  </c>
      <c r="EX191" s="13">
        <f xml:space="preserve"> IF( Interface_nominal!EX190 = "", 0,  Interface_nominal!EX190 )  * $F191</f>
        <v>0.27025807895594683</v>
      </c>
      <c r="EY191" s="13">
        <f xml:space="preserve"> IF( Interface_nominal!EY190 = "", 0,  Interface_nominal!EY190 )  * $F191</f>
        <v>3.1490740001200055</v>
      </c>
      <c r="EZ191" s="13">
        <f xml:space="preserve"> IF( Interface_nominal!EZ190 = "", 0,  Interface_nominal!EZ190 )  * $F191</f>
        <v>2.4070367233813231E-2</v>
      </c>
      <c r="FA191" s="13">
        <f xml:space="preserve"> IF( Interface_nominal!FA190 = "", 0,  Interface_nominal!FA190 )  * $F191</f>
        <v>3.1731443673538187</v>
      </c>
      <c r="FB191" s="13">
        <f xml:space="preserve"> IF( Interface_nominal!FB190 = "", 0,  Interface_nominal!FB190 )  * $F191</f>
        <v>0</v>
      </c>
      <c r="FC191" s="13">
        <f xml:space="preserve"> IF( Interface_nominal!FC190 = "", 0,  Interface_nominal!FC190 )  * $F191</f>
        <v>1.470218030641312</v>
      </c>
      <c r="FD191" s="13">
        <f xml:space="preserve"> IF( Interface_nominal!FD190 = "", 0,  Interface_nominal!FD190 )  * $F191</f>
        <v>6.6434213565324529E-2</v>
      </c>
      <c r="FE191" s="13">
        <f xml:space="preserve"> IF( Interface_nominal!FE190 = "", 0,  Interface_nominal!FE190 )  * $F191</f>
        <v>0.1087980598968358</v>
      </c>
      <c r="FF191" s="13">
        <f xml:space="preserve"> IF( Interface_nominal!FF190 = "", 0,  Interface_nominal!FF190 )  * $F191</f>
        <v>0</v>
      </c>
      <c r="FG191" s="13">
        <f xml:space="preserve"> IF( Interface_nominal!FG190 = "", 0,  Interface_nominal!FG190 )  * $F191</f>
        <v>1.6454503041034725</v>
      </c>
      <c r="FH191" s="13">
        <f xml:space="preserve"> IF( Interface_nominal!FH190 = "", 0,  Interface_nominal!FH190 )  * $F191</f>
        <v>0</v>
      </c>
      <c r="FI191" s="13">
        <f xml:space="preserve"> IF( Interface_nominal!FI190 = "", 0,  Interface_nominal!FI190 )  * $F191</f>
        <v>1.6454503041034725</v>
      </c>
      <c r="FJ191" s="13">
        <f xml:space="preserve"> IF( Interface_nominal!FJ190 = "", 0,  Interface_nominal!FJ190 )  * $F191</f>
        <v>0.12420309492647627</v>
      </c>
      <c r="FK191" s="13" t="e">
        <f xml:space="preserve"> IF( Interface_nominal!FK190 = "", 0,  Interface_nominal!FK190 )  * $F191</f>
        <v>#VALUE!</v>
      </c>
      <c r="FL191" s="13">
        <f xml:space="preserve"> IF( Interface_nominal!FL190 = "", 0,  Interface_nominal!FL190 )  * $F191</f>
        <v>0.12420309492647627</v>
      </c>
      <c r="FM191" s="13">
        <f xml:space="preserve"> IF( Interface_nominal!FM190 = "", 0,  Interface_nominal!FM190 )  * $F191</f>
        <v>0.12420309492647627</v>
      </c>
      <c r="FN191" s="13">
        <f xml:space="preserve"> IF( Interface_nominal!FN190 = "", 0,  Interface_nominal!FN190 )  * $F191</f>
        <v>4.6943915765308155</v>
      </c>
      <c r="FO191" s="13">
        <f xml:space="preserve"> IF( Interface_nominal!FO190 = "", 0,  Interface_nominal!FO190 )  * $F191</f>
        <v>0</v>
      </c>
      <c r="FP191" s="13">
        <f xml:space="preserve"> IF( Interface_nominal!FP190 = "", 0,  Interface_nominal!FP190 )  * $F191</f>
        <v>0</v>
      </c>
      <c r="FQ191" s="13">
        <f xml:space="preserve"> IF( Interface_nominal!FQ190 = "", 0,  Interface_nominal!FQ190 )  * $F191</f>
        <v>4.6943915765308155</v>
      </c>
      <c r="FR191" s="13">
        <f xml:space="preserve"> IF( Interface_nominal!FR190 = "", 0,  Interface_nominal!FR190 )  * $F191</f>
        <v>4.3394742541503817</v>
      </c>
      <c r="FS191" s="13">
        <f xml:space="preserve"> IF( Interface_nominal!FS190 = "", 0,  Interface_nominal!FS190 )  * $F191</f>
        <v>9.6281468935252926E-4</v>
      </c>
      <c r="FT191" s="13">
        <f xml:space="preserve"> IF( Interface_nominal!FT190 = "", 0,  Interface_nominal!FT190 )  * $F191</f>
        <v>0</v>
      </c>
      <c r="FU191" s="13">
        <f xml:space="preserve"> IF( Interface_nominal!FU190 = "", 0,  Interface_nominal!FU190 )  * $F191</f>
        <v>0</v>
      </c>
      <c r="FV191" s="13">
        <f xml:space="preserve"> IF( Interface_nominal!FV190 = "", 0,  Interface_nominal!FV190 )  * $F191</f>
        <v>5.6915971968588813E-3</v>
      </c>
      <c r="FW191" s="13">
        <f xml:space="preserve"> IF( Interface_nominal!FW190 = "", 0,  Interface_nominal!FW190 )  * $F191</f>
        <v>0</v>
      </c>
      <c r="FX191" s="13">
        <f xml:space="preserve"> IF( Interface_nominal!FX190 = "", 0,  Interface_nominal!FX190 )  * $F191</f>
        <v>0</v>
      </c>
      <c r="FY191" s="13">
        <f xml:space="preserve"> IF( Interface_nominal!FY190 = "", 0,  Interface_nominal!FY190 )  * $F191</f>
        <v>0.44105441866271466</v>
      </c>
      <c r="FZ191" s="13">
        <f xml:space="preserve"> IF( Interface_nominal!FZ190 = "", 0,  Interface_nominal!FZ190 )  * $F191</f>
        <v>2.928487521138165E-4</v>
      </c>
      <c r="GA191" s="13">
        <f xml:space="preserve"> IF( Interface_nominal!GA190 = "", 0,  Interface_nominal!GA190 )  * $F191</f>
        <v>0.44800167930103996</v>
      </c>
      <c r="GB191" s="13">
        <f xml:space="preserve"> IF( Interface_nominal!GB190 = "", 0,  Interface_nominal!GB190 )  * $F191</f>
        <v>5.7768881361151755E-3</v>
      </c>
      <c r="GC191" s="13">
        <f xml:space="preserve"> IF( Interface_nominal!GC190 = "", 0,  Interface_nominal!GC190 )  * $F191</f>
        <v>0.45377856743715511</v>
      </c>
      <c r="GD191" s="13">
        <f xml:space="preserve"> IF( Interface_nominal!GD190 = "", 0,  Interface_nominal!GD190 )  * $F191</f>
        <v>0</v>
      </c>
      <c r="GE191" s="13">
        <f xml:space="preserve"> IF( Interface_nominal!GE190 = "", 0,  Interface_nominal!GE190 )  * $F191</f>
        <v>7.4136731080144749E-2</v>
      </c>
      <c r="GF191" s="13">
        <f xml:space="preserve"> IF( Interface_nominal!GF190 = "", 0,  Interface_nominal!GF190 )  * $F191</f>
        <v>0</v>
      </c>
      <c r="GG191" s="13">
        <f xml:space="preserve"> IF( Interface_nominal!GG190 = "", 0,  Interface_nominal!GG190 )  * $F191</f>
        <v>0</v>
      </c>
      <c r="GH191" s="13">
        <f xml:space="preserve"> IF( Interface_nominal!GH190 = "", 0,  Interface_nominal!GH190 )  * $F191</f>
        <v>0</v>
      </c>
      <c r="GI191" s="13">
        <f xml:space="preserve"> IF( Interface_nominal!GI190 = "", 0,  Interface_nominal!GI190 )  * $F191</f>
        <v>7.4136731080144749E-2</v>
      </c>
      <c r="GJ191" s="13">
        <f xml:space="preserve"> IF( Interface_nominal!GJ190 = "", 0,  Interface_nominal!GJ190 )  * $F191</f>
        <v>0</v>
      </c>
      <c r="GK191" s="13">
        <f xml:space="preserve"> IF( Interface_nominal!GK190 = "", 0,  Interface_nominal!GK190 )  * $F191</f>
        <v>7.4136731080144749E-2</v>
      </c>
      <c r="GL191" s="13">
        <f xml:space="preserve"> IF( Interface_nominal!GL190 = "", 0,  Interface_nominal!GL190 )  * $F191</f>
        <v>0</v>
      </c>
      <c r="GM191" s="13" t="e">
        <f xml:space="preserve"> IF( Interface_nominal!GM190 = "", 0,  Interface_nominal!GM190 )  * $F191</f>
        <v>#VALUE!</v>
      </c>
      <c r="GN191" s="13">
        <f xml:space="preserve"> IF( Interface_nominal!GN190 = "", 0,  Interface_nominal!GN190 )  * $F191</f>
        <v>0</v>
      </c>
      <c r="GO191" s="13">
        <f xml:space="preserve"> IF( Interface_nominal!GO190 = "", 0,  Interface_nominal!GO190 )  * $F191</f>
        <v>0</v>
      </c>
      <c r="GP191" s="13">
        <f xml:space="preserve"> IF( Interface_nominal!GP190 = "", 0,  Interface_nominal!GP190 )  * $F191</f>
        <v>0.52791529851729979</v>
      </c>
      <c r="GQ191" s="13">
        <f xml:space="preserve"> IF( Interface_nominal!GQ190 = "", 0,  Interface_nominal!GQ190 )  * $F191</f>
        <v>0</v>
      </c>
      <c r="GR191" s="13">
        <f xml:space="preserve"> IF( Interface_nominal!GR190 = "", 0,  Interface_nominal!GR190 )  * $F191</f>
        <v>0</v>
      </c>
      <c r="GS191" s="13">
        <f xml:space="preserve"> IF( Interface_nominal!GS190 = "", 0,  Interface_nominal!GS190 )  * $F191</f>
        <v>0.52791529851729979</v>
      </c>
      <c r="GT191" s="13">
        <f xml:space="preserve"> IF( Interface_nominal!GT190 = "", 0,  Interface_nominal!GT190 )  * $F191</f>
        <v>0.52791529851729979</v>
      </c>
      <c r="GU191" s="13">
        <f xml:space="preserve"> IF( Interface_nominal!GU190 = "", 0,  Interface_nominal!GU190 )  * $F191</f>
        <v>0.4708163830933868</v>
      </c>
      <c r="GV191" s="13">
        <f xml:space="preserve"> IF( Interface_nominal!GV190 = "", 0,  Interface_nominal!GV190 )  * $F191</f>
        <v>0</v>
      </c>
      <c r="GW191" s="13">
        <f xml:space="preserve"> IF( Interface_nominal!GW190 = "", 0,  Interface_nominal!GW190 )  * $F191</f>
        <v>0.18967449380244827</v>
      </c>
      <c r="GX191" s="13">
        <f xml:space="preserve"> IF( Interface_nominal!GX190 = "", 0,  Interface_nominal!GX190 )  * $F191</f>
        <v>3.4149583181153291E-2</v>
      </c>
      <c r="GY191" s="13">
        <f xml:space="preserve"> IF( Interface_nominal!GY190 = "", 0,  Interface_nominal!GY190 )  * $F191</f>
        <v>8.7616136731080152E-2</v>
      </c>
      <c r="GZ191" s="13">
        <f xml:space="preserve"> IF( Interface_nominal!GZ190 = "", 0,  Interface_nominal!GZ190 )  * $F191</f>
        <v>2.9847255369928407E-2</v>
      </c>
      <c r="HA191" s="13">
        <f xml:space="preserve"> IF( Interface_nominal!HA190 = "", 0,  Interface_nominal!HA190 )  * $F191</f>
        <v>2.5144208995349913</v>
      </c>
      <c r="HB191" s="13">
        <f xml:space="preserve"> IF( Interface_nominal!HB190 = "", 0,  Interface_nominal!HB190 )  * $F191</f>
        <v>0.27055092770806072</v>
      </c>
      <c r="HC191" s="13">
        <f xml:space="preserve"> IF( Interface_nominal!HC190 = "", 0,  Interface_nominal!HC190 )  * $F191</f>
        <v>3.5970756794210494</v>
      </c>
      <c r="HD191" s="13">
        <f xml:space="preserve"> IF( Interface_nominal!HD190 = "", 0,  Interface_nominal!HD190 )  * $F191</f>
        <v>2.9847255369928407E-2</v>
      </c>
      <c r="HE191" s="13">
        <f xml:space="preserve"> IF( Interface_nominal!HE190 = "", 0,  Interface_nominal!HE190 )  * $F191</f>
        <v>3.6269229347909775</v>
      </c>
      <c r="HF191" s="13">
        <f xml:space="preserve"> IF( Interface_nominal!HF190 = "", 0,  Interface_nominal!HF190 )  * $F191</f>
        <v>0</v>
      </c>
      <c r="HG191" s="13">
        <f xml:space="preserve"> IF( Interface_nominal!HG190 = "", 0,  Interface_nominal!HG190 )  * $F191</f>
        <v>1.544354761721457</v>
      </c>
      <c r="HH191" s="13">
        <f xml:space="preserve"> IF( Interface_nominal!HH190 = "", 0,  Interface_nominal!HH190 )  * $F191</f>
        <v>6.6434213565324529E-2</v>
      </c>
      <c r="HI191" s="13">
        <f xml:space="preserve"> IF( Interface_nominal!HI190 = "", 0,  Interface_nominal!HI190 )  * $F191</f>
        <v>0.1087980598968358</v>
      </c>
      <c r="HJ191" s="13">
        <f xml:space="preserve"> IF( Interface_nominal!HJ190 = "", 0,  Interface_nominal!HJ190 )  * $F191</f>
        <v>0</v>
      </c>
      <c r="HK191" s="13">
        <f xml:space="preserve"> IF( Interface_nominal!HK190 = "", 0,  Interface_nominal!HK190 )  * $F191</f>
        <v>1.7195870351836173</v>
      </c>
      <c r="HL191" s="13">
        <f xml:space="preserve"> IF( Interface_nominal!HL190 = "", 0,  Interface_nominal!HL190 )  * $F191</f>
        <v>0</v>
      </c>
      <c r="HM191" s="13">
        <f xml:space="preserve"> IF( Interface_nominal!HM190 = "", 0,  Interface_nominal!HM190 )  * $F191</f>
        <v>1.7195870351836173</v>
      </c>
      <c r="HN191" s="13">
        <f xml:space="preserve"> IF( Interface_nominal!HN190 = "", 0,  Interface_nominal!HN190 )  * $F191</f>
        <v>0.12420309492647627</v>
      </c>
      <c r="HO191" s="13">
        <f xml:space="preserve"> IF( Interface_nominal!HO190 = "", 0,  Interface_nominal!HO190 )  * $F191</f>
        <v>0</v>
      </c>
      <c r="HP191" s="13">
        <f xml:space="preserve"> IF( Interface_nominal!HP190 = "", 0,  Interface_nominal!HP190 )  * $F191</f>
        <v>0.12420309492647627</v>
      </c>
      <c r="HQ191" s="13">
        <f xml:space="preserve"> IF( Interface_nominal!HQ190 = "", 0,  Interface_nominal!HQ190 )  * $F191</f>
        <v>0.12420309492647627</v>
      </c>
      <c r="HR191" s="13">
        <f xml:space="preserve"> IF( Interface_nominal!HR190 = "", 0,  Interface_nominal!HR190 )  * $F191</f>
        <v>5.222306875048119</v>
      </c>
      <c r="HS191" s="13">
        <f xml:space="preserve"> IF( Interface_nominal!HS190 = "", 0,  Interface_nominal!HS190 )  * $F191</f>
        <v>0</v>
      </c>
      <c r="HT191" s="13">
        <f xml:space="preserve"> IF( Interface_nominal!HT190 = "", 0,  Interface_nominal!HT190 )  * $F191</f>
        <v>0</v>
      </c>
      <c r="HU191" s="13">
        <f xml:space="preserve"> IF( Interface_nominal!HU190 = "", 0,  Interface_nominal!HU190 )  * $F191</f>
        <v>5.222306875048119</v>
      </c>
      <c r="HV191" s="13">
        <f xml:space="preserve"> IF( Interface_nominal!HV190 = "", 0,  Interface_nominal!HV190 )  * $F191</f>
        <v>5.222306875048119</v>
      </c>
      <c r="HW191" s="13">
        <f xml:space="preserve"> IF( Interface_nominal!HW190 = "", 0,  Interface_nominal!HW190 )  * $F191</f>
        <v>0</v>
      </c>
      <c r="HX191" s="13">
        <f xml:space="preserve"> IF( Interface_nominal!HX190 = "", 0,  Interface_nominal!HX190 )  * $F191</f>
        <v>0</v>
      </c>
      <c r="HY191" s="13">
        <f xml:space="preserve"> IF( Interface_nominal!HY190 = "", 0,  Interface_nominal!HY190 )  * $F191</f>
        <v>0</v>
      </c>
      <c r="HZ191" s="13">
        <f xml:space="preserve"> IF( Interface_nominal!HZ190 = "", 0,  Interface_nominal!HZ190 )  * $F191</f>
        <v>0</v>
      </c>
      <c r="IA191" s="13">
        <f xml:space="preserve"> IF( Interface_nominal!IA190 = "", 0,  Interface_nominal!IA190 )  * $F191</f>
        <v>0</v>
      </c>
      <c r="IB191" s="13">
        <f xml:space="preserve"> IF( Interface_nominal!IB190 = "", 0,  Interface_nominal!IB190 )  * $F191</f>
        <v>0</v>
      </c>
      <c r="IC191" s="13">
        <f xml:space="preserve"> IF( Interface_nominal!IC190 = "", 0,  Interface_nominal!IC190 )  * $F191</f>
        <v>0</v>
      </c>
      <c r="ID191" s="13">
        <f xml:space="preserve"> IF( Interface_nominal!ID190 = "", 0,  Interface_nominal!ID190 )  * $F191</f>
        <v>0</v>
      </c>
      <c r="IE191" s="13">
        <f xml:space="preserve"> IF( Interface_nominal!IE190 = "", 0,  Interface_nominal!IE190 )  * $F191</f>
        <v>0</v>
      </c>
      <c r="IF191" s="13">
        <f xml:space="preserve"> IF( Interface_nominal!IF190 = "", 0,  Interface_nominal!IF190 )  * $F191</f>
        <v>0</v>
      </c>
      <c r="IG191" s="13">
        <f xml:space="preserve"> IF( Interface_nominal!IG190 = "", 0,  Interface_nominal!IG190 )  * $F191</f>
        <v>0</v>
      </c>
      <c r="IH191" s="13">
        <f xml:space="preserve"> IF( Interface_nominal!IH190 = "", 0,  Interface_nominal!IH190 )  * $F191</f>
        <v>0</v>
      </c>
      <c r="II191" s="13">
        <f xml:space="preserve"> IF( Interface_nominal!II190 = "", 0,  Interface_nominal!II190 )  * $F191</f>
        <v>0</v>
      </c>
      <c r="IJ191" s="13">
        <f xml:space="preserve"> IF( Interface_nominal!IJ190 = "", 0,  Interface_nominal!IJ190 )  * $F191</f>
        <v>0</v>
      </c>
      <c r="IK191" s="13">
        <f xml:space="preserve"> IF( Interface_nominal!IK190 = "", 0,  Interface_nominal!IK190 )  * $F191</f>
        <v>0</v>
      </c>
      <c r="IL191" s="13">
        <f xml:space="preserve"> IF( Interface_nominal!IL190 = "", 0,  Interface_nominal!IL190 )  * $F191</f>
        <v>0</v>
      </c>
      <c r="IM191" s="13">
        <f xml:space="preserve"> IF( Interface_nominal!IM190 = "", 0,  Interface_nominal!IM190 )  * $F191</f>
        <v>0</v>
      </c>
      <c r="IN191" s="13">
        <f xml:space="preserve"> IF( Interface_nominal!IN190 = "", 0,  Interface_nominal!IN190 )  * $F191</f>
        <v>0</v>
      </c>
      <c r="IO191" s="13">
        <f xml:space="preserve"> IF( Interface_nominal!IO190 = "", 0,  Interface_nominal!IO190 )  * $F191</f>
        <v>0</v>
      </c>
      <c r="IP191" s="13">
        <f xml:space="preserve"> IF( Interface_nominal!IP190 = "", 0,  Interface_nominal!IP190 )  * $F191</f>
        <v>3.851258757410117E-2</v>
      </c>
      <c r="IQ191" s="13">
        <f xml:space="preserve"> IF( Interface_nominal!IQ190 = "", 0,  Interface_nominal!IQ190 )  * $F191</f>
        <v>0</v>
      </c>
      <c r="IR191" s="13">
        <f xml:space="preserve"> IF( Interface_nominal!IR190 = "", 0,  Interface_nominal!IR190 )  * $F191</f>
        <v>0</v>
      </c>
      <c r="IS191" s="13">
        <f xml:space="preserve"> IF( Interface_nominal!IS190 = "", 0,  Interface_nominal!IS190 )  * $F191</f>
        <v>0</v>
      </c>
      <c r="IT191" s="13">
        <f xml:space="preserve"> IF( Interface_nominal!IT190 = "", 0,  Interface_nominal!IT190 )  * $F191</f>
        <v>0</v>
      </c>
      <c r="IU191" s="13">
        <f xml:space="preserve"> IF( Interface_nominal!IU190 = "", 0,  Interface_nominal!IU190 )  * $F191</f>
        <v>0</v>
      </c>
      <c r="IV191" s="13">
        <f xml:space="preserve"> IF( Interface_nominal!IV190 = "", 0,  Interface_nominal!IV190 )  * $F191</f>
        <v>0</v>
      </c>
      <c r="IW191" s="13">
        <f xml:space="preserve"> IF( Interface_nominal!IW190 = "", 0,  Interface_nominal!IW190 )  * $F191</f>
        <v>5.7768881361151755E-3</v>
      </c>
      <c r="IX191" s="13">
        <f xml:space="preserve"> IF( Interface_nominal!IX190 = "", 0,  Interface_nominal!IX190 )  * $F191</f>
        <v>5.2954807914389106E-2</v>
      </c>
      <c r="IY191" s="13">
        <f xml:space="preserve"> IF( Interface_nominal!IY190 = "", 0,  Interface_nominal!IY190 )  * $F191</f>
        <v>0</v>
      </c>
      <c r="IZ191" s="13">
        <f xml:space="preserve"> IF( Interface_nominal!IZ190 = "", 0,  Interface_nominal!IZ190 )  * $F191</f>
        <v>0</v>
      </c>
      <c r="JA191" s="13">
        <f xml:space="preserve"> IF( Interface_nominal!JA190 = "", 0,  Interface_nominal!JA190 )  * $F191</f>
        <v>0</v>
      </c>
      <c r="JB191" s="13">
        <f xml:space="preserve"> IF( Interface_nominal!JB190 = "", 0,  Interface_nominal!JB190 )  * $F191</f>
        <v>0</v>
      </c>
      <c r="JC191" s="13">
        <f xml:space="preserve"> IF( Interface_nominal!JC190 = "", 0,  Interface_nominal!JC190 )  * $F191</f>
        <v>1.6367849718992997E-2</v>
      </c>
      <c r="JD191" s="13">
        <f xml:space="preserve"> IF( Interface_nominal!JD190 = "", 0,  Interface_nominal!JD190 )  * $F191</f>
        <v>6.1620140118561872E-2</v>
      </c>
      <c r="JE191" s="13">
        <f xml:space="preserve"> IF( Interface_nominal!JE190 = "", 0,  Interface_nominal!JE190 )  * $F191</f>
        <v>0</v>
      </c>
      <c r="JF191" s="13">
        <f xml:space="preserve"> IF( Interface_nominal!JF190 = "", 0,  Interface_nominal!JF190 )  * $F191</f>
        <v>0</v>
      </c>
      <c r="JG191" s="13">
        <f xml:space="preserve"> IF( Interface_nominal!JG190 = "", 0,  Interface_nominal!JG190 )  * $F191</f>
        <v>0</v>
      </c>
      <c r="JH191" s="13">
        <f xml:space="preserve"> IF( Interface_nominal!JH190 = "", 0,  Interface_nominal!JH190 )  * $F191</f>
        <v>0</v>
      </c>
      <c r="JI191" s="13">
        <f xml:space="preserve"> IF( Interface_nominal!JI190 = "", 0,  Interface_nominal!JI190 )  * $F191</f>
        <v>0</v>
      </c>
      <c r="JJ191" s="13">
        <f xml:space="preserve"> IF( Interface_nominal!JJ190 = "", 0,  Interface_nominal!JJ190 )  * $F191</f>
        <v>0</v>
      </c>
      <c r="JK191" s="13">
        <f xml:space="preserve"> IF( Interface_nominal!JK190 = "", 0,  Interface_nominal!JK190 )  * $F191</f>
        <v>0</v>
      </c>
      <c r="JL191" s="13">
        <f xml:space="preserve"> IF( Interface_nominal!JL190 = "", 0,  Interface_nominal!JL190 )  * $F191</f>
        <v>0</v>
      </c>
      <c r="JM191" s="13">
        <f xml:space="preserve"> IF( Interface_nominal!JM190 = "", 0,  Interface_nominal!JM190 )  * $F191</f>
        <v>0</v>
      </c>
      <c r="JN191" s="13">
        <f xml:space="preserve"> IF( Interface_nominal!JN190 = "", 0,  Interface_nominal!JN190 )  * $F191</f>
        <v>0</v>
      </c>
      <c r="JO191" s="13">
        <f xml:space="preserve"> IF( Interface_nominal!JO190 = "", 0,  Interface_nominal!JO190 )  * $F191</f>
        <v>0</v>
      </c>
      <c r="JP191" s="13">
        <f xml:space="preserve"> IF( Interface_nominal!JP190 = "", 0,  Interface_nominal!JP190 )  * $F191</f>
        <v>0</v>
      </c>
      <c r="JQ191" s="13">
        <f xml:space="preserve"> IF( Interface_nominal!JQ190 = "", 0,  Interface_nominal!JQ190 )  * $F191</f>
        <v>0</v>
      </c>
      <c r="JR191" s="13" t="e">
        <f xml:space="preserve"> IF( Interface_nominal!JR190 = "", 0,  Interface_nominal!JR190 )  * $F191</f>
        <v>#N/A</v>
      </c>
      <c r="JS191" s="13">
        <f xml:space="preserve"> IF( Interface_nominal!JS190 = "", 0,  Interface_nominal!JS190 )  * $F191</f>
        <v>5.222306875048119</v>
      </c>
      <c r="JT191" s="13">
        <f xml:space="preserve"> IF( Interface_nominal!JT190 = "", 0,  Interface_nominal!JT190 )  * $F191</f>
        <v>5.222306875048119</v>
      </c>
      <c r="JU191" s="13">
        <f xml:space="preserve"> IF( Interface_nominal!JU190 = "", 0,  Interface_nominal!JU190 )  * $F191</f>
        <v>0.52791529851729979</v>
      </c>
      <c r="JV191" s="13">
        <f xml:space="preserve"> IF( Interface_nominal!JV190 = "", 0,  Interface_nominal!JV190 )  * $F191</f>
        <v>4.3394742541503817</v>
      </c>
      <c r="JW191" s="13">
        <f xml:space="preserve"> IF( Interface_nominal!JW190 = "", 0,  Interface_nominal!JW190 )  * $F191</f>
        <v>0.1752322734621603</v>
      </c>
      <c r="JX191" s="13">
        <f xml:space="preserve"> IF( Interface_nominal!JX190 = "", 0,  Interface_nominal!JX190 )  * $F191</f>
        <v>1.4442220340287937E-2</v>
      </c>
      <c r="JY191" s="13">
        <f xml:space="preserve"> IF( Interface_nominal!JY190 = "", 0,  Interface_nominal!JY190 )  * $F191</f>
        <v>1.9256293787050585E-3</v>
      </c>
      <c r="JZ191" s="13">
        <f xml:space="preserve"> IF( Interface_nominal!JZ190 = "", 0,  Interface_nominal!JZ190 )  * $F191</f>
        <v>0</v>
      </c>
      <c r="KA191" s="13">
        <f xml:space="preserve"> IF( Interface_nominal!KA190 = "", 0,  Interface_nominal!KA190 )  * $F191 * IF(ISBLANK('Unit conversion'!KA190),1,'Unit conversion'!KA190)</f>
        <v>0</v>
      </c>
      <c r="KB191" s="13">
        <f xml:space="preserve"> IF( Interface_nominal!KB190 = "", 0,  Interface_nominal!KB190 )  * $F191 * IF(ISBLANK('Unit conversion'!KB190),1,'Unit conversion'!KB190)</f>
        <v>0</v>
      </c>
      <c r="KC191" s="13">
        <f xml:space="preserve"> IF( Interface_nominal!KC190 = "", 0,  Interface_nominal!KC190 )  * $F191 * IF(ISBLANK('Unit conversion'!KC190),1,'Unit conversion'!KC190)</f>
        <v>0</v>
      </c>
      <c r="KD191" s="13">
        <f xml:space="preserve"> IF( Interface_nominal!KD190 = "", 0,  Interface_nominal!KD190 )  * $F191 * IF(ISBLANK('Unit conversion'!KD190),1,'Unit conversion'!KD190)</f>
        <v>0</v>
      </c>
      <c r="KE191" s="13">
        <f xml:space="preserve"> IF( Interface_nominal!KE190 = "", 0,  Interface_nominal!KE190 )  * $F191 * IF(ISBLANK('Unit conversion'!KE190),1,'Unit conversion'!KE190)</f>
        <v>0</v>
      </c>
      <c r="KF191" s="13">
        <f xml:space="preserve"> IF( Interface_nominal!KF190 = "", 0,  Interface_nominal!KF190 )  * $F191 * IF(ISBLANK('Unit conversion'!KF190),1,'Unit conversion'!KF190)</f>
        <v>0</v>
      </c>
      <c r="KG191" s="13">
        <f xml:space="preserve"> IF( Interface_nominal!KG190 = "", 0,  Interface_nominal!KG190 )  * $F191 * IF(ISBLANK('Unit conversion'!KG190),1,'Unit conversion'!KG190)</f>
        <v>0</v>
      </c>
      <c r="KH191" s="13">
        <f xml:space="preserve"> IF( Interface_nominal!KH190 = "", 0,  Interface_nominal!KH190 )  * $F191 * IF(ISBLANK('Unit conversion'!KH190),1,'Unit conversion'!KH190)</f>
        <v>0</v>
      </c>
      <c r="KI191" s="13">
        <f xml:space="preserve"> IF( Interface_nominal!KI190 = "", 0,  Interface_nominal!KI190 )  * $F191 * IF(ISBLANK('Unit conversion'!KI190),1,'Unit conversion'!KI190)</f>
        <v>0.24371764696049486</v>
      </c>
      <c r="KJ191" s="13">
        <f xml:space="preserve"> IF( Interface_nominal!KJ190 = "", 0,  Interface_nominal!KJ190 )  * $F191 * IF(ISBLANK('Unit conversion'!KJ190),1,'Unit conversion'!KJ190)</f>
        <v>0.3809452383176104</v>
      </c>
      <c r="KK191" s="13">
        <f xml:space="preserve"> IF( Interface_nominal!KK190 = "", 0,  Interface_nominal!KK190 )  * $F191 * IF(ISBLANK('Unit conversion'!KK190),1,'Unit conversion'!KK190)</f>
        <v>0.48307656319426445</v>
      </c>
      <c r="KL191" s="13">
        <f xml:space="preserve"> IF( Interface_nominal!KL190 = "", 0,  Interface_nominal!KL190 )  * $F191 * IF(ISBLANK('Unit conversion'!KL190),1,'Unit conversion'!KL190)</f>
        <v>0.20775434540470233</v>
      </c>
      <c r="KM191" s="13">
        <f xml:space="preserve"> IF( Interface_nominal!KM190 = "", 0,  Interface_nominal!KM190 )  * $F191 * IF(ISBLANK('Unit conversion'!KM190),1,'Unit conversion'!KM190)</f>
        <v>0.48031197463648456</v>
      </c>
      <c r="KN191" s="13">
        <f xml:space="preserve"> IF( Interface_nominal!KN190 = "", 0,  Interface_nominal!KN190 )  * $F191 * IF(ISBLANK('Unit conversion'!KN190),1,'Unit conversion'!KN190)</f>
        <v>0</v>
      </c>
      <c r="KO191" s="13">
        <f xml:space="preserve"> IF( Interface_nominal!KO190 = "", 0,  Interface_nominal!KO190 )  * $F191 * IF(ISBLANK('Unit conversion'!KO190),1,'Unit conversion'!KO190)</f>
        <v>5.7768881361151755E-3</v>
      </c>
      <c r="KP191" s="13">
        <f xml:space="preserve"> IF( Interface_nominal!KP190 = "", 0,  Interface_nominal!KP190 )  * $F191 * IF(ISBLANK('Unit conversion'!KP190),1,'Unit conversion'!KP190)</f>
        <v>0</v>
      </c>
      <c r="KQ191" s="13">
        <f xml:space="preserve"> IF( Interface_nominal!KQ190 = "", 0,  Interface_nominal!KQ190 )  * $F191 * IF(ISBLANK('Unit conversion'!KQ190),1,'Unit conversion'!KQ190)</f>
        <v>0</v>
      </c>
      <c r="KR191" s="13">
        <f xml:space="preserve"> IF( Interface_nominal!KR190 = "", 0,  Interface_nominal!KR190 )  * $F191 * IF(ISBLANK('Unit conversion'!KR190),1,'Unit conversion'!KR190)</f>
        <v>5.7768881361151755E-3</v>
      </c>
      <c r="KS191" s="13">
        <f xml:space="preserve"> IF( Interface_nominal!KS190 = "", 0,  Interface_nominal!KS190 )  * $F191 * IF(ISBLANK('Unit conversion'!KS190),1,'Unit conversion'!KS190)</f>
        <v>0</v>
      </c>
      <c r="KT191" s="13">
        <f xml:space="preserve"> IF( Interface_nominal!KT190 = "", 0,  Interface_nominal!KT190 )  * $F191 * IF(ISBLANK('Unit conversion'!KT190),1,'Unit conversion'!KT190)</f>
        <v>5.2954807914389106E-2</v>
      </c>
      <c r="KU191" s="13">
        <f xml:space="preserve"> IF( Interface_nominal!KU190 = "", 0,  Interface_nominal!KU190 )  * $F191 * IF(ISBLANK('Unit conversion'!KU190),1,'Unit conversion'!KU190)</f>
        <v>0</v>
      </c>
      <c r="KV191" s="13">
        <f xml:space="preserve"> IF( Interface_nominal!KV190 = "", 0,  Interface_nominal!KV190 )  * $F191 * IF(ISBLANK('Unit conversion'!KV190),1,'Unit conversion'!KV190)</f>
        <v>5.2954807914389106E-2</v>
      </c>
      <c r="KW191" s="13">
        <f xml:space="preserve"> IF( Interface_nominal!KW190 = "", 0,  Interface_nominal!KW190 )  * $F191 * IF(ISBLANK('Unit conversion'!KW190),1,'Unit conversion'!KW190)</f>
        <v>0</v>
      </c>
      <c r="KX191" s="13">
        <f xml:space="preserve"> IF( Interface_nominal!KX190 = "", 0,  Interface_nominal!KX190 )  * $F191 * IF(ISBLANK('Unit conversion'!KX190),1,'Unit conversion'!KX190)</f>
        <v>0</v>
      </c>
      <c r="KY191" s="13">
        <f xml:space="preserve"> IF( Interface_nominal!KY190 = "", 0,  Interface_nominal!KY190 )  * $F191 * IF(ISBLANK('Unit conversion'!KY190),1,'Unit conversion'!KY190)</f>
        <v>0</v>
      </c>
      <c r="KZ191" s="13">
        <f xml:space="preserve"> IF( Interface_nominal!KZ190 = "", 0,  Interface_nominal!KZ190 )  * $F191 * IF(ISBLANK('Unit conversion'!KZ190),1,'Unit conversion'!KZ190)</f>
        <v>0</v>
      </c>
      <c r="LA191" s="13">
        <f t="shared" si="327"/>
        <v>2.2520204424904223E-3</v>
      </c>
      <c r="LB191" s="13">
        <f t="shared" si="328"/>
        <v>0</v>
      </c>
      <c r="LC191" s="13">
        <f t="shared" si="329"/>
        <v>0</v>
      </c>
      <c r="LD191" s="13">
        <f t="shared" si="330"/>
        <v>2.2520204424904223E-3</v>
      </c>
      <c r="LE191" s="13">
        <f t="shared" si="331"/>
        <v>0</v>
      </c>
      <c r="LF191" s="13">
        <f t="shared" si="332"/>
        <v>4.000541363344997E-2</v>
      </c>
      <c r="LG191" s="13">
        <f t="shared" si="333"/>
        <v>0</v>
      </c>
      <c r="LH191" s="13">
        <f t="shared" si="334"/>
        <v>4.000541363344997E-2</v>
      </c>
      <c r="LI191" s="13">
        <f t="shared" si="335"/>
        <v>0</v>
      </c>
      <c r="LJ191" s="13">
        <f t="shared" si="336"/>
        <v>0</v>
      </c>
      <c r="LK191" s="13">
        <f t="shared" si="337"/>
        <v>0</v>
      </c>
      <c r="LL191" s="13">
        <f t="shared" si="338"/>
        <v>0</v>
      </c>
      <c r="LM191" s="96">
        <f t="shared" si="339"/>
        <v>0.92751693691027093</v>
      </c>
      <c r="LN191" s="96">
        <f t="shared" si="340"/>
        <v>3.4801422986900374</v>
      </c>
      <c r="LO191" s="96">
        <f t="shared" si="341"/>
        <v>0.52184556162907081</v>
      </c>
      <c r="LP191" s="96">
        <f t="shared" si="342"/>
        <v>4.0019878603191081</v>
      </c>
      <c r="LQ191" s="96">
        <f t="shared" si="343"/>
        <v>4.4076592356003079</v>
      </c>
      <c r="LR191" s="96">
        <f t="shared" si="344"/>
        <v>4.9295047972293791</v>
      </c>
      <c r="LS191" s="16">
        <f xml:space="preserve"> INDEX( 'Stata dataset - wastewater'!$A$2:$AMU$195, MATCH( $A191, 'Stata dataset - wastewater'!$A$2:$A$195, 0 ), MATCH( LS$3, 'Stata dataset - wastewater'!$A$2:$AMU$2, 0 ) )</f>
        <v>20.922390054644801</v>
      </c>
      <c r="LT191" s="16">
        <f xml:space="preserve"> INDEX( 'Stata dataset - wastewater'!$A$2:$AMU$195, MATCH( $A191, 'Stata dataset - wastewater'!$A$2:$A$195, 0 ), MATCH( LT$3, 'Stata dataset - wastewater'!$A$2:$AMU$2, 0 ) )</f>
        <v>754</v>
      </c>
      <c r="LU191" s="16">
        <f xml:space="preserve"> INDEX( 'Stata dataset - wastewater'!$A$2:$AMU$195, MATCH( $A191, 'Stata dataset - wastewater'!$A$2:$A$195, 0 ), MATCH( LU$3, 'Stata dataset - wastewater'!$A$2:$AMU$2, 0 ) )</f>
        <v>294.69802900000002</v>
      </c>
      <c r="LV191" s="16">
        <f xml:space="preserve"> INDEX( 'Stata dataset - wastewater'!$A$2:$AMU$195, MATCH( $A191, 'Stata dataset - wastewater'!$A$2:$A$195, 0 ), MATCH( LV$3, 'Stata dataset - wastewater'!$A$2:$AMU$2, 0 ) )</f>
        <v>196</v>
      </c>
      <c r="LW191" s="16">
        <f xml:space="preserve"> INDEX( 'Stata dataset - wastewater'!$A$2:$AMU$195, MATCH( $A191, 'Stata dataset - wastewater'!$A$2:$A$195, 0 ), MATCH( LW$3, 'Stata dataset - wastewater'!$A$2:$AMU$2, 0 ) )</f>
        <v>148.01538562744</v>
      </c>
      <c r="LX191" s="16">
        <f xml:space="preserve"> INDEX( 'Stata dataset - wastewater'!$A$2:$AMU$195, MATCH( $A191, 'Stata dataset - wastewater'!$A$2:$A$195, 0 ), MATCH( LX$3, 'Stata dataset - wastewater'!$A$2:$AMU$2, 0 ) )</f>
        <v>290.14655305575599</v>
      </c>
      <c r="LY191" s="16">
        <f xml:space="preserve"> INDEX( 'Stata dataset - wastewater'!$A$2:$AMU$195, MATCH( $A191, 'Stata dataset - wastewater'!$A$2:$A$195, 0 ), MATCH( LY$3, 'Stata dataset - wastewater'!$A$2:$AMU$2, 0 ) )</f>
        <v>571.97593377766395</v>
      </c>
      <c r="LZ191" s="16">
        <f xml:space="preserve"> INDEX( 'Stata dataset - wastewater'!$A$2:$AMU$195, MATCH( $A191, 'Stata dataset - wastewater'!$A$2:$A$195, 0 ), MATCH( LZ$3, 'Stata dataset - wastewater'!$A$2:$AMU$2, 0 ) )</f>
        <v>0</v>
      </c>
      <c r="MA191" s="16">
        <f xml:space="preserve"> INDEX( 'Stata dataset - wastewater'!$A$2:$AMU$195, MATCH( $A191, 'Stata dataset - wastewater'!$A$2:$A$195, 0 ), MATCH( MA$3, 'Stata dataset - wastewater'!$A$2:$AMU$2, 0 ) )</f>
        <v>2754.4008117516</v>
      </c>
      <c r="MB191" s="16">
        <f xml:space="preserve"> INDEX( 'Stata dataset - wastewater'!$A$2:$AMU$195, MATCH( $A191, 'Stata dataset - wastewater'!$A$2:$A$195, 0 ), MATCH( MB$3, 'Stata dataset - wastewater'!$A$2:$AMU$2, 0 ) )</f>
        <v>2754.4008117516</v>
      </c>
      <c r="MC191" s="16">
        <f xml:space="preserve"> INDEX( 'Stata dataset - wastewater'!$A$2:$AMU$195, MATCH( $A191, 'Stata dataset - wastewater'!$A$2:$A$195, 0 ), MATCH( MC$3, 'Stata dataset - wastewater'!$A$2:$AMU$2, 0 ) )</f>
        <v>0</v>
      </c>
      <c r="MD191" s="16">
        <f xml:space="preserve"> INDEX( 'Stata dataset - wastewater'!$A$2:$AMU$195, MATCH( $A191, 'Stata dataset - wastewater'!$A$2:$A$195, 0 ), MATCH( MD$3, 'Stata dataset - wastewater'!$A$2:$AMU$2, 0 ) )</f>
        <v>0</v>
      </c>
      <c r="ME191" s="16">
        <f xml:space="preserve"> INDEX( 'Stata dataset - wastewater'!$A$2:$AMU$195, MATCH( $A191, 'Stata dataset - wastewater'!$A$2:$A$195, 0 ), MATCH( ME$3, 'Stata dataset - wastewater'!$A$2:$AMU$2, 0 ) )</f>
        <v>50</v>
      </c>
      <c r="MF191" s="16">
        <f xml:space="preserve"> INDEX( 'Stata dataset - wastewater'!$A$2:$AMU$195, MATCH( $A191, 'Stata dataset - wastewater'!$A$2:$A$195, 0 ), MATCH( MF$3, 'Stata dataset - wastewater'!$A$2:$AMU$2, 0 ) )</f>
        <v>50</v>
      </c>
      <c r="MG191" s="16">
        <f xml:space="preserve"> INDEX( 'Stata dataset - wastewater'!$A$2:$AMU$195, MATCH( $A191, 'Stata dataset - wastewater'!$A$2:$A$195, 0 ), MATCH( MG$3, 'Stata dataset - wastewater'!$A$2:$AMU$2, 0 ) )</f>
        <v>0.92007412462337201</v>
      </c>
      <c r="MH191" s="97">
        <f t="shared" si="345"/>
        <v>20922.390054644802</v>
      </c>
      <c r="MI191" s="97">
        <f t="shared" si="346"/>
        <v>490.69802900000002</v>
      </c>
      <c r="MJ191" s="97">
        <f t="shared" si="347"/>
        <v>2754.4008117516</v>
      </c>
      <c r="MK191" s="98">
        <f t="shared" si="348"/>
        <v>0.92007412462337201</v>
      </c>
      <c r="ML191" s="98">
        <f t="shared" si="349"/>
        <v>42.63801527241268</v>
      </c>
      <c r="MM191" s="99">
        <f t="shared" si="350"/>
        <v>1.5365865673774695</v>
      </c>
      <c r="MN191" s="99">
        <f t="shared" si="351"/>
        <v>36.673597689600058</v>
      </c>
      <c r="MO191" s="99">
        <f t="shared" si="352"/>
        <v>0</v>
      </c>
      <c r="MP191" s="99">
        <f t="shared" si="353"/>
        <v>0</v>
      </c>
      <c r="MQ191" s="99" t="str">
        <f xml:space="preserve"> IFERROR(INDEX( 'Stata dataset - wastewater'!$A$2:$AMU$182, MATCH( $A191, 'Stata dataset - wastewater'!$A$2:$A$182, 0 ), MATCH( MQ$3, 'Stata dataset - wastewater'!$A$3:$AMU$3, 0 ) ),"")</f>
        <v/>
      </c>
      <c r="MR191" s="100">
        <f t="shared" si="354"/>
        <v>2.3897843348398874E-3</v>
      </c>
      <c r="MS191" s="100" t="s">
        <v>2290</v>
      </c>
      <c r="MT191" s="100" t="s">
        <v>3293</v>
      </c>
      <c r="MU191" s="1"/>
    </row>
    <row r="192" spans="1:359">
      <c r="A192" s="108" t="str">
        <f xml:space="preserve"> Interface_nominal!A191</f>
        <v>HDD21</v>
      </c>
      <c r="B192" s="60" t="str">
        <f xml:space="preserve"> Interface_nominal!B191</f>
        <v>HDD</v>
      </c>
      <c r="C192" s="60" t="str">
        <f xml:space="preserve"> Interface_nominal!C191</f>
        <v>2020-21</v>
      </c>
      <c r="D192" s="152" t="str">
        <f xml:space="preserve"> Interface_nominal!D191</f>
        <v>SVH</v>
      </c>
      <c r="E192" s="60" t="str">
        <f xml:space="preserve"> Interface_nominal!E191</f>
        <v>SVH21</v>
      </c>
      <c r="F192" s="95">
        <v>1</v>
      </c>
      <c r="G192" s="13">
        <f xml:space="preserve"> IF( Interface_nominal!G191 = "", 0,  Interface_nominal!G191 )  * $F192</f>
        <v>5.2834366649840002E-2</v>
      </c>
      <c r="H192" s="13">
        <f xml:space="preserve"> IF( Interface_nominal!H191 = "", 0,  Interface_nominal!H191 )  * $F192</f>
        <v>0</v>
      </c>
      <c r="I192" s="13">
        <f xml:space="preserve"> IF( Interface_nominal!I191 = "", 0,  Interface_nominal!I191 )  * $F192</f>
        <v>1.68446524238525E-2</v>
      </c>
      <c r="J192" s="13">
        <f xml:space="preserve"> IF( Interface_nominal!J191 = "", 0,  Interface_nominal!J191 )  * $F192</f>
        <v>6.5744394167150999E-2</v>
      </c>
      <c r="K192" s="13">
        <f xml:space="preserve"> IF( Interface_nominal!K191 = "", 0,  Interface_nominal!K191 )  * $F192</f>
        <v>0.464103228896599</v>
      </c>
      <c r="L192" s="13">
        <f xml:space="preserve"> IF( Interface_nominal!L191 = "", 0,  Interface_nominal!L191 )  * $F192</f>
        <v>3.4613554415223201E-2</v>
      </c>
      <c r="M192" s="13">
        <f xml:space="preserve"> IF( Interface_nominal!M191 = "", 0,  Interface_nominal!M191 )  * $F192</f>
        <v>0.215000046838699</v>
      </c>
      <c r="N192" s="13">
        <f xml:space="preserve"> IF( Interface_nominal!N191 = "", 0,  Interface_nominal!N191 )  * $F192</f>
        <v>0</v>
      </c>
      <c r="O192" s="13">
        <f xml:space="preserve"> IF( Interface_nominal!O191 = "", 0,  Interface_nominal!O191 )  * $F192</f>
        <v>0.84914024339136396</v>
      </c>
      <c r="P192" s="13">
        <f xml:space="preserve"> IF( Interface_nominal!P191 = "", 0,  Interface_nominal!P191 )  * $F192</f>
        <v>0</v>
      </c>
      <c r="Q192" s="13">
        <f xml:space="preserve"> IF( Interface_nominal!Q191 = "", 0,  Interface_nominal!Q191 )  * $F192</f>
        <v>0.84914024339136396</v>
      </c>
      <c r="R192" s="13">
        <f xml:space="preserve"> IF( Interface_nominal!R191 = "", 0,  Interface_nominal!R191 )  * $F192</f>
        <v>0</v>
      </c>
      <c r="S192" s="13">
        <f xml:space="preserve"> IF( Interface_nominal!S191 = "", 0,  Interface_nominal!S191 )  * $F192</f>
        <v>0.32621205592612401</v>
      </c>
      <c r="T192" s="13">
        <f xml:space="preserve"> IF( Interface_nominal!T191 = "", 0,  Interface_nominal!T191 )  * $F192</f>
        <v>5.9226736299038699E-2</v>
      </c>
      <c r="U192" s="13">
        <f xml:space="preserve"> IF( Interface_nominal!U191 = "", 0,  Interface_nominal!U191 )  * $F192</f>
        <v>0</v>
      </c>
      <c r="V192" s="13">
        <f xml:space="preserve"> IF( Interface_nominal!V191 = "", 0,  Interface_nominal!V191 )  * $F192</f>
        <v>0</v>
      </c>
      <c r="W192" s="13">
        <f xml:space="preserve"> IF( Interface_nominal!W191 = "", 0,  Interface_nominal!W191 )  * $F192</f>
        <v>0.38543879222516197</v>
      </c>
      <c r="X192" s="13">
        <f xml:space="preserve"> IF( Interface_nominal!X191 = "", 0,  Interface_nominal!X191 )  * $F192</f>
        <v>0</v>
      </c>
      <c r="Y192" s="13">
        <f xml:space="preserve"> IF( Interface_nominal!Y191 = "", 0,  Interface_nominal!Y191 )  * $F192</f>
        <v>0.38543879222516197</v>
      </c>
      <c r="Z192" s="13">
        <f xml:space="preserve"> IF( Interface_nominal!Z191 = "", 0,  Interface_nominal!Z191 )  * $F192</f>
        <v>0.19192252684472999</v>
      </c>
      <c r="AA192" s="13">
        <f xml:space="preserve"> IF( Interface_nominal!AA191 = "", 0,  Interface_nominal!AA191 )  * $F192</f>
        <v>2.1999999999999999E-2</v>
      </c>
      <c r="AB192" s="13">
        <f xml:space="preserve"> IF( Interface_nominal!AB191 = "", 0,  Interface_nominal!AB191 )  * $F192</f>
        <v>4.2999999999999997E-2</v>
      </c>
      <c r="AC192" s="13">
        <f xml:space="preserve"> IF( Interface_nominal!AC191 = "", 0,  Interface_nominal!AC191 )  * $F192</f>
        <v>6.5000000000000002E-2</v>
      </c>
      <c r="AD192" s="13">
        <f xml:space="preserve"> IF( Interface_nominal!AD191 = "", 0,  Interface_nominal!AD191 )  * $F192</f>
        <v>1.1695790356165301</v>
      </c>
      <c r="AE192" s="13">
        <f xml:space="preserve"> IF( Interface_nominal!AE191 = "", 0,  Interface_nominal!AE191 )  * $F192</f>
        <v>0</v>
      </c>
      <c r="AF192" s="13">
        <f xml:space="preserve"> IF( Interface_nominal!AF191 = "", 0,  Interface_nominal!AF191 )  * $F192</f>
        <v>0</v>
      </c>
      <c r="AG192" s="13">
        <f xml:space="preserve"> IF( Interface_nominal!AG191 = "", 0,  Interface_nominal!AG191 )  * $F192</f>
        <v>1.1695790356165301</v>
      </c>
      <c r="AH192" s="13">
        <f xml:space="preserve"> IF( Interface_nominal!AH191 = "", 0,  Interface_nominal!AH191 )  * $F192</f>
        <v>1.1695790356165301</v>
      </c>
      <c r="AI192" s="13">
        <f xml:space="preserve"> IF( Interface_nominal!AI191 = "", 0,  Interface_nominal!AI191 )  * $F192</f>
        <v>0.41133270190085502</v>
      </c>
      <c r="AJ192" s="13">
        <f xml:space="preserve"> IF( Interface_nominal!AJ191 = "", 0,  Interface_nominal!AJ191 )  * $F192</f>
        <v>0</v>
      </c>
      <c r="AK192" s="13">
        <f xml:space="preserve"> IF( Interface_nominal!AK191 = "", 0,  Interface_nominal!AK191 )  * $F192</f>
        <v>6.6668953317778099E-2</v>
      </c>
      <c r="AL192" s="13">
        <f xml:space="preserve"> IF( Interface_nominal!AL191 = "", 0,  Interface_nominal!AL191 )  * $F192</f>
        <v>0</v>
      </c>
      <c r="AM192" s="13">
        <f xml:space="preserve"> IF( Interface_nominal!AM191 = "", 0,  Interface_nominal!AM191 )  * $F192</f>
        <v>0</v>
      </c>
      <c r="AN192" s="13">
        <f xml:space="preserve"> IF( Interface_nominal!AN191 = "", 0,  Interface_nominal!AN191 )  * $F192</f>
        <v>4.3790468336241701E-5</v>
      </c>
      <c r="AO192" s="13">
        <f xml:space="preserve"> IF( Interface_nominal!AO191 = "", 0,  Interface_nominal!AO191 )  * $F192</f>
        <v>1.01383146827315</v>
      </c>
      <c r="AP192" s="13">
        <f xml:space="preserve"> IF( Interface_nominal!AP191 = "", 0,  Interface_nominal!AP191 )  * $F192</f>
        <v>0.128982842648519</v>
      </c>
      <c r="AQ192" s="13">
        <f xml:space="preserve"> IF( Interface_nominal!AQ191 = "", 0,  Interface_nominal!AQ191 )  * $F192</f>
        <v>1.62085975660864</v>
      </c>
      <c r="AR192" s="13">
        <f xml:space="preserve"> IF( Interface_nominal!AR191 = "", 0,  Interface_nominal!AR191 )  * $F192</f>
        <v>0</v>
      </c>
      <c r="AS192" s="13">
        <f xml:space="preserve"> IF( Interface_nominal!AS191 = "", 0,  Interface_nominal!AS191 )  * $F192</f>
        <v>1.62085975660864</v>
      </c>
      <c r="AT192" s="13">
        <f xml:space="preserve"> IF( Interface_nominal!AT191 = "", 0,  Interface_nominal!AT191 )  * $F192</f>
        <v>0</v>
      </c>
      <c r="AU192" s="13">
        <f xml:space="preserve"> IF( Interface_nominal!AU191 = "", 0,  Interface_nominal!AU191 )  * $F192</f>
        <v>0.97625520777483699</v>
      </c>
      <c r="AV192" s="13">
        <f xml:space="preserve"> IF( Interface_nominal!AV191 = "", 0,  Interface_nominal!AV191 )  * $F192</f>
        <v>0</v>
      </c>
      <c r="AW192" s="13">
        <f xml:space="preserve"> IF( Interface_nominal!AW191 = "", 0,  Interface_nominal!AW191 )  * $F192</f>
        <v>3.3306000000000002E-2</v>
      </c>
      <c r="AX192" s="13">
        <f xml:space="preserve"> IF( Interface_nominal!AX191 = "", 0,  Interface_nominal!AX191 )  * $F192</f>
        <v>0</v>
      </c>
      <c r="AY192" s="13">
        <f xml:space="preserve"> IF( Interface_nominal!AY191 = "", 0,  Interface_nominal!AY191 )  * $F192</f>
        <v>1.0095612077748399</v>
      </c>
      <c r="AZ192" s="13">
        <f xml:space="preserve"> IF( Interface_nominal!AZ191 = "", 0,  Interface_nominal!AZ191 )  * $F192</f>
        <v>0</v>
      </c>
      <c r="BA192" s="13">
        <f xml:space="preserve"> IF( Interface_nominal!BA191 = "", 0,  Interface_nominal!BA191 )  * $F192</f>
        <v>1.0095612077748399</v>
      </c>
      <c r="BB192" s="13">
        <f xml:space="preserve"> IF( Interface_nominal!BB191 = "", 0,  Interface_nominal!BB191 )  * $F192</f>
        <v>0</v>
      </c>
      <c r="BC192" s="13">
        <f xml:space="preserve"> IF( Interface_nominal!BC191 = "", 0,  Interface_nominal!BC191 )  * $F192</f>
        <v>0</v>
      </c>
      <c r="BD192" s="13">
        <f xml:space="preserve"> IF( Interface_nominal!BD191 = "", 0,  Interface_nominal!BD191 )  * $F192</f>
        <v>0</v>
      </c>
      <c r="BE192" s="13">
        <f xml:space="preserve"> IF( Interface_nominal!BE191 = "", 0,  Interface_nominal!BE191 )  * $F192</f>
        <v>0</v>
      </c>
      <c r="BF192" s="13">
        <f xml:space="preserve"> IF( Interface_nominal!BF191 = "", 0,  Interface_nominal!BF191 )  * $F192</f>
        <v>2.63042096438347</v>
      </c>
      <c r="BG192" s="13">
        <f xml:space="preserve"> IF( Interface_nominal!BG191 = "", 0,  Interface_nominal!BG191 )  * $F192</f>
        <v>0</v>
      </c>
      <c r="BH192" s="13">
        <f xml:space="preserve"> IF( Interface_nominal!BH191 = "", 0,  Interface_nominal!BH191 )  * $F192</f>
        <v>0</v>
      </c>
      <c r="BI192" s="13">
        <f xml:space="preserve"> IF( Interface_nominal!BI191 = "", 0,  Interface_nominal!BI191 )  * $F192</f>
        <v>2.63042096438347</v>
      </c>
      <c r="BJ192" s="13">
        <f xml:space="preserve"> IF( Interface_nominal!BJ191 = "", 0,  Interface_nominal!BJ191 )  * $F192</f>
        <v>2.63042096438347</v>
      </c>
      <c r="BK192" s="13">
        <f xml:space="preserve"> IF( Interface_nominal!BK191 = "", 0,  Interface_nominal!BK191 )  * $F192</f>
        <v>-2.8429734537354899E-5</v>
      </c>
      <c r="BL192" s="13">
        <f xml:space="preserve"> IF( Interface_nominal!BL191 = "", 0,  Interface_nominal!BL191 )  * $F192</f>
        <v>0</v>
      </c>
      <c r="BM192" s="13">
        <f xml:space="preserve"> IF( Interface_nominal!BM191 = "", 0,  Interface_nominal!BM191 )  * $F192</f>
        <v>0</v>
      </c>
      <c r="BN192" s="13">
        <f xml:space="preserve"> IF( Interface_nominal!BN191 = "", 0,  Interface_nominal!BN191 )  * $F192</f>
        <v>0</v>
      </c>
      <c r="BO192" s="13">
        <f xml:space="preserve"> IF( Interface_nominal!BO191 = "", 0,  Interface_nominal!BO191 )  * $F192</f>
        <v>0</v>
      </c>
      <c r="BP192" s="13">
        <f xml:space="preserve"> IF( Interface_nominal!BP191 = "", 0,  Interface_nominal!BP191 )  * $F192</f>
        <v>0</v>
      </c>
      <c r="BQ192" s="13">
        <f xml:space="preserve"> IF( Interface_nominal!BQ191 = "", 0,  Interface_nominal!BQ191 )  * $F192</f>
        <v>0.31757826165611602</v>
      </c>
      <c r="BR192" s="13">
        <f xml:space="preserve"> IF( Interface_nominal!BR191 = "", 0,  Interface_nominal!BR191 )  * $F192</f>
        <v>6.6385250677531302E-2</v>
      </c>
      <c r="BS192" s="13">
        <f xml:space="preserve"> IF( Interface_nominal!BS191 = "", 0,  Interface_nominal!BS191 )  * $F192</f>
        <v>0.38393508259911002</v>
      </c>
      <c r="BT192" s="13">
        <f xml:space="preserve"> IF( Interface_nominal!BT191 = "", 0,  Interface_nominal!BT191 )  * $F192</f>
        <v>0</v>
      </c>
      <c r="BU192" s="13">
        <f xml:space="preserve"> IF( Interface_nominal!BU191 = "", 0,  Interface_nominal!BU191 )  * $F192</f>
        <v>0.38393508259911002</v>
      </c>
      <c r="BV192" s="13">
        <f xml:space="preserve"> IF( Interface_nominal!BV191 = "", 0,  Interface_nominal!BV191 )  * $F192</f>
        <v>0</v>
      </c>
      <c r="BW192" s="13">
        <f xml:space="preserve"> IF( Interface_nominal!BW191 = "", 0,  Interface_nominal!BW191 )  * $F192</f>
        <v>0</v>
      </c>
      <c r="BX192" s="13">
        <f xml:space="preserve"> IF( Interface_nominal!BX191 = "", 0,  Interface_nominal!BX191 )  * $F192</f>
        <v>0</v>
      </c>
      <c r="BY192" s="13">
        <f xml:space="preserve"> IF( Interface_nominal!BY191 = "", 0,  Interface_nominal!BY191 )  * $F192</f>
        <v>0</v>
      </c>
      <c r="BZ192" s="13">
        <f xml:space="preserve"> IF( Interface_nominal!BZ191 = "", 0,  Interface_nominal!BZ191 )  * $F192</f>
        <v>0</v>
      </c>
      <c r="CA192" s="13">
        <f xml:space="preserve"> IF( Interface_nominal!CA191 = "", 0,  Interface_nominal!CA191 )  * $F192</f>
        <v>0</v>
      </c>
      <c r="CB192" s="13">
        <f xml:space="preserve"> IF( Interface_nominal!CB191 = "", 0,  Interface_nominal!CB191 )  * $F192</f>
        <v>0</v>
      </c>
      <c r="CC192" s="13">
        <f xml:space="preserve"> IF( Interface_nominal!CC191 = "", 0,  Interface_nominal!CC191 )  * $F192</f>
        <v>0</v>
      </c>
      <c r="CD192" s="13">
        <f xml:space="preserve"> IF( Interface_nominal!CD191 = "", 0,  Interface_nominal!CD191 )  * $F192</f>
        <v>0</v>
      </c>
      <c r="CE192" s="13">
        <f xml:space="preserve"> IF( Interface_nominal!CE191 = "", 0,  Interface_nominal!CE191 )  * $F192</f>
        <v>0</v>
      </c>
      <c r="CF192" s="13">
        <f xml:space="preserve"> IF( Interface_nominal!CF191 = "", 0,  Interface_nominal!CF191 )  * $F192</f>
        <v>0</v>
      </c>
      <c r="CG192" s="13">
        <f xml:space="preserve"> IF( Interface_nominal!CG191 = "", 0,  Interface_nominal!CG191 )  * $F192</f>
        <v>0</v>
      </c>
      <c r="CH192" s="13">
        <f xml:space="preserve"> IF( Interface_nominal!CH191 = "", 0,  Interface_nominal!CH191 )  * $F192</f>
        <v>0.38393508259911002</v>
      </c>
      <c r="CI192" s="13">
        <f xml:space="preserve"> IF( Interface_nominal!CI191 = "", 0,  Interface_nominal!CI191 )  * $F192</f>
        <v>0</v>
      </c>
      <c r="CJ192" s="13">
        <f xml:space="preserve"> IF( Interface_nominal!CJ191 = "", 0,  Interface_nominal!CJ191 )  * $F192</f>
        <v>0</v>
      </c>
      <c r="CK192" s="13">
        <f xml:space="preserve"> IF( Interface_nominal!CK191 = "", 0,  Interface_nominal!CK191 )  * $F192</f>
        <v>0.38393508259911002</v>
      </c>
      <c r="CL192" s="13">
        <f xml:space="preserve"> IF( Interface_nominal!CL191 = "", 0,  Interface_nominal!CL191 )  * $F192</f>
        <v>0.38393508259911002</v>
      </c>
      <c r="CM192" s="13">
        <f xml:space="preserve"> IF( Interface_nominal!CM191 = "", 0,  Interface_nominal!CM191 )  * $F192</f>
        <v>1.19103676073864E-3</v>
      </c>
      <c r="CN192" s="13">
        <f xml:space="preserve"> IF( Interface_nominal!CN191 = "", 0,  Interface_nominal!CN191 )  * $F192</f>
        <v>0</v>
      </c>
      <c r="CO192" s="13">
        <f xml:space="preserve"> IF( Interface_nominal!CO191 = "", 0,  Interface_nominal!CO191 )  * $F192</f>
        <v>-8.8812474875979602E-13</v>
      </c>
      <c r="CP192" s="13">
        <f xml:space="preserve"> IF( Interface_nominal!CP191 = "", 0,  Interface_nominal!CP191 )  * $F192</f>
        <v>0</v>
      </c>
      <c r="CQ192" s="13">
        <f xml:space="preserve"> IF( Interface_nominal!CQ191 = "", 0,  Interface_nominal!CQ191 )  * $F192</f>
        <v>0</v>
      </c>
      <c r="CR192" s="13">
        <f xml:space="preserve"> IF( Interface_nominal!CR191 = "", 0,  Interface_nominal!CR191 )  * $F192</f>
        <v>0</v>
      </c>
      <c r="CS192" s="13">
        <f xml:space="preserve"> IF( Interface_nominal!CS191 = "", 0,  Interface_nominal!CS191 )  * $F192</f>
        <v>0.144420504617082</v>
      </c>
      <c r="CT192" s="13">
        <f xml:space="preserve"> IF( Interface_nominal!CT191 = "", 0,  Interface_nominal!CT191 )  * $F192</f>
        <v>3.9674364087765299E-2</v>
      </c>
      <c r="CU192" s="13">
        <f xml:space="preserve"> IF( Interface_nominal!CU191 = "", 0,  Interface_nominal!CU191 )  * $F192</f>
        <v>0.185285905464698</v>
      </c>
      <c r="CV192" s="13">
        <f xml:space="preserve"> IF( Interface_nominal!CV191 = "", 0,  Interface_nominal!CV191 )  * $F192</f>
        <v>0</v>
      </c>
      <c r="CW192" s="13">
        <f xml:space="preserve"> IF( Interface_nominal!CW191 = "", 0,  Interface_nominal!CW191 )  * $F192</f>
        <v>0.185285905464698</v>
      </c>
      <c r="CX192" s="13">
        <f xml:space="preserve"> IF( Interface_nominal!CX191 = "", 0,  Interface_nominal!CX191 )  * $F192</f>
        <v>0</v>
      </c>
      <c r="CY192" s="13">
        <f xml:space="preserve"> IF( Interface_nominal!CY191 = "", 0,  Interface_nominal!CY191 )  * $F192</f>
        <v>0</v>
      </c>
      <c r="CZ192" s="13">
        <f xml:space="preserve"> IF( Interface_nominal!CZ191 = "", 0,  Interface_nominal!CZ191 )  * $F192</f>
        <v>0</v>
      </c>
      <c r="DA192" s="13">
        <f xml:space="preserve"> IF( Interface_nominal!DA191 = "", 0,  Interface_nominal!DA191 )  * $F192</f>
        <v>0</v>
      </c>
      <c r="DB192" s="13">
        <f xml:space="preserve"> IF( Interface_nominal!DB191 = "", 0,  Interface_nominal!DB191 )  * $F192</f>
        <v>0</v>
      </c>
      <c r="DC192" s="13">
        <f xml:space="preserve"> IF( Interface_nominal!DC191 = "", 0,  Interface_nominal!DC191 )  * $F192</f>
        <v>0</v>
      </c>
      <c r="DD192" s="13">
        <f xml:space="preserve"> IF( Interface_nominal!DD191 = "", 0,  Interface_nominal!DD191 )  * $F192</f>
        <v>0</v>
      </c>
      <c r="DE192" s="13">
        <f xml:space="preserve"> IF( Interface_nominal!DE191 = "", 0,  Interface_nominal!DE191 )  * $F192</f>
        <v>0</v>
      </c>
      <c r="DF192" s="13">
        <f xml:space="preserve"> IF( Interface_nominal!DF191 = "", 0,  Interface_nominal!DF191 )  * $F192</f>
        <v>0</v>
      </c>
      <c r="DG192" s="13">
        <f xml:space="preserve"> IF( Interface_nominal!DG191 = "", 0,  Interface_nominal!DG191 )  * $F192</f>
        <v>0</v>
      </c>
      <c r="DH192" s="13">
        <f xml:space="preserve"> IF( Interface_nominal!DH191 = "", 0,  Interface_nominal!DH191 )  * $F192</f>
        <v>0</v>
      </c>
      <c r="DI192" s="13">
        <f xml:space="preserve"> IF( Interface_nominal!DI191 = "", 0,  Interface_nominal!DI191 )  * $F192</f>
        <v>0</v>
      </c>
      <c r="DJ192" s="13">
        <f xml:space="preserve"> IF( Interface_nominal!DJ191 = "", 0,  Interface_nominal!DJ191 )  * $F192</f>
        <v>0.185285905464698</v>
      </c>
      <c r="DK192" s="13">
        <f xml:space="preserve"> IF( Interface_nominal!DK191 = "", 0,  Interface_nominal!DK191 )  * $F192</f>
        <v>0</v>
      </c>
      <c r="DL192" s="13">
        <f xml:space="preserve"> IF( Interface_nominal!DL191 = "", 0,  Interface_nominal!DL191 )  * $F192</f>
        <v>0</v>
      </c>
      <c r="DM192" s="13">
        <f xml:space="preserve"> IF( Interface_nominal!DM191 = "", 0,  Interface_nominal!DM191 )  * $F192</f>
        <v>0.185285905464698</v>
      </c>
      <c r="DN192" s="13">
        <f xml:space="preserve"> IF( Interface_nominal!DN191 = "", 0,  Interface_nominal!DN191 )  * $F192</f>
        <v>0.185285905464698</v>
      </c>
      <c r="DO192" s="13">
        <f xml:space="preserve"> IF( Interface_nominal!DO191 = "", 0,  Interface_nominal!DO191 )  * $F192</f>
        <v>3.2893841193982097E-5</v>
      </c>
      <c r="DP192" s="13">
        <f xml:space="preserve"> IF( Interface_nominal!DP191 = "", 0,  Interface_nominal!DP191 )  * $F192</f>
        <v>0</v>
      </c>
      <c r="DQ192" s="13">
        <f xml:space="preserve"> IF( Interface_nominal!DQ191 = "", 0,  Interface_nominal!DQ191 )  * $F192</f>
        <v>0</v>
      </c>
      <c r="DR192" s="13">
        <f xml:space="preserve"> IF( Interface_nominal!DR191 = "", 0,  Interface_nominal!DR191 )  * $F192</f>
        <v>0</v>
      </c>
      <c r="DS192" s="13">
        <f xml:space="preserve"> IF( Interface_nominal!DS191 = "", 0,  Interface_nominal!DS191 )  * $F192</f>
        <v>0</v>
      </c>
      <c r="DT192" s="13">
        <f xml:space="preserve"> IF( Interface_nominal!DT191 = "", 0,  Interface_nominal!DT191 )  * $F192</f>
        <v>0</v>
      </c>
      <c r="DU192" s="13">
        <f xml:space="preserve"> IF( Interface_nominal!DU191 = "", 0,  Interface_nominal!DU191 )  * $F192</f>
        <v>0.105822890211775</v>
      </c>
      <c r="DV192" s="13">
        <f xml:space="preserve"> IF( Interface_nominal!DV191 = "", 0,  Interface_nominal!DV191 )  * $F192</f>
        <v>2.2923227883222499E-2</v>
      </c>
      <c r="DW192" s="13">
        <f xml:space="preserve"> IF( Interface_nominal!DW191 = "", 0,  Interface_nominal!DW191 )  * $F192</f>
        <v>0.12877901193619201</v>
      </c>
      <c r="DX192" s="13">
        <f xml:space="preserve"> IF( Interface_nominal!DX191 = "", 0,  Interface_nominal!DX191 )  * $F192</f>
        <v>0</v>
      </c>
      <c r="DY192" s="13">
        <f xml:space="preserve"> IF( Interface_nominal!DY191 = "", 0,  Interface_nominal!DY191 )  * $F192</f>
        <v>0.12877901193619201</v>
      </c>
      <c r="DZ192" s="13">
        <f xml:space="preserve"> IF( Interface_nominal!DZ191 = "", 0,  Interface_nominal!DZ191 )  * $F192</f>
        <v>0</v>
      </c>
      <c r="EA192" s="13">
        <f xml:space="preserve"> IF( Interface_nominal!EA191 = "", 0,  Interface_nominal!EA191 )  * $F192</f>
        <v>0</v>
      </c>
      <c r="EB192" s="13">
        <f xml:space="preserve"> IF( Interface_nominal!EB191 = "", 0,  Interface_nominal!EB191 )  * $F192</f>
        <v>0</v>
      </c>
      <c r="EC192" s="13">
        <f xml:space="preserve"> IF( Interface_nominal!EC191 = "", 0,  Interface_nominal!EC191 )  * $F192</f>
        <v>0</v>
      </c>
      <c r="ED192" s="13">
        <f xml:space="preserve"> IF( Interface_nominal!ED191 = "", 0,  Interface_nominal!ED191 )  * $F192</f>
        <v>0</v>
      </c>
      <c r="EE192" s="13">
        <f xml:space="preserve"> IF( Interface_nominal!EE191 = "", 0,  Interface_nominal!EE191 )  * $F192</f>
        <v>0</v>
      </c>
      <c r="EF192" s="13">
        <f xml:space="preserve"> IF( Interface_nominal!EF191 = "", 0,  Interface_nominal!EF191 )  * $F192</f>
        <v>0</v>
      </c>
      <c r="EG192" s="13">
        <f xml:space="preserve"> IF( Interface_nominal!EG191 = "", 0,  Interface_nominal!EG191 )  * $F192</f>
        <v>0</v>
      </c>
      <c r="EH192" s="13">
        <f xml:space="preserve"> IF( Interface_nominal!EH191 = "", 0,  Interface_nominal!EH191 )  * $F192</f>
        <v>0</v>
      </c>
      <c r="EI192" s="13">
        <f xml:space="preserve"> IF( Interface_nominal!EI191 = "", 0,  Interface_nominal!EI191 )  * $F192</f>
        <v>0</v>
      </c>
      <c r="EJ192" s="13">
        <f xml:space="preserve"> IF( Interface_nominal!EJ191 = "", 0,  Interface_nominal!EJ191 )  * $F192</f>
        <v>0</v>
      </c>
      <c r="EK192" s="13">
        <f xml:space="preserve"> IF( Interface_nominal!EK191 = "", 0,  Interface_nominal!EK191 )  * $F192</f>
        <v>0</v>
      </c>
      <c r="EL192" s="13">
        <f xml:space="preserve"> IF( Interface_nominal!EL191 = "", 0,  Interface_nominal!EL191 )  * $F192</f>
        <v>0.12877901193619201</v>
      </c>
      <c r="EM192" s="13">
        <f xml:space="preserve"> IF( Interface_nominal!EM191 = "", 0,  Interface_nominal!EM191 )  * $F192</f>
        <v>0</v>
      </c>
      <c r="EN192" s="13">
        <f xml:space="preserve"> IF( Interface_nominal!EN191 = "", 0,  Interface_nominal!EN191 )  * $F192</f>
        <v>0</v>
      </c>
      <c r="EO192" s="13">
        <f xml:space="preserve"> IF( Interface_nominal!EO191 = "", 0,  Interface_nominal!EO191 )  * $F192</f>
        <v>0.12877901193619201</v>
      </c>
      <c r="EP192" s="13">
        <f xml:space="preserve"> IF( Interface_nominal!EP191 = "", 0,  Interface_nominal!EP191 )  * $F192</f>
        <v>0.12877901193619201</v>
      </c>
      <c r="EQ192" s="13">
        <f xml:space="preserve"> IF( Interface_nominal!EQ191 = "", 0,  Interface_nominal!EQ191 )  * $F192</f>
        <v>0.46416706855069501</v>
      </c>
      <c r="ER192" s="13">
        <f xml:space="preserve"> IF( Interface_nominal!ER191 = "", 0,  Interface_nominal!ER191 )  * $F192</f>
        <v>0</v>
      </c>
      <c r="ES192" s="13">
        <f xml:space="preserve"> IF( Interface_nominal!ES191 = "", 0,  Interface_nominal!ES191 )  * $F192</f>
        <v>8.3513605741630595E-2</v>
      </c>
      <c r="ET192" s="13">
        <f xml:space="preserve"> IF( Interface_nominal!ET191 = "", 0,  Interface_nominal!ET191 )  * $F192</f>
        <v>6.5744394167150999E-2</v>
      </c>
      <c r="EU192" s="13">
        <f xml:space="preserve"> IF( Interface_nominal!EU191 = "", 0,  Interface_nominal!EU191 )  * $F192</f>
        <v>0.464103228896599</v>
      </c>
      <c r="EV192" s="13">
        <f xml:space="preserve"> IF( Interface_nominal!EV191 = "", 0,  Interface_nominal!EV191 )  * $F192</f>
        <v>3.4657344883559441E-2</v>
      </c>
      <c r="EW192" s="13">
        <f xml:space="preserve"> IF( Interface_nominal!EW191 = "", 0,  Interface_nominal!EW191 )  * $F192</f>
        <v>1.228831515111849</v>
      </c>
      <c r="EX192" s="13">
        <f xml:space="preserve"> IF( Interface_nominal!EX191 = "", 0,  Interface_nominal!EX191 )  * $F192</f>
        <v>0.128982842648519</v>
      </c>
      <c r="EY192" s="13">
        <f xml:space="preserve"> IF( Interface_nominal!EY191 = "", 0,  Interface_nominal!EY191 )  * $F192</f>
        <v>2.4700000000000042</v>
      </c>
      <c r="EZ192" s="13">
        <f xml:space="preserve"> IF( Interface_nominal!EZ191 = "", 0,  Interface_nominal!EZ191 )  * $F192</f>
        <v>0</v>
      </c>
      <c r="FA192" s="13">
        <f xml:space="preserve"> IF( Interface_nominal!FA191 = "", 0,  Interface_nominal!FA191 )  * $F192</f>
        <v>2.4700000000000042</v>
      </c>
      <c r="FB192" s="13">
        <f xml:space="preserve"> IF( Interface_nominal!FB191 = "", 0,  Interface_nominal!FB191 )  * $F192</f>
        <v>0</v>
      </c>
      <c r="FC192" s="13">
        <f xml:space="preserve"> IF( Interface_nominal!FC191 = "", 0,  Interface_nominal!FC191 )  * $F192</f>
        <v>1.3024672637009611</v>
      </c>
      <c r="FD192" s="13">
        <f xml:space="preserve"> IF( Interface_nominal!FD191 = "", 0,  Interface_nominal!FD191 )  * $F192</f>
        <v>5.9226736299038699E-2</v>
      </c>
      <c r="FE192" s="13">
        <f xml:space="preserve"> IF( Interface_nominal!FE191 = "", 0,  Interface_nominal!FE191 )  * $F192</f>
        <v>3.3306000000000002E-2</v>
      </c>
      <c r="FF192" s="13">
        <f xml:space="preserve"> IF( Interface_nominal!FF191 = "", 0,  Interface_nominal!FF191 )  * $F192</f>
        <v>0</v>
      </c>
      <c r="FG192" s="13">
        <f xml:space="preserve"> IF( Interface_nominal!FG191 = "", 0,  Interface_nominal!FG191 )  * $F192</f>
        <v>1.3950000000000018</v>
      </c>
      <c r="FH192" s="13">
        <f xml:space="preserve"> IF( Interface_nominal!FH191 = "", 0,  Interface_nominal!FH191 )  * $F192</f>
        <v>0</v>
      </c>
      <c r="FI192" s="13">
        <f xml:space="preserve"> IF( Interface_nominal!FI191 = "", 0,  Interface_nominal!FI191 )  * $F192</f>
        <v>1.3950000000000018</v>
      </c>
      <c r="FJ192" s="13">
        <f xml:space="preserve"> IF( Interface_nominal!FJ191 = "", 0,  Interface_nominal!FJ191 )  * $F192</f>
        <v>0.19192252684472999</v>
      </c>
      <c r="FK192" s="13">
        <f xml:space="preserve"> IF( Interface_nominal!FK191 = "", 0,  Interface_nominal!FK191 )  * $F192</f>
        <v>2.1999999999999999E-2</v>
      </c>
      <c r="FL192" s="13">
        <f xml:space="preserve"> IF( Interface_nominal!FL191 = "", 0,  Interface_nominal!FL191 )  * $F192</f>
        <v>4.2999999999999997E-2</v>
      </c>
      <c r="FM192" s="13">
        <f xml:space="preserve"> IF( Interface_nominal!FM191 = "", 0,  Interface_nominal!FM191 )  * $F192</f>
        <v>6.5000000000000002E-2</v>
      </c>
      <c r="FN192" s="13">
        <f xml:space="preserve"> IF( Interface_nominal!FN191 = "", 0,  Interface_nominal!FN191 )  * $F192</f>
        <v>3.8</v>
      </c>
      <c r="FO192" s="13">
        <f xml:space="preserve"> IF( Interface_nominal!FO191 = "", 0,  Interface_nominal!FO191 )  * $F192</f>
        <v>0</v>
      </c>
      <c r="FP192" s="13">
        <f xml:space="preserve"> IF( Interface_nominal!FP191 = "", 0,  Interface_nominal!FP191 )  * $F192</f>
        <v>0</v>
      </c>
      <c r="FQ192" s="13">
        <f xml:space="preserve"> IF( Interface_nominal!FQ191 = "", 0,  Interface_nominal!FQ191 )  * $F192</f>
        <v>3.8</v>
      </c>
      <c r="FR192" s="13">
        <f xml:space="preserve"> IF( Interface_nominal!FR191 = "", 0,  Interface_nominal!FR191 )  * $F192</f>
        <v>3.1996419524472777</v>
      </c>
      <c r="FS192" s="13">
        <f xml:space="preserve"> IF( Interface_nominal!FS191 = "", 0,  Interface_nominal!FS191 )  * $F192</f>
        <v>1.1955008673952671E-3</v>
      </c>
      <c r="FT192" s="13">
        <f xml:space="preserve"> IF( Interface_nominal!FT191 = "", 0,  Interface_nominal!FT191 )  * $F192</f>
        <v>0</v>
      </c>
      <c r="FU192" s="13">
        <f xml:space="preserve"> IF( Interface_nominal!FU191 = "", 0,  Interface_nominal!FU191 )  * $F192</f>
        <v>-8.8812474875979602E-13</v>
      </c>
      <c r="FV192" s="13">
        <f xml:space="preserve"> IF( Interface_nominal!FV191 = "", 0,  Interface_nominal!FV191 )  * $F192</f>
        <v>0</v>
      </c>
      <c r="FW192" s="13">
        <f xml:space="preserve"> IF( Interface_nominal!FW191 = "", 0,  Interface_nominal!FW191 )  * $F192</f>
        <v>0</v>
      </c>
      <c r="FX192" s="13">
        <f xml:space="preserve"> IF( Interface_nominal!FX191 = "", 0,  Interface_nominal!FX191 )  * $F192</f>
        <v>0</v>
      </c>
      <c r="FY192" s="13">
        <f xml:space="preserve"> IF( Interface_nominal!FY191 = "", 0,  Interface_nominal!FY191 )  * $F192</f>
        <v>0.56782165648497307</v>
      </c>
      <c r="FZ192" s="13">
        <f xml:space="preserve"> IF( Interface_nominal!FZ191 = "", 0,  Interface_nominal!FZ191 )  * $F192</f>
        <v>0.12898284264851911</v>
      </c>
      <c r="GA192" s="13">
        <f xml:space="preserve"> IF( Interface_nominal!GA191 = "", 0,  Interface_nominal!GA191 )  * $F192</f>
        <v>0.69800000000000006</v>
      </c>
      <c r="GB192" s="13">
        <f xml:space="preserve"> IF( Interface_nominal!GB191 = "", 0,  Interface_nominal!GB191 )  * $F192</f>
        <v>0</v>
      </c>
      <c r="GC192" s="13">
        <f xml:space="preserve"> IF( Interface_nominal!GC191 = "", 0,  Interface_nominal!GC191 )  * $F192</f>
        <v>0.69800000000000006</v>
      </c>
      <c r="GD192" s="13">
        <f xml:space="preserve"> IF( Interface_nominal!GD191 = "", 0,  Interface_nominal!GD191 )  * $F192</f>
        <v>0</v>
      </c>
      <c r="GE192" s="13">
        <f xml:space="preserve"> IF( Interface_nominal!GE191 = "", 0,  Interface_nominal!GE191 )  * $F192</f>
        <v>0</v>
      </c>
      <c r="GF192" s="13">
        <f xml:space="preserve"> IF( Interface_nominal!GF191 = "", 0,  Interface_nominal!GF191 )  * $F192</f>
        <v>0</v>
      </c>
      <c r="GG192" s="13">
        <f xml:space="preserve"> IF( Interface_nominal!GG191 = "", 0,  Interface_nominal!GG191 )  * $F192</f>
        <v>0</v>
      </c>
      <c r="GH192" s="13">
        <f xml:space="preserve"> IF( Interface_nominal!GH191 = "", 0,  Interface_nominal!GH191 )  * $F192</f>
        <v>0</v>
      </c>
      <c r="GI192" s="13">
        <f xml:space="preserve"> IF( Interface_nominal!GI191 = "", 0,  Interface_nominal!GI191 )  * $F192</f>
        <v>0</v>
      </c>
      <c r="GJ192" s="13">
        <f xml:space="preserve"> IF( Interface_nominal!GJ191 = "", 0,  Interface_nominal!GJ191 )  * $F192</f>
        <v>0</v>
      </c>
      <c r="GK192" s="13">
        <f xml:space="preserve"> IF( Interface_nominal!GK191 = "", 0,  Interface_nominal!GK191 )  * $F192</f>
        <v>0</v>
      </c>
      <c r="GL192" s="13">
        <f xml:space="preserve"> IF( Interface_nominal!GL191 = "", 0,  Interface_nominal!GL191 )  * $F192</f>
        <v>0</v>
      </c>
      <c r="GM192" s="13">
        <f xml:space="preserve"> IF( Interface_nominal!GM191 = "", 0,  Interface_nominal!GM191 )  * $F192</f>
        <v>0</v>
      </c>
      <c r="GN192" s="13">
        <f xml:space="preserve"> IF( Interface_nominal!GN191 = "", 0,  Interface_nominal!GN191 )  * $F192</f>
        <v>0</v>
      </c>
      <c r="GO192" s="13">
        <f xml:space="preserve"> IF( Interface_nominal!GO191 = "", 0,  Interface_nominal!GO191 )  * $F192</f>
        <v>0</v>
      </c>
      <c r="GP192" s="13">
        <f xml:space="preserve"> IF( Interface_nominal!GP191 = "", 0,  Interface_nominal!GP191 )  * $F192</f>
        <v>0.69800000000000006</v>
      </c>
      <c r="GQ192" s="13">
        <f xml:space="preserve"> IF( Interface_nominal!GQ191 = "", 0,  Interface_nominal!GQ191 )  * $F192</f>
        <v>0</v>
      </c>
      <c r="GR192" s="13">
        <f xml:space="preserve"> IF( Interface_nominal!GR191 = "", 0,  Interface_nominal!GR191 )  * $F192</f>
        <v>0</v>
      </c>
      <c r="GS192" s="13">
        <f xml:space="preserve"> IF( Interface_nominal!GS191 = "", 0,  Interface_nominal!GS191 )  * $F192</f>
        <v>0.69800000000000006</v>
      </c>
      <c r="GT192" s="13">
        <f xml:space="preserve"> IF( Interface_nominal!GT191 = "", 0,  Interface_nominal!GT191 )  * $F192</f>
        <v>0.69800000000000006</v>
      </c>
      <c r="GU192" s="13">
        <f xml:space="preserve"> IF( Interface_nominal!GU191 = "", 0,  Interface_nominal!GU191 )  * $F192</f>
        <v>0.46536256941809101</v>
      </c>
      <c r="GV192" s="13">
        <f xml:space="preserve"> IF( Interface_nominal!GV191 = "", 0,  Interface_nominal!GV191 )  * $F192</f>
        <v>0</v>
      </c>
      <c r="GW192" s="13">
        <f xml:space="preserve"> IF( Interface_nominal!GW191 = "", 0,  Interface_nominal!GW191 )  * $F192</f>
        <v>8.3513605740742403E-2</v>
      </c>
      <c r="GX192" s="13">
        <f xml:space="preserve"> IF( Interface_nominal!GX191 = "", 0,  Interface_nominal!GX191 )  * $F192</f>
        <v>6.5744394167150999E-2</v>
      </c>
      <c r="GY192" s="13">
        <f xml:space="preserve"> IF( Interface_nominal!GY191 = "", 0,  Interface_nominal!GY191 )  * $F192</f>
        <v>0.464103228896599</v>
      </c>
      <c r="GZ192" s="13">
        <f xml:space="preserve"> IF( Interface_nominal!GZ191 = "", 0,  Interface_nominal!GZ191 )  * $F192</f>
        <v>3.4657344883559503E-2</v>
      </c>
      <c r="HA192" s="13">
        <f xml:space="preserve"> IF( Interface_nominal!HA191 = "", 0,  Interface_nominal!HA191 )  * $F192</f>
        <v>1.7966531715968199</v>
      </c>
      <c r="HB192" s="13">
        <f xml:space="preserve"> IF( Interface_nominal!HB191 = "", 0,  Interface_nominal!HB191 )  * $F192</f>
        <v>0.25796568529703801</v>
      </c>
      <c r="HC192" s="13">
        <f xml:space="preserve"> IF( Interface_nominal!HC191 = "", 0,  Interface_nominal!HC191 )  * $F192</f>
        <v>3.1680000000000001</v>
      </c>
      <c r="HD192" s="13">
        <f xml:space="preserve"> IF( Interface_nominal!HD191 = "", 0,  Interface_nominal!HD191 )  * $F192</f>
        <v>0</v>
      </c>
      <c r="HE192" s="13">
        <f xml:space="preserve"> IF( Interface_nominal!HE191 = "", 0,  Interface_nominal!HE191 )  * $F192</f>
        <v>3.1680000000000001</v>
      </c>
      <c r="HF192" s="13">
        <f xml:space="preserve"> IF( Interface_nominal!HF191 = "", 0,  Interface_nominal!HF191 )  * $F192</f>
        <v>0</v>
      </c>
      <c r="HG192" s="13">
        <f xml:space="preserve"> IF( Interface_nominal!HG191 = "", 0,  Interface_nominal!HG191 )  * $F192</f>
        <v>1.30246726370096</v>
      </c>
      <c r="HH192" s="13">
        <f xml:space="preserve"> IF( Interface_nominal!HH191 = "", 0,  Interface_nominal!HH191 )  * $F192</f>
        <v>5.9226736299038699E-2</v>
      </c>
      <c r="HI192" s="13">
        <f xml:space="preserve"> IF( Interface_nominal!HI191 = "", 0,  Interface_nominal!HI191 )  * $F192</f>
        <v>3.3306000000000002E-2</v>
      </c>
      <c r="HJ192" s="13">
        <f xml:space="preserve"> IF( Interface_nominal!HJ191 = "", 0,  Interface_nominal!HJ191 )  * $F192</f>
        <v>0</v>
      </c>
      <c r="HK192" s="13">
        <f xml:space="preserve"> IF( Interface_nominal!HK191 = "", 0,  Interface_nominal!HK191 )  * $F192</f>
        <v>1.395</v>
      </c>
      <c r="HL192" s="13">
        <f xml:space="preserve"> IF( Interface_nominal!HL191 = "", 0,  Interface_nominal!HL191 )  * $F192</f>
        <v>0</v>
      </c>
      <c r="HM192" s="13">
        <f xml:space="preserve"> IF( Interface_nominal!HM191 = "", 0,  Interface_nominal!HM191 )  * $F192</f>
        <v>1.395</v>
      </c>
      <c r="HN192" s="13">
        <f xml:space="preserve"> IF( Interface_nominal!HN191 = "", 0,  Interface_nominal!HN191 )  * $F192</f>
        <v>0.19192252684472999</v>
      </c>
      <c r="HO192" s="13">
        <f xml:space="preserve"> IF( Interface_nominal!HO191 = "", 0,  Interface_nominal!HO191 )  * $F192</f>
        <v>2.1999999999999999E-2</v>
      </c>
      <c r="HP192" s="13">
        <f xml:space="preserve"> IF( Interface_nominal!HP191 = "", 0,  Interface_nominal!HP191 )  * $F192</f>
        <v>4.2999999999999997E-2</v>
      </c>
      <c r="HQ192" s="13">
        <f xml:space="preserve"> IF( Interface_nominal!HQ191 = "", 0,  Interface_nominal!HQ191 )  * $F192</f>
        <v>6.5000000000000002E-2</v>
      </c>
      <c r="HR192" s="13">
        <f xml:space="preserve"> IF( Interface_nominal!HR191 = "", 0,  Interface_nominal!HR191 )  * $F192</f>
        <v>4.4980000000000002</v>
      </c>
      <c r="HS192" s="13">
        <f xml:space="preserve"> IF( Interface_nominal!HS191 = "", 0,  Interface_nominal!HS191 )  * $F192</f>
        <v>0</v>
      </c>
      <c r="HT192" s="13">
        <f xml:space="preserve"> IF( Interface_nominal!HT191 = "", 0,  Interface_nominal!HT191 )  * $F192</f>
        <v>0</v>
      </c>
      <c r="HU192" s="13">
        <f xml:space="preserve"> IF( Interface_nominal!HU191 = "", 0,  Interface_nominal!HU191 )  * $F192</f>
        <v>4.4980000000000002</v>
      </c>
      <c r="HV192" s="13">
        <f xml:space="preserve"> IF( Interface_nominal!HV191 = "", 0,  Interface_nominal!HV191 )  * $F192</f>
        <v>4.4980000000000002</v>
      </c>
      <c r="HW192" s="13">
        <f xml:space="preserve"> IF( Interface_nominal!HW191 = "", 0,  Interface_nominal!HW191 )  * $F192</f>
        <v>4.5921656977756303E-3</v>
      </c>
      <c r="HX192" s="13">
        <f xml:space="preserve"> IF( Interface_nominal!HX191 = "", 0,  Interface_nominal!HX191 )  * $F192</f>
        <v>0</v>
      </c>
      <c r="HY192" s="13">
        <f xml:space="preserve"> IF( Interface_nominal!HY191 = "", 0,  Interface_nominal!HY191 )  * $F192</f>
        <v>5.4885999999999997E-4</v>
      </c>
      <c r="HZ192" s="13">
        <f xml:space="preserve"> IF( Interface_nominal!HZ191 = "", 0,  Interface_nominal!HZ191 )  * $F192</f>
        <v>0</v>
      </c>
      <c r="IA192" s="13">
        <f xml:space="preserve"> IF( Interface_nominal!IA191 = "", 0,  Interface_nominal!IA191 )  * $F192</f>
        <v>0</v>
      </c>
      <c r="IB192" s="13">
        <f xml:space="preserve"> IF( Interface_nominal!IB191 = "", 0,  Interface_nominal!IB191 )  * $F192</f>
        <v>0</v>
      </c>
      <c r="IC192" s="13">
        <f xml:space="preserve"> IF( Interface_nominal!IC191 = "", 0,  Interface_nominal!IC191 )  * $F192</f>
        <v>0</v>
      </c>
      <c r="ID192" s="13">
        <f xml:space="preserve"> IF( Interface_nominal!ID191 = "", 0,  Interface_nominal!ID191 )  * $F192</f>
        <v>7.6020000000000003E-3</v>
      </c>
      <c r="IE192" s="13">
        <f xml:space="preserve"> IF( Interface_nominal!IE191 = "", 0,  Interface_nominal!IE191 )  * $F192</f>
        <v>2.6249999999999999E-2</v>
      </c>
      <c r="IF192" s="13">
        <f xml:space="preserve"> IF( Interface_nominal!IF191 = "", 0,  Interface_nominal!IF191 )  * $F192</f>
        <v>0</v>
      </c>
      <c r="IG192" s="13">
        <f xml:space="preserve"> IF( Interface_nominal!IG191 = "", 0,  Interface_nominal!IG191 )  * $F192</f>
        <v>0</v>
      </c>
      <c r="IH192" s="13">
        <f xml:space="preserve"> IF( Interface_nominal!IH191 = "", 0,  Interface_nominal!IH191 )  * $F192</f>
        <v>0</v>
      </c>
      <c r="II192" s="13">
        <f xml:space="preserve"> IF( Interface_nominal!II191 = "", 0,  Interface_nominal!II191 )  * $F192</f>
        <v>0</v>
      </c>
      <c r="IJ192" s="13">
        <f xml:space="preserve"> IF( Interface_nominal!IJ191 = "", 0,  Interface_nominal!IJ191 )  * $F192</f>
        <v>0</v>
      </c>
      <c r="IK192" s="13">
        <f xml:space="preserve"> IF( Interface_nominal!IK191 = "", 0,  Interface_nominal!IK191 )  * $F192</f>
        <v>0</v>
      </c>
      <c r="IL192" s="13">
        <f xml:space="preserve"> IF( Interface_nominal!IL191 = "", 0,  Interface_nominal!IL191 )  * $F192</f>
        <v>0</v>
      </c>
      <c r="IM192" s="13">
        <f xml:space="preserve"> IF( Interface_nominal!IM191 = "", 0,  Interface_nominal!IM191 )  * $F192</f>
        <v>0</v>
      </c>
      <c r="IN192" s="13">
        <f xml:space="preserve"> IF( Interface_nominal!IN191 = "", 0,  Interface_nominal!IN191 )  * $F192</f>
        <v>1.9893809275379901E-2</v>
      </c>
      <c r="IO192" s="13">
        <f xml:space="preserve"> IF( Interface_nominal!IO191 = "", 0,  Interface_nominal!IO191 )  * $F192</f>
        <v>0</v>
      </c>
      <c r="IP192" s="13">
        <f xml:space="preserve"> IF( Interface_nominal!IP191 = "", 0,  Interface_nominal!IP191 )  * $F192</f>
        <v>0</v>
      </c>
      <c r="IQ192" s="13">
        <f xml:space="preserve"> IF( Interface_nominal!IQ191 = "", 0,  Interface_nominal!IQ191 )  * $F192</f>
        <v>0</v>
      </c>
      <c r="IR192" s="13">
        <f xml:space="preserve"> IF( Interface_nominal!IR191 = "", 0,  Interface_nominal!IR191 )  * $F192</f>
        <v>0</v>
      </c>
      <c r="IS192" s="13">
        <f xml:space="preserve"> IF( Interface_nominal!IS191 = "", 0,  Interface_nominal!IS191 )  * $F192</f>
        <v>0</v>
      </c>
      <c r="IT192" s="13">
        <f xml:space="preserve"> IF( Interface_nominal!IT191 = "", 0,  Interface_nominal!IT191 )  * $F192</f>
        <v>0</v>
      </c>
      <c r="IU192" s="13">
        <f xml:space="preserve"> IF( Interface_nominal!IU191 = "", 0,  Interface_nominal!IU191 )  * $F192</f>
        <v>0</v>
      </c>
      <c r="IV192" s="13">
        <f xml:space="preserve"> IF( Interface_nominal!IV191 = "", 0,  Interface_nominal!IV191 )  * $F192</f>
        <v>0</v>
      </c>
      <c r="IW192" s="13">
        <f xml:space="preserve"> IF( Interface_nominal!IW191 = "", 0,  Interface_nominal!IW191 )  * $F192</f>
        <v>3.8238067023658701E-2</v>
      </c>
      <c r="IX192" s="13">
        <f xml:space="preserve"> IF( Interface_nominal!IX191 = "", 0,  Interface_nominal!IX191 )  * $F192</f>
        <v>0</v>
      </c>
      <c r="IY192" s="13">
        <f xml:space="preserve"> IF( Interface_nominal!IY191 = "", 0,  Interface_nominal!IY191 )  * $F192</f>
        <v>0</v>
      </c>
      <c r="IZ192" s="13">
        <f xml:space="preserve"> IF( Interface_nominal!IZ191 = "", 0,  Interface_nominal!IZ191 )  * $F192</f>
        <v>0</v>
      </c>
      <c r="JA192" s="13">
        <f xml:space="preserve"> IF( Interface_nominal!JA191 = "", 0,  Interface_nominal!JA191 )  * $F192</f>
        <v>0</v>
      </c>
      <c r="JB192" s="13">
        <f xml:space="preserve"> IF( Interface_nominal!JB191 = "", 0,  Interface_nominal!JB191 )  * $F192</f>
        <v>0</v>
      </c>
      <c r="JC192" s="13">
        <f xml:space="preserve"> IF( Interface_nominal!JC191 = "", 0,  Interface_nominal!JC191 )  * $F192</f>
        <v>0</v>
      </c>
      <c r="JD192" s="13">
        <f xml:space="preserve"> IF( Interface_nominal!JD191 = "", 0,  Interface_nominal!JD191 )  * $F192</f>
        <v>0</v>
      </c>
      <c r="JE192" s="13">
        <f xml:space="preserve"> IF( Interface_nominal!JE191 = "", 0,  Interface_nominal!JE191 )  * $F192</f>
        <v>0</v>
      </c>
      <c r="JF192" s="13">
        <f xml:space="preserve"> IF( Interface_nominal!JF191 = "", 0,  Interface_nominal!JF191 )  * $F192</f>
        <v>0</v>
      </c>
      <c r="JG192" s="13">
        <f xml:space="preserve"> IF( Interface_nominal!JG191 = "", 0,  Interface_nominal!JG191 )  * $F192</f>
        <v>0</v>
      </c>
      <c r="JH192" s="13">
        <f xml:space="preserve"> IF( Interface_nominal!JH191 = "", 0,  Interface_nominal!JH191 )  * $F192</f>
        <v>0</v>
      </c>
      <c r="JI192" s="13">
        <f xml:space="preserve"> IF( Interface_nominal!JI191 = "", 0,  Interface_nominal!JI191 )  * $F192</f>
        <v>0</v>
      </c>
      <c r="JJ192" s="13">
        <f xml:space="preserve"> IF( Interface_nominal!JJ191 = "", 0,  Interface_nominal!JJ191 )  * $F192</f>
        <v>0</v>
      </c>
      <c r="JK192" s="13">
        <f xml:space="preserve"> IF( Interface_nominal!JK191 = "", 0,  Interface_nominal!JK191 )  * $F192</f>
        <v>0</v>
      </c>
      <c r="JL192" s="13">
        <f xml:space="preserve"> IF( Interface_nominal!JL191 = "", 0,  Interface_nominal!JL191 )  * $F192</f>
        <v>0</v>
      </c>
      <c r="JM192" s="13">
        <f xml:space="preserve"> IF( Interface_nominal!JM191 = "", 0,  Interface_nominal!JM191 )  * $F192</f>
        <v>0</v>
      </c>
      <c r="JN192" s="13">
        <f xml:space="preserve"> IF( Interface_nominal!JN191 = "", 0,  Interface_nominal!JN191 )  * $F192</f>
        <v>0</v>
      </c>
      <c r="JO192" s="13">
        <f xml:space="preserve"> IF( Interface_nominal!JO191 = "", 0,  Interface_nominal!JO191 )  * $F192</f>
        <v>0</v>
      </c>
      <c r="JP192" s="13">
        <f xml:space="preserve"> IF( Interface_nominal!JP191 = "", 0,  Interface_nominal!JP191 )  * $F192</f>
        <v>0</v>
      </c>
      <c r="JQ192" s="13">
        <f xml:space="preserve"> IF( Interface_nominal!JQ191 = "", 0,  Interface_nominal!JQ191 )  * $F192</f>
        <v>0</v>
      </c>
      <c r="JR192" s="13" t="e">
        <f xml:space="preserve"> IF( Interface_nominal!JR191 = "", 0,  Interface_nominal!JR191 )  * $F192</f>
        <v>#N/A</v>
      </c>
      <c r="JS192" s="13">
        <f xml:space="preserve"> IF( Interface_nominal!JS191 = "", 0,  Interface_nominal!JS191 )  * $F192</f>
        <v>4.4980000000000002</v>
      </c>
      <c r="JT192" s="13">
        <f xml:space="preserve"> IF( Interface_nominal!JT191 = "", 0,  Interface_nominal!JT191 )  * $F192</f>
        <v>4.4980000000000002</v>
      </c>
      <c r="JU192" s="13">
        <f xml:space="preserve"> IF( Interface_nominal!JU191 = "", 0,  Interface_nominal!JU191 )  * $F192</f>
        <v>0.69800000000000006</v>
      </c>
      <c r="JV192" s="13">
        <f xml:space="preserve"> IF( Interface_nominal!JV191 = "", 0,  Interface_nominal!JV191 )  * $F192</f>
        <v>3.1996419524472777</v>
      </c>
      <c r="JW192" s="13">
        <f xml:space="preserve"> IF( Interface_nominal!JW191 = "", 0,  Interface_nominal!JW191 )  * $F192</f>
        <v>9.2532736299038701E-2</v>
      </c>
      <c r="JX192" s="13">
        <f xml:space="preserve"> IF( Interface_nominal!JX191 = "", 0,  Interface_nominal!JX191 )  * $F192</f>
        <v>0</v>
      </c>
      <c r="JY192" s="13">
        <f xml:space="preserve"> IF( Interface_nominal!JY191 = "", 0,  Interface_nominal!JY191 )  * $F192</f>
        <v>0</v>
      </c>
      <c r="JZ192" s="13">
        <f xml:space="preserve"> IF( Interface_nominal!JZ191 = "", 0,  Interface_nominal!JZ191 )  * $F192</f>
        <v>0</v>
      </c>
      <c r="KA192" s="13">
        <f xml:space="preserve"> IF( Interface_nominal!KA191 = "", 0,  Interface_nominal!KA191 )  * $F192 * IF(ISBLANK('Unit conversion'!KA191),1,'Unit conversion'!KA191)</f>
        <v>4.2319940464865501E-3</v>
      </c>
      <c r="KB192" s="13">
        <f xml:space="preserve"> IF( Interface_nominal!KB191 = "", 0,  Interface_nominal!KB191 )  * $F192 * IF(ISBLANK('Unit conversion'!KB191),1,'Unit conversion'!KB191)</f>
        <v>0</v>
      </c>
      <c r="KC192" s="13">
        <f xml:space="preserve"> IF( Interface_nominal!KC191 = "", 0,  Interface_nominal!KC191 )  * $F192 * IF(ISBLANK('Unit conversion'!KC191),1,'Unit conversion'!KC191)</f>
        <v>0</v>
      </c>
      <c r="KD192" s="13">
        <f xml:space="preserve"> IF( Interface_nominal!KD191 = "", 0,  Interface_nominal!KD191 )  * $F192 * IF(ISBLANK('Unit conversion'!KD191),1,'Unit conversion'!KD191)</f>
        <v>4.2319940464865501E-3</v>
      </c>
      <c r="KE192" s="13">
        <f xml:space="preserve"> IF( Interface_nominal!KE191 = "", 0,  Interface_nominal!KE191 )  * $F192 * IF(ISBLANK('Unit conversion'!KE191),1,'Unit conversion'!KE191)</f>
        <v>0</v>
      </c>
      <c r="KF192" s="13">
        <f xml:space="preserve"> IF( Interface_nominal!KF191 = "", 0,  Interface_nominal!KF191 )  * $F192 * IF(ISBLANK('Unit conversion'!KF191),1,'Unit conversion'!KF191)</f>
        <v>0</v>
      </c>
      <c r="KG192" s="13">
        <f xml:space="preserve"> IF( Interface_nominal!KG191 = "", 0,  Interface_nominal!KG191 )  * $F192 * IF(ISBLANK('Unit conversion'!KG191),1,'Unit conversion'!KG191)</f>
        <v>0</v>
      </c>
      <c r="KH192" s="13">
        <f xml:space="preserve"> IF( Interface_nominal!KH191 = "", 0,  Interface_nominal!KH191 )  * $F192 * IF(ISBLANK('Unit conversion'!KH191),1,'Unit conversion'!KH191)</f>
        <v>0</v>
      </c>
      <c r="KI192" s="13">
        <f xml:space="preserve"> IF( Interface_nominal!KI191 = "", 0,  Interface_nominal!KI191 )  * $F192 * IF(ISBLANK('Unit conversion'!KI191),1,'Unit conversion'!KI191)</f>
        <v>0.254475973363331</v>
      </c>
      <c r="KJ192" s="13">
        <f xml:space="preserve"> IF( Interface_nominal!KJ191 = "", 0,  Interface_nominal!KJ191 )  * $F192 * IF(ISBLANK('Unit conversion'!KJ191),1,'Unit conversion'!KJ191)</f>
        <v>0.226422699781714</v>
      </c>
      <c r="KK192" s="13">
        <f xml:space="preserve"> IF( Interface_nominal!KK191 = "", 0,  Interface_nominal!KK191 )  * $F192 * IF(ISBLANK('Unit conversion'!KK191),1,'Unit conversion'!KK191)</f>
        <v>0.35948776175103897</v>
      </c>
      <c r="KL192" s="13">
        <f xml:space="preserve"> IF( Interface_nominal!KL191 = "", 0,  Interface_nominal!KL191 )  * $F192 * IF(ISBLANK('Unit conversion'!KL191),1,'Unit conversion'!KL191)</f>
        <v>0.103937170217081</v>
      </c>
      <c r="KM192" s="13">
        <f xml:space="preserve"> IF( Interface_nominal!KM191 = "", 0,  Interface_nominal!KM191 )  * $F192 * IF(ISBLANK('Unit conversion'!KM191),1,'Unit conversion'!KM191)</f>
        <v>0.28584622978046598</v>
      </c>
      <c r="KN192" s="13">
        <f xml:space="preserve"> IF( Interface_nominal!KN191 = "", 0,  Interface_nominal!KN191 )  * $F192 * IF(ISBLANK('Unit conversion'!KN191),1,'Unit conversion'!KN191)</f>
        <v>0</v>
      </c>
      <c r="KO192" s="13">
        <f xml:space="preserve"> IF( Interface_nominal!KO191 = "", 0,  Interface_nominal!KO191 )  * $F192 * IF(ISBLANK('Unit conversion'!KO191),1,'Unit conversion'!KO191)</f>
        <v>3.8238067023658701E-2</v>
      </c>
      <c r="KP192" s="13">
        <f xml:space="preserve"> IF( Interface_nominal!KP191 = "", 0,  Interface_nominal!KP191 )  * $F192 * IF(ISBLANK('Unit conversion'!KP191),1,'Unit conversion'!KP191)</f>
        <v>0</v>
      </c>
      <c r="KQ192" s="13">
        <f xml:space="preserve"> IF( Interface_nominal!KQ191 = "", 0,  Interface_nominal!KQ191 )  * $F192 * IF(ISBLANK('Unit conversion'!KQ191),1,'Unit conversion'!KQ191)</f>
        <v>0</v>
      </c>
      <c r="KR192" s="13">
        <f xml:space="preserve"> IF( Interface_nominal!KR191 = "", 0,  Interface_nominal!KR191 )  * $F192 * IF(ISBLANK('Unit conversion'!KR191),1,'Unit conversion'!KR191)</f>
        <v>3.8238067023658701E-2</v>
      </c>
      <c r="KS192" s="13">
        <f xml:space="preserve"> IF( Interface_nominal!KS191 = "", 0,  Interface_nominal!KS191 )  * $F192 * IF(ISBLANK('Unit conversion'!KS191),1,'Unit conversion'!KS191)</f>
        <v>0</v>
      </c>
      <c r="KT192" s="13">
        <f xml:space="preserve"> IF( Interface_nominal!KT191 = "", 0,  Interface_nominal!KT191 )  * $F192 * IF(ISBLANK('Unit conversion'!KT191),1,'Unit conversion'!KT191)</f>
        <v>0</v>
      </c>
      <c r="KU192" s="13">
        <f xml:space="preserve"> IF( Interface_nominal!KU191 = "", 0,  Interface_nominal!KU191 )  * $F192 * IF(ISBLANK('Unit conversion'!KU191),1,'Unit conversion'!KU191)</f>
        <v>0</v>
      </c>
      <c r="KV192" s="13">
        <f xml:space="preserve"> IF( Interface_nominal!KV191 = "", 0,  Interface_nominal!KV191 )  * $F192 * IF(ISBLANK('Unit conversion'!KV191),1,'Unit conversion'!KV191)</f>
        <v>0</v>
      </c>
      <c r="KW192" s="13">
        <f xml:space="preserve"> IF( Interface_nominal!KW191 = "", 0,  Interface_nominal!KW191 )  * $F192 * IF(ISBLANK('Unit conversion'!KW191),1,'Unit conversion'!KW191)</f>
        <v>0</v>
      </c>
      <c r="KX192" s="13">
        <f xml:space="preserve"> IF( Interface_nominal!KX191 = "", 0,  Interface_nominal!KX191 )  * $F192 * IF(ISBLANK('Unit conversion'!KX191),1,'Unit conversion'!KX191)</f>
        <v>0</v>
      </c>
      <c r="KY192" s="13">
        <f xml:space="preserve"> IF( Interface_nominal!KY191 = "", 0,  Interface_nominal!KY191 )  * $F192 * IF(ISBLANK('Unit conversion'!KY191),1,'Unit conversion'!KY191)</f>
        <v>0</v>
      </c>
      <c r="KZ192" s="13">
        <f xml:space="preserve"> IF( Interface_nominal!KZ191 = "", 0,  Interface_nominal!KZ191 )  * $F192 * IF(ISBLANK('Unit conversion'!KZ191),1,'Unit conversion'!KZ191)</f>
        <v>0</v>
      </c>
      <c r="LA192" s="13">
        <f t="shared" si="327"/>
        <v>3.8238067023658701E-2</v>
      </c>
      <c r="LB192" s="13">
        <f t="shared" si="328"/>
        <v>0</v>
      </c>
      <c r="LC192" s="13">
        <f t="shared" si="329"/>
        <v>0</v>
      </c>
      <c r="LD192" s="13">
        <f t="shared" si="330"/>
        <v>3.8238067023658701E-2</v>
      </c>
      <c r="LE192" s="13">
        <f t="shared" si="331"/>
        <v>0</v>
      </c>
      <c r="LF192" s="13">
        <f t="shared" si="332"/>
        <v>0</v>
      </c>
      <c r="LG192" s="13">
        <f t="shared" si="333"/>
        <v>0</v>
      </c>
      <c r="LH192" s="13">
        <f t="shared" si="334"/>
        <v>0</v>
      </c>
      <c r="LI192" s="13">
        <f t="shared" si="335"/>
        <v>0</v>
      </c>
      <c r="LJ192" s="13">
        <f t="shared" si="336"/>
        <v>0</v>
      </c>
      <c r="LK192" s="13">
        <f t="shared" si="337"/>
        <v>0</v>
      </c>
      <c r="LL192" s="13">
        <f t="shared" si="338"/>
        <v>0</v>
      </c>
      <c r="LM192" s="96">
        <f t="shared" si="339"/>
        <v>1.2047662065968852</v>
      </c>
      <c r="LN192" s="96">
        <f t="shared" si="340"/>
        <v>2.4681321217349561</v>
      </c>
      <c r="LO192" s="96">
        <f t="shared" si="341"/>
        <v>0.56901715735148017</v>
      </c>
      <c r="LP192" s="96">
        <f t="shared" si="342"/>
        <v>3.0371492790864361</v>
      </c>
      <c r="LQ192" s="96">
        <f t="shared" si="343"/>
        <v>3.6728983283318413</v>
      </c>
      <c r="LR192" s="96">
        <f t="shared" si="344"/>
        <v>4.2419154856833217</v>
      </c>
      <c r="LS192" s="16">
        <f xml:space="preserve"> INDEX( 'Stata dataset - wastewater'!$A$2:$AMU$195, MATCH( $A192, 'Stata dataset - wastewater'!$A$2:$A$195, 0 ), MATCH( LS$3, 'Stata dataset - wastewater'!$A$2:$AMU$2, 0 ) )</f>
        <v>28.769042640444098</v>
      </c>
      <c r="LT192" s="16">
        <f xml:space="preserve"> INDEX( 'Stata dataset - wastewater'!$A$2:$AMU$195, MATCH( $A192, 'Stata dataset - wastewater'!$A$2:$A$195, 0 ), MATCH( LT$3, 'Stata dataset - wastewater'!$A$2:$AMU$2, 0 ) )</f>
        <v>708</v>
      </c>
      <c r="LU192" s="16">
        <f xml:space="preserve"> INDEX( 'Stata dataset - wastewater'!$A$2:$AMU$195, MATCH( $A192, 'Stata dataset - wastewater'!$A$2:$A$195, 0 ), MATCH( LU$3, 'Stata dataset - wastewater'!$A$2:$AMU$2, 0 ) )</f>
        <v>311.91928769999998</v>
      </c>
      <c r="LV192" s="16">
        <f xml:space="preserve"> INDEX( 'Stata dataset - wastewater'!$A$2:$AMU$195, MATCH( $A192, 'Stata dataset - wastewater'!$A$2:$A$195, 0 ), MATCH( LV$3, 'Stata dataset - wastewater'!$A$2:$AMU$2, 0 ) )</f>
        <v>196</v>
      </c>
      <c r="LW192" s="16">
        <f xml:space="preserve"> INDEX( 'Stata dataset - wastewater'!$A$2:$AMU$195, MATCH( $A192, 'Stata dataset - wastewater'!$A$2:$A$195, 0 ), MATCH( LW$3, 'Stata dataset - wastewater'!$A$2:$AMU$2, 0 ) )</f>
        <v>124</v>
      </c>
      <c r="LX192" s="16">
        <f xml:space="preserve"> INDEX( 'Stata dataset - wastewater'!$A$2:$AMU$195, MATCH( $A192, 'Stata dataset - wastewater'!$A$2:$A$195, 0 ), MATCH( LX$3, 'Stata dataset - wastewater'!$A$2:$AMU$2, 0 ) )</f>
        <v>272</v>
      </c>
      <c r="LY192" s="16">
        <f xml:space="preserve"> INDEX( 'Stata dataset - wastewater'!$A$2:$AMU$195, MATCH( $A192, 'Stata dataset - wastewater'!$A$2:$A$195, 0 ), MATCH( LY$3, 'Stata dataset - wastewater'!$A$2:$AMU$2, 0 ) )</f>
        <v>701</v>
      </c>
      <c r="LZ192" s="16">
        <f xml:space="preserve"> INDEX( 'Stata dataset - wastewater'!$A$2:$AMU$195, MATCH( $A192, 'Stata dataset - wastewater'!$A$2:$A$195, 0 ), MATCH( LZ$3, 'Stata dataset - wastewater'!$A$2:$AMU$2, 0 ) )</f>
        <v>0</v>
      </c>
      <c r="MA192" s="16">
        <f xml:space="preserve"> INDEX( 'Stata dataset - wastewater'!$A$2:$AMU$195, MATCH( $A192, 'Stata dataset - wastewater'!$A$2:$A$195, 0 ), MATCH( MA$3, 'Stata dataset - wastewater'!$A$2:$AMU$2, 0 ) )</f>
        <v>2912</v>
      </c>
      <c r="MB192" s="16">
        <f xml:space="preserve"> INDEX( 'Stata dataset - wastewater'!$A$2:$AMU$195, MATCH( $A192, 'Stata dataset - wastewater'!$A$2:$A$195, 0 ), MATCH( MB$3, 'Stata dataset - wastewater'!$A$2:$AMU$2, 0 ) )</f>
        <v>2912</v>
      </c>
      <c r="MC192" s="16">
        <f xml:space="preserve"> INDEX( 'Stata dataset - wastewater'!$A$2:$AMU$195, MATCH( $A192, 'Stata dataset - wastewater'!$A$2:$A$195, 0 ), MATCH( MC$3, 'Stata dataset - wastewater'!$A$2:$AMU$2, 0 ) )</f>
        <v>0</v>
      </c>
      <c r="MD192" s="16">
        <f xml:space="preserve"> INDEX( 'Stata dataset - wastewater'!$A$2:$AMU$195, MATCH( $A192, 'Stata dataset - wastewater'!$A$2:$A$195, 0 ), MATCH( MD$3, 'Stata dataset - wastewater'!$A$2:$AMU$2, 0 ) )</f>
        <v>0</v>
      </c>
      <c r="ME192" s="16">
        <f xml:space="preserve"> INDEX( 'Stata dataset - wastewater'!$A$2:$AMU$195, MATCH( $A192, 'Stata dataset - wastewater'!$A$2:$A$195, 0 ), MATCH( ME$3, 'Stata dataset - wastewater'!$A$2:$AMU$2, 0 ) )</f>
        <v>50</v>
      </c>
      <c r="MF192" s="16">
        <f xml:space="preserve"> INDEX( 'Stata dataset - wastewater'!$A$2:$AMU$195, MATCH( $A192, 'Stata dataset - wastewater'!$A$2:$A$195, 0 ), MATCH( MF$3, 'Stata dataset - wastewater'!$A$2:$AMU$2, 0 ) )</f>
        <v>50</v>
      </c>
      <c r="MG192" s="16">
        <f xml:space="preserve"> INDEX( 'Stata dataset - wastewater'!$A$2:$AMU$195, MATCH( $A192, 'Stata dataset - wastewater'!$A$2:$A$195, 0 ), MATCH( MG$3, 'Stata dataset - wastewater'!$A$2:$AMU$2, 0 ) )</f>
        <v>0.66547506341786899</v>
      </c>
      <c r="MH192" s="97">
        <f t="shared" si="345"/>
        <v>28769.042640444099</v>
      </c>
      <c r="MI192" s="97">
        <f t="shared" si="346"/>
        <v>507.91928769999998</v>
      </c>
      <c r="MJ192" s="97">
        <f t="shared" si="347"/>
        <v>2912</v>
      </c>
      <c r="MK192" s="98">
        <f t="shared" si="348"/>
        <v>0.66547506341786899</v>
      </c>
      <c r="ML192" s="98">
        <f t="shared" si="349"/>
        <v>56.640972959932938</v>
      </c>
      <c r="MM192" s="99">
        <f t="shared" si="350"/>
        <v>1.3939222572271692</v>
      </c>
      <c r="MN192" s="99">
        <f t="shared" si="351"/>
        <v>37.671703296703299</v>
      </c>
      <c r="MO192" s="99">
        <f t="shared" si="352"/>
        <v>0</v>
      </c>
      <c r="MP192" s="99">
        <f t="shared" si="353"/>
        <v>0</v>
      </c>
      <c r="MQ192" s="99" t="str">
        <f xml:space="preserve"> IFERROR(INDEX( 'Stata dataset - wastewater'!$A$2:$AMU$182, MATCH( $A192, 'Stata dataset - wastewater'!$A$2:$A$182, 0 ), MATCH( MQ$3, 'Stata dataset - wastewater'!$A$3:$AMU$3, 0 ) ),"")</f>
        <v/>
      </c>
      <c r="MR192" s="100">
        <f t="shared" si="354"/>
        <v>1.7379792794950011E-3</v>
      </c>
      <c r="MS192" s="100" t="s">
        <v>3294</v>
      </c>
      <c r="MT192" s="100" t="s">
        <v>3295</v>
      </c>
    </row>
    <row r="193" spans="1:358">
      <c r="A193" s="108" t="str">
        <f xml:space="preserve"> Interface_nominal!A192</f>
        <v>HDD22</v>
      </c>
      <c r="B193" s="60" t="str">
        <f xml:space="preserve"> Interface_nominal!B192</f>
        <v>HDD</v>
      </c>
      <c r="C193" s="60" t="str">
        <f xml:space="preserve"> Interface_nominal!C192</f>
        <v>2021-22</v>
      </c>
      <c r="D193" s="152" t="str">
        <f xml:space="preserve"> Interface_nominal!D192</f>
        <v>SVH</v>
      </c>
      <c r="E193" s="60" t="str">
        <f xml:space="preserve"> Interface_nominal!E192</f>
        <v>SVH22</v>
      </c>
      <c r="F193" s="95">
        <v>1</v>
      </c>
      <c r="G193" s="13">
        <f xml:space="preserve"> IF( Interface_nominal!G192 = "", 0,  Interface_nominal!G192 )  * $F193</f>
        <v>5.3866304899344998E-2</v>
      </c>
      <c r="H193" s="13">
        <f xml:space="preserve"> IF( Interface_nominal!H192 = "", 0,  Interface_nominal!H192 )  * $F193</f>
        <v>0</v>
      </c>
      <c r="I193" s="13">
        <f xml:space="preserve"> IF( Interface_nominal!I192 = "", 0,  Interface_nominal!I192 )  * $F193</f>
        <v>1.68446524238525E-2</v>
      </c>
      <c r="J193" s="13">
        <f xml:space="preserve"> IF( Interface_nominal!J192 = "", 0,  Interface_nominal!J192 )  * $F193</f>
        <v>6.5744394167150999E-2</v>
      </c>
      <c r="K193" s="13">
        <f xml:space="preserve"> IF( Interface_nominal!K192 = "", 0,  Interface_nominal!K192 )  * $F193</f>
        <v>0.45879608344989697</v>
      </c>
      <c r="L193" s="13">
        <f xml:space="preserve"> IF( Interface_nominal!L192 = "", 0,  Interface_nominal!L192 )  * $F193</f>
        <v>3.5020422417985801E-2</v>
      </c>
      <c r="M193" s="13">
        <f xml:space="preserve"> IF( Interface_nominal!M192 = "", 0,  Interface_nominal!M192 )  * $F193</f>
        <v>0.21314942408568599</v>
      </c>
      <c r="N193" s="13">
        <f xml:space="preserve"> IF( Interface_nominal!N192 = "", 0,  Interface_nominal!N192 )  * $F193</f>
        <v>0</v>
      </c>
      <c r="O193" s="13">
        <f xml:space="preserve"> IF( Interface_nominal!O192 = "", 0,  Interface_nominal!O192 )  * $F193</f>
        <v>0.84342128144391704</v>
      </c>
      <c r="P193" s="13">
        <f xml:space="preserve"> IF( Interface_nominal!P192 = "", 0,  Interface_nominal!P192 )  * $F193</f>
        <v>0</v>
      </c>
      <c r="Q193" s="13">
        <f xml:space="preserve"> IF( Interface_nominal!Q192 = "", 0,  Interface_nominal!Q192 )  * $F193</f>
        <v>0.84342128144391704</v>
      </c>
      <c r="R193" s="13">
        <f xml:space="preserve"> IF( Interface_nominal!R192 = "", 0,  Interface_nominal!R192 )  * $F193</f>
        <v>0</v>
      </c>
      <c r="S193" s="13">
        <f xml:space="preserve"> IF( Interface_nominal!S192 = "", 0,  Interface_nominal!S192 )  * $F193</f>
        <v>0.32513902900511898</v>
      </c>
      <c r="T193" s="13">
        <f xml:space="preserve"> IF( Interface_nominal!T192 = "", 0,  Interface_nominal!T192 )  * $F193</f>
        <v>6.1813018214820797E-2</v>
      </c>
      <c r="U193" s="13">
        <f xml:space="preserve"> IF( Interface_nominal!U192 = "", 0,  Interface_nominal!U192 )  * $F193</f>
        <v>0</v>
      </c>
      <c r="V193" s="13">
        <f xml:space="preserve"> IF( Interface_nominal!V192 = "", 0,  Interface_nominal!V192 )  * $F193</f>
        <v>0</v>
      </c>
      <c r="W193" s="13">
        <f xml:space="preserve"> IF( Interface_nominal!W192 = "", 0,  Interface_nominal!W192 )  * $F193</f>
        <v>0.38695204721993998</v>
      </c>
      <c r="X193" s="13">
        <f xml:space="preserve"> IF( Interface_nominal!X192 = "", 0,  Interface_nominal!X192 )  * $F193</f>
        <v>0</v>
      </c>
      <c r="Y193" s="13">
        <f xml:space="preserve"> IF( Interface_nominal!Y192 = "", 0,  Interface_nominal!Y192 )  * $F193</f>
        <v>0.38695204721993998</v>
      </c>
      <c r="Z193" s="13">
        <f xml:space="preserve"> IF( Interface_nominal!Z192 = "", 0,  Interface_nominal!Z192 )  * $F193</f>
        <v>8.4058623937778798E-2</v>
      </c>
      <c r="AA193" s="13">
        <f xml:space="preserve"> IF( Interface_nominal!AA192 = "", 0,  Interface_nominal!AA192 )  * $F193</f>
        <v>2.3E-2</v>
      </c>
      <c r="AB193" s="13">
        <f xml:space="preserve"> IF( Interface_nominal!AB192 = "", 0,  Interface_nominal!AB192 )  * $F193</f>
        <v>4.5999999999999999E-2</v>
      </c>
      <c r="AC193" s="13">
        <f xml:space="preserve"> IF( Interface_nominal!AC192 = "", 0,  Interface_nominal!AC192 )  * $F193</f>
        <v>6.9000000000000006E-2</v>
      </c>
      <c r="AD193" s="13">
        <f xml:space="preserve"> IF( Interface_nominal!AD192 = "", 0,  Interface_nominal!AD192 )  * $F193</f>
        <v>1.1613733286638599</v>
      </c>
      <c r="AE193" s="13">
        <f xml:space="preserve"> IF( Interface_nominal!AE192 = "", 0,  Interface_nominal!AE192 )  * $F193</f>
        <v>0</v>
      </c>
      <c r="AF193" s="13">
        <f xml:space="preserve"> IF( Interface_nominal!AF192 = "", 0,  Interface_nominal!AF192 )  * $F193</f>
        <v>0</v>
      </c>
      <c r="AG193" s="13">
        <f xml:space="preserve"> IF( Interface_nominal!AG192 = "", 0,  Interface_nominal!AG192 )  * $F193</f>
        <v>1.1613733286638599</v>
      </c>
      <c r="AH193" s="13">
        <f xml:space="preserve"> IF( Interface_nominal!AH192 = "", 0,  Interface_nominal!AH192 )  * $F193</f>
        <v>1.1613733286638599</v>
      </c>
      <c r="AI193" s="13">
        <f xml:space="preserve"> IF( Interface_nominal!AI192 = "", 0,  Interface_nominal!AI192 )  * $F193</f>
        <v>0.41616104659046799</v>
      </c>
      <c r="AJ193" s="13">
        <f xml:space="preserve"> IF( Interface_nominal!AJ192 = "", 0,  Interface_nominal!AJ192 )  * $F193</f>
        <v>0</v>
      </c>
      <c r="AK193" s="13">
        <f xml:space="preserve"> IF( Interface_nominal!AK192 = "", 0,  Interface_nominal!AK192 )  * $F193</f>
        <v>6.6668953317778099E-2</v>
      </c>
      <c r="AL193" s="13">
        <f xml:space="preserve"> IF( Interface_nominal!AL192 = "", 0,  Interface_nominal!AL192 )  * $F193</f>
        <v>0</v>
      </c>
      <c r="AM193" s="13">
        <f xml:space="preserve"> IF( Interface_nominal!AM192 = "", 0,  Interface_nominal!AM192 )  * $F193</f>
        <v>0</v>
      </c>
      <c r="AN193" s="13">
        <f xml:space="preserve"> IF( Interface_nominal!AN192 = "", 0,  Interface_nominal!AN192 )  * $F193</f>
        <v>4.4305207163068699E-5</v>
      </c>
      <c r="AO193" s="13">
        <f xml:space="preserve"> IF( Interface_nominal!AO192 = "", 0,  Interface_nominal!AO192 )  * $F193</f>
        <v>0.99421504256709103</v>
      </c>
      <c r="AP193" s="13">
        <f xml:space="preserve"> IF( Interface_nominal!AP192 = "", 0,  Interface_nominal!AP192 )  * $F193</f>
        <v>0.158489370873582</v>
      </c>
      <c r="AQ193" s="13">
        <f xml:space="preserve"> IF( Interface_nominal!AQ192 = "", 0,  Interface_nominal!AQ192 )  * $F193</f>
        <v>1.6355787185560799</v>
      </c>
      <c r="AR193" s="13">
        <f xml:space="preserve"> IF( Interface_nominal!AR192 = "", 0,  Interface_nominal!AR192 )  * $F193</f>
        <v>0</v>
      </c>
      <c r="AS193" s="13">
        <f xml:space="preserve"> IF( Interface_nominal!AS192 = "", 0,  Interface_nominal!AS192 )  * $F193</f>
        <v>1.6355787185560799</v>
      </c>
      <c r="AT193" s="13">
        <f xml:space="preserve"> IF( Interface_nominal!AT192 = "", 0,  Interface_nominal!AT192 )  * $F193</f>
        <v>0</v>
      </c>
      <c r="AU193" s="13">
        <f xml:space="preserve"> IF( Interface_nominal!AU192 = "", 0,  Interface_nominal!AU192 )  * $F193</f>
        <v>0.97820846680268103</v>
      </c>
      <c r="AV193" s="13">
        <f xml:space="preserve"> IF( Interface_nominal!AV192 = "", 0,  Interface_nominal!AV192 )  * $F193</f>
        <v>0</v>
      </c>
      <c r="AW193" s="13">
        <f xml:space="preserve"> IF( Interface_nominal!AW192 = "", 0,  Interface_nominal!AW192 )  * $F193</f>
        <v>0.35283948597737902</v>
      </c>
      <c r="AX193" s="13">
        <f xml:space="preserve"> IF( Interface_nominal!AX192 = "", 0,  Interface_nominal!AX192 )  * $F193</f>
        <v>0</v>
      </c>
      <c r="AY193" s="13">
        <f xml:space="preserve"> IF( Interface_nominal!AY192 = "", 0,  Interface_nominal!AY192 )  * $F193</f>
        <v>1.3310479527800601</v>
      </c>
      <c r="AZ193" s="13">
        <f xml:space="preserve"> IF( Interface_nominal!AZ192 = "", 0,  Interface_nominal!AZ192 )  * $F193</f>
        <v>0</v>
      </c>
      <c r="BA193" s="13">
        <f xml:space="preserve"> IF( Interface_nominal!BA192 = "", 0,  Interface_nominal!BA192 )  * $F193</f>
        <v>1.3310479527800601</v>
      </c>
      <c r="BB193" s="13">
        <f xml:space="preserve"> IF( Interface_nominal!BB192 = "", 0,  Interface_nominal!BB192 )  * $F193</f>
        <v>0</v>
      </c>
      <c r="BC193" s="13">
        <f xml:space="preserve"> IF( Interface_nominal!BC192 = "", 0,  Interface_nominal!BC192 )  * $F193</f>
        <v>0</v>
      </c>
      <c r="BD193" s="13">
        <f xml:space="preserve"> IF( Interface_nominal!BD192 = "", 0,  Interface_nominal!BD192 )  * $F193</f>
        <v>0</v>
      </c>
      <c r="BE193" s="13">
        <f xml:space="preserve"> IF( Interface_nominal!BE192 = "", 0,  Interface_nominal!BE192 )  * $F193</f>
        <v>0</v>
      </c>
      <c r="BF193" s="13">
        <f xml:space="preserve"> IF( Interface_nominal!BF192 = "", 0,  Interface_nominal!BF192 )  * $F193</f>
        <v>2.9666266713361402</v>
      </c>
      <c r="BG193" s="13">
        <f xml:space="preserve"> IF( Interface_nominal!BG192 = "", 0,  Interface_nominal!BG192 )  * $F193</f>
        <v>0</v>
      </c>
      <c r="BH193" s="13">
        <f xml:space="preserve"> IF( Interface_nominal!BH192 = "", 0,  Interface_nominal!BH192 )  * $F193</f>
        <v>0</v>
      </c>
      <c r="BI193" s="13">
        <f xml:space="preserve"> IF( Interface_nominal!BI192 = "", 0,  Interface_nominal!BI192 )  * $F193</f>
        <v>2.9666266713361402</v>
      </c>
      <c r="BJ193" s="13">
        <f xml:space="preserve"> IF( Interface_nominal!BJ192 = "", 0,  Interface_nominal!BJ192 )  * $F193</f>
        <v>2.9666266713361402</v>
      </c>
      <c r="BK193" s="13">
        <f xml:space="preserve"> IF( Interface_nominal!BK192 = "", 0,  Interface_nominal!BK192 )  * $F193</f>
        <v>-2.90721488773573E-5</v>
      </c>
      <c r="BL193" s="13">
        <f xml:space="preserve"> IF( Interface_nominal!BL192 = "", 0,  Interface_nominal!BL192 )  * $F193</f>
        <v>0</v>
      </c>
      <c r="BM193" s="13">
        <f xml:space="preserve"> IF( Interface_nominal!BM192 = "", 0,  Interface_nominal!BM192 )  * $F193</f>
        <v>0</v>
      </c>
      <c r="BN193" s="13">
        <f xml:space="preserve"> IF( Interface_nominal!BN192 = "", 0,  Interface_nominal!BN192 )  * $F193</f>
        <v>0</v>
      </c>
      <c r="BO193" s="13">
        <f xml:space="preserve"> IF( Interface_nominal!BO192 = "", 0,  Interface_nominal!BO192 )  * $F193</f>
        <v>0</v>
      </c>
      <c r="BP193" s="13">
        <f xml:space="preserve"> IF( Interface_nominal!BP192 = "", 0,  Interface_nominal!BP192 )  * $F193</f>
        <v>0</v>
      </c>
      <c r="BQ193" s="13">
        <f xml:space="preserve"> IF( Interface_nominal!BQ192 = "", 0,  Interface_nominal!BQ192 )  * $F193</f>
        <v>0.316781947941977</v>
      </c>
      <c r="BR193" s="13">
        <f xml:space="preserve"> IF( Interface_nominal!BR192 = "", 0,  Interface_nominal!BR192 )  * $F193</f>
        <v>8.1571753258981E-2</v>
      </c>
      <c r="BS193" s="13">
        <f xml:space="preserve"> IF( Interface_nominal!BS192 = "", 0,  Interface_nominal!BS192 )  * $F193</f>
        <v>0.39832462905207999</v>
      </c>
      <c r="BT193" s="13">
        <f xml:space="preserve"> IF( Interface_nominal!BT192 = "", 0,  Interface_nominal!BT192 )  * $F193</f>
        <v>0</v>
      </c>
      <c r="BU193" s="13">
        <f xml:space="preserve"> IF( Interface_nominal!BU192 = "", 0,  Interface_nominal!BU192 )  * $F193</f>
        <v>0.39832462905207999</v>
      </c>
      <c r="BV193" s="13">
        <f xml:space="preserve"> IF( Interface_nominal!BV192 = "", 0,  Interface_nominal!BV192 )  * $F193</f>
        <v>0</v>
      </c>
      <c r="BW193" s="13">
        <f xml:space="preserve"> IF( Interface_nominal!BW192 = "", 0,  Interface_nominal!BW192 )  * $F193</f>
        <v>0</v>
      </c>
      <c r="BX193" s="13">
        <f xml:space="preserve"> IF( Interface_nominal!BX192 = "", 0,  Interface_nominal!BX192 )  * $F193</f>
        <v>0</v>
      </c>
      <c r="BY193" s="13">
        <f xml:space="preserve"> IF( Interface_nominal!BY192 = "", 0,  Interface_nominal!BY192 )  * $F193</f>
        <v>0</v>
      </c>
      <c r="BZ193" s="13">
        <f xml:space="preserve"> IF( Interface_nominal!BZ192 = "", 0,  Interface_nominal!BZ192 )  * $F193</f>
        <v>0</v>
      </c>
      <c r="CA193" s="13">
        <f xml:space="preserve"> IF( Interface_nominal!CA192 = "", 0,  Interface_nominal!CA192 )  * $F193</f>
        <v>0</v>
      </c>
      <c r="CB193" s="13">
        <f xml:space="preserve"> IF( Interface_nominal!CB192 = "", 0,  Interface_nominal!CB192 )  * $F193</f>
        <v>0</v>
      </c>
      <c r="CC193" s="13">
        <f xml:space="preserve"> IF( Interface_nominal!CC192 = "", 0,  Interface_nominal!CC192 )  * $F193</f>
        <v>0</v>
      </c>
      <c r="CD193" s="13">
        <f xml:space="preserve"> IF( Interface_nominal!CD192 = "", 0,  Interface_nominal!CD192 )  * $F193</f>
        <v>0</v>
      </c>
      <c r="CE193" s="13">
        <f xml:space="preserve"> IF( Interface_nominal!CE192 = "", 0,  Interface_nominal!CE192 )  * $F193</f>
        <v>0</v>
      </c>
      <c r="CF193" s="13">
        <f xml:space="preserve"> IF( Interface_nominal!CF192 = "", 0,  Interface_nominal!CF192 )  * $F193</f>
        <v>0</v>
      </c>
      <c r="CG193" s="13">
        <f xml:space="preserve"> IF( Interface_nominal!CG192 = "", 0,  Interface_nominal!CG192 )  * $F193</f>
        <v>0</v>
      </c>
      <c r="CH193" s="13">
        <f xml:space="preserve"> IF( Interface_nominal!CH192 = "", 0,  Interface_nominal!CH192 )  * $F193</f>
        <v>0.39832462905207999</v>
      </c>
      <c r="CI193" s="13">
        <f xml:space="preserve"> IF( Interface_nominal!CI192 = "", 0,  Interface_nominal!CI192 )  * $F193</f>
        <v>0</v>
      </c>
      <c r="CJ193" s="13">
        <f xml:space="preserve"> IF( Interface_nominal!CJ192 = "", 0,  Interface_nominal!CJ192 )  * $F193</f>
        <v>0</v>
      </c>
      <c r="CK193" s="13">
        <f xml:space="preserve"> IF( Interface_nominal!CK192 = "", 0,  Interface_nominal!CK192 )  * $F193</f>
        <v>0.39832462905207999</v>
      </c>
      <c r="CL193" s="13">
        <f xml:space="preserve"> IF( Interface_nominal!CL192 = "", 0,  Interface_nominal!CL192 )  * $F193</f>
        <v>0.39832462905207999</v>
      </c>
      <c r="CM193" s="13">
        <f xml:space="preserve"> IF( Interface_nominal!CM192 = "", 0,  Interface_nominal!CM192 )  * $F193</f>
        <v>1.21739362146846E-3</v>
      </c>
      <c r="CN193" s="13">
        <f xml:space="preserve"> IF( Interface_nominal!CN192 = "", 0,  Interface_nominal!CN192 )  * $F193</f>
        <v>0</v>
      </c>
      <c r="CO193" s="13">
        <f xml:space="preserve"> IF( Interface_nominal!CO192 = "", 0,  Interface_nominal!CO192 )  * $F193</f>
        <v>-8.8812474875979602E-13</v>
      </c>
      <c r="CP193" s="13">
        <f xml:space="preserve"> IF( Interface_nominal!CP192 = "", 0,  Interface_nominal!CP192 )  * $F193</f>
        <v>0</v>
      </c>
      <c r="CQ193" s="13">
        <f xml:space="preserve"> IF( Interface_nominal!CQ192 = "", 0,  Interface_nominal!CQ192 )  * $F193</f>
        <v>0</v>
      </c>
      <c r="CR193" s="13">
        <f xml:space="preserve"> IF( Interface_nominal!CR192 = "", 0,  Interface_nominal!CR192 )  * $F193</f>
        <v>0</v>
      </c>
      <c r="CS193" s="13">
        <f xml:space="preserve"> IF( Interface_nominal!CS192 = "", 0,  Interface_nominal!CS192 )  * $F193</f>
        <v>0.143956452259348</v>
      </c>
      <c r="CT193" s="13">
        <f xml:space="preserve"> IF( Interface_nominal!CT192 = "", 0,  Interface_nominal!CT192 )  * $F193</f>
        <v>4.8750398696159901E-2</v>
      </c>
      <c r="CU193" s="13">
        <f xml:space="preserve"> IF( Interface_nominal!CU192 = "", 0,  Interface_nominal!CU192 )  * $F193</f>
        <v>0.19392424457608801</v>
      </c>
      <c r="CV193" s="13">
        <f xml:space="preserve"> IF( Interface_nominal!CV192 = "", 0,  Interface_nominal!CV192 )  * $F193</f>
        <v>0</v>
      </c>
      <c r="CW193" s="13">
        <f xml:space="preserve"> IF( Interface_nominal!CW192 = "", 0,  Interface_nominal!CW192 )  * $F193</f>
        <v>0.19392424457608801</v>
      </c>
      <c r="CX193" s="13">
        <f xml:space="preserve"> IF( Interface_nominal!CX192 = "", 0,  Interface_nominal!CX192 )  * $F193</f>
        <v>0</v>
      </c>
      <c r="CY193" s="13">
        <f xml:space="preserve"> IF( Interface_nominal!CY192 = "", 0,  Interface_nominal!CY192 )  * $F193</f>
        <v>0</v>
      </c>
      <c r="CZ193" s="13">
        <f xml:space="preserve"> IF( Interface_nominal!CZ192 = "", 0,  Interface_nominal!CZ192 )  * $F193</f>
        <v>0</v>
      </c>
      <c r="DA193" s="13">
        <f xml:space="preserve"> IF( Interface_nominal!DA192 = "", 0,  Interface_nominal!DA192 )  * $F193</f>
        <v>0</v>
      </c>
      <c r="DB193" s="13">
        <f xml:space="preserve"> IF( Interface_nominal!DB192 = "", 0,  Interface_nominal!DB192 )  * $F193</f>
        <v>0</v>
      </c>
      <c r="DC193" s="13">
        <f xml:space="preserve"> IF( Interface_nominal!DC192 = "", 0,  Interface_nominal!DC192 )  * $F193</f>
        <v>0</v>
      </c>
      <c r="DD193" s="13">
        <f xml:space="preserve"> IF( Interface_nominal!DD192 = "", 0,  Interface_nominal!DD192 )  * $F193</f>
        <v>0</v>
      </c>
      <c r="DE193" s="13">
        <f xml:space="preserve"> IF( Interface_nominal!DE192 = "", 0,  Interface_nominal!DE192 )  * $F193</f>
        <v>0</v>
      </c>
      <c r="DF193" s="13">
        <f xml:space="preserve"> IF( Interface_nominal!DF192 = "", 0,  Interface_nominal!DF192 )  * $F193</f>
        <v>0</v>
      </c>
      <c r="DG193" s="13">
        <f xml:space="preserve"> IF( Interface_nominal!DG192 = "", 0,  Interface_nominal!DG192 )  * $F193</f>
        <v>0</v>
      </c>
      <c r="DH193" s="13">
        <f xml:space="preserve"> IF( Interface_nominal!DH192 = "", 0,  Interface_nominal!DH192 )  * $F193</f>
        <v>0</v>
      </c>
      <c r="DI193" s="13">
        <f xml:space="preserve"> IF( Interface_nominal!DI192 = "", 0,  Interface_nominal!DI192 )  * $F193</f>
        <v>0</v>
      </c>
      <c r="DJ193" s="13">
        <f xml:space="preserve"> IF( Interface_nominal!DJ192 = "", 0,  Interface_nominal!DJ192 )  * $F193</f>
        <v>0.19392424457608801</v>
      </c>
      <c r="DK193" s="13">
        <f xml:space="preserve"> IF( Interface_nominal!DK192 = "", 0,  Interface_nominal!DK192 )  * $F193</f>
        <v>0</v>
      </c>
      <c r="DL193" s="13">
        <f xml:space="preserve"> IF( Interface_nominal!DL192 = "", 0,  Interface_nominal!DL192 )  * $F193</f>
        <v>0</v>
      </c>
      <c r="DM193" s="13">
        <f xml:space="preserve"> IF( Interface_nominal!DM192 = "", 0,  Interface_nominal!DM192 )  * $F193</f>
        <v>0.19392424457608801</v>
      </c>
      <c r="DN193" s="13">
        <f xml:space="preserve"> IF( Interface_nominal!DN192 = "", 0,  Interface_nominal!DN192 )  * $F193</f>
        <v>0.19392424457608801</v>
      </c>
      <c r="DO193" s="13">
        <f xml:space="preserve"> IF( Interface_nominal!DO192 = "", 0,  Interface_nominal!DO192 )  * $F193</f>
        <v>3.3635595264221201E-5</v>
      </c>
      <c r="DP193" s="13">
        <f xml:space="preserve"> IF( Interface_nominal!DP192 = "", 0,  Interface_nominal!DP192 )  * $F193</f>
        <v>0</v>
      </c>
      <c r="DQ193" s="13">
        <f xml:space="preserve"> IF( Interface_nominal!DQ192 = "", 0,  Interface_nominal!DQ192 )  * $F193</f>
        <v>0</v>
      </c>
      <c r="DR193" s="13">
        <f xml:space="preserve"> IF( Interface_nominal!DR192 = "", 0,  Interface_nominal!DR192 )  * $F193</f>
        <v>0</v>
      </c>
      <c r="DS193" s="13">
        <f xml:space="preserve"> IF( Interface_nominal!DS192 = "", 0,  Interface_nominal!DS192 )  * $F193</f>
        <v>0</v>
      </c>
      <c r="DT193" s="13">
        <f xml:space="preserve"> IF( Interface_nominal!DT192 = "", 0,  Interface_nominal!DT192 )  * $F193</f>
        <v>0</v>
      </c>
      <c r="DU193" s="13">
        <f xml:space="preserve"> IF( Interface_nominal!DU192 = "", 0,  Interface_nominal!DU192 )  * $F193</f>
        <v>0.105550271858126</v>
      </c>
      <c r="DV193" s="13">
        <f xml:space="preserve"> IF( Interface_nominal!DV192 = "", 0,  Interface_nominal!DV192 )  * $F193</f>
        <v>2.8167218918441199E-2</v>
      </c>
      <c r="DW193" s="13">
        <f xml:space="preserve"> IF( Interface_nominal!DW192 = "", 0,  Interface_nominal!DW192 )  * $F193</f>
        <v>0.13375112637183201</v>
      </c>
      <c r="DX193" s="13">
        <f xml:space="preserve"> IF( Interface_nominal!DX192 = "", 0,  Interface_nominal!DX192 )  * $F193</f>
        <v>0</v>
      </c>
      <c r="DY193" s="13">
        <f xml:space="preserve"> IF( Interface_nominal!DY192 = "", 0,  Interface_nominal!DY192 )  * $F193</f>
        <v>0.13375112637183201</v>
      </c>
      <c r="DZ193" s="13">
        <f xml:space="preserve"> IF( Interface_nominal!DZ192 = "", 0,  Interface_nominal!DZ192 )  * $F193</f>
        <v>0</v>
      </c>
      <c r="EA193" s="13">
        <f xml:space="preserve"> IF( Interface_nominal!EA192 = "", 0,  Interface_nominal!EA192 )  * $F193</f>
        <v>0</v>
      </c>
      <c r="EB193" s="13">
        <f xml:space="preserve"> IF( Interface_nominal!EB192 = "", 0,  Interface_nominal!EB192 )  * $F193</f>
        <v>0</v>
      </c>
      <c r="EC193" s="13">
        <f xml:space="preserve"> IF( Interface_nominal!EC192 = "", 0,  Interface_nominal!EC192 )  * $F193</f>
        <v>0</v>
      </c>
      <c r="ED193" s="13">
        <f xml:space="preserve"> IF( Interface_nominal!ED192 = "", 0,  Interface_nominal!ED192 )  * $F193</f>
        <v>0</v>
      </c>
      <c r="EE193" s="13">
        <f xml:space="preserve"> IF( Interface_nominal!EE192 = "", 0,  Interface_nominal!EE192 )  * $F193</f>
        <v>0</v>
      </c>
      <c r="EF193" s="13">
        <f xml:space="preserve"> IF( Interface_nominal!EF192 = "", 0,  Interface_nominal!EF192 )  * $F193</f>
        <v>0</v>
      </c>
      <c r="EG193" s="13">
        <f xml:space="preserve"> IF( Interface_nominal!EG192 = "", 0,  Interface_nominal!EG192 )  * $F193</f>
        <v>0</v>
      </c>
      <c r="EH193" s="13">
        <f xml:space="preserve"> IF( Interface_nominal!EH192 = "", 0,  Interface_nominal!EH192 )  * $F193</f>
        <v>0</v>
      </c>
      <c r="EI193" s="13">
        <f xml:space="preserve"> IF( Interface_nominal!EI192 = "", 0,  Interface_nominal!EI192 )  * $F193</f>
        <v>0</v>
      </c>
      <c r="EJ193" s="13">
        <f xml:space="preserve"> IF( Interface_nominal!EJ192 = "", 0,  Interface_nominal!EJ192 )  * $F193</f>
        <v>0</v>
      </c>
      <c r="EK193" s="13">
        <f xml:space="preserve"> IF( Interface_nominal!EK192 = "", 0,  Interface_nominal!EK192 )  * $F193</f>
        <v>0</v>
      </c>
      <c r="EL193" s="13">
        <f xml:space="preserve"> IF( Interface_nominal!EL192 = "", 0,  Interface_nominal!EL192 )  * $F193</f>
        <v>0.13375112637183201</v>
      </c>
      <c r="EM193" s="13">
        <f xml:space="preserve"> IF( Interface_nominal!EM192 = "", 0,  Interface_nominal!EM192 )  * $F193</f>
        <v>0</v>
      </c>
      <c r="EN193" s="13">
        <f xml:space="preserve"> IF( Interface_nominal!EN192 = "", 0,  Interface_nominal!EN192 )  * $F193</f>
        <v>0</v>
      </c>
      <c r="EO193" s="13">
        <f xml:space="preserve"> IF( Interface_nominal!EO192 = "", 0,  Interface_nominal!EO192 )  * $F193</f>
        <v>0.13375112637183201</v>
      </c>
      <c r="EP193" s="13">
        <f xml:space="preserve"> IF( Interface_nominal!EP192 = "", 0,  Interface_nominal!EP192 )  * $F193</f>
        <v>0.13375112637183201</v>
      </c>
      <c r="EQ193" s="13">
        <f xml:space="preserve"> IF( Interface_nominal!EQ192 = "", 0,  Interface_nominal!EQ192 )  * $F193</f>
        <v>0.47002735148981301</v>
      </c>
      <c r="ER193" s="13">
        <f xml:space="preserve"> IF( Interface_nominal!ER192 = "", 0,  Interface_nominal!ER192 )  * $F193</f>
        <v>0</v>
      </c>
      <c r="ES193" s="13">
        <f xml:space="preserve"> IF( Interface_nominal!ES192 = "", 0,  Interface_nominal!ES192 )  * $F193</f>
        <v>8.3513605741630595E-2</v>
      </c>
      <c r="ET193" s="13">
        <f xml:space="preserve"> IF( Interface_nominal!ET192 = "", 0,  Interface_nominal!ET192 )  * $F193</f>
        <v>6.5744394167150999E-2</v>
      </c>
      <c r="EU193" s="13">
        <f xml:space="preserve"> IF( Interface_nominal!EU192 = "", 0,  Interface_nominal!EU192 )  * $F193</f>
        <v>0.45879608344989697</v>
      </c>
      <c r="EV193" s="13">
        <f xml:space="preserve"> IF( Interface_nominal!EV192 = "", 0,  Interface_nominal!EV192 )  * $F193</f>
        <v>3.5064727625148867E-2</v>
      </c>
      <c r="EW193" s="13">
        <f xml:space="preserve"> IF( Interface_nominal!EW192 = "", 0,  Interface_nominal!EW192 )  * $F193</f>
        <v>1.207364466652777</v>
      </c>
      <c r="EX193" s="13">
        <f xml:space="preserve"> IF( Interface_nominal!EX192 = "", 0,  Interface_nominal!EX192 )  * $F193</f>
        <v>0.158489370873582</v>
      </c>
      <c r="EY193" s="13">
        <f xml:space="preserve"> IF( Interface_nominal!EY192 = "", 0,  Interface_nominal!EY192 )  * $F193</f>
        <v>2.478999999999997</v>
      </c>
      <c r="EZ193" s="13">
        <f xml:space="preserve"> IF( Interface_nominal!EZ192 = "", 0,  Interface_nominal!EZ192 )  * $F193</f>
        <v>0</v>
      </c>
      <c r="FA193" s="13">
        <f xml:space="preserve"> IF( Interface_nominal!FA192 = "", 0,  Interface_nominal!FA192 )  * $F193</f>
        <v>2.478999999999997</v>
      </c>
      <c r="FB193" s="13">
        <f xml:space="preserve"> IF( Interface_nominal!FB192 = "", 0,  Interface_nominal!FB192 )  * $F193</f>
        <v>0</v>
      </c>
      <c r="FC193" s="13">
        <f xml:space="preserve"> IF( Interface_nominal!FC192 = "", 0,  Interface_nominal!FC192 )  * $F193</f>
        <v>1.3033474958078</v>
      </c>
      <c r="FD193" s="13">
        <f xml:space="preserve"> IF( Interface_nominal!FD192 = "", 0,  Interface_nominal!FD192 )  * $F193</f>
        <v>6.1813018214820797E-2</v>
      </c>
      <c r="FE193" s="13">
        <f xml:space="preserve"> IF( Interface_nominal!FE192 = "", 0,  Interface_nominal!FE192 )  * $F193</f>
        <v>0.35283948597737902</v>
      </c>
      <c r="FF193" s="13">
        <f xml:space="preserve"> IF( Interface_nominal!FF192 = "", 0,  Interface_nominal!FF192 )  * $F193</f>
        <v>0</v>
      </c>
      <c r="FG193" s="13">
        <f xml:space="preserve"> IF( Interface_nominal!FG192 = "", 0,  Interface_nominal!FG192 )  * $F193</f>
        <v>1.718</v>
      </c>
      <c r="FH193" s="13">
        <f xml:space="preserve"> IF( Interface_nominal!FH192 = "", 0,  Interface_nominal!FH192 )  * $F193</f>
        <v>0</v>
      </c>
      <c r="FI193" s="13">
        <f xml:space="preserve"> IF( Interface_nominal!FI192 = "", 0,  Interface_nominal!FI192 )  * $F193</f>
        <v>1.718</v>
      </c>
      <c r="FJ193" s="13">
        <f xml:space="preserve"> IF( Interface_nominal!FJ192 = "", 0,  Interface_nominal!FJ192 )  * $F193</f>
        <v>8.4058623937778798E-2</v>
      </c>
      <c r="FK193" s="13">
        <f xml:space="preserve"> IF( Interface_nominal!FK192 = "", 0,  Interface_nominal!FK192 )  * $F193</f>
        <v>2.3E-2</v>
      </c>
      <c r="FL193" s="13">
        <f xml:space="preserve"> IF( Interface_nominal!FL192 = "", 0,  Interface_nominal!FL192 )  * $F193</f>
        <v>4.5999999999999999E-2</v>
      </c>
      <c r="FM193" s="13">
        <f xml:space="preserve"> IF( Interface_nominal!FM192 = "", 0,  Interface_nominal!FM192 )  * $F193</f>
        <v>6.9000000000000006E-2</v>
      </c>
      <c r="FN193" s="13">
        <f xml:space="preserve"> IF( Interface_nominal!FN192 = "", 0,  Interface_nominal!FN192 )  * $F193</f>
        <v>4.1280000000000001</v>
      </c>
      <c r="FO193" s="13">
        <f xml:space="preserve"> IF( Interface_nominal!FO192 = "", 0,  Interface_nominal!FO192 )  * $F193</f>
        <v>0</v>
      </c>
      <c r="FP193" s="13">
        <f xml:space="preserve"> IF( Interface_nominal!FP192 = "", 0,  Interface_nominal!FP192 )  * $F193</f>
        <v>0</v>
      </c>
      <c r="FQ193" s="13">
        <f xml:space="preserve"> IF( Interface_nominal!FQ192 = "", 0,  Interface_nominal!FQ192 )  * $F193</f>
        <v>4.1280000000000001</v>
      </c>
      <c r="FR193" s="13">
        <f xml:space="preserve"> IF( Interface_nominal!FR192 = "", 0,  Interface_nominal!FR192 )  * $F193</f>
        <v>3.5588755449643079</v>
      </c>
      <c r="FS193" s="13">
        <f xml:space="preserve"> IF( Interface_nominal!FS192 = "", 0,  Interface_nominal!FS192 )  * $F193</f>
        <v>1.2219570678553239E-3</v>
      </c>
      <c r="FT193" s="13">
        <f xml:space="preserve"> IF( Interface_nominal!FT192 = "", 0,  Interface_nominal!FT192 )  * $F193</f>
        <v>0</v>
      </c>
      <c r="FU193" s="13">
        <f xml:space="preserve"> IF( Interface_nominal!FU192 = "", 0,  Interface_nominal!FU192 )  * $F193</f>
        <v>-8.8812474875979602E-13</v>
      </c>
      <c r="FV193" s="13">
        <f xml:space="preserve"> IF( Interface_nominal!FV192 = "", 0,  Interface_nominal!FV192 )  * $F193</f>
        <v>0</v>
      </c>
      <c r="FW193" s="13">
        <f xml:space="preserve"> IF( Interface_nominal!FW192 = "", 0,  Interface_nominal!FW192 )  * $F193</f>
        <v>0</v>
      </c>
      <c r="FX193" s="13">
        <f xml:space="preserve"> IF( Interface_nominal!FX192 = "", 0,  Interface_nominal!FX192 )  * $F193</f>
        <v>0</v>
      </c>
      <c r="FY193" s="13">
        <f xml:space="preserve"> IF( Interface_nominal!FY192 = "", 0,  Interface_nominal!FY192 )  * $F193</f>
        <v>0.56628867205945099</v>
      </c>
      <c r="FZ193" s="13">
        <f xml:space="preserve"> IF( Interface_nominal!FZ192 = "", 0,  Interface_nominal!FZ192 )  * $F193</f>
        <v>0.15848937087358211</v>
      </c>
      <c r="GA193" s="13">
        <f xml:space="preserve"> IF( Interface_nominal!GA192 = "", 0,  Interface_nominal!GA192 )  * $F193</f>
        <v>0.72599999999999998</v>
      </c>
      <c r="GB193" s="13">
        <f xml:space="preserve"> IF( Interface_nominal!GB192 = "", 0,  Interface_nominal!GB192 )  * $F193</f>
        <v>0</v>
      </c>
      <c r="GC193" s="13">
        <f xml:space="preserve"> IF( Interface_nominal!GC192 = "", 0,  Interface_nominal!GC192 )  * $F193</f>
        <v>0.72599999999999998</v>
      </c>
      <c r="GD193" s="13">
        <f xml:space="preserve"> IF( Interface_nominal!GD192 = "", 0,  Interface_nominal!GD192 )  * $F193</f>
        <v>0</v>
      </c>
      <c r="GE193" s="13">
        <f xml:space="preserve"> IF( Interface_nominal!GE192 = "", 0,  Interface_nominal!GE192 )  * $F193</f>
        <v>0</v>
      </c>
      <c r="GF193" s="13">
        <f xml:space="preserve"> IF( Interface_nominal!GF192 = "", 0,  Interface_nominal!GF192 )  * $F193</f>
        <v>0</v>
      </c>
      <c r="GG193" s="13">
        <f xml:space="preserve"> IF( Interface_nominal!GG192 = "", 0,  Interface_nominal!GG192 )  * $F193</f>
        <v>0</v>
      </c>
      <c r="GH193" s="13">
        <f xml:space="preserve"> IF( Interface_nominal!GH192 = "", 0,  Interface_nominal!GH192 )  * $F193</f>
        <v>0</v>
      </c>
      <c r="GI193" s="13">
        <f xml:space="preserve"> IF( Interface_nominal!GI192 = "", 0,  Interface_nominal!GI192 )  * $F193</f>
        <v>0</v>
      </c>
      <c r="GJ193" s="13">
        <f xml:space="preserve"> IF( Interface_nominal!GJ192 = "", 0,  Interface_nominal!GJ192 )  * $F193</f>
        <v>0</v>
      </c>
      <c r="GK193" s="13">
        <f xml:space="preserve"> IF( Interface_nominal!GK192 = "", 0,  Interface_nominal!GK192 )  * $F193</f>
        <v>0</v>
      </c>
      <c r="GL193" s="13">
        <f xml:space="preserve"> IF( Interface_nominal!GL192 = "", 0,  Interface_nominal!GL192 )  * $F193</f>
        <v>0</v>
      </c>
      <c r="GM193" s="13">
        <f xml:space="preserve"> IF( Interface_nominal!GM192 = "", 0,  Interface_nominal!GM192 )  * $F193</f>
        <v>0</v>
      </c>
      <c r="GN193" s="13">
        <f xml:space="preserve"> IF( Interface_nominal!GN192 = "", 0,  Interface_nominal!GN192 )  * $F193</f>
        <v>0</v>
      </c>
      <c r="GO193" s="13">
        <f xml:space="preserve"> IF( Interface_nominal!GO192 = "", 0,  Interface_nominal!GO192 )  * $F193</f>
        <v>0</v>
      </c>
      <c r="GP193" s="13">
        <f xml:space="preserve"> IF( Interface_nominal!GP192 = "", 0,  Interface_nominal!GP192 )  * $F193</f>
        <v>0.72599999999999998</v>
      </c>
      <c r="GQ193" s="13">
        <f xml:space="preserve"> IF( Interface_nominal!GQ192 = "", 0,  Interface_nominal!GQ192 )  * $F193</f>
        <v>0</v>
      </c>
      <c r="GR193" s="13">
        <f xml:space="preserve"> IF( Interface_nominal!GR192 = "", 0,  Interface_nominal!GR192 )  * $F193</f>
        <v>0</v>
      </c>
      <c r="GS193" s="13">
        <f xml:space="preserve"> IF( Interface_nominal!GS192 = "", 0,  Interface_nominal!GS192 )  * $F193</f>
        <v>0.72599999999999998</v>
      </c>
      <c r="GT193" s="13">
        <f xml:space="preserve"> IF( Interface_nominal!GT192 = "", 0,  Interface_nominal!GT192 )  * $F193</f>
        <v>0.72599999999999998</v>
      </c>
      <c r="GU193" s="13">
        <f xml:space="preserve"> IF( Interface_nominal!GU192 = "", 0,  Interface_nominal!GU192 )  * $F193</f>
        <v>0.471249308557669</v>
      </c>
      <c r="GV193" s="13">
        <f xml:space="preserve"> IF( Interface_nominal!GV192 = "", 0,  Interface_nominal!GV192 )  * $F193</f>
        <v>0</v>
      </c>
      <c r="GW193" s="13">
        <f xml:space="preserve"> IF( Interface_nominal!GW192 = "", 0,  Interface_nominal!GW192 )  * $F193</f>
        <v>8.3513605740742403E-2</v>
      </c>
      <c r="GX193" s="13">
        <f xml:space="preserve"> IF( Interface_nominal!GX192 = "", 0,  Interface_nominal!GX192 )  * $F193</f>
        <v>6.5744394167150999E-2</v>
      </c>
      <c r="GY193" s="13">
        <f xml:space="preserve"> IF( Interface_nominal!GY192 = "", 0,  Interface_nominal!GY192 )  * $F193</f>
        <v>0.45879608344989697</v>
      </c>
      <c r="GZ193" s="13">
        <f xml:space="preserve"> IF( Interface_nominal!GZ192 = "", 0,  Interface_nominal!GZ192 )  * $F193</f>
        <v>3.5064727625148902E-2</v>
      </c>
      <c r="HA193" s="13">
        <f xml:space="preserve"> IF( Interface_nominal!HA192 = "", 0,  Interface_nominal!HA192 )  * $F193</f>
        <v>1.7736531387122301</v>
      </c>
      <c r="HB193" s="13">
        <f xml:space="preserve"> IF( Interface_nominal!HB192 = "", 0,  Interface_nominal!HB192 )  * $F193</f>
        <v>0.31697874174716401</v>
      </c>
      <c r="HC193" s="13">
        <f xml:space="preserve"> IF( Interface_nominal!HC192 = "", 0,  Interface_nominal!HC192 )  * $F193</f>
        <v>3.2050000000000001</v>
      </c>
      <c r="HD193" s="13">
        <f xml:space="preserve"> IF( Interface_nominal!HD192 = "", 0,  Interface_nominal!HD192 )  * $F193</f>
        <v>0</v>
      </c>
      <c r="HE193" s="13">
        <f xml:space="preserve"> IF( Interface_nominal!HE192 = "", 0,  Interface_nominal!HE192 )  * $F193</f>
        <v>3.2050000000000001</v>
      </c>
      <c r="HF193" s="13">
        <f xml:space="preserve"> IF( Interface_nominal!HF192 = "", 0,  Interface_nominal!HF192 )  * $F193</f>
        <v>0</v>
      </c>
      <c r="HG193" s="13">
        <f xml:space="preserve"> IF( Interface_nominal!HG192 = "", 0,  Interface_nominal!HG192 )  * $F193</f>
        <v>1.3033474958078</v>
      </c>
      <c r="HH193" s="13">
        <f xml:space="preserve"> IF( Interface_nominal!HH192 = "", 0,  Interface_nominal!HH192 )  * $F193</f>
        <v>6.1813018214820797E-2</v>
      </c>
      <c r="HI193" s="13">
        <f xml:space="preserve"> IF( Interface_nominal!HI192 = "", 0,  Interface_nominal!HI192 )  * $F193</f>
        <v>0.35283948597737902</v>
      </c>
      <c r="HJ193" s="13">
        <f xml:space="preserve"> IF( Interface_nominal!HJ192 = "", 0,  Interface_nominal!HJ192 )  * $F193</f>
        <v>0</v>
      </c>
      <c r="HK193" s="13">
        <f xml:space="preserve"> IF( Interface_nominal!HK192 = "", 0,  Interface_nominal!HK192 )  * $F193</f>
        <v>1.718</v>
      </c>
      <c r="HL193" s="13">
        <f xml:space="preserve"> IF( Interface_nominal!HL192 = "", 0,  Interface_nominal!HL192 )  * $F193</f>
        <v>0</v>
      </c>
      <c r="HM193" s="13">
        <f xml:space="preserve"> IF( Interface_nominal!HM192 = "", 0,  Interface_nominal!HM192 )  * $F193</f>
        <v>1.718</v>
      </c>
      <c r="HN193" s="13">
        <f xml:space="preserve"> IF( Interface_nominal!HN192 = "", 0,  Interface_nominal!HN192 )  * $F193</f>
        <v>8.4058623937778798E-2</v>
      </c>
      <c r="HO193" s="13">
        <f xml:space="preserve"> IF( Interface_nominal!HO192 = "", 0,  Interface_nominal!HO192 )  * $F193</f>
        <v>2.3E-2</v>
      </c>
      <c r="HP193" s="13">
        <f xml:space="preserve"> IF( Interface_nominal!HP192 = "", 0,  Interface_nominal!HP192 )  * $F193</f>
        <v>4.5999999999999999E-2</v>
      </c>
      <c r="HQ193" s="13">
        <f xml:space="preserve"> IF( Interface_nominal!HQ192 = "", 0,  Interface_nominal!HQ192 )  * $F193</f>
        <v>6.9000000000000006E-2</v>
      </c>
      <c r="HR193" s="13">
        <f xml:space="preserve"> IF( Interface_nominal!HR192 = "", 0,  Interface_nominal!HR192 )  * $F193</f>
        <v>4.8540000000000001</v>
      </c>
      <c r="HS193" s="13">
        <f xml:space="preserve"> IF( Interface_nominal!HS192 = "", 0,  Interface_nominal!HS192 )  * $F193</f>
        <v>0</v>
      </c>
      <c r="HT193" s="13">
        <f xml:space="preserve"> IF( Interface_nominal!HT192 = "", 0,  Interface_nominal!HT192 )  * $F193</f>
        <v>0</v>
      </c>
      <c r="HU193" s="13">
        <f xml:space="preserve"> IF( Interface_nominal!HU192 = "", 0,  Interface_nominal!HU192 )  * $F193</f>
        <v>4.8540000000000001</v>
      </c>
      <c r="HV193" s="13">
        <f xml:space="preserve"> IF( Interface_nominal!HV192 = "", 0,  Interface_nominal!HV192 )  * $F193</f>
        <v>4.8540000000000001</v>
      </c>
      <c r="HW193" s="13">
        <f xml:space="preserve"> IF( Interface_nominal!HW192 = "", 0,  Interface_nominal!HW192 )  * $F193</f>
        <v>4.6719760641808199E-3</v>
      </c>
      <c r="HX193" s="13">
        <f xml:space="preserve"> IF( Interface_nominal!HX192 = "", 0,  Interface_nominal!HX192 )  * $F193</f>
        <v>0</v>
      </c>
      <c r="HY193" s="13">
        <f xml:space="preserve"> IF( Interface_nominal!HY192 = "", 0,  Interface_nominal!HY192 )  * $F193</f>
        <v>5.4885999999999997E-4</v>
      </c>
      <c r="HZ193" s="13">
        <f xml:space="preserve"> IF( Interface_nominal!HZ192 = "", 0,  Interface_nominal!HZ192 )  * $F193</f>
        <v>0</v>
      </c>
      <c r="IA193" s="13">
        <f xml:space="preserve"> IF( Interface_nominal!IA192 = "", 0,  Interface_nominal!IA192 )  * $F193</f>
        <v>0</v>
      </c>
      <c r="IB193" s="13">
        <f xml:space="preserve"> IF( Interface_nominal!IB192 = "", 0,  Interface_nominal!IB192 )  * $F193</f>
        <v>0</v>
      </c>
      <c r="IC193" s="13">
        <f xml:space="preserve"> IF( Interface_nominal!IC192 = "", 0,  Interface_nominal!IC192 )  * $F193</f>
        <v>0</v>
      </c>
      <c r="ID193" s="13">
        <f xml:space="preserve"> IF( Interface_nominal!ID192 = "", 0,  Interface_nominal!ID192 )  * $F193</f>
        <v>7.6020000000000003E-3</v>
      </c>
      <c r="IE193" s="13">
        <f xml:space="preserve"> IF( Interface_nominal!IE192 = "", 0,  Interface_nominal!IE192 )  * $F193</f>
        <v>2.6249999999999999E-2</v>
      </c>
      <c r="IF193" s="13">
        <f xml:space="preserve"> IF( Interface_nominal!IF192 = "", 0,  Interface_nominal!IF192 )  * $F193</f>
        <v>0</v>
      </c>
      <c r="IG193" s="13">
        <f xml:space="preserve"> IF( Interface_nominal!IG192 = "", 0,  Interface_nominal!IG192 )  * $F193</f>
        <v>3.7379999999999997E-2</v>
      </c>
      <c r="IH193" s="13">
        <f xml:space="preserve"> IF( Interface_nominal!IH192 = "", 0,  Interface_nominal!IH192 )  * $F193</f>
        <v>7.6439999999999998E-3</v>
      </c>
      <c r="II193" s="13">
        <f xml:space="preserve"> IF( Interface_nominal!II192 = "", 0,  Interface_nominal!II192 )  * $F193</f>
        <v>0</v>
      </c>
      <c r="IJ193" s="13">
        <f xml:space="preserve"> IF( Interface_nominal!IJ192 = "", 0,  Interface_nominal!IJ192 )  * $F193</f>
        <v>0</v>
      </c>
      <c r="IK193" s="13">
        <f xml:space="preserve"> IF( Interface_nominal!IK192 = "", 0,  Interface_nominal!IK192 )  * $F193</f>
        <v>0</v>
      </c>
      <c r="IL193" s="13">
        <f xml:space="preserve"> IF( Interface_nominal!IL192 = "", 0,  Interface_nominal!IL192 )  * $F193</f>
        <v>0</v>
      </c>
      <c r="IM193" s="13">
        <f xml:space="preserve"> IF( Interface_nominal!IM192 = "", 0,  Interface_nominal!IM192 )  * $F193</f>
        <v>0</v>
      </c>
      <c r="IN193" s="13">
        <f xml:space="preserve"> IF( Interface_nominal!IN192 = "", 0,  Interface_nominal!IN192 )  * $F193</f>
        <v>1.9893809275379901E-2</v>
      </c>
      <c r="IO193" s="13">
        <f xml:space="preserve"> IF( Interface_nominal!IO192 = "", 0,  Interface_nominal!IO192 )  * $F193</f>
        <v>0</v>
      </c>
      <c r="IP193" s="13">
        <f xml:space="preserve"> IF( Interface_nominal!IP192 = "", 0,  Interface_nominal!IP192 )  * $F193</f>
        <v>2.79825E-2</v>
      </c>
      <c r="IQ193" s="13">
        <f xml:space="preserve"> IF( Interface_nominal!IQ192 = "", 0,  Interface_nominal!IQ192 )  * $F193</f>
        <v>0.15204000000000001</v>
      </c>
      <c r="IR193" s="13">
        <f xml:space="preserve"> IF( Interface_nominal!IR192 = "", 0,  Interface_nominal!IR192 )  * $F193</f>
        <v>0</v>
      </c>
      <c r="IS193" s="13">
        <f xml:space="preserve"> IF( Interface_nominal!IS192 = "", 0,  Interface_nominal!IS192 )  * $F193</f>
        <v>0</v>
      </c>
      <c r="IT193" s="13">
        <f xml:space="preserve"> IF( Interface_nominal!IT192 = "", 0,  Interface_nominal!IT192 )  * $F193</f>
        <v>0</v>
      </c>
      <c r="IU193" s="13">
        <f xml:space="preserve"> IF( Interface_nominal!IU192 = "", 0,  Interface_nominal!IU192 )  * $F193</f>
        <v>0</v>
      </c>
      <c r="IV193" s="13">
        <f xml:space="preserve"> IF( Interface_nominal!IV192 = "", 0,  Interface_nominal!IV192 )  * $F193</f>
        <v>0</v>
      </c>
      <c r="IW193" s="13">
        <f xml:space="preserve"> IF( Interface_nominal!IW192 = "", 0,  Interface_nominal!IW192 )  * $F193</f>
        <v>4.0824348939440903E-2</v>
      </c>
      <c r="IX193" s="13">
        <f xml:space="preserve"> IF( Interface_nominal!IX192 = "", 0,  Interface_nominal!IX192 )  * $F193</f>
        <v>9.4486985977379201E-2</v>
      </c>
      <c r="IY193" s="13">
        <f xml:space="preserve"> IF( Interface_nominal!IY192 = "", 0,  Interface_nominal!IY192 )  * $F193</f>
        <v>0</v>
      </c>
      <c r="IZ193" s="13">
        <f xml:space="preserve"> IF( Interface_nominal!IZ192 = "", 0,  Interface_nominal!IZ192 )  * $F193</f>
        <v>0</v>
      </c>
      <c r="JA193" s="13">
        <f xml:space="preserve"> IF( Interface_nominal!JA192 = "", 0,  Interface_nominal!JA192 )  * $F193</f>
        <v>0</v>
      </c>
      <c r="JB193" s="13">
        <f xml:space="preserve"> IF( Interface_nominal!JB192 = "", 0,  Interface_nominal!JB192 )  * $F193</f>
        <v>0</v>
      </c>
      <c r="JC193" s="13">
        <f xml:space="preserve"> IF( Interface_nominal!JC192 = "", 0,  Interface_nominal!JC192 )  * $F193</f>
        <v>0</v>
      </c>
      <c r="JD193" s="13">
        <f xml:space="preserve"> IF( Interface_nominal!JD192 = "", 0,  Interface_nominal!JD192 )  * $F193</f>
        <v>0</v>
      </c>
      <c r="JE193" s="13">
        <f xml:space="preserve"> IF( Interface_nominal!JE192 = "", 0,  Interface_nominal!JE192 )  * $F193</f>
        <v>0</v>
      </c>
      <c r="JF193" s="13">
        <f xml:space="preserve"> IF( Interface_nominal!JF192 = "", 0,  Interface_nominal!JF192 )  * $F193</f>
        <v>0</v>
      </c>
      <c r="JG193" s="13">
        <f xml:space="preserve"> IF( Interface_nominal!JG192 = "", 0,  Interface_nominal!JG192 )  * $F193</f>
        <v>0</v>
      </c>
      <c r="JH193" s="13">
        <f xml:space="preserve"> IF( Interface_nominal!JH192 = "", 0,  Interface_nominal!JH192 )  * $F193</f>
        <v>0</v>
      </c>
      <c r="JI193" s="13">
        <f xml:space="preserve"> IF( Interface_nominal!JI192 = "", 0,  Interface_nominal!JI192 )  * $F193</f>
        <v>0</v>
      </c>
      <c r="JJ193" s="13">
        <f xml:space="preserve"> IF( Interface_nominal!JJ192 = "", 0,  Interface_nominal!JJ192 )  * $F193</f>
        <v>0</v>
      </c>
      <c r="JK193" s="13">
        <f xml:space="preserve"> IF( Interface_nominal!JK192 = "", 0,  Interface_nominal!JK192 )  * $F193</f>
        <v>0</v>
      </c>
      <c r="JL193" s="13">
        <f xml:space="preserve"> IF( Interface_nominal!JL192 = "", 0,  Interface_nominal!JL192 )  * $F193</f>
        <v>0</v>
      </c>
      <c r="JM193" s="13">
        <f xml:space="preserve"> IF( Interface_nominal!JM192 = "", 0,  Interface_nominal!JM192 )  * $F193</f>
        <v>0</v>
      </c>
      <c r="JN193" s="13">
        <f xml:space="preserve"> IF( Interface_nominal!JN192 = "", 0,  Interface_nominal!JN192 )  * $F193</f>
        <v>0</v>
      </c>
      <c r="JO193" s="13">
        <f xml:space="preserve"> IF( Interface_nominal!JO192 = "", 0,  Interface_nominal!JO192 )  * $F193</f>
        <v>0</v>
      </c>
      <c r="JP193" s="13">
        <f xml:space="preserve"> IF( Interface_nominal!JP192 = "", 0,  Interface_nominal!JP192 )  * $F193</f>
        <v>0</v>
      </c>
      <c r="JQ193" s="13">
        <f xml:space="preserve"> IF( Interface_nominal!JQ192 = "", 0,  Interface_nominal!JQ192 )  * $F193</f>
        <v>0</v>
      </c>
      <c r="JR193" s="13" t="e">
        <f xml:space="preserve"> IF( Interface_nominal!JR192 = "", 0,  Interface_nominal!JR192 )  * $F193</f>
        <v>#N/A</v>
      </c>
      <c r="JS193" s="13">
        <f xml:space="preserve"> IF( Interface_nominal!JS192 = "", 0,  Interface_nominal!JS192 )  * $F193</f>
        <v>4.8540000000000001</v>
      </c>
      <c r="JT193" s="13">
        <f xml:space="preserve"> IF( Interface_nominal!JT192 = "", 0,  Interface_nominal!JT192 )  * $F193</f>
        <v>4.8540000000000001</v>
      </c>
      <c r="JU193" s="13">
        <f xml:space="preserve"> IF( Interface_nominal!JU192 = "", 0,  Interface_nominal!JU192 )  * $F193</f>
        <v>0.72599999999999998</v>
      </c>
      <c r="JV193" s="13">
        <f xml:space="preserve"> IF( Interface_nominal!JV192 = "", 0,  Interface_nominal!JV192 )  * $F193</f>
        <v>3.5588755449643079</v>
      </c>
      <c r="JW193" s="13">
        <f xml:space="preserve"> IF( Interface_nominal!JW192 = "", 0,  Interface_nominal!JW192 )  * $F193</f>
        <v>0.41465250419220001</v>
      </c>
      <c r="JX193" s="13">
        <f xml:space="preserve"> IF( Interface_nominal!JX192 = "", 0,  Interface_nominal!JX192 )  * $F193</f>
        <v>0</v>
      </c>
      <c r="JY193" s="13">
        <f xml:space="preserve"> IF( Interface_nominal!JY192 = "", 0,  Interface_nominal!JY192 )  * $F193</f>
        <v>0</v>
      </c>
      <c r="JZ193" s="13">
        <f xml:space="preserve"> IF( Interface_nominal!JZ192 = "", 0,  Interface_nominal!JZ192 )  * $F193</f>
        <v>0</v>
      </c>
      <c r="KA193" s="13">
        <f xml:space="preserve"> IF( Interface_nominal!KA192 = "", 0,  Interface_nominal!KA192 )  * $F193 * IF(ISBLANK('Unit conversion'!KA192),1,'Unit conversion'!KA192)</f>
        <v>4.3083114503457099E-3</v>
      </c>
      <c r="KB193" s="13">
        <f xml:space="preserve"> IF( Interface_nominal!KB192 = "", 0,  Interface_nominal!KB192 )  * $F193 * IF(ISBLANK('Unit conversion'!KB192),1,'Unit conversion'!KB192)</f>
        <v>0</v>
      </c>
      <c r="KC193" s="13">
        <f xml:space="preserve"> IF( Interface_nominal!KC192 = "", 0,  Interface_nominal!KC192 )  * $F193 * IF(ISBLANK('Unit conversion'!KC192),1,'Unit conversion'!KC192)</f>
        <v>0</v>
      </c>
      <c r="KD193" s="13">
        <f xml:space="preserve"> IF( Interface_nominal!KD192 = "", 0,  Interface_nominal!KD192 )  * $F193 * IF(ISBLANK('Unit conversion'!KD192),1,'Unit conversion'!KD192)</f>
        <v>4.3083114503457099E-3</v>
      </c>
      <c r="KE193" s="13">
        <f xml:space="preserve"> IF( Interface_nominal!KE192 = "", 0,  Interface_nominal!KE192 )  * $F193 * IF(ISBLANK('Unit conversion'!KE192),1,'Unit conversion'!KE192)</f>
        <v>0</v>
      </c>
      <c r="KF193" s="13">
        <f xml:space="preserve"> IF( Interface_nominal!KF192 = "", 0,  Interface_nominal!KF192 )  * $F193 * IF(ISBLANK('Unit conversion'!KF192),1,'Unit conversion'!KF192)</f>
        <v>0</v>
      </c>
      <c r="KG193" s="13">
        <f xml:space="preserve"> IF( Interface_nominal!KG192 = "", 0,  Interface_nominal!KG192 )  * $F193 * IF(ISBLANK('Unit conversion'!KG192),1,'Unit conversion'!KG192)</f>
        <v>0</v>
      </c>
      <c r="KH193" s="13">
        <f xml:space="preserve"> IF( Interface_nominal!KH192 = "", 0,  Interface_nominal!KH192 )  * $F193 * IF(ISBLANK('Unit conversion'!KH192),1,'Unit conversion'!KH192)</f>
        <v>0</v>
      </c>
      <c r="KI193" s="13">
        <f xml:space="preserve"> IF( Interface_nominal!KI192 = "", 0,  Interface_nominal!KI192 )  * $F193 * IF(ISBLANK('Unit conversion'!KI192),1,'Unit conversion'!KI192)</f>
        <v>0.25789861250191198</v>
      </c>
      <c r="KJ193" s="13">
        <f xml:space="preserve"> IF( Interface_nominal!KJ192 = "", 0,  Interface_nominal!KJ192 )  * $F193 * IF(ISBLANK('Unit conversion'!KJ192),1,'Unit conversion'!KJ192)</f>
        <v>0.22946802930297902</v>
      </c>
      <c r="KK193" s="13">
        <f xml:space="preserve"> IF( Interface_nominal!KK192 = "", 0,  Interface_nominal!KK192 )  * $F193 * IF(ISBLANK('Unit conversion'!KK192),1,'Unit conversion'!KK192)</f>
        <v>0.36432278356841602</v>
      </c>
      <c r="KL193" s="13">
        <f xml:space="preserve"> IF( Interface_nominal!KL192 = "", 0,  Interface_nominal!KL192 )  * $F193 * IF(ISBLANK('Unit conversion'!KL192),1,'Unit conversion'!KL192)</f>
        <v>0.105335099546269</v>
      </c>
      <c r="KM193" s="13">
        <f xml:space="preserve"> IF( Interface_nominal!KM192 = "", 0,  Interface_nominal!KM192 )  * $F193 * IF(ISBLANK('Unit conversion'!KM192),1,'Unit conversion'!KM192)</f>
        <v>0.28969079113819202</v>
      </c>
      <c r="KN193" s="13">
        <f xml:space="preserve"> IF( Interface_nominal!KN192 = "", 0,  Interface_nominal!KN192 )  * $F193 * IF(ISBLANK('Unit conversion'!KN192),1,'Unit conversion'!KN192)</f>
        <v>0</v>
      </c>
      <c r="KO193" s="13">
        <f xml:space="preserve"> IF( Interface_nominal!KO192 = "", 0,  Interface_nominal!KO192 )  * $F193 * IF(ISBLANK('Unit conversion'!KO192),1,'Unit conversion'!KO192)</f>
        <v>4.0824348939440903E-2</v>
      </c>
      <c r="KP193" s="13">
        <f xml:space="preserve"> IF( Interface_nominal!KP192 = "", 0,  Interface_nominal!KP192 )  * $F193 * IF(ISBLANK('Unit conversion'!KP192),1,'Unit conversion'!KP192)</f>
        <v>0</v>
      </c>
      <c r="KQ193" s="13">
        <f xml:space="preserve"> IF( Interface_nominal!KQ192 = "", 0,  Interface_nominal!KQ192 )  * $F193 * IF(ISBLANK('Unit conversion'!KQ192),1,'Unit conversion'!KQ192)</f>
        <v>0</v>
      </c>
      <c r="KR193" s="13">
        <f xml:space="preserve"> IF( Interface_nominal!KR192 = "", 0,  Interface_nominal!KR192 )  * $F193 * IF(ISBLANK('Unit conversion'!KR192),1,'Unit conversion'!KR192)</f>
        <v>4.0824348939440903E-2</v>
      </c>
      <c r="KS193" s="13">
        <f xml:space="preserve"> IF( Interface_nominal!KS192 = "", 0,  Interface_nominal!KS192 )  * $F193 * IF(ISBLANK('Unit conversion'!KS192),1,'Unit conversion'!KS192)</f>
        <v>0</v>
      </c>
      <c r="KT193" s="13">
        <f xml:space="preserve"> IF( Interface_nominal!KT192 = "", 0,  Interface_nominal!KT192 )  * $F193 * IF(ISBLANK('Unit conversion'!KT192),1,'Unit conversion'!KT192)</f>
        <v>9.4486985977379201E-2</v>
      </c>
      <c r="KU193" s="13">
        <f xml:space="preserve"> IF( Interface_nominal!KU192 = "", 0,  Interface_nominal!KU192 )  * $F193 * IF(ISBLANK('Unit conversion'!KU192),1,'Unit conversion'!KU192)</f>
        <v>0</v>
      </c>
      <c r="KV193" s="13">
        <f xml:space="preserve"> IF( Interface_nominal!KV192 = "", 0,  Interface_nominal!KV192 )  * $F193 * IF(ISBLANK('Unit conversion'!KV192),1,'Unit conversion'!KV192)</f>
        <v>9.4486985977379201E-2</v>
      </c>
      <c r="KW193" s="13">
        <f xml:space="preserve"> IF( Interface_nominal!KW192 = "", 0,  Interface_nominal!KW192 )  * $F193 * IF(ISBLANK('Unit conversion'!KW192),1,'Unit conversion'!KW192)</f>
        <v>0</v>
      </c>
      <c r="KX193" s="13">
        <f xml:space="preserve"> IF( Interface_nominal!KX192 = "", 0,  Interface_nominal!KX192 )  * $F193 * IF(ISBLANK('Unit conversion'!KX192),1,'Unit conversion'!KX192)</f>
        <v>0</v>
      </c>
      <c r="KY193" s="13">
        <f xml:space="preserve"> IF( Interface_nominal!KY192 = "", 0,  Interface_nominal!KY192 )  * $F193 * IF(ISBLANK('Unit conversion'!KY192),1,'Unit conversion'!KY192)</f>
        <v>0</v>
      </c>
      <c r="KZ193" s="13">
        <f xml:space="preserve"> IF( Interface_nominal!KZ192 = "", 0,  Interface_nominal!KZ192 )  * $F193 * IF(ISBLANK('Unit conversion'!KZ192),1,'Unit conversion'!KZ192)</f>
        <v>0</v>
      </c>
      <c r="LA193" s="13">
        <f t="shared" si="327"/>
        <v>4.0824348939440903E-2</v>
      </c>
      <c r="LB193" s="13">
        <f t="shared" si="328"/>
        <v>0</v>
      </c>
      <c r="LC193" s="13">
        <f t="shared" si="329"/>
        <v>0</v>
      </c>
      <c r="LD193" s="13">
        <f t="shared" si="330"/>
        <v>4.0824348939440903E-2</v>
      </c>
      <c r="LE193" s="13">
        <f t="shared" si="331"/>
        <v>0</v>
      </c>
      <c r="LF193" s="13">
        <f t="shared" si="332"/>
        <v>9.4486985977379201E-2</v>
      </c>
      <c r="LG193" s="13">
        <f t="shared" si="333"/>
        <v>0</v>
      </c>
      <c r="LH193" s="13">
        <f t="shared" si="334"/>
        <v>9.4486985977379201E-2</v>
      </c>
      <c r="LI193" s="13">
        <f t="shared" si="335"/>
        <v>0</v>
      </c>
      <c r="LJ193" s="13">
        <f t="shared" si="336"/>
        <v>0</v>
      </c>
      <c r="LK193" s="13">
        <f t="shared" si="337"/>
        <v>0</v>
      </c>
      <c r="LL193" s="13">
        <f t="shared" si="338"/>
        <v>0</v>
      </c>
      <c r="LM193" s="96">
        <f t="shared" si="339"/>
        <v>1.2004043718739505</v>
      </c>
      <c r="LN193" s="96">
        <f t="shared" si="340"/>
        <v>2.5497848004625605</v>
      </c>
      <c r="LO193" s="96">
        <f t="shared" si="341"/>
        <v>0.56751062912641814</v>
      </c>
      <c r="LP193" s="96">
        <f t="shared" si="342"/>
        <v>3.1172954295889785</v>
      </c>
      <c r="LQ193" s="96">
        <f t="shared" si="343"/>
        <v>3.7501891723365111</v>
      </c>
      <c r="LR193" s="96">
        <f t="shared" si="344"/>
        <v>4.3176998014629291</v>
      </c>
      <c r="LS193" s="16">
        <f xml:space="preserve"> INDEX( 'Stata dataset - wastewater'!$A$2:$AMU$195, MATCH( $A193, 'Stata dataset - wastewater'!$A$2:$A$195, 0 ), MATCH( LS$3, 'Stata dataset - wastewater'!$A$2:$AMU$2, 0 ) )</f>
        <v>28.954075142840399</v>
      </c>
      <c r="LT193" s="16">
        <f xml:space="preserve"> INDEX( 'Stata dataset - wastewater'!$A$2:$AMU$195, MATCH( $A193, 'Stata dataset - wastewater'!$A$2:$A$195, 0 ), MATCH( LT$3, 'Stata dataset - wastewater'!$A$2:$AMU$2, 0 ) )</f>
        <v>709</v>
      </c>
      <c r="LU193" s="16">
        <f xml:space="preserve"> INDEX( 'Stata dataset - wastewater'!$A$2:$AMU$195, MATCH( $A193, 'Stata dataset - wastewater'!$A$2:$A$195, 0 ), MATCH( LU$3, 'Stata dataset - wastewater'!$A$2:$AMU$2, 0 ) )</f>
        <v>313.98556059999999</v>
      </c>
      <c r="LV193" s="16">
        <f xml:space="preserve"> INDEX( 'Stata dataset - wastewater'!$A$2:$AMU$195, MATCH( $A193, 'Stata dataset - wastewater'!$A$2:$A$195, 0 ), MATCH( LV$3, 'Stata dataset - wastewater'!$A$2:$AMU$2, 0 ) )</f>
        <v>196</v>
      </c>
      <c r="LW193" s="16">
        <f xml:space="preserve"> INDEX( 'Stata dataset - wastewater'!$A$2:$AMU$195, MATCH( $A193, 'Stata dataset - wastewater'!$A$2:$A$195, 0 ), MATCH( LW$3, 'Stata dataset - wastewater'!$A$2:$AMU$2, 0 ) )</f>
        <v>110</v>
      </c>
      <c r="LX193" s="16">
        <f xml:space="preserve"> INDEX( 'Stata dataset - wastewater'!$A$2:$AMU$195, MATCH( $A193, 'Stata dataset - wastewater'!$A$2:$A$195, 0 ), MATCH( LX$3, 'Stata dataset - wastewater'!$A$2:$AMU$2, 0 ) )</f>
        <v>289</v>
      </c>
      <c r="LY193" s="16">
        <f xml:space="preserve"> INDEX( 'Stata dataset - wastewater'!$A$2:$AMU$195, MATCH( $A193, 'Stata dataset - wastewater'!$A$2:$A$195, 0 ), MATCH( LY$3, 'Stata dataset - wastewater'!$A$2:$AMU$2, 0 ) )</f>
        <v>708</v>
      </c>
      <c r="LZ193" s="16">
        <f xml:space="preserve"> INDEX( 'Stata dataset - wastewater'!$A$2:$AMU$195, MATCH( $A193, 'Stata dataset - wastewater'!$A$2:$A$195, 0 ), MATCH( LZ$3, 'Stata dataset - wastewater'!$A$2:$AMU$2, 0 ) )</f>
        <v>0</v>
      </c>
      <c r="MA193" s="16">
        <f xml:space="preserve"> INDEX( 'Stata dataset - wastewater'!$A$2:$AMU$195, MATCH( $A193, 'Stata dataset - wastewater'!$A$2:$A$195, 0 ), MATCH( MA$3, 'Stata dataset - wastewater'!$A$2:$AMU$2, 0 ) )</f>
        <v>2928</v>
      </c>
      <c r="MB193" s="16">
        <f xml:space="preserve"> INDEX( 'Stata dataset - wastewater'!$A$2:$AMU$195, MATCH( $A193, 'Stata dataset - wastewater'!$A$2:$A$195, 0 ), MATCH( MB$3, 'Stata dataset - wastewater'!$A$2:$AMU$2, 0 ) )</f>
        <v>2928</v>
      </c>
      <c r="MC193" s="16">
        <f xml:space="preserve"> INDEX( 'Stata dataset - wastewater'!$A$2:$AMU$195, MATCH( $A193, 'Stata dataset - wastewater'!$A$2:$A$195, 0 ), MATCH( MC$3, 'Stata dataset - wastewater'!$A$2:$AMU$2, 0 ) )</f>
        <v>0</v>
      </c>
      <c r="MD193" s="16">
        <f xml:space="preserve"> INDEX( 'Stata dataset - wastewater'!$A$2:$AMU$195, MATCH( $A193, 'Stata dataset - wastewater'!$A$2:$A$195, 0 ), MATCH( MD$3, 'Stata dataset - wastewater'!$A$2:$AMU$2, 0 ) )</f>
        <v>0</v>
      </c>
      <c r="ME193" s="16">
        <f xml:space="preserve"> INDEX( 'Stata dataset - wastewater'!$A$2:$AMU$195, MATCH( $A193, 'Stata dataset - wastewater'!$A$2:$A$195, 0 ), MATCH( ME$3, 'Stata dataset - wastewater'!$A$2:$AMU$2, 0 ) )</f>
        <v>50</v>
      </c>
      <c r="MF193" s="16">
        <f xml:space="preserve"> INDEX( 'Stata dataset - wastewater'!$A$2:$AMU$195, MATCH( $A193, 'Stata dataset - wastewater'!$A$2:$A$195, 0 ), MATCH( MF$3, 'Stata dataset - wastewater'!$A$2:$AMU$2, 0 ) )</f>
        <v>50</v>
      </c>
      <c r="MG193" s="16">
        <f xml:space="preserve"> INDEX( 'Stata dataset - wastewater'!$A$2:$AMU$195, MATCH( $A193, 'Stata dataset - wastewater'!$A$2:$A$195, 0 ), MATCH( MG$3, 'Stata dataset - wastewater'!$A$2:$AMU$2, 0 ) )</f>
        <v>0.67210890116226396</v>
      </c>
      <c r="MH193" s="97">
        <f t="shared" si="345"/>
        <v>28954.0751428404</v>
      </c>
      <c r="MI193" s="97">
        <f t="shared" si="346"/>
        <v>509.98556059999999</v>
      </c>
      <c r="MJ193" s="97">
        <f t="shared" si="347"/>
        <v>2928</v>
      </c>
      <c r="MK193" s="98">
        <f t="shared" si="348"/>
        <v>0.67210890116226396</v>
      </c>
      <c r="ML193" s="98">
        <f t="shared" si="349"/>
        <v>56.774303783769525</v>
      </c>
      <c r="MM193" s="99">
        <f t="shared" si="350"/>
        <v>1.3902354395404033</v>
      </c>
      <c r="MN193" s="99">
        <f t="shared" si="351"/>
        <v>37.807377049180332</v>
      </c>
      <c r="MO193" s="99">
        <f t="shared" si="352"/>
        <v>0</v>
      </c>
      <c r="MP193" s="99">
        <f t="shared" si="353"/>
        <v>0</v>
      </c>
      <c r="MQ193" s="99" t="str">
        <f xml:space="preserve"> IFERROR(INDEX( 'Stata dataset - wastewater'!$A$2:$AMU$182, MATCH( $A193, 'Stata dataset - wastewater'!$A$2:$A$182, 0 ), MATCH( MQ$3, 'Stata dataset - wastewater'!$A$3:$AMU$3, 0 ) ),"")</f>
        <v/>
      </c>
      <c r="MR193" s="100">
        <f t="shared" si="354"/>
        <v>1.7268726337599397E-3</v>
      </c>
      <c r="MS193" s="100" t="s">
        <v>3294</v>
      </c>
      <c r="MT193" s="100" t="s">
        <v>3295</v>
      </c>
    </row>
    <row r="194" spans="1:358">
      <c r="A194" s="108" t="str">
        <f xml:space="preserve"> Interface_nominal!A193</f>
        <v>HDD23</v>
      </c>
      <c r="B194" s="60" t="str">
        <f xml:space="preserve"> Interface_nominal!B193</f>
        <v>HDD</v>
      </c>
      <c r="C194" s="60" t="str">
        <f xml:space="preserve"> Interface_nominal!C193</f>
        <v>2022-23</v>
      </c>
      <c r="D194" s="152" t="str">
        <f xml:space="preserve"> Interface_nominal!D193</f>
        <v>SVH</v>
      </c>
      <c r="E194" s="60" t="str">
        <f xml:space="preserve"> Interface_nominal!E193</f>
        <v>SVH23</v>
      </c>
      <c r="F194" s="95">
        <v>1</v>
      </c>
      <c r="G194" s="13">
        <f xml:space="preserve"> IF( Interface_nominal!G193 = "", 0,  Interface_nominal!G193 )  * $F194</f>
        <v>5.3488673245269701E-2</v>
      </c>
      <c r="H194" s="13">
        <f xml:space="preserve"> IF( Interface_nominal!H193 = "", 0,  Interface_nominal!H193 )  * $F194</f>
        <v>0</v>
      </c>
      <c r="I194" s="13">
        <f xml:space="preserve"> IF( Interface_nominal!I193 = "", 0,  Interface_nominal!I193 )  * $F194</f>
        <v>1.68446524238525E-2</v>
      </c>
      <c r="J194" s="13">
        <f xml:space="preserve"> IF( Interface_nominal!J193 = "", 0,  Interface_nominal!J193 )  * $F194</f>
        <v>6.5744394167150999E-2</v>
      </c>
      <c r="K194" s="13">
        <f xml:space="preserve"> IF( Interface_nominal!K193 = "", 0,  Interface_nominal!K193 )  * $F194</f>
        <v>0.45468418558929902</v>
      </c>
      <c r="L194" s="13">
        <f xml:space="preserve"> IF( Interface_nominal!L193 = "", 0,  Interface_nominal!L193 )  * $F194</f>
        <v>3.5410660658759398E-2</v>
      </c>
      <c r="M194" s="13">
        <f xml:space="preserve"> IF( Interface_nominal!M193 = "", 0,  Interface_nominal!M193 )  * $F194</f>
        <v>0.21182379860320899</v>
      </c>
      <c r="N194" s="13">
        <f xml:space="preserve"> IF( Interface_nominal!N193 = "", 0,  Interface_nominal!N193 )  * $F194</f>
        <v>0</v>
      </c>
      <c r="O194" s="13">
        <f xml:space="preserve"> IF( Interface_nominal!O193 = "", 0,  Interface_nominal!O193 )  * $F194</f>
        <v>0.83799636468754102</v>
      </c>
      <c r="P194" s="13">
        <f xml:space="preserve"> IF( Interface_nominal!P193 = "", 0,  Interface_nominal!P193 )  * $F194</f>
        <v>0</v>
      </c>
      <c r="Q194" s="13">
        <f xml:space="preserve"> IF( Interface_nominal!Q193 = "", 0,  Interface_nominal!Q193 )  * $F194</f>
        <v>0.83799636468754102</v>
      </c>
      <c r="R194" s="13">
        <f xml:space="preserve"> IF( Interface_nominal!R193 = "", 0,  Interface_nominal!R193 )  * $F194</f>
        <v>0</v>
      </c>
      <c r="S194" s="13">
        <f xml:space="preserve"> IF( Interface_nominal!S193 = "", 0,  Interface_nominal!S193 )  * $F194</f>
        <v>0.32439312976108298</v>
      </c>
      <c r="T194" s="13">
        <f xml:space="preserve"> IF( Interface_nominal!T193 = "", 0,  Interface_nominal!T193 )  * $F194</f>
        <v>6.4218700794605704E-2</v>
      </c>
      <c r="U194" s="13">
        <f xml:space="preserve"> IF( Interface_nominal!U193 = "", 0,  Interface_nominal!U193 )  * $F194</f>
        <v>0</v>
      </c>
      <c r="V194" s="13">
        <f xml:space="preserve"> IF( Interface_nominal!V193 = "", 0,  Interface_nominal!V193 )  * $F194</f>
        <v>0</v>
      </c>
      <c r="W194" s="13">
        <f xml:space="preserve"> IF( Interface_nominal!W193 = "", 0,  Interface_nominal!W193 )  * $F194</f>
        <v>0.38861183055568899</v>
      </c>
      <c r="X194" s="13">
        <f xml:space="preserve"> IF( Interface_nominal!X193 = "", 0,  Interface_nominal!X193 )  * $F194</f>
        <v>0</v>
      </c>
      <c r="Y194" s="13">
        <f xml:space="preserve"> IF( Interface_nominal!Y193 = "", 0,  Interface_nominal!Y193 )  * $F194</f>
        <v>0.38861183055568899</v>
      </c>
      <c r="Z194" s="13">
        <f xml:space="preserve"> IF( Interface_nominal!Z193 = "", 0,  Interface_nominal!Z193 )  * $F194</f>
        <v>7.3304692161562296E-2</v>
      </c>
      <c r="AA194" s="13">
        <f xml:space="preserve"> IF( Interface_nominal!AA193 = "", 0,  Interface_nominal!AA193 )  * $F194</f>
        <v>2.4E-2</v>
      </c>
      <c r="AB194" s="13">
        <f xml:space="preserve"> IF( Interface_nominal!AB193 = "", 0,  Interface_nominal!AB193 )  * $F194</f>
        <v>4.9000000000000002E-2</v>
      </c>
      <c r="AC194" s="13">
        <f xml:space="preserve"> IF( Interface_nominal!AC193 = "", 0,  Interface_nominal!AC193 )  * $F194</f>
        <v>7.3000000000000009E-2</v>
      </c>
      <c r="AD194" s="13">
        <f xml:space="preserve"> IF( Interface_nominal!AD193 = "", 0,  Interface_nominal!AD193 )  * $F194</f>
        <v>1.15360819524323</v>
      </c>
      <c r="AE194" s="13">
        <f xml:space="preserve"> IF( Interface_nominal!AE193 = "", 0,  Interface_nominal!AE193 )  * $F194</f>
        <v>0</v>
      </c>
      <c r="AF194" s="13">
        <f xml:space="preserve"> IF( Interface_nominal!AF193 = "", 0,  Interface_nominal!AF193 )  * $F194</f>
        <v>0</v>
      </c>
      <c r="AG194" s="13">
        <f xml:space="preserve"> IF( Interface_nominal!AG193 = "", 0,  Interface_nominal!AG193 )  * $F194</f>
        <v>1.15360819524323</v>
      </c>
      <c r="AH194" s="13">
        <f xml:space="preserve"> IF( Interface_nominal!AH193 = "", 0,  Interface_nominal!AH193 )  * $F194</f>
        <v>1.15360819524323</v>
      </c>
      <c r="AI194" s="13">
        <f xml:space="preserve"> IF( Interface_nominal!AI193 = "", 0,  Interface_nominal!AI193 )  * $F194</f>
        <v>0.41177151627947201</v>
      </c>
      <c r="AJ194" s="13">
        <f xml:space="preserve"> IF( Interface_nominal!AJ193 = "", 0,  Interface_nominal!AJ193 )  * $F194</f>
        <v>0</v>
      </c>
      <c r="AK194" s="13">
        <f xml:space="preserve"> IF( Interface_nominal!AK193 = "", 0,  Interface_nominal!AK193 )  * $F194</f>
        <v>6.6668953317778099E-2</v>
      </c>
      <c r="AL194" s="13">
        <f xml:space="preserve"> IF( Interface_nominal!AL193 = "", 0,  Interface_nominal!AL193 )  * $F194</f>
        <v>0</v>
      </c>
      <c r="AM194" s="13">
        <f xml:space="preserve"> IF( Interface_nominal!AM193 = "", 0,  Interface_nominal!AM193 )  * $F194</f>
        <v>0</v>
      </c>
      <c r="AN194" s="13">
        <f xml:space="preserve"> IF( Interface_nominal!AN193 = "", 0,  Interface_nominal!AN193 )  * $F194</f>
        <v>4.4798907264514201E-5</v>
      </c>
      <c r="AO194" s="13">
        <f xml:space="preserve"> IF( Interface_nominal!AO193 = "", 0,  Interface_nominal!AO193 )  * $F194</f>
        <v>0.97818586199088897</v>
      </c>
      <c r="AP194" s="13">
        <f xml:space="preserve"> IF( Interface_nominal!AP193 = "", 0,  Interface_nominal!AP193 )  * $F194</f>
        <v>0.15833250481705399</v>
      </c>
      <c r="AQ194" s="13">
        <f xml:space="preserve"> IF( Interface_nominal!AQ193 = "", 0,  Interface_nominal!AQ193 )  * $F194</f>
        <v>1.6150036353124599</v>
      </c>
      <c r="AR194" s="13">
        <f xml:space="preserve"> IF( Interface_nominal!AR193 = "", 0,  Interface_nominal!AR193 )  * $F194</f>
        <v>0</v>
      </c>
      <c r="AS194" s="13">
        <f xml:space="preserve"> IF( Interface_nominal!AS193 = "", 0,  Interface_nominal!AS193 )  * $F194</f>
        <v>1.6150036353124599</v>
      </c>
      <c r="AT194" s="13">
        <f xml:space="preserve"> IF( Interface_nominal!AT193 = "", 0,  Interface_nominal!AT193 )  * $F194</f>
        <v>0</v>
      </c>
      <c r="AU194" s="13">
        <f xml:space="preserve"> IF( Interface_nominal!AU193 = "", 0,  Interface_nominal!AU193 )  * $F194</f>
        <v>0.97850218346693196</v>
      </c>
      <c r="AV194" s="13">
        <f xml:space="preserve"> IF( Interface_nominal!AV193 = "", 0,  Interface_nominal!AV193 )  * $F194</f>
        <v>0</v>
      </c>
      <c r="AW194" s="13">
        <f xml:space="preserve"> IF( Interface_nominal!AW193 = "", 0,  Interface_nominal!AW193 )  * $F194</f>
        <v>0.57788598597737895</v>
      </c>
      <c r="AX194" s="13">
        <f xml:space="preserve"> IF( Interface_nominal!AX193 = "", 0,  Interface_nominal!AX193 )  * $F194</f>
        <v>0</v>
      </c>
      <c r="AY194" s="13">
        <f xml:space="preserve"> IF( Interface_nominal!AY193 = "", 0,  Interface_nominal!AY193 )  * $F194</f>
        <v>1.55638816944431</v>
      </c>
      <c r="AZ194" s="13">
        <f xml:space="preserve"> IF( Interface_nominal!AZ193 = "", 0,  Interface_nominal!AZ193 )  * $F194</f>
        <v>0</v>
      </c>
      <c r="BA194" s="13">
        <f xml:space="preserve"> IF( Interface_nominal!BA193 = "", 0,  Interface_nominal!BA193 )  * $F194</f>
        <v>1.55638816944431</v>
      </c>
      <c r="BB194" s="13">
        <f xml:space="preserve"> IF( Interface_nominal!BB193 = "", 0,  Interface_nominal!BB193 )  * $F194</f>
        <v>0</v>
      </c>
      <c r="BC194" s="13">
        <f xml:space="preserve"> IF( Interface_nominal!BC193 = "", 0,  Interface_nominal!BC193 )  * $F194</f>
        <v>0</v>
      </c>
      <c r="BD194" s="13">
        <f xml:space="preserve"> IF( Interface_nominal!BD193 = "", 0,  Interface_nominal!BD193 )  * $F194</f>
        <v>0</v>
      </c>
      <c r="BE194" s="13">
        <f xml:space="preserve"> IF( Interface_nominal!BE193 = "", 0,  Interface_nominal!BE193 )  * $F194</f>
        <v>0</v>
      </c>
      <c r="BF194" s="13">
        <f xml:space="preserve"> IF( Interface_nominal!BF193 = "", 0,  Interface_nominal!BF193 )  * $F194</f>
        <v>3.17139180475677</v>
      </c>
      <c r="BG194" s="13">
        <f xml:space="preserve"> IF( Interface_nominal!BG193 = "", 0,  Interface_nominal!BG193 )  * $F194</f>
        <v>0</v>
      </c>
      <c r="BH194" s="13">
        <f xml:space="preserve"> IF( Interface_nominal!BH193 = "", 0,  Interface_nominal!BH193 )  * $F194</f>
        <v>0</v>
      </c>
      <c r="BI194" s="13">
        <f xml:space="preserve"> IF( Interface_nominal!BI193 = "", 0,  Interface_nominal!BI193 )  * $F194</f>
        <v>3.17139180475677</v>
      </c>
      <c r="BJ194" s="13">
        <f xml:space="preserve"> IF( Interface_nominal!BJ193 = "", 0,  Interface_nominal!BJ193 )  * $F194</f>
        <v>3.17139180475677</v>
      </c>
      <c r="BK194" s="13">
        <f xml:space="preserve"> IF( Interface_nominal!BK193 = "", 0,  Interface_nominal!BK193 )  * $F194</f>
        <v>-2.8972764029018901E-5</v>
      </c>
      <c r="BL194" s="13">
        <f xml:space="preserve"> IF( Interface_nominal!BL193 = "", 0,  Interface_nominal!BL193 )  * $F194</f>
        <v>0</v>
      </c>
      <c r="BM194" s="13">
        <f xml:space="preserve"> IF( Interface_nominal!BM193 = "", 0,  Interface_nominal!BM193 )  * $F194</f>
        <v>0</v>
      </c>
      <c r="BN194" s="13">
        <f xml:space="preserve"> IF( Interface_nominal!BN193 = "", 0,  Interface_nominal!BN193 )  * $F194</f>
        <v>0</v>
      </c>
      <c r="BO194" s="13">
        <f xml:space="preserve"> IF( Interface_nominal!BO193 = "", 0,  Interface_nominal!BO193 )  * $F194</f>
        <v>0</v>
      </c>
      <c r="BP194" s="13">
        <f xml:space="preserve"> IF( Interface_nominal!BP193 = "", 0,  Interface_nominal!BP193 )  * $F194</f>
        <v>0</v>
      </c>
      <c r="BQ194" s="13">
        <f xml:space="preserve"> IF( Interface_nominal!BQ193 = "", 0,  Interface_nominal!BQ193 )  * $F194</f>
        <v>0.31686775328600703</v>
      </c>
      <c r="BR194" s="13">
        <f xml:space="preserve"> IF( Interface_nominal!BR193 = "", 0,  Interface_nominal!BR193 )  * $F194</f>
        <v>8.14910169976958E-2</v>
      </c>
      <c r="BS194" s="13">
        <f xml:space="preserve"> IF( Interface_nominal!BS193 = "", 0,  Interface_nominal!BS193 )  * $F194</f>
        <v>0.39832979751967401</v>
      </c>
      <c r="BT194" s="13">
        <f xml:space="preserve"> IF( Interface_nominal!BT193 = "", 0,  Interface_nominal!BT193 )  * $F194</f>
        <v>0</v>
      </c>
      <c r="BU194" s="13">
        <f xml:space="preserve"> IF( Interface_nominal!BU193 = "", 0,  Interface_nominal!BU193 )  * $F194</f>
        <v>0.39832979751967401</v>
      </c>
      <c r="BV194" s="13">
        <f xml:space="preserve"> IF( Interface_nominal!BV193 = "", 0,  Interface_nominal!BV193 )  * $F194</f>
        <v>0</v>
      </c>
      <c r="BW194" s="13">
        <f xml:space="preserve"> IF( Interface_nominal!BW193 = "", 0,  Interface_nominal!BW193 )  * $F194</f>
        <v>0</v>
      </c>
      <c r="BX194" s="13">
        <f xml:space="preserve"> IF( Interface_nominal!BX193 = "", 0,  Interface_nominal!BX193 )  * $F194</f>
        <v>0</v>
      </c>
      <c r="BY194" s="13">
        <f xml:space="preserve"> IF( Interface_nominal!BY193 = "", 0,  Interface_nominal!BY193 )  * $F194</f>
        <v>0</v>
      </c>
      <c r="BZ194" s="13">
        <f xml:space="preserve"> IF( Interface_nominal!BZ193 = "", 0,  Interface_nominal!BZ193 )  * $F194</f>
        <v>0</v>
      </c>
      <c r="CA194" s="13">
        <f xml:space="preserve"> IF( Interface_nominal!CA193 = "", 0,  Interface_nominal!CA193 )  * $F194</f>
        <v>0</v>
      </c>
      <c r="CB194" s="13">
        <f xml:space="preserve"> IF( Interface_nominal!CB193 = "", 0,  Interface_nominal!CB193 )  * $F194</f>
        <v>0</v>
      </c>
      <c r="CC194" s="13">
        <f xml:space="preserve"> IF( Interface_nominal!CC193 = "", 0,  Interface_nominal!CC193 )  * $F194</f>
        <v>0</v>
      </c>
      <c r="CD194" s="13">
        <f xml:space="preserve"> IF( Interface_nominal!CD193 = "", 0,  Interface_nominal!CD193 )  * $F194</f>
        <v>0</v>
      </c>
      <c r="CE194" s="13">
        <f xml:space="preserve"> IF( Interface_nominal!CE193 = "", 0,  Interface_nominal!CE193 )  * $F194</f>
        <v>0</v>
      </c>
      <c r="CF194" s="13">
        <f xml:space="preserve"> IF( Interface_nominal!CF193 = "", 0,  Interface_nominal!CF193 )  * $F194</f>
        <v>0</v>
      </c>
      <c r="CG194" s="13">
        <f xml:space="preserve"> IF( Interface_nominal!CG193 = "", 0,  Interface_nominal!CG193 )  * $F194</f>
        <v>0</v>
      </c>
      <c r="CH194" s="13">
        <f xml:space="preserve"> IF( Interface_nominal!CH193 = "", 0,  Interface_nominal!CH193 )  * $F194</f>
        <v>0.39832979751967401</v>
      </c>
      <c r="CI194" s="13">
        <f xml:space="preserve"> IF( Interface_nominal!CI193 = "", 0,  Interface_nominal!CI193 )  * $F194</f>
        <v>0</v>
      </c>
      <c r="CJ194" s="13">
        <f xml:space="preserve"> IF( Interface_nominal!CJ193 = "", 0,  Interface_nominal!CJ193 )  * $F194</f>
        <v>0</v>
      </c>
      <c r="CK194" s="13">
        <f xml:space="preserve"> IF( Interface_nominal!CK193 = "", 0,  Interface_nominal!CK193 )  * $F194</f>
        <v>0.39832979751967401</v>
      </c>
      <c r="CL194" s="13">
        <f xml:space="preserve"> IF( Interface_nominal!CL193 = "", 0,  Interface_nominal!CL193 )  * $F194</f>
        <v>0.39832979751967401</v>
      </c>
      <c r="CM194" s="13">
        <f xml:space="preserve"> IF( Interface_nominal!CM193 = "", 0,  Interface_nominal!CM193 )  * $F194</f>
        <v>1.2132624022604299E-3</v>
      </c>
      <c r="CN194" s="13">
        <f xml:space="preserve"> IF( Interface_nominal!CN193 = "", 0,  Interface_nominal!CN193 )  * $F194</f>
        <v>0</v>
      </c>
      <c r="CO194" s="13">
        <f xml:space="preserve"> IF( Interface_nominal!CO193 = "", 0,  Interface_nominal!CO193 )  * $F194</f>
        <v>-8.8812474875979602E-13</v>
      </c>
      <c r="CP194" s="13">
        <f xml:space="preserve"> IF( Interface_nominal!CP193 = "", 0,  Interface_nominal!CP193 )  * $F194</f>
        <v>0</v>
      </c>
      <c r="CQ194" s="13">
        <f xml:space="preserve"> IF( Interface_nominal!CQ193 = "", 0,  Interface_nominal!CQ193 )  * $F194</f>
        <v>0</v>
      </c>
      <c r="CR194" s="13">
        <f xml:space="preserve"> IF( Interface_nominal!CR193 = "", 0,  Interface_nominal!CR193 )  * $F194</f>
        <v>0</v>
      </c>
      <c r="CS194" s="13">
        <f xml:space="preserve"> IF( Interface_nominal!CS193 = "", 0,  Interface_nominal!CS193 )  * $F194</f>
        <v>0.14400267615016299</v>
      </c>
      <c r="CT194" s="13">
        <f xml:space="preserve"> IF( Interface_nominal!CT193 = "", 0,  Interface_nominal!CT193 )  * $F194</f>
        <v>4.87021476194128E-2</v>
      </c>
      <c r="CU194" s="13">
        <f xml:space="preserve"> IF( Interface_nominal!CU193 = "", 0,  Interface_nominal!CU193 )  * $F194</f>
        <v>0.193918086170948</v>
      </c>
      <c r="CV194" s="13">
        <f xml:space="preserve"> IF( Interface_nominal!CV193 = "", 0,  Interface_nominal!CV193 )  * $F194</f>
        <v>0</v>
      </c>
      <c r="CW194" s="13">
        <f xml:space="preserve"> IF( Interface_nominal!CW193 = "", 0,  Interface_nominal!CW193 )  * $F194</f>
        <v>0.193918086170948</v>
      </c>
      <c r="CX194" s="13">
        <f xml:space="preserve"> IF( Interface_nominal!CX193 = "", 0,  Interface_nominal!CX193 )  * $F194</f>
        <v>0</v>
      </c>
      <c r="CY194" s="13">
        <f xml:space="preserve"> IF( Interface_nominal!CY193 = "", 0,  Interface_nominal!CY193 )  * $F194</f>
        <v>0</v>
      </c>
      <c r="CZ194" s="13">
        <f xml:space="preserve"> IF( Interface_nominal!CZ193 = "", 0,  Interface_nominal!CZ193 )  * $F194</f>
        <v>0</v>
      </c>
      <c r="DA194" s="13">
        <f xml:space="preserve"> IF( Interface_nominal!DA193 = "", 0,  Interface_nominal!DA193 )  * $F194</f>
        <v>0</v>
      </c>
      <c r="DB194" s="13">
        <f xml:space="preserve"> IF( Interface_nominal!DB193 = "", 0,  Interface_nominal!DB193 )  * $F194</f>
        <v>0</v>
      </c>
      <c r="DC194" s="13">
        <f xml:space="preserve"> IF( Interface_nominal!DC193 = "", 0,  Interface_nominal!DC193 )  * $F194</f>
        <v>0</v>
      </c>
      <c r="DD194" s="13">
        <f xml:space="preserve"> IF( Interface_nominal!DD193 = "", 0,  Interface_nominal!DD193 )  * $F194</f>
        <v>0</v>
      </c>
      <c r="DE194" s="13">
        <f xml:space="preserve"> IF( Interface_nominal!DE193 = "", 0,  Interface_nominal!DE193 )  * $F194</f>
        <v>0</v>
      </c>
      <c r="DF194" s="13">
        <f xml:space="preserve"> IF( Interface_nominal!DF193 = "", 0,  Interface_nominal!DF193 )  * $F194</f>
        <v>0</v>
      </c>
      <c r="DG194" s="13">
        <f xml:space="preserve"> IF( Interface_nominal!DG193 = "", 0,  Interface_nominal!DG193 )  * $F194</f>
        <v>0</v>
      </c>
      <c r="DH194" s="13">
        <f xml:space="preserve"> IF( Interface_nominal!DH193 = "", 0,  Interface_nominal!DH193 )  * $F194</f>
        <v>0</v>
      </c>
      <c r="DI194" s="13">
        <f xml:space="preserve"> IF( Interface_nominal!DI193 = "", 0,  Interface_nominal!DI193 )  * $F194</f>
        <v>0</v>
      </c>
      <c r="DJ194" s="13">
        <f xml:space="preserve"> IF( Interface_nominal!DJ193 = "", 0,  Interface_nominal!DJ193 )  * $F194</f>
        <v>0.193918086170948</v>
      </c>
      <c r="DK194" s="13">
        <f xml:space="preserve"> IF( Interface_nominal!DK193 = "", 0,  Interface_nominal!DK193 )  * $F194</f>
        <v>0</v>
      </c>
      <c r="DL194" s="13">
        <f xml:space="preserve"> IF( Interface_nominal!DL193 = "", 0,  Interface_nominal!DL193 )  * $F194</f>
        <v>0</v>
      </c>
      <c r="DM194" s="13">
        <f xml:space="preserve"> IF( Interface_nominal!DM193 = "", 0,  Interface_nominal!DM193 )  * $F194</f>
        <v>0.193918086170948</v>
      </c>
      <c r="DN194" s="13">
        <f xml:space="preserve"> IF( Interface_nominal!DN193 = "", 0,  Interface_nominal!DN193 )  * $F194</f>
        <v>0.193918086170948</v>
      </c>
      <c r="DO194" s="13">
        <f xml:space="preserve"> IF( Interface_nominal!DO193 = "", 0,  Interface_nominal!DO193 )  * $F194</f>
        <v>3.3520668286168602E-5</v>
      </c>
      <c r="DP194" s="13">
        <f xml:space="preserve"> IF( Interface_nominal!DP193 = "", 0,  Interface_nominal!DP193 )  * $F194</f>
        <v>0</v>
      </c>
      <c r="DQ194" s="13">
        <f xml:space="preserve"> IF( Interface_nominal!DQ193 = "", 0,  Interface_nominal!DQ193 )  * $F194</f>
        <v>0</v>
      </c>
      <c r="DR194" s="13">
        <f xml:space="preserve"> IF( Interface_nominal!DR193 = "", 0,  Interface_nominal!DR193 )  * $F194</f>
        <v>0</v>
      </c>
      <c r="DS194" s="13">
        <f xml:space="preserve"> IF( Interface_nominal!DS193 = "", 0,  Interface_nominal!DS193 )  * $F194</f>
        <v>0</v>
      </c>
      <c r="DT194" s="13">
        <f xml:space="preserve"> IF( Interface_nominal!DT193 = "", 0,  Interface_nominal!DT193 )  * $F194</f>
        <v>0</v>
      </c>
      <c r="DU194" s="13">
        <f xml:space="preserve"> IF( Interface_nominal!DU193 = "", 0,  Interface_nominal!DU193 )  * $F194</f>
        <v>0.10557925544114601</v>
      </c>
      <c r="DV194" s="13">
        <f xml:space="preserve"> IF( Interface_nominal!DV193 = "", 0,  Interface_nominal!DV193 )  * $F194</f>
        <v>2.8139340199945899E-2</v>
      </c>
      <c r="DW194" s="13">
        <f xml:space="preserve"> IF( Interface_nominal!DW193 = "", 0,  Interface_nominal!DW193 )  * $F194</f>
        <v>0.133752116309378</v>
      </c>
      <c r="DX194" s="13">
        <f xml:space="preserve"> IF( Interface_nominal!DX193 = "", 0,  Interface_nominal!DX193 )  * $F194</f>
        <v>0</v>
      </c>
      <c r="DY194" s="13">
        <f xml:space="preserve"> IF( Interface_nominal!DY193 = "", 0,  Interface_nominal!DY193 )  * $F194</f>
        <v>0.133752116309378</v>
      </c>
      <c r="DZ194" s="13">
        <f xml:space="preserve"> IF( Interface_nominal!DZ193 = "", 0,  Interface_nominal!DZ193 )  * $F194</f>
        <v>0</v>
      </c>
      <c r="EA194" s="13">
        <f xml:space="preserve"> IF( Interface_nominal!EA193 = "", 0,  Interface_nominal!EA193 )  * $F194</f>
        <v>0</v>
      </c>
      <c r="EB194" s="13">
        <f xml:space="preserve"> IF( Interface_nominal!EB193 = "", 0,  Interface_nominal!EB193 )  * $F194</f>
        <v>0</v>
      </c>
      <c r="EC194" s="13">
        <f xml:space="preserve"> IF( Interface_nominal!EC193 = "", 0,  Interface_nominal!EC193 )  * $F194</f>
        <v>0</v>
      </c>
      <c r="ED194" s="13">
        <f xml:space="preserve"> IF( Interface_nominal!ED193 = "", 0,  Interface_nominal!ED193 )  * $F194</f>
        <v>0</v>
      </c>
      <c r="EE194" s="13">
        <f xml:space="preserve"> IF( Interface_nominal!EE193 = "", 0,  Interface_nominal!EE193 )  * $F194</f>
        <v>0</v>
      </c>
      <c r="EF194" s="13">
        <f xml:space="preserve"> IF( Interface_nominal!EF193 = "", 0,  Interface_nominal!EF193 )  * $F194</f>
        <v>0</v>
      </c>
      <c r="EG194" s="13">
        <f xml:space="preserve"> IF( Interface_nominal!EG193 = "", 0,  Interface_nominal!EG193 )  * $F194</f>
        <v>0</v>
      </c>
      <c r="EH194" s="13">
        <f xml:space="preserve"> IF( Interface_nominal!EH193 = "", 0,  Interface_nominal!EH193 )  * $F194</f>
        <v>0</v>
      </c>
      <c r="EI194" s="13">
        <f xml:space="preserve"> IF( Interface_nominal!EI193 = "", 0,  Interface_nominal!EI193 )  * $F194</f>
        <v>0</v>
      </c>
      <c r="EJ194" s="13">
        <f xml:space="preserve"> IF( Interface_nominal!EJ193 = "", 0,  Interface_nominal!EJ193 )  * $F194</f>
        <v>0</v>
      </c>
      <c r="EK194" s="13">
        <f xml:space="preserve"> IF( Interface_nominal!EK193 = "", 0,  Interface_nominal!EK193 )  * $F194</f>
        <v>0</v>
      </c>
      <c r="EL194" s="13">
        <f xml:space="preserve"> IF( Interface_nominal!EL193 = "", 0,  Interface_nominal!EL193 )  * $F194</f>
        <v>0.133752116309378</v>
      </c>
      <c r="EM194" s="13">
        <f xml:space="preserve"> IF( Interface_nominal!EM193 = "", 0,  Interface_nominal!EM193 )  * $F194</f>
        <v>0</v>
      </c>
      <c r="EN194" s="13">
        <f xml:space="preserve"> IF( Interface_nominal!EN193 = "", 0,  Interface_nominal!EN193 )  * $F194</f>
        <v>0</v>
      </c>
      <c r="EO194" s="13">
        <f xml:space="preserve"> IF( Interface_nominal!EO193 = "", 0,  Interface_nominal!EO193 )  * $F194</f>
        <v>0.133752116309378</v>
      </c>
      <c r="EP194" s="13">
        <f xml:space="preserve"> IF( Interface_nominal!EP193 = "", 0,  Interface_nominal!EP193 )  * $F194</f>
        <v>0.133752116309378</v>
      </c>
      <c r="EQ194" s="13">
        <f xml:space="preserve"> IF( Interface_nominal!EQ193 = "", 0,  Interface_nominal!EQ193 )  * $F194</f>
        <v>0.46526018952474169</v>
      </c>
      <c r="ER194" s="13">
        <f xml:space="preserve"> IF( Interface_nominal!ER193 = "", 0,  Interface_nominal!ER193 )  * $F194</f>
        <v>0</v>
      </c>
      <c r="ES194" s="13">
        <f xml:space="preserve"> IF( Interface_nominal!ES193 = "", 0,  Interface_nominal!ES193 )  * $F194</f>
        <v>8.3513605741630595E-2</v>
      </c>
      <c r="ET194" s="13">
        <f xml:space="preserve"> IF( Interface_nominal!ET193 = "", 0,  Interface_nominal!ET193 )  * $F194</f>
        <v>6.5744394167150999E-2</v>
      </c>
      <c r="EU194" s="13">
        <f xml:space="preserve"> IF( Interface_nominal!EU193 = "", 0,  Interface_nominal!EU193 )  * $F194</f>
        <v>0.45468418558929902</v>
      </c>
      <c r="EV194" s="13">
        <f xml:space="preserve"> IF( Interface_nominal!EV193 = "", 0,  Interface_nominal!EV193 )  * $F194</f>
        <v>3.545545956602391E-2</v>
      </c>
      <c r="EW194" s="13">
        <f xml:space="preserve"> IF( Interface_nominal!EW193 = "", 0,  Interface_nominal!EW193 )  * $F194</f>
        <v>1.190009660594098</v>
      </c>
      <c r="EX194" s="13">
        <f xml:space="preserve"> IF( Interface_nominal!EX193 = "", 0,  Interface_nominal!EX193 )  * $F194</f>
        <v>0.15833250481705399</v>
      </c>
      <c r="EY194" s="13">
        <f xml:space="preserve"> IF( Interface_nominal!EY193 = "", 0,  Interface_nominal!EY193 )  * $F194</f>
        <v>2.4530000000000012</v>
      </c>
      <c r="EZ194" s="13">
        <f xml:space="preserve"> IF( Interface_nominal!EZ193 = "", 0,  Interface_nominal!EZ193 )  * $F194</f>
        <v>0</v>
      </c>
      <c r="FA194" s="13">
        <f xml:space="preserve"> IF( Interface_nominal!FA193 = "", 0,  Interface_nominal!FA193 )  * $F194</f>
        <v>2.4530000000000012</v>
      </c>
      <c r="FB194" s="13">
        <f xml:space="preserve"> IF( Interface_nominal!FB193 = "", 0,  Interface_nominal!FB193 )  * $F194</f>
        <v>0</v>
      </c>
      <c r="FC194" s="13">
        <f xml:space="preserve"> IF( Interface_nominal!FC193 = "", 0,  Interface_nominal!FC193 )  * $F194</f>
        <v>1.302895313228015</v>
      </c>
      <c r="FD194" s="13">
        <f xml:space="preserve"> IF( Interface_nominal!FD193 = "", 0,  Interface_nominal!FD193 )  * $F194</f>
        <v>6.4218700794605704E-2</v>
      </c>
      <c r="FE194" s="13">
        <f xml:space="preserve"> IF( Interface_nominal!FE193 = "", 0,  Interface_nominal!FE193 )  * $F194</f>
        <v>0.57788598597737895</v>
      </c>
      <c r="FF194" s="13">
        <f xml:space="preserve"> IF( Interface_nominal!FF193 = "", 0,  Interface_nominal!FF193 )  * $F194</f>
        <v>0</v>
      </c>
      <c r="FG194" s="13">
        <f xml:space="preserve"> IF( Interface_nominal!FG193 = "", 0,  Interface_nominal!FG193 )  * $F194</f>
        <v>1.944999999999999</v>
      </c>
      <c r="FH194" s="13">
        <f xml:space="preserve"> IF( Interface_nominal!FH193 = "", 0,  Interface_nominal!FH193 )  * $F194</f>
        <v>0</v>
      </c>
      <c r="FI194" s="13">
        <f xml:space="preserve"> IF( Interface_nominal!FI193 = "", 0,  Interface_nominal!FI193 )  * $F194</f>
        <v>1.944999999999999</v>
      </c>
      <c r="FJ194" s="13">
        <f xml:space="preserve"> IF( Interface_nominal!FJ193 = "", 0,  Interface_nominal!FJ193 )  * $F194</f>
        <v>7.3304692161562296E-2</v>
      </c>
      <c r="FK194" s="13">
        <f xml:space="preserve"> IF( Interface_nominal!FK193 = "", 0,  Interface_nominal!FK193 )  * $F194</f>
        <v>2.4E-2</v>
      </c>
      <c r="FL194" s="13">
        <f xml:space="preserve"> IF( Interface_nominal!FL193 = "", 0,  Interface_nominal!FL193 )  * $F194</f>
        <v>4.9000000000000002E-2</v>
      </c>
      <c r="FM194" s="13">
        <f xml:space="preserve"> IF( Interface_nominal!FM193 = "", 0,  Interface_nominal!FM193 )  * $F194</f>
        <v>7.3000000000000009E-2</v>
      </c>
      <c r="FN194" s="13">
        <f xml:space="preserve"> IF( Interface_nominal!FN193 = "", 0,  Interface_nominal!FN193 )  * $F194</f>
        <v>4.3250000000000002</v>
      </c>
      <c r="FO194" s="13">
        <f xml:space="preserve"> IF( Interface_nominal!FO193 = "", 0,  Interface_nominal!FO193 )  * $F194</f>
        <v>0</v>
      </c>
      <c r="FP194" s="13">
        <f xml:space="preserve"> IF( Interface_nominal!FP193 = "", 0,  Interface_nominal!FP193 )  * $F194</f>
        <v>0</v>
      </c>
      <c r="FQ194" s="13">
        <f xml:space="preserve"> IF( Interface_nominal!FQ193 = "", 0,  Interface_nominal!FQ193 )  * $F194</f>
        <v>4.3250000000000002</v>
      </c>
      <c r="FR194" s="13">
        <f xml:space="preserve"> IF( Interface_nominal!FR193 = "", 0,  Interface_nominal!FR193 )  * $F194</f>
        <v>3.7636396884473924</v>
      </c>
      <c r="FS194" s="13">
        <f xml:space="preserve"> IF( Interface_nominal!FS193 = "", 0,  Interface_nominal!FS193 )  * $F194</f>
        <v>1.2178103065175797E-3</v>
      </c>
      <c r="FT194" s="13">
        <f xml:space="preserve"> IF( Interface_nominal!FT193 = "", 0,  Interface_nominal!FT193 )  * $F194</f>
        <v>0</v>
      </c>
      <c r="FU194" s="13">
        <f xml:space="preserve"> IF( Interface_nominal!FU193 = "", 0,  Interface_nominal!FU193 )  * $F194</f>
        <v>-8.8812474875979602E-13</v>
      </c>
      <c r="FV194" s="13">
        <f xml:space="preserve"> IF( Interface_nominal!FV193 = "", 0,  Interface_nominal!FV193 )  * $F194</f>
        <v>0</v>
      </c>
      <c r="FW194" s="13">
        <f xml:space="preserve"> IF( Interface_nominal!FW193 = "", 0,  Interface_nominal!FW193 )  * $F194</f>
        <v>0</v>
      </c>
      <c r="FX194" s="13">
        <f xml:space="preserve"> IF( Interface_nominal!FX193 = "", 0,  Interface_nominal!FX193 )  * $F194</f>
        <v>0</v>
      </c>
      <c r="FY194" s="13">
        <f xml:space="preserve"> IF( Interface_nominal!FY193 = "", 0,  Interface_nominal!FY193 )  * $F194</f>
        <v>0.56644968487731606</v>
      </c>
      <c r="FZ194" s="13">
        <f xml:space="preserve"> IF( Interface_nominal!FZ193 = "", 0,  Interface_nominal!FZ193 )  * $F194</f>
        <v>0.15833250481705452</v>
      </c>
      <c r="GA194" s="13">
        <f xml:space="preserve"> IF( Interface_nominal!GA193 = "", 0,  Interface_nominal!GA193 )  * $F194</f>
        <v>0.72599999999999998</v>
      </c>
      <c r="GB194" s="13">
        <f xml:space="preserve"> IF( Interface_nominal!GB193 = "", 0,  Interface_nominal!GB193 )  * $F194</f>
        <v>0</v>
      </c>
      <c r="GC194" s="13">
        <f xml:space="preserve"> IF( Interface_nominal!GC193 = "", 0,  Interface_nominal!GC193 )  * $F194</f>
        <v>0.72599999999999998</v>
      </c>
      <c r="GD194" s="13">
        <f xml:space="preserve"> IF( Interface_nominal!GD193 = "", 0,  Interface_nominal!GD193 )  * $F194</f>
        <v>0</v>
      </c>
      <c r="GE194" s="13">
        <f xml:space="preserve"> IF( Interface_nominal!GE193 = "", 0,  Interface_nominal!GE193 )  * $F194</f>
        <v>0</v>
      </c>
      <c r="GF194" s="13">
        <f xml:space="preserve"> IF( Interface_nominal!GF193 = "", 0,  Interface_nominal!GF193 )  * $F194</f>
        <v>0</v>
      </c>
      <c r="GG194" s="13">
        <f xml:space="preserve"> IF( Interface_nominal!GG193 = "", 0,  Interface_nominal!GG193 )  * $F194</f>
        <v>0</v>
      </c>
      <c r="GH194" s="13">
        <f xml:space="preserve"> IF( Interface_nominal!GH193 = "", 0,  Interface_nominal!GH193 )  * $F194</f>
        <v>0</v>
      </c>
      <c r="GI194" s="13">
        <f xml:space="preserve"> IF( Interface_nominal!GI193 = "", 0,  Interface_nominal!GI193 )  * $F194</f>
        <v>0</v>
      </c>
      <c r="GJ194" s="13">
        <f xml:space="preserve"> IF( Interface_nominal!GJ193 = "", 0,  Interface_nominal!GJ193 )  * $F194</f>
        <v>0</v>
      </c>
      <c r="GK194" s="13">
        <f xml:space="preserve"> IF( Interface_nominal!GK193 = "", 0,  Interface_nominal!GK193 )  * $F194</f>
        <v>0</v>
      </c>
      <c r="GL194" s="13">
        <f xml:space="preserve"> IF( Interface_nominal!GL193 = "", 0,  Interface_nominal!GL193 )  * $F194</f>
        <v>0</v>
      </c>
      <c r="GM194" s="13">
        <f xml:space="preserve"> IF( Interface_nominal!GM193 = "", 0,  Interface_nominal!GM193 )  * $F194</f>
        <v>0</v>
      </c>
      <c r="GN194" s="13">
        <f xml:space="preserve"> IF( Interface_nominal!GN193 = "", 0,  Interface_nominal!GN193 )  * $F194</f>
        <v>0</v>
      </c>
      <c r="GO194" s="13">
        <f xml:space="preserve"> IF( Interface_nominal!GO193 = "", 0,  Interface_nominal!GO193 )  * $F194</f>
        <v>0</v>
      </c>
      <c r="GP194" s="13">
        <f xml:space="preserve"> IF( Interface_nominal!GP193 = "", 0,  Interface_nominal!GP193 )  * $F194</f>
        <v>0.72599999999999998</v>
      </c>
      <c r="GQ194" s="13">
        <f xml:space="preserve"> IF( Interface_nominal!GQ193 = "", 0,  Interface_nominal!GQ193 )  * $F194</f>
        <v>0</v>
      </c>
      <c r="GR194" s="13">
        <f xml:space="preserve"> IF( Interface_nominal!GR193 = "", 0,  Interface_nominal!GR193 )  * $F194</f>
        <v>0</v>
      </c>
      <c r="GS194" s="13">
        <f xml:space="preserve"> IF( Interface_nominal!GS193 = "", 0,  Interface_nominal!GS193 )  * $F194</f>
        <v>0.72599999999999998</v>
      </c>
      <c r="GT194" s="13">
        <f xml:space="preserve"> IF( Interface_nominal!GT193 = "", 0,  Interface_nominal!GT193 )  * $F194</f>
        <v>0.72599999999999998</v>
      </c>
      <c r="GU194" s="13">
        <f xml:space="preserve"> IF( Interface_nominal!GU193 = "", 0,  Interface_nominal!GU193 )  * $F194</f>
        <v>0.46647799983125898</v>
      </c>
      <c r="GV194" s="13">
        <f xml:space="preserve"> IF( Interface_nominal!GV193 = "", 0,  Interface_nominal!GV193 )  * $F194</f>
        <v>0</v>
      </c>
      <c r="GW194" s="13">
        <f xml:space="preserve"> IF( Interface_nominal!GW193 = "", 0,  Interface_nominal!GW193 )  * $F194</f>
        <v>8.3513605740742403E-2</v>
      </c>
      <c r="GX194" s="13">
        <f xml:space="preserve"> IF( Interface_nominal!GX193 = "", 0,  Interface_nominal!GX193 )  * $F194</f>
        <v>6.5744394167150999E-2</v>
      </c>
      <c r="GY194" s="13">
        <f xml:space="preserve"> IF( Interface_nominal!GY193 = "", 0,  Interface_nominal!GY193 )  * $F194</f>
        <v>0.45468418558929902</v>
      </c>
      <c r="GZ194" s="13">
        <f xml:space="preserve"> IF( Interface_nominal!GZ193 = "", 0,  Interface_nominal!GZ193 )  * $F194</f>
        <v>3.5455459566023903E-2</v>
      </c>
      <c r="HA194" s="13">
        <f xml:space="preserve"> IF( Interface_nominal!HA193 = "", 0,  Interface_nominal!HA193 )  * $F194</f>
        <v>1.7564593454714099</v>
      </c>
      <c r="HB194" s="13">
        <f xml:space="preserve"> IF( Interface_nominal!HB193 = "", 0,  Interface_nominal!HB193 )  * $F194</f>
        <v>0.31666500963410898</v>
      </c>
      <c r="HC194" s="13">
        <f xml:space="preserve"> IF( Interface_nominal!HC193 = "", 0,  Interface_nominal!HC193 )  * $F194</f>
        <v>3.1789999999999998</v>
      </c>
      <c r="HD194" s="13">
        <f xml:space="preserve"> IF( Interface_nominal!HD193 = "", 0,  Interface_nominal!HD193 )  * $F194</f>
        <v>0</v>
      </c>
      <c r="HE194" s="13">
        <f xml:space="preserve"> IF( Interface_nominal!HE193 = "", 0,  Interface_nominal!HE193 )  * $F194</f>
        <v>3.1789999999999998</v>
      </c>
      <c r="HF194" s="13">
        <f xml:space="preserve"> IF( Interface_nominal!HF193 = "", 0,  Interface_nominal!HF193 )  * $F194</f>
        <v>0</v>
      </c>
      <c r="HG194" s="13">
        <f xml:space="preserve"> IF( Interface_nominal!HG193 = "", 0,  Interface_nominal!HG193 )  * $F194</f>
        <v>1.3028953132280201</v>
      </c>
      <c r="HH194" s="13">
        <f xml:space="preserve"> IF( Interface_nominal!HH193 = "", 0,  Interface_nominal!HH193 )  * $F194</f>
        <v>6.4218700794605704E-2</v>
      </c>
      <c r="HI194" s="13">
        <f xml:space="preserve"> IF( Interface_nominal!HI193 = "", 0,  Interface_nominal!HI193 )  * $F194</f>
        <v>0.57788598597737895</v>
      </c>
      <c r="HJ194" s="13">
        <f xml:space="preserve"> IF( Interface_nominal!HJ193 = "", 0,  Interface_nominal!HJ193 )  * $F194</f>
        <v>0</v>
      </c>
      <c r="HK194" s="13">
        <f xml:space="preserve"> IF( Interface_nominal!HK193 = "", 0,  Interface_nominal!HK193 )  * $F194</f>
        <v>1.9450000000000001</v>
      </c>
      <c r="HL194" s="13">
        <f xml:space="preserve"> IF( Interface_nominal!HL193 = "", 0,  Interface_nominal!HL193 )  * $F194</f>
        <v>0</v>
      </c>
      <c r="HM194" s="13">
        <f xml:space="preserve"> IF( Interface_nominal!HM193 = "", 0,  Interface_nominal!HM193 )  * $F194</f>
        <v>1.9450000000000001</v>
      </c>
      <c r="HN194" s="13">
        <f xml:space="preserve"> IF( Interface_nominal!HN193 = "", 0,  Interface_nominal!HN193 )  * $F194</f>
        <v>7.3304692161562296E-2</v>
      </c>
      <c r="HO194" s="13">
        <f xml:space="preserve"> IF( Interface_nominal!HO193 = "", 0,  Interface_nominal!HO193 )  * $F194</f>
        <v>2.4E-2</v>
      </c>
      <c r="HP194" s="13">
        <f xml:space="preserve"> IF( Interface_nominal!HP193 = "", 0,  Interface_nominal!HP193 )  * $F194</f>
        <v>4.9000000000000002E-2</v>
      </c>
      <c r="HQ194" s="13">
        <f xml:space="preserve"> IF( Interface_nominal!HQ193 = "", 0,  Interface_nominal!HQ193 )  * $F194</f>
        <v>7.3000000000000009E-2</v>
      </c>
      <c r="HR194" s="13">
        <f xml:space="preserve"> IF( Interface_nominal!HR193 = "", 0,  Interface_nominal!HR193 )  * $F194</f>
        <v>5.0510000000000002</v>
      </c>
      <c r="HS194" s="13">
        <f xml:space="preserve"> IF( Interface_nominal!HS193 = "", 0,  Interface_nominal!HS193 )  * $F194</f>
        <v>0</v>
      </c>
      <c r="HT194" s="13">
        <f xml:space="preserve"> IF( Interface_nominal!HT193 = "", 0,  Interface_nominal!HT193 )  * $F194</f>
        <v>0</v>
      </c>
      <c r="HU194" s="13">
        <f xml:space="preserve"> IF( Interface_nominal!HU193 = "", 0,  Interface_nominal!HU193 )  * $F194</f>
        <v>5.0510000000000002</v>
      </c>
      <c r="HV194" s="13">
        <f xml:space="preserve"> IF( Interface_nominal!HV193 = "", 0,  Interface_nominal!HV193 )  * $F194</f>
        <v>5.0510000000000002</v>
      </c>
      <c r="HW194" s="13">
        <f xml:space="preserve"> IF( Interface_nominal!HW193 = "", 0,  Interface_nominal!HW193 )  * $F194</f>
        <v>4.9443072947153001E-3</v>
      </c>
      <c r="HX194" s="13">
        <f xml:space="preserve"> IF( Interface_nominal!HX193 = "", 0,  Interface_nominal!HX193 )  * $F194</f>
        <v>0</v>
      </c>
      <c r="HY194" s="13">
        <f xml:space="preserve"> IF( Interface_nominal!HY193 = "", 0,  Interface_nominal!HY193 )  * $F194</f>
        <v>5.4885999999999997E-4</v>
      </c>
      <c r="HZ194" s="13">
        <f xml:space="preserve"> IF( Interface_nominal!HZ193 = "", 0,  Interface_nominal!HZ193 )  * $F194</f>
        <v>0</v>
      </c>
      <c r="IA194" s="13">
        <f xml:space="preserve"> IF( Interface_nominal!IA193 = "", 0,  Interface_nominal!IA193 )  * $F194</f>
        <v>0</v>
      </c>
      <c r="IB194" s="13">
        <f xml:space="preserve"> IF( Interface_nominal!IB193 = "", 0,  Interface_nominal!IB193 )  * $F194</f>
        <v>0</v>
      </c>
      <c r="IC194" s="13">
        <f xml:space="preserve"> IF( Interface_nominal!IC193 = "", 0,  Interface_nominal!IC193 )  * $F194</f>
        <v>0</v>
      </c>
      <c r="ID194" s="13">
        <f xml:space="preserve"> IF( Interface_nominal!ID193 = "", 0,  Interface_nominal!ID193 )  * $F194</f>
        <v>7.6020000000000003E-3</v>
      </c>
      <c r="IE194" s="13">
        <f xml:space="preserve"> IF( Interface_nominal!IE193 = "", 0,  Interface_nominal!IE193 )  * $F194</f>
        <v>2.6249999999999999E-2</v>
      </c>
      <c r="IF194" s="13">
        <f xml:space="preserve"> IF( Interface_nominal!IF193 = "", 0,  Interface_nominal!IF193 )  * $F194</f>
        <v>0</v>
      </c>
      <c r="IG194" s="13">
        <f xml:space="preserve"> IF( Interface_nominal!IG193 = "", 0,  Interface_nominal!IG193 )  * $F194</f>
        <v>7.4759999999999993E-2</v>
      </c>
      <c r="IH194" s="13">
        <f xml:space="preserve"> IF( Interface_nominal!IH193 = "", 0,  Interface_nominal!IH193 )  * $F194</f>
        <v>1.5288E-2</v>
      </c>
      <c r="II194" s="13">
        <f xml:space="preserve"> IF( Interface_nominal!II193 = "", 0,  Interface_nominal!II193 )  * $F194</f>
        <v>0</v>
      </c>
      <c r="IJ194" s="13">
        <f xml:space="preserve"> IF( Interface_nominal!IJ193 = "", 0,  Interface_nominal!IJ193 )  * $F194</f>
        <v>0</v>
      </c>
      <c r="IK194" s="13">
        <f xml:space="preserve"> IF( Interface_nominal!IK193 = "", 0,  Interface_nominal!IK193 )  * $F194</f>
        <v>0</v>
      </c>
      <c r="IL194" s="13">
        <f xml:space="preserve"> IF( Interface_nominal!IL193 = "", 0,  Interface_nominal!IL193 )  * $F194</f>
        <v>0</v>
      </c>
      <c r="IM194" s="13">
        <f xml:space="preserve"> IF( Interface_nominal!IM193 = "", 0,  Interface_nominal!IM193 )  * $F194</f>
        <v>0</v>
      </c>
      <c r="IN194" s="13">
        <f xml:space="preserve"> IF( Interface_nominal!IN193 = "", 0,  Interface_nominal!IN193 )  * $F194</f>
        <v>1.9893809275379901E-2</v>
      </c>
      <c r="IO194" s="13">
        <f xml:space="preserve"> IF( Interface_nominal!IO193 = "", 0,  Interface_nominal!IO193 )  * $F194</f>
        <v>0</v>
      </c>
      <c r="IP194" s="13">
        <f xml:space="preserve"> IF( Interface_nominal!IP193 = "", 0,  Interface_nominal!IP193 )  * $F194</f>
        <v>5.5965000000000001E-2</v>
      </c>
      <c r="IQ194" s="13">
        <f xml:space="preserve"> IF( Interface_nominal!IQ193 = "", 0,  Interface_nominal!IQ193 )  * $F194</f>
        <v>0.30408000000000002</v>
      </c>
      <c r="IR194" s="13">
        <f xml:space="preserve"> IF( Interface_nominal!IR193 = "", 0,  Interface_nominal!IR193 )  * $F194</f>
        <v>0</v>
      </c>
      <c r="IS194" s="13">
        <f xml:space="preserve"> IF( Interface_nominal!IS193 = "", 0,  Interface_nominal!IS193 )  * $F194</f>
        <v>0</v>
      </c>
      <c r="IT194" s="13">
        <f xml:space="preserve"> IF( Interface_nominal!IT193 = "", 0,  Interface_nominal!IT193 )  * $F194</f>
        <v>0</v>
      </c>
      <c r="IU194" s="13">
        <f xml:space="preserve"> IF( Interface_nominal!IU193 = "", 0,  Interface_nominal!IU193 )  * $F194</f>
        <v>0</v>
      </c>
      <c r="IV194" s="13">
        <f xml:space="preserve"> IF( Interface_nominal!IV193 = "", 0,  Interface_nominal!IV193 )  * $F194</f>
        <v>0</v>
      </c>
      <c r="IW194" s="13">
        <f xml:space="preserve"> IF( Interface_nominal!IW193 = "", 0,  Interface_nominal!IW193 )  * $F194</f>
        <v>4.3230031519225803E-2</v>
      </c>
      <c r="IX194" s="13">
        <f xml:space="preserve"> IF( Interface_nominal!IX193 = "", 0,  Interface_nominal!IX193 )  * $F194</f>
        <v>9.4486985977379201E-2</v>
      </c>
      <c r="IY194" s="13">
        <f xml:space="preserve"> IF( Interface_nominal!IY193 = "", 0,  Interface_nominal!IY193 )  * $F194</f>
        <v>0</v>
      </c>
      <c r="IZ194" s="13">
        <f xml:space="preserve"> IF( Interface_nominal!IZ193 = "", 0,  Interface_nominal!IZ193 )  * $F194</f>
        <v>0</v>
      </c>
      <c r="JA194" s="13">
        <f xml:space="preserve"> IF( Interface_nominal!JA193 = "", 0,  Interface_nominal!JA193 )  * $F194</f>
        <v>0</v>
      </c>
      <c r="JB194" s="13">
        <f xml:space="preserve"> IF( Interface_nominal!JB193 = "", 0,  Interface_nominal!JB193 )  * $F194</f>
        <v>0</v>
      </c>
      <c r="JC194" s="13">
        <f xml:space="preserve"> IF( Interface_nominal!JC193 = "", 0,  Interface_nominal!JC193 )  * $F194</f>
        <v>0</v>
      </c>
      <c r="JD194" s="13">
        <f xml:space="preserve"> IF( Interface_nominal!JD193 = "", 0,  Interface_nominal!JD193 )  * $F194</f>
        <v>0</v>
      </c>
      <c r="JE194" s="13">
        <f xml:space="preserve"> IF( Interface_nominal!JE193 = "", 0,  Interface_nominal!JE193 )  * $F194</f>
        <v>0</v>
      </c>
      <c r="JF194" s="13">
        <f xml:space="preserve"> IF( Interface_nominal!JF193 = "", 0,  Interface_nominal!JF193 )  * $F194</f>
        <v>0</v>
      </c>
      <c r="JG194" s="13">
        <f xml:space="preserve"> IF( Interface_nominal!JG193 = "", 0,  Interface_nominal!JG193 )  * $F194</f>
        <v>0</v>
      </c>
      <c r="JH194" s="13">
        <f xml:space="preserve"> IF( Interface_nominal!JH193 = "", 0,  Interface_nominal!JH193 )  * $F194</f>
        <v>0</v>
      </c>
      <c r="JI194" s="13">
        <f xml:space="preserve"> IF( Interface_nominal!JI193 = "", 0,  Interface_nominal!JI193 )  * $F194</f>
        <v>0</v>
      </c>
      <c r="JJ194" s="13">
        <f xml:space="preserve"> IF( Interface_nominal!JJ193 = "", 0,  Interface_nominal!JJ193 )  * $F194</f>
        <v>0</v>
      </c>
      <c r="JK194" s="13">
        <f xml:space="preserve"> IF( Interface_nominal!JK193 = "", 0,  Interface_nominal!JK193 )  * $F194</f>
        <v>0</v>
      </c>
      <c r="JL194" s="13">
        <f xml:space="preserve"> IF( Interface_nominal!JL193 = "", 0,  Interface_nominal!JL193 )  * $F194</f>
        <v>0</v>
      </c>
      <c r="JM194" s="13">
        <f xml:space="preserve"> IF( Interface_nominal!JM193 = "", 0,  Interface_nominal!JM193 )  * $F194</f>
        <v>0</v>
      </c>
      <c r="JN194" s="13">
        <f xml:space="preserve"> IF( Interface_nominal!JN193 = "", 0,  Interface_nominal!JN193 )  * $F194</f>
        <v>0</v>
      </c>
      <c r="JO194" s="13">
        <f xml:space="preserve"> IF( Interface_nominal!JO193 = "", 0,  Interface_nominal!JO193 )  * $F194</f>
        <v>0</v>
      </c>
      <c r="JP194" s="13">
        <f xml:space="preserve"> IF( Interface_nominal!JP193 = "", 0,  Interface_nominal!JP193 )  * $F194</f>
        <v>0</v>
      </c>
      <c r="JQ194" s="13">
        <f xml:space="preserve"> IF( Interface_nominal!JQ193 = "", 0,  Interface_nominal!JQ193 )  * $F194</f>
        <v>0</v>
      </c>
      <c r="JR194" s="13" t="e">
        <f xml:space="preserve"> IF( Interface_nominal!JR193 = "", 0,  Interface_nominal!JR193 )  * $F194</f>
        <v>#N/A</v>
      </c>
      <c r="JS194" s="13">
        <f xml:space="preserve"> IF( Interface_nominal!JS193 = "", 0,  Interface_nominal!JS193 )  * $F194</f>
        <v>5.0510000000000002</v>
      </c>
      <c r="JT194" s="13">
        <f xml:space="preserve"> IF( Interface_nominal!JT193 = "", 0,  Interface_nominal!JT193 )  * $F194</f>
        <v>5.0510000000000002</v>
      </c>
      <c r="JU194" s="13">
        <f xml:space="preserve"> IF( Interface_nominal!JU193 = "", 0,  Interface_nominal!JU193 )  * $F194</f>
        <v>0.72599999999999998</v>
      </c>
      <c r="JV194" s="13">
        <f xml:space="preserve"> IF( Interface_nominal!JV193 = "", 0,  Interface_nominal!JV193 )  * $F194</f>
        <v>3.7636396884473924</v>
      </c>
      <c r="JW194" s="13">
        <f xml:space="preserve"> IF( Interface_nominal!JW193 = "", 0,  Interface_nominal!JW193 )  * $F194</f>
        <v>0.64210468677198496</v>
      </c>
      <c r="JX194" s="13">
        <f xml:space="preserve"> IF( Interface_nominal!JX193 = "", 0,  Interface_nominal!JX193 )  * $F194</f>
        <v>0</v>
      </c>
      <c r="JY194" s="13">
        <f xml:space="preserve"> IF( Interface_nominal!JY193 = "", 0,  Interface_nominal!JY193 )  * $F194</f>
        <v>0</v>
      </c>
      <c r="JZ194" s="13">
        <f xml:space="preserve"> IF( Interface_nominal!JZ193 = "", 0,  Interface_nominal!JZ193 )  * $F194</f>
        <v>0</v>
      </c>
      <c r="KA194" s="13">
        <f xml:space="preserve"> IF( Interface_nominal!KA193 = "", 0,  Interface_nominal!KA193 )  * $F194 * IF(ISBLANK('Unit conversion'!KA193),1,'Unit conversion'!KA193)</f>
        <v>4.3886572748224198E-3</v>
      </c>
      <c r="KB194" s="13">
        <f xml:space="preserve"> IF( Interface_nominal!KB193 = "", 0,  Interface_nominal!KB193 )  * $F194 * IF(ISBLANK('Unit conversion'!KB193),1,'Unit conversion'!KB193)</f>
        <v>0</v>
      </c>
      <c r="KC194" s="13">
        <f xml:space="preserve"> IF( Interface_nominal!KC193 = "", 0,  Interface_nominal!KC193 )  * $F194 * IF(ISBLANK('Unit conversion'!KC193),1,'Unit conversion'!KC193)</f>
        <v>0</v>
      </c>
      <c r="KD194" s="13">
        <f xml:space="preserve"> IF( Interface_nominal!KD193 = "", 0,  Interface_nominal!KD193 )  * $F194 * IF(ISBLANK('Unit conversion'!KD193),1,'Unit conversion'!KD193)</f>
        <v>4.3886572748224198E-3</v>
      </c>
      <c r="KE194" s="13">
        <f xml:space="preserve"> IF( Interface_nominal!KE193 = "", 0,  Interface_nominal!KE193 )  * $F194 * IF(ISBLANK('Unit conversion'!KE193),1,'Unit conversion'!KE193)</f>
        <v>0</v>
      </c>
      <c r="KF194" s="13">
        <f xml:space="preserve"> IF( Interface_nominal!KF193 = "", 0,  Interface_nominal!KF193 )  * $F194 * IF(ISBLANK('Unit conversion'!KF193),1,'Unit conversion'!KF193)</f>
        <v>0</v>
      </c>
      <c r="KG194" s="13">
        <f xml:space="preserve"> IF( Interface_nominal!KG193 = "", 0,  Interface_nominal!KG193 )  * $F194 * IF(ISBLANK('Unit conversion'!KG193),1,'Unit conversion'!KG193)</f>
        <v>0</v>
      </c>
      <c r="KH194" s="13">
        <f xml:space="preserve"> IF( Interface_nominal!KH193 = "", 0,  Interface_nominal!KH193 )  * $F194 * IF(ISBLANK('Unit conversion'!KH193),1,'Unit conversion'!KH193)</f>
        <v>0</v>
      </c>
      <c r="KI194" s="13">
        <f xml:space="preserve"> IF( Interface_nominal!KI193 = "", 0,  Interface_nominal!KI193 )  * $F194 * IF(ISBLANK('Unit conversion'!KI193),1,'Unit conversion'!KI193)</f>
        <v>0.25948041665293903</v>
      </c>
      <c r="KJ194" s="13">
        <f xml:space="preserve"> IF( Interface_nominal!KJ193 = "", 0,  Interface_nominal!KJ193 )  * $F194 * IF(ISBLANK('Unit conversion'!KJ193),1,'Unit conversion'!KJ193)</f>
        <v>0.23087545634478499</v>
      </c>
      <c r="KK194" s="13">
        <f xml:space="preserve"> IF( Interface_nominal!KK193 = "", 0,  Interface_nominal!KK193 )  * $F194 * IF(ISBLANK('Unit conversion'!KK193),1,'Unit conversion'!KK193)</f>
        <v>0.36655733336211804</v>
      </c>
      <c r="KL194" s="13">
        <f xml:space="preserve"> IF( Interface_nominal!KL193 = "", 0,  Interface_nominal!KL193 )  * $F194 * IF(ISBLANK('Unit conversion'!KL193),1,'Unit conversion'!KL193)</f>
        <v>0.105981165440516</v>
      </c>
      <c r="KM194" s="13">
        <f xml:space="preserve"> IF( Interface_nominal!KM193 = "", 0,  Interface_nominal!KM193 )  * $F194 * IF(ISBLANK('Unit conversion'!KM193),1,'Unit conversion'!KM193)</f>
        <v>0.29146759052261501</v>
      </c>
      <c r="KN194" s="13">
        <f xml:space="preserve"> IF( Interface_nominal!KN193 = "", 0,  Interface_nominal!KN193 )  * $F194 * IF(ISBLANK('Unit conversion'!KN193),1,'Unit conversion'!KN193)</f>
        <v>0</v>
      </c>
      <c r="KO194" s="13">
        <f xml:space="preserve"> IF( Interface_nominal!KO193 = "", 0,  Interface_nominal!KO193 )  * $F194 * IF(ISBLANK('Unit conversion'!KO193),1,'Unit conversion'!KO193)</f>
        <v>4.3230031519225803E-2</v>
      </c>
      <c r="KP194" s="13">
        <f xml:space="preserve"> IF( Interface_nominal!KP193 = "", 0,  Interface_nominal!KP193 )  * $F194 * IF(ISBLANK('Unit conversion'!KP193),1,'Unit conversion'!KP193)</f>
        <v>0</v>
      </c>
      <c r="KQ194" s="13">
        <f xml:space="preserve"> IF( Interface_nominal!KQ193 = "", 0,  Interface_nominal!KQ193 )  * $F194 * IF(ISBLANK('Unit conversion'!KQ193),1,'Unit conversion'!KQ193)</f>
        <v>0</v>
      </c>
      <c r="KR194" s="13">
        <f xml:space="preserve"> IF( Interface_nominal!KR193 = "", 0,  Interface_nominal!KR193 )  * $F194 * IF(ISBLANK('Unit conversion'!KR193),1,'Unit conversion'!KR193)</f>
        <v>4.3230031519225803E-2</v>
      </c>
      <c r="KS194" s="13">
        <f xml:space="preserve"> IF( Interface_nominal!KS193 = "", 0,  Interface_nominal!KS193 )  * $F194 * IF(ISBLANK('Unit conversion'!KS193),1,'Unit conversion'!KS193)</f>
        <v>0</v>
      </c>
      <c r="KT194" s="13">
        <f xml:space="preserve"> IF( Interface_nominal!KT193 = "", 0,  Interface_nominal!KT193 )  * $F194 * IF(ISBLANK('Unit conversion'!KT193),1,'Unit conversion'!KT193)</f>
        <v>9.4486985977379201E-2</v>
      </c>
      <c r="KU194" s="13">
        <f xml:space="preserve"> IF( Interface_nominal!KU193 = "", 0,  Interface_nominal!KU193 )  * $F194 * IF(ISBLANK('Unit conversion'!KU193),1,'Unit conversion'!KU193)</f>
        <v>0</v>
      </c>
      <c r="KV194" s="13">
        <f xml:space="preserve"> IF( Interface_nominal!KV193 = "", 0,  Interface_nominal!KV193 )  * $F194 * IF(ISBLANK('Unit conversion'!KV193),1,'Unit conversion'!KV193)</f>
        <v>9.4486985977379201E-2</v>
      </c>
      <c r="KW194" s="13">
        <f xml:space="preserve"> IF( Interface_nominal!KW193 = "", 0,  Interface_nominal!KW193 )  * $F194 * IF(ISBLANK('Unit conversion'!KW193),1,'Unit conversion'!KW193)</f>
        <v>0</v>
      </c>
      <c r="KX194" s="13">
        <f xml:space="preserve"> IF( Interface_nominal!KX193 = "", 0,  Interface_nominal!KX193 )  * $F194 * IF(ISBLANK('Unit conversion'!KX193),1,'Unit conversion'!KX193)</f>
        <v>0</v>
      </c>
      <c r="KY194" s="13">
        <f xml:space="preserve"> IF( Interface_nominal!KY193 = "", 0,  Interface_nominal!KY193 )  * $F194 * IF(ISBLANK('Unit conversion'!KY193),1,'Unit conversion'!KY193)</f>
        <v>0</v>
      </c>
      <c r="KZ194" s="13">
        <f xml:space="preserve"> IF( Interface_nominal!KZ193 = "", 0,  Interface_nominal!KZ193 )  * $F194 * IF(ISBLANK('Unit conversion'!KZ193),1,'Unit conversion'!KZ193)</f>
        <v>0</v>
      </c>
      <c r="LA194" s="13">
        <f t="shared" si="327"/>
        <v>4.3230031519225803E-2</v>
      </c>
      <c r="LB194" s="13">
        <f t="shared" si="328"/>
        <v>0</v>
      </c>
      <c r="LC194" s="13">
        <f t="shared" si="329"/>
        <v>0</v>
      </c>
      <c r="LD194" s="13">
        <f t="shared" si="330"/>
        <v>4.3230031519225803E-2</v>
      </c>
      <c r="LE194" s="13">
        <f t="shared" si="331"/>
        <v>0</v>
      </c>
      <c r="LF194" s="13">
        <f t="shared" si="332"/>
        <v>9.4486985977379201E-2</v>
      </c>
      <c r="LG194" s="13">
        <f t="shared" si="333"/>
        <v>0</v>
      </c>
      <c r="LH194" s="13">
        <f t="shared" si="334"/>
        <v>9.4486985977379201E-2</v>
      </c>
      <c r="LI194" s="13">
        <f t="shared" si="335"/>
        <v>0</v>
      </c>
      <c r="LJ194" s="13">
        <f t="shared" si="336"/>
        <v>0</v>
      </c>
      <c r="LK194" s="13">
        <f t="shared" si="337"/>
        <v>0</v>
      </c>
      <c r="LL194" s="13">
        <f t="shared" si="338"/>
        <v>0</v>
      </c>
      <c r="LM194" s="96">
        <f t="shared" si="339"/>
        <v>1.1962865613983116</v>
      </c>
      <c r="LN194" s="96">
        <f t="shared" si="340"/>
        <v>2.5296602999397146</v>
      </c>
      <c r="LO194" s="96">
        <f t="shared" si="341"/>
        <v>0.56766749518294557</v>
      </c>
      <c r="LP194" s="96">
        <f t="shared" si="342"/>
        <v>3.0973277951226601</v>
      </c>
      <c r="LQ194" s="96">
        <f t="shared" si="343"/>
        <v>3.7259468613380262</v>
      </c>
      <c r="LR194" s="96">
        <f t="shared" si="344"/>
        <v>4.2936143565209717</v>
      </c>
      <c r="LS194" s="16">
        <f xml:space="preserve"> INDEX( 'Stata dataset - wastewater'!$A$2:$AMU$195, MATCH( $A194, 'Stata dataset - wastewater'!$A$2:$A$195, 0 ), MATCH( LS$3, 'Stata dataset - wastewater'!$A$2:$AMU$2, 0 ) )</f>
        <v>29.154107645236799</v>
      </c>
      <c r="LT194" s="16">
        <f xml:space="preserve"> INDEX( 'Stata dataset - wastewater'!$A$2:$AMU$195, MATCH( $A194, 'Stata dataset - wastewater'!$A$2:$A$195, 0 ), MATCH( LT$3, 'Stata dataset - wastewater'!$A$2:$AMU$2, 0 ) )</f>
        <v>710</v>
      </c>
      <c r="LU194" s="16">
        <f xml:space="preserve"> INDEX( 'Stata dataset - wastewater'!$A$2:$AMU$195, MATCH( $A194, 'Stata dataset - wastewater'!$A$2:$A$195, 0 ), MATCH( LU$3, 'Stata dataset - wastewater'!$A$2:$AMU$2, 0 ) )</f>
        <v>316.05183349999999</v>
      </c>
      <c r="LV194" s="16">
        <f xml:space="preserve"> INDEX( 'Stata dataset - wastewater'!$A$2:$AMU$195, MATCH( $A194, 'Stata dataset - wastewater'!$A$2:$A$195, 0 ), MATCH( LV$3, 'Stata dataset - wastewater'!$A$2:$AMU$2, 0 ) )</f>
        <v>196</v>
      </c>
      <c r="LW194" s="16">
        <f xml:space="preserve"> INDEX( 'Stata dataset - wastewater'!$A$2:$AMU$195, MATCH( $A194, 'Stata dataset - wastewater'!$A$2:$A$195, 0 ), MATCH( LW$3, 'Stata dataset - wastewater'!$A$2:$AMU$2, 0 ) )</f>
        <v>112</v>
      </c>
      <c r="LX194" s="16">
        <f xml:space="preserve"> INDEX( 'Stata dataset - wastewater'!$A$2:$AMU$195, MATCH( $A194, 'Stata dataset - wastewater'!$A$2:$A$195, 0 ), MATCH( LX$3, 'Stata dataset - wastewater'!$A$2:$AMU$2, 0 ) )</f>
        <v>291</v>
      </c>
      <c r="LY194" s="16">
        <f xml:space="preserve"> INDEX( 'Stata dataset - wastewater'!$A$2:$AMU$195, MATCH( $A194, 'Stata dataset - wastewater'!$A$2:$A$195, 0 ), MATCH( LY$3, 'Stata dataset - wastewater'!$A$2:$AMU$2, 0 ) )</f>
        <v>715</v>
      </c>
      <c r="LZ194" s="16">
        <f xml:space="preserve"> INDEX( 'Stata dataset - wastewater'!$A$2:$AMU$195, MATCH( $A194, 'Stata dataset - wastewater'!$A$2:$A$195, 0 ), MATCH( LZ$3, 'Stata dataset - wastewater'!$A$2:$AMU$2, 0 ) )</f>
        <v>0</v>
      </c>
      <c r="MA194" s="16">
        <f xml:space="preserve"> INDEX( 'Stata dataset - wastewater'!$A$2:$AMU$195, MATCH( $A194, 'Stata dataset - wastewater'!$A$2:$A$195, 0 ), MATCH( MA$3, 'Stata dataset - wastewater'!$A$2:$AMU$2, 0 ) )</f>
        <v>2944</v>
      </c>
      <c r="MB194" s="16">
        <f xml:space="preserve"> INDEX( 'Stata dataset - wastewater'!$A$2:$AMU$195, MATCH( $A194, 'Stata dataset - wastewater'!$A$2:$A$195, 0 ), MATCH( MB$3, 'Stata dataset - wastewater'!$A$2:$AMU$2, 0 ) )</f>
        <v>2944</v>
      </c>
      <c r="MC194" s="16">
        <f xml:space="preserve"> INDEX( 'Stata dataset - wastewater'!$A$2:$AMU$195, MATCH( $A194, 'Stata dataset - wastewater'!$A$2:$A$195, 0 ), MATCH( MC$3, 'Stata dataset - wastewater'!$A$2:$AMU$2, 0 ) )</f>
        <v>0</v>
      </c>
      <c r="MD194" s="16">
        <f xml:space="preserve"> INDEX( 'Stata dataset - wastewater'!$A$2:$AMU$195, MATCH( $A194, 'Stata dataset - wastewater'!$A$2:$A$195, 0 ), MATCH( MD$3, 'Stata dataset - wastewater'!$A$2:$AMU$2, 0 ) )</f>
        <v>0</v>
      </c>
      <c r="ME194" s="16">
        <f xml:space="preserve"> INDEX( 'Stata dataset - wastewater'!$A$2:$AMU$195, MATCH( $A194, 'Stata dataset - wastewater'!$A$2:$A$195, 0 ), MATCH( ME$3, 'Stata dataset - wastewater'!$A$2:$AMU$2, 0 ) )</f>
        <v>50</v>
      </c>
      <c r="MF194" s="16">
        <f xml:space="preserve"> INDEX( 'Stata dataset - wastewater'!$A$2:$AMU$195, MATCH( $A194, 'Stata dataset - wastewater'!$A$2:$A$195, 0 ), MATCH( MF$3, 'Stata dataset - wastewater'!$A$2:$AMU$2, 0 ) )</f>
        <v>50</v>
      </c>
      <c r="MG194" s="16">
        <f xml:space="preserve"> INDEX( 'Stata dataset - wastewater'!$A$2:$AMU$195, MATCH( $A194, 'Stata dataset - wastewater'!$A$2:$A$195, 0 ), MATCH( MG$3, 'Stata dataset - wastewater'!$A$2:$AMU$2, 0 ) )</f>
        <v>0.67874174809302501</v>
      </c>
      <c r="MH194" s="97">
        <f t="shared" si="345"/>
        <v>29154.1076452368</v>
      </c>
      <c r="MI194" s="97">
        <f t="shared" si="346"/>
        <v>512.05183349999993</v>
      </c>
      <c r="MJ194" s="97">
        <f t="shared" si="347"/>
        <v>2944</v>
      </c>
      <c r="MK194" s="98">
        <f t="shared" si="348"/>
        <v>0.67874174809302501</v>
      </c>
      <c r="ML194" s="98">
        <f t="shared" si="349"/>
        <v>56.935852462359755</v>
      </c>
      <c r="MM194" s="99">
        <f t="shared" si="350"/>
        <v>1.3865783765424211</v>
      </c>
      <c r="MN194" s="99">
        <f t="shared" si="351"/>
        <v>37.975543478260867</v>
      </c>
      <c r="MO194" s="99">
        <f t="shared" si="352"/>
        <v>0</v>
      </c>
      <c r="MP194" s="99">
        <f t="shared" si="353"/>
        <v>0</v>
      </c>
      <c r="MQ194" s="99" t="str">
        <f xml:space="preserve"> IFERROR(INDEX( 'Stata dataset - wastewater'!$A$2:$AMU$182, MATCH( $A194, 'Stata dataset - wastewater'!$A$2:$A$182, 0 ), MATCH( MQ$3, 'Stata dataset - wastewater'!$A$3:$AMU$3, 0 ) ),"")</f>
        <v/>
      </c>
      <c r="MR194" s="100">
        <f t="shared" si="354"/>
        <v>1.7150241951641076E-3</v>
      </c>
      <c r="MS194" s="100" t="s">
        <v>3294</v>
      </c>
      <c r="MT194" s="100" t="s">
        <v>3295</v>
      </c>
    </row>
    <row r="195" spans="1:358">
      <c r="A195" s="108" t="str">
        <f xml:space="preserve"> Interface_nominal!A194</f>
        <v>HDD24</v>
      </c>
      <c r="B195" s="60" t="str">
        <f xml:space="preserve"> Interface_nominal!B194</f>
        <v>HDD</v>
      </c>
      <c r="C195" s="60" t="str">
        <f xml:space="preserve"> Interface_nominal!C194</f>
        <v>2023-24</v>
      </c>
      <c r="D195" s="152" t="str">
        <f xml:space="preserve"> Interface_nominal!D194</f>
        <v>SVH</v>
      </c>
      <c r="E195" s="60" t="str">
        <f xml:space="preserve"> Interface_nominal!E194</f>
        <v>SVH24</v>
      </c>
      <c r="F195" s="95">
        <v>1</v>
      </c>
      <c r="G195" s="13">
        <f xml:space="preserve"> IF( Interface_nominal!G194 = "", 0,  Interface_nominal!G194 )  * $F195</f>
        <v>5.2503251124630501E-2</v>
      </c>
      <c r="H195" s="13">
        <f xml:space="preserve"> IF( Interface_nominal!H194 = "", 0,  Interface_nominal!H194 )  * $F195</f>
        <v>0</v>
      </c>
      <c r="I195" s="13">
        <f xml:space="preserve"> IF( Interface_nominal!I194 = "", 0,  Interface_nominal!I194 )  * $F195</f>
        <v>1.68446524238525E-2</v>
      </c>
      <c r="J195" s="13">
        <f xml:space="preserve"> IF( Interface_nominal!J194 = "", 0,  Interface_nominal!J194 )  * $F195</f>
        <v>6.5744394167150999E-2</v>
      </c>
      <c r="K195" s="13">
        <f xml:space="preserve"> IF( Interface_nominal!K194 = "", 0,  Interface_nominal!K194 )  * $F195</f>
        <v>0.449918292216894</v>
      </c>
      <c r="L195" s="13">
        <f xml:space="preserve"> IF( Interface_nominal!L194 = "", 0,  Interface_nominal!L194 )  * $F195</f>
        <v>3.5780748689387097E-2</v>
      </c>
      <c r="M195" s="13">
        <f xml:space="preserve"> IF( Interface_nominal!M194 = "", 0,  Interface_nominal!M194 )  * $F195</f>
        <v>0.21060852020765999</v>
      </c>
      <c r="N195" s="13">
        <f xml:space="preserve"> IF( Interface_nominal!N194 = "", 0,  Interface_nominal!N194 )  * $F195</f>
        <v>0</v>
      </c>
      <c r="O195" s="13">
        <f xml:space="preserve"> IF( Interface_nominal!O194 = "", 0,  Interface_nominal!O194 )  * $F195</f>
        <v>0.83139985882957501</v>
      </c>
      <c r="P195" s="13">
        <f xml:space="preserve"> IF( Interface_nominal!P194 = "", 0,  Interface_nominal!P194 )  * $F195</f>
        <v>0</v>
      </c>
      <c r="Q195" s="13">
        <f xml:space="preserve"> IF( Interface_nominal!Q194 = "", 0,  Interface_nominal!Q194 )  * $F195</f>
        <v>0.83139985882957501</v>
      </c>
      <c r="R195" s="13">
        <f xml:space="preserve"> IF( Interface_nominal!R194 = "", 0,  Interface_nominal!R194 )  * $F195</f>
        <v>0</v>
      </c>
      <c r="S195" s="13">
        <f xml:space="preserve"> IF( Interface_nominal!S194 = "", 0,  Interface_nominal!S194 )  * $F195</f>
        <v>0.32252983025968701</v>
      </c>
      <c r="T195" s="13">
        <f xml:space="preserve"> IF( Interface_nominal!T194 = "", 0,  Interface_nominal!T194 )  * $F195</f>
        <v>6.4979070246519999E-2</v>
      </c>
      <c r="U195" s="13">
        <f xml:space="preserve"> IF( Interface_nominal!U194 = "", 0,  Interface_nominal!U194 )  * $F195</f>
        <v>0</v>
      </c>
      <c r="V195" s="13">
        <f xml:space="preserve"> IF( Interface_nominal!V194 = "", 0,  Interface_nominal!V194 )  * $F195</f>
        <v>0</v>
      </c>
      <c r="W195" s="13">
        <f xml:space="preserve"> IF( Interface_nominal!W194 = "", 0,  Interface_nominal!W194 )  * $F195</f>
        <v>0.38750890050620701</v>
      </c>
      <c r="X195" s="13">
        <f xml:space="preserve"> IF( Interface_nominal!X194 = "", 0,  Interface_nominal!X194 )  * $F195</f>
        <v>0</v>
      </c>
      <c r="Y195" s="13">
        <f xml:space="preserve"> IF( Interface_nominal!Y194 = "", 0,  Interface_nominal!Y194 )  * $F195</f>
        <v>0.38750890050620701</v>
      </c>
      <c r="Z195" s="13">
        <f xml:space="preserve"> IF( Interface_nominal!Z194 = "", 0,  Interface_nominal!Z194 )  * $F195</f>
        <v>7.4549726702134694E-2</v>
      </c>
      <c r="AA195" s="13">
        <f xml:space="preserve"> IF( Interface_nominal!AA194 = "", 0,  Interface_nominal!AA194 )  * $F195</f>
        <v>2.4E-2</v>
      </c>
      <c r="AB195" s="13">
        <f xml:space="preserve"> IF( Interface_nominal!AB194 = "", 0,  Interface_nominal!AB194 )  * $F195</f>
        <v>5.0999999999999997E-2</v>
      </c>
      <c r="AC195" s="13">
        <f xml:space="preserve"> IF( Interface_nominal!AC194 = "", 0,  Interface_nominal!AC194 )  * $F195</f>
        <v>7.4999999999999997E-2</v>
      </c>
      <c r="AD195" s="13">
        <f xml:space="preserve"> IF( Interface_nominal!AD194 = "", 0,  Interface_nominal!AD194 )  * $F195</f>
        <v>1.14390875933578</v>
      </c>
      <c r="AE195" s="13">
        <f xml:space="preserve"> IF( Interface_nominal!AE194 = "", 0,  Interface_nominal!AE194 )  * $F195</f>
        <v>0</v>
      </c>
      <c r="AF195" s="13">
        <f xml:space="preserve"> IF( Interface_nominal!AF194 = "", 0,  Interface_nominal!AF194 )  * $F195</f>
        <v>0</v>
      </c>
      <c r="AG195" s="13">
        <f xml:space="preserve"> IF( Interface_nominal!AG194 = "", 0,  Interface_nominal!AG194 )  * $F195</f>
        <v>1.14390875933578</v>
      </c>
      <c r="AH195" s="13">
        <f xml:space="preserve"> IF( Interface_nominal!AH194 = "", 0,  Interface_nominal!AH194 )  * $F195</f>
        <v>1.14390875933578</v>
      </c>
      <c r="AI195" s="13">
        <f xml:space="preserve"> IF( Interface_nominal!AI194 = "", 0,  Interface_nominal!AI194 )  * $F195</f>
        <v>0.40369332250138901</v>
      </c>
      <c r="AJ195" s="13">
        <f xml:space="preserve"> IF( Interface_nominal!AJ194 = "", 0,  Interface_nominal!AJ194 )  * $F195</f>
        <v>0</v>
      </c>
      <c r="AK195" s="13">
        <f xml:space="preserve"> IF( Interface_nominal!AK194 = "", 0,  Interface_nominal!AK194 )  * $F195</f>
        <v>6.6668953317778099E-2</v>
      </c>
      <c r="AL195" s="13">
        <f xml:space="preserve"> IF( Interface_nominal!AL194 = "", 0,  Interface_nominal!AL194 )  * $F195</f>
        <v>0</v>
      </c>
      <c r="AM195" s="13">
        <f xml:space="preserve"> IF( Interface_nominal!AM194 = "", 0,  Interface_nominal!AM194 )  * $F195</f>
        <v>0</v>
      </c>
      <c r="AN195" s="13">
        <f xml:space="preserve"> IF( Interface_nominal!AN194 = "", 0,  Interface_nominal!AN194 )  * $F195</f>
        <v>4.5267114834081201E-5</v>
      </c>
      <c r="AO195" s="13">
        <f xml:space="preserve"> IF( Interface_nominal!AO194 = "", 0,  Interface_nominal!AO194 )  * $F195</f>
        <v>0.98101050100264597</v>
      </c>
      <c r="AP195" s="13">
        <f xml:space="preserve"> IF( Interface_nominal!AP194 = "", 0,  Interface_nominal!AP194 )  * $F195</f>
        <v>0.15818209723377799</v>
      </c>
      <c r="AQ195" s="13">
        <f xml:space="preserve"> IF( Interface_nominal!AQ194 = "", 0,  Interface_nominal!AQ194 )  * $F195</f>
        <v>1.6096001411704299</v>
      </c>
      <c r="AR195" s="13">
        <f xml:space="preserve"> IF( Interface_nominal!AR194 = "", 0,  Interface_nominal!AR194 )  * $F195</f>
        <v>0</v>
      </c>
      <c r="AS195" s="13">
        <f xml:space="preserve"> IF( Interface_nominal!AS194 = "", 0,  Interface_nominal!AS194 )  * $F195</f>
        <v>1.6096001411704299</v>
      </c>
      <c r="AT195" s="13">
        <f xml:space="preserve"> IF( Interface_nominal!AT194 = "", 0,  Interface_nominal!AT194 )  * $F195</f>
        <v>0</v>
      </c>
      <c r="AU195" s="13">
        <f xml:space="preserve"> IF( Interface_nominal!AU194 = "", 0,  Interface_nominal!AU194 )  * $F195</f>
        <v>0.98037261351641403</v>
      </c>
      <c r="AV195" s="13">
        <f xml:space="preserve"> IF( Interface_nominal!AV194 = "", 0,  Interface_nominal!AV194 )  * $F195</f>
        <v>0</v>
      </c>
      <c r="AW195" s="13">
        <f xml:space="preserve"> IF( Interface_nominal!AW194 = "", 0,  Interface_nominal!AW194 )  * $F195</f>
        <v>1.70311848597738</v>
      </c>
      <c r="AX195" s="13">
        <f xml:space="preserve"> IF( Interface_nominal!AX194 = "", 0,  Interface_nominal!AX194 )  * $F195</f>
        <v>0</v>
      </c>
      <c r="AY195" s="13">
        <f xml:space="preserve"> IF( Interface_nominal!AY194 = "", 0,  Interface_nominal!AY194 )  * $F195</f>
        <v>2.6834910994937902</v>
      </c>
      <c r="AZ195" s="13">
        <f xml:space="preserve"> IF( Interface_nominal!AZ194 = "", 0,  Interface_nominal!AZ194 )  * $F195</f>
        <v>0</v>
      </c>
      <c r="BA195" s="13">
        <f xml:space="preserve"> IF( Interface_nominal!BA194 = "", 0,  Interface_nominal!BA194 )  * $F195</f>
        <v>2.6834910994937902</v>
      </c>
      <c r="BB195" s="13">
        <f xml:space="preserve"> IF( Interface_nominal!BB194 = "", 0,  Interface_nominal!BB194 )  * $F195</f>
        <v>0</v>
      </c>
      <c r="BC195" s="13">
        <f xml:space="preserve"> IF( Interface_nominal!BC194 = "", 0,  Interface_nominal!BC194 )  * $F195</f>
        <v>0</v>
      </c>
      <c r="BD195" s="13">
        <f xml:space="preserve"> IF( Interface_nominal!BD194 = "", 0,  Interface_nominal!BD194 )  * $F195</f>
        <v>0</v>
      </c>
      <c r="BE195" s="13">
        <f xml:space="preserve"> IF( Interface_nominal!BE194 = "", 0,  Interface_nominal!BE194 )  * $F195</f>
        <v>0</v>
      </c>
      <c r="BF195" s="13">
        <f xml:space="preserve"> IF( Interface_nominal!BF194 = "", 0,  Interface_nominal!BF194 )  * $F195</f>
        <v>4.2930912406642197</v>
      </c>
      <c r="BG195" s="13">
        <f xml:space="preserve"> IF( Interface_nominal!BG194 = "", 0,  Interface_nominal!BG194 )  * $F195</f>
        <v>0</v>
      </c>
      <c r="BH195" s="13">
        <f xml:space="preserve"> IF( Interface_nominal!BH194 = "", 0,  Interface_nominal!BH194 )  * $F195</f>
        <v>0</v>
      </c>
      <c r="BI195" s="13">
        <f xml:space="preserve"> IF( Interface_nominal!BI194 = "", 0,  Interface_nominal!BI194 )  * $F195</f>
        <v>4.2930912406642197</v>
      </c>
      <c r="BJ195" s="13">
        <f xml:space="preserve"> IF( Interface_nominal!BJ194 = "", 0,  Interface_nominal!BJ194 )  * $F195</f>
        <v>4.2930912406642197</v>
      </c>
      <c r="BK195" s="13">
        <f xml:space="preserve"> IF( Interface_nominal!BK194 = "", 0,  Interface_nominal!BK194 )  * $F195</f>
        <v>-2.8540136940895999E-5</v>
      </c>
      <c r="BL195" s="13">
        <f xml:space="preserve"> IF( Interface_nominal!BL194 = "", 0,  Interface_nominal!BL194 )  * $F195</f>
        <v>0</v>
      </c>
      <c r="BM195" s="13">
        <f xml:space="preserve"> IF( Interface_nominal!BM194 = "", 0,  Interface_nominal!BM194 )  * $F195</f>
        <v>0</v>
      </c>
      <c r="BN195" s="13">
        <f xml:space="preserve"> IF( Interface_nominal!BN194 = "", 0,  Interface_nominal!BN194 )  * $F195</f>
        <v>0</v>
      </c>
      <c r="BO195" s="13">
        <f xml:space="preserve"> IF( Interface_nominal!BO194 = "", 0,  Interface_nominal!BO194 )  * $F195</f>
        <v>0</v>
      </c>
      <c r="BP195" s="13">
        <f xml:space="preserve"> IF( Interface_nominal!BP194 = "", 0,  Interface_nominal!BP194 )  * $F195</f>
        <v>0</v>
      </c>
      <c r="BQ195" s="13">
        <f xml:space="preserve"> IF( Interface_nominal!BQ194 = "", 0,  Interface_nominal!BQ194 )  * $F195</f>
        <v>0.31694969056162797</v>
      </c>
      <c r="BR195" s="13">
        <f xml:space="preserve"> IF( Interface_nominal!BR194 = "", 0,  Interface_nominal!BR194 )  * $F195</f>
        <v>8.1413604801510706E-2</v>
      </c>
      <c r="BS195" s="13">
        <f xml:space="preserve"> IF( Interface_nominal!BS194 = "", 0,  Interface_nominal!BS194 )  * $F195</f>
        <v>0.39833475522619799</v>
      </c>
      <c r="BT195" s="13">
        <f xml:space="preserve"> IF( Interface_nominal!BT194 = "", 0,  Interface_nominal!BT194 )  * $F195</f>
        <v>0</v>
      </c>
      <c r="BU195" s="13">
        <f xml:space="preserve"> IF( Interface_nominal!BU194 = "", 0,  Interface_nominal!BU194 )  * $F195</f>
        <v>0.39833475522619799</v>
      </c>
      <c r="BV195" s="13">
        <f xml:space="preserve"> IF( Interface_nominal!BV194 = "", 0,  Interface_nominal!BV194 )  * $F195</f>
        <v>0</v>
      </c>
      <c r="BW195" s="13">
        <f xml:space="preserve"> IF( Interface_nominal!BW194 = "", 0,  Interface_nominal!BW194 )  * $F195</f>
        <v>0</v>
      </c>
      <c r="BX195" s="13">
        <f xml:space="preserve"> IF( Interface_nominal!BX194 = "", 0,  Interface_nominal!BX194 )  * $F195</f>
        <v>0</v>
      </c>
      <c r="BY195" s="13">
        <f xml:space="preserve"> IF( Interface_nominal!BY194 = "", 0,  Interface_nominal!BY194 )  * $F195</f>
        <v>0</v>
      </c>
      <c r="BZ195" s="13">
        <f xml:space="preserve"> IF( Interface_nominal!BZ194 = "", 0,  Interface_nominal!BZ194 )  * $F195</f>
        <v>0</v>
      </c>
      <c r="CA195" s="13">
        <f xml:space="preserve"> IF( Interface_nominal!CA194 = "", 0,  Interface_nominal!CA194 )  * $F195</f>
        <v>0</v>
      </c>
      <c r="CB195" s="13">
        <f xml:space="preserve"> IF( Interface_nominal!CB194 = "", 0,  Interface_nominal!CB194 )  * $F195</f>
        <v>0</v>
      </c>
      <c r="CC195" s="13">
        <f xml:space="preserve"> IF( Interface_nominal!CC194 = "", 0,  Interface_nominal!CC194 )  * $F195</f>
        <v>0</v>
      </c>
      <c r="CD195" s="13">
        <f xml:space="preserve"> IF( Interface_nominal!CD194 = "", 0,  Interface_nominal!CD194 )  * $F195</f>
        <v>0</v>
      </c>
      <c r="CE195" s="13">
        <f xml:space="preserve"> IF( Interface_nominal!CE194 = "", 0,  Interface_nominal!CE194 )  * $F195</f>
        <v>0</v>
      </c>
      <c r="CF195" s="13">
        <f xml:space="preserve"> IF( Interface_nominal!CF194 = "", 0,  Interface_nominal!CF194 )  * $F195</f>
        <v>0</v>
      </c>
      <c r="CG195" s="13">
        <f xml:space="preserve"> IF( Interface_nominal!CG194 = "", 0,  Interface_nominal!CG194 )  * $F195</f>
        <v>0</v>
      </c>
      <c r="CH195" s="13">
        <f xml:space="preserve"> IF( Interface_nominal!CH194 = "", 0,  Interface_nominal!CH194 )  * $F195</f>
        <v>0.39833475522619799</v>
      </c>
      <c r="CI195" s="13">
        <f xml:space="preserve"> IF( Interface_nominal!CI194 = "", 0,  Interface_nominal!CI194 )  * $F195</f>
        <v>0</v>
      </c>
      <c r="CJ195" s="13">
        <f xml:space="preserve"> IF( Interface_nominal!CJ194 = "", 0,  Interface_nominal!CJ194 )  * $F195</f>
        <v>0</v>
      </c>
      <c r="CK195" s="13">
        <f xml:space="preserve"> IF( Interface_nominal!CK194 = "", 0,  Interface_nominal!CK194 )  * $F195</f>
        <v>0.39833475522619799</v>
      </c>
      <c r="CL195" s="13">
        <f xml:space="preserve"> IF( Interface_nominal!CL194 = "", 0,  Interface_nominal!CL194 )  * $F195</f>
        <v>0.39833475522619799</v>
      </c>
      <c r="CM195" s="13">
        <f xml:space="preserve"> IF( Interface_nominal!CM194 = "", 0,  Interface_nominal!CM194 )  * $F195</f>
        <v>1.195217677403E-3</v>
      </c>
      <c r="CN195" s="13">
        <f xml:space="preserve"> IF( Interface_nominal!CN194 = "", 0,  Interface_nominal!CN194 )  * $F195</f>
        <v>0</v>
      </c>
      <c r="CO195" s="13">
        <f xml:space="preserve"> IF( Interface_nominal!CO194 = "", 0,  Interface_nominal!CO194 )  * $F195</f>
        <v>-8.8812474875979602E-13</v>
      </c>
      <c r="CP195" s="13">
        <f xml:space="preserve"> IF( Interface_nominal!CP194 = "", 0,  Interface_nominal!CP194 )  * $F195</f>
        <v>0</v>
      </c>
      <c r="CQ195" s="13">
        <f xml:space="preserve"> IF( Interface_nominal!CQ194 = "", 0,  Interface_nominal!CQ194 )  * $F195</f>
        <v>0</v>
      </c>
      <c r="CR195" s="13">
        <f xml:space="preserve"> IF( Interface_nominal!CR194 = "", 0,  Interface_nominal!CR194 )  * $F195</f>
        <v>0</v>
      </c>
      <c r="CS195" s="13">
        <f xml:space="preserve"> IF( Interface_nominal!CS194 = "", 0,  Interface_nominal!CS194 )  * $F195</f>
        <v>0.14406107808721799</v>
      </c>
      <c r="CT195" s="13">
        <f xml:space="preserve"> IF( Interface_nominal!CT194 = "", 0,  Interface_nominal!CT194 )  * $F195</f>
        <v>4.8655883131067397E-2</v>
      </c>
      <c r="CU195" s="13">
        <f xml:space="preserve"> IF( Interface_nominal!CU194 = "", 0,  Interface_nominal!CU194 )  * $F195</f>
        <v>0.1939121788948</v>
      </c>
      <c r="CV195" s="13">
        <f xml:space="preserve"> IF( Interface_nominal!CV194 = "", 0,  Interface_nominal!CV194 )  * $F195</f>
        <v>0</v>
      </c>
      <c r="CW195" s="13">
        <f xml:space="preserve"> IF( Interface_nominal!CW194 = "", 0,  Interface_nominal!CW194 )  * $F195</f>
        <v>0.1939121788948</v>
      </c>
      <c r="CX195" s="13">
        <f xml:space="preserve"> IF( Interface_nominal!CX194 = "", 0,  Interface_nominal!CX194 )  * $F195</f>
        <v>0</v>
      </c>
      <c r="CY195" s="13">
        <f xml:space="preserve"> IF( Interface_nominal!CY194 = "", 0,  Interface_nominal!CY194 )  * $F195</f>
        <v>0</v>
      </c>
      <c r="CZ195" s="13">
        <f xml:space="preserve"> IF( Interface_nominal!CZ194 = "", 0,  Interface_nominal!CZ194 )  * $F195</f>
        <v>0</v>
      </c>
      <c r="DA195" s="13">
        <f xml:space="preserve"> IF( Interface_nominal!DA194 = "", 0,  Interface_nominal!DA194 )  * $F195</f>
        <v>0</v>
      </c>
      <c r="DB195" s="13">
        <f xml:space="preserve"> IF( Interface_nominal!DB194 = "", 0,  Interface_nominal!DB194 )  * $F195</f>
        <v>0</v>
      </c>
      <c r="DC195" s="13">
        <f xml:space="preserve"> IF( Interface_nominal!DC194 = "", 0,  Interface_nominal!DC194 )  * $F195</f>
        <v>0</v>
      </c>
      <c r="DD195" s="13">
        <f xml:space="preserve"> IF( Interface_nominal!DD194 = "", 0,  Interface_nominal!DD194 )  * $F195</f>
        <v>0</v>
      </c>
      <c r="DE195" s="13">
        <f xml:space="preserve"> IF( Interface_nominal!DE194 = "", 0,  Interface_nominal!DE194 )  * $F195</f>
        <v>0</v>
      </c>
      <c r="DF195" s="13">
        <f xml:space="preserve"> IF( Interface_nominal!DF194 = "", 0,  Interface_nominal!DF194 )  * $F195</f>
        <v>0</v>
      </c>
      <c r="DG195" s="13">
        <f xml:space="preserve"> IF( Interface_nominal!DG194 = "", 0,  Interface_nominal!DG194 )  * $F195</f>
        <v>0</v>
      </c>
      <c r="DH195" s="13">
        <f xml:space="preserve"> IF( Interface_nominal!DH194 = "", 0,  Interface_nominal!DH194 )  * $F195</f>
        <v>0</v>
      </c>
      <c r="DI195" s="13">
        <f xml:space="preserve"> IF( Interface_nominal!DI194 = "", 0,  Interface_nominal!DI194 )  * $F195</f>
        <v>0</v>
      </c>
      <c r="DJ195" s="13">
        <f xml:space="preserve"> IF( Interface_nominal!DJ194 = "", 0,  Interface_nominal!DJ194 )  * $F195</f>
        <v>0.1939121788948</v>
      </c>
      <c r="DK195" s="13">
        <f xml:space="preserve"> IF( Interface_nominal!DK194 = "", 0,  Interface_nominal!DK194 )  * $F195</f>
        <v>0</v>
      </c>
      <c r="DL195" s="13">
        <f xml:space="preserve"> IF( Interface_nominal!DL194 = "", 0,  Interface_nominal!DL194 )  * $F195</f>
        <v>0</v>
      </c>
      <c r="DM195" s="13">
        <f xml:space="preserve"> IF( Interface_nominal!DM194 = "", 0,  Interface_nominal!DM194 )  * $F195</f>
        <v>0.1939121788948</v>
      </c>
      <c r="DN195" s="13">
        <f xml:space="preserve"> IF( Interface_nominal!DN194 = "", 0,  Interface_nominal!DN194 )  * $F195</f>
        <v>0.1939121788948</v>
      </c>
      <c r="DO195" s="13">
        <f xml:space="preserve"> IF( Interface_nominal!DO194 = "", 0,  Interface_nominal!DO194 )  * $F195</f>
        <v>3.3020195809359401E-5</v>
      </c>
      <c r="DP195" s="13">
        <f xml:space="preserve"> IF( Interface_nominal!DP194 = "", 0,  Interface_nominal!DP194 )  * $F195</f>
        <v>0</v>
      </c>
      <c r="DQ195" s="13">
        <f xml:space="preserve"> IF( Interface_nominal!DQ194 = "", 0,  Interface_nominal!DQ194 )  * $F195</f>
        <v>0</v>
      </c>
      <c r="DR195" s="13">
        <f xml:space="preserve"> IF( Interface_nominal!DR194 = "", 0,  Interface_nominal!DR194 )  * $F195</f>
        <v>0</v>
      </c>
      <c r="DS195" s="13">
        <f xml:space="preserve"> IF( Interface_nominal!DS194 = "", 0,  Interface_nominal!DS194 )  * $F195</f>
        <v>0</v>
      </c>
      <c r="DT195" s="13">
        <f xml:space="preserve"> IF( Interface_nominal!DT194 = "", 0,  Interface_nominal!DT194 )  * $F195</f>
        <v>0</v>
      </c>
      <c r="DU195" s="13">
        <f xml:space="preserve"> IF( Interface_nominal!DU194 = "", 0,  Interface_nominal!DU194 )  * $F195</f>
        <v>0.10560743638199301</v>
      </c>
      <c r="DV195" s="13">
        <f xml:space="preserve"> IF( Interface_nominal!DV194 = "", 0,  Interface_nominal!DV194 )  * $F195</f>
        <v>2.8112609301199899E-2</v>
      </c>
      <c r="DW195" s="13">
        <f xml:space="preserve"> IF( Interface_nominal!DW194 = "", 0,  Interface_nominal!DW194 )  * $F195</f>
        <v>0.13375306587900301</v>
      </c>
      <c r="DX195" s="13">
        <f xml:space="preserve"> IF( Interface_nominal!DX194 = "", 0,  Interface_nominal!DX194 )  * $F195</f>
        <v>0</v>
      </c>
      <c r="DY195" s="13">
        <f xml:space="preserve"> IF( Interface_nominal!DY194 = "", 0,  Interface_nominal!DY194 )  * $F195</f>
        <v>0.13375306587900301</v>
      </c>
      <c r="DZ195" s="13">
        <f xml:space="preserve"> IF( Interface_nominal!DZ194 = "", 0,  Interface_nominal!DZ194 )  * $F195</f>
        <v>0</v>
      </c>
      <c r="EA195" s="13">
        <f xml:space="preserve"> IF( Interface_nominal!EA194 = "", 0,  Interface_nominal!EA194 )  * $F195</f>
        <v>0</v>
      </c>
      <c r="EB195" s="13">
        <f xml:space="preserve"> IF( Interface_nominal!EB194 = "", 0,  Interface_nominal!EB194 )  * $F195</f>
        <v>0</v>
      </c>
      <c r="EC195" s="13">
        <f xml:space="preserve"> IF( Interface_nominal!EC194 = "", 0,  Interface_nominal!EC194 )  * $F195</f>
        <v>0</v>
      </c>
      <c r="ED195" s="13">
        <f xml:space="preserve"> IF( Interface_nominal!ED194 = "", 0,  Interface_nominal!ED194 )  * $F195</f>
        <v>0</v>
      </c>
      <c r="EE195" s="13">
        <f xml:space="preserve"> IF( Interface_nominal!EE194 = "", 0,  Interface_nominal!EE194 )  * $F195</f>
        <v>0</v>
      </c>
      <c r="EF195" s="13">
        <f xml:space="preserve"> IF( Interface_nominal!EF194 = "", 0,  Interface_nominal!EF194 )  * $F195</f>
        <v>0</v>
      </c>
      <c r="EG195" s="13">
        <f xml:space="preserve"> IF( Interface_nominal!EG194 = "", 0,  Interface_nominal!EG194 )  * $F195</f>
        <v>0</v>
      </c>
      <c r="EH195" s="13">
        <f xml:space="preserve"> IF( Interface_nominal!EH194 = "", 0,  Interface_nominal!EH194 )  * $F195</f>
        <v>0</v>
      </c>
      <c r="EI195" s="13">
        <f xml:space="preserve"> IF( Interface_nominal!EI194 = "", 0,  Interface_nominal!EI194 )  * $F195</f>
        <v>0</v>
      </c>
      <c r="EJ195" s="13">
        <f xml:space="preserve"> IF( Interface_nominal!EJ194 = "", 0,  Interface_nominal!EJ194 )  * $F195</f>
        <v>0</v>
      </c>
      <c r="EK195" s="13">
        <f xml:space="preserve"> IF( Interface_nominal!EK194 = "", 0,  Interface_nominal!EK194 )  * $F195</f>
        <v>0</v>
      </c>
      <c r="EL195" s="13">
        <f xml:space="preserve"> IF( Interface_nominal!EL194 = "", 0,  Interface_nominal!EL194 )  * $F195</f>
        <v>0.13375306587900301</v>
      </c>
      <c r="EM195" s="13">
        <f xml:space="preserve"> IF( Interface_nominal!EM194 = "", 0,  Interface_nominal!EM194 )  * $F195</f>
        <v>0</v>
      </c>
      <c r="EN195" s="13">
        <f xml:space="preserve"> IF( Interface_nominal!EN194 = "", 0,  Interface_nominal!EN194 )  * $F195</f>
        <v>0</v>
      </c>
      <c r="EO195" s="13">
        <f xml:space="preserve"> IF( Interface_nominal!EO194 = "", 0,  Interface_nominal!EO194 )  * $F195</f>
        <v>0.13375306587900301</v>
      </c>
      <c r="EP195" s="13">
        <f xml:space="preserve"> IF( Interface_nominal!EP194 = "", 0,  Interface_nominal!EP194 )  * $F195</f>
        <v>0.13375306587900301</v>
      </c>
      <c r="EQ195" s="13">
        <f xml:space="preserve"> IF( Interface_nominal!EQ194 = "", 0,  Interface_nominal!EQ194 )  * $F195</f>
        <v>0.45619657362601951</v>
      </c>
      <c r="ER195" s="13">
        <f xml:space="preserve"> IF( Interface_nominal!ER194 = "", 0,  Interface_nominal!ER194 )  * $F195</f>
        <v>0</v>
      </c>
      <c r="ES195" s="13">
        <f xml:space="preserve"> IF( Interface_nominal!ES194 = "", 0,  Interface_nominal!ES194 )  * $F195</f>
        <v>8.3513605741630595E-2</v>
      </c>
      <c r="ET195" s="13">
        <f xml:space="preserve"> IF( Interface_nominal!ET194 = "", 0,  Interface_nominal!ET194 )  * $F195</f>
        <v>6.5744394167150999E-2</v>
      </c>
      <c r="EU195" s="13">
        <f xml:space="preserve"> IF( Interface_nominal!EU194 = "", 0,  Interface_nominal!EU194 )  * $F195</f>
        <v>0.449918292216894</v>
      </c>
      <c r="EV195" s="13">
        <f xml:space="preserve"> IF( Interface_nominal!EV194 = "", 0,  Interface_nominal!EV194 )  * $F195</f>
        <v>3.5826015804221178E-2</v>
      </c>
      <c r="EW195" s="13">
        <f xml:space="preserve"> IF( Interface_nominal!EW194 = "", 0,  Interface_nominal!EW194 )  * $F195</f>
        <v>1.1916190212103059</v>
      </c>
      <c r="EX195" s="13">
        <f xml:space="preserve"> IF( Interface_nominal!EX194 = "", 0,  Interface_nominal!EX194 )  * $F195</f>
        <v>0.15818209723377799</v>
      </c>
      <c r="EY195" s="13">
        <f xml:space="preserve"> IF( Interface_nominal!EY194 = "", 0,  Interface_nominal!EY194 )  * $F195</f>
        <v>2.4410000000000052</v>
      </c>
      <c r="EZ195" s="13">
        <f xml:space="preserve"> IF( Interface_nominal!EZ194 = "", 0,  Interface_nominal!EZ194 )  * $F195</f>
        <v>0</v>
      </c>
      <c r="FA195" s="13">
        <f xml:space="preserve"> IF( Interface_nominal!FA194 = "", 0,  Interface_nominal!FA194 )  * $F195</f>
        <v>2.4410000000000052</v>
      </c>
      <c r="FB195" s="13">
        <f xml:space="preserve"> IF( Interface_nominal!FB194 = "", 0,  Interface_nominal!FB194 )  * $F195</f>
        <v>0</v>
      </c>
      <c r="FC195" s="13">
        <f xml:space="preserve"> IF( Interface_nominal!FC194 = "", 0,  Interface_nominal!FC194 )  * $F195</f>
        <v>1.302902443776101</v>
      </c>
      <c r="FD195" s="13">
        <f xml:space="preserve"> IF( Interface_nominal!FD194 = "", 0,  Interface_nominal!FD194 )  * $F195</f>
        <v>6.4979070246519999E-2</v>
      </c>
      <c r="FE195" s="13">
        <f xml:space="preserve"> IF( Interface_nominal!FE194 = "", 0,  Interface_nominal!FE194 )  * $F195</f>
        <v>1.70311848597738</v>
      </c>
      <c r="FF195" s="13">
        <f xml:space="preserve"> IF( Interface_nominal!FF194 = "", 0,  Interface_nominal!FF194 )  * $F195</f>
        <v>0</v>
      </c>
      <c r="FG195" s="13">
        <f xml:space="preserve"> IF( Interface_nominal!FG194 = "", 0,  Interface_nominal!FG194 )  * $F195</f>
        <v>3.0709999999999971</v>
      </c>
      <c r="FH195" s="13">
        <f xml:space="preserve"> IF( Interface_nominal!FH194 = "", 0,  Interface_nominal!FH194 )  * $F195</f>
        <v>0</v>
      </c>
      <c r="FI195" s="13">
        <f xml:space="preserve"> IF( Interface_nominal!FI194 = "", 0,  Interface_nominal!FI194 )  * $F195</f>
        <v>3.0709999999999971</v>
      </c>
      <c r="FJ195" s="13">
        <f xml:space="preserve"> IF( Interface_nominal!FJ194 = "", 0,  Interface_nominal!FJ194 )  * $F195</f>
        <v>7.4549726702134694E-2</v>
      </c>
      <c r="FK195" s="13">
        <f xml:space="preserve"> IF( Interface_nominal!FK194 = "", 0,  Interface_nominal!FK194 )  * $F195</f>
        <v>2.4E-2</v>
      </c>
      <c r="FL195" s="13">
        <f xml:space="preserve"> IF( Interface_nominal!FL194 = "", 0,  Interface_nominal!FL194 )  * $F195</f>
        <v>5.0999999999999997E-2</v>
      </c>
      <c r="FM195" s="13">
        <f xml:space="preserve"> IF( Interface_nominal!FM194 = "", 0,  Interface_nominal!FM194 )  * $F195</f>
        <v>7.4999999999999997E-2</v>
      </c>
      <c r="FN195" s="13">
        <f xml:space="preserve"> IF( Interface_nominal!FN194 = "", 0,  Interface_nominal!FN194 )  * $F195</f>
        <v>5.4369999999999994</v>
      </c>
      <c r="FO195" s="13">
        <f xml:space="preserve"> IF( Interface_nominal!FO194 = "", 0,  Interface_nominal!FO194 )  * $F195</f>
        <v>0</v>
      </c>
      <c r="FP195" s="13">
        <f xml:space="preserve"> IF( Interface_nominal!FP194 = "", 0,  Interface_nominal!FP194 )  * $F195</f>
        <v>0</v>
      </c>
      <c r="FQ195" s="13">
        <f xml:space="preserve"> IF( Interface_nominal!FQ194 = "", 0,  Interface_nominal!FQ194 )  * $F195</f>
        <v>5.4369999999999994</v>
      </c>
      <c r="FR195" s="13">
        <f xml:space="preserve"> IF( Interface_nominal!FR194 = "", 0,  Interface_nominal!FR194 )  * $F195</f>
        <v>4.8853381747852183</v>
      </c>
      <c r="FS195" s="13">
        <f xml:space="preserve"> IF( Interface_nominal!FS194 = "", 0,  Interface_nominal!FS194 )  * $F195</f>
        <v>1.1996977362714633E-3</v>
      </c>
      <c r="FT195" s="13">
        <f xml:space="preserve"> IF( Interface_nominal!FT194 = "", 0,  Interface_nominal!FT194 )  * $F195</f>
        <v>0</v>
      </c>
      <c r="FU195" s="13">
        <f xml:space="preserve"> IF( Interface_nominal!FU194 = "", 0,  Interface_nominal!FU194 )  * $F195</f>
        <v>-8.8812474875979602E-13</v>
      </c>
      <c r="FV195" s="13">
        <f xml:space="preserve"> IF( Interface_nominal!FV194 = "", 0,  Interface_nominal!FV194 )  * $F195</f>
        <v>0</v>
      </c>
      <c r="FW195" s="13">
        <f xml:space="preserve"> IF( Interface_nominal!FW194 = "", 0,  Interface_nominal!FW194 )  * $F195</f>
        <v>0</v>
      </c>
      <c r="FX195" s="13">
        <f xml:space="preserve"> IF( Interface_nominal!FX194 = "", 0,  Interface_nominal!FX194 )  * $F195</f>
        <v>0</v>
      </c>
      <c r="FY195" s="13">
        <f xml:space="preserve"> IF( Interface_nominal!FY194 = "", 0,  Interface_nominal!FY194 )  * $F195</f>
        <v>0.56661820503083893</v>
      </c>
      <c r="FZ195" s="13">
        <f xml:space="preserve"> IF( Interface_nominal!FZ194 = "", 0,  Interface_nominal!FZ194 )  * $F195</f>
        <v>0.15818209723377802</v>
      </c>
      <c r="GA195" s="13">
        <f xml:space="preserve"> IF( Interface_nominal!GA194 = "", 0,  Interface_nominal!GA194 )  * $F195</f>
        <v>0.72600000000000098</v>
      </c>
      <c r="GB195" s="13">
        <f xml:space="preserve"> IF( Interface_nominal!GB194 = "", 0,  Interface_nominal!GB194 )  * $F195</f>
        <v>0</v>
      </c>
      <c r="GC195" s="13">
        <f xml:space="preserve"> IF( Interface_nominal!GC194 = "", 0,  Interface_nominal!GC194 )  * $F195</f>
        <v>0.72600000000000098</v>
      </c>
      <c r="GD195" s="13">
        <f xml:space="preserve"> IF( Interface_nominal!GD194 = "", 0,  Interface_nominal!GD194 )  * $F195</f>
        <v>0</v>
      </c>
      <c r="GE195" s="13">
        <f xml:space="preserve"> IF( Interface_nominal!GE194 = "", 0,  Interface_nominal!GE194 )  * $F195</f>
        <v>0</v>
      </c>
      <c r="GF195" s="13">
        <f xml:space="preserve"> IF( Interface_nominal!GF194 = "", 0,  Interface_nominal!GF194 )  * $F195</f>
        <v>0</v>
      </c>
      <c r="GG195" s="13">
        <f xml:space="preserve"> IF( Interface_nominal!GG194 = "", 0,  Interface_nominal!GG194 )  * $F195</f>
        <v>0</v>
      </c>
      <c r="GH195" s="13">
        <f xml:space="preserve"> IF( Interface_nominal!GH194 = "", 0,  Interface_nominal!GH194 )  * $F195</f>
        <v>0</v>
      </c>
      <c r="GI195" s="13">
        <f xml:space="preserve"> IF( Interface_nominal!GI194 = "", 0,  Interface_nominal!GI194 )  * $F195</f>
        <v>0</v>
      </c>
      <c r="GJ195" s="13">
        <f xml:space="preserve"> IF( Interface_nominal!GJ194 = "", 0,  Interface_nominal!GJ194 )  * $F195</f>
        <v>0</v>
      </c>
      <c r="GK195" s="13">
        <f xml:space="preserve"> IF( Interface_nominal!GK194 = "", 0,  Interface_nominal!GK194 )  * $F195</f>
        <v>0</v>
      </c>
      <c r="GL195" s="13">
        <f xml:space="preserve"> IF( Interface_nominal!GL194 = "", 0,  Interface_nominal!GL194 )  * $F195</f>
        <v>0</v>
      </c>
      <c r="GM195" s="13">
        <f xml:space="preserve"> IF( Interface_nominal!GM194 = "", 0,  Interface_nominal!GM194 )  * $F195</f>
        <v>0</v>
      </c>
      <c r="GN195" s="13">
        <f xml:space="preserve"> IF( Interface_nominal!GN194 = "", 0,  Interface_nominal!GN194 )  * $F195</f>
        <v>0</v>
      </c>
      <c r="GO195" s="13">
        <f xml:space="preserve"> IF( Interface_nominal!GO194 = "", 0,  Interface_nominal!GO194 )  * $F195</f>
        <v>0</v>
      </c>
      <c r="GP195" s="13">
        <f xml:space="preserve"> IF( Interface_nominal!GP194 = "", 0,  Interface_nominal!GP194 )  * $F195</f>
        <v>0.72600000000000098</v>
      </c>
      <c r="GQ195" s="13">
        <f xml:space="preserve"> IF( Interface_nominal!GQ194 = "", 0,  Interface_nominal!GQ194 )  * $F195</f>
        <v>0</v>
      </c>
      <c r="GR195" s="13">
        <f xml:space="preserve"> IF( Interface_nominal!GR194 = "", 0,  Interface_nominal!GR194 )  * $F195</f>
        <v>0</v>
      </c>
      <c r="GS195" s="13">
        <f xml:space="preserve"> IF( Interface_nominal!GS194 = "", 0,  Interface_nominal!GS194 )  * $F195</f>
        <v>0.72600000000000098</v>
      </c>
      <c r="GT195" s="13">
        <f xml:space="preserve"> IF( Interface_nominal!GT194 = "", 0,  Interface_nominal!GT194 )  * $F195</f>
        <v>0.72600000000000098</v>
      </c>
      <c r="GU195" s="13">
        <f xml:space="preserve"> IF( Interface_nominal!GU194 = "", 0,  Interface_nominal!GU194 )  * $F195</f>
        <v>0.457396271362291</v>
      </c>
      <c r="GV195" s="13">
        <f xml:space="preserve"> IF( Interface_nominal!GV194 = "", 0,  Interface_nominal!GV194 )  * $F195</f>
        <v>0</v>
      </c>
      <c r="GW195" s="13">
        <f xml:space="preserve"> IF( Interface_nominal!GW194 = "", 0,  Interface_nominal!GW194 )  * $F195</f>
        <v>8.3513605740742403E-2</v>
      </c>
      <c r="GX195" s="13">
        <f xml:space="preserve"> IF( Interface_nominal!GX194 = "", 0,  Interface_nominal!GX194 )  * $F195</f>
        <v>6.5744394167150999E-2</v>
      </c>
      <c r="GY195" s="13">
        <f xml:space="preserve"> IF( Interface_nominal!GY194 = "", 0,  Interface_nominal!GY194 )  * $F195</f>
        <v>0.449918292216894</v>
      </c>
      <c r="GZ195" s="13">
        <f xml:space="preserve"> IF( Interface_nominal!GZ194 = "", 0,  Interface_nominal!GZ194 )  * $F195</f>
        <v>3.5826015804221199E-2</v>
      </c>
      <c r="HA195" s="13">
        <f xml:space="preserve"> IF( Interface_nominal!HA194 = "", 0,  Interface_nominal!HA194 )  * $F195</f>
        <v>1.7582372262411401</v>
      </c>
      <c r="HB195" s="13">
        <f xml:space="preserve"> IF( Interface_nominal!HB194 = "", 0,  Interface_nominal!HB194 )  * $F195</f>
        <v>0.31636419446755598</v>
      </c>
      <c r="HC195" s="13">
        <f xml:space="preserve"> IF( Interface_nominal!HC194 = "", 0,  Interface_nominal!HC194 )  * $F195</f>
        <v>3.1669999999999998</v>
      </c>
      <c r="HD195" s="13">
        <f xml:space="preserve"> IF( Interface_nominal!HD194 = "", 0,  Interface_nominal!HD194 )  * $F195</f>
        <v>0</v>
      </c>
      <c r="HE195" s="13">
        <f xml:space="preserve"> IF( Interface_nominal!HE194 = "", 0,  Interface_nominal!HE194 )  * $F195</f>
        <v>3.1669999999999998</v>
      </c>
      <c r="HF195" s="13">
        <f xml:space="preserve"> IF( Interface_nominal!HF194 = "", 0,  Interface_nominal!HF194 )  * $F195</f>
        <v>0</v>
      </c>
      <c r="HG195" s="13">
        <f xml:space="preserve"> IF( Interface_nominal!HG194 = "", 0,  Interface_nominal!HG194 )  * $F195</f>
        <v>1.3029024437761001</v>
      </c>
      <c r="HH195" s="13">
        <f xml:space="preserve"> IF( Interface_nominal!HH194 = "", 0,  Interface_nominal!HH194 )  * $F195</f>
        <v>6.4979070246519999E-2</v>
      </c>
      <c r="HI195" s="13">
        <f xml:space="preserve"> IF( Interface_nominal!HI194 = "", 0,  Interface_nominal!HI194 )  * $F195</f>
        <v>1.70311848597738</v>
      </c>
      <c r="HJ195" s="13">
        <f xml:space="preserve"> IF( Interface_nominal!HJ194 = "", 0,  Interface_nominal!HJ194 )  * $F195</f>
        <v>0</v>
      </c>
      <c r="HK195" s="13">
        <f xml:space="preserve"> IF( Interface_nominal!HK194 = "", 0,  Interface_nominal!HK194 )  * $F195</f>
        <v>3.0710000000000002</v>
      </c>
      <c r="HL195" s="13">
        <f xml:space="preserve"> IF( Interface_nominal!HL194 = "", 0,  Interface_nominal!HL194 )  * $F195</f>
        <v>0</v>
      </c>
      <c r="HM195" s="13">
        <f xml:space="preserve"> IF( Interface_nominal!HM194 = "", 0,  Interface_nominal!HM194 )  * $F195</f>
        <v>3.0710000000000002</v>
      </c>
      <c r="HN195" s="13">
        <f xml:space="preserve"> IF( Interface_nominal!HN194 = "", 0,  Interface_nominal!HN194 )  * $F195</f>
        <v>7.4549726702134694E-2</v>
      </c>
      <c r="HO195" s="13">
        <f xml:space="preserve"> IF( Interface_nominal!HO194 = "", 0,  Interface_nominal!HO194 )  * $F195</f>
        <v>2.4E-2</v>
      </c>
      <c r="HP195" s="13">
        <f xml:space="preserve"> IF( Interface_nominal!HP194 = "", 0,  Interface_nominal!HP194 )  * $F195</f>
        <v>5.0999999999999997E-2</v>
      </c>
      <c r="HQ195" s="13">
        <f xml:space="preserve"> IF( Interface_nominal!HQ194 = "", 0,  Interface_nominal!HQ194 )  * $F195</f>
        <v>7.4999999999999997E-2</v>
      </c>
      <c r="HR195" s="13">
        <f xml:space="preserve"> IF( Interface_nominal!HR194 = "", 0,  Interface_nominal!HR194 )  * $F195</f>
        <v>6.1630000000000003</v>
      </c>
      <c r="HS195" s="13">
        <f xml:space="preserve"> IF( Interface_nominal!HS194 = "", 0,  Interface_nominal!HS194 )  * $F195</f>
        <v>0</v>
      </c>
      <c r="HT195" s="13">
        <f xml:space="preserve"> IF( Interface_nominal!HT194 = "", 0,  Interface_nominal!HT194 )  * $F195</f>
        <v>0</v>
      </c>
      <c r="HU195" s="13">
        <f xml:space="preserve"> IF( Interface_nominal!HU194 = "", 0,  Interface_nominal!HU194 )  * $F195</f>
        <v>6.1630000000000003</v>
      </c>
      <c r="HV195" s="13">
        <f xml:space="preserve"> IF( Interface_nominal!HV194 = "", 0,  Interface_nominal!HV194 )  * $F195</f>
        <v>6.1630000000000003</v>
      </c>
      <c r="HW195" s="13">
        <f xml:space="preserve"> IF( Interface_nominal!HW194 = "", 0,  Interface_nominal!HW194 )  * $F195</f>
        <v>5.0239602442242303E-3</v>
      </c>
      <c r="HX195" s="13">
        <f xml:space="preserve"> IF( Interface_nominal!HX194 = "", 0,  Interface_nominal!HX194 )  * $F195</f>
        <v>0</v>
      </c>
      <c r="HY195" s="13">
        <f xml:space="preserve"> IF( Interface_nominal!HY194 = "", 0,  Interface_nominal!HY194 )  * $F195</f>
        <v>5.4885999999999997E-4</v>
      </c>
      <c r="HZ195" s="13">
        <f xml:space="preserve"> IF( Interface_nominal!HZ194 = "", 0,  Interface_nominal!HZ194 )  * $F195</f>
        <v>0</v>
      </c>
      <c r="IA195" s="13">
        <f xml:space="preserve"> IF( Interface_nominal!IA194 = "", 0,  Interface_nominal!IA194 )  * $F195</f>
        <v>0</v>
      </c>
      <c r="IB195" s="13">
        <f xml:space="preserve"> IF( Interface_nominal!IB194 = "", 0,  Interface_nominal!IB194 )  * $F195</f>
        <v>0</v>
      </c>
      <c r="IC195" s="13">
        <f xml:space="preserve"> IF( Interface_nominal!IC194 = "", 0,  Interface_nominal!IC194 )  * $F195</f>
        <v>0</v>
      </c>
      <c r="ID195" s="13">
        <f xml:space="preserve"> IF( Interface_nominal!ID194 = "", 0,  Interface_nominal!ID194 )  * $F195</f>
        <v>7.6020000000000003E-3</v>
      </c>
      <c r="IE195" s="13">
        <f xml:space="preserve"> IF( Interface_nominal!IE194 = "", 0,  Interface_nominal!IE194 )  * $F195</f>
        <v>2.6249999999999999E-2</v>
      </c>
      <c r="IF195" s="13">
        <f xml:space="preserve"> IF( Interface_nominal!IF194 = "", 0,  Interface_nominal!IF194 )  * $F195</f>
        <v>0</v>
      </c>
      <c r="IG195" s="13">
        <f xml:space="preserve"> IF( Interface_nominal!IG194 = "", 0,  Interface_nominal!IG194 )  * $F195</f>
        <v>0.26166</v>
      </c>
      <c r="IH195" s="13">
        <f xml:space="preserve"> IF( Interface_nominal!IH194 = "", 0,  Interface_nominal!IH194 )  * $F195</f>
        <v>5.3508E-2</v>
      </c>
      <c r="II195" s="13">
        <f xml:space="preserve"> IF( Interface_nominal!II194 = "", 0,  Interface_nominal!II194 )  * $F195</f>
        <v>0</v>
      </c>
      <c r="IJ195" s="13">
        <f xml:space="preserve"> IF( Interface_nominal!IJ194 = "", 0,  Interface_nominal!IJ194 )  * $F195</f>
        <v>0</v>
      </c>
      <c r="IK195" s="13">
        <f xml:space="preserve"> IF( Interface_nominal!IK194 = "", 0,  Interface_nominal!IK194 )  * $F195</f>
        <v>0</v>
      </c>
      <c r="IL195" s="13">
        <f xml:space="preserve"> IF( Interface_nominal!IL194 = "", 0,  Interface_nominal!IL194 )  * $F195</f>
        <v>0</v>
      </c>
      <c r="IM195" s="13">
        <f xml:space="preserve"> IF( Interface_nominal!IM194 = "", 0,  Interface_nominal!IM194 )  * $F195</f>
        <v>0</v>
      </c>
      <c r="IN195" s="13">
        <f xml:space="preserve"> IF( Interface_nominal!IN194 = "", 0,  Interface_nominal!IN194 )  * $F195</f>
        <v>1.9893809275379901E-2</v>
      </c>
      <c r="IO195" s="13">
        <f xml:space="preserve"> IF( Interface_nominal!IO194 = "", 0,  Interface_nominal!IO194 )  * $F195</f>
        <v>0</v>
      </c>
      <c r="IP195" s="13">
        <f xml:space="preserve"> IF( Interface_nominal!IP194 = "", 0,  Interface_nominal!IP194 )  * $F195</f>
        <v>0.19587750000000001</v>
      </c>
      <c r="IQ195" s="13">
        <f xml:space="preserve"> IF( Interface_nominal!IQ194 = "", 0,  Interface_nominal!IQ194 )  * $F195</f>
        <v>1.0642799999999999</v>
      </c>
      <c r="IR195" s="13">
        <f xml:space="preserve"> IF( Interface_nominal!IR194 = "", 0,  Interface_nominal!IR194 )  * $F195</f>
        <v>0</v>
      </c>
      <c r="IS195" s="13">
        <f xml:space="preserve"> IF( Interface_nominal!IS194 = "", 0,  Interface_nominal!IS194 )  * $F195</f>
        <v>0</v>
      </c>
      <c r="IT195" s="13">
        <f xml:space="preserve"> IF( Interface_nominal!IT194 = "", 0,  Interface_nominal!IT194 )  * $F195</f>
        <v>0</v>
      </c>
      <c r="IU195" s="13">
        <f xml:space="preserve"> IF( Interface_nominal!IU194 = "", 0,  Interface_nominal!IU194 )  * $F195</f>
        <v>0</v>
      </c>
      <c r="IV195" s="13">
        <f xml:space="preserve"> IF( Interface_nominal!IV194 = "", 0,  Interface_nominal!IV194 )  * $F195</f>
        <v>0</v>
      </c>
      <c r="IW195" s="13">
        <f xml:space="preserve"> IF( Interface_nominal!IW194 = "", 0,  Interface_nominal!IW194 )  * $F195</f>
        <v>4.3990400971140001E-2</v>
      </c>
      <c r="IX195" s="13">
        <f xml:space="preserve"> IF( Interface_nominal!IX194 = "", 0,  Interface_nominal!IX194 )  * $F195</f>
        <v>9.4486985977379201E-2</v>
      </c>
      <c r="IY195" s="13">
        <f xml:space="preserve"> IF( Interface_nominal!IY194 = "", 0,  Interface_nominal!IY194 )  * $F195</f>
        <v>0</v>
      </c>
      <c r="IZ195" s="13">
        <f xml:space="preserve"> IF( Interface_nominal!IZ194 = "", 0,  Interface_nominal!IZ194 )  * $F195</f>
        <v>0</v>
      </c>
      <c r="JA195" s="13">
        <f xml:space="preserve"> IF( Interface_nominal!JA194 = "", 0,  Interface_nominal!JA194 )  * $F195</f>
        <v>0</v>
      </c>
      <c r="JB195" s="13">
        <f xml:space="preserve"> IF( Interface_nominal!JB194 = "", 0,  Interface_nominal!JB194 )  * $F195</f>
        <v>0</v>
      </c>
      <c r="JC195" s="13">
        <f xml:space="preserve"> IF( Interface_nominal!JC194 = "", 0,  Interface_nominal!JC194 )  * $F195</f>
        <v>0</v>
      </c>
      <c r="JD195" s="13">
        <f xml:space="preserve"> IF( Interface_nominal!JD194 = "", 0,  Interface_nominal!JD194 )  * $F195</f>
        <v>0</v>
      </c>
      <c r="JE195" s="13">
        <f xml:space="preserve"> IF( Interface_nominal!JE194 = "", 0,  Interface_nominal!JE194 )  * $F195</f>
        <v>0</v>
      </c>
      <c r="JF195" s="13">
        <f xml:space="preserve"> IF( Interface_nominal!JF194 = "", 0,  Interface_nominal!JF194 )  * $F195</f>
        <v>0</v>
      </c>
      <c r="JG195" s="13">
        <f xml:space="preserve"> IF( Interface_nominal!JG194 = "", 0,  Interface_nominal!JG194 )  * $F195</f>
        <v>0</v>
      </c>
      <c r="JH195" s="13">
        <f xml:space="preserve"> IF( Interface_nominal!JH194 = "", 0,  Interface_nominal!JH194 )  * $F195</f>
        <v>0</v>
      </c>
      <c r="JI195" s="13">
        <f xml:space="preserve"> IF( Interface_nominal!JI194 = "", 0,  Interface_nominal!JI194 )  * $F195</f>
        <v>0</v>
      </c>
      <c r="JJ195" s="13">
        <f xml:space="preserve"> IF( Interface_nominal!JJ194 = "", 0,  Interface_nominal!JJ194 )  * $F195</f>
        <v>0</v>
      </c>
      <c r="JK195" s="13">
        <f xml:space="preserve"> IF( Interface_nominal!JK194 = "", 0,  Interface_nominal!JK194 )  * $F195</f>
        <v>0</v>
      </c>
      <c r="JL195" s="13">
        <f xml:space="preserve"> IF( Interface_nominal!JL194 = "", 0,  Interface_nominal!JL194 )  * $F195</f>
        <v>0</v>
      </c>
      <c r="JM195" s="13">
        <f xml:space="preserve"> IF( Interface_nominal!JM194 = "", 0,  Interface_nominal!JM194 )  * $F195</f>
        <v>0</v>
      </c>
      <c r="JN195" s="13">
        <f xml:space="preserve"> IF( Interface_nominal!JN194 = "", 0,  Interface_nominal!JN194 )  * $F195</f>
        <v>0</v>
      </c>
      <c r="JO195" s="13">
        <f xml:space="preserve"> IF( Interface_nominal!JO194 = "", 0,  Interface_nominal!JO194 )  * $F195</f>
        <v>0</v>
      </c>
      <c r="JP195" s="13">
        <f xml:space="preserve"> IF( Interface_nominal!JP194 = "", 0,  Interface_nominal!JP194 )  * $F195</f>
        <v>0</v>
      </c>
      <c r="JQ195" s="13">
        <f xml:space="preserve"> IF( Interface_nominal!JQ194 = "", 0,  Interface_nominal!JQ194 )  * $F195</f>
        <v>0</v>
      </c>
      <c r="JR195" s="13" t="e">
        <f xml:space="preserve"> IF( Interface_nominal!JR194 = "", 0,  Interface_nominal!JR194 )  * $F195</f>
        <v>#N/A</v>
      </c>
      <c r="JS195" s="13">
        <f xml:space="preserve"> IF( Interface_nominal!JS194 = "", 0,  Interface_nominal!JS194 )  * $F195</f>
        <v>6.1630000000000003</v>
      </c>
      <c r="JT195" s="13">
        <f xml:space="preserve"> IF( Interface_nominal!JT194 = "", 0,  Interface_nominal!JT194 )  * $F195</f>
        <v>6.1630000000000003</v>
      </c>
      <c r="JU195" s="13">
        <f xml:space="preserve"> IF( Interface_nominal!JU194 = "", 0,  Interface_nominal!JU194 )  * $F195</f>
        <v>0.72600000000000098</v>
      </c>
      <c r="JV195" s="13">
        <f xml:space="preserve"> IF( Interface_nominal!JV194 = "", 0,  Interface_nominal!JV194 )  * $F195</f>
        <v>4.8853381747852183</v>
      </c>
      <c r="JW195" s="13">
        <f xml:space="preserve"> IF( Interface_nominal!JW194 = "", 0,  Interface_nominal!JW194 )  * $F195</f>
        <v>1.7680975562239001</v>
      </c>
      <c r="JX195" s="13">
        <f xml:space="preserve"> IF( Interface_nominal!JX194 = "", 0,  Interface_nominal!JX194 )  * $F195</f>
        <v>0</v>
      </c>
      <c r="JY195" s="13">
        <f xml:space="preserve"> IF( Interface_nominal!JY194 = "", 0,  Interface_nominal!JY194 )  * $F195</f>
        <v>0</v>
      </c>
      <c r="JZ195" s="13">
        <f xml:space="preserve"> IF( Interface_nominal!JZ194 = "", 0,  Interface_nominal!JZ194 )  * $F195</f>
        <v>0</v>
      </c>
      <c r="KA195" s="13">
        <f xml:space="preserve"> IF( Interface_nominal!KA194 = "", 0,  Interface_nominal!KA194 )  * $F195 * IF(ISBLANK('Unit conversion'!KA194),1,'Unit conversion'!KA194)</f>
        <v>4.4735623757084699E-3</v>
      </c>
      <c r="KB195" s="13">
        <f xml:space="preserve"> IF( Interface_nominal!KB194 = "", 0,  Interface_nominal!KB194 )  * $F195 * IF(ISBLANK('Unit conversion'!KB194),1,'Unit conversion'!KB194)</f>
        <v>0</v>
      </c>
      <c r="KC195" s="13">
        <f xml:space="preserve"> IF( Interface_nominal!KC194 = "", 0,  Interface_nominal!KC194 )  * $F195 * IF(ISBLANK('Unit conversion'!KC194),1,'Unit conversion'!KC194)</f>
        <v>0</v>
      </c>
      <c r="KD195" s="13">
        <f xml:space="preserve"> IF( Interface_nominal!KD194 = "", 0,  Interface_nominal!KD194 )  * $F195 * IF(ISBLANK('Unit conversion'!KD194),1,'Unit conversion'!KD194)</f>
        <v>4.4735623757084699E-3</v>
      </c>
      <c r="KE195" s="13">
        <f xml:space="preserve"> IF( Interface_nominal!KE194 = "", 0,  Interface_nominal!KE194 )  * $F195 * IF(ISBLANK('Unit conversion'!KE194),1,'Unit conversion'!KE194)</f>
        <v>0</v>
      </c>
      <c r="KF195" s="13">
        <f xml:space="preserve"> IF( Interface_nominal!KF194 = "", 0,  Interface_nominal!KF194 )  * $F195 * IF(ISBLANK('Unit conversion'!KF194),1,'Unit conversion'!KF194)</f>
        <v>0</v>
      </c>
      <c r="KG195" s="13">
        <f xml:space="preserve"> IF( Interface_nominal!KG194 = "", 0,  Interface_nominal!KG194 )  * $F195 * IF(ISBLANK('Unit conversion'!KG194),1,'Unit conversion'!KG194)</f>
        <v>0</v>
      </c>
      <c r="KH195" s="13">
        <f xml:space="preserve"> IF( Interface_nominal!KH194 = "", 0,  Interface_nominal!KH194 )  * $F195 * IF(ISBLANK('Unit conversion'!KH194),1,'Unit conversion'!KH194)</f>
        <v>0</v>
      </c>
      <c r="KI195" s="13">
        <f xml:space="preserve"> IF( Interface_nominal!KI194 = "", 0,  Interface_nominal!KI194 )  * $F195 * IF(ISBLANK('Unit conversion'!KI194),1,'Unit conversion'!KI194)</f>
        <v>0.26023668236530301</v>
      </c>
      <c r="KJ195" s="13">
        <f xml:space="preserve"> IF( Interface_nominal!KJ194 = "", 0,  Interface_nominal!KJ194 )  * $F195 * IF(ISBLANK('Unit conversion'!KJ194),1,'Unit conversion'!KJ194)</f>
        <v>0.23154835179374503</v>
      </c>
      <c r="KK195" s="13">
        <f xml:space="preserve"> IF( Interface_nominal!KK194 = "", 0,  Interface_nominal!KK194 )  * $F195 * IF(ISBLANK('Unit conversion'!KK194),1,'Unit conversion'!KK194)</f>
        <v>0.36762567889051295</v>
      </c>
      <c r="KL195" s="13">
        <f xml:space="preserve"> IF( Interface_nominal!KL194 = "", 0,  Interface_nominal!KL194 )  * $F195 * IF(ISBLANK('Unit conversion'!KL194),1,'Unit conversion'!KL194)</f>
        <v>0.10629005164708601</v>
      </c>
      <c r="KM195" s="13">
        <f xml:space="preserve"> IF( Interface_nominal!KM194 = "", 0,  Interface_nominal!KM194 )  * $F195 * IF(ISBLANK('Unit conversion'!KM194),1,'Unit conversion'!KM194)</f>
        <v>0.29231708409064905</v>
      </c>
      <c r="KN195" s="13">
        <f xml:space="preserve"> IF( Interface_nominal!KN194 = "", 0,  Interface_nominal!KN194 )  * $F195 * IF(ISBLANK('Unit conversion'!KN194),1,'Unit conversion'!KN194)</f>
        <v>0</v>
      </c>
      <c r="KO195" s="13">
        <f xml:space="preserve"> IF( Interface_nominal!KO194 = "", 0,  Interface_nominal!KO194 )  * $F195 * IF(ISBLANK('Unit conversion'!KO194),1,'Unit conversion'!KO194)</f>
        <v>4.3990400971140001E-2</v>
      </c>
      <c r="KP195" s="13">
        <f xml:space="preserve"> IF( Interface_nominal!KP194 = "", 0,  Interface_nominal!KP194 )  * $F195 * IF(ISBLANK('Unit conversion'!KP194),1,'Unit conversion'!KP194)</f>
        <v>0</v>
      </c>
      <c r="KQ195" s="13">
        <f xml:space="preserve"> IF( Interface_nominal!KQ194 = "", 0,  Interface_nominal!KQ194 )  * $F195 * IF(ISBLANK('Unit conversion'!KQ194),1,'Unit conversion'!KQ194)</f>
        <v>0</v>
      </c>
      <c r="KR195" s="13">
        <f xml:space="preserve"> IF( Interface_nominal!KR194 = "", 0,  Interface_nominal!KR194 )  * $F195 * IF(ISBLANK('Unit conversion'!KR194),1,'Unit conversion'!KR194)</f>
        <v>4.3990400971140001E-2</v>
      </c>
      <c r="KS195" s="13">
        <f xml:space="preserve"> IF( Interface_nominal!KS194 = "", 0,  Interface_nominal!KS194 )  * $F195 * IF(ISBLANK('Unit conversion'!KS194),1,'Unit conversion'!KS194)</f>
        <v>0</v>
      </c>
      <c r="KT195" s="13">
        <f xml:space="preserve"> IF( Interface_nominal!KT194 = "", 0,  Interface_nominal!KT194 )  * $F195 * IF(ISBLANK('Unit conversion'!KT194),1,'Unit conversion'!KT194)</f>
        <v>9.4486985977379201E-2</v>
      </c>
      <c r="KU195" s="13">
        <f xml:space="preserve"> IF( Interface_nominal!KU194 = "", 0,  Interface_nominal!KU194 )  * $F195 * IF(ISBLANK('Unit conversion'!KU194),1,'Unit conversion'!KU194)</f>
        <v>0</v>
      </c>
      <c r="KV195" s="13">
        <f xml:space="preserve"> IF( Interface_nominal!KV194 = "", 0,  Interface_nominal!KV194 )  * $F195 * IF(ISBLANK('Unit conversion'!KV194),1,'Unit conversion'!KV194)</f>
        <v>9.4486985977379201E-2</v>
      </c>
      <c r="KW195" s="13">
        <f xml:space="preserve"> IF( Interface_nominal!KW194 = "", 0,  Interface_nominal!KW194 )  * $F195 * IF(ISBLANK('Unit conversion'!KW194),1,'Unit conversion'!KW194)</f>
        <v>0</v>
      </c>
      <c r="KX195" s="13">
        <f xml:space="preserve"> IF( Interface_nominal!KX194 = "", 0,  Interface_nominal!KX194 )  * $F195 * IF(ISBLANK('Unit conversion'!KX194),1,'Unit conversion'!KX194)</f>
        <v>0</v>
      </c>
      <c r="KY195" s="13">
        <f xml:space="preserve"> IF( Interface_nominal!KY194 = "", 0,  Interface_nominal!KY194 )  * $F195 * IF(ISBLANK('Unit conversion'!KY194),1,'Unit conversion'!KY194)</f>
        <v>0</v>
      </c>
      <c r="KZ195" s="13">
        <f xml:space="preserve"> IF( Interface_nominal!KZ194 = "", 0,  Interface_nominal!KZ194 )  * $F195 * IF(ISBLANK('Unit conversion'!KZ194),1,'Unit conversion'!KZ194)</f>
        <v>0</v>
      </c>
      <c r="LA195" s="13">
        <f t="shared" si="327"/>
        <v>4.3990400971140001E-2</v>
      </c>
      <c r="LB195" s="13">
        <f t="shared" si="328"/>
        <v>0</v>
      </c>
      <c r="LC195" s="13">
        <f t="shared" si="329"/>
        <v>0</v>
      </c>
      <c r="LD195" s="13">
        <f t="shared" si="330"/>
        <v>4.3990400971140001E-2</v>
      </c>
      <c r="LE195" s="13">
        <f t="shared" si="331"/>
        <v>0</v>
      </c>
      <c r="LF195" s="13">
        <f t="shared" si="332"/>
        <v>9.4486985977379201E-2</v>
      </c>
      <c r="LG195" s="13">
        <f t="shared" si="333"/>
        <v>0</v>
      </c>
      <c r="LH195" s="13">
        <f t="shared" si="334"/>
        <v>9.4486985977379201E-2</v>
      </c>
      <c r="LI195" s="13">
        <f t="shared" si="335"/>
        <v>0</v>
      </c>
      <c r="LJ195" s="13">
        <f t="shared" si="336"/>
        <v>0</v>
      </c>
      <c r="LK195" s="13">
        <f t="shared" si="337"/>
        <v>0</v>
      </c>
      <c r="LL195" s="13">
        <f t="shared" si="338"/>
        <v>0</v>
      </c>
      <c r="LM195" s="96">
        <f t="shared" si="339"/>
        <v>1.1884225674404696</v>
      </c>
      <c r="LN195" s="96">
        <f t="shared" si="340"/>
        <v>2.5262776434304404</v>
      </c>
      <c r="LO195" s="96">
        <f t="shared" si="341"/>
        <v>0.56781790276622224</v>
      </c>
      <c r="LP195" s="96">
        <f t="shared" si="342"/>
        <v>3.0940955461966624</v>
      </c>
      <c r="LQ195" s="96">
        <f t="shared" si="343"/>
        <v>3.7147002108709097</v>
      </c>
      <c r="LR195" s="96">
        <f t="shared" si="344"/>
        <v>4.2825181136371322</v>
      </c>
      <c r="LS195" s="16">
        <f xml:space="preserve"> INDEX( 'Stata dataset - wastewater'!$A$2:$AMU$195, MATCH( $A195, 'Stata dataset - wastewater'!$A$2:$A$195, 0 ), MATCH( LS$3, 'Stata dataset - wastewater'!$A$2:$AMU$2, 0 ) )</f>
        <v>29.359167581005501</v>
      </c>
      <c r="LT195" s="16">
        <f xml:space="preserve"> INDEX( 'Stata dataset - wastewater'!$A$2:$AMU$195, MATCH( $A195, 'Stata dataset - wastewater'!$A$2:$A$195, 0 ), MATCH( LT$3, 'Stata dataset - wastewater'!$A$2:$AMU$2, 0 ) )</f>
        <v>710</v>
      </c>
      <c r="LU195" s="16">
        <f xml:space="preserve"> INDEX( 'Stata dataset - wastewater'!$A$2:$AMU$195, MATCH( $A195, 'Stata dataset - wastewater'!$A$2:$A$195, 0 ), MATCH( LU$3, 'Stata dataset - wastewater'!$A$2:$AMU$2, 0 ) )</f>
        <v>318.11810639999999</v>
      </c>
      <c r="LV195" s="16">
        <f xml:space="preserve"> INDEX( 'Stata dataset - wastewater'!$A$2:$AMU$195, MATCH( $A195, 'Stata dataset - wastewater'!$A$2:$A$195, 0 ), MATCH( LV$3, 'Stata dataset - wastewater'!$A$2:$AMU$2, 0 ) )</f>
        <v>196</v>
      </c>
      <c r="LW195" s="16">
        <f xml:space="preserve"> INDEX( 'Stata dataset - wastewater'!$A$2:$AMU$195, MATCH( $A195, 'Stata dataset - wastewater'!$A$2:$A$195, 0 ), MATCH( LW$3, 'Stata dataset - wastewater'!$A$2:$AMU$2, 0 ) )</f>
        <v>113</v>
      </c>
      <c r="LX195" s="16">
        <f xml:space="preserve"> INDEX( 'Stata dataset - wastewater'!$A$2:$AMU$195, MATCH( $A195, 'Stata dataset - wastewater'!$A$2:$A$195, 0 ), MATCH( LX$3, 'Stata dataset - wastewater'!$A$2:$AMU$2, 0 ) )</f>
        <v>295</v>
      </c>
      <c r="LY195" s="16">
        <f xml:space="preserve"> INDEX( 'Stata dataset - wastewater'!$A$2:$AMU$195, MATCH( $A195, 'Stata dataset - wastewater'!$A$2:$A$195, 0 ), MATCH( LY$3, 'Stata dataset - wastewater'!$A$2:$AMU$2, 0 ) )</f>
        <v>722</v>
      </c>
      <c r="LZ195" s="16">
        <f xml:space="preserve"> INDEX( 'Stata dataset - wastewater'!$A$2:$AMU$195, MATCH( $A195, 'Stata dataset - wastewater'!$A$2:$A$195, 0 ), MATCH( LZ$3, 'Stata dataset - wastewater'!$A$2:$AMU$2, 0 ) )</f>
        <v>0</v>
      </c>
      <c r="MA195" s="16">
        <f xml:space="preserve"> INDEX( 'Stata dataset - wastewater'!$A$2:$AMU$195, MATCH( $A195, 'Stata dataset - wastewater'!$A$2:$A$195, 0 ), MATCH( MA$3, 'Stata dataset - wastewater'!$A$2:$AMU$2, 0 ) )</f>
        <v>2962</v>
      </c>
      <c r="MB195" s="16">
        <f xml:space="preserve"> INDEX( 'Stata dataset - wastewater'!$A$2:$AMU$195, MATCH( $A195, 'Stata dataset - wastewater'!$A$2:$A$195, 0 ), MATCH( MB$3, 'Stata dataset - wastewater'!$A$2:$AMU$2, 0 ) )</f>
        <v>2962</v>
      </c>
      <c r="MC195" s="16">
        <f xml:space="preserve"> INDEX( 'Stata dataset - wastewater'!$A$2:$AMU$195, MATCH( $A195, 'Stata dataset - wastewater'!$A$2:$A$195, 0 ), MATCH( MC$3, 'Stata dataset - wastewater'!$A$2:$AMU$2, 0 ) )</f>
        <v>0</v>
      </c>
      <c r="MD195" s="16">
        <f xml:space="preserve"> INDEX( 'Stata dataset - wastewater'!$A$2:$AMU$195, MATCH( $A195, 'Stata dataset - wastewater'!$A$2:$A$195, 0 ), MATCH( MD$3, 'Stata dataset - wastewater'!$A$2:$AMU$2, 0 ) )</f>
        <v>0</v>
      </c>
      <c r="ME195" s="16">
        <f xml:space="preserve"> INDEX( 'Stata dataset - wastewater'!$A$2:$AMU$195, MATCH( $A195, 'Stata dataset - wastewater'!$A$2:$A$195, 0 ), MATCH( ME$3, 'Stata dataset - wastewater'!$A$2:$AMU$2, 0 ) )</f>
        <v>50</v>
      </c>
      <c r="MF195" s="16">
        <f xml:space="preserve"> INDEX( 'Stata dataset - wastewater'!$A$2:$AMU$195, MATCH( $A195, 'Stata dataset - wastewater'!$A$2:$A$195, 0 ), MATCH( MF$3, 'Stata dataset - wastewater'!$A$2:$AMU$2, 0 ) )</f>
        <v>50</v>
      </c>
      <c r="MG195" s="16">
        <f xml:space="preserve"> INDEX( 'Stata dataset - wastewater'!$A$2:$AMU$195, MATCH( $A195, 'Stata dataset - wastewater'!$A$2:$A$195, 0 ), MATCH( MG$3, 'Stata dataset - wastewater'!$A$2:$AMU$2, 0 ) )</f>
        <v>0.68537447807219898</v>
      </c>
      <c r="MH195" s="97">
        <f t="shared" si="345"/>
        <v>29359.167581005502</v>
      </c>
      <c r="MI195" s="97">
        <f t="shared" si="346"/>
        <v>514.11810639999999</v>
      </c>
      <c r="MJ195" s="97">
        <f t="shared" si="347"/>
        <v>2962</v>
      </c>
      <c r="MK195" s="98">
        <f t="shared" si="348"/>
        <v>0.68537447807219898</v>
      </c>
      <c r="ML195" s="98">
        <f t="shared" si="349"/>
        <v>57.1058813442434</v>
      </c>
      <c r="MM195" s="99">
        <f t="shared" si="350"/>
        <v>1.3810056311216508</v>
      </c>
      <c r="MN195" s="99">
        <f t="shared" si="351"/>
        <v>38.149898717083055</v>
      </c>
      <c r="MO195" s="99">
        <f t="shared" si="352"/>
        <v>0</v>
      </c>
      <c r="MP195" s="99">
        <f t="shared" si="353"/>
        <v>0</v>
      </c>
      <c r="MQ195" s="99" t="str">
        <f xml:space="preserve"> IFERROR(INDEX( 'Stata dataset - wastewater'!$A$2:$AMU$182, MATCH( $A195, 'Stata dataset - wastewater'!$A$2:$A$182, 0 ), MATCH( MQ$3, 'Stata dataset - wastewater'!$A$3:$AMU$3, 0 ) ),"")</f>
        <v/>
      </c>
      <c r="MR195" s="100">
        <f t="shared" si="354"/>
        <v>1.7030455602000275E-3</v>
      </c>
      <c r="MS195" s="100" t="s">
        <v>3294</v>
      </c>
      <c r="MT195" s="100" t="s">
        <v>3295</v>
      </c>
    </row>
    <row r="196" spans="1:358">
      <c r="A196" s="108" t="str">
        <f xml:space="preserve"> Interface_nominal!A195</f>
        <v>HDD25</v>
      </c>
      <c r="B196" s="60" t="str">
        <f xml:space="preserve"> Interface_nominal!B195</f>
        <v>HDD</v>
      </c>
      <c r="C196" s="60" t="str">
        <f xml:space="preserve"> Interface_nominal!C195</f>
        <v>2024-25</v>
      </c>
      <c r="D196" s="152" t="str">
        <f xml:space="preserve"> Interface_nominal!D195</f>
        <v>SVH</v>
      </c>
      <c r="E196" s="60" t="str">
        <f xml:space="preserve"> Interface_nominal!E195</f>
        <v>SVH25</v>
      </c>
      <c r="F196" s="95">
        <v>1</v>
      </c>
      <c r="G196" s="13">
        <f xml:space="preserve"> IF( Interface_nominal!G195 = "", 0,  Interface_nominal!G195 )  * $F196</f>
        <v>5.3811155043807603E-2</v>
      </c>
      <c r="H196" s="13">
        <f xml:space="preserve"> IF( Interface_nominal!H195 = "", 0,  Interface_nominal!H195 )  * $F196</f>
        <v>0</v>
      </c>
      <c r="I196" s="13">
        <f xml:space="preserve"> IF( Interface_nominal!I195 = "", 0,  Interface_nominal!I195 )  * $F196</f>
        <v>1.68446524238525E-2</v>
      </c>
      <c r="J196" s="13">
        <f xml:space="preserve"> IF( Interface_nominal!J195 = "", 0,  Interface_nominal!J195 )  * $F196</f>
        <v>6.5744394167150999E-2</v>
      </c>
      <c r="K196" s="13">
        <f xml:space="preserve"> IF( Interface_nominal!K195 = "", 0,  Interface_nominal!K195 )  * $F196</f>
        <v>0.44765108891139299</v>
      </c>
      <c r="L196" s="13">
        <f xml:space="preserve"> IF( Interface_nominal!L195 = "", 0,  Interface_nominal!L195 )  * $F196</f>
        <v>3.6139942819235799E-2</v>
      </c>
      <c r="M196" s="13">
        <f xml:space="preserve"> IF( Interface_nominal!M195 = "", 0,  Interface_nominal!M195 )  * $F196</f>
        <v>0.210073591846895</v>
      </c>
      <c r="N196" s="13">
        <f xml:space="preserve"> IF( Interface_nominal!N195 = "", 0,  Interface_nominal!N195 )  * $F196</f>
        <v>0</v>
      </c>
      <c r="O196" s="13">
        <f xml:space="preserve"> IF( Interface_nominal!O195 = "", 0,  Interface_nominal!O195 )  * $F196</f>
        <v>0.83026482521233502</v>
      </c>
      <c r="P196" s="13">
        <f xml:space="preserve"> IF( Interface_nominal!P195 = "", 0,  Interface_nominal!P195 )  * $F196</f>
        <v>0</v>
      </c>
      <c r="Q196" s="13">
        <f xml:space="preserve"> IF( Interface_nominal!Q195 = "", 0,  Interface_nominal!Q195 )  * $F196</f>
        <v>0.83026482521233502</v>
      </c>
      <c r="R196" s="13">
        <f xml:space="preserve"> IF( Interface_nominal!R195 = "", 0,  Interface_nominal!R195 )  * $F196</f>
        <v>0</v>
      </c>
      <c r="S196" s="13">
        <f xml:space="preserve"> IF( Interface_nominal!S195 = "", 0,  Interface_nominal!S195 )  * $F196</f>
        <v>0.32584874532993802</v>
      </c>
      <c r="T196" s="13">
        <f xml:space="preserve"> IF( Interface_nominal!T195 = "", 0,  Interface_nominal!T195 )  * $F196</f>
        <v>6.5744890527696401E-2</v>
      </c>
      <c r="U196" s="13">
        <f xml:space="preserve"> IF( Interface_nominal!U195 = "", 0,  Interface_nominal!U195 )  * $F196</f>
        <v>0</v>
      </c>
      <c r="V196" s="13">
        <f xml:space="preserve"> IF( Interface_nominal!V195 = "", 0,  Interface_nominal!V195 )  * $F196</f>
        <v>0</v>
      </c>
      <c r="W196" s="13">
        <f xml:space="preserve"> IF( Interface_nominal!W195 = "", 0,  Interface_nominal!W195 )  * $F196</f>
        <v>0.39159363585763401</v>
      </c>
      <c r="X196" s="13">
        <f xml:space="preserve"> IF( Interface_nominal!X195 = "", 0,  Interface_nominal!X195 )  * $F196</f>
        <v>0</v>
      </c>
      <c r="Y196" s="13">
        <f xml:space="preserve"> IF( Interface_nominal!Y195 = "", 0,  Interface_nominal!Y195 )  * $F196</f>
        <v>0.39159363585763401</v>
      </c>
      <c r="Z196" s="13">
        <f xml:space="preserve"> IF( Interface_nominal!Z195 = "", 0,  Interface_nominal!Z195 )  * $F196</f>
        <v>7.5799969422829197E-2</v>
      </c>
      <c r="AA196" s="13">
        <f xml:space="preserve"> IF( Interface_nominal!AA195 = "", 0,  Interface_nominal!AA195 )  * $F196</f>
        <v>2.5000000000000001E-2</v>
      </c>
      <c r="AB196" s="13">
        <f xml:space="preserve"> IF( Interface_nominal!AB195 = "", 0,  Interface_nominal!AB195 )  * $F196</f>
        <v>0.05</v>
      </c>
      <c r="AC196" s="13">
        <f xml:space="preserve"> IF( Interface_nominal!AC195 = "", 0,  Interface_nominal!AC195 )  * $F196</f>
        <v>7.5000000000000011E-2</v>
      </c>
      <c r="AD196" s="13">
        <f xml:space="preserve"> IF( Interface_nominal!AD195 = "", 0,  Interface_nominal!AD195 )  * $F196</f>
        <v>1.1468584610699699</v>
      </c>
      <c r="AE196" s="13">
        <f xml:space="preserve"> IF( Interface_nominal!AE195 = "", 0,  Interface_nominal!AE195 )  * $F196</f>
        <v>0</v>
      </c>
      <c r="AF196" s="13">
        <f xml:space="preserve"> IF( Interface_nominal!AF195 = "", 0,  Interface_nominal!AF195 )  * $F196</f>
        <v>0</v>
      </c>
      <c r="AG196" s="13">
        <f xml:space="preserve"> IF( Interface_nominal!AG195 = "", 0,  Interface_nominal!AG195 )  * $F196</f>
        <v>1.1468584610699699</v>
      </c>
      <c r="AH196" s="13">
        <f xml:space="preserve"> IF( Interface_nominal!AH195 = "", 0,  Interface_nominal!AH195 )  * $F196</f>
        <v>1.1468584610699699</v>
      </c>
      <c r="AI196" s="13">
        <f xml:space="preserve"> IF( Interface_nominal!AI195 = "", 0,  Interface_nominal!AI195 )  * $F196</f>
        <v>0.41134506388554498</v>
      </c>
      <c r="AJ196" s="13">
        <f xml:space="preserve"> IF( Interface_nominal!AJ195 = "", 0,  Interface_nominal!AJ195 )  * $F196</f>
        <v>0</v>
      </c>
      <c r="AK196" s="13">
        <f xml:space="preserve"> IF( Interface_nominal!AK195 = "", 0,  Interface_nominal!AK195 )  * $F196</f>
        <v>6.6668953317778099E-2</v>
      </c>
      <c r="AL196" s="13">
        <f xml:space="preserve"> IF( Interface_nominal!AL195 = "", 0,  Interface_nominal!AL195 )  * $F196</f>
        <v>0</v>
      </c>
      <c r="AM196" s="13">
        <f xml:space="preserve"> IF( Interface_nominal!AM195 = "", 0,  Interface_nominal!AM195 )  * $F196</f>
        <v>0</v>
      </c>
      <c r="AN196" s="13">
        <f xml:space="preserve"> IF( Interface_nominal!AN195 = "", 0,  Interface_nominal!AN195 )  * $F196</f>
        <v>4.57215402589021E-5</v>
      </c>
      <c r="AO196" s="13">
        <f xml:space="preserve"> IF( Interface_nominal!AO195 = "", 0,  Interface_nominal!AO195 )  * $F196</f>
        <v>0.97757796329527502</v>
      </c>
      <c r="AP196" s="13">
        <f xml:space="preserve"> IF( Interface_nominal!AP195 = "", 0,  Interface_nominal!AP195 )  * $F196</f>
        <v>0.158097472748808</v>
      </c>
      <c r="AQ196" s="13">
        <f xml:space="preserve"> IF( Interface_nominal!AQ195 = "", 0,  Interface_nominal!AQ195 )  * $F196</f>
        <v>1.61373517478766</v>
      </c>
      <c r="AR196" s="13">
        <f xml:space="preserve"> IF( Interface_nominal!AR195 = "", 0,  Interface_nominal!AR195 )  * $F196</f>
        <v>0</v>
      </c>
      <c r="AS196" s="13">
        <f xml:space="preserve"> IF( Interface_nominal!AS195 = "", 0,  Interface_nominal!AS195 )  * $F196</f>
        <v>1.61373517478766</v>
      </c>
      <c r="AT196" s="13">
        <f xml:space="preserve"> IF( Interface_nominal!AT195 = "", 0,  Interface_nominal!AT195 )  * $F196</f>
        <v>0</v>
      </c>
      <c r="AU196" s="13">
        <f xml:space="preserve"> IF( Interface_nominal!AU195 = "", 0,  Interface_nominal!AU195 )  * $F196</f>
        <v>0.97661337816498694</v>
      </c>
      <c r="AV196" s="13">
        <f xml:space="preserve"> IF( Interface_nominal!AV195 = "", 0,  Interface_nominal!AV195 )  * $F196</f>
        <v>0</v>
      </c>
      <c r="AW196" s="13">
        <f xml:space="preserve"> IF( Interface_nominal!AW195 = "", 0,  Interface_nominal!AW195 )  * $F196</f>
        <v>0.12779298597737901</v>
      </c>
      <c r="AX196" s="13">
        <f xml:space="preserve"> IF( Interface_nominal!AX195 = "", 0,  Interface_nominal!AX195 )  * $F196</f>
        <v>0</v>
      </c>
      <c r="AY196" s="13">
        <f xml:space="preserve"> IF( Interface_nominal!AY195 = "", 0,  Interface_nominal!AY195 )  * $F196</f>
        <v>1.10440636414237</v>
      </c>
      <c r="AZ196" s="13">
        <f xml:space="preserve"> IF( Interface_nominal!AZ195 = "", 0,  Interface_nominal!AZ195 )  * $F196</f>
        <v>0</v>
      </c>
      <c r="BA196" s="13">
        <f xml:space="preserve"> IF( Interface_nominal!BA195 = "", 0,  Interface_nominal!BA195 )  * $F196</f>
        <v>1.10440636414237</v>
      </c>
      <c r="BB196" s="13">
        <f xml:space="preserve"> IF( Interface_nominal!BB195 = "", 0,  Interface_nominal!BB195 )  * $F196</f>
        <v>0</v>
      </c>
      <c r="BC196" s="13">
        <f xml:space="preserve"> IF( Interface_nominal!BC195 = "", 0,  Interface_nominal!BC195 )  * $F196</f>
        <v>0</v>
      </c>
      <c r="BD196" s="13">
        <f xml:space="preserve"> IF( Interface_nominal!BD195 = "", 0,  Interface_nominal!BD195 )  * $F196</f>
        <v>0</v>
      </c>
      <c r="BE196" s="13">
        <f xml:space="preserve"> IF( Interface_nominal!BE195 = "", 0,  Interface_nominal!BE195 )  * $F196</f>
        <v>0</v>
      </c>
      <c r="BF196" s="13">
        <f xml:space="preserve"> IF( Interface_nominal!BF195 = "", 0,  Interface_nominal!BF195 )  * $F196</f>
        <v>2.7181415389300301</v>
      </c>
      <c r="BG196" s="13">
        <f xml:space="preserve"> IF( Interface_nominal!BG195 = "", 0,  Interface_nominal!BG195 )  * $F196</f>
        <v>0</v>
      </c>
      <c r="BH196" s="13">
        <f xml:space="preserve"> IF( Interface_nominal!BH195 = "", 0,  Interface_nominal!BH195 )  * $F196</f>
        <v>0</v>
      </c>
      <c r="BI196" s="13">
        <f xml:space="preserve"> IF( Interface_nominal!BI195 = "", 0,  Interface_nominal!BI195 )  * $F196</f>
        <v>2.7181415389300301</v>
      </c>
      <c r="BJ196" s="13">
        <f xml:space="preserve"> IF( Interface_nominal!BJ195 = "", 0,  Interface_nominal!BJ195 )  * $F196</f>
        <v>2.7181415389300301</v>
      </c>
      <c r="BK196" s="13">
        <f xml:space="preserve"> IF( Interface_nominal!BK195 = "", 0,  Interface_nominal!BK195 )  * $F196</f>
        <v>-2.9260752230581099E-5</v>
      </c>
      <c r="BL196" s="13">
        <f xml:space="preserve"> IF( Interface_nominal!BL195 = "", 0,  Interface_nominal!BL195 )  * $F196</f>
        <v>0</v>
      </c>
      <c r="BM196" s="13">
        <f xml:space="preserve"> IF( Interface_nominal!BM195 = "", 0,  Interface_nominal!BM195 )  * $F196</f>
        <v>0</v>
      </c>
      <c r="BN196" s="13">
        <f xml:space="preserve"> IF( Interface_nominal!BN195 = "", 0,  Interface_nominal!BN195 )  * $F196</f>
        <v>0</v>
      </c>
      <c r="BO196" s="13">
        <f xml:space="preserve"> IF( Interface_nominal!BO195 = "", 0,  Interface_nominal!BO195 )  * $F196</f>
        <v>0</v>
      </c>
      <c r="BP196" s="13">
        <f xml:space="preserve"> IF( Interface_nominal!BP195 = "", 0,  Interface_nominal!BP195 )  * $F196</f>
        <v>0</v>
      </c>
      <c r="BQ196" s="13">
        <f xml:space="preserve"> IF( Interface_nominal!BQ195 = "", 0,  Interface_nominal!BQ195 )  * $F196</f>
        <v>0.316996756196264</v>
      </c>
      <c r="BR196" s="13">
        <f xml:space="preserve"> IF( Interface_nominal!BR195 = "", 0,  Interface_nominal!BR195 )  * $F196</f>
        <v>8.1370050034590996E-2</v>
      </c>
      <c r="BS196" s="13">
        <f xml:space="preserve"> IF( Interface_nominal!BS195 = "", 0,  Interface_nominal!BS195 )  * $F196</f>
        <v>0.39833754547862399</v>
      </c>
      <c r="BT196" s="13">
        <f xml:space="preserve"> IF( Interface_nominal!BT195 = "", 0,  Interface_nominal!BT195 )  * $F196</f>
        <v>0</v>
      </c>
      <c r="BU196" s="13">
        <f xml:space="preserve"> IF( Interface_nominal!BU195 = "", 0,  Interface_nominal!BU195 )  * $F196</f>
        <v>0.39833754547862399</v>
      </c>
      <c r="BV196" s="13">
        <f xml:space="preserve"> IF( Interface_nominal!BV195 = "", 0,  Interface_nominal!BV195 )  * $F196</f>
        <v>0</v>
      </c>
      <c r="BW196" s="13">
        <f xml:space="preserve"> IF( Interface_nominal!BW195 = "", 0,  Interface_nominal!BW195 )  * $F196</f>
        <v>0</v>
      </c>
      <c r="BX196" s="13">
        <f xml:space="preserve"> IF( Interface_nominal!BX195 = "", 0,  Interface_nominal!BX195 )  * $F196</f>
        <v>0</v>
      </c>
      <c r="BY196" s="13">
        <f xml:space="preserve"> IF( Interface_nominal!BY195 = "", 0,  Interface_nominal!BY195 )  * $F196</f>
        <v>0</v>
      </c>
      <c r="BZ196" s="13">
        <f xml:space="preserve"> IF( Interface_nominal!BZ195 = "", 0,  Interface_nominal!BZ195 )  * $F196</f>
        <v>0</v>
      </c>
      <c r="CA196" s="13">
        <f xml:space="preserve"> IF( Interface_nominal!CA195 = "", 0,  Interface_nominal!CA195 )  * $F196</f>
        <v>0</v>
      </c>
      <c r="CB196" s="13">
        <f xml:space="preserve"> IF( Interface_nominal!CB195 = "", 0,  Interface_nominal!CB195 )  * $F196</f>
        <v>0</v>
      </c>
      <c r="CC196" s="13">
        <f xml:space="preserve"> IF( Interface_nominal!CC195 = "", 0,  Interface_nominal!CC195 )  * $F196</f>
        <v>0</v>
      </c>
      <c r="CD196" s="13">
        <f xml:space="preserve"> IF( Interface_nominal!CD195 = "", 0,  Interface_nominal!CD195 )  * $F196</f>
        <v>0</v>
      </c>
      <c r="CE196" s="13">
        <f xml:space="preserve"> IF( Interface_nominal!CE195 = "", 0,  Interface_nominal!CE195 )  * $F196</f>
        <v>0</v>
      </c>
      <c r="CF196" s="13">
        <f xml:space="preserve"> IF( Interface_nominal!CF195 = "", 0,  Interface_nominal!CF195 )  * $F196</f>
        <v>0</v>
      </c>
      <c r="CG196" s="13">
        <f xml:space="preserve"> IF( Interface_nominal!CG195 = "", 0,  Interface_nominal!CG195 )  * $F196</f>
        <v>0</v>
      </c>
      <c r="CH196" s="13">
        <f xml:space="preserve"> IF( Interface_nominal!CH195 = "", 0,  Interface_nominal!CH195 )  * $F196</f>
        <v>0.39833754547862399</v>
      </c>
      <c r="CI196" s="13">
        <f xml:space="preserve"> IF( Interface_nominal!CI195 = "", 0,  Interface_nominal!CI195 )  * $F196</f>
        <v>0</v>
      </c>
      <c r="CJ196" s="13">
        <f xml:space="preserve"> IF( Interface_nominal!CJ195 = "", 0,  Interface_nominal!CJ195 )  * $F196</f>
        <v>0</v>
      </c>
      <c r="CK196" s="13">
        <f xml:space="preserve"> IF( Interface_nominal!CK195 = "", 0,  Interface_nominal!CK195 )  * $F196</f>
        <v>0.39833754547862399</v>
      </c>
      <c r="CL196" s="13">
        <f xml:space="preserve"> IF( Interface_nominal!CL195 = "", 0,  Interface_nominal!CL195 )  * $F196</f>
        <v>0.39833754547862399</v>
      </c>
      <c r="CM196" s="13">
        <f xml:space="preserve"> IF( Interface_nominal!CM195 = "", 0,  Interface_nominal!CM195 )  * $F196</f>
        <v>1.22531282359739E-3</v>
      </c>
      <c r="CN196" s="13">
        <f xml:space="preserve"> IF( Interface_nominal!CN195 = "", 0,  Interface_nominal!CN195 )  * $F196</f>
        <v>0</v>
      </c>
      <c r="CO196" s="13">
        <f xml:space="preserve"> IF( Interface_nominal!CO195 = "", 0,  Interface_nominal!CO195 )  * $F196</f>
        <v>-8.8812474875979602E-13</v>
      </c>
      <c r="CP196" s="13">
        <f xml:space="preserve"> IF( Interface_nominal!CP195 = "", 0,  Interface_nominal!CP195 )  * $F196</f>
        <v>0</v>
      </c>
      <c r="CQ196" s="13">
        <f xml:space="preserve"> IF( Interface_nominal!CQ195 = "", 0,  Interface_nominal!CQ195 )  * $F196</f>
        <v>0</v>
      </c>
      <c r="CR196" s="13">
        <f xml:space="preserve"> IF( Interface_nominal!CR195 = "", 0,  Interface_nominal!CR195 )  * $F196</f>
        <v>0</v>
      </c>
      <c r="CS196" s="13">
        <f xml:space="preserve"> IF( Interface_nominal!CS195 = "", 0,  Interface_nominal!CS195 )  * $F196</f>
        <v>0.14405368825429599</v>
      </c>
      <c r="CT196" s="13">
        <f xml:space="preserve"> IF( Interface_nominal!CT195 = "", 0,  Interface_nominal!CT195 )  * $F196</f>
        <v>4.86298531370115E-2</v>
      </c>
      <c r="CU196" s="13">
        <f xml:space="preserve"> IF( Interface_nominal!CU195 = "", 0,  Interface_nominal!CU195 )  * $F196</f>
        <v>0.19390885421401699</v>
      </c>
      <c r="CV196" s="13">
        <f xml:space="preserve"> IF( Interface_nominal!CV195 = "", 0,  Interface_nominal!CV195 )  * $F196</f>
        <v>0</v>
      </c>
      <c r="CW196" s="13">
        <f xml:space="preserve"> IF( Interface_nominal!CW195 = "", 0,  Interface_nominal!CW195 )  * $F196</f>
        <v>0.19390885421401699</v>
      </c>
      <c r="CX196" s="13">
        <f xml:space="preserve"> IF( Interface_nominal!CX195 = "", 0,  Interface_nominal!CX195 )  * $F196</f>
        <v>0</v>
      </c>
      <c r="CY196" s="13">
        <f xml:space="preserve"> IF( Interface_nominal!CY195 = "", 0,  Interface_nominal!CY195 )  * $F196</f>
        <v>0</v>
      </c>
      <c r="CZ196" s="13">
        <f xml:space="preserve"> IF( Interface_nominal!CZ195 = "", 0,  Interface_nominal!CZ195 )  * $F196</f>
        <v>0</v>
      </c>
      <c r="DA196" s="13">
        <f xml:space="preserve"> IF( Interface_nominal!DA195 = "", 0,  Interface_nominal!DA195 )  * $F196</f>
        <v>0</v>
      </c>
      <c r="DB196" s="13">
        <f xml:space="preserve"> IF( Interface_nominal!DB195 = "", 0,  Interface_nominal!DB195 )  * $F196</f>
        <v>0</v>
      </c>
      <c r="DC196" s="13">
        <f xml:space="preserve"> IF( Interface_nominal!DC195 = "", 0,  Interface_nominal!DC195 )  * $F196</f>
        <v>0</v>
      </c>
      <c r="DD196" s="13">
        <f xml:space="preserve"> IF( Interface_nominal!DD195 = "", 0,  Interface_nominal!DD195 )  * $F196</f>
        <v>0</v>
      </c>
      <c r="DE196" s="13">
        <f xml:space="preserve"> IF( Interface_nominal!DE195 = "", 0,  Interface_nominal!DE195 )  * $F196</f>
        <v>0</v>
      </c>
      <c r="DF196" s="13">
        <f xml:space="preserve"> IF( Interface_nominal!DF195 = "", 0,  Interface_nominal!DF195 )  * $F196</f>
        <v>0</v>
      </c>
      <c r="DG196" s="13">
        <f xml:space="preserve"> IF( Interface_nominal!DG195 = "", 0,  Interface_nominal!DG195 )  * $F196</f>
        <v>0</v>
      </c>
      <c r="DH196" s="13">
        <f xml:space="preserve"> IF( Interface_nominal!DH195 = "", 0,  Interface_nominal!DH195 )  * $F196</f>
        <v>0</v>
      </c>
      <c r="DI196" s="13">
        <f xml:space="preserve"> IF( Interface_nominal!DI195 = "", 0,  Interface_nominal!DI195 )  * $F196</f>
        <v>0</v>
      </c>
      <c r="DJ196" s="13">
        <f xml:space="preserve"> IF( Interface_nominal!DJ195 = "", 0,  Interface_nominal!DJ195 )  * $F196</f>
        <v>0.19390885421401699</v>
      </c>
      <c r="DK196" s="13">
        <f xml:space="preserve"> IF( Interface_nominal!DK195 = "", 0,  Interface_nominal!DK195 )  * $F196</f>
        <v>0</v>
      </c>
      <c r="DL196" s="13">
        <f xml:space="preserve"> IF( Interface_nominal!DL195 = "", 0,  Interface_nominal!DL195 )  * $F196</f>
        <v>0</v>
      </c>
      <c r="DM196" s="13">
        <f xml:space="preserve"> IF( Interface_nominal!DM195 = "", 0,  Interface_nominal!DM195 )  * $F196</f>
        <v>0.19390885421401699</v>
      </c>
      <c r="DN196" s="13">
        <f xml:space="preserve"> IF( Interface_nominal!DN195 = "", 0,  Interface_nominal!DN195 )  * $F196</f>
        <v>0.19390885421401699</v>
      </c>
      <c r="DO196" s="13">
        <f xml:space="preserve"> IF( Interface_nominal!DO195 = "", 0,  Interface_nominal!DO195 )  * $F196</f>
        <v>3.3853938546184803E-5</v>
      </c>
      <c r="DP196" s="13">
        <f xml:space="preserve"> IF( Interface_nominal!DP195 = "", 0,  Interface_nominal!DP195 )  * $F196</f>
        <v>0</v>
      </c>
      <c r="DQ196" s="13">
        <f xml:space="preserve"> IF( Interface_nominal!DQ195 = "", 0,  Interface_nominal!DQ195 )  * $F196</f>
        <v>0</v>
      </c>
      <c r="DR196" s="13">
        <f xml:space="preserve"> IF( Interface_nominal!DR195 = "", 0,  Interface_nominal!DR195 )  * $F196</f>
        <v>0</v>
      </c>
      <c r="DS196" s="13">
        <f xml:space="preserve"> IF( Interface_nominal!DS195 = "", 0,  Interface_nominal!DS195 )  * $F196</f>
        <v>0</v>
      </c>
      <c r="DT196" s="13">
        <f xml:space="preserve"> IF( Interface_nominal!DT195 = "", 0,  Interface_nominal!DT195 )  * $F196</f>
        <v>0</v>
      </c>
      <c r="DU196" s="13">
        <f xml:space="preserve"> IF( Interface_nominal!DU195 = "", 0,  Interface_nominal!DU195 )  * $F196</f>
        <v>0.105622176791607</v>
      </c>
      <c r="DV196" s="13">
        <f xml:space="preserve"> IF( Interface_nominal!DV195 = "", 0,  Interface_nominal!DV195 )  * $F196</f>
        <v>2.80975695772053E-2</v>
      </c>
      <c r="DW196" s="13">
        <f xml:space="preserve"> IF( Interface_nominal!DW195 = "", 0,  Interface_nominal!DW195 )  * $F196</f>
        <v>0.133753600307359</v>
      </c>
      <c r="DX196" s="13">
        <f xml:space="preserve"> IF( Interface_nominal!DX195 = "", 0,  Interface_nominal!DX195 )  * $F196</f>
        <v>0</v>
      </c>
      <c r="DY196" s="13">
        <f xml:space="preserve"> IF( Interface_nominal!DY195 = "", 0,  Interface_nominal!DY195 )  * $F196</f>
        <v>0.133753600307359</v>
      </c>
      <c r="DZ196" s="13">
        <f xml:space="preserve"> IF( Interface_nominal!DZ195 = "", 0,  Interface_nominal!DZ195 )  * $F196</f>
        <v>0</v>
      </c>
      <c r="EA196" s="13">
        <f xml:space="preserve"> IF( Interface_nominal!EA195 = "", 0,  Interface_nominal!EA195 )  * $F196</f>
        <v>0</v>
      </c>
      <c r="EB196" s="13">
        <f xml:space="preserve"> IF( Interface_nominal!EB195 = "", 0,  Interface_nominal!EB195 )  * $F196</f>
        <v>0</v>
      </c>
      <c r="EC196" s="13">
        <f xml:space="preserve"> IF( Interface_nominal!EC195 = "", 0,  Interface_nominal!EC195 )  * $F196</f>
        <v>0</v>
      </c>
      <c r="ED196" s="13">
        <f xml:space="preserve"> IF( Interface_nominal!ED195 = "", 0,  Interface_nominal!ED195 )  * $F196</f>
        <v>0</v>
      </c>
      <c r="EE196" s="13">
        <f xml:space="preserve"> IF( Interface_nominal!EE195 = "", 0,  Interface_nominal!EE195 )  * $F196</f>
        <v>0</v>
      </c>
      <c r="EF196" s="13">
        <f xml:space="preserve"> IF( Interface_nominal!EF195 = "", 0,  Interface_nominal!EF195 )  * $F196</f>
        <v>0</v>
      </c>
      <c r="EG196" s="13">
        <f xml:space="preserve"> IF( Interface_nominal!EG195 = "", 0,  Interface_nominal!EG195 )  * $F196</f>
        <v>0</v>
      </c>
      <c r="EH196" s="13">
        <f xml:space="preserve"> IF( Interface_nominal!EH195 = "", 0,  Interface_nominal!EH195 )  * $F196</f>
        <v>0</v>
      </c>
      <c r="EI196" s="13">
        <f xml:space="preserve"> IF( Interface_nominal!EI195 = "", 0,  Interface_nominal!EI195 )  * $F196</f>
        <v>0</v>
      </c>
      <c r="EJ196" s="13">
        <f xml:space="preserve"> IF( Interface_nominal!EJ195 = "", 0,  Interface_nominal!EJ195 )  * $F196</f>
        <v>0</v>
      </c>
      <c r="EK196" s="13">
        <f xml:space="preserve"> IF( Interface_nominal!EK195 = "", 0,  Interface_nominal!EK195 )  * $F196</f>
        <v>0</v>
      </c>
      <c r="EL196" s="13">
        <f xml:space="preserve"> IF( Interface_nominal!EL195 = "", 0,  Interface_nominal!EL195 )  * $F196</f>
        <v>0.133753600307359</v>
      </c>
      <c r="EM196" s="13">
        <f xml:space="preserve"> IF( Interface_nominal!EM195 = "", 0,  Interface_nominal!EM195 )  * $F196</f>
        <v>0</v>
      </c>
      <c r="EN196" s="13">
        <f xml:space="preserve"> IF( Interface_nominal!EN195 = "", 0,  Interface_nominal!EN195 )  * $F196</f>
        <v>0</v>
      </c>
      <c r="EO196" s="13">
        <f xml:space="preserve"> IF( Interface_nominal!EO195 = "", 0,  Interface_nominal!EO195 )  * $F196</f>
        <v>0.133753600307359</v>
      </c>
      <c r="EP196" s="13">
        <f xml:space="preserve"> IF( Interface_nominal!EP195 = "", 0,  Interface_nominal!EP195 )  * $F196</f>
        <v>0.133753600307359</v>
      </c>
      <c r="EQ196" s="13">
        <f xml:space="preserve"> IF( Interface_nominal!EQ195 = "", 0,  Interface_nominal!EQ195 )  * $F196</f>
        <v>0.46515621892935261</v>
      </c>
      <c r="ER196" s="13">
        <f xml:space="preserve"> IF( Interface_nominal!ER195 = "", 0,  Interface_nominal!ER195 )  * $F196</f>
        <v>0</v>
      </c>
      <c r="ES196" s="13">
        <f xml:space="preserve"> IF( Interface_nominal!ES195 = "", 0,  Interface_nominal!ES195 )  * $F196</f>
        <v>8.3513605741630595E-2</v>
      </c>
      <c r="ET196" s="13">
        <f xml:space="preserve"> IF( Interface_nominal!ET195 = "", 0,  Interface_nominal!ET195 )  * $F196</f>
        <v>6.5744394167150999E-2</v>
      </c>
      <c r="EU196" s="13">
        <f xml:space="preserve"> IF( Interface_nominal!EU195 = "", 0,  Interface_nominal!EU195 )  * $F196</f>
        <v>0.44765108891139299</v>
      </c>
      <c r="EV196" s="13">
        <f xml:space="preserve"> IF( Interface_nominal!EV195 = "", 0,  Interface_nominal!EV195 )  * $F196</f>
        <v>3.6185664359494697E-2</v>
      </c>
      <c r="EW196" s="13">
        <f xml:space="preserve"> IF( Interface_nominal!EW195 = "", 0,  Interface_nominal!EW195 )  * $F196</f>
        <v>1.18765155514217</v>
      </c>
      <c r="EX196" s="13">
        <f xml:space="preserve"> IF( Interface_nominal!EX195 = "", 0,  Interface_nominal!EX195 )  * $F196</f>
        <v>0.158097472748808</v>
      </c>
      <c r="EY196" s="13">
        <f xml:space="preserve"> IF( Interface_nominal!EY195 = "", 0,  Interface_nominal!EY195 )  * $F196</f>
        <v>2.4439999999999951</v>
      </c>
      <c r="EZ196" s="13">
        <f xml:space="preserve"> IF( Interface_nominal!EZ195 = "", 0,  Interface_nominal!EZ195 )  * $F196</f>
        <v>0</v>
      </c>
      <c r="FA196" s="13">
        <f xml:space="preserve"> IF( Interface_nominal!FA195 = "", 0,  Interface_nominal!FA195 )  * $F196</f>
        <v>2.4439999999999951</v>
      </c>
      <c r="FB196" s="13">
        <f xml:space="preserve"> IF( Interface_nominal!FB195 = "", 0,  Interface_nominal!FB195 )  * $F196</f>
        <v>0</v>
      </c>
      <c r="FC196" s="13">
        <f xml:space="preserve"> IF( Interface_nominal!FC195 = "", 0,  Interface_nominal!FC195 )  * $F196</f>
        <v>1.302462123494925</v>
      </c>
      <c r="FD196" s="13">
        <f xml:space="preserve"> IF( Interface_nominal!FD195 = "", 0,  Interface_nominal!FD195 )  * $F196</f>
        <v>6.5744890527696401E-2</v>
      </c>
      <c r="FE196" s="13">
        <f xml:space="preserve"> IF( Interface_nominal!FE195 = "", 0,  Interface_nominal!FE195 )  * $F196</f>
        <v>0.12779298597737901</v>
      </c>
      <c r="FF196" s="13">
        <f xml:space="preserve"> IF( Interface_nominal!FF195 = "", 0,  Interface_nominal!FF195 )  * $F196</f>
        <v>0</v>
      </c>
      <c r="FG196" s="13">
        <f xml:space="preserve"> IF( Interface_nominal!FG195 = "", 0,  Interface_nominal!FG195 )  * $F196</f>
        <v>1.496000000000004</v>
      </c>
      <c r="FH196" s="13">
        <f xml:space="preserve"> IF( Interface_nominal!FH195 = "", 0,  Interface_nominal!FH195 )  * $F196</f>
        <v>0</v>
      </c>
      <c r="FI196" s="13">
        <f xml:space="preserve"> IF( Interface_nominal!FI195 = "", 0,  Interface_nominal!FI195 )  * $F196</f>
        <v>1.496000000000004</v>
      </c>
      <c r="FJ196" s="13">
        <f xml:space="preserve"> IF( Interface_nominal!FJ195 = "", 0,  Interface_nominal!FJ195 )  * $F196</f>
        <v>7.5799969422829197E-2</v>
      </c>
      <c r="FK196" s="13">
        <f xml:space="preserve"> IF( Interface_nominal!FK195 = "", 0,  Interface_nominal!FK195 )  * $F196</f>
        <v>2.5000000000000001E-2</v>
      </c>
      <c r="FL196" s="13">
        <f xml:space="preserve"> IF( Interface_nominal!FL195 = "", 0,  Interface_nominal!FL195 )  * $F196</f>
        <v>0.05</v>
      </c>
      <c r="FM196" s="13">
        <f xml:space="preserve"> IF( Interface_nominal!FM195 = "", 0,  Interface_nominal!FM195 )  * $F196</f>
        <v>7.5000000000000011E-2</v>
      </c>
      <c r="FN196" s="13">
        <f xml:space="preserve"> IF( Interface_nominal!FN195 = "", 0,  Interface_nominal!FN195 )  * $F196</f>
        <v>3.8650000000000002</v>
      </c>
      <c r="FO196" s="13">
        <f xml:space="preserve"> IF( Interface_nominal!FO195 = "", 0,  Interface_nominal!FO195 )  * $F196</f>
        <v>0</v>
      </c>
      <c r="FP196" s="13">
        <f xml:space="preserve"> IF( Interface_nominal!FP195 = "", 0,  Interface_nominal!FP195 )  * $F196</f>
        <v>0</v>
      </c>
      <c r="FQ196" s="13">
        <f xml:space="preserve"> IF( Interface_nominal!FQ195 = "", 0,  Interface_nominal!FQ195 )  * $F196</f>
        <v>3.8650000000000002</v>
      </c>
      <c r="FR196" s="13">
        <f xml:space="preserve"> IF( Interface_nominal!FR195 = "", 0,  Interface_nominal!FR195 )  * $F196</f>
        <v>3.3103879386226711</v>
      </c>
      <c r="FS196" s="13">
        <f xml:space="preserve"> IF( Interface_nominal!FS195 = "", 0,  Interface_nominal!FS195 )  * $F196</f>
        <v>1.2299060099129936E-3</v>
      </c>
      <c r="FT196" s="13">
        <f xml:space="preserve"> IF( Interface_nominal!FT195 = "", 0,  Interface_nominal!FT195 )  * $F196</f>
        <v>0</v>
      </c>
      <c r="FU196" s="13">
        <f xml:space="preserve"> IF( Interface_nominal!FU195 = "", 0,  Interface_nominal!FU195 )  * $F196</f>
        <v>-8.8812474875979602E-13</v>
      </c>
      <c r="FV196" s="13">
        <f xml:space="preserve"> IF( Interface_nominal!FV195 = "", 0,  Interface_nominal!FV195 )  * $F196</f>
        <v>0</v>
      </c>
      <c r="FW196" s="13">
        <f xml:space="preserve"> IF( Interface_nominal!FW195 = "", 0,  Interface_nominal!FW195 )  * $F196</f>
        <v>0</v>
      </c>
      <c r="FX196" s="13">
        <f xml:space="preserve"> IF( Interface_nominal!FX195 = "", 0,  Interface_nominal!FX195 )  * $F196</f>
        <v>0</v>
      </c>
      <c r="FY196" s="13">
        <f xml:space="preserve"> IF( Interface_nominal!FY195 = "", 0,  Interface_nominal!FY195 )  * $F196</f>
        <v>0.566672621242167</v>
      </c>
      <c r="FZ196" s="13">
        <f xml:space="preserve"> IF( Interface_nominal!FZ195 = "", 0,  Interface_nominal!FZ195 )  * $F196</f>
        <v>0.15809747274880778</v>
      </c>
      <c r="GA196" s="13">
        <f xml:space="preserve"> IF( Interface_nominal!GA195 = "", 0,  Interface_nominal!GA195 )  * $F196</f>
        <v>0.72599999999999998</v>
      </c>
      <c r="GB196" s="13">
        <f xml:space="preserve"> IF( Interface_nominal!GB195 = "", 0,  Interface_nominal!GB195 )  * $F196</f>
        <v>0</v>
      </c>
      <c r="GC196" s="13">
        <f xml:space="preserve"> IF( Interface_nominal!GC195 = "", 0,  Interface_nominal!GC195 )  * $F196</f>
        <v>0.72599999999999998</v>
      </c>
      <c r="GD196" s="13">
        <f xml:space="preserve"> IF( Interface_nominal!GD195 = "", 0,  Interface_nominal!GD195 )  * $F196</f>
        <v>0</v>
      </c>
      <c r="GE196" s="13">
        <f xml:space="preserve"> IF( Interface_nominal!GE195 = "", 0,  Interface_nominal!GE195 )  * $F196</f>
        <v>0</v>
      </c>
      <c r="GF196" s="13">
        <f xml:space="preserve"> IF( Interface_nominal!GF195 = "", 0,  Interface_nominal!GF195 )  * $F196</f>
        <v>0</v>
      </c>
      <c r="GG196" s="13">
        <f xml:space="preserve"> IF( Interface_nominal!GG195 = "", 0,  Interface_nominal!GG195 )  * $F196</f>
        <v>0</v>
      </c>
      <c r="GH196" s="13">
        <f xml:space="preserve"> IF( Interface_nominal!GH195 = "", 0,  Interface_nominal!GH195 )  * $F196</f>
        <v>0</v>
      </c>
      <c r="GI196" s="13">
        <f xml:space="preserve"> IF( Interface_nominal!GI195 = "", 0,  Interface_nominal!GI195 )  * $F196</f>
        <v>0</v>
      </c>
      <c r="GJ196" s="13">
        <f xml:space="preserve"> IF( Interface_nominal!GJ195 = "", 0,  Interface_nominal!GJ195 )  * $F196</f>
        <v>0</v>
      </c>
      <c r="GK196" s="13">
        <f xml:space="preserve"> IF( Interface_nominal!GK195 = "", 0,  Interface_nominal!GK195 )  * $F196</f>
        <v>0</v>
      </c>
      <c r="GL196" s="13">
        <f xml:space="preserve"> IF( Interface_nominal!GL195 = "", 0,  Interface_nominal!GL195 )  * $F196</f>
        <v>0</v>
      </c>
      <c r="GM196" s="13">
        <f xml:space="preserve"> IF( Interface_nominal!GM195 = "", 0,  Interface_nominal!GM195 )  * $F196</f>
        <v>0</v>
      </c>
      <c r="GN196" s="13">
        <f xml:space="preserve"> IF( Interface_nominal!GN195 = "", 0,  Interface_nominal!GN195 )  * $F196</f>
        <v>0</v>
      </c>
      <c r="GO196" s="13">
        <f xml:space="preserve"> IF( Interface_nominal!GO195 = "", 0,  Interface_nominal!GO195 )  * $F196</f>
        <v>0</v>
      </c>
      <c r="GP196" s="13">
        <f xml:space="preserve"> IF( Interface_nominal!GP195 = "", 0,  Interface_nominal!GP195 )  * $F196</f>
        <v>0.72599999999999998</v>
      </c>
      <c r="GQ196" s="13">
        <f xml:space="preserve"> IF( Interface_nominal!GQ195 = "", 0,  Interface_nominal!GQ195 )  * $F196</f>
        <v>0</v>
      </c>
      <c r="GR196" s="13">
        <f xml:space="preserve"> IF( Interface_nominal!GR195 = "", 0,  Interface_nominal!GR195 )  * $F196</f>
        <v>0</v>
      </c>
      <c r="GS196" s="13">
        <f xml:space="preserve"> IF( Interface_nominal!GS195 = "", 0,  Interface_nominal!GS195 )  * $F196</f>
        <v>0.72599999999999998</v>
      </c>
      <c r="GT196" s="13">
        <f xml:space="preserve"> IF( Interface_nominal!GT195 = "", 0,  Interface_nominal!GT195 )  * $F196</f>
        <v>0.72599999999999998</v>
      </c>
      <c r="GU196" s="13">
        <f xml:space="preserve"> IF( Interface_nominal!GU195 = "", 0,  Interface_nominal!GU195 )  * $F196</f>
        <v>0.46638612493926601</v>
      </c>
      <c r="GV196" s="13">
        <f xml:space="preserve"> IF( Interface_nominal!GV195 = "", 0,  Interface_nominal!GV195 )  * $F196</f>
        <v>0</v>
      </c>
      <c r="GW196" s="13">
        <f xml:space="preserve"> IF( Interface_nominal!GW195 = "", 0,  Interface_nominal!GW195 )  * $F196</f>
        <v>8.3513605740742403E-2</v>
      </c>
      <c r="GX196" s="13">
        <f xml:space="preserve"> IF( Interface_nominal!GX195 = "", 0,  Interface_nominal!GX195 )  * $F196</f>
        <v>6.5744394167150999E-2</v>
      </c>
      <c r="GY196" s="13">
        <f xml:space="preserve"> IF( Interface_nominal!GY195 = "", 0,  Interface_nominal!GY195 )  * $F196</f>
        <v>0.44765108891139299</v>
      </c>
      <c r="GZ196" s="13">
        <f xml:space="preserve"> IF( Interface_nominal!GZ195 = "", 0,  Interface_nominal!GZ195 )  * $F196</f>
        <v>3.61856643594946E-2</v>
      </c>
      <c r="HA196" s="13">
        <f xml:space="preserve"> IF( Interface_nominal!HA195 = "", 0,  Interface_nominal!HA195 )  * $F196</f>
        <v>1.75432417638434</v>
      </c>
      <c r="HB196" s="13">
        <f xml:space="preserve"> IF( Interface_nominal!HB195 = "", 0,  Interface_nominal!HB195 )  * $F196</f>
        <v>0.31619494549761501</v>
      </c>
      <c r="HC196" s="13">
        <f xml:space="preserve"> IF( Interface_nominal!HC195 = "", 0,  Interface_nominal!HC195 )  * $F196</f>
        <v>3.17</v>
      </c>
      <c r="HD196" s="13">
        <f xml:space="preserve"> IF( Interface_nominal!HD195 = "", 0,  Interface_nominal!HD195 )  * $F196</f>
        <v>0</v>
      </c>
      <c r="HE196" s="13">
        <f xml:space="preserve"> IF( Interface_nominal!HE195 = "", 0,  Interface_nominal!HE195 )  * $F196</f>
        <v>3.17</v>
      </c>
      <c r="HF196" s="13">
        <f xml:space="preserve"> IF( Interface_nominal!HF195 = "", 0,  Interface_nominal!HF195 )  * $F196</f>
        <v>0</v>
      </c>
      <c r="HG196" s="13">
        <f xml:space="preserve"> IF( Interface_nominal!HG195 = "", 0,  Interface_nominal!HG195 )  * $F196</f>
        <v>1.3024621234949201</v>
      </c>
      <c r="HH196" s="13">
        <f xml:space="preserve"> IF( Interface_nominal!HH195 = "", 0,  Interface_nominal!HH195 )  * $F196</f>
        <v>6.5744890527696401E-2</v>
      </c>
      <c r="HI196" s="13">
        <f xml:space="preserve"> IF( Interface_nominal!HI195 = "", 0,  Interface_nominal!HI195 )  * $F196</f>
        <v>0.12779298597737901</v>
      </c>
      <c r="HJ196" s="13">
        <f xml:space="preserve"> IF( Interface_nominal!HJ195 = "", 0,  Interface_nominal!HJ195 )  * $F196</f>
        <v>0</v>
      </c>
      <c r="HK196" s="13">
        <f xml:space="preserve"> IF( Interface_nominal!HK195 = "", 0,  Interface_nominal!HK195 )  * $F196</f>
        <v>1.496</v>
      </c>
      <c r="HL196" s="13">
        <f xml:space="preserve"> IF( Interface_nominal!HL195 = "", 0,  Interface_nominal!HL195 )  * $F196</f>
        <v>0</v>
      </c>
      <c r="HM196" s="13">
        <f xml:space="preserve"> IF( Interface_nominal!HM195 = "", 0,  Interface_nominal!HM195 )  * $F196</f>
        <v>1.496</v>
      </c>
      <c r="HN196" s="13">
        <f xml:space="preserve"> IF( Interface_nominal!HN195 = "", 0,  Interface_nominal!HN195 )  * $F196</f>
        <v>7.5799969422829197E-2</v>
      </c>
      <c r="HO196" s="13">
        <f xml:space="preserve"> IF( Interface_nominal!HO195 = "", 0,  Interface_nominal!HO195 )  * $F196</f>
        <v>2.5000000000000001E-2</v>
      </c>
      <c r="HP196" s="13">
        <f xml:space="preserve"> IF( Interface_nominal!HP195 = "", 0,  Interface_nominal!HP195 )  * $F196</f>
        <v>0.05</v>
      </c>
      <c r="HQ196" s="13">
        <f xml:space="preserve"> IF( Interface_nominal!HQ195 = "", 0,  Interface_nominal!HQ195 )  * $F196</f>
        <v>7.5000000000000011E-2</v>
      </c>
      <c r="HR196" s="13">
        <f xml:space="preserve"> IF( Interface_nominal!HR195 = "", 0,  Interface_nominal!HR195 )  * $F196</f>
        <v>4.5910000000000002</v>
      </c>
      <c r="HS196" s="13">
        <f xml:space="preserve"> IF( Interface_nominal!HS195 = "", 0,  Interface_nominal!HS195 )  * $F196</f>
        <v>0</v>
      </c>
      <c r="HT196" s="13">
        <f xml:space="preserve"> IF( Interface_nominal!HT195 = "", 0,  Interface_nominal!HT195 )  * $F196</f>
        <v>0</v>
      </c>
      <c r="HU196" s="13">
        <f xml:space="preserve"> IF( Interface_nominal!HU195 = "", 0,  Interface_nominal!HU195 )  * $F196</f>
        <v>4.5910000000000002</v>
      </c>
      <c r="HV196" s="13">
        <f xml:space="preserve"> IF( Interface_nominal!HV195 = "", 0,  Interface_nominal!HV195 )  * $F196</f>
        <v>4.5910000000000002</v>
      </c>
      <c r="HW196" s="13">
        <f xml:space="preserve"> IF( Interface_nominal!HW195 = "", 0,  Interface_nominal!HW195 )  * $F196</f>
        <v>5.1036131937331501E-3</v>
      </c>
      <c r="HX196" s="13">
        <f xml:space="preserve"> IF( Interface_nominal!HX195 = "", 0,  Interface_nominal!HX195 )  * $F196</f>
        <v>0</v>
      </c>
      <c r="HY196" s="13">
        <f xml:space="preserve"> IF( Interface_nominal!HY195 = "", 0,  Interface_nominal!HY195 )  * $F196</f>
        <v>5.4885999999999997E-4</v>
      </c>
      <c r="HZ196" s="13">
        <f xml:space="preserve"> IF( Interface_nominal!HZ195 = "", 0,  Interface_nominal!HZ195 )  * $F196</f>
        <v>0</v>
      </c>
      <c r="IA196" s="13">
        <f xml:space="preserve"> IF( Interface_nominal!IA195 = "", 0,  Interface_nominal!IA195 )  * $F196</f>
        <v>0</v>
      </c>
      <c r="IB196" s="13">
        <f xml:space="preserve"> IF( Interface_nominal!IB195 = "", 0,  Interface_nominal!IB195 )  * $F196</f>
        <v>0</v>
      </c>
      <c r="IC196" s="13">
        <f xml:space="preserve"> IF( Interface_nominal!IC195 = "", 0,  Interface_nominal!IC195 )  * $F196</f>
        <v>0</v>
      </c>
      <c r="ID196" s="13">
        <f xml:space="preserve"> IF( Interface_nominal!ID195 = "", 0,  Interface_nominal!ID195 )  * $F196</f>
        <v>7.6020000000000003E-3</v>
      </c>
      <c r="IE196" s="13">
        <f xml:space="preserve"> IF( Interface_nominal!IE195 = "", 0,  Interface_nominal!IE195 )  * $F196</f>
        <v>2.6249999999999999E-2</v>
      </c>
      <c r="IF196" s="13">
        <f xml:space="preserve"> IF( Interface_nominal!IF195 = "", 0,  Interface_nominal!IF195 )  * $F196</f>
        <v>0</v>
      </c>
      <c r="IG196" s="13">
        <f xml:space="preserve"> IF( Interface_nominal!IG195 = "", 0,  Interface_nominal!IG195 )  * $F196</f>
        <v>0</v>
      </c>
      <c r="IH196" s="13">
        <f xml:space="preserve"> IF( Interface_nominal!IH195 = "", 0,  Interface_nominal!IH195 )  * $F196</f>
        <v>0</v>
      </c>
      <c r="II196" s="13">
        <f xml:space="preserve"> IF( Interface_nominal!II195 = "", 0,  Interface_nominal!II195 )  * $F196</f>
        <v>0</v>
      </c>
      <c r="IJ196" s="13">
        <f xml:space="preserve"> IF( Interface_nominal!IJ195 = "", 0,  Interface_nominal!IJ195 )  * $F196</f>
        <v>0</v>
      </c>
      <c r="IK196" s="13">
        <f xml:space="preserve"> IF( Interface_nominal!IK195 = "", 0,  Interface_nominal!IK195 )  * $F196</f>
        <v>0</v>
      </c>
      <c r="IL196" s="13">
        <f xml:space="preserve"> IF( Interface_nominal!IL195 = "", 0,  Interface_nominal!IL195 )  * $F196</f>
        <v>0</v>
      </c>
      <c r="IM196" s="13">
        <f xml:space="preserve"> IF( Interface_nominal!IM195 = "", 0,  Interface_nominal!IM195 )  * $F196</f>
        <v>0</v>
      </c>
      <c r="IN196" s="13">
        <f xml:space="preserve"> IF( Interface_nominal!IN195 = "", 0,  Interface_nominal!IN195 )  * $F196</f>
        <v>1.9893809275379901E-2</v>
      </c>
      <c r="IO196" s="13">
        <f xml:space="preserve"> IF( Interface_nominal!IO195 = "", 0,  Interface_nominal!IO195 )  * $F196</f>
        <v>0</v>
      </c>
      <c r="IP196" s="13">
        <f xml:space="preserve"> IF( Interface_nominal!IP195 = "", 0,  Interface_nominal!IP195 )  * $F196</f>
        <v>0</v>
      </c>
      <c r="IQ196" s="13">
        <f xml:space="preserve"> IF( Interface_nominal!IQ195 = "", 0,  Interface_nominal!IQ195 )  * $F196</f>
        <v>0</v>
      </c>
      <c r="IR196" s="13">
        <f xml:space="preserve"> IF( Interface_nominal!IR195 = "", 0,  Interface_nominal!IR195 )  * $F196</f>
        <v>0</v>
      </c>
      <c r="IS196" s="13">
        <f xml:space="preserve"> IF( Interface_nominal!IS195 = "", 0,  Interface_nominal!IS195 )  * $F196</f>
        <v>0</v>
      </c>
      <c r="IT196" s="13">
        <f xml:space="preserve"> IF( Interface_nominal!IT195 = "", 0,  Interface_nominal!IT195 )  * $F196</f>
        <v>0</v>
      </c>
      <c r="IU196" s="13">
        <f xml:space="preserve"> IF( Interface_nominal!IU195 = "", 0,  Interface_nominal!IU195 )  * $F196</f>
        <v>0</v>
      </c>
      <c r="IV196" s="13">
        <f xml:space="preserve"> IF( Interface_nominal!IV195 = "", 0,  Interface_nominal!IV195 )  * $F196</f>
        <v>0</v>
      </c>
      <c r="IW196" s="13">
        <f xml:space="preserve"> IF( Interface_nominal!IW195 = "", 0,  Interface_nominal!IW195 )  * $F196</f>
        <v>4.47562212523165E-2</v>
      </c>
      <c r="IX196" s="13">
        <f xml:space="preserve"> IF( Interface_nominal!IX195 = "", 0,  Interface_nominal!IX195 )  * $F196</f>
        <v>9.4486985977379201E-2</v>
      </c>
      <c r="IY196" s="13">
        <f xml:space="preserve"> IF( Interface_nominal!IY195 = "", 0,  Interface_nominal!IY195 )  * $F196</f>
        <v>0</v>
      </c>
      <c r="IZ196" s="13">
        <f xml:space="preserve"> IF( Interface_nominal!IZ195 = "", 0,  Interface_nominal!IZ195 )  * $F196</f>
        <v>0</v>
      </c>
      <c r="JA196" s="13">
        <f xml:space="preserve"> IF( Interface_nominal!JA195 = "", 0,  Interface_nominal!JA195 )  * $F196</f>
        <v>0</v>
      </c>
      <c r="JB196" s="13">
        <f xml:space="preserve"> IF( Interface_nominal!JB195 = "", 0,  Interface_nominal!JB195 )  * $F196</f>
        <v>0</v>
      </c>
      <c r="JC196" s="13">
        <f xml:space="preserve"> IF( Interface_nominal!JC195 = "", 0,  Interface_nominal!JC195 )  * $F196</f>
        <v>0</v>
      </c>
      <c r="JD196" s="13">
        <f xml:space="preserve"> IF( Interface_nominal!JD195 = "", 0,  Interface_nominal!JD195 )  * $F196</f>
        <v>0</v>
      </c>
      <c r="JE196" s="13">
        <f xml:space="preserve"> IF( Interface_nominal!JE195 = "", 0,  Interface_nominal!JE195 )  * $F196</f>
        <v>0</v>
      </c>
      <c r="JF196" s="13">
        <f xml:space="preserve"> IF( Interface_nominal!JF195 = "", 0,  Interface_nominal!JF195 )  * $F196</f>
        <v>0</v>
      </c>
      <c r="JG196" s="13">
        <f xml:space="preserve"> IF( Interface_nominal!JG195 = "", 0,  Interface_nominal!JG195 )  * $F196</f>
        <v>0</v>
      </c>
      <c r="JH196" s="13">
        <f xml:space="preserve"> IF( Interface_nominal!JH195 = "", 0,  Interface_nominal!JH195 )  * $F196</f>
        <v>0</v>
      </c>
      <c r="JI196" s="13">
        <f xml:space="preserve"> IF( Interface_nominal!JI195 = "", 0,  Interface_nominal!JI195 )  * $F196</f>
        <v>0</v>
      </c>
      <c r="JJ196" s="13">
        <f xml:space="preserve"> IF( Interface_nominal!JJ195 = "", 0,  Interface_nominal!JJ195 )  * $F196</f>
        <v>0</v>
      </c>
      <c r="JK196" s="13">
        <f xml:space="preserve"> IF( Interface_nominal!JK195 = "", 0,  Interface_nominal!JK195 )  * $F196</f>
        <v>0</v>
      </c>
      <c r="JL196" s="13">
        <f xml:space="preserve"> IF( Interface_nominal!JL195 = "", 0,  Interface_nominal!JL195 )  * $F196</f>
        <v>0</v>
      </c>
      <c r="JM196" s="13">
        <f xml:space="preserve"> IF( Interface_nominal!JM195 = "", 0,  Interface_nominal!JM195 )  * $F196</f>
        <v>0</v>
      </c>
      <c r="JN196" s="13">
        <f xml:space="preserve"> IF( Interface_nominal!JN195 = "", 0,  Interface_nominal!JN195 )  * $F196</f>
        <v>0</v>
      </c>
      <c r="JO196" s="13">
        <f xml:space="preserve"> IF( Interface_nominal!JO195 = "", 0,  Interface_nominal!JO195 )  * $F196</f>
        <v>0</v>
      </c>
      <c r="JP196" s="13">
        <f xml:space="preserve"> IF( Interface_nominal!JP195 = "", 0,  Interface_nominal!JP195 )  * $F196</f>
        <v>0</v>
      </c>
      <c r="JQ196" s="13">
        <f xml:space="preserve"> IF( Interface_nominal!JQ195 = "", 0,  Interface_nominal!JQ195 )  * $F196</f>
        <v>0</v>
      </c>
      <c r="JR196" s="13" t="e">
        <f xml:space="preserve"> IF( Interface_nominal!JR195 = "", 0,  Interface_nominal!JR195 )  * $F196</f>
        <v>#N/A</v>
      </c>
      <c r="JS196" s="13">
        <f xml:space="preserve"> IF( Interface_nominal!JS195 = "", 0,  Interface_nominal!JS195 )  * $F196</f>
        <v>4.5910000000000002</v>
      </c>
      <c r="JT196" s="13">
        <f xml:space="preserve"> IF( Interface_nominal!JT195 = "", 0,  Interface_nominal!JT195 )  * $F196</f>
        <v>4.5910000000000002</v>
      </c>
      <c r="JU196" s="13">
        <f xml:space="preserve"> IF( Interface_nominal!JU195 = "", 0,  Interface_nominal!JU195 )  * $F196</f>
        <v>0.72599999999999998</v>
      </c>
      <c r="JV196" s="13">
        <f xml:space="preserve"> IF( Interface_nominal!JV195 = "", 0,  Interface_nominal!JV195 )  * $F196</f>
        <v>3.3103879386226711</v>
      </c>
      <c r="JW196" s="13">
        <f xml:space="preserve"> IF( Interface_nominal!JW195 = "", 0,  Interface_nominal!JW195 )  * $F196</f>
        <v>0.19353787650507601</v>
      </c>
      <c r="JX196" s="13">
        <f xml:space="preserve"> IF( Interface_nominal!JX195 = "", 0,  Interface_nominal!JX195 )  * $F196</f>
        <v>0</v>
      </c>
      <c r="JY196" s="13">
        <f xml:space="preserve"> IF( Interface_nominal!JY195 = "", 0,  Interface_nominal!JY195 )  * $F196</f>
        <v>0</v>
      </c>
      <c r="JZ196" s="13">
        <f xml:space="preserve"> IF( Interface_nominal!JZ195 = "", 0,  Interface_nominal!JZ195 )  * $F196</f>
        <v>0</v>
      </c>
      <c r="KA196" s="13">
        <f xml:space="preserve"> IF( Interface_nominal!KA195 = "", 0,  Interface_nominal!KA195 )  * $F196 * IF(ISBLANK('Unit conversion'!KA195),1,'Unit conversion'!KA195)</f>
        <v>4.5619727255659902E-3</v>
      </c>
      <c r="KB196" s="13">
        <f xml:space="preserve"> IF( Interface_nominal!KB195 = "", 0,  Interface_nominal!KB195 )  * $F196 * IF(ISBLANK('Unit conversion'!KB195),1,'Unit conversion'!KB195)</f>
        <v>0</v>
      </c>
      <c r="KC196" s="13">
        <f xml:space="preserve"> IF( Interface_nominal!KC195 = "", 0,  Interface_nominal!KC195 )  * $F196 * IF(ISBLANK('Unit conversion'!KC195),1,'Unit conversion'!KC195)</f>
        <v>0</v>
      </c>
      <c r="KD196" s="13">
        <f xml:space="preserve"> IF( Interface_nominal!KD195 = "", 0,  Interface_nominal!KD195 )  * $F196 * IF(ISBLANK('Unit conversion'!KD195),1,'Unit conversion'!KD195)</f>
        <v>4.5619727255659902E-3</v>
      </c>
      <c r="KE196" s="13">
        <f xml:space="preserve"> IF( Interface_nominal!KE195 = "", 0,  Interface_nominal!KE195 )  * $F196 * IF(ISBLANK('Unit conversion'!KE195),1,'Unit conversion'!KE195)</f>
        <v>0</v>
      </c>
      <c r="KF196" s="13">
        <f xml:space="preserve"> IF( Interface_nominal!KF195 = "", 0,  Interface_nominal!KF195 )  * $F196 * IF(ISBLANK('Unit conversion'!KF195),1,'Unit conversion'!KF195)</f>
        <v>0</v>
      </c>
      <c r="KG196" s="13">
        <f xml:space="preserve"> IF( Interface_nominal!KG195 = "", 0,  Interface_nominal!KG195 )  * $F196 * IF(ISBLANK('Unit conversion'!KG195),1,'Unit conversion'!KG195)</f>
        <v>0</v>
      </c>
      <c r="KH196" s="13">
        <f xml:space="preserve"> IF( Interface_nominal!KH195 = "", 0,  Interface_nominal!KH195 )  * $F196 * IF(ISBLANK('Unit conversion'!KH195),1,'Unit conversion'!KH195)</f>
        <v>0</v>
      </c>
      <c r="KI196" s="13">
        <f xml:space="preserve"> IF( Interface_nominal!KI195 = "", 0,  Interface_nominal!KI195 )  * $F196 * IF(ISBLANK('Unit conversion'!KI195),1,'Unit conversion'!KI195)</f>
        <v>0.26348251831196096</v>
      </c>
      <c r="KJ196" s="13">
        <f xml:space="preserve"> IF( Interface_nominal!KJ195 = "", 0,  Interface_nominal!KJ195 )  * $F196 * IF(ISBLANK('Unit conversion'!KJ195),1,'Unit conversion'!KJ195)</f>
        <v>0.234436368797384</v>
      </c>
      <c r="KK196" s="13">
        <f xml:space="preserve"> IF( Interface_nominal!KK195 = "", 0,  Interface_nominal!KK195 )  * $F196 * IF(ISBLANK('Unit conversion'!KK195),1,'Unit conversion'!KK195)</f>
        <v>0.37221093809614098</v>
      </c>
      <c r="KL196" s="13">
        <f xml:space="preserve"> IF( Interface_nominal!KL195 = "", 0,  Interface_nominal!KL195 )  * $F196 * IF(ISBLANK('Unit conversion'!KL195),1,'Unit conversion'!KL195)</f>
        <v>0.107615768172798</v>
      </c>
      <c r="KM196" s="13">
        <f xml:space="preserve"> IF( Interface_nominal!KM195 = "", 0,  Interface_nominal!KM195 )  * $F196 * IF(ISBLANK('Unit conversion'!KM195),1,'Unit conversion'!KM195)</f>
        <v>0.29596304703000104</v>
      </c>
      <c r="KN196" s="13">
        <f xml:space="preserve"> IF( Interface_nominal!KN195 = "", 0,  Interface_nominal!KN195 )  * $F196 * IF(ISBLANK('Unit conversion'!KN195),1,'Unit conversion'!KN195)</f>
        <v>0</v>
      </c>
      <c r="KO196" s="13">
        <f xml:space="preserve"> IF( Interface_nominal!KO195 = "", 0,  Interface_nominal!KO195 )  * $F196 * IF(ISBLANK('Unit conversion'!KO195),1,'Unit conversion'!KO195)</f>
        <v>4.47562212523165E-2</v>
      </c>
      <c r="KP196" s="13">
        <f xml:space="preserve"> IF( Interface_nominal!KP195 = "", 0,  Interface_nominal!KP195 )  * $F196 * IF(ISBLANK('Unit conversion'!KP195),1,'Unit conversion'!KP195)</f>
        <v>0</v>
      </c>
      <c r="KQ196" s="13">
        <f xml:space="preserve"> IF( Interface_nominal!KQ195 = "", 0,  Interface_nominal!KQ195 )  * $F196 * IF(ISBLANK('Unit conversion'!KQ195),1,'Unit conversion'!KQ195)</f>
        <v>0</v>
      </c>
      <c r="KR196" s="13">
        <f xml:space="preserve"> IF( Interface_nominal!KR195 = "", 0,  Interface_nominal!KR195 )  * $F196 * IF(ISBLANK('Unit conversion'!KR195),1,'Unit conversion'!KR195)</f>
        <v>4.47562212523165E-2</v>
      </c>
      <c r="KS196" s="13">
        <f xml:space="preserve"> IF( Interface_nominal!KS195 = "", 0,  Interface_nominal!KS195 )  * $F196 * IF(ISBLANK('Unit conversion'!KS195),1,'Unit conversion'!KS195)</f>
        <v>0</v>
      </c>
      <c r="KT196" s="13">
        <f xml:space="preserve"> IF( Interface_nominal!KT195 = "", 0,  Interface_nominal!KT195 )  * $F196 * IF(ISBLANK('Unit conversion'!KT195),1,'Unit conversion'!KT195)</f>
        <v>9.4486985977379201E-2</v>
      </c>
      <c r="KU196" s="13">
        <f xml:space="preserve"> IF( Interface_nominal!KU195 = "", 0,  Interface_nominal!KU195 )  * $F196 * IF(ISBLANK('Unit conversion'!KU195),1,'Unit conversion'!KU195)</f>
        <v>0</v>
      </c>
      <c r="KV196" s="13">
        <f xml:space="preserve"> IF( Interface_nominal!KV195 = "", 0,  Interface_nominal!KV195 )  * $F196 * IF(ISBLANK('Unit conversion'!KV195),1,'Unit conversion'!KV195)</f>
        <v>9.4486985977379201E-2</v>
      </c>
      <c r="KW196" s="13">
        <f xml:space="preserve"> IF( Interface_nominal!KW195 = "", 0,  Interface_nominal!KW195 )  * $F196 * IF(ISBLANK('Unit conversion'!KW195),1,'Unit conversion'!KW195)</f>
        <v>0</v>
      </c>
      <c r="KX196" s="13">
        <f xml:space="preserve"> IF( Interface_nominal!KX195 = "", 0,  Interface_nominal!KX195 )  * $F196 * IF(ISBLANK('Unit conversion'!KX195),1,'Unit conversion'!KX195)</f>
        <v>0</v>
      </c>
      <c r="KY196" s="13">
        <f xml:space="preserve"> IF( Interface_nominal!KY195 = "", 0,  Interface_nominal!KY195 )  * $F196 * IF(ISBLANK('Unit conversion'!KY195),1,'Unit conversion'!KY195)</f>
        <v>0</v>
      </c>
      <c r="KZ196" s="13">
        <f xml:space="preserve"> IF( Interface_nominal!KZ195 = "", 0,  Interface_nominal!KZ195 )  * $F196 * IF(ISBLANK('Unit conversion'!KZ195),1,'Unit conversion'!KZ195)</f>
        <v>0</v>
      </c>
      <c r="LA196" s="13">
        <f t="shared" si="327"/>
        <v>4.47562212523165E-2</v>
      </c>
      <c r="LB196" s="13">
        <f t="shared" si="328"/>
        <v>0</v>
      </c>
      <c r="LC196" s="13">
        <f t="shared" si="329"/>
        <v>0</v>
      </c>
      <c r="LD196" s="13">
        <f t="shared" si="330"/>
        <v>4.47562212523165E-2</v>
      </c>
      <c r="LE196" s="13">
        <f t="shared" si="331"/>
        <v>0</v>
      </c>
      <c r="LF196" s="13">
        <f t="shared" si="332"/>
        <v>9.4486985977379201E-2</v>
      </c>
      <c r="LG196" s="13">
        <f t="shared" si="333"/>
        <v>0</v>
      </c>
      <c r="LH196" s="13">
        <f t="shared" si="334"/>
        <v>9.4486985977379201E-2</v>
      </c>
      <c r="LI196" s="13">
        <f t="shared" si="335"/>
        <v>0</v>
      </c>
      <c r="LJ196" s="13">
        <f t="shared" si="336"/>
        <v>0</v>
      </c>
      <c r="LK196" s="13">
        <f t="shared" si="337"/>
        <v>0</v>
      </c>
      <c r="LL196" s="13">
        <f t="shared" si="338"/>
        <v>0</v>
      </c>
      <c r="LM196" s="96">
        <f t="shared" si="339"/>
        <v>1.1912042058752903</v>
      </c>
      <c r="LN196" s="96">
        <f t="shared" si="340"/>
        <v>2.5267380661812231</v>
      </c>
      <c r="LO196" s="96">
        <f t="shared" si="341"/>
        <v>0.56790252725119184</v>
      </c>
      <c r="LP196" s="96">
        <f t="shared" si="342"/>
        <v>3.0946405934324148</v>
      </c>
      <c r="LQ196" s="96">
        <f t="shared" si="343"/>
        <v>3.7179422720565132</v>
      </c>
      <c r="LR196" s="96">
        <f t="shared" si="344"/>
        <v>4.2858447993077053</v>
      </c>
      <c r="LS196" s="16">
        <f xml:space="preserve"> INDEX( 'Stata dataset - wastewater'!$A$2:$AMU$195, MATCH( $A196, 'Stata dataset - wastewater'!$A$2:$A$195, 0 ), MATCH( LS$3, 'Stata dataset - wastewater'!$A$2:$AMU$2, 0 ) )</f>
        <v>29.569227516774198</v>
      </c>
      <c r="LT196" s="16">
        <f xml:space="preserve"> INDEX( 'Stata dataset - wastewater'!$A$2:$AMU$195, MATCH( $A196, 'Stata dataset - wastewater'!$A$2:$A$195, 0 ), MATCH( LT$3, 'Stata dataset - wastewater'!$A$2:$AMU$2, 0 ) )</f>
        <v>711</v>
      </c>
      <c r="LU196" s="16">
        <f xml:space="preserve"> INDEX( 'Stata dataset - wastewater'!$A$2:$AMU$195, MATCH( $A196, 'Stata dataset - wastewater'!$A$2:$A$195, 0 ), MATCH( LU$3, 'Stata dataset - wastewater'!$A$2:$AMU$2, 0 ) )</f>
        <v>320.18437929999999</v>
      </c>
      <c r="LV196" s="16">
        <f xml:space="preserve"> INDEX( 'Stata dataset - wastewater'!$A$2:$AMU$195, MATCH( $A196, 'Stata dataset - wastewater'!$A$2:$A$195, 0 ), MATCH( LV$3, 'Stata dataset - wastewater'!$A$2:$AMU$2, 0 ) )</f>
        <v>196</v>
      </c>
      <c r="LW196" s="16">
        <f xml:space="preserve"> INDEX( 'Stata dataset - wastewater'!$A$2:$AMU$195, MATCH( $A196, 'Stata dataset - wastewater'!$A$2:$A$195, 0 ), MATCH( LW$3, 'Stata dataset - wastewater'!$A$2:$AMU$2, 0 ) )</f>
        <v>114</v>
      </c>
      <c r="LX196" s="16">
        <f xml:space="preserve"> INDEX( 'Stata dataset - wastewater'!$A$2:$AMU$195, MATCH( $A196, 'Stata dataset - wastewater'!$A$2:$A$195, 0 ), MATCH( LX$3, 'Stata dataset - wastewater'!$A$2:$AMU$2, 0 ) )</f>
        <v>297</v>
      </c>
      <c r="LY196" s="16">
        <f xml:space="preserve"> INDEX( 'Stata dataset - wastewater'!$A$2:$AMU$195, MATCH( $A196, 'Stata dataset - wastewater'!$A$2:$A$195, 0 ), MATCH( LY$3, 'Stata dataset - wastewater'!$A$2:$AMU$2, 0 ) )</f>
        <v>728</v>
      </c>
      <c r="LZ196" s="16">
        <f xml:space="preserve"> INDEX( 'Stata dataset - wastewater'!$A$2:$AMU$195, MATCH( $A196, 'Stata dataset - wastewater'!$A$2:$A$195, 0 ), MATCH( LZ$3, 'Stata dataset - wastewater'!$A$2:$AMU$2, 0 ) )</f>
        <v>0</v>
      </c>
      <c r="MA196" s="16">
        <f xml:space="preserve"> INDEX( 'Stata dataset - wastewater'!$A$2:$AMU$195, MATCH( $A196, 'Stata dataset - wastewater'!$A$2:$A$195, 0 ), MATCH( MA$3, 'Stata dataset - wastewater'!$A$2:$AMU$2, 0 ) )</f>
        <v>2978</v>
      </c>
      <c r="MB196" s="16">
        <f xml:space="preserve"> INDEX( 'Stata dataset - wastewater'!$A$2:$AMU$195, MATCH( $A196, 'Stata dataset - wastewater'!$A$2:$A$195, 0 ), MATCH( MB$3, 'Stata dataset - wastewater'!$A$2:$AMU$2, 0 ) )</f>
        <v>2978</v>
      </c>
      <c r="MC196" s="16">
        <f xml:space="preserve"> INDEX( 'Stata dataset - wastewater'!$A$2:$AMU$195, MATCH( $A196, 'Stata dataset - wastewater'!$A$2:$A$195, 0 ), MATCH( MC$3, 'Stata dataset - wastewater'!$A$2:$AMU$2, 0 ) )</f>
        <v>0</v>
      </c>
      <c r="MD196" s="16">
        <f xml:space="preserve"> INDEX( 'Stata dataset - wastewater'!$A$2:$AMU$195, MATCH( $A196, 'Stata dataset - wastewater'!$A$2:$A$195, 0 ), MATCH( MD$3, 'Stata dataset - wastewater'!$A$2:$AMU$2, 0 ) )</f>
        <v>0</v>
      </c>
      <c r="ME196" s="16">
        <f xml:space="preserve"> INDEX( 'Stata dataset - wastewater'!$A$2:$AMU$195, MATCH( $A196, 'Stata dataset - wastewater'!$A$2:$A$195, 0 ), MATCH( ME$3, 'Stata dataset - wastewater'!$A$2:$AMU$2, 0 ) )</f>
        <v>50</v>
      </c>
      <c r="MF196" s="16">
        <f xml:space="preserve"> INDEX( 'Stata dataset - wastewater'!$A$2:$AMU$195, MATCH( $A196, 'Stata dataset - wastewater'!$A$2:$A$195, 0 ), MATCH( MF$3, 'Stata dataset - wastewater'!$A$2:$AMU$2, 0 ) )</f>
        <v>50</v>
      </c>
      <c r="MG196" s="16">
        <f xml:space="preserve"> INDEX( 'Stata dataset - wastewater'!$A$2:$AMU$195, MATCH( $A196, 'Stata dataset - wastewater'!$A$2:$A$195, 0 ), MATCH( MG$3, 'Stata dataset - wastewater'!$A$2:$AMU$2, 0 ) )</f>
        <v>0.69200698929119397</v>
      </c>
      <c r="MH196" s="97">
        <f t="shared" si="345"/>
        <v>29569.227516774197</v>
      </c>
      <c r="MI196" s="97">
        <f t="shared" si="346"/>
        <v>516.18437930000005</v>
      </c>
      <c r="MJ196" s="97">
        <f t="shared" si="347"/>
        <v>2978</v>
      </c>
      <c r="MK196" s="98">
        <f t="shared" si="348"/>
        <v>0.69200698929119397</v>
      </c>
      <c r="ML196" s="98">
        <f t="shared" si="349"/>
        <v>57.284235444848527</v>
      </c>
      <c r="MM196" s="99">
        <f t="shared" si="350"/>
        <v>1.3774147930710152</v>
      </c>
      <c r="MN196" s="99">
        <f t="shared" si="351"/>
        <v>38.247145735392877</v>
      </c>
      <c r="MO196" s="99">
        <f t="shared" si="352"/>
        <v>0</v>
      </c>
      <c r="MP196" s="99">
        <f t="shared" si="353"/>
        <v>0</v>
      </c>
      <c r="MQ196" s="99" t="str">
        <f xml:space="preserve"> IFERROR(INDEX( 'Stata dataset - wastewater'!$A$2:$AMU$182, MATCH( $A196, 'Stata dataset - wastewater'!$A$2:$A$182, 0 ), MATCH( MQ$3, 'Stata dataset - wastewater'!$A$3:$AMU$3, 0 ) ),"")</f>
        <v/>
      </c>
      <c r="MR196" s="100">
        <f t="shared" si="354"/>
        <v>1.6909471162760582E-3</v>
      </c>
      <c r="MS196" s="100" t="s">
        <v>3294</v>
      </c>
      <c r="MT196" s="100" t="s">
        <v>3295</v>
      </c>
    </row>
    <row r="197" spans="1:358">
      <c r="A197" s="146" t="str">
        <f xml:space="preserve"> Interface_nominal!A196</f>
        <v>SVH12</v>
      </c>
      <c r="B197" s="147" t="str">
        <f xml:space="preserve"> Interface_nominal!B196</f>
        <v>SVH</v>
      </c>
      <c r="C197" s="147" t="str">
        <f xml:space="preserve"> Interface_nominal!C196</f>
        <v>2011-12</v>
      </c>
      <c r="D197" s="104" t="str">
        <f xml:space="preserve"> Interface_nominal!D196</f>
        <v>SVH</v>
      </c>
      <c r="E197" s="147" t="str">
        <f xml:space="preserve"> Interface_nominal!E196</f>
        <v>SVH12</v>
      </c>
      <c r="F197" s="148">
        <v>1.1050631792877967</v>
      </c>
      <c r="G197" s="149">
        <f xml:space="preserve"> IF( Interface_nominal!G196 = "", 0,  Interface_nominal!G196 )  * $F197</f>
        <v>5.8568348502253222</v>
      </c>
      <c r="H197" s="149">
        <f xml:space="preserve"> IF( Interface_nominal!H196 = "", 0,  Interface_nominal!H196 )  * $F197</f>
        <v>0</v>
      </c>
      <c r="I197" s="149">
        <f xml:space="preserve"> IF( Interface_nominal!I196 = "", 0,  Interface_nominal!I196 )  * $F197</f>
        <v>3.757214809578509</v>
      </c>
      <c r="J197" s="149">
        <f xml:space="preserve"> IF( Interface_nominal!J196 = "", 0,  Interface_nominal!J196 )  * $F197</f>
        <v>0</v>
      </c>
      <c r="K197" s="149">
        <f xml:space="preserve"> IF( Interface_nominal!K196 = "", 0,  Interface_nominal!K196 )  * $F197</f>
        <v>0</v>
      </c>
      <c r="L197" s="149">
        <f xml:space="preserve"> IF( Interface_nominal!L196 = "", 0,  Interface_nominal!L196 )  * $F197</f>
        <v>1.432668341862684</v>
      </c>
      <c r="M197" s="149">
        <f xml:space="preserve"> IF( Interface_nominal!M196 = "", 0,  Interface_nominal!M196 )  * $F197</f>
        <v>43.322390419293086</v>
      </c>
      <c r="N197" s="149">
        <f xml:space="preserve"> IF( Interface_nominal!N196 = "", 0,  Interface_nominal!N196 )  * $F197</f>
        <v>5.1199540765345475</v>
      </c>
      <c r="O197" s="149">
        <f xml:space="preserve"> IF( Interface_nominal!O196 = "", 0,  Interface_nominal!O196 )  * $F197</f>
        <v>59.489062497494089</v>
      </c>
      <c r="P197" s="149">
        <f xml:space="preserve"> IF( Interface_nominal!P196 = "", 0,  Interface_nominal!P196 )  * $F197</f>
        <v>0</v>
      </c>
      <c r="Q197" s="149">
        <f xml:space="preserve"> IF( Interface_nominal!Q196 = "", 0,  Interface_nominal!Q196 )  * $F197</f>
        <v>59.489062497494089</v>
      </c>
      <c r="R197" s="149">
        <f xml:space="preserve"> IF( Interface_nominal!R196 = "", 0,  Interface_nominal!R196 )  * $F197</f>
        <v>44.092132453913564</v>
      </c>
      <c r="S197" s="149">
        <f xml:space="preserve"> IF( Interface_nominal!S196 = "", 0,  Interface_nominal!S196 )  * $F197</f>
        <v>29.830336499026561</v>
      </c>
      <c r="T197" s="149">
        <f xml:space="preserve"> IF( Interface_nominal!T196 = "", 0,  Interface_nominal!T196 )  * $F197</f>
        <v>19.686826063384732</v>
      </c>
      <c r="U197" s="149">
        <f xml:space="preserve"> IF( Interface_nominal!U196 = "", 0,  Interface_nominal!U196 )  * $F197</f>
        <v>4.3855034897659513</v>
      </c>
      <c r="V197" s="149">
        <f xml:space="preserve"> IF( Interface_nominal!V196 = "", 0,  Interface_nominal!V196 )  * $F197</f>
        <v>4.7012764619627996</v>
      </c>
      <c r="W197" s="149">
        <f xml:space="preserve"> IF( Interface_nominal!W196 = "", 0,  Interface_nominal!W196 )  * $F197</f>
        <v>102.69607496805359</v>
      </c>
      <c r="X197" s="149">
        <f xml:space="preserve"> IF( Interface_nominal!X196 = "", 0,  Interface_nominal!X196 )  * $F197</f>
        <v>0</v>
      </c>
      <c r="Y197" s="149">
        <f xml:space="preserve"> IF( Interface_nominal!Y196 = "", 0,  Interface_nominal!Y196 )  * $F197</f>
        <v>102.69607496805359</v>
      </c>
      <c r="Z197" s="149">
        <f xml:space="preserve"> IF( Interface_nominal!Z196 = "", 0,  Interface_nominal!Z196 )  * $F197</f>
        <v>10.497648420254482</v>
      </c>
      <c r="AA197" s="149">
        <f xml:space="preserve"> IF( Interface_nominal!AA196 = "", 0,  Interface_nominal!AA196 )  * $F197</f>
        <v>0</v>
      </c>
      <c r="AB197" s="149">
        <f xml:space="preserve"> IF( Interface_nominal!AB196 = "", 0,  Interface_nominal!AB196 )  * $F197</f>
        <v>0</v>
      </c>
      <c r="AC197" s="149">
        <f xml:space="preserve"> IF( Interface_nominal!AC196 = "", 0,  Interface_nominal!AC196 )  * $F197</f>
        <v>10.497648420254482</v>
      </c>
      <c r="AD197" s="149">
        <f xml:space="preserve"> IF( Interface_nominal!AD196 = "", 0,  Interface_nominal!AD196 )  * $F197</f>
        <v>151.68748904529312</v>
      </c>
      <c r="AE197" s="149">
        <f xml:space="preserve"> IF( Interface_nominal!AE196 = "", 0,  Interface_nominal!AE196 )  * $F197</f>
        <v>3.2245146297614964</v>
      </c>
      <c r="AF197" s="149">
        <f xml:space="preserve"> IF( Interface_nominal!AF196 = "", 0,  Interface_nominal!AF196 )  * $F197</f>
        <v>0</v>
      </c>
      <c r="AG197" s="149">
        <f xml:space="preserve"> IF( Interface_nominal!AG196 = "", 0,  Interface_nominal!AG196 )  * $F197</f>
        <v>154.91200367505425</v>
      </c>
      <c r="AH197" s="149">
        <f xml:space="preserve"> IF( Interface_nominal!AH196 = "", 0,  Interface_nominal!AH196 )  * $F197</f>
        <v>159.00073743841907</v>
      </c>
      <c r="AI197" s="149">
        <f xml:space="preserve"> IF( Interface_nominal!AI196 = "", 0,  Interface_nominal!AI196 )  * $F197</f>
        <v>24.870027961810855</v>
      </c>
      <c r="AJ197" s="149">
        <f xml:space="preserve"> IF( Interface_nominal!AJ196 = "", 0,  Interface_nominal!AJ196 )  * $F197</f>
        <v>0</v>
      </c>
      <c r="AK197" s="149">
        <f xml:space="preserve"> IF( Interface_nominal!AK196 = "", 0,  Interface_nominal!AK196 )  * $F197</f>
        <v>6.2988601219404412</v>
      </c>
      <c r="AL197" s="149">
        <f xml:space="preserve"> IF( Interface_nominal!AL196 = "", 0,  Interface_nominal!AL196 )  * $F197</f>
        <v>0</v>
      </c>
      <c r="AM197" s="149">
        <f xml:space="preserve"> IF( Interface_nominal!AM196 = "", 0,  Interface_nominal!AM196 )  * $F197</f>
        <v>0</v>
      </c>
      <c r="AN197" s="149">
        <f xml:space="preserve"> IF( Interface_nominal!AN196 = "", 0,  Interface_nominal!AN196 )  * $F197</f>
        <v>0.23283950823009622</v>
      </c>
      <c r="AO197" s="149">
        <f xml:space="preserve"> IF( Interface_nominal!AO196 = "", 0,  Interface_nominal!AO196 )  * $F197</f>
        <v>69.054621833114751</v>
      </c>
      <c r="AP197" s="149">
        <f xml:space="preserve"> IF( Interface_nominal!AP196 = "", 0,  Interface_nominal!AP196 )  * $F197</f>
        <v>21.615736853421268</v>
      </c>
      <c r="AQ197" s="149">
        <f xml:space="preserve"> IF( Interface_nominal!AQ196 = "", 0,  Interface_nominal!AQ196 )  * $F197</f>
        <v>122.07208627851631</v>
      </c>
      <c r="AR197" s="149">
        <f xml:space="preserve"> IF( Interface_nominal!AR196 = "", 0,  Interface_nominal!AR196 )  * $F197</f>
        <v>0</v>
      </c>
      <c r="AS197" s="149">
        <f xml:space="preserve"> IF( Interface_nominal!AS196 = "", 0,  Interface_nominal!AS196 )  * $F197</f>
        <v>122.07208627851631</v>
      </c>
      <c r="AT197" s="149">
        <f xml:space="preserve"> IF( Interface_nominal!AT196 = "", 0,  Interface_nominal!AT196 )  * $F197</f>
        <v>0</v>
      </c>
      <c r="AU197" s="149">
        <f xml:space="preserve"> IF( Interface_nominal!AU196 = "", 0,  Interface_nominal!AU196 )  * $F197</f>
        <v>100.48876970185179</v>
      </c>
      <c r="AV197" s="149">
        <f xml:space="preserve"> IF( Interface_nominal!AV196 = "", 0,  Interface_nominal!AV196 )  * $F197</f>
        <v>4.1992400812936275</v>
      </c>
      <c r="AW197" s="149">
        <f xml:space="preserve"> IF( Interface_nominal!AW196 = "", 0,  Interface_nominal!AW196 )  * $F197</f>
        <v>47.700202640641756</v>
      </c>
      <c r="AX197" s="149">
        <f xml:space="preserve"> IF( Interface_nominal!AX196 = "", 0,  Interface_nominal!AX196 )  * $F197</f>
        <v>0</v>
      </c>
      <c r="AY197" s="149">
        <f xml:space="preserve"> IF( Interface_nominal!AY196 = "", 0,  Interface_nominal!AY196 )  * $F197</f>
        <v>152.38821242378717</v>
      </c>
      <c r="AZ197" s="149">
        <f xml:space="preserve"> IF( Interface_nominal!AZ196 = "", 0,  Interface_nominal!AZ196 )  * $F197</f>
        <v>0</v>
      </c>
      <c r="BA197" s="149">
        <f xml:space="preserve"> IF( Interface_nominal!BA196 = "", 0,  Interface_nominal!BA196 )  * $F197</f>
        <v>152.38821242378717</v>
      </c>
      <c r="BB197" s="149">
        <f xml:space="preserve"> IF( Interface_nominal!BB196 = "", 0,  Interface_nominal!BB196 )  * $F197</f>
        <v>0</v>
      </c>
      <c r="BC197" s="149">
        <f xml:space="preserve"> IF( Interface_nominal!BC196 = "", 0,  Interface_nominal!BC196 )  * $F197</f>
        <v>0</v>
      </c>
      <c r="BD197" s="149">
        <f xml:space="preserve"> IF( Interface_nominal!BD196 = "", 0,  Interface_nominal!BD196 )  * $F197</f>
        <v>0</v>
      </c>
      <c r="BE197" s="149">
        <f xml:space="preserve"> IF( Interface_nominal!BE196 = "", 0,  Interface_nominal!BE196 )  * $F197</f>
        <v>0</v>
      </c>
      <c r="BF197" s="149">
        <f xml:space="preserve"> IF( Interface_nominal!BF196 = "", 0,  Interface_nominal!BF196 )  * $F197</f>
        <v>274.46029870230461</v>
      </c>
      <c r="BG197" s="149">
        <f xml:space="preserve"> IF( Interface_nominal!BG196 = "", 0,  Interface_nominal!BG196 )  * $F197</f>
        <v>4.992026352741866</v>
      </c>
      <c r="BH197" s="149">
        <f xml:space="preserve"> IF( Interface_nominal!BH196 = "", 0,  Interface_nominal!BH196 )  * $F197</f>
        <v>0</v>
      </c>
      <c r="BI197" s="149">
        <f xml:space="preserve"> IF( Interface_nominal!BI196 = "", 0,  Interface_nominal!BI196 )  * $F197</f>
        <v>279.45232505504595</v>
      </c>
      <c r="BJ197" s="149">
        <f xml:space="preserve"> IF( Interface_nominal!BJ196 = "", 0,  Interface_nominal!BJ196 )  * $F197</f>
        <v>277.79473028611426</v>
      </c>
      <c r="BK197" s="149">
        <f xml:space="preserve"> IF( Interface_nominal!BK196 = "", 0,  Interface_nominal!BK196 )  * $F197</f>
        <v>3.9057524849911145E-2</v>
      </c>
      <c r="BL197" s="149">
        <f xml:space="preserve"> IF( Interface_nominal!BL196 = "", 0,  Interface_nominal!BL196 )  * $F197</f>
        <v>0</v>
      </c>
      <c r="BM197" s="149">
        <f xml:space="preserve"> IF( Interface_nominal!BM196 = "", 0,  Interface_nominal!BM196 )  * $F197</f>
        <v>2.9293697080437535E-4</v>
      </c>
      <c r="BN197" s="149">
        <f xml:space="preserve"> IF( Interface_nominal!BN196 = "", 0,  Interface_nominal!BN196 )  * $F197</f>
        <v>0</v>
      </c>
      <c r="BO197" s="149">
        <f xml:space="preserve"> IF( Interface_nominal!BO196 = "", 0,  Interface_nominal!BO196 )  * $F197</f>
        <v>0</v>
      </c>
      <c r="BP197" s="149">
        <f xml:space="preserve"> IF( Interface_nominal!BP196 = "", 0,  Interface_nominal!BP196 )  * $F197</f>
        <v>0</v>
      </c>
      <c r="BQ197" s="149">
        <f xml:space="preserve"> IF( Interface_nominal!BQ196 = "", 0,  Interface_nominal!BQ196 )  * $F197</f>
        <v>15.434225157768207</v>
      </c>
      <c r="BR197" s="149">
        <f xml:space="preserve"> IF( Interface_nominal!BR196 = "", 0,  Interface_nominal!BR196 )  * $F197</f>
        <v>5.7557492907935034E-2</v>
      </c>
      <c r="BS197" s="149">
        <f xml:space="preserve"> IF( Interface_nominal!BS196 = "", 0,  Interface_nominal!BS196 )  * $F197</f>
        <v>15.531133112496841</v>
      </c>
      <c r="BT197" s="149">
        <f xml:space="preserve"> IF( Interface_nominal!BT196 = "", 0,  Interface_nominal!BT196 )  * $F197</f>
        <v>0</v>
      </c>
      <c r="BU197" s="149">
        <f xml:space="preserve"> IF( Interface_nominal!BU196 = "", 0,  Interface_nominal!BU196 )  * $F197</f>
        <v>15.531133112496841</v>
      </c>
      <c r="BV197" s="149">
        <f xml:space="preserve"> IF( Interface_nominal!BV196 = "", 0,  Interface_nominal!BV196 )  * $F197</f>
        <v>0</v>
      </c>
      <c r="BW197" s="149">
        <f xml:space="preserve"> IF( Interface_nominal!BW196 = "", 0,  Interface_nominal!BW196 )  * $F197</f>
        <v>0</v>
      </c>
      <c r="BX197" s="149">
        <f xml:space="preserve"> IF( Interface_nominal!BX196 = "", 0,  Interface_nominal!BX196 )  * $F197</f>
        <v>0</v>
      </c>
      <c r="BY197" s="149">
        <f xml:space="preserve"> IF( Interface_nominal!BY196 = "", 0,  Interface_nominal!BY196 )  * $F197</f>
        <v>0</v>
      </c>
      <c r="BZ197" s="149">
        <f xml:space="preserve"> IF( Interface_nominal!BZ196 = "", 0,  Interface_nominal!BZ196 )  * $F197</f>
        <v>0</v>
      </c>
      <c r="CA197" s="149">
        <f xml:space="preserve"> IF( Interface_nominal!CA196 = "", 0,  Interface_nominal!CA196 )  * $F197</f>
        <v>0</v>
      </c>
      <c r="CB197" s="149">
        <f xml:space="preserve"> IF( Interface_nominal!CB196 = "", 0,  Interface_nominal!CB196 )  * $F197</f>
        <v>0</v>
      </c>
      <c r="CC197" s="149">
        <f xml:space="preserve"> IF( Interface_nominal!CC196 = "", 0,  Interface_nominal!CC196 )  * $F197</f>
        <v>0</v>
      </c>
      <c r="CD197" s="149">
        <f xml:space="preserve"> IF( Interface_nominal!CD196 = "", 0,  Interface_nominal!CD196 )  * $F197</f>
        <v>0</v>
      </c>
      <c r="CE197" s="149">
        <f xml:space="preserve"> IF( Interface_nominal!CE196 = "", 0,  Interface_nominal!CE196 )  * $F197</f>
        <v>0</v>
      </c>
      <c r="CF197" s="149">
        <f xml:space="preserve"> IF( Interface_nominal!CF196 = "", 0,  Interface_nominal!CF196 )  * $F197</f>
        <v>0</v>
      </c>
      <c r="CG197" s="149">
        <f xml:space="preserve"> IF( Interface_nominal!CG196 = "", 0,  Interface_nominal!CG196 )  * $F197</f>
        <v>0</v>
      </c>
      <c r="CH197" s="149">
        <f xml:space="preserve"> IF( Interface_nominal!CH196 = "", 0,  Interface_nominal!CH196 )  * $F197</f>
        <v>15.531133112496841</v>
      </c>
      <c r="CI197" s="149">
        <f xml:space="preserve"> IF( Interface_nominal!CI196 = "", 0,  Interface_nominal!CI196 )  * $F197</f>
        <v>1.1120057977323343</v>
      </c>
      <c r="CJ197" s="149">
        <f xml:space="preserve"> IF( Interface_nominal!CJ196 = "", 0,  Interface_nominal!CJ196 )  * $F197</f>
        <v>0</v>
      </c>
      <c r="CK197" s="149">
        <f xml:space="preserve"> IF( Interface_nominal!CK196 = "", 0,  Interface_nominal!CK196 )  * $F197</f>
        <v>16.643138910229165</v>
      </c>
      <c r="CL197" s="149">
        <f xml:space="preserve"> IF( Interface_nominal!CL196 = "", 0,  Interface_nominal!CL196 )  * $F197</f>
        <v>16.613101700127114</v>
      </c>
      <c r="CM197" s="149">
        <f xml:space="preserve"> IF( Interface_nominal!CM196 = "", 0,  Interface_nominal!CM196 )  * $F197</f>
        <v>-7.0262361807557054</v>
      </c>
      <c r="CN197" s="149">
        <f xml:space="preserve"> IF( Interface_nominal!CN196 = "", 0,  Interface_nominal!CN196 )  * $F197</f>
        <v>-13.683609224611494</v>
      </c>
      <c r="CO197" s="149">
        <f xml:space="preserve"> IF( Interface_nominal!CO196 = "", 0,  Interface_nominal!CO196 )  * $F197</f>
        <v>-2.9293697080437535E-4</v>
      </c>
      <c r="CP197" s="149">
        <f xml:space="preserve"> IF( Interface_nominal!CP196 = "", 0,  Interface_nominal!CP196 )  * $F197</f>
        <v>0</v>
      </c>
      <c r="CQ197" s="149">
        <f xml:space="preserve"> IF( Interface_nominal!CQ196 = "", 0,  Interface_nominal!CQ196 )  * $F197</f>
        <v>0</v>
      </c>
      <c r="CR197" s="149">
        <f xml:space="preserve"> IF( Interface_nominal!CR196 = "", 0,  Interface_nominal!CR196 )  * $F197</f>
        <v>2.4905261947512584E-2</v>
      </c>
      <c r="CS197" s="149">
        <f xml:space="preserve"> IF( Interface_nominal!CS196 = "", 0,  Interface_nominal!CS196 )  * $F197</f>
        <v>26.864789347006894</v>
      </c>
      <c r="CT197" s="149">
        <f xml:space="preserve"> IF( Interface_nominal!CT196 = "", 0,  Interface_nominal!CT196 )  * $F197</f>
        <v>3.6710324401008285</v>
      </c>
      <c r="CU197" s="149">
        <f xml:space="preserve"> IF( Interface_nominal!CU196 = "", 0,  Interface_nominal!CU196 )  * $F197</f>
        <v>9.8505887067172342</v>
      </c>
      <c r="CV197" s="149">
        <f xml:space="preserve"> IF( Interface_nominal!CV196 = "", 0,  Interface_nominal!CV196 )  * $F197</f>
        <v>0</v>
      </c>
      <c r="CW197" s="149">
        <f xml:space="preserve"> IF( Interface_nominal!CW196 = "", 0,  Interface_nominal!CW196 )  * $F197</f>
        <v>9.8505887067172342</v>
      </c>
      <c r="CX197" s="149">
        <f xml:space="preserve"> IF( Interface_nominal!CX196 = "", 0,  Interface_nominal!CX196 )  * $F197</f>
        <v>0</v>
      </c>
      <c r="CY197" s="149">
        <f xml:space="preserve"> IF( Interface_nominal!CY196 = "", 0,  Interface_nominal!CY196 )  * $F197</f>
        <v>21.331158592936188</v>
      </c>
      <c r="CZ197" s="149">
        <f xml:space="preserve"> IF( Interface_nominal!CZ196 = "", 0,  Interface_nominal!CZ196 )  * $F197</f>
        <v>0.11050631792877968</v>
      </c>
      <c r="DA197" s="149">
        <f xml:space="preserve"> IF( Interface_nominal!DA196 = "", 0,  Interface_nominal!DA196 )  * $F197</f>
        <v>3.5327629410392496</v>
      </c>
      <c r="DB197" s="149">
        <f xml:space="preserve"> IF( Interface_nominal!DB196 = "", 0,  Interface_nominal!DB196 )  * $F197</f>
        <v>0</v>
      </c>
      <c r="DC197" s="149">
        <f xml:space="preserve"> IF( Interface_nominal!DC196 = "", 0,  Interface_nominal!DC196 )  * $F197</f>
        <v>24.974427851904206</v>
      </c>
      <c r="DD197" s="149">
        <f xml:space="preserve"> IF( Interface_nominal!DD196 = "", 0,  Interface_nominal!DD196 )  * $F197</f>
        <v>0</v>
      </c>
      <c r="DE197" s="149">
        <f xml:space="preserve"> IF( Interface_nominal!DE196 = "", 0,  Interface_nominal!DE196 )  * $F197</f>
        <v>24.974427851904206</v>
      </c>
      <c r="DF197" s="149">
        <f xml:space="preserve"> IF( Interface_nominal!DF196 = "", 0,  Interface_nominal!DF196 )  * $F197</f>
        <v>0</v>
      </c>
      <c r="DG197" s="149">
        <f xml:space="preserve"> IF( Interface_nominal!DG196 = "", 0,  Interface_nominal!DG196 )  * $F197</f>
        <v>0</v>
      </c>
      <c r="DH197" s="149">
        <f xml:space="preserve"> IF( Interface_nominal!DH196 = "", 0,  Interface_nominal!DH196 )  * $F197</f>
        <v>0</v>
      </c>
      <c r="DI197" s="149">
        <f xml:space="preserve"> IF( Interface_nominal!DI196 = "", 0,  Interface_nominal!DI196 )  * $F197</f>
        <v>0</v>
      </c>
      <c r="DJ197" s="149">
        <f xml:space="preserve"> IF( Interface_nominal!DJ196 = "", 0,  Interface_nominal!DJ196 )  * $F197</f>
        <v>34.825016558621364</v>
      </c>
      <c r="DK197" s="149">
        <f xml:space="preserve"> IF( Interface_nominal!DK196 = "", 0,  Interface_nominal!DK196 )  * $F197</f>
        <v>1.9373500126347065</v>
      </c>
      <c r="DL197" s="149">
        <f xml:space="preserve"> IF( Interface_nominal!DL196 = "", 0,  Interface_nominal!DL196 )  * $F197</f>
        <v>0</v>
      </c>
      <c r="DM197" s="149">
        <f xml:space="preserve"> IF( Interface_nominal!DM196 = "", 0,  Interface_nominal!DM196 )  * $F197</f>
        <v>36.762366571256159</v>
      </c>
      <c r="DN197" s="149">
        <f xml:space="preserve"> IF( Interface_nominal!DN196 = "", 0,  Interface_nominal!DN196 )  * $F197</f>
        <v>35.908353237927969</v>
      </c>
      <c r="DO197" s="149">
        <f xml:space="preserve"> IF( Interface_nominal!DO196 = "", 0,  Interface_nominal!DO196 )  * $F197</f>
        <v>0</v>
      </c>
      <c r="DP197" s="149">
        <f xml:space="preserve"> IF( Interface_nominal!DP196 = "", 0,  Interface_nominal!DP196 )  * $F197</f>
        <v>-1.7546602255120609</v>
      </c>
      <c r="DQ197" s="149">
        <f xml:space="preserve"> IF( Interface_nominal!DQ196 = "", 0,  Interface_nominal!DQ196 )  * $F197</f>
        <v>0</v>
      </c>
      <c r="DR197" s="149">
        <f xml:space="preserve"> IF( Interface_nominal!DR196 = "", 0,  Interface_nominal!DR196 )  * $F197</f>
        <v>0</v>
      </c>
      <c r="DS197" s="149">
        <f xml:space="preserve"> IF( Interface_nominal!DS196 = "", 0,  Interface_nominal!DS196 )  * $F197</f>
        <v>0</v>
      </c>
      <c r="DT197" s="149">
        <f xml:space="preserve"> IF( Interface_nominal!DT196 = "", 0,  Interface_nominal!DT196 )  * $F197</f>
        <v>0</v>
      </c>
      <c r="DU197" s="149">
        <f xml:space="preserve"> IF( Interface_nominal!DU196 = "", 0,  Interface_nominal!DU196 )  * $F197</f>
        <v>16.12048155625342</v>
      </c>
      <c r="DV197" s="149">
        <f xml:space="preserve"> IF( Interface_nominal!DV196 = "", 0,  Interface_nominal!DV196 )  * $F197</f>
        <v>3.5462885378594253E-2</v>
      </c>
      <c r="DW197" s="149">
        <f xml:space="preserve"> IF( Interface_nominal!DW196 = "", 0,  Interface_nominal!DW196 )  * $F197</f>
        <v>14.401284216119842</v>
      </c>
      <c r="DX197" s="149">
        <f xml:space="preserve"> IF( Interface_nominal!DX196 = "", 0,  Interface_nominal!DX196 )  * $F197</f>
        <v>0</v>
      </c>
      <c r="DY197" s="149">
        <f xml:space="preserve"> IF( Interface_nominal!DY196 = "", 0,  Interface_nominal!DY196 )  * $F197</f>
        <v>14.401284216119842</v>
      </c>
      <c r="DZ197" s="149">
        <f xml:space="preserve"> IF( Interface_nominal!DZ196 = "", 0,  Interface_nominal!DZ196 )  * $F197</f>
        <v>0</v>
      </c>
      <c r="EA197" s="149">
        <f xml:space="preserve"> IF( Interface_nominal!EA196 = "", 0,  Interface_nominal!EA196 )  * $F197</f>
        <v>0</v>
      </c>
      <c r="EB197" s="149">
        <f xml:space="preserve"> IF( Interface_nominal!EB196 = "", 0,  Interface_nominal!EB196 )  * $F197</f>
        <v>0</v>
      </c>
      <c r="EC197" s="149">
        <f xml:space="preserve"> IF( Interface_nominal!EC196 = "", 0,  Interface_nominal!EC196 )  * $F197</f>
        <v>0.11050631792877968</v>
      </c>
      <c r="ED197" s="149">
        <f xml:space="preserve"> IF( Interface_nominal!ED196 = "", 0,  Interface_nominal!ED196 )  * $F197</f>
        <v>0</v>
      </c>
      <c r="EE197" s="149">
        <f xml:space="preserve"> IF( Interface_nominal!EE196 = "", 0,  Interface_nominal!EE196 )  * $F197</f>
        <v>0.11050631792877968</v>
      </c>
      <c r="EF197" s="149">
        <f xml:space="preserve"> IF( Interface_nominal!EF196 = "", 0,  Interface_nominal!EF196 )  * $F197</f>
        <v>0</v>
      </c>
      <c r="EG197" s="149">
        <f xml:space="preserve"> IF( Interface_nominal!EG196 = "", 0,  Interface_nominal!EG196 )  * $F197</f>
        <v>0.11050631792877968</v>
      </c>
      <c r="EH197" s="149">
        <f xml:space="preserve"> IF( Interface_nominal!EH196 = "", 0,  Interface_nominal!EH196 )  * $F197</f>
        <v>0</v>
      </c>
      <c r="EI197" s="149">
        <f xml:space="preserve"> IF( Interface_nominal!EI196 = "", 0,  Interface_nominal!EI196 )  * $F197</f>
        <v>0</v>
      </c>
      <c r="EJ197" s="149">
        <f xml:space="preserve"> IF( Interface_nominal!EJ196 = "", 0,  Interface_nominal!EJ196 )  * $F197</f>
        <v>0</v>
      </c>
      <c r="EK197" s="149">
        <f xml:space="preserve"> IF( Interface_nominal!EK196 = "", 0,  Interface_nominal!EK196 )  * $F197</f>
        <v>0</v>
      </c>
      <c r="EL197" s="149">
        <f xml:space="preserve"> IF( Interface_nominal!EL196 = "", 0,  Interface_nominal!EL196 )  * $F197</f>
        <v>14.511790534048622</v>
      </c>
      <c r="EM197" s="149">
        <f xml:space="preserve"> IF( Interface_nominal!EM196 = "", 0,  Interface_nominal!EM196 )  * $F197</f>
        <v>1.1614492317917566</v>
      </c>
      <c r="EN197" s="149">
        <f xml:space="preserve"> IF( Interface_nominal!EN196 = "", 0,  Interface_nominal!EN196 )  * $F197</f>
        <v>0</v>
      </c>
      <c r="EO197" s="149">
        <f xml:space="preserve"> IF( Interface_nominal!EO196 = "", 0,  Interface_nominal!EO196 )  * $F197</f>
        <v>15.673239765840412</v>
      </c>
      <c r="EP197" s="149">
        <f xml:space="preserve"> IF( Interface_nominal!EP196 = "", 0,  Interface_nominal!EP196 )  * $F197</f>
        <v>15.894252401697972</v>
      </c>
      <c r="EQ197" s="149">
        <f xml:space="preserve"> IF( Interface_nominal!EQ196 = "", 0,  Interface_nominal!EQ196 )  * $F197</f>
        <v>30.726862812036178</v>
      </c>
      <c r="ER197" s="149">
        <f xml:space="preserve"> IF( Interface_nominal!ER196 = "", 0,  Interface_nominal!ER196 )  * $F197</f>
        <v>0</v>
      </c>
      <c r="ES197" s="149">
        <f xml:space="preserve"> IF( Interface_nominal!ES196 = "", 0,  Interface_nominal!ES196 )  * $F197</f>
        <v>10.05607493151895</v>
      </c>
      <c r="ET197" s="149">
        <f xml:space="preserve"> IF( Interface_nominal!ET196 = "", 0,  Interface_nominal!ET196 )  * $F197</f>
        <v>0</v>
      </c>
      <c r="EU197" s="149">
        <f xml:space="preserve"> IF( Interface_nominal!EU196 = "", 0,  Interface_nominal!EU196 )  * $F197</f>
        <v>0</v>
      </c>
      <c r="EV197" s="149">
        <f xml:space="preserve"> IF( Interface_nominal!EV196 = "", 0,  Interface_nominal!EV196 )  * $F197</f>
        <v>1.66550785009278</v>
      </c>
      <c r="EW197" s="149">
        <f xml:space="preserve"> IF( Interface_nominal!EW196 = "", 0,  Interface_nominal!EW196 )  * $F197</f>
        <v>112.37701225240784</v>
      </c>
      <c r="EX197" s="149">
        <f xml:space="preserve"> IF( Interface_nominal!EX196 = "", 0,  Interface_nominal!EX196 )  * $F197</f>
        <v>26.735690929955819</v>
      </c>
      <c r="EY197" s="149">
        <f xml:space="preserve"> IF( Interface_nominal!EY196 = "", 0,  Interface_nominal!EY196 )  * $F197</f>
        <v>181.56114877601041</v>
      </c>
      <c r="EZ197" s="149">
        <f xml:space="preserve"> IF( Interface_nominal!EZ196 = "", 0,  Interface_nominal!EZ196 )  * $F197</f>
        <v>0</v>
      </c>
      <c r="FA197" s="149">
        <f xml:space="preserve"> IF( Interface_nominal!FA196 = "", 0,  Interface_nominal!FA196 )  * $F197</f>
        <v>181.56114877601041</v>
      </c>
      <c r="FB197" s="149">
        <f xml:space="preserve"> IF( Interface_nominal!FB196 = "", 0,  Interface_nominal!FB196 )  * $F197</f>
        <v>44.092132453913564</v>
      </c>
      <c r="FC197" s="149">
        <f xml:space="preserve"> IF( Interface_nominal!FC196 = "", 0,  Interface_nominal!FC196 )  * $F197</f>
        <v>130.31910620087837</v>
      </c>
      <c r="FD197" s="149">
        <f xml:space="preserve"> IF( Interface_nominal!FD196 = "", 0,  Interface_nominal!FD196 )  * $F197</f>
        <v>23.886066144678363</v>
      </c>
      <c r="FE197" s="149">
        <f xml:space="preserve"> IF( Interface_nominal!FE196 = "", 0,  Interface_nominal!FE196 )  * $F197</f>
        <v>52.085706130407708</v>
      </c>
      <c r="FF197" s="149">
        <f xml:space="preserve"> IF( Interface_nominal!FF196 = "", 0,  Interface_nominal!FF196 )  * $F197</f>
        <v>4.7012764619627996</v>
      </c>
      <c r="FG197" s="149">
        <f xml:space="preserve"> IF( Interface_nominal!FG196 = "", 0,  Interface_nominal!FG196 )  * $F197</f>
        <v>255.08428739184077</v>
      </c>
      <c r="FH197" s="149">
        <f xml:space="preserve"> IF( Interface_nominal!FH196 = "", 0,  Interface_nominal!FH196 )  * $F197</f>
        <v>0</v>
      </c>
      <c r="FI197" s="149">
        <f xml:space="preserve"> IF( Interface_nominal!FI196 = "", 0,  Interface_nominal!FI196 )  * $F197</f>
        <v>255.08428739184077</v>
      </c>
      <c r="FJ197" s="149">
        <f xml:space="preserve"> IF( Interface_nominal!FJ196 = "", 0,  Interface_nominal!FJ196 )  * $F197</f>
        <v>10.497648420254482</v>
      </c>
      <c r="FK197" s="149">
        <f xml:space="preserve"> IF( Interface_nominal!FK196 = "", 0,  Interface_nominal!FK196 )  * $F197</f>
        <v>0</v>
      </c>
      <c r="FL197" s="149">
        <f xml:space="preserve"> IF( Interface_nominal!FL196 = "", 0,  Interface_nominal!FL196 )  * $F197</f>
        <v>0</v>
      </c>
      <c r="FM197" s="149">
        <f xml:space="preserve"> IF( Interface_nominal!FM196 = "", 0,  Interface_nominal!FM196 )  * $F197</f>
        <v>10.497648420254482</v>
      </c>
      <c r="FN197" s="149">
        <f xml:space="preserve"> IF( Interface_nominal!FN196 = "", 0,  Interface_nominal!FN196 )  * $F197</f>
        <v>426.1477877475977</v>
      </c>
      <c r="FO197" s="149">
        <f xml:space="preserve"> IF( Interface_nominal!FO196 = "", 0,  Interface_nominal!FO196 )  * $F197</f>
        <v>8.2165409825033624</v>
      </c>
      <c r="FP197" s="149">
        <f xml:space="preserve"> IF( Interface_nominal!FP196 = "", 0,  Interface_nominal!FP196 )  * $F197</f>
        <v>0</v>
      </c>
      <c r="FQ197" s="149">
        <f xml:space="preserve"> IF( Interface_nominal!FQ196 = "", 0,  Interface_nominal!FQ196 )  * $F197</f>
        <v>434.36432873010017</v>
      </c>
      <c r="FR197" s="149">
        <f xml:space="preserve"> IF( Interface_nominal!FR196 = "", 0,  Interface_nominal!FR196 )  * $F197</f>
        <v>436.79546772453335</v>
      </c>
      <c r="FS197" s="149">
        <f xml:space="preserve"> IF( Interface_nominal!FS196 = "", 0,  Interface_nominal!FS196 )  * $F197</f>
        <v>-6.9871786559057947</v>
      </c>
      <c r="FT197" s="149">
        <f xml:space="preserve"> IF( Interface_nominal!FT196 = "", 0,  Interface_nominal!FT196 )  * $F197</f>
        <v>-15.438269450123556</v>
      </c>
      <c r="FU197" s="149">
        <f xml:space="preserve"> IF( Interface_nominal!FU196 = "", 0,  Interface_nominal!FU196 )  * $F197</f>
        <v>0</v>
      </c>
      <c r="FV197" s="149">
        <f xml:space="preserve"> IF( Interface_nominal!FV196 = "", 0,  Interface_nominal!FV196 )  * $F197</f>
        <v>0</v>
      </c>
      <c r="FW197" s="149">
        <f xml:space="preserve"> IF( Interface_nominal!FW196 = "", 0,  Interface_nominal!FW196 )  * $F197</f>
        <v>0</v>
      </c>
      <c r="FX197" s="149">
        <f xml:space="preserve"> IF( Interface_nominal!FX196 = "", 0,  Interface_nominal!FX196 )  * $F197</f>
        <v>2.4905261947512584E-2</v>
      </c>
      <c r="FY197" s="149">
        <f xml:space="preserve"> IF( Interface_nominal!FY196 = "", 0,  Interface_nominal!FY196 )  * $F197</f>
        <v>58.419496061028525</v>
      </c>
      <c r="FZ197" s="149">
        <f xml:space="preserve"> IF( Interface_nominal!FZ196 = "", 0,  Interface_nominal!FZ196 )  * $F197</f>
        <v>3.7640528183873578</v>
      </c>
      <c r="GA197" s="149">
        <f xml:space="preserve"> IF( Interface_nominal!GA196 = "", 0,  Interface_nominal!GA196 )  * $F197</f>
        <v>39.783006035333919</v>
      </c>
      <c r="GB197" s="149">
        <f xml:space="preserve"> IF( Interface_nominal!GB196 = "", 0,  Interface_nominal!GB196 )  * $F197</f>
        <v>0</v>
      </c>
      <c r="GC197" s="149">
        <f xml:space="preserve"> IF( Interface_nominal!GC196 = "", 0,  Interface_nominal!GC196 )  * $F197</f>
        <v>39.783006035333919</v>
      </c>
      <c r="GD197" s="149">
        <f xml:space="preserve"> IF( Interface_nominal!GD196 = "", 0,  Interface_nominal!GD196 )  * $F197</f>
        <v>0</v>
      </c>
      <c r="GE197" s="149">
        <f xml:space="preserve"> IF( Interface_nominal!GE196 = "", 0,  Interface_nominal!GE196 )  * $F197</f>
        <v>21.331158592936188</v>
      </c>
      <c r="GF197" s="149">
        <f xml:space="preserve"> IF( Interface_nominal!GF196 = "", 0,  Interface_nominal!GF196 )  * $F197</f>
        <v>0.11050631792877968</v>
      </c>
      <c r="GG197" s="149">
        <f xml:space="preserve"> IF( Interface_nominal!GG196 = "", 0,  Interface_nominal!GG196 )  * $F197</f>
        <v>3.6432692589680293</v>
      </c>
      <c r="GH197" s="149">
        <f xml:space="preserve"> IF( Interface_nominal!GH196 = "", 0,  Interface_nominal!GH196 )  * $F197</f>
        <v>0</v>
      </c>
      <c r="GI197" s="149">
        <f xml:space="preserve"> IF( Interface_nominal!GI196 = "", 0,  Interface_nominal!GI196 )  * $F197</f>
        <v>25.084934169832991</v>
      </c>
      <c r="GJ197" s="149">
        <f xml:space="preserve"> IF( Interface_nominal!GJ196 = "", 0,  Interface_nominal!GJ196 )  * $F197</f>
        <v>0</v>
      </c>
      <c r="GK197" s="149">
        <f xml:space="preserve"> IF( Interface_nominal!GK196 = "", 0,  Interface_nominal!GK196 )  * $F197</f>
        <v>25.084934169832991</v>
      </c>
      <c r="GL197" s="149">
        <f xml:space="preserve"> IF( Interface_nominal!GL196 = "", 0,  Interface_nominal!GL196 )  * $F197</f>
        <v>0</v>
      </c>
      <c r="GM197" s="149">
        <f xml:space="preserve"> IF( Interface_nominal!GM196 = "", 0,  Interface_nominal!GM196 )  * $F197</f>
        <v>0</v>
      </c>
      <c r="GN197" s="149">
        <f xml:space="preserve"> IF( Interface_nominal!GN196 = "", 0,  Interface_nominal!GN196 )  * $F197</f>
        <v>0</v>
      </c>
      <c r="GO197" s="149">
        <f xml:space="preserve"> IF( Interface_nominal!GO196 = "", 0,  Interface_nominal!GO196 )  * $F197</f>
        <v>0</v>
      </c>
      <c r="GP197" s="149">
        <f xml:space="preserve"> IF( Interface_nominal!GP196 = "", 0,  Interface_nominal!GP196 )  * $F197</f>
        <v>64.867940205166818</v>
      </c>
      <c r="GQ197" s="149">
        <f xml:space="preserve"> IF( Interface_nominal!GQ196 = "", 0,  Interface_nominal!GQ196 )  * $F197</f>
        <v>4.210805042158797</v>
      </c>
      <c r="GR197" s="149">
        <f xml:space="preserve"> IF( Interface_nominal!GR196 = "", 0,  Interface_nominal!GR196 )  * $F197</f>
        <v>0</v>
      </c>
      <c r="GS197" s="149">
        <f xml:space="preserve"> IF( Interface_nominal!GS196 = "", 0,  Interface_nominal!GS196 )  * $F197</f>
        <v>69.078745247325742</v>
      </c>
      <c r="GT197" s="149">
        <f xml:space="preserve"> IF( Interface_nominal!GT196 = "", 0,  Interface_nominal!GT196 )  * $F197</f>
        <v>68.415707339753055</v>
      </c>
      <c r="GU197" s="149">
        <f xml:space="preserve"> IF( Interface_nominal!GU196 = "", 0,  Interface_nominal!GU196 )  * $F197</f>
        <v>23.739684156130334</v>
      </c>
      <c r="GV197" s="149">
        <f xml:space="preserve"> IF( Interface_nominal!GV196 = "", 0,  Interface_nominal!GV196 )  * $F197</f>
        <v>-15.438269450123556</v>
      </c>
      <c r="GW197" s="149">
        <f xml:space="preserve"> IF( Interface_nominal!GW196 = "", 0,  Interface_nominal!GW196 )  * $F197</f>
        <v>10.05607493151895</v>
      </c>
      <c r="GX197" s="149">
        <f xml:space="preserve"> IF( Interface_nominal!GX196 = "", 0,  Interface_nominal!GX196 )  * $F197</f>
        <v>0</v>
      </c>
      <c r="GY197" s="149">
        <f xml:space="preserve"> IF( Interface_nominal!GY196 = "", 0,  Interface_nominal!GY196 )  * $F197</f>
        <v>0</v>
      </c>
      <c r="GZ197" s="149">
        <f xml:space="preserve"> IF( Interface_nominal!GZ196 = "", 0,  Interface_nominal!GZ196 )  * $F197</f>
        <v>1.6904131120402928</v>
      </c>
      <c r="HA197" s="149">
        <f xml:space="preserve"> IF( Interface_nominal!HA196 = "", 0,  Interface_nominal!HA196 )  * $F197</f>
        <v>170.79650831343525</v>
      </c>
      <c r="HB197" s="149">
        <f xml:space="preserve"> IF( Interface_nominal!HB196 = "", 0,  Interface_nominal!HB196 )  * $F197</f>
        <v>30.499743748343079</v>
      </c>
      <c r="HC197" s="149">
        <f xml:space="preserve"> IF( Interface_nominal!HC196 = "", 0,  Interface_nominal!HC196 )  * $F197</f>
        <v>221.34415481134457</v>
      </c>
      <c r="HD197" s="149">
        <f xml:space="preserve"> IF( Interface_nominal!HD196 = "", 0,  Interface_nominal!HD196 )  * $F197</f>
        <v>0</v>
      </c>
      <c r="HE197" s="149">
        <f xml:space="preserve"> IF( Interface_nominal!HE196 = "", 0,  Interface_nominal!HE196 )  * $F197</f>
        <v>221.34415481134457</v>
      </c>
      <c r="HF197" s="149">
        <f xml:space="preserve"> IF( Interface_nominal!HF196 = "", 0,  Interface_nominal!HF196 )  * $F197</f>
        <v>44.092132453913564</v>
      </c>
      <c r="HG197" s="149">
        <f xml:space="preserve"> IF( Interface_nominal!HG196 = "", 0,  Interface_nominal!HG196 )  * $F197</f>
        <v>151.65026479381399</v>
      </c>
      <c r="HH197" s="149">
        <f xml:space="preserve"> IF( Interface_nominal!HH196 = "", 0,  Interface_nominal!HH196 )  * $F197</f>
        <v>23.996572462607137</v>
      </c>
      <c r="HI197" s="149">
        <f xml:space="preserve"> IF( Interface_nominal!HI196 = "", 0,  Interface_nominal!HI196 )  * $F197</f>
        <v>55.728975389375712</v>
      </c>
      <c r="HJ197" s="149">
        <f xml:space="preserve"> IF( Interface_nominal!HJ196 = "", 0,  Interface_nominal!HJ196 )  * $F197</f>
        <v>4.7012764619627996</v>
      </c>
      <c r="HK197" s="149">
        <f xml:space="preserve"> IF( Interface_nominal!HK196 = "", 0,  Interface_nominal!HK196 )  * $F197</f>
        <v>280.16922156167311</v>
      </c>
      <c r="HL197" s="149">
        <f xml:space="preserve"> IF( Interface_nominal!HL196 = "", 0,  Interface_nominal!HL196 )  * $F197</f>
        <v>0</v>
      </c>
      <c r="HM197" s="149">
        <f xml:space="preserve"> IF( Interface_nominal!HM196 = "", 0,  Interface_nominal!HM196 )  * $F197</f>
        <v>280.16922156167311</v>
      </c>
      <c r="HN197" s="149">
        <f xml:space="preserve"> IF( Interface_nominal!HN196 = "", 0,  Interface_nominal!HN196 )  * $F197</f>
        <v>10.497648420254482</v>
      </c>
      <c r="HO197" s="149">
        <f xml:space="preserve"> IF( Interface_nominal!HO196 = "", 0,  Interface_nominal!HO196 )  * $F197</f>
        <v>0</v>
      </c>
      <c r="HP197" s="149">
        <f xml:space="preserve"> IF( Interface_nominal!HP196 = "", 0,  Interface_nominal!HP196 )  * $F197</f>
        <v>0</v>
      </c>
      <c r="HQ197" s="149">
        <f xml:space="preserve"> IF( Interface_nominal!HQ196 = "", 0,  Interface_nominal!HQ196 )  * $F197</f>
        <v>10.497648420254482</v>
      </c>
      <c r="HR197" s="149">
        <f xml:space="preserve"> IF( Interface_nominal!HR196 = "", 0,  Interface_nominal!HR196 )  * $F197</f>
        <v>491.01572795276428</v>
      </c>
      <c r="HS197" s="149">
        <f xml:space="preserve"> IF( Interface_nominal!HS196 = "", 0,  Interface_nominal!HS196 )  * $F197</f>
        <v>12.42734602466207</v>
      </c>
      <c r="HT197" s="149">
        <f xml:space="preserve"> IF( Interface_nominal!HT196 = "", 0,  Interface_nominal!HT196 )  * $F197</f>
        <v>0</v>
      </c>
      <c r="HU197" s="149">
        <f xml:space="preserve"> IF( Interface_nominal!HU196 = "", 0,  Interface_nominal!HU196 )  * $F197</f>
        <v>503.44307397742705</v>
      </c>
      <c r="HV197" s="149">
        <f xml:space="preserve"> IF( Interface_nominal!HV196 = "", 0,  Interface_nominal!HV196 )  * $F197</f>
        <v>505.21117506428754</v>
      </c>
      <c r="HW197" s="149">
        <f xml:space="preserve"> IF( Interface_nominal!HW196 = "", 0,  Interface_nominal!HW196 )  * $F197</f>
        <v>0.19646000000000052</v>
      </c>
      <c r="HX197" s="149">
        <f xml:space="preserve"> IF( Interface_nominal!HX196 = "", 0,  Interface_nominal!HX196 )  * $F197</f>
        <v>0</v>
      </c>
      <c r="HY197" s="149">
        <f xml:space="preserve"> IF( Interface_nominal!HY196 = "", 0,  Interface_nominal!HY196 )  * $F197</f>
        <v>2.3072420243623379</v>
      </c>
      <c r="HZ197" s="149">
        <f xml:space="preserve"> IF( Interface_nominal!HZ196 = "", 0,  Interface_nominal!HZ196 )  * $F197</f>
        <v>2.9991414685870805</v>
      </c>
      <c r="IA197" s="149">
        <f xml:space="preserve"> IF( Interface_nominal!IA196 = "", 0,  Interface_nominal!IA196 )  * $F197</f>
        <v>0.75441067908722148</v>
      </c>
      <c r="IB197" s="149">
        <f xml:space="preserve"> IF( Interface_nominal!IB196 = "", 0,  Interface_nominal!IB196 )  * $F197</f>
        <v>6.1827928276800144</v>
      </c>
      <c r="IC197" s="149" t="e">
        <f xml:space="preserve"> IF( Interface_nominal!IC196 = "", 0,  Interface_nominal!IC196 )  * $F197</f>
        <v>#N/A</v>
      </c>
      <c r="ID197" s="149">
        <f xml:space="preserve"> IF( Interface_nominal!ID196 = "", 0,  Interface_nominal!ID196 )  * $F197</f>
        <v>0</v>
      </c>
      <c r="IE197" s="149">
        <f xml:space="preserve"> IF( Interface_nominal!IE196 = "", 0,  Interface_nominal!IE196 )  * $F197</f>
        <v>0</v>
      </c>
      <c r="IF197" s="149">
        <f xml:space="preserve"> IF( Interface_nominal!IF196 = "", 0,  Interface_nominal!IF196 )  * $F197</f>
        <v>0</v>
      </c>
      <c r="IG197" s="149" t="e">
        <f xml:space="preserve"> IF( Interface_nominal!IG196 = "", 0,  Interface_nominal!IG196 )  * $F197</f>
        <v>#N/A</v>
      </c>
      <c r="IH197" s="149" t="e">
        <f xml:space="preserve"> IF( Interface_nominal!IH196 = "", 0,  Interface_nominal!IH196 )  * $F197</f>
        <v>#N/A</v>
      </c>
      <c r="II197" s="149">
        <f xml:space="preserve"> IF( Interface_nominal!II196 = "", 0,  Interface_nominal!II196 )  * $F197</f>
        <v>0.80154519022221293</v>
      </c>
      <c r="IJ197" s="149">
        <f xml:space="preserve"> IF( Interface_nominal!IJ196 = "", 0,  Interface_nominal!IJ196 )  * $F197</f>
        <v>0</v>
      </c>
      <c r="IK197" s="149" t="e">
        <f xml:space="preserve"> IF( Interface_nominal!IK196 = "", 0,  Interface_nominal!IK196 )  * $F197</f>
        <v>#N/A</v>
      </c>
      <c r="IL197" s="149" t="e">
        <f xml:space="preserve"> IF( Interface_nominal!IL196 = "", 0,  Interface_nominal!IL196 )  * $F197</f>
        <v>#N/A</v>
      </c>
      <c r="IM197" s="149">
        <f xml:space="preserve"> IF( Interface_nominal!IM196 = "", 0,  Interface_nominal!IM196 )  * $F197</f>
        <v>1.611542276873605</v>
      </c>
      <c r="IN197" s="149">
        <f xml:space="preserve"> IF( Interface_nominal!IN196 = "", 0,  Interface_nominal!IN196 )  * $F197</f>
        <v>0</v>
      </c>
      <c r="IO197" s="149">
        <f xml:space="preserve"> IF( Interface_nominal!IO196 = "", 0,  Interface_nominal!IO196 )  * $F197</f>
        <v>0</v>
      </c>
      <c r="IP197" s="149">
        <f xml:space="preserve"> IF( Interface_nominal!IP196 = "", 0,  Interface_nominal!IP196 )  * $F197</f>
        <v>15.310650349032425</v>
      </c>
      <c r="IQ197" s="149">
        <f xml:space="preserve"> IF( Interface_nominal!IQ196 = "", 0,  Interface_nominal!IQ196 )  * $F197</f>
        <v>15.310650349032425</v>
      </c>
      <c r="IR197" s="149">
        <f xml:space="preserve"> IF( Interface_nominal!IR196 = "", 0,  Interface_nominal!IR196 )  * $F197</f>
        <v>2.1593588305380842</v>
      </c>
      <c r="IS197" s="149">
        <f xml:space="preserve"> IF( Interface_nominal!IS196 = "", 0,  Interface_nominal!IS196 )  * $F197</f>
        <v>0</v>
      </c>
      <c r="IT197" s="149">
        <f xml:space="preserve"> IF( Interface_nominal!IT196 = "", 0,  Interface_nominal!IT196 )  * $F197</f>
        <v>0</v>
      </c>
      <c r="IU197" s="149">
        <f xml:space="preserve"> IF( Interface_nominal!IU196 = "", 0,  Interface_nominal!IU196 )  * $F197</f>
        <v>0.36858357299589989</v>
      </c>
      <c r="IV197" s="149">
        <f xml:space="preserve"> IF( Interface_nominal!IV196 = "", 0,  Interface_nominal!IV196 )  * $F197</f>
        <v>0.6883910667252342</v>
      </c>
      <c r="IW197" s="149">
        <f xml:space="preserve"> IF( Interface_nominal!IW196 = "", 0,  Interface_nominal!IW196 )  * $F197</f>
        <v>4.7012764619627996</v>
      </c>
      <c r="IX197" s="149">
        <f xml:space="preserve"> IF( Interface_nominal!IX196 = "", 0,  Interface_nominal!IX196 )  * $F197</f>
        <v>8.9147681839772659</v>
      </c>
      <c r="IY197" s="149">
        <f xml:space="preserve"> IF( Interface_nominal!IY196 = "", 0,  Interface_nominal!IY196 )  * $F197</f>
        <v>0.89694685853909029</v>
      </c>
      <c r="IZ197" s="149">
        <f xml:space="preserve"> IF( Interface_nominal!IZ196 = "", 0,  Interface_nominal!IZ196 )  * $F197</f>
        <v>2.4646168834496763E-2</v>
      </c>
      <c r="JA197" s="149" t="e">
        <f xml:space="preserve"> IF( Interface_nominal!JA196 = "", 0,  Interface_nominal!JA196 )  * $F197</f>
        <v>#N/A</v>
      </c>
      <c r="JB197" s="149">
        <f xml:space="preserve"> IF( Interface_nominal!JB196 = "", 0,  Interface_nominal!JB196 )  * $F197</f>
        <v>19.494828799334091</v>
      </c>
      <c r="JC197" s="149">
        <f xml:space="preserve"> IF( Interface_nominal!JC196 = "", 0,  Interface_nominal!JC196 )  * $F197</f>
        <v>1.9002707649889541</v>
      </c>
      <c r="JD197" s="149">
        <f xml:space="preserve"> IF( Interface_nominal!JD196 = "", 0,  Interface_nominal!JD196 )  * $F197</f>
        <v>0</v>
      </c>
      <c r="JE197" s="149">
        <f xml:space="preserve"> IF( Interface_nominal!JE196 = "", 0,  Interface_nominal!JE196 )  * $F197</f>
        <v>0</v>
      </c>
      <c r="JF197" s="149">
        <f xml:space="preserve"> IF( Interface_nominal!JF196 = "", 0,  Interface_nominal!JF196 )  * $F197</f>
        <v>0</v>
      </c>
      <c r="JG197" s="149">
        <f xml:space="preserve"> IF( Interface_nominal!JG196 = "", 0,  Interface_nominal!JG196 )  * $F197</f>
        <v>0</v>
      </c>
      <c r="JH197" s="149">
        <f xml:space="preserve"> IF( Interface_nominal!JH196 = "", 0,  Interface_nominal!JH196 )  * $F197</f>
        <v>0</v>
      </c>
      <c r="JI197" s="149">
        <f xml:space="preserve"> IF( Interface_nominal!JI196 = "", 0,  Interface_nominal!JI196 )  * $F197</f>
        <v>0</v>
      </c>
      <c r="JJ197" s="149">
        <f xml:space="preserve"> IF( Interface_nominal!JJ196 = "", 0,  Interface_nominal!JJ196 )  * $F197</f>
        <v>0</v>
      </c>
      <c r="JK197" s="149">
        <f xml:space="preserve"> IF( Interface_nominal!JK196 = "", 0,  Interface_nominal!JK196 )  * $F197</f>
        <v>0</v>
      </c>
      <c r="JL197" s="149">
        <f xml:space="preserve"> IF( Interface_nominal!JL196 = "", 0,  Interface_nominal!JL196 )  * $F197</f>
        <v>0</v>
      </c>
      <c r="JM197" s="149">
        <f xml:space="preserve"> IF( Interface_nominal!JM196 = "", 0,  Interface_nominal!JM196 )  * $F197</f>
        <v>0</v>
      </c>
      <c r="JN197" s="149">
        <f xml:space="preserve"> IF( Interface_nominal!JN196 = "", 0,  Interface_nominal!JN196 )  * $F197</f>
        <v>0</v>
      </c>
      <c r="JO197" s="149">
        <f xml:space="preserve"> IF( Interface_nominal!JO196 = "", 0,  Interface_nominal!JO196 )  * $F197</f>
        <v>0</v>
      </c>
      <c r="JP197" s="149">
        <f xml:space="preserve"> IF( Interface_nominal!JP196 = "", 0,  Interface_nominal!JP196 )  * $F197</f>
        <v>0</v>
      </c>
      <c r="JQ197" s="149">
        <f xml:space="preserve"> IF( Interface_nominal!JQ196 = "", 0,  Interface_nominal!JQ196 )  * $F197</f>
        <v>0</v>
      </c>
      <c r="JR197" s="149">
        <f xml:space="preserve"> IF( Interface_nominal!JR196 = "", 0,  Interface_nominal!JR196 )  * $F197</f>
        <v>0</v>
      </c>
      <c r="JS197" s="149">
        <f xml:space="preserve"> IF( Interface_nominal!JS196 = "", 0,  Interface_nominal!JS196 )  * $F197</f>
        <v>491.01572795276428</v>
      </c>
      <c r="JT197" s="149">
        <f xml:space="preserve"> IF( Interface_nominal!JT196 = "", 0,  Interface_nominal!JT196 )  * $F197</f>
        <v>505.21117506428754</v>
      </c>
      <c r="JU197" s="149">
        <f xml:space="preserve"> IF( Interface_nominal!JU196 = "", 0,  Interface_nominal!JU196 )  * $F197</f>
        <v>68.415707339753055</v>
      </c>
      <c r="JV197" s="149">
        <f xml:space="preserve"> IF( Interface_nominal!JV196 = "", 0,  Interface_nominal!JV196 )  * $F197</f>
        <v>436.79546772453335</v>
      </c>
      <c r="JW197" s="149">
        <f xml:space="preserve"> IF( Interface_nominal!JW196 = "", 0,  Interface_nominal!JW196 )  * $F197</f>
        <v>84.427045872773235</v>
      </c>
      <c r="JX197" s="149">
        <f xml:space="preserve"> IF( Interface_nominal!JX196 = "", 0,  Interface_nominal!JX196 )  * $F197</f>
        <v>1.9002707649889541</v>
      </c>
      <c r="JY197" s="149">
        <f xml:space="preserve"> IF( Interface_nominal!JY196 = "", 0,  Interface_nominal!JY196 )  * $F197</f>
        <v>0</v>
      </c>
      <c r="JZ197" s="149">
        <f xml:space="preserve"> IF( Interface_nominal!JZ196 = "", 0,  Interface_nominal!JZ196 )  * $F197</f>
        <v>0</v>
      </c>
      <c r="KA197" s="149">
        <f xml:space="preserve"> IF( Interface_nominal!KA196 = "", 0,  Interface_nominal!KA196 )  * $F197 * IF(ISBLANK('Unit conversion'!KA196),1,'Unit conversion'!KA196)</f>
        <v>0</v>
      </c>
      <c r="KB197" s="149">
        <f xml:space="preserve"> IF( Interface_nominal!KB196 = "", 0,  Interface_nominal!KB196 )  * $F197 * IF(ISBLANK('Unit conversion'!KB196),1,'Unit conversion'!KB196)</f>
        <v>0</v>
      </c>
      <c r="KC197" s="149">
        <f xml:space="preserve"> IF( Interface_nominal!KC196 = "", 0,  Interface_nominal!KC196 )  * $F197 * IF(ISBLANK('Unit conversion'!KC196),1,'Unit conversion'!KC196)</f>
        <v>0</v>
      </c>
      <c r="KD197" s="149">
        <f xml:space="preserve"> IF( Interface_nominal!KD196 = "", 0,  Interface_nominal!KD196 )  * $F197 * IF(ISBLANK('Unit conversion'!KD196),1,'Unit conversion'!KD196)</f>
        <v>0</v>
      </c>
      <c r="KE197" s="149">
        <f xml:space="preserve"> IF( Interface_nominal!KE196 = "", 0,  Interface_nominal!KE196 )  * $F197 * IF(ISBLANK('Unit conversion'!KE196),1,'Unit conversion'!KE196)</f>
        <v>0</v>
      </c>
      <c r="KF197" s="149">
        <f xml:space="preserve"> IF( Interface_nominal!KF196 = "", 0,  Interface_nominal!KF196 )  * $F197 * IF(ISBLANK('Unit conversion'!KF196),1,'Unit conversion'!KF196)</f>
        <v>0</v>
      </c>
      <c r="KG197" s="149">
        <f xml:space="preserve"> IF( Interface_nominal!KG196 = "", 0,  Interface_nominal!KG196 )  * $F197 * IF(ISBLANK('Unit conversion'!KG196),1,'Unit conversion'!KG196)</f>
        <v>0</v>
      </c>
      <c r="KH197" s="149">
        <f xml:space="preserve"> IF( Interface_nominal!KH196 = "", 0,  Interface_nominal!KH196 )  * $F197 * IF(ISBLANK('Unit conversion'!KH196),1,'Unit conversion'!KH196)</f>
        <v>0</v>
      </c>
      <c r="KI197" s="149">
        <f xml:space="preserve"> IF( Interface_nominal!KI196 = "", 0,  Interface_nominal!KI196 )  * $F197 * IF(ISBLANK('Unit conversion'!KI196),1,'Unit conversion'!KI196)</f>
        <v>4.0037146571615043</v>
      </c>
      <c r="KJ197" s="149">
        <f xml:space="preserve"> IF( Interface_nominal!KJ196 = "", 0,  Interface_nominal!KJ196 )  * $F197 * IF(ISBLANK('Unit conversion'!KJ196),1,'Unit conversion'!KJ196)</f>
        <v>2.3644061728923202</v>
      </c>
      <c r="KK197" s="149">
        <f xml:space="preserve"> IF( Interface_nominal!KK196 = "", 0,  Interface_nominal!KK196 )  * $F197 * IF(ISBLANK('Unit conversion'!KK196),1,'Unit conversion'!KK196)</f>
        <v>5.8543815243679616</v>
      </c>
      <c r="KL197" s="149">
        <f xml:space="preserve"> IF( Interface_nominal!KL196 = "", 0,  Interface_nominal!KL196 )  * $F197 * IF(ISBLANK('Unit conversion'!KL196),1,'Unit conversion'!KL196)</f>
        <v>12.420406543696126</v>
      </c>
      <c r="KM197" s="149">
        <f xml:space="preserve"> IF( Interface_nominal!KM196 = "", 0,  Interface_nominal!KM196 )  * $F197 * IF(ISBLANK('Unit conversion'!KM196),1,'Unit conversion'!KM196)</f>
        <v>10.900343200494827</v>
      </c>
      <c r="KN197" s="149">
        <f xml:space="preserve"> IF( Interface_nominal!KN196 = "", 0,  Interface_nominal!KN196 )  * $F197 * IF(ISBLANK('Unit conversion'!KN196),1,'Unit conversion'!KN196)</f>
        <v>49.725185151306292</v>
      </c>
      <c r="KO197" s="149">
        <f xml:space="preserve"> IF( Interface_nominal!KO196 = "", 0,  Interface_nominal!KO196 )  * $F197 * IF(ISBLANK('Unit conversion'!KO196),1,'Unit conversion'!KO196)</f>
        <v>4.7012764619627996</v>
      </c>
      <c r="KP197" s="149">
        <f xml:space="preserve"> IF( Interface_nominal!KP196 = "", 0,  Interface_nominal!KP196 )  * $F197 * IF(ISBLANK('Unit conversion'!KP196),1,'Unit conversion'!KP196)</f>
        <v>0</v>
      </c>
      <c r="KQ197" s="149">
        <f xml:space="preserve"> IF( Interface_nominal!KQ196 = "", 0,  Interface_nominal!KQ196 )  * $F197 * IF(ISBLANK('Unit conversion'!KQ196),1,'Unit conversion'!KQ196)</f>
        <v>0</v>
      </c>
      <c r="KR197" s="149">
        <f xml:space="preserve"> IF( Interface_nominal!KR196 = "", 0,  Interface_nominal!KR196 )  * $F197 * IF(ISBLANK('Unit conversion'!KR196),1,'Unit conversion'!KR196)</f>
        <v>4.7012764619627996</v>
      </c>
      <c r="KS197" s="149">
        <f xml:space="preserve"> IF( Interface_nominal!KS196 = "", 0,  Interface_nominal!KS196 )  * $F197 * IF(ISBLANK('Unit conversion'!KS196),1,'Unit conversion'!KS196)</f>
        <v>0</v>
      </c>
      <c r="KT197" s="149">
        <f xml:space="preserve"> IF( Interface_nominal!KT196 = "", 0,  Interface_nominal!KT196 )  * $F197 * IF(ISBLANK('Unit conversion'!KT196),1,'Unit conversion'!KT196)</f>
        <v>8.9147681839772659</v>
      </c>
      <c r="KU197" s="149">
        <f xml:space="preserve"> IF( Interface_nominal!KU196 = "", 0,  Interface_nominal!KU196 )  * $F197 * IF(ISBLANK('Unit conversion'!KU196),1,'Unit conversion'!KU196)</f>
        <v>0</v>
      </c>
      <c r="KV197" s="149">
        <f xml:space="preserve"> IF( Interface_nominal!KV196 = "", 0,  Interface_nominal!KV196 )  * $F197 * IF(ISBLANK('Unit conversion'!KV196),1,'Unit conversion'!KV196)</f>
        <v>8.9147681839772659</v>
      </c>
      <c r="KW197" s="149">
        <f xml:space="preserve"> IF( Interface_nominal!KW196 = "", 0,  Interface_nominal!KW196 )  * $F197 * IF(ISBLANK('Unit conversion'!KW196),1,'Unit conversion'!KW196)</f>
        <v>18.270009543165145</v>
      </c>
      <c r="KX197" s="149">
        <f xml:space="preserve"> IF( Interface_nominal!KX196 = "", 0,  Interface_nominal!KX196 )  * $F197 * IF(ISBLANK('Unit conversion'!KX196),1,'Unit conversion'!KX196)</f>
        <v>1.2248192561689488</v>
      </c>
      <c r="KY197" s="149">
        <f xml:space="preserve"> IF( Interface_nominal!KY196 = "", 0,  Interface_nominal!KY196 )  * $F197 * IF(ISBLANK('Unit conversion'!KY196),1,'Unit conversion'!KY196)</f>
        <v>0</v>
      </c>
      <c r="KZ197" s="149">
        <f xml:space="preserve"> IF( Interface_nominal!KZ196 = "", 0,  Interface_nominal!KZ196 )  * $F197 * IF(ISBLANK('Unit conversion'!KZ196),1,'Unit conversion'!KZ196)</f>
        <v>19.494828799334091</v>
      </c>
      <c r="LA197" s="149">
        <f t="shared" si="327"/>
        <v>7.2336303404822395</v>
      </c>
      <c r="LB197" s="149">
        <f t="shared" si="328"/>
        <v>0</v>
      </c>
      <c r="LC197" s="149">
        <f t="shared" si="329"/>
        <v>0</v>
      </c>
      <c r="LD197" s="149">
        <f t="shared" si="330"/>
        <v>7.2336303404822395</v>
      </c>
      <c r="LE197" s="149">
        <f t="shared" si="331"/>
        <v>0</v>
      </c>
      <c r="LF197" s="149">
        <f t="shared" si="332"/>
        <v>8.0331767653659032</v>
      </c>
      <c r="LG197" s="149">
        <f t="shared" si="333"/>
        <v>4.8418867642061936E-2</v>
      </c>
      <c r="LH197" s="149">
        <f t="shared" si="334"/>
        <v>8.0815956330079661</v>
      </c>
      <c r="LI197" s="149">
        <f t="shared" si="335"/>
        <v>26.828573970176411</v>
      </c>
      <c r="LJ197" s="149">
        <f t="shared" si="336"/>
        <v>0.72813908014698325</v>
      </c>
      <c r="LK197" s="149">
        <f t="shared" si="337"/>
        <v>0</v>
      </c>
      <c r="LL197" s="149">
        <f t="shared" si="338"/>
        <v>27.556713050323381</v>
      </c>
      <c r="LM197" s="150">
        <f t="shared" si="339"/>
        <v>164.05759244954737</v>
      </c>
      <c r="LN197" s="150">
        <f t="shared" si="340"/>
        <v>209.70643497246081</v>
      </c>
      <c r="LO197" s="150">
        <f t="shared" si="341"/>
        <v>57.398530677524938</v>
      </c>
      <c r="LP197" s="150">
        <f t="shared" si="342"/>
        <v>267.10496564998573</v>
      </c>
      <c r="LQ197" s="150">
        <f t="shared" si="343"/>
        <v>373.76402742200821</v>
      </c>
      <c r="LR197" s="150">
        <f t="shared" si="344"/>
        <v>431.16255809953316</v>
      </c>
      <c r="LS197" s="151">
        <f t="shared" ref="LS197:MG206" si="371" xml:space="preserve"> SUMIF( $E$5:$E$196, $E197, LS$5:LS$196 )</f>
        <v>3931.9659999999999</v>
      </c>
      <c r="LT197" s="151">
        <f t="shared" si="371"/>
        <v>98795.989999999496</v>
      </c>
      <c r="LU197" s="151">
        <f t="shared" si="371"/>
        <v>55190.366897806001</v>
      </c>
      <c r="LV197" s="151">
        <f t="shared" si="371"/>
        <v>37000</v>
      </c>
      <c r="LW197" s="151">
        <f t="shared" si="371"/>
        <v>2346.7924764813201</v>
      </c>
      <c r="LX197" s="151">
        <f t="shared" si="371"/>
        <v>2321.6717287750198</v>
      </c>
      <c r="LY197" s="151">
        <f t="shared" si="371"/>
        <v>10900.3235015351</v>
      </c>
      <c r="LZ197" s="151">
        <f t="shared" si="371"/>
        <v>492705.93554639898</v>
      </c>
      <c r="MA197" s="151">
        <f t="shared" si="371"/>
        <v>599854.93622499297</v>
      </c>
      <c r="MB197" s="151">
        <f t="shared" si="371"/>
        <v>599854.93622499297</v>
      </c>
      <c r="MC197" s="151">
        <f t="shared" si="371"/>
        <v>0</v>
      </c>
      <c r="MD197" s="151">
        <f t="shared" si="371"/>
        <v>267572.19480931602</v>
      </c>
      <c r="ME197" s="151">
        <f t="shared" si="371"/>
        <v>1023</v>
      </c>
      <c r="MF197" s="151">
        <f t="shared" si="371"/>
        <v>1023</v>
      </c>
      <c r="MG197" s="151">
        <f t="shared" si="371"/>
        <v>216.39500000000001</v>
      </c>
      <c r="MH197" s="70">
        <f t="shared" si="345"/>
        <v>3931966</v>
      </c>
      <c r="MI197" s="70">
        <f t="shared" ref="MI197:MI212" si="372" xml:space="preserve"> IFERROR( LU197 + LV197, "" )</f>
        <v>92190.366897806001</v>
      </c>
      <c r="MJ197" s="70">
        <f t="shared" ref="MJ197:MJ212" si="373" xml:space="preserve"> MB197</f>
        <v>599854.93622499297</v>
      </c>
      <c r="MK197" s="71">
        <f t="shared" ref="MK197:MK212" si="374" xml:space="preserve"> MG197</f>
        <v>216.39500000000001</v>
      </c>
      <c r="ML197" s="71">
        <f t="shared" ref="ML197:ML212" si="375" xml:space="preserve"> IFERROR( MH197 / ( MI197 ), "" )</f>
        <v>42.65050820720375</v>
      </c>
      <c r="MM197" s="73">
        <f t="shared" si="350"/>
        <v>1.0716519884286382</v>
      </c>
      <c r="MN197" s="73">
        <f t="shared" ref="MN197:MN212" si="376" xml:space="preserve"> IFERROR( SUM( LW197:LY197 ) / MJ197 * 100, "" )</f>
        <v>2.595425454822283</v>
      </c>
      <c r="MO197" s="73">
        <f t="shared" si="352"/>
        <v>44.60615036248619</v>
      </c>
      <c r="MP197" s="73">
        <f t="shared" ref="MP197:MP212" si="377" xml:space="preserve"> IFERROR( LZ197 / MJ197 * 100, "" )</f>
        <v>82.137514554284735</v>
      </c>
      <c r="MQ197" s="73">
        <f>MQ69</f>
        <v>1897.4560843604286</v>
      </c>
      <c r="MR197" s="132">
        <f t="shared" ref="MR197:MR212" si="378" xml:space="preserve"> MF197 / MH197</f>
        <v>2.6017518971425491E-4</v>
      </c>
      <c r="MS197" s="132" t="s">
        <v>2290</v>
      </c>
      <c r="MT197" s="132" t="s">
        <v>3291</v>
      </c>
    </row>
    <row r="198" spans="1:358">
      <c r="A198" s="146" t="str">
        <f xml:space="preserve"> Interface_nominal!A197</f>
        <v>SVH13</v>
      </c>
      <c r="B198" s="147" t="str">
        <f xml:space="preserve"> Interface_nominal!B197</f>
        <v>SVH</v>
      </c>
      <c r="C198" s="147" t="str">
        <f xml:space="preserve"> Interface_nominal!C197</f>
        <v>2012-13</v>
      </c>
      <c r="D198" s="104" t="str">
        <f xml:space="preserve"> Interface_nominal!D197</f>
        <v>SVH</v>
      </c>
      <c r="E198" s="147" t="str">
        <f xml:space="preserve"> Interface_nominal!E197</f>
        <v>SVH13</v>
      </c>
      <c r="F198" s="148">
        <v>1.0790336496980155</v>
      </c>
      <c r="G198" s="149">
        <f xml:space="preserve"> IF( Interface_nominal!G197 = "", 0,  Interface_nominal!G197 )  * $F198</f>
        <v>9.4954961173425367</v>
      </c>
      <c r="H198" s="149">
        <f xml:space="preserve"> IF( Interface_nominal!H197 = "", 0,  Interface_nominal!H197 )  * $F198</f>
        <v>0</v>
      </c>
      <c r="I198" s="149">
        <f xml:space="preserve"> IF( Interface_nominal!I197 = "", 0,  Interface_nominal!I197 )  * $F198</f>
        <v>3.7766177739430544</v>
      </c>
      <c r="J198" s="149">
        <f xml:space="preserve"> IF( Interface_nominal!J197 = "", 0,  Interface_nominal!J197 )  * $F198</f>
        <v>0</v>
      </c>
      <c r="K198" s="149">
        <f xml:space="preserve"> IF( Interface_nominal!K197 = "", 0,  Interface_nominal!K197 )  * $F198</f>
        <v>0</v>
      </c>
      <c r="L198" s="149">
        <f xml:space="preserve"> IF( Interface_nominal!L197 = "", 0,  Interface_nominal!L197 )  * $F198</f>
        <v>1.6955459672838544</v>
      </c>
      <c r="M198" s="149">
        <f xml:space="preserve"> IF( Interface_nominal!M197 = "", 0,  Interface_nominal!M197 )  * $F198</f>
        <v>47.292581729006038</v>
      </c>
      <c r="N198" s="149">
        <f xml:space="preserve"> IF( Interface_nominal!N197 = "", 0,  Interface_nominal!N197 )  * $F198</f>
        <v>4.9972863977088524</v>
      </c>
      <c r="O198" s="149">
        <f xml:space="preserve"> IF( Interface_nominal!O197 = "", 0,  Interface_nominal!O197 )  * $F198</f>
        <v>67.257527985284298</v>
      </c>
      <c r="P198" s="149">
        <f xml:space="preserve"> IF( Interface_nominal!P197 = "", 0,  Interface_nominal!P197 )  * $F198</f>
        <v>0</v>
      </c>
      <c r="Q198" s="149">
        <f xml:space="preserve"> IF( Interface_nominal!Q197 = "", 0,  Interface_nominal!Q197 )  * $F198</f>
        <v>67.257527985284298</v>
      </c>
      <c r="R198" s="149">
        <f xml:space="preserve"> IF( Interface_nominal!R197 = "", 0,  Interface_nominal!R197 )  * $F198</f>
        <v>55.13815921618464</v>
      </c>
      <c r="S198" s="149">
        <f xml:space="preserve"> IF( Interface_nominal!S197 = "", 0,  Interface_nominal!S197 )  * $F198</f>
        <v>30.036625517130027</v>
      </c>
      <c r="T198" s="149">
        <f xml:space="preserve"> IF( Interface_nominal!T197 = "", 0,  Interface_nominal!T197 )  * $F198</f>
        <v>30.679001477972992</v>
      </c>
      <c r="U198" s="149">
        <f xml:space="preserve"> IF( Interface_nominal!U197 = "", 0,  Interface_nominal!U197 )  * $F198</f>
        <v>0.56998300820246162</v>
      </c>
      <c r="V198" s="149">
        <f xml:space="preserve"> IF( Interface_nominal!V197 = "", 0,  Interface_nominal!V197 )  * $F198</f>
        <v>3.7755488394494536</v>
      </c>
      <c r="W198" s="149">
        <f xml:space="preserve"> IF( Interface_nominal!W197 = "", 0,  Interface_nominal!W197 )  * $F198</f>
        <v>120.19931805893893</v>
      </c>
      <c r="X198" s="149">
        <f xml:space="preserve"> IF( Interface_nominal!X197 = "", 0,  Interface_nominal!X197 )  * $F198</f>
        <v>0</v>
      </c>
      <c r="Y198" s="149">
        <f xml:space="preserve"> IF( Interface_nominal!Y197 = "", 0,  Interface_nominal!Y197 )  * $F198</f>
        <v>120.19931805893893</v>
      </c>
      <c r="Z198" s="149">
        <f xml:space="preserve"> IF( Interface_nominal!Z197 = "", 0,  Interface_nominal!Z197 )  * $F198</f>
        <v>10.251143166419327</v>
      </c>
      <c r="AA198" s="149">
        <f xml:space="preserve"> IF( Interface_nominal!AA197 = "", 0,  Interface_nominal!AA197 )  * $F198</f>
        <v>0</v>
      </c>
      <c r="AB198" s="149">
        <f xml:space="preserve"> IF( Interface_nominal!AB197 = "", 0,  Interface_nominal!AB197 )  * $F198</f>
        <v>0</v>
      </c>
      <c r="AC198" s="149">
        <f xml:space="preserve"> IF( Interface_nominal!AC197 = "", 0,  Interface_nominal!AC197 )  * $F198</f>
        <v>10.251143166419327</v>
      </c>
      <c r="AD198" s="149">
        <f xml:space="preserve"> IF( Interface_nominal!AD197 = "", 0,  Interface_nominal!AD197 )  * $F198</f>
        <v>177.20570287780379</v>
      </c>
      <c r="AE198" s="149">
        <f xml:space="preserve"> IF( Interface_nominal!AE197 = "", 0,  Interface_nominal!AE197 )  * $F198</f>
        <v>1.1146470771714652</v>
      </c>
      <c r="AF198" s="149">
        <f xml:space="preserve"> IF( Interface_nominal!AF197 = "", 0,  Interface_nominal!AF197 )  * $F198</f>
        <v>0</v>
      </c>
      <c r="AG198" s="149">
        <f xml:space="preserve"> IF( Interface_nominal!AG197 = "", 0,  Interface_nominal!AG197 )  * $F198</f>
        <v>178.32034995497509</v>
      </c>
      <c r="AH198" s="149">
        <f xml:space="preserve"> IF( Interface_nominal!AH197 = "", 0,  Interface_nominal!AH197 )  * $F198</f>
        <v>178.32034995497509</v>
      </c>
      <c r="AI198" s="149">
        <f xml:space="preserve"> IF( Interface_nominal!AI197 = "", 0,  Interface_nominal!AI197 )  * $F198</f>
        <v>28.594391716997411</v>
      </c>
      <c r="AJ198" s="149">
        <f xml:space="preserve"> IF( Interface_nominal!AJ197 = "", 0,  Interface_nominal!AJ197 )  * $F198</f>
        <v>0</v>
      </c>
      <c r="AK198" s="149">
        <f xml:space="preserve"> IF( Interface_nominal!AK197 = "", 0,  Interface_nominal!AK197 )  * $F198</f>
        <v>5.934685073339085</v>
      </c>
      <c r="AL198" s="149">
        <f xml:space="preserve"> IF( Interface_nominal!AL197 = "", 0,  Interface_nominal!AL197 )  * $F198</f>
        <v>0</v>
      </c>
      <c r="AM198" s="149">
        <f xml:space="preserve"> IF( Interface_nominal!AM197 = "", 0,  Interface_nominal!AM197 )  * $F198</f>
        <v>0</v>
      </c>
      <c r="AN198" s="149">
        <f xml:space="preserve"> IF( Interface_nominal!AN197 = "", 0,  Interface_nominal!AN197 )  * $F198</f>
        <v>6.7420137339085529E-2</v>
      </c>
      <c r="AO198" s="149">
        <f xml:space="preserve"> IF( Interface_nominal!AO197 = "", 0,  Interface_nominal!AO197 )  * $F198</f>
        <v>73.41477140709577</v>
      </c>
      <c r="AP198" s="149">
        <f xml:space="preserve"> IF( Interface_nominal!AP197 = "", 0,  Interface_nominal!AP197 )  * $F198</f>
        <v>21.530442308767199</v>
      </c>
      <c r="AQ198" s="149">
        <f xml:space="preserve"> IF( Interface_nominal!AQ197 = "", 0,  Interface_nominal!AQ197 )  * $F198</f>
        <v>129.54171064353824</v>
      </c>
      <c r="AR198" s="149">
        <f xml:space="preserve"> IF( Interface_nominal!AR197 = "", 0,  Interface_nominal!AR197 )  * $F198</f>
        <v>0</v>
      </c>
      <c r="AS198" s="149">
        <f xml:space="preserve"> IF( Interface_nominal!AS197 = "", 0,  Interface_nominal!AS197 )  * $F198</f>
        <v>129.54171064353824</v>
      </c>
      <c r="AT198" s="149">
        <f xml:space="preserve"> IF( Interface_nominal!AT197 = "", 0,  Interface_nominal!AT197 )  * $F198</f>
        <v>0</v>
      </c>
      <c r="AU198" s="149">
        <f xml:space="preserve"> IF( Interface_nominal!AU197 = "", 0,  Interface_nominal!AU197 )  * $F198</f>
        <v>106.93529281619361</v>
      </c>
      <c r="AV198" s="149">
        <f xml:space="preserve"> IF( Interface_nominal!AV197 = "", 0,  Interface_nominal!AV197 )  * $F198</f>
        <v>3.2371009490940468</v>
      </c>
      <c r="AW198" s="149">
        <f xml:space="preserve"> IF( Interface_nominal!AW197 = "", 0,  Interface_nominal!AW197 )  * $F198</f>
        <v>65.602187770519066</v>
      </c>
      <c r="AX198" s="149">
        <f xml:space="preserve"> IF( Interface_nominal!AX197 = "", 0,  Interface_nominal!AX197 )  * $F198</f>
        <v>0</v>
      </c>
      <c r="AY198" s="149">
        <f xml:space="preserve"> IF( Interface_nominal!AY197 = "", 0,  Interface_nominal!AY197 )  * $F198</f>
        <v>175.77458153580673</v>
      </c>
      <c r="AZ198" s="149">
        <f xml:space="preserve"> IF( Interface_nominal!AZ197 = "", 0,  Interface_nominal!AZ197 )  * $F198</f>
        <v>0</v>
      </c>
      <c r="BA198" s="149">
        <f xml:space="preserve"> IF( Interface_nominal!BA197 = "", 0,  Interface_nominal!BA197 )  * $F198</f>
        <v>175.77458153580673</v>
      </c>
      <c r="BB198" s="149">
        <f xml:space="preserve"> IF( Interface_nominal!BB197 = "", 0,  Interface_nominal!BB197 )  * $F198</f>
        <v>0</v>
      </c>
      <c r="BC198" s="149">
        <f xml:space="preserve"> IF( Interface_nominal!BC197 = "", 0,  Interface_nominal!BC197 )  * $F198</f>
        <v>0</v>
      </c>
      <c r="BD198" s="149">
        <f xml:space="preserve"> IF( Interface_nominal!BD197 = "", 0,  Interface_nominal!BD197 )  * $F198</f>
        <v>0</v>
      </c>
      <c r="BE198" s="149">
        <f xml:space="preserve"> IF( Interface_nominal!BE197 = "", 0,  Interface_nominal!BE197 )  * $F198</f>
        <v>0</v>
      </c>
      <c r="BF198" s="149">
        <f xml:space="preserve"> IF( Interface_nominal!BF197 = "", 0,  Interface_nominal!BF197 )  * $F198</f>
        <v>305.31629217934494</v>
      </c>
      <c r="BG198" s="149">
        <f xml:space="preserve"> IF( Interface_nominal!BG197 = "", 0,  Interface_nominal!BG197 )  * $F198</f>
        <v>1.6719706157571974</v>
      </c>
      <c r="BH198" s="149">
        <f xml:space="preserve"> IF( Interface_nominal!BH197 = "", 0,  Interface_nominal!BH197 )  * $F198</f>
        <v>0</v>
      </c>
      <c r="BI198" s="149">
        <f xml:space="preserve"> IF( Interface_nominal!BI197 = "", 0,  Interface_nominal!BI197 )  * $F198</f>
        <v>306.98826279510195</v>
      </c>
      <c r="BJ198" s="149">
        <f xml:space="preserve"> IF( Interface_nominal!BJ197 = "", 0,  Interface_nominal!BJ197 )  * $F198</f>
        <v>306.98826279510195</v>
      </c>
      <c r="BK198" s="149">
        <f xml:space="preserve"> IF( Interface_nominal!BK197 = "", 0,  Interface_nominal!BK197 )  * $F198</f>
        <v>4.0042320455550777E-2</v>
      </c>
      <c r="BL198" s="149">
        <f xml:space="preserve"> IF( Interface_nominal!BL197 = "", 0,  Interface_nominal!BL197 )  * $F198</f>
        <v>0</v>
      </c>
      <c r="BM198" s="149">
        <f xml:space="preserve"> IF( Interface_nominal!BM197 = "", 0,  Interface_nominal!BM197 )  * $F198</f>
        <v>3.0032307739167517E-4</v>
      </c>
      <c r="BN198" s="149">
        <f xml:space="preserve"> IF( Interface_nominal!BN197 = "", 0,  Interface_nominal!BN197 )  * $F198</f>
        <v>0</v>
      </c>
      <c r="BO198" s="149">
        <f xml:space="preserve"> IF( Interface_nominal!BO197 = "", 0,  Interface_nominal!BO197 )  * $F198</f>
        <v>0</v>
      </c>
      <c r="BP198" s="149">
        <f xml:space="preserve"> IF( Interface_nominal!BP197 = "", 0,  Interface_nominal!BP197 )  * $F198</f>
        <v>0</v>
      </c>
      <c r="BQ198" s="149">
        <f xml:space="preserve"> IF( Interface_nominal!BQ197 = "", 0,  Interface_nominal!BQ197 )  * $F198</f>
        <v>15.792588816835524</v>
      </c>
      <c r="BR198" s="149">
        <f xml:space="preserve"> IF( Interface_nominal!BR197 = "", 0,  Interface_nominal!BR197 )  * $F198</f>
        <v>5.9008746316981976E-2</v>
      </c>
      <c r="BS198" s="149">
        <f xml:space="preserve"> IF( Interface_nominal!BS197 = "", 0,  Interface_nominal!BS197 )  * $F198</f>
        <v>15.891940206685414</v>
      </c>
      <c r="BT198" s="149">
        <f xml:space="preserve"> IF( Interface_nominal!BT197 = "", 0,  Interface_nominal!BT197 )  * $F198</f>
        <v>0</v>
      </c>
      <c r="BU198" s="149">
        <f xml:space="preserve"> IF( Interface_nominal!BU197 = "", 0,  Interface_nominal!BU197 )  * $F198</f>
        <v>15.891940206685414</v>
      </c>
      <c r="BV198" s="149">
        <f xml:space="preserve"> IF( Interface_nominal!BV197 = "", 0,  Interface_nominal!BV197 )  * $F198</f>
        <v>0</v>
      </c>
      <c r="BW198" s="149">
        <f xml:space="preserve"> IF( Interface_nominal!BW197 = "", 0,  Interface_nominal!BW197 )  * $F198</f>
        <v>0</v>
      </c>
      <c r="BX198" s="149">
        <f xml:space="preserve"> IF( Interface_nominal!BX197 = "", 0,  Interface_nominal!BX197 )  * $F198</f>
        <v>0</v>
      </c>
      <c r="BY198" s="149">
        <f xml:space="preserve"> IF( Interface_nominal!BY197 = "", 0,  Interface_nominal!BY197 )  * $F198</f>
        <v>0</v>
      </c>
      <c r="BZ198" s="149">
        <f xml:space="preserve"> IF( Interface_nominal!BZ197 = "", 0,  Interface_nominal!BZ197 )  * $F198</f>
        <v>0</v>
      </c>
      <c r="CA198" s="149">
        <f xml:space="preserve"> IF( Interface_nominal!CA197 = "", 0,  Interface_nominal!CA197 )  * $F198</f>
        <v>0</v>
      </c>
      <c r="CB198" s="149">
        <f xml:space="preserve"> IF( Interface_nominal!CB197 = "", 0,  Interface_nominal!CB197 )  * $F198</f>
        <v>0</v>
      </c>
      <c r="CC198" s="149">
        <f xml:space="preserve"> IF( Interface_nominal!CC197 = "", 0,  Interface_nominal!CC197 )  * $F198</f>
        <v>0</v>
      </c>
      <c r="CD198" s="149">
        <f xml:space="preserve"> IF( Interface_nominal!CD197 = "", 0,  Interface_nominal!CD197 )  * $F198</f>
        <v>0</v>
      </c>
      <c r="CE198" s="149">
        <f xml:space="preserve"> IF( Interface_nominal!CE197 = "", 0,  Interface_nominal!CE197 )  * $F198</f>
        <v>0</v>
      </c>
      <c r="CF198" s="149">
        <f xml:space="preserve"> IF( Interface_nominal!CF197 = "", 0,  Interface_nominal!CF197 )  * $F198</f>
        <v>0</v>
      </c>
      <c r="CG198" s="149">
        <f xml:space="preserve"> IF( Interface_nominal!CG197 = "", 0,  Interface_nominal!CG197 )  * $F198</f>
        <v>0</v>
      </c>
      <c r="CH198" s="149">
        <f xml:space="preserve"> IF( Interface_nominal!CH197 = "", 0,  Interface_nominal!CH197 )  * $F198</f>
        <v>15.891940206685414</v>
      </c>
      <c r="CI198" s="149">
        <f xml:space="preserve"> IF( Interface_nominal!CI197 = "", 0,  Interface_nominal!CI197 )  * $F198</f>
        <v>0.35933528782300567</v>
      </c>
      <c r="CJ198" s="149">
        <f xml:space="preserve"> IF( Interface_nominal!CJ197 = "", 0,  Interface_nominal!CJ197 )  * $F198</f>
        <v>0</v>
      </c>
      <c r="CK198" s="149">
        <f xml:space="preserve"> IF( Interface_nominal!CK197 = "", 0,  Interface_nominal!CK197 )  * $F198</f>
        <v>16.251275494508437</v>
      </c>
      <c r="CL198" s="149">
        <f xml:space="preserve"> IF( Interface_nominal!CL197 = "", 0,  Interface_nominal!CL197 )  * $F198</f>
        <v>16.251275494508437</v>
      </c>
      <c r="CM198" s="149">
        <f xml:space="preserve"> IF( Interface_nominal!CM197 = "", 0,  Interface_nominal!CM197 )  * $F198</f>
        <v>-6.8644452586540021</v>
      </c>
      <c r="CN198" s="149">
        <f xml:space="preserve"> IF( Interface_nominal!CN197 = "", 0,  Interface_nominal!CN197 )  * $F198</f>
        <v>-11.195459011758411</v>
      </c>
      <c r="CO198" s="149">
        <f xml:space="preserve"> IF( Interface_nominal!CO197 = "", 0,  Interface_nominal!CO197 )  * $F198</f>
        <v>-3.0032307739167517E-4</v>
      </c>
      <c r="CP198" s="149">
        <f xml:space="preserve"> IF( Interface_nominal!CP197 = "", 0,  Interface_nominal!CP197 )  * $F198</f>
        <v>0</v>
      </c>
      <c r="CQ198" s="149">
        <f xml:space="preserve"> IF( Interface_nominal!CQ197 = "", 0,  Interface_nominal!CQ197 )  * $F198</f>
        <v>0</v>
      </c>
      <c r="CR198" s="149">
        <f xml:space="preserve"> IF( Interface_nominal!CR197 = "", 0,  Interface_nominal!CR197 )  * $F198</f>
        <v>9.8388769956859363E-3</v>
      </c>
      <c r="CS198" s="149">
        <f xml:space="preserve"> IF( Interface_nominal!CS197 = "", 0,  Interface_nominal!CS197 )  * $F198</f>
        <v>25.308754359663183</v>
      </c>
      <c r="CT198" s="149">
        <f xml:space="preserve"> IF( Interface_nominal!CT197 = "", 0,  Interface_nominal!CT197 )  * $F198</f>
        <v>3.5971628086692586</v>
      </c>
      <c r="CU198" s="149">
        <f xml:space="preserve"> IF( Interface_nominal!CU197 = "", 0,  Interface_nominal!CU197 )  * $F198</f>
        <v>10.855551451838293</v>
      </c>
      <c r="CV198" s="149">
        <f xml:space="preserve"> IF( Interface_nominal!CV197 = "", 0,  Interface_nominal!CV197 )  * $F198</f>
        <v>0</v>
      </c>
      <c r="CW198" s="149">
        <f xml:space="preserve"> IF( Interface_nominal!CW197 = "", 0,  Interface_nominal!CW197 )  * $F198</f>
        <v>10.855551451838293</v>
      </c>
      <c r="CX198" s="149">
        <f xml:space="preserve"> IF( Interface_nominal!CX197 = "", 0,  Interface_nominal!CX197 )  * $F198</f>
        <v>0</v>
      </c>
      <c r="CY198" s="149">
        <f xml:space="preserve"> IF( Interface_nominal!CY197 = "", 0,  Interface_nominal!CY197 )  * $F198</f>
        <v>25.526424082788076</v>
      </c>
      <c r="CZ198" s="149">
        <f xml:space="preserve"> IF( Interface_nominal!CZ197 = "", 0,  Interface_nominal!CZ197 )  * $F198</f>
        <v>0</v>
      </c>
      <c r="DA198" s="149">
        <f xml:space="preserve"> IF( Interface_nominal!DA197 = "", 0,  Interface_nominal!DA197 )  * $F198</f>
        <v>3.0679676342092947</v>
      </c>
      <c r="DB198" s="149">
        <f xml:space="preserve"> IF( Interface_nominal!DB197 = "", 0,  Interface_nominal!DB197 )  * $F198</f>
        <v>0</v>
      </c>
      <c r="DC198" s="149">
        <f xml:space="preserve"> IF( Interface_nominal!DC197 = "", 0,  Interface_nominal!DC197 )  * $F198</f>
        <v>28.594391716997304</v>
      </c>
      <c r="DD198" s="149">
        <f xml:space="preserve"> IF( Interface_nominal!DD197 = "", 0,  Interface_nominal!DD197 )  * $F198</f>
        <v>0</v>
      </c>
      <c r="DE198" s="149">
        <f xml:space="preserve"> IF( Interface_nominal!DE197 = "", 0,  Interface_nominal!DE197 )  * $F198</f>
        <v>28.594391716997304</v>
      </c>
      <c r="DF198" s="149">
        <f xml:space="preserve"> IF( Interface_nominal!DF197 = "", 0,  Interface_nominal!DF197 )  * $F198</f>
        <v>0</v>
      </c>
      <c r="DG198" s="149">
        <f xml:space="preserve"> IF( Interface_nominal!DG197 = "", 0,  Interface_nominal!DG197 )  * $F198</f>
        <v>0</v>
      </c>
      <c r="DH198" s="149">
        <f xml:space="preserve"> IF( Interface_nominal!DH197 = "", 0,  Interface_nominal!DH197 )  * $F198</f>
        <v>0</v>
      </c>
      <c r="DI198" s="149">
        <f xml:space="preserve"> IF( Interface_nominal!DI197 = "", 0,  Interface_nominal!DI197 )  * $F198</f>
        <v>0</v>
      </c>
      <c r="DJ198" s="149">
        <f xml:space="preserve"> IF( Interface_nominal!DJ197 = "", 0,  Interface_nominal!DJ197 )  * $F198</f>
        <v>39.449943168835603</v>
      </c>
      <c r="DK198" s="149">
        <f xml:space="preserve"> IF( Interface_nominal!DK197 = "", 0,  Interface_nominal!DK197 )  * $F198</f>
        <v>0.57608439588256333</v>
      </c>
      <c r="DL198" s="149">
        <f xml:space="preserve"> IF( Interface_nominal!DL197 = "", 0,  Interface_nominal!DL197 )  * $F198</f>
        <v>0</v>
      </c>
      <c r="DM198" s="149">
        <f xml:space="preserve"> IF( Interface_nominal!DM197 = "", 0,  Interface_nominal!DM197 )  * $F198</f>
        <v>40.02602756471817</v>
      </c>
      <c r="DN198" s="149">
        <f xml:space="preserve"> IF( Interface_nominal!DN197 = "", 0,  Interface_nominal!DN197 )  * $F198</f>
        <v>40.02602756471817</v>
      </c>
      <c r="DO198" s="149">
        <f xml:space="preserve"> IF( Interface_nominal!DO197 = "", 0,  Interface_nominal!DO197 )  * $F198</f>
        <v>0</v>
      </c>
      <c r="DP198" s="149">
        <f xml:space="preserve"> IF( Interface_nominal!DP197 = "", 0,  Interface_nominal!DP197 )  * $F198</f>
        <v>-1.5346610358222605</v>
      </c>
      <c r="DQ198" s="149">
        <f xml:space="preserve"> IF( Interface_nominal!DQ197 = "", 0,  Interface_nominal!DQ197 )  * $F198</f>
        <v>0</v>
      </c>
      <c r="DR198" s="149">
        <f xml:space="preserve"> IF( Interface_nominal!DR197 = "", 0,  Interface_nominal!DR197 )  * $F198</f>
        <v>0</v>
      </c>
      <c r="DS198" s="149">
        <f xml:space="preserve"> IF( Interface_nominal!DS197 = "", 0,  Interface_nominal!DS197 )  * $F198</f>
        <v>0</v>
      </c>
      <c r="DT198" s="149">
        <f xml:space="preserve"> IF( Interface_nominal!DT197 = "", 0,  Interface_nominal!DT197 )  * $F198</f>
        <v>0</v>
      </c>
      <c r="DU198" s="149">
        <f xml:space="preserve"> IF( Interface_nominal!DU197 = "", 0,  Interface_nominal!DU197 )  * $F198</f>
        <v>11.2459638831044</v>
      </c>
      <c r="DV198" s="149">
        <f xml:space="preserve"> IF( Interface_nominal!DV197 = "", 0,  Interface_nominal!DV197 )  * $F198</f>
        <v>2.9041930082160147E-2</v>
      </c>
      <c r="DW198" s="149">
        <f xml:space="preserve"> IF( Interface_nominal!DW197 = "", 0,  Interface_nominal!DW197 )  * $F198</f>
        <v>9.7403447773642959</v>
      </c>
      <c r="DX198" s="149">
        <f xml:space="preserve"> IF( Interface_nominal!DX197 = "", 0,  Interface_nominal!DX197 )  * $F198</f>
        <v>0</v>
      </c>
      <c r="DY198" s="149">
        <f xml:space="preserve"> IF( Interface_nominal!DY197 = "", 0,  Interface_nominal!DY197 )  * $F198</f>
        <v>9.7403447773642959</v>
      </c>
      <c r="DZ198" s="149">
        <f xml:space="preserve"> IF( Interface_nominal!DZ197 = "", 0,  Interface_nominal!DZ197 )  * $F198</f>
        <v>0</v>
      </c>
      <c r="EA198" s="149">
        <f xml:space="preserve"> IF( Interface_nominal!EA197 = "", 0,  Interface_nominal!EA197 )  * $F198</f>
        <v>0</v>
      </c>
      <c r="EB198" s="149">
        <f xml:space="preserve"> IF( Interface_nominal!EB197 = "", 0,  Interface_nominal!EB197 )  * $F198</f>
        <v>0</v>
      </c>
      <c r="EC198" s="149">
        <f xml:space="preserve"> IF( Interface_nominal!EC197 = "", 0,  Interface_nominal!EC197 )  * $F198</f>
        <v>0</v>
      </c>
      <c r="ED198" s="149">
        <f xml:space="preserve"> IF( Interface_nominal!ED197 = "", 0,  Interface_nominal!ED197 )  * $F198</f>
        <v>0</v>
      </c>
      <c r="EE198" s="149">
        <f xml:space="preserve"> IF( Interface_nominal!EE197 = "", 0,  Interface_nominal!EE197 )  * $F198</f>
        <v>0</v>
      </c>
      <c r="EF198" s="149">
        <f xml:space="preserve"> IF( Interface_nominal!EF197 = "", 0,  Interface_nominal!EF197 )  * $F198</f>
        <v>0</v>
      </c>
      <c r="EG198" s="149">
        <f xml:space="preserve"> IF( Interface_nominal!EG197 = "", 0,  Interface_nominal!EG197 )  * $F198</f>
        <v>0</v>
      </c>
      <c r="EH198" s="149">
        <f xml:space="preserve"> IF( Interface_nominal!EH197 = "", 0,  Interface_nominal!EH197 )  * $F198</f>
        <v>0</v>
      </c>
      <c r="EI198" s="149">
        <f xml:space="preserve"> IF( Interface_nominal!EI197 = "", 0,  Interface_nominal!EI197 )  * $F198</f>
        <v>0</v>
      </c>
      <c r="EJ198" s="149">
        <f xml:space="preserve"> IF( Interface_nominal!EJ197 = "", 0,  Interface_nominal!EJ197 )  * $F198</f>
        <v>0</v>
      </c>
      <c r="EK198" s="149">
        <f xml:space="preserve"> IF( Interface_nominal!EK197 = "", 0,  Interface_nominal!EK197 )  * $F198</f>
        <v>0</v>
      </c>
      <c r="EL198" s="149">
        <f xml:space="preserve"> IF( Interface_nominal!EL197 = "", 0,  Interface_nominal!EL197 )  * $F198</f>
        <v>9.7403447773642959</v>
      </c>
      <c r="EM198" s="149">
        <f xml:space="preserve"> IF( Interface_nominal!EM197 = "", 0,  Interface_nominal!EM197 )  * $F198</f>
        <v>0.25588405521420948</v>
      </c>
      <c r="EN198" s="149">
        <f xml:space="preserve"> IF( Interface_nominal!EN197 = "", 0,  Interface_nominal!EN197 )  * $F198</f>
        <v>0</v>
      </c>
      <c r="EO198" s="149">
        <f xml:space="preserve"> IF( Interface_nominal!EO197 = "", 0,  Interface_nominal!EO197 )  * $F198</f>
        <v>9.9962288325785007</v>
      </c>
      <c r="EP198" s="149">
        <f xml:space="preserve"> IF( Interface_nominal!EP197 = "", 0,  Interface_nominal!EP197 )  * $F198</f>
        <v>9.9962288325785007</v>
      </c>
      <c r="EQ198" s="149">
        <f xml:space="preserve"> IF( Interface_nominal!EQ197 = "", 0,  Interface_nominal!EQ197 )  * $F198</f>
        <v>38.089887834339947</v>
      </c>
      <c r="ER198" s="149">
        <f xml:space="preserve"> IF( Interface_nominal!ER197 = "", 0,  Interface_nominal!ER197 )  * $F198</f>
        <v>0</v>
      </c>
      <c r="ES198" s="149">
        <f xml:space="preserve"> IF( Interface_nominal!ES197 = "", 0,  Interface_nominal!ES197 )  * $F198</f>
        <v>9.7113028472821394</v>
      </c>
      <c r="ET198" s="149">
        <f xml:space="preserve"> IF( Interface_nominal!ET197 = "", 0,  Interface_nominal!ET197 )  * $F198</f>
        <v>0</v>
      </c>
      <c r="EU198" s="149">
        <f xml:space="preserve"> IF( Interface_nominal!EU197 = "", 0,  Interface_nominal!EU197 )  * $F198</f>
        <v>0</v>
      </c>
      <c r="EV198" s="149">
        <f xml:space="preserve"> IF( Interface_nominal!EV197 = "", 0,  Interface_nominal!EV197 )  * $F198</f>
        <v>1.7629661046229401</v>
      </c>
      <c r="EW198" s="149">
        <f xml:space="preserve"> IF( Interface_nominal!EW197 = "", 0,  Interface_nominal!EW197 )  * $F198</f>
        <v>120.70735313610182</v>
      </c>
      <c r="EX198" s="149">
        <f xml:space="preserve"> IF( Interface_nominal!EX197 = "", 0,  Interface_nominal!EX197 )  * $F198</f>
        <v>26.527728706476051</v>
      </c>
      <c r="EY198" s="149">
        <f xml:space="preserve"> IF( Interface_nominal!EY197 = "", 0,  Interface_nominal!EY197 )  * $F198</f>
        <v>196.79923862882251</v>
      </c>
      <c r="EZ198" s="149">
        <f xml:space="preserve"> IF( Interface_nominal!EZ197 = "", 0,  Interface_nominal!EZ197 )  * $F198</f>
        <v>0</v>
      </c>
      <c r="FA198" s="149">
        <f xml:space="preserve"> IF( Interface_nominal!FA197 = "", 0,  Interface_nominal!FA197 )  * $F198</f>
        <v>196.79923862882251</v>
      </c>
      <c r="FB198" s="149">
        <f xml:space="preserve"> IF( Interface_nominal!FB197 = "", 0,  Interface_nominal!FB197 )  * $F198</f>
        <v>55.13815921618464</v>
      </c>
      <c r="FC198" s="149">
        <f xml:space="preserve"> IF( Interface_nominal!FC197 = "", 0,  Interface_nominal!FC197 )  * $F198</f>
        <v>136.97191833332366</v>
      </c>
      <c r="FD198" s="149">
        <f xml:space="preserve"> IF( Interface_nominal!FD197 = "", 0,  Interface_nominal!FD197 )  * $F198</f>
        <v>33.916102427067038</v>
      </c>
      <c r="FE198" s="149">
        <f xml:space="preserve"> IF( Interface_nominal!FE197 = "", 0,  Interface_nominal!FE197 )  * $F198</f>
        <v>66.172170778721537</v>
      </c>
      <c r="FF198" s="149">
        <f xml:space="preserve"> IF( Interface_nominal!FF197 = "", 0,  Interface_nominal!FF197 )  * $F198</f>
        <v>3.7755488394494536</v>
      </c>
      <c r="FG198" s="149">
        <f xml:space="preserve"> IF( Interface_nominal!FG197 = "", 0,  Interface_nominal!FG197 )  * $F198</f>
        <v>295.97389959474566</v>
      </c>
      <c r="FH198" s="149">
        <f xml:space="preserve"> IF( Interface_nominal!FH197 = "", 0,  Interface_nominal!FH197 )  * $F198</f>
        <v>0</v>
      </c>
      <c r="FI198" s="149">
        <f xml:space="preserve"> IF( Interface_nominal!FI197 = "", 0,  Interface_nominal!FI197 )  * $F198</f>
        <v>295.97389959474566</v>
      </c>
      <c r="FJ198" s="149">
        <f xml:space="preserve"> IF( Interface_nominal!FJ197 = "", 0,  Interface_nominal!FJ197 )  * $F198</f>
        <v>10.251143166419327</v>
      </c>
      <c r="FK198" s="149">
        <f xml:space="preserve"> IF( Interface_nominal!FK197 = "", 0,  Interface_nominal!FK197 )  * $F198</f>
        <v>0</v>
      </c>
      <c r="FL198" s="149">
        <f xml:space="preserve"> IF( Interface_nominal!FL197 = "", 0,  Interface_nominal!FL197 )  * $F198</f>
        <v>0</v>
      </c>
      <c r="FM198" s="149">
        <f xml:space="preserve"> IF( Interface_nominal!FM197 = "", 0,  Interface_nominal!FM197 )  * $F198</f>
        <v>10.251143166419327</v>
      </c>
      <c r="FN198" s="149">
        <f xml:space="preserve"> IF( Interface_nominal!FN197 = "", 0,  Interface_nominal!FN197 )  * $F198</f>
        <v>482.52199505714873</v>
      </c>
      <c r="FO198" s="149">
        <f xml:space="preserve"> IF( Interface_nominal!FO197 = "", 0,  Interface_nominal!FO197 )  * $F198</f>
        <v>2.7866176929286626</v>
      </c>
      <c r="FP198" s="149">
        <f xml:space="preserve"> IF( Interface_nominal!FP197 = "", 0,  Interface_nominal!FP197 )  * $F198</f>
        <v>0</v>
      </c>
      <c r="FQ198" s="149">
        <f xml:space="preserve"> IF( Interface_nominal!FQ197 = "", 0,  Interface_nominal!FQ197 )  * $F198</f>
        <v>485.30861275007703</v>
      </c>
      <c r="FR198" s="149">
        <f xml:space="preserve"> IF( Interface_nominal!FR197 = "", 0,  Interface_nominal!FR197 )  * $F198</f>
        <v>485.30861275007703</v>
      </c>
      <c r="FS198" s="149">
        <f xml:space="preserve"> IF( Interface_nominal!FS197 = "", 0,  Interface_nominal!FS197 )  * $F198</f>
        <v>-6.8244029381984506</v>
      </c>
      <c r="FT198" s="149">
        <f xml:space="preserve"> IF( Interface_nominal!FT197 = "", 0,  Interface_nominal!FT197 )  * $F198</f>
        <v>-12.730120047580673</v>
      </c>
      <c r="FU198" s="149">
        <f xml:space="preserve"> IF( Interface_nominal!FU197 = "", 0,  Interface_nominal!FU197 )  * $F198</f>
        <v>0</v>
      </c>
      <c r="FV198" s="149">
        <f xml:space="preserve"> IF( Interface_nominal!FV197 = "", 0,  Interface_nominal!FV197 )  * $F198</f>
        <v>0</v>
      </c>
      <c r="FW198" s="149">
        <f xml:space="preserve"> IF( Interface_nominal!FW197 = "", 0,  Interface_nominal!FW197 )  * $F198</f>
        <v>0</v>
      </c>
      <c r="FX198" s="149">
        <f xml:space="preserve"> IF( Interface_nominal!FX197 = "", 0,  Interface_nominal!FX197 )  * $F198</f>
        <v>9.8388769956859363E-3</v>
      </c>
      <c r="FY198" s="149">
        <f xml:space="preserve"> IF( Interface_nominal!FY197 = "", 0,  Interface_nominal!FY197 )  * $F198</f>
        <v>52.347307059603111</v>
      </c>
      <c r="FZ198" s="149">
        <f xml:space="preserve"> IF( Interface_nominal!FZ197 = "", 0,  Interface_nominal!FZ197 )  * $F198</f>
        <v>3.6852134850684006</v>
      </c>
      <c r="GA198" s="149">
        <f xml:space="preserve"> IF( Interface_nominal!GA197 = "", 0,  Interface_nominal!GA197 )  * $F198</f>
        <v>36.487836435888006</v>
      </c>
      <c r="GB198" s="149">
        <f xml:space="preserve"> IF( Interface_nominal!GB197 = "", 0,  Interface_nominal!GB197 )  * $F198</f>
        <v>0</v>
      </c>
      <c r="GC198" s="149">
        <f xml:space="preserve"> IF( Interface_nominal!GC197 = "", 0,  Interface_nominal!GC197 )  * $F198</f>
        <v>36.487836435888006</v>
      </c>
      <c r="GD198" s="149">
        <f xml:space="preserve"> IF( Interface_nominal!GD197 = "", 0,  Interface_nominal!GD197 )  * $F198</f>
        <v>0</v>
      </c>
      <c r="GE198" s="149">
        <f xml:space="preserve"> IF( Interface_nominal!GE197 = "", 0,  Interface_nominal!GE197 )  * $F198</f>
        <v>25.526424082788076</v>
      </c>
      <c r="GF198" s="149">
        <f xml:space="preserve"> IF( Interface_nominal!GF197 = "", 0,  Interface_nominal!GF197 )  * $F198</f>
        <v>0</v>
      </c>
      <c r="GG198" s="149">
        <f xml:space="preserve"> IF( Interface_nominal!GG197 = "", 0,  Interface_nominal!GG197 )  * $F198</f>
        <v>3.0679676342092947</v>
      </c>
      <c r="GH198" s="149">
        <f xml:space="preserve"> IF( Interface_nominal!GH197 = "", 0,  Interface_nominal!GH197 )  * $F198</f>
        <v>0</v>
      </c>
      <c r="GI198" s="149">
        <f xml:space="preserve"> IF( Interface_nominal!GI197 = "", 0,  Interface_nominal!GI197 )  * $F198</f>
        <v>28.594391716997304</v>
      </c>
      <c r="GJ198" s="149">
        <f xml:space="preserve"> IF( Interface_nominal!GJ197 = "", 0,  Interface_nominal!GJ197 )  * $F198</f>
        <v>0</v>
      </c>
      <c r="GK198" s="149">
        <f xml:space="preserve"> IF( Interface_nominal!GK197 = "", 0,  Interface_nominal!GK197 )  * $F198</f>
        <v>28.594391716997304</v>
      </c>
      <c r="GL198" s="149">
        <f xml:space="preserve"> IF( Interface_nominal!GL197 = "", 0,  Interface_nominal!GL197 )  * $F198</f>
        <v>0</v>
      </c>
      <c r="GM198" s="149">
        <f xml:space="preserve"> IF( Interface_nominal!GM197 = "", 0,  Interface_nominal!GM197 )  * $F198</f>
        <v>0</v>
      </c>
      <c r="GN198" s="149">
        <f xml:space="preserve"> IF( Interface_nominal!GN197 = "", 0,  Interface_nominal!GN197 )  * $F198</f>
        <v>0</v>
      </c>
      <c r="GO198" s="149">
        <f xml:space="preserve"> IF( Interface_nominal!GO197 = "", 0,  Interface_nominal!GO197 )  * $F198</f>
        <v>0</v>
      </c>
      <c r="GP198" s="149">
        <f xml:space="preserve"> IF( Interface_nominal!GP197 = "", 0,  Interface_nominal!GP197 )  * $F198</f>
        <v>65.082228152885307</v>
      </c>
      <c r="GQ198" s="149">
        <f xml:space="preserve"> IF( Interface_nominal!GQ197 = "", 0,  Interface_nominal!GQ197 )  * $F198</f>
        <v>1.1913037389197783</v>
      </c>
      <c r="GR198" s="149">
        <f xml:space="preserve"> IF( Interface_nominal!GR197 = "", 0,  Interface_nominal!GR197 )  * $F198</f>
        <v>0</v>
      </c>
      <c r="GS198" s="149">
        <f xml:space="preserve"> IF( Interface_nominal!GS197 = "", 0,  Interface_nominal!GS197 )  * $F198</f>
        <v>66.273531891805121</v>
      </c>
      <c r="GT198" s="149">
        <f xml:space="preserve"> IF( Interface_nominal!GT197 = "", 0,  Interface_nominal!GT197 )  * $F198</f>
        <v>66.273531891805121</v>
      </c>
      <c r="GU198" s="149">
        <f xml:space="preserve"> IF( Interface_nominal!GU197 = "", 0,  Interface_nominal!GU197 )  * $F198</f>
        <v>31.265484896141395</v>
      </c>
      <c r="GV198" s="149">
        <f xml:space="preserve"> IF( Interface_nominal!GV197 = "", 0,  Interface_nominal!GV197 )  * $F198</f>
        <v>-12.730120047580673</v>
      </c>
      <c r="GW198" s="149">
        <f xml:space="preserve"> IF( Interface_nominal!GW197 = "", 0,  Interface_nominal!GW197 )  * $F198</f>
        <v>9.7113028472821394</v>
      </c>
      <c r="GX198" s="149">
        <f xml:space="preserve"> IF( Interface_nominal!GX197 = "", 0,  Interface_nominal!GX197 )  * $F198</f>
        <v>0</v>
      </c>
      <c r="GY198" s="149">
        <f xml:space="preserve"> IF( Interface_nominal!GY197 = "", 0,  Interface_nominal!GY197 )  * $F198</f>
        <v>0</v>
      </c>
      <c r="GZ198" s="149">
        <f xml:space="preserve"> IF( Interface_nominal!GZ197 = "", 0,  Interface_nominal!GZ197 )  * $F198</f>
        <v>1.772804981618626</v>
      </c>
      <c r="HA198" s="149">
        <f xml:space="preserve"> IF( Interface_nominal!HA197 = "", 0,  Interface_nominal!HA197 )  * $F198</f>
        <v>173.05466019570494</v>
      </c>
      <c r="HB198" s="149">
        <f xml:space="preserve"> IF( Interface_nominal!HB197 = "", 0,  Interface_nominal!HB197 )  * $F198</f>
        <v>30.212942191544435</v>
      </c>
      <c r="HC198" s="149">
        <f xml:space="preserve"> IF( Interface_nominal!HC197 = "", 0,  Interface_nominal!HC197 )  * $F198</f>
        <v>233.28707506471093</v>
      </c>
      <c r="HD198" s="149">
        <f xml:space="preserve"> IF( Interface_nominal!HD197 = "", 0,  Interface_nominal!HD197 )  * $F198</f>
        <v>0</v>
      </c>
      <c r="HE198" s="149">
        <f xml:space="preserve"> IF( Interface_nominal!HE197 = "", 0,  Interface_nominal!HE197 )  * $F198</f>
        <v>233.28707506471093</v>
      </c>
      <c r="HF198" s="149">
        <f xml:space="preserve"> IF( Interface_nominal!HF197 = "", 0,  Interface_nominal!HF197 )  * $F198</f>
        <v>55.13815921618464</v>
      </c>
      <c r="HG198" s="149">
        <f xml:space="preserve"> IF( Interface_nominal!HG197 = "", 0,  Interface_nominal!HG197 )  * $F198</f>
        <v>162.49834241611106</v>
      </c>
      <c r="HH198" s="149">
        <f xml:space="preserve"> IF( Interface_nominal!HH197 = "", 0,  Interface_nominal!HH197 )  * $F198</f>
        <v>33.916102427067038</v>
      </c>
      <c r="HI198" s="149">
        <f xml:space="preserve"> IF( Interface_nominal!HI197 = "", 0,  Interface_nominal!HI197 )  * $F198</f>
        <v>69.240138412930762</v>
      </c>
      <c r="HJ198" s="149">
        <f xml:space="preserve"> IF( Interface_nominal!HJ197 = "", 0,  Interface_nominal!HJ197 )  * $F198</f>
        <v>3.7755488394494536</v>
      </c>
      <c r="HK198" s="149">
        <f xml:space="preserve"> IF( Interface_nominal!HK197 = "", 0,  Interface_nominal!HK197 )  * $F198</f>
        <v>324.56829131174305</v>
      </c>
      <c r="HL198" s="149">
        <f xml:space="preserve"> IF( Interface_nominal!HL197 = "", 0,  Interface_nominal!HL197 )  * $F198</f>
        <v>0</v>
      </c>
      <c r="HM198" s="149">
        <f xml:space="preserve"> IF( Interface_nominal!HM197 = "", 0,  Interface_nominal!HM197 )  * $F198</f>
        <v>324.56829131174305</v>
      </c>
      <c r="HN198" s="149">
        <f xml:space="preserve"> IF( Interface_nominal!HN197 = "", 0,  Interface_nominal!HN197 )  * $F198</f>
        <v>10.251143166419327</v>
      </c>
      <c r="HO198" s="149">
        <f xml:space="preserve"> IF( Interface_nominal!HO197 = "", 0,  Interface_nominal!HO197 )  * $F198</f>
        <v>0</v>
      </c>
      <c r="HP198" s="149">
        <f xml:space="preserve"> IF( Interface_nominal!HP197 = "", 0,  Interface_nominal!HP197 )  * $F198</f>
        <v>0</v>
      </c>
      <c r="HQ198" s="149">
        <f xml:space="preserve"> IF( Interface_nominal!HQ197 = "", 0,  Interface_nominal!HQ197 )  * $F198</f>
        <v>10.251143166419327</v>
      </c>
      <c r="HR198" s="149">
        <f xml:space="preserve"> IF( Interface_nominal!HR197 = "", 0,  Interface_nominal!HR197 )  * $F198</f>
        <v>547.60422321003466</v>
      </c>
      <c r="HS198" s="149">
        <f xml:space="preserve"> IF( Interface_nominal!HS197 = "", 0,  Interface_nominal!HS197 )  * $F198</f>
        <v>3.977921431848439</v>
      </c>
      <c r="HT198" s="149">
        <f xml:space="preserve"> IF( Interface_nominal!HT197 = "", 0,  Interface_nominal!HT197 )  * $F198</f>
        <v>0</v>
      </c>
      <c r="HU198" s="149">
        <f xml:space="preserve"> IF( Interface_nominal!HU197 = "", 0,  Interface_nominal!HU197 )  * $F198</f>
        <v>551.58214464188279</v>
      </c>
      <c r="HV198" s="149">
        <f xml:space="preserve"> IF( Interface_nominal!HV197 = "", 0,  Interface_nominal!HV197 )  * $F198</f>
        <v>551.58214464188279</v>
      </c>
      <c r="HW198" s="149">
        <f xml:space="preserve"> IF( Interface_nominal!HW197 = "", 0,  Interface_nominal!HW197 )  * $F198</f>
        <v>2.8654319999999966</v>
      </c>
      <c r="HX198" s="149">
        <f xml:space="preserve"> IF( Interface_nominal!HX197 = "", 0,  Interface_nominal!HX197 )  * $F198</f>
        <v>2.0764000000000001E-2</v>
      </c>
      <c r="HY198" s="149">
        <f xml:space="preserve"> IF( Interface_nominal!HY197 = "", 0,  Interface_nominal!HY197 )  * $F198</f>
        <v>2.6961890835166402</v>
      </c>
      <c r="HZ198" s="149">
        <f xml:space="preserve"> IF( Interface_nominal!HZ197 = "", 0,  Interface_nominal!HZ197 )  * $F198</f>
        <v>2.027504227782571</v>
      </c>
      <c r="IA198" s="149">
        <f xml:space="preserve"> IF( Interface_nominal!IA197 = "", 0,  Interface_nominal!IA197 )  * $F198</f>
        <v>1.0399357274444276</v>
      </c>
      <c r="IB198" s="149">
        <f xml:space="preserve"> IF( Interface_nominal!IB197 = "", 0,  Interface_nominal!IB197 )  * $F198</f>
        <v>4.1283470324850251</v>
      </c>
      <c r="IC198" s="149" t="e">
        <f xml:space="preserve"> IF( Interface_nominal!IC197 = "", 0,  Interface_nominal!IC197 )  * $F198</f>
        <v>#N/A</v>
      </c>
      <c r="ID198" s="149">
        <f xml:space="preserve"> IF( Interface_nominal!ID197 = "", 0,  Interface_nominal!ID197 )  * $F198</f>
        <v>0</v>
      </c>
      <c r="IE198" s="149">
        <f xml:space="preserve"> IF( Interface_nominal!IE197 = "", 0,  Interface_nominal!IE197 )  * $F198</f>
        <v>0</v>
      </c>
      <c r="IF198" s="149">
        <f xml:space="preserve"> IF( Interface_nominal!IF197 = "", 0,  Interface_nominal!IF197 )  * $F198</f>
        <v>0</v>
      </c>
      <c r="IG198" s="149" t="e">
        <f xml:space="preserve"> IF( Interface_nominal!IG197 = "", 0,  Interface_nominal!IG197 )  * $F198</f>
        <v>#N/A</v>
      </c>
      <c r="IH198" s="149" t="e">
        <f xml:space="preserve"> IF( Interface_nominal!IH197 = "", 0,  Interface_nominal!IH197 )  * $F198</f>
        <v>#N/A</v>
      </c>
      <c r="II198" s="149">
        <f xml:space="preserve"> IF( Interface_nominal!II197 = "", 0,  Interface_nominal!II197 )  * $F198</f>
        <v>0.21809966565487382</v>
      </c>
      <c r="IJ198" s="149">
        <f xml:space="preserve"> IF( Interface_nominal!IJ197 = "", 0,  Interface_nominal!IJ197 )  * $F198</f>
        <v>0</v>
      </c>
      <c r="IK198" s="149" t="e">
        <f xml:space="preserve"> IF( Interface_nominal!IK197 = "", 0,  Interface_nominal!IK197 )  * $F198</f>
        <v>#N/A</v>
      </c>
      <c r="IL198" s="149" t="e">
        <f xml:space="preserve"> IF( Interface_nominal!IL197 = "", 0,  Interface_nominal!IL197 )  * $F198</f>
        <v>#N/A</v>
      </c>
      <c r="IM198" s="149">
        <f xml:space="preserve"> IF( Interface_nominal!IM197 = "", 0,  Interface_nominal!IM197 )  * $F198</f>
        <v>2.7565207023666041</v>
      </c>
      <c r="IN198" s="149">
        <f xml:space="preserve"> IF( Interface_nominal!IN197 = "", 0,  Interface_nominal!IN197 )  * $F198</f>
        <v>0</v>
      </c>
      <c r="IO198" s="149">
        <f xml:space="preserve"> IF( Interface_nominal!IO197 = "", 0,  Interface_nominal!IO197 )  * $F198</f>
        <v>0</v>
      </c>
      <c r="IP198" s="149">
        <f xml:space="preserve"> IF( Interface_nominal!IP197 = "", 0,  Interface_nominal!IP197 )  * $F198</f>
        <v>22.398580500431404</v>
      </c>
      <c r="IQ198" s="149">
        <f xml:space="preserve"> IF( Interface_nominal!IQ197 = "", 0,  Interface_nominal!IQ197 )  * $F198</f>
        <v>22.398580500431404</v>
      </c>
      <c r="IR198" s="149">
        <f xml:space="preserve"> IF( Interface_nominal!IR197 = "", 0,  Interface_nominal!IR197 )  * $F198</f>
        <v>5.1656906147134309</v>
      </c>
      <c r="IS198" s="149">
        <f xml:space="preserve"> IF( Interface_nominal!IS197 = "", 0,  Interface_nominal!IS197 )  * $F198</f>
        <v>0</v>
      </c>
      <c r="IT198" s="149">
        <f xml:space="preserve"> IF( Interface_nominal!IT197 = "", 0,  Interface_nominal!IT197 )  * $F198</f>
        <v>0</v>
      </c>
      <c r="IU198" s="149">
        <f xml:space="preserve"> IF( Interface_nominal!IU197 = "", 0,  Interface_nominal!IU197 )  * $F198</f>
        <v>0.40971466167428128</v>
      </c>
      <c r="IV198" s="149">
        <f xml:space="preserve"> IF( Interface_nominal!IV197 = "", 0,  Interface_nominal!IV197 )  * $F198</f>
        <v>1.0423199884620871</v>
      </c>
      <c r="IW198" s="149">
        <f xml:space="preserve"> IF( Interface_nominal!IW197 = "", 0,  Interface_nominal!IW197 )  * $F198</f>
        <v>3.7755488394494536</v>
      </c>
      <c r="IX198" s="149">
        <f xml:space="preserve"> IF( Interface_nominal!IX197 = "", 0,  Interface_nominal!IX197 )  * $F198</f>
        <v>9.2788187749931303</v>
      </c>
      <c r="IY198" s="149">
        <f xml:space="preserve"> IF( Interface_nominal!IY197 = "", 0,  Interface_nominal!IY197 )  * $F198</f>
        <v>-3.9000353772564625E-2</v>
      </c>
      <c r="IZ198" s="149">
        <f xml:space="preserve"> IF( Interface_nominal!IZ197 = "", 0,  Interface_nominal!IZ197 )  * $F198</f>
        <v>9.7814400345125115E-3</v>
      </c>
      <c r="JA198" s="149" t="e">
        <f xml:space="preserve"> IF( Interface_nominal!JA197 = "", 0,  Interface_nominal!JA197 )  * $F198</f>
        <v>#N/A</v>
      </c>
      <c r="JB198" s="149">
        <f xml:space="preserve"> IF( Interface_nominal!JB197 = "", 0,  Interface_nominal!JB197 )  * $F198</f>
        <v>18.54429487459069</v>
      </c>
      <c r="JC198" s="149">
        <f xml:space="preserve"> IF( Interface_nominal!JC197 = "", 0,  Interface_nominal!JC197 )  * $F198</f>
        <v>11.080885287363245</v>
      </c>
      <c r="JD198" s="149">
        <f xml:space="preserve"> IF( Interface_nominal!JD197 = "", 0,  Interface_nominal!JD197 )  * $F198</f>
        <v>0</v>
      </c>
      <c r="JE198" s="149">
        <f xml:space="preserve"> IF( Interface_nominal!JE197 = "", 0,  Interface_nominal!JE197 )  * $F198</f>
        <v>0</v>
      </c>
      <c r="JF198" s="149">
        <f xml:space="preserve"> IF( Interface_nominal!JF197 = "", 0,  Interface_nominal!JF197 )  * $F198</f>
        <v>0</v>
      </c>
      <c r="JG198" s="149">
        <f xml:space="preserve"> IF( Interface_nominal!JG197 = "", 0,  Interface_nominal!JG197 )  * $F198</f>
        <v>0</v>
      </c>
      <c r="JH198" s="149">
        <f xml:space="preserve"> IF( Interface_nominal!JH197 = "", 0,  Interface_nominal!JH197 )  * $F198</f>
        <v>0</v>
      </c>
      <c r="JI198" s="149">
        <f xml:space="preserve"> IF( Interface_nominal!JI197 = "", 0,  Interface_nominal!JI197 )  * $F198</f>
        <v>0</v>
      </c>
      <c r="JJ198" s="149">
        <f xml:space="preserve"> IF( Interface_nominal!JJ197 = "", 0,  Interface_nominal!JJ197 )  * $F198</f>
        <v>0</v>
      </c>
      <c r="JK198" s="149">
        <f xml:space="preserve"> IF( Interface_nominal!JK197 = "", 0,  Interface_nominal!JK197 )  * $F198</f>
        <v>0</v>
      </c>
      <c r="JL198" s="149">
        <f xml:space="preserve"> IF( Interface_nominal!JL197 = "", 0,  Interface_nominal!JL197 )  * $F198</f>
        <v>0</v>
      </c>
      <c r="JM198" s="149">
        <f xml:space="preserve"> IF( Interface_nominal!JM197 = "", 0,  Interface_nominal!JM197 )  * $F198</f>
        <v>0</v>
      </c>
      <c r="JN198" s="149">
        <f xml:space="preserve"> IF( Interface_nominal!JN197 = "", 0,  Interface_nominal!JN197 )  * $F198</f>
        <v>0</v>
      </c>
      <c r="JO198" s="149">
        <f xml:space="preserve"> IF( Interface_nominal!JO197 = "", 0,  Interface_nominal!JO197 )  * $F198</f>
        <v>0</v>
      </c>
      <c r="JP198" s="149">
        <f xml:space="preserve"> IF( Interface_nominal!JP197 = "", 0,  Interface_nominal!JP197 )  * $F198</f>
        <v>0</v>
      </c>
      <c r="JQ198" s="149">
        <f xml:space="preserve"> IF( Interface_nominal!JQ197 = "", 0,  Interface_nominal!JQ197 )  * $F198</f>
        <v>0</v>
      </c>
      <c r="JR198" s="149">
        <f xml:space="preserve"> IF( Interface_nominal!JR197 = "", 0,  Interface_nominal!JR197 )  * $F198</f>
        <v>0</v>
      </c>
      <c r="JS198" s="149">
        <f xml:space="preserve"> IF( Interface_nominal!JS197 = "", 0,  Interface_nominal!JS197 )  * $F198</f>
        <v>547.60422321003466</v>
      </c>
      <c r="JT198" s="149">
        <f xml:space="preserve"> IF( Interface_nominal!JT197 = "", 0,  Interface_nominal!JT197 )  * $F198</f>
        <v>551.58214464188279</v>
      </c>
      <c r="JU198" s="149">
        <f xml:space="preserve"> IF( Interface_nominal!JU197 = "", 0,  Interface_nominal!JU197 )  * $F198</f>
        <v>66.273531891805121</v>
      </c>
      <c r="JV198" s="149">
        <f xml:space="preserve"> IF( Interface_nominal!JV197 = "", 0,  Interface_nominal!JV197 )  * $F198</f>
        <v>485.30861275007703</v>
      </c>
      <c r="JW198" s="149">
        <f xml:space="preserve"> IF( Interface_nominal!JW197 = "", 0,  Interface_nominal!JW197 )  * $F198</f>
        <v>106.9318115676212</v>
      </c>
      <c r="JX198" s="149">
        <f xml:space="preserve"> IF( Interface_nominal!JX197 = "", 0,  Interface_nominal!JX197 )  * $F198</f>
        <v>11.080885287363245</v>
      </c>
      <c r="JY198" s="149">
        <f xml:space="preserve"> IF( Interface_nominal!JY197 = "", 0,  Interface_nominal!JY197 )  * $F198</f>
        <v>0</v>
      </c>
      <c r="JZ198" s="149">
        <f xml:space="preserve"> IF( Interface_nominal!JZ197 = "", 0,  Interface_nominal!JZ197 )  * $F198</f>
        <v>0</v>
      </c>
      <c r="KA198" s="149">
        <f xml:space="preserve"> IF( Interface_nominal!KA197 = "", 0,  Interface_nominal!KA197 )  * $F198 * IF(ISBLANK('Unit conversion'!KA197),1,'Unit conversion'!KA197)</f>
        <v>3.3276417878850752E-2</v>
      </c>
      <c r="KB198" s="149">
        <f xml:space="preserve"> IF( Interface_nominal!KB197 = "", 0,  Interface_nominal!KB197 )  * $F198 * IF(ISBLANK('Unit conversion'!KB197),1,'Unit conversion'!KB197)</f>
        <v>0</v>
      </c>
      <c r="KC198" s="149">
        <f xml:space="preserve"> IF( Interface_nominal!KC197 = "", 0,  Interface_nominal!KC197 )  * $F198 * IF(ISBLANK('Unit conversion'!KC197),1,'Unit conversion'!KC197)</f>
        <v>0</v>
      </c>
      <c r="KD198" s="149">
        <f xml:space="preserve"> IF( Interface_nominal!KD197 = "", 0,  Interface_nominal!KD197 )  * $F198 * IF(ISBLANK('Unit conversion'!KD197),1,'Unit conversion'!KD197)</f>
        <v>3.3276417878850752E-2</v>
      </c>
      <c r="KE198" s="149">
        <f xml:space="preserve"> IF( Interface_nominal!KE197 = "", 0,  Interface_nominal!KE197 )  * $F198 * IF(ISBLANK('Unit conversion'!KE197),1,'Unit conversion'!KE197)</f>
        <v>0</v>
      </c>
      <c r="KF198" s="149">
        <f xml:space="preserve"> IF( Interface_nominal!KF197 = "", 0,  Interface_nominal!KF197 )  * $F198 * IF(ISBLANK('Unit conversion'!KF197),1,'Unit conversion'!KF197)</f>
        <v>0</v>
      </c>
      <c r="KG198" s="149">
        <f xml:space="preserve"> IF( Interface_nominal!KG197 = "", 0,  Interface_nominal!KG197 )  * $F198 * IF(ISBLANK('Unit conversion'!KG197),1,'Unit conversion'!KG197)</f>
        <v>0</v>
      </c>
      <c r="KH198" s="149">
        <f xml:space="preserve"> IF( Interface_nominal!KH197 = "", 0,  Interface_nominal!KH197 )  * $F198 * IF(ISBLANK('Unit conversion'!KH197),1,'Unit conversion'!KH197)</f>
        <v>0</v>
      </c>
      <c r="KI198" s="149">
        <f xml:space="preserve"> IF( Interface_nominal!KI197 = "", 0,  Interface_nominal!KI197 )  * $F198 * IF(ISBLANK('Unit conversion'!KI197),1,'Unit conversion'!KI197)</f>
        <v>4.1853037146983851</v>
      </c>
      <c r="KJ198" s="149">
        <f xml:space="preserve"> IF( Interface_nominal!KJ197 = "", 0,  Interface_nominal!KJ197 )  * $F198 * IF(ISBLANK('Unit conversion'!KJ197),1,'Unit conversion'!KJ197)</f>
        <v>2.3406456364668418</v>
      </c>
      <c r="KK198" s="149">
        <f xml:space="preserve"> IF( Interface_nominal!KK197 = "", 0,  Interface_nominal!KK197 )  * $F198 * IF(ISBLANK('Unit conversion'!KK197),1,'Unit conversion'!KK197)</f>
        <v>7.2009464595305817</v>
      </c>
      <c r="KL198" s="149">
        <f xml:space="preserve"> IF( Interface_nominal!KL197 = "", 0,  Interface_nominal!KL197 )  * $F198 * IF(ISBLANK('Unit conversion'!KL197),1,'Unit conversion'!KL197)</f>
        <v>13.963747636715309</v>
      </c>
      <c r="KM198" s="149">
        <f xml:space="preserve"> IF( Interface_nominal!KM197 = "", 0,  Interface_nominal!KM197 )  * $F198 * IF(ISBLANK('Unit conversion'!KM197),1,'Unit conversion'!KM197)</f>
        <v>11.253804478951322</v>
      </c>
      <c r="KN198" s="149">
        <f xml:space="preserve"> IF( Interface_nominal!KN197 = "", 0,  Interface_nominal!KN197 )  * $F198 * IF(ISBLANK('Unit conversion'!KN197),1,'Unit conversion'!KN197)</f>
        <v>53.139423338075261</v>
      </c>
      <c r="KO198" s="149">
        <f xml:space="preserve"> IF( Interface_nominal!KO197 = "", 0,  Interface_nominal!KO197 )  * $F198 * IF(ISBLANK('Unit conversion'!KO197),1,'Unit conversion'!KO197)</f>
        <v>3.7755488394494536</v>
      </c>
      <c r="KP198" s="149">
        <f xml:space="preserve"> IF( Interface_nominal!KP197 = "", 0,  Interface_nominal!KP197 )  * $F198 * IF(ISBLANK('Unit conversion'!KP197),1,'Unit conversion'!KP197)</f>
        <v>0</v>
      </c>
      <c r="KQ198" s="149">
        <f xml:space="preserve"> IF( Interface_nominal!KQ197 = "", 0,  Interface_nominal!KQ197 )  * $F198 * IF(ISBLANK('Unit conversion'!KQ197),1,'Unit conversion'!KQ197)</f>
        <v>0</v>
      </c>
      <c r="KR198" s="149">
        <f xml:space="preserve"> IF( Interface_nominal!KR197 = "", 0,  Interface_nominal!KR197 )  * $F198 * IF(ISBLANK('Unit conversion'!KR197),1,'Unit conversion'!KR197)</f>
        <v>3.7755488394494536</v>
      </c>
      <c r="KS198" s="149">
        <f xml:space="preserve"> IF( Interface_nominal!KS197 = "", 0,  Interface_nominal!KS197 )  * $F198 * IF(ISBLANK('Unit conversion'!KS197),1,'Unit conversion'!KS197)</f>
        <v>0</v>
      </c>
      <c r="KT198" s="149">
        <f xml:space="preserve"> IF( Interface_nominal!KT197 = "", 0,  Interface_nominal!KT197 )  * $F198 * IF(ISBLANK('Unit conversion'!KT197),1,'Unit conversion'!KT197)</f>
        <v>9.2788187749931303</v>
      </c>
      <c r="KU198" s="149">
        <f xml:space="preserve"> IF( Interface_nominal!KU197 = "", 0,  Interface_nominal!KU197 )  * $F198 * IF(ISBLANK('Unit conversion'!KU197),1,'Unit conversion'!KU197)</f>
        <v>0</v>
      </c>
      <c r="KV198" s="149">
        <f xml:space="preserve"> IF( Interface_nominal!KV197 = "", 0,  Interface_nominal!KV197 )  * $F198 * IF(ISBLANK('Unit conversion'!KV197),1,'Unit conversion'!KV197)</f>
        <v>9.2788187749931303</v>
      </c>
      <c r="KW198" s="149">
        <f xml:space="preserve"> IF( Interface_nominal!KW197 = "", 0,  Interface_nominal!KW197 )  * $F198 * IF(ISBLANK('Unit conversion'!KW197),1,'Unit conversion'!KW197)</f>
        <v>17.293672303710096</v>
      </c>
      <c r="KX198" s="149">
        <f xml:space="preserve"> IF( Interface_nominal!KX197 = "", 0,  Interface_nominal!KX197 )  * $F198 * IF(ISBLANK('Unit conversion'!KX197),1,'Unit conversion'!KX197)</f>
        <v>1.2506225708805936</v>
      </c>
      <c r="KY198" s="149">
        <f xml:space="preserve"> IF( Interface_nominal!KY197 = "", 0,  Interface_nominal!KY197 )  * $F198 * IF(ISBLANK('Unit conversion'!KY197),1,'Unit conversion'!KY197)</f>
        <v>0</v>
      </c>
      <c r="KZ198" s="149">
        <f xml:space="preserve"> IF( Interface_nominal!KZ197 = "", 0,  Interface_nominal!KZ197 )  * $F198 * IF(ISBLANK('Unit conversion'!KZ197),1,'Unit conversion'!KZ197)</f>
        <v>18.54429487459069</v>
      </c>
      <c r="LA198" s="149">
        <f t="shared" si="327"/>
        <v>7.2336303404822395</v>
      </c>
      <c r="LB198" s="149">
        <f t="shared" si="328"/>
        <v>0</v>
      </c>
      <c r="LC198" s="149">
        <f t="shared" si="329"/>
        <v>0</v>
      </c>
      <c r="LD198" s="149">
        <f t="shared" si="330"/>
        <v>7.2336303404822395</v>
      </c>
      <c r="LE198" s="149">
        <f t="shared" si="331"/>
        <v>0</v>
      </c>
      <c r="LF198" s="149">
        <f t="shared" si="332"/>
        <v>8.0331767653659032</v>
      </c>
      <c r="LG198" s="149">
        <f t="shared" si="333"/>
        <v>4.8418867642061936E-2</v>
      </c>
      <c r="LH198" s="149">
        <f t="shared" si="334"/>
        <v>8.0815956330079661</v>
      </c>
      <c r="LI198" s="149">
        <f t="shared" si="335"/>
        <v>26.828573970176411</v>
      </c>
      <c r="LJ198" s="149">
        <f t="shared" si="336"/>
        <v>0.72813908014698325</v>
      </c>
      <c r="LK198" s="149">
        <f t="shared" si="337"/>
        <v>0</v>
      </c>
      <c r="LL198" s="149">
        <f t="shared" si="338"/>
        <v>27.556713050323381</v>
      </c>
      <c r="LM198" s="150">
        <f t="shared" si="339"/>
        <v>189.65864350103323</v>
      </c>
      <c r="LN198" s="150">
        <f t="shared" si="340"/>
        <v>223.70787699647784</v>
      </c>
      <c r="LO198" s="150">
        <f t="shared" si="341"/>
        <v>58.377465901249813</v>
      </c>
      <c r="LP198" s="150">
        <f t="shared" si="342"/>
        <v>282.08534289772763</v>
      </c>
      <c r="LQ198" s="150">
        <f t="shared" si="343"/>
        <v>413.36652049751103</v>
      </c>
      <c r="LR198" s="150">
        <f t="shared" si="344"/>
        <v>471.74398639876085</v>
      </c>
      <c r="LS198" s="151">
        <f t="shared" si="371"/>
        <v>3959.7979999999998</v>
      </c>
      <c r="LT198" s="151">
        <f t="shared" si="371"/>
        <v>111435.069999999</v>
      </c>
      <c r="LU198" s="151">
        <f t="shared" si="371"/>
        <v>55928.662743405999</v>
      </c>
      <c r="LV198" s="151">
        <f t="shared" si="371"/>
        <v>37000</v>
      </c>
      <c r="LW198" s="151">
        <f t="shared" si="371"/>
        <v>2292.3017915670998</v>
      </c>
      <c r="LX198" s="151">
        <f t="shared" si="371"/>
        <v>2334.6480567079998</v>
      </c>
      <c r="LY198" s="151">
        <f t="shared" si="371"/>
        <v>11097.8010675856</v>
      </c>
      <c r="LZ198" s="151">
        <f t="shared" si="371"/>
        <v>500516.48818767298</v>
      </c>
      <c r="MA198" s="151">
        <f t="shared" si="371"/>
        <v>608287.35053984402</v>
      </c>
      <c r="MB198" s="151">
        <f t="shared" si="371"/>
        <v>608287.35053984297</v>
      </c>
      <c r="MC198" s="151">
        <f t="shared" si="371"/>
        <v>0</v>
      </c>
      <c r="MD198" s="151">
        <f t="shared" si="371"/>
        <v>273209.57442855701</v>
      </c>
      <c r="ME198" s="151">
        <f t="shared" si="371"/>
        <v>1023</v>
      </c>
      <c r="MF198" s="151">
        <f t="shared" si="371"/>
        <v>1023</v>
      </c>
      <c r="MG198" s="151">
        <f t="shared" si="371"/>
        <v>197.35300000000001</v>
      </c>
      <c r="MH198" s="70">
        <f t="shared" si="345"/>
        <v>3959798</v>
      </c>
      <c r="MI198" s="70">
        <f t="shared" si="372"/>
        <v>92928.662743405992</v>
      </c>
      <c r="MJ198" s="70">
        <f t="shared" si="373"/>
        <v>608287.35053984297</v>
      </c>
      <c r="MK198" s="71">
        <f t="shared" si="374"/>
        <v>197.35300000000001</v>
      </c>
      <c r="ML198" s="71">
        <f t="shared" si="375"/>
        <v>42.611158743710412</v>
      </c>
      <c r="MM198" s="73">
        <f t="shared" si="350"/>
        <v>1.1991463850899564</v>
      </c>
      <c r="MN198" s="73">
        <f t="shared" si="376"/>
        <v>2.5850859633864314</v>
      </c>
      <c r="MO198" s="73">
        <f t="shared" si="352"/>
        <v>44.914557928270071</v>
      </c>
      <c r="MP198" s="73">
        <f t="shared" si="377"/>
        <v>82.282902602441837</v>
      </c>
      <c r="MQ198" s="73">
        <f t="shared" ref="MQ198:MQ204" si="379">MQ70</f>
        <v>1916.0221267527581</v>
      </c>
      <c r="MR198" s="132">
        <f t="shared" si="378"/>
        <v>2.5834651161498644E-4</v>
      </c>
      <c r="MS198" s="132" t="s">
        <v>2290</v>
      </c>
      <c r="MT198" s="132" t="s">
        <v>3291</v>
      </c>
    </row>
    <row r="199" spans="1:358">
      <c r="A199" s="146" t="str">
        <f xml:space="preserve"> Interface_nominal!A198</f>
        <v>SVH14</v>
      </c>
      <c r="B199" s="147" t="str">
        <f xml:space="preserve"> Interface_nominal!B198</f>
        <v>SVH</v>
      </c>
      <c r="C199" s="147" t="str">
        <f xml:space="preserve"> Interface_nominal!C198</f>
        <v>2013-14</v>
      </c>
      <c r="D199" s="104" t="str">
        <f xml:space="preserve"> Interface_nominal!D198</f>
        <v>SVH</v>
      </c>
      <c r="E199" s="147" t="str">
        <f xml:space="preserve"> Interface_nominal!E198</f>
        <v>SVH14</v>
      </c>
      <c r="F199" s="148">
        <v>1.0569641649763351</v>
      </c>
      <c r="G199" s="149">
        <f xml:space="preserve"> IF( Interface_nominal!G198 = "", 0,  Interface_nominal!G198 )  * $F199</f>
        <v>8.7728025693035825</v>
      </c>
      <c r="H199" s="149">
        <f xml:space="preserve"> IF( Interface_nominal!H198 = "", 0,  Interface_nominal!H198 )  * $F199</f>
        <v>0</v>
      </c>
      <c r="I199" s="149">
        <f xml:space="preserve"> IF( Interface_nominal!I198 = "", 0,  Interface_nominal!I198 )  * $F199</f>
        <v>3.6993745774171725</v>
      </c>
      <c r="J199" s="149">
        <f xml:space="preserve"> IF( Interface_nominal!J198 = "", 0,  Interface_nominal!J198 )  * $F199</f>
        <v>0</v>
      </c>
      <c r="K199" s="149">
        <f xml:space="preserve"> IF( Interface_nominal!K198 = "", 0,  Interface_nominal!K198 )  * $F199</f>
        <v>0</v>
      </c>
      <c r="L199" s="149">
        <f xml:space="preserve"> IF( Interface_nominal!L198 = "", 0,  Interface_nominal!L198 )  * $F199</f>
        <v>1.7013611609770003</v>
      </c>
      <c r="M199" s="149">
        <f xml:space="preserve"> IF( Interface_nominal!M198 = "", 0,  Interface_nominal!M198 )  * $F199</f>
        <v>42.585437351531432</v>
      </c>
      <c r="N199" s="149">
        <f xml:space="preserve"> IF( Interface_nominal!N198 = "", 0,  Interface_nominal!N198 )  * $F199</f>
        <v>5.0626025108034014</v>
      </c>
      <c r="O199" s="149">
        <f xml:space="preserve"> IF( Interface_nominal!O198 = "", 0,  Interface_nominal!O198 )  * $F199</f>
        <v>61.821578170032552</v>
      </c>
      <c r="P199" s="149">
        <f xml:space="preserve"> IF( Interface_nominal!P198 = "", 0,  Interface_nominal!P198 )  * $F199</f>
        <v>0</v>
      </c>
      <c r="Q199" s="149">
        <f xml:space="preserve"> IF( Interface_nominal!Q198 = "", 0,  Interface_nominal!Q198 )  * $F199</f>
        <v>61.821578170032552</v>
      </c>
      <c r="R199" s="149">
        <f xml:space="preserve"> IF( Interface_nominal!R198 = "", 0,  Interface_nominal!R198 )  * $F199</f>
        <v>57.799325457344473</v>
      </c>
      <c r="S199" s="149">
        <f xml:space="preserve"> IF( Interface_nominal!S198 = "", 0,  Interface_nominal!S198 )  * $F199</f>
        <v>32.760169206683557</v>
      </c>
      <c r="T199" s="149">
        <f xml:space="preserve"> IF( Interface_nominal!T198 = "", 0,  Interface_nominal!T198 )  * $F199</f>
        <v>32.478266173080797</v>
      </c>
      <c r="U199" s="149">
        <f xml:space="preserve"> IF( Interface_nominal!U198 = "", 0,  Interface_nominal!U198 )  * $F199</f>
        <v>3.2002333553473084</v>
      </c>
      <c r="V199" s="149">
        <f xml:space="preserve"> IF( Interface_nominal!V198 = "", 0,  Interface_nominal!V198 )  * $F199</f>
        <v>4.9552738908928724</v>
      </c>
      <c r="W199" s="149">
        <f xml:space="preserve"> IF( Interface_nominal!W198 = "", 0,  Interface_nominal!W198 )  * $F199</f>
        <v>131.19326808334898</v>
      </c>
      <c r="X199" s="149">
        <f xml:space="preserve"> IF( Interface_nominal!X198 = "", 0,  Interface_nominal!X198 )  * $F199</f>
        <v>0</v>
      </c>
      <c r="Y199" s="149">
        <f xml:space="preserve"> IF( Interface_nominal!Y198 = "", 0,  Interface_nominal!Y198 )  * $F199</f>
        <v>131.19326808334898</v>
      </c>
      <c r="Z199" s="149">
        <f xml:space="preserve"> IF( Interface_nominal!Z198 = "", 0,  Interface_nominal!Z198 )  * $F199</f>
        <v>11.948419641201822</v>
      </c>
      <c r="AA199" s="149">
        <f xml:space="preserve"> IF( Interface_nominal!AA198 = "", 0,  Interface_nominal!AA198 )  * $F199</f>
        <v>0</v>
      </c>
      <c r="AB199" s="149">
        <f xml:space="preserve"> IF( Interface_nominal!AB198 = "", 0,  Interface_nominal!AB198 )  * $F199</f>
        <v>0</v>
      </c>
      <c r="AC199" s="149">
        <f xml:space="preserve"> IF( Interface_nominal!AC198 = "", 0,  Interface_nominal!AC198 )  * $F199</f>
        <v>11.948419641201822</v>
      </c>
      <c r="AD199" s="149">
        <f xml:space="preserve"> IF( Interface_nominal!AD198 = "", 0,  Interface_nominal!AD198 )  * $F199</f>
        <v>181.06642661217907</v>
      </c>
      <c r="AE199" s="149">
        <f xml:space="preserve"> IF( Interface_nominal!AE198 = "", 0,  Interface_nominal!AE198 )  * $F199</f>
        <v>4.255695976228397</v>
      </c>
      <c r="AF199" s="149">
        <f xml:space="preserve"> IF( Interface_nominal!AF198 = "", 0,  Interface_nominal!AF198 )  * $F199</f>
        <v>0</v>
      </c>
      <c r="AG199" s="149">
        <f xml:space="preserve"> IF( Interface_nominal!AG198 = "", 0,  Interface_nominal!AG198 )  * $F199</f>
        <v>185.32212258840718</v>
      </c>
      <c r="AH199" s="149">
        <f xml:space="preserve"> IF( Interface_nominal!AH198 = "", 0,  Interface_nominal!AH198 )  * $F199</f>
        <v>185.32212258840718</v>
      </c>
      <c r="AI199" s="149">
        <f xml:space="preserve"> IF( Interface_nominal!AI198 = "", 0,  Interface_nominal!AI198 )  * $F199</f>
        <v>29.784634894338225</v>
      </c>
      <c r="AJ199" s="149">
        <f xml:space="preserve"> IF( Interface_nominal!AJ198 = "", 0,  Interface_nominal!AJ198 )  * $F199</f>
        <v>0</v>
      </c>
      <c r="AK199" s="149">
        <f xml:space="preserve"> IF( Interface_nominal!AK198 = "", 0,  Interface_nominal!AK198 )  * $F199</f>
        <v>5.8133029073698426</v>
      </c>
      <c r="AL199" s="149">
        <f xml:space="preserve"> IF( Interface_nominal!AL198 = "", 0,  Interface_nominal!AL198 )  * $F199</f>
        <v>0</v>
      </c>
      <c r="AM199" s="149">
        <f xml:space="preserve"> IF( Interface_nominal!AM198 = "", 0,  Interface_nominal!AM198 )  * $F199</f>
        <v>0</v>
      </c>
      <c r="AN199" s="149">
        <f xml:space="preserve"> IF( Interface_nominal!AN198 = "", 0,  Interface_nominal!AN198 )  * $F199</f>
        <v>5.4003269257944547E-2</v>
      </c>
      <c r="AO199" s="149">
        <f xml:space="preserve"> IF( Interface_nominal!AO198 = "", 0,  Interface_nominal!AO198 )  * $F199</f>
        <v>71.819559949132838</v>
      </c>
      <c r="AP199" s="149">
        <f xml:space="preserve"> IF( Interface_nominal!AP198 = "", 0,  Interface_nominal!AP198 )  * $F199</f>
        <v>21.748112850118687</v>
      </c>
      <c r="AQ199" s="149">
        <f xml:space="preserve"> IF( Interface_nominal!AQ198 = "", 0,  Interface_nominal!AQ198 )  * $F199</f>
        <v>129.21961387021753</v>
      </c>
      <c r="AR199" s="149">
        <f xml:space="preserve"> IF( Interface_nominal!AR198 = "", 0,  Interface_nominal!AR198 )  * $F199</f>
        <v>0</v>
      </c>
      <c r="AS199" s="149">
        <f xml:space="preserve"> IF( Interface_nominal!AS198 = "", 0,  Interface_nominal!AS198 )  * $F199</f>
        <v>129.21961387021753</v>
      </c>
      <c r="AT199" s="149">
        <f xml:space="preserve"> IF( Interface_nominal!AT198 = "", 0,  Interface_nominal!AT198 )  * $F199</f>
        <v>0</v>
      </c>
      <c r="AU199" s="149">
        <f xml:space="preserve"> IF( Interface_nominal!AU198 = "", 0,  Interface_nominal!AU198 )  * $F199</f>
        <v>109.08394139959856</v>
      </c>
      <c r="AV199" s="149">
        <f xml:space="preserve"> IF( Interface_nominal!AV198 = "", 0,  Interface_nominal!AV198 )  * $F199</f>
        <v>2.2576754563894519</v>
      </c>
      <c r="AW199" s="149">
        <f xml:space="preserve"> IF( Interface_nominal!AW198 = "", 0,  Interface_nominal!AW198 )  * $F199</f>
        <v>41.567274962808106</v>
      </c>
      <c r="AX199" s="149">
        <f xml:space="preserve"> IF( Interface_nominal!AX198 = "", 0,  Interface_nominal!AX198 )  * $F199</f>
        <v>0</v>
      </c>
      <c r="AY199" s="149">
        <f xml:space="preserve"> IF( Interface_nominal!AY198 = "", 0,  Interface_nominal!AY198 )  * $F199</f>
        <v>152.90889181879538</v>
      </c>
      <c r="AZ199" s="149">
        <f xml:space="preserve"> IF( Interface_nominal!AZ198 = "", 0,  Interface_nominal!AZ198 )  * $F199</f>
        <v>0</v>
      </c>
      <c r="BA199" s="149">
        <f xml:space="preserve"> IF( Interface_nominal!BA198 = "", 0,  Interface_nominal!BA198 )  * $F199</f>
        <v>152.90889181879538</v>
      </c>
      <c r="BB199" s="149">
        <f xml:space="preserve"> IF( Interface_nominal!BB198 = "", 0,  Interface_nominal!BB198 )  * $F199</f>
        <v>0</v>
      </c>
      <c r="BC199" s="149">
        <f xml:space="preserve"> IF( Interface_nominal!BC198 = "", 0,  Interface_nominal!BC198 )  * $F199</f>
        <v>0</v>
      </c>
      <c r="BD199" s="149">
        <f xml:space="preserve"> IF( Interface_nominal!BD198 = "", 0,  Interface_nominal!BD198 )  * $F199</f>
        <v>0</v>
      </c>
      <c r="BE199" s="149">
        <f xml:space="preserve"> IF( Interface_nominal!BE198 = "", 0,  Interface_nominal!BE198 )  * $F199</f>
        <v>0</v>
      </c>
      <c r="BF199" s="149">
        <f xml:space="preserve"> IF( Interface_nominal!BF198 = "", 0,  Interface_nominal!BF198 )  * $F199</f>
        <v>282.12850568901297</v>
      </c>
      <c r="BG199" s="149">
        <f xml:space="preserve"> IF( Interface_nominal!BG198 = "", 0,  Interface_nominal!BG198 )  * $F199</f>
        <v>6.9066187681033631</v>
      </c>
      <c r="BH199" s="149">
        <f xml:space="preserve"> IF( Interface_nominal!BH198 = "", 0,  Interface_nominal!BH198 )  * $F199</f>
        <v>0</v>
      </c>
      <c r="BI199" s="149">
        <f xml:space="preserve"> IF( Interface_nominal!BI198 = "", 0,  Interface_nominal!BI198 )  * $F199</f>
        <v>289.03512445711669</v>
      </c>
      <c r="BJ199" s="149">
        <f xml:space="preserve"> IF( Interface_nominal!BJ198 = "", 0,  Interface_nominal!BJ198 )  * $F199</f>
        <v>289.03512445711669</v>
      </c>
      <c r="BK199" s="149">
        <f xml:space="preserve"> IF( Interface_nominal!BK198 = "", 0,  Interface_nominal!BK198 )  * $F199</f>
        <v>3.9231571456695577E-2</v>
      </c>
      <c r="BL199" s="149">
        <f xml:space="preserve"> IF( Interface_nominal!BL198 = "", 0,  Interface_nominal!BL198 )  * $F199</f>
        <v>0</v>
      </c>
      <c r="BM199" s="149">
        <f xml:space="preserve"> IF( Interface_nominal!BM198 = "", 0,  Interface_nominal!BM198 )  * $F199</f>
        <v>2.9424234501756877E-4</v>
      </c>
      <c r="BN199" s="149">
        <f xml:space="preserve"> IF( Interface_nominal!BN198 = "", 0,  Interface_nominal!BN198 )  * $F199</f>
        <v>0</v>
      </c>
      <c r="BO199" s="149">
        <f xml:space="preserve"> IF( Interface_nominal!BO198 = "", 0,  Interface_nominal!BO198 )  * $F199</f>
        <v>0</v>
      </c>
      <c r="BP199" s="149">
        <f xml:space="preserve"> IF( Interface_nominal!BP198 = "", 0,  Interface_nominal!BP198 )  * $F199</f>
        <v>0</v>
      </c>
      <c r="BQ199" s="149">
        <f xml:space="preserve"> IF( Interface_nominal!BQ198 = "", 0,  Interface_nominal!BQ198 )  * $F199</f>
        <v>15.472831484420357</v>
      </c>
      <c r="BR199" s="149">
        <f xml:space="preserve"> IF( Interface_nominal!BR198 = "", 0,  Interface_nominal!BR198 )  * $F199</f>
        <v>5.7813978345098327E-2</v>
      </c>
      <c r="BS199" s="149">
        <f xml:space="preserve"> IF( Interface_nominal!BS198 = "", 0,  Interface_nominal!BS198 )  * $F199</f>
        <v>15.570171276567136</v>
      </c>
      <c r="BT199" s="149">
        <f xml:space="preserve"> IF( Interface_nominal!BT198 = "", 0,  Interface_nominal!BT198 )  * $F199</f>
        <v>0</v>
      </c>
      <c r="BU199" s="149">
        <f xml:space="preserve"> IF( Interface_nominal!BU198 = "", 0,  Interface_nominal!BU198 )  * $F199</f>
        <v>15.570171276567136</v>
      </c>
      <c r="BV199" s="149">
        <f xml:space="preserve"> IF( Interface_nominal!BV198 = "", 0,  Interface_nominal!BV198 )  * $F199</f>
        <v>0</v>
      </c>
      <c r="BW199" s="149">
        <f xml:space="preserve"> IF( Interface_nominal!BW198 = "", 0,  Interface_nominal!BW198 )  * $F199</f>
        <v>0</v>
      </c>
      <c r="BX199" s="149">
        <f xml:space="preserve"> IF( Interface_nominal!BX198 = "", 0,  Interface_nominal!BX198 )  * $F199</f>
        <v>0</v>
      </c>
      <c r="BY199" s="149">
        <f xml:space="preserve"> IF( Interface_nominal!BY198 = "", 0,  Interface_nominal!BY198 )  * $F199</f>
        <v>0</v>
      </c>
      <c r="BZ199" s="149">
        <f xml:space="preserve"> IF( Interface_nominal!BZ198 = "", 0,  Interface_nominal!BZ198 )  * $F199</f>
        <v>0</v>
      </c>
      <c r="CA199" s="149">
        <f xml:space="preserve"> IF( Interface_nominal!CA198 = "", 0,  Interface_nominal!CA198 )  * $F199</f>
        <v>0</v>
      </c>
      <c r="CB199" s="149">
        <f xml:space="preserve"> IF( Interface_nominal!CB198 = "", 0,  Interface_nominal!CB198 )  * $F199</f>
        <v>0</v>
      </c>
      <c r="CC199" s="149">
        <f xml:space="preserve"> IF( Interface_nominal!CC198 = "", 0,  Interface_nominal!CC198 )  * $F199</f>
        <v>0</v>
      </c>
      <c r="CD199" s="149">
        <f xml:space="preserve"> IF( Interface_nominal!CD198 = "", 0,  Interface_nominal!CD198 )  * $F199</f>
        <v>0</v>
      </c>
      <c r="CE199" s="149">
        <f xml:space="preserve"> IF( Interface_nominal!CE198 = "", 0,  Interface_nominal!CE198 )  * $F199</f>
        <v>0</v>
      </c>
      <c r="CF199" s="149">
        <f xml:space="preserve"> IF( Interface_nominal!CF198 = "", 0,  Interface_nominal!CF198 )  * $F199</f>
        <v>0</v>
      </c>
      <c r="CG199" s="149">
        <f xml:space="preserve"> IF( Interface_nominal!CG198 = "", 0,  Interface_nominal!CG198 )  * $F199</f>
        <v>0</v>
      </c>
      <c r="CH199" s="149">
        <f xml:space="preserve"> IF( Interface_nominal!CH198 = "", 0,  Interface_nominal!CH198 )  * $F199</f>
        <v>15.570171276567136</v>
      </c>
      <c r="CI199" s="149">
        <f xml:space="preserve"> IF( Interface_nominal!CI198 = "", 0,  Interface_nominal!CI198 )  * $F199</f>
        <v>1.4868463944285664</v>
      </c>
      <c r="CJ199" s="149">
        <f xml:space="preserve"> IF( Interface_nominal!CJ198 = "", 0,  Interface_nominal!CJ198 )  * $F199</f>
        <v>0</v>
      </c>
      <c r="CK199" s="149">
        <f xml:space="preserve"> IF( Interface_nominal!CK198 = "", 0,  Interface_nominal!CK198 )  * $F199</f>
        <v>17.057017670995663</v>
      </c>
      <c r="CL199" s="149">
        <f xml:space="preserve"> IF( Interface_nominal!CL198 = "", 0,  Interface_nominal!CL198 )  * $F199</f>
        <v>17.057017670995663</v>
      </c>
      <c r="CM199" s="149">
        <f xml:space="preserve"> IF( Interface_nominal!CM198 = "", 0,  Interface_nominal!CM198 )  * $F199</f>
        <v>-7.507623254834817</v>
      </c>
      <c r="CN199" s="149">
        <f xml:space="preserve"> IF( Interface_nominal!CN198 = "", 0,  Interface_nominal!CN198 )  * $F199</f>
        <v>-11.218119478708584</v>
      </c>
      <c r="CO199" s="149">
        <f xml:space="preserve"> IF( Interface_nominal!CO198 = "", 0,  Interface_nominal!CO198 )  * $F199</f>
        <v>-2.9424234501756877E-4</v>
      </c>
      <c r="CP199" s="149">
        <f xml:space="preserve"> IF( Interface_nominal!CP198 = "", 0,  Interface_nominal!CP198 )  * $F199</f>
        <v>0</v>
      </c>
      <c r="CQ199" s="149">
        <f xml:space="preserve"> IF( Interface_nominal!CQ198 = "", 0,  Interface_nominal!CQ198 )  * $F199</f>
        <v>0</v>
      </c>
      <c r="CR199" s="149">
        <f xml:space="preserve"> IF( Interface_nominal!CR198 = "", 0,  Interface_nominal!CR198 )  * $F199</f>
        <v>1.8600983857336034E-3</v>
      </c>
      <c r="CS199" s="149">
        <f xml:space="preserve"> IF( Interface_nominal!CS198 = "", 0,  Interface_nominal!CS198 )  * $F199</f>
        <v>29.129196179195251</v>
      </c>
      <c r="CT199" s="149">
        <f xml:space="preserve"> IF( Interface_nominal!CT198 = "", 0,  Interface_nominal!CT198 )  * $F199</f>
        <v>3.8569983644825161</v>
      </c>
      <c r="CU199" s="149">
        <f xml:space="preserve"> IF( Interface_nominal!CU198 = "", 0,  Interface_nominal!CU198 )  * $F199</f>
        <v>14.262017666175062</v>
      </c>
      <c r="CV199" s="149">
        <f xml:space="preserve"> IF( Interface_nominal!CV198 = "", 0,  Interface_nominal!CV198 )  * $F199</f>
        <v>0</v>
      </c>
      <c r="CW199" s="149">
        <f xml:space="preserve"> IF( Interface_nominal!CW198 = "", 0,  Interface_nominal!CW198 )  * $F199</f>
        <v>14.262017666175062</v>
      </c>
      <c r="CX199" s="149">
        <f xml:space="preserve"> IF( Interface_nominal!CX198 = "", 0,  Interface_nominal!CX198 )  * $F199</f>
        <v>0</v>
      </c>
      <c r="CY199" s="149">
        <f xml:space="preserve"> IF( Interface_nominal!CY198 = "", 0,  Interface_nominal!CY198 )  * $F199</f>
        <v>50.221778779729597</v>
      </c>
      <c r="CZ199" s="149">
        <f xml:space="preserve"> IF( Interface_nominal!CZ198 = "", 0,  Interface_nominal!CZ198 )  * $F199</f>
        <v>0</v>
      </c>
      <c r="DA199" s="149">
        <f xml:space="preserve"> IF( Interface_nominal!DA198 = "", 0,  Interface_nominal!DA198 )  * $F199</f>
        <v>17.49157348531433</v>
      </c>
      <c r="DB199" s="149">
        <f xml:space="preserve"> IF( Interface_nominal!DB198 = "", 0,  Interface_nominal!DB198 )  * $F199</f>
        <v>0</v>
      </c>
      <c r="DC199" s="149">
        <f xml:space="preserve"> IF( Interface_nominal!DC198 = "", 0,  Interface_nominal!DC198 )  * $F199</f>
        <v>67.713352265043923</v>
      </c>
      <c r="DD199" s="149">
        <f xml:space="preserve"> IF( Interface_nominal!DD198 = "", 0,  Interface_nominal!DD198 )  * $F199</f>
        <v>0</v>
      </c>
      <c r="DE199" s="149">
        <f xml:space="preserve"> IF( Interface_nominal!DE198 = "", 0,  Interface_nominal!DE198 )  * $F199</f>
        <v>67.713352265043923</v>
      </c>
      <c r="DF199" s="149">
        <f xml:space="preserve"> IF( Interface_nominal!DF198 = "", 0,  Interface_nominal!DF198 )  * $F199</f>
        <v>0</v>
      </c>
      <c r="DG199" s="149">
        <f xml:space="preserve"> IF( Interface_nominal!DG198 = "", 0,  Interface_nominal!DG198 )  * $F199</f>
        <v>0</v>
      </c>
      <c r="DH199" s="149">
        <f xml:space="preserve"> IF( Interface_nominal!DH198 = "", 0,  Interface_nominal!DH198 )  * $F199</f>
        <v>0</v>
      </c>
      <c r="DI199" s="149">
        <f xml:space="preserve"> IF( Interface_nominal!DI198 = "", 0,  Interface_nominal!DI198 )  * $F199</f>
        <v>0</v>
      </c>
      <c r="DJ199" s="149">
        <f xml:space="preserve"> IF( Interface_nominal!DJ198 = "", 0,  Interface_nominal!DJ198 )  * $F199</f>
        <v>81.975369931218992</v>
      </c>
      <c r="DK199" s="149">
        <f xml:space="preserve"> IF( Interface_nominal!DK198 = "", 0,  Interface_nominal!DK198 )  * $F199</f>
        <v>2.7993199587179238</v>
      </c>
      <c r="DL199" s="149">
        <f xml:space="preserve"> IF( Interface_nominal!DL198 = "", 0,  Interface_nominal!DL198 )  * $F199</f>
        <v>0</v>
      </c>
      <c r="DM199" s="149">
        <f xml:space="preserve"> IF( Interface_nominal!DM198 = "", 0,  Interface_nominal!DM198 )  * $F199</f>
        <v>84.774689889936852</v>
      </c>
      <c r="DN199" s="149">
        <f xml:space="preserve"> IF( Interface_nominal!DN198 = "", 0,  Interface_nominal!DN198 )  * $F199</f>
        <v>84.774689889936852</v>
      </c>
      <c r="DO199" s="149">
        <f xml:space="preserve"> IF( Interface_nominal!DO198 = "", 0,  Interface_nominal!DO198 )  * $F199</f>
        <v>0</v>
      </c>
      <c r="DP199" s="149">
        <f xml:space="preserve"> IF( Interface_nominal!DP198 = "", 0,  Interface_nominal!DP198 )  * $F199</f>
        <v>-1.5876485379986471</v>
      </c>
      <c r="DQ199" s="149">
        <f xml:space="preserve"> IF( Interface_nominal!DQ198 = "", 0,  Interface_nominal!DQ198 )  * $F199</f>
        <v>0</v>
      </c>
      <c r="DR199" s="149">
        <f xml:space="preserve"> IF( Interface_nominal!DR198 = "", 0,  Interface_nominal!DR198 )  * $F199</f>
        <v>0</v>
      </c>
      <c r="DS199" s="149">
        <f xml:space="preserve"> IF( Interface_nominal!DS198 = "", 0,  Interface_nominal!DS198 )  * $F199</f>
        <v>0</v>
      </c>
      <c r="DT199" s="149">
        <f xml:space="preserve"> IF( Interface_nominal!DT198 = "", 0,  Interface_nominal!DT198 )  * $F199</f>
        <v>0</v>
      </c>
      <c r="DU199" s="149">
        <f xml:space="preserve"> IF( Interface_nominal!DU198 = "", 0,  Interface_nominal!DU198 )  * $F199</f>
        <v>14.163319810682889</v>
      </c>
      <c r="DV199" s="149">
        <f xml:space="preserve"> IF( Interface_nominal!DV198 = "", 0,  Interface_nominal!DV198 )  * $F199</f>
        <v>3.212949706163018E-2</v>
      </c>
      <c r="DW199" s="149">
        <f xml:space="preserve"> IF( Interface_nominal!DW198 = "", 0,  Interface_nominal!DW198 )  * $F199</f>
        <v>12.607800769745873</v>
      </c>
      <c r="DX199" s="149">
        <f xml:space="preserve"> IF( Interface_nominal!DX198 = "", 0,  Interface_nominal!DX198 )  * $F199</f>
        <v>0</v>
      </c>
      <c r="DY199" s="149">
        <f xml:space="preserve"> IF( Interface_nominal!DY198 = "", 0,  Interface_nominal!DY198 )  * $F199</f>
        <v>12.607800769745873</v>
      </c>
      <c r="DZ199" s="149">
        <f xml:space="preserve"> IF( Interface_nominal!DZ198 = "", 0,  Interface_nominal!DZ198 )  * $F199</f>
        <v>0</v>
      </c>
      <c r="EA199" s="149">
        <f xml:space="preserve"> IF( Interface_nominal!EA198 = "", 0,  Interface_nominal!EA198 )  * $F199</f>
        <v>0</v>
      </c>
      <c r="EB199" s="149">
        <f xml:space="preserve"> IF( Interface_nominal!EB198 = "", 0,  Interface_nominal!EB198 )  * $F199</f>
        <v>0</v>
      </c>
      <c r="EC199" s="149">
        <f xml:space="preserve"> IF( Interface_nominal!EC198 = "", 0,  Interface_nominal!EC198 )  * $F199</f>
        <v>7.2930527383367125E-2</v>
      </c>
      <c r="ED199" s="149">
        <f xml:space="preserve"> IF( Interface_nominal!ED198 = "", 0,  Interface_nominal!ED198 )  * $F199</f>
        <v>0</v>
      </c>
      <c r="EE199" s="149">
        <f xml:space="preserve"> IF( Interface_nominal!EE198 = "", 0,  Interface_nominal!EE198 )  * $F199</f>
        <v>7.2930527383367125E-2</v>
      </c>
      <c r="EF199" s="149">
        <f xml:space="preserve"> IF( Interface_nominal!EF198 = "", 0,  Interface_nominal!EF198 )  * $F199</f>
        <v>0</v>
      </c>
      <c r="EG199" s="149">
        <f xml:space="preserve"> IF( Interface_nominal!EG198 = "", 0,  Interface_nominal!EG198 )  * $F199</f>
        <v>7.2930527383367125E-2</v>
      </c>
      <c r="EH199" s="149">
        <f xml:space="preserve"> IF( Interface_nominal!EH198 = "", 0,  Interface_nominal!EH198 )  * $F199</f>
        <v>0</v>
      </c>
      <c r="EI199" s="149">
        <f xml:space="preserve"> IF( Interface_nominal!EI198 = "", 0,  Interface_nominal!EI198 )  * $F199</f>
        <v>0</v>
      </c>
      <c r="EJ199" s="149">
        <f xml:space="preserve"> IF( Interface_nominal!EJ198 = "", 0,  Interface_nominal!EJ198 )  * $F199</f>
        <v>0</v>
      </c>
      <c r="EK199" s="149">
        <f xml:space="preserve"> IF( Interface_nominal!EK198 = "", 0,  Interface_nominal!EK198 )  * $F199</f>
        <v>0</v>
      </c>
      <c r="EL199" s="149">
        <f xml:space="preserve"> IF( Interface_nominal!EL198 = "", 0,  Interface_nominal!EL198 )  * $F199</f>
        <v>12.68073129712924</v>
      </c>
      <c r="EM199" s="149">
        <f xml:space="preserve"> IF( Interface_nominal!EM198 = "", 0,  Interface_nominal!EM198 )  * $F199</f>
        <v>1.3610101690085992</v>
      </c>
      <c r="EN199" s="149">
        <f xml:space="preserve"> IF( Interface_nominal!EN198 = "", 0,  Interface_nominal!EN198 )  * $F199</f>
        <v>0</v>
      </c>
      <c r="EO199" s="149">
        <f xml:space="preserve"> IF( Interface_nominal!EO198 = "", 0,  Interface_nominal!EO198 )  * $F199</f>
        <v>14.041741466137838</v>
      </c>
      <c r="EP199" s="149">
        <f xml:space="preserve"> IF( Interface_nominal!EP198 = "", 0,  Interface_nominal!EP198 )  * $F199</f>
        <v>14.041741466137838</v>
      </c>
      <c r="EQ199" s="149">
        <f xml:space="preserve"> IF( Interface_nominal!EQ198 = "", 0,  Interface_nominal!EQ198 )  * $F199</f>
        <v>38.557437463641811</v>
      </c>
      <c r="ER199" s="149">
        <f xml:space="preserve"> IF( Interface_nominal!ER198 = "", 0,  Interface_nominal!ER198 )  * $F199</f>
        <v>0</v>
      </c>
      <c r="ES199" s="149">
        <f xml:space="preserve"> IF( Interface_nominal!ES198 = "", 0,  Interface_nominal!ES198 )  * $F199</f>
        <v>9.5126774847870159</v>
      </c>
      <c r="ET199" s="149">
        <f xml:space="preserve"> IF( Interface_nominal!ET198 = "", 0,  Interface_nominal!ET198 )  * $F199</f>
        <v>0</v>
      </c>
      <c r="EU199" s="149">
        <f xml:space="preserve"> IF( Interface_nominal!EU198 = "", 0,  Interface_nominal!EU198 )  * $F199</f>
        <v>0</v>
      </c>
      <c r="EV199" s="149">
        <f xml:space="preserve"> IF( Interface_nominal!EV198 = "", 0,  Interface_nominal!EV198 )  * $F199</f>
        <v>1.7553644302349449</v>
      </c>
      <c r="EW199" s="149">
        <f xml:space="preserve"> IF( Interface_nominal!EW198 = "", 0,  Interface_nominal!EW198 )  * $F199</f>
        <v>114.40499730066428</v>
      </c>
      <c r="EX199" s="149">
        <f xml:space="preserve"> IF( Interface_nominal!EX198 = "", 0,  Interface_nominal!EX198 )  * $F199</f>
        <v>26.810715360922089</v>
      </c>
      <c r="EY199" s="149">
        <f xml:space="preserve"> IF( Interface_nominal!EY198 = "", 0,  Interface_nominal!EY198 )  * $F199</f>
        <v>191.04119204025008</v>
      </c>
      <c r="EZ199" s="149">
        <f xml:space="preserve"> IF( Interface_nominal!EZ198 = "", 0,  Interface_nominal!EZ198 )  * $F199</f>
        <v>0</v>
      </c>
      <c r="FA199" s="149">
        <f xml:space="preserve"> IF( Interface_nominal!FA198 = "", 0,  Interface_nominal!FA198 )  * $F199</f>
        <v>191.04119204025008</v>
      </c>
      <c r="FB199" s="149">
        <f xml:space="preserve"> IF( Interface_nominal!FB198 = "", 0,  Interface_nominal!FB198 )  * $F199</f>
        <v>57.799325457344473</v>
      </c>
      <c r="FC199" s="149">
        <f xml:space="preserve"> IF( Interface_nominal!FC198 = "", 0,  Interface_nominal!FC198 )  * $F199</f>
        <v>141.8441106062821</v>
      </c>
      <c r="FD199" s="149">
        <f xml:space="preserve"> IF( Interface_nominal!FD198 = "", 0,  Interface_nominal!FD198 )  * $F199</f>
        <v>34.735941629470247</v>
      </c>
      <c r="FE199" s="149">
        <f xml:space="preserve"> IF( Interface_nominal!FE198 = "", 0,  Interface_nominal!FE198 )  * $F199</f>
        <v>44.767508318155421</v>
      </c>
      <c r="FF199" s="149">
        <f xml:space="preserve"> IF( Interface_nominal!FF198 = "", 0,  Interface_nominal!FF198 )  * $F199</f>
        <v>4.9552738908928724</v>
      </c>
      <c r="FG199" s="149">
        <f xml:space="preserve"> IF( Interface_nominal!FG198 = "", 0,  Interface_nominal!FG198 )  * $F199</f>
        <v>284.10215990214436</v>
      </c>
      <c r="FH199" s="149">
        <f xml:space="preserve"> IF( Interface_nominal!FH198 = "", 0,  Interface_nominal!FH198 )  * $F199</f>
        <v>0</v>
      </c>
      <c r="FI199" s="149">
        <f xml:space="preserve"> IF( Interface_nominal!FI198 = "", 0,  Interface_nominal!FI198 )  * $F199</f>
        <v>284.10215990214436</v>
      </c>
      <c r="FJ199" s="149">
        <f xml:space="preserve"> IF( Interface_nominal!FJ198 = "", 0,  Interface_nominal!FJ198 )  * $F199</f>
        <v>11.948419641201822</v>
      </c>
      <c r="FK199" s="149">
        <f xml:space="preserve"> IF( Interface_nominal!FK198 = "", 0,  Interface_nominal!FK198 )  * $F199</f>
        <v>0</v>
      </c>
      <c r="FL199" s="149">
        <f xml:space="preserve"> IF( Interface_nominal!FL198 = "", 0,  Interface_nominal!FL198 )  * $F199</f>
        <v>0</v>
      </c>
      <c r="FM199" s="149">
        <f xml:space="preserve"> IF( Interface_nominal!FM198 = "", 0,  Interface_nominal!FM198 )  * $F199</f>
        <v>11.948419641201822</v>
      </c>
      <c r="FN199" s="149">
        <f xml:space="preserve"> IF( Interface_nominal!FN198 = "", 0,  Interface_nominal!FN198 )  * $F199</f>
        <v>463.19493230119201</v>
      </c>
      <c r="FO199" s="149">
        <f xml:space="preserve"> IF( Interface_nominal!FO198 = "", 0,  Interface_nominal!FO198 )  * $F199</f>
        <v>11.162314744331759</v>
      </c>
      <c r="FP199" s="149">
        <f xml:space="preserve"> IF( Interface_nominal!FP198 = "", 0,  Interface_nominal!FP198 )  * $F199</f>
        <v>0</v>
      </c>
      <c r="FQ199" s="149">
        <f xml:space="preserve"> IF( Interface_nominal!FQ198 = "", 0,  Interface_nominal!FQ198 )  * $F199</f>
        <v>474.35724704552388</v>
      </c>
      <c r="FR199" s="149">
        <f xml:space="preserve"> IF( Interface_nominal!FR198 = "", 0,  Interface_nominal!FR198 )  * $F199</f>
        <v>474.35724704552388</v>
      </c>
      <c r="FS199" s="149">
        <f xml:space="preserve"> IF( Interface_nominal!FS198 = "", 0,  Interface_nominal!FS198 )  * $F199</f>
        <v>-7.4683916833781208</v>
      </c>
      <c r="FT199" s="149">
        <f xml:space="preserve"> IF( Interface_nominal!FT198 = "", 0,  Interface_nominal!FT198 )  * $F199</f>
        <v>-12.805768016707232</v>
      </c>
      <c r="FU199" s="149">
        <f xml:space="preserve"> IF( Interface_nominal!FU198 = "", 0,  Interface_nominal!FU198 )  * $F199</f>
        <v>0</v>
      </c>
      <c r="FV199" s="149">
        <f xml:space="preserve"> IF( Interface_nominal!FV198 = "", 0,  Interface_nominal!FV198 )  * $F199</f>
        <v>0</v>
      </c>
      <c r="FW199" s="149">
        <f xml:space="preserve"> IF( Interface_nominal!FW198 = "", 0,  Interface_nominal!FW198 )  * $F199</f>
        <v>0</v>
      </c>
      <c r="FX199" s="149">
        <f xml:space="preserve"> IF( Interface_nominal!FX198 = "", 0,  Interface_nominal!FX198 )  * $F199</f>
        <v>1.8600983857336034E-3</v>
      </c>
      <c r="FY199" s="149">
        <f xml:space="preserve"> IF( Interface_nominal!FY198 = "", 0,  Interface_nominal!FY198 )  * $F199</f>
        <v>58.765347474298501</v>
      </c>
      <c r="FZ199" s="149">
        <f xml:space="preserve"> IF( Interface_nominal!FZ198 = "", 0,  Interface_nominal!FZ198 )  * $F199</f>
        <v>3.9469418398892442</v>
      </c>
      <c r="GA199" s="149">
        <f xml:space="preserve"> IF( Interface_nominal!GA198 = "", 0,  Interface_nominal!GA198 )  * $F199</f>
        <v>42.439989712488071</v>
      </c>
      <c r="GB199" s="149">
        <f xml:space="preserve"> IF( Interface_nominal!GB198 = "", 0,  Interface_nominal!GB198 )  * $F199</f>
        <v>0</v>
      </c>
      <c r="GC199" s="149">
        <f xml:space="preserve"> IF( Interface_nominal!GC198 = "", 0,  Interface_nominal!GC198 )  * $F199</f>
        <v>42.439989712488071</v>
      </c>
      <c r="GD199" s="149">
        <f xml:space="preserve"> IF( Interface_nominal!GD198 = "", 0,  Interface_nominal!GD198 )  * $F199</f>
        <v>0</v>
      </c>
      <c r="GE199" s="149">
        <f xml:space="preserve"> IF( Interface_nominal!GE198 = "", 0,  Interface_nominal!GE198 )  * $F199</f>
        <v>50.221778779729597</v>
      </c>
      <c r="GF199" s="149">
        <f xml:space="preserve"> IF( Interface_nominal!GF198 = "", 0,  Interface_nominal!GF198 )  * $F199</f>
        <v>0</v>
      </c>
      <c r="GG199" s="149">
        <f xml:space="preserve"> IF( Interface_nominal!GG198 = "", 0,  Interface_nominal!GG198 )  * $F199</f>
        <v>17.564504012697697</v>
      </c>
      <c r="GH199" s="149">
        <f xml:space="preserve"> IF( Interface_nominal!GH198 = "", 0,  Interface_nominal!GH198 )  * $F199</f>
        <v>0</v>
      </c>
      <c r="GI199" s="149">
        <f xml:space="preserve"> IF( Interface_nominal!GI198 = "", 0,  Interface_nominal!GI198 )  * $F199</f>
        <v>67.786282792427286</v>
      </c>
      <c r="GJ199" s="149">
        <f xml:space="preserve"> IF( Interface_nominal!GJ198 = "", 0,  Interface_nominal!GJ198 )  * $F199</f>
        <v>0</v>
      </c>
      <c r="GK199" s="149">
        <f xml:space="preserve"> IF( Interface_nominal!GK198 = "", 0,  Interface_nominal!GK198 )  * $F199</f>
        <v>67.786282792427286</v>
      </c>
      <c r="GL199" s="149">
        <f xml:space="preserve"> IF( Interface_nominal!GL198 = "", 0,  Interface_nominal!GL198 )  * $F199</f>
        <v>0</v>
      </c>
      <c r="GM199" s="149">
        <f xml:space="preserve"> IF( Interface_nominal!GM198 = "", 0,  Interface_nominal!GM198 )  * $F199</f>
        <v>0</v>
      </c>
      <c r="GN199" s="149">
        <f xml:space="preserve"> IF( Interface_nominal!GN198 = "", 0,  Interface_nominal!GN198 )  * $F199</f>
        <v>0</v>
      </c>
      <c r="GO199" s="149">
        <f xml:space="preserve"> IF( Interface_nominal!GO198 = "", 0,  Interface_nominal!GO198 )  * $F199</f>
        <v>0</v>
      </c>
      <c r="GP199" s="149">
        <f xml:space="preserve"> IF( Interface_nominal!GP198 = "", 0,  Interface_nominal!GP198 )  * $F199</f>
        <v>110.22627250491536</v>
      </c>
      <c r="GQ199" s="149">
        <f xml:space="preserve"> IF( Interface_nominal!GQ198 = "", 0,  Interface_nominal!GQ198 )  * $F199</f>
        <v>5.6471765221550898</v>
      </c>
      <c r="GR199" s="149">
        <f xml:space="preserve"> IF( Interface_nominal!GR198 = "", 0,  Interface_nominal!GR198 )  * $F199</f>
        <v>0</v>
      </c>
      <c r="GS199" s="149">
        <f xml:space="preserve"> IF( Interface_nominal!GS198 = "", 0,  Interface_nominal!GS198 )  * $F199</f>
        <v>115.87344902707035</v>
      </c>
      <c r="GT199" s="149">
        <f xml:space="preserve"> IF( Interface_nominal!GT198 = "", 0,  Interface_nominal!GT198 )  * $F199</f>
        <v>115.87344902707035</v>
      </c>
      <c r="GU199" s="149">
        <f xml:space="preserve"> IF( Interface_nominal!GU198 = "", 0,  Interface_nominal!GU198 )  * $F199</f>
        <v>31.089045780263682</v>
      </c>
      <c r="GV199" s="149">
        <f xml:space="preserve"> IF( Interface_nominal!GV198 = "", 0,  Interface_nominal!GV198 )  * $F199</f>
        <v>-12.805768016707232</v>
      </c>
      <c r="GW199" s="149">
        <f xml:space="preserve"> IF( Interface_nominal!GW198 = "", 0,  Interface_nominal!GW198 )  * $F199</f>
        <v>9.5126774847870159</v>
      </c>
      <c r="GX199" s="149">
        <f xml:space="preserve"> IF( Interface_nominal!GX198 = "", 0,  Interface_nominal!GX198 )  * $F199</f>
        <v>0</v>
      </c>
      <c r="GY199" s="149">
        <f xml:space="preserve"> IF( Interface_nominal!GY198 = "", 0,  Interface_nominal!GY198 )  * $F199</f>
        <v>0</v>
      </c>
      <c r="GZ199" s="149">
        <f xml:space="preserve"> IF( Interface_nominal!GZ198 = "", 0,  Interface_nominal!GZ198 )  * $F199</f>
        <v>1.7572245286206785</v>
      </c>
      <c r="HA199" s="149">
        <f xml:space="preserve"> IF( Interface_nominal!HA198 = "", 0,  Interface_nominal!HA198 )  * $F199</f>
        <v>173.17034477496276</v>
      </c>
      <c r="HB199" s="149">
        <f xml:space="preserve"> IF( Interface_nominal!HB198 = "", 0,  Interface_nominal!HB198 )  * $F199</f>
        <v>30.757657200811241</v>
      </c>
      <c r="HC199" s="149">
        <f xml:space="preserve"> IF( Interface_nominal!HC198 = "", 0,  Interface_nominal!HC198 )  * $F199</f>
        <v>233.48118175273828</v>
      </c>
      <c r="HD199" s="149">
        <f xml:space="preserve"> IF( Interface_nominal!HD198 = "", 0,  Interface_nominal!HD198 )  * $F199</f>
        <v>0</v>
      </c>
      <c r="HE199" s="149">
        <f xml:space="preserve"> IF( Interface_nominal!HE198 = "", 0,  Interface_nominal!HE198 )  * $F199</f>
        <v>233.48118175273828</v>
      </c>
      <c r="HF199" s="149">
        <f xml:space="preserve"> IF( Interface_nominal!HF198 = "", 0,  Interface_nominal!HF198 )  * $F199</f>
        <v>57.799325457344473</v>
      </c>
      <c r="HG199" s="149">
        <f xml:space="preserve"> IF( Interface_nominal!HG198 = "", 0,  Interface_nominal!HG198 )  * $F199</f>
        <v>192.06588938601098</v>
      </c>
      <c r="HH199" s="149">
        <f xml:space="preserve"> IF( Interface_nominal!HH198 = "", 0,  Interface_nominal!HH198 )  * $F199</f>
        <v>34.735941629470247</v>
      </c>
      <c r="HI199" s="149">
        <f xml:space="preserve"> IF( Interface_nominal!HI198 = "", 0,  Interface_nominal!HI198 )  * $F199</f>
        <v>62.332012330853082</v>
      </c>
      <c r="HJ199" s="149">
        <f xml:space="preserve"> IF( Interface_nominal!HJ198 = "", 0,  Interface_nominal!HJ198 )  * $F199</f>
        <v>4.9552738908928724</v>
      </c>
      <c r="HK199" s="149">
        <f xml:space="preserve"> IF( Interface_nominal!HK198 = "", 0,  Interface_nominal!HK198 )  * $F199</f>
        <v>351.88844269457167</v>
      </c>
      <c r="HL199" s="149">
        <f xml:space="preserve"> IF( Interface_nominal!HL198 = "", 0,  Interface_nominal!HL198 )  * $F199</f>
        <v>0</v>
      </c>
      <c r="HM199" s="149">
        <f xml:space="preserve"> IF( Interface_nominal!HM198 = "", 0,  Interface_nominal!HM198 )  * $F199</f>
        <v>351.88844269457167</v>
      </c>
      <c r="HN199" s="149">
        <f xml:space="preserve"> IF( Interface_nominal!HN198 = "", 0,  Interface_nominal!HN198 )  * $F199</f>
        <v>11.948419641201822</v>
      </c>
      <c r="HO199" s="149">
        <f xml:space="preserve"> IF( Interface_nominal!HO198 = "", 0,  Interface_nominal!HO198 )  * $F199</f>
        <v>0</v>
      </c>
      <c r="HP199" s="149">
        <f xml:space="preserve"> IF( Interface_nominal!HP198 = "", 0,  Interface_nominal!HP198 )  * $F199</f>
        <v>0</v>
      </c>
      <c r="HQ199" s="149">
        <f xml:space="preserve"> IF( Interface_nominal!HQ198 = "", 0,  Interface_nominal!HQ198 )  * $F199</f>
        <v>11.948419641201822</v>
      </c>
      <c r="HR199" s="149">
        <f xml:space="preserve"> IF( Interface_nominal!HR198 = "", 0,  Interface_nominal!HR198 )  * $F199</f>
        <v>573.42120480610811</v>
      </c>
      <c r="HS199" s="149">
        <f xml:space="preserve"> IF( Interface_nominal!HS198 = "", 0,  Interface_nominal!HS198 )  * $F199</f>
        <v>16.809491266486745</v>
      </c>
      <c r="HT199" s="149">
        <f xml:space="preserve"> IF( Interface_nominal!HT198 = "", 0,  Interface_nominal!HT198 )  * $F199</f>
        <v>0</v>
      </c>
      <c r="HU199" s="149">
        <f xml:space="preserve"> IF( Interface_nominal!HU198 = "", 0,  Interface_nominal!HU198 )  * $F199</f>
        <v>590.23069607259481</v>
      </c>
      <c r="HV199" s="149">
        <f xml:space="preserve"> IF( Interface_nominal!HV198 = "", 0,  Interface_nominal!HV198 )  * $F199</f>
        <v>590.23069607259481</v>
      </c>
      <c r="HW199" s="149">
        <f xml:space="preserve"> IF( Interface_nominal!HW198 = "", 0,  Interface_nominal!HW198 )  * $F199</f>
        <v>2.942917000000004</v>
      </c>
      <c r="HX199" s="149">
        <f xml:space="preserve"> IF( Interface_nominal!HX198 = "", 0,  Interface_nominal!HX198 )  * $F199</f>
        <v>7.2792999999999983E-2</v>
      </c>
      <c r="HY199" s="149">
        <f xml:space="preserve"> IF( Interface_nominal!HY198 = "", 0,  Interface_nominal!HY198 )  * $F199</f>
        <v>4.0679570229961319</v>
      </c>
      <c r="HZ199" s="149">
        <f xml:space="preserve"> IF( Interface_nominal!HZ198 = "", 0,  Interface_nominal!HZ198 )  * $F199</f>
        <v>15.574366970926297</v>
      </c>
      <c r="IA199" s="149">
        <f xml:space="preserve"> IF( Interface_nominal!IA198 = "", 0,  Interface_nominal!IA198 )  * $F199</f>
        <v>1.9900389764649433</v>
      </c>
      <c r="IB199" s="149">
        <f xml:space="preserve"> IF( Interface_nominal!IB198 = "", 0,  Interface_nominal!IB198 )  * $F199</f>
        <v>0.17725818290172612</v>
      </c>
      <c r="IC199" s="149" t="e">
        <f xml:space="preserve"> IF( Interface_nominal!IC198 = "", 0,  Interface_nominal!IC198 )  * $F199</f>
        <v>#N/A</v>
      </c>
      <c r="ID199" s="149">
        <f xml:space="preserve"> IF( Interface_nominal!ID198 = "", 0,  Interface_nominal!ID198 )  * $F199</f>
        <v>0</v>
      </c>
      <c r="IE199" s="149">
        <f xml:space="preserve"> IF( Interface_nominal!IE198 = "", 0,  Interface_nominal!IE198 )  * $F199</f>
        <v>0</v>
      </c>
      <c r="IF199" s="149">
        <f xml:space="preserve"> IF( Interface_nominal!IF198 = "", 0,  Interface_nominal!IF198 )  * $F199</f>
        <v>0</v>
      </c>
      <c r="IG199" s="149" t="e">
        <f xml:space="preserve"> IF( Interface_nominal!IG198 = "", 0,  Interface_nominal!IG198 )  * $F199</f>
        <v>#N/A</v>
      </c>
      <c r="IH199" s="149" t="e">
        <f xml:space="preserve"> IF( Interface_nominal!IH198 = "", 0,  Interface_nominal!IH198 )  * $F199</f>
        <v>#N/A</v>
      </c>
      <c r="II199" s="149">
        <f xml:space="preserve"> IF( Interface_nominal!II198 = "", 0,  Interface_nominal!II198 )  * $F199</f>
        <v>0.31028458163309658</v>
      </c>
      <c r="IJ199" s="149">
        <f xml:space="preserve"> IF( Interface_nominal!IJ198 = "", 0,  Interface_nominal!IJ198 )  * $F199</f>
        <v>4.4330990924121016E-2</v>
      </c>
      <c r="IK199" s="149" t="e">
        <f xml:space="preserve"> IF( Interface_nominal!IK198 = "", 0,  Interface_nominal!IK198 )  * $F199</f>
        <v>#N/A</v>
      </c>
      <c r="IL199" s="149" t="e">
        <f xml:space="preserve"> IF( Interface_nominal!IL198 = "", 0,  Interface_nominal!IL198 )  * $F199</f>
        <v>#N/A</v>
      </c>
      <c r="IM199" s="149">
        <f xml:space="preserve"> IF( Interface_nominal!IM198 = "", 0,  Interface_nominal!IM198 )  * $F199</f>
        <v>0.41512153347197861</v>
      </c>
      <c r="IN199" s="149">
        <f xml:space="preserve"> IF( Interface_nominal!IN198 = "", 0,  Interface_nominal!IN198 )  * $F199</f>
        <v>0</v>
      </c>
      <c r="IO199" s="149">
        <f xml:space="preserve"> IF( Interface_nominal!IO198 = "", 0,  Interface_nominal!IO198 )  * $F199</f>
        <v>0</v>
      </c>
      <c r="IP199" s="149">
        <f xml:space="preserve"> IF( Interface_nominal!IP198 = "", 0,  Interface_nominal!IP198 )  * $F199</f>
        <v>13.810293779580794</v>
      </c>
      <c r="IQ199" s="149">
        <f xml:space="preserve"> IF( Interface_nominal!IQ198 = "", 0,  Interface_nominal!IQ198 )  * $F199</f>
        <v>13.810293779580794</v>
      </c>
      <c r="IR199" s="149">
        <f xml:space="preserve"> IF( Interface_nominal!IR198 = "", 0,  Interface_nominal!IR198 )  * $F199</f>
        <v>4.7649842116565457</v>
      </c>
      <c r="IS199" s="149">
        <f xml:space="preserve"> IF( Interface_nominal!IS198 = "", 0,  Interface_nominal!IS198 )  * $F199</f>
        <v>0</v>
      </c>
      <c r="IT199" s="149">
        <f xml:space="preserve"> IF( Interface_nominal!IT198 = "", 0,  Interface_nominal!IT198 )  * $F199</f>
        <v>0</v>
      </c>
      <c r="IU199" s="149">
        <f xml:space="preserve"> IF( Interface_nominal!IU198 = "", 0,  Interface_nominal!IU198 )  * $F199</f>
        <v>2.018273977487687</v>
      </c>
      <c r="IV199" s="149">
        <f xml:space="preserve"> IF( Interface_nominal!IV198 = "", 0,  Interface_nominal!IV198 )  * $F199</f>
        <v>0.51282433747830347</v>
      </c>
      <c r="IW199" s="149">
        <f xml:space="preserve"> IF( Interface_nominal!IW198 = "", 0,  Interface_nominal!IW198 )  * $F199</f>
        <v>4.9552738908928724</v>
      </c>
      <c r="IX199" s="149">
        <f xml:space="preserve"> IF( Interface_nominal!IX198 = "", 0,  Interface_nominal!IX198 )  * $F199</f>
        <v>7.050825320217057</v>
      </c>
      <c r="IY199" s="149">
        <f xml:space="preserve"> IF( Interface_nominal!IY198 = "", 0,  Interface_nominal!IY198 )  * $F199</f>
        <v>0.41118724383881611</v>
      </c>
      <c r="IZ199" s="149">
        <f xml:space="preserve"> IF( Interface_nominal!IZ198 = "", 0,  Interface_nominal!IZ198 )  * $F199</f>
        <v>1.4415183801555102E-2</v>
      </c>
      <c r="JA199" s="149" t="e">
        <f xml:space="preserve"> IF( Interface_nominal!JA198 = "", 0,  Interface_nominal!JA198 )  * $F199</f>
        <v>#N/A</v>
      </c>
      <c r="JB199" s="149">
        <f xml:space="preserve"> IF( Interface_nominal!JB198 = "", 0,  Interface_nominal!JB198 )  * $F199</f>
        <v>17.402488163720349</v>
      </c>
      <c r="JC199" s="149">
        <f xml:space="preserve"> IF( Interface_nominal!JC198 = "", 0,  Interface_nominal!JC198 )  * $F199</f>
        <v>14.693063675851922</v>
      </c>
      <c r="JD199" s="149">
        <f xml:space="preserve"> IF( Interface_nominal!JD198 = "", 0,  Interface_nominal!JD198 )  * $F199</f>
        <v>0</v>
      </c>
      <c r="JE199" s="149">
        <f xml:space="preserve"> IF( Interface_nominal!JE198 = "", 0,  Interface_nominal!JE198 )  * $F199</f>
        <v>0</v>
      </c>
      <c r="JF199" s="149">
        <f xml:space="preserve"> IF( Interface_nominal!JF198 = "", 0,  Interface_nominal!JF198 )  * $F199</f>
        <v>0</v>
      </c>
      <c r="JG199" s="149">
        <f xml:space="preserve"> IF( Interface_nominal!JG198 = "", 0,  Interface_nominal!JG198 )  * $F199</f>
        <v>0</v>
      </c>
      <c r="JH199" s="149">
        <f xml:space="preserve"> IF( Interface_nominal!JH198 = "", 0,  Interface_nominal!JH198 )  * $F199</f>
        <v>0</v>
      </c>
      <c r="JI199" s="149">
        <f xml:space="preserve"> IF( Interface_nominal!JI198 = "", 0,  Interface_nominal!JI198 )  * $F199</f>
        <v>0</v>
      </c>
      <c r="JJ199" s="149">
        <f xml:space="preserve"> IF( Interface_nominal!JJ198 = "", 0,  Interface_nominal!JJ198 )  * $F199</f>
        <v>0</v>
      </c>
      <c r="JK199" s="149">
        <f xml:space="preserve"> IF( Interface_nominal!JK198 = "", 0,  Interface_nominal!JK198 )  * $F199</f>
        <v>0</v>
      </c>
      <c r="JL199" s="149">
        <f xml:space="preserve"> IF( Interface_nominal!JL198 = "", 0,  Interface_nominal!JL198 )  * $F199</f>
        <v>0</v>
      </c>
      <c r="JM199" s="149">
        <f xml:space="preserve"> IF( Interface_nominal!JM198 = "", 0,  Interface_nominal!JM198 )  * $F199</f>
        <v>0</v>
      </c>
      <c r="JN199" s="149">
        <f xml:space="preserve"> IF( Interface_nominal!JN198 = "", 0,  Interface_nominal!JN198 )  * $F199</f>
        <v>0</v>
      </c>
      <c r="JO199" s="149">
        <f xml:space="preserve"> IF( Interface_nominal!JO198 = "", 0,  Interface_nominal!JO198 )  * $F199</f>
        <v>0</v>
      </c>
      <c r="JP199" s="149">
        <f xml:space="preserve"> IF( Interface_nominal!JP198 = "", 0,  Interface_nominal!JP198 )  * $F199</f>
        <v>0</v>
      </c>
      <c r="JQ199" s="149">
        <f xml:space="preserve"> IF( Interface_nominal!JQ198 = "", 0,  Interface_nominal!JQ198 )  * $F199</f>
        <v>0</v>
      </c>
      <c r="JR199" s="149">
        <f xml:space="preserve"> IF( Interface_nominal!JR198 = "", 0,  Interface_nominal!JR198 )  * $F199</f>
        <v>0</v>
      </c>
      <c r="JS199" s="149">
        <f xml:space="preserve"> IF( Interface_nominal!JS198 = "", 0,  Interface_nominal!JS198 )  * $F199</f>
        <v>573.42120480610811</v>
      </c>
      <c r="JT199" s="149">
        <f xml:space="preserve"> IF( Interface_nominal!JT198 = "", 0,  Interface_nominal!JT198 )  * $F199</f>
        <v>590.23069607259481</v>
      </c>
      <c r="JU199" s="149">
        <f xml:space="preserve"> IF( Interface_nominal!JU198 = "", 0,  Interface_nominal!JU198 )  * $F199</f>
        <v>115.87344902707035</v>
      </c>
      <c r="JV199" s="149">
        <f xml:space="preserve"> IF( Interface_nominal!JV198 = "", 0,  Interface_nominal!JV198 )  * $F199</f>
        <v>474.35724704552388</v>
      </c>
      <c r="JW199" s="149">
        <f xml:space="preserve"> IF( Interface_nominal!JW198 = "", 0,  Interface_nominal!JW198 )  * $F199</f>
        <v>102.02328182342509</v>
      </c>
      <c r="JX199" s="149">
        <f xml:space="preserve"> IF( Interface_nominal!JX198 = "", 0,  Interface_nominal!JX198 )  * $F199</f>
        <v>14.693063675851922</v>
      </c>
      <c r="JY199" s="149">
        <f xml:space="preserve"> IF( Interface_nominal!JY198 = "", 0,  Interface_nominal!JY198 )  * $F199</f>
        <v>0</v>
      </c>
      <c r="JZ199" s="149">
        <f xml:space="preserve"> IF( Interface_nominal!JZ198 = "", 0,  Interface_nominal!JZ198 )  * $F199</f>
        <v>0</v>
      </c>
      <c r="KA199" s="149">
        <f xml:space="preserve"> IF( Interface_nominal!KA198 = "", 0,  Interface_nominal!KA198 )  * $F199 * IF(ISBLANK('Unit conversion'!KA198),1,'Unit conversion'!KA198)</f>
        <v>2.2209292633202666E-2</v>
      </c>
      <c r="KB199" s="149">
        <f xml:space="preserve"> IF( Interface_nominal!KB198 = "", 0,  Interface_nominal!KB198 )  * $F199 * IF(ISBLANK('Unit conversion'!KB198),1,'Unit conversion'!KB198)</f>
        <v>0</v>
      </c>
      <c r="KC199" s="149">
        <f xml:space="preserve"> IF( Interface_nominal!KC198 = "", 0,  Interface_nominal!KC198 )  * $F199 * IF(ISBLANK('Unit conversion'!KC198),1,'Unit conversion'!KC198)</f>
        <v>0</v>
      </c>
      <c r="KD199" s="149">
        <f xml:space="preserve"> IF( Interface_nominal!KD198 = "", 0,  Interface_nominal!KD198 )  * $F199 * IF(ISBLANK('Unit conversion'!KD198),1,'Unit conversion'!KD198)</f>
        <v>2.2209292633202666E-2</v>
      </c>
      <c r="KE199" s="149">
        <f xml:space="preserve"> IF( Interface_nominal!KE198 = "", 0,  Interface_nominal!KE198 )  * $F199 * IF(ISBLANK('Unit conversion'!KE198),1,'Unit conversion'!KE198)</f>
        <v>0</v>
      </c>
      <c r="KF199" s="149">
        <f xml:space="preserve"> IF( Interface_nominal!KF198 = "", 0,  Interface_nominal!KF198 )  * $F199 * IF(ISBLANK('Unit conversion'!KF198),1,'Unit conversion'!KF198)</f>
        <v>0</v>
      </c>
      <c r="KG199" s="149">
        <f xml:space="preserve"> IF( Interface_nominal!KG198 = "", 0,  Interface_nominal!KG198 )  * $F199 * IF(ISBLANK('Unit conversion'!KG198),1,'Unit conversion'!KG198)</f>
        <v>0</v>
      </c>
      <c r="KH199" s="149">
        <f xml:space="preserve"> IF( Interface_nominal!KH198 = "", 0,  Interface_nominal!KH198 )  * $F199 * IF(ISBLANK('Unit conversion'!KH198),1,'Unit conversion'!KH198)</f>
        <v>0</v>
      </c>
      <c r="KI199" s="149">
        <f xml:space="preserve"> IF( Interface_nominal!KI198 = "", 0,  Interface_nominal!KI198 )  * $F199 * IF(ISBLANK('Unit conversion'!KI198),1,'Unit conversion'!KI198)</f>
        <v>4.0647784325325746</v>
      </c>
      <c r="KJ199" s="149">
        <f xml:space="preserve"> IF( Interface_nominal!KJ198 = "", 0,  Interface_nominal!KJ198 )  * $F199 * IF(ISBLANK('Unit conversion'!KJ198),1,'Unit conversion'!KJ198)</f>
        <v>2.3791550389189884</v>
      </c>
      <c r="KK199" s="149">
        <f xml:space="preserve"> IF( Interface_nominal!KK198 = "", 0,  Interface_nominal!KK198 )  * $F199 * IF(ISBLANK('Unit conversion'!KK198),1,'Unit conversion'!KK198)</f>
        <v>7.779395684369816</v>
      </c>
      <c r="KL199" s="149">
        <f xml:space="preserve"> IF( Interface_nominal!KL198 = "", 0,  Interface_nominal!KL198 )  * $F199 * IF(ISBLANK('Unit conversion'!KL198),1,'Unit conversion'!KL198)</f>
        <v>14.511529164494805</v>
      </c>
      <c r="KM199" s="149">
        <f xml:space="preserve"> IF( Interface_nominal!KM198 = "", 0,  Interface_nominal!KM198 )  * $F199 * IF(ISBLANK('Unit conversion'!KM198),1,'Unit conversion'!KM198)</f>
        <v>11.348701907491542</v>
      </c>
      <c r="KN199" s="149">
        <f xml:space="preserve"> IF( Interface_nominal!KN198 = "", 0,  Interface_nominal!KN198 )  * $F199 * IF(ISBLANK('Unit conversion'!KN198),1,'Unit conversion'!KN198)</f>
        <v>51.258302092478793</v>
      </c>
      <c r="KO199" s="149">
        <f xml:space="preserve"> IF( Interface_nominal!KO198 = "", 0,  Interface_nominal!KO198 )  * $F199 * IF(ISBLANK('Unit conversion'!KO198),1,'Unit conversion'!KO198)</f>
        <v>4.9552738908928724</v>
      </c>
      <c r="KP199" s="149">
        <f xml:space="preserve"> IF( Interface_nominal!KP198 = "", 0,  Interface_nominal!KP198 )  * $F199 * IF(ISBLANK('Unit conversion'!KP198),1,'Unit conversion'!KP198)</f>
        <v>0</v>
      </c>
      <c r="KQ199" s="149">
        <f xml:space="preserve"> IF( Interface_nominal!KQ198 = "", 0,  Interface_nominal!KQ198 )  * $F199 * IF(ISBLANK('Unit conversion'!KQ198),1,'Unit conversion'!KQ198)</f>
        <v>0</v>
      </c>
      <c r="KR199" s="149">
        <f xml:space="preserve"> IF( Interface_nominal!KR198 = "", 0,  Interface_nominal!KR198 )  * $F199 * IF(ISBLANK('Unit conversion'!KR198),1,'Unit conversion'!KR198)</f>
        <v>4.9552738908928724</v>
      </c>
      <c r="KS199" s="149">
        <f xml:space="preserve"> IF( Interface_nominal!KS198 = "", 0,  Interface_nominal!KS198 )  * $F199 * IF(ISBLANK('Unit conversion'!KS198),1,'Unit conversion'!KS198)</f>
        <v>0</v>
      </c>
      <c r="KT199" s="149">
        <f xml:space="preserve"> IF( Interface_nominal!KT198 = "", 0,  Interface_nominal!KT198 )  * $F199 * IF(ISBLANK('Unit conversion'!KT198),1,'Unit conversion'!KT198)</f>
        <v>7.050825320217057</v>
      </c>
      <c r="KU199" s="149">
        <f xml:space="preserve"> IF( Interface_nominal!KU198 = "", 0,  Interface_nominal!KU198 )  * $F199 * IF(ISBLANK('Unit conversion'!KU198),1,'Unit conversion'!KU198)</f>
        <v>0</v>
      </c>
      <c r="KV199" s="149">
        <f xml:space="preserve"> IF( Interface_nominal!KV198 = "", 0,  Interface_nominal!KV198 )  * $F199 * IF(ISBLANK('Unit conversion'!KV198),1,'Unit conversion'!KV198)</f>
        <v>7.050825320217057</v>
      </c>
      <c r="KW199" s="149">
        <f xml:space="preserve"> IF( Interface_nominal!KW198 = "", 0,  Interface_nominal!KW198 )  * $F199 * IF(ISBLANK('Unit conversion'!KW198),1,'Unit conversion'!KW198)</f>
        <v>16.234969574036505</v>
      </c>
      <c r="KX199" s="149">
        <f xml:space="preserve"> IF( Interface_nominal!KX198 = "", 0,  Interface_nominal!KX198 )  * $F199 * IF(ISBLANK('Unit conversion'!KX198),1,'Unit conversion'!KX198)</f>
        <v>1.1675185896839484</v>
      </c>
      <c r="KY199" s="149">
        <f xml:space="preserve"> IF( Interface_nominal!KY198 = "", 0,  Interface_nominal!KY198 )  * $F199 * IF(ISBLANK('Unit conversion'!KY198),1,'Unit conversion'!KY198)</f>
        <v>0</v>
      </c>
      <c r="KZ199" s="149">
        <f xml:space="preserve"> IF( Interface_nominal!KZ198 = "", 0,  Interface_nominal!KZ198 )  * $F199 * IF(ISBLANK('Unit conversion'!KZ198),1,'Unit conversion'!KZ198)</f>
        <v>17.402488163720349</v>
      </c>
      <c r="LA199" s="149">
        <f t="shared" si="327"/>
        <v>7.2336303404822395</v>
      </c>
      <c r="LB199" s="149">
        <f t="shared" si="328"/>
        <v>0</v>
      </c>
      <c r="LC199" s="149">
        <f t="shared" si="329"/>
        <v>0</v>
      </c>
      <c r="LD199" s="149">
        <f t="shared" si="330"/>
        <v>7.2336303404822395</v>
      </c>
      <c r="LE199" s="149">
        <f t="shared" si="331"/>
        <v>0</v>
      </c>
      <c r="LF199" s="149">
        <f t="shared" si="332"/>
        <v>8.0331767653659032</v>
      </c>
      <c r="LG199" s="149">
        <f t="shared" si="333"/>
        <v>4.8418867642061936E-2</v>
      </c>
      <c r="LH199" s="149">
        <f t="shared" si="334"/>
        <v>8.0815956330079661</v>
      </c>
      <c r="LI199" s="149">
        <f t="shared" si="335"/>
        <v>26.828573970176411</v>
      </c>
      <c r="LJ199" s="149">
        <f t="shared" si="336"/>
        <v>0.72813908014698325</v>
      </c>
      <c r="LK199" s="149">
        <f t="shared" si="337"/>
        <v>0</v>
      </c>
      <c r="LL199" s="149">
        <f t="shared" si="338"/>
        <v>27.556713050323381</v>
      </c>
      <c r="LM199" s="150">
        <f t="shared" si="339"/>
        <v>193.03581901713463</v>
      </c>
      <c r="LN199" s="150">
        <f t="shared" si="340"/>
        <v>225.3167582652103</v>
      </c>
      <c r="LO199" s="150">
        <f t="shared" si="341"/>
        <v>88.763245519970525</v>
      </c>
      <c r="LP199" s="150">
        <f t="shared" si="342"/>
        <v>314.08000378518079</v>
      </c>
      <c r="LQ199" s="150">
        <f t="shared" si="343"/>
        <v>418.3525772823449</v>
      </c>
      <c r="LR199" s="150">
        <f t="shared" si="344"/>
        <v>507.11582280231539</v>
      </c>
      <c r="LS199" s="151">
        <f t="shared" si="371"/>
        <v>3977.9740000000002</v>
      </c>
      <c r="LT199" s="151">
        <f t="shared" si="371"/>
        <v>112378.41999999899</v>
      </c>
      <c r="LU199" s="151">
        <f t="shared" si="371"/>
        <v>56369.846379206901</v>
      </c>
      <c r="LV199" s="151">
        <f t="shared" si="371"/>
        <v>37000</v>
      </c>
      <c r="LW199" s="151">
        <f t="shared" si="371"/>
        <v>2335.2542436137701</v>
      </c>
      <c r="LX199" s="151">
        <f t="shared" si="371"/>
        <v>2213.5339850666701</v>
      </c>
      <c r="LY199" s="151">
        <f t="shared" si="371"/>
        <v>10881.4368074947</v>
      </c>
      <c r="LZ199" s="151">
        <f t="shared" si="371"/>
        <v>499180.84746732202</v>
      </c>
      <c r="MA199" s="151">
        <f t="shared" si="371"/>
        <v>611618.48864900798</v>
      </c>
      <c r="MB199" s="151">
        <f t="shared" si="371"/>
        <v>611618.488649006</v>
      </c>
      <c r="MC199" s="151">
        <f t="shared" si="371"/>
        <v>0</v>
      </c>
      <c r="MD199" s="151">
        <f t="shared" si="371"/>
        <v>283909.91037384298</v>
      </c>
      <c r="ME199" s="151">
        <f t="shared" si="371"/>
        <v>1019</v>
      </c>
      <c r="MF199" s="151">
        <f t="shared" si="371"/>
        <v>1019</v>
      </c>
      <c r="MG199" s="151">
        <f t="shared" si="371"/>
        <v>226.667</v>
      </c>
      <c r="MH199" s="70">
        <f t="shared" si="345"/>
        <v>3977974</v>
      </c>
      <c r="MI199" s="70">
        <f t="shared" si="372"/>
        <v>93369.846379206894</v>
      </c>
      <c r="MJ199" s="70">
        <f t="shared" si="373"/>
        <v>611618.488649006</v>
      </c>
      <c r="MK199" s="71">
        <f t="shared" si="374"/>
        <v>226.667</v>
      </c>
      <c r="ML199" s="71">
        <f t="shared" si="375"/>
        <v>42.604482648970915</v>
      </c>
      <c r="MM199" s="73">
        <f t="shared" si="350"/>
        <v>1.2035836445911219</v>
      </c>
      <c r="MN199" s="73">
        <f t="shared" si="376"/>
        <v>2.5228513072354479</v>
      </c>
      <c r="MO199" s="73">
        <f t="shared" si="352"/>
        <v>46.419445396584877</v>
      </c>
      <c r="MP199" s="73">
        <f t="shared" si="377"/>
        <v>81.616376341067507</v>
      </c>
      <c r="MQ199" s="73">
        <f t="shared" si="379"/>
        <v>1929.0127014763198</v>
      </c>
      <c r="MR199" s="132">
        <f t="shared" si="378"/>
        <v>2.5616054805788072E-4</v>
      </c>
      <c r="MS199" s="132" t="s">
        <v>2290</v>
      </c>
      <c r="MT199" s="132" t="s">
        <v>3291</v>
      </c>
    </row>
    <row r="200" spans="1:358">
      <c r="A200" s="146" t="str">
        <f xml:space="preserve"> Interface_nominal!A199</f>
        <v>SVH15</v>
      </c>
      <c r="B200" s="147" t="str">
        <f xml:space="preserve"> Interface_nominal!B199</f>
        <v>SVH</v>
      </c>
      <c r="C200" s="147" t="str">
        <f xml:space="preserve"> Interface_nominal!C199</f>
        <v>2014-15</v>
      </c>
      <c r="D200" s="104" t="str">
        <f xml:space="preserve"> Interface_nominal!D199</f>
        <v>SVH</v>
      </c>
      <c r="E200" s="147" t="str">
        <f xml:space="preserve"> Interface_nominal!E199</f>
        <v>SVH15</v>
      </c>
      <c r="F200" s="148">
        <v>1.0450405281189941</v>
      </c>
      <c r="G200" s="149">
        <f xml:space="preserve"> IF( Interface_nominal!G199 = "", 0,  Interface_nominal!G199 )  * $F200</f>
        <v>9.1963566474471481</v>
      </c>
      <c r="H200" s="149">
        <f xml:space="preserve"> IF( Interface_nominal!H199 = "", 0,  Interface_nominal!H199 )  * $F200</f>
        <v>0</v>
      </c>
      <c r="I200" s="149">
        <f xml:space="preserve"> IF( Interface_nominal!I199 = "", 0,  Interface_nominal!I199 )  * $F200</f>
        <v>3.6576418484164792</v>
      </c>
      <c r="J200" s="149">
        <f xml:space="preserve"> IF( Interface_nominal!J199 = "", 0,  Interface_nominal!J199 )  * $F200</f>
        <v>0</v>
      </c>
      <c r="K200" s="149">
        <f xml:space="preserve"> IF( Interface_nominal!K199 = "", 0,  Interface_nominal!K199 )  * $F200</f>
        <v>0</v>
      </c>
      <c r="L200" s="149">
        <f xml:space="preserve"> IF( Interface_nominal!L199 = "", 0,  Interface_nominal!L199 )  * $F200</f>
        <v>1.6074456313177805</v>
      </c>
      <c r="M200" s="149">
        <f xml:space="preserve"> IF( Interface_nominal!M199 = "", 0,  Interface_nominal!M199 )  * $F200</f>
        <v>45.419378134036947</v>
      </c>
      <c r="N200" s="149">
        <f xml:space="preserve"> IF( Interface_nominal!N199 = "", 0,  Interface_nominal!N199 )  * $F200</f>
        <v>4.4718442497910758</v>
      </c>
      <c r="O200" s="149">
        <f xml:space="preserve"> IF( Interface_nominal!O199 = "", 0,  Interface_nominal!O199 )  * $F200</f>
        <v>64.352666511009375</v>
      </c>
      <c r="P200" s="149">
        <f xml:space="preserve"> IF( Interface_nominal!P199 = "", 0,  Interface_nominal!P199 )  * $F200</f>
        <v>0</v>
      </c>
      <c r="Q200" s="149">
        <f xml:space="preserve"> IF( Interface_nominal!Q199 = "", 0,  Interface_nominal!Q199 )  * $F200</f>
        <v>64.352666511009375</v>
      </c>
      <c r="R200" s="149">
        <f xml:space="preserve"> IF( Interface_nominal!R199 = "", 0,  Interface_nominal!R199 )  * $F200</f>
        <v>56.815739878278606</v>
      </c>
      <c r="S200" s="149">
        <f xml:space="preserve"> IF( Interface_nominal!S199 = "", 0,  Interface_nominal!S199 )  * $F200</f>
        <v>25.282163313476143</v>
      </c>
      <c r="T200" s="149">
        <f xml:space="preserve"> IF( Interface_nominal!T199 = "", 0,  Interface_nominal!T199 )  * $F200</f>
        <v>35.987748137897249</v>
      </c>
      <c r="U200" s="149">
        <f xml:space="preserve"> IF( Interface_nominal!U199 = "", 0,  Interface_nominal!U199 )  * $F200</f>
        <v>11.369807684578618</v>
      </c>
      <c r="V200" s="149">
        <f xml:space="preserve"> IF( Interface_nominal!V199 = "", 0,  Interface_nominal!V199 )  * $F200</f>
        <v>5.8086103837761227</v>
      </c>
      <c r="W200" s="149">
        <f xml:space="preserve"> IF( Interface_nominal!W199 = "", 0,  Interface_nominal!W199 )  * $F200</f>
        <v>135.26406939800654</v>
      </c>
      <c r="X200" s="149">
        <f xml:space="preserve"> IF( Interface_nominal!X199 = "", 0,  Interface_nominal!X199 )  * $F200</f>
        <v>0</v>
      </c>
      <c r="Y200" s="149">
        <f xml:space="preserve"> IF( Interface_nominal!Y199 = "", 0,  Interface_nominal!Y199 )  * $F200</f>
        <v>135.26406939800654</v>
      </c>
      <c r="Z200" s="149">
        <f xml:space="preserve"> IF( Interface_nominal!Z199 = "", 0,  Interface_nominal!Z199 )  * $F200</f>
        <v>15.5499056584258</v>
      </c>
      <c r="AA200" s="149">
        <f xml:space="preserve"> IF( Interface_nominal!AA199 = "", 0,  Interface_nominal!AA199 )  * $F200</f>
        <v>0</v>
      </c>
      <c r="AB200" s="149">
        <f xml:space="preserve"> IF( Interface_nominal!AB199 = "", 0,  Interface_nominal!AB199 )  * $F200</f>
        <v>0</v>
      </c>
      <c r="AC200" s="149">
        <f xml:space="preserve"> IF( Interface_nominal!AC199 = "", 0,  Interface_nominal!AC199 )  * $F200</f>
        <v>15.5499056584258</v>
      </c>
      <c r="AD200" s="149">
        <f xml:space="preserve"> IF( Interface_nominal!AD199 = "", 0,  Interface_nominal!AD199 )  * $F200</f>
        <v>184.06683025059033</v>
      </c>
      <c r="AE200" s="149">
        <f xml:space="preserve"> IF( Interface_nominal!AE199 = "", 0,  Interface_nominal!AE199 )  * $F200</f>
        <v>3.5996938719476113</v>
      </c>
      <c r="AF200" s="149">
        <f xml:space="preserve"> IF( Interface_nominal!AF199 = "", 0,  Interface_nominal!AF199 )  * $F200</f>
        <v>0</v>
      </c>
      <c r="AG200" s="149">
        <f xml:space="preserve"> IF( Interface_nominal!AG199 = "", 0,  Interface_nominal!AG199 )  * $F200</f>
        <v>187.66652412253706</v>
      </c>
      <c r="AH200" s="149">
        <f xml:space="preserve"> IF( Interface_nominal!AH199 = "", 0,  Interface_nominal!AH199 )  * $F200</f>
        <v>189.75660517877503</v>
      </c>
      <c r="AI200" s="149">
        <f xml:space="preserve"> IF( Interface_nominal!AI199 = "", 0,  Interface_nominal!AI199 )  * $F200</f>
        <v>32.626160046996745</v>
      </c>
      <c r="AJ200" s="149">
        <f xml:space="preserve"> IF( Interface_nominal!AJ199 = "", 0,  Interface_nominal!AJ199 )  * $F200</f>
        <v>0</v>
      </c>
      <c r="AK200" s="149">
        <f xml:space="preserve"> IF( Interface_nominal!AK199 = "", 0,  Interface_nominal!AK199 )  * $F200</f>
        <v>5.8522269574663666</v>
      </c>
      <c r="AL200" s="149">
        <f xml:space="preserve"> IF( Interface_nominal!AL199 = "", 0,  Interface_nominal!AL199 )  * $F200</f>
        <v>0</v>
      </c>
      <c r="AM200" s="149">
        <f xml:space="preserve"> IF( Interface_nominal!AM199 = "", 0,  Interface_nominal!AM199 )  * $F200</f>
        <v>0</v>
      </c>
      <c r="AN200" s="149">
        <f xml:space="preserve"> IF( Interface_nominal!AN199 = "", 0,  Interface_nominal!AN199 )  * $F200</f>
        <v>3.0388388653797949E-2</v>
      </c>
      <c r="AO200" s="149">
        <f xml:space="preserve"> IF( Interface_nominal!AO199 = "", 0,  Interface_nominal!AO199 )  * $F200</f>
        <v>77.83662640202057</v>
      </c>
      <c r="AP200" s="149">
        <f xml:space="preserve"> IF( Interface_nominal!AP199 = "", 0,  Interface_nominal!AP199 )  * $F200</f>
        <v>19.416774334185369</v>
      </c>
      <c r="AQ200" s="149">
        <f xml:space="preserve"> IF( Interface_nominal!AQ199 = "", 0,  Interface_nominal!AQ199 )  * $F200</f>
        <v>135.76217612932223</v>
      </c>
      <c r="AR200" s="149">
        <f xml:space="preserve"> IF( Interface_nominal!AR199 = "", 0,  Interface_nominal!AR199 )  * $F200</f>
        <v>0</v>
      </c>
      <c r="AS200" s="149">
        <f xml:space="preserve"> IF( Interface_nominal!AS199 = "", 0,  Interface_nominal!AS199 )  * $F200</f>
        <v>135.76217612932223</v>
      </c>
      <c r="AT200" s="149">
        <f xml:space="preserve"> IF( Interface_nominal!AT199 = "", 0,  Interface_nominal!AT199 )  * $F200</f>
        <v>0</v>
      </c>
      <c r="AU200" s="149">
        <f xml:space="preserve"> IF( Interface_nominal!AU199 = "", 0,  Interface_nominal!AU199 )  * $F200</f>
        <v>84.033050902122113</v>
      </c>
      <c r="AV200" s="149">
        <f xml:space="preserve"> IF( Interface_nominal!AV199 = "", 0,  Interface_nominal!AV199 )  * $F200</f>
        <v>2.749501629481073</v>
      </c>
      <c r="AW200" s="149">
        <f xml:space="preserve"> IF( Interface_nominal!AW199 = "", 0,  Interface_nominal!AW199 )  * $F200</f>
        <v>22.754415463717191</v>
      </c>
      <c r="AX200" s="149">
        <f xml:space="preserve"> IF( Interface_nominal!AX199 = "", 0,  Interface_nominal!AX199 )  * $F200</f>
        <v>0</v>
      </c>
      <c r="AY200" s="149">
        <f xml:space="preserve"> IF( Interface_nominal!AY199 = "", 0,  Interface_nominal!AY199 )  * $F200</f>
        <v>109.53696799531943</v>
      </c>
      <c r="AZ200" s="149">
        <f xml:space="preserve"> IF( Interface_nominal!AZ199 = "", 0,  Interface_nominal!AZ199 )  * $F200</f>
        <v>0</v>
      </c>
      <c r="BA200" s="149">
        <f xml:space="preserve"> IF( Interface_nominal!BA199 = "", 0,  Interface_nominal!BA199 )  * $F200</f>
        <v>109.53696799531943</v>
      </c>
      <c r="BB200" s="149">
        <f xml:space="preserve"> IF( Interface_nominal!BB199 = "", 0,  Interface_nominal!BB199 )  * $F200</f>
        <v>0</v>
      </c>
      <c r="BC200" s="149">
        <f xml:space="preserve"> IF( Interface_nominal!BC199 = "", 0,  Interface_nominal!BC199 )  * $F200</f>
        <v>0</v>
      </c>
      <c r="BD200" s="149">
        <f xml:space="preserve"> IF( Interface_nominal!BD199 = "", 0,  Interface_nominal!BD199 )  * $F200</f>
        <v>0</v>
      </c>
      <c r="BE200" s="149">
        <f xml:space="preserve"> IF( Interface_nominal!BE199 = "", 0,  Interface_nominal!BE199 )  * $F200</f>
        <v>0</v>
      </c>
      <c r="BF200" s="149">
        <f xml:space="preserve"> IF( Interface_nominal!BF199 = "", 0,  Interface_nominal!BF199 )  * $F200</f>
        <v>245.29914412464268</v>
      </c>
      <c r="BG200" s="149">
        <f xml:space="preserve"> IF( Interface_nominal!BG199 = "", 0,  Interface_nominal!BG199 )  * $F200</f>
        <v>5.9603731131708626</v>
      </c>
      <c r="BH200" s="149">
        <f xml:space="preserve"> IF( Interface_nominal!BH199 = "", 0,  Interface_nominal!BH199 )  * $F200</f>
        <v>0</v>
      </c>
      <c r="BI200" s="149">
        <f xml:space="preserve"> IF( Interface_nominal!BI199 = "", 0,  Interface_nominal!BI199 )  * $F200</f>
        <v>251.25951723781409</v>
      </c>
      <c r="BJ200" s="149">
        <f xml:space="preserve"> IF( Interface_nominal!BJ199 = "", 0,  Interface_nominal!BJ199 )  * $F200</f>
        <v>257.21624824809237</v>
      </c>
      <c r="BK200" s="149">
        <f xml:space="preserve"> IF( Interface_nominal!BK199 = "", 0,  Interface_nominal!BK199 )  * $F200</f>
        <v>3.9822334864919151E-2</v>
      </c>
      <c r="BL200" s="149">
        <f xml:space="preserve"> IF( Interface_nominal!BL199 = "", 0,  Interface_nominal!BL199 )  * $F200</f>
        <v>0</v>
      </c>
      <c r="BM200" s="149">
        <f xml:space="preserve"> IF( Interface_nominal!BM199 = "", 0,  Interface_nominal!BM199 )  * $F200</f>
        <v>2.9867315429009969E-4</v>
      </c>
      <c r="BN200" s="149">
        <f xml:space="preserve"> IF( Interface_nominal!BN199 = "", 0,  Interface_nominal!BN199 )  * $F200</f>
        <v>0</v>
      </c>
      <c r="BO200" s="149">
        <f xml:space="preserve"> IF( Interface_nominal!BO199 = "", 0,  Interface_nominal!BO199 )  * $F200</f>
        <v>0</v>
      </c>
      <c r="BP200" s="149">
        <f xml:space="preserve"> IF( Interface_nominal!BP199 = "", 0,  Interface_nominal!BP199 )  * $F200</f>
        <v>0</v>
      </c>
      <c r="BQ200" s="149">
        <f xml:space="preserve"> IF( Interface_nominal!BQ199 = "", 0,  Interface_nominal!BQ199 )  * $F200</f>
        <v>15.675201674650376</v>
      </c>
      <c r="BR200" s="149">
        <f xml:space="preserve"> IF( Interface_nominal!BR199 = "", 0,  Interface_nominal!BR199 )  * $F200</f>
        <v>5.8684562459421073E-2</v>
      </c>
      <c r="BS200" s="149">
        <f xml:space="preserve"> IF( Interface_nominal!BS199 = "", 0,  Interface_nominal!BS199 )  * $F200</f>
        <v>15.774007245128987</v>
      </c>
      <c r="BT200" s="149">
        <f xml:space="preserve"> IF( Interface_nominal!BT199 = "", 0,  Interface_nominal!BT199 )  * $F200</f>
        <v>0</v>
      </c>
      <c r="BU200" s="149">
        <f xml:space="preserve"> IF( Interface_nominal!BU199 = "", 0,  Interface_nominal!BU199 )  * $F200</f>
        <v>15.774007245128987</v>
      </c>
      <c r="BV200" s="149">
        <f xml:space="preserve"> IF( Interface_nominal!BV199 = "", 0,  Interface_nominal!BV199 )  * $F200</f>
        <v>0</v>
      </c>
      <c r="BW200" s="149">
        <f xml:space="preserve"> IF( Interface_nominal!BW199 = "", 0,  Interface_nominal!BW199 )  * $F200</f>
        <v>7.6248371581448995E-2</v>
      </c>
      <c r="BX200" s="149">
        <f xml:space="preserve"> IF( Interface_nominal!BX199 = "", 0,  Interface_nominal!BX199 )  * $F200</f>
        <v>0</v>
      </c>
      <c r="BY200" s="149">
        <f xml:space="preserve"> IF( Interface_nominal!BY199 = "", 0,  Interface_nominal!BY199 )  * $F200</f>
        <v>0</v>
      </c>
      <c r="BZ200" s="149">
        <f xml:space="preserve"> IF( Interface_nominal!BZ199 = "", 0,  Interface_nominal!BZ199 )  * $F200</f>
        <v>0</v>
      </c>
      <c r="CA200" s="149">
        <f xml:space="preserve"> IF( Interface_nominal!CA199 = "", 0,  Interface_nominal!CA199 )  * $F200</f>
        <v>7.6248371581448995E-2</v>
      </c>
      <c r="CB200" s="149">
        <f xml:space="preserve"> IF( Interface_nominal!CB199 = "", 0,  Interface_nominal!CB199 )  * $F200</f>
        <v>0</v>
      </c>
      <c r="CC200" s="149">
        <f xml:space="preserve"> IF( Interface_nominal!CC199 = "", 0,  Interface_nominal!CC199 )  * $F200</f>
        <v>7.6248371581448995E-2</v>
      </c>
      <c r="CD200" s="149">
        <f xml:space="preserve"> IF( Interface_nominal!CD199 = "", 0,  Interface_nominal!CD199 )  * $F200</f>
        <v>0</v>
      </c>
      <c r="CE200" s="149">
        <f xml:space="preserve"> IF( Interface_nominal!CE199 = "", 0,  Interface_nominal!CE199 )  * $F200</f>
        <v>0</v>
      </c>
      <c r="CF200" s="149">
        <f xml:space="preserve"> IF( Interface_nominal!CF199 = "", 0,  Interface_nominal!CF199 )  * $F200</f>
        <v>0</v>
      </c>
      <c r="CG200" s="149">
        <f xml:space="preserve"> IF( Interface_nominal!CG199 = "", 0,  Interface_nominal!CG199 )  * $F200</f>
        <v>0</v>
      </c>
      <c r="CH200" s="149">
        <f xml:space="preserve"> IF( Interface_nominal!CH199 = "", 0,  Interface_nominal!CH199 )  * $F200</f>
        <v>15.850255616710434</v>
      </c>
      <c r="CI200" s="149">
        <f xml:space="preserve"> IF( Interface_nominal!CI199 = "", 0,  Interface_nominal!CI199 )  * $F200</f>
        <v>1.199866860907403</v>
      </c>
      <c r="CJ200" s="149">
        <f xml:space="preserve"> IF( Interface_nominal!CJ199 = "", 0,  Interface_nominal!CJ199 )  * $F200</f>
        <v>0</v>
      </c>
      <c r="CK200" s="149">
        <f xml:space="preserve"> IF( Interface_nominal!CK199 = "", 0,  Interface_nominal!CK199 )  * $F200</f>
        <v>17.050122477617794</v>
      </c>
      <c r="CL200" s="149">
        <f xml:space="preserve"> IF( Interface_nominal!CL199 = "", 0,  Interface_nominal!CL199 )  * $F200</f>
        <v>17.080747865265554</v>
      </c>
      <c r="CM200" s="149">
        <f xml:space="preserve"> IF( Interface_nominal!CM199 = "", 0,  Interface_nominal!CM199 )  * $F200</f>
        <v>-10.183972903547962</v>
      </c>
      <c r="CN200" s="149">
        <f xml:space="preserve"> IF( Interface_nominal!CN199 = "", 0,  Interface_nominal!CN199 )  * $F200</f>
        <v>-13.494660936490352</v>
      </c>
      <c r="CO200" s="149">
        <f xml:space="preserve"> IF( Interface_nominal!CO199 = "", 0,  Interface_nominal!CO199 )  * $F200</f>
        <v>-2.9867315429009969E-4</v>
      </c>
      <c r="CP200" s="149">
        <f xml:space="preserve"> IF( Interface_nominal!CP199 = "", 0,  Interface_nominal!CP199 )  * $F200</f>
        <v>0</v>
      </c>
      <c r="CQ200" s="149">
        <f xml:space="preserve"> IF( Interface_nominal!CQ199 = "", 0,  Interface_nominal!CQ199 )  * $F200</f>
        <v>0</v>
      </c>
      <c r="CR200" s="149">
        <f xml:space="preserve"> IF( Interface_nominal!CR199 = "", 0,  Interface_nominal!CR199 )  * $F200</f>
        <v>3.4471497852427515E-3</v>
      </c>
      <c r="CS200" s="149">
        <f xml:space="preserve"> IF( Interface_nominal!CS199 = "", 0,  Interface_nominal!CS199 )  * $F200</f>
        <v>30.512142518423918</v>
      </c>
      <c r="CT200" s="149">
        <f xml:space="preserve"> IF( Interface_nominal!CT199 = "", 0,  Interface_nominal!CT199 )  * $F200</f>
        <v>3.5108598016653643</v>
      </c>
      <c r="CU200" s="149">
        <f xml:space="preserve"> IF( Interface_nominal!CU199 = "", 0,  Interface_nominal!CU199 )  * $F200</f>
        <v>10.34751695668192</v>
      </c>
      <c r="CV200" s="149">
        <f xml:space="preserve"> IF( Interface_nominal!CV199 = "", 0,  Interface_nominal!CV199 )  * $F200</f>
        <v>0</v>
      </c>
      <c r="CW200" s="149">
        <f xml:space="preserve"> IF( Interface_nominal!CW199 = "", 0,  Interface_nominal!CW199 )  * $F200</f>
        <v>10.34751695668192</v>
      </c>
      <c r="CX200" s="149">
        <f xml:space="preserve"> IF( Interface_nominal!CX199 = "", 0,  Interface_nominal!CX199 )  * $F200</f>
        <v>0</v>
      </c>
      <c r="CY200" s="149">
        <f xml:space="preserve"> IF( Interface_nominal!CY199 = "", 0,  Interface_nominal!CY199 )  * $F200</f>
        <v>36.617906434031745</v>
      </c>
      <c r="CZ200" s="149">
        <f xml:space="preserve"> IF( Interface_nominal!CZ199 = "", 0,  Interface_nominal!CZ199 )  * $F200</f>
        <v>2.9261134787331833E-2</v>
      </c>
      <c r="DA200" s="149">
        <f xml:space="preserve"> IF( Interface_nominal!DA199 = "", 0,  Interface_nominal!DA199 )  * $F200</f>
        <v>5.0248685304539018</v>
      </c>
      <c r="DB200" s="149">
        <f xml:space="preserve"> IF( Interface_nominal!DB199 = "", 0,  Interface_nominal!DB199 )  * $F200</f>
        <v>0</v>
      </c>
      <c r="DC200" s="149">
        <f xml:space="preserve"> IF( Interface_nominal!DC199 = "", 0,  Interface_nominal!DC199 )  * $F200</f>
        <v>41.672036099272901</v>
      </c>
      <c r="DD200" s="149">
        <f xml:space="preserve"> IF( Interface_nominal!DD199 = "", 0,  Interface_nominal!DD199 )  * $F200</f>
        <v>0</v>
      </c>
      <c r="DE200" s="149">
        <f xml:space="preserve"> IF( Interface_nominal!DE199 = "", 0,  Interface_nominal!DE199 )  * $F200</f>
        <v>41.672036099272901</v>
      </c>
      <c r="DF200" s="149">
        <f xml:space="preserve"> IF( Interface_nominal!DF199 = "", 0,  Interface_nominal!DF199 )  * $F200</f>
        <v>0</v>
      </c>
      <c r="DG200" s="149">
        <f xml:space="preserve"> IF( Interface_nominal!DG199 = "", 0,  Interface_nominal!DG199 )  * $F200</f>
        <v>0</v>
      </c>
      <c r="DH200" s="149">
        <f xml:space="preserve"> IF( Interface_nominal!DH199 = "", 0,  Interface_nominal!DH199 )  * $F200</f>
        <v>0</v>
      </c>
      <c r="DI200" s="149">
        <f xml:space="preserve"> IF( Interface_nominal!DI199 = "", 0,  Interface_nominal!DI199 )  * $F200</f>
        <v>0</v>
      </c>
      <c r="DJ200" s="149">
        <f xml:space="preserve"> IF( Interface_nominal!DJ199 = "", 0,  Interface_nominal!DJ199 )  * $F200</f>
        <v>52.019553055954852</v>
      </c>
      <c r="DK200" s="149">
        <f xml:space="preserve"> IF( Interface_nominal!DK199 = "", 0,  Interface_nominal!DK199 )  * $F200</f>
        <v>2.3358324533166974</v>
      </c>
      <c r="DL200" s="149">
        <f xml:space="preserve"> IF( Interface_nominal!DL199 = "", 0,  Interface_nominal!DL199 )  * $F200</f>
        <v>0</v>
      </c>
      <c r="DM200" s="149">
        <f xml:space="preserve"> IF( Interface_nominal!DM199 = "", 0,  Interface_nominal!DM199 )  * $F200</f>
        <v>54.355385509271599</v>
      </c>
      <c r="DN200" s="149">
        <f xml:space="preserve"> IF( Interface_nominal!DN199 = "", 0,  Interface_nominal!DN199 )  * $F200</f>
        <v>57.146369547545014</v>
      </c>
      <c r="DO200" s="149">
        <f xml:space="preserve"> IF( Interface_nominal!DO199 = "", 0,  Interface_nominal!DO199 )  * $F200</f>
        <v>0</v>
      </c>
      <c r="DP200" s="149">
        <f xml:space="preserve"> IF( Interface_nominal!DP199 = "", 0,  Interface_nominal!DP199 )  * $F200</f>
        <v>-1.9005605737712044</v>
      </c>
      <c r="DQ200" s="149">
        <f xml:space="preserve"> IF( Interface_nominal!DQ199 = "", 0,  Interface_nominal!DQ199 )  * $F200</f>
        <v>0</v>
      </c>
      <c r="DR200" s="149">
        <f xml:space="preserve"> IF( Interface_nominal!DR199 = "", 0,  Interface_nominal!DR199 )  * $F200</f>
        <v>0</v>
      </c>
      <c r="DS200" s="149">
        <f xml:space="preserve"> IF( Interface_nominal!DS199 = "", 0,  Interface_nominal!DS199 )  * $F200</f>
        <v>0</v>
      </c>
      <c r="DT200" s="149">
        <f xml:space="preserve"> IF( Interface_nominal!DT199 = "", 0,  Interface_nominal!DT199 )  * $F200</f>
        <v>0</v>
      </c>
      <c r="DU200" s="149">
        <f xml:space="preserve"> IF( Interface_nominal!DU199 = "", 0,  Interface_nominal!DU199 )  * $F200</f>
        <v>14.003543076794521</v>
      </c>
      <c r="DV200" s="149">
        <f xml:space="preserve"> IF( Interface_nominal!DV199 = "", 0,  Interface_nominal!DV199 )  * $F200</f>
        <v>2.6402941428257418E-2</v>
      </c>
      <c r="DW200" s="149">
        <f xml:space="preserve"> IF( Interface_nominal!DW199 = "", 0,  Interface_nominal!DW199 )  * $F200</f>
        <v>12.129385444451565</v>
      </c>
      <c r="DX200" s="149">
        <f xml:space="preserve"> IF( Interface_nominal!DX199 = "", 0,  Interface_nominal!DX199 )  * $F200</f>
        <v>0</v>
      </c>
      <c r="DY200" s="149">
        <f xml:space="preserve"> IF( Interface_nominal!DY199 = "", 0,  Interface_nominal!DY199 )  * $F200</f>
        <v>12.129385444451565</v>
      </c>
      <c r="DZ200" s="149">
        <f xml:space="preserve"> IF( Interface_nominal!DZ199 = "", 0,  Interface_nominal!DZ199 )  * $F200</f>
        <v>0</v>
      </c>
      <c r="EA200" s="149">
        <f xml:space="preserve"> IF( Interface_nominal!EA199 = "", 0,  Interface_nominal!EA199 )  * $F200</f>
        <v>0</v>
      </c>
      <c r="EB200" s="149">
        <f xml:space="preserve"> IF( Interface_nominal!EB199 = "", 0,  Interface_nominal!EB199 )  * $F200</f>
        <v>0</v>
      </c>
      <c r="EC200" s="149">
        <f xml:space="preserve"> IF( Interface_nominal!EC199 = "", 0,  Interface_nominal!EC199 )  * $F200</f>
        <v>3.5531377956045801E-2</v>
      </c>
      <c r="ED200" s="149">
        <f xml:space="preserve"> IF( Interface_nominal!ED199 = "", 0,  Interface_nominal!ED199 )  * $F200</f>
        <v>0</v>
      </c>
      <c r="EE200" s="149">
        <f xml:space="preserve"> IF( Interface_nominal!EE199 = "", 0,  Interface_nominal!EE199 )  * $F200</f>
        <v>3.5531377956045801E-2</v>
      </c>
      <c r="EF200" s="149">
        <f xml:space="preserve"> IF( Interface_nominal!EF199 = "", 0,  Interface_nominal!EF199 )  * $F200</f>
        <v>0</v>
      </c>
      <c r="EG200" s="149">
        <f xml:space="preserve"> IF( Interface_nominal!EG199 = "", 0,  Interface_nominal!EG199 )  * $F200</f>
        <v>3.5531377956045801E-2</v>
      </c>
      <c r="EH200" s="149">
        <f xml:space="preserve"> IF( Interface_nominal!EH199 = "", 0,  Interface_nominal!EH199 )  * $F200</f>
        <v>0</v>
      </c>
      <c r="EI200" s="149">
        <f xml:space="preserve"> IF( Interface_nominal!EI199 = "", 0,  Interface_nominal!EI199 )  * $F200</f>
        <v>0</v>
      </c>
      <c r="EJ200" s="149">
        <f xml:space="preserve"> IF( Interface_nominal!EJ199 = "", 0,  Interface_nominal!EJ199 )  * $F200</f>
        <v>0</v>
      </c>
      <c r="EK200" s="149">
        <f xml:space="preserve"> IF( Interface_nominal!EK199 = "", 0,  Interface_nominal!EK199 )  * $F200</f>
        <v>0</v>
      </c>
      <c r="EL200" s="149">
        <f xml:space="preserve"> IF( Interface_nominal!EL199 = "", 0,  Interface_nominal!EL199 )  * $F200</f>
        <v>12.16491682240761</v>
      </c>
      <c r="EM200" s="149">
        <f xml:space="preserve"> IF( Interface_nominal!EM199 = "", 0,  Interface_nominal!EM199 )  * $F200</f>
        <v>1.0719088418688414</v>
      </c>
      <c r="EN200" s="149">
        <f xml:space="preserve"> IF( Interface_nominal!EN199 = "", 0,  Interface_nominal!EN199 )  * $F200</f>
        <v>0</v>
      </c>
      <c r="EO200" s="149">
        <f xml:space="preserve"> IF( Interface_nominal!EO199 = "", 0,  Interface_nominal!EO199 )  * $F200</f>
        <v>13.23682566427639</v>
      </c>
      <c r="EP200" s="149">
        <f xml:space="preserve"> IF( Interface_nominal!EP199 = "", 0,  Interface_nominal!EP199 )  * $F200</f>
        <v>13.445833769900188</v>
      </c>
      <c r="EQ200" s="149">
        <f xml:space="preserve"> IF( Interface_nominal!EQ199 = "", 0,  Interface_nominal!EQ199 )  * $F200</f>
        <v>41.822516694443891</v>
      </c>
      <c r="ER200" s="149">
        <f xml:space="preserve"> IF( Interface_nominal!ER199 = "", 0,  Interface_nominal!ER199 )  * $F200</f>
        <v>0</v>
      </c>
      <c r="ES200" s="149">
        <f xml:space="preserve"> IF( Interface_nominal!ES199 = "", 0,  Interface_nominal!ES199 )  * $F200</f>
        <v>9.5098688058828458</v>
      </c>
      <c r="ET200" s="149">
        <f xml:space="preserve"> IF( Interface_nominal!ET199 = "", 0,  Interface_nominal!ET199 )  * $F200</f>
        <v>0</v>
      </c>
      <c r="EU200" s="149">
        <f xml:space="preserve"> IF( Interface_nominal!EU199 = "", 0,  Interface_nominal!EU199 )  * $F200</f>
        <v>0</v>
      </c>
      <c r="EV200" s="149">
        <f xml:space="preserve"> IF( Interface_nominal!EV199 = "", 0,  Interface_nominal!EV199 )  * $F200</f>
        <v>1.6378340199715784</v>
      </c>
      <c r="EW200" s="149">
        <f xml:space="preserve"> IF( Interface_nominal!EW199 = "", 0,  Interface_nominal!EW199 )  * $F200</f>
        <v>123.25600453605752</v>
      </c>
      <c r="EX200" s="149">
        <f xml:space="preserve"> IF( Interface_nominal!EX199 = "", 0,  Interface_nominal!EX199 )  * $F200</f>
        <v>23.888618583976445</v>
      </c>
      <c r="EY200" s="149">
        <f xml:space="preserve"> IF( Interface_nominal!EY199 = "", 0,  Interface_nominal!EY199 )  * $F200</f>
        <v>200.1148426403316</v>
      </c>
      <c r="EZ200" s="149">
        <f xml:space="preserve"> IF( Interface_nominal!EZ199 = "", 0,  Interface_nominal!EZ199 )  * $F200</f>
        <v>0</v>
      </c>
      <c r="FA200" s="149">
        <f xml:space="preserve"> IF( Interface_nominal!FA199 = "", 0,  Interface_nominal!FA199 )  * $F200</f>
        <v>200.1148426403316</v>
      </c>
      <c r="FB200" s="149">
        <f xml:space="preserve"> IF( Interface_nominal!FB199 = "", 0,  Interface_nominal!FB199 )  * $F200</f>
        <v>56.815739878278606</v>
      </c>
      <c r="FC200" s="149">
        <f xml:space="preserve"> IF( Interface_nominal!FC199 = "", 0,  Interface_nominal!FC199 )  * $F200</f>
        <v>109.31521421559826</v>
      </c>
      <c r="FD200" s="149">
        <f xml:space="preserve"> IF( Interface_nominal!FD199 = "", 0,  Interface_nominal!FD199 )  * $F200</f>
        <v>38.737249767378323</v>
      </c>
      <c r="FE200" s="149">
        <f xml:space="preserve"> IF( Interface_nominal!FE199 = "", 0,  Interface_nominal!FE199 )  * $F200</f>
        <v>34.124223148295812</v>
      </c>
      <c r="FF200" s="149">
        <f xml:space="preserve"> IF( Interface_nominal!FF199 = "", 0,  Interface_nominal!FF199 )  * $F200</f>
        <v>5.8086103837761227</v>
      </c>
      <c r="FG200" s="149">
        <f xml:space="preserve"> IF( Interface_nominal!FG199 = "", 0,  Interface_nominal!FG199 )  * $F200</f>
        <v>244.80103739332597</v>
      </c>
      <c r="FH200" s="149">
        <f xml:space="preserve"> IF( Interface_nominal!FH199 = "", 0,  Interface_nominal!FH199 )  * $F200</f>
        <v>0</v>
      </c>
      <c r="FI200" s="149">
        <f xml:space="preserve"> IF( Interface_nominal!FI199 = "", 0,  Interface_nominal!FI199 )  * $F200</f>
        <v>244.80103739332597</v>
      </c>
      <c r="FJ200" s="149">
        <f xml:space="preserve"> IF( Interface_nominal!FJ199 = "", 0,  Interface_nominal!FJ199 )  * $F200</f>
        <v>15.5499056584258</v>
      </c>
      <c r="FK200" s="149">
        <f xml:space="preserve"> IF( Interface_nominal!FK199 = "", 0,  Interface_nominal!FK199 )  * $F200</f>
        <v>0</v>
      </c>
      <c r="FL200" s="149">
        <f xml:space="preserve"> IF( Interface_nominal!FL199 = "", 0,  Interface_nominal!FL199 )  * $F200</f>
        <v>0</v>
      </c>
      <c r="FM200" s="149">
        <f xml:space="preserve"> IF( Interface_nominal!FM199 = "", 0,  Interface_nominal!FM199 )  * $F200</f>
        <v>15.5499056584258</v>
      </c>
      <c r="FN200" s="149">
        <f xml:space="preserve"> IF( Interface_nominal!FN199 = "", 0,  Interface_nominal!FN199 )  * $F200</f>
        <v>429.36597437523295</v>
      </c>
      <c r="FO200" s="149">
        <f xml:space="preserve"> IF( Interface_nominal!FO199 = "", 0,  Interface_nominal!FO199 )  * $F200</f>
        <v>9.5600669851184747</v>
      </c>
      <c r="FP200" s="149">
        <f xml:space="preserve"> IF( Interface_nominal!FP199 = "", 0,  Interface_nominal!FP199 )  * $F200</f>
        <v>0</v>
      </c>
      <c r="FQ200" s="149">
        <f xml:space="preserve"> IF( Interface_nominal!FQ199 = "", 0,  Interface_nominal!FQ199 )  * $F200</f>
        <v>438.92604136035112</v>
      </c>
      <c r="FR200" s="149">
        <f xml:space="preserve"> IF( Interface_nominal!FR199 = "", 0,  Interface_nominal!FR199 )  * $F200</f>
        <v>446.97285342686735</v>
      </c>
      <c r="FS200" s="149">
        <f xml:space="preserve"> IF( Interface_nominal!FS199 = "", 0,  Interface_nominal!FS199 )  * $F200</f>
        <v>-10.144150568683042</v>
      </c>
      <c r="FT200" s="149">
        <f xml:space="preserve"> IF( Interface_nominal!FT199 = "", 0,  Interface_nominal!FT199 )  * $F200</f>
        <v>-15.395221510261555</v>
      </c>
      <c r="FU200" s="149">
        <f xml:space="preserve"> IF( Interface_nominal!FU199 = "", 0,  Interface_nominal!FU199 )  * $F200</f>
        <v>0</v>
      </c>
      <c r="FV200" s="149">
        <f xml:space="preserve"> IF( Interface_nominal!FV199 = "", 0,  Interface_nominal!FV199 )  * $F200</f>
        <v>0</v>
      </c>
      <c r="FW200" s="149">
        <f xml:space="preserve"> IF( Interface_nominal!FW199 = "", 0,  Interface_nominal!FW199 )  * $F200</f>
        <v>0</v>
      </c>
      <c r="FX200" s="149">
        <f xml:space="preserve"> IF( Interface_nominal!FX199 = "", 0,  Interface_nominal!FX199 )  * $F200</f>
        <v>3.4471497852427515E-3</v>
      </c>
      <c r="FY200" s="149">
        <f xml:space="preserve"> IF( Interface_nominal!FY199 = "", 0,  Interface_nominal!FY199 )  * $F200</f>
        <v>60.19088726986881</v>
      </c>
      <c r="FZ200" s="149">
        <f xml:space="preserve"> IF( Interface_nominal!FZ199 = "", 0,  Interface_nominal!FZ199 )  * $F200</f>
        <v>3.5959473055530431</v>
      </c>
      <c r="GA200" s="149">
        <f xml:space="preserve"> IF( Interface_nominal!GA199 = "", 0,  Interface_nominal!GA199 )  * $F200</f>
        <v>38.250909646262471</v>
      </c>
      <c r="GB200" s="149">
        <f xml:space="preserve"> IF( Interface_nominal!GB199 = "", 0,  Interface_nominal!GB199 )  * $F200</f>
        <v>0</v>
      </c>
      <c r="GC200" s="149">
        <f xml:space="preserve"> IF( Interface_nominal!GC199 = "", 0,  Interface_nominal!GC199 )  * $F200</f>
        <v>38.250909646262471</v>
      </c>
      <c r="GD200" s="149">
        <f xml:space="preserve"> IF( Interface_nominal!GD199 = "", 0,  Interface_nominal!GD199 )  * $F200</f>
        <v>0</v>
      </c>
      <c r="GE200" s="149">
        <f xml:space="preserve"> IF( Interface_nominal!GE199 = "", 0,  Interface_nominal!GE199 )  * $F200</f>
        <v>36.694154805613195</v>
      </c>
      <c r="GF200" s="149">
        <f xml:space="preserve"> IF( Interface_nominal!GF199 = "", 0,  Interface_nominal!GF199 )  * $F200</f>
        <v>2.9261134787331833E-2</v>
      </c>
      <c r="GG200" s="149">
        <f xml:space="preserve"> IF( Interface_nominal!GG199 = "", 0,  Interface_nominal!GG199 )  * $F200</f>
        <v>5.0603999084099476</v>
      </c>
      <c r="GH200" s="149">
        <f xml:space="preserve"> IF( Interface_nominal!GH199 = "", 0,  Interface_nominal!GH199 )  * $F200</f>
        <v>0</v>
      </c>
      <c r="GI200" s="149">
        <f xml:space="preserve"> IF( Interface_nominal!GI199 = "", 0,  Interface_nominal!GI199 )  * $F200</f>
        <v>41.783815848810391</v>
      </c>
      <c r="GJ200" s="149">
        <f xml:space="preserve"> IF( Interface_nominal!GJ199 = "", 0,  Interface_nominal!GJ199 )  * $F200</f>
        <v>0</v>
      </c>
      <c r="GK200" s="149">
        <f xml:space="preserve"> IF( Interface_nominal!GK199 = "", 0,  Interface_nominal!GK199 )  * $F200</f>
        <v>41.783815848810391</v>
      </c>
      <c r="GL200" s="149">
        <f xml:space="preserve"> IF( Interface_nominal!GL199 = "", 0,  Interface_nominal!GL199 )  * $F200</f>
        <v>0</v>
      </c>
      <c r="GM200" s="149">
        <f xml:space="preserve"> IF( Interface_nominal!GM199 = "", 0,  Interface_nominal!GM199 )  * $F200</f>
        <v>0</v>
      </c>
      <c r="GN200" s="149">
        <f xml:space="preserve"> IF( Interface_nominal!GN199 = "", 0,  Interface_nominal!GN199 )  * $F200</f>
        <v>0</v>
      </c>
      <c r="GO200" s="149">
        <f xml:space="preserve"> IF( Interface_nominal!GO199 = "", 0,  Interface_nominal!GO199 )  * $F200</f>
        <v>0</v>
      </c>
      <c r="GP200" s="149">
        <f xml:space="preserve"> IF( Interface_nominal!GP199 = "", 0,  Interface_nominal!GP199 )  * $F200</f>
        <v>80.034725495072891</v>
      </c>
      <c r="GQ200" s="149">
        <f xml:space="preserve"> IF( Interface_nominal!GQ199 = "", 0,  Interface_nominal!GQ199 )  * $F200</f>
        <v>4.6076081560929412</v>
      </c>
      <c r="GR200" s="149">
        <f xml:space="preserve"> IF( Interface_nominal!GR199 = "", 0,  Interface_nominal!GR199 )  * $F200</f>
        <v>0</v>
      </c>
      <c r="GS200" s="149">
        <f xml:space="preserve"> IF( Interface_nominal!GS199 = "", 0,  Interface_nominal!GS199 )  * $F200</f>
        <v>84.642333651165771</v>
      </c>
      <c r="GT200" s="149">
        <f xml:space="preserve"> IF( Interface_nominal!GT199 = "", 0,  Interface_nominal!GT199 )  * $F200</f>
        <v>87.672951182710761</v>
      </c>
      <c r="GU200" s="149">
        <f xml:space="preserve"> IF( Interface_nominal!GU199 = "", 0,  Interface_nominal!GU199 )  * $F200</f>
        <v>31.678366125760846</v>
      </c>
      <c r="GV200" s="149">
        <f xml:space="preserve"> IF( Interface_nominal!GV199 = "", 0,  Interface_nominal!GV199 )  * $F200</f>
        <v>-15.395221510261555</v>
      </c>
      <c r="GW200" s="149">
        <f xml:space="preserve"> IF( Interface_nominal!GW199 = "", 0,  Interface_nominal!GW199 )  * $F200</f>
        <v>9.5098688058828458</v>
      </c>
      <c r="GX200" s="149">
        <f xml:space="preserve"> IF( Interface_nominal!GX199 = "", 0,  Interface_nominal!GX199 )  * $F200</f>
        <v>0</v>
      </c>
      <c r="GY200" s="149">
        <f xml:space="preserve"> IF( Interface_nominal!GY199 = "", 0,  Interface_nominal!GY199 )  * $F200</f>
        <v>0</v>
      </c>
      <c r="GZ200" s="149">
        <f xml:space="preserve"> IF( Interface_nominal!GZ199 = "", 0,  Interface_nominal!GZ199 )  * $F200</f>
        <v>1.641281169756821</v>
      </c>
      <c r="HA200" s="149">
        <f xml:space="preserve"> IF( Interface_nominal!HA199 = "", 0,  Interface_nominal!HA199 )  * $F200</f>
        <v>183.44689180592633</v>
      </c>
      <c r="HB200" s="149">
        <f xml:space="preserve"> IF( Interface_nominal!HB199 = "", 0,  Interface_nominal!HB199 )  * $F200</f>
        <v>27.484565889529442</v>
      </c>
      <c r="HC200" s="149">
        <f xml:space="preserve"> IF( Interface_nominal!HC199 = "", 0,  Interface_nominal!HC199 )  * $F200</f>
        <v>238.36575228659379</v>
      </c>
      <c r="HD200" s="149">
        <f xml:space="preserve"> IF( Interface_nominal!HD199 = "", 0,  Interface_nominal!HD199 )  * $F200</f>
        <v>0</v>
      </c>
      <c r="HE200" s="149">
        <f xml:space="preserve"> IF( Interface_nominal!HE199 = "", 0,  Interface_nominal!HE199 )  * $F200</f>
        <v>238.36575228659379</v>
      </c>
      <c r="HF200" s="149">
        <f xml:space="preserve"> IF( Interface_nominal!HF199 = "", 0,  Interface_nominal!HF199 )  * $F200</f>
        <v>56.815739878278606</v>
      </c>
      <c r="HG200" s="149">
        <f xml:space="preserve"> IF( Interface_nominal!HG199 = "", 0,  Interface_nominal!HG199 )  * $F200</f>
        <v>146.00936902121134</v>
      </c>
      <c r="HH200" s="149">
        <f xml:space="preserve"> IF( Interface_nominal!HH199 = "", 0,  Interface_nominal!HH199 )  * $F200</f>
        <v>38.766510902165557</v>
      </c>
      <c r="HI200" s="149">
        <f xml:space="preserve"> IF( Interface_nominal!HI199 = "", 0,  Interface_nominal!HI199 )  * $F200</f>
        <v>39.184623056705675</v>
      </c>
      <c r="HJ200" s="149">
        <f xml:space="preserve"> IF( Interface_nominal!HJ199 = "", 0,  Interface_nominal!HJ199 )  * $F200</f>
        <v>5.8086103837761227</v>
      </c>
      <c r="HK200" s="149">
        <f xml:space="preserve"> IF( Interface_nominal!HK199 = "", 0,  Interface_nominal!HK199 )  * $F200</f>
        <v>286.58485324213751</v>
      </c>
      <c r="HL200" s="149">
        <f xml:space="preserve"> IF( Interface_nominal!HL199 = "", 0,  Interface_nominal!HL199 )  * $F200</f>
        <v>0</v>
      </c>
      <c r="HM200" s="149">
        <f xml:space="preserve"> IF( Interface_nominal!HM199 = "", 0,  Interface_nominal!HM199 )  * $F200</f>
        <v>286.58485324213751</v>
      </c>
      <c r="HN200" s="149">
        <f xml:space="preserve"> IF( Interface_nominal!HN199 = "", 0,  Interface_nominal!HN199 )  * $F200</f>
        <v>15.5499056584258</v>
      </c>
      <c r="HO200" s="149">
        <f xml:space="preserve"> IF( Interface_nominal!HO199 = "", 0,  Interface_nominal!HO199 )  * $F200</f>
        <v>0</v>
      </c>
      <c r="HP200" s="149">
        <f xml:space="preserve"> IF( Interface_nominal!HP199 = "", 0,  Interface_nominal!HP199 )  * $F200</f>
        <v>0</v>
      </c>
      <c r="HQ200" s="149">
        <f xml:space="preserve"> IF( Interface_nominal!HQ199 = "", 0,  Interface_nominal!HQ199 )  * $F200</f>
        <v>15.5499056584258</v>
      </c>
      <c r="HR200" s="149">
        <f xml:space="preserve"> IF( Interface_nominal!HR199 = "", 0,  Interface_nominal!HR199 )  * $F200</f>
        <v>509.40069987030654</v>
      </c>
      <c r="HS200" s="149">
        <f xml:space="preserve"> IF( Interface_nominal!HS199 = "", 0,  Interface_nominal!HS199 )  * $F200</f>
        <v>14.167675141211404</v>
      </c>
      <c r="HT200" s="149">
        <f xml:space="preserve"> IF( Interface_nominal!HT199 = "", 0,  Interface_nominal!HT199 )  * $F200</f>
        <v>0</v>
      </c>
      <c r="HU200" s="149">
        <f xml:space="preserve"> IF( Interface_nominal!HU199 = "", 0,  Interface_nominal!HU199 )  * $F200</f>
        <v>523.56837501151779</v>
      </c>
      <c r="HV200" s="149">
        <f xml:space="preserve"> IF( Interface_nominal!HV199 = "", 0,  Interface_nominal!HV199 )  * $F200</f>
        <v>534.64580460957905</v>
      </c>
      <c r="HW200" s="149">
        <f xml:space="preserve"> IF( Interface_nominal!HW199 = "", 0,  Interface_nominal!HW199 )  * $F200</f>
        <v>1.5024959999999983</v>
      </c>
      <c r="HX200" s="149">
        <f xml:space="preserve"> IF( Interface_nominal!HX199 = "", 0,  Interface_nominal!HX199 )  * $F200</f>
        <v>4.1735999999999988E-2</v>
      </c>
      <c r="HY200" s="149">
        <f xml:space="preserve"> IF( Interface_nominal!HY199 = "", 0,  Interface_nominal!HY199 )  * $F200</f>
        <v>4.5946761710987696</v>
      </c>
      <c r="HZ200" s="149">
        <f xml:space="preserve"> IF( Interface_nominal!HZ199 = "", 0,  Interface_nominal!HZ199 )  * $F200</f>
        <v>4.3933503802122509</v>
      </c>
      <c r="IA200" s="149">
        <f xml:space="preserve"> IF( Interface_nominal!IA199 = "", 0,  Interface_nominal!IA199 )  * $F200</f>
        <v>0.69605110465941444</v>
      </c>
      <c r="IB200" s="149">
        <f xml:space="preserve"> IF( Interface_nominal!IB199 = "", 0,  Interface_nominal!IB199 )  * $F200</f>
        <v>0.86685713512428131</v>
      </c>
      <c r="IC200" s="149" t="e">
        <f xml:space="preserve"> IF( Interface_nominal!IC199 = "", 0,  Interface_nominal!IC199 )  * $F200</f>
        <v>#N/A</v>
      </c>
      <c r="ID200" s="149">
        <f xml:space="preserve"> IF( Interface_nominal!ID199 = "", 0,  Interface_nominal!ID199 )  * $F200</f>
        <v>9.1355896308180848E-2</v>
      </c>
      <c r="IE200" s="149">
        <f xml:space="preserve"> IF( Interface_nominal!IE199 = "", 0,  Interface_nominal!IE199 )  * $F200</f>
        <v>0</v>
      </c>
      <c r="IF200" s="149">
        <f xml:space="preserve"> IF( Interface_nominal!IF199 = "", 0,  Interface_nominal!IF199 )  * $F200</f>
        <v>0</v>
      </c>
      <c r="IG200" s="149" t="e">
        <f xml:space="preserve"> IF( Interface_nominal!IG199 = "", 0,  Interface_nominal!IG199 )  * $F200</f>
        <v>#N/A</v>
      </c>
      <c r="IH200" s="149" t="e">
        <f xml:space="preserve"> IF( Interface_nominal!IH199 = "", 0,  Interface_nominal!IH199 )  * $F200</f>
        <v>#N/A</v>
      </c>
      <c r="II200" s="149">
        <f xml:space="preserve"> IF( Interface_nominal!II199 = "", 0,  Interface_nominal!II199 )  * $F200</f>
        <v>1.296739693960822</v>
      </c>
      <c r="IJ200" s="149">
        <f xml:space="preserve"> IF( Interface_nominal!IJ199 = "", 0,  Interface_nominal!IJ199 )  * $F200</f>
        <v>0.13690719984641767</v>
      </c>
      <c r="IK200" s="149" t="e">
        <f xml:space="preserve"> IF( Interface_nominal!IK199 = "", 0,  Interface_nominal!IK199 )  * $F200</f>
        <v>#N/A</v>
      </c>
      <c r="IL200" s="149" t="e">
        <f xml:space="preserve"> IF( Interface_nominal!IL199 = "", 0,  Interface_nominal!IL199 )  * $F200</f>
        <v>#N/A</v>
      </c>
      <c r="IM200" s="149">
        <f xml:space="preserve"> IF( Interface_nominal!IM199 = "", 0,  Interface_nominal!IM199 )  * $F200</f>
        <v>6.5222437421352059E-2</v>
      </c>
      <c r="IN200" s="149">
        <f xml:space="preserve"> IF( Interface_nominal!IN199 = "", 0,  Interface_nominal!IN199 )  * $F200</f>
        <v>0</v>
      </c>
      <c r="IO200" s="149">
        <f xml:space="preserve"> IF( Interface_nominal!IO199 = "", 0,  Interface_nominal!IO199 )  * $F200</f>
        <v>0</v>
      </c>
      <c r="IP200" s="149">
        <f xml:space="preserve"> IF( Interface_nominal!IP199 = "", 0,  Interface_nominal!IP199 )  * $F200</f>
        <v>4.6911869307261638</v>
      </c>
      <c r="IQ200" s="149">
        <f xml:space="preserve"> IF( Interface_nominal!IQ199 = "", 0,  Interface_nominal!IQ199 )  * $F200</f>
        <v>5.040230467117909</v>
      </c>
      <c r="IR200" s="149">
        <f xml:space="preserve"> IF( Interface_nominal!IR199 = "", 0,  Interface_nominal!IR199 )  * $F200</f>
        <v>2.2117471721118225</v>
      </c>
      <c r="IS200" s="149">
        <f xml:space="preserve"> IF( Interface_nominal!IS199 = "", 0,  Interface_nominal!IS199 )  * $F200</f>
        <v>0</v>
      </c>
      <c r="IT200" s="149">
        <f xml:space="preserve"> IF( Interface_nominal!IT199 = "", 0,  Interface_nominal!IT199 )  * $F200</f>
        <v>0</v>
      </c>
      <c r="IU200" s="149">
        <f xml:space="preserve"> IF( Interface_nominal!IU199 = "", 0,  Interface_nominal!IU199 )  * $F200</f>
        <v>6.4851334509027172</v>
      </c>
      <c r="IV200" s="149">
        <f xml:space="preserve"> IF( Interface_nominal!IV199 = "", 0,  Interface_nominal!IV199 )  * $F200</f>
        <v>1.2295173786643165</v>
      </c>
      <c r="IW200" s="149">
        <f xml:space="preserve"> IF( Interface_nominal!IW199 = "", 0,  Interface_nominal!IW199 )  * $F200</f>
        <v>5.8086103837761227</v>
      </c>
      <c r="IX200" s="149">
        <f xml:space="preserve"> IF( Interface_nominal!IX199 = "", 0,  Interface_nominal!IX199 )  * $F200</f>
        <v>2.8078172425818226</v>
      </c>
      <c r="IY200" s="149">
        <f xml:space="preserve"> IF( Interface_nominal!IY199 = "", 0,  Interface_nominal!IY199 )  * $F200</f>
        <v>1.4365992826908649</v>
      </c>
      <c r="IZ200" s="149">
        <f xml:space="preserve"> IF( Interface_nominal!IZ199 = "", 0,  Interface_nominal!IZ199 )  * $F200</f>
        <v>-4.7033365719060756E-2</v>
      </c>
      <c r="JA200" s="149" t="e">
        <f xml:space="preserve"> IF( Interface_nominal!JA199 = "", 0,  Interface_nominal!JA199 )  * $F200</f>
        <v>#N/A</v>
      </c>
      <c r="JB200" s="149">
        <f xml:space="preserve"> IF( Interface_nominal!JB199 = "", 0,  Interface_nominal!JB199 )  * $F200</f>
        <v>29.645465226040706</v>
      </c>
      <c r="JC200" s="149">
        <f xml:space="preserve"> IF( Interface_nominal!JC199 = "", 0,  Interface_nominal!JC199 )  * $F200</f>
        <v>12.309717672042485</v>
      </c>
      <c r="JD200" s="149">
        <f xml:space="preserve"> IF( Interface_nominal!JD199 = "", 0,  Interface_nominal!JD199 )  * $F200</f>
        <v>0</v>
      </c>
      <c r="JE200" s="149">
        <f xml:space="preserve"> IF( Interface_nominal!JE199 = "", 0,  Interface_nominal!JE199 )  * $F200</f>
        <v>0</v>
      </c>
      <c r="JF200" s="149">
        <f xml:space="preserve"> IF( Interface_nominal!JF199 = "", 0,  Interface_nominal!JF199 )  * $F200</f>
        <v>0</v>
      </c>
      <c r="JG200" s="149">
        <f xml:space="preserve"> IF( Interface_nominal!JG199 = "", 0,  Interface_nominal!JG199 )  * $F200</f>
        <v>0</v>
      </c>
      <c r="JH200" s="149">
        <f xml:space="preserve"> IF( Interface_nominal!JH199 = "", 0,  Interface_nominal!JH199 )  * $F200</f>
        <v>0</v>
      </c>
      <c r="JI200" s="149">
        <f xml:space="preserve"> IF( Interface_nominal!JI199 = "", 0,  Interface_nominal!JI199 )  * $F200</f>
        <v>0</v>
      </c>
      <c r="JJ200" s="149">
        <f xml:space="preserve"> IF( Interface_nominal!JJ199 = "", 0,  Interface_nominal!JJ199 )  * $F200</f>
        <v>0</v>
      </c>
      <c r="JK200" s="149">
        <f xml:space="preserve"> IF( Interface_nominal!JK199 = "", 0,  Interface_nominal!JK199 )  * $F200</f>
        <v>0</v>
      </c>
      <c r="JL200" s="149">
        <f xml:space="preserve"> IF( Interface_nominal!JL199 = "", 0,  Interface_nominal!JL199 )  * $F200</f>
        <v>0</v>
      </c>
      <c r="JM200" s="149">
        <f xml:space="preserve"> IF( Interface_nominal!JM199 = "", 0,  Interface_nominal!JM199 )  * $F200</f>
        <v>0</v>
      </c>
      <c r="JN200" s="149">
        <f xml:space="preserve"> IF( Interface_nominal!JN199 = "", 0,  Interface_nominal!JN199 )  * $F200</f>
        <v>0</v>
      </c>
      <c r="JO200" s="149">
        <f xml:space="preserve"> IF( Interface_nominal!JO199 = "", 0,  Interface_nominal!JO199 )  * $F200</f>
        <v>0</v>
      </c>
      <c r="JP200" s="149">
        <f xml:space="preserve"> IF( Interface_nominal!JP199 = "", 0,  Interface_nominal!JP199 )  * $F200</f>
        <v>0</v>
      </c>
      <c r="JQ200" s="149">
        <f xml:space="preserve"> IF( Interface_nominal!JQ199 = "", 0,  Interface_nominal!JQ199 )  * $F200</f>
        <v>0</v>
      </c>
      <c r="JR200" s="149">
        <f xml:space="preserve"> IF( Interface_nominal!JR199 = "", 0,  Interface_nominal!JR199 )  * $F200</f>
        <v>0</v>
      </c>
      <c r="JS200" s="149">
        <f xml:space="preserve"> IF( Interface_nominal!JS199 = "", 0,  Interface_nominal!JS199 )  * $F200</f>
        <v>509.40069987030654</v>
      </c>
      <c r="JT200" s="149">
        <f xml:space="preserve"> IF( Interface_nominal!JT199 = "", 0,  Interface_nominal!JT199 )  * $F200</f>
        <v>534.64580460957905</v>
      </c>
      <c r="JU200" s="149">
        <f xml:space="preserve"> IF( Interface_nominal!JU199 = "", 0,  Interface_nominal!JU199 )  * $F200</f>
        <v>87.672951182710761</v>
      </c>
      <c r="JV200" s="149">
        <f xml:space="preserve"> IF( Interface_nominal!JV199 = "", 0,  Interface_nominal!JV199 )  * $F200</f>
        <v>446.97285342686735</v>
      </c>
      <c r="JW200" s="149">
        <f xml:space="preserve"> IF( Interface_nominal!JW199 = "", 0,  Interface_nominal!JW199 )  * $F200</f>
        <v>83.760151859567372</v>
      </c>
      <c r="JX200" s="149">
        <f xml:space="preserve"> IF( Interface_nominal!JX199 = "", 0,  Interface_nominal!JX199 )  * $F200</f>
        <v>12.309717672042485</v>
      </c>
      <c r="JY200" s="149">
        <f xml:space="preserve"> IF( Interface_nominal!JY199 = "", 0,  Interface_nominal!JY199 )  * $F200</f>
        <v>0</v>
      </c>
      <c r="JZ200" s="149">
        <f xml:space="preserve"> IF( Interface_nominal!JZ199 = "", 0,  Interface_nominal!JZ199 )  * $F200</f>
        <v>0</v>
      </c>
      <c r="KA200" s="149">
        <f xml:space="preserve"> IF( Interface_nominal!KA199 = "", 0,  Interface_nominal!KA199 )  * $F200 * IF(ISBLANK('Unit conversion'!KA199),1,'Unit conversion'!KA199)</f>
        <v>8.343870545265121E-2</v>
      </c>
      <c r="KB200" s="149">
        <f xml:space="preserve"> IF( Interface_nominal!KB199 = "", 0,  Interface_nominal!KB199 )  * $F200 * IF(ISBLANK('Unit conversion'!KB199),1,'Unit conversion'!KB199)</f>
        <v>0</v>
      </c>
      <c r="KC200" s="149">
        <f xml:space="preserve"> IF( Interface_nominal!KC199 = "", 0,  Interface_nominal!KC199 )  * $F200 * IF(ISBLANK('Unit conversion'!KC199),1,'Unit conversion'!KC199)</f>
        <v>0</v>
      </c>
      <c r="KD200" s="149">
        <f xml:space="preserve"> IF( Interface_nominal!KD199 = "", 0,  Interface_nominal!KD199 )  * $F200 * IF(ISBLANK('Unit conversion'!KD199),1,'Unit conversion'!KD199)</f>
        <v>8.343870545265121E-2</v>
      </c>
      <c r="KE200" s="149">
        <f xml:space="preserve"> IF( Interface_nominal!KE199 = "", 0,  Interface_nominal!KE199 )  * $F200 * IF(ISBLANK('Unit conversion'!KE199),1,'Unit conversion'!KE199)</f>
        <v>0</v>
      </c>
      <c r="KF200" s="149">
        <f xml:space="preserve"> IF( Interface_nominal!KF199 = "", 0,  Interface_nominal!KF199 )  * $F200 * IF(ISBLANK('Unit conversion'!KF199),1,'Unit conversion'!KF199)</f>
        <v>0</v>
      </c>
      <c r="KG200" s="149">
        <f xml:space="preserve"> IF( Interface_nominal!KG199 = "", 0,  Interface_nominal!KG199 )  * $F200 * IF(ISBLANK('Unit conversion'!KG199),1,'Unit conversion'!KG199)</f>
        <v>4.7718640594969511E-2</v>
      </c>
      <c r="KH200" s="149">
        <f xml:space="preserve"> IF( Interface_nominal!KH199 = "", 0,  Interface_nominal!KH199 )  * $F200 * IF(ISBLANK('Unit conversion'!KH199),1,'Unit conversion'!KH199)</f>
        <v>4.7718640594969511E-2</v>
      </c>
      <c r="KI200" s="149">
        <f xml:space="preserve"> IF( Interface_nominal!KI199 = "", 0,  Interface_nominal!KI199 )  * $F200 * IF(ISBLANK('Unit conversion'!KI199),1,'Unit conversion'!KI199)</f>
        <v>4.4925790600306144</v>
      </c>
      <c r="KJ200" s="149">
        <f xml:space="preserve"> IF( Interface_nominal!KJ199 = "", 0,  Interface_nominal!KJ199 )  * $F200 * IF(ISBLANK('Unit conversion'!KJ199),1,'Unit conversion'!KJ199)</f>
        <v>2.8727647390340336</v>
      </c>
      <c r="KK200" s="149">
        <f xml:space="preserve"> IF( Interface_nominal!KK199 = "", 0,  Interface_nominal!KK199 )  * $F200 * IF(ISBLANK('Unit conversion'!KK199),1,'Unit conversion'!KK199)</f>
        <v>7.4948330634712086</v>
      </c>
      <c r="KL200" s="149">
        <f xml:space="preserve"> IF( Interface_nominal!KL199 = "", 0,  Interface_nominal!KL199 )  * $F200 * IF(ISBLANK('Unit conversion'!KL199),1,'Unit conversion'!KL199)</f>
        <v>15.27059686710116</v>
      </c>
      <c r="KM200" s="149">
        <f xml:space="preserve"> IF( Interface_nominal!KM199 = "", 0,  Interface_nominal!KM199 )  * $F200 * IF(ISBLANK('Unit conversion'!KM199),1,'Unit conversion'!KM199)</f>
        <v>12.298359044313242</v>
      </c>
      <c r="KN200" s="149">
        <f xml:space="preserve"> IF( Interface_nominal!KN199 = "", 0,  Interface_nominal!KN199 )  * $F200 * IF(ISBLANK('Unit conversion'!KN199),1,'Unit conversion'!KN199)</f>
        <v>54.787419339497355</v>
      </c>
      <c r="KO200" s="149">
        <f xml:space="preserve"> IF( Interface_nominal!KO199 = "", 0,  Interface_nominal!KO199 )  * $F200 * IF(ISBLANK('Unit conversion'!KO199),1,'Unit conversion'!KO199)</f>
        <v>5.8086103837761227</v>
      </c>
      <c r="KP200" s="149">
        <f xml:space="preserve"> IF( Interface_nominal!KP199 = "", 0,  Interface_nominal!KP199 )  * $F200 * IF(ISBLANK('Unit conversion'!KP199),1,'Unit conversion'!KP199)</f>
        <v>0</v>
      </c>
      <c r="KQ200" s="149">
        <f xml:space="preserve"> IF( Interface_nominal!KQ199 = "", 0,  Interface_nominal!KQ199 )  * $F200 * IF(ISBLANK('Unit conversion'!KQ199),1,'Unit conversion'!KQ199)</f>
        <v>0</v>
      </c>
      <c r="KR200" s="149">
        <f xml:space="preserve"> IF( Interface_nominal!KR199 = "", 0,  Interface_nominal!KR199 )  * $F200 * IF(ISBLANK('Unit conversion'!KR199),1,'Unit conversion'!KR199)</f>
        <v>5.8086103837761227</v>
      </c>
      <c r="KS200" s="149">
        <f xml:space="preserve"> IF( Interface_nominal!KS199 = "", 0,  Interface_nominal!KS199 )  * $F200 * IF(ISBLANK('Unit conversion'!KS199),1,'Unit conversion'!KS199)</f>
        <v>0</v>
      </c>
      <c r="KT200" s="149">
        <f xml:space="preserve"> IF( Interface_nominal!KT199 = "", 0,  Interface_nominal!KT199 )  * $F200 * IF(ISBLANK('Unit conversion'!KT199),1,'Unit conversion'!KT199)</f>
        <v>2.8078172425818226</v>
      </c>
      <c r="KU200" s="149">
        <f xml:space="preserve"> IF( Interface_nominal!KU199 = "", 0,  Interface_nominal!KU199 )  * $F200 * IF(ISBLANK('Unit conversion'!KU199),1,'Unit conversion'!KU199)</f>
        <v>0</v>
      </c>
      <c r="KV200" s="149">
        <f xml:space="preserve"> IF( Interface_nominal!KV199 = "", 0,  Interface_nominal!KV199 )  * $F200 * IF(ISBLANK('Unit conversion'!KV199),1,'Unit conversion'!KV199)</f>
        <v>2.8078172425818226</v>
      </c>
      <c r="KW200" s="149">
        <f xml:space="preserve"> IF( Interface_nominal!KW199 = "", 0,  Interface_nominal!KW199 )  * $F200 * IF(ISBLANK('Unit conversion'!KW199),1,'Unit conversion'!KW199)</f>
        <v>27.52950263223866</v>
      </c>
      <c r="KX200" s="149">
        <f xml:space="preserve"> IF( Interface_nominal!KX199 = "", 0,  Interface_nominal!KX199 )  * $F200 * IF(ISBLANK('Unit conversion'!KX199),1,'Unit conversion'!KX199)</f>
        <v>2.1159625938020441</v>
      </c>
      <c r="KY200" s="149">
        <f xml:space="preserve"> IF( Interface_nominal!KY199 = "", 0,  Interface_nominal!KY199 )  * $F200 * IF(ISBLANK('Unit conversion'!KY199),1,'Unit conversion'!KY199)</f>
        <v>0</v>
      </c>
      <c r="KZ200" s="149">
        <f xml:space="preserve"> IF( Interface_nominal!KZ199 = "", 0,  Interface_nominal!KZ199 )  * $F200 * IF(ISBLANK('Unit conversion'!KZ199),1,'Unit conversion'!KZ199)</f>
        <v>29.645465226040706</v>
      </c>
      <c r="LA200" s="149">
        <f t="shared" si="327"/>
        <v>7.2336303404822395</v>
      </c>
      <c r="LB200" s="149">
        <f t="shared" si="328"/>
        <v>0</v>
      </c>
      <c r="LC200" s="149">
        <f t="shared" si="329"/>
        <v>0</v>
      </c>
      <c r="LD200" s="149">
        <f t="shared" si="330"/>
        <v>7.2336303404822395</v>
      </c>
      <c r="LE200" s="149">
        <f t="shared" si="331"/>
        <v>0</v>
      </c>
      <c r="LF200" s="149">
        <f t="shared" si="332"/>
        <v>8.0331767653659032</v>
      </c>
      <c r="LG200" s="149">
        <f t="shared" si="333"/>
        <v>4.8418867642061936E-2</v>
      </c>
      <c r="LH200" s="149">
        <f t="shared" si="334"/>
        <v>8.0815956330079661</v>
      </c>
      <c r="LI200" s="149">
        <f t="shared" si="335"/>
        <v>26.828573970176411</v>
      </c>
      <c r="LJ200" s="149">
        <f t="shared" si="336"/>
        <v>0.72813908014698325</v>
      </c>
      <c r="LK200" s="149">
        <f t="shared" si="337"/>
        <v>0</v>
      </c>
      <c r="LL200" s="149">
        <f t="shared" si="338"/>
        <v>27.556713050323381</v>
      </c>
      <c r="LM200" s="150">
        <f t="shared" si="339"/>
        <v>186.7229767302216</v>
      </c>
      <c r="LN200" s="150">
        <f t="shared" si="340"/>
        <v>209.13976854277249</v>
      </c>
      <c r="LO200" s="150">
        <f t="shared" si="341"/>
        <v>71.349817373369746</v>
      </c>
      <c r="LP200" s="150">
        <f t="shared" si="342"/>
        <v>280.48958591614223</v>
      </c>
      <c r="LQ200" s="150">
        <f t="shared" si="343"/>
        <v>395.86274527299406</v>
      </c>
      <c r="LR200" s="150">
        <f t="shared" si="344"/>
        <v>467.21256264636384</v>
      </c>
      <c r="LS200" s="151">
        <f t="shared" si="371"/>
        <v>3998.069</v>
      </c>
      <c r="LT200" s="151">
        <f t="shared" si="371"/>
        <v>114218.319999999</v>
      </c>
      <c r="LU200" s="151">
        <f t="shared" si="371"/>
        <v>56139.023198998897</v>
      </c>
      <c r="LV200" s="151">
        <f t="shared" si="371"/>
        <v>37000</v>
      </c>
      <c r="LW200" s="151">
        <f t="shared" si="371"/>
        <v>2271.4619770823401</v>
      </c>
      <c r="LX200" s="151">
        <f t="shared" si="371"/>
        <v>2360.9140275300201</v>
      </c>
      <c r="LY200" s="151">
        <f t="shared" si="371"/>
        <v>10765.400895933901</v>
      </c>
      <c r="LZ200" s="151">
        <f t="shared" si="371"/>
        <v>493610.31179762603</v>
      </c>
      <c r="MA200" s="151">
        <f t="shared" si="371"/>
        <v>608549.18397791998</v>
      </c>
      <c r="MB200" s="151">
        <f t="shared" si="371"/>
        <v>608549.18397791998</v>
      </c>
      <c r="MC200" s="151">
        <f t="shared" si="371"/>
        <v>0</v>
      </c>
      <c r="MD200" s="151">
        <f t="shared" si="371"/>
        <v>283593.99886370602</v>
      </c>
      <c r="ME200" s="151">
        <f t="shared" si="371"/>
        <v>1019</v>
      </c>
      <c r="MF200" s="151">
        <f t="shared" si="371"/>
        <v>1019</v>
      </c>
      <c r="MG200" s="151">
        <f t="shared" si="371"/>
        <v>233.77</v>
      </c>
      <c r="MH200" s="70">
        <f t="shared" si="345"/>
        <v>3998069</v>
      </c>
      <c r="MI200" s="70">
        <f t="shared" si="372"/>
        <v>93139.023198998897</v>
      </c>
      <c r="MJ200" s="70">
        <f t="shared" si="373"/>
        <v>608549.18397791998</v>
      </c>
      <c r="MK200" s="71">
        <f t="shared" si="374"/>
        <v>233.77</v>
      </c>
      <c r="ML200" s="71">
        <f t="shared" si="375"/>
        <v>42.925820592490098</v>
      </c>
      <c r="MM200" s="73">
        <f t="shared" si="350"/>
        <v>1.2263207845326285</v>
      </c>
      <c r="MN200" s="73">
        <f t="shared" si="376"/>
        <v>2.5302436197342661</v>
      </c>
      <c r="MO200" s="73">
        <f t="shared" si="352"/>
        <v>46.601656255609356</v>
      </c>
      <c r="MP200" s="73">
        <f t="shared" si="377"/>
        <v>81.112640488814733</v>
      </c>
      <c r="MQ200" s="73">
        <f t="shared" si="379"/>
        <v>1946.3401854859544</v>
      </c>
      <c r="MR200" s="132">
        <f t="shared" si="378"/>
        <v>2.5487303996004073E-4</v>
      </c>
      <c r="MS200" s="132" t="s">
        <v>3292</v>
      </c>
      <c r="MT200" s="132" t="s">
        <v>3291</v>
      </c>
    </row>
    <row r="201" spans="1:358">
      <c r="A201" s="146" t="str">
        <f xml:space="preserve"> Interface_nominal!A200</f>
        <v>SVH16</v>
      </c>
      <c r="B201" s="147" t="str">
        <f xml:space="preserve"> Interface_nominal!B200</f>
        <v>SVH</v>
      </c>
      <c r="C201" s="147" t="str">
        <f xml:space="preserve"> Interface_nominal!C200</f>
        <v>2015-16</v>
      </c>
      <c r="D201" s="104" t="str">
        <f xml:space="preserve"> Interface_nominal!D200</f>
        <v>SVH</v>
      </c>
      <c r="E201" s="147" t="str">
        <f xml:space="preserve"> Interface_nominal!E200</f>
        <v>SVH16</v>
      </c>
      <c r="F201" s="148">
        <v>1.0404326123128118</v>
      </c>
      <c r="G201" s="149">
        <f xml:space="preserve"> IF( Interface_nominal!G200 = "", 0,  Interface_nominal!G200 )  * $F201</f>
        <v>8.3093673154501229</v>
      </c>
      <c r="H201" s="149">
        <f xml:space="preserve"> IF( Interface_nominal!H200 = "", 0,  Interface_nominal!H200 )  * $F201</f>
        <v>0</v>
      </c>
      <c r="I201" s="149">
        <f xml:space="preserve"> IF( Interface_nominal!I200 = "", 0,  Interface_nominal!I200 )  * $F201</f>
        <v>3.8155403575119862</v>
      </c>
      <c r="J201" s="149">
        <f xml:space="preserve"> IF( Interface_nominal!J200 = "", 0,  Interface_nominal!J200 )  * $F201</f>
        <v>0</v>
      </c>
      <c r="K201" s="149">
        <f xml:space="preserve"> IF( Interface_nominal!K200 = "", 0,  Interface_nominal!K200 )  * $F201</f>
        <v>49.64547450974375</v>
      </c>
      <c r="L201" s="149">
        <f xml:space="preserve"> IF( Interface_nominal!L200 = "", 0,  Interface_nominal!L200 )  * $F201</f>
        <v>1.3970517835124789</v>
      </c>
      <c r="M201" s="149">
        <f xml:space="preserve"> IF( Interface_nominal!M200 = "", 0,  Interface_nominal!M200 )  * $F201</f>
        <v>49.611178853282112</v>
      </c>
      <c r="N201" s="149">
        <f xml:space="preserve"> IF( Interface_nominal!N200 = "", 0,  Interface_nominal!N200 )  * $F201</f>
        <v>5.0032395661895883</v>
      </c>
      <c r="O201" s="149">
        <f xml:space="preserve"> IF( Interface_nominal!O200 = "", 0,  Interface_nominal!O200 )  * $F201</f>
        <v>117.7818523856896</v>
      </c>
      <c r="P201" s="149">
        <f xml:space="preserve"> IF( Interface_nominal!P200 = "", 0,  Interface_nominal!P200 )  * $F201</f>
        <v>0.31013311457183212</v>
      </c>
      <c r="Q201" s="149">
        <f xml:space="preserve"> IF( Interface_nominal!Q200 = "", 0,  Interface_nominal!Q200 )  * $F201</f>
        <v>118.09198550026177</v>
      </c>
      <c r="R201" s="149">
        <f xml:space="preserve"> IF( Interface_nominal!R200 = "", 0,  Interface_nominal!R200 )  * $F201</f>
        <v>0</v>
      </c>
      <c r="S201" s="149">
        <f xml:space="preserve"> IF( Interface_nominal!S200 = "", 0,  Interface_nominal!S200 )  * $F201</f>
        <v>27.728692693128441</v>
      </c>
      <c r="T201" s="149">
        <f xml:space="preserve"> IF( Interface_nominal!T200 = "", 0,  Interface_nominal!T200 )  * $F201</f>
        <v>27.602238464742666</v>
      </c>
      <c r="U201" s="149">
        <f xml:space="preserve"> IF( Interface_nominal!U200 = "", 0,  Interface_nominal!U200 )  * $F201</f>
        <v>6.8109032091990596</v>
      </c>
      <c r="V201" s="149">
        <f xml:space="preserve"> IF( Interface_nominal!V200 = "", 0,  Interface_nominal!V200 )  * $F201</f>
        <v>12.182425457570712</v>
      </c>
      <c r="W201" s="149">
        <f xml:space="preserve"> IF( Interface_nominal!W200 = "", 0,  Interface_nominal!W200 )  * $F201</f>
        <v>74.324259824640791</v>
      </c>
      <c r="X201" s="149">
        <f xml:space="preserve"> IF( Interface_nominal!X200 = "", 0,  Interface_nominal!X200 )  * $F201</f>
        <v>0</v>
      </c>
      <c r="Y201" s="149">
        <f xml:space="preserve"> IF( Interface_nominal!Y200 = "", 0,  Interface_nominal!Y200 )  * $F201</f>
        <v>74.324259824640791</v>
      </c>
      <c r="Z201" s="149">
        <f xml:space="preserve"> IF( Interface_nominal!Z200 = "", 0,  Interface_nominal!Z200 )  * $F201</f>
        <v>14.462651633436652</v>
      </c>
      <c r="AA201" s="149">
        <f xml:space="preserve"> IF( Interface_nominal!AA200 = "", 0,  Interface_nominal!AA200 )  * $F201</f>
        <v>0</v>
      </c>
      <c r="AB201" s="149">
        <f xml:space="preserve"> IF( Interface_nominal!AB200 = "", 0,  Interface_nominal!AB200 )  * $F201</f>
        <v>0</v>
      </c>
      <c r="AC201" s="149">
        <f xml:space="preserve"> IF( Interface_nominal!AC200 = "", 0,  Interface_nominal!AC200 )  * $F201</f>
        <v>14.462651633436652</v>
      </c>
      <c r="AD201" s="149">
        <f xml:space="preserve"> IF( Interface_nominal!AD200 = "", 0,  Interface_nominal!AD200 )  * $F201</f>
        <v>177.95359369146519</v>
      </c>
      <c r="AE201" s="149">
        <f xml:space="preserve"> IF( Interface_nominal!AE200 = "", 0,  Interface_nominal!AE200 )  * $F201</f>
        <v>1.8056601594098629</v>
      </c>
      <c r="AF201" s="149">
        <f xml:space="preserve"> IF( Interface_nominal!AF200 = "", 0,  Interface_nominal!AF200 )  * $F201</f>
        <v>0</v>
      </c>
      <c r="AG201" s="149">
        <f xml:space="preserve"> IF( Interface_nominal!AG200 = "", 0,  Interface_nominal!AG200 )  * $F201</f>
        <v>179.75925385087513</v>
      </c>
      <c r="AH201" s="149">
        <f xml:space="preserve"> IF( Interface_nominal!AH200 = "", 0,  Interface_nominal!AH200 )  * $F201</f>
        <v>179.66277014337103</v>
      </c>
      <c r="AI201" s="149">
        <f xml:space="preserve"> IF( Interface_nominal!AI200 = "", 0,  Interface_nominal!AI200 )  * $F201</f>
        <v>30.967210346171264</v>
      </c>
      <c r="AJ201" s="149">
        <f xml:space="preserve"> IF( Interface_nominal!AJ200 = "", 0,  Interface_nominal!AJ200 )  * $F201</f>
        <v>0</v>
      </c>
      <c r="AK201" s="149">
        <f xml:space="preserve"> IF( Interface_nominal!AK200 = "", 0,  Interface_nominal!AK200 )  * $F201</f>
        <v>5.6602000920084663</v>
      </c>
      <c r="AL201" s="149">
        <f xml:space="preserve"> IF( Interface_nominal!AL200 = "", 0,  Interface_nominal!AL200 )  * $F201</f>
        <v>0</v>
      </c>
      <c r="AM201" s="149">
        <f xml:space="preserve"> IF( Interface_nominal!AM200 = "", 0,  Interface_nominal!AM200 )  * $F201</f>
        <v>0</v>
      </c>
      <c r="AN201" s="149">
        <f xml:space="preserve"> IF( Interface_nominal!AN200 = "", 0,  Interface_nominal!AN200 )  * $F201</f>
        <v>6.9259923905158061E-2</v>
      </c>
      <c r="AO201" s="149">
        <f xml:space="preserve"> IF( Interface_nominal!AO200 = "", 0,  Interface_nominal!AO200 )  * $F201</f>
        <v>72.788262653579338</v>
      </c>
      <c r="AP201" s="149">
        <f xml:space="preserve"> IF( Interface_nominal!AP200 = "", 0,  Interface_nominal!AP200 )  * $F201</f>
        <v>20.772485800094117</v>
      </c>
      <c r="AQ201" s="149">
        <f xml:space="preserve"> IF( Interface_nominal!AQ200 = "", 0,  Interface_nominal!AQ200 )  * $F201</f>
        <v>130.25741881575763</v>
      </c>
      <c r="AR201" s="149">
        <f xml:space="preserve"> IF( Interface_nominal!AR200 = "", 0,  Interface_nominal!AR200 )  * $F201</f>
        <v>0</v>
      </c>
      <c r="AS201" s="149">
        <f xml:space="preserve"> IF( Interface_nominal!AS200 = "", 0,  Interface_nominal!AS200 )  * $F201</f>
        <v>130.25741881575763</v>
      </c>
      <c r="AT201" s="149">
        <f xml:space="preserve"> IF( Interface_nominal!AT200 = "", 0,  Interface_nominal!AT200 )  * $F201</f>
        <v>0</v>
      </c>
      <c r="AU201" s="149">
        <f xml:space="preserve"> IF( Interface_nominal!AU200 = "", 0,  Interface_nominal!AU200 )  * $F201</f>
        <v>82.018489332319248</v>
      </c>
      <c r="AV201" s="149">
        <f xml:space="preserve"> IF( Interface_nominal!AV200 = "", 0,  Interface_nominal!AV200 )  * $F201</f>
        <v>0.11502657799163901</v>
      </c>
      <c r="AW201" s="149">
        <f xml:space="preserve"> IF( Interface_nominal!AW200 = "", 0,  Interface_nominal!AW200 )  * $F201</f>
        <v>22.322214160712225</v>
      </c>
      <c r="AX201" s="149">
        <f xml:space="preserve"> IF( Interface_nominal!AX200 = "", 0,  Interface_nominal!AX200 )  * $F201</f>
        <v>0</v>
      </c>
      <c r="AY201" s="149">
        <f xml:space="preserve"> IF( Interface_nominal!AY200 = "", 0,  Interface_nominal!AY200 )  * $F201</f>
        <v>104.45573007102297</v>
      </c>
      <c r="AZ201" s="149">
        <f xml:space="preserve"> IF( Interface_nominal!AZ200 = "", 0,  Interface_nominal!AZ200 )  * $F201</f>
        <v>0</v>
      </c>
      <c r="BA201" s="149">
        <f xml:space="preserve"> IF( Interface_nominal!BA200 = "", 0,  Interface_nominal!BA200 )  * $F201</f>
        <v>104.45573007102297</v>
      </c>
      <c r="BB201" s="149">
        <f xml:space="preserve"> IF( Interface_nominal!BB200 = "", 0,  Interface_nominal!BB200 )  * $F201</f>
        <v>0</v>
      </c>
      <c r="BC201" s="149">
        <f xml:space="preserve"> IF( Interface_nominal!BC200 = "", 0,  Interface_nominal!BC200 )  * $F201</f>
        <v>0</v>
      </c>
      <c r="BD201" s="149">
        <f xml:space="preserve"> IF( Interface_nominal!BD200 = "", 0,  Interface_nominal!BD200 )  * $F201</f>
        <v>0</v>
      </c>
      <c r="BE201" s="149">
        <f xml:space="preserve"> IF( Interface_nominal!BE200 = "", 0,  Interface_nominal!BE200 )  * $F201</f>
        <v>0</v>
      </c>
      <c r="BF201" s="149">
        <f xml:space="preserve"> IF( Interface_nominal!BF200 = "", 0,  Interface_nominal!BF200 )  * $F201</f>
        <v>234.7131488867806</v>
      </c>
      <c r="BG201" s="149">
        <f xml:space="preserve"> IF( Interface_nominal!BG200 = "", 0,  Interface_nominal!BG200 )  * $F201</f>
        <v>2.6642018493822808</v>
      </c>
      <c r="BH201" s="149">
        <f xml:space="preserve"> IF( Interface_nominal!BH200 = "", 0,  Interface_nominal!BH200 )  * $F201</f>
        <v>0</v>
      </c>
      <c r="BI201" s="149">
        <f xml:space="preserve"> IF( Interface_nominal!BI200 = "", 0,  Interface_nominal!BI200 )  * $F201</f>
        <v>237.37735073616332</v>
      </c>
      <c r="BJ201" s="149">
        <f xml:space="preserve"> IF( Interface_nominal!BJ200 = "", 0,  Interface_nominal!BJ200 )  * $F201</f>
        <v>237.23330371666563</v>
      </c>
      <c r="BK201" s="149">
        <f xml:space="preserve"> IF( Interface_nominal!BK200 = "", 0,  Interface_nominal!BK200 )  * $F201</f>
        <v>3.8328861832352991E-2</v>
      </c>
      <c r="BL201" s="149">
        <f xml:space="preserve"> IF( Interface_nominal!BL200 = "", 0,  Interface_nominal!BL200 )  * $F201</f>
        <v>0</v>
      </c>
      <c r="BM201" s="149">
        <f xml:space="preserve"> IF( Interface_nominal!BM200 = "", 0,  Interface_nominal!BM200 )  * $F201</f>
        <v>2.874718949215354E-4</v>
      </c>
      <c r="BN201" s="149">
        <f xml:space="preserve"> IF( Interface_nominal!BN200 = "", 0,  Interface_nominal!BN200 )  * $F201</f>
        <v>0</v>
      </c>
      <c r="BO201" s="149">
        <f xml:space="preserve"> IF( Interface_nominal!BO200 = "", 0,  Interface_nominal!BO200 )  * $F201</f>
        <v>0</v>
      </c>
      <c r="BP201" s="149">
        <f xml:space="preserve"> IF( Interface_nominal!BP200 = "", 0,  Interface_nominal!BP200 )  * $F201</f>
        <v>0</v>
      </c>
      <c r="BQ201" s="149">
        <f xml:space="preserve"> IF( Interface_nominal!BQ200 = "", 0,  Interface_nominal!BQ200 )  * $F201</f>
        <v>15.146281947840068</v>
      </c>
      <c r="BR201" s="149">
        <f xml:space="preserve"> IF( Interface_nominal!BR200 = "", 0,  Interface_nominal!BR200 )  * $F201</f>
        <v>5.6483691722976556E-2</v>
      </c>
      <c r="BS201" s="149">
        <f xml:space="preserve"> IF( Interface_nominal!BS200 = "", 0,  Interface_nominal!BS200 )  * $F201</f>
        <v>15.241381973290249</v>
      </c>
      <c r="BT201" s="149">
        <f xml:space="preserve"> IF( Interface_nominal!BT200 = "", 0,  Interface_nominal!BT200 )  * $F201</f>
        <v>0</v>
      </c>
      <c r="BU201" s="149">
        <f xml:space="preserve"> IF( Interface_nominal!BU200 = "", 0,  Interface_nominal!BU200 )  * $F201</f>
        <v>15.241381973290249</v>
      </c>
      <c r="BV201" s="149">
        <f xml:space="preserve"> IF( Interface_nominal!BV200 = "", 0,  Interface_nominal!BV200 )  * $F201</f>
        <v>0</v>
      </c>
      <c r="BW201" s="149">
        <f xml:space="preserve"> IF( Interface_nominal!BW200 = "", 0,  Interface_nominal!BW200 )  * $F201</f>
        <v>1.1509591332715803</v>
      </c>
      <c r="BX201" s="149">
        <f xml:space="preserve"> IF( Interface_nominal!BX200 = "", 0,  Interface_nominal!BX200 )  * $F201</f>
        <v>0</v>
      </c>
      <c r="BY201" s="149">
        <f xml:space="preserve"> IF( Interface_nominal!BY200 = "", 0,  Interface_nominal!BY200 )  * $F201</f>
        <v>0</v>
      </c>
      <c r="BZ201" s="149">
        <f xml:space="preserve"> IF( Interface_nominal!BZ200 = "", 0,  Interface_nominal!BZ200 )  * $F201</f>
        <v>0</v>
      </c>
      <c r="CA201" s="149">
        <f xml:space="preserve"> IF( Interface_nominal!CA200 = "", 0,  Interface_nominal!CA200 )  * $F201</f>
        <v>1.1509591332715803</v>
      </c>
      <c r="CB201" s="149">
        <f xml:space="preserve"> IF( Interface_nominal!CB200 = "", 0,  Interface_nominal!CB200 )  * $F201</f>
        <v>0</v>
      </c>
      <c r="CC201" s="149">
        <f xml:space="preserve"> IF( Interface_nominal!CC200 = "", 0,  Interface_nominal!CC200 )  * $F201</f>
        <v>1.1509591332715803</v>
      </c>
      <c r="CD201" s="149">
        <f xml:space="preserve"> IF( Interface_nominal!CD200 = "", 0,  Interface_nominal!CD200 )  * $F201</f>
        <v>0</v>
      </c>
      <c r="CE201" s="149">
        <f xml:space="preserve"> IF( Interface_nominal!CE200 = "", 0,  Interface_nominal!CE200 )  * $F201</f>
        <v>0</v>
      </c>
      <c r="CF201" s="149">
        <f xml:space="preserve"> IF( Interface_nominal!CF200 = "", 0,  Interface_nominal!CF200 )  * $F201</f>
        <v>0</v>
      </c>
      <c r="CG201" s="149">
        <f xml:space="preserve"> IF( Interface_nominal!CG200 = "", 0,  Interface_nominal!CG200 )  * $F201</f>
        <v>0</v>
      </c>
      <c r="CH201" s="149">
        <f xml:space="preserve"> IF( Interface_nominal!CH200 = "", 0,  Interface_nominal!CH200 )  * $F201</f>
        <v>16.392341106561808</v>
      </c>
      <c r="CI201" s="149">
        <f xml:space="preserve"> IF( Interface_nominal!CI200 = "", 0,  Interface_nominal!CI200 )  * $F201</f>
        <v>0.54518631583568966</v>
      </c>
      <c r="CJ201" s="149">
        <f xml:space="preserve"> IF( Interface_nominal!CJ200 = "", 0,  Interface_nominal!CJ200 )  * $F201</f>
        <v>0</v>
      </c>
      <c r="CK201" s="149">
        <f xml:space="preserve"> IF( Interface_nominal!CK200 = "", 0,  Interface_nominal!CK200 )  * $F201</f>
        <v>16.937527422397508</v>
      </c>
      <c r="CL201" s="149">
        <f xml:space="preserve"> IF( Interface_nominal!CL200 = "", 0,  Interface_nominal!CL200 )  * $F201</f>
        <v>16.908050590973748</v>
      </c>
      <c r="CM201" s="149">
        <f xml:space="preserve"> IF( Interface_nominal!CM200 = "", 0,  Interface_nominal!CM200 )  * $F201</f>
        <v>-11.527742304610591</v>
      </c>
      <c r="CN201" s="149">
        <f xml:space="preserve"> IF( Interface_nominal!CN200 = "", 0,  Interface_nominal!CN200 )  * $F201</f>
        <v>-15.316074811074872</v>
      </c>
      <c r="CO201" s="149">
        <f xml:space="preserve"> IF( Interface_nominal!CO200 = "", 0,  Interface_nominal!CO200 )  * $F201</f>
        <v>4.8428449483831088E-3</v>
      </c>
      <c r="CP201" s="149">
        <f xml:space="preserve"> IF( Interface_nominal!CP200 = "", 0,  Interface_nominal!CP200 )  * $F201</f>
        <v>0</v>
      </c>
      <c r="CQ201" s="149">
        <f xml:space="preserve"> IF( Interface_nominal!CQ200 = "", 0,  Interface_nominal!CQ200 )  * $F201</f>
        <v>0</v>
      </c>
      <c r="CR201" s="149">
        <f xml:space="preserve"> IF( Interface_nominal!CR200 = "", 0,  Interface_nominal!CR200 )  * $F201</f>
        <v>2.5753870069883524E-2</v>
      </c>
      <c r="CS201" s="149">
        <f xml:space="preserve"> IF( Interface_nominal!CS200 = "", 0,  Interface_nominal!CS200 )  * $F201</f>
        <v>25.149201027810768</v>
      </c>
      <c r="CT201" s="149">
        <f xml:space="preserve"> IF( Interface_nominal!CT200 = "", 0,  Interface_nominal!CT200 )  * $F201</f>
        <v>4.5467907059039154</v>
      </c>
      <c r="CU201" s="149">
        <f xml:space="preserve"> IF( Interface_nominal!CU200 = "", 0,  Interface_nominal!CU200 )  * $F201</f>
        <v>2.8827713330474771</v>
      </c>
      <c r="CV201" s="149">
        <f xml:space="preserve"> IF( Interface_nominal!CV200 = "", 0,  Interface_nominal!CV200 )  * $F201</f>
        <v>0</v>
      </c>
      <c r="CW201" s="149">
        <f xml:space="preserve"> IF( Interface_nominal!CW200 = "", 0,  Interface_nominal!CW200 )  * $F201</f>
        <v>2.8827713330474771</v>
      </c>
      <c r="CX201" s="149">
        <f xml:space="preserve"> IF( Interface_nominal!CX200 = "", 0,  Interface_nominal!CX200 )  * $F201</f>
        <v>0</v>
      </c>
      <c r="CY201" s="149">
        <f xml:space="preserve"> IF( Interface_nominal!CY200 = "", 0,  Interface_nominal!CY200 )  * $F201</f>
        <v>27.512276909136446</v>
      </c>
      <c r="CZ201" s="149">
        <f xml:space="preserve"> IF( Interface_nominal!CZ200 = "", 0,  Interface_nominal!CZ200 )  * $F201</f>
        <v>0.18831830282861894</v>
      </c>
      <c r="DA201" s="149">
        <f xml:space="preserve"> IF( Interface_nominal!DA200 = "", 0,  Interface_nominal!DA200 )  * $F201</f>
        <v>1.5852031281198002</v>
      </c>
      <c r="DB201" s="149">
        <f xml:space="preserve"> IF( Interface_nominal!DB200 = "", 0,  Interface_nominal!DB200 )  * $F201</f>
        <v>0</v>
      </c>
      <c r="DC201" s="149">
        <f xml:space="preserve"> IF( Interface_nominal!DC200 = "", 0,  Interface_nominal!DC200 )  * $F201</f>
        <v>29.285798340084867</v>
      </c>
      <c r="DD201" s="149">
        <f xml:space="preserve"> IF( Interface_nominal!DD200 = "", 0,  Interface_nominal!DD200 )  * $F201</f>
        <v>0</v>
      </c>
      <c r="DE201" s="149">
        <f xml:space="preserve"> IF( Interface_nominal!DE200 = "", 0,  Interface_nominal!DE200 )  * $F201</f>
        <v>29.285798340084867</v>
      </c>
      <c r="DF201" s="149">
        <f xml:space="preserve"> IF( Interface_nominal!DF200 = "", 0,  Interface_nominal!DF200 )  * $F201</f>
        <v>0</v>
      </c>
      <c r="DG201" s="149">
        <f xml:space="preserve"> IF( Interface_nominal!DG200 = "", 0,  Interface_nominal!DG200 )  * $F201</f>
        <v>0</v>
      </c>
      <c r="DH201" s="149">
        <f xml:space="preserve"> IF( Interface_nominal!DH200 = "", 0,  Interface_nominal!DH200 )  * $F201</f>
        <v>0</v>
      </c>
      <c r="DI201" s="149">
        <f xml:space="preserve"> IF( Interface_nominal!DI200 = "", 0,  Interface_nominal!DI200 )  * $F201</f>
        <v>0</v>
      </c>
      <c r="DJ201" s="149">
        <f xml:space="preserve"> IF( Interface_nominal!DJ200 = "", 0,  Interface_nominal!DJ200 )  * $F201</f>
        <v>32.168569673132261</v>
      </c>
      <c r="DK201" s="149">
        <f xml:space="preserve"> IF( Interface_nominal!DK200 = "", 0,  Interface_nominal!DK200 )  * $F201</f>
        <v>0.93308793986059368</v>
      </c>
      <c r="DL201" s="149">
        <f xml:space="preserve"> IF( Interface_nominal!DL200 = "", 0,  Interface_nominal!DL200 )  * $F201</f>
        <v>0</v>
      </c>
      <c r="DM201" s="149">
        <f xml:space="preserve"> IF( Interface_nominal!DM200 = "", 0,  Interface_nominal!DM200 )  * $F201</f>
        <v>33.101657612992923</v>
      </c>
      <c r="DN201" s="149">
        <f xml:space="preserve"> IF( Interface_nominal!DN200 = "", 0,  Interface_nominal!DN200 )  * $F201</f>
        <v>33.051207931649309</v>
      </c>
      <c r="DO201" s="149">
        <f xml:space="preserve"> IF( Interface_nominal!DO200 = "", 0,  Interface_nominal!DO200 )  * $F201</f>
        <v>4.3425614665076898E-2</v>
      </c>
      <c r="DP201" s="149">
        <f xml:space="preserve"> IF( Interface_nominal!DP200 = "", 0,  Interface_nominal!DP200 )  * $F201</f>
        <v>-1.3910584026622295</v>
      </c>
      <c r="DQ201" s="149">
        <f xml:space="preserve"> IF( Interface_nominal!DQ200 = "", 0,  Interface_nominal!DQ200 )  * $F201</f>
        <v>3.2569826337407111E-4</v>
      </c>
      <c r="DR201" s="149">
        <f xml:space="preserve"> IF( Interface_nominal!DR200 = "", 0,  Interface_nominal!DR200 )  * $F201</f>
        <v>0</v>
      </c>
      <c r="DS201" s="149">
        <f xml:space="preserve"> IF( Interface_nominal!DS200 = "", 0,  Interface_nominal!DS200 )  * $F201</f>
        <v>0</v>
      </c>
      <c r="DT201" s="149">
        <f xml:space="preserve"> IF( Interface_nominal!DT200 = "", 0,  Interface_nominal!DT200 )  * $F201</f>
        <v>0</v>
      </c>
      <c r="DU201" s="149">
        <f xml:space="preserve"> IF( Interface_nominal!DU200 = "", 0,  Interface_nominal!DU200 )  * $F201</f>
        <v>16.760725073906293</v>
      </c>
      <c r="DV201" s="149">
        <f xml:space="preserve"> IF( Interface_nominal!DV200 = "", 0,  Interface_nominal!DV200 )  * $F201</f>
        <v>6.4992139890209494E-2</v>
      </c>
      <c r="DW201" s="149">
        <f xml:space="preserve"> IF( Interface_nominal!DW200 = "", 0,  Interface_nominal!DW200 )  * $F201</f>
        <v>15.478410124062687</v>
      </c>
      <c r="DX201" s="149">
        <f xml:space="preserve"> IF( Interface_nominal!DX200 = "", 0,  Interface_nominal!DX200 )  * $F201</f>
        <v>0</v>
      </c>
      <c r="DY201" s="149">
        <f xml:space="preserve"> IF( Interface_nominal!DY200 = "", 0,  Interface_nominal!DY200 )  * $F201</f>
        <v>15.478410124062687</v>
      </c>
      <c r="DZ201" s="149">
        <f xml:space="preserve"> IF( Interface_nominal!DZ200 = "", 0,  Interface_nominal!DZ200 )  * $F201</f>
        <v>0</v>
      </c>
      <c r="EA201" s="149">
        <f xml:space="preserve"> IF( Interface_nominal!EA200 = "", 0,  Interface_nominal!EA200 )  * $F201</f>
        <v>1.8935984574279525</v>
      </c>
      <c r="EB201" s="149">
        <f xml:space="preserve"> IF( Interface_nominal!EB200 = "", 0,  Interface_nominal!EB200 )  * $F201</f>
        <v>0</v>
      </c>
      <c r="EC201" s="149">
        <f xml:space="preserve"> IF( Interface_nominal!EC200 = "", 0,  Interface_nominal!EC200 )  * $F201</f>
        <v>0</v>
      </c>
      <c r="ED201" s="149">
        <f xml:space="preserve"> IF( Interface_nominal!ED200 = "", 0,  Interface_nominal!ED200 )  * $F201</f>
        <v>0</v>
      </c>
      <c r="EE201" s="149">
        <f xml:space="preserve"> IF( Interface_nominal!EE200 = "", 0,  Interface_nominal!EE200 )  * $F201</f>
        <v>1.8935984574279525</v>
      </c>
      <c r="EF201" s="149">
        <f xml:space="preserve"> IF( Interface_nominal!EF200 = "", 0,  Interface_nominal!EF200 )  * $F201</f>
        <v>0</v>
      </c>
      <c r="EG201" s="149">
        <f xml:space="preserve"> IF( Interface_nominal!EG200 = "", 0,  Interface_nominal!EG200 )  * $F201</f>
        <v>1.8935984574279525</v>
      </c>
      <c r="EH201" s="149">
        <f xml:space="preserve"> IF( Interface_nominal!EH200 = "", 0,  Interface_nominal!EH200 )  * $F201</f>
        <v>0</v>
      </c>
      <c r="EI201" s="149">
        <f xml:space="preserve"> IF( Interface_nominal!EI200 = "", 0,  Interface_nominal!EI200 )  * $F201</f>
        <v>0</v>
      </c>
      <c r="EJ201" s="149">
        <f xml:space="preserve"> IF( Interface_nominal!EJ200 = "", 0,  Interface_nominal!EJ200 )  * $F201</f>
        <v>0</v>
      </c>
      <c r="EK201" s="149">
        <f xml:space="preserve"> IF( Interface_nominal!EK200 = "", 0,  Interface_nominal!EK200 )  * $F201</f>
        <v>0</v>
      </c>
      <c r="EL201" s="149">
        <f xml:space="preserve"> IF( Interface_nominal!EL200 = "", 0,  Interface_nominal!EL200 )  * $F201</f>
        <v>17.372008581490661</v>
      </c>
      <c r="EM201" s="149">
        <f xml:space="preserve"> IF( Interface_nominal!EM200 = "", 0,  Interface_nominal!EM200 )  * $F201</f>
        <v>0.61768207403877873</v>
      </c>
      <c r="EN201" s="149">
        <f xml:space="preserve"> IF( Interface_nominal!EN200 = "", 0,  Interface_nominal!EN200 )  * $F201</f>
        <v>0</v>
      </c>
      <c r="EO201" s="149">
        <f xml:space="preserve"> IF( Interface_nominal!EO200 = "", 0,  Interface_nominal!EO200 )  * $F201</f>
        <v>17.989690655529362</v>
      </c>
      <c r="EP201" s="149">
        <f xml:space="preserve"> IF( Interface_nominal!EP200 = "", 0,  Interface_nominal!EP200 )  * $F201</f>
        <v>17.956294163649332</v>
      </c>
      <c r="EQ201" s="149">
        <f xml:space="preserve"> IF( Interface_nominal!EQ200 = "", 0,  Interface_nominal!EQ200 )  * $F201</f>
        <v>39.276577661621388</v>
      </c>
      <c r="ER201" s="149">
        <f xml:space="preserve"> IF( Interface_nominal!ER200 = "", 0,  Interface_nominal!ER200 )  * $F201</f>
        <v>0</v>
      </c>
      <c r="ES201" s="149">
        <f xml:space="preserve"> IF( Interface_nominal!ES200 = "", 0,  Interface_nominal!ES200 )  * $F201</f>
        <v>9.4757404495204529</v>
      </c>
      <c r="ET201" s="149">
        <f xml:space="preserve"> IF( Interface_nominal!ET200 = "", 0,  Interface_nominal!ET200 )  * $F201</f>
        <v>0</v>
      </c>
      <c r="EU201" s="149">
        <f xml:space="preserve"> IF( Interface_nominal!EU200 = "", 0,  Interface_nominal!EU200 )  * $F201</f>
        <v>49.64547450974375</v>
      </c>
      <c r="EV201" s="149">
        <f xml:space="preserve"> IF( Interface_nominal!EV200 = "", 0,  Interface_nominal!EV200 )  * $F201</f>
        <v>1.4663117074176371</v>
      </c>
      <c r="EW201" s="149">
        <f xml:space="preserve"> IF( Interface_nominal!EW200 = "", 0,  Interface_nominal!EW200 )  * $F201</f>
        <v>122.39944150686145</v>
      </c>
      <c r="EX201" s="149">
        <f xml:space="preserve"> IF( Interface_nominal!EX200 = "", 0,  Interface_nominal!EX200 )  * $F201</f>
        <v>25.775725366283705</v>
      </c>
      <c r="EY201" s="149">
        <f xml:space="preserve"> IF( Interface_nominal!EY200 = "", 0,  Interface_nominal!EY200 )  * $F201</f>
        <v>248.03927120144724</v>
      </c>
      <c r="EZ201" s="149">
        <f xml:space="preserve"> IF( Interface_nominal!EZ200 = "", 0,  Interface_nominal!EZ200 )  * $F201</f>
        <v>0.31013311457183212</v>
      </c>
      <c r="FA201" s="149">
        <f xml:space="preserve"> IF( Interface_nominal!FA200 = "", 0,  Interface_nominal!FA200 )  * $F201</f>
        <v>248.34940431601939</v>
      </c>
      <c r="FB201" s="149">
        <f xml:space="preserve"> IF( Interface_nominal!FB200 = "", 0,  Interface_nominal!FB200 )  * $F201</f>
        <v>0</v>
      </c>
      <c r="FC201" s="149">
        <f xml:space="preserve"> IF( Interface_nominal!FC200 = "", 0,  Interface_nominal!FC200 )  * $F201</f>
        <v>109.74718202544769</v>
      </c>
      <c r="FD201" s="149">
        <f xml:space="preserve"> IF( Interface_nominal!FD200 = "", 0,  Interface_nominal!FD200 )  * $F201</f>
        <v>27.717265042734304</v>
      </c>
      <c r="FE201" s="149">
        <f xml:space="preserve"> IF( Interface_nominal!FE200 = "", 0,  Interface_nominal!FE200 )  * $F201</f>
        <v>29.133117369911282</v>
      </c>
      <c r="FF201" s="149">
        <f xml:space="preserve"> IF( Interface_nominal!FF200 = "", 0,  Interface_nominal!FF200 )  * $F201</f>
        <v>12.182425457570712</v>
      </c>
      <c r="FG201" s="149">
        <f xml:space="preserve"> IF( Interface_nominal!FG200 = "", 0,  Interface_nominal!FG200 )  * $F201</f>
        <v>178.77998989566376</v>
      </c>
      <c r="FH201" s="149">
        <f xml:space="preserve"> IF( Interface_nominal!FH200 = "", 0,  Interface_nominal!FH200 )  * $F201</f>
        <v>0</v>
      </c>
      <c r="FI201" s="149">
        <f xml:space="preserve"> IF( Interface_nominal!FI200 = "", 0,  Interface_nominal!FI200 )  * $F201</f>
        <v>178.77998989566376</v>
      </c>
      <c r="FJ201" s="149">
        <f xml:space="preserve"> IF( Interface_nominal!FJ200 = "", 0,  Interface_nominal!FJ200 )  * $F201</f>
        <v>14.462651633436652</v>
      </c>
      <c r="FK201" s="149">
        <f xml:space="preserve"> IF( Interface_nominal!FK200 = "", 0,  Interface_nominal!FK200 )  * $F201</f>
        <v>0</v>
      </c>
      <c r="FL201" s="149">
        <f xml:space="preserve"> IF( Interface_nominal!FL200 = "", 0,  Interface_nominal!FL200 )  * $F201</f>
        <v>0</v>
      </c>
      <c r="FM201" s="149">
        <f xml:space="preserve"> IF( Interface_nominal!FM200 = "", 0,  Interface_nominal!FM200 )  * $F201</f>
        <v>14.462651633436652</v>
      </c>
      <c r="FN201" s="149">
        <f xml:space="preserve"> IF( Interface_nominal!FN200 = "", 0,  Interface_nominal!FN200 )  * $F201</f>
        <v>412.66674257824576</v>
      </c>
      <c r="FO201" s="149">
        <f xml:space="preserve"> IF( Interface_nominal!FO200 = "", 0,  Interface_nominal!FO200 )  * $F201</f>
        <v>4.469862008792143</v>
      </c>
      <c r="FP201" s="149">
        <f xml:space="preserve"> IF( Interface_nominal!FP200 = "", 0,  Interface_nominal!FP200 )  * $F201</f>
        <v>0</v>
      </c>
      <c r="FQ201" s="149">
        <f xml:space="preserve"> IF( Interface_nominal!FQ200 = "", 0,  Interface_nominal!FQ200 )  * $F201</f>
        <v>417.13660458703845</v>
      </c>
      <c r="FR201" s="149">
        <f xml:space="preserve"> IF( Interface_nominal!FR200 = "", 0,  Interface_nominal!FR200 )  * $F201</f>
        <v>416.89607386003667</v>
      </c>
      <c r="FS201" s="149">
        <f xml:space="preserve"> IF( Interface_nominal!FS200 = "", 0,  Interface_nominal!FS200 )  * $F201</f>
        <v>-11.445987828113161</v>
      </c>
      <c r="FT201" s="149">
        <f xml:space="preserve"> IF( Interface_nominal!FT200 = "", 0,  Interface_nominal!FT200 )  * $F201</f>
        <v>-16.707133213737102</v>
      </c>
      <c r="FU201" s="149">
        <f xml:space="preserve"> IF( Interface_nominal!FU200 = "", 0,  Interface_nominal!FU200 )  * $F201</f>
        <v>5.4560151066787152E-3</v>
      </c>
      <c r="FV201" s="149">
        <f xml:space="preserve"> IF( Interface_nominal!FV200 = "", 0,  Interface_nominal!FV200 )  * $F201</f>
        <v>0</v>
      </c>
      <c r="FW201" s="149">
        <f xml:space="preserve"> IF( Interface_nominal!FW200 = "", 0,  Interface_nominal!FW200 )  * $F201</f>
        <v>0</v>
      </c>
      <c r="FX201" s="149">
        <f xml:space="preserve"> IF( Interface_nominal!FX200 = "", 0,  Interface_nominal!FX200 )  * $F201</f>
        <v>2.5753870069883524E-2</v>
      </c>
      <c r="FY201" s="149">
        <f xml:space="preserve"> IF( Interface_nominal!FY200 = "", 0,  Interface_nominal!FY200 )  * $F201</f>
        <v>57.056208049557128</v>
      </c>
      <c r="FZ201" s="149">
        <f xml:space="preserve"> IF( Interface_nominal!FZ200 = "", 0,  Interface_nominal!FZ200 )  * $F201</f>
        <v>4.668266537517102</v>
      </c>
      <c r="GA201" s="149">
        <f xml:space="preserve"> IF( Interface_nominal!GA200 = "", 0,  Interface_nominal!GA200 )  * $F201</f>
        <v>33.602563430400409</v>
      </c>
      <c r="GB201" s="149">
        <f xml:space="preserve"> IF( Interface_nominal!GB200 = "", 0,  Interface_nominal!GB200 )  * $F201</f>
        <v>0</v>
      </c>
      <c r="GC201" s="149">
        <f xml:space="preserve"> IF( Interface_nominal!GC200 = "", 0,  Interface_nominal!GC200 )  * $F201</f>
        <v>33.602563430400409</v>
      </c>
      <c r="GD201" s="149">
        <f xml:space="preserve"> IF( Interface_nominal!GD200 = "", 0,  Interface_nominal!GD200 )  * $F201</f>
        <v>0</v>
      </c>
      <c r="GE201" s="149">
        <f xml:space="preserve"> IF( Interface_nominal!GE200 = "", 0,  Interface_nominal!GE200 )  * $F201</f>
        <v>30.556834499835979</v>
      </c>
      <c r="GF201" s="149">
        <f xml:space="preserve"> IF( Interface_nominal!GF200 = "", 0,  Interface_nominal!GF200 )  * $F201</f>
        <v>0.18831830282861894</v>
      </c>
      <c r="GG201" s="149">
        <f xml:space="preserve"> IF( Interface_nominal!GG200 = "", 0,  Interface_nominal!GG200 )  * $F201</f>
        <v>1.5852031281198002</v>
      </c>
      <c r="GH201" s="149">
        <f xml:space="preserve"> IF( Interface_nominal!GH200 = "", 0,  Interface_nominal!GH200 )  * $F201</f>
        <v>0</v>
      </c>
      <c r="GI201" s="149">
        <f xml:space="preserve"> IF( Interface_nominal!GI200 = "", 0,  Interface_nominal!GI200 )  * $F201</f>
        <v>32.3303559307844</v>
      </c>
      <c r="GJ201" s="149">
        <f xml:space="preserve"> IF( Interface_nominal!GJ200 = "", 0,  Interface_nominal!GJ200 )  * $F201</f>
        <v>0</v>
      </c>
      <c r="GK201" s="149">
        <f xml:space="preserve"> IF( Interface_nominal!GK200 = "", 0,  Interface_nominal!GK200 )  * $F201</f>
        <v>32.3303559307844</v>
      </c>
      <c r="GL201" s="149">
        <f xml:space="preserve"> IF( Interface_nominal!GL200 = "", 0,  Interface_nominal!GL200 )  * $F201</f>
        <v>0</v>
      </c>
      <c r="GM201" s="149">
        <f xml:space="preserve"> IF( Interface_nominal!GM200 = "", 0,  Interface_nominal!GM200 )  * $F201</f>
        <v>0</v>
      </c>
      <c r="GN201" s="149">
        <f xml:space="preserve"> IF( Interface_nominal!GN200 = "", 0,  Interface_nominal!GN200 )  * $F201</f>
        <v>0</v>
      </c>
      <c r="GO201" s="149">
        <f xml:space="preserve"> IF( Interface_nominal!GO200 = "", 0,  Interface_nominal!GO200 )  * $F201</f>
        <v>0</v>
      </c>
      <c r="GP201" s="149">
        <f xml:space="preserve"> IF( Interface_nominal!GP200 = "", 0,  Interface_nominal!GP200 )  * $F201</f>
        <v>65.93291936118473</v>
      </c>
      <c r="GQ201" s="149">
        <f xml:space="preserve"> IF( Interface_nominal!GQ200 = "", 0,  Interface_nominal!GQ200 )  * $F201</f>
        <v>2.0959563297350625</v>
      </c>
      <c r="GR201" s="149">
        <f xml:space="preserve"> IF( Interface_nominal!GR200 = "", 0,  Interface_nominal!GR200 )  * $F201</f>
        <v>0</v>
      </c>
      <c r="GS201" s="149">
        <f xml:space="preserve"> IF( Interface_nominal!GS200 = "", 0,  Interface_nominal!GS200 )  * $F201</f>
        <v>68.02887569091979</v>
      </c>
      <c r="GT201" s="149">
        <f xml:space="preserve"> IF( Interface_nominal!GT200 = "", 0,  Interface_nominal!GT200 )  * $F201</f>
        <v>67.915552686272378</v>
      </c>
      <c r="GU201" s="149">
        <f xml:space="preserve"> IF( Interface_nominal!GU200 = "", 0,  Interface_nominal!GU200 )  * $F201</f>
        <v>27.830589833508164</v>
      </c>
      <c r="GV201" s="149">
        <f xml:space="preserve"> IF( Interface_nominal!GV200 = "", 0,  Interface_nominal!GV200 )  * $F201</f>
        <v>-16.707133213737102</v>
      </c>
      <c r="GW201" s="149">
        <f xml:space="preserve"> IF( Interface_nominal!GW200 = "", 0,  Interface_nominal!GW200 )  * $F201</f>
        <v>9.481196464627125</v>
      </c>
      <c r="GX201" s="149">
        <f xml:space="preserve"> IF( Interface_nominal!GX200 = "", 0,  Interface_nominal!GX200 )  * $F201</f>
        <v>0</v>
      </c>
      <c r="GY201" s="149">
        <f xml:space="preserve"> IF( Interface_nominal!GY200 = "", 0,  Interface_nominal!GY200 )  * $F201</f>
        <v>49.64547450974375</v>
      </c>
      <c r="GZ201" s="149">
        <f xml:space="preserve"> IF( Interface_nominal!GZ200 = "", 0,  Interface_nominal!GZ200 )  * $F201</f>
        <v>1.4920655774875207</v>
      </c>
      <c r="HA201" s="149">
        <f xml:space="preserve"> IF( Interface_nominal!HA200 = "", 0,  Interface_nominal!HA200 )  * $F201</f>
        <v>179.45564955641808</v>
      </c>
      <c r="HB201" s="149">
        <f xml:space="preserve"> IF( Interface_nominal!HB200 = "", 0,  Interface_nominal!HB200 )  * $F201</f>
        <v>30.44399190380074</v>
      </c>
      <c r="HC201" s="149">
        <f xml:space="preserve"> IF( Interface_nominal!HC200 = "", 0,  Interface_nominal!HC200 )  * $F201</f>
        <v>281.64183463184816</v>
      </c>
      <c r="HD201" s="149">
        <f xml:space="preserve"> IF( Interface_nominal!HD200 = "", 0,  Interface_nominal!HD200 )  * $F201</f>
        <v>0.31013311457183212</v>
      </c>
      <c r="HE201" s="149">
        <f xml:space="preserve"> IF( Interface_nominal!HE200 = "", 0,  Interface_nominal!HE200 )  * $F201</f>
        <v>281.95196774642034</v>
      </c>
      <c r="HF201" s="149">
        <f xml:space="preserve"> IF( Interface_nominal!HF200 = "", 0,  Interface_nominal!HF200 )  * $F201</f>
        <v>0</v>
      </c>
      <c r="HG201" s="149">
        <f xml:space="preserve"> IF( Interface_nominal!HG200 = "", 0,  Interface_nominal!HG200 )  * $F201</f>
        <v>140.30401652528366</v>
      </c>
      <c r="HH201" s="149">
        <f xml:space="preserve"> IF( Interface_nominal!HH200 = "", 0,  Interface_nominal!HH200 )  * $F201</f>
        <v>27.905583345562896</v>
      </c>
      <c r="HI201" s="149">
        <f xml:space="preserve"> IF( Interface_nominal!HI200 = "", 0,  Interface_nominal!HI200 )  * $F201</f>
        <v>30.718320498031002</v>
      </c>
      <c r="HJ201" s="149">
        <f xml:space="preserve"> IF( Interface_nominal!HJ200 = "", 0,  Interface_nominal!HJ200 )  * $F201</f>
        <v>12.182425457570712</v>
      </c>
      <c r="HK201" s="149">
        <f xml:space="preserve"> IF( Interface_nominal!HK200 = "", 0,  Interface_nominal!HK200 )  * $F201</f>
        <v>211.11034582644837</v>
      </c>
      <c r="HL201" s="149">
        <f xml:space="preserve"> IF( Interface_nominal!HL200 = "", 0,  Interface_nominal!HL200 )  * $F201</f>
        <v>0</v>
      </c>
      <c r="HM201" s="149">
        <f xml:space="preserve"> IF( Interface_nominal!HM200 = "", 0,  Interface_nominal!HM200 )  * $F201</f>
        <v>211.11034582644837</v>
      </c>
      <c r="HN201" s="149">
        <f xml:space="preserve"> IF( Interface_nominal!HN200 = "", 0,  Interface_nominal!HN200 )  * $F201</f>
        <v>14.462651633436652</v>
      </c>
      <c r="HO201" s="149">
        <f xml:space="preserve"> IF( Interface_nominal!HO200 = "", 0,  Interface_nominal!HO200 )  * $F201</f>
        <v>0</v>
      </c>
      <c r="HP201" s="149">
        <f xml:space="preserve"> IF( Interface_nominal!HP200 = "", 0,  Interface_nominal!HP200 )  * $F201</f>
        <v>0</v>
      </c>
      <c r="HQ201" s="149">
        <f xml:space="preserve"> IF( Interface_nominal!HQ200 = "", 0,  Interface_nominal!HQ200 )  * $F201</f>
        <v>14.462651633436652</v>
      </c>
      <c r="HR201" s="149">
        <f xml:space="preserve"> IF( Interface_nominal!HR200 = "", 0,  Interface_nominal!HR200 )  * $F201</f>
        <v>478.59966193943194</v>
      </c>
      <c r="HS201" s="149">
        <f xml:space="preserve"> IF( Interface_nominal!HS200 = "", 0,  Interface_nominal!HS200 )  * $F201</f>
        <v>6.5658183385272029</v>
      </c>
      <c r="HT201" s="149">
        <f xml:space="preserve"> IF( Interface_nominal!HT200 = "", 0,  Interface_nominal!HT200 )  * $F201</f>
        <v>0</v>
      </c>
      <c r="HU201" s="149">
        <f xml:space="preserve"> IF( Interface_nominal!HU200 = "", 0,  Interface_nominal!HU200 )  * $F201</f>
        <v>485.16548027795881</v>
      </c>
      <c r="HV201" s="149">
        <f xml:space="preserve"> IF( Interface_nominal!HV200 = "", 0,  Interface_nominal!HV200 )  * $F201</f>
        <v>484.81162654630992</v>
      </c>
      <c r="HW201" s="149">
        <f xml:space="preserve"> IF( Interface_nominal!HW200 = "", 0,  Interface_nominal!HW200 )  * $F201</f>
        <v>0.54256800000000005</v>
      </c>
      <c r="HX201" s="149">
        <f xml:space="preserve"> IF( Interface_nominal!HX200 = "", 0,  Interface_nominal!HX200 )  * $F201</f>
        <v>0.56343599999999971</v>
      </c>
      <c r="HY201" s="149">
        <f xml:space="preserve"> IF( Interface_nominal!HY200 = "", 0,  Interface_nominal!HY200 )  * $F201</f>
        <v>2.4579180033277868</v>
      </c>
      <c r="HZ201" s="149">
        <f xml:space="preserve"> IF( Interface_nominal!HZ200 = "", 0,  Interface_nominal!HZ200 )  * $F201</f>
        <v>1.12554</v>
      </c>
      <c r="IA201" s="149">
        <f xml:space="preserve"> IF( Interface_nominal!IA200 = "", 0,  Interface_nominal!IA200 )  * $F201</f>
        <v>0.45966312811980031</v>
      </c>
      <c r="IB201" s="149">
        <f xml:space="preserve"> IF( Interface_nominal!IB200 = "", 0,  Interface_nominal!IB200 )  * $F201</f>
        <v>0.26947204658901824</v>
      </c>
      <c r="IC201" s="149" t="e">
        <f xml:space="preserve"> IF( Interface_nominal!IC200 = "", 0,  Interface_nominal!IC200 )  * $F201</f>
        <v>#N/A</v>
      </c>
      <c r="ID201" s="149">
        <f xml:space="preserve"> IF( Interface_nominal!ID200 = "", 0,  Interface_nominal!ID200 )  * $F201</f>
        <v>0.87292296173044903</v>
      </c>
      <c r="IE201" s="149">
        <f xml:space="preserve"> IF( Interface_nominal!IE200 = "", 0,  Interface_nominal!IE200 )  * $F201</f>
        <v>0.53696727121464216</v>
      </c>
      <c r="IF201" s="149">
        <f xml:space="preserve"> IF( Interface_nominal!IF200 = "", 0,  Interface_nominal!IF200 )  * $F201</f>
        <v>0</v>
      </c>
      <c r="IG201" s="149" t="e">
        <f xml:space="preserve"> IF( Interface_nominal!IG200 = "", 0,  Interface_nominal!IG200 )  * $F201</f>
        <v>#N/A</v>
      </c>
      <c r="IH201" s="149" t="e">
        <f xml:space="preserve"> IF( Interface_nominal!IH200 = "", 0,  Interface_nominal!IH200 )  * $F201</f>
        <v>#N/A</v>
      </c>
      <c r="II201" s="149">
        <f xml:space="preserve"> IF( Interface_nominal!II200 = "", 0,  Interface_nominal!II200 )  * $F201</f>
        <v>0.49659848585690508</v>
      </c>
      <c r="IJ201" s="149">
        <f xml:space="preserve"> IF( Interface_nominal!IJ200 = "", 0,  Interface_nominal!IJ200 )  * $F201</f>
        <v>2.8714899667221294</v>
      </c>
      <c r="IK201" s="149" t="e">
        <f xml:space="preserve"> IF( Interface_nominal!IK200 = "", 0,  Interface_nominal!IK200 )  * $F201</f>
        <v>#N/A</v>
      </c>
      <c r="IL201" s="149" t="e">
        <f xml:space="preserve"> IF( Interface_nominal!IL200 = "", 0,  Interface_nominal!IL200 )  * $F201</f>
        <v>#N/A</v>
      </c>
      <c r="IM201" s="149">
        <f xml:space="preserve"> IF( Interface_nominal!IM200 = "", 0,  Interface_nominal!IM200 )  * $F201</f>
        <v>4.2345607321131441E-2</v>
      </c>
      <c r="IN201" s="149">
        <f xml:space="preserve"> IF( Interface_nominal!IN200 = "", 0,  Interface_nominal!IN200 )  * $F201</f>
        <v>3.7455574043261225E-3</v>
      </c>
      <c r="IO201" s="149">
        <f xml:space="preserve"> IF( Interface_nominal!IO200 = "", 0,  Interface_nominal!IO200 )  * $F201</f>
        <v>0</v>
      </c>
      <c r="IP201" s="149">
        <f xml:space="preserve"> IF( Interface_nominal!IP200 = "", 0,  Interface_nominal!IP200 )  * $F201</f>
        <v>5.5503251074875202</v>
      </c>
      <c r="IQ201" s="149">
        <f xml:space="preserve"> IF( Interface_nominal!IQ200 = "", 0,  Interface_nominal!IQ200 )  * $F201</f>
        <v>7.8879025131447582</v>
      </c>
      <c r="IR201" s="149">
        <f xml:space="preserve"> IF( Interface_nominal!IR200 = "", 0,  Interface_nominal!IR200 )  * $F201</f>
        <v>1.4825124292845255</v>
      </c>
      <c r="IS201" s="149">
        <f xml:space="preserve"> IF( Interface_nominal!IS200 = "", 0,  Interface_nominal!IS200 )  * $F201</f>
        <v>0</v>
      </c>
      <c r="IT201" s="149">
        <f xml:space="preserve"> IF( Interface_nominal!IT200 = "", 0,  Interface_nominal!IT200 )  * $F201</f>
        <v>0</v>
      </c>
      <c r="IU201" s="149">
        <f xml:space="preserve"> IF( Interface_nominal!IU200 = "", 0,  Interface_nominal!IU200 )  * $F201</f>
        <v>0</v>
      </c>
      <c r="IV201" s="149">
        <f xml:space="preserve"> IF( Interface_nominal!IV200 = "", 0,  Interface_nominal!IV200 )  * $F201</f>
        <v>0.11964975041597337</v>
      </c>
      <c r="IW201" s="149">
        <f xml:space="preserve"> IF( Interface_nominal!IW200 = "", 0,  Interface_nominal!IW200 )  * $F201</f>
        <v>12.182425457570712</v>
      </c>
      <c r="IX201" s="149">
        <f xml:space="preserve"> IF( Interface_nominal!IX200 = "", 0,  Interface_nominal!IX200 )  * $F201</f>
        <v>2.9341240099833605</v>
      </c>
      <c r="IY201" s="149">
        <f xml:space="preserve"> IF( Interface_nominal!IY200 = "", 0,  Interface_nominal!IY200 )  * $F201</f>
        <v>0.86678440931780343</v>
      </c>
      <c r="IZ201" s="149">
        <f xml:space="preserve"> IF( Interface_nominal!IZ200 = "", 0,  Interface_nominal!IZ200 )  * $F201</f>
        <v>0</v>
      </c>
      <c r="JA201" s="149" t="e">
        <f xml:space="preserve"> IF( Interface_nominal!JA200 = "", 0,  Interface_nominal!JA200 )  * $F201</f>
        <v>#N/A</v>
      </c>
      <c r="JB201" s="149">
        <f xml:space="preserve"> IF( Interface_nominal!JB200 = "", 0,  Interface_nominal!JB200 )  * $F201</f>
        <v>17.284290815307816</v>
      </c>
      <c r="JC201" s="149">
        <f xml:space="preserve"> IF( Interface_nominal!JC200 = "", 0,  Interface_nominal!JC200 )  * $F201</f>
        <v>13.318265740432611</v>
      </c>
      <c r="JD201" s="149">
        <f xml:space="preserve"> IF( Interface_nominal!JD200 = "", 0,  Interface_nominal!JD200 )  * $F201</f>
        <v>4.3386039933444254E-2</v>
      </c>
      <c r="JE201" s="149">
        <f xml:space="preserve"> IF( Interface_nominal!JE200 = "", 0,  Interface_nominal!JE200 )  * $F201</f>
        <v>0</v>
      </c>
      <c r="JF201" s="149">
        <f xml:space="preserve"> IF( Interface_nominal!JF200 = "", 0,  Interface_nominal!JF200 )  * $F201</f>
        <v>0</v>
      </c>
      <c r="JG201" s="149">
        <f xml:space="preserve"> IF( Interface_nominal!JG200 = "", 0,  Interface_nominal!JG200 )  * $F201</f>
        <v>0</v>
      </c>
      <c r="JH201" s="149">
        <f xml:space="preserve"> IF( Interface_nominal!JH200 = "", 0,  Interface_nominal!JH200 )  * $F201</f>
        <v>0</v>
      </c>
      <c r="JI201" s="149">
        <f xml:space="preserve"> IF( Interface_nominal!JI200 = "", 0,  Interface_nominal!JI200 )  * $F201</f>
        <v>0</v>
      </c>
      <c r="JJ201" s="149">
        <f xml:space="preserve"> IF( Interface_nominal!JJ200 = "", 0,  Interface_nominal!JJ200 )  * $F201</f>
        <v>0</v>
      </c>
      <c r="JK201" s="149">
        <f xml:space="preserve"> IF( Interface_nominal!JK200 = "", 0,  Interface_nominal!JK200 )  * $F201</f>
        <v>0</v>
      </c>
      <c r="JL201" s="149">
        <f xml:space="preserve"> IF( Interface_nominal!JL200 = "", 0,  Interface_nominal!JL200 )  * $F201</f>
        <v>0</v>
      </c>
      <c r="JM201" s="149">
        <f xml:space="preserve"> IF( Interface_nominal!JM200 = "", 0,  Interface_nominal!JM200 )  * $F201</f>
        <v>0</v>
      </c>
      <c r="JN201" s="149">
        <f xml:space="preserve"> IF( Interface_nominal!JN200 = "", 0,  Interface_nominal!JN200 )  * $F201</f>
        <v>0</v>
      </c>
      <c r="JO201" s="149">
        <f xml:space="preserve"> IF( Interface_nominal!JO200 = "", 0,  Interface_nominal!JO200 )  * $F201</f>
        <v>0</v>
      </c>
      <c r="JP201" s="149">
        <f xml:space="preserve"> IF( Interface_nominal!JP200 = "", 0,  Interface_nominal!JP200 )  * $F201</f>
        <v>0</v>
      </c>
      <c r="JQ201" s="149">
        <f xml:space="preserve"> IF( Interface_nominal!JQ200 = "", 0,  Interface_nominal!JQ200 )  * $F201</f>
        <v>0</v>
      </c>
      <c r="JR201" s="149">
        <f xml:space="preserve"> IF( Interface_nominal!JR200 = "", 0,  Interface_nominal!JR200 )  * $F201</f>
        <v>0</v>
      </c>
      <c r="JS201" s="149">
        <f xml:space="preserve"> IF( Interface_nominal!JS200 = "", 0,  Interface_nominal!JS200 )  * $F201</f>
        <v>478.59966193943194</v>
      </c>
      <c r="JT201" s="149">
        <f xml:space="preserve"> IF( Interface_nominal!JT200 = "", 0,  Interface_nominal!JT200 )  * $F201</f>
        <v>484.81162654630992</v>
      </c>
      <c r="JU201" s="149">
        <f xml:space="preserve"> IF( Interface_nominal!JU200 = "", 0,  Interface_nominal!JU200 )  * $F201</f>
        <v>67.915552686272378</v>
      </c>
      <c r="JV201" s="149">
        <f xml:space="preserve"> IF( Interface_nominal!JV200 = "", 0,  Interface_nominal!JV200 )  * $F201</f>
        <v>416.89607386003667</v>
      </c>
      <c r="JW201" s="149">
        <f xml:space="preserve"> IF( Interface_nominal!JW200 = "", 0,  Interface_nominal!JW200 )  * $F201</f>
        <v>70.806329301164709</v>
      </c>
      <c r="JX201" s="149">
        <f xml:space="preserve"> IF( Interface_nominal!JX200 = "", 0,  Interface_nominal!JX200 )  * $F201</f>
        <v>13.318265740432611</v>
      </c>
      <c r="JY201" s="149">
        <f xml:space="preserve"> IF( Interface_nominal!JY200 = "", 0,  Interface_nominal!JY200 )  * $F201</f>
        <v>0</v>
      </c>
      <c r="JZ201" s="149">
        <f xml:space="preserve"> IF( Interface_nominal!JZ200 = "", 0,  Interface_nominal!JZ200 )  * $F201</f>
        <v>0</v>
      </c>
      <c r="KA201" s="149">
        <f xml:space="preserve"> IF( Interface_nominal!KA200 = "", 0,  Interface_nominal!KA200 )  * $F201 * IF(ISBLANK('Unit conversion'!KA200),1,'Unit conversion'!KA200)</f>
        <v>6.0759325975531776E-2</v>
      </c>
      <c r="KB201" s="149">
        <f xml:space="preserve"> IF( Interface_nominal!KB200 = "", 0,  Interface_nominal!KB200 )  * $F201 * IF(ISBLANK('Unit conversion'!KB200),1,'Unit conversion'!KB200)</f>
        <v>0</v>
      </c>
      <c r="KC201" s="149">
        <f xml:space="preserve"> IF( Interface_nominal!KC200 = "", 0,  Interface_nominal!KC200 )  * $F201 * IF(ISBLANK('Unit conversion'!KC200),1,'Unit conversion'!KC200)</f>
        <v>0</v>
      </c>
      <c r="KD201" s="149">
        <f xml:space="preserve"> IF( Interface_nominal!KD200 = "", 0,  Interface_nominal!KD200 )  * $F201 * IF(ISBLANK('Unit conversion'!KD200),1,'Unit conversion'!KD200)</f>
        <v>6.0759325975531776E-2</v>
      </c>
      <c r="KE201" s="149">
        <f xml:space="preserve"> IF( Interface_nominal!KE200 = "", 0,  Interface_nominal!KE200 )  * $F201 * IF(ISBLANK('Unit conversion'!KE200),1,'Unit conversion'!KE200)</f>
        <v>2.425123567387687E-2</v>
      </c>
      <c r="KF201" s="149">
        <f xml:space="preserve"> IF( Interface_nominal!KF200 = "", 0,  Interface_nominal!KF200 )  * $F201 * IF(ISBLANK('Unit conversion'!KF200),1,'Unit conversion'!KF200)</f>
        <v>3.63768535108153E-2</v>
      </c>
      <c r="KG201" s="149">
        <f xml:space="preserve"> IF( Interface_nominal!KG200 = "", 0,  Interface_nominal!KG200 )  * $F201 * IF(ISBLANK('Unit conversion'!KG200),1,'Unit conversion'!KG200)</f>
        <v>0</v>
      </c>
      <c r="KH201" s="149">
        <f xml:space="preserve"> IF( Interface_nominal!KH200 = "", 0,  Interface_nominal!KH200 )  * $F201 * IF(ISBLANK('Unit conversion'!KH200),1,'Unit conversion'!KH200)</f>
        <v>6.0628089184692167E-2</v>
      </c>
      <c r="KI201" s="149">
        <f xml:space="preserve"> IF( Interface_nominal!KI200 = "", 0,  Interface_nominal!KI200 )  * $F201 * IF(ISBLANK('Unit conversion'!KI200),1,'Unit conversion'!KI200)</f>
        <v>4.6184850473572601</v>
      </c>
      <c r="KJ201" s="149">
        <f xml:space="preserve"> IF( Interface_nominal!KJ200 = "", 0,  Interface_nominal!KJ200 )  * $F201 * IF(ISBLANK('Unit conversion'!KJ200),1,'Unit conversion'!KJ200)</f>
        <v>2.8472388960178012</v>
      </c>
      <c r="KK201" s="149">
        <f xml:space="preserve"> IF( Interface_nominal!KK200 = "", 0,  Interface_nominal!KK200 )  * $F201 * IF(ISBLANK('Unit conversion'!KK200),1,'Unit conversion'!KK200)</f>
        <v>7.486570445397299</v>
      </c>
      <c r="KL201" s="149">
        <f xml:space="preserve"> IF( Interface_nominal!KL200 = "", 0,  Interface_nominal!KL200 )  * $F201 * IF(ISBLANK('Unit conversion'!KL200),1,'Unit conversion'!KL200)</f>
        <v>14.42526796067002</v>
      </c>
      <c r="KM201" s="149">
        <f xml:space="preserve"> IF( Interface_nominal!KM200 = "", 0,  Interface_nominal!KM200 )  * $F201 * IF(ISBLANK('Unit conversion'!KM200),1,'Unit conversion'!KM200)</f>
        <v>11.368197687355574</v>
      </c>
      <c r="KN201" s="149">
        <f xml:space="preserve"> IF( Interface_nominal!KN200 = "", 0,  Interface_nominal!KN200 )  * $F201 * IF(ISBLANK('Unit conversion'!KN200),1,'Unit conversion'!KN200)</f>
        <v>54.253025477607117</v>
      </c>
      <c r="KO201" s="149">
        <f xml:space="preserve"> IF( Interface_nominal!KO200 = "", 0,  Interface_nominal!KO200 )  * $F201 * IF(ISBLANK('Unit conversion'!KO200),1,'Unit conversion'!KO200)</f>
        <v>12.182425457570712</v>
      </c>
      <c r="KP201" s="149">
        <f xml:space="preserve"> IF( Interface_nominal!KP200 = "", 0,  Interface_nominal!KP200 )  * $F201 * IF(ISBLANK('Unit conversion'!KP200),1,'Unit conversion'!KP200)</f>
        <v>0</v>
      </c>
      <c r="KQ201" s="149">
        <f xml:space="preserve"> IF( Interface_nominal!KQ200 = "", 0,  Interface_nominal!KQ200 )  * $F201 * IF(ISBLANK('Unit conversion'!KQ200),1,'Unit conversion'!KQ200)</f>
        <v>0</v>
      </c>
      <c r="KR201" s="149">
        <f xml:space="preserve"> IF( Interface_nominal!KR200 = "", 0,  Interface_nominal!KR200 )  * $F201 * IF(ISBLANK('Unit conversion'!KR200),1,'Unit conversion'!KR200)</f>
        <v>12.182425457570712</v>
      </c>
      <c r="KS201" s="149">
        <f xml:space="preserve"> IF( Interface_nominal!KS200 = "", 0,  Interface_nominal!KS200 )  * $F201 * IF(ISBLANK('Unit conversion'!KS200),1,'Unit conversion'!KS200)</f>
        <v>0</v>
      </c>
      <c r="KT201" s="149">
        <f xml:space="preserve"> IF( Interface_nominal!KT200 = "", 0,  Interface_nominal!KT200 )  * $F201 * IF(ISBLANK('Unit conversion'!KT200),1,'Unit conversion'!KT200)</f>
        <v>2.7458057071547417</v>
      </c>
      <c r="KU201" s="149">
        <f xml:space="preserve"> IF( Interface_nominal!KU200 = "", 0,  Interface_nominal!KU200 )  * $F201 * IF(ISBLANK('Unit conversion'!KU200),1,'Unit conversion'!KU200)</f>
        <v>0.18831830282861894</v>
      </c>
      <c r="KV201" s="149">
        <f xml:space="preserve"> IF( Interface_nominal!KV200 = "", 0,  Interface_nominal!KV200 )  * $F201 * IF(ISBLANK('Unit conversion'!KV200),1,'Unit conversion'!KV200)</f>
        <v>2.9341240099833605</v>
      </c>
      <c r="KW201" s="149">
        <f xml:space="preserve"> IF( Interface_nominal!KW200 = "", 0,  Interface_nominal!KW200 )  * $F201 * IF(ISBLANK('Unit conversion'!KW200),1,'Unit conversion'!KW200)</f>
        <v>16.69930757903494</v>
      </c>
      <c r="KX201" s="149">
        <f xml:space="preserve"> IF( Interface_nominal!KX200 = "", 0,  Interface_nominal!KX200 )  * $F201 * IF(ISBLANK('Unit conversion'!KX200),1,'Unit conversion'!KX200)</f>
        <v>0.58498323627287852</v>
      </c>
      <c r="KY201" s="149">
        <f xml:space="preserve"> IF( Interface_nominal!KY200 = "", 0,  Interface_nominal!KY200 )  * $F201 * IF(ISBLANK('Unit conversion'!KY200),1,'Unit conversion'!KY200)</f>
        <v>0</v>
      </c>
      <c r="KZ201" s="149">
        <f xml:space="preserve"> IF( Interface_nominal!KZ200 = "", 0,  Interface_nominal!KZ200 )  * $F201 * IF(ISBLANK('Unit conversion'!KZ200),1,'Unit conversion'!KZ200)</f>
        <v>17.284290815307816</v>
      </c>
      <c r="LA201" s="149">
        <f t="shared" si="327"/>
        <v>7.2336303404822395</v>
      </c>
      <c r="LB201" s="149">
        <f t="shared" si="328"/>
        <v>0</v>
      </c>
      <c r="LC201" s="149">
        <f t="shared" si="329"/>
        <v>0</v>
      </c>
      <c r="LD201" s="149">
        <f t="shared" si="330"/>
        <v>7.2336303404822395</v>
      </c>
      <c r="LE201" s="149">
        <f t="shared" si="331"/>
        <v>0</v>
      </c>
      <c r="LF201" s="149">
        <f t="shared" si="332"/>
        <v>8.0331767653659032</v>
      </c>
      <c r="LG201" s="149">
        <f t="shared" si="333"/>
        <v>4.8418867642061936E-2</v>
      </c>
      <c r="LH201" s="149">
        <f t="shared" si="334"/>
        <v>8.0815956330079661</v>
      </c>
      <c r="LI201" s="149">
        <f t="shared" si="335"/>
        <v>26.828573970176411</v>
      </c>
      <c r="LJ201" s="149">
        <f t="shared" si="336"/>
        <v>0.72813908014698325</v>
      </c>
      <c r="LK201" s="149">
        <f t="shared" si="337"/>
        <v>0</v>
      </c>
      <c r="LL201" s="149">
        <f t="shared" si="338"/>
        <v>27.556713050323381</v>
      </c>
      <c r="LM201" s="150">
        <f t="shared" si="339"/>
        <v>186.69676100207079</v>
      </c>
      <c r="LN201" s="150">
        <f t="shared" si="340"/>
        <v>200.22836133998555</v>
      </c>
      <c r="LO201" s="150">
        <f t="shared" si="341"/>
        <v>59.539550260361473</v>
      </c>
      <c r="LP201" s="150">
        <f t="shared" si="342"/>
        <v>259.76791160034702</v>
      </c>
      <c r="LQ201" s="150">
        <f t="shared" si="343"/>
        <v>386.92512234205634</v>
      </c>
      <c r="LR201" s="150">
        <f t="shared" si="344"/>
        <v>446.46467260241781</v>
      </c>
      <c r="LS201" s="151">
        <f t="shared" si="371"/>
        <v>4029.3119999999999</v>
      </c>
      <c r="LT201" s="151">
        <f t="shared" si="371"/>
        <v>116545.819999999</v>
      </c>
      <c r="LU201" s="151">
        <f t="shared" si="371"/>
        <v>56272.250955998898</v>
      </c>
      <c r="LV201" s="151">
        <f t="shared" si="371"/>
        <v>37000</v>
      </c>
      <c r="LW201" s="151">
        <f t="shared" si="371"/>
        <v>2274.9589890995999</v>
      </c>
      <c r="LX201" s="151">
        <f t="shared" si="371"/>
        <v>2360.5857269367798</v>
      </c>
      <c r="LY201" s="151">
        <f t="shared" si="371"/>
        <v>10760.896106587599</v>
      </c>
      <c r="LZ201" s="151">
        <f t="shared" si="371"/>
        <v>499034.23876910697</v>
      </c>
      <c r="MA201" s="151">
        <f t="shared" si="371"/>
        <v>609769.954061592</v>
      </c>
      <c r="MB201" s="151">
        <f t="shared" si="371"/>
        <v>609769.954061592</v>
      </c>
      <c r="MC201" s="151">
        <f t="shared" si="371"/>
        <v>0</v>
      </c>
      <c r="MD201" s="151">
        <f t="shared" si="371"/>
        <v>281410.34032297001</v>
      </c>
      <c r="ME201" s="151">
        <f t="shared" si="371"/>
        <v>1015</v>
      </c>
      <c r="MF201" s="151">
        <f t="shared" si="371"/>
        <v>1015</v>
      </c>
      <c r="MG201" s="151">
        <f t="shared" si="371"/>
        <v>224.46299999999999</v>
      </c>
      <c r="MH201" s="70">
        <f t="shared" si="345"/>
        <v>4029312</v>
      </c>
      <c r="MI201" s="70">
        <f t="shared" si="372"/>
        <v>93272.250955998898</v>
      </c>
      <c r="MJ201" s="70">
        <f t="shared" si="373"/>
        <v>609769.954061592</v>
      </c>
      <c r="MK201" s="71">
        <f t="shared" si="374"/>
        <v>224.46299999999999</v>
      </c>
      <c r="ML201" s="71">
        <f t="shared" si="375"/>
        <v>43.199472069145457</v>
      </c>
      <c r="MM201" s="73">
        <f t="shared" si="350"/>
        <v>1.2495229696448453</v>
      </c>
      <c r="MN201" s="73">
        <f t="shared" si="376"/>
        <v>2.5249589160748984</v>
      </c>
      <c r="MO201" s="73">
        <f t="shared" si="352"/>
        <v>46.150247064246983</v>
      </c>
      <c r="MP201" s="73">
        <f t="shared" si="377"/>
        <v>81.839755377435381</v>
      </c>
      <c r="MQ201" s="73">
        <f t="shared" si="379"/>
        <v>1969.5856861499876</v>
      </c>
      <c r="MR201" s="132">
        <f t="shared" si="378"/>
        <v>2.5190404714253944E-4</v>
      </c>
      <c r="MS201" s="132" t="s">
        <v>3292</v>
      </c>
      <c r="MT201" s="132" t="s">
        <v>3293</v>
      </c>
    </row>
    <row r="202" spans="1:358">
      <c r="A202" s="146" t="str">
        <f xml:space="preserve"> Interface_nominal!A201</f>
        <v>SVH17</v>
      </c>
      <c r="B202" s="147" t="str">
        <f xml:space="preserve"> Interface_nominal!B201</f>
        <v>SVH</v>
      </c>
      <c r="C202" s="147" t="str">
        <f xml:space="preserve"> Interface_nominal!C201</f>
        <v>2016-17</v>
      </c>
      <c r="D202" s="104" t="str">
        <f xml:space="preserve"> Interface_nominal!D201</f>
        <v>SVH</v>
      </c>
      <c r="E202" s="147" t="str">
        <f xml:space="preserve"> Interface_nominal!E201</f>
        <v>SVH17</v>
      </c>
      <c r="F202" s="148">
        <v>1.0263438654082888</v>
      </c>
      <c r="G202" s="149">
        <f xml:space="preserve"> IF( Interface_nominal!G201 = "", 0,  Interface_nominal!G201 )  * $F202</f>
        <v>13.63574193389762</v>
      </c>
      <c r="H202" s="149">
        <f xml:space="preserve"> IF( Interface_nominal!H201 = "", 0,  Interface_nominal!H201 )  * $F202</f>
        <v>0</v>
      </c>
      <c r="I202" s="149">
        <f xml:space="preserve"> IF( Interface_nominal!I201 = "", 0,  Interface_nominal!I201 )  * $F202</f>
        <v>4.083549463535074</v>
      </c>
      <c r="J202" s="149">
        <f xml:space="preserve"> IF( Interface_nominal!J201 = "", 0,  Interface_nominal!J201 )  * $F202</f>
        <v>0</v>
      </c>
      <c r="K202" s="149">
        <f xml:space="preserve"> IF( Interface_nominal!K201 = "", 0,  Interface_nominal!K201 )  * $F202</f>
        <v>52.279154143817806</v>
      </c>
      <c r="L202" s="149">
        <f xml:space="preserve"> IF( Interface_nominal!L201 = "", 0,  Interface_nominal!L201 )  * $F202</f>
        <v>1.7243558020960197</v>
      </c>
      <c r="M202" s="149">
        <f xml:space="preserve"> IF( Interface_nominal!M201 = "", 0,  Interface_nominal!M201 )  * $F202</f>
        <v>43.130627391281784</v>
      </c>
      <c r="N202" s="149">
        <f xml:space="preserve"> IF( Interface_nominal!N201 = "", 0,  Interface_nominal!N201 )  * $F202</f>
        <v>4.9267748038660324</v>
      </c>
      <c r="O202" s="149">
        <f xml:space="preserve"> IF( Interface_nominal!O201 = "", 0,  Interface_nominal!O201 )  * $F202</f>
        <v>119.78020353849378</v>
      </c>
      <c r="P202" s="149">
        <f xml:space="preserve"> IF( Interface_nominal!P201 = "", 0,  Interface_nominal!P201 )  * $F202</f>
        <v>0.77181058678703318</v>
      </c>
      <c r="Q202" s="149">
        <f xml:space="preserve"> IF( Interface_nominal!Q201 = "", 0,  Interface_nominal!Q201 )  * $F202</f>
        <v>120.55201412528081</v>
      </c>
      <c r="R202" s="149">
        <f xml:space="preserve"> IF( Interface_nominal!R201 = "", 0,  Interface_nominal!R201 )  * $F202</f>
        <v>0</v>
      </c>
      <c r="S202" s="149">
        <f xml:space="preserve"> IF( Interface_nominal!S201 = "", 0,  Interface_nominal!S201 )  * $F202</f>
        <v>21.317751464012627</v>
      </c>
      <c r="T202" s="149">
        <f xml:space="preserve"> IF( Interface_nominal!T201 = "", 0,  Interface_nominal!T201 )  * $F202</f>
        <v>26.870755006496584</v>
      </c>
      <c r="U202" s="149">
        <f xml:space="preserve"> IF( Interface_nominal!U201 = "", 0,  Interface_nominal!U201 )  * $F202</f>
        <v>18.026311494577239</v>
      </c>
      <c r="V202" s="149">
        <f xml:space="preserve"> IF( Interface_nominal!V201 = "", 0,  Interface_nominal!V201 )  * $F202</f>
        <v>6.9961755929421416</v>
      </c>
      <c r="W202" s="149">
        <f xml:space="preserve"> IF( Interface_nominal!W201 = "", 0,  Interface_nominal!W201 )  * $F202</f>
        <v>73.210993558028591</v>
      </c>
      <c r="X202" s="149">
        <f xml:space="preserve"> IF( Interface_nominal!X201 = "", 0,  Interface_nominal!X201 )  * $F202</f>
        <v>0</v>
      </c>
      <c r="Y202" s="149">
        <f xml:space="preserve"> IF( Interface_nominal!Y201 = "", 0,  Interface_nominal!Y201 )  * $F202</f>
        <v>73.210993558028591</v>
      </c>
      <c r="Z202" s="149">
        <f xml:space="preserve"> IF( Interface_nominal!Z201 = "", 0,  Interface_nominal!Z201 )  * $F202</f>
        <v>15.807568635632332</v>
      </c>
      <c r="AA202" s="149">
        <f xml:space="preserve"> IF( Interface_nominal!AA201 = "", 0,  Interface_nominal!AA201 )  * $F202</f>
        <v>0</v>
      </c>
      <c r="AB202" s="149">
        <f xml:space="preserve"> IF( Interface_nominal!AB201 = "", 0,  Interface_nominal!AB201 )  * $F202</f>
        <v>0</v>
      </c>
      <c r="AC202" s="149">
        <f xml:space="preserve"> IF( Interface_nominal!AC201 = "", 0,  Interface_nominal!AC201 )  * $F202</f>
        <v>15.807568635632332</v>
      </c>
      <c r="AD202" s="149">
        <f xml:space="preserve"> IF( Interface_nominal!AD201 = "", 0,  Interface_nominal!AD201 )  * $F202</f>
        <v>177.95543904767726</v>
      </c>
      <c r="AE202" s="149">
        <f xml:space="preserve"> IF( Interface_nominal!AE201 = "", 0,  Interface_nominal!AE201 )  * $F202</f>
        <v>3.5379208490688789</v>
      </c>
      <c r="AF202" s="149">
        <f xml:space="preserve"> IF( Interface_nominal!AF201 = "", 0,  Interface_nominal!AF201 )  * $F202</f>
        <v>0</v>
      </c>
      <c r="AG202" s="149">
        <f xml:space="preserve"> IF( Interface_nominal!AG201 = "", 0,  Interface_nominal!AG201 )  * $F202</f>
        <v>181.49335989674651</v>
      </c>
      <c r="AH202" s="149">
        <f xml:space="preserve"> IF( Interface_nominal!AH201 = "", 0,  Interface_nominal!AH201 )  * $F202</f>
        <v>179.84689523673137</v>
      </c>
      <c r="AI202" s="149">
        <f xml:space="preserve"> IF( Interface_nominal!AI201 = "", 0,  Interface_nominal!AI201 )  * $F202</f>
        <v>28.0288277170466</v>
      </c>
      <c r="AJ202" s="149">
        <f xml:space="preserve"> IF( Interface_nominal!AJ201 = "", 0,  Interface_nominal!AJ201 )  * $F202</f>
        <v>2.6286432123864587E-2</v>
      </c>
      <c r="AK202" s="149">
        <f xml:space="preserve"> IF( Interface_nominal!AK201 = "", 0,  Interface_nominal!AK201 )  * $F202</f>
        <v>5.6449878448473259</v>
      </c>
      <c r="AL202" s="149">
        <f xml:space="preserve"> IF( Interface_nominal!AL201 = "", 0,  Interface_nominal!AL201 )  * $F202</f>
        <v>0</v>
      </c>
      <c r="AM202" s="149">
        <f xml:space="preserve"> IF( Interface_nominal!AM201 = "", 0,  Interface_nominal!AM201 )  * $F202</f>
        <v>0</v>
      </c>
      <c r="AN202" s="149">
        <f xml:space="preserve"> IF( Interface_nominal!AN201 = "", 0,  Interface_nominal!AN201 )  * $F202</f>
        <v>7.7305677350841193E-2</v>
      </c>
      <c r="AO202" s="149">
        <f xml:space="preserve"> IF( Interface_nominal!AO201 = "", 0,  Interface_nominal!AO201 )  * $F202</f>
        <v>75.93063341222414</v>
      </c>
      <c r="AP202" s="149">
        <f xml:space="preserve"> IF( Interface_nominal!AP201 = "", 0,  Interface_nominal!AP201 )  * $F202</f>
        <v>20.062326746741668</v>
      </c>
      <c r="AQ202" s="149">
        <f xml:space="preserve"> IF( Interface_nominal!AQ201 = "", 0,  Interface_nominal!AQ201 )  * $F202</f>
        <v>129.77036783033429</v>
      </c>
      <c r="AR202" s="149">
        <f xml:space="preserve"> IF( Interface_nominal!AR201 = "", 0,  Interface_nominal!AR201 )  * $F202</f>
        <v>0</v>
      </c>
      <c r="AS202" s="149">
        <f xml:space="preserve"> IF( Interface_nominal!AS201 = "", 0,  Interface_nominal!AS201 )  * $F202</f>
        <v>129.77036783033429</v>
      </c>
      <c r="AT202" s="149">
        <f xml:space="preserve"> IF( Interface_nominal!AT201 = "", 0,  Interface_nominal!AT201 )  * $F202</f>
        <v>0</v>
      </c>
      <c r="AU202" s="149">
        <f xml:space="preserve"> IF( Interface_nominal!AU201 = "", 0,  Interface_nominal!AU201 )  * $F202</f>
        <v>84.224549592640045</v>
      </c>
      <c r="AV202" s="149">
        <f xml:space="preserve"> IF( Interface_nominal!AV201 = "", 0,  Interface_nominal!AV201 )  * $F202</f>
        <v>0.24390407954039947</v>
      </c>
      <c r="AW202" s="149">
        <f xml:space="preserve"> IF( Interface_nominal!AW201 = "", 0,  Interface_nominal!AW201 )  * $F202</f>
        <v>32.328901261815027</v>
      </c>
      <c r="AX202" s="149">
        <f xml:space="preserve"> IF( Interface_nominal!AX201 = "", 0,  Interface_nominal!AX201 )  * $F202</f>
        <v>0</v>
      </c>
      <c r="AY202" s="149">
        <f xml:space="preserve"> IF( Interface_nominal!AY201 = "", 0,  Interface_nominal!AY201 )  * $F202</f>
        <v>116.79735493399524</v>
      </c>
      <c r="AZ202" s="149">
        <f xml:space="preserve"> IF( Interface_nominal!AZ201 = "", 0,  Interface_nominal!AZ201 )  * $F202</f>
        <v>0</v>
      </c>
      <c r="BA202" s="149">
        <f xml:space="preserve"> IF( Interface_nominal!BA201 = "", 0,  Interface_nominal!BA201 )  * $F202</f>
        <v>116.79735493399524</v>
      </c>
      <c r="BB202" s="149">
        <f xml:space="preserve"> IF( Interface_nominal!BB201 = "", 0,  Interface_nominal!BB201 )  * $F202</f>
        <v>0</v>
      </c>
      <c r="BC202" s="149">
        <f xml:space="preserve"> IF( Interface_nominal!BC201 = "", 0,  Interface_nominal!BC201 )  * $F202</f>
        <v>0</v>
      </c>
      <c r="BD202" s="149">
        <f xml:space="preserve"> IF( Interface_nominal!BD201 = "", 0,  Interface_nominal!BD201 )  * $F202</f>
        <v>0</v>
      </c>
      <c r="BE202" s="149">
        <f xml:space="preserve"> IF( Interface_nominal!BE201 = "", 0,  Interface_nominal!BE201 )  * $F202</f>
        <v>0</v>
      </c>
      <c r="BF202" s="149">
        <f xml:space="preserve"> IF( Interface_nominal!BF201 = "", 0,  Interface_nominal!BF201 )  * $F202</f>
        <v>246.56772276432949</v>
      </c>
      <c r="BG202" s="149">
        <f xml:space="preserve"> IF( Interface_nominal!BG201 = "", 0,  Interface_nominal!BG201 )  * $F202</f>
        <v>6.1088590462169998</v>
      </c>
      <c r="BH202" s="149">
        <f xml:space="preserve"> IF( Interface_nominal!BH201 = "", 0,  Interface_nominal!BH201 )  * $F202</f>
        <v>0</v>
      </c>
      <c r="BI202" s="149">
        <f xml:space="preserve"> IF( Interface_nominal!BI201 = "", 0,  Interface_nominal!BI201 )  * $F202</f>
        <v>252.67658181054597</v>
      </c>
      <c r="BJ202" s="149">
        <f xml:space="preserve"> IF( Interface_nominal!BJ201 = "", 0,  Interface_nominal!BJ201 )  * $F202</f>
        <v>249.83366333902194</v>
      </c>
      <c r="BK202" s="149">
        <f xml:space="preserve"> IF( Interface_nominal!BK201 = "", 0,  Interface_nominal!BK201 )  * $F202</f>
        <v>-7.2236079717769011E-3</v>
      </c>
      <c r="BL202" s="149">
        <f xml:space="preserve"> IF( Interface_nominal!BL201 = "", 0,  Interface_nominal!BL201 )  * $F202</f>
        <v>0</v>
      </c>
      <c r="BM202" s="149">
        <f xml:space="preserve"> IF( Interface_nominal!BM201 = "", 0,  Interface_nominal!BM201 )  * $F202</f>
        <v>5.0790961488090668E-4</v>
      </c>
      <c r="BN202" s="149">
        <f xml:space="preserve"> IF( Interface_nominal!BN201 = "", 0,  Interface_nominal!BN201 )  * $F202</f>
        <v>0</v>
      </c>
      <c r="BO202" s="149">
        <f xml:space="preserve"> IF( Interface_nominal!BO201 = "", 0,  Interface_nominal!BO201 )  * $F202</f>
        <v>0</v>
      </c>
      <c r="BP202" s="149">
        <f xml:space="preserve"> IF( Interface_nominal!BP201 = "", 0,  Interface_nominal!BP201 )  * $F202</f>
        <v>0</v>
      </c>
      <c r="BQ202" s="149">
        <f xml:space="preserve"> IF( Interface_nominal!BQ201 = "", 0,  Interface_nominal!BQ201 )  * $F202</f>
        <v>10.722483262340496</v>
      </c>
      <c r="BR202" s="149">
        <f xml:space="preserve"> IF( Interface_nominal!BR201 = "", 0,  Interface_nominal!BR201 )  * $F202</f>
        <v>5.7513002488929543E-2</v>
      </c>
      <c r="BS202" s="149">
        <f xml:space="preserve"> IF( Interface_nominal!BS201 = "", 0,  Interface_nominal!BS201 )  * $F202</f>
        <v>10.773280566472526</v>
      </c>
      <c r="BT202" s="149">
        <f xml:space="preserve"> IF( Interface_nominal!BT201 = "", 0,  Interface_nominal!BT201 )  * $F202</f>
        <v>0</v>
      </c>
      <c r="BU202" s="149">
        <f xml:space="preserve"> IF( Interface_nominal!BU201 = "", 0,  Interface_nominal!BU201 )  * $F202</f>
        <v>10.773280566472526</v>
      </c>
      <c r="BV202" s="149">
        <f xml:space="preserve"> IF( Interface_nominal!BV201 = "", 0,  Interface_nominal!BV201 )  * $F202</f>
        <v>0</v>
      </c>
      <c r="BW202" s="149">
        <f xml:space="preserve"> IF( Interface_nominal!BW201 = "", 0,  Interface_nominal!BW201 )  * $F202</f>
        <v>0.21610152160827595</v>
      </c>
      <c r="BX202" s="149">
        <f xml:space="preserve"> IF( Interface_nominal!BX201 = "", 0,  Interface_nominal!BX201 )  * $F202</f>
        <v>0</v>
      </c>
      <c r="BY202" s="149">
        <f xml:space="preserve"> IF( Interface_nominal!BY201 = "", 0,  Interface_nominal!BY201 )  * $F202</f>
        <v>0</v>
      </c>
      <c r="BZ202" s="149">
        <f xml:space="preserve"> IF( Interface_nominal!BZ201 = "", 0,  Interface_nominal!BZ201 )  * $F202</f>
        <v>0</v>
      </c>
      <c r="CA202" s="149">
        <f xml:space="preserve"> IF( Interface_nominal!CA201 = "", 0,  Interface_nominal!CA201 )  * $F202</f>
        <v>0.21610152160827595</v>
      </c>
      <c r="CB202" s="149">
        <f xml:space="preserve"> IF( Interface_nominal!CB201 = "", 0,  Interface_nominal!CB201 )  * $F202</f>
        <v>0</v>
      </c>
      <c r="CC202" s="149">
        <f xml:space="preserve"> IF( Interface_nominal!CC201 = "", 0,  Interface_nominal!CC201 )  * $F202</f>
        <v>0.21610152160827595</v>
      </c>
      <c r="CD202" s="149">
        <f xml:space="preserve"> IF( Interface_nominal!CD201 = "", 0,  Interface_nominal!CD201 )  * $F202</f>
        <v>0</v>
      </c>
      <c r="CE202" s="149">
        <f xml:space="preserve"> IF( Interface_nominal!CE201 = "", 0,  Interface_nominal!CE201 )  * $F202</f>
        <v>0</v>
      </c>
      <c r="CF202" s="149">
        <f xml:space="preserve"> IF( Interface_nominal!CF201 = "", 0,  Interface_nominal!CF201 )  * $F202</f>
        <v>0</v>
      </c>
      <c r="CG202" s="149">
        <f xml:space="preserve"> IF( Interface_nominal!CG201 = "", 0,  Interface_nominal!CG201 )  * $F202</f>
        <v>0</v>
      </c>
      <c r="CH202" s="149">
        <f xml:space="preserve"> IF( Interface_nominal!CH201 = "", 0,  Interface_nominal!CH201 )  * $F202</f>
        <v>10.989382088080715</v>
      </c>
      <c r="CI202" s="149">
        <f xml:space="preserve"> IF( Interface_nominal!CI201 = "", 0,  Interface_nominal!CI201 )  * $F202</f>
        <v>0.99623574452007846</v>
      </c>
      <c r="CJ202" s="149">
        <f xml:space="preserve"> IF( Interface_nominal!CJ201 = "", 0,  Interface_nominal!CJ201 )  * $F202</f>
        <v>0</v>
      </c>
      <c r="CK202" s="149">
        <f xml:space="preserve"> IF( Interface_nominal!CK201 = "", 0,  Interface_nominal!CK201 )  * $F202</f>
        <v>11.985617832600886</v>
      </c>
      <c r="CL202" s="149">
        <f xml:space="preserve"> IF( Interface_nominal!CL201 = "", 0,  Interface_nominal!CL201 )  * $F202</f>
        <v>11.521993286894137</v>
      </c>
      <c r="CM202" s="149">
        <f xml:space="preserve"> IF( Interface_nominal!CM201 = "", 0,  Interface_nominal!CM201 )  * $F202</f>
        <v>-12.340514626009895</v>
      </c>
      <c r="CN202" s="149">
        <f xml:space="preserve"> IF( Interface_nominal!CN201 = "", 0,  Interface_nominal!CN201 )  * $F202</f>
        <v>-15.997200033580631</v>
      </c>
      <c r="CO202" s="149">
        <f xml:space="preserve"> IF( Interface_nominal!CO201 = "", 0,  Interface_nominal!CO201 )  * $F202</f>
        <v>1.7948745612266788E-3</v>
      </c>
      <c r="CP202" s="149">
        <f xml:space="preserve"> IF( Interface_nominal!CP201 = "", 0,  Interface_nominal!CP201 )  * $F202</f>
        <v>0</v>
      </c>
      <c r="CQ202" s="149">
        <f xml:space="preserve"> IF( Interface_nominal!CQ201 = "", 0,  Interface_nominal!CQ201 )  * $F202</f>
        <v>0</v>
      </c>
      <c r="CR202" s="149">
        <f xml:space="preserve"> IF( Interface_nominal!CR201 = "", 0,  Interface_nominal!CR201 )  * $F202</f>
        <v>1.4041862013951578E-2</v>
      </c>
      <c r="CS202" s="149">
        <f xml:space="preserve"> IF( Interface_nominal!CS201 = "", 0,  Interface_nominal!CS201 )  * $F202</f>
        <v>28.435023780256554</v>
      </c>
      <c r="CT202" s="149">
        <f xml:space="preserve"> IF( Interface_nominal!CT201 = "", 0,  Interface_nominal!CT201 )  * $F202</f>
        <v>4.5131983954944994</v>
      </c>
      <c r="CU202" s="149">
        <f xml:space="preserve"> IF( Interface_nominal!CU201 = "", 0,  Interface_nominal!CU201 )  * $F202</f>
        <v>4.6263442527356942</v>
      </c>
      <c r="CV202" s="149">
        <f xml:space="preserve"> IF( Interface_nominal!CV201 = "", 0,  Interface_nominal!CV201 )  * $F202</f>
        <v>0</v>
      </c>
      <c r="CW202" s="149">
        <f xml:space="preserve"> IF( Interface_nominal!CW201 = "", 0,  Interface_nominal!CW201 )  * $F202</f>
        <v>4.6263442527356942</v>
      </c>
      <c r="CX202" s="149">
        <f xml:space="preserve"> IF( Interface_nominal!CX201 = "", 0,  Interface_nominal!CX201 )  * $F202</f>
        <v>0</v>
      </c>
      <c r="CY202" s="149">
        <f xml:space="preserve"> IF( Interface_nominal!CY201 = "", 0,  Interface_nominal!CY201 )  * $F202</f>
        <v>45.049109026895181</v>
      </c>
      <c r="CZ202" s="149">
        <f xml:space="preserve"> IF( Interface_nominal!CZ201 = "", 0,  Interface_nominal!CZ201 )  * $F202</f>
        <v>0.24745150594993845</v>
      </c>
      <c r="DA202" s="149">
        <f xml:space="preserve"> IF( Interface_nominal!DA201 = "", 0,  Interface_nominal!DA201 )  * $F202</f>
        <v>1.200206516208453</v>
      </c>
      <c r="DB202" s="149">
        <f xml:space="preserve"> IF( Interface_nominal!DB201 = "", 0,  Interface_nominal!DB201 )  * $F202</f>
        <v>0</v>
      </c>
      <c r="DC202" s="149">
        <f xml:space="preserve"> IF( Interface_nominal!DC201 = "", 0,  Interface_nominal!DC201 )  * $F202</f>
        <v>46.496767049053574</v>
      </c>
      <c r="DD202" s="149">
        <f xml:space="preserve"> IF( Interface_nominal!DD201 = "", 0,  Interface_nominal!DD201 )  * $F202</f>
        <v>0</v>
      </c>
      <c r="DE202" s="149">
        <f xml:space="preserve"> IF( Interface_nominal!DE201 = "", 0,  Interface_nominal!DE201 )  * $F202</f>
        <v>46.496767049053574</v>
      </c>
      <c r="DF202" s="149">
        <f xml:space="preserve"> IF( Interface_nominal!DF201 = "", 0,  Interface_nominal!DF201 )  * $F202</f>
        <v>0</v>
      </c>
      <c r="DG202" s="149">
        <f xml:space="preserve"> IF( Interface_nominal!DG201 = "", 0,  Interface_nominal!DG201 )  * $F202</f>
        <v>0</v>
      </c>
      <c r="DH202" s="149">
        <f xml:space="preserve"> IF( Interface_nominal!DH201 = "", 0,  Interface_nominal!DH201 )  * $F202</f>
        <v>0</v>
      </c>
      <c r="DI202" s="149">
        <f xml:space="preserve"> IF( Interface_nominal!DI201 = "", 0,  Interface_nominal!DI201 )  * $F202</f>
        <v>0</v>
      </c>
      <c r="DJ202" s="149">
        <f xml:space="preserve"> IF( Interface_nominal!DJ201 = "", 0,  Interface_nominal!DJ201 )  * $F202</f>
        <v>51.123111301789258</v>
      </c>
      <c r="DK202" s="149">
        <f xml:space="preserve"> IF( Interface_nominal!DK201 = "", 0,  Interface_nominal!DK201 )  * $F202</f>
        <v>3.5622555544647949</v>
      </c>
      <c r="DL202" s="149">
        <f xml:space="preserve"> IF( Interface_nominal!DL201 = "", 0,  Interface_nominal!DL201 )  * $F202</f>
        <v>0</v>
      </c>
      <c r="DM202" s="149">
        <f xml:space="preserve"> IF( Interface_nominal!DM201 = "", 0,  Interface_nominal!DM201 )  * $F202</f>
        <v>54.685366856254028</v>
      </c>
      <c r="DN202" s="149">
        <f xml:space="preserve"> IF( Interface_nominal!DN201 = "", 0,  Interface_nominal!DN201 )  * $F202</f>
        <v>53.027577400079018</v>
      </c>
      <c r="DO202" s="149">
        <f xml:space="preserve"> IF( Interface_nominal!DO201 = "", 0,  Interface_nominal!DO201 )  * $F202</f>
        <v>-9.5423266376543463E-3</v>
      </c>
      <c r="DP202" s="149">
        <f xml:space="preserve"> IF( Interface_nominal!DP201 = "", 0,  Interface_nominal!DP201 )  * $F202</f>
        <v>-2.0720856298727943</v>
      </c>
      <c r="DQ202" s="149">
        <f xml:space="preserve"> IF( Interface_nominal!DQ201 = "", 0,  Interface_nominal!DQ201 )  * $F202</f>
        <v>5.9276352374990407E-4</v>
      </c>
      <c r="DR202" s="149">
        <f xml:space="preserve"> IF( Interface_nominal!DR201 = "", 0,  Interface_nominal!DR201 )  * $F202</f>
        <v>0</v>
      </c>
      <c r="DS202" s="149">
        <f xml:space="preserve"> IF( Interface_nominal!DS201 = "", 0,  Interface_nominal!DS201 )  * $F202</f>
        <v>0</v>
      </c>
      <c r="DT202" s="149">
        <f xml:space="preserve"> IF( Interface_nominal!DT201 = "", 0,  Interface_nominal!DT201 )  * $F202</f>
        <v>0</v>
      </c>
      <c r="DU202" s="149">
        <f xml:space="preserve"> IF( Interface_nominal!DU201 = "", 0,  Interface_nominal!DU201 )  * $F202</f>
        <v>13.850808657884919</v>
      </c>
      <c r="DV202" s="149">
        <f xml:space="preserve"> IF( Interface_nominal!DV201 = "", 0,  Interface_nominal!DV201 )  * $F202</f>
        <v>6.7136692480878585E-2</v>
      </c>
      <c r="DW202" s="149">
        <f xml:space="preserve"> IF( Interface_nominal!DW201 = "", 0,  Interface_nominal!DW201 )  * $F202</f>
        <v>11.836910157379043</v>
      </c>
      <c r="DX202" s="149">
        <f xml:space="preserve"> IF( Interface_nominal!DX201 = "", 0,  Interface_nominal!DX201 )  * $F202</f>
        <v>0</v>
      </c>
      <c r="DY202" s="149">
        <f xml:space="preserve"> IF( Interface_nominal!DY201 = "", 0,  Interface_nominal!DY201 )  * $F202</f>
        <v>11.836910157379043</v>
      </c>
      <c r="DZ202" s="149">
        <f xml:space="preserve"> IF( Interface_nominal!DZ201 = "", 0,  Interface_nominal!DZ201 )  * $F202</f>
        <v>0</v>
      </c>
      <c r="EA202" s="149">
        <f xml:space="preserve"> IF( Interface_nominal!EA201 = "", 0,  Interface_nominal!EA201 )  * $F202</f>
        <v>0.25222854439158898</v>
      </c>
      <c r="EB202" s="149">
        <f xml:space="preserve"> IF( Interface_nominal!EB201 = "", 0,  Interface_nominal!EB201 )  * $F202</f>
        <v>0</v>
      </c>
      <c r="EC202" s="149">
        <f xml:space="preserve"> IF( Interface_nominal!EC201 = "", 0,  Interface_nominal!EC201 )  * $F202</f>
        <v>0</v>
      </c>
      <c r="ED202" s="149">
        <f xml:space="preserve"> IF( Interface_nominal!ED201 = "", 0,  Interface_nominal!ED201 )  * $F202</f>
        <v>0</v>
      </c>
      <c r="EE202" s="149">
        <f xml:space="preserve"> IF( Interface_nominal!EE201 = "", 0,  Interface_nominal!EE201 )  * $F202</f>
        <v>0.25222854439158898</v>
      </c>
      <c r="EF202" s="149">
        <f xml:space="preserve"> IF( Interface_nominal!EF201 = "", 0,  Interface_nominal!EF201 )  * $F202</f>
        <v>0</v>
      </c>
      <c r="EG202" s="149">
        <f xml:space="preserve"> IF( Interface_nominal!EG201 = "", 0,  Interface_nominal!EG201 )  * $F202</f>
        <v>0.25222854439158898</v>
      </c>
      <c r="EH202" s="149">
        <f xml:space="preserve"> IF( Interface_nominal!EH201 = "", 0,  Interface_nominal!EH201 )  * $F202</f>
        <v>0</v>
      </c>
      <c r="EI202" s="149">
        <f xml:space="preserve"> IF( Interface_nominal!EI201 = "", 0,  Interface_nominal!EI201 )  * $F202</f>
        <v>0</v>
      </c>
      <c r="EJ202" s="149">
        <f xml:space="preserve"> IF( Interface_nominal!EJ201 = "", 0,  Interface_nominal!EJ201 )  * $F202</f>
        <v>0</v>
      </c>
      <c r="EK202" s="149">
        <f xml:space="preserve"> IF( Interface_nominal!EK201 = "", 0,  Interface_nominal!EK201 )  * $F202</f>
        <v>0</v>
      </c>
      <c r="EL202" s="149">
        <f xml:space="preserve"> IF( Interface_nominal!EL201 = "", 0,  Interface_nominal!EL201 )  * $F202</f>
        <v>12.089138701770628</v>
      </c>
      <c r="EM202" s="149">
        <f xml:space="preserve"> IF( Interface_nominal!EM201 = "", 0,  Interface_nominal!EM201 )  * $F202</f>
        <v>1.1625206332136258</v>
      </c>
      <c r="EN202" s="149">
        <f xml:space="preserve"> IF( Interface_nominal!EN201 = "", 0,  Interface_nominal!EN201 )  * $F202</f>
        <v>0</v>
      </c>
      <c r="EO202" s="149">
        <f xml:space="preserve"> IF( Interface_nominal!EO201 = "", 0,  Interface_nominal!EO201 )  * $F202</f>
        <v>13.251659334984275</v>
      </c>
      <c r="EP202" s="149">
        <f xml:space="preserve"> IF( Interface_nominal!EP201 = "", 0,  Interface_nominal!EP201 )  * $F202</f>
        <v>12.710649736188886</v>
      </c>
      <c r="EQ202" s="149">
        <f xml:space="preserve"> IF( Interface_nominal!EQ201 = "", 0,  Interface_nominal!EQ201 )  * $F202</f>
        <v>41.664569650944223</v>
      </c>
      <c r="ER202" s="149">
        <f xml:space="preserve"> IF( Interface_nominal!ER201 = "", 0,  Interface_nominal!ER201 )  * $F202</f>
        <v>2.6286432123864587E-2</v>
      </c>
      <c r="ES202" s="149">
        <f xml:space="preserve"> IF( Interface_nominal!ES201 = "", 0,  Interface_nominal!ES201 )  * $F202</f>
        <v>9.7285373083823998</v>
      </c>
      <c r="ET202" s="149">
        <f xml:space="preserve"> IF( Interface_nominal!ET201 = "", 0,  Interface_nominal!ET201 )  * $F202</f>
        <v>0</v>
      </c>
      <c r="EU202" s="149">
        <f xml:space="preserve"> IF( Interface_nominal!EU201 = "", 0,  Interface_nominal!EU201 )  * $F202</f>
        <v>52.279154143817806</v>
      </c>
      <c r="EV202" s="149">
        <f xml:space="preserve"> IF( Interface_nominal!EV201 = "", 0,  Interface_nominal!EV201 )  * $F202</f>
        <v>1.8016614794468611</v>
      </c>
      <c r="EW202" s="149">
        <f xml:space="preserve"> IF( Interface_nominal!EW201 = "", 0,  Interface_nominal!EW201 )  * $F202</f>
        <v>119.06126080350592</v>
      </c>
      <c r="EX202" s="149">
        <f xml:space="preserve"> IF( Interface_nominal!EX201 = "", 0,  Interface_nominal!EX201 )  * $F202</f>
        <v>24.989101550607703</v>
      </c>
      <c r="EY202" s="149">
        <f xml:space="preserve"> IF( Interface_nominal!EY201 = "", 0,  Interface_nominal!EY201 )  * $F202</f>
        <v>249.55057136882809</v>
      </c>
      <c r="EZ202" s="149">
        <f xml:space="preserve"> IF( Interface_nominal!EZ201 = "", 0,  Interface_nominal!EZ201 )  * $F202</f>
        <v>0.77181058678703318</v>
      </c>
      <c r="FA202" s="149">
        <f xml:space="preserve"> IF( Interface_nominal!FA201 = "", 0,  Interface_nominal!FA201 )  * $F202</f>
        <v>250.3223819556151</v>
      </c>
      <c r="FB202" s="149">
        <f xml:space="preserve"> IF( Interface_nominal!FB201 = "", 0,  Interface_nominal!FB201 )  * $F202</f>
        <v>0</v>
      </c>
      <c r="FC202" s="149">
        <f xml:space="preserve"> IF( Interface_nominal!FC201 = "", 0,  Interface_nominal!FC201 )  * $F202</f>
        <v>105.54230105665268</v>
      </c>
      <c r="FD202" s="149">
        <f xml:space="preserve"> IF( Interface_nominal!FD201 = "", 0,  Interface_nominal!FD201 )  * $F202</f>
        <v>27.114659086036983</v>
      </c>
      <c r="FE202" s="149">
        <f xml:space="preserve"> IF( Interface_nominal!FE201 = "", 0,  Interface_nominal!FE201 )  * $F202</f>
        <v>50.35521275639227</v>
      </c>
      <c r="FF202" s="149">
        <f xml:space="preserve"> IF( Interface_nominal!FF201 = "", 0,  Interface_nominal!FF201 )  * $F202</f>
        <v>6.9961755929421416</v>
      </c>
      <c r="FG202" s="149">
        <f xml:space="preserve"> IF( Interface_nominal!FG201 = "", 0,  Interface_nominal!FG201 )  * $F202</f>
        <v>190.00834849202383</v>
      </c>
      <c r="FH202" s="149">
        <f xml:space="preserve"> IF( Interface_nominal!FH201 = "", 0,  Interface_nominal!FH201 )  * $F202</f>
        <v>0</v>
      </c>
      <c r="FI202" s="149">
        <f xml:space="preserve"> IF( Interface_nominal!FI201 = "", 0,  Interface_nominal!FI201 )  * $F202</f>
        <v>190.00834849202383</v>
      </c>
      <c r="FJ202" s="149">
        <f xml:space="preserve"> IF( Interface_nominal!FJ201 = "", 0,  Interface_nominal!FJ201 )  * $F202</f>
        <v>15.807568635632332</v>
      </c>
      <c r="FK202" s="149">
        <f xml:space="preserve"> IF( Interface_nominal!FK201 = "", 0,  Interface_nominal!FK201 )  * $F202</f>
        <v>0</v>
      </c>
      <c r="FL202" s="149">
        <f xml:space="preserve"> IF( Interface_nominal!FL201 = "", 0,  Interface_nominal!FL201 )  * $F202</f>
        <v>0</v>
      </c>
      <c r="FM202" s="149">
        <f xml:space="preserve"> IF( Interface_nominal!FM201 = "", 0,  Interface_nominal!FM201 )  * $F202</f>
        <v>15.807568635632332</v>
      </c>
      <c r="FN202" s="149">
        <f xml:space="preserve"> IF( Interface_nominal!FN201 = "", 0,  Interface_nominal!FN201 )  * $F202</f>
        <v>424.52316181200678</v>
      </c>
      <c r="FO202" s="149">
        <f xml:space="preserve"> IF( Interface_nominal!FO201 = "", 0,  Interface_nominal!FO201 )  * $F202</f>
        <v>9.6467798952858796</v>
      </c>
      <c r="FP202" s="149">
        <f xml:space="preserve"> IF( Interface_nominal!FP201 = "", 0,  Interface_nominal!FP201 )  * $F202</f>
        <v>0</v>
      </c>
      <c r="FQ202" s="149">
        <f xml:space="preserve"> IF( Interface_nominal!FQ201 = "", 0,  Interface_nominal!FQ201 )  * $F202</f>
        <v>434.16994170729248</v>
      </c>
      <c r="FR202" s="149">
        <f xml:space="preserve"> IF( Interface_nominal!FR201 = "", 0,  Interface_nominal!FR201 )  * $F202</f>
        <v>429.68055857575337</v>
      </c>
      <c r="FS202" s="149">
        <f xml:space="preserve"> IF( Interface_nominal!FS201 = "", 0,  Interface_nominal!FS201 )  * $F202</f>
        <v>-12.357280560619326</v>
      </c>
      <c r="FT202" s="149">
        <f xml:space="preserve"> IF( Interface_nominal!FT201 = "", 0,  Interface_nominal!FT201 )  * $F202</f>
        <v>-18.069285663453428</v>
      </c>
      <c r="FU202" s="149">
        <f xml:space="preserve"> IF( Interface_nominal!FU201 = "", 0,  Interface_nominal!FU201 )  * $F202</f>
        <v>2.8955476998574893E-3</v>
      </c>
      <c r="FV202" s="149">
        <f xml:space="preserve"> IF( Interface_nominal!FV201 = "", 0,  Interface_nominal!FV201 )  * $F202</f>
        <v>0</v>
      </c>
      <c r="FW202" s="149">
        <f xml:space="preserve"> IF( Interface_nominal!FW201 = "", 0,  Interface_nominal!FW201 )  * $F202</f>
        <v>0</v>
      </c>
      <c r="FX202" s="149">
        <f xml:space="preserve"> IF( Interface_nominal!FX201 = "", 0,  Interface_nominal!FX201 )  * $F202</f>
        <v>1.4041862013951578E-2</v>
      </c>
      <c r="FY202" s="149">
        <f xml:space="preserve"> IF( Interface_nominal!FY201 = "", 0,  Interface_nominal!FY201 )  * $F202</f>
        <v>53.008315700481972</v>
      </c>
      <c r="FZ202" s="149">
        <f xml:space="preserve"> IF( Interface_nominal!FZ201 = "", 0,  Interface_nominal!FZ201 )  * $F202</f>
        <v>4.637848090464308</v>
      </c>
      <c r="GA202" s="149">
        <f xml:space="preserve"> IF( Interface_nominal!GA201 = "", 0,  Interface_nominal!GA201 )  * $F202</f>
        <v>27.236534976587265</v>
      </c>
      <c r="GB202" s="149">
        <f xml:space="preserve"> IF( Interface_nominal!GB201 = "", 0,  Interface_nominal!GB201 )  * $F202</f>
        <v>0</v>
      </c>
      <c r="GC202" s="149">
        <f xml:space="preserve"> IF( Interface_nominal!GC201 = "", 0,  Interface_nominal!GC201 )  * $F202</f>
        <v>27.236534976587265</v>
      </c>
      <c r="GD202" s="149">
        <f xml:space="preserve"> IF( Interface_nominal!GD201 = "", 0,  Interface_nominal!GD201 )  * $F202</f>
        <v>0</v>
      </c>
      <c r="GE202" s="149">
        <f xml:space="preserve"> IF( Interface_nominal!GE201 = "", 0,  Interface_nominal!GE201 )  * $F202</f>
        <v>45.517439092895046</v>
      </c>
      <c r="GF202" s="149">
        <f xml:space="preserve"> IF( Interface_nominal!GF201 = "", 0,  Interface_nominal!GF201 )  * $F202</f>
        <v>0.24745150594993845</v>
      </c>
      <c r="GG202" s="149">
        <f xml:space="preserve"> IF( Interface_nominal!GG201 = "", 0,  Interface_nominal!GG201 )  * $F202</f>
        <v>1.200206516208453</v>
      </c>
      <c r="GH202" s="149">
        <f xml:space="preserve"> IF( Interface_nominal!GH201 = "", 0,  Interface_nominal!GH201 )  * $F202</f>
        <v>0</v>
      </c>
      <c r="GI202" s="149">
        <f xml:space="preserve"> IF( Interface_nominal!GI201 = "", 0,  Interface_nominal!GI201 )  * $F202</f>
        <v>46.965097115053446</v>
      </c>
      <c r="GJ202" s="149">
        <f xml:space="preserve"> IF( Interface_nominal!GJ201 = "", 0,  Interface_nominal!GJ201 )  * $F202</f>
        <v>0</v>
      </c>
      <c r="GK202" s="149">
        <f xml:space="preserve"> IF( Interface_nominal!GK201 = "", 0,  Interface_nominal!GK201 )  * $F202</f>
        <v>46.965097115053446</v>
      </c>
      <c r="GL202" s="149">
        <f xml:space="preserve"> IF( Interface_nominal!GL201 = "", 0,  Interface_nominal!GL201 )  * $F202</f>
        <v>0</v>
      </c>
      <c r="GM202" s="149">
        <f xml:space="preserve"> IF( Interface_nominal!GM201 = "", 0,  Interface_nominal!GM201 )  * $F202</f>
        <v>0</v>
      </c>
      <c r="GN202" s="149">
        <f xml:space="preserve"> IF( Interface_nominal!GN201 = "", 0,  Interface_nominal!GN201 )  * $F202</f>
        <v>0</v>
      </c>
      <c r="GO202" s="149">
        <f xml:space="preserve"> IF( Interface_nominal!GO201 = "", 0,  Interface_nominal!GO201 )  * $F202</f>
        <v>0</v>
      </c>
      <c r="GP202" s="149">
        <f xml:space="preserve"> IF( Interface_nominal!GP201 = "", 0,  Interface_nominal!GP201 )  * $F202</f>
        <v>74.20163209164059</v>
      </c>
      <c r="GQ202" s="149">
        <f xml:space="preserve"> IF( Interface_nominal!GQ201 = "", 0,  Interface_nominal!GQ201 )  * $F202</f>
        <v>5.7210119321984987</v>
      </c>
      <c r="GR202" s="149">
        <f xml:space="preserve"> IF( Interface_nominal!GR201 = "", 0,  Interface_nominal!GR201 )  * $F202</f>
        <v>0</v>
      </c>
      <c r="GS202" s="149">
        <f xml:space="preserve"> IF( Interface_nominal!GS201 = "", 0,  Interface_nominal!GS201 )  * $F202</f>
        <v>79.922644023839183</v>
      </c>
      <c r="GT202" s="149">
        <f xml:space="preserve"> IF( Interface_nominal!GT201 = "", 0,  Interface_nominal!GT201 )  * $F202</f>
        <v>77.260220423162039</v>
      </c>
      <c r="GU202" s="149">
        <f xml:space="preserve"> IF( Interface_nominal!GU201 = "", 0,  Interface_nominal!GU201 )  * $F202</f>
        <v>29.307289090324819</v>
      </c>
      <c r="GV202" s="149">
        <f xml:space="preserve"> IF( Interface_nominal!GV201 = "", 0,  Interface_nominal!GV201 )  * $F202</f>
        <v>-18.042999231329507</v>
      </c>
      <c r="GW202" s="149">
        <f xml:space="preserve"> IF( Interface_nominal!GW201 = "", 0,  Interface_nominal!GW201 )  * $F202</f>
        <v>9.7314328560822556</v>
      </c>
      <c r="GX202" s="149">
        <f xml:space="preserve"> IF( Interface_nominal!GX201 = "", 0,  Interface_nominal!GX201 )  * $F202</f>
        <v>0</v>
      </c>
      <c r="GY202" s="149">
        <f xml:space="preserve"> IF( Interface_nominal!GY201 = "", 0,  Interface_nominal!GY201 )  * $F202</f>
        <v>52.279154143817806</v>
      </c>
      <c r="GZ202" s="149">
        <f xml:space="preserve"> IF( Interface_nominal!GZ201 = "", 0,  Interface_nominal!GZ201 )  * $F202</f>
        <v>1.8157033414608124</v>
      </c>
      <c r="HA202" s="149">
        <f xml:space="preserve"> IF( Interface_nominal!HA201 = "", 0,  Interface_nominal!HA201 )  * $F202</f>
        <v>172.06957650398738</v>
      </c>
      <c r="HB202" s="149">
        <f xml:space="preserve"> IF( Interface_nominal!HB201 = "", 0,  Interface_nominal!HB201 )  * $F202</f>
        <v>29.62694964107191</v>
      </c>
      <c r="HC202" s="149">
        <f xml:space="preserve"> IF( Interface_nominal!HC201 = "", 0,  Interface_nominal!HC201 )  * $F202</f>
        <v>276.78710634541545</v>
      </c>
      <c r="HD202" s="149">
        <f xml:space="preserve"> IF( Interface_nominal!HD201 = "", 0,  Interface_nominal!HD201 )  * $F202</f>
        <v>0.77181058678703318</v>
      </c>
      <c r="HE202" s="149">
        <f xml:space="preserve"> IF( Interface_nominal!HE201 = "", 0,  Interface_nominal!HE201 )  * $F202</f>
        <v>277.55891693220246</v>
      </c>
      <c r="HF202" s="149">
        <f xml:space="preserve"> IF( Interface_nominal!HF201 = "", 0,  Interface_nominal!HF201 )  * $F202</f>
        <v>0</v>
      </c>
      <c r="HG202" s="149">
        <f xml:space="preserve"> IF( Interface_nominal!HG201 = "", 0,  Interface_nominal!HG201 )  * $F202</f>
        <v>151.05974014954751</v>
      </c>
      <c r="HH202" s="149">
        <f xml:space="preserve"> IF( Interface_nominal!HH201 = "", 0,  Interface_nominal!HH201 )  * $F202</f>
        <v>27.362110591986884</v>
      </c>
      <c r="HI202" s="149">
        <f xml:space="preserve"> IF( Interface_nominal!HI201 = "", 0,  Interface_nominal!HI201 )  * $F202</f>
        <v>51.555419272600723</v>
      </c>
      <c r="HJ202" s="149">
        <f xml:space="preserve"> IF( Interface_nominal!HJ201 = "", 0,  Interface_nominal!HJ201 )  * $F202</f>
        <v>6.9961755929421416</v>
      </c>
      <c r="HK202" s="149">
        <f xml:space="preserve"> IF( Interface_nominal!HK201 = "", 0,  Interface_nominal!HK201 )  * $F202</f>
        <v>236.97344560707728</v>
      </c>
      <c r="HL202" s="149">
        <f xml:space="preserve"> IF( Interface_nominal!HL201 = "", 0,  Interface_nominal!HL201 )  * $F202</f>
        <v>0</v>
      </c>
      <c r="HM202" s="149">
        <f xml:space="preserve"> IF( Interface_nominal!HM201 = "", 0,  Interface_nominal!HM201 )  * $F202</f>
        <v>236.97344560707728</v>
      </c>
      <c r="HN202" s="149">
        <f xml:space="preserve"> IF( Interface_nominal!HN201 = "", 0,  Interface_nominal!HN201 )  * $F202</f>
        <v>15.807568635632332</v>
      </c>
      <c r="HO202" s="149">
        <f xml:space="preserve"> IF( Interface_nominal!HO201 = "", 0,  Interface_nominal!HO201 )  * $F202</f>
        <v>0</v>
      </c>
      <c r="HP202" s="149">
        <f xml:space="preserve"> IF( Interface_nominal!HP201 = "", 0,  Interface_nominal!HP201 )  * $F202</f>
        <v>0</v>
      </c>
      <c r="HQ202" s="149">
        <f xml:space="preserve"> IF( Interface_nominal!HQ201 = "", 0,  Interface_nominal!HQ201 )  * $F202</f>
        <v>15.807568635632332</v>
      </c>
      <c r="HR202" s="149">
        <f xml:space="preserve"> IF( Interface_nominal!HR201 = "", 0,  Interface_nominal!HR201 )  * $F202</f>
        <v>498.72479390364737</v>
      </c>
      <c r="HS202" s="149">
        <f xml:space="preserve"> IF( Interface_nominal!HS201 = "", 0,  Interface_nominal!HS201 )  * $F202</f>
        <v>15.367791827484375</v>
      </c>
      <c r="HT202" s="149">
        <f xml:space="preserve"> IF( Interface_nominal!HT201 = "", 0,  Interface_nominal!HT201 )  * $F202</f>
        <v>0</v>
      </c>
      <c r="HU202" s="149">
        <f xml:space="preserve"> IF( Interface_nominal!HU201 = "", 0,  Interface_nominal!HU201 )  * $F202</f>
        <v>514.09258573113254</v>
      </c>
      <c r="HV202" s="149">
        <f xml:space="preserve"> IF( Interface_nominal!HV201 = "", 0,  Interface_nominal!HV201 )  * $F202</f>
        <v>506.94077899891619</v>
      </c>
      <c r="HW202" s="149">
        <f xml:space="preserve"> IF( Interface_nominal!HW201 = "", 0,  Interface_nominal!HW201 )  * $F202</f>
        <v>0.50083200000000017</v>
      </c>
      <c r="HX202" s="149">
        <f xml:space="preserve"> IF( Interface_nominal!HX201 = "", 0,  Interface_nominal!HX201 )  * $F202</f>
        <v>0.54256800000000061</v>
      </c>
      <c r="HY202" s="149">
        <f xml:space="preserve"> IF( Interface_nominal!HY201 = "", 0,  Interface_nominal!HY201 )  * $F202</f>
        <v>3.907085826836274</v>
      </c>
      <c r="HZ202" s="149">
        <f xml:space="preserve"> IF( Interface_nominal!HZ201 = "", 0,  Interface_nominal!HZ201 )  * $F202</f>
        <v>0.2903526795240049</v>
      </c>
      <c r="IA202" s="149">
        <f xml:space="preserve"> IF( Interface_nominal!IA201 = "", 0,  Interface_nominal!IA201 )  * $F202</f>
        <v>0.90985383668444797</v>
      </c>
      <c r="IB202" s="149">
        <f xml:space="preserve"> IF( Interface_nominal!IB201 = "", 0,  Interface_nominal!IB201 )  * $F202</f>
        <v>0.80414041854739426</v>
      </c>
      <c r="IC202" s="149" t="e">
        <f xml:space="preserve"> IF( Interface_nominal!IC201 = "", 0,  Interface_nominal!IC201 )  * $F202</f>
        <v>#N/A</v>
      </c>
      <c r="ID202" s="149">
        <f xml:space="preserve"> IF( Interface_nominal!ID201 = "", 0,  Interface_nominal!ID201 )  * $F202</f>
        <v>1.7905595075913006</v>
      </c>
      <c r="IE202" s="149">
        <f xml:space="preserve"> IF( Interface_nominal!IE201 = "", 0,  Interface_nominal!IE201 )  * $F202</f>
        <v>4.5056495691423878E-2</v>
      </c>
      <c r="IF202" s="149">
        <f xml:space="preserve"> IF( Interface_nominal!IF201 = "", 0,  Interface_nominal!IF201 )  * $F202</f>
        <v>0</v>
      </c>
      <c r="IG202" s="149" t="e">
        <f xml:space="preserve"> IF( Interface_nominal!IG201 = "", 0,  Interface_nominal!IG201 )  * $F202</f>
        <v>#N/A</v>
      </c>
      <c r="IH202" s="149" t="e">
        <f xml:space="preserve"> IF( Interface_nominal!IH201 = "", 0,  Interface_nominal!IH201 )  * $F202</f>
        <v>#N/A</v>
      </c>
      <c r="II202" s="149">
        <f xml:space="preserve"> IF( Interface_nominal!II201 = "", 0,  Interface_nominal!II201 )  * $F202</f>
        <v>0.4041742141977841</v>
      </c>
      <c r="IJ202" s="149">
        <f xml:space="preserve"> IF( Interface_nominal!IJ201 = "", 0,  Interface_nominal!IJ201 )  * $F202</f>
        <v>1.8469057858022158</v>
      </c>
      <c r="IK202" s="149" t="e">
        <f xml:space="preserve"> IF( Interface_nominal!IK201 = "", 0,  Interface_nominal!IK201 )  * $F202</f>
        <v>#N/A</v>
      </c>
      <c r="IL202" s="149" t="e">
        <f xml:space="preserve"> IF( Interface_nominal!IL201 = "", 0,  Interface_nominal!IL201 )  * $F202</f>
        <v>#N/A</v>
      </c>
      <c r="IM202" s="149">
        <f xml:space="preserve"> IF( Interface_nominal!IM201 = "", 0,  Interface_nominal!IM201 )  * $F202</f>
        <v>9.7502667213787437E-3</v>
      </c>
      <c r="IN202" s="149">
        <f xml:space="preserve"> IF( Interface_nominal!IN201 = "", 0,  Interface_nominal!IN201 )  * $F202</f>
        <v>1.9089995896594169E-2</v>
      </c>
      <c r="IO202" s="149">
        <f xml:space="preserve"> IF( Interface_nominal!IO201 = "", 0,  Interface_nominal!IO201 )  * $F202</f>
        <v>0</v>
      </c>
      <c r="IP202" s="149">
        <f xml:space="preserve"> IF( Interface_nominal!IP201 = "", 0,  Interface_nominal!IP201 )  * $F202</f>
        <v>7.9020400310217482</v>
      </c>
      <c r="IQ202" s="149">
        <f xml:space="preserve"> IF( Interface_nominal!IQ201 = "", 0,  Interface_nominal!IQ201 )  * $F202</f>
        <v>10.840538467131719</v>
      </c>
      <c r="IR202" s="149">
        <f xml:space="preserve"> IF( Interface_nominal!IR201 = "", 0,  Interface_nominal!IR201 )  * $F202</f>
        <v>1.2068777513336069</v>
      </c>
      <c r="IS202" s="149">
        <f xml:space="preserve"> IF( Interface_nominal!IS201 = "", 0,  Interface_nominal!IS201 )  * $F202</f>
        <v>0</v>
      </c>
      <c r="IT202" s="149">
        <f xml:space="preserve"> IF( Interface_nominal!IT201 = "", 0,  Interface_nominal!IT201 )  * $F202</f>
        <v>0</v>
      </c>
      <c r="IU202" s="149">
        <f xml:space="preserve"> IF( Interface_nominal!IU201 = "", 0,  Interface_nominal!IU201 )  * $F202</f>
        <v>0</v>
      </c>
      <c r="IV202" s="149">
        <f xml:space="preserve"> IF( Interface_nominal!IV201 = "", 0,  Interface_nominal!IV201 )  * $F202</f>
        <v>0.54858079606073029</v>
      </c>
      <c r="IW202" s="149">
        <f xml:space="preserve"> IF( Interface_nominal!IW201 = "", 0,  Interface_nominal!IW201 )  * $F202</f>
        <v>6.9961755929421416</v>
      </c>
      <c r="IX202" s="149">
        <f xml:space="preserve"> IF( Interface_nominal!IX201 = "", 0,  Interface_nominal!IX201 )  * $F202</f>
        <v>6.7685325235945832</v>
      </c>
      <c r="IY202" s="149">
        <f xml:space="preserve"> IF( Interface_nominal!IY201 = "", 0,  Interface_nominal!IY201 )  * $F202</f>
        <v>0.40058201066885513</v>
      </c>
      <c r="IZ202" s="149">
        <f xml:space="preserve"> IF( Interface_nominal!IZ201 = "", 0,  Interface_nominal!IZ201 )  * $F202</f>
        <v>0</v>
      </c>
      <c r="JA202" s="149" t="e">
        <f xml:space="preserve"> IF( Interface_nominal!JA201 = "", 0,  Interface_nominal!JA201 )  * $F202</f>
        <v>#N/A</v>
      </c>
      <c r="JB202" s="149">
        <f xml:space="preserve"> IF( Interface_nominal!JB201 = "", 0,  Interface_nominal!JB201 )  * $F202</f>
        <v>23.732970274928189</v>
      </c>
      <c r="JC202" s="149">
        <f xml:space="preserve"> IF( Interface_nominal!JC201 = "", 0,  Interface_nominal!JC201 )  * $F202</f>
        <v>15.385305080016412</v>
      </c>
      <c r="JD202" s="149">
        <f xml:space="preserve"> IF( Interface_nominal!JD201 = "", 0,  Interface_nominal!JD201 )  * $F202</f>
        <v>2.1051339023389413</v>
      </c>
      <c r="JE202" s="149">
        <f xml:space="preserve"> IF( Interface_nominal!JE201 = "", 0,  Interface_nominal!JE201 )  * $F202</f>
        <v>0</v>
      </c>
      <c r="JF202" s="149">
        <f xml:space="preserve"> IF( Interface_nominal!JF201 = "", 0,  Interface_nominal!JF201 )  * $F202</f>
        <v>0</v>
      </c>
      <c r="JG202" s="149">
        <f xml:space="preserve"> IF( Interface_nominal!JG201 = "", 0,  Interface_nominal!JG201 )  * $F202</f>
        <v>0</v>
      </c>
      <c r="JH202" s="149">
        <f xml:space="preserve"> IF( Interface_nominal!JH201 = "", 0,  Interface_nominal!JH201 )  * $F202</f>
        <v>0</v>
      </c>
      <c r="JI202" s="149">
        <f xml:space="preserve"> IF( Interface_nominal!JI201 = "", 0,  Interface_nominal!JI201 )  * $F202</f>
        <v>0</v>
      </c>
      <c r="JJ202" s="149">
        <f xml:space="preserve"> IF( Interface_nominal!JJ201 = "", 0,  Interface_nominal!JJ201 )  * $F202</f>
        <v>0</v>
      </c>
      <c r="JK202" s="149">
        <f xml:space="preserve"> IF( Interface_nominal!JK201 = "", 0,  Interface_nominal!JK201 )  * $F202</f>
        <v>0</v>
      </c>
      <c r="JL202" s="149">
        <f xml:space="preserve"> IF( Interface_nominal!JL201 = "", 0,  Interface_nominal!JL201 )  * $F202</f>
        <v>0</v>
      </c>
      <c r="JM202" s="149">
        <f xml:space="preserve"> IF( Interface_nominal!JM201 = "", 0,  Interface_nominal!JM201 )  * $F202</f>
        <v>0</v>
      </c>
      <c r="JN202" s="149">
        <f xml:space="preserve"> IF( Interface_nominal!JN201 = "", 0,  Interface_nominal!JN201 )  * $F202</f>
        <v>0</v>
      </c>
      <c r="JO202" s="149">
        <f xml:space="preserve"> IF( Interface_nominal!JO201 = "", 0,  Interface_nominal!JO201 )  * $F202</f>
        <v>0</v>
      </c>
      <c r="JP202" s="149">
        <f xml:space="preserve"> IF( Interface_nominal!JP201 = "", 0,  Interface_nominal!JP201 )  * $F202</f>
        <v>0</v>
      </c>
      <c r="JQ202" s="149">
        <f xml:space="preserve"> IF( Interface_nominal!JQ201 = "", 0,  Interface_nominal!JQ201 )  * $F202</f>
        <v>0</v>
      </c>
      <c r="JR202" s="149">
        <f xml:space="preserve"> IF( Interface_nominal!JR201 = "", 0,  Interface_nominal!JR201 )  * $F202</f>
        <v>0</v>
      </c>
      <c r="JS202" s="149">
        <f xml:space="preserve"> IF( Interface_nominal!JS201 = "", 0,  Interface_nominal!JS201 )  * $F202</f>
        <v>498.72479390364737</v>
      </c>
      <c r="JT202" s="149">
        <f xml:space="preserve"> IF( Interface_nominal!JT201 = "", 0,  Interface_nominal!JT201 )  * $F202</f>
        <v>506.94077899891619</v>
      </c>
      <c r="JU202" s="149">
        <f xml:space="preserve"> IF( Interface_nominal!JU201 = "", 0,  Interface_nominal!JU201 )  * $F202</f>
        <v>77.260220423162039</v>
      </c>
      <c r="JV202" s="149">
        <f xml:space="preserve"> IF( Interface_nominal!JV201 = "", 0,  Interface_nominal!JV201 )  * $F202</f>
        <v>429.68055857575337</v>
      </c>
      <c r="JW202" s="149">
        <f xml:space="preserve"> IF( Interface_nominal!JW201 = "", 0,  Interface_nominal!JW201 )  * $F202</f>
        <v>85.913705457529744</v>
      </c>
      <c r="JX202" s="149">
        <f xml:space="preserve"> IF( Interface_nominal!JX201 = "", 0,  Interface_nominal!JX201 )  * $F202</f>
        <v>15.385305080016412</v>
      </c>
      <c r="JY202" s="149">
        <f xml:space="preserve"> IF( Interface_nominal!JY201 = "", 0,  Interface_nominal!JY201 )  * $F202</f>
        <v>0</v>
      </c>
      <c r="JZ202" s="149">
        <f xml:space="preserve"> IF( Interface_nominal!JZ201 = "", 0,  Interface_nominal!JZ201 )  * $F202</f>
        <v>0</v>
      </c>
      <c r="KA202" s="149">
        <f xml:space="preserve"> IF( Interface_nominal!KA201 = "", 0,  Interface_nominal!KA201 )  * $F202 * IF(ISBLANK('Unit conversion'!KA201),1,'Unit conversion'!KA201)</f>
        <v>6.0104280818064619E-2</v>
      </c>
      <c r="KB202" s="149">
        <f xml:space="preserve"> IF( Interface_nominal!KB201 = "", 0,  Interface_nominal!KB201 )  * $F202 * IF(ISBLANK('Unit conversion'!KB201),1,'Unit conversion'!KB201)</f>
        <v>0</v>
      </c>
      <c r="KC202" s="149">
        <f xml:space="preserve"> IF( Interface_nominal!KC201 = "", 0,  Interface_nominal!KC201 )  * $F202 * IF(ISBLANK('Unit conversion'!KC201),1,'Unit conversion'!KC201)</f>
        <v>0</v>
      </c>
      <c r="KD202" s="149">
        <f xml:space="preserve"> IF( Interface_nominal!KD201 = "", 0,  Interface_nominal!KD201 )  * $F202 * IF(ISBLANK('Unit conversion'!KD201),1,'Unit conversion'!KD201)</f>
        <v>6.0104280818064619E-2</v>
      </c>
      <c r="KE202" s="149">
        <f xml:space="preserve"> IF( Interface_nominal!KE201 = "", 0,  Interface_nominal!KE201 )  * $F202 * IF(ISBLANK('Unit conversion'!KE201),1,'Unit conversion'!KE201)</f>
        <v>0</v>
      </c>
      <c r="KF202" s="149">
        <f xml:space="preserve"> IF( Interface_nominal!KF201 = "", 0,  Interface_nominal!KF201 )  * $F202 * IF(ISBLANK('Unit conversion'!KF201),1,'Unit conversion'!KF201)</f>
        <v>0</v>
      </c>
      <c r="KG202" s="149">
        <f xml:space="preserve"> IF( Interface_nominal!KG201 = "", 0,  Interface_nominal!KG201 )  * $F202 * IF(ISBLANK('Unit conversion'!KG201),1,'Unit conversion'!KG201)</f>
        <v>3.027283338530981E-3</v>
      </c>
      <c r="KH202" s="149">
        <f xml:space="preserve"> IF( Interface_nominal!KH201 = "", 0,  Interface_nominal!KH201 )  * $F202 * IF(ISBLANK('Unit conversion'!KH201),1,'Unit conversion'!KH201)</f>
        <v>3.027283338530981E-3</v>
      </c>
      <c r="KI202" s="149">
        <f xml:space="preserve"> IF( Interface_nominal!KI201 = "", 0,  Interface_nominal!KI201 )  * $F202 * IF(ISBLANK('Unit conversion'!KI201),1,'Unit conversion'!KI201)</f>
        <v>4.4958617396813452</v>
      </c>
      <c r="KJ202" s="149">
        <f xml:space="preserve"> IF( Interface_nominal!KJ201 = "", 0,  Interface_nominal!KJ201 )  * $F202 * IF(ISBLANK('Unit conversion'!KJ201),1,'Unit conversion'!KJ201)</f>
        <v>2.3625283565541144</v>
      </c>
      <c r="KK202" s="149">
        <f xml:space="preserve"> IF( Interface_nominal!KK201 = "", 0,  Interface_nominal!KK201 )  * $F202 * IF(ISBLANK('Unit conversion'!KK201),1,'Unit conversion'!KK201)</f>
        <v>7.3181267826853471</v>
      </c>
      <c r="KL202" s="149">
        <f xml:space="preserve"> IF( Interface_nominal!KL201 = "", 0,  Interface_nominal!KL201 )  * $F202 * IF(ISBLANK('Unit conversion'!KL201),1,'Unit conversion'!KL201)</f>
        <v>12.911048667054047</v>
      </c>
      <c r="KM202" s="149">
        <f xml:space="preserve"> IF( Interface_nominal!KM201 = "", 0,  Interface_nominal!KM201 )  * $F202 * IF(ISBLANK('Unit conversion'!KM201),1,'Unit conversion'!KM201)</f>
        <v>11.906660467323588</v>
      </c>
      <c r="KN202" s="149">
        <f xml:space="preserve"> IF( Interface_nominal!KN201 = "", 0,  Interface_nominal!KN201 )  * $F202 * IF(ISBLANK('Unit conversion'!KN201),1,'Unit conversion'!KN201)</f>
        <v>53.326413867796326</v>
      </c>
      <c r="KO202" s="149">
        <f xml:space="preserve"> IF( Interface_nominal!KO201 = "", 0,  Interface_nominal!KO201 )  * $F202 * IF(ISBLANK('Unit conversion'!KO201),1,'Unit conversion'!KO201)</f>
        <v>6.9961755929421416</v>
      </c>
      <c r="KP202" s="149">
        <f xml:space="preserve"> IF( Interface_nominal!KP201 = "", 0,  Interface_nominal!KP201 )  * $F202 * IF(ISBLANK('Unit conversion'!KP201),1,'Unit conversion'!KP201)</f>
        <v>0</v>
      </c>
      <c r="KQ202" s="149">
        <f xml:space="preserve"> IF( Interface_nominal!KQ201 = "", 0,  Interface_nominal!KQ201 )  * $F202 * IF(ISBLANK('Unit conversion'!KQ201),1,'Unit conversion'!KQ201)</f>
        <v>0</v>
      </c>
      <c r="KR202" s="149">
        <f xml:space="preserve"> IF( Interface_nominal!KR201 = "", 0,  Interface_nominal!KR201 )  * $F202 * IF(ISBLANK('Unit conversion'!KR201),1,'Unit conversion'!KR201)</f>
        <v>6.9961755929421416</v>
      </c>
      <c r="KS202" s="149">
        <f xml:space="preserve"> IF( Interface_nominal!KS201 = "", 0,  Interface_nominal!KS201 )  * $F202 * IF(ISBLANK('Unit conversion'!KS201),1,'Unit conversion'!KS201)</f>
        <v>0</v>
      </c>
      <c r="KT202" s="149">
        <f xml:space="preserve"> IF( Interface_nominal!KT201 = "", 0,  Interface_nominal!KT201 )  * $F202 * IF(ISBLANK('Unit conversion'!KT201),1,'Unit conversion'!KT201)</f>
        <v>6.5210810176446445</v>
      </c>
      <c r="KU202" s="149">
        <f xml:space="preserve"> IF( Interface_nominal!KU201 = "", 0,  Interface_nominal!KU201 )  * $F202 * IF(ISBLANK('Unit conversion'!KU201),1,'Unit conversion'!KU201)</f>
        <v>0.24745150594993845</v>
      </c>
      <c r="KV202" s="149">
        <f xml:space="preserve"> IF( Interface_nominal!KV201 = "", 0,  Interface_nominal!KV201 )  * $F202 * IF(ISBLANK('Unit conversion'!KV201),1,'Unit conversion'!KV201)</f>
        <v>6.7685325235945832</v>
      </c>
      <c r="KW202" s="149">
        <f xml:space="preserve"> IF( Interface_nominal!KW201 = "", 0,  Interface_nominal!KW201 )  * $F202 * IF(ISBLANK('Unit conversion'!KW201),1,'Unit conversion'!KW201)</f>
        <v>23.548177061961429</v>
      </c>
      <c r="KX202" s="149">
        <f xml:space="preserve"> IF( Interface_nominal!KX201 = "", 0,  Interface_nominal!KX201 )  * $F202 * IF(ISBLANK('Unit conversion'!KX201),1,'Unit conversion'!KX201)</f>
        <v>0.18479321296676238</v>
      </c>
      <c r="KY202" s="149">
        <f xml:space="preserve"> IF( Interface_nominal!KY201 = "", 0,  Interface_nominal!KY201 )  * $F202 * IF(ISBLANK('Unit conversion'!KY201),1,'Unit conversion'!KY201)</f>
        <v>0</v>
      </c>
      <c r="KZ202" s="149">
        <f xml:space="preserve"> IF( Interface_nominal!KZ201 = "", 0,  Interface_nominal!KZ201 )  * $F202 * IF(ISBLANK('Unit conversion'!KZ201),1,'Unit conversion'!KZ201)</f>
        <v>23.732970274928189</v>
      </c>
      <c r="LA202" s="149">
        <f t="shared" si="327"/>
        <v>7.2336303404822395</v>
      </c>
      <c r="LB202" s="149">
        <f t="shared" si="328"/>
        <v>0</v>
      </c>
      <c r="LC202" s="149">
        <f t="shared" si="329"/>
        <v>0</v>
      </c>
      <c r="LD202" s="149">
        <f t="shared" si="330"/>
        <v>7.2336303404822395</v>
      </c>
      <c r="LE202" s="149">
        <f t="shared" si="331"/>
        <v>0</v>
      </c>
      <c r="LF202" s="149">
        <f t="shared" si="332"/>
        <v>8.0331767653659032</v>
      </c>
      <c r="LG202" s="149">
        <f t="shared" si="333"/>
        <v>4.8418867642061936E-2</v>
      </c>
      <c r="LH202" s="149">
        <f t="shared" si="334"/>
        <v>8.0815956330079661</v>
      </c>
      <c r="LI202" s="149">
        <f t="shared" si="335"/>
        <v>26.828573970176411</v>
      </c>
      <c r="LJ202" s="149">
        <f t="shared" si="336"/>
        <v>0.72813908014698325</v>
      </c>
      <c r="LK202" s="149">
        <f t="shared" si="337"/>
        <v>0</v>
      </c>
      <c r="LL202" s="149">
        <f t="shared" si="338"/>
        <v>27.556713050323381</v>
      </c>
      <c r="LM202" s="150">
        <f t="shared" si="339"/>
        <v>184.51518530849796</v>
      </c>
      <c r="LN202" s="150">
        <f t="shared" si="340"/>
        <v>202.6939065217457</v>
      </c>
      <c r="LO202" s="150">
        <f t="shared" si="341"/>
        <v>68.16151756332161</v>
      </c>
      <c r="LP202" s="150">
        <f t="shared" si="342"/>
        <v>270.85542408506728</v>
      </c>
      <c r="LQ202" s="150">
        <f t="shared" si="343"/>
        <v>387.20909183024366</v>
      </c>
      <c r="LR202" s="150">
        <f t="shared" si="344"/>
        <v>455.37060939356525</v>
      </c>
      <c r="LS202" s="151">
        <f t="shared" si="371"/>
        <v>4078.6640000000002</v>
      </c>
      <c r="LT202" s="151">
        <f t="shared" si="371"/>
        <v>120034.579999999</v>
      </c>
      <c r="LU202" s="151">
        <f t="shared" si="371"/>
        <v>56727.061857998997</v>
      </c>
      <c r="LV202" s="151">
        <f t="shared" si="371"/>
        <v>37000</v>
      </c>
      <c r="LW202" s="151">
        <f t="shared" si="371"/>
        <v>2102.8971707812002</v>
      </c>
      <c r="LX202" s="151">
        <f t="shared" si="371"/>
        <v>2042.4310877576499</v>
      </c>
      <c r="LY202" s="151">
        <f t="shared" si="371"/>
        <v>11004.698210248</v>
      </c>
      <c r="LZ202" s="151">
        <f t="shared" si="371"/>
        <v>504718.25719588</v>
      </c>
      <c r="MA202" s="151">
        <f t="shared" si="371"/>
        <v>611764.91665052099</v>
      </c>
      <c r="MB202" s="151">
        <f t="shared" si="371"/>
        <v>611764.91665052099</v>
      </c>
      <c r="MC202" s="151">
        <f t="shared" si="371"/>
        <v>0</v>
      </c>
      <c r="MD202" s="151">
        <f t="shared" si="371"/>
        <v>280508.67681852903</v>
      </c>
      <c r="ME202" s="151">
        <f t="shared" si="371"/>
        <v>1013</v>
      </c>
      <c r="MF202" s="151">
        <f t="shared" si="371"/>
        <v>1013</v>
      </c>
      <c r="MG202" s="151">
        <f t="shared" si="371"/>
        <v>234.72900000000001</v>
      </c>
      <c r="MH202" s="70">
        <f t="shared" si="345"/>
        <v>4078664</v>
      </c>
      <c r="MI202" s="70">
        <f t="shared" si="372"/>
        <v>93727.061857998997</v>
      </c>
      <c r="MJ202" s="70">
        <f t="shared" si="373"/>
        <v>611764.91665052099</v>
      </c>
      <c r="MK202" s="71">
        <f t="shared" si="374"/>
        <v>234.72900000000001</v>
      </c>
      <c r="ML202" s="71">
        <f t="shared" si="375"/>
        <v>43.516396643046079</v>
      </c>
      <c r="MM202" s="73">
        <f t="shared" si="350"/>
        <v>1.2806822023489561</v>
      </c>
      <c r="MN202" s="73">
        <f t="shared" si="376"/>
        <v>2.4764457811237168</v>
      </c>
      <c r="MO202" s="73">
        <f t="shared" si="352"/>
        <v>45.852364067286558</v>
      </c>
      <c r="MP202" s="73">
        <f t="shared" si="377"/>
        <v>82.501994386874458</v>
      </c>
      <c r="MQ202" s="73">
        <f t="shared" si="379"/>
        <v>1998.2548781748403</v>
      </c>
      <c r="MR202" s="132">
        <f t="shared" si="378"/>
        <v>2.4836564129822905E-4</v>
      </c>
      <c r="MS202" s="132" t="s">
        <v>3292</v>
      </c>
      <c r="MT202" s="132" t="s">
        <v>3293</v>
      </c>
    </row>
    <row r="203" spans="1:358">
      <c r="A203" s="146" t="str">
        <f xml:space="preserve"> Interface_nominal!A202</f>
        <v>SVH18</v>
      </c>
      <c r="B203" s="147" t="str">
        <f xml:space="preserve"> Interface_nominal!B202</f>
        <v>SVH</v>
      </c>
      <c r="C203" s="147" t="str">
        <f xml:space="preserve"> Interface_nominal!C202</f>
        <v>2017-18</v>
      </c>
      <c r="D203" s="104" t="str">
        <f xml:space="preserve"> Interface_nominal!D202</f>
        <v>SVH</v>
      </c>
      <c r="E203" s="147" t="str">
        <f xml:space="preserve"> Interface_nominal!E202</f>
        <v>SVH18</v>
      </c>
      <c r="F203" s="148">
        <v>1</v>
      </c>
      <c r="G203" s="149">
        <f xml:space="preserve"> IF( Interface_nominal!G202 = "", 0,  Interface_nominal!G202 )  * $F203</f>
        <v>7.5529999999999999</v>
      </c>
      <c r="H203" s="149">
        <f xml:space="preserve"> IF( Interface_nominal!H202 = "", 0,  Interface_nominal!H202 )  * $F203</f>
        <v>0</v>
      </c>
      <c r="I203" s="149">
        <f xml:space="preserve"> IF( Interface_nominal!I202 = "", 0,  Interface_nominal!I202 )  * $F203</f>
        <v>4.1219999999999999</v>
      </c>
      <c r="J203" s="149">
        <f xml:space="preserve"> IF( Interface_nominal!J202 = "", 0,  Interface_nominal!J202 )  * $F203</f>
        <v>0</v>
      </c>
      <c r="K203" s="149">
        <f xml:space="preserve"> IF( Interface_nominal!K202 = "", 0,  Interface_nominal!K202 )  * $F203</f>
        <v>48.497</v>
      </c>
      <c r="L203" s="149">
        <f xml:space="preserve"> IF( Interface_nominal!L202 = "", 0,  Interface_nominal!L202 )  * $F203</f>
        <v>1.41</v>
      </c>
      <c r="M203" s="149">
        <f xml:space="preserve"> IF( Interface_nominal!M202 = "", 0,  Interface_nominal!M202 )  * $F203</f>
        <v>43.277999999999999</v>
      </c>
      <c r="N203" s="149">
        <f xml:space="preserve"> IF( Interface_nominal!N202 = "", 0,  Interface_nominal!N202 )  * $F203</f>
        <v>0.186</v>
      </c>
      <c r="O203" s="149">
        <f xml:space="preserve"> IF( Interface_nominal!O202 = "", 0,  Interface_nominal!O202 )  * $F203</f>
        <v>105.04600000000001</v>
      </c>
      <c r="P203" s="149">
        <f xml:space="preserve"> IF( Interface_nominal!P202 = "", 0,  Interface_nominal!P202 )  * $F203</f>
        <v>0.38900000000000001</v>
      </c>
      <c r="Q203" s="149">
        <f xml:space="preserve"> IF( Interface_nominal!Q202 = "", 0,  Interface_nominal!Q202 )  * $F203</f>
        <v>105.435</v>
      </c>
      <c r="R203" s="149">
        <f xml:space="preserve"> IF( Interface_nominal!R202 = "", 0,  Interface_nominal!R202 )  * $F203</f>
        <v>0</v>
      </c>
      <c r="S203" s="149">
        <f xml:space="preserve"> IF( Interface_nominal!S202 = "", 0,  Interface_nominal!S202 )  * $F203</f>
        <v>16.876999999999999</v>
      </c>
      <c r="T203" s="149">
        <f xml:space="preserve"> IF( Interface_nominal!T202 = "", 0,  Interface_nominal!T202 )  * $F203</f>
        <v>55.738999999999997</v>
      </c>
      <c r="U203" s="149">
        <f xml:space="preserve"> IF( Interface_nominal!U202 = "", 0,  Interface_nominal!U202 )  * $F203</f>
        <v>16.492999999999999</v>
      </c>
      <c r="V203" s="149">
        <f xml:space="preserve"> IF( Interface_nominal!V202 = "", 0,  Interface_nominal!V202 )  * $F203</f>
        <v>3.0219999999999998</v>
      </c>
      <c r="W203" s="149">
        <f xml:space="preserve"> IF( Interface_nominal!W202 = "", 0,  Interface_nominal!W202 )  * $F203</f>
        <v>92.131</v>
      </c>
      <c r="X203" s="149">
        <f xml:space="preserve"> IF( Interface_nominal!X202 = "", 0,  Interface_nominal!X202 )  * $F203</f>
        <v>0</v>
      </c>
      <c r="Y203" s="149">
        <f xml:space="preserve"> IF( Interface_nominal!Y202 = "", 0,  Interface_nominal!Y202 )  * $F203</f>
        <v>92.131</v>
      </c>
      <c r="Z203" s="149">
        <f xml:space="preserve"> IF( Interface_nominal!Z202 = "", 0,  Interface_nominal!Z202 )  * $F203</f>
        <v>13.188000000000001</v>
      </c>
      <c r="AA203" s="149">
        <f xml:space="preserve"> IF( Interface_nominal!AA202 = "", 0,  Interface_nominal!AA202 )  * $F203</f>
        <v>0</v>
      </c>
      <c r="AB203" s="149">
        <f xml:space="preserve"> IF( Interface_nominal!AB202 = "", 0,  Interface_nominal!AB202 )  * $F203</f>
        <v>0</v>
      </c>
      <c r="AC203" s="149">
        <f xml:space="preserve"> IF( Interface_nominal!AC202 = "", 0,  Interface_nominal!AC202 )  * $F203</f>
        <v>0</v>
      </c>
      <c r="AD203" s="149">
        <f xml:space="preserve"> IF( Interface_nominal!AD202 = "", 0,  Interface_nominal!AD202 )  * $F203</f>
        <v>184.37799999999999</v>
      </c>
      <c r="AE203" s="149">
        <f xml:space="preserve"> IF( Interface_nominal!AE202 = "", 0,  Interface_nominal!AE202 )  * $F203</f>
        <v>3</v>
      </c>
      <c r="AF203" s="149">
        <f xml:space="preserve"> IF( Interface_nominal!AF202 = "", 0,  Interface_nominal!AF202 )  * $F203</f>
        <v>0</v>
      </c>
      <c r="AG203" s="149">
        <f xml:space="preserve"> IF( Interface_nominal!AG202 = "", 0,  Interface_nominal!AG202 )  * $F203</f>
        <v>187.37799999999999</v>
      </c>
      <c r="AH203" s="149">
        <f xml:space="preserve"> IF( Interface_nominal!AH202 = "", 0,  Interface_nominal!AH202 )  * $F203</f>
        <v>186.71</v>
      </c>
      <c r="AI203" s="149">
        <f xml:space="preserve"> IF( Interface_nominal!AI202 = "", 0,  Interface_nominal!AI202 )  * $F203</f>
        <v>33.637999999999998</v>
      </c>
      <c r="AJ203" s="149">
        <f xml:space="preserve"> IF( Interface_nominal!AJ202 = "", 0,  Interface_nominal!AJ202 )  * $F203</f>
        <v>0</v>
      </c>
      <c r="AK203" s="149">
        <f xml:space="preserve"> IF( Interface_nominal!AK202 = "", 0,  Interface_nominal!AK202 )  * $F203</f>
        <v>5.4960000000000004</v>
      </c>
      <c r="AL203" s="149">
        <f xml:space="preserve"> IF( Interface_nominal!AL202 = "", 0,  Interface_nominal!AL202 )  * $F203</f>
        <v>0</v>
      </c>
      <c r="AM203" s="149">
        <f xml:space="preserve"> IF( Interface_nominal!AM202 = "", 0,  Interface_nominal!AM202 )  * $F203</f>
        <v>3.5999999999999997E-2</v>
      </c>
      <c r="AN203" s="149">
        <f xml:space="preserve"> IF( Interface_nominal!AN202 = "", 0,  Interface_nominal!AN202 )  * $F203</f>
        <v>7.4999999999999997E-2</v>
      </c>
      <c r="AO203" s="149">
        <f xml:space="preserve"> IF( Interface_nominal!AO202 = "", 0,  Interface_nominal!AO202 )  * $F203</f>
        <v>71.638000000000005</v>
      </c>
      <c r="AP203" s="149">
        <f xml:space="preserve"> IF( Interface_nominal!AP202 = "", 0,  Interface_nominal!AP202 )  * $F203</f>
        <v>22.989000000000001</v>
      </c>
      <c r="AQ203" s="149">
        <f xml:space="preserve"> IF( Interface_nominal!AQ202 = "", 0,  Interface_nominal!AQ202 )  * $F203</f>
        <v>133.87200000000001</v>
      </c>
      <c r="AR203" s="149">
        <f xml:space="preserve"> IF( Interface_nominal!AR202 = "", 0,  Interface_nominal!AR202 )  * $F203</f>
        <v>0</v>
      </c>
      <c r="AS203" s="149">
        <f xml:space="preserve"> IF( Interface_nominal!AS202 = "", 0,  Interface_nominal!AS202 )  * $F203</f>
        <v>133.87200000000001</v>
      </c>
      <c r="AT203" s="149">
        <f xml:space="preserve"> IF( Interface_nominal!AT202 = "", 0,  Interface_nominal!AT202 )  * $F203</f>
        <v>0</v>
      </c>
      <c r="AU203" s="149">
        <f xml:space="preserve"> IF( Interface_nominal!AU202 = "", 0,  Interface_nominal!AU202 )  * $F203</f>
        <v>75.908000000000001</v>
      </c>
      <c r="AV203" s="149">
        <f xml:space="preserve"> IF( Interface_nominal!AV202 = "", 0,  Interface_nominal!AV202 )  * $F203</f>
        <v>1.78</v>
      </c>
      <c r="AW203" s="149">
        <f xml:space="preserve"> IF( Interface_nominal!AW202 = "", 0,  Interface_nominal!AW202 )  * $F203</f>
        <v>65.134</v>
      </c>
      <c r="AX203" s="149">
        <f xml:space="preserve"> IF( Interface_nominal!AX202 = "", 0,  Interface_nominal!AX202 )  * $F203</f>
        <v>0</v>
      </c>
      <c r="AY203" s="149">
        <f xml:space="preserve"> IF( Interface_nominal!AY202 = "", 0,  Interface_nominal!AY202 )  * $F203</f>
        <v>142.822</v>
      </c>
      <c r="AZ203" s="149">
        <f xml:space="preserve"> IF( Interface_nominal!AZ202 = "", 0,  Interface_nominal!AZ202 )  * $F203</f>
        <v>0</v>
      </c>
      <c r="BA203" s="149">
        <f xml:space="preserve"> IF( Interface_nominal!BA202 = "", 0,  Interface_nominal!BA202 )  * $F203</f>
        <v>142.822</v>
      </c>
      <c r="BB203" s="149">
        <f xml:space="preserve"> IF( Interface_nominal!BB202 = "", 0,  Interface_nominal!BB202 )  * $F203</f>
        <v>0.16800000000000001</v>
      </c>
      <c r="BC203" s="149">
        <f xml:space="preserve"> IF( Interface_nominal!BC202 = "", 0,  Interface_nominal!BC202 )  * $F203</f>
        <v>0</v>
      </c>
      <c r="BD203" s="149">
        <f xml:space="preserve"> IF( Interface_nominal!BD202 = "", 0,  Interface_nominal!BD202 )  * $F203</f>
        <v>0</v>
      </c>
      <c r="BE203" s="149">
        <f xml:space="preserve"> IF( Interface_nominal!BE202 = "", 0,  Interface_nominal!BE202 )  * $F203</f>
        <v>0</v>
      </c>
      <c r="BF203" s="149">
        <f xml:space="preserve"> IF( Interface_nominal!BF202 = "", 0,  Interface_nominal!BF202 )  * $F203</f>
        <v>276.52600000000001</v>
      </c>
      <c r="BG203" s="149">
        <f xml:space="preserve"> IF( Interface_nominal!BG202 = "", 0,  Interface_nominal!BG202 )  * $F203</f>
        <v>5.8949999999999996</v>
      </c>
      <c r="BH203" s="149">
        <f xml:space="preserve"> IF( Interface_nominal!BH202 = "", 0,  Interface_nominal!BH202 )  * $F203</f>
        <v>0</v>
      </c>
      <c r="BI203" s="149">
        <f xml:space="preserve"> IF( Interface_nominal!BI202 = "", 0,  Interface_nominal!BI202 )  * $F203</f>
        <v>282.42099999999999</v>
      </c>
      <c r="BJ203" s="149">
        <f xml:space="preserve"> IF( Interface_nominal!BJ202 = "", 0,  Interface_nominal!BJ202 )  * $F203</f>
        <v>281.108</v>
      </c>
      <c r="BK203" s="149">
        <f xml:space="preserve"> IF( Interface_nominal!BK202 = "", 0,  Interface_nominal!BK202 )  * $F203</f>
        <v>5.0000000000000001E-3</v>
      </c>
      <c r="BL203" s="149">
        <f xml:space="preserve"> IF( Interface_nominal!BL202 = "", 0,  Interface_nominal!BL202 )  * $F203</f>
        <v>0</v>
      </c>
      <c r="BM203" s="149">
        <f xml:space="preserve"> IF( Interface_nominal!BM202 = "", 0,  Interface_nominal!BM202 )  * $F203</f>
        <v>0</v>
      </c>
      <c r="BN203" s="149">
        <f xml:space="preserve"> IF( Interface_nominal!BN202 = "", 0,  Interface_nominal!BN202 )  * $F203</f>
        <v>0</v>
      </c>
      <c r="BO203" s="149">
        <f xml:space="preserve"> IF( Interface_nominal!BO202 = "", 0,  Interface_nominal!BO202 )  * $F203</f>
        <v>0</v>
      </c>
      <c r="BP203" s="149">
        <f xml:space="preserve"> IF( Interface_nominal!BP202 = "", 0,  Interface_nominal!BP202 )  * $F203</f>
        <v>0</v>
      </c>
      <c r="BQ203" s="149">
        <f xml:space="preserve"> IF( Interface_nominal!BQ202 = "", 0,  Interface_nominal!BQ202 )  * $F203</f>
        <v>6.8719999999999999</v>
      </c>
      <c r="BR203" s="149">
        <f xml:space="preserve"> IF( Interface_nominal!BR202 = "", 0,  Interface_nominal!BR202 )  * $F203</f>
        <v>1E-3</v>
      </c>
      <c r="BS203" s="149">
        <f xml:space="preserve"> IF( Interface_nominal!BS202 = "", 0,  Interface_nominal!BS202 )  * $F203</f>
        <v>6.8780000000000001</v>
      </c>
      <c r="BT203" s="149">
        <f xml:space="preserve"> IF( Interface_nominal!BT202 = "", 0,  Interface_nominal!BT202 )  * $F203</f>
        <v>0</v>
      </c>
      <c r="BU203" s="149">
        <f xml:space="preserve"> IF( Interface_nominal!BU202 = "", 0,  Interface_nominal!BU202 )  * $F203</f>
        <v>6.8780000000000001</v>
      </c>
      <c r="BV203" s="149">
        <f xml:space="preserve"> IF( Interface_nominal!BV202 = "", 0,  Interface_nominal!BV202 )  * $F203</f>
        <v>0</v>
      </c>
      <c r="BW203" s="149">
        <f xml:space="preserve"> IF( Interface_nominal!BW202 = "", 0,  Interface_nominal!BW202 )  * $F203</f>
        <v>3.09</v>
      </c>
      <c r="BX203" s="149">
        <f xml:space="preserve"> IF( Interface_nominal!BX202 = "", 0,  Interface_nominal!BX202 )  * $F203</f>
        <v>0</v>
      </c>
      <c r="BY203" s="149">
        <f xml:space="preserve"> IF( Interface_nominal!BY202 = "", 0,  Interface_nominal!BY202 )  * $F203</f>
        <v>0</v>
      </c>
      <c r="BZ203" s="149">
        <f xml:space="preserve"> IF( Interface_nominal!BZ202 = "", 0,  Interface_nominal!BZ202 )  * $F203</f>
        <v>0</v>
      </c>
      <c r="CA203" s="149">
        <f xml:space="preserve"> IF( Interface_nominal!CA202 = "", 0,  Interface_nominal!CA202 )  * $F203</f>
        <v>3.09</v>
      </c>
      <c r="CB203" s="149">
        <f xml:space="preserve"> IF( Interface_nominal!CB202 = "", 0,  Interface_nominal!CB202 )  * $F203</f>
        <v>0</v>
      </c>
      <c r="CC203" s="149">
        <f xml:space="preserve"> IF( Interface_nominal!CC202 = "", 0,  Interface_nominal!CC202 )  * $F203</f>
        <v>3.09</v>
      </c>
      <c r="CD203" s="149">
        <f xml:space="preserve"> IF( Interface_nominal!CD202 = "", 0,  Interface_nominal!CD202 )  * $F203</f>
        <v>0</v>
      </c>
      <c r="CE203" s="149">
        <f xml:space="preserve"> IF( Interface_nominal!CE202 = "", 0,  Interface_nominal!CE202 )  * $F203</f>
        <v>0</v>
      </c>
      <c r="CF203" s="149">
        <f xml:space="preserve"> IF( Interface_nominal!CF202 = "", 0,  Interface_nominal!CF202 )  * $F203</f>
        <v>0</v>
      </c>
      <c r="CG203" s="149">
        <f xml:space="preserve"> IF( Interface_nominal!CG202 = "", 0,  Interface_nominal!CG202 )  * $F203</f>
        <v>0</v>
      </c>
      <c r="CH203" s="149">
        <f xml:space="preserve"> IF( Interface_nominal!CH202 = "", 0,  Interface_nominal!CH202 )  * $F203</f>
        <v>9.968</v>
      </c>
      <c r="CI203" s="149">
        <f xml:space="preserve"> IF( Interface_nominal!CI202 = "", 0,  Interface_nominal!CI202 )  * $F203</f>
        <v>1.7000000000000001E-2</v>
      </c>
      <c r="CJ203" s="149">
        <f xml:space="preserve"> IF( Interface_nominal!CJ202 = "", 0,  Interface_nominal!CJ202 )  * $F203</f>
        <v>0</v>
      </c>
      <c r="CK203" s="149">
        <f xml:space="preserve"> IF( Interface_nominal!CK202 = "", 0,  Interface_nominal!CK202 )  * $F203</f>
        <v>9.9849999999999994</v>
      </c>
      <c r="CL203" s="149">
        <f xml:space="preserve"> IF( Interface_nominal!CL202 = "", 0,  Interface_nominal!CL202 )  * $F203</f>
        <v>10.592000000000001</v>
      </c>
      <c r="CM203" s="149">
        <f xml:space="preserve"> IF( Interface_nominal!CM202 = "", 0,  Interface_nominal!CM202 )  * $F203</f>
        <v>-10.721</v>
      </c>
      <c r="CN203" s="149">
        <f xml:space="preserve"> IF( Interface_nominal!CN202 = "", 0,  Interface_nominal!CN202 )  * $F203</f>
        <v>-16.719000000000001</v>
      </c>
      <c r="CO203" s="149">
        <f xml:space="preserve"> IF( Interface_nominal!CO202 = "", 0,  Interface_nominal!CO202 )  * $F203</f>
        <v>0</v>
      </c>
      <c r="CP203" s="149">
        <f xml:space="preserve"> IF( Interface_nominal!CP202 = "", 0,  Interface_nominal!CP202 )  * $F203</f>
        <v>0</v>
      </c>
      <c r="CQ203" s="149">
        <f xml:space="preserve"> IF( Interface_nominal!CQ202 = "", 0,  Interface_nominal!CQ202 )  * $F203</f>
        <v>0</v>
      </c>
      <c r="CR203" s="149">
        <f xml:space="preserve"> IF( Interface_nominal!CR202 = "", 0,  Interface_nominal!CR202 )  * $F203</f>
        <v>3.0000000000000001E-3</v>
      </c>
      <c r="CS203" s="149">
        <f xml:space="preserve"> IF( Interface_nominal!CS202 = "", 0,  Interface_nominal!CS202 )  * $F203</f>
        <v>25.321999999999999</v>
      </c>
      <c r="CT203" s="149">
        <f xml:space="preserve"> IF( Interface_nominal!CT202 = "", 0,  Interface_nominal!CT202 )  * $F203</f>
        <v>4.9989999999999997</v>
      </c>
      <c r="CU203" s="149">
        <f xml:space="preserve"> IF( Interface_nominal!CU202 = "", 0,  Interface_nominal!CU202 )  * $F203</f>
        <v>2.8840000000000101</v>
      </c>
      <c r="CV203" s="149">
        <f xml:space="preserve"> IF( Interface_nominal!CV202 = "", 0,  Interface_nominal!CV202 )  * $F203</f>
        <v>0</v>
      </c>
      <c r="CW203" s="149">
        <f xml:space="preserve"> IF( Interface_nominal!CW202 = "", 0,  Interface_nominal!CW202 )  * $F203</f>
        <v>2.8840000000000101</v>
      </c>
      <c r="CX203" s="149">
        <f xml:space="preserve"> IF( Interface_nominal!CX202 = "", 0,  Interface_nominal!CX202 )  * $F203</f>
        <v>0</v>
      </c>
      <c r="CY203" s="149">
        <f xml:space="preserve"> IF( Interface_nominal!CY202 = "", 0,  Interface_nominal!CY202 )  * $F203</f>
        <v>48.776000000000003</v>
      </c>
      <c r="CZ203" s="149">
        <f xml:space="preserve"> IF( Interface_nominal!CZ202 = "", 0,  Interface_nominal!CZ202 )  * $F203</f>
        <v>0</v>
      </c>
      <c r="DA203" s="149">
        <f xml:space="preserve"> IF( Interface_nominal!DA202 = "", 0,  Interface_nominal!DA202 )  * $F203</f>
        <v>1.778</v>
      </c>
      <c r="DB203" s="149">
        <f xml:space="preserve"> IF( Interface_nominal!DB202 = "", 0,  Interface_nominal!DB202 )  * $F203</f>
        <v>0</v>
      </c>
      <c r="DC203" s="149">
        <f xml:space="preserve"> IF( Interface_nominal!DC202 = "", 0,  Interface_nominal!DC202 )  * $F203</f>
        <v>50.554000000000002</v>
      </c>
      <c r="DD203" s="149">
        <f xml:space="preserve"> IF( Interface_nominal!DD202 = "", 0,  Interface_nominal!DD202 )  * $F203</f>
        <v>0</v>
      </c>
      <c r="DE203" s="149">
        <f xml:space="preserve"> IF( Interface_nominal!DE202 = "", 0,  Interface_nominal!DE202 )  * $F203</f>
        <v>50.554000000000002</v>
      </c>
      <c r="DF203" s="149">
        <f xml:space="preserve"> IF( Interface_nominal!DF202 = "", 0,  Interface_nominal!DF202 )  * $F203</f>
        <v>0</v>
      </c>
      <c r="DG203" s="149">
        <f xml:space="preserve"> IF( Interface_nominal!DG202 = "", 0,  Interface_nominal!DG202 )  * $F203</f>
        <v>0</v>
      </c>
      <c r="DH203" s="149">
        <f xml:space="preserve"> IF( Interface_nominal!DH202 = "", 0,  Interface_nominal!DH202 )  * $F203</f>
        <v>0</v>
      </c>
      <c r="DI203" s="149">
        <f xml:space="preserve"> IF( Interface_nominal!DI202 = "", 0,  Interface_nominal!DI202 )  * $F203</f>
        <v>0</v>
      </c>
      <c r="DJ203" s="149">
        <f xml:space="preserve"> IF( Interface_nominal!DJ202 = "", 0,  Interface_nominal!DJ202 )  * $F203</f>
        <v>53.438000000000002</v>
      </c>
      <c r="DK203" s="149">
        <f xml:space="preserve"> IF( Interface_nominal!DK202 = "", 0,  Interface_nominal!DK202 )  * $F203</f>
        <v>1.5149999999999999</v>
      </c>
      <c r="DL203" s="149">
        <f xml:space="preserve"> IF( Interface_nominal!DL202 = "", 0,  Interface_nominal!DL202 )  * $F203</f>
        <v>0</v>
      </c>
      <c r="DM203" s="149">
        <f xml:space="preserve"> IF( Interface_nominal!DM202 = "", 0,  Interface_nominal!DM202 )  * $F203</f>
        <v>54.953000000000003</v>
      </c>
      <c r="DN203" s="149">
        <f xml:space="preserve"> IF( Interface_nominal!DN202 = "", 0,  Interface_nominal!DN202 )  * $F203</f>
        <v>58.125999999999998</v>
      </c>
      <c r="DO203" s="149">
        <f xml:space="preserve"> IF( Interface_nominal!DO202 = "", 0,  Interface_nominal!DO202 )  * $F203</f>
        <v>1.6E-2</v>
      </c>
      <c r="DP203" s="149">
        <f xml:space="preserve"> IF( Interface_nominal!DP202 = "", 0,  Interface_nominal!DP202 )  * $F203</f>
        <v>-2</v>
      </c>
      <c r="DQ203" s="149">
        <f xml:space="preserve"> IF( Interface_nominal!DQ202 = "", 0,  Interface_nominal!DQ202 )  * $F203</f>
        <v>0</v>
      </c>
      <c r="DR203" s="149">
        <f xml:space="preserve"> IF( Interface_nominal!DR202 = "", 0,  Interface_nominal!DR202 )  * $F203</f>
        <v>0</v>
      </c>
      <c r="DS203" s="149">
        <f xml:space="preserve"> IF( Interface_nominal!DS202 = "", 0,  Interface_nominal!DS202 )  * $F203</f>
        <v>0</v>
      </c>
      <c r="DT203" s="149">
        <f xml:space="preserve"> IF( Interface_nominal!DT202 = "", 0,  Interface_nominal!DT202 )  * $F203</f>
        <v>0</v>
      </c>
      <c r="DU203" s="149">
        <f xml:space="preserve"> IF( Interface_nominal!DU202 = "", 0,  Interface_nominal!DU202 )  * $F203</f>
        <v>13.201000000000001</v>
      </c>
      <c r="DV203" s="149">
        <f xml:space="preserve"> IF( Interface_nominal!DV202 = "", 0,  Interface_nominal!DV202 )  * $F203</f>
        <v>2.3E-2</v>
      </c>
      <c r="DW203" s="149">
        <f xml:space="preserve"> IF( Interface_nominal!DW202 = "", 0,  Interface_nominal!DW202 )  * $F203</f>
        <v>11.24</v>
      </c>
      <c r="DX203" s="149">
        <f xml:space="preserve"> IF( Interface_nominal!DX202 = "", 0,  Interface_nominal!DX202 )  * $F203</f>
        <v>0</v>
      </c>
      <c r="DY203" s="149">
        <f xml:space="preserve"> IF( Interface_nominal!DY202 = "", 0,  Interface_nominal!DY202 )  * $F203</f>
        <v>11.24</v>
      </c>
      <c r="DZ203" s="149">
        <f xml:space="preserve"> IF( Interface_nominal!DZ202 = "", 0,  Interface_nominal!DZ202 )  * $F203</f>
        <v>0</v>
      </c>
      <c r="EA203" s="149">
        <f xml:space="preserve"> IF( Interface_nominal!EA202 = "", 0,  Interface_nominal!EA202 )  * $F203</f>
        <v>2.5</v>
      </c>
      <c r="EB203" s="149">
        <f xml:space="preserve"> IF( Interface_nominal!EB202 = "", 0,  Interface_nominal!EB202 )  * $F203</f>
        <v>0</v>
      </c>
      <c r="EC203" s="149">
        <f xml:space="preserve"> IF( Interface_nominal!EC202 = "", 0,  Interface_nominal!EC202 )  * $F203</f>
        <v>0</v>
      </c>
      <c r="ED203" s="149">
        <f xml:space="preserve"> IF( Interface_nominal!ED202 = "", 0,  Interface_nominal!ED202 )  * $F203</f>
        <v>0</v>
      </c>
      <c r="EE203" s="149">
        <f xml:space="preserve"> IF( Interface_nominal!EE202 = "", 0,  Interface_nominal!EE202 )  * $F203</f>
        <v>2.5</v>
      </c>
      <c r="EF203" s="149">
        <f xml:space="preserve"> IF( Interface_nominal!EF202 = "", 0,  Interface_nominal!EF202 )  * $F203</f>
        <v>0</v>
      </c>
      <c r="EG203" s="149">
        <f xml:space="preserve"> IF( Interface_nominal!EG202 = "", 0,  Interface_nominal!EG202 )  * $F203</f>
        <v>2.5</v>
      </c>
      <c r="EH203" s="149">
        <f xml:space="preserve"> IF( Interface_nominal!EH202 = "", 0,  Interface_nominal!EH202 )  * $F203</f>
        <v>0</v>
      </c>
      <c r="EI203" s="149">
        <f xml:space="preserve"> IF( Interface_nominal!EI202 = "", 0,  Interface_nominal!EI202 )  * $F203</f>
        <v>0</v>
      </c>
      <c r="EJ203" s="149">
        <f xml:space="preserve"> IF( Interface_nominal!EJ202 = "", 0,  Interface_nominal!EJ202 )  * $F203</f>
        <v>0</v>
      </c>
      <c r="EK203" s="149">
        <f xml:space="preserve"> IF( Interface_nominal!EK202 = "", 0,  Interface_nominal!EK202 )  * $F203</f>
        <v>0</v>
      </c>
      <c r="EL203" s="149">
        <f xml:space="preserve"> IF( Interface_nominal!EL202 = "", 0,  Interface_nominal!EL202 )  * $F203</f>
        <v>13.74</v>
      </c>
      <c r="EM203" s="149">
        <f xml:space="preserve"> IF( Interface_nominal!EM202 = "", 0,  Interface_nominal!EM202 )  * $F203</f>
        <v>1.0860000000000001</v>
      </c>
      <c r="EN203" s="149">
        <f xml:space="preserve"> IF( Interface_nominal!EN202 = "", 0,  Interface_nominal!EN202 )  * $F203</f>
        <v>0</v>
      </c>
      <c r="EO203" s="149">
        <f xml:space="preserve"> IF( Interface_nominal!EO202 = "", 0,  Interface_nominal!EO202 )  * $F203</f>
        <v>14.826000000000001</v>
      </c>
      <c r="EP203" s="149">
        <f xml:space="preserve"> IF( Interface_nominal!EP202 = "", 0,  Interface_nominal!EP202 )  * $F203</f>
        <v>14.584</v>
      </c>
      <c r="EQ203" s="149">
        <f xml:space="preserve"> IF( Interface_nominal!EQ202 = "", 0,  Interface_nominal!EQ202 )  * $F203</f>
        <v>41.190999999999995</v>
      </c>
      <c r="ER203" s="149">
        <f xml:space="preserve"> IF( Interface_nominal!ER202 = "", 0,  Interface_nominal!ER202 )  * $F203</f>
        <v>0</v>
      </c>
      <c r="ES203" s="149">
        <f xml:space="preserve"> IF( Interface_nominal!ES202 = "", 0,  Interface_nominal!ES202 )  * $F203</f>
        <v>9.6180000000000003</v>
      </c>
      <c r="ET203" s="149">
        <f xml:space="preserve"> IF( Interface_nominal!ET202 = "", 0,  Interface_nominal!ET202 )  * $F203</f>
        <v>0</v>
      </c>
      <c r="EU203" s="149">
        <f xml:space="preserve"> IF( Interface_nominal!EU202 = "", 0,  Interface_nominal!EU202 )  * $F203</f>
        <v>48.533000000000001</v>
      </c>
      <c r="EV203" s="149">
        <f xml:space="preserve"> IF( Interface_nominal!EV202 = "", 0,  Interface_nominal!EV202 )  * $F203</f>
        <v>1.4849999999999999</v>
      </c>
      <c r="EW203" s="149">
        <f xml:space="preserve"> IF( Interface_nominal!EW202 = "", 0,  Interface_nominal!EW202 )  * $F203</f>
        <v>114.916</v>
      </c>
      <c r="EX203" s="149">
        <f xml:space="preserve"> IF( Interface_nominal!EX202 = "", 0,  Interface_nominal!EX202 )  * $F203</f>
        <v>23.175000000000001</v>
      </c>
      <c r="EY203" s="149">
        <f xml:space="preserve"> IF( Interface_nominal!EY202 = "", 0,  Interface_nominal!EY202 )  * $F203</f>
        <v>238.91800000000001</v>
      </c>
      <c r="EZ203" s="149">
        <f xml:space="preserve"> IF( Interface_nominal!EZ202 = "", 0,  Interface_nominal!EZ202 )  * $F203</f>
        <v>0.38900000000000001</v>
      </c>
      <c r="FA203" s="149">
        <f xml:space="preserve"> IF( Interface_nominal!FA202 = "", 0,  Interface_nominal!FA202 )  * $F203</f>
        <v>239.30700000000002</v>
      </c>
      <c r="FB203" s="149">
        <f xml:space="preserve"> IF( Interface_nominal!FB202 = "", 0,  Interface_nominal!FB202 )  * $F203</f>
        <v>0</v>
      </c>
      <c r="FC203" s="149">
        <f xml:space="preserve"> IF( Interface_nominal!FC202 = "", 0,  Interface_nominal!FC202 )  * $F203</f>
        <v>92.784999999999997</v>
      </c>
      <c r="FD203" s="149">
        <f xml:space="preserve"> IF( Interface_nominal!FD202 = "", 0,  Interface_nominal!FD202 )  * $F203</f>
        <v>57.518999999999998</v>
      </c>
      <c r="FE203" s="149">
        <f xml:space="preserve"> IF( Interface_nominal!FE202 = "", 0,  Interface_nominal!FE202 )  * $F203</f>
        <v>81.626999999999995</v>
      </c>
      <c r="FF203" s="149">
        <f xml:space="preserve"> IF( Interface_nominal!FF202 = "", 0,  Interface_nominal!FF202 )  * $F203</f>
        <v>3.0219999999999998</v>
      </c>
      <c r="FG203" s="149">
        <f xml:space="preserve"> IF( Interface_nominal!FG202 = "", 0,  Interface_nominal!FG202 )  * $F203</f>
        <v>234.953</v>
      </c>
      <c r="FH203" s="149">
        <f xml:space="preserve"> IF( Interface_nominal!FH202 = "", 0,  Interface_nominal!FH202 )  * $F203</f>
        <v>0</v>
      </c>
      <c r="FI203" s="149">
        <f xml:space="preserve"> IF( Interface_nominal!FI202 = "", 0,  Interface_nominal!FI202 )  * $F203</f>
        <v>234.953</v>
      </c>
      <c r="FJ203" s="149">
        <f xml:space="preserve"> IF( Interface_nominal!FJ202 = "", 0,  Interface_nominal!FJ202 )  * $F203</f>
        <v>13.356</v>
      </c>
      <c r="FK203" s="149">
        <f xml:space="preserve"> IF( Interface_nominal!FK202 = "", 0,  Interface_nominal!FK202 )  * $F203</f>
        <v>0</v>
      </c>
      <c r="FL203" s="149">
        <f xml:space="preserve"> IF( Interface_nominal!FL202 = "", 0,  Interface_nominal!FL202 )  * $F203</f>
        <v>0</v>
      </c>
      <c r="FM203" s="149">
        <f xml:space="preserve"> IF( Interface_nominal!FM202 = "", 0,  Interface_nominal!FM202 )  * $F203</f>
        <v>0</v>
      </c>
      <c r="FN203" s="149">
        <f xml:space="preserve"> IF( Interface_nominal!FN202 = "", 0,  Interface_nominal!FN202 )  * $F203</f>
        <v>460.904</v>
      </c>
      <c r="FO203" s="149">
        <f xml:space="preserve"> IF( Interface_nominal!FO202 = "", 0,  Interface_nominal!FO202 )  * $F203</f>
        <v>8.8949999999999996</v>
      </c>
      <c r="FP203" s="149">
        <f xml:space="preserve"> IF( Interface_nominal!FP202 = "", 0,  Interface_nominal!FP202 )  * $F203</f>
        <v>0</v>
      </c>
      <c r="FQ203" s="149">
        <f xml:space="preserve"> IF( Interface_nominal!FQ202 = "", 0,  Interface_nominal!FQ202 )  * $F203</f>
        <v>469.79899999999998</v>
      </c>
      <c r="FR203" s="149">
        <f xml:space="preserve"> IF( Interface_nominal!FR202 = "", 0,  Interface_nominal!FR202 )  * $F203</f>
        <v>467.81799999999998</v>
      </c>
      <c r="FS203" s="149">
        <f xml:space="preserve"> IF( Interface_nominal!FS202 = "", 0,  Interface_nominal!FS202 )  * $F203</f>
        <v>-10.7</v>
      </c>
      <c r="FT203" s="149">
        <f xml:space="preserve"> IF( Interface_nominal!FT202 = "", 0,  Interface_nominal!FT202 )  * $F203</f>
        <v>-18.719000000000001</v>
      </c>
      <c r="FU203" s="149">
        <f xml:space="preserve"> IF( Interface_nominal!FU202 = "", 0,  Interface_nominal!FU202 )  * $F203</f>
        <v>0</v>
      </c>
      <c r="FV203" s="149">
        <f xml:space="preserve"> IF( Interface_nominal!FV202 = "", 0,  Interface_nominal!FV202 )  * $F203</f>
        <v>0</v>
      </c>
      <c r="FW203" s="149">
        <f xml:space="preserve"> IF( Interface_nominal!FW202 = "", 0,  Interface_nominal!FW202 )  * $F203</f>
        <v>0</v>
      </c>
      <c r="FX203" s="149">
        <f xml:space="preserve"> IF( Interface_nominal!FX202 = "", 0,  Interface_nominal!FX202 )  * $F203</f>
        <v>3.0000000000000001E-3</v>
      </c>
      <c r="FY203" s="149">
        <f xml:space="preserve"> IF( Interface_nominal!FY202 = "", 0,  Interface_nominal!FY202 )  * $F203</f>
        <v>45.395000000000003</v>
      </c>
      <c r="FZ203" s="149">
        <f xml:space="preserve"> IF( Interface_nominal!FZ202 = "", 0,  Interface_nominal!FZ202 )  * $F203</f>
        <v>5.0229999999999997</v>
      </c>
      <c r="GA203" s="149">
        <f xml:space="preserve"> IF( Interface_nominal!GA202 = "", 0,  Interface_nominal!GA202 )  * $F203</f>
        <v>21.00200000000001</v>
      </c>
      <c r="GB203" s="149">
        <f xml:space="preserve"> IF( Interface_nominal!GB202 = "", 0,  Interface_nominal!GB202 )  * $F203</f>
        <v>0</v>
      </c>
      <c r="GC203" s="149">
        <f xml:space="preserve"> IF( Interface_nominal!GC202 = "", 0,  Interface_nominal!GC202 )  * $F203</f>
        <v>21.00200000000001</v>
      </c>
      <c r="GD203" s="149">
        <f xml:space="preserve"> IF( Interface_nominal!GD202 = "", 0,  Interface_nominal!GD202 )  * $F203</f>
        <v>0</v>
      </c>
      <c r="GE203" s="149">
        <f xml:space="preserve"> IF( Interface_nominal!GE202 = "", 0,  Interface_nominal!GE202 )  * $F203</f>
        <v>54.366</v>
      </c>
      <c r="GF203" s="149">
        <f xml:space="preserve"> IF( Interface_nominal!GF202 = "", 0,  Interface_nominal!GF202 )  * $F203</f>
        <v>0</v>
      </c>
      <c r="GG203" s="149">
        <f xml:space="preserve"> IF( Interface_nominal!GG202 = "", 0,  Interface_nominal!GG202 )  * $F203</f>
        <v>1.778</v>
      </c>
      <c r="GH203" s="149">
        <f xml:space="preserve"> IF( Interface_nominal!GH202 = "", 0,  Interface_nominal!GH202 )  * $F203</f>
        <v>0</v>
      </c>
      <c r="GI203" s="149">
        <f xml:space="preserve"> IF( Interface_nominal!GI202 = "", 0,  Interface_nominal!GI202 )  * $F203</f>
        <v>56.144000000000005</v>
      </c>
      <c r="GJ203" s="149">
        <f xml:space="preserve"> IF( Interface_nominal!GJ202 = "", 0,  Interface_nominal!GJ202 )  * $F203</f>
        <v>0</v>
      </c>
      <c r="GK203" s="149">
        <f xml:space="preserve"> IF( Interface_nominal!GK202 = "", 0,  Interface_nominal!GK202 )  * $F203</f>
        <v>56.144000000000005</v>
      </c>
      <c r="GL203" s="149">
        <f xml:space="preserve"> IF( Interface_nominal!GL202 = "", 0,  Interface_nominal!GL202 )  * $F203</f>
        <v>0</v>
      </c>
      <c r="GM203" s="149">
        <f xml:space="preserve"> IF( Interface_nominal!GM202 = "", 0,  Interface_nominal!GM202 )  * $F203</f>
        <v>0</v>
      </c>
      <c r="GN203" s="149">
        <f xml:space="preserve"> IF( Interface_nominal!GN202 = "", 0,  Interface_nominal!GN202 )  * $F203</f>
        <v>0</v>
      </c>
      <c r="GO203" s="149">
        <f xml:space="preserve"> IF( Interface_nominal!GO202 = "", 0,  Interface_nominal!GO202 )  * $F203</f>
        <v>0</v>
      </c>
      <c r="GP203" s="149">
        <f xml:space="preserve"> IF( Interface_nominal!GP202 = "", 0,  Interface_nominal!GP202 )  * $F203</f>
        <v>77.146000000000001</v>
      </c>
      <c r="GQ203" s="149">
        <f xml:space="preserve"> IF( Interface_nominal!GQ202 = "", 0,  Interface_nominal!GQ202 )  * $F203</f>
        <v>2.6179999999999999</v>
      </c>
      <c r="GR203" s="149">
        <f xml:space="preserve"> IF( Interface_nominal!GR202 = "", 0,  Interface_nominal!GR202 )  * $F203</f>
        <v>0</v>
      </c>
      <c r="GS203" s="149">
        <f xml:space="preserve"> IF( Interface_nominal!GS202 = "", 0,  Interface_nominal!GS202 )  * $F203</f>
        <v>79.76400000000001</v>
      </c>
      <c r="GT203" s="149">
        <f xml:space="preserve"> IF( Interface_nominal!GT202 = "", 0,  Interface_nominal!GT202 )  * $F203</f>
        <v>83.302000000000007</v>
      </c>
      <c r="GU203" s="149">
        <f xml:space="preserve"> IF( Interface_nominal!GU202 = "", 0,  Interface_nominal!GU202 )  * $F203</f>
        <v>30.491</v>
      </c>
      <c r="GV203" s="149">
        <f xml:space="preserve"> IF( Interface_nominal!GV202 = "", 0,  Interface_nominal!GV202 )  * $F203</f>
        <v>-18.719000000000001</v>
      </c>
      <c r="GW203" s="149">
        <f xml:space="preserve"> IF( Interface_nominal!GW202 = "", 0,  Interface_nominal!GW202 )  * $F203</f>
        <v>9.6180000000000003</v>
      </c>
      <c r="GX203" s="149">
        <f xml:space="preserve"> IF( Interface_nominal!GX202 = "", 0,  Interface_nominal!GX202 )  * $F203</f>
        <v>0</v>
      </c>
      <c r="GY203" s="149">
        <f xml:space="preserve"> IF( Interface_nominal!GY202 = "", 0,  Interface_nominal!GY202 )  * $F203</f>
        <v>48.533000000000001</v>
      </c>
      <c r="GZ203" s="149">
        <f xml:space="preserve"> IF( Interface_nominal!GZ202 = "", 0,  Interface_nominal!GZ202 )  * $F203</f>
        <v>1.488</v>
      </c>
      <c r="HA203" s="149">
        <f xml:space="preserve"> IF( Interface_nominal!HA202 = "", 0,  Interface_nominal!HA202 )  * $F203</f>
        <v>160.31100000000001</v>
      </c>
      <c r="HB203" s="149">
        <f xml:space="preserve"> IF( Interface_nominal!HB202 = "", 0,  Interface_nominal!HB202 )  * $F203</f>
        <v>28.198</v>
      </c>
      <c r="HC203" s="149">
        <f xml:space="preserve"> IF( Interface_nominal!HC202 = "", 0,  Interface_nominal!HC202 )  * $F203</f>
        <v>259.92</v>
      </c>
      <c r="HD203" s="149">
        <f xml:space="preserve"> IF( Interface_nominal!HD202 = "", 0,  Interface_nominal!HD202 )  * $F203</f>
        <v>0.38900000000000001</v>
      </c>
      <c r="HE203" s="149">
        <f xml:space="preserve"> IF( Interface_nominal!HE202 = "", 0,  Interface_nominal!HE202 )  * $F203</f>
        <v>260.30900000000003</v>
      </c>
      <c r="HF203" s="149">
        <f xml:space="preserve"> IF( Interface_nominal!HF202 = "", 0,  Interface_nominal!HF202 )  * $F203</f>
        <v>0</v>
      </c>
      <c r="HG203" s="149">
        <f xml:space="preserve"> IF( Interface_nominal!HG202 = "", 0,  Interface_nominal!HG202 )  * $F203</f>
        <v>147.15100000000001</v>
      </c>
      <c r="HH203" s="149">
        <f xml:space="preserve"> IF( Interface_nominal!HH202 = "", 0,  Interface_nominal!HH202 )  * $F203</f>
        <v>57.518999999999998</v>
      </c>
      <c r="HI203" s="149">
        <f xml:space="preserve"> IF( Interface_nominal!HI202 = "", 0,  Interface_nominal!HI202 )  * $F203</f>
        <v>83.405000000000001</v>
      </c>
      <c r="HJ203" s="149">
        <f xml:space="preserve"> IF( Interface_nominal!HJ202 = "", 0,  Interface_nominal!HJ202 )  * $F203</f>
        <v>3.0219999999999998</v>
      </c>
      <c r="HK203" s="149">
        <f xml:space="preserve"> IF( Interface_nominal!HK202 = "", 0,  Interface_nominal!HK202 )  * $F203</f>
        <v>291.09699999999998</v>
      </c>
      <c r="HL203" s="149">
        <f xml:space="preserve"> IF( Interface_nominal!HL202 = "", 0,  Interface_nominal!HL202 )  * $F203</f>
        <v>0</v>
      </c>
      <c r="HM203" s="149">
        <f xml:space="preserve"> IF( Interface_nominal!HM202 = "", 0,  Interface_nominal!HM202 )  * $F203</f>
        <v>291.09699999999998</v>
      </c>
      <c r="HN203" s="149">
        <f xml:space="preserve"> IF( Interface_nominal!HN202 = "", 0,  Interface_nominal!HN202 )  * $F203</f>
        <v>13.356</v>
      </c>
      <c r="HO203" s="149">
        <f xml:space="preserve"> IF( Interface_nominal!HO202 = "", 0,  Interface_nominal!HO202 )  * $F203</f>
        <v>0</v>
      </c>
      <c r="HP203" s="149">
        <f xml:space="preserve"> IF( Interface_nominal!HP202 = "", 0,  Interface_nominal!HP202 )  * $F203</f>
        <v>0</v>
      </c>
      <c r="HQ203" s="149">
        <f xml:space="preserve"> IF( Interface_nominal!HQ202 = "", 0,  Interface_nominal!HQ202 )  * $F203</f>
        <v>0</v>
      </c>
      <c r="HR203" s="149">
        <f xml:space="preserve"> IF( Interface_nominal!HR202 = "", 0,  Interface_nominal!HR202 )  * $F203</f>
        <v>538.04999999999995</v>
      </c>
      <c r="HS203" s="149">
        <f xml:space="preserve"> IF( Interface_nominal!HS202 = "", 0,  Interface_nominal!HS202 )  * $F203</f>
        <v>11.513</v>
      </c>
      <c r="HT203" s="149">
        <f xml:space="preserve"> IF( Interface_nominal!HT202 = "", 0,  Interface_nominal!HT202 )  * $F203</f>
        <v>0</v>
      </c>
      <c r="HU203" s="149">
        <f xml:space="preserve"> IF( Interface_nominal!HU202 = "", 0,  Interface_nominal!HU202 )  * $F203</f>
        <v>549.56299999999999</v>
      </c>
      <c r="HV203" s="149">
        <f xml:space="preserve"> IF( Interface_nominal!HV202 = "", 0,  Interface_nominal!HV202 )  * $F203</f>
        <v>551.12</v>
      </c>
      <c r="HW203" s="149">
        <f xml:space="preserve"> IF( Interface_nominal!HW202 = "", 0,  Interface_nominal!HW202 )  * $F203</f>
        <v>0.29278895725168502</v>
      </c>
      <c r="HX203" s="149">
        <f xml:space="preserve"> IF( Interface_nominal!HX202 = "", 0,  Interface_nominal!HX202 )  * $F203</f>
        <v>4.5253831800000004</v>
      </c>
      <c r="HY203" s="149">
        <f xml:space="preserve"> IF( Interface_nominal!HY202 = "", 0,  Interface_nominal!HY202 )  * $F203</f>
        <v>1.38</v>
      </c>
      <c r="HZ203" s="149">
        <f xml:space="preserve"> IF( Interface_nominal!HZ202 = "", 0,  Interface_nominal!HZ202 )  * $F203</f>
        <v>0.54</v>
      </c>
      <c r="IA203" s="149">
        <f xml:space="preserve"> IF( Interface_nominal!IA202 = "", 0,  Interface_nominal!IA202 )  * $F203</f>
        <v>1.238</v>
      </c>
      <c r="IB203" s="149">
        <f xml:space="preserve"> IF( Interface_nominal!IB202 = "", 0,  Interface_nominal!IB202 )  * $F203</f>
        <v>0</v>
      </c>
      <c r="IC203" s="149">
        <f xml:space="preserve"> IF( Interface_nominal!IC202 = "", 0,  Interface_nominal!IC202 )  * $F203</f>
        <v>0</v>
      </c>
      <c r="ID203" s="149">
        <f xml:space="preserve"> IF( Interface_nominal!ID202 = "", 0,  Interface_nominal!ID202 )  * $F203</f>
        <v>1.819</v>
      </c>
      <c r="IE203" s="149">
        <f xml:space="preserve"> IF( Interface_nominal!IE202 = "", 0,  Interface_nominal!IE202 )  * $F203</f>
        <v>0.64500000000000002</v>
      </c>
      <c r="IF203" s="149">
        <f xml:space="preserve"> IF( Interface_nominal!IF202 = "", 0,  Interface_nominal!IF202 )  * $F203</f>
        <v>0</v>
      </c>
      <c r="IG203" s="149">
        <f xml:space="preserve"> IF( Interface_nominal!IG202 = "", 0,  Interface_nominal!IG202 )  * $F203</f>
        <v>0</v>
      </c>
      <c r="IH203" s="149">
        <f xml:space="preserve"> IF( Interface_nominal!IH202 = "", 0,  Interface_nominal!IH202 )  * $F203</f>
        <v>0</v>
      </c>
      <c r="II203" s="149">
        <f xml:space="preserve"> IF( Interface_nominal!II202 = "", 0,  Interface_nominal!II202 )  * $F203</f>
        <v>0</v>
      </c>
      <c r="IJ203" s="149">
        <f xml:space="preserve"> IF( Interface_nominal!IJ202 = "", 0,  Interface_nominal!IJ202 )  * $F203</f>
        <v>0</v>
      </c>
      <c r="IK203" s="149">
        <f xml:space="preserve"> IF( Interface_nominal!IK202 = "", 0,  Interface_nominal!IK202 )  * $F203</f>
        <v>1.43</v>
      </c>
      <c r="IL203" s="149">
        <f xml:space="preserve"> IF( Interface_nominal!IL202 = "", 0,  Interface_nominal!IL202 )  * $F203</f>
        <v>0</v>
      </c>
      <c r="IM203" s="149">
        <f xml:space="preserve"> IF( Interface_nominal!IM202 = "", 0,  Interface_nominal!IM202 )  * $F203</f>
        <v>0</v>
      </c>
      <c r="IN203" s="149">
        <f xml:space="preserve"> IF( Interface_nominal!IN202 = "", 0,  Interface_nominal!IN202 )  * $F203</f>
        <v>0</v>
      </c>
      <c r="IO203" s="149">
        <f xml:space="preserve"> IF( Interface_nominal!IO202 = "", 0,  Interface_nominal!IO202 )  * $F203</f>
        <v>0</v>
      </c>
      <c r="IP203" s="149">
        <f xml:space="preserve"> IF( Interface_nominal!IP202 = "", 0,  Interface_nominal!IP202 )  * $F203</f>
        <v>13.823</v>
      </c>
      <c r="IQ203" s="149">
        <f xml:space="preserve"> IF( Interface_nominal!IQ202 = "", 0,  Interface_nominal!IQ202 )  * $F203</f>
        <v>28.030999999999999</v>
      </c>
      <c r="IR203" s="149">
        <f xml:space="preserve"> IF( Interface_nominal!IR202 = "", 0,  Interface_nominal!IR202 )  * $F203</f>
        <v>7.8769999999999998</v>
      </c>
      <c r="IS203" s="149">
        <f xml:space="preserve"> IF( Interface_nominal!IS202 = "", 0,  Interface_nominal!IS202 )  * $F203</f>
        <v>0</v>
      </c>
      <c r="IT203" s="149">
        <f xml:space="preserve"> IF( Interface_nominal!IT202 = "", 0,  Interface_nominal!IT202 )  * $F203</f>
        <v>0</v>
      </c>
      <c r="IU203" s="149">
        <f xml:space="preserve"> IF( Interface_nominal!IU202 = "", 0,  Interface_nominal!IU202 )  * $F203</f>
        <v>6.0000000000000001E-3</v>
      </c>
      <c r="IV203" s="149">
        <f xml:space="preserve"> IF( Interface_nominal!IV202 = "", 0,  Interface_nominal!IV202 )  * $F203</f>
        <v>0.90100000000000002</v>
      </c>
      <c r="IW203" s="149">
        <f xml:space="preserve"> IF( Interface_nominal!IW202 = "", 0,  Interface_nominal!IW202 )  * $F203</f>
        <v>5.9219999999999997</v>
      </c>
      <c r="IX203" s="149">
        <f xml:space="preserve"> IF( Interface_nominal!IX202 = "", 0,  Interface_nominal!IX202 )  * $F203</f>
        <v>10.557</v>
      </c>
      <c r="IY203" s="149">
        <f xml:space="preserve"> IF( Interface_nominal!IY202 = "", 0,  Interface_nominal!IY202 )  * $F203</f>
        <v>5.6000000000000001E-2</v>
      </c>
      <c r="IZ203" s="149">
        <f xml:space="preserve"> IF( Interface_nominal!IZ202 = "", 0,  Interface_nominal!IZ202 )  * $F203</f>
        <v>0</v>
      </c>
      <c r="JA203" s="149">
        <f xml:space="preserve"> IF( Interface_nominal!JA202 = "", 0,  Interface_nominal!JA202 )  * $F203</f>
        <v>0</v>
      </c>
      <c r="JB203" s="149">
        <f xml:space="preserve"> IF( Interface_nominal!JB202 = "", 0,  Interface_nominal!JB202 )  * $F203</f>
        <v>43.767000000000003</v>
      </c>
      <c r="JC203" s="149">
        <f xml:space="preserve"> IF( Interface_nominal!JC202 = "", 0,  Interface_nominal!JC202 )  * $F203</f>
        <v>17.619</v>
      </c>
      <c r="JD203" s="149">
        <f xml:space="preserve"> IF( Interface_nominal!JD202 = "", 0,  Interface_nominal!JD202 )  * $F203</f>
        <v>0.626</v>
      </c>
      <c r="JE203" s="149">
        <f xml:space="preserve"> IF( Interface_nominal!JE202 = "", 0,  Interface_nominal!JE202 )  * $F203</f>
        <v>0</v>
      </c>
      <c r="JF203" s="149">
        <f xml:space="preserve"> IF( Interface_nominal!JF202 = "", 0,  Interface_nominal!JF202 )  * $F203</f>
        <v>3.4359999999999999</v>
      </c>
      <c r="JG203" s="149">
        <f xml:space="preserve"> IF( Interface_nominal!JG202 = "", 0,  Interface_nominal!JG202 )  * $F203</f>
        <v>1.3180000000000001</v>
      </c>
      <c r="JH203" s="149">
        <f xml:space="preserve"> IF( Interface_nominal!JH202 = "", 0,  Interface_nominal!JH202 )  * $F203</f>
        <v>2.9550000000000001</v>
      </c>
      <c r="JI203" s="149">
        <f xml:space="preserve"> IF( Interface_nominal!JI202 = "", 0,  Interface_nominal!JI202 )  * $F203</f>
        <v>0</v>
      </c>
      <c r="JJ203" s="149">
        <f xml:space="preserve"> IF( Interface_nominal!JJ202 = "", 0,  Interface_nominal!JJ202 )  * $F203</f>
        <v>0</v>
      </c>
      <c r="JK203" s="149">
        <f xml:space="preserve"> IF( Interface_nominal!JK202 = "", 0,  Interface_nominal!JK202 )  * $F203</f>
        <v>0</v>
      </c>
      <c r="JL203" s="149">
        <f xml:space="preserve"> IF( Interface_nominal!JL202 = "", 0,  Interface_nominal!JL202 )  * $F203</f>
        <v>0</v>
      </c>
      <c r="JM203" s="149">
        <f xml:space="preserve"> IF( Interface_nominal!JM202 = "", 0,  Interface_nominal!JM202 )  * $F203</f>
        <v>0</v>
      </c>
      <c r="JN203" s="149">
        <f xml:space="preserve"> IF( Interface_nominal!JN202 = "", 0,  Interface_nominal!JN202 )  * $F203</f>
        <v>0</v>
      </c>
      <c r="JO203" s="149">
        <f xml:space="preserve"> IF( Interface_nominal!JO202 = "", 0,  Interface_nominal!JO202 )  * $F203</f>
        <v>0</v>
      </c>
      <c r="JP203" s="149">
        <f xml:space="preserve"> IF( Interface_nominal!JP202 = "", 0,  Interface_nominal!JP202 )  * $F203</f>
        <v>0</v>
      </c>
      <c r="JQ203" s="149">
        <f xml:space="preserve"> IF( Interface_nominal!JQ202 = "", 0,  Interface_nominal!JQ202 )  * $F203</f>
        <v>0</v>
      </c>
      <c r="JR203" s="149" t="e">
        <f xml:space="preserve"> IF( Interface_nominal!JR202 = "", 0,  Interface_nominal!JR202 )  * $F203</f>
        <v>#N/A</v>
      </c>
      <c r="JS203" s="149">
        <f xml:space="preserve"> IF( Interface_nominal!JS202 = "", 0,  Interface_nominal!JS202 )  * $F203</f>
        <v>538.04999999999995</v>
      </c>
      <c r="JT203" s="149">
        <f xml:space="preserve"> IF( Interface_nominal!JT202 = "", 0,  Interface_nominal!JT202 )  * $F203</f>
        <v>551.12</v>
      </c>
      <c r="JU203" s="149">
        <f xml:space="preserve"> IF( Interface_nominal!JU202 = "", 0,  Interface_nominal!JU202 )  * $F203</f>
        <v>83.302000000000007</v>
      </c>
      <c r="JV203" s="149">
        <f xml:space="preserve"> IF( Interface_nominal!JV202 = "", 0,  Interface_nominal!JV202 )  * $F203</f>
        <v>467.81799999999998</v>
      </c>
      <c r="JW203" s="149">
        <f xml:space="preserve"> IF( Interface_nominal!JW202 = "", 0,  Interface_nominal!JW202 )  * $F203</f>
        <v>143.946</v>
      </c>
      <c r="JX203" s="149">
        <f xml:space="preserve"> IF( Interface_nominal!JX202 = "", 0,  Interface_nominal!JX202 )  * $F203</f>
        <v>17.619</v>
      </c>
      <c r="JY203" s="149">
        <f xml:space="preserve"> IF( Interface_nominal!JY202 = "", 0,  Interface_nominal!JY202 )  * $F203</f>
        <v>0</v>
      </c>
      <c r="JZ203" s="149">
        <f xml:space="preserve"> IF( Interface_nominal!JZ202 = "", 0,  Interface_nominal!JZ202 )  * $F203</f>
        <v>0</v>
      </c>
      <c r="KA203" s="149">
        <f xml:space="preserve"> IF( Interface_nominal!KA202 = "", 0,  Interface_nominal!KA202 )  * $F203 * IF(ISBLANK('Unit conversion'!KA202),1,'Unit conversion'!KA202)</f>
        <v>8.4000000000000009E-5</v>
      </c>
      <c r="KB203" s="149">
        <f xml:space="preserve"> IF( Interface_nominal!KB202 = "", 0,  Interface_nominal!KB202 )  * $F203 * IF(ISBLANK('Unit conversion'!KB202),1,'Unit conversion'!KB202)</f>
        <v>0</v>
      </c>
      <c r="KC203" s="149">
        <f xml:space="preserve"> IF( Interface_nominal!KC202 = "", 0,  Interface_nominal!KC202 )  * $F203 * IF(ISBLANK('Unit conversion'!KC202),1,'Unit conversion'!KC202)</f>
        <v>0</v>
      </c>
      <c r="KD203" s="149">
        <f xml:space="preserve"> IF( Interface_nominal!KD202 = "", 0,  Interface_nominal!KD202 )  * $F203 * IF(ISBLANK('Unit conversion'!KD202),1,'Unit conversion'!KD202)</f>
        <v>8.4000000000000009E-5</v>
      </c>
      <c r="KE203" s="149">
        <f xml:space="preserve"> IF( Interface_nominal!KE202 = "", 0,  Interface_nominal!KE202 )  * $F203 * IF(ISBLANK('Unit conversion'!KE202),1,'Unit conversion'!KE202)</f>
        <v>0</v>
      </c>
      <c r="KF203" s="149">
        <f xml:space="preserve"> IF( Interface_nominal!KF202 = "", 0,  Interface_nominal!KF202 )  * $F203 * IF(ISBLANK('Unit conversion'!KF202),1,'Unit conversion'!KF202)</f>
        <v>0</v>
      </c>
      <c r="KG203" s="149">
        <f xml:space="preserve"> IF( Interface_nominal!KG202 = "", 0,  Interface_nominal!KG202 )  * $F203 * IF(ISBLANK('Unit conversion'!KG202),1,'Unit conversion'!KG202)</f>
        <v>0</v>
      </c>
      <c r="KH203" s="149">
        <f xml:space="preserve"> IF( Interface_nominal!KH202 = "", 0,  Interface_nominal!KH202 )  * $F203 * IF(ISBLANK('Unit conversion'!KH202),1,'Unit conversion'!KH202)</f>
        <v>0</v>
      </c>
      <c r="KI203" s="149">
        <f xml:space="preserve"> IF( Interface_nominal!KI202 = "", 0,  Interface_nominal!KI202 )  * $F203 * IF(ISBLANK('Unit conversion'!KI202),1,'Unit conversion'!KI202)</f>
        <v>4.331925</v>
      </c>
      <c r="KJ203" s="149">
        <f xml:space="preserve"> IF( Interface_nominal!KJ202 = "", 0,  Interface_nominal!KJ202 )  * $F203 * IF(ISBLANK('Unit conversion'!KJ202),1,'Unit conversion'!KJ202)</f>
        <v>2.3894820000000001</v>
      </c>
      <c r="KK203" s="149">
        <f xml:space="preserve"> IF( Interface_nominal!KK202 = "", 0,  Interface_nominal!KK202 )  * $F203 * IF(ISBLANK('Unit conversion'!KK202),1,'Unit conversion'!KK202)</f>
        <v>7.332586</v>
      </c>
      <c r="KL203" s="149">
        <f xml:space="preserve"> IF( Interface_nominal!KL202 = "", 0,  Interface_nominal!KL202 )  * $F203 * IF(ISBLANK('Unit conversion'!KL202),1,'Unit conversion'!KL202)</f>
        <v>12.717448000000001</v>
      </c>
      <c r="KM203" s="149">
        <f xml:space="preserve"> IF( Interface_nominal!KM202 = "", 0,  Interface_nominal!KM202 )  * $F203 * IF(ISBLANK('Unit conversion'!KM202),1,'Unit conversion'!KM202)</f>
        <v>11.94467</v>
      </c>
      <c r="KN203" s="149">
        <f xml:space="preserve"> IF( Interface_nominal!KN202 = "", 0,  Interface_nominal!KN202 )  * $F203 * IF(ISBLANK('Unit conversion'!KN202),1,'Unit conversion'!KN202)</f>
        <v>57.4532216651697</v>
      </c>
      <c r="KO203" s="149">
        <f xml:space="preserve"> IF( Interface_nominal!KO202 = "", 0,  Interface_nominal!KO202 )  * $F203 * IF(ISBLANK('Unit conversion'!KO202),1,'Unit conversion'!KO202)</f>
        <v>5.9219999999999997</v>
      </c>
      <c r="KP203" s="149">
        <f xml:space="preserve"> IF( Interface_nominal!KP202 = "", 0,  Interface_nominal!KP202 )  * $F203 * IF(ISBLANK('Unit conversion'!KP202),1,'Unit conversion'!KP202)</f>
        <v>0</v>
      </c>
      <c r="KQ203" s="149">
        <f xml:space="preserve"> IF( Interface_nominal!KQ202 = "", 0,  Interface_nominal!KQ202 )  * $F203 * IF(ISBLANK('Unit conversion'!KQ202),1,'Unit conversion'!KQ202)</f>
        <v>0</v>
      </c>
      <c r="KR203" s="149">
        <f xml:space="preserve"> IF( Interface_nominal!KR202 = "", 0,  Interface_nominal!KR202 )  * $F203 * IF(ISBLANK('Unit conversion'!KR202),1,'Unit conversion'!KR202)</f>
        <v>5.9219999999999997</v>
      </c>
      <c r="KS203" s="149">
        <f xml:space="preserve"> IF( Interface_nominal!KS202 = "", 0,  Interface_nominal!KS202 )  * $F203 * IF(ISBLANK('Unit conversion'!KS202),1,'Unit conversion'!KS202)</f>
        <v>0</v>
      </c>
      <c r="KT203" s="149">
        <f xml:space="preserve"> IF( Interface_nominal!KT202 = "", 0,  Interface_nominal!KT202 )  * $F203 * IF(ISBLANK('Unit conversion'!KT202),1,'Unit conversion'!KT202)</f>
        <v>10.557</v>
      </c>
      <c r="KU203" s="149">
        <f xml:space="preserve"> IF( Interface_nominal!KU202 = "", 0,  Interface_nominal!KU202 )  * $F203 * IF(ISBLANK('Unit conversion'!KU202),1,'Unit conversion'!KU202)</f>
        <v>0</v>
      </c>
      <c r="KV203" s="149">
        <f xml:space="preserve"> IF( Interface_nominal!KV202 = "", 0,  Interface_nominal!KV202 )  * $F203 * IF(ISBLANK('Unit conversion'!KV202),1,'Unit conversion'!KV202)</f>
        <v>10.557</v>
      </c>
      <c r="KW203" s="149">
        <f xml:space="preserve"> IF( Interface_nominal!KW202 = "", 0,  Interface_nominal!KW202 )  * $F203 * IF(ISBLANK('Unit conversion'!KW202),1,'Unit conversion'!KW202)</f>
        <v>43.758000000000003</v>
      </c>
      <c r="KX203" s="149">
        <f xml:space="preserve"> IF( Interface_nominal!KX202 = "", 0,  Interface_nominal!KX202 )  * $F203 * IF(ISBLANK('Unit conversion'!KX202),1,'Unit conversion'!KX202)</f>
        <v>8.9999999999999993E-3</v>
      </c>
      <c r="KY203" s="149">
        <f xml:space="preserve"> IF( Interface_nominal!KY202 = "", 0,  Interface_nominal!KY202 )  * $F203 * IF(ISBLANK('Unit conversion'!KY202),1,'Unit conversion'!KY202)</f>
        <v>0</v>
      </c>
      <c r="KZ203" s="149">
        <f xml:space="preserve"> IF( Interface_nominal!KZ202 = "", 0,  Interface_nominal!KZ202 )  * $F203 * IF(ISBLANK('Unit conversion'!KZ202),1,'Unit conversion'!KZ202)</f>
        <v>43.767000000000003</v>
      </c>
      <c r="LA203" s="149">
        <f t="shared" si="327"/>
        <v>7.2336303404822395</v>
      </c>
      <c r="LB203" s="149">
        <f t="shared" si="328"/>
        <v>0</v>
      </c>
      <c r="LC203" s="149">
        <f t="shared" si="329"/>
        <v>0</v>
      </c>
      <c r="LD203" s="149">
        <f t="shared" si="330"/>
        <v>7.2336303404822395</v>
      </c>
      <c r="LE203" s="149">
        <f t="shared" si="331"/>
        <v>0</v>
      </c>
      <c r="LF203" s="149">
        <f t="shared" si="332"/>
        <v>8.0331767653659032</v>
      </c>
      <c r="LG203" s="149">
        <f t="shared" si="333"/>
        <v>4.8418867642061936E-2</v>
      </c>
      <c r="LH203" s="149">
        <f t="shared" si="334"/>
        <v>8.0815956330079661</v>
      </c>
      <c r="LI203" s="149">
        <f t="shared" si="335"/>
        <v>26.828573970176411</v>
      </c>
      <c r="LJ203" s="149">
        <f t="shared" si="336"/>
        <v>0.72813908014698325</v>
      </c>
      <c r="LK203" s="149">
        <f t="shared" si="337"/>
        <v>0</v>
      </c>
      <c r="LL203" s="149">
        <f t="shared" si="338"/>
        <v>27.556713050323381</v>
      </c>
      <c r="LM203" s="150">
        <f t="shared" si="339"/>
        <v>168.599948173407</v>
      </c>
      <c r="LN203" s="150">
        <f t="shared" si="340"/>
        <v>195.55231584551288</v>
      </c>
      <c r="LO203" s="150">
        <f t="shared" si="341"/>
        <v>70.393418867642055</v>
      </c>
      <c r="LP203" s="150">
        <f t="shared" si="342"/>
        <v>265.94573471315493</v>
      </c>
      <c r="LQ203" s="150">
        <f t="shared" si="343"/>
        <v>364.15226401891988</v>
      </c>
      <c r="LR203" s="150">
        <f t="shared" si="344"/>
        <v>434.54568288656196</v>
      </c>
      <c r="LS203" s="151">
        <f t="shared" si="371"/>
        <v>4130.8130000000001</v>
      </c>
      <c r="LT203" s="151">
        <f t="shared" si="371"/>
        <v>104862</v>
      </c>
      <c r="LU203" s="151">
        <f t="shared" si="371"/>
        <v>57027</v>
      </c>
      <c r="LV203" s="151">
        <f t="shared" si="371"/>
        <v>37000</v>
      </c>
      <c r="LW203" s="151">
        <f t="shared" si="371"/>
        <v>2068.2853282150099</v>
      </c>
      <c r="LX203" s="151">
        <f t="shared" si="371"/>
        <v>2013.4263346796299</v>
      </c>
      <c r="LY203" s="151">
        <f t="shared" si="371"/>
        <v>11233.987924847201</v>
      </c>
      <c r="LZ203" s="151">
        <f t="shared" si="371"/>
        <v>512822.47986748401</v>
      </c>
      <c r="MA203" s="151">
        <f t="shared" si="371"/>
        <v>616828.450042877</v>
      </c>
      <c r="MB203" s="151">
        <f t="shared" si="371"/>
        <v>616828.450042877</v>
      </c>
      <c r="MC203" s="151">
        <f t="shared" si="371"/>
        <v>0</v>
      </c>
      <c r="MD203" s="151">
        <f t="shared" si="371"/>
        <v>285854.662881236</v>
      </c>
      <c r="ME203" s="151">
        <f t="shared" si="371"/>
        <v>1010</v>
      </c>
      <c r="MF203" s="151">
        <f t="shared" si="371"/>
        <v>1010</v>
      </c>
      <c r="MG203" s="151">
        <f t="shared" si="371"/>
        <v>234.482</v>
      </c>
      <c r="MH203" s="70">
        <f t="shared" si="345"/>
        <v>4130813</v>
      </c>
      <c r="MI203" s="70">
        <f t="shared" si="372"/>
        <v>94027</v>
      </c>
      <c r="MJ203" s="70">
        <f t="shared" si="373"/>
        <v>616828.450042877</v>
      </c>
      <c r="MK203" s="71">
        <f t="shared" si="374"/>
        <v>234.482</v>
      </c>
      <c r="ML203" s="71">
        <f t="shared" si="375"/>
        <v>43.932200325438437</v>
      </c>
      <c r="MM203" s="73">
        <f t="shared" si="350"/>
        <v>1.1152328586469844</v>
      </c>
      <c r="MN203" s="73">
        <f t="shared" si="376"/>
        <v>2.4829755480113178</v>
      </c>
      <c r="MO203" s="73">
        <f t="shared" si="352"/>
        <v>46.342652136321803</v>
      </c>
      <c r="MP203" s="73">
        <f t="shared" si="377"/>
        <v>83.138590613295591</v>
      </c>
      <c r="MQ203" s="73">
        <f t="shared" si="379"/>
        <v>2015.9453113437005</v>
      </c>
      <c r="MR203" s="132">
        <f t="shared" si="378"/>
        <v>2.445039269509416E-4</v>
      </c>
      <c r="MS203" s="132" t="s">
        <v>3292</v>
      </c>
      <c r="MT203" s="132" t="s">
        <v>3293</v>
      </c>
    </row>
    <row r="204" spans="1:358">
      <c r="A204" s="146" t="str">
        <f xml:space="preserve"> Interface_nominal!A203</f>
        <v>SVH19</v>
      </c>
      <c r="B204" s="147" t="str">
        <f xml:space="preserve"> Interface_nominal!B203</f>
        <v>SVH</v>
      </c>
      <c r="C204" s="147" t="str">
        <f xml:space="preserve"> Interface_nominal!C203</f>
        <v>2018-19</v>
      </c>
      <c r="D204" s="104" t="str">
        <f xml:space="preserve"> Interface_nominal!D203</f>
        <v>SVH</v>
      </c>
      <c r="E204" s="147" t="str">
        <f xml:space="preserve"> Interface_nominal!E203</f>
        <v>SVH19</v>
      </c>
      <c r="F204" s="148">
        <v>0.97917319135609127</v>
      </c>
      <c r="G204" s="149">
        <f xml:space="preserve"> IF( Interface_nominal!G203 = "", 0,  Interface_nominal!G203 )  * $F204</f>
        <v>8.4257853116191654</v>
      </c>
      <c r="H204" s="149">
        <f xml:space="preserve"> IF( Interface_nominal!H203 = "", 0,  Interface_nominal!H203 )  * $F204</f>
        <v>0</v>
      </c>
      <c r="I204" s="149">
        <f xml:space="preserve"> IF( Interface_nominal!I203 = "", 0,  Interface_nominal!I203 )  * $F204</f>
        <v>5.47847400563733</v>
      </c>
      <c r="J204" s="149">
        <f xml:space="preserve"> IF( Interface_nominal!J203 = "", 0,  Interface_nominal!J203 )  * $F204</f>
        <v>1.762511744440964E-2</v>
      </c>
      <c r="K204" s="149">
        <f xml:space="preserve"> IF( Interface_nominal!K203 = "", 0,  Interface_nominal!K203 )  * $F204</f>
        <v>32.121776542436571</v>
      </c>
      <c r="L204" s="149">
        <f xml:space="preserve"> IF( Interface_nominal!L203 = "", 0,  Interface_nominal!L203 )  * $F204</f>
        <v>1.5568853742561852</v>
      </c>
      <c r="M204" s="149">
        <f xml:space="preserve"> IF( Interface_nominal!M203 = "", 0,  Interface_nominal!M203 )  * $F204</f>
        <v>39.015155809583455</v>
      </c>
      <c r="N204" s="149">
        <f xml:space="preserve"> IF( Interface_nominal!N203 = "", 0,  Interface_nominal!N203 )  * $F204</f>
        <v>0.19779298465393044</v>
      </c>
      <c r="O204" s="149">
        <f xml:space="preserve"> IF( Interface_nominal!O203 = "", 0,  Interface_nominal!O203 )  * $F204</f>
        <v>86.813495145631052</v>
      </c>
      <c r="P204" s="149">
        <f xml:space="preserve"> IF( Interface_nominal!P203 = "", 0,  Interface_nominal!P203 )  * $F204</f>
        <v>0.34075227059191976</v>
      </c>
      <c r="Q204" s="149">
        <f xml:space="preserve"> IF( Interface_nominal!Q203 = "", 0,  Interface_nominal!Q203 )  * $F204</f>
        <v>87.154247416222972</v>
      </c>
      <c r="R204" s="149">
        <f xml:space="preserve"> IF( Interface_nominal!R203 = "", 0,  Interface_nominal!R203 )  * $F204</f>
        <v>0</v>
      </c>
      <c r="S204" s="149">
        <f xml:space="preserve"> IF( Interface_nominal!S203 = "", 0,  Interface_nominal!S203 )  * $F204</f>
        <v>17.102238960225492</v>
      </c>
      <c r="T204" s="149">
        <f xml:space="preserve"> IF( Interface_nominal!T203 = "", 0,  Interface_nominal!T203 )  * $F204</f>
        <v>69.934507673034744</v>
      </c>
      <c r="U204" s="149">
        <f xml:space="preserve"> IF( Interface_nominal!U203 = "", 0,  Interface_nominal!U203 )  * $F204</f>
        <v>9.6468142812402107</v>
      </c>
      <c r="V204" s="149">
        <f xml:space="preserve"> IF( Interface_nominal!V203 = "", 0,  Interface_nominal!V203 )  * $F204</f>
        <v>4.5727388036329462</v>
      </c>
      <c r="W204" s="149">
        <f xml:space="preserve"> IF( Interface_nominal!W203 = "", 0,  Interface_nominal!W203 )  * $F204</f>
        <v>101.25629971813339</v>
      </c>
      <c r="X204" s="149">
        <f xml:space="preserve"> IF( Interface_nominal!X203 = "", 0,  Interface_nominal!X203 )  * $F204</f>
        <v>0</v>
      </c>
      <c r="Y204" s="149">
        <f xml:space="preserve"> IF( Interface_nominal!Y203 = "", 0,  Interface_nominal!Y203 )  * $F204</f>
        <v>101.25629971813339</v>
      </c>
      <c r="Z204" s="149">
        <f xml:space="preserve"> IF( Interface_nominal!Z203 = "", 0,  Interface_nominal!Z203 )  * $F204</f>
        <v>9.9023784841841511</v>
      </c>
      <c r="AA204" s="149">
        <f xml:space="preserve"> IF( Interface_nominal!AA203 = "", 0,  Interface_nominal!AA203 )  * $F204</f>
        <v>0</v>
      </c>
      <c r="AB204" s="149">
        <f xml:space="preserve"> IF( Interface_nominal!AB203 = "", 0,  Interface_nominal!AB203 )  * $F204</f>
        <v>0</v>
      </c>
      <c r="AC204" s="149">
        <f xml:space="preserve"> IF( Interface_nominal!AC203 = "", 0,  Interface_nominal!AC203 )  * $F204</f>
        <v>0</v>
      </c>
      <c r="AD204" s="149">
        <f xml:space="preserve"> IF( Interface_nominal!AD203 = "", 0,  Interface_nominal!AD203 )  * $F204</f>
        <v>178.50816865017222</v>
      </c>
      <c r="AE204" s="149">
        <f xml:space="preserve"> IF( Interface_nominal!AE203 = "", 0,  Interface_nominal!AE203 )  * $F204</f>
        <v>2.1081598809896644</v>
      </c>
      <c r="AF204" s="149">
        <f xml:space="preserve"> IF( Interface_nominal!AF203 = "", 0,  Interface_nominal!AF203 )  * $F204</f>
        <v>0</v>
      </c>
      <c r="AG204" s="149">
        <f xml:space="preserve"> IF( Interface_nominal!AG203 = "", 0,  Interface_nominal!AG203 )  * $F204</f>
        <v>180.61632853116188</v>
      </c>
      <c r="AH204" s="149">
        <f xml:space="preserve"> IF( Interface_nominal!AH203 = "", 0,  Interface_nominal!AH203 )  * $F204</f>
        <v>181.17935311619163</v>
      </c>
      <c r="AI204" s="149">
        <f xml:space="preserve"> IF( Interface_nominal!AI203 = "", 0,  Interface_nominal!AI203 )  * $F204</f>
        <v>36.178491074224858</v>
      </c>
      <c r="AJ204" s="149">
        <f xml:space="preserve"> IF( Interface_nominal!AJ203 = "", 0,  Interface_nominal!AJ203 )  * $F204</f>
        <v>0</v>
      </c>
      <c r="AK204" s="149">
        <f xml:space="preserve"> IF( Interface_nominal!AK203 = "", 0,  Interface_nominal!AK203 )  * $F204</f>
        <v>5.5274326652051347</v>
      </c>
      <c r="AL204" s="149">
        <f xml:space="preserve"> IF( Interface_nominal!AL203 = "", 0,  Interface_nominal!AL203 )  * $F204</f>
        <v>2.1541810209834006E-2</v>
      </c>
      <c r="AM204" s="149">
        <f xml:space="preserve"> IF( Interface_nominal!AM203 = "", 0,  Interface_nominal!AM203 )  * $F204</f>
        <v>0</v>
      </c>
      <c r="AN204" s="149">
        <f xml:space="preserve"> IF( Interface_nominal!AN203 = "", 0,  Interface_nominal!AN203 )  * $F204</f>
        <v>2.6437676166614466E-2</v>
      </c>
      <c r="AO204" s="149">
        <f xml:space="preserve"> IF( Interface_nominal!AO203 = "", 0,  Interface_nominal!AO203 )  * $F204</f>
        <v>80.079721108675216</v>
      </c>
      <c r="AP204" s="149">
        <f xml:space="preserve"> IF( Interface_nominal!AP203 = "", 0,  Interface_nominal!AP203 )  * $F204</f>
        <v>19.60206811775759</v>
      </c>
      <c r="AQ204" s="149">
        <f xml:space="preserve"> IF( Interface_nominal!AQ203 = "", 0,  Interface_nominal!AQ203 )  * $F204</f>
        <v>141.43569245223924</v>
      </c>
      <c r="AR204" s="149">
        <f xml:space="preserve"> IF( Interface_nominal!AR203 = "", 0,  Interface_nominal!AR203 )  * $F204</f>
        <v>7.8333855308487296E-3</v>
      </c>
      <c r="AS204" s="149">
        <f xml:space="preserve"> IF( Interface_nominal!AS203 = "", 0,  Interface_nominal!AS203 )  * $F204</f>
        <v>141.4435258377701</v>
      </c>
      <c r="AT204" s="149">
        <f xml:space="preserve"> IF( Interface_nominal!AT203 = "", 0,  Interface_nominal!AT203 )  * $F204</f>
        <v>0</v>
      </c>
      <c r="AU204" s="149">
        <f xml:space="preserve"> IF( Interface_nominal!AU203 = "", 0,  Interface_nominal!AU203 )  * $F204</f>
        <v>83.352117914187275</v>
      </c>
      <c r="AV204" s="149">
        <f xml:space="preserve"> IF( Interface_nominal!AV203 = "", 0,  Interface_nominal!AV203 )  * $F204</f>
        <v>1.3806341998120886</v>
      </c>
      <c r="AW204" s="149">
        <f xml:space="preserve"> IF( Interface_nominal!AW203 = "", 0,  Interface_nominal!AW203 )  * $F204</f>
        <v>98.646803163169423</v>
      </c>
      <c r="AX204" s="149">
        <f xml:space="preserve"> IF( Interface_nominal!AX203 = "", 0,  Interface_nominal!AX203 )  * $F204</f>
        <v>0</v>
      </c>
      <c r="AY204" s="149">
        <f xml:space="preserve"> IF( Interface_nominal!AY203 = "", 0,  Interface_nominal!AY203 )  * $F204</f>
        <v>183.37955527716878</v>
      </c>
      <c r="AZ204" s="149">
        <f xml:space="preserve"> IF( Interface_nominal!AZ203 = "", 0,  Interface_nominal!AZ203 )  * $F204</f>
        <v>0</v>
      </c>
      <c r="BA204" s="149">
        <f xml:space="preserve"> IF( Interface_nominal!BA203 = "", 0,  Interface_nominal!BA203 )  * $F204</f>
        <v>183.37955527716878</v>
      </c>
      <c r="BB204" s="149">
        <f xml:space="preserve"> IF( Interface_nominal!BB203 = "", 0,  Interface_nominal!BB203 )  * $F204</f>
        <v>12.042851080488566</v>
      </c>
      <c r="BC204" s="149">
        <f xml:space="preserve"> IF( Interface_nominal!BC203 = "", 0,  Interface_nominal!BC203 )  * $F204</f>
        <v>0</v>
      </c>
      <c r="BD204" s="149">
        <f xml:space="preserve"> IF( Interface_nominal!BD203 = "", 0,  Interface_nominal!BD203 )  * $F204</f>
        <v>0</v>
      </c>
      <c r="BE204" s="149">
        <f xml:space="preserve"> IF( Interface_nominal!BE203 = "", 0,  Interface_nominal!BE203 )  * $F204</f>
        <v>0</v>
      </c>
      <c r="BF204" s="149">
        <f xml:space="preserve"> IF( Interface_nominal!BF203 = "", 0,  Interface_nominal!BF203 )  * $F204</f>
        <v>312.78023003445031</v>
      </c>
      <c r="BG204" s="149">
        <f xml:space="preserve"> IF( Interface_nominal!BG203 = "", 0,  Interface_nominal!BG203 )  * $F204</f>
        <v>7.5288626683369859</v>
      </c>
      <c r="BH204" s="149">
        <f xml:space="preserve"> IF( Interface_nominal!BH203 = "", 0,  Interface_nominal!BH203 )  * $F204</f>
        <v>0</v>
      </c>
      <c r="BI204" s="149">
        <f xml:space="preserve"> IF( Interface_nominal!BI203 = "", 0,  Interface_nominal!BI203 )  * $F204</f>
        <v>320.30909270278732</v>
      </c>
      <c r="BJ204" s="149">
        <f xml:space="preserve"> IF( Interface_nominal!BJ203 = "", 0,  Interface_nominal!BJ203 )  * $F204</f>
        <v>322.32129361102409</v>
      </c>
      <c r="BK204" s="149">
        <f xml:space="preserve"> IF( Interface_nominal!BK203 = "", 0,  Interface_nominal!BK203 )  * $F204</f>
        <v>3.4271061697463197E-2</v>
      </c>
      <c r="BL204" s="149">
        <f xml:space="preserve"> IF( Interface_nominal!BL203 = "", 0,  Interface_nominal!BL203 )  * $F204</f>
        <v>0</v>
      </c>
      <c r="BM204" s="149">
        <f xml:space="preserve"> IF( Interface_nominal!BM203 = "", 0,  Interface_nominal!BM203 )  * $F204</f>
        <v>0</v>
      </c>
      <c r="BN204" s="149">
        <f xml:space="preserve"> IF( Interface_nominal!BN203 = "", 0,  Interface_nominal!BN203 )  * $F204</f>
        <v>2.9375195740682738E-3</v>
      </c>
      <c r="BO204" s="149">
        <f xml:space="preserve"> IF( Interface_nominal!BO203 = "", 0,  Interface_nominal!BO203 )  * $F204</f>
        <v>0</v>
      </c>
      <c r="BP204" s="149">
        <f xml:space="preserve"> IF( Interface_nominal!BP203 = "", 0,  Interface_nominal!BP203 )  * $F204</f>
        <v>0</v>
      </c>
      <c r="BQ204" s="149">
        <f xml:space="preserve"> IF( Interface_nominal!BQ203 = "", 0,  Interface_nominal!BQ203 )  * $F204</f>
        <v>11.284971030378951</v>
      </c>
      <c r="BR204" s="149">
        <f xml:space="preserve"> IF( Interface_nominal!BR203 = "", 0,  Interface_nominal!BR203 )  * $F204</f>
        <v>4.1125274036955838E-2</v>
      </c>
      <c r="BS204" s="149">
        <f xml:space="preserve"> IF( Interface_nominal!BS203 = "", 0,  Interface_nominal!BS203 )  * $F204</f>
        <v>11.363304885687439</v>
      </c>
      <c r="BT204" s="149">
        <f xml:space="preserve"> IF( Interface_nominal!BT203 = "", 0,  Interface_nominal!BT203 )  * $F204</f>
        <v>0</v>
      </c>
      <c r="BU204" s="149">
        <f xml:space="preserve"> IF( Interface_nominal!BU203 = "", 0,  Interface_nominal!BU203 )  * $F204</f>
        <v>11.363304885687439</v>
      </c>
      <c r="BV204" s="149">
        <f xml:space="preserve"> IF( Interface_nominal!BV203 = "", 0,  Interface_nominal!BV203 )  * $F204</f>
        <v>0</v>
      </c>
      <c r="BW204" s="149">
        <f xml:space="preserve"> IF( Interface_nominal!BW203 = "", 0,  Interface_nominal!BW203 )  * $F204</f>
        <v>3.3752099906044468</v>
      </c>
      <c r="BX204" s="149">
        <f xml:space="preserve"> IF( Interface_nominal!BX203 = "", 0,  Interface_nominal!BX203 )  * $F204</f>
        <v>0</v>
      </c>
      <c r="BY204" s="149">
        <f xml:space="preserve"> IF( Interface_nominal!BY203 = "", 0,  Interface_nominal!BY203 )  * $F204</f>
        <v>5.1896179141872834E-2</v>
      </c>
      <c r="BZ204" s="149">
        <f xml:space="preserve"> IF( Interface_nominal!BZ203 = "", 0,  Interface_nominal!BZ203 )  * $F204</f>
        <v>0</v>
      </c>
      <c r="CA204" s="149">
        <f xml:space="preserve"> IF( Interface_nominal!CA203 = "", 0,  Interface_nominal!CA203 )  * $F204</f>
        <v>3.4271061697463194</v>
      </c>
      <c r="CB204" s="149">
        <f xml:space="preserve"> IF( Interface_nominal!CB203 = "", 0,  Interface_nominal!CB203 )  * $F204</f>
        <v>0</v>
      </c>
      <c r="CC204" s="149">
        <f xml:space="preserve"> IF( Interface_nominal!CC203 = "", 0,  Interface_nominal!CC203 )  * $F204</f>
        <v>3.4271061697463194</v>
      </c>
      <c r="CD204" s="149">
        <f xml:space="preserve"> IF( Interface_nominal!CD203 = "", 0,  Interface_nominal!CD203 )  * $F204</f>
        <v>0</v>
      </c>
      <c r="CE204" s="149">
        <f xml:space="preserve"> IF( Interface_nominal!CE203 = "", 0,  Interface_nominal!CE203 )  * $F204</f>
        <v>0</v>
      </c>
      <c r="CF204" s="149">
        <f xml:space="preserve"> IF( Interface_nominal!CF203 = "", 0,  Interface_nominal!CF203 )  * $F204</f>
        <v>0</v>
      </c>
      <c r="CG204" s="149">
        <f xml:space="preserve"> IF( Interface_nominal!CG203 = "", 0,  Interface_nominal!CG203 )  * $F204</f>
        <v>0</v>
      </c>
      <c r="CH204" s="149">
        <f xml:space="preserve"> IF( Interface_nominal!CH203 = "", 0,  Interface_nominal!CH203 )  * $F204</f>
        <v>14.79041105543376</v>
      </c>
      <c r="CI204" s="149">
        <f xml:space="preserve"> IF( Interface_nominal!CI203 = "", 0,  Interface_nominal!CI203 )  * $F204</f>
        <v>1.3698632947071716</v>
      </c>
      <c r="CJ204" s="149">
        <f xml:space="preserve"> IF( Interface_nominal!CJ203 = "", 0,  Interface_nominal!CJ203 )  * $F204</f>
        <v>0</v>
      </c>
      <c r="CK204" s="149">
        <f xml:space="preserve"> IF( Interface_nominal!CK203 = "", 0,  Interface_nominal!CK203 )  * $F204</f>
        <v>16.160274350140931</v>
      </c>
      <c r="CL204" s="149">
        <f xml:space="preserve"> IF( Interface_nominal!CL203 = "", 0,  Interface_nominal!CL203 )  * $F204</f>
        <v>16.52648512370811</v>
      </c>
      <c r="CM204" s="149">
        <f xml:space="preserve"> IF( Interface_nominal!CM203 = "", 0,  Interface_nominal!CM203 )  * $F204</f>
        <v>-11.316304572502347</v>
      </c>
      <c r="CN204" s="149">
        <f xml:space="preserve"> IF( Interface_nominal!CN203 = "", 0,  Interface_nominal!CN203 )  * $F204</f>
        <v>-17.817035389915439</v>
      </c>
      <c r="CO204" s="149">
        <f xml:space="preserve"> IF( Interface_nominal!CO203 = "", 0,  Interface_nominal!CO203 )  * $F204</f>
        <v>0</v>
      </c>
      <c r="CP204" s="149">
        <f xml:space="preserve"> IF( Interface_nominal!CP203 = "", 0,  Interface_nominal!CP203 )  * $F204</f>
        <v>2.9375195740682738E-3</v>
      </c>
      <c r="CQ204" s="149">
        <f xml:space="preserve"> IF( Interface_nominal!CQ203 = "", 0,  Interface_nominal!CQ203 )  * $F204</f>
        <v>0</v>
      </c>
      <c r="CR204" s="149">
        <f xml:space="preserve"> IF( Interface_nominal!CR203 = "", 0,  Interface_nominal!CR203 )  * $F204</f>
        <v>0</v>
      </c>
      <c r="CS204" s="149">
        <f xml:space="preserve"> IF( Interface_nominal!CS203 = "", 0,  Interface_nominal!CS203 )  * $F204</f>
        <v>24.25216160350767</v>
      </c>
      <c r="CT204" s="149">
        <f xml:space="preserve"> IF( Interface_nominal!CT203 = "", 0,  Interface_nominal!CT203 )  * $F204</f>
        <v>4.2701742875039139</v>
      </c>
      <c r="CU204" s="149">
        <f xml:space="preserve"> IF( Interface_nominal!CU203 = "", 0,  Interface_nominal!CU203 )  * $F204</f>
        <v>-0.60806655183213265</v>
      </c>
      <c r="CV204" s="149">
        <f xml:space="preserve"> IF( Interface_nominal!CV203 = "", 0,  Interface_nominal!CV203 )  * $F204</f>
        <v>2.9375195740682738E-3</v>
      </c>
      <c r="CW204" s="149">
        <f xml:space="preserve"> IF( Interface_nominal!CW203 = "", 0,  Interface_nominal!CW203 )  * $F204</f>
        <v>-0.60512903225806436</v>
      </c>
      <c r="CX204" s="149">
        <f xml:space="preserve"> IF( Interface_nominal!CX203 = "", 0,  Interface_nominal!CX203 )  * $F204</f>
        <v>0</v>
      </c>
      <c r="CY204" s="149">
        <f xml:space="preserve"> IF( Interface_nominal!CY203 = "", 0,  Interface_nominal!CY203 )  * $F204</f>
        <v>52.431786877544617</v>
      </c>
      <c r="CZ204" s="149">
        <f xml:space="preserve"> IF( Interface_nominal!CZ203 = "", 0,  Interface_nominal!CZ203 )  * $F204</f>
        <v>0</v>
      </c>
      <c r="DA204" s="149">
        <f xml:space="preserve"> IF( Interface_nominal!DA203 = "", 0,  Interface_nominal!DA203 )  * $F204</f>
        <v>1.2807585342937675</v>
      </c>
      <c r="DB204" s="149">
        <f xml:space="preserve"> IF( Interface_nominal!DB203 = "", 0,  Interface_nominal!DB203 )  * $F204</f>
        <v>0</v>
      </c>
      <c r="DC204" s="149">
        <f xml:space="preserve"> IF( Interface_nominal!DC203 = "", 0,  Interface_nominal!DC203 )  * $F204</f>
        <v>53.712545411838384</v>
      </c>
      <c r="DD204" s="149">
        <f xml:space="preserve"> IF( Interface_nominal!DD203 = "", 0,  Interface_nominal!DD203 )  * $F204</f>
        <v>0</v>
      </c>
      <c r="DE204" s="149">
        <f xml:space="preserve"> IF( Interface_nominal!DE203 = "", 0,  Interface_nominal!DE203 )  * $F204</f>
        <v>53.712545411838384</v>
      </c>
      <c r="DF204" s="149">
        <f xml:space="preserve"> IF( Interface_nominal!DF203 = "", 0,  Interface_nominal!DF203 )  * $F204</f>
        <v>0</v>
      </c>
      <c r="DG204" s="149">
        <f xml:space="preserve"> IF( Interface_nominal!DG203 = "", 0,  Interface_nominal!DG203 )  * $F204</f>
        <v>0</v>
      </c>
      <c r="DH204" s="149">
        <f xml:space="preserve"> IF( Interface_nominal!DH203 = "", 0,  Interface_nominal!DH203 )  * $F204</f>
        <v>0</v>
      </c>
      <c r="DI204" s="149">
        <f xml:space="preserve"> IF( Interface_nominal!DI203 = "", 0,  Interface_nominal!DI203 )  * $F204</f>
        <v>0</v>
      </c>
      <c r="DJ204" s="149">
        <f xml:space="preserve"> IF( Interface_nominal!DJ203 = "", 0,  Interface_nominal!DJ203 )  * $F204</f>
        <v>53.107416379580322</v>
      </c>
      <c r="DK204" s="149">
        <f xml:space="preserve"> IF( Interface_nominal!DK203 = "", 0,  Interface_nominal!DK203 )  * $F204</f>
        <v>1.6224899780770432</v>
      </c>
      <c r="DL204" s="149">
        <f xml:space="preserve"> IF( Interface_nominal!DL203 = "", 0,  Interface_nominal!DL203 )  * $F204</f>
        <v>0</v>
      </c>
      <c r="DM204" s="149">
        <f xml:space="preserve"> IF( Interface_nominal!DM203 = "", 0,  Interface_nominal!DM203 )  * $F204</f>
        <v>54.729906357657363</v>
      </c>
      <c r="DN204" s="149">
        <f xml:space="preserve"> IF( Interface_nominal!DN203 = "", 0,  Interface_nominal!DN203 )  * $F204</f>
        <v>55.197951143125579</v>
      </c>
      <c r="DO204" s="149">
        <f xml:space="preserve"> IF( Interface_nominal!DO203 = "", 0,  Interface_nominal!DO203 )  * $F204</f>
        <v>2.9375195740682738E-3</v>
      </c>
      <c r="DP204" s="149">
        <f xml:space="preserve"> IF( Interface_nominal!DP203 = "", 0,  Interface_nominal!DP203 )  * $F204</f>
        <v>-2.2080355465079857</v>
      </c>
      <c r="DQ204" s="149">
        <f xml:space="preserve"> IF( Interface_nominal!DQ203 = "", 0,  Interface_nominal!DQ203 )  * $F204</f>
        <v>0</v>
      </c>
      <c r="DR204" s="149">
        <f xml:space="preserve"> IF( Interface_nominal!DR203 = "", 0,  Interface_nominal!DR203 )  * $F204</f>
        <v>4.8958659567804562E-3</v>
      </c>
      <c r="DS204" s="149">
        <f xml:space="preserve"> IF( Interface_nominal!DS203 = "", 0,  Interface_nominal!DS203 )  * $F204</f>
        <v>0</v>
      </c>
      <c r="DT204" s="149">
        <f xml:space="preserve"> IF( Interface_nominal!DT203 = "", 0,  Interface_nominal!DT203 )  * $F204</f>
        <v>0</v>
      </c>
      <c r="DU204" s="149">
        <f xml:space="preserve"> IF( Interface_nominal!DU203 = "", 0,  Interface_nominal!DU203 )  * $F204</f>
        <v>13.103295646727213</v>
      </c>
      <c r="DV204" s="149">
        <f xml:space="preserve"> IF( Interface_nominal!DV203 = "", 0,  Interface_nominal!DV203 )  * $F204</f>
        <v>6.854212339492639E-3</v>
      </c>
      <c r="DW204" s="149">
        <f xml:space="preserve"> IF( Interface_nominal!DW203 = "", 0,  Interface_nominal!DW203 )  * $F204</f>
        <v>10.909947698089569</v>
      </c>
      <c r="DX204" s="149">
        <f xml:space="preserve"> IF( Interface_nominal!DX203 = "", 0,  Interface_nominal!DX203 )  * $F204</f>
        <v>0</v>
      </c>
      <c r="DY204" s="149">
        <f xml:space="preserve"> IF( Interface_nominal!DY203 = "", 0,  Interface_nominal!DY203 )  * $F204</f>
        <v>10.909947698089569</v>
      </c>
      <c r="DZ204" s="149">
        <f xml:space="preserve"> IF( Interface_nominal!DZ203 = "", 0,  Interface_nominal!DZ203 )  * $F204</f>
        <v>0</v>
      </c>
      <c r="EA204" s="149">
        <f xml:space="preserve"> IF( Interface_nominal!EA203 = "", 0,  Interface_nominal!EA203 )  * $F204</f>
        <v>2.7318932038834949</v>
      </c>
      <c r="EB204" s="149">
        <f xml:space="preserve"> IF( Interface_nominal!EB203 = "", 0,  Interface_nominal!EB203 )  * $F204</f>
        <v>0</v>
      </c>
      <c r="EC204" s="149">
        <f xml:space="preserve"> IF( Interface_nominal!EC203 = "", 0,  Interface_nominal!EC203 )  * $F204</f>
        <v>0</v>
      </c>
      <c r="ED204" s="149">
        <f xml:space="preserve"> IF( Interface_nominal!ED203 = "", 0,  Interface_nominal!ED203 )  * $F204</f>
        <v>0</v>
      </c>
      <c r="EE204" s="149">
        <f xml:space="preserve"> IF( Interface_nominal!EE203 = "", 0,  Interface_nominal!EE203 )  * $F204</f>
        <v>2.7318932038834949</v>
      </c>
      <c r="EF204" s="149">
        <f xml:space="preserve"> IF( Interface_nominal!EF203 = "", 0,  Interface_nominal!EF203 )  * $F204</f>
        <v>0</v>
      </c>
      <c r="EG204" s="149">
        <f xml:space="preserve"> IF( Interface_nominal!EG203 = "", 0,  Interface_nominal!EG203 )  * $F204</f>
        <v>2.7318932038834949</v>
      </c>
      <c r="EH204" s="149">
        <f xml:space="preserve"> IF( Interface_nominal!EH203 = "", 0,  Interface_nominal!EH203 )  * $F204</f>
        <v>0</v>
      </c>
      <c r="EI204" s="149">
        <f xml:space="preserve"> IF( Interface_nominal!EI203 = "", 0,  Interface_nominal!EI203 )  * $F204</f>
        <v>0</v>
      </c>
      <c r="EJ204" s="149">
        <f xml:space="preserve"> IF( Interface_nominal!EJ203 = "", 0,  Interface_nominal!EJ203 )  * $F204</f>
        <v>0</v>
      </c>
      <c r="EK204" s="149">
        <f xml:space="preserve"> IF( Interface_nominal!EK203 = "", 0,  Interface_nominal!EK203 )  * $F204</f>
        <v>0</v>
      </c>
      <c r="EL204" s="149">
        <f xml:space="preserve"> IF( Interface_nominal!EL203 = "", 0,  Interface_nominal!EL203 )  * $F204</f>
        <v>13.641840901973064</v>
      </c>
      <c r="EM204" s="149">
        <f xml:space="preserve"> IF( Interface_nominal!EM203 = "", 0,  Interface_nominal!EM203 )  * $F204</f>
        <v>0.12729251487629187</v>
      </c>
      <c r="EN204" s="149">
        <f xml:space="preserve"> IF( Interface_nominal!EN203 = "", 0,  Interface_nominal!EN203 )  * $F204</f>
        <v>0</v>
      </c>
      <c r="EO204" s="149">
        <f xml:space="preserve"> IF( Interface_nominal!EO203 = "", 0,  Interface_nominal!EO203 )  * $F204</f>
        <v>13.769133416849355</v>
      </c>
      <c r="EP204" s="149">
        <f xml:space="preserve"> IF( Interface_nominal!EP203 = "", 0,  Interface_nominal!EP203 )  * $F204</f>
        <v>13.769133416849355</v>
      </c>
      <c r="EQ204" s="149">
        <f xml:space="preserve"> IF( Interface_nominal!EQ203 = "", 0,  Interface_nominal!EQ203 )  * $F204</f>
        <v>44.604276385844024</v>
      </c>
      <c r="ER204" s="149">
        <f xml:space="preserve"> IF( Interface_nominal!ER203 = "", 0,  Interface_nominal!ER203 )  * $F204</f>
        <v>0</v>
      </c>
      <c r="ES204" s="149">
        <f xml:space="preserve"> IF( Interface_nominal!ES203 = "", 0,  Interface_nominal!ES203 )  * $F204</f>
        <v>11.005906670842464</v>
      </c>
      <c r="ET204" s="149">
        <f xml:space="preserve"> IF( Interface_nominal!ET203 = "", 0,  Interface_nominal!ET203 )  * $F204</f>
        <v>3.9166927654243643E-2</v>
      </c>
      <c r="EU204" s="149">
        <f xml:space="preserve"> IF( Interface_nominal!EU203 = "", 0,  Interface_nominal!EU203 )  * $F204</f>
        <v>32.121776542436571</v>
      </c>
      <c r="EV204" s="149">
        <f xml:space="preserve"> IF( Interface_nominal!EV203 = "", 0,  Interface_nominal!EV203 )  * $F204</f>
        <v>1.5833230504227995</v>
      </c>
      <c r="EW204" s="149">
        <f xml:space="preserve"> IF( Interface_nominal!EW203 = "", 0,  Interface_nominal!EW203 )  * $F204</f>
        <v>119.09487691825866</v>
      </c>
      <c r="EX204" s="149">
        <f xml:space="preserve"> IF( Interface_nominal!EX203 = "", 0,  Interface_nominal!EX203 )  * $F204</f>
        <v>19.799861102411523</v>
      </c>
      <c r="EY204" s="149">
        <f xml:space="preserve"> IF( Interface_nominal!EY203 = "", 0,  Interface_nominal!EY203 )  * $F204</f>
        <v>228.24918759787028</v>
      </c>
      <c r="EZ204" s="149">
        <f xml:space="preserve"> IF( Interface_nominal!EZ203 = "", 0,  Interface_nominal!EZ203 )  * $F204</f>
        <v>0.34858565612276848</v>
      </c>
      <c r="FA204" s="149">
        <f xml:space="preserve"> IF( Interface_nominal!FA203 = "", 0,  Interface_nominal!FA203 )  * $F204</f>
        <v>228.59777325399304</v>
      </c>
      <c r="FB204" s="149">
        <f xml:space="preserve"> IF( Interface_nominal!FB203 = "", 0,  Interface_nominal!FB203 )  * $F204</f>
        <v>0</v>
      </c>
      <c r="FC204" s="149">
        <f xml:space="preserve"> IF( Interface_nominal!FC203 = "", 0,  Interface_nominal!FC203 )  * $F204</f>
        <v>100.45435687441277</v>
      </c>
      <c r="FD204" s="149">
        <f xml:space="preserve"> IF( Interface_nominal!FD203 = "", 0,  Interface_nominal!FD203 )  * $F204</f>
        <v>71.315141872846837</v>
      </c>
      <c r="FE204" s="149">
        <f xml:space="preserve"> IF( Interface_nominal!FE203 = "", 0,  Interface_nominal!FE203 )  * $F204</f>
        <v>108.29361744440963</v>
      </c>
      <c r="FF204" s="149">
        <f xml:space="preserve"> IF( Interface_nominal!FF203 = "", 0,  Interface_nominal!FF203 )  * $F204</f>
        <v>4.5727388036329462</v>
      </c>
      <c r="FG204" s="149">
        <f xml:space="preserve"> IF( Interface_nominal!FG203 = "", 0,  Interface_nominal!FG203 )  * $F204</f>
        <v>284.63585499530217</v>
      </c>
      <c r="FH204" s="149">
        <f xml:space="preserve"> IF( Interface_nominal!FH203 = "", 0,  Interface_nominal!FH203 )  * $F204</f>
        <v>0</v>
      </c>
      <c r="FI204" s="149">
        <f xml:space="preserve"> IF( Interface_nominal!FI203 = "", 0,  Interface_nominal!FI203 )  * $F204</f>
        <v>284.63585499530217</v>
      </c>
      <c r="FJ204" s="149">
        <f xml:space="preserve"> IF( Interface_nominal!FJ203 = "", 0,  Interface_nominal!FJ203 )  * $F204</f>
        <v>21.945229564672715</v>
      </c>
      <c r="FK204" s="149">
        <f xml:space="preserve"> IF( Interface_nominal!FK203 = "", 0,  Interface_nominal!FK203 )  * $F204</f>
        <v>0</v>
      </c>
      <c r="FL204" s="149">
        <f xml:space="preserve"> IF( Interface_nominal!FL203 = "", 0,  Interface_nominal!FL203 )  * $F204</f>
        <v>0</v>
      </c>
      <c r="FM204" s="149">
        <f xml:space="preserve"> IF( Interface_nominal!FM203 = "", 0,  Interface_nominal!FM203 )  * $F204</f>
        <v>0</v>
      </c>
      <c r="FN204" s="149">
        <f xml:space="preserve"> IF( Interface_nominal!FN203 = "", 0,  Interface_nominal!FN203 )  * $F204</f>
        <v>491.28839868462251</v>
      </c>
      <c r="FO204" s="149">
        <f xml:space="preserve"> IF( Interface_nominal!FO203 = "", 0,  Interface_nominal!FO203 )  * $F204</f>
        <v>9.6370225493266499</v>
      </c>
      <c r="FP204" s="149">
        <f xml:space="preserve"> IF( Interface_nominal!FP203 = "", 0,  Interface_nominal!FP203 )  * $F204</f>
        <v>0</v>
      </c>
      <c r="FQ204" s="149">
        <f xml:space="preserve"> IF( Interface_nominal!FQ203 = "", 0,  Interface_nominal!FQ203 )  * $F204</f>
        <v>500.92542123394924</v>
      </c>
      <c r="FR204" s="149">
        <f xml:space="preserve"> IF( Interface_nominal!FR203 = "", 0,  Interface_nominal!FR203 )  * $F204</f>
        <v>503.50064672721572</v>
      </c>
      <c r="FS204" s="149">
        <f xml:space="preserve"> IF( Interface_nominal!FS203 = "", 0,  Interface_nominal!FS203 )  * $F204</f>
        <v>-11.279095991230815</v>
      </c>
      <c r="FT204" s="149">
        <f xml:space="preserve"> IF( Interface_nominal!FT203 = "", 0,  Interface_nominal!FT203 )  * $F204</f>
        <v>-20.025070936423422</v>
      </c>
      <c r="FU204" s="149">
        <f xml:space="preserve"> IF( Interface_nominal!FU203 = "", 0,  Interface_nominal!FU203 )  * $F204</f>
        <v>0</v>
      </c>
      <c r="FV204" s="149">
        <f xml:space="preserve"> IF( Interface_nominal!FV203 = "", 0,  Interface_nominal!FV203 )  * $F204</f>
        <v>1.0770905104917003E-2</v>
      </c>
      <c r="FW204" s="149">
        <f xml:space="preserve"> IF( Interface_nominal!FW203 = "", 0,  Interface_nominal!FW203 )  * $F204</f>
        <v>0</v>
      </c>
      <c r="FX204" s="149">
        <f xml:space="preserve"> IF( Interface_nominal!FX203 = "", 0,  Interface_nominal!FX203 )  * $F204</f>
        <v>0</v>
      </c>
      <c r="FY204" s="149">
        <f xml:space="preserve"> IF( Interface_nominal!FY203 = "", 0,  Interface_nominal!FY203 )  * $F204</f>
        <v>48.640428280613833</v>
      </c>
      <c r="FZ204" s="149">
        <f xml:space="preserve"> IF( Interface_nominal!FZ203 = "", 0,  Interface_nominal!FZ203 )  * $F204</f>
        <v>4.3181537738803621</v>
      </c>
      <c r="GA204" s="149">
        <f xml:space="preserve"> IF( Interface_nominal!GA203 = "", 0,  Interface_nominal!GA203 )  * $F204</f>
        <v>21.665186031944874</v>
      </c>
      <c r="GB204" s="149">
        <f xml:space="preserve"> IF( Interface_nominal!GB203 = "", 0,  Interface_nominal!GB203 )  * $F204</f>
        <v>2.9375195740682738E-3</v>
      </c>
      <c r="GC204" s="149">
        <f xml:space="preserve"> IF( Interface_nominal!GC203 = "", 0,  Interface_nominal!GC203 )  * $F204</f>
        <v>21.668123551518942</v>
      </c>
      <c r="GD204" s="149">
        <f xml:space="preserve"> IF( Interface_nominal!GD203 = "", 0,  Interface_nominal!GD203 )  * $F204</f>
        <v>0</v>
      </c>
      <c r="GE204" s="149">
        <f xml:space="preserve"> IF( Interface_nominal!GE203 = "", 0,  Interface_nominal!GE203 )  * $F204</f>
        <v>58.538890072032558</v>
      </c>
      <c r="GF204" s="149">
        <f xml:space="preserve"> IF( Interface_nominal!GF203 = "", 0,  Interface_nominal!GF203 )  * $F204</f>
        <v>0</v>
      </c>
      <c r="GG204" s="149">
        <f xml:space="preserve"> IF( Interface_nominal!GG203 = "", 0,  Interface_nominal!GG203 )  * $F204</f>
        <v>1.3326547134356401</v>
      </c>
      <c r="GH204" s="149">
        <f xml:space="preserve"> IF( Interface_nominal!GH203 = "", 0,  Interface_nominal!GH203 )  * $F204</f>
        <v>0</v>
      </c>
      <c r="GI204" s="149">
        <f xml:space="preserve"> IF( Interface_nominal!GI203 = "", 0,  Interface_nominal!GI203 )  * $F204</f>
        <v>59.871544785468195</v>
      </c>
      <c r="GJ204" s="149">
        <f xml:space="preserve"> IF( Interface_nominal!GJ203 = "", 0,  Interface_nominal!GJ203 )  * $F204</f>
        <v>0</v>
      </c>
      <c r="GK204" s="149">
        <f xml:space="preserve"> IF( Interface_nominal!GK203 = "", 0,  Interface_nominal!GK203 )  * $F204</f>
        <v>59.871544785468195</v>
      </c>
      <c r="GL204" s="149">
        <f xml:space="preserve"> IF( Interface_nominal!GL203 = "", 0,  Interface_nominal!GL203 )  * $F204</f>
        <v>0</v>
      </c>
      <c r="GM204" s="149">
        <f xml:space="preserve"> IF( Interface_nominal!GM203 = "", 0,  Interface_nominal!GM203 )  * $F204</f>
        <v>0</v>
      </c>
      <c r="GN204" s="149">
        <f xml:space="preserve"> IF( Interface_nominal!GN203 = "", 0,  Interface_nominal!GN203 )  * $F204</f>
        <v>0</v>
      </c>
      <c r="GO204" s="149">
        <f xml:space="preserve"> IF( Interface_nominal!GO203 = "", 0,  Interface_nominal!GO203 )  * $F204</f>
        <v>0</v>
      </c>
      <c r="GP204" s="149">
        <f xml:space="preserve"> IF( Interface_nominal!GP203 = "", 0,  Interface_nominal!GP203 )  * $F204</f>
        <v>81.539668336987148</v>
      </c>
      <c r="GQ204" s="149">
        <f xml:space="preserve"> IF( Interface_nominal!GQ203 = "", 0,  Interface_nominal!GQ203 )  * $F204</f>
        <v>3.1196457876605068</v>
      </c>
      <c r="GR204" s="149">
        <f xml:space="preserve"> IF( Interface_nominal!GR203 = "", 0,  Interface_nominal!GR203 )  * $F204</f>
        <v>0</v>
      </c>
      <c r="GS204" s="149">
        <f xml:space="preserve"> IF( Interface_nominal!GS203 = "", 0,  Interface_nominal!GS203 )  * $F204</f>
        <v>84.659314124647651</v>
      </c>
      <c r="GT204" s="149">
        <f xml:space="preserve"> IF( Interface_nominal!GT203 = "", 0,  Interface_nominal!GT203 )  * $F204</f>
        <v>85.493569683683035</v>
      </c>
      <c r="GU204" s="149">
        <f xml:space="preserve"> IF( Interface_nominal!GU203 = "", 0,  Interface_nominal!GU203 )  * $F204</f>
        <v>33.325180394613206</v>
      </c>
      <c r="GV204" s="149">
        <f xml:space="preserve"> IF( Interface_nominal!GV203 = "", 0,  Interface_nominal!GV203 )  * $F204</f>
        <v>-20.025070936423422</v>
      </c>
      <c r="GW204" s="149">
        <f xml:space="preserve"> IF( Interface_nominal!GW203 = "", 0,  Interface_nominal!GW203 )  * $F204</f>
        <v>11.005906670842466</v>
      </c>
      <c r="GX204" s="149">
        <f xml:space="preserve"> IF( Interface_nominal!GX203 = "", 0,  Interface_nominal!GX203 )  * $F204</f>
        <v>4.9937832759160652E-2</v>
      </c>
      <c r="GY204" s="149">
        <f xml:space="preserve"> IF( Interface_nominal!GY203 = "", 0,  Interface_nominal!GY203 )  * $F204</f>
        <v>32.121776542436571</v>
      </c>
      <c r="GZ204" s="149">
        <f xml:space="preserve"> IF( Interface_nominal!GZ203 = "", 0,  Interface_nominal!GZ203 )  * $F204</f>
        <v>1.5833230504227995</v>
      </c>
      <c r="HA204" s="149">
        <f xml:space="preserve"> IF( Interface_nominal!HA203 = "", 0,  Interface_nominal!HA203 )  * $F204</f>
        <v>167.73530519887251</v>
      </c>
      <c r="HB204" s="149">
        <f xml:space="preserve"> IF( Interface_nominal!HB203 = "", 0,  Interface_nominal!HB203 )  * $F204</f>
        <v>24.118014876291884</v>
      </c>
      <c r="HC204" s="149">
        <f xml:space="preserve"> IF( Interface_nominal!HC203 = "", 0,  Interface_nominal!HC203 )  * $F204</f>
        <v>249.91437362981517</v>
      </c>
      <c r="HD204" s="149">
        <f xml:space="preserve"> IF( Interface_nominal!HD203 = "", 0,  Interface_nominal!HD203 )  * $F204</f>
        <v>0.35152317569683678</v>
      </c>
      <c r="HE204" s="149">
        <f xml:space="preserve"> IF( Interface_nominal!HE203 = "", 0,  Interface_nominal!HE203 )  * $F204</f>
        <v>250.265896805512</v>
      </c>
      <c r="HF204" s="149">
        <f xml:space="preserve"> IF( Interface_nominal!HF203 = "", 0,  Interface_nominal!HF203 )  * $F204</f>
        <v>0</v>
      </c>
      <c r="HG204" s="149">
        <f xml:space="preserve"> IF( Interface_nominal!HG203 = "", 0,  Interface_nominal!HG203 )  * $F204</f>
        <v>158.99324694644531</v>
      </c>
      <c r="HH204" s="149">
        <f xml:space="preserve"> IF( Interface_nominal!HH203 = "", 0,  Interface_nominal!HH203 )  * $F204</f>
        <v>71.315141872846837</v>
      </c>
      <c r="HI204" s="149">
        <f xml:space="preserve"> IF( Interface_nominal!HI203 = "", 0,  Interface_nominal!HI203 )  * $F204</f>
        <v>109.62627215784526</v>
      </c>
      <c r="HJ204" s="149">
        <f xml:space="preserve"> IF( Interface_nominal!HJ203 = "", 0,  Interface_nominal!HJ203 )  * $F204</f>
        <v>4.5727388036329462</v>
      </c>
      <c r="HK204" s="149">
        <f xml:space="preserve"> IF( Interface_nominal!HK203 = "", 0,  Interface_nominal!HK203 )  * $F204</f>
        <v>344.50739978077036</v>
      </c>
      <c r="HL204" s="149">
        <f xml:space="preserve"> IF( Interface_nominal!HL203 = "", 0,  Interface_nominal!HL203 )  * $F204</f>
        <v>0</v>
      </c>
      <c r="HM204" s="149">
        <f xml:space="preserve"> IF( Interface_nominal!HM203 = "", 0,  Interface_nominal!HM203 )  * $F204</f>
        <v>344.50739978077036</v>
      </c>
      <c r="HN204" s="149">
        <f xml:space="preserve"> IF( Interface_nominal!HN203 = "", 0,  Interface_nominal!HN203 )  * $F204</f>
        <v>21.945229564672715</v>
      </c>
      <c r="HO204" s="149">
        <f xml:space="preserve"> IF( Interface_nominal!HO203 = "", 0,  Interface_nominal!HO203 )  * $F204</f>
        <v>0</v>
      </c>
      <c r="HP204" s="149">
        <f xml:space="preserve"> IF( Interface_nominal!HP203 = "", 0,  Interface_nominal!HP203 )  * $F204</f>
        <v>0</v>
      </c>
      <c r="HQ204" s="149">
        <f xml:space="preserve"> IF( Interface_nominal!HQ203 = "", 0,  Interface_nominal!HQ203 )  * $F204</f>
        <v>0</v>
      </c>
      <c r="HR204" s="149">
        <f xml:space="preserve"> IF( Interface_nominal!HR203 = "", 0,  Interface_nominal!HR203 )  * $F204</f>
        <v>572.82806702160963</v>
      </c>
      <c r="HS204" s="149">
        <f xml:space="preserve"> IF( Interface_nominal!HS203 = "", 0,  Interface_nominal!HS203 )  * $F204</f>
        <v>12.756668336987158</v>
      </c>
      <c r="HT204" s="149">
        <f xml:space="preserve"> IF( Interface_nominal!HT203 = "", 0,  Interface_nominal!HT203 )  * $F204</f>
        <v>0</v>
      </c>
      <c r="HU204" s="149">
        <f xml:space="preserve"> IF( Interface_nominal!HU203 = "", 0,  Interface_nominal!HU203 )  * $F204</f>
        <v>585.58473535859673</v>
      </c>
      <c r="HV204" s="149">
        <f xml:space="preserve"> IF( Interface_nominal!HV203 = "", 0,  Interface_nominal!HV203 )  * $F204</f>
        <v>588.99421641089873</v>
      </c>
      <c r="HW204" s="149">
        <f xml:space="preserve"> IF( Interface_nominal!HW203 = "", 0,  Interface_nominal!HW203 )  * $F204</f>
        <v>0.27917383358266457</v>
      </c>
      <c r="HX204" s="149">
        <f xml:space="preserve"> IF( Interface_nominal!HX203 = "", 0,  Interface_nominal!HX203 )  * $F204</f>
        <v>20.125878458606511</v>
      </c>
      <c r="HY204" s="149">
        <f xml:space="preserve"> IF( Interface_nominal!HY203 = "", 0,  Interface_nominal!HY203 )  * $F204</f>
        <v>0</v>
      </c>
      <c r="HZ204" s="149">
        <f xml:space="preserve"> IF( Interface_nominal!HZ203 = "", 0,  Interface_nominal!HZ203 )  * $F204</f>
        <v>0</v>
      </c>
      <c r="IA204" s="149">
        <f xml:space="preserve"> IF( Interface_nominal!IA203 = "", 0,  Interface_nominal!IA203 )  * $F204</f>
        <v>0</v>
      </c>
      <c r="IB204" s="149">
        <f xml:space="preserve"> IF( Interface_nominal!IB203 = "", 0,  Interface_nominal!IB203 )  * $F204</f>
        <v>0</v>
      </c>
      <c r="IC204" s="149">
        <f xml:space="preserve"> IF( Interface_nominal!IC203 = "", 0,  Interface_nominal!IC203 )  * $F204</f>
        <v>0</v>
      </c>
      <c r="ID204" s="149">
        <f xml:space="preserve"> IF( Interface_nominal!ID203 = "", 0,  Interface_nominal!ID203 )  * $F204</f>
        <v>0</v>
      </c>
      <c r="IE204" s="149">
        <f xml:space="preserve"> IF( Interface_nominal!IE203 = "", 0,  Interface_nominal!IE203 )  * $F204</f>
        <v>0</v>
      </c>
      <c r="IF204" s="149">
        <f xml:space="preserve"> IF( Interface_nominal!IF203 = "", 0,  Interface_nominal!IF203 )  * $F204</f>
        <v>0</v>
      </c>
      <c r="IG204" s="149">
        <f xml:space="preserve"> IF( Interface_nominal!IG203 = "", 0,  Interface_nominal!IG203 )  * $F204</f>
        <v>0</v>
      </c>
      <c r="IH204" s="149">
        <f xml:space="preserve"> IF( Interface_nominal!IH203 = "", 0,  Interface_nominal!IH203 )  * $F204</f>
        <v>0</v>
      </c>
      <c r="II204" s="149">
        <f xml:space="preserve"> IF( Interface_nominal!II203 = "", 0,  Interface_nominal!II203 )  * $F204</f>
        <v>0</v>
      </c>
      <c r="IJ204" s="149">
        <f xml:space="preserve"> IF( Interface_nominal!IJ203 = "", 0,  Interface_nominal!IJ203 )  * $F204</f>
        <v>0</v>
      </c>
      <c r="IK204" s="149">
        <f xml:space="preserve"> IF( Interface_nominal!IK203 = "", 0,  Interface_nominal!IK203 )  * $F204</f>
        <v>0</v>
      </c>
      <c r="IL204" s="149">
        <f xml:space="preserve"> IF( Interface_nominal!IL203 = "", 0,  Interface_nominal!IL203 )  * $F204</f>
        <v>0</v>
      </c>
      <c r="IM204" s="149">
        <f xml:space="preserve"> IF( Interface_nominal!IM203 = "", 0,  Interface_nominal!IM203 )  * $F204</f>
        <v>0</v>
      </c>
      <c r="IN204" s="149">
        <f xml:space="preserve"> IF( Interface_nominal!IN203 = "", 0,  Interface_nominal!IN203 )  * $F204</f>
        <v>0</v>
      </c>
      <c r="IO204" s="149">
        <f xml:space="preserve"> IF( Interface_nominal!IO203 = "", 0,  Interface_nominal!IO203 )  * $F204</f>
        <v>0</v>
      </c>
      <c r="IP204" s="149">
        <f xml:space="preserve"> IF( Interface_nominal!IP203 = "", 0,  Interface_nominal!IP203 )  * $F204</f>
        <v>0</v>
      </c>
      <c r="IQ204" s="149">
        <f xml:space="preserve"> IF( Interface_nominal!IQ203 = "", 0,  Interface_nominal!IQ203 )  * $F204</f>
        <v>0</v>
      </c>
      <c r="IR204" s="149">
        <f xml:space="preserve"> IF( Interface_nominal!IR203 = "", 0,  Interface_nominal!IR203 )  * $F204</f>
        <v>0</v>
      </c>
      <c r="IS204" s="149">
        <f xml:space="preserve"> IF( Interface_nominal!IS203 = "", 0,  Interface_nominal!IS203 )  * $F204</f>
        <v>0</v>
      </c>
      <c r="IT204" s="149">
        <f xml:space="preserve"> IF( Interface_nominal!IT203 = "", 0,  Interface_nominal!IT203 )  * $F204</f>
        <v>0</v>
      </c>
      <c r="IU204" s="149">
        <f xml:space="preserve"> IF( Interface_nominal!IU203 = "", 0,  Interface_nominal!IU203 )  * $F204</f>
        <v>0</v>
      </c>
      <c r="IV204" s="149">
        <f xml:space="preserve"> IF( Interface_nominal!IV203 = "", 0,  Interface_nominal!IV203 )  * $F204</f>
        <v>0</v>
      </c>
      <c r="IW204" s="149">
        <f xml:space="preserve"> IF( Interface_nominal!IW203 = "", 0,  Interface_nominal!IW203 )  * $F204</f>
        <v>10.327339649232695</v>
      </c>
      <c r="IX204" s="149">
        <f xml:space="preserve"> IF( Interface_nominal!IX203 = "", 0,  Interface_nominal!IX203 )  * $F204</f>
        <v>13.584069683683053</v>
      </c>
      <c r="IY204" s="149">
        <f xml:space="preserve"> IF( Interface_nominal!IY203 = "", 0,  Interface_nominal!IY203 )  * $F204</f>
        <v>0</v>
      </c>
      <c r="IZ204" s="149">
        <f xml:space="preserve"> IF( Interface_nominal!IZ203 = "", 0,  Interface_nominal!IZ203 )  * $F204</f>
        <v>0</v>
      </c>
      <c r="JA204" s="149">
        <f xml:space="preserve"> IF( Interface_nominal!JA203 = "", 0,  Interface_nominal!JA203 )  * $F204</f>
        <v>0</v>
      </c>
      <c r="JB204" s="149">
        <f xml:space="preserve"> IF( Interface_nominal!JB203 = "", 0,  Interface_nominal!JB203 )  * $F204</f>
        <v>42.585221265267762</v>
      </c>
      <c r="JC204" s="149">
        <f xml:space="preserve"> IF( Interface_nominal!JC203 = "", 0,  Interface_nominal!JC203 )  * $F204</f>
        <v>19.831194644534918</v>
      </c>
      <c r="JD204" s="149">
        <f xml:space="preserve"> IF( Interface_nominal!JD203 = "", 0,  Interface_nominal!JD203 )  * $F204</f>
        <v>0</v>
      </c>
      <c r="JE204" s="149">
        <f xml:space="preserve"> IF( Interface_nominal!JE203 = "", 0,  Interface_nominal!JE203 )  * $F204</f>
        <v>0</v>
      </c>
      <c r="JF204" s="149">
        <f xml:space="preserve"> IF( Interface_nominal!JF203 = "", 0,  Interface_nominal!JF203 )  * $F204</f>
        <v>0</v>
      </c>
      <c r="JG204" s="149">
        <f xml:space="preserve"> IF( Interface_nominal!JG203 = "", 0,  Interface_nominal!JG203 )  * $F204</f>
        <v>0</v>
      </c>
      <c r="JH204" s="149">
        <f xml:space="preserve"> IF( Interface_nominal!JH203 = "", 0,  Interface_nominal!JH203 )  * $F204</f>
        <v>0</v>
      </c>
      <c r="JI204" s="149">
        <f xml:space="preserve"> IF( Interface_nominal!JI203 = "", 0,  Interface_nominal!JI203 )  * $F204</f>
        <v>0</v>
      </c>
      <c r="JJ204" s="149">
        <f xml:space="preserve"> IF( Interface_nominal!JJ203 = "", 0,  Interface_nominal!JJ203 )  * $F204</f>
        <v>0</v>
      </c>
      <c r="JK204" s="149">
        <f xml:space="preserve"> IF( Interface_nominal!JK203 = "", 0,  Interface_nominal!JK203 )  * $F204</f>
        <v>0</v>
      </c>
      <c r="JL204" s="149">
        <f xml:space="preserve"> IF( Interface_nominal!JL203 = "", 0,  Interface_nominal!JL203 )  * $F204</f>
        <v>0</v>
      </c>
      <c r="JM204" s="149">
        <f xml:space="preserve"> IF( Interface_nominal!JM203 = "", 0,  Interface_nominal!JM203 )  * $F204</f>
        <v>0</v>
      </c>
      <c r="JN204" s="149">
        <f xml:space="preserve"> IF( Interface_nominal!JN203 = "", 0,  Interface_nominal!JN203 )  * $F204</f>
        <v>0</v>
      </c>
      <c r="JO204" s="149">
        <f xml:space="preserve"> IF( Interface_nominal!JO203 = "", 0,  Interface_nominal!JO203 )  * $F204</f>
        <v>0</v>
      </c>
      <c r="JP204" s="149">
        <f xml:space="preserve"> IF( Interface_nominal!JP203 = "", 0,  Interface_nominal!JP203 )  * $F204</f>
        <v>0</v>
      </c>
      <c r="JQ204" s="149">
        <f xml:space="preserve"> IF( Interface_nominal!JQ203 = "", 0,  Interface_nominal!JQ203 )  * $F204</f>
        <v>0</v>
      </c>
      <c r="JR204" s="149" t="e">
        <f xml:space="preserve"> IF( Interface_nominal!JR203 = "", 0,  Interface_nominal!JR203 )  * $F204</f>
        <v>#N/A</v>
      </c>
      <c r="JS204" s="149">
        <f xml:space="preserve"> IF( Interface_nominal!JS203 = "", 0,  Interface_nominal!JS203 )  * $F204</f>
        <v>572.82806702160963</v>
      </c>
      <c r="JT204" s="149">
        <f xml:space="preserve"> IF( Interface_nominal!JT203 = "", 0,  Interface_nominal!JT203 )  * $F204</f>
        <v>588.99421641089873</v>
      </c>
      <c r="JU204" s="149">
        <f xml:space="preserve"> IF( Interface_nominal!JU203 = "", 0,  Interface_nominal!JU203 )  * $F204</f>
        <v>85.493569683683035</v>
      </c>
      <c r="JV204" s="149">
        <f xml:space="preserve"> IF( Interface_nominal!JV203 = "", 0,  Interface_nominal!JV203 )  * $F204</f>
        <v>503.50064672721572</v>
      </c>
      <c r="JW204" s="149">
        <f xml:space="preserve"> IF( Interface_nominal!JW203 = "", 0,  Interface_nominal!JW203 )  * $F204</f>
        <v>86.327825242718433</v>
      </c>
      <c r="JX204" s="149">
        <f xml:space="preserve"> IF( Interface_nominal!JX203 = "", 0,  Interface_nominal!JX203 )  * $F204</f>
        <v>19.831194644534918</v>
      </c>
      <c r="JY204" s="149">
        <f xml:space="preserve"> IF( Interface_nominal!JY203 = "", 0,  Interface_nominal!JY203 )  * $F204</f>
        <v>0</v>
      </c>
      <c r="JZ204" s="149">
        <f xml:space="preserve"> IF( Interface_nominal!JZ203 = "", 0,  Interface_nominal!JZ203 )  * $F204</f>
        <v>0</v>
      </c>
      <c r="KA204" s="149">
        <f xml:space="preserve"> IF( Interface_nominal!KA203 = "", 0,  Interface_nominal!KA203 )  * $F204 * IF(ISBLANK('Unit conversion'!KA203),1,'Unit conversion'!KA203)</f>
        <v>0.1478551518947698</v>
      </c>
      <c r="KB204" s="149">
        <f xml:space="preserve"> IF( Interface_nominal!KB203 = "", 0,  Interface_nominal!KB203 )  * $F204 * IF(ISBLANK('Unit conversion'!KB203),1,'Unit conversion'!KB203)</f>
        <v>0</v>
      </c>
      <c r="KC204" s="149">
        <f xml:space="preserve"> IF( Interface_nominal!KC203 = "", 0,  Interface_nominal!KC203 )  * $F204 * IF(ISBLANK('Unit conversion'!KC203),1,'Unit conversion'!KC203)</f>
        <v>0</v>
      </c>
      <c r="KD204" s="149">
        <f xml:space="preserve"> IF( Interface_nominal!KD203 = "", 0,  Interface_nominal!KD203 )  * $F204 * IF(ISBLANK('Unit conversion'!KD203),1,'Unit conversion'!KD203)</f>
        <v>0.1478551518947698</v>
      </c>
      <c r="KE204" s="149">
        <f xml:space="preserve"> IF( Interface_nominal!KE203 = "", 0,  Interface_nominal!KE203 )  * $F204 * IF(ISBLANK('Unit conversion'!KE203),1,'Unit conversion'!KE203)</f>
        <v>0</v>
      </c>
      <c r="KF204" s="149">
        <f xml:space="preserve"> IF( Interface_nominal!KF203 = "", 0,  Interface_nominal!KF203 )  * $F204 * IF(ISBLANK('Unit conversion'!KF203),1,'Unit conversion'!KF203)</f>
        <v>0</v>
      </c>
      <c r="KG204" s="149">
        <f xml:space="preserve"> IF( Interface_nominal!KG203 = "", 0,  Interface_nominal!KG203 )  * $F204 * IF(ISBLANK('Unit conversion'!KG203),1,'Unit conversion'!KG203)</f>
        <v>1.3610507359849668E-4</v>
      </c>
      <c r="KH204" s="149">
        <f xml:space="preserve"> IF( Interface_nominal!KH203 = "", 0,  Interface_nominal!KH203 )  * $F204 * IF(ISBLANK('Unit conversion'!KH203),1,'Unit conversion'!KH203)</f>
        <v>1.3610507359849668E-4</v>
      </c>
      <c r="KI204" s="149">
        <f xml:space="preserve"> IF( Interface_nominal!KI203 = "", 0,  Interface_nominal!KI203 )  * $F204 * IF(ISBLANK('Unit conversion'!KI203),1,'Unit conversion'!KI203)</f>
        <v>0</v>
      </c>
      <c r="KJ204" s="149">
        <f xml:space="preserve"> IF( Interface_nominal!KJ203 = "", 0,  Interface_nominal!KJ203 )  * $F204 * IF(ISBLANK('Unit conversion'!KJ203),1,'Unit conversion'!KJ203)</f>
        <v>0</v>
      </c>
      <c r="KK204" s="149">
        <f xml:space="preserve"> IF( Interface_nominal!KK203 = "", 0,  Interface_nominal!KK203 )  * $F204 * IF(ISBLANK('Unit conversion'!KK203),1,'Unit conversion'!KK203)</f>
        <v>0</v>
      </c>
      <c r="KL204" s="149">
        <f xml:space="preserve"> IF( Interface_nominal!KL203 = "", 0,  Interface_nominal!KL203 )  * $F204 * IF(ISBLANK('Unit conversion'!KL203),1,'Unit conversion'!KL203)</f>
        <v>0</v>
      </c>
      <c r="KM204" s="149">
        <f xml:space="preserve"> IF( Interface_nominal!KM203 = "", 0,  Interface_nominal!KM203 )  * $F204 * IF(ISBLANK('Unit conversion'!KM203),1,'Unit conversion'!KM203)</f>
        <v>0</v>
      </c>
      <c r="KN204" s="149">
        <f xml:space="preserve"> IF( Interface_nominal!KN203 = "", 0,  Interface_nominal!KN203 )  * $F204 * IF(ISBLANK('Unit conversion'!KN203),1,'Unit conversion'!KN203)</f>
        <v>0</v>
      </c>
      <c r="KO204" s="149">
        <f xml:space="preserve"> IF( Interface_nominal!KO203 = "", 0,  Interface_nominal!KO203 )  * $F204 * IF(ISBLANK('Unit conversion'!KO203),1,'Unit conversion'!KO203)</f>
        <v>10.327339649232695</v>
      </c>
      <c r="KP204" s="149">
        <f xml:space="preserve"> IF( Interface_nominal!KP203 = "", 0,  Interface_nominal!KP203 )  * $F204 * IF(ISBLANK('Unit conversion'!KP203),1,'Unit conversion'!KP203)</f>
        <v>0</v>
      </c>
      <c r="KQ204" s="149">
        <f xml:space="preserve"> IF( Interface_nominal!KQ203 = "", 0,  Interface_nominal!KQ203 )  * $F204 * IF(ISBLANK('Unit conversion'!KQ203),1,'Unit conversion'!KQ203)</f>
        <v>0</v>
      </c>
      <c r="KR204" s="149">
        <f xml:space="preserve"> IF( Interface_nominal!KR203 = "", 0,  Interface_nominal!KR203 )  * $F204 * IF(ISBLANK('Unit conversion'!KR203),1,'Unit conversion'!KR203)</f>
        <v>10.327339649232695</v>
      </c>
      <c r="KS204" s="149">
        <f xml:space="preserve"> IF( Interface_nominal!KS203 = "", 0,  Interface_nominal!KS203 )  * $F204 * IF(ISBLANK('Unit conversion'!KS203),1,'Unit conversion'!KS203)</f>
        <v>0</v>
      </c>
      <c r="KT204" s="149">
        <f xml:space="preserve"> IF( Interface_nominal!KT203 = "", 0,  Interface_nominal!KT203 )  * $F204 * IF(ISBLANK('Unit conversion'!KT203),1,'Unit conversion'!KT203)</f>
        <v>13.584069683683053</v>
      </c>
      <c r="KU204" s="149">
        <f xml:space="preserve"> IF( Interface_nominal!KU203 = "", 0,  Interface_nominal!KU203 )  * $F204 * IF(ISBLANK('Unit conversion'!KU203),1,'Unit conversion'!KU203)</f>
        <v>0</v>
      </c>
      <c r="KV204" s="149">
        <f xml:space="preserve"> IF( Interface_nominal!KV203 = "", 0,  Interface_nominal!KV203 )  * $F204 * IF(ISBLANK('Unit conversion'!KV203),1,'Unit conversion'!KV203)</f>
        <v>13.584069683683053</v>
      </c>
      <c r="KW204" s="149">
        <f xml:space="preserve"> IF( Interface_nominal!KW203 = "", 0,  Interface_nominal!KW203 )  * $F204 * IF(ISBLANK('Unit conversion'!KW203),1,'Unit conversion'!KW203)</f>
        <v>42.576408706545557</v>
      </c>
      <c r="KX204" s="149">
        <f xml:space="preserve"> IF( Interface_nominal!KX203 = "", 0,  Interface_nominal!KX203 )  * $F204 * IF(ISBLANK('Unit conversion'!KX203),1,'Unit conversion'!KX203)</f>
        <v>8.8125587222048201E-3</v>
      </c>
      <c r="KY204" s="149">
        <f xml:space="preserve"> IF( Interface_nominal!KY203 = "", 0,  Interface_nominal!KY203 )  * $F204 * IF(ISBLANK('Unit conversion'!KY203),1,'Unit conversion'!KY203)</f>
        <v>0</v>
      </c>
      <c r="KZ204" s="149">
        <f xml:space="preserve"> IF( Interface_nominal!KZ203 = "", 0,  Interface_nominal!KZ203 )  * $F204 * IF(ISBLANK('Unit conversion'!KZ203),1,'Unit conversion'!KZ203)</f>
        <v>42.585221265267762</v>
      </c>
      <c r="LA204" s="149">
        <f t="shared" si="327"/>
        <v>7.2336303404822395</v>
      </c>
      <c r="LB204" s="149">
        <f t="shared" si="328"/>
        <v>0</v>
      </c>
      <c r="LC204" s="149">
        <f t="shared" si="329"/>
        <v>0</v>
      </c>
      <c r="LD204" s="149">
        <f t="shared" si="330"/>
        <v>7.2336303404822395</v>
      </c>
      <c r="LE204" s="149">
        <f t="shared" si="331"/>
        <v>0</v>
      </c>
      <c r="LF204" s="149">
        <f t="shared" si="332"/>
        <v>8.0331767653659032</v>
      </c>
      <c r="LG204" s="149">
        <f t="shared" si="333"/>
        <v>4.8418867642061936E-2</v>
      </c>
      <c r="LH204" s="149">
        <f t="shared" si="334"/>
        <v>8.0815956330079661</v>
      </c>
      <c r="LI204" s="149">
        <f t="shared" si="335"/>
        <v>26.828573970176411</v>
      </c>
      <c r="LJ204" s="149">
        <f t="shared" si="336"/>
        <v>0.72813908014698325</v>
      </c>
      <c r="LK204" s="149">
        <f t="shared" si="337"/>
        <v>0</v>
      </c>
      <c r="LL204" s="149">
        <f t="shared" si="338"/>
        <v>27.556713050323381</v>
      </c>
      <c r="LM204" s="150">
        <f t="shared" si="339"/>
        <v>137.05843263231225</v>
      </c>
      <c r="LN204" s="150">
        <f t="shared" si="340"/>
        <v>213.94705809418181</v>
      </c>
      <c r="LO204" s="150">
        <f t="shared" si="341"/>
        <v>75.934205092665536</v>
      </c>
      <c r="LP204" s="150">
        <f t="shared" si="342"/>
        <v>289.88126318684738</v>
      </c>
      <c r="LQ204" s="150">
        <f t="shared" si="343"/>
        <v>351.00549072649403</v>
      </c>
      <c r="LR204" s="150">
        <f t="shared" si="344"/>
        <v>426.93969581915957</v>
      </c>
      <c r="LS204" s="151">
        <f t="shared" si="371"/>
        <v>4171.0567586758298</v>
      </c>
      <c r="LT204" s="151">
        <f t="shared" si="371"/>
        <v>103553</v>
      </c>
      <c r="LU204" s="151">
        <f t="shared" si="371"/>
        <v>55724.467346999998</v>
      </c>
      <c r="LV204" s="151">
        <f t="shared" si="371"/>
        <v>36999.9</v>
      </c>
      <c r="LW204" s="151">
        <f t="shared" si="371"/>
        <v>2119.3728344574502</v>
      </c>
      <c r="LX204" s="151">
        <f t="shared" si="371"/>
        <v>2158.15582941005</v>
      </c>
      <c r="LY204" s="151">
        <f t="shared" si="371"/>
        <v>10974.026179796299</v>
      </c>
      <c r="LZ204" s="151">
        <f t="shared" si="371"/>
        <v>524365.07581447996</v>
      </c>
      <c r="MA204" s="151">
        <f t="shared" si="371"/>
        <v>629762.37063063495</v>
      </c>
      <c r="MB204" s="151">
        <f t="shared" si="371"/>
        <v>629762.37063063495</v>
      </c>
      <c r="MC204" s="151">
        <f t="shared" si="371"/>
        <v>0</v>
      </c>
      <c r="MD204" s="151">
        <f t="shared" si="371"/>
        <v>295266.65463958</v>
      </c>
      <c r="ME204" s="151">
        <f t="shared" si="371"/>
        <v>1011</v>
      </c>
      <c r="MF204" s="151">
        <f t="shared" si="371"/>
        <v>1011</v>
      </c>
      <c r="MG204" s="151">
        <f t="shared" si="371"/>
        <v>239.32739702848599</v>
      </c>
      <c r="MH204" s="70">
        <f t="shared" si="345"/>
        <v>4171056.75867583</v>
      </c>
      <c r="MI204" s="70">
        <f t="shared" si="372"/>
        <v>92724.367346999992</v>
      </c>
      <c r="MJ204" s="70">
        <f t="shared" si="373"/>
        <v>629762.37063063495</v>
      </c>
      <c r="MK204" s="71">
        <f t="shared" si="374"/>
        <v>239.32739702848599</v>
      </c>
      <c r="ML204" s="71">
        <f t="shared" si="375"/>
        <v>44.983394096037266</v>
      </c>
      <c r="MM204" s="73">
        <f t="shared" si="350"/>
        <v>1.116783030856132</v>
      </c>
      <c r="MN204" s="73">
        <f t="shared" si="376"/>
        <v>2.4217951968757858</v>
      </c>
      <c r="MO204" s="73">
        <f t="shared" si="352"/>
        <v>46.885407640965312</v>
      </c>
      <c r="MP204" s="73">
        <f t="shared" si="377"/>
        <v>83.263958005205723</v>
      </c>
      <c r="MQ204" s="73">
        <f t="shared" si="379"/>
        <v>2024.1004474416698</v>
      </c>
      <c r="MR204" s="132">
        <f t="shared" si="378"/>
        <v>2.4238461821386446E-4</v>
      </c>
      <c r="MS204" s="132" t="s">
        <v>3292</v>
      </c>
      <c r="MT204" s="132" t="s">
        <v>3293</v>
      </c>
    </row>
    <row r="205" spans="1:358">
      <c r="A205" s="133" t="str">
        <f xml:space="preserve"> Interface_nominal!A204</f>
        <v>SVH19BP</v>
      </c>
      <c r="B205" s="104" t="str">
        <f xml:space="preserve"> Interface_nominal!B204</f>
        <v>SVH</v>
      </c>
      <c r="C205" s="104" t="str">
        <f xml:space="preserve"> Interface_nominal!C204</f>
        <v>BP2018-19</v>
      </c>
      <c r="D205" s="104" t="str">
        <f xml:space="preserve"> Interface_nominal!D204</f>
        <v>SVH</v>
      </c>
      <c r="E205" s="104" t="str">
        <f xml:space="preserve"> Interface_nominal!E204</f>
        <v>SVH19BP</v>
      </c>
      <c r="F205" s="134">
        <v>0.97917319135609127</v>
      </c>
      <c r="G205" s="72">
        <f xml:space="preserve"> IF( Interface_nominal!G204 = "", 0,  Interface_nominal!G204 )  * $F205</f>
        <v>0</v>
      </c>
      <c r="H205" s="72">
        <f xml:space="preserve"> IF( Interface_nominal!H204 = "", 0,  Interface_nominal!H204 )  * $F205</f>
        <v>0</v>
      </c>
      <c r="I205" s="72">
        <f xml:space="preserve"> IF( Interface_nominal!I204 = "", 0,  Interface_nominal!I204 )  * $F205</f>
        <v>0</v>
      </c>
      <c r="J205" s="72">
        <f xml:space="preserve"> IF( Interface_nominal!J204 = "", 0,  Interface_nominal!J204 )  * $F205</f>
        <v>0</v>
      </c>
      <c r="K205" s="72">
        <f xml:space="preserve"> IF( Interface_nominal!K204 = "", 0,  Interface_nominal!K204 )  * $F205</f>
        <v>0</v>
      </c>
      <c r="L205" s="72">
        <f xml:space="preserve"> IF( Interface_nominal!L204 = "", 0,  Interface_nominal!L204 )  * $F205</f>
        <v>0</v>
      </c>
      <c r="M205" s="72">
        <f xml:space="preserve"> IF( Interface_nominal!M204 = "", 0,  Interface_nominal!M204 )  * $F205</f>
        <v>0</v>
      </c>
      <c r="N205" s="72">
        <f xml:space="preserve"> IF( Interface_nominal!N204 = "", 0,  Interface_nominal!N204 )  * $F205</f>
        <v>0</v>
      </c>
      <c r="O205" s="72">
        <f xml:space="preserve"> IF( Interface_nominal!O204 = "", 0,  Interface_nominal!O204 )  * $F205</f>
        <v>0</v>
      </c>
      <c r="P205" s="72">
        <f xml:space="preserve"> IF( Interface_nominal!P204 = "", 0,  Interface_nominal!P204 )  * $F205</f>
        <v>0</v>
      </c>
      <c r="Q205" s="72">
        <f xml:space="preserve"> IF( Interface_nominal!Q204 = "", 0,  Interface_nominal!Q204 )  * $F205</f>
        <v>0</v>
      </c>
      <c r="R205" s="72">
        <f xml:space="preserve"> IF( Interface_nominal!R204 = "", 0,  Interface_nominal!R204 )  * $F205</f>
        <v>0</v>
      </c>
      <c r="S205" s="72">
        <f xml:space="preserve"> IF( Interface_nominal!S204 = "", 0,  Interface_nominal!S204 )  * $F205</f>
        <v>0</v>
      </c>
      <c r="T205" s="72">
        <f xml:space="preserve"> IF( Interface_nominal!T204 = "", 0,  Interface_nominal!T204 )  * $F205</f>
        <v>0</v>
      </c>
      <c r="U205" s="72">
        <f xml:space="preserve"> IF( Interface_nominal!U204 = "", 0,  Interface_nominal!U204 )  * $F205</f>
        <v>0</v>
      </c>
      <c r="V205" s="72">
        <f xml:space="preserve"> IF( Interface_nominal!V204 = "", 0,  Interface_nominal!V204 )  * $F205</f>
        <v>0</v>
      </c>
      <c r="W205" s="72">
        <f xml:space="preserve"> IF( Interface_nominal!W204 = "", 0,  Interface_nominal!W204 )  * $F205</f>
        <v>0</v>
      </c>
      <c r="X205" s="72">
        <f xml:space="preserve"> IF( Interface_nominal!X204 = "", 0,  Interface_nominal!X204 )  * $F205</f>
        <v>0</v>
      </c>
      <c r="Y205" s="72">
        <f xml:space="preserve"> IF( Interface_nominal!Y204 = "", 0,  Interface_nominal!Y204 )  * $F205</f>
        <v>0</v>
      </c>
      <c r="Z205" s="72">
        <f xml:space="preserve"> IF( Interface_nominal!Z204 = "", 0,  Interface_nominal!Z204 )  * $F205</f>
        <v>0</v>
      </c>
      <c r="AA205" s="72">
        <f xml:space="preserve"> IF( Interface_nominal!AA204 = "", 0,  Interface_nominal!AA204 )  * $F205</f>
        <v>0</v>
      </c>
      <c r="AB205" s="72">
        <f xml:space="preserve"> IF( Interface_nominal!AB204 = "", 0,  Interface_nominal!AB204 )  * $F205</f>
        <v>0</v>
      </c>
      <c r="AC205" s="72">
        <f xml:space="preserve"> IF( Interface_nominal!AC204 = "", 0,  Interface_nominal!AC204 )  * $F205</f>
        <v>0</v>
      </c>
      <c r="AD205" s="72">
        <f xml:space="preserve"> IF( Interface_nominal!AD204 = "", 0,  Interface_nominal!AD204 )  * $F205</f>
        <v>0</v>
      </c>
      <c r="AE205" s="72">
        <f xml:space="preserve"> IF( Interface_nominal!AE204 = "", 0,  Interface_nominal!AE204 )  * $F205</f>
        <v>0</v>
      </c>
      <c r="AF205" s="72">
        <f xml:space="preserve"> IF( Interface_nominal!AF204 = "", 0,  Interface_nominal!AF204 )  * $F205</f>
        <v>0</v>
      </c>
      <c r="AG205" s="72">
        <f xml:space="preserve"> IF( Interface_nominal!AG204 = "", 0,  Interface_nominal!AG204 )  * $F205</f>
        <v>0</v>
      </c>
      <c r="AH205" s="72">
        <f xml:space="preserve"> IF( Interface_nominal!AH204 = "", 0,  Interface_nominal!AH204 )  * $F205</f>
        <v>0</v>
      </c>
      <c r="AI205" s="72">
        <f xml:space="preserve"> IF( Interface_nominal!AI204 = "", 0,  Interface_nominal!AI204 )  * $F205</f>
        <v>0</v>
      </c>
      <c r="AJ205" s="72">
        <f xml:space="preserve"> IF( Interface_nominal!AJ204 = "", 0,  Interface_nominal!AJ204 )  * $F205</f>
        <v>0</v>
      </c>
      <c r="AK205" s="72">
        <f xml:space="preserve"> IF( Interface_nominal!AK204 = "", 0,  Interface_nominal!AK204 )  * $F205</f>
        <v>0</v>
      </c>
      <c r="AL205" s="72">
        <f xml:space="preserve"> IF( Interface_nominal!AL204 = "", 0,  Interface_nominal!AL204 )  * $F205</f>
        <v>0</v>
      </c>
      <c r="AM205" s="72">
        <f xml:space="preserve"> IF( Interface_nominal!AM204 = "", 0,  Interface_nominal!AM204 )  * $F205</f>
        <v>0</v>
      </c>
      <c r="AN205" s="72">
        <f xml:space="preserve"> IF( Interface_nominal!AN204 = "", 0,  Interface_nominal!AN204 )  * $F205</f>
        <v>0</v>
      </c>
      <c r="AO205" s="72">
        <f xml:space="preserve"> IF( Interface_nominal!AO204 = "", 0,  Interface_nominal!AO204 )  * $F205</f>
        <v>0</v>
      </c>
      <c r="AP205" s="72">
        <f xml:space="preserve"> IF( Interface_nominal!AP204 = "", 0,  Interface_nominal!AP204 )  * $F205</f>
        <v>0</v>
      </c>
      <c r="AQ205" s="72">
        <f xml:space="preserve"> IF( Interface_nominal!AQ204 = "", 0,  Interface_nominal!AQ204 )  * $F205</f>
        <v>0</v>
      </c>
      <c r="AR205" s="72">
        <f xml:space="preserve"> IF( Interface_nominal!AR204 = "", 0,  Interface_nominal!AR204 )  * $F205</f>
        <v>0</v>
      </c>
      <c r="AS205" s="72">
        <f xml:space="preserve"> IF( Interface_nominal!AS204 = "", 0,  Interface_nominal!AS204 )  * $F205</f>
        <v>0</v>
      </c>
      <c r="AT205" s="72">
        <f xml:space="preserve"> IF( Interface_nominal!AT204 = "", 0,  Interface_nominal!AT204 )  * $F205</f>
        <v>0</v>
      </c>
      <c r="AU205" s="72">
        <f xml:space="preserve"> IF( Interface_nominal!AU204 = "", 0,  Interface_nominal!AU204 )  * $F205</f>
        <v>0</v>
      </c>
      <c r="AV205" s="72">
        <f xml:space="preserve"> IF( Interface_nominal!AV204 = "", 0,  Interface_nominal!AV204 )  * $F205</f>
        <v>0</v>
      </c>
      <c r="AW205" s="72">
        <f xml:space="preserve"> IF( Interface_nominal!AW204 = "", 0,  Interface_nominal!AW204 )  * $F205</f>
        <v>0</v>
      </c>
      <c r="AX205" s="72">
        <f xml:space="preserve"> IF( Interface_nominal!AX204 = "", 0,  Interface_nominal!AX204 )  * $F205</f>
        <v>0</v>
      </c>
      <c r="AY205" s="72">
        <f xml:space="preserve"> IF( Interface_nominal!AY204 = "", 0,  Interface_nominal!AY204 )  * $F205</f>
        <v>0</v>
      </c>
      <c r="AZ205" s="72">
        <f xml:space="preserve"> IF( Interface_nominal!AZ204 = "", 0,  Interface_nominal!AZ204 )  * $F205</f>
        <v>0</v>
      </c>
      <c r="BA205" s="72">
        <f xml:space="preserve"> IF( Interface_nominal!BA204 = "", 0,  Interface_nominal!BA204 )  * $F205</f>
        <v>0</v>
      </c>
      <c r="BB205" s="72">
        <f xml:space="preserve"> IF( Interface_nominal!BB204 = "", 0,  Interface_nominal!BB204 )  * $F205</f>
        <v>0</v>
      </c>
      <c r="BC205" s="72">
        <f xml:space="preserve"> IF( Interface_nominal!BC204 = "", 0,  Interface_nominal!BC204 )  * $F205</f>
        <v>0</v>
      </c>
      <c r="BD205" s="72">
        <f xml:space="preserve"> IF( Interface_nominal!BD204 = "", 0,  Interface_nominal!BD204 )  * $F205</f>
        <v>0</v>
      </c>
      <c r="BE205" s="72">
        <f xml:space="preserve"> IF( Interface_nominal!BE204 = "", 0,  Interface_nominal!BE204 )  * $F205</f>
        <v>0</v>
      </c>
      <c r="BF205" s="72">
        <f xml:space="preserve"> IF( Interface_nominal!BF204 = "", 0,  Interface_nominal!BF204 )  * $F205</f>
        <v>0</v>
      </c>
      <c r="BG205" s="72">
        <f xml:space="preserve"> IF( Interface_nominal!BG204 = "", 0,  Interface_nominal!BG204 )  * $F205</f>
        <v>0</v>
      </c>
      <c r="BH205" s="72">
        <f xml:space="preserve"> IF( Interface_nominal!BH204 = "", 0,  Interface_nominal!BH204 )  * $F205</f>
        <v>0</v>
      </c>
      <c r="BI205" s="72">
        <f xml:space="preserve"> IF( Interface_nominal!BI204 = "", 0,  Interface_nominal!BI204 )  * $F205</f>
        <v>0</v>
      </c>
      <c r="BJ205" s="72">
        <f xml:space="preserve"> IF( Interface_nominal!BJ204 = "", 0,  Interface_nominal!BJ204 )  * $F205</f>
        <v>0</v>
      </c>
      <c r="BK205" s="72">
        <f xml:space="preserve"> IF( Interface_nominal!BK204 = "", 0,  Interface_nominal!BK204 )  * $F205</f>
        <v>0</v>
      </c>
      <c r="BL205" s="72">
        <f xml:space="preserve"> IF( Interface_nominal!BL204 = "", 0,  Interface_nominal!BL204 )  * $F205</f>
        <v>0</v>
      </c>
      <c r="BM205" s="72">
        <f xml:space="preserve"> IF( Interface_nominal!BM204 = "", 0,  Interface_nominal!BM204 )  * $F205</f>
        <v>0</v>
      </c>
      <c r="BN205" s="72">
        <f xml:space="preserve"> IF( Interface_nominal!BN204 = "", 0,  Interface_nominal!BN204 )  * $F205</f>
        <v>0</v>
      </c>
      <c r="BO205" s="72">
        <f xml:space="preserve"> IF( Interface_nominal!BO204 = "", 0,  Interface_nominal!BO204 )  * $F205</f>
        <v>0</v>
      </c>
      <c r="BP205" s="72">
        <f xml:space="preserve"> IF( Interface_nominal!BP204 = "", 0,  Interface_nominal!BP204 )  * $F205</f>
        <v>0</v>
      </c>
      <c r="BQ205" s="72">
        <f xml:space="preserve"> IF( Interface_nominal!BQ204 = "", 0,  Interface_nominal!BQ204 )  * $F205</f>
        <v>0</v>
      </c>
      <c r="BR205" s="72">
        <f xml:space="preserve"> IF( Interface_nominal!BR204 = "", 0,  Interface_nominal!BR204 )  * $F205</f>
        <v>0</v>
      </c>
      <c r="BS205" s="72">
        <f xml:space="preserve"> IF( Interface_nominal!BS204 = "", 0,  Interface_nominal!BS204 )  * $F205</f>
        <v>0</v>
      </c>
      <c r="BT205" s="72">
        <f xml:space="preserve"> IF( Interface_nominal!BT204 = "", 0,  Interface_nominal!BT204 )  * $F205</f>
        <v>0</v>
      </c>
      <c r="BU205" s="72">
        <f xml:space="preserve"> IF( Interface_nominal!BU204 = "", 0,  Interface_nominal!BU204 )  * $F205</f>
        <v>0</v>
      </c>
      <c r="BV205" s="72">
        <f xml:space="preserve"> IF( Interface_nominal!BV204 = "", 0,  Interface_nominal!BV204 )  * $F205</f>
        <v>0</v>
      </c>
      <c r="BW205" s="72">
        <f xml:space="preserve"> IF( Interface_nominal!BW204 = "", 0,  Interface_nominal!BW204 )  * $F205</f>
        <v>0</v>
      </c>
      <c r="BX205" s="72">
        <f xml:space="preserve"> IF( Interface_nominal!BX204 = "", 0,  Interface_nominal!BX204 )  * $F205</f>
        <v>0</v>
      </c>
      <c r="BY205" s="72">
        <f xml:space="preserve"> IF( Interface_nominal!BY204 = "", 0,  Interface_nominal!BY204 )  * $F205</f>
        <v>0</v>
      </c>
      <c r="BZ205" s="72">
        <f xml:space="preserve"> IF( Interface_nominal!BZ204 = "", 0,  Interface_nominal!BZ204 )  * $F205</f>
        <v>0</v>
      </c>
      <c r="CA205" s="72">
        <f xml:space="preserve"> IF( Interface_nominal!CA204 = "", 0,  Interface_nominal!CA204 )  * $F205</f>
        <v>0</v>
      </c>
      <c r="CB205" s="72">
        <f xml:space="preserve"> IF( Interface_nominal!CB204 = "", 0,  Interface_nominal!CB204 )  * $F205</f>
        <v>0</v>
      </c>
      <c r="CC205" s="72">
        <f xml:space="preserve"> IF( Interface_nominal!CC204 = "", 0,  Interface_nominal!CC204 )  * $F205</f>
        <v>0</v>
      </c>
      <c r="CD205" s="72">
        <f xml:space="preserve"> IF( Interface_nominal!CD204 = "", 0,  Interface_nominal!CD204 )  * $F205</f>
        <v>0</v>
      </c>
      <c r="CE205" s="72">
        <f xml:space="preserve"> IF( Interface_nominal!CE204 = "", 0,  Interface_nominal!CE204 )  * $F205</f>
        <v>0</v>
      </c>
      <c r="CF205" s="72">
        <f xml:space="preserve"> IF( Interface_nominal!CF204 = "", 0,  Interface_nominal!CF204 )  * $F205</f>
        <v>0</v>
      </c>
      <c r="CG205" s="72">
        <f xml:space="preserve"> IF( Interface_nominal!CG204 = "", 0,  Interface_nominal!CG204 )  * $F205</f>
        <v>0</v>
      </c>
      <c r="CH205" s="72">
        <f xml:space="preserve"> IF( Interface_nominal!CH204 = "", 0,  Interface_nominal!CH204 )  * $F205</f>
        <v>0</v>
      </c>
      <c r="CI205" s="72">
        <f xml:space="preserve"> IF( Interface_nominal!CI204 = "", 0,  Interface_nominal!CI204 )  * $F205</f>
        <v>0</v>
      </c>
      <c r="CJ205" s="72">
        <f xml:space="preserve"> IF( Interface_nominal!CJ204 = "", 0,  Interface_nominal!CJ204 )  * $F205</f>
        <v>0</v>
      </c>
      <c r="CK205" s="72">
        <f xml:space="preserve"> IF( Interface_nominal!CK204 = "", 0,  Interface_nominal!CK204 )  * $F205</f>
        <v>0</v>
      </c>
      <c r="CL205" s="72">
        <f xml:space="preserve"> IF( Interface_nominal!CL204 = "", 0,  Interface_nominal!CL204 )  * $F205</f>
        <v>0</v>
      </c>
      <c r="CM205" s="72">
        <f xml:space="preserve"> IF( Interface_nominal!CM204 = "", 0,  Interface_nominal!CM204 )  * $F205</f>
        <v>0</v>
      </c>
      <c r="CN205" s="72">
        <f xml:space="preserve"> IF( Interface_nominal!CN204 = "", 0,  Interface_nominal!CN204 )  * $F205</f>
        <v>0</v>
      </c>
      <c r="CO205" s="72">
        <f xml:space="preserve"> IF( Interface_nominal!CO204 = "", 0,  Interface_nominal!CO204 )  * $F205</f>
        <v>0</v>
      </c>
      <c r="CP205" s="72">
        <f xml:space="preserve"> IF( Interface_nominal!CP204 = "", 0,  Interface_nominal!CP204 )  * $F205</f>
        <v>0</v>
      </c>
      <c r="CQ205" s="72">
        <f xml:space="preserve"> IF( Interface_nominal!CQ204 = "", 0,  Interface_nominal!CQ204 )  * $F205</f>
        <v>0</v>
      </c>
      <c r="CR205" s="72">
        <f xml:space="preserve"> IF( Interface_nominal!CR204 = "", 0,  Interface_nominal!CR204 )  * $F205</f>
        <v>0</v>
      </c>
      <c r="CS205" s="72">
        <f xml:space="preserve"> IF( Interface_nominal!CS204 = "", 0,  Interface_nominal!CS204 )  * $F205</f>
        <v>0</v>
      </c>
      <c r="CT205" s="72">
        <f xml:space="preserve"> IF( Interface_nominal!CT204 = "", 0,  Interface_nominal!CT204 )  * $F205</f>
        <v>0</v>
      </c>
      <c r="CU205" s="72">
        <f xml:space="preserve"> IF( Interface_nominal!CU204 = "", 0,  Interface_nominal!CU204 )  * $F205</f>
        <v>0</v>
      </c>
      <c r="CV205" s="72">
        <f xml:space="preserve"> IF( Interface_nominal!CV204 = "", 0,  Interface_nominal!CV204 )  * $F205</f>
        <v>0</v>
      </c>
      <c r="CW205" s="72">
        <f xml:space="preserve"> IF( Interface_nominal!CW204 = "", 0,  Interface_nominal!CW204 )  * $F205</f>
        <v>0</v>
      </c>
      <c r="CX205" s="72">
        <f xml:space="preserve"> IF( Interface_nominal!CX204 = "", 0,  Interface_nominal!CX204 )  * $F205</f>
        <v>0</v>
      </c>
      <c r="CY205" s="72">
        <f xml:space="preserve"> IF( Interface_nominal!CY204 = "", 0,  Interface_nominal!CY204 )  * $F205</f>
        <v>0</v>
      </c>
      <c r="CZ205" s="72">
        <f xml:space="preserve"> IF( Interface_nominal!CZ204 = "", 0,  Interface_nominal!CZ204 )  * $F205</f>
        <v>0</v>
      </c>
      <c r="DA205" s="72">
        <f xml:space="preserve"> IF( Interface_nominal!DA204 = "", 0,  Interface_nominal!DA204 )  * $F205</f>
        <v>0</v>
      </c>
      <c r="DB205" s="72">
        <f xml:space="preserve"> IF( Interface_nominal!DB204 = "", 0,  Interface_nominal!DB204 )  * $F205</f>
        <v>0</v>
      </c>
      <c r="DC205" s="72">
        <f xml:space="preserve"> IF( Interface_nominal!DC204 = "", 0,  Interface_nominal!DC204 )  * $F205</f>
        <v>0</v>
      </c>
      <c r="DD205" s="72">
        <f xml:space="preserve"> IF( Interface_nominal!DD204 = "", 0,  Interface_nominal!DD204 )  * $F205</f>
        <v>0</v>
      </c>
      <c r="DE205" s="72">
        <f xml:space="preserve"> IF( Interface_nominal!DE204 = "", 0,  Interface_nominal!DE204 )  * $F205</f>
        <v>0</v>
      </c>
      <c r="DF205" s="72">
        <f xml:space="preserve"> IF( Interface_nominal!DF204 = "", 0,  Interface_nominal!DF204 )  * $F205</f>
        <v>0</v>
      </c>
      <c r="DG205" s="72">
        <f xml:space="preserve"> IF( Interface_nominal!DG204 = "", 0,  Interface_nominal!DG204 )  * $F205</f>
        <v>0</v>
      </c>
      <c r="DH205" s="72">
        <f xml:space="preserve"> IF( Interface_nominal!DH204 = "", 0,  Interface_nominal!DH204 )  * $F205</f>
        <v>0</v>
      </c>
      <c r="DI205" s="72">
        <f xml:space="preserve"> IF( Interface_nominal!DI204 = "", 0,  Interface_nominal!DI204 )  * $F205</f>
        <v>0</v>
      </c>
      <c r="DJ205" s="72">
        <f xml:space="preserve"> IF( Interface_nominal!DJ204 = "", 0,  Interface_nominal!DJ204 )  * $F205</f>
        <v>0</v>
      </c>
      <c r="DK205" s="72">
        <f xml:space="preserve"> IF( Interface_nominal!DK204 = "", 0,  Interface_nominal!DK204 )  * $F205</f>
        <v>0</v>
      </c>
      <c r="DL205" s="72">
        <f xml:space="preserve"> IF( Interface_nominal!DL204 = "", 0,  Interface_nominal!DL204 )  * $F205</f>
        <v>0</v>
      </c>
      <c r="DM205" s="72">
        <f xml:space="preserve"> IF( Interface_nominal!DM204 = "", 0,  Interface_nominal!DM204 )  * $F205</f>
        <v>0</v>
      </c>
      <c r="DN205" s="72">
        <f xml:space="preserve"> IF( Interface_nominal!DN204 = "", 0,  Interface_nominal!DN204 )  * $F205</f>
        <v>0</v>
      </c>
      <c r="DO205" s="72">
        <f xml:space="preserve"> IF( Interface_nominal!DO204 = "", 0,  Interface_nominal!DO204 )  * $F205</f>
        <v>0</v>
      </c>
      <c r="DP205" s="72">
        <f xml:space="preserve"> IF( Interface_nominal!DP204 = "", 0,  Interface_nominal!DP204 )  * $F205</f>
        <v>0</v>
      </c>
      <c r="DQ205" s="72">
        <f xml:space="preserve"> IF( Interface_nominal!DQ204 = "", 0,  Interface_nominal!DQ204 )  * $F205</f>
        <v>0</v>
      </c>
      <c r="DR205" s="72">
        <f xml:space="preserve"> IF( Interface_nominal!DR204 = "", 0,  Interface_nominal!DR204 )  * $F205</f>
        <v>0</v>
      </c>
      <c r="DS205" s="72">
        <f xml:space="preserve"> IF( Interface_nominal!DS204 = "", 0,  Interface_nominal!DS204 )  * $F205</f>
        <v>0</v>
      </c>
      <c r="DT205" s="72">
        <f xml:space="preserve"> IF( Interface_nominal!DT204 = "", 0,  Interface_nominal!DT204 )  * $F205</f>
        <v>0</v>
      </c>
      <c r="DU205" s="72">
        <f xml:space="preserve"> IF( Interface_nominal!DU204 = "", 0,  Interface_nominal!DU204 )  * $F205</f>
        <v>0</v>
      </c>
      <c r="DV205" s="72">
        <f xml:space="preserve"> IF( Interface_nominal!DV204 = "", 0,  Interface_nominal!DV204 )  * $F205</f>
        <v>0</v>
      </c>
      <c r="DW205" s="72">
        <f xml:space="preserve"> IF( Interface_nominal!DW204 = "", 0,  Interface_nominal!DW204 )  * $F205</f>
        <v>0</v>
      </c>
      <c r="DX205" s="72">
        <f xml:space="preserve"> IF( Interface_nominal!DX204 = "", 0,  Interface_nominal!DX204 )  * $F205</f>
        <v>0</v>
      </c>
      <c r="DY205" s="72">
        <f xml:space="preserve"> IF( Interface_nominal!DY204 = "", 0,  Interface_nominal!DY204 )  * $F205</f>
        <v>0</v>
      </c>
      <c r="DZ205" s="72">
        <f xml:space="preserve"> IF( Interface_nominal!DZ204 = "", 0,  Interface_nominal!DZ204 )  * $F205</f>
        <v>0</v>
      </c>
      <c r="EA205" s="72">
        <f xml:space="preserve"> IF( Interface_nominal!EA204 = "", 0,  Interface_nominal!EA204 )  * $F205</f>
        <v>0</v>
      </c>
      <c r="EB205" s="72">
        <f xml:space="preserve"> IF( Interface_nominal!EB204 = "", 0,  Interface_nominal!EB204 )  * $F205</f>
        <v>0</v>
      </c>
      <c r="EC205" s="72">
        <f xml:space="preserve"> IF( Interface_nominal!EC204 = "", 0,  Interface_nominal!EC204 )  * $F205</f>
        <v>0</v>
      </c>
      <c r="ED205" s="72">
        <f xml:space="preserve"> IF( Interface_nominal!ED204 = "", 0,  Interface_nominal!ED204 )  * $F205</f>
        <v>0</v>
      </c>
      <c r="EE205" s="72">
        <f xml:space="preserve"> IF( Interface_nominal!EE204 = "", 0,  Interface_nominal!EE204 )  * $F205</f>
        <v>0</v>
      </c>
      <c r="EF205" s="72">
        <f xml:space="preserve"> IF( Interface_nominal!EF204 = "", 0,  Interface_nominal!EF204 )  * $F205</f>
        <v>0</v>
      </c>
      <c r="EG205" s="72">
        <f xml:space="preserve"> IF( Interface_nominal!EG204 = "", 0,  Interface_nominal!EG204 )  * $F205</f>
        <v>0</v>
      </c>
      <c r="EH205" s="72">
        <f xml:space="preserve"> IF( Interface_nominal!EH204 = "", 0,  Interface_nominal!EH204 )  * $F205</f>
        <v>0</v>
      </c>
      <c r="EI205" s="72">
        <f xml:space="preserve"> IF( Interface_nominal!EI204 = "", 0,  Interface_nominal!EI204 )  * $F205</f>
        <v>0</v>
      </c>
      <c r="EJ205" s="72">
        <f xml:space="preserve"> IF( Interface_nominal!EJ204 = "", 0,  Interface_nominal!EJ204 )  * $F205</f>
        <v>0</v>
      </c>
      <c r="EK205" s="72">
        <f xml:space="preserve"> IF( Interface_nominal!EK204 = "", 0,  Interface_nominal!EK204 )  * $F205</f>
        <v>0</v>
      </c>
      <c r="EL205" s="72">
        <f xml:space="preserve"> IF( Interface_nominal!EL204 = "", 0,  Interface_nominal!EL204 )  * $F205</f>
        <v>0</v>
      </c>
      <c r="EM205" s="72">
        <f xml:space="preserve"> IF( Interface_nominal!EM204 = "", 0,  Interface_nominal!EM204 )  * $F205</f>
        <v>0</v>
      </c>
      <c r="EN205" s="72">
        <f xml:space="preserve"> IF( Interface_nominal!EN204 = "", 0,  Interface_nominal!EN204 )  * $F205</f>
        <v>0</v>
      </c>
      <c r="EO205" s="72">
        <f xml:space="preserve"> IF( Interface_nominal!EO204 = "", 0,  Interface_nominal!EO204 )  * $F205</f>
        <v>0</v>
      </c>
      <c r="EP205" s="72">
        <f xml:space="preserve"> IF( Interface_nominal!EP204 = "", 0,  Interface_nominal!EP204 )  * $F205</f>
        <v>0</v>
      </c>
      <c r="EQ205" s="72">
        <f xml:space="preserve"> IF( Interface_nominal!EQ204 = "", 0,  Interface_nominal!EQ204 )  * $F205</f>
        <v>0</v>
      </c>
      <c r="ER205" s="72">
        <f xml:space="preserve"> IF( Interface_nominal!ER204 = "", 0,  Interface_nominal!ER204 )  * $F205</f>
        <v>0</v>
      </c>
      <c r="ES205" s="72">
        <f xml:space="preserve"> IF( Interface_nominal!ES204 = "", 0,  Interface_nominal!ES204 )  * $F205</f>
        <v>0</v>
      </c>
      <c r="ET205" s="72">
        <f xml:space="preserve"> IF( Interface_nominal!ET204 = "", 0,  Interface_nominal!ET204 )  * $F205</f>
        <v>0</v>
      </c>
      <c r="EU205" s="72">
        <f xml:space="preserve"> IF( Interface_nominal!EU204 = "", 0,  Interface_nominal!EU204 )  * $F205</f>
        <v>0</v>
      </c>
      <c r="EV205" s="72">
        <f xml:space="preserve"> IF( Interface_nominal!EV204 = "", 0,  Interface_nominal!EV204 )  * $F205</f>
        <v>0</v>
      </c>
      <c r="EW205" s="72">
        <f xml:space="preserve"> IF( Interface_nominal!EW204 = "", 0,  Interface_nominal!EW204 )  * $F205</f>
        <v>0</v>
      </c>
      <c r="EX205" s="72">
        <f xml:space="preserve"> IF( Interface_nominal!EX204 = "", 0,  Interface_nominal!EX204 )  * $F205</f>
        <v>0</v>
      </c>
      <c r="EY205" s="72">
        <f xml:space="preserve"> IF( Interface_nominal!EY204 = "", 0,  Interface_nominal!EY204 )  * $F205</f>
        <v>0</v>
      </c>
      <c r="EZ205" s="72">
        <f xml:space="preserve"> IF( Interface_nominal!EZ204 = "", 0,  Interface_nominal!EZ204 )  * $F205</f>
        <v>0</v>
      </c>
      <c r="FA205" s="72">
        <f xml:space="preserve"> IF( Interface_nominal!FA204 = "", 0,  Interface_nominal!FA204 )  * $F205</f>
        <v>0</v>
      </c>
      <c r="FB205" s="72">
        <f xml:space="preserve"> IF( Interface_nominal!FB204 = "", 0,  Interface_nominal!FB204 )  * $F205</f>
        <v>0</v>
      </c>
      <c r="FC205" s="72">
        <f xml:space="preserve"> IF( Interface_nominal!FC204 = "", 0,  Interface_nominal!FC204 )  * $F205</f>
        <v>0</v>
      </c>
      <c r="FD205" s="72">
        <f xml:space="preserve"> IF( Interface_nominal!FD204 = "", 0,  Interface_nominal!FD204 )  * $F205</f>
        <v>0</v>
      </c>
      <c r="FE205" s="72">
        <f xml:space="preserve"> IF( Interface_nominal!FE204 = "", 0,  Interface_nominal!FE204 )  * $F205</f>
        <v>0</v>
      </c>
      <c r="FF205" s="72">
        <f xml:space="preserve"> IF( Interface_nominal!FF204 = "", 0,  Interface_nominal!FF204 )  * $F205</f>
        <v>0</v>
      </c>
      <c r="FG205" s="72">
        <f xml:space="preserve"> IF( Interface_nominal!FG204 = "", 0,  Interface_nominal!FG204 )  * $F205</f>
        <v>0</v>
      </c>
      <c r="FH205" s="72">
        <f xml:space="preserve"> IF( Interface_nominal!FH204 = "", 0,  Interface_nominal!FH204 )  * $F205</f>
        <v>0</v>
      </c>
      <c r="FI205" s="72">
        <f xml:space="preserve"> IF( Interface_nominal!FI204 = "", 0,  Interface_nominal!FI204 )  * $F205</f>
        <v>0</v>
      </c>
      <c r="FJ205" s="72">
        <f xml:space="preserve"> IF( Interface_nominal!FJ204 = "", 0,  Interface_nominal!FJ204 )  * $F205</f>
        <v>0</v>
      </c>
      <c r="FK205" s="72">
        <f xml:space="preserve"> IF( Interface_nominal!FK204 = "", 0,  Interface_nominal!FK204 )  * $F205</f>
        <v>0</v>
      </c>
      <c r="FL205" s="72">
        <f xml:space="preserve"> IF( Interface_nominal!FL204 = "", 0,  Interface_nominal!FL204 )  * $F205</f>
        <v>0</v>
      </c>
      <c r="FM205" s="72">
        <f xml:space="preserve"> IF( Interface_nominal!FM204 = "", 0,  Interface_nominal!FM204 )  * $F205</f>
        <v>0</v>
      </c>
      <c r="FN205" s="72">
        <f xml:space="preserve"> IF( Interface_nominal!FN204 = "", 0,  Interface_nominal!FN204 )  * $F205</f>
        <v>0</v>
      </c>
      <c r="FO205" s="72">
        <f xml:space="preserve"> IF( Interface_nominal!FO204 = "", 0,  Interface_nominal!FO204 )  * $F205</f>
        <v>0</v>
      </c>
      <c r="FP205" s="72">
        <f xml:space="preserve"> IF( Interface_nominal!FP204 = "", 0,  Interface_nominal!FP204 )  * $F205</f>
        <v>0</v>
      </c>
      <c r="FQ205" s="72">
        <f xml:space="preserve"> IF( Interface_nominal!FQ204 = "", 0,  Interface_nominal!FQ204 )  * $F205</f>
        <v>0</v>
      </c>
      <c r="FR205" s="72">
        <f xml:space="preserve"> IF( Interface_nominal!FR204 = "", 0,  Interface_nominal!FR204 )  * $F205</f>
        <v>0</v>
      </c>
      <c r="FS205" s="72">
        <f xml:space="preserve"> IF( Interface_nominal!FS204 = "", 0,  Interface_nominal!FS204 )  * $F205</f>
        <v>0</v>
      </c>
      <c r="FT205" s="72">
        <f xml:space="preserve"> IF( Interface_nominal!FT204 = "", 0,  Interface_nominal!FT204 )  * $F205</f>
        <v>0</v>
      </c>
      <c r="FU205" s="72">
        <f xml:space="preserve"> IF( Interface_nominal!FU204 = "", 0,  Interface_nominal!FU204 )  * $F205</f>
        <v>0</v>
      </c>
      <c r="FV205" s="72">
        <f xml:space="preserve"> IF( Interface_nominal!FV204 = "", 0,  Interface_nominal!FV204 )  * $F205</f>
        <v>0</v>
      </c>
      <c r="FW205" s="72">
        <f xml:space="preserve"> IF( Interface_nominal!FW204 = "", 0,  Interface_nominal!FW204 )  * $F205</f>
        <v>0</v>
      </c>
      <c r="FX205" s="72">
        <f xml:space="preserve"> IF( Interface_nominal!FX204 = "", 0,  Interface_nominal!FX204 )  * $F205</f>
        <v>0</v>
      </c>
      <c r="FY205" s="72">
        <f xml:space="preserve"> IF( Interface_nominal!FY204 = "", 0,  Interface_nominal!FY204 )  * $F205</f>
        <v>0</v>
      </c>
      <c r="FZ205" s="72">
        <f xml:space="preserve"> IF( Interface_nominal!FZ204 = "", 0,  Interface_nominal!FZ204 )  * $F205</f>
        <v>0</v>
      </c>
      <c r="GA205" s="72">
        <f xml:space="preserve"> IF( Interface_nominal!GA204 = "", 0,  Interface_nominal!GA204 )  * $F205</f>
        <v>0</v>
      </c>
      <c r="GB205" s="72">
        <f xml:space="preserve"> IF( Interface_nominal!GB204 = "", 0,  Interface_nominal!GB204 )  * $F205</f>
        <v>0</v>
      </c>
      <c r="GC205" s="72">
        <f xml:space="preserve"> IF( Interface_nominal!GC204 = "", 0,  Interface_nominal!GC204 )  * $F205</f>
        <v>0</v>
      </c>
      <c r="GD205" s="72">
        <f xml:space="preserve"> IF( Interface_nominal!GD204 = "", 0,  Interface_nominal!GD204 )  * $F205</f>
        <v>0</v>
      </c>
      <c r="GE205" s="72">
        <f xml:space="preserve"> IF( Interface_nominal!GE204 = "", 0,  Interface_nominal!GE204 )  * $F205</f>
        <v>0</v>
      </c>
      <c r="GF205" s="72">
        <f xml:space="preserve"> IF( Interface_nominal!GF204 = "", 0,  Interface_nominal!GF204 )  * $F205</f>
        <v>0</v>
      </c>
      <c r="GG205" s="72">
        <f xml:space="preserve"> IF( Interface_nominal!GG204 = "", 0,  Interface_nominal!GG204 )  * $F205</f>
        <v>0</v>
      </c>
      <c r="GH205" s="72">
        <f xml:space="preserve"> IF( Interface_nominal!GH204 = "", 0,  Interface_nominal!GH204 )  * $F205</f>
        <v>0</v>
      </c>
      <c r="GI205" s="72">
        <f xml:space="preserve"> IF( Interface_nominal!GI204 = "", 0,  Interface_nominal!GI204 )  * $F205</f>
        <v>0</v>
      </c>
      <c r="GJ205" s="72">
        <f xml:space="preserve"> IF( Interface_nominal!GJ204 = "", 0,  Interface_nominal!GJ204 )  * $F205</f>
        <v>0</v>
      </c>
      <c r="GK205" s="72">
        <f xml:space="preserve"> IF( Interface_nominal!GK204 = "", 0,  Interface_nominal!GK204 )  * $F205</f>
        <v>0</v>
      </c>
      <c r="GL205" s="72">
        <f xml:space="preserve"> IF( Interface_nominal!GL204 = "", 0,  Interface_nominal!GL204 )  * $F205</f>
        <v>0</v>
      </c>
      <c r="GM205" s="72">
        <f xml:space="preserve"> IF( Interface_nominal!GM204 = "", 0,  Interface_nominal!GM204 )  * $F205</f>
        <v>0</v>
      </c>
      <c r="GN205" s="72">
        <f xml:space="preserve"> IF( Interface_nominal!GN204 = "", 0,  Interface_nominal!GN204 )  * $F205</f>
        <v>0</v>
      </c>
      <c r="GO205" s="72">
        <f xml:space="preserve"> IF( Interface_nominal!GO204 = "", 0,  Interface_nominal!GO204 )  * $F205</f>
        <v>0</v>
      </c>
      <c r="GP205" s="72">
        <f xml:space="preserve"> IF( Interface_nominal!GP204 = "", 0,  Interface_nominal!GP204 )  * $F205</f>
        <v>0</v>
      </c>
      <c r="GQ205" s="72">
        <f xml:space="preserve"> IF( Interface_nominal!GQ204 = "", 0,  Interface_nominal!GQ204 )  * $F205</f>
        <v>0</v>
      </c>
      <c r="GR205" s="72">
        <f xml:space="preserve"> IF( Interface_nominal!GR204 = "", 0,  Interface_nominal!GR204 )  * $F205</f>
        <v>0</v>
      </c>
      <c r="GS205" s="72">
        <f xml:space="preserve"> IF( Interface_nominal!GS204 = "", 0,  Interface_nominal!GS204 )  * $F205</f>
        <v>0</v>
      </c>
      <c r="GT205" s="72">
        <f xml:space="preserve"> IF( Interface_nominal!GT204 = "", 0,  Interface_nominal!GT204 )  * $F205</f>
        <v>0</v>
      </c>
      <c r="GU205" s="72">
        <f xml:space="preserve"> IF( Interface_nominal!GU204 = "", 0,  Interface_nominal!GU204 )  * $F205</f>
        <v>0</v>
      </c>
      <c r="GV205" s="72">
        <f xml:space="preserve"> IF( Interface_nominal!GV204 = "", 0,  Interface_nominal!GV204 )  * $F205</f>
        <v>0</v>
      </c>
      <c r="GW205" s="72">
        <f xml:space="preserve"> IF( Interface_nominal!GW204 = "", 0,  Interface_nominal!GW204 )  * $F205</f>
        <v>0</v>
      </c>
      <c r="GX205" s="72">
        <f xml:space="preserve"> IF( Interface_nominal!GX204 = "", 0,  Interface_nominal!GX204 )  * $F205</f>
        <v>0</v>
      </c>
      <c r="GY205" s="72">
        <f xml:space="preserve"> IF( Interface_nominal!GY204 = "", 0,  Interface_nominal!GY204 )  * $F205</f>
        <v>0</v>
      </c>
      <c r="GZ205" s="72">
        <f xml:space="preserve"> IF( Interface_nominal!GZ204 = "", 0,  Interface_nominal!GZ204 )  * $F205</f>
        <v>0</v>
      </c>
      <c r="HA205" s="72">
        <f xml:space="preserve"> IF( Interface_nominal!HA204 = "", 0,  Interface_nominal!HA204 )  * $F205</f>
        <v>0</v>
      </c>
      <c r="HB205" s="72">
        <f xml:space="preserve"> IF( Interface_nominal!HB204 = "", 0,  Interface_nominal!HB204 )  * $F205</f>
        <v>0</v>
      </c>
      <c r="HC205" s="72">
        <f xml:space="preserve"> IF( Interface_nominal!HC204 = "", 0,  Interface_nominal!HC204 )  * $F205</f>
        <v>0</v>
      </c>
      <c r="HD205" s="72">
        <f xml:space="preserve"> IF( Interface_nominal!HD204 = "", 0,  Interface_nominal!HD204 )  * $F205</f>
        <v>0</v>
      </c>
      <c r="HE205" s="72">
        <f xml:space="preserve"> IF( Interface_nominal!HE204 = "", 0,  Interface_nominal!HE204 )  * $F205</f>
        <v>0</v>
      </c>
      <c r="HF205" s="72">
        <f xml:space="preserve"> IF( Interface_nominal!HF204 = "", 0,  Interface_nominal!HF204 )  * $F205</f>
        <v>0</v>
      </c>
      <c r="HG205" s="72">
        <f xml:space="preserve"> IF( Interface_nominal!HG204 = "", 0,  Interface_nominal!HG204 )  * $F205</f>
        <v>0</v>
      </c>
      <c r="HH205" s="72">
        <f xml:space="preserve"> IF( Interface_nominal!HH204 = "", 0,  Interface_nominal!HH204 )  * $F205</f>
        <v>0</v>
      </c>
      <c r="HI205" s="72">
        <f xml:space="preserve"> IF( Interface_nominal!HI204 = "", 0,  Interface_nominal!HI204 )  * $F205</f>
        <v>0</v>
      </c>
      <c r="HJ205" s="72">
        <f xml:space="preserve"> IF( Interface_nominal!HJ204 = "", 0,  Interface_nominal!HJ204 )  * $F205</f>
        <v>0</v>
      </c>
      <c r="HK205" s="72">
        <f xml:space="preserve"> IF( Interface_nominal!HK204 = "", 0,  Interface_nominal!HK204 )  * $F205</f>
        <v>0</v>
      </c>
      <c r="HL205" s="72">
        <f xml:space="preserve"> IF( Interface_nominal!HL204 = "", 0,  Interface_nominal!HL204 )  * $F205</f>
        <v>0</v>
      </c>
      <c r="HM205" s="72">
        <f xml:space="preserve"> IF( Interface_nominal!HM204 = "", 0,  Interface_nominal!HM204 )  * $F205</f>
        <v>0</v>
      </c>
      <c r="HN205" s="72">
        <f xml:space="preserve"> IF( Interface_nominal!HN204 = "", 0,  Interface_nominal!HN204 )  * $F205</f>
        <v>0</v>
      </c>
      <c r="HO205" s="72">
        <f xml:space="preserve"> IF( Interface_nominal!HO204 = "", 0,  Interface_nominal!HO204 )  * $F205</f>
        <v>0</v>
      </c>
      <c r="HP205" s="72">
        <f xml:space="preserve"> IF( Interface_nominal!HP204 = "", 0,  Interface_nominal!HP204 )  * $F205</f>
        <v>0</v>
      </c>
      <c r="HQ205" s="72">
        <f xml:space="preserve"> IF( Interface_nominal!HQ204 = "", 0,  Interface_nominal!HQ204 )  * $F205</f>
        <v>0</v>
      </c>
      <c r="HR205" s="72">
        <f xml:space="preserve"> IF( Interface_nominal!HR204 = "", 0,  Interface_nominal!HR204 )  * $F205</f>
        <v>0</v>
      </c>
      <c r="HS205" s="72">
        <f xml:space="preserve"> IF( Interface_nominal!HS204 = "", 0,  Interface_nominal!HS204 )  * $F205</f>
        <v>0</v>
      </c>
      <c r="HT205" s="72">
        <f xml:space="preserve"> IF( Interface_nominal!HT204 = "", 0,  Interface_nominal!HT204 )  * $F205</f>
        <v>0</v>
      </c>
      <c r="HU205" s="72">
        <f xml:space="preserve"> IF( Interface_nominal!HU204 = "", 0,  Interface_nominal!HU204 )  * $F205</f>
        <v>0</v>
      </c>
      <c r="HV205" s="72">
        <f xml:space="preserve"> IF( Interface_nominal!HV204 = "", 0,  Interface_nominal!HV204 )  * $F205</f>
        <v>0</v>
      </c>
      <c r="HW205" s="72">
        <f xml:space="preserve"> IF( Interface_nominal!HW204 = "", 0,  Interface_nominal!HW204 )  * $F205</f>
        <v>0</v>
      </c>
      <c r="HX205" s="72">
        <f xml:space="preserve"> IF( Interface_nominal!HX204 = "", 0,  Interface_nominal!HX204 )  * $F205</f>
        <v>0</v>
      </c>
      <c r="HY205" s="72">
        <f xml:space="preserve"> IF( Interface_nominal!HY204 = "", 0,  Interface_nominal!HY204 )  * $F205</f>
        <v>0</v>
      </c>
      <c r="HZ205" s="72">
        <f xml:space="preserve"> IF( Interface_nominal!HZ204 = "", 0,  Interface_nominal!HZ204 )  * $F205</f>
        <v>0</v>
      </c>
      <c r="IA205" s="72">
        <f xml:space="preserve"> IF( Interface_nominal!IA204 = "", 0,  Interface_nominal!IA204 )  * $F205</f>
        <v>0</v>
      </c>
      <c r="IB205" s="72">
        <f xml:space="preserve"> IF( Interface_nominal!IB204 = "", 0,  Interface_nominal!IB204 )  * $F205</f>
        <v>0</v>
      </c>
      <c r="IC205" s="72">
        <f xml:space="preserve"> IF( Interface_nominal!IC204 = "", 0,  Interface_nominal!IC204 )  * $F205</f>
        <v>0</v>
      </c>
      <c r="ID205" s="72">
        <f xml:space="preserve"> IF( Interface_nominal!ID204 = "", 0,  Interface_nominal!ID204 )  * $F205</f>
        <v>0</v>
      </c>
      <c r="IE205" s="72">
        <f xml:space="preserve"> IF( Interface_nominal!IE204 = "", 0,  Interface_nominal!IE204 )  * $F205</f>
        <v>0</v>
      </c>
      <c r="IF205" s="72">
        <f xml:space="preserve"> IF( Interface_nominal!IF204 = "", 0,  Interface_nominal!IF204 )  * $F205</f>
        <v>0</v>
      </c>
      <c r="IG205" s="72">
        <f xml:space="preserve"> IF( Interface_nominal!IG204 = "", 0,  Interface_nominal!IG204 )  * $F205</f>
        <v>0</v>
      </c>
      <c r="IH205" s="72">
        <f xml:space="preserve"> IF( Interface_nominal!IH204 = "", 0,  Interface_nominal!IH204 )  * $F205</f>
        <v>0</v>
      </c>
      <c r="II205" s="72">
        <f xml:space="preserve"> IF( Interface_nominal!II204 = "", 0,  Interface_nominal!II204 )  * $F205</f>
        <v>0</v>
      </c>
      <c r="IJ205" s="72">
        <f xml:space="preserve"> IF( Interface_nominal!IJ204 = "", 0,  Interface_nominal!IJ204 )  * $F205</f>
        <v>0</v>
      </c>
      <c r="IK205" s="72">
        <f xml:space="preserve"> IF( Interface_nominal!IK204 = "", 0,  Interface_nominal!IK204 )  * $F205</f>
        <v>0</v>
      </c>
      <c r="IL205" s="72">
        <f xml:space="preserve"> IF( Interface_nominal!IL204 = "", 0,  Interface_nominal!IL204 )  * $F205</f>
        <v>0</v>
      </c>
      <c r="IM205" s="72">
        <f xml:space="preserve"> IF( Interface_nominal!IM204 = "", 0,  Interface_nominal!IM204 )  * $F205</f>
        <v>0</v>
      </c>
      <c r="IN205" s="72">
        <f xml:space="preserve"> IF( Interface_nominal!IN204 = "", 0,  Interface_nominal!IN204 )  * $F205</f>
        <v>0</v>
      </c>
      <c r="IO205" s="72">
        <f xml:space="preserve"> IF( Interface_nominal!IO204 = "", 0,  Interface_nominal!IO204 )  * $F205</f>
        <v>0</v>
      </c>
      <c r="IP205" s="72">
        <f xml:space="preserve"> IF( Interface_nominal!IP204 = "", 0,  Interface_nominal!IP204 )  * $F205</f>
        <v>0</v>
      </c>
      <c r="IQ205" s="72">
        <f xml:space="preserve"> IF( Interface_nominal!IQ204 = "", 0,  Interface_nominal!IQ204 )  * $F205</f>
        <v>0</v>
      </c>
      <c r="IR205" s="72">
        <f xml:space="preserve"> IF( Interface_nominal!IR204 = "", 0,  Interface_nominal!IR204 )  * $F205</f>
        <v>0</v>
      </c>
      <c r="IS205" s="72">
        <f xml:space="preserve"> IF( Interface_nominal!IS204 = "", 0,  Interface_nominal!IS204 )  * $F205</f>
        <v>0</v>
      </c>
      <c r="IT205" s="72">
        <f xml:space="preserve"> IF( Interface_nominal!IT204 = "", 0,  Interface_nominal!IT204 )  * $F205</f>
        <v>0</v>
      </c>
      <c r="IU205" s="72">
        <f xml:space="preserve"> IF( Interface_nominal!IU204 = "", 0,  Interface_nominal!IU204 )  * $F205</f>
        <v>0</v>
      </c>
      <c r="IV205" s="72">
        <f xml:space="preserve"> IF( Interface_nominal!IV204 = "", 0,  Interface_nominal!IV204 )  * $F205</f>
        <v>0</v>
      </c>
      <c r="IW205" s="72">
        <f xml:space="preserve"> IF( Interface_nominal!IW204 = "", 0,  Interface_nominal!IW204 )  * $F205</f>
        <v>0</v>
      </c>
      <c r="IX205" s="72">
        <f xml:space="preserve"> IF( Interface_nominal!IX204 = "", 0,  Interface_nominal!IX204 )  * $F205</f>
        <v>0</v>
      </c>
      <c r="IY205" s="72">
        <f xml:space="preserve"> IF( Interface_nominal!IY204 = "", 0,  Interface_nominal!IY204 )  * $F205</f>
        <v>0</v>
      </c>
      <c r="IZ205" s="72">
        <f xml:space="preserve"> IF( Interface_nominal!IZ204 = "", 0,  Interface_nominal!IZ204 )  * $F205</f>
        <v>0</v>
      </c>
      <c r="JA205" s="72">
        <f xml:space="preserve"> IF( Interface_nominal!JA204 = "", 0,  Interface_nominal!JA204 )  * $F205</f>
        <v>0</v>
      </c>
      <c r="JB205" s="72">
        <f xml:space="preserve"> IF( Interface_nominal!JB204 = "", 0,  Interface_nominal!JB204 )  * $F205</f>
        <v>0</v>
      </c>
      <c r="JC205" s="72">
        <f xml:space="preserve"> IF( Interface_nominal!JC204 = "", 0,  Interface_nominal!JC204 )  * $F205</f>
        <v>0</v>
      </c>
      <c r="JD205" s="72">
        <f xml:space="preserve"> IF( Interface_nominal!JD204 = "", 0,  Interface_nominal!JD204 )  * $F205</f>
        <v>0</v>
      </c>
      <c r="JE205" s="72">
        <f xml:space="preserve"> IF( Interface_nominal!JE204 = "", 0,  Interface_nominal!JE204 )  * $F205</f>
        <v>0</v>
      </c>
      <c r="JF205" s="72">
        <f xml:space="preserve"> IF( Interface_nominal!JF204 = "", 0,  Interface_nominal!JF204 )  * $F205</f>
        <v>0</v>
      </c>
      <c r="JG205" s="72">
        <f xml:space="preserve"> IF( Interface_nominal!JG204 = "", 0,  Interface_nominal!JG204 )  * $F205</f>
        <v>0</v>
      </c>
      <c r="JH205" s="72">
        <f xml:space="preserve"> IF( Interface_nominal!JH204 = "", 0,  Interface_nominal!JH204 )  * $F205</f>
        <v>0</v>
      </c>
      <c r="JI205" s="72">
        <f xml:space="preserve"> IF( Interface_nominal!JI204 = "", 0,  Interface_nominal!JI204 )  * $F205</f>
        <v>0</v>
      </c>
      <c r="JJ205" s="72">
        <f xml:space="preserve"> IF( Interface_nominal!JJ204 = "", 0,  Interface_nominal!JJ204 )  * $F205</f>
        <v>0</v>
      </c>
      <c r="JK205" s="72">
        <f xml:space="preserve"> IF( Interface_nominal!JK204 = "", 0,  Interface_nominal!JK204 )  * $F205</f>
        <v>0</v>
      </c>
      <c r="JL205" s="72">
        <f xml:space="preserve"> IF( Interface_nominal!JL204 = "", 0,  Interface_nominal!JL204 )  * $F205</f>
        <v>0</v>
      </c>
      <c r="JM205" s="72">
        <f xml:space="preserve"> IF( Interface_nominal!JM204 = "", 0,  Interface_nominal!JM204 )  * $F205</f>
        <v>0</v>
      </c>
      <c r="JN205" s="72">
        <f xml:space="preserve"> IF( Interface_nominal!JN204 = "", 0,  Interface_nominal!JN204 )  * $F205</f>
        <v>0</v>
      </c>
      <c r="JO205" s="72">
        <f xml:space="preserve"> IF( Interface_nominal!JO204 = "", 0,  Interface_nominal!JO204 )  * $F205</f>
        <v>0</v>
      </c>
      <c r="JP205" s="72">
        <f xml:space="preserve"> IF( Interface_nominal!JP204 = "", 0,  Interface_nominal!JP204 )  * $F205</f>
        <v>0</v>
      </c>
      <c r="JQ205" s="72">
        <f xml:space="preserve"> IF( Interface_nominal!JQ204 = "", 0,  Interface_nominal!JQ204 )  * $F205</f>
        <v>0</v>
      </c>
      <c r="JR205" s="72">
        <f xml:space="preserve"> IF( Interface_nominal!JR204 = "", 0,  Interface_nominal!JR204 )  * $F205</f>
        <v>0</v>
      </c>
      <c r="JS205" s="72">
        <f xml:space="preserve"> IF( Interface_nominal!JS204 = "", 0,  Interface_nominal!JS204 )  * $F205</f>
        <v>0</v>
      </c>
      <c r="JT205" s="72">
        <f xml:space="preserve"> IF( Interface_nominal!JT204 = "", 0,  Interface_nominal!JT204 )  * $F205</f>
        <v>0</v>
      </c>
      <c r="JU205" s="72">
        <f xml:space="preserve"> IF( Interface_nominal!JU204 = "", 0,  Interface_nominal!JU204 )  * $F205</f>
        <v>0</v>
      </c>
      <c r="JV205" s="72">
        <f xml:space="preserve"> IF( Interface_nominal!JV204 = "", 0,  Interface_nominal!JV204 )  * $F205</f>
        <v>0</v>
      </c>
      <c r="JW205" s="72">
        <f xml:space="preserve"> IF( Interface_nominal!JW204 = "", 0,  Interface_nominal!JW204 )  * $F205</f>
        <v>0</v>
      </c>
      <c r="JX205" s="72">
        <f xml:space="preserve"> IF( Interface_nominal!JX204 = "", 0,  Interface_nominal!JX204 )  * $F205</f>
        <v>0</v>
      </c>
      <c r="JY205" s="72">
        <f xml:space="preserve"> IF( Interface_nominal!JY204 = "", 0,  Interface_nominal!JY204 )  * $F205</f>
        <v>0</v>
      </c>
      <c r="JZ205" s="72">
        <f xml:space="preserve"> IF( Interface_nominal!JZ204 = "", 0,  Interface_nominal!JZ204 )  * $F205</f>
        <v>0</v>
      </c>
      <c r="KA205" s="72">
        <f xml:space="preserve"> IF( Interface_nominal!KA204 = "", 0,  Interface_nominal!KA204 )  * $F205 * IF(ISBLANK('Unit conversion'!KA204),1,'Unit conversion'!KA204)</f>
        <v>0</v>
      </c>
      <c r="KB205" s="72">
        <f xml:space="preserve"> IF( Interface_nominal!KB204 = "", 0,  Interface_nominal!KB204 )  * $F205 * IF(ISBLANK('Unit conversion'!KB204),1,'Unit conversion'!KB204)</f>
        <v>0</v>
      </c>
      <c r="KC205" s="72">
        <f xml:space="preserve"> IF( Interface_nominal!KC204 = "", 0,  Interface_nominal!KC204 )  * $F205 * IF(ISBLANK('Unit conversion'!KC204),1,'Unit conversion'!KC204)</f>
        <v>0</v>
      </c>
      <c r="KD205" s="72">
        <f xml:space="preserve"> IF( Interface_nominal!KD204 = "", 0,  Interface_nominal!KD204 )  * $F205 * IF(ISBLANK('Unit conversion'!KD204),1,'Unit conversion'!KD204)</f>
        <v>0</v>
      </c>
      <c r="KE205" s="72">
        <f xml:space="preserve"> IF( Interface_nominal!KE204 = "", 0,  Interface_nominal!KE204 )  * $F205 * IF(ISBLANK('Unit conversion'!KE204),1,'Unit conversion'!KE204)</f>
        <v>0</v>
      </c>
      <c r="KF205" s="72">
        <f xml:space="preserve"> IF( Interface_nominal!KF204 = "", 0,  Interface_nominal!KF204 )  * $F205 * IF(ISBLANK('Unit conversion'!KF204),1,'Unit conversion'!KF204)</f>
        <v>0</v>
      </c>
      <c r="KG205" s="72">
        <f xml:space="preserve"> IF( Interface_nominal!KG204 = "", 0,  Interface_nominal!KG204 )  * $F205 * IF(ISBLANK('Unit conversion'!KG204),1,'Unit conversion'!KG204)</f>
        <v>0</v>
      </c>
      <c r="KH205" s="72">
        <f xml:space="preserve"> IF( Interface_nominal!KH204 = "", 0,  Interface_nominal!KH204 )  * $F205 * IF(ISBLANK('Unit conversion'!KH204),1,'Unit conversion'!KH204)</f>
        <v>0</v>
      </c>
      <c r="KI205" s="72">
        <f xml:space="preserve"> IF( Interface_nominal!KI204 = "", 0,  Interface_nominal!KI204 )  * $F205 * IF(ISBLANK('Unit conversion'!KI204),1,'Unit conversion'!KI204)</f>
        <v>0</v>
      </c>
      <c r="KJ205" s="72">
        <f xml:space="preserve"> IF( Interface_nominal!KJ204 = "", 0,  Interface_nominal!KJ204 )  * $F205 * IF(ISBLANK('Unit conversion'!KJ204),1,'Unit conversion'!KJ204)</f>
        <v>0</v>
      </c>
      <c r="KK205" s="72">
        <f xml:space="preserve"> IF( Interface_nominal!KK204 = "", 0,  Interface_nominal!KK204 )  * $F205 * IF(ISBLANK('Unit conversion'!KK204),1,'Unit conversion'!KK204)</f>
        <v>0</v>
      </c>
      <c r="KL205" s="72">
        <f xml:space="preserve"> IF( Interface_nominal!KL204 = "", 0,  Interface_nominal!KL204 )  * $F205 * IF(ISBLANK('Unit conversion'!KL204),1,'Unit conversion'!KL204)</f>
        <v>0</v>
      </c>
      <c r="KM205" s="72">
        <f xml:space="preserve"> IF( Interface_nominal!KM204 = "", 0,  Interface_nominal!KM204 )  * $F205 * IF(ISBLANK('Unit conversion'!KM204),1,'Unit conversion'!KM204)</f>
        <v>0</v>
      </c>
      <c r="KN205" s="72">
        <f xml:space="preserve"> IF( Interface_nominal!KN204 = "", 0,  Interface_nominal!KN204 )  * $F205 * IF(ISBLANK('Unit conversion'!KN204),1,'Unit conversion'!KN204)</f>
        <v>0</v>
      </c>
      <c r="KO205" s="72">
        <f xml:space="preserve"> IF( Interface_nominal!KO204 = "", 0,  Interface_nominal!KO204 )  * $F205 * IF(ISBLANK('Unit conversion'!KO204),1,'Unit conversion'!KO204)</f>
        <v>0</v>
      </c>
      <c r="KP205" s="72">
        <f xml:space="preserve"> IF( Interface_nominal!KP204 = "", 0,  Interface_nominal!KP204 )  * $F205 * IF(ISBLANK('Unit conversion'!KP204),1,'Unit conversion'!KP204)</f>
        <v>0</v>
      </c>
      <c r="KQ205" s="72">
        <f xml:space="preserve"> IF( Interface_nominal!KQ204 = "", 0,  Interface_nominal!KQ204 )  * $F205 * IF(ISBLANK('Unit conversion'!KQ204),1,'Unit conversion'!KQ204)</f>
        <v>0</v>
      </c>
      <c r="KR205" s="72">
        <f xml:space="preserve"> IF( Interface_nominal!KR204 = "", 0,  Interface_nominal!KR204 )  * $F205 * IF(ISBLANK('Unit conversion'!KR204),1,'Unit conversion'!KR204)</f>
        <v>0</v>
      </c>
      <c r="KS205" s="72">
        <f xml:space="preserve"> IF( Interface_nominal!KS204 = "", 0,  Interface_nominal!KS204 )  * $F205 * IF(ISBLANK('Unit conversion'!KS204),1,'Unit conversion'!KS204)</f>
        <v>0</v>
      </c>
      <c r="KT205" s="72">
        <f xml:space="preserve"> IF( Interface_nominal!KT204 = "", 0,  Interface_nominal!KT204 )  * $F205 * IF(ISBLANK('Unit conversion'!KT204),1,'Unit conversion'!KT204)</f>
        <v>0</v>
      </c>
      <c r="KU205" s="72">
        <f xml:space="preserve"> IF( Interface_nominal!KU204 = "", 0,  Interface_nominal!KU204 )  * $F205 * IF(ISBLANK('Unit conversion'!KU204),1,'Unit conversion'!KU204)</f>
        <v>0</v>
      </c>
      <c r="KV205" s="72">
        <f xml:space="preserve"> IF( Interface_nominal!KV204 = "", 0,  Interface_nominal!KV204 )  * $F205 * IF(ISBLANK('Unit conversion'!KV204),1,'Unit conversion'!KV204)</f>
        <v>0</v>
      </c>
      <c r="KW205" s="72">
        <f xml:space="preserve"> IF( Interface_nominal!KW204 = "", 0,  Interface_nominal!KW204 )  * $F205 * IF(ISBLANK('Unit conversion'!KW204),1,'Unit conversion'!KW204)</f>
        <v>0</v>
      </c>
      <c r="KX205" s="72">
        <f xml:space="preserve"> IF( Interface_nominal!KX204 = "", 0,  Interface_nominal!KX204 )  * $F205 * IF(ISBLANK('Unit conversion'!KX204),1,'Unit conversion'!KX204)</f>
        <v>0</v>
      </c>
      <c r="KY205" s="72">
        <f xml:space="preserve"> IF( Interface_nominal!KY204 = "", 0,  Interface_nominal!KY204 )  * $F205 * IF(ISBLANK('Unit conversion'!KY204),1,'Unit conversion'!KY204)</f>
        <v>0</v>
      </c>
      <c r="KZ205" s="72">
        <f xml:space="preserve"> IF( Interface_nominal!KZ204 = "", 0,  Interface_nominal!KZ204 )  * $F205 * IF(ISBLANK('Unit conversion'!KZ204),1,'Unit conversion'!KZ204)</f>
        <v>0</v>
      </c>
      <c r="LA205" s="72">
        <f t="shared" si="327"/>
        <v>0</v>
      </c>
      <c r="LB205" s="72">
        <f t="shared" si="328"/>
        <v>0</v>
      </c>
      <c r="LC205" s="72">
        <f t="shared" si="329"/>
        <v>0</v>
      </c>
      <c r="LD205" s="72">
        <f t="shared" si="330"/>
        <v>0</v>
      </c>
      <c r="LE205" s="72">
        <f t="shared" si="331"/>
        <v>0</v>
      </c>
      <c r="LF205" s="72">
        <f t="shared" si="332"/>
        <v>0</v>
      </c>
      <c r="LG205" s="72">
        <f t="shared" si="333"/>
        <v>0</v>
      </c>
      <c r="LH205" s="72">
        <f t="shared" si="334"/>
        <v>0</v>
      </c>
      <c r="LI205" s="72">
        <f t="shared" si="335"/>
        <v>0</v>
      </c>
      <c r="LJ205" s="72">
        <f t="shared" si="336"/>
        <v>0</v>
      </c>
      <c r="LK205" s="72">
        <f t="shared" si="337"/>
        <v>0</v>
      </c>
      <c r="LL205" s="72">
        <f t="shared" si="338"/>
        <v>0</v>
      </c>
      <c r="LM205" s="109">
        <f t="shared" si="339"/>
        <v>0</v>
      </c>
      <c r="LN205" s="109">
        <f t="shared" si="340"/>
        <v>0</v>
      </c>
      <c r="LO205" s="109">
        <f t="shared" si="341"/>
        <v>0</v>
      </c>
      <c r="LP205" s="109">
        <f t="shared" si="342"/>
        <v>0</v>
      </c>
      <c r="LQ205" s="109">
        <f t="shared" si="343"/>
        <v>0</v>
      </c>
      <c r="LR205" s="109">
        <f t="shared" si="344"/>
        <v>0</v>
      </c>
      <c r="LS205" s="110">
        <f t="shared" si="371"/>
        <v>0</v>
      </c>
      <c r="LT205" s="110">
        <f t="shared" si="371"/>
        <v>0</v>
      </c>
      <c r="LU205" s="110">
        <f t="shared" si="371"/>
        <v>0</v>
      </c>
      <c r="LV205" s="110">
        <f t="shared" si="371"/>
        <v>0</v>
      </c>
      <c r="LW205" s="110">
        <f t="shared" si="371"/>
        <v>0</v>
      </c>
      <c r="LX205" s="110">
        <f t="shared" si="371"/>
        <v>0</v>
      </c>
      <c r="LY205" s="110">
        <f t="shared" si="371"/>
        <v>0</v>
      </c>
      <c r="LZ205" s="110">
        <f t="shared" si="371"/>
        <v>0</v>
      </c>
      <c r="MA205" s="110">
        <f t="shared" si="371"/>
        <v>0</v>
      </c>
      <c r="MB205" s="110">
        <f t="shared" si="371"/>
        <v>0</v>
      </c>
      <c r="MC205" s="110">
        <f t="shared" si="371"/>
        <v>0</v>
      </c>
      <c r="MD205" s="110">
        <f t="shared" si="371"/>
        <v>0</v>
      </c>
      <c r="ME205" s="110">
        <f t="shared" si="371"/>
        <v>0</v>
      </c>
      <c r="MF205" s="110">
        <f t="shared" si="371"/>
        <v>0</v>
      </c>
      <c r="MG205" s="110">
        <f t="shared" si="371"/>
        <v>0</v>
      </c>
      <c r="MH205" s="111">
        <f t="shared" si="345"/>
        <v>0</v>
      </c>
      <c r="MI205" s="111">
        <f t="shared" si="372"/>
        <v>0</v>
      </c>
      <c r="MJ205" s="111">
        <f t="shared" si="373"/>
        <v>0</v>
      </c>
      <c r="MK205" s="112">
        <f t="shared" si="374"/>
        <v>0</v>
      </c>
      <c r="ML205" s="112" t="str">
        <f t="shared" si="375"/>
        <v/>
      </c>
      <c r="MM205" s="113" t="str">
        <f t="shared" si="350"/>
        <v/>
      </c>
      <c r="MN205" s="113" t="str">
        <f t="shared" si="376"/>
        <v/>
      </c>
      <c r="MO205" s="113" t="e">
        <f t="shared" si="352"/>
        <v>#DIV/0!</v>
      </c>
      <c r="MP205" s="113" t="str">
        <f t="shared" si="377"/>
        <v/>
      </c>
      <c r="MQ205" s="113">
        <f>MQ77</f>
        <v>2024.1004474416698</v>
      </c>
      <c r="MR205" s="135" t="e">
        <f t="shared" si="378"/>
        <v>#DIV/0!</v>
      </c>
      <c r="MS205" s="135" t="e">
        <v>#N/A</v>
      </c>
      <c r="MT205" s="135" t="e">
        <v>#N/A</v>
      </c>
    </row>
    <row r="206" spans="1:358">
      <c r="A206" s="133" t="str">
        <f xml:space="preserve"> Interface_nominal!A205</f>
        <v>SVH19BP</v>
      </c>
      <c r="B206" s="104" t="str">
        <f xml:space="preserve"> Interface_nominal!B205</f>
        <v>SVH</v>
      </c>
      <c r="C206" s="104" t="str">
        <f xml:space="preserve"> Interface_nominal!C205</f>
        <v>BP2019-20</v>
      </c>
      <c r="D206" s="104" t="str">
        <f xml:space="preserve"> Interface_nominal!D205</f>
        <v>SVH</v>
      </c>
      <c r="E206" s="104" t="str">
        <f xml:space="preserve"> Interface_nominal!E205</f>
        <v>SVH20BP</v>
      </c>
      <c r="F206" s="134">
        <v>0.97917319135609127</v>
      </c>
      <c r="G206" s="72">
        <f xml:space="preserve"> IF( Interface_nominal!G205 = "", 0,  Interface_nominal!G205 )  * $F206</f>
        <v>0</v>
      </c>
      <c r="H206" s="72">
        <f xml:space="preserve"> IF( Interface_nominal!H205 = "", 0,  Interface_nominal!H205 )  * $F206</f>
        <v>0</v>
      </c>
      <c r="I206" s="72">
        <f xml:space="preserve"> IF( Interface_nominal!I205 = "", 0,  Interface_nominal!I205 )  * $F206</f>
        <v>0</v>
      </c>
      <c r="J206" s="72">
        <f xml:space="preserve"> IF( Interface_nominal!J205 = "", 0,  Interface_nominal!J205 )  * $F206</f>
        <v>0</v>
      </c>
      <c r="K206" s="72">
        <f xml:space="preserve"> IF( Interface_nominal!K205 = "", 0,  Interface_nominal!K205 )  * $F206</f>
        <v>0</v>
      </c>
      <c r="L206" s="72">
        <f xml:space="preserve"> IF( Interface_nominal!L205 = "", 0,  Interface_nominal!L205 )  * $F206</f>
        <v>0</v>
      </c>
      <c r="M206" s="72">
        <f xml:space="preserve"> IF( Interface_nominal!M205 = "", 0,  Interface_nominal!M205 )  * $F206</f>
        <v>0</v>
      </c>
      <c r="N206" s="72">
        <f xml:space="preserve"> IF( Interface_nominal!N205 = "", 0,  Interface_nominal!N205 )  * $F206</f>
        <v>0</v>
      </c>
      <c r="O206" s="72">
        <f xml:space="preserve"> IF( Interface_nominal!O205 = "", 0,  Interface_nominal!O205 )  * $F206</f>
        <v>0</v>
      </c>
      <c r="P206" s="72">
        <f xml:space="preserve"> IF( Interface_nominal!P205 = "", 0,  Interface_nominal!P205 )  * $F206</f>
        <v>0</v>
      </c>
      <c r="Q206" s="72">
        <f xml:space="preserve"> IF( Interface_nominal!Q205 = "", 0,  Interface_nominal!Q205 )  * $F206</f>
        <v>0</v>
      </c>
      <c r="R206" s="72">
        <f xml:space="preserve"> IF( Interface_nominal!R205 = "", 0,  Interface_nominal!R205 )  * $F206</f>
        <v>0</v>
      </c>
      <c r="S206" s="72">
        <f xml:space="preserve"> IF( Interface_nominal!S205 = "", 0,  Interface_nominal!S205 )  * $F206</f>
        <v>0</v>
      </c>
      <c r="T206" s="72">
        <f xml:space="preserve"> IF( Interface_nominal!T205 = "", 0,  Interface_nominal!T205 )  * $F206</f>
        <v>0</v>
      </c>
      <c r="U206" s="72">
        <f xml:space="preserve"> IF( Interface_nominal!U205 = "", 0,  Interface_nominal!U205 )  * $F206</f>
        <v>0</v>
      </c>
      <c r="V206" s="72">
        <f xml:space="preserve"> IF( Interface_nominal!V205 = "", 0,  Interface_nominal!V205 )  * $F206</f>
        <v>0</v>
      </c>
      <c r="W206" s="72">
        <f xml:space="preserve"> IF( Interface_nominal!W205 = "", 0,  Interface_nominal!W205 )  * $F206</f>
        <v>0</v>
      </c>
      <c r="X206" s="72">
        <f xml:space="preserve"> IF( Interface_nominal!X205 = "", 0,  Interface_nominal!X205 )  * $F206</f>
        <v>0</v>
      </c>
      <c r="Y206" s="72">
        <f xml:space="preserve"> IF( Interface_nominal!Y205 = "", 0,  Interface_nominal!Y205 )  * $F206</f>
        <v>0</v>
      </c>
      <c r="Z206" s="72">
        <f xml:space="preserve"> IF( Interface_nominal!Z205 = "", 0,  Interface_nominal!Z205 )  * $F206</f>
        <v>0</v>
      </c>
      <c r="AA206" s="72">
        <f xml:space="preserve"> IF( Interface_nominal!AA205 = "", 0,  Interface_nominal!AA205 )  * $F206</f>
        <v>0</v>
      </c>
      <c r="AB206" s="72">
        <f xml:space="preserve"> IF( Interface_nominal!AB205 = "", 0,  Interface_nominal!AB205 )  * $F206</f>
        <v>0</v>
      </c>
      <c r="AC206" s="72">
        <f xml:space="preserve"> IF( Interface_nominal!AC205 = "", 0,  Interface_nominal!AC205 )  * $F206</f>
        <v>0</v>
      </c>
      <c r="AD206" s="72">
        <f xml:space="preserve"> IF( Interface_nominal!AD205 = "", 0,  Interface_nominal!AD205 )  * $F206</f>
        <v>0</v>
      </c>
      <c r="AE206" s="72">
        <f xml:space="preserve"> IF( Interface_nominal!AE205 = "", 0,  Interface_nominal!AE205 )  * $F206</f>
        <v>0</v>
      </c>
      <c r="AF206" s="72">
        <f xml:space="preserve"> IF( Interface_nominal!AF205 = "", 0,  Interface_nominal!AF205 )  * $F206</f>
        <v>0</v>
      </c>
      <c r="AG206" s="72">
        <f xml:space="preserve"> IF( Interface_nominal!AG205 = "", 0,  Interface_nominal!AG205 )  * $F206</f>
        <v>0</v>
      </c>
      <c r="AH206" s="72">
        <f xml:space="preserve"> IF( Interface_nominal!AH205 = "", 0,  Interface_nominal!AH205 )  * $F206</f>
        <v>0</v>
      </c>
      <c r="AI206" s="72">
        <f xml:space="preserve"> IF( Interface_nominal!AI205 = "", 0,  Interface_nominal!AI205 )  * $F206</f>
        <v>0</v>
      </c>
      <c r="AJ206" s="72">
        <f xml:space="preserve"> IF( Interface_nominal!AJ205 = "", 0,  Interface_nominal!AJ205 )  * $F206</f>
        <v>0</v>
      </c>
      <c r="AK206" s="72">
        <f xml:space="preserve"> IF( Interface_nominal!AK205 = "", 0,  Interface_nominal!AK205 )  * $F206</f>
        <v>0</v>
      </c>
      <c r="AL206" s="72">
        <f xml:space="preserve"> IF( Interface_nominal!AL205 = "", 0,  Interface_nominal!AL205 )  * $F206</f>
        <v>0</v>
      </c>
      <c r="AM206" s="72">
        <f xml:space="preserve"> IF( Interface_nominal!AM205 = "", 0,  Interface_nominal!AM205 )  * $F206</f>
        <v>0</v>
      </c>
      <c r="AN206" s="72">
        <f xml:space="preserve"> IF( Interface_nominal!AN205 = "", 0,  Interface_nominal!AN205 )  * $F206</f>
        <v>0</v>
      </c>
      <c r="AO206" s="72">
        <f xml:space="preserve"> IF( Interface_nominal!AO205 = "", 0,  Interface_nominal!AO205 )  * $F206</f>
        <v>0</v>
      </c>
      <c r="AP206" s="72">
        <f xml:space="preserve"> IF( Interface_nominal!AP205 = "", 0,  Interface_nominal!AP205 )  * $F206</f>
        <v>0</v>
      </c>
      <c r="AQ206" s="72">
        <f xml:space="preserve"> IF( Interface_nominal!AQ205 = "", 0,  Interface_nominal!AQ205 )  * $F206</f>
        <v>0</v>
      </c>
      <c r="AR206" s="72">
        <f xml:space="preserve"> IF( Interface_nominal!AR205 = "", 0,  Interface_nominal!AR205 )  * $F206</f>
        <v>0</v>
      </c>
      <c r="AS206" s="72">
        <f xml:space="preserve"> IF( Interface_nominal!AS205 = "", 0,  Interface_nominal!AS205 )  * $F206</f>
        <v>0</v>
      </c>
      <c r="AT206" s="72">
        <f xml:space="preserve"> IF( Interface_nominal!AT205 = "", 0,  Interface_nominal!AT205 )  * $F206</f>
        <v>0</v>
      </c>
      <c r="AU206" s="72">
        <f xml:space="preserve"> IF( Interface_nominal!AU205 = "", 0,  Interface_nominal!AU205 )  * $F206</f>
        <v>0</v>
      </c>
      <c r="AV206" s="72">
        <f xml:space="preserve"> IF( Interface_nominal!AV205 = "", 0,  Interface_nominal!AV205 )  * $F206</f>
        <v>0</v>
      </c>
      <c r="AW206" s="72">
        <f xml:space="preserve"> IF( Interface_nominal!AW205 = "", 0,  Interface_nominal!AW205 )  * $F206</f>
        <v>0</v>
      </c>
      <c r="AX206" s="72">
        <f xml:space="preserve"> IF( Interface_nominal!AX205 = "", 0,  Interface_nominal!AX205 )  * $F206</f>
        <v>0</v>
      </c>
      <c r="AY206" s="72">
        <f xml:space="preserve"> IF( Interface_nominal!AY205 = "", 0,  Interface_nominal!AY205 )  * $F206</f>
        <v>0</v>
      </c>
      <c r="AZ206" s="72">
        <f xml:space="preserve"> IF( Interface_nominal!AZ205 = "", 0,  Interface_nominal!AZ205 )  * $F206</f>
        <v>0</v>
      </c>
      <c r="BA206" s="72">
        <f xml:space="preserve"> IF( Interface_nominal!BA205 = "", 0,  Interface_nominal!BA205 )  * $F206</f>
        <v>0</v>
      </c>
      <c r="BB206" s="72">
        <f xml:space="preserve"> IF( Interface_nominal!BB205 = "", 0,  Interface_nominal!BB205 )  * $F206</f>
        <v>0</v>
      </c>
      <c r="BC206" s="72">
        <f xml:space="preserve"> IF( Interface_nominal!BC205 = "", 0,  Interface_nominal!BC205 )  * $F206</f>
        <v>0</v>
      </c>
      <c r="BD206" s="72">
        <f xml:space="preserve"> IF( Interface_nominal!BD205 = "", 0,  Interface_nominal!BD205 )  * $F206</f>
        <v>0</v>
      </c>
      <c r="BE206" s="72">
        <f xml:space="preserve"> IF( Interface_nominal!BE205 = "", 0,  Interface_nominal!BE205 )  * $F206</f>
        <v>0</v>
      </c>
      <c r="BF206" s="72">
        <f xml:space="preserve"> IF( Interface_nominal!BF205 = "", 0,  Interface_nominal!BF205 )  * $F206</f>
        <v>0</v>
      </c>
      <c r="BG206" s="72">
        <f xml:space="preserve"> IF( Interface_nominal!BG205 = "", 0,  Interface_nominal!BG205 )  * $F206</f>
        <v>0</v>
      </c>
      <c r="BH206" s="72">
        <f xml:space="preserve"> IF( Interface_nominal!BH205 = "", 0,  Interface_nominal!BH205 )  * $F206</f>
        <v>0</v>
      </c>
      <c r="BI206" s="72">
        <f xml:space="preserve"> IF( Interface_nominal!BI205 = "", 0,  Interface_nominal!BI205 )  * $F206</f>
        <v>0</v>
      </c>
      <c r="BJ206" s="72">
        <f xml:space="preserve"> IF( Interface_nominal!BJ205 = "", 0,  Interface_nominal!BJ205 )  * $F206</f>
        <v>0</v>
      </c>
      <c r="BK206" s="72">
        <f xml:space="preserve"> IF( Interface_nominal!BK205 = "", 0,  Interface_nominal!BK205 )  * $F206</f>
        <v>0</v>
      </c>
      <c r="BL206" s="72">
        <f xml:space="preserve"> IF( Interface_nominal!BL205 = "", 0,  Interface_nominal!BL205 )  * $F206</f>
        <v>0</v>
      </c>
      <c r="BM206" s="72">
        <f xml:space="preserve"> IF( Interface_nominal!BM205 = "", 0,  Interface_nominal!BM205 )  * $F206</f>
        <v>0</v>
      </c>
      <c r="BN206" s="72">
        <f xml:space="preserve"> IF( Interface_nominal!BN205 = "", 0,  Interface_nominal!BN205 )  * $F206</f>
        <v>0</v>
      </c>
      <c r="BO206" s="72">
        <f xml:space="preserve"> IF( Interface_nominal!BO205 = "", 0,  Interface_nominal!BO205 )  * $F206</f>
        <v>0</v>
      </c>
      <c r="BP206" s="72">
        <f xml:space="preserve"> IF( Interface_nominal!BP205 = "", 0,  Interface_nominal!BP205 )  * $F206</f>
        <v>0</v>
      </c>
      <c r="BQ206" s="72">
        <f xml:space="preserve"> IF( Interface_nominal!BQ205 = "", 0,  Interface_nominal!BQ205 )  * $F206</f>
        <v>0</v>
      </c>
      <c r="BR206" s="72">
        <f xml:space="preserve"> IF( Interface_nominal!BR205 = "", 0,  Interface_nominal!BR205 )  * $F206</f>
        <v>0</v>
      </c>
      <c r="BS206" s="72">
        <f xml:space="preserve"> IF( Interface_nominal!BS205 = "", 0,  Interface_nominal!BS205 )  * $F206</f>
        <v>0</v>
      </c>
      <c r="BT206" s="72">
        <f xml:space="preserve"> IF( Interface_nominal!BT205 = "", 0,  Interface_nominal!BT205 )  * $F206</f>
        <v>0</v>
      </c>
      <c r="BU206" s="72">
        <f xml:space="preserve"> IF( Interface_nominal!BU205 = "", 0,  Interface_nominal!BU205 )  * $F206</f>
        <v>0</v>
      </c>
      <c r="BV206" s="72">
        <f xml:space="preserve"> IF( Interface_nominal!BV205 = "", 0,  Interface_nominal!BV205 )  * $F206</f>
        <v>0</v>
      </c>
      <c r="BW206" s="72">
        <f xml:space="preserve"> IF( Interface_nominal!BW205 = "", 0,  Interface_nominal!BW205 )  * $F206</f>
        <v>0</v>
      </c>
      <c r="BX206" s="72">
        <f xml:space="preserve"> IF( Interface_nominal!BX205 = "", 0,  Interface_nominal!BX205 )  * $F206</f>
        <v>0</v>
      </c>
      <c r="BY206" s="72">
        <f xml:space="preserve"> IF( Interface_nominal!BY205 = "", 0,  Interface_nominal!BY205 )  * $F206</f>
        <v>0</v>
      </c>
      <c r="BZ206" s="72">
        <f xml:space="preserve"> IF( Interface_nominal!BZ205 = "", 0,  Interface_nominal!BZ205 )  * $F206</f>
        <v>0</v>
      </c>
      <c r="CA206" s="72">
        <f xml:space="preserve"> IF( Interface_nominal!CA205 = "", 0,  Interface_nominal!CA205 )  * $F206</f>
        <v>0</v>
      </c>
      <c r="CB206" s="72">
        <f xml:space="preserve"> IF( Interface_nominal!CB205 = "", 0,  Interface_nominal!CB205 )  * $F206</f>
        <v>0</v>
      </c>
      <c r="CC206" s="72">
        <f xml:space="preserve"> IF( Interface_nominal!CC205 = "", 0,  Interface_nominal!CC205 )  * $F206</f>
        <v>0</v>
      </c>
      <c r="CD206" s="72">
        <f xml:space="preserve"> IF( Interface_nominal!CD205 = "", 0,  Interface_nominal!CD205 )  * $F206</f>
        <v>0</v>
      </c>
      <c r="CE206" s="72">
        <f xml:space="preserve"> IF( Interface_nominal!CE205 = "", 0,  Interface_nominal!CE205 )  * $F206</f>
        <v>0</v>
      </c>
      <c r="CF206" s="72">
        <f xml:space="preserve"> IF( Interface_nominal!CF205 = "", 0,  Interface_nominal!CF205 )  * $F206</f>
        <v>0</v>
      </c>
      <c r="CG206" s="72">
        <f xml:space="preserve"> IF( Interface_nominal!CG205 = "", 0,  Interface_nominal!CG205 )  * $F206</f>
        <v>0</v>
      </c>
      <c r="CH206" s="72">
        <f xml:space="preserve"> IF( Interface_nominal!CH205 = "", 0,  Interface_nominal!CH205 )  * $F206</f>
        <v>0</v>
      </c>
      <c r="CI206" s="72">
        <f xml:space="preserve"> IF( Interface_nominal!CI205 = "", 0,  Interface_nominal!CI205 )  * $F206</f>
        <v>0</v>
      </c>
      <c r="CJ206" s="72">
        <f xml:space="preserve"> IF( Interface_nominal!CJ205 = "", 0,  Interface_nominal!CJ205 )  * $F206</f>
        <v>0</v>
      </c>
      <c r="CK206" s="72">
        <f xml:space="preserve"> IF( Interface_nominal!CK205 = "", 0,  Interface_nominal!CK205 )  * $F206</f>
        <v>0</v>
      </c>
      <c r="CL206" s="72">
        <f xml:space="preserve"> IF( Interface_nominal!CL205 = "", 0,  Interface_nominal!CL205 )  * $F206</f>
        <v>0</v>
      </c>
      <c r="CM206" s="72">
        <f xml:space="preserve"> IF( Interface_nominal!CM205 = "", 0,  Interface_nominal!CM205 )  * $F206</f>
        <v>0</v>
      </c>
      <c r="CN206" s="72">
        <f xml:space="preserve"> IF( Interface_nominal!CN205 = "", 0,  Interface_nominal!CN205 )  * $F206</f>
        <v>0</v>
      </c>
      <c r="CO206" s="72">
        <f xml:space="preserve"> IF( Interface_nominal!CO205 = "", 0,  Interface_nominal!CO205 )  * $F206</f>
        <v>0</v>
      </c>
      <c r="CP206" s="72">
        <f xml:space="preserve"> IF( Interface_nominal!CP205 = "", 0,  Interface_nominal!CP205 )  * $F206</f>
        <v>0</v>
      </c>
      <c r="CQ206" s="72">
        <f xml:space="preserve"> IF( Interface_nominal!CQ205 = "", 0,  Interface_nominal!CQ205 )  * $F206</f>
        <v>0</v>
      </c>
      <c r="CR206" s="72">
        <f xml:space="preserve"> IF( Interface_nominal!CR205 = "", 0,  Interface_nominal!CR205 )  * $F206</f>
        <v>0</v>
      </c>
      <c r="CS206" s="72">
        <f xml:space="preserve"> IF( Interface_nominal!CS205 = "", 0,  Interface_nominal!CS205 )  * $F206</f>
        <v>0</v>
      </c>
      <c r="CT206" s="72">
        <f xml:space="preserve"> IF( Interface_nominal!CT205 = "", 0,  Interface_nominal!CT205 )  * $F206</f>
        <v>0</v>
      </c>
      <c r="CU206" s="72">
        <f xml:space="preserve"> IF( Interface_nominal!CU205 = "", 0,  Interface_nominal!CU205 )  * $F206</f>
        <v>0</v>
      </c>
      <c r="CV206" s="72">
        <f xml:space="preserve"> IF( Interface_nominal!CV205 = "", 0,  Interface_nominal!CV205 )  * $F206</f>
        <v>0</v>
      </c>
      <c r="CW206" s="72">
        <f xml:space="preserve"> IF( Interface_nominal!CW205 = "", 0,  Interface_nominal!CW205 )  * $F206</f>
        <v>0</v>
      </c>
      <c r="CX206" s="72">
        <f xml:space="preserve"> IF( Interface_nominal!CX205 = "", 0,  Interface_nominal!CX205 )  * $F206</f>
        <v>0</v>
      </c>
      <c r="CY206" s="72">
        <f xml:space="preserve"> IF( Interface_nominal!CY205 = "", 0,  Interface_nominal!CY205 )  * $F206</f>
        <v>0</v>
      </c>
      <c r="CZ206" s="72">
        <f xml:space="preserve"> IF( Interface_nominal!CZ205 = "", 0,  Interface_nominal!CZ205 )  * $F206</f>
        <v>0</v>
      </c>
      <c r="DA206" s="72">
        <f xml:space="preserve"> IF( Interface_nominal!DA205 = "", 0,  Interface_nominal!DA205 )  * $F206</f>
        <v>0</v>
      </c>
      <c r="DB206" s="72">
        <f xml:space="preserve"> IF( Interface_nominal!DB205 = "", 0,  Interface_nominal!DB205 )  * $F206</f>
        <v>0</v>
      </c>
      <c r="DC206" s="72">
        <f xml:space="preserve"> IF( Interface_nominal!DC205 = "", 0,  Interface_nominal!DC205 )  * $F206</f>
        <v>0</v>
      </c>
      <c r="DD206" s="72">
        <f xml:space="preserve"> IF( Interface_nominal!DD205 = "", 0,  Interface_nominal!DD205 )  * $F206</f>
        <v>0</v>
      </c>
      <c r="DE206" s="72">
        <f xml:space="preserve"> IF( Interface_nominal!DE205 = "", 0,  Interface_nominal!DE205 )  * $F206</f>
        <v>0</v>
      </c>
      <c r="DF206" s="72">
        <f xml:space="preserve"> IF( Interface_nominal!DF205 = "", 0,  Interface_nominal!DF205 )  * $F206</f>
        <v>0</v>
      </c>
      <c r="DG206" s="72">
        <f xml:space="preserve"> IF( Interface_nominal!DG205 = "", 0,  Interface_nominal!DG205 )  * $F206</f>
        <v>0</v>
      </c>
      <c r="DH206" s="72">
        <f xml:space="preserve"> IF( Interface_nominal!DH205 = "", 0,  Interface_nominal!DH205 )  * $F206</f>
        <v>0</v>
      </c>
      <c r="DI206" s="72">
        <f xml:space="preserve"> IF( Interface_nominal!DI205 = "", 0,  Interface_nominal!DI205 )  * $F206</f>
        <v>0</v>
      </c>
      <c r="DJ206" s="72">
        <f xml:space="preserve"> IF( Interface_nominal!DJ205 = "", 0,  Interface_nominal!DJ205 )  * $F206</f>
        <v>0</v>
      </c>
      <c r="DK206" s="72">
        <f xml:space="preserve"> IF( Interface_nominal!DK205 = "", 0,  Interface_nominal!DK205 )  * $F206</f>
        <v>0</v>
      </c>
      <c r="DL206" s="72">
        <f xml:space="preserve"> IF( Interface_nominal!DL205 = "", 0,  Interface_nominal!DL205 )  * $F206</f>
        <v>0</v>
      </c>
      <c r="DM206" s="72">
        <f xml:space="preserve"> IF( Interface_nominal!DM205 = "", 0,  Interface_nominal!DM205 )  * $F206</f>
        <v>0</v>
      </c>
      <c r="DN206" s="72">
        <f xml:space="preserve"> IF( Interface_nominal!DN205 = "", 0,  Interface_nominal!DN205 )  * $F206</f>
        <v>0</v>
      </c>
      <c r="DO206" s="72">
        <f xml:space="preserve"> IF( Interface_nominal!DO205 = "", 0,  Interface_nominal!DO205 )  * $F206</f>
        <v>0</v>
      </c>
      <c r="DP206" s="72">
        <f xml:space="preserve"> IF( Interface_nominal!DP205 = "", 0,  Interface_nominal!DP205 )  * $F206</f>
        <v>0</v>
      </c>
      <c r="DQ206" s="72">
        <f xml:space="preserve"> IF( Interface_nominal!DQ205 = "", 0,  Interface_nominal!DQ205 )  * $F206</f>
        <v>0</v>
      </c>
      <c r="DR206" s="72">
        <f xml:space="preserve"> IF( Interface_nominal!DR205 = "", 0,  Interface_nominal!DR205 )  * $F206</f>
        <v>0</v>
      </c>
      <c r="DS206" s="72">
        <f xml:space="preserve"> IF( Interface_nominal!DS205 = "", 0,  Interface_nominal!DS205 )  * $F206</f>
        <v>0</v>
      </c>
      <c r="DT206" s="72">
        <f xml:space="preserve"> IF( Interface_nominal!DT205 = "", 0,  Interface_nominal!DT205 )  * $F206</f>
        <v>0</v>
      </c>
      <c r="DU206" s="72">
        <f xml:space="preserve"> IF( Interface_nominal!DU205 = "", 0,  Interface_nominal!DU205 )  * $F206</f>
        <v>0</v>
      </c>
      <c r="DV206" s="72">
        <f xml:space="preserve"> IF( Interface_nominal!DV205 = "", 0,  Interface_nominal!DV205 )  * $F206</f>
        <v>0</v>
      </c>
      <c r="DW206" s="72">
        <f xml:space="preserve"> IF( Interface_nominal!DW205 = "", 0,  Interface_nominal!DW205 )  * $F206</f>
        <v>0</v>
      </c>
      <c r="DX206" s="72">
        <f xml:space="preserve"> IF( Interface_nominal!DX205 = "", 0,  Interface_nominal!DX205 )  * $F206</f>
        <v>0</v>
      </c>
      <c r="DY206" s="72">
        <f xml:space="preserve"> IF( Interface_nominal!DY205 = "", 0,  Interface_nominal!DY205 )  * $F206</f>
        <v>0</v>
      </c>
      <c r="DZ206" s="72">
        <f xml:space="preserve"> IF( Interface_nominal!DZ205 = "", 0,  Interface_nominal!DZ205 )  * $F206</f>
        <v>0</v>
      </c>
      <c r="EA206" s="72">
        <f xml:space="preserve"> IF( Interface_nominal!EA205 = "", 0,  Interface_nominal!EA205 )  * $F206</f>
        <v>0</v>
      </c>
      <c r="EB206" s="72">
        <f xml:space="preserve"> IF( Interface_nominal!EB205 = "", 0,  Interface_nominal!EB205 )  * $F206</f>
        <v>0</v>
      </c>
      <c r="EC206" s="72">
        <f xml:space="preserve"> IF( Interface_nominal!EC205 = "", 0,  Interface_nominal!EC205 )  * $F206</f>
        <v>0</v>
      </c>
      <c r="ED206" s="72">
        <f xml:space="preserve"> IF( Interface_nominal!ED205 = "", 0,  Interface_nominal!ED205 )  * $F206</f>
        <v>0</v>
      </c>
      <c r="EE206" s="72">
        <f xml:space="preserve"> IF( Interface_nominal!EE205 = "", 0,  Interface_nominal!EE205 )  * $F206</f>
        <v>0</v>
      </c>
      <c r="EF206" s="72">
        <f xml:space="preserve"> IF( Interface_nominal!EF205 = "", 0,  Interface_nominal!EF205 )  * $F206</f>
        <v>0</v>
      </c>
      <c r="EG206" s="72">
        <f xml:space="preserve"> IF( Interface_nominal!EG205 = "", 0,  Interface_nominal!EG205 )  * $F206</f>
        <v>0</v>
      </c>
      <c r="EH206" s="72">
        <f xml:space="preserve"> IF( Interface_nominal!EH205 = "", 0,  Interface_nominal!EH205 )  * $F206</f>
        <v>0</v>
      </c>
      <c r="EI206" s="72">
        <f xml:space="preserve"> IF( Interface_nominal!EI205 = "", 0,  Interface_nominal!EI205 )  * $F206</f>
        <v>0</v>
      </c>
      <c r="EJ206" s="72">
        <f xml:space="preserve"> IF( Interface_nominal!EJ205 = "", 0,  Interface_nominal!EJ205 )  * $F206</f>
        <v>0</v>
      </c>
      <c r="EK206" s="72">
        <f xml:space="preserve"> IF( Interface_nominal!EK205 = "", 0,  Interface_nominal!EK205 )  * $F206</f>
        <v>0</v>
      </c>
      <c r="EL206" s="72">
        <f xml:space="preserve"> IF( Interface_nominal!EL205 = "", 0,  Interface_nominal!EL205 )  * $F206</f>
        <v>0</v>
      </c>
      <c r="EM206" s="72">
        <f xml:space="preserve"> IF( Interface_nominal!EM205 = "", 0,  Interface_nominal!EM205 )  * $F206</f>
        <v>0</v>
      </c>
      <c r="EN206" s="72">
        <f xml:space="preserve"> IF( Interface_nominal!EN205 = "", 0,  Interface_nominal!EN205 )  * $F206</f>
        <v>0</v>
      </c>
      <c r="EO206" s="72">
        <f xml:space="preserve"> IF( Interface_nominal!EO205 = "", 0,  Interface_nominal!EO205 )  * $F206</f>
        <v>0</v>
      </c>
      <c r="EP206" s="72">
        <f xml:space="preserve"> IF( Interface_nominal!EP205 = "", 0,  Interface_nominal!EP205 )  * $F206</f>
        <v>0</v>
      </c>
      <c r="EQ206" s="72">
        <f xml:space="preserve"> IF( Interface_nominal!EQ205 = "", 0,  Interface_nominal!EQ205 )  * $F206</f>
        <v>0</v>
      </c>
      <c r="ER206" s="72">
        <f xml:space="preserve"> IF( Interface_nominal!ER205 = "", 0,  Interface_nominal!ER205 )  * $F206</f>
        <v>0</v>
      </c>
      <c r="ES206" s="72">
        <f xml:space="preserve"> IF( Interface_nominal!ES205 = "", 0,  Interface_nominal!ES205 )  * $F206</f>
        <v>0</v>
      </c>
      <c r="ET206" s="72">
        <f xml:space="preserve"> IF( Interface_nominal!ET205 = "", 0,  Interface_nominal!ET205 )  * $F206</f>
        <v>0</v>
      </c>
      <c r="EU206" s="72">
        <f xml:space="preserve"> IF( Interface_nominal!EU205 = "", 0,  Interface_nominal!EU205 )  * $F206</f>
        <v>0</v>
      </c>
      <c r="EV206" s="72">
        <f xml:space="preserve"> IF( Interface_nominal!EV205 = "", 0,  Interface_nominal!EV205 )  * $F206</f>
        <v>0</v>
      </c>
      <c r="EW206" s="72">
        <f xml:space="preserve"> IF( Interface_nominal!EW205 = "", 0,  Interface_nominal!EW205 )  * $F206</f>
        <v>0</v>
      </c>
      <c r="EX206" s="72">
        <f xml:space="preserve"> IF( Interface_nominal!EX205 = "", 0,  Interface_nominal!EX205 )  * $F206</f>
        <v>0</v>
      </c>
      <c r="EY206" s="72">
        <f xml:space="preserve"> IF( Interface_nominal!EY205 = "", 0,  Interface_nominal!EY205 )  * $F206</f>
        <v>0</v>
      </c>
      <c r="EZ206" s="72">
        <f xml:space="preserve"> IF( Interface_nominal!EZ205 = "", 0,  Interface_nominal!EZ205 )  * $F206</f>
        <v>0</v>
      </c>
      <c r="FA206" s="72">
        <f xml:space="preserve"> IF( Interface_nominal!FA205 = "", 0,  Interface_nominal!FA205 )  * $F206</f>
        <v>0</v>
      </c>
      <c r="FB206" s="72">
        <f xml:space="preserve"> IF( Interface_nominal!FB205 = "", 0,  Interface_nominal!FB205 )  * $F206</f>
        <v>0</v>
      </c>
      <c r="FC206" s="72">
        <f xml:space="preserve"> IF( Interface_nominal!FC205 = "", 0,  Interface_nominal!FC205 )  * $F206</f>
        <v>0</v>
      </c>
      <c r="FD206" s="72">
        <f xml:space="preserve"> IF( Interface_nominal!FD205 = "", 0,  Interface_nominal!FD205 )  * $F206</f>
        <v>0</v>
      </c>
      <c r="FE206" s="72">
        <f xml:space="preserve"> IF( Interface_nominal!FE205 = "", 0,  Interface_nominal!FE205 )  * $F206</f>
        <v>0</v>
      </c>
      <c r="FF206" s="72">
        <f xml:space="preserve"> IF( Interface_nominal!FF205 = "", 0,  Interface_nominal!FF205 )  * $F206</f>
        <v>0</v>
      </c>
      <c r="FG206" s="72">
        <f xml:space="preserve"> IF( Interface_nominal!FG205 = "", 0,  Interface_nominal!FG205 )  * $F206</f>
        <v>0</v>
      </c>
      <c r="FH206" s="72">
        <f xml:space="preserve"> IF( Interface_nominal!FH205 = "", 0,  Interface_nominal!FH205 )  * $F206</f>
        <v>0</v>
      </c>
      <c r="FI206" s="72">
        <f xml:space="preserve"> IF( Interface_nominal!FI205 = "", 0,  Interface_nominal!FI205 )  * $F206</f>
        <v>0</v>
      </c>
      <c r="FJ206" s="72">
        <f xml:space="preserve"> IF( Interface_nominal!FJ205 = "", 0,  Interface_nominal!FJ205 )  * $F206</f>
        <v>0</v>
      </c>
      <c r="FK206" s="72">
        <f xml:space="preserve"> IF( Interface_nominal!FK205 = "", 0,  Interface_nominal!FK205 )  * $F206</f>
        <v>0</v>
      </c>
      <c r="FL206" s="72">
        <f xml:space="preserve"> IF( Interface_nominal!FL205 = "", 0,  Interface_nominal!FL205 )  * $F206</f>
        <v>0</v>
      </c>
      <c r="FM206" s="72">
        <f xml:space="preserve"> IF( Interface_nominal!FM205 = "", 0,  Interface_nominal!FM205 )  * $F206</f>
        <v>0</v>
      </c>
      <c r="FN206" s="72">
        <f xml:space="preserve"> IF( Interface_nominal!FN205 = "", 0,  Interface_nominal!FN205 )  * $F206</f>
        <v>0</v>
      </c>
      <c r="FO206" s="72">
        <f xml:space="preserve"> IF( Interface_nominal!FO205 = "", 0,  Interface_nominal!FO205 )  * $F206</f>
        <v>0</v>
      </c>
      <c r="FP206" s="72">
        <f xml:space="preserve"> IF( Interface_nominal!FP205 = "", 0,  Interface_nominal!FP205 )  * $F206</f>
        <v>0</v>
      </c>
      <c r="FQ206" s="72">
        <f xml:space="preserve"> IF( Interface_nominal!FQ205 = "", 0,  Interface_nominal!FQ205 )  * $F206</f>
        <v>0</v>
      </c>
      <c r="FR206" s="72">
        <f xml:space="preserve"> IF( Interface_nominal!FR205 = "", 0,  Interface_nominal!FR205 )  * $F206</f>
        <v>0</v>
      </c>
      <c r="FS206" s="72">
        <f xml:space="preserve"> IF( Interface_nominal!FS205 = "", 0,  Interface_nominal!FS205 )  * $F206</f>
        <v>0</v>
      </c>
      <c r="FT206" s="72">
        <f xml:space="preserve"> IF( Interface_nominal!FT205 = "", 0,  Interface_nominal!FT205 )  * $F206</f>
        <v>0</v>
      </c>
      <c r="FU206" s="72">
        <f xml:space="preserve"> IF( Interface_nominal!FU205 = "", 0,  Interface_nominal!FU205 )  * $F206</f>
        <v>0</v>
      </c>
      <c r="FV206" s="72">
        <f xml:space="preserve"> IF( Interface_nominal!FV205 = "", 0,  Interface_nominal!FV205 )  * $F206</f>
        <v>0</v>
      </c>
      <c r="FW206" s="72">
        <f xml:space="preserve"> IF( Interface_nominal!FW205 = "", 0,  Interface_nominal!FW205 )  * $F206</f>
        <v>0</v>
      </c>
      <c r="FX206" s="72">
        <f xml:space="preserve"> IF( Interface_nominal!FX205 = "", 0,  Interface_nominal!FX205 )  * $F206</f>
        <v>0</v>
      </c>
      <c r="FY206" s="72">
        <f xml:space="preserve"> IF( Interface_nominal!FY205 = "", 0,  Interface_nominal!FY205 )  * $F206</f>
        <v>0</v>
      </c>
      <c r="FZ206" s="72">
        <f xml:space="preserve"> IF( Interface_nominal!FZ205 = "", 0,  Interface_nominal!FZ205 )  * $F206</f>
        <v>0</v>
      </c>
      <c r="GA206" s="72">
        <f xml:space="preserve"> IF( Interface_nominal!GA205 = "", 0,  Interface_nominal!GA205 )  * $F206</f>
        <v>0</v>
      </c>
      <c r="GB206" s="72">
        <f xml:space="preserve"> IF( Interface_nominal!GB205 = "", 0,  Interface_nominal!GB205 )  * $F206</f>
        <v>0</v>
      </c>
      <c r="GC206" s="72">
        <f xml:space="preserve"> IF( Interface_nominal!GC205 = "", 0,  Interface_nominal!GC205 )  * $F206</f>
        <v>0</v>
      </c>
      <c r="GD206" s="72">
        <f xml:space="preserve"> IF( Interface_nominal!GD205 = "", 0,  Interface_nominal!GD205 )  * $F206</f>
        <v>0</v>
      </c>
      <c r="GE206" s="72">
        <f xml:space="preserve"> IF( Interface_nominal!GE205 = "", 0,  Interface_nominal!GE205 )  * $F206</f>
        <v>0</v>
      </c>
      <c r="GF206" s="72">
        <f xml:space="preserve"> IF( Interface_nominal!GF205 = "", 0,  Interface_nominal!GF205 )  * $F206</f>
        <v>0</v>
      </c>
      <c r="GG206" s="72">
        <f xml:space="preserve"> IF( Interface_nominal!GG205 = "", 0,  Interface_nominal!GG205 )  * $F206</f>
        <v>0</v>
      </c>
      <c r="GH206" s="72">
        <f xml:space="preserve"> IF( Interface_nominal!GH205 = "", 0,  Interface_nominal!GH205 )  * $F206</f>
        <v>0</v>
      </c>
      <c r="GI206" s="72">
        <f xml:space="preserve"> IF( Interface_nominal!GI205 = "", 0,  Interface_nominal!GI205 )  * $F206</f>
        <v>0</v>
      </c>
      <c r="GJ206" s="72">
        <f xml:space="preserve"> IF( Interface_nominal!GJ205 = "", 0,  Interface_nominal!GJ205 )  * $F206</f>
        <v>0</v>
      </c>
      <c r="GK206" s="72">
        <f xml:space="preserve"> IF( Interface_nominal!GK205 = "", 0,  Interface_nominal!GK205 )  * $F206</f>
        <v>0</v>
      </c>
      <c r="GL206" s="72">
        <f xml:space="preserve"> IF( Interface_nominal!GL205 = "", 0,  Interface_nominal!GL205 )  * $F206</f>
        <v>0</v>
      </c>
      <c r="GM206" s="72">
        <f xml:space="preserve"> IF( Interface_nominal!GM205 = "", 0,  Interface_nominal!GM205 )  * $F206</f>
        <v>0</v>
      </c>
      <c r="GN206" s="72">
        <f xml:space="preserve"> IF( Interface_nominal!GN205 = "", 0,  Interface_nominal!GN205 )  * $F206</f>
        <v>0</v>
      </c>
      <c r="GO206" s="72">
        <f xml:space="preserve"> IF( Interface_nominal!GO205 = "", 0,  Interface_nominal!GO205 )  * $F206</f>
        <v>0</v>
      </c>
      <c r="GP206" s="72">
        <f xml:space="preserve"> IF( Interface_nominal!GP205 = "", 0,  Interface_nominal!GP205 )  * $F206</f>
        <v>0</v>
      </c>
      <c r="GQ206" s="72">
        <f xml:space="preserve"> IF( Interface_nominal!GQ205 = "", 0,  Interface_nominal!GQ205 )  * $F206</f>
        <v>0</v>
      </c>
      <c r="GR206" s="72">
        <f xml:space="preserve"> IF( Interface_nominal!GR205 = "", 0,  Interface_nominal!GR205 )  * $F206</f>
        <v>0</v>
      </c>
      <c r="GS206" s="72">
        <f xml:space="preserve"> IF( Interface_nominal!GS205 = "", 0,  Interface_nominal!GS205 )  * $F206</f>
        <v>0</v>
      </c>
      <c r="GT206" s="72">
        <f xml:space="preserve"> IF( Interface_nominal!GT205 = "", 0,  Interface_nominal!GT205 )  * $F206</f>
        <v>0</v>
      </c>
      <c r="GU206" s="72">
        <f xml:space="preserve"> IF( Interface_nominal!GU205 = "", 0,  Interface_nominal!GU205 )  * $F206</f>
        <v>0</v>
      </c>
      <c r="GV206" s="72">
        <f xml:space="preserve"> IF( Interface_nominal!GV205 = "", 0,  Interface_nominal!GV205 )  * $F206</f>
        <v>0</v>
      </c>
      <c r="GW206" s="72">
        <f xml:space="preserve"> IF( Interface_nominal!GW205 = "", 0,  Interface_nominal!GW205 )  * $F206</f>
        <v>0</v>
      </c>
      <c r="GX206" s="72">
        <f xml:space="preserve"> IF( Interface_nominal!GX205 = "", 0,  Interface_nominal!GX205 )  * $F206</f>
        <v>0</v>
      </c>
      <c r="GY206" s="72">
        <f xml:space="preserve"> IF( Interface_nominal!GY205 = "", 0,  Interface_nominal!GY205 )  * $F206</f>
        <v>0</v>
      </c>
      <c r="GZ206" s="72">
        <f xml:space="preserve"> IF( Interface_nominal!GZ205 = "", 0,  Interface_nominal!GZ205 )  * $F206</f>
        <v>0</v>
      </c>
      <c r="HA206" s="72">
        <f xml:space="preserve"> IF( Interface_nominal!HA205 = "", 0,  Interface_nominal!HA205 )  * $F206</f>
        <v>0</v>
      </c>
      <c r="HB206" s="72">
        <f xml:space="preserve"> IF( Interface_nominal!HB205 = "", 0,  Interface_nominal!HB205 )  * $F206</f>
        <v>0</v>
      </c>
      <c r="HC206" s="72">
        <f xml:space="preserve"> IF( Interface_nominal!HC205 = "", 0,  Interface_nominal!HC205 )  * $F206</f>
        <v>0</v>
      </c>
      <c r="HD206" s="72">
        <f xml:space="preserve"> IF( Interface_nominal!HD205 = "", 0,  Interface_nominal!HD205 )  * $F206</f>
        <v>0</v>
      </c>
      <c r="HE206" s="72">
        <f xml:space="preserve"> IF( Interface_nominal!HE205 = "", 0,  Interface_nominal!HE205 )  * $F206</f>
        <v>0</v>
      </c>
      <c r="HF206" s="72">
        <f xml:space="preserve"> IF( Interface_nominal!HF205 = "", 0,  Interface_nominal!HF205 )  * $F206</f>
        <v>0</v>
      </c>
      <c r="HG206" s="72">
        <f xml:space="preserve"> IF( Interface_nominal!HG205 = "", 0,  Interface_nominal!HG205 )  * $F206</f>
        <v>0</v>
      </c>
      <c r="HH206" s="72">
        <f xml:space="preserve"> IF( Interface_nominal!HH205 = "", 0,  Interface_nominal!HH205 )  * $F206</f>
        <v>0</v>
      </c>
      <c r="HI206" s="72">
        <f xml:space="preserve"> IF( Interface_nominal!HI205 = "", 0,  Interface_nominal!HI205 )  * $F206</f>
        <v>0</v>
      </c>
      <c r="HJ206" s="72">
        <f xml:space="preserve"> IF( Interface_nominal!HJ205 = "", 0,  Interface_nominal!HJ205 )  * $F206</f>
        <v>0</v>
      </c>
      <c r="HK206" s="72">
        <f xml:space="preserve"> IF( Interface_nominal!HK205 = "", 0,  Interface_nominal!HK205 )  * $F206</f>
        <v>0</v>
      </c>
      <c r="HL206" s="72">
        <f xml:space="preserve"> IF( Interface_nominal!HL205 = "", 0,  Interface_nominal!HL205 )  * $F206</f>
        <v>0</v>
      </c>
      <c r="HM206" s="72">
        <f xml:space="preserve"> IF( Interface_nominal!HM205 = "", 0,  Interface_nominal!HM205 )  * $F206</f>
        <v>0</v>
      </c>
      <c r="HN206" s="72">
        <f xml:space="preserve"> IF( Interface_nominal!HN205 = "", 0,  Interface_nominal!HN205 )  * $F206</f>
        <v>0</v>
      </c>
      <c r="HO206" s="72">
        <f xml:space="preserve"> IF( Interface_nominal!HO205 = "", 0,  Interface_nominal!HO205 )  * $F206</f>
        <v>0</v>
      </c>
      <c r="HP206" s="72">
        <f xml:space="preserve"> IF( Interface_nominal!HP205 = "", 0,  Interface_nominal!HP205 )  * $F206</f>
        <v>0</v>
      </c>
      <c r="HQ206" s="72">
        <f xml:space="preserve"> IF( Interface_nominal!HQ205 = "", 0,  Interface_nominal!HQ205 )  * $F206</f>
        <v>0</v>
      </c>
      <c r="HR206" s="72">
        <f xml:space="preserve"> IF( Interface_nominal!HR205 = "", 0,  Interface_nominal!HR205 )  * $F206</f>
        <v>0</v>
      </c>
      <c r="HS206" s="72">
        <f xml:space="preserve"> IF( Interface_nominal!HS205 = "", 0,  Interface_nominal!HS205 )  * $F206</f>
        <v>0</v>
      </c>
      <c r="HT206" s="72">
        <f xml:space="preserve"> IF( Interface_nominal!HT205 = "", 0,  Interface_nominal!HT205 )  * $F206</f>
        <v>0</v>
      </c>
      <c r="HU206" s="72">
        <f xml:space="preserve"> IF( Interface_nominal!HU205 = "", 0,  Interface_nominal!HU205 )  * $F206</f>
        <v>0</v>
      </c>
      <c r="HV206" s="72">
        <f xml:space="preserve"> IF( Interface_nominal!HV205 = "", 0,  Interface_nominal!HV205 )  * $F206</f>
        <v>0</v>
      </c>
      <c r="HW206" s="72">
        <f xml:space="preserve"> IF( Interface_nominal!HW205 = "", 0,  Interface_nominal!HW205 )  * $F206</f>
        <v>0</v>
      </c>
      <c r="HX206" s="72">
        <f xml:space="preserve"> IF( Interface_nominal!HX205 = "", 0,  Interface_nominal!HX205 )  * $F206</f>
        <v>0</v>
      </c>
      <c r="HY206" s="72">
        <f xml:space="preserve"> IF( Interface_nominal!HY205 = "", 0,  Interface_nominal!HY205 )  * $F206</f>
        <v>0</v>
      </c>
      <c r="HZ206" s="72">
        <f xml:space="preserve"> IF( Interface_nominal!HZ205 = "", 0,  Interface_nominal!HZ205 )  * $F206</f>
        <v>0</v>
      </c>
      <c r="IA206" s="72">
        <f xml:space="preserve"> IF( Interface_nominal!IA205 = "", 0,  Interface_nominal!IA205 )  * $F206</f>
        <v>0</v>
      </c>
      <c r="IB206" s="72">
        <f xml:space="preserve"> IF( Interface_nominal!IB205 = "", 0,  Interface_nominal!IB205 )  * $F206</f>
        <v>0</v>
      </c>
      <c r="IC206" s="72">
        <f xml:space="preserve"> IF( Interface_nominal!IC205 = "", 0,  Interface_nominal!IC205 )  * $F206</f>
        <v>0</v>
      </c>
      <c r="ID206" s="72">
        <f xml:space="preserve"> IF( Interface_nominal!ID205 = "", 0,  Interface_nominal!ID205 )  * $F206</f>
        <v>0</v>
      </c>
      <c r="IE206" s="72">
        <f xml:space="preserve"> IF( Interface_nominal!IE205 = "", 0,  Interface_nominal!IE205 )  * $F206</f>
        <v>0</v>
      </c>
      <c r="IF206" s="72">
        <f xml:space="preserve"> IF( Interface_nominal!IF205 = "", 0,  Interface_nominal!IF205 )  * $F206</f>
        <v>0</v>
      </c>
      <c r="IG206" s="72">
        <f xml:space="preserve"> IF( Interface_nominal!IG205 = "", 0,  Interface_nominal!IG205 )  * $F206</f>
        <v>0</v>
      </c>
      <c r="IH206" s="72">
        <f xml:space="preserve"> IF( Interface_nominal!IH205 = "", 0,  Interface_nominal!IH205 )  * $F206</f>
        <v>0</v>
      </c>
      <c r="II206" s="72">
        <f xml:space="preserve"> IF( Interface_nominal!II205 = "", 0,  Interface_nominal!II205 )  * $F206</f>
        <v>0</v>
      </c>
      <c r="IJ206" s="72">
        <f xml:space="preserve"> IF( Interface_nominal!IJ205 = "", 0,  Interface_nominal!IJ205 )  * $F206</f>
        <v>0</v>
      </c>
      <c r="IK206" s="72">
        <f xml:space="preserve"> IF( Interface_nominal!IK205 = "", 0,  Interface_nominal!IK205 )  * $F206</f>
        <v>0</v>
      </c>
      <c r="IL206" s="72">
        <f xml:space="preserve"> IF( Interface_nominal!IL205 = "", 0,  Interface_nominal!IL205 )  * $F206</f>
        <v>0</v>
      </c>
      <c r="IM206" s="72">
        <f xml:space="preserve"> IF( Interface_nominal!IM205 = "", 0,  Interface_nominal!IM205 )  * $F206</f>
        <v>0</v>
      </c>
      <c r="IN206" s="72">
        <f xml:space="preserve"> IF( Interface_nominal!IN205 = "", 0,  Interface_nominal!IN205 )  * $F206</f>
        <v>0</v>
      </c>
      <c r="IO206" s="72">
        <f xml:space="preserve"> IF( Interface_nominal!IO205 = "", 0,  Interface_nominal!IO205 )  * $F206</f>
        <v>0</v>
      </c>
      <c r="IP206" s="72">
        <f xml:space="preserve"> IF( Interface_nominal!IP205 = "", 0,  Interface_nominal!IP205 )  * $F206</f>
        <v>0</v>
      </c>
      <c r="IQ206" s="72">
        <f xml:space="preserve"> IF( Interface_nominal!IQ205 = "", 0,  Interface_nominal!IQ205 )  * $F206</f>
        <v>0</v>
      </c>
      <c r="IR206" s="72">
        <f xml:space="preserve"> IF( Interface_nominal!IR205 = "", 0,  Interface_nominal!IR205 )  * $F206</f>
        <v>0</v>
      </c>
      <c r="IS206" s="72">
        <f xml:space="preserve"> IF( Interface_nominal!IS205 = "", 0,  Interface_nominal!IS205 )  * $F206</f>
        <v>0</v>
      </c>
      <c r="IT206" s="72">
        <f xml:space="preserve"> IF( Interface_nominal!IT205 = "", 0,  Interface_nominal!IT205 )  * $F206</f>
        <v>0</v>
      </c>
      <c r="IU206" s="72">
        <f xml:space="preserve"> IF( Interface_nominal!IU205 = "", 0,  Interface_nominal!IU205 )  * $F206</f>
        <v>0</v>
      </c>
      <c r="IV206" s="72">
        <f xml:space="preserve"> IF( Interface_nominal!IV205 = "", 0,  Interface_nominal!IV205 )  * $F206</f>
        <v>0</v>
      </c>
      <c r="IW206" s="72">
        <f xml:space="preserve"> IF( Interface_nominal!IW205 = "", 0,  Interface_nominal!IW205 )  * $F206</f>
        <v>0</v>
      </c>
      <c r="IX206" s="72">
        <f xml:space="preserve"> IF( Interface_nominal!IX205 = "", 0,  Interface_nominal!IX205 )  * $F206</f>
        <v>0</v>
      </c>
      <c r="IY206" s="72">
        <f xml:space="preserve"> IF( Interface_nominal!IY205 = "", 0,  Interface_nominal!IY205 )  * $F206</f>
        <v>0</v>
      </c>
      <c r="IZ206" s="72">
        <f xml:space="preserve"> IF( Interface_nominal!IZ205 = "", 0,  Interface_nominal!IZ205 )  * $F206</f>
        <v>0</v>
      </c>
      <c r="JA206" s="72">
        <f xml:space="preserve"> IF( Interface_nominal!JA205 = "", 0,  Interface_nominal!JA205 )  * $F206</f>
        <v>0</v>
      </c>
      <c r="JB206" s="72">
        <f xml:space="preserve"> IF( Interface_nominal!JB205 = "", 0,  Interface_nominal!JB205 )  * $F206</f>
        <v>0</v>
      </c>
      <c r="JC206" s="72">
        <f xml:space="preserve"> IF( Interface_nominal!JC205 = "", 0,  Interface_nominal!JC205 )  * $F206</f>
        <v>0</v>
      </c>
      <c r="JD206" s="72">
        <f xml:space="preserve"> IF( Interface_nominal!JD205 = "", 0,  Interface_nominal!JD205 )  * $F206</f>
        <v>0</v>
      </c>
      <c r="JE206" s="72">
        <f xml:space="preserve"> IF( Interface_nominal!JE205 = "", 0,  Interface_nominal!JE205 )  * $F206</f>
        <v>0</v>
      </c>
      <c r="JF206" s="72">
        <f xml:space="preserve"> IF( Interface_nominal!JF205 = "", 0,  Interface_nominal!JF205 )  * $F206</f>
        <v>0</v>
      </c>
      <c r="JG206" s="72">
        <f xml:space="preserve"> IF( Interface_nominal!JG205 = "", 0,  Interface_nominal!JG205 )  * $F206</f>
        <v>0</v>
      </c>
      <c r="JH206" s="72">
        <f xml:space="preserve"> IF( Interface_nominal!JH205 = "", 0,  Interface_nominal!JH205 )  * $F206</f>
        <v>0</v>
      </c>
      <c r="JI206" s="72">
        <f xml:space="preserve"> IF( Interface_nominal!JI205 = "", 0,  Interface_nominal!JI205 )  * $F206</f>
        <v>0</v>
      </c>
      <c r="JJ206" s="72">
        <f xml:space="preserve"> IF( Interface_nominal!JJ205 = "", 0,  Interface_nominal!JJ205 )  * $F206</f>
        <v>0</v>
      </c>
      <c r="JK206" s="72">
        <f xml:space="preserve"> IF( Interface_nominal!JK205 = "", 0,  Interface_nominal!JK205 )  * $F206</f>
        <v>0</v>
      </c>
      <c r="JL206" s="72">
        <f xml:space="preserve"> IF( Interface_nominal!JL205 = "", 0,  Interface_nominal!JL205 )  * $F206</f>
        <v>0</v>
      </c>
      <c r="JM206" s="72">
        <f xml:space="preserve"> IF( Interface_nominal!JM205 = "", 0,  Interface_nominal!JM205 )  * $F206</f>
        <v>0</v>
      </c>
      <c r="JN206" s="72">
        <f xml:space="preserve"> IF( Interface_nominal!JN205 = "", 0,  Interface_nominal!JN205 )  * $F206</f>
        <v>0</v>
      </c>
      <c r="JO206" s="72">
        <f xml:space="preserve"> IF( Interface_nominal!JO205 = "", 0,  Interface_nominal!JO205 )  * $F206</f>
        <v>0</v>
      </c>
      <c r="JP206" s="72">
        <f xml:space="preserve"> IF( Interface_nominal!JP205 = "", 0,  Interface_nominal!JP205 )  * $F206</f>
        <v>0</v>
      </c>
      <c r="JQ206" s="72">
        <f xml:space="preserve"> IF( Interface_nominal!JQ205 = "", 0,  Interface_nominal!JQ205 )  * $F206</f>
        <v>0</v>
      </c>
      <c r="JR206" s="72">
        <f xml:space="preserve"> IF( Interface_nominal!JR205 = "", 0,  Interface_nominal!JR205 )  * $F206</f>
        <v>0</v>
      </c>
      <c r="JS206" s="72">
        <f xml:space="preserve"> IF( Interface_nominal!JS205 = "", 0,  Interface_nominal!JS205 )  * $F206</f>
        <v>0</v>
      </c>
      <c r="JT206" s="72">
        <f xml:space="preserve"> IF( Interface_nominal!JT205 = "", 0,  Interface_nominal!JT205 )  * $F206</f>
        <v>0</v>
      </c>
      <c r="JU206" s="72">
        <f xml:space="preserve"> IF( Interface_nominal!JU205 = "", 0,  Interface_nominal!JU205 )  * $F206</f>
        <v>0</v>
      </c>
      <c r="JV206" s="72">
        <f xml:space="preserve"> IF( Interface_nominal!JV205 = "", 0,  Interface_nominal!JV205 )  * $F206</f>
        <v>0</v>
      </c>
      <c r="JW206" s="72">
        <f xml:space="preserve"> IF( Interface_nominal!JW205 = "", 0,  Interface_nominal!JW205 )  * $F206</f>
        <v>0</v>
      </c>
      <c r="JX206" s="72">
        <f xml:space="preserve"> IF( Interface_nominal!JX205 = "", 0,  Interface_nominal!JX205 )  * $F206</f>
        <v>0</v>
      </c>
      <c r="JY206" s="72">
        <f xml:space="preserve"> IF( Interface_nominal!JY205 = "", 0,  Interface_nominal!JY205 )  * $F206</f>
        <v>0</v>
      </c>
      <c r="JZ206" s="72">
        <f xml:space="preserve"> IF( Interface_nominal!JZ205 = "", 0,  Interface_nominal!JZ205 )  * $F206</f>
        <v>0</v>
      </c>
      <c r="KA206" s="72">
        <f xml:space="preserve"> IF( Interface_nominal!KA205 = "", 0,  Interface_nominal!KA205 )  * $F206 * IF(ISBLANK('Unit conversion'!KA205),1,'Unit conversion'!KA205)</f>
        <v>0</v>
      </c>
      <c r="KB206" s="72">
        <f xml:space="preserve"> IF( Interface_nominal!KB205 = "", 0,  Interface_nominal!KB205 )  * $F206 * IF(ISBLANK('Unit conversion'!KB205),1,'Unit conversion'!KB205)</f>
        <v>0</v>
      </c>
      <c r="KC206" s="72">
        <f xml:space="preserve"> IF( Interface_nominal!KC205 = "", 0,  Interface_nominal!KC205 )  * $F206 * IF(ISBLANK('Unit conversion'!KC205),1,'Unit conversion'!KC205)</f>
        <v>0</v>
      </c>
      <c r="KD206" s="72">
        <f xml:space="preserve"> IF( Interface_nominal!KD205 = "", 0,  Interface_nominal!KD205 )  * $F206 * IF(ISBLANK('Unit conversion'!KD205),1,'Unit conversion'!KD205)</f>
        <v>0</v>
      </c>
      <c r="KE206" s="72">
        <f xml:space="preserve"> IF( Interface_nominal!KE205 = "", 0,  Interface_nominal!KE205 )  * $F206 * IF(ISBLANK('Unit conversion'!KE205),1,'Unit conversion'!KE205)</f>
        <v>0</v>
      </c>
      <c r="KF206" s="72">
        <f xml:space="preserve"> IF( Interface_nominal!KF205 = "", 0,  Interface_nominal!KF205 )  * $F206 * IF(ISBLANK('Unit conversion'!KF205),1,'Unit conversion'!KF205)</f>
        <v>0</v>
      </c>
      <c r="KG206" s="72">
        <f xml:space="preserve"> IF( Interface_nominal!KG205 = "", 0,  Interface_nominal!KG205 )  * $F206 * IF(ISBLANK('Unit conversion'!KG205),1,'Unit conversion'!KG205)</f>
        <v>0</v>
      </c>
      <c r="KH206" s="72">
        <f xml:space="preserve"> IF( Interface_nominal!KH205 = "", 0,  Interface_nominal!KH205 )  * $F206 * IF(ISBLANK('Unit conversion'!KH205),1,'Unit conversion'!KH205)</f>
        <v>0</v>
      </c>
      <c r="KI206" s="72">
        <f xml:space="preserve"> IF( Interface_nominal!KI205 = "", 0,  Interface_nominal!KI205 )  * $F206 * IF(ISBLANK('Unit conversion'!KI205),1,'Unit conversion'!KI205)</f>
        <v>0</v>
      </c>
      <c r="KJ206" s="72">
        <f xml:space="preserve"> IF( Interface_nominal!KJ205 = "", 0,  Interface_nominal!KJ205 )  * $F206 * IF(ISBLANK('Unit conversion'!KJ205),1,'Unit conversion'!KJ205)</f>
        <v>0</v>
      </c>
      <c r="KK206" s="72">
        <f xml:space="preserve"> IF( Interface_nominal!KK205 = "", 0,  Interface_nominal!KK205 )  * $F206 * IF(ISBLANK('Unit conversion'!KK205),1,'Unit conversion'!KK205)</f>
        <v>0</v>
      </c>
      <c r="KL206" s="72">
        <f xml:space="preserve"> IF( Interface_nominal!KL205 = "", 0,  Interface_nominal!KL205 )  * $F206 * IF(ISBLANK('Unit conversion'!KL205),1,'Unit conversion'!KL205)</f>
        <v>0</v>
      </c>
      <c r="KM206" s="72">
        <f xml:space="preserve"> IF( Interface_nominal!KM205 = "", 0,  Interface_nominal!KM205 )  * $F206 * IF(ISBLANK('Unit conversion'!KM205),1,'Unit conversion'!KM205)</f>
        <v>0</v>
      </c>
      <c r="KN206" s="72">
        <f xml:space="preserve"> IF( Interface_nominal!KN205 = "", 0,  Interface_nominal!KN205 )  * $F206 * IF(ISBLANK('Unit conversion'!KN205),1,'Unit conversion'!KN205)</f>
        <v>0</v>
      </c>
      <c r="KO206" s="72">
        <f xml:space="preserve"> IF( Interface_nominal!KO205 = "", 0,  Interface_nominal!KO205 )  * $F206 * IF(ISBLANK('Unit conversion'!KO205),1,'Unit conversion'!KO205)</f>
        <v>0</v>
      </c>
      <c r="KP206" s="72">
        <f xml:space="preserve"> IF( Interface_nominal!KP205 = "", 0,  Interface_nominal!KP205 )  * $F206 * IF(ISBLANK('Unit conversion'!KP205),1,'Unit conversion'!KP205)</f>
        <v>0</v>
      </c>
      <c r="KQ206" s="72">
        <f xml:space="preserve"> IF( Interface_nominal!KQ205 = "", 0,  Interface_nominal!KQ205 )  * $F206 * IF(ISBLANK('Unit conversion'!KQ205),1,'Unit conversion'!KQ205)</f>
        <v>0</v>
      </c>
      <c r="KR206" s="72">
        <f xml:space="preserve"> IF( Interface_nominal!KR205 = "", 0,  Interface_nominal!KR205 )  * $F206 * IF(ISBLANK('Unit conversion'!KR205),1,'Unit conversion'!KR205)</f>
        <v>0</v>
      </c>
      <c r="KS206" s="72">
        <f xml:space="preserve"> IF( Interface_nominal!KS205 = "", 0,  Interface_nominal!KS205 )  * $F206 * IF(ISBLANK('Unit conversion'!KS205),1,'Unit conversion'!KS205)</f>
        <v>0</v>
      </c>
      <c r="KT206" s="72">
        <f xml:space="preserve"> IF( Interface_nominal!KT205 = "", 0,  Interface_nominal!KT205 )  * $F206 * IF(ISBLANK('Unit conversion'!KT205),1,'Unit conversion'!KT205)</f>
        <v>0</v>
      </c>
      <c r="KU206" s="72">
        <f xml:space="preserve"> IF( Interface_nominal!KU205 = "", 0,  Interface_nominal!KU205 )  * $F206 * IF(ISBLANK('Unit conversion'!KU205),1,'Unit conversion'!KU205)</f>
        <v>0</v>
      </c>
      <c r="KV206" s="72">
        <f xml:space="preserve"> IF( Interface_nominal!KV205 = "", 0,  Interface_nominal!KV205 )  * $F206 * IF(ISBLANK('Unit conversion'!KV205),1,'Unit conversion'!KV205)</f>
        <v>0</v>
      </c>
      <c r="KW206" s="72">
        <f xml:space="preserve"> IF( Interface_nominal!KW205 = "", 0,  Interface_nominal!KW205 )  * $F206 * IF(ISBLANK('Unit conversion'!KW205),1,'Unit conversion'!KW205)</f>
        <v>0</v>
      </c>
      <c r="KX206" s="72">
        <f xml:space="preserve"> IF( Interface_nominal!KX205 = "", 0,  Interface_nominal!KX205 )  * $F206 * IF(ISBLANK('Unit conversion'!KX205),1,'Unit conversion'!KX205)</f>
        <v>0</v>
      </c>
      <c r="KY206" s="72">
        <f xml:space="preserve"> IF( Interface_nominal!KY205 = "", 0,  Interface_nominal!KY205 )  * $F206 * IF(ISBLANK('Unit conversion'!KY205),1,'Unit conversion'!KY205)</f>
        <v>0</v>
      </c>
      <c r="KZ206" s="72">
        <f xml:space="preserve"> IF( Interface_nominal!KZ205 = "", 0,  Interface_nominal!KZ205 )  * $F206 * IF(ISBLANK('Unit conversion'!KZ205),1,'Unit conversion'!KZ205)</f>
        <v>0</v>
      </c>
      <c r="LA206" s="72">
        <f t="shared" si="327"/>
        <v>0</v>
      </c>
      <c r="LB206" s="72">
        <f t="shared" si="328"/>
        <v>0</v>
      </c>
      <c r="LC206" s="72">
        <f t="shared" si="329"/>
        <v>0</v>
      </c>
      <c r="LD206" s="72">
        <f t="shared" si="330"/>
        <v>0</v>
      </c>
      <c r="LE206" s="72">
        <f t="shared" si="331"/>
        <v>0</v>
      </c>
      <c r="LF206" s="72">
        <f t="shared" si="332"/>
        <v>0</v>
      </c>
      <c r="LG206" s="72">
        <f t="shared" si="333"/>
        <v>0</v>
      </c>
      <c r="LH206" s="72">
        <f t="shared" si="334"/>
        <v>0</v>
      </c>
      <c r="LI206" s="72">
        <f t="shared" si="335"/>
        <v>0</v>
      </c>
      <c r="LJ206" s="72">
        <f t="shared" si="336"/>
        <v>0</v>
      </c>
      <c r="LK206" s="72">
        <f t="shared" si="337"/>
        <v>0</v>
      </c>
      <c r="LL206" s="72">
        <f t="shared" si="338"/>
        <v>0</v>
      </c>
      <c r="LM206" s="109">
        <f t="shared" ref="LM206" si="380" xml:space="preserve"> IFERROR( G206 + H206 + I206 + J206 + K206 + L206 + M206 + R206 + S206 + JX206 - HW206 - HX206 - KA206 - KE206 + LA206 + LE206 + LI206, "" )</f>
        <v>0</v>
      </c>
      <c r="LN206" s="109">
        <f t="shared" ref="LN206" si="381" xml:space="preserve"> IFERROR( AI206 + AJ206 + AK206 + AL206 + AM206 + AN206 + AO206 + AT206 + AU206 + JY206 - KB206 - KF206 + LB206 + LF206 + LJ206, "" )</f>
        <v>0</v>
      </c>
      <c r="LO206" s="109">
        <f t="shared" ref="LO206" si="382" xml:space="preserve"> IFERROR(FS206 + FT206 + FU206 + FV206 + FW206 + FX206 + FY206 + GD206 + GE206 + JZ206 - KC206 - KG206 + LC206 + LG206 + LK206, "" )</f>
        <v>0</v>
      </c>
      <c r="LP206" s="109">
        <f t="shared" ref="LP206" si="383" xml:space="preserve">  + LO206 + LN206</f>
        <v>0</v>
      </c>
      <c r="LQ206" s="109">
        <f t="shared" ref="LQ206" si="384" xml:space="preserve">  + LM206 + LN206</f>
        <v>0</v>
      </c>
      <c r="LR206" s="109">
        <f t="shared" ref="LR206" si="385" xml:space="preserve"> LM206 + LN206 + LO206</f>
        <v>0</v>
      </c>
      <c r="LS206" s="110">
        <f t="shared" si="371"/>
        <v>0</v>
      </c>
      <c r="LT206" s="110">
        <f t="shared" si="371"/>
        <v>0</v>
      </c>
      <c r="LU206" s="110">
        <f t="shared" si="371"/>
        <v>0</v>
      </c>
      <c r="LV206" s="110">
        <f t="shared" si="371"/>
        <v>0</v>
      </c>
      <c r="LW206" s="110">
        <f t="shared" si="371"/>
        <v>0</v>
      </c>
      <c r="LX206" s="110">
        <f t="shared" si="371"/>
        <v>0</v>
      </c>
      <c r="LY206" s="110">
        <f t="shared" si="371"/>
        <v>0</v>
      </c>
      <c r="LZ206" s="110">
        <f t="shared" si="371"/>
        <v>0</v>
      </c>
      <c r="MA206" s="110">
        <f t="shared" si="371"/>
        <v>0</v>
      </c>
      <c r="MB206" s="110">
        <f t="shared" si="371"/>
        <v>0</v>
      </c>
      <c r="MC206" s="110">
        <f t="shared" si="371"/>
        <v>0</v>
      </c>
      <c r="MD206" s="110">
        <f t="shared" si="371"/>
        <v>0</v>
      </c>
      <c r="ME206" s="110">
        <f t="shared" si="371"/>
        <v>0</v>
      </c>
      <c r="MF206" s="110">
        <f t="shared" si="371"/>
        <v>0</v>
      </c>
      <c r="MG206" s="110">
        <f t="shared" si="371"/>
        <v>0</v>
      </c>
      <c r="MH206" s="111">
        <f t="shared" ref="MH206" si="386" xml:space="preserve"> IFERROR( LS206 * 1000, "" )</f>
        <v>0</v>
      </c>
      <c r="MI206" s="111">
        <f t="shared" ref="MI206" si="387" xml:space="preserve"> IFERROR( LU206 + LV206, "" )</f>
        <v>0</v>
      </c>
      <c r="MJ206" s="111">
        <f t="shared" ref="MJ206" si="388" xml:space="preserve"> MB206</f>
        <v>0</v>
      </c>
      <c r="MK206" s="112">
        <f t="shared" ref="MK206" si="389" xml:space="preserve"> MG206</f>
        <v>0</v>
      </c>
      <c r="ML206" s="112" t="str">
        <f t="shared" ref="ML206" si="390" xml:space="preserve"> IFERROR( MH206 / ( MI206 ), "" )</f>
        <v/>
      </c>
      <c r="MM206" s="113" t="str">
        <f t="shared" ref="MM206" si="391" xml:space="preserve"> IFERROR( LT206 / MI206, "" )</f>
        <v/>
      </c>
      <c r="MN206" s="113" t="str">
        <f t="shared" ref="MN206" si="392" xml:space="preserve"> IFERROR( SUM( LW206:LY206 ) / MJ206 * 100, "" )</f>
        <v/>
      </c>
      <c r="MO206" s="113" t="e">
        <f t="shared" ref="MO206" si="393" xml:space="preserve"> ( MC206 + MD206 ) / MJ206 * 100</f>
        <v>#DIV/0!</v>
      </c>
      <c r="MP206" s="113" t="str">
        <f t="shared" ref="MP206" si="394" xml:space="preserve"> IFERROR( LZ206 / MJ206 * 100, "" )</f>
        <v/>
      </c>
      <c r="MQ206" s="113" t="str">
        <f>MQ78</f>
        <v/>
      </c>
      <c r="MR206" s="135" t="e">
        <f t="shared" ref="MR206" si="395" xml:space="preserve"> MF206 / MH206</f>
        <v>#DIV/0!</v>
      </c>
      <c r="MS206" s="135" t="e">
        <v>#N/A</v>
      </c>
      <c r="MT206" s="135" t="e">
        <v>#N/A</v>
      </c>
    </row>
    <row r="207" spans="1:358">
      <c r="A207" s="142" t="str">
        <f xml:space="preserve"> Interface_nominal!A206</f>
        <v>SVH20</v>
      </c>
      <c r="B207" s="143" t="str">
        <f xml:space="preserve"> Interface_nominal!B206</f>
        <v>SVH</v>
      </c>
      <c r="C207" s="143" t="str">
        <f xml:space="preserve"> Interface_nominal!C206</f>
        <v>2019-20</v>
      </c>
      <c r="D207" s="152" t="str">
        <f xml:space="preserve"> Interface_nominal!D206</f>
        <v>SVH</v>
      </c>
      <c r="E207" s="143" t="str">
        <f xml:space="preserve"> Interface_nominal!E206</f>
        <v>SVH20</v>
      </c>
      <c r="F207" s="140">
        <v>0.96281468935252923</v>
      </c>
      <c r="G207" s="144">
        <f xml:space="preserve"> IF( Interface_nominal!G206 = "", 0,  Interface_nominal!G206 )  * $F207</f>
        <v>9.9064003387481741</v>
      </c>
      <c r="H207" s="144">
        <f xml:space="preserve"> IF( Interface_nominal!H206 = "", 0,  Interface_nominal!H206 )  * $F207</f>
        <v>-3.9475402263453703E-2</v>
      </c>
      <c r="I207" s="144">
        <f xml:space="preserve"> IF( Interface_nominal!I206 = "", 0,  Interface_nominal!I206 )  * $F207</f>
        <v>5.0538143044114259</v>
      </c>
      <c r="J207" s="144">
        <f xml:space="preserve"> IF( Interface_nominal!J206 = "", 0,  Interface_nominal!J206 )  * $F207</f>
        <v>2.4359869965162834E-2</v>
      </c>
      <c r="K207" s="144">
        <f xml:space="preserve"> IF( Interface_nominal!K206 = "", 0,  Interface_nominal!K206 )  * $F207</f>
        <v>37.063551466625619</v>
      </c>
      <c r="L207" s="144">
        <f xml:space="preserve"> IF( Interface_nominal!L206 = "", 0,  Interface_nominal!L206 )  * $F207</f>
        <v>1.8620836092077915</v>
      </c>
      <c r="M207" s="144">
        <f xml:space="preserve"> IF( Interface_nominal!M206 = "", 0,  Interface_nominal!M206 )  * $F207</f>
        <v>50.031413014783482</v>
      </c>
      <c r="N207" s="144">
        <f xml:space="preserve"> IF( Interface_nominal!N206 = "", 0,  Interface_nominal!N206 )  * $F207</f>
        <v>0.25411462875053115</v>
      </c>
      <c r="O207" s="144">
        <f xml:space="preserve"> IF( Interface_nominal!O206 = "", 0,  Interface_nominal!O206 )  * $F207</f>
        <v>104.15626183022871</v>
      </c>
      <c r="P207" s="144">
        <f xml:space="preserve"> IF( Interface_nominal!P206 = "", 0,  Interface_nominal!P206 )  * $F207</f>
        <v>0.20796797290014632</v>
      </c>
      <c r="Q207" s="144">
        <f xml:space="preserve"> IF( Interface_nominal!Q206 = "", 0,  Interface_nominal!Q206 )  * $F207</f>
        <v>104.36422980312886</v>
      </c>
      <c r="R207" s="144">
        <f xml:space="preserve"> IF( Interface_nominal!R206 = "", 0,  Interface_nominal!R206 )  * $F207</f>
        <v>0</v>
      </c>
      <c r="S207" s="144">
        <f xml:space="preserve"> IF( Interface_nominal!S206 = "", 0,  Interface_nominal!S206 )  * $F207</f>
        <v>21.653702363538383</v>
      </c>
      <c r="T207" s="144">
        <f xml:space="preserve"> IF( Interface_nominal!T206 = "", 0,  Interface_nominal!T206 )  * $F207</f>
        <v>64.761804449919183</v>
      </c>
      <c r="U207" s="144">
        <f xml:space="preserve"> IF( Interface_nominal!U206 = "", 0,  Interface_nominal!U206 )  * $F207</f>
        <v>11.314998229270925</v>
      </c>
      <c r="V207" s="144">
        <f xml:space="preserve"> IF( Interface_nominal!V206 = "", 0,  Interface_nominal!V206 )  * $F207</f>
        <v>3.1994332127184544</v>
      </c>
      <c r="W207" s="144">
        <f xml:space="preserve"> IF( Interface_nominal!W206 = "", 0,  Interface_nominal!W206 )  * $F207</f>
        <v>100.92993825544694</v>
      </c>
      <c r="X207" s="144">
        <f xml:space="preserve"> IF( Interface_nominal!X206 = "", 0,  Interface_nominal!X206 )  * $F207</f>
        <v>0</v>
      </c>
      <c r="Y207" s="144">
        <f xml:space="preserve"> IF( Interface_nominal!Y206 = "", 0,  Interface_nominal!Y206 )  * $F207</f>
        <v>100.92993825544694</v>
      </c>
      <c r="Z207" s="144">
        <f xml:space="preserve"> IF( Interface_nominal!Z206 = "", 0,  Interface_nominal!Z206 )  * $F207</f>
        <v>9.8235982754638549</v>
      </c>
      <c r="AA207" s="144">
        <f xml:space="preserve"> IF( Interface_nominal!AA206 = "", 0,  Interface_nominal!AA206 )  * $F207</f>
        <v>0</v>
      </c>
      <c r="AB207" s="144">
        <f xml:space="preserve"> IF( Interface_nominal!AB206 = "", 0,  Interface_nominal!AB206 )  * $F207</f>
        <v>9.8235982754638549</v>
      </c>
      <c r="AC207" s="144">
        <f xml:space="preserve"> IF( Interface_nominal!AC206 = "", 0,  Interface_nominal!AC206 )  * $F207</f>
        <v>9.8235982754638549</v>
      </c>
      <c r="AD207" s="144">
        <f xml:space="preserve"> IF( Interface_nominal!AD206 = "", 0,  Interface_nominal!AD206 )  * $F207</f>
        <v>195.47056978311193</v>
      </c>
      <c r="AE207" s="144">
        <f xml:space="preserve"> IF( Interface_nominal!AE206 = "", 0,  Interface_nominal!AE206 )  * $F207</f>
        <v>3.1079658172299647</v>
      </c>
      <c r="AF207" s="144">
        <f xml:space="preserve"> IF( Interface_nominal!AF206 = "", 0,  Interface_nominal!AF206 )  * $F207</f>
        <v>0</v>
      </c>
      <c r="AG207" s="144">
        <f xml:space="preserve"> IF( Interface_nominal!AG206 = "", 0,  Interface_nominal!AG206 )  * $F207</f>
        <v>198.57853560034192</v>
      </c>
      <c r="AH207" s="144">
        <f xml:space="preserve"> IF( Interface_nominal!AH206 = "", 0,  Interface_nominal!AH206 )  * $F207</f>
        <v>198.57853560034192</v>
      </c>
      <c r="AI207" s="144">
        <f xml:space="preserve"> IF( Interface_nominal!AI206 = "", 0,  Interface_nominal!AI206 )  * $F207</f>
        <v>34.462026175995078</v>
      </c>
      <c r="AJ207" s="144">
        <f xml:space="preserve"> IF( Interface_nominal!AJ206 = "", 0,  Interface_nominal!AJ206 )  * $F207</f>
        <v>0</v>
      </c>
      <c r="AK207" s="144">
        <f xml:space="preserve"> IF( Interface_nominal!AK206 = "", 0,  Interface_nominal!AK206 )  * $F207</f>
        <v>5.5352216490876911</v>
      </c>
      <c r="AL207" s="144">
        <f xml:space="preserve"> IF( Interface_nominal!AL206 = "", 0,  Interface_nominal!AL206 )  * $F207</f>
        <v>4.0981160191315719E-3</v>
      </c>
      <c r="AM207" s="144">
        <f xml:space="preserve"> IF( Interface_nominal!AM206 = "", 0,  Interface_nominal!AM206 )  * $F207</f>
        <v>-0.37068365540072379</v>
      </c>
      <c r="AN207" s="144">
        <f xml:space="preserve"> IF( Interface_nominal!AN206 = "", 0,  Interface_nominal!AN206 )  * $F207</f>
        <v>5.4880437293094171E-2</v>
      </c>
      <c r="AO207" s="144">
        <f xml:space="preserve"> IF( Interface_nominal!AO206 = "", 0,  Interface_nominal!AO206 )  * $F207</f>
        <v>70.661686009009756</v>
      </c>
      <c r="AP207" s="144">
        <f xml:space="preserve"> IF( Interface_nominal!AP206 = "", 0,  Interface_nominal!AP206 )  * $F207</f>
        <v>19.087576816900317</v>
      </c>
      <c r="AQ207" s="144">
        <f xml:space="preserve"> IF( Interface_nominal!AQ206 = "", 0,  Interface_nominal!AQ206 )  * $F207</f>
        <v>129.43480554890434</v>
      </c>
      <c r="AR207" s="144">
        <f xml:space="preserve"> IF( Interface_nominal!AR206 = "", 0,  Interface_nominal!AR206 )  * $F207</f>
        <v>0.1280543536838864</v>
      </c>
      <c r="AS207" s="144">
        <f xml:space="preserve"> IF( Interface_nominal!AS206 = "", 0,  Interface_nominal!AS206 )  * $F207</f>
        <v>129.5628599025882</v>
      </c>
      <c r="AT207" s="144">
        <f xml:space="preserve"> IF( Interface_nominal!AT206 = "", 0,  Interface_nominal!AT206 )  * $F207</f>
        <v>0</v>
      </c>
      <c r="AU207" s="144">
        <f xml:space="preserve"> IF( Interface_nominal!AU206 = "", 0,  Interface_nominal!AU206 )  * $F207</f>
        <v>98.159920394179707</v>
      </c>
      <c r="AV207" s="144">
        <f xml:space="preserve"> IF( Interface_nominal!AV206 = "", 0,  Interface_nominal!AV206 )  * $F207</f>
        <v>0.24936900454230507</v>
      </c>
      <c r="AW207" s="144">
        <f xml:space="preserve"> IF( Interface_nominal!AW206 = "", 0,  Interface_nominal!AW206 )  * $F207</f>
        <v>62.26426314573871</v>
      </c>
      <c r="AX207" s="144">
        <f xml:space="preserve"> IF( Interface_nominal!AX206 = "", 0,  Interface_nominal!AX206 )  * $F207</f>
        <v>0</v>
      </c>
      <c r="AY207" s="144">
        <f xml:space="preserve"> IF( Interface_nominal!AY206 = "", 0,  Interface_nominal!AY206 )  * $F207</f>
        <v>160.6735525444607</v>
      </c>
      <c r="AZ207" s="144">
        <f xml:space="preserve"> IF( Interface_nominal!AZ206 = "", 0,  Interface_nominal!AZ206 )  * $F207</f>
        <v>0</v>
      </c>
      <c r="BA207" s="144">
        <f xml:space="preserve"> IF( Interface_nominal!BA206 = "", 0,  Interface_nominal!BA206 )  * $F207</f>
        <v>160.6735525444607</v>
      </c>
      <c r="BB207" s="144">
        <f xml:space="preserve"> IF( Interface_nominal!BB206 = "", 0,  Interface_nominal!BB206 )  * $F207</f>
        <v>4.1641735314496895</v>
      </c>
      <c r="BC207" s="144">
        <f xml:space="preserve"> IF( Interface_nominal!BC206 = "", 0,  Interface_nominal!BC206 )  * $F207</f>
        <v>0</v>
      </c>
      <c r="BD207" s="144">
        <f xml:space="preserve"> IF( Interface_nominal!BD206 = "", 0,  Interface_nominal!BD206 )  * $F207</f>
        <v>4.1641735314496895</v>
      </c>
      <c r="BE207" s="144">
        <f xml:space="preserve"> IF( Interface_nominal!BE206 = "", 0,  Interface_nominal!BE206 )  * $F207</f>
        <v>4.1641735314496895</v>
      </c>
      <c r="BF207" s="144">
        <f xml:space="preserve"> IF( Interface_nominal!BF206 = "", 0,  Interface_nominal!BF206 )  * $F207</f>
        <v>286.07223891559926</v>
      </c>
      <c r="BG207" s="144">
        <f xml:space="preserve"> IF( Interface_nominal!BG206 = "", 0,  Interface_nominal!BG206 )  * $F207</f>
        <v>9.5183860189391041</v>
      </c>
      <c r="BH207" s="144">
        <f xml:space="preserve"> IF( Interface_nominal!BH206 = "", 0,  Interface_nominal!BH206 )  * $F207</f>
        <v>0</v>
      </c>
      <c r="BI207" s="144">
        <f xml:space="preserve"> IF( Interface_nominal!BI206 = "", 0,  Interface_nominal!BI206 )  * $F207</f>
        <v>295.59062493453837</v>
      </c>
      <c r="BJ207" s="144">
        <f xml:space="preserve"> IF( Interface_nominal!BJ206 = "", 0,  Interface_nominal!BJ206 )  * $F207</f>
        <v>295.59062493453837</v>
      </c>
      <c r="BK207" s="144">
        <f xml:space="preserve"> IF( Interface_nominal!BK206 = "", 0,  Interface_nominal!BK206 )  * $F207</f>
        <v>4.4289475710216346E-2</v>
      </c>
      <c r="BL207" s="144">
        <f xml:space="preserve"> IF( Interface_nominal!BL206 = "", 0,  Interface_nominal!BL206 )  * $F207</f>
        <v>0</v>
      </c>
      <c r="BM207" s="144">
        <f xml:space="preserve"> IF( Interface_nominal!BM206 = "", 0,  Interface_nominal!BM206 )  * $F207</f>
        <v>0</v>
      </c>
      <c r="BN207" s="144">
        <f xml:space="preserve"> IF( Interface_nominal!BN206 = "", 0,  Interface_nominal!BN206 )  * $F207</f>
        <v>1.4228992992147203E-3</v>
      </c>
      <c r="BO207" s="144">
        <f xml:space="preserve"> IF( Interface_nominal!BO206 = "", 0,  Interface_nominal!BO206 )  * $F207</f>
        <v>0</v>
      </c>
      <c r="BP207" s="144">
        <f xml:space="preserve"> IF( Interface_nominal!BP206 = "", 0,  Interface_nominal!BP206 )  * $F207</f>
        <v>0</v>
      </c>
      <c r="BQ207" s="144">
        <f xml:space="preserve"> IF( Interface_nominal!BQ206 = "", 0,  Interface_nominal!BQ206 )  * $F207</f>
        <v>12.236914617060785</v>
      </c>
      <c r="BR207" s="144">
        <f xml:space="preserve"> IF( Interface_nominal!BR206 = "", 0,  Interface_nominal!BR206 )  * $F207</f>
        <v>4.8140734467626463E-2</v>
      </c>
      <c r="BS207" s="144">
        <f xml:space="preserve"> IF( Interface_nominal!BS206 = "", 0,  Interface_nominal!BS206 )  * $F207</f>
        <v>12.330767726537841</v>
      </c>
      <c r="BT207" s="144">
        <f xml:space="preserve"> IF( Interface_nominal!BT206 = "", 0,  Interface_nominal!BT206 )  * $F207</f>
        <v>1.059096158287782E-2</v>
      </c>
      <c r="BU207" s="144">
        <f xml:space="preserve"> IF( Interface_nominal!BU206 = "", 0,  Interface_nominal!BU206 )  * $F207</f>
        <v>12.341358688120719</v>
      </c>
      <c r="BV207" s="144">
        <f xml:space="preserve"> IF( Interface_nominal!BV206 = "", 0,  Interface_nominal!BV206 )  * $F207</f>
        <v>0</v>
      </c>
      <c r="BW207" s="144">
        <f xml:space="preserve"> IF( Interface_nominal!BW206 = "", 0,  Interface_nominal!BW206 )  * $F207</f>
        <v>3.9138417122180318</v>
      </c>
      <c r="BX207" s="144">
        <f xml:space="preserve"> IF( Interface_nominal!BX206 = "", 0,  Interface_nominal!BX206 )  * $F207</f>
        <v>0</v>
      </c>
      <c r="BY207" s="144">
        <f xml:space="preserve"> IF( Interface_nominal!BY206 = "", 0,  Interface_nominal!BY206 )  * $F207</f>
        <v>0</v>
      </c>
      <c r="BZ207" s="144">
        <f xml:space="preserve"> IF( Interface_nominal!BZ206 = "", 0,  Interface_nominal!BZ206 )  * $F207</f>
        <v>0</v>
      </c>
      <c r="CA207" s="144">
        <f xml:space="preserve"> IF( Interface_nominal!CA206 = "", 0,  Interface_nominal!CA206 )  * $F207</f>
        <v>3.9138417122180318</v>
      </c>
      <c r="CB207" s="144">
        <f xml:space="preserve"> IF( Interface_nominal!CB206 = "", 0,  Interface_nominal!CB206 )  * $F207</f>
        <v>0</v>
      </c>
      <c r="CC207" s="144">
        <f xml:space="preserve"> IF( Interface_nominal!CC206 = "", 0,  Interface_nominal!CC206 )  * $F207</f>
        <v>3.9138417122180318</v>
      </c>
      <c r="CD207" s="144">
        <f xml:space="preserve"> IF( Interface_nominal!CD206 = "", 0,  Interface_nominal!CD206 )  * $F207</f>
        <v>0</v>
      </c>
      <c r="CE207" s="144">
        <f xml:space="preserve"> IF( Interface_nominal!CE206 = "", 0,  Interface_nominal!CE206 )  * $F207</f>
        <v>0</v>
      </c>
      <c r="CF207" s="144">
        <f xml:space="preserve"> IF( Interface_nominal!CF206 = "", 0,  Interface_nominal!CF206 )  * $F207</f>
        <v>0</v>
      </c>
      <c r="CG207" s="144">
        <f xml:space="preserve"> IF( Interface_nominal!CG206 = "", 0,  Interface_nominal!CG206 )  * $F207</f>
        <v>0</v>
      </c>
      <c r="CH207" s="144">
        <f xml:space="preserve"> IF( Interface_nominal!CH206 = "", 0,  Interface_nominal!CH206 )  * $F207</f>
        <v>16.255200400338751</v>
      </c>
      <c r="CI207" s="144">
        <f xml:space="preserve"> IF( Interface_nominal!CI206 = "", 0,  Interface_nominal!CI206 )  * $F207</f>
        <v>1.8004634690892298</v>
      </c>
      <c r="CJ207" s="144">
        <f xml:space="preserve"> IF( Interface_nominal!CJ206 = "", 0,  Interface_nominal!CJ206 )  * $F207</f>
        <v>0</v>
      </c>
      <c r="CK207" s="144">
        <f xml:space="preserve"> IF( Interface_nominal!CK206 = "", 0,  Interface_nominal!CK206 )  * $F207</f>
        <v>18.055663869427981</v>
      </c>
      <c r="CL207" s="144">
        <f xml:space="preserve"> IF( Interface_nominal!CL206 = "", 0,  Interface_nominal!CL206 )  * $F207</f>
        <v>18.055663869427981</v>
      </c>
      <c r="CM207" s="144">
        <f xml:space="preserve"> IF( Interface_nominal!CM206 = "", 0,  Interface_nominal!CM206 )  * $F207</f>
        <v>-11.187906690276391</v>
      </c>
      <c r="CN207" s="144">
        <f xml:space="preserve"> IF( Interface_nominal!CN206 = "", 0,  Interface_nominal!CN206 )  * $F207</f>
        <v>-17.720604357533301</v>
      </c>
      <c r="CO207" s="144">
        <f xml:space="preserve"> IF( Interface_nominal!CO206 = "", 0,  Interface_nominal!CO206 )  * $F207</f>
        <v>0</v>
      </c>
      <c r="CP207" s="144">
        <f xml:space="preserve"> IF( Interface_nominal!CP206 = "", 0,  Interface_nominal!CP206 )  * $F207</f>
        <v>2.4530451843675423E-2</v>
      </c>
      <c r="CQ207" s="144">
        <f xml:space="preserve"> IF( Interface_nominal!CQ206 = "", 0,  Interface_nominal!CQ206 )  * $F207</f>
        <v>0</v>
      </c>
      <c r="CR207" s="144">
        <f xml:space="preserve"> IF( Interface_nominal!CR206 = "", 0,  Interface_nominal!CR206 )  * $F207</f>
        <v>0</v>
      </c>
      <c r="CS207" s="144">
        <f xml:space="preserve"> IF( Interface_nominal!CS206 = "", 0,  Interface_nominal!CS206 )  * $F207</f>
        <v>22.723892213488533</v>
      </c>
      <c r="CT207" s="144">
        <f xml:space="preserve"> IF( Interface_nominal!CT206 = "", 0,  Interface_nominal!CT206 )  * $F207</f>
        <v>3.0033118648426527</v>
      </c>
      <c r="CU207" s="144">
        <f xml:space="preserve"> IF( Interface_nominal!CU206 = "", 0,  Interface_nominal!CU206 )  * $F207</f>
        <v>-3.1567765176348295</v>
      </c>
      <c r="CV207" s="144">
        <f xml:space="preserve"> IF( Interface_nominal!CV206 = "", 0,  Interface_nominal!CV206 )  * $F207</f>
        <v>2.118192316575564E-2</v>
      </c>
      <c r="CW207" s="144">
        <f xml:space="preserve"> IF( Interface_nominal!CW206 = "", 0,  Interface_nominal!CW206 )  * $F207</f>
        <v>-3.1355945944690742</v>
      </c>
      <c r="CX207" s="144">
        <f xml:space="preserve"> IF( Interface_nominal!CX206 = "", 0,  Interface_nominal!CX206 )  * $F207</f>
        <v>0</v>
      </c>
      <c r="CY207" s="144">
        <f xml:space="preserve"> IF( Interface_nominal!CY206 = "", 0,  Interface_nominal!CY206 )  * $F207</f>
        <v>61.63650796828086</v>
      </c>
      <c r="CZ207" s="144">
        <f xml:space="preserve"> IF( Interface_nominal!CZ206 = "", 0,  Interface_nominal!CZ206 )  * $F207</f>
        <v>0</v>
      </c>
      <c r="DA207" s="144">
        <f xml:space="preserve"> IF( Interface_nominal!DA206 = "", 0,  Interface_nominal!DA206 )  * $F207</f>
        <v>1.0725755639387176</v>
      </c>
      <c r="DB207" s="144">
        <f xml:space="preserve"> IF( Interface_nominal!DB206 = "", 0,  Interface_nominal!DB206 )  * $F207</f>
        <v>0</v>
      </c>
      <c r="DC207" s="144">
        <f xml:space="preserve"> IF( Interface_nominal!DC206 = "", 0,  Interface_nominal!DC206 )  * $F207</f>
        <v>62.70908353221958</v>
      </c>
      <c r="DD207" s="144">
        <f xml:space="preserve"> IF( Interface_nominal!DD206 = "", 0,  Interface_nominal!DD206 )  * $F207</f>
        <v>0</v>
      </c>
      <c r="DE207" s="144">
        <f xml:space="preserve"> IF( Interface_nominal!DE206 = "", 0,  Interface_nominal!DE206 )  * $F207</f>
        <v>62.70908353221958</v>
      </c>
      <c r="DF207" s="144">
        <f xml:space="preserve"> IF( Interface_nominal!DF206 = "", 0,  Interface_nominal!DF206 )  * $F207</f>
        <v>0</v>
      </c>
      <c r="DG207" s="144">
        <f xml:space="preserve"> IF( Interface_nominal!DG206 = "", 0,  Interface_nominal!DG206 )  * $F207</f>
        <v>0</v>
      </c>
      <c r="DH207" s="144">
        <f xml:space="preserve"> IF( Interface_nominal!DH206 = "", 0,  Interface_nominal!DH206 )  * $F207</f>
        <v>0</v>
      </c>
      <c r="DI207" s="144">
        <f xml:space="preserve"> IF( Interface_nominal!DI206 = "", 0,  Interface_nominal!DI206 )  * $F207</f>
        <v>0</v>
      </c>
      <c r="DJ207" s="144">
        <f xml:space="preserve"> IF( Interface_nominal!DJ206 = "", 0,  Interface_nominal!DJ206 )  * $F207</f>
        <v>59.573488937750511</v>
      </c>
      <c r="DK207" s="144">
        <f xml:space="preserve"> IF( Interface_nominal!DK206 = "", 0,  Interface_nominal!DK206 )  * $F207</f>
        <v>1.844752944799446</v>
      </c>
      <c r="DL207" s="144">
        <f xml:space="preserve"> IF( Interface_nominal!DL206 = "", 0,  Interface_nominal!DL206 )  * $F207</f>
        <v>0</v>
      </c>
      <c r="DM207" s="144">
        <f xml:space="preserve"> IF( Interface_nominal!DM206 = "", 0,  Interface_nominal!DM206 )  * $F207</f>
        <v>61.418241882549957</v>
      </c>
      <c r="DN207" s="144">
        <f xml:space="preserve"> IF( Interface_nominal!DN206 = "", 0,  Interface_nominal!DN206 )  * $F207</f>
        <v>61.418241882549957</v>
      </c>
      <c r="DO207" s="144">
        <f xml:space="preserve"> IF( Interface_nominal!DO206 = "", 0,  Interface_nominal!DO206 )  * $F207</f>
        <v>1.347940565093541E-2</v>
      </c>
      <c r="DP207" s="144">
        <f xml:space="preserve"> IF( Interface_nominal!DP206 = "", 0,  Interface_nominal!DP206 )  * $F207</f>
        <v>-1.7677277696512437</v>
      </c>
      <c r="DQ207" s="144">
        <f xml:space="preserve"> IF( Interface_nominal!DQ206 = "", 0,  Interface_nominal!DQ206 )  * $F207</f>
        <v>0</v>
      </c>
      <c r="DR207" s="144">
        <f xml:space="preserve"> IF( Interface_nominal!DR206 = "", 0,  Interface_nominal!DR206 )  * $F207</f>
        <v>2.8457985984294406E-3</v>
      </c>
      <c r="DS207" s="144">
        <f xml:space="preserve"> IF( Interface_nominal!DS206 = "", 0,  Interface_nominal!DS206 )  * $F207</f>
        <v>0</v>
      </c>
      <c r="DT207" s="144">
        <f xml:space="preserve"> IF( Interface_nominal!DT206 = "", 0,  Interface_nominal!DT206 )  * $F207</f>
        <v>0</v>
      </c>
      <c r="DU207" s="144">
        <f xml:space="preserve"> IF( Interface_nominal!DU206 = "", 0,  Interface_nominal!DU206 )  * $F207</f>
        <v>12.613877890677113</v>
      </c>
      <c r="DV207" s="144">
        <f xml:space="preserve"> IF( Interface_nominal!DV206 = "", 0,  Interface_nominal!DV206 )  * $F207</f>
        <v>5.7768881361151755E-3</v>
      </c>
      <c r="DW207" s="144">
        <f xml:space="preserve"> IF( Interface_nominal!DW206 = "", 0,  Interface_nominal!DW206 )  * $F207</f>
        <v>10.868252213411351</v>
      </c>
      <c r="DX207" s="144">
        <f xml:space="preserve"> IF( Interface_nominal!DX206 = "", 0,  Interface_nominal!DX206 )  * $F207</f>
        <v>9.6281468935252926E-3</v>
      </c>
      <c r="DY207" s="144">
        <f xml:space="preserve"> IF( Interface_nominal!DY206 = "", 0,  Interface_nominal!DY206 )  * $F207</f>
        <v>10.877880360304875</v>
      </c>
      <c r="DZ207" s="144">
        <f xml:space="preserve"> IF( Interface_nominal!DZ206 = "", 0,  Interface_nominal!DZ206 )  * $F207</f>
        <v>0</v>
      </c>
      <c r="EA207" s="144">
        <f xml:space="preserve"> IF( Interface_nominal!EA206 = "", 0,  Interface_nominal!EA206 )  * $F207</f>
        <v>3.1666975132804689</v>
      </c>
      <c r="EB207" s="144">
        <f xml:space="preserve"> IF( Interface_nominal!EB206 = "", 0,  Interface_nominal!EB206 )  * $F207</f>
        <v>0</v>
      </c>
      <c r="EC207" s="144">
        <f xml:space="preserve"> IF( Interface_nominal!EC206 = "", 0,  Interface_nominal!EC206 )  * $F207</f>
        <v>0</v>
      </c>
      <c r="ED207" s="144">
        <f xml:space="preserve"> IF( Interface_nominal!ED206 = "", 0,  Interface_nominal!ED206 )  * $F207</f>
        <v>0</v>
      </c>
      <c r="EE207" s="144">
        <f xml:space="preserve"> IF( Interface_nominal!EE206 = "", 0,  Interface_nominal!EE206 )  * $F207</f>
        <v>3.1666975132804689</v>
      </c>
      <c r="EF207" s="144">
        <f xml:space="preserve"> IF( Interface_nominal!EF206 = "", 0,  Interface_nominal!EF206 )  * $F207</f>
        <v>0</v>
      </c>
      <c r="EG207" s="144">
        <f xml:space="preserve"> IF( Interface_nominal!EG206 = "", 0,  Interface_nominal!EG206 )  * $F207</f>
        <v>3.1666975132804689</v>
      </c>
      <c r="EH207" s="144">
        <f xml:space="preserve"> IF( Interface_nominal!EH206 = "", 0,  Interface_nominal!EH206 )  * $F207</f>
        <v>0</v>
      </c>
      <c r="EI207" s="144">
        <f xml:space="preserve"> IF( Interface_nominal!EI206 = "", 0,  Interface_nominal!EI206 )  * $F207</f>
        <v>0</v>
      </c>
      <c r="EJ207" s="144">
        <f xml:space="preserve"> IF( Interface_nominal!EJ206 = "", 0,  Interface_nominal!EJ206 )  * $F207</f>
        <v>0</v>
      </c>
      <c r="EK207" s="144">
        <f xml:space="preserve"> IF( Interface_nominal!EK206 = "", 0,  Interface_nominal!EK206 )  * $F207</f>
        <v>0</v>
      </c>
      <c r="EL207" s="144">
        <f xml:space="preserve"> IF( Interface_nominal!EL206 = "", 0,  Interface_nominal!EL206 )  * $F207</f>
        <v>14.044577873585343</v>
      </c>
      <c r="EM207" s="144">
        <f xml:space="preserve"> IF( Interface_nominal!EM206 = "", 0,  Interface_nominal!EM206 )  * $F207</f>
        <v>0.21952174917237668</v>
      </c>
      <c r="EN207" s="144">
        <f xml:space="preserve"> IF( Interface_nominal!EN206 = "", 0,  Interface_nominal!EN206 )  * $F207</f>
        <v>0</v>
      </c>
      <c r="EO207" s="144">
        <f xml:space="preserve"> IF( Interface_nominal!EO206 = "", 0,  Interface_nominal!EO206 )  * $F207</f>
        <v>14.264099622757721</v>
      </c>
      <c r="EP207" s="144">
        <f xml:space="preserve"> IF( Interface_nominal!EP206 = "", 0,  Interface_nominal!EP206 )  * $F207</f>
        <v>14.264099622757721</v>
      </c>
      <c r="EQ207" s="144">
        <f xml:space="preserve"> IF( Interface_nominal!EQ206 = "", 0,  Interface_nominal!EQ206 )  * $F207</f>
        <v>44.368426514743248</v>
      </c>
      <c r="ER207" s="144">
        <f xml:space="preserve"> IF( Interface_nominal!ER206 = "", 0,  Interface_nominal!ER206 )  * $F207</f>
        <v>-3.9475402263453703E-2</v>
      </c>
      <c r="ES207" s="144">
        <f xml:space="preserve"> IF( Interface_nominal!ES206 = "", 0,  Interface_nominal!ES206 )  * $F207</f>
        <v>10.589035953499115</v>
      </c>
      <c r="ET207" s="144">
        <f xml:space="preserve"> IF( Interface_nominal!ET206 = "", 0,  Interface_nominal!ET206 )  * $F207</f>
        <v>2.8457985984294408E-2</v>
      </c>
      <c r="EU207" s="144">
        <f xml:space="preserve"> IF( Interface_nominal!EU206 = "", 0,  Interface_nominal!EU206 )  * $F207</f>
        <v>36.692867811224893</v>
      </c>
      <c r="EV207" s="144">
        <f xml:space="preserve"> IF( Interface_nominal!EV206 = "", 0,  Interface_nominal!EV206 )  * $F207</f>
        <v>1.9169640465008855</v>
      </c>
      <c r="EW207" s="144">
        <f xml:space="preserve"> IF( Interface_nominal!EW206 = "", 0,  Interface_nominal!EW206 )  * $F207</f>
        <v>120.69309902379324</v>
      </c>
      <c r="EX207" s="144">
        <f xml:space="preserve"> IF( Interface_nominal!EX206 = "", 0,  Interface_nominal!EX206 )  * $F207</f>
        <v>19.341691445650845</v>
      </c>
      <c r="EY207" s="144">
        <f xml:space="preserve"> IF( Interface_nominal!EY206 = "", 0,  Interface_nominal!EY206 )  * $F207</f>
        <v>233.59106737913305</v>
      </c>
      <c r="EZ207" s="144">
        <f xml:space="preserve"> IF( Interface_nominal!EZ206 = "", 0,  Interface_nominal!EZ206 )  * $F207</f>
        <v>0.33602232658403275</v>
      </c>
      <c r="FA207" s="144">
        <f xml:space="preserve"> IF( Interface_nominal!FA206 = "", 0,  Interface_nominal!FA206 )  * $F207</f>
        <v>233.92708970571709</v>
      </c>
      <c r="FB207" s="144">
        <f xml:space="preserve"> IF( Interface_nominal!FB206 = "", 0,  Interface_nominal!FB206 )  * $F207</f>
        <v>0</v>
      </c>
      <c r="FC207" s="144">
        <f xml:space="preserve"> IF( Interface_nominal!FC206 = "", 0,  Interface_nominal!FC206 )  * $F207</f>
        <v>119.81362275771809</v>
      </c>
      <c r="FD207" s="144">
        <f xml:space="preserve"> IF( Interface_nominal!FD206 = "", 0,  Interface_nominal!FD206 )  * $F207</f>
        <v>65.011173454461485</v>
      </c>
      <c r="FE207" s="144">
        <f xml:space="preserve"> IF( Interface_nominal!FE206 = "", 0,  Interface_nominal!FE206 )  * $F207</f>
        <v>73.579261375009636</v>
      </c>
      <c r="FF207" s="144">
        <f xml:space="preserve"> IF( Interface_nominal!FF206 = "", 0,  Interface_nominal!FF206 )  * $F207</f>
        <v>3.1994332127184544</v>
      </c>
      <c r="FG207" s="144">
        <f xml:space="preserve"> IF( Interface_nominal!FG206 = "", 0,  Interface_nominal!FG206 )  * $F207</f>
        <v>261.60349079990766</v>
      </c>
      <c r="FH207" s="144">
        <f xml:space="preserve"> IF( Interface_nominal!FH206 = "", 0,  Interface_nominal!FH206 )  * $F207</f>
        <v>0</v>
      </c>
      <c r="FI207" s="144">
        <f xml:space="preserve"> IF( Interface_nominal!FI206 = "", 0,  Interface_nominal!FI206 )  * $F207</f>
        <v>261.60349079990766</v>
      </c>
      <c r="FJ207" s="144">
        <f xml:space="preserve"> IF( Interface_nominal!FJ206 = "", 0,  Interface_nominal!FJ206 )  * $F207</f>
        <v>13.987771806913544</v>
      </c>
      <c r="FK207" s="144" t="e">
        <f xml:space="preserve"> IF( Interface_nominal!FK206 = "", 0,  Interface_nominal!FK206 )  * $F207</f>
        <v>#VALUE!</v>
      </c>
      <c r="FL207" s="144">
        <f xml:space="preserve"> IF( Interface_nominal!FL206 = "", 0,  Interface_nominal!FL206 )  * $F207</f>
        <v>13.987771806913544</v>
      </c>
      <c r="FM207" s="144">
        <f xml:space="preserve"> IF( Interface_nominal!FM206 = "", 0,  Interface_nominal!FM206 )  * $F207</f>
        <v>13.987771806913544</v>
      </c>
      <c r="FN207" s="144">
        <f xml:space="preserve"> IF( Interface_nominal!FN206 = "", 0,  Interface_nominal!FN206 )  * $F207</f>
        <v>481.54280869871116</v>
      </c>
      <c r="FO207" s="144">
        <f xml:space="preserve"> IF( Interface_nominal!FO206 = "", 0,  Interface_nominal!FO206 )  * $F207</f>
        <v>12.626351836169068</v>
      </c>
      <c r="FP207" s="144">
        <f xml:space="preserve"> IF( Interface_nominal!FP206 = "", 0,  Interface_nominal!FP206 )  * $F207</f>
        <v>0</v>
      </c>
      <c r="FQ207" s="144">
        <f xml:space="preserve"> IF( Interface_nominal!FQ206 = "", 0,  Interface_nominal!FQ206 )  * $F207</f>
        <v>494.16916053488035</v>
      </c>
      <c r="FR207" s="144">
        <f xml:space="preserve"> IF( Interface_nominal!FR206 = "", 0,  Interface_nominal!FR206 )  * $F207</f>
        <v>493.81424321249983</v>
      </c>
      <c r="FS207" s="144">
        <f xml:space="preserve"> IF( Interface_nominal!FS206 = "", 0,  Interface_nominal!FS206 )  * $F207</f>
        <v>-11.13013780891524</v>
      </c>
      <c r="FT207" s="144">
        <f xml:space="preserve"> IF( Interface_nominal!FT206 = "", 0,  Interface_nominal!FT206 )  * $F207</f>
        <v>-19.488332127184545</v>
      </c>
      <c r="FU207" s="144">
        <f xml:space="preserve"> IF( Interface_nominal!FU206 = "", 0,  Interface_nominal!FU206 )  * $F207</f>
        <v>0</v>
      </c>
      <c r="FV207" s="144">
        <f xml:space="preserve"> IF( Interface_nominal!FV206 = "", 0,  Interface_nominal!FV206 )  * $F207</f>
        <v>2.8799149741319582E-2</v>
      </c>
      <c r="FW207" s="144">
        <f xml:space="preserve"> IF( Interface_nominal!FW206 = "", 0,  Interface_nominal!FW206 )  * $F207</f>
        <v>0</v>
      </c>
      <c r="FX207" s="144">
        <f xml:space="preserve"> IF( Interface_nominal!FX206 = "", 0,  Interface_nominal!FX206 )  * $F207</f>
        <v>0</v>
      </c>
      <c r="FY207" s="144">
        <f xml:space="preserve"> IF( Interface_nominal!FY206 = "", 0,  Interface_nominal!FY206 )  * $F207</f>
        <v>47.574684721226433</v>
      </c>
      <c r="FZ207" s="144">
        <f xml:space="preserve"> IF( Interface_nominal!FZ206 = "", 0,  Interface_nominal!FZ206 )  * $F207</f>
        <v>3.0572294874463939</v>
      </c>
      <c r="GA207" s="144">
        <f xml:space="preserve"> IF( Interface_nominal!GA206 = "", 0,  Interface_nominal!GA206 )  * $F207</f>
        <v>20.04224342231436</v>
      </c>
      <c r="GB207" s="144">
        <f xml:space="preserve"> IF( Interface_nominal!GB206 = "", 0,  Interface_nominal!GB206 )  * $F207</f>
        <v>4.1401031642158755E-2</v>
      </c>
      <c r="GC207" s="144">
        <f xml:space="preserve"> IF( Interface_nominal!GC206 = "", 0,  Interface_nominal!GC206 )  * $F207</f>
        <v>20.083644453956516</v>
      </c>
      <c r="GD207" s="144">
        <f xml:space="preserve"> IF( Interface_nominal!GD206 = "", 0,  Interface_nominal!GD206 )  * $F207</f>
        <v>0</v>
      </c>
      <c r="GE207" s="144">
        <f xml:space="preserve"> IF( Interface_nominal!GE206 = "", 0,  Interface_nominal!GE206 )  * $F207</f>
        <v>68.717047193779365</v>
      </c>
      <c r="GF207" s="144">
        <f xml:space="preserve"> IF( Interface_nominal!GF206 = "", 0,  Interface_nominal!GF206 )  * $F207</f>
        <v>0</v>
      </c>
      <c r="GG207" s="144">
        <f xml:space="preserve"> IF( Interface_nominal!GG206 = "", 0,  Interface_nominal!GG206 )  * $F207</f>
        <v>1.0725755639387176</v>
      </c>
      <c r="GH207" s="144">
        <f xml:space="preserve"> IF( Interface_nominal!GH206 = "", 0,  Interface_nominal!GH206 )  * $F207</f>
        <v>0</v>
      </c>
      <c r="GI207" s="144">
        <f xml:space="preserve"> IF( Interface_nominal!GI206 = "", 0,  Interface_nominal!GI206 )  * $F207</f>
        <v>69.789622757718078</v>
      </c>
      <c r="GJ207" s="144">
        <f xml:space="preserve"> IF( Interface_nominal!GJ206 = "", 0,  Interface_nominal!GJ206 )  * $F207</f>
        <v>0</v>
      </c>
      <c r="GK207" s="144">
        <f xml:space="preserve"> IF( Interface_nominal!GK206 = "", 0,  Interface_nominal!GK206 )  * $F207</f>
        <v>69.789622757718078</v>
      </c>
      <c r="GL207" s="144">
        <f xml:space="preserve"> IF( Interface_nominal!GL206 = "", 0,  Interface_nominal!GL206 )  * $F207</f>
        <v>0</v>
      </c>
      <c r="GM207" s="144" t="e">
        <f xml:space="preserve"> IF( Interface_nominal!GM206 = "", 0,  Interface_nominal!GM206 )  * $F207</f>
        <v>#VALUE!</v>
      </c>
      <c r="GN207" s="144">
        <f xml:space="preserve"> IF( Interface_nominal!GN206 = "", 0,  Interface_nominal!GN206 )  * $F207</f>
        <v>0</v>
      </c>
      <c r="GO207" s="144">
        <f xml:space="preserve"> IF( Interface_nominal!GO206 = "", 0,  Interface_nominal!GO206 )  * $F207</f>
        <v>0</v>
      </c>
      <c r="GP207" s="144">
        <f xml:space="preserve"> IF( Interface_nominal!GP206 = "", 0,  Interface_nominal!GP206 )  * $F207</f>
        <v>89.873267211674587</v>
      </c>
      <c r="GQ207" s="144">
        <f xml:space="preserve"> IF( Interface_nominal!GQ206 = "", 0,  Interface_nominal!GQ206 )  * $F207</f>
        <v>3.8647381630610527</v>
      </c>
      <c r="GR207" s="144">
        <f xml:space="preserve"> IF( Interface_nominal!GR206 = "", 0,  Interface_nominal!GR206 )  * $F207</f>
        <v>0</v>
      </c>
      <c r="GS207" s="144">
        <f xml:space="preserve"> IF( Interface_nominal!GS206 = "", 0,  Interface_nominal!GS206 )  * $F207</f>
        <v>93.73800537473565</v>
      </c>
      <c r="GT207" s="144">
        <f xml:space="preserve"> IF( Interface_nominal!GT206 = "", 0,  Interface_nominal!GT206 )  * $F207</f>
        <v>93.73800537473565</v>
      </c>
      <c r="GU207" s="144">
        <f xml:space="preserve"> IF( Interface_nominal!GU206 = "", 0,  Interface_nominal!GU206 )  * $F207</f>
        <v>33.238288705828012</v>
      </c>
      <c r="GV207" s="144">
        <f xml:space="preserve"> IF( Interface_nominal!GV206 = "", 0,  Interface_nominal!GV206 )  * $F207</f>
        <v>-19.527807529447998</v>
      </c>
      <c r="GW207" s="144">
        <f xml:space="preserve"> IF( Interface_nominal!GW206 = "", 0,  Interface_nominal!GW206 )  * $F207</f>
        <v>10.589035953499115</v>
      </c>
      <c r="GX207" s="144">
        <f xml:space="preserve"> IF( Interface_nominal!GX206 = "", 0,  Interface_nominal!GX206 )  * $F207</f>
        <v>5.7257135725613993E-2</v>
      </c>
      <c r="GY207" s="144">
        <f xml:space="preserve"> IF( Interface_nominal!GY206 = "", 0,  Interface_nominal!GY206 )  * $F207</f>
        <v>36.692867811224886</v>
      </c>
      <c r="GZ207" s="144">
        <f xml:space="preserve"> IF( Interface_nominal!GZ206 = "", 0,  Interface_nominal!GZ206 )  * $F207</f>
        <v>1.9169640465008855</v>
      </c>
      <c r="HA207" s="144">
        <f xml:space="preserve"> IF( Interface_nominal!HA206 = "", 0,  Interface_nominal!HA206 )  * $F207</f>
        <v>168.26778374501964</v>
      </c>
      <c r="HB207" s="144">
        <f xml:space="preserve"> IF( Interface_nominal!HB206 = "", 0,  Interface_nominal!HB206 )  * $F207</f>
        <v>22.398920933097241</v>
      </c>
      <c r="HC207" s="144">
        <f xml:space="preserve"> IF( Interface_nominal!HC206 = "", 0,  Interface_nominal!HC206 )  * $F207</f>
        <v>253.63331080144741</v>
      </c>
      <c r="HD207" s="144">
        <f xml:space="preserve"> IF( Interface_nominal!HD206 = "", 0,  Interface_nominal!HD206 )  * $F207</f>
        <v>0.3774233582261915</v>
      </c>
      <c r="HE207" s="144">
        <f xml:space="preserve"> IF( Interface_nominal!HE206 = "", 0,  Interface_nominal!HE206 )  * $F207</f>
        <v>254.01073415967358</v>
      </c>
      <c r="HF207" s="144">
        <f xml:space="preserve"> IF( Interface_nominal!HF206 = "", 0,  Interface_nominal!HF206 )  * $F207</f>
        <v>0</v>
      </c>
      <c r="HG207" s="144">
        <f xml:space="preserve"> IF( Interface_nominal!HG206 = "", 0,  Interface_nominal!HG206 )  * $F207</f>
        <v>188.53066995149746</v>
      </c>
      <c r="HH207" s="144">
        <f xml:space="preserve"> IF( Interface_nominal!HH206 = "", 0,  Interface_nominal!HH206 )  * $F207</f>
        <v>65.011173454461485</v>
      </c>
      <c r="HI207" s="144">
        <f xml:space="preserve"> IF( Interface_nominal!HI206 = "", 0,  Interface_nominal!HI206 )  * $F207</f>
        <v>74.65183693894835</v>
      </c>
      <c r="HJ207" s="144">
        <f xml:space="preserve"> IF( Interface_nominal!HJ206 = "", 0,  Interface_nominal!HJ206 )  * $F207</f>
        <v>3.1994332127184544</v>
      </c>
      <c r="HK207" s="144">
        <f xml:space="preserve"> IF( Interface_nominal!HK206 = "", 0,  Interface_nominal!HK206 )  * $F207</f>
        <v>331.39311355762572</v>
      </c>
      <c r="HL207" s="144">
        <f xml:space="preserve"> IF( Interface_nominal!HL206 = "", 0,  Interface_nominal!HL206 )  * $F207</f>
        <v>0</v>
      </c>
      <c r="HM207" s="144">
        <f xml:space="preserve"> IF( Interface_nominal!HM206 = "", 0,  Interface_nominal!HM206 )  * $F207</f>
        <v>331.39311355762572</v>
      </c>
      <c r="HN207" s="144">
        <f xml:space="preserve"> IF( Interface_nominal!HN206 = "", 0,  Interface_nominal!HN206 )  * $F207</f>
        <v>13.987771806913543</v>
      </c>
      <c r="HO207" s="144">
        <f xml:space="preserve"> IF( Interface_nominal!HO206 = "", 0,  Interface_nominal!HO206 )  * $F207</f>
        <v>0</v>
      </c>
      <c r="HP207" s="144">
        <f xml:space="preserve"> IF( Interface_nominal!HP206 = "", 0,  Interface_nominal!HP206 )  * $F207</f>
        <v>13.987771806913543</v>
      </c>
      <c r="HQ207" s="144">
        <f xml:space="preserve"> IF( Interface_nominal!HQ206 = "", 0,  Interface_nominal!HQ206 )  * $F207</f>
        <v>13.987771806913543</v>
      </c>
      <c r="HR207" s="144">
        <f xml:space="preserve"> IF( Interface_nominal!HR206 = "", 0,  Interface_nominal!HR206 )  * $F207</f>
        <v>571.41607591038587</v>
      </c>
      <c r="HS207" s="144">
        <f xml:space="preserve"> IF( Interface_nominal!HS206 = "", 0,  Interface_nominal!HS206 )  * $F207</f>
        <v>16.49108999923012</v>
      </c>
      <c r="HT207" s="144">
        <f xml:space="preserve"> IF( Interface_nominal!HT206 = "", 0,  Interface_nominal!HT206 )  * $F207</f>
        <v>0</v>
      </c>
      <c r="HU207" s="144">
        <f xml:space="preserve"> IF( Interface_nominal!HU206 = "", 0,  Interface_nominal!HU206 )  * $F207</f>
        <v>587.90716590961586</v>
      </c>
      <c r="HV207" s="144">
        <f xml:space="preserve"> IF( Interface_nominal!HV206 = "", 0,  Interface_nominal!HV206 )  * $F207</f>
        <v>587.90716590961586</v>
      </c>
      <c r="HW207" s="144">
        <f xml:space="preserve"> IF( Interface_nominal!HW206 = "", 0,  Interface_nominal!HW206 )  * $F207</f>
        <v>4.7370482716144434E-2</v>
      </c>
      <c r="HX207" s="144">
        <f xml:space="preserve"> IF( Interface_nominal!HX206 = "", 0,  Interface_nominal!HX206 )  * $F207</f>
        <v>6.9784808684271322</v>
      </c>
      <c r="HY207" s="144">
        <f xml:space="preserve"> IF( Interface_nominal!HY206 = "", 0,  Interface_nominal!HY206 )  * $F207</f>
        <v>6.795546077450151</v>
      </c>
      <c r="HZ207" s="144">
        <f xml:space="preserve"> IF( Interface_nominal!HZ206 = "", 0,  Interface_nominal!HZ206 )  * $F207</f>
        <v>-3.851258757410117E-3</v>
      </c>
      <c r="IA207" s="144">
        <f xml:space="preserve"> IF( Interface_nominal!IA206 = "", 0,  Interface_nominal!IA206 )  * $F207</f>
        <v>0.73847886673338992</v>
      </c>
      <c r="IB207" s="144">
        <f xml:space="preserve"> IF( Interface_nominal!IB206 = "", 0,  Interface_nominal!IB206 )  * $F207</f>
        <v>0</v>
      </c>
      <c r="IC207" s="144">
        <f xml:space="preserve"> IF( Interface_nominal!IC206 = "", 0,  Interface_nominal!IC206 )  * $F207</f>
        <v>0</v>
      </c>
      <c r="ID207" s="144">
        <f xml:space="preserve"> IF( Interface_nominal!ID206 = "", 0,  Interface_nominal!ID206 )  * $F207</f>
        <v>1.9766585572407425</v>
      </c>
      <c r="IE207" s="144">
        <f xml:space="preserve"> IF( Interface_nominal!IE206 = "", 0,  Interface_nominal!IE206 )  * $F207</f>
        <v>0</v>
      </c>
      <c r="IF207" s="144">
        <f xml:space="preserve"> IF( Interface_nominal!IF206 = "", 0,  Interface_nominal!IF206 )  * $F207</f>
        <v>0</v>
      </c>
      <c r="IG207" s="144">
        <f xml:space="preserve"> IF( Interface_nominal!IG206 = "", 0,  Interface_nominal!IG206 )  * $F207</f>
        <v>5.5843251982446697E-2</v>
      </c>
      <c r="IH207" s="144">
        <f xml:space="preserve"> IF( Interface_nominal!IH206 = "", 0,  Interface_nominal!IH206 )  * $F207</f>
        <v>0</v>
      </c>
      <c r="II207" s="144">
        <f xml:space="preserve"> IF( Interface_nominal!II206 = "", 0,  Interface_nominal!II206 )  * $F207</f>
        <v>0</v>
      </c>
      <c r="IJ207" s="144">
        <f xml:space="preserve"> IF( Interface_nominal!IJ206 = "", 0,  Interface_nominal!IJ206 )  * $F207</f>
        <v>0</v>
      </c>
      <c r="IK207" s="144">
        <f xml:space="preserve"> IF( Interface_nominal!IK206 = "", 0,  Interface_nominal!IK206 )  * $F207</f>
        <v>0</v>
      </c>
      <c r="IL207" s="144">
        <f xml:space="preserve"> IF( Interface_nominal!IL206 = "", 0,  Interface_nominal!IL206 )  * $F207</f>
        <v>0</v>
      </c>
      <c r="IM207" s="144">
        <f xml:space="preserve"> IF( Interface_nominal!IM206 = "", 0,  Interface_nominal!IM206 )  * $F207</f>
        <v>0</v>
      </c>
      <c r="IN207" s="144">
        <f xml:space="preserve"> IF( Interface_nominal!IN206 = "", 0,  Interface_nominal!IN206 )  * $F207</f>
        <v>0</v>
      </c>
      <c r="IO207" s="144">
        <f xml:space="preserve"> IF( Interface_nominal!IO206 = "", 0,  Interface_nominal!IO206 )  * $F207</f>
        <v>0</v>
      </c>
      <c r="IP207" s="144">
        <f xml:space="preserve"> IF( Interface_nominal!IP206 = "", 0,  Interface_nominal!IP206 )  * $F207</f>
        <v>14.829271845407655</v>
      </c>
      <c r="IQ207" s="144">
        <f xml:space="preserve"> IF( Interface_nominal!IQ206 = "", 0,  Interface_nominal!IQ206 )  * $F207</f>
        <v>27.574049888367085</v>
      </c>
      <c r="IR207" s="144">
        <f xml:space="preserve"> IF( Interface_nominal!IR206 = "", 0,  Interface_nominal!IR206 )  * $F207</f>
        <v>4.5935888829009173</v>
      </c>
      <c r="IS207" s="144">
        <f xml:space="preserve"> IF( Interface_nominal!IS206 = "", 0,  Interface_nominal!IS206 )  * $F207</f>
        <v>0</v>
      </c>
      <c r="IT207" s="144">
        <f xml:space="preserve"> IF( Interface_nominal!IT206 = "", 0,  Interface_nominal!IT206 )  * $F207</f>
        <v>0</v>
      </c>
      <c r="IU207" s="144">
        <f xml:space="preserve"> IF( Interface_nominal!IU206 = "", 0,  Interface_nominal!IU206 )  * $F207</f>
        <v>0</v>
      </c>
      <c r="IV207" s="144">
        <f xml:space="preserve"> IF( Interface_nominal!IV206 = "", 0,  Interface_nominal!IV206 )  * $F207</f>
        <v>0.36972084071137123</v>
      </c>
      <c r="IW207" s="144">
        <f xml:space="preserve"> IF( Interface_nominal!IW206 = "", 0,  Interface_nominal!IW206 )  * $F207</f>
        <v>10.434022788513358</v>
      </c>
      <c r="IX207" s="144">
        <f xml:space="preserve"> IF( Interface_nominal!IX206 = "", 0,  Interface_nominal!IX206 )  * $F207</f>
        <v>10.838404958041421</v>
      </c>
      <c r="IY207" s="144">
        <f xml:space="preserve"> IF( Interface_nominal!IY206 = "", 0,  Interface_nominal!IY206 )  * $F207</f>
        <v>1.7330664408345523E-2</v>
      </c>
      <c r="IZ207" s="144">
        <f xml:space="preserve"> IF( Interface_nominal!IZ206 = "", 0,  Interface_nominal!IZ206 )  * $F207</f>
        <v>0</v>
      </c>
      <c r="JA207" s="144">
        <f xml:space="preserve"> IF( Interface_nominal!JA206 = "", 0,  Interface_nominal!JA206 )  * $F207</f>
        <v>0</v>
      </c>
      <c r="JB207" s="144">
        <f xml:space="preserve"> IF( Interface_nominal!JB206 = "", 0,  Interface_nominal!JB206 )  * $F207</f>
        <v>35.553858033720843</v>
      </c>
      <c r="JC207" s="144">
        <f xml:space="preserve"> IF( Interface_nominal!JC206 = "", 0,  Interface_nominal!JC206 )  * $F207</f>
        <v>19.432488875202097</v>
      </c>
      <c r="JD207" s="144">
        <f xml:space="preserve"> IF( Interface_nominal!JD206 = "", 0,  Interface_nominal!JD206 )  * $F207</f>
        <v>7.3944168142274238</v>
      </c>
      <c r="JE207" s="144">
        <f xml:space="preserve"> IF( Interface_nominal!JE206 = "", 0,  Interface_nominal!JE206 )  * $F207</f>
        <v>0.33794795596273774</v>
      </c>
      <c r="JF207" s="144">
        <f xml:space="preserve"> IF( Interface_nominal!JF206 = "", 0,  Interface_nominal!JF206 )  * $F207</f>
        <v>0</v>
      </c>
      <c r="JG207" s="144">
        <f xml:space="preserve"> IF( Interface_nominal!JG206 = "", 0,  Interface_nominal!JG206 )  * $F207</f>
        <v>0</v>
      </c>
      <c r="JH207" s="144">
        <f xml:space="preserve"> IF( Interface_nominal!JH206 = "", 0,  Interface_nominal!JH206 )  * $F207</f>
        <v>0</v>
      </c>
      <c r="JI207" s="144">
        <f xml:space="preserve"> IF( Interface_nominal!JI206 = "", 0,  Interface_nominal!JI206 )  * $F207</f>
        <v>0</v>
      </c>
      <c r="JJ207" s="144">
        <f xml:space="preserve"> IF( Interface_nominal!JJ206 = "", 0,  Interface_nominal!JJ206 )  * $F207</f>
        <v>0</v>
      </c>
      <c r="JK207" s="144">
        <f xml:space="preserve"> IF( Interface_nominal!JK206 = "", 0,  Interface_nominal!JK206 )  * $F207</f>
        <v>0</v>
      </c>
      <c r="JL207" s="144">
        <f xml:space="preserve"> IF( Interface_nominal!JL206 = "", 0,  Interface_nominal!JL206 )  * $F207</f>
        <v>0</v>
      </c>
      <c r="JM207" s="144">
        <f xml:space="preserve"> IF( Interface_nominal!JM206 = "", 0,  Interface_nominal!JM206 )  * $F207</f>
        <v>0</v>
      </c>
      <c r="JN207" s="144">
        <f xml:space="preserve"> IF( Interface_nominal!JN206 = "", 0,  Interface_nominal!JN206 )  * $F207</f>
        <v>0</v>
      </c>
      <c r="JO207" s="144">
        <f xml:space="preserve"> IF( Interface_nominal!JO206 = "", 0,  Interface_nominal!JO206 )  * $F207</f>
        <v>0</v>
      </c>
      <c r="JP207" s="144">
        <f xml:space="preserve"> IF( Interface_nominal!JP206 = "", 0,  Interface_nominal!JP206 )  * $F207</f>
        <v>0</v>
      </c>
      <c r="JQ207" s="144">
        <f xml:space="preserve"> IF( Interface_nominal!JQ206 = "", 0,  Interface_nominal!JQ206 )  * $F207</f>
        <v>0</v>
      </c>
      <c r="JR207" s="144" t="e">
        <f xml:space="preserve"> IF( Interface_nominal!JR206 = "", 0,  Interface_nominal!JR206 )  * $F207</f>
        <v>#N/A</v>
      </c>
      <c r="JS207" s="144">
        <f xml:space="preserve"> IF( Interface_nominal!JS206 = "", 0,  Interface_nominal!JS206 )  * $F207</f>
        <v>571.41607591038587</v>
      </c>
      <c r="JT207" s="144">
        <f xml:space="preserve"> IF( Interface_nominal!JT206 = "", 0,  Interface_nominal!JT206 )  * $F207</f>
        <v>587.90716590961586</v>
      </c>
      <c r="JU207" s="144">
        <f xml:space="preserve"> IF( Interface_nominal!JU206 = "", 0,  Interface_nominal!JU206 )  * $F207</f>
        <v>93.73800537473565</v>
      </c>
      <c r="JV207" s="144">
        <f xml:space="preserve"> IF( Interface_nominal!JV206 = "", 0,  Interface_nominal!JV206 )  * $F207</f>
        <v>493.81424321249983</v>
      </c>
      <c r="JW207" s="144">
        <f xml:space="preserve"> IF( Interface_nominal!JW206 = "", 0,  Interface_nominal!JW206 )  * $F207</f>
        <v>142.86244360612829</v>
      </c>
      <c r="JX207" s="144">
        <f xml:space="preserve"> IF( Interface_nominal!JX206 = "", 0,  Interface_nominal!JX206 )  * $F207</f>
        <v>19.430563245823393</v>
      </c>
      <c r="JY207" s="144">
        <f xml:space="preserve"> IF( Interface_nominal!JY206 = "", 0,  Interface_nominal!JY206 )  * $F207</f>
        <v>1.9256293787050585E-3</v>
      </c>
      <c r="JZ207" s="144">
        <f xml:space="preserve"> IF( Interface_nominal!JZ206 = "", 0,  Interface_nominal!JZ206 )  * $F207</f>
        <v>0</v>
      </c>
      <c r="KA207" s="144">
        <f xml:space="preserve"> IF( Interface_nominal!KA206 = "", 0,  Interface_nominal!KA206 )  * $F207 * IF(ISBLANK('Unit conversion'!KA206),1,'Unit conversion'!KA206)</f>
        <v>0</v>
      </c>
      <c r="KB207" s="144">
        <f xml:space="preserve"> IF( Interface_nominal!KB206 = "", 0,  Interface_nominal!KB206 )  * $F207 * IF(ISBLANK('Unit conversion'!KB206),1,'Unit conversion'!KB206)</f>
        <v>0</v>
      </c>
      <c r="KC207" s="144">
        <f xml:space="preserve"> IF( Interface_nominal!KC206 = "", 0,  Interface_nominal!KC206 )  * $F207 * IF(ISBLANK('Unit conversion'!KC206),1,'Unit conversion'!KC206)</f>
        <v>0</v>
      </c>
      <c r="KD207" s="144">
        <f xml:space="preserve"> IF( Interface_nominal!KD206 = "", 0,  Interface_nominal!KD206 )  * $F207 * IF(ISBLANK('Unit conversion'!KD206),1,'Unit conversion'!KD206)</f>
        <v>0</v>
      </c>
      <c r="KE207" s="144">
        <f xml:space="preserve"> IF( Interface_nominal!KE206 = "", 0,  Interface_nominal!KE206 )  * $F207 * IF(ISBLANK('Unit conversion'!KE206),1,'Unit conversion'!KE206)</f>
        <v>0</v>
      </c>
      <c r="KF207" s="144">
        <f xml:space="preserve"> IF( Interface_nominal!KF206 = "", 0,  Interface_nominal!KF206 )  * $F207 * IF(ISBLANK('Unit conversion'!KF206),1,'Unit conversion'!KF206)</f>
        <v>0</v>
      </c>
      <c r="KG207" s="144">
        <f xml:space="preserve"> IF( Interface_nominal!KG206 = "", 0,  Interface_nominal!KG206 )  * $F207 * IF(ISBLANK('Unit conversion'!KG206),1,'Unit conversion'!KG206)</f>
        <v>0.15405035029640468</v>
      </c>
      <c r="KH207" s="144">
        <f xml:space="preserve"> IF( Interface_nominal!KH206 = "", 0,  Interface_nominal!KH206 )  * $F207 * IF(ISBLANK('Unit conversion'!KH206),1,'Unit conversion'!KH206)</f>
        <v>0.15405035029640468</v>
      </c>
      <c r="KI207" s="144">
        <f xml:space="preserve"> IF( Interface_nominal!KI206 = "", 0,  Interface_nominal!KI206 )  * $F207 * IF(ISBLANK('Unit conversion'!KI206),1,'Unit conversion'!KI206)</f>
        <v>4.7225334890616084</v>
      </c>
      <c r="KJ207" s="144">
        <f xml:space="preserve"> IF( Interface_nominal!KJ206 = "", 0,  Interface_nominal!KJ206 )  * $F207 * IF(ISBLANK('Unit conversion'!KJ206),1,'Unit conversion'!KJ206)</f>
        <v>2.5731737517819222</v>
      </c>
      <c r="KK207" s="144">
        <f xml:space="preserve"> IF( Interface_nominal!KK206 = "", 0,  Interface_nominal!KK206 )  * $F207 * IF(ISBLANK('Unit conversion'!KK206),1,'Unit conversion'!KK206)</f>
        <v>7.291376969148911</v>
      </c>
      <c r="KL207" s="144">
        <f xml:space="preserve"> IF( Interface_nominal!KL206 = "", 0,  Interface_nominal!KL206 )  * $F207 * IF(ISBLANK('Unit conversion'!KL206),1,'Unit conversion'!KL206)</f>
        <v>12.056856969013564</v>
      </c>
      <c r="KM207" s="144">
        <f xml:space="preserve"> IF( Interface_nominal!KM206 = "", 0,  Interface_nominal!KM206 )  * $F207 * IF(ISBLANK('Unit conversion'!KM206),1,'Unit conversion'!KM206)</f>
        <v>10.532636100526284</v>
      </c>
      <c r="KN207" s="144">
        <f xml:space="preserve"> IF( Interface_nominal!KN206 = "", 0,  Interface_nominal!KN206 )  * $F207 * IF(ISBLANK('Unit conversion'!KN206),1,'Unit conversion'!KN206)</f>
        <v>46.153007530953232</v>
      </c>
      <c r="KO207" s="144">
        <f xml:space="preserve"> IF( Interface_nominal!KO206 = "", 0,  Interface_nominal!KO206 )  * $F207 * IF(ISBLANK('Unit conversion'!KO206),1,'Unit conversion'!KO206)</f>
        <v>10.434022788513358</v>
      </c>
      <c r="KP207" s="144">
        <f xml:space="preserve"> IF( Interface_nominal!KP206 = "", 0,  Interface_nominal!KP206 )  * $F207 * IF(ISBLANK('Unit conversion'!KP206),1,'Unit conversion'!KP206)</f>
        <v>0</v>
      </c>
      <c r="KQ207" s="144">
        <f xml:space="preserve"> IF( Interface_nominal!KQ206 = "", 0,  Interface_nominal!KQ206 )  * $F207 * IF(ISBLANK('Unit conversion'!KQ206),1,'Unit conversion'!KQ206)</f>
        <v>0</v>
      </c>
      <c r="KR207" s="144">
        <f xml:space="preserve"> IF( Interface_nominal!KR206 = "", 0,  Interface_nominal!KR206 )  * $F207 * IF(ISBLANK('Unit conversion'!KR206),1,'Unit conversion'!KR206)</f>
        <v>10.434022788513358</v>
      </c>
      <c r="KS207" s="144">
        <f xml:space="preserve"> IF( Interface_nominal!KS206 = "", 0,  Interface_nominal!KS206 )  * $F207 * IF(ISBLANK('Unit conversion'!KS206),1,'Unit conversion'!KS206)</f>
        <v>0</v>
      </c>
      <c r="KT207" s="144">
        <f xml:space="preserve"> IF( Interface_nominal!KT206 = "", 0,  Interface_nominal!KT206 )  * $F207 * IF(ISBLANK('Unit conversion'!KT206),1,'Unit conversion'!KT206)</f>
        <v>10.838404958041421</v>
      </c>
      <c r="KU207" s="144">
        <f xml:space="preserve"> IF( Interface_nominal!KU206 = "", 0,  Interface_nominal!KU206 )  * $F207 * IF(ISBLANK('Unit conversion'!KU206),1,'Unit conversion'!KU206)</f>
        <v>0</v>
      </c>
      <c r="KV207" s="144">
        <f xml:space="preserve"> IF( Interface_nominal!KV206 = "", 0,  Interface_nominal!KV206 )  * $F207 * IF(ISBLANK('Unit conversion'!KV206),1,'Unit conversion'!KV206)</f>
        <v>10.838404958041421</v>
      </c>
      <c r="KW207" s="144">
        <f xml:space="preserve"> IF( Interface_nominal!KW206 = "", 0,  Interface_nominal!KW206 )  * $F207 * IF(ISBLANK('Unit conversion'!KW206),1,'Unit conversion'!KW206)</f>
        <v>35.54711833089538</v>
      </c>
      <c r="KX207" s="144">
        <f xml:space="preserve"> IF( Interface_nominal!KX206 = "", 0,  Interface_nominal!KX206 )  * $F207 * IF(ISBLANK('Unit conversion'!KX206),1,'Unit conversion'!KX206)</f>
        <v>6.7397028254677048E-3</v>
      </c>
      <c r="KY207" s="144">
        <f xml:space="preserve"> IF( Interface_nominal!KY206 = "", 0,  Interface_nominal!KY206 )  * $F207 * IF(ISBLANK('Unit conversion'!KY206),1,'Unit conversion'!KY206)</f>
        <v>0</v>
      </c>
      <c r="KZ207" s="144">
        <f xml:space="preserve"> IF( Interface_nominal!KZ206 = "", 0,  Interface_nominal!KZ206 )  * $F207 * IF(ISBLANK('Unit conversion'!KZ206),1,'Unit conversion'!KZ206)</f>
        <v>35.553858033720843</v>
      </c>
      <c r="LA207" s="144">
        <f t="shared" si="327"/>
        <v>7.2336303404822395</v>
      </c>
      <c r="LB207" s="144">
        <f t="shared" si="328"/>
        <v>0</v>
      </c>
      <c r="LC207" s="144">
        <f t="shared" si="329"/>
        <v>0</v>
      </c>
      <c r="LD207" s="144">
        <f t="shared" si="330"/>
        <v>7.2336303404822395</v>
      </c>
      <c r="LE207" s="144">
        <f t="shared" si="331"/>
        <v>0</v>
      </c>
      <c r="LF207" s="144">
        <f t="shared" si="332"/>
        <v>8.0331767653659032</v>
      </c>
      <c r="LG207" s="144">
        <f t="shared" si="333"/>
        <v>4.8418867642061936E-2</v>
      </c>
      <c r="LH207" s="144">
        <f t="shared" si="334"/>
        <v>8.0815956330079661</v>
      </c>
      <c r="LI207" s="144">
        <f t="shared" si="335"/>
        <v>26.828573970176411</v>
      </c>
      <c r="LJ207" s="144">
        <f t="shared" si="336"/>
        <v>0.72813908014698325</v>
      </c>
      <c r="LK207" s="144">
        <f t="shared" si="337"/>
        <v>0</v>
      </c>
      <c r="LL207" s="144">
        <f t="shared" si="338"/>
        <v>27.556713050323381</v>
      </c>
      <c r="LM207" s="145">
        <f t="shared" si="339"/>
        <v>172.02276577035539</v>
      </c>
      <c r="LN207" s="145">
        <f t="shared" si="340"/>
        <v>217.27039060107532</v>
      </c>
      <c r="LO207" s="145">
        <f t="shared" si="341"/>
        <v>85.596429645992984</v>
      </c>
      <c r="LP207" s="145">
        <f t="shared" si="342"/>
        <v>302.86682024706829</v>
      </c>
      <c r="LQ207" s="145">
        <f t="shared" si="343"/>
        <v>389.29315637143071</v>
      </c>
      <c r="LR207" s="145">
        <f t="shared" si="344"/>
        <v>474.88958601742371</v>
      </c>
      <c r="LS207" s="141">
        <f t="shared" ref="LS207:MG212" si="396" xml:space="preserve"> SUMIF( $E$5:$E$196, $E207, LS$5:LS$196 )</f>
        <v>4230.9412141629546</v>
      </c>
      <c r="LT207" s="141">
        <f t="shared" si="396"/>
        <v>105979</v>
      </c>
      <c r="LU207" s="141">
        <f t="shared" si="396"/>
        <v>55873.681216999001</v>
      </c>
      <c r="LV207" s="141">
        <f t="shared" si="396"/>
        <v>37000</v>
      </c>
      <c r="LW207" s="141">
        <f t="shared" si="396"/>
        <v>2015.5002754451</v>
      </c>
      <c r="LX207" s="141">
        <f t="shared" si="396"/>
        <v>2304.8543348010562</v>
      </c>
      <c r="LY207" s="141">
        <f t="shared" si="396"/>
        <v>11232.929470296764</v>
      </c>
      <c r="LZ207" s="141">
        <f t="shared" si="396"/>
        <v>527098.62162026903</v>
      </c>
      <c r="MA207" s="141">
        <f t="shared" si="396"/>
        <v>632980.99279713165</v>
      </c>
      <c r="MB207" s="141">
        <f t="shared" si="396"/>
        <v>632980.9927971306</v>
      </c>
      <c r="MC207" s="141">
        <f t="shared" si="396"/>
        <v>11595.8145439243</v>
      </c>
      <c r="MD207" s="141">
        <f t="shared" si="396"/>
        <v>299098.18791806902</v>
      </c>
      <c r="ME207" s="141">
        <f t="shared" si="396"/>
        <v>1010</v>
      </c>
      <c r="MF207" s="141">
        <f t="shared" si="396"/>
        <v>1010</v>
      </c>
      <c r="MG207" s="141">
        <f t="shared" si="396"/>
        <v>247.45211783333338</v>
      </c>
      <c r="MH207" s="97">
        <f t="shared" si="345"/>
        <v>4230941.2141629541</v>
      </c>
      <c r="MI207" s="97">
        <f t="shared" si="372"/>
        <v>92873.681216999001</v>
      </c>
      <c r="MJ207" s="97">
        <f t="shared" si="373"/>
        <v>632980.9927971306</v>
      </c>
      <c r="MK207" s="98">
        <f t="shared" si="374"/>
        <v>247.45211783333338</v>
      </c>
      <c r="ML207" s="98">
        <f t="shared" si="375"/>
        <v>45.555868559547847</v>
      </c>
      <c r="MM207" s="99">
        <f t="shared" si="350"/>
        <v>1.1411090699891659</v>
      </c>
      <c r="MN207" s="99">
        <f t="shared" si="376"/>
        <v>2.4571486754781149</v>
      </c>
      <c r="MO207" s="99">
        <f t="shared" si="352"/>
        <v>49.084254661272311</v>
      </c>
      <c r="MP207" s="99">
        <f t="shared" si="377"/>
        <v>83.272424862400769</v>
      </c>
      <c r="MQ207" s="73">
        <f>MQ175</f>
        <v>2024.9035484111002</v>
      </c>
      <c r="MR207" s="100">
        <f t="shared" si="378"/>
        <v>2.3871756871001988E-4</v>
      </c>
      <c r="MS207" s="100" t="s">
        <v>2290</v>
      </c>
      <c r="MT207" s="100" t="s">
        <v>3293</v>
      </c>
    </row>
    <row r="208" spans="1:358">
      <c r="A208" s="142" t="str">
        <f xml:space="preserve"> Interface_nominal!A207</f>
        <v>SVH21</v>
      </c>
      <c r="B208" s="143" t="str">
        <f xml:space="preserve"> Interface_nominal!B207</f>
        <v>SVH</v>
      </c>
      <c r="C208" s="143" t="str">
        <f xml:space="preserve"> Interface_nominal!C207</f>
        <v>2020-21</v>
      </c>
      <c r="D208" s="152" t="str">
        <f xml:space="preserve"> Interface_nominal!D207</f>
        <v>SVH</v>
      </c>
      <c r="E208" s="143" t="str">
        <f xml:space="preserve"> Interface_nominal!E207</f>
        <v>SVH21</v>
      </c>
      <c r="F208" s="140">
        <v>1</v>
      </c>
      <c r="G208" s="144">
        <f xml:space="preserve"> IF( Interface_nominal!G207 = "", 0,  Interface_nominal!G207 )  * $F208</f>
        <v>8.3429021122822498</v>
      </c>
      <c r="H208" s="144">
        <f xml:space="preserve"> IF( Interface_nominal!H207 = "", 0,  Interface_nominal!H207 )  * $F208</f>
        <v>0</v>
      </c>
      <c r="I208" s="144">
        <f xml:space="preserve"> IF( Interface_nominal!I207 = "", 0,  Interface_nominal!I207 )  * $F208</f>
        <v>4.8173996705324029</v>
      </c>
      <c r="J208" s="144">
        <f xml:space="preserve"> IF( Interface_nominal!J207 = "", 0,  Interface_nominal!J207 )  * $F208</f>
        <v>6.5744394167150999E-2</v>
      </c>
      <c r="K208" s="144">
        <f xml:space="preserve"> IF( Interface_nominal!K207 = "", 0,  Interface_nominal!K207 )  * $F208</f>
        <v>80.410977439772111</v>
      </c>
      <c r="L208" s="144">
        <f xml:space="preserve"> IF( Interface_nominal!L207 = "", 0,  Interface_nominal!L207 )  * $F208</f>
        <v>1.2325460781120532</v>
      </c>
      <c r="M208" s="144">
        <f xml:space="preserve"> IF( Interface_nominal!M207 = "", 0,  Interface_nominal!M207 )  * $F208</f>
        <v>35.953647383056897</v>
      </c>
      <c r="N208" s="144">
        <f xml:space="preserve"> IF( Interface_nominal!N207 = "", 0,  Interface_nominal!N207 )  * $F208</f>
        <v>0.25385788091158501</v>
      </c>
      <c r="O208" s="144">
        <f xml:space="preserve"> IF( Interface_nominal!O207 = "", 0,  Interface_nominal!O207 )  * $F208</f>
        <v>131.07707495883437</v>
      </c>
      <c r="P208" s="144">
        <f xml:space="preserve"> IF( Interface_nominal!P207 = "", 0,  Interface_nominal!P207 )  * $F208</f>
        <v>0.69901504068353104</v>
      </c>
      <c r="Q208" s="144">
        <f xml:space="preserve"> IF( Interface_nominal!Q207 = "", 0,  Interface_nominal!Q207 )  * $F208</f>
        <v>131.77608999951835</v>
      </c>
      <c r="R208" s="144">
        <f xml:space="preserve"> IF( Interface_nominal!R207 = "", 0,  Interface_nominal!R207 )  * $F208</f>
        <v>0</v>
      </c>
      <c r="S208" s="144">
        <f xml:space="preserve"> IF( Interface_nominal!S207 = "", 0,  Interface_nominal!S207 )  * $F208</f>
        <v>37.489730364512617</v>
      </c>
      <c r="T208" s="144">
        <f xml:space="preserve"> IF( Interface_nominal!T207 = "", 0,  Interface_nominal!T207 )  * $F208</f>
        <v>40.983226736299038</v>
      </c>
      <c r="U208" s="144">
        <f xml:space="preserve"> IF( Interface_nominal!U207 = "", 0,  Interface_nominal!U207 )  * $F208</f>
        <v>0.69</v>
      </c>
      <c r="V208" s="144">
        <f xml:space="preserve"> IF( Interface_nominal!V207 = "", 0,  Interface_nominal!V207 )  * $F208</f>
        <v>14.263999999999999</v>
      </c>
      <c r="W208" s="144">
        <f xml:space="preserve"> IF( Interface_nominal!W207 = "", 0,  Interface_nominal!W207 )  * $F208</f>
        <v>93.426957100811663</v>
      </c>
      <c r="X208" s="144">
        <f xml:space="preserve"> IF( Interface_nominal!X207 = "", 0,  Interface_nominal!X207 )  * $F208</f>
        <v>0</v>
      </c>
      <c r="Y208" s="144">
        <f xml:space="preserve"> IF( Interface_nominal!Y207 = "", 0,  Interface_nominal!Y207 )  * $F208</f>
        <v>93.426957100811663</v>
      </c>
      <c r="Z208" s="144">
        <f xml:space="preserve"> IF( Interface_nominal!Z207 = "", 0,  Interface_nominal!Z207 )  * $F208</f>
        <v>29.24468153196683</v>
      </c>
      <c r="AA208" s="144">
        <f xml:space="preserve"> IF( Interface_nominal!AA207 = "", 0,  Interface_nominal!AA207 )  * $F208</f>
        <v>15.635271105455001</v>
      </c>
      <c r="AB208" s="144">
        <f xml:space="preserve"> IF( Interface_nominal!AB207 = "", 0,  Interface_nominal!AB207 )  * $F208</f>
        <v>13.482487899667099</v>
      </c>
      <c r="AC208" s="144">
        <f xml:space="preserve"> IF( Interface_nominal!AC207 = "", 0,  Interface_nominal!AC207 )  * $F208</f>
        <v>29.1177590051221</v>
      </c>
      <c r="AD208" s="144">
        <f xml:space="preserve"> IF( Interface_nominal!AD207 = "", 0,  Interface_nominal!AD207 )  * $F208</f>
        <v>196.08528809520752</v>
      </c>
      <c r="AE208" s="144">
        <f xml:space="preserve"> IF( Interface_nominal!AE207 = "", 0,  Interface_nominal!AE207 )  * $F208</f>
        <v>4.6895079616559698</v>
      </c>
      <c r="AF208" s="144">
        <f xml:space="preserve"> IF( Interface_nominal!AF207 = "", 0,  Interface_nominal!AF207 )  * $F208</f>
        <v>0</v>
      </c>
      <c r="AG208" s="144">
        <f xml:space="preserve"> IF( Interface_nominal!AG207 = "", 0,  Interface_nominal!AG207 )  * $F208</f>
        <v>200.77479605686352</v>
      </c>
      <c r="AH208" s="144">
        <f xml:space="preserve"> IF( Interface_nominal!AH207 = "", 0,  Interface_nominal!AH207 )  * $F208</f>
        <v>200.77479605686352</v>
      </c>
      <c r="AI208" s="144">
        <f xml:space="preserve"> IF( Interface_nominal!AI207 = "", 0,  Interface_nominal!AI207 )  * $F208</f>
        <v>46.678538486001855</v>
      </c>
      <c r="AJ208" s="144">
        <f xml:space="preserve"> IF( Interface_nominal!AJ207 = "", 0,  Interface_nominal!AJ207 )  * $F208</f>
        <v>0</v>
      </c>
      <c r="AK208" s="144">
        <f xml:space="preserve"> IF( Interface_nominal!AK207 = "", 0,  Interface_nominal!AK207 )  * $F208</f>
        <v>6.5523284337751484</v>
      </c>
      <c r="AL208" s="144">
        <f xml:space="preserve"> IF( Interface_nominal!AL207 = "", 0,  Interface_nominal!AL207 )  * $F208</f>
        <v>0</v>
      </c>
      <c r="AM208" s="144">
        <f xml:space="preserve"> IF( Interface_nominal!AM207 = "", 0,  Interface_nominal!AM207 )  * $F208</f>
        <v>0</v>
      </c>
      <c r="AN208" s="144">
        <f xml:space="preserve"> IF( Interface_nominal!AN207 = "", 0,  Interface_nominal!AN207 )  * $F208</f>
        <v>5.8903809888992638E-2</v>
      </c>
      <c r="AO208" s="144">
        <f xml:space="preserve"> IF( Interface_nominal!AO207 = "", 0,  Interface_nominal!AO207 )  * $F208</f>
        <v>64.03127932910715</v>
      </c>
      <c r="AP208" s="144">
        <f xml:space="preserve"> IF( Interface_nominal!AP207 = "", 0,  Interface_nominal!AP207 )  * $F208</f>
        <v>23.204712913180618</v>
      </c>
      <c r="AQ208" s="144">
        <f xml:space="preserve"> IF( Interface_nominal!AQ207 = "", 0,  Interface_nominal!AQ207 )  * $F208</f>
        <v>140.52576297195364</v>
      </c>
      <c r="AR208" s="144">
        <f xml:space="preserve"> IF( Interface_nominal!AR207 = "", 0,  Interface_nominal!AR207 )  * $F208</f>
        <v>0</v>
      </c>
      <c r="AS208" s="144">
        <f xml:space="preserve"> IF( Interface_nominal!AS207 = "", 0,  Interface_nominal!AS207 )  * $F208</f>
        <v>140.52576297195364</v>
      </c>
      <c r="AT208" s="144">
        <f xml:space="preserve"> IF( Interface_nominal!AT207 = "", 0,  Interface_nominal!AT207 )  * $F208</f>
        <v>0</v>
      </c>
      <c r="AU208" s="144">
        <f xml:space="preserve"> IF( Interface_nominal!AU207 = "", 0,  Interface_nominal!AU207 )  * $F208</f>
        <v>83.65344881048334</v>
      </c>
      <c r="AV208" s="144">
        <f xml:space="preserve"> IF( Interface_nominal!AV207 = "", 0,  Interface_nominal!AV207 )  * $F208</f>
        <v>4.1230000000000002</v>
      </c>
      <c r="AW208" s="144">
        <f xml:space="preserve"> IF( Interface_nominal!AW207 = "", 0,  Interface_nominal!AW207 )  * $F208</f>
        <v>57.471306000000006</v>
      </c>
      <c r="AX208" s="144">
        <f xml:space="preserve"> IF( Interface_nominal!AX207 = "", 0,  Interface_nominal!AX207 )  * $F208</f>
        <v>0</v>
      </c>
      <c r="AY208" s="144">
        <f xml:space="preserve"> IF( Interface_nominal!AY207 = "", 0,  Interface_nominal!AY207 )  * $F208</f>
        <v>145.24775481048385</v>
      </c>
      <c r="AZ208" s="144">
        <f xml:space="preserve"> IF( Interface_nominal!AZ207 = "", 0,  Interface_nominal!AZ207 )  * $F208</f>
        <v>0</v>
      </c>
      <c r="BA208" s="144">
        <f xml:space="preserve"> IF( Interface_nominal!BA207 = "", 0,  Interface_nominal!BA207 )  * $F208</f>
        <v>145.24775481048385</v>
      </c>
      <c r="BB208" s="144">
        <f xml:space="preserve"> IF( Interface_nominal!BB207 = "", 0,  Interface_nominal!BB207 )  * $F208</f>
        <v>0</v>
      </c>
      <c r="BC208" s="144">
        <f xml:space="preserve"> IF( Interface_nominal!BC207 = "", 0,  Interface_nominal!BC207 )  * $F208</f>
        <v>0</v>
      </c>
      <c r="BD208" s="144">
        <f xml:space="preserve"> IF( Interface_nominal!BD207 = "", 0,  Interface_nominal!BD207 )  * $F208</f>
        <v>0</v>
      </c>
      <c r="BE208" s="144">
        <f xml:space="preserve"> IF( Interface_nominal!BE207 = "", 0,  Interface_nominal!BE207 )  * $F208</f>
        <v>0</v>
      </c>
      <c r="BF208" s="144">
        <f xml:space="preserve"> IF( Interface_nominal!BF207 = "", 0,  Interface_nominal!BF207 )  * $F208</f>
        <v>285.77351778243747</v>
      </c>
      <c r="BG208" s="144">
        <f xml:space="preserve"> IF( Interface_nominal!BG207 = "", 0,  Interface_nominal!BG207 )  * $F208</f>
        <v>9.2167492118359604</v>
      </c>
      <c r="BH208" s="144">
        <f xml:space="preserve"> IF( Interface_nominal!BH207 = "", 0,  Interface_nominal!BH207 )  * $F208</f>
        <v>0</v>
      </c>
      <c r="BI208" s="144">
        <f xml:space="preserve"> IF( Interface_nominal!BI207 = "", 0,  Interface_nominal!BI207 )  * $F208</f>
        <v>294.99026699427344</v>
      </c>
      <c r="BJ208" s="144">
        <f xml:space="preserve"> IF( Interface_nominal!BJ207 = "", 0,  Interface_nominal!BJ207 )  * $F208</f>
        <v>294.99026699427344</v>
      </c>
      <c r="BK208" s="144">
        <f xml:space="preserve"> IF( Interface_nominal!BK207 = "", 0,  Interface_nominal!BK207 )  * $F208</f>
        <v>1.1681922443357345E-2</v>
      </c>
      <c r="BL208" s="144">
        <f xml:space="preserve"> IF( Interface_nominal!BL207 = "", 0,  Interface_nominal!BL207 )  * $F208</f>
        <v>-0.20098178490898599</v>
      </c>
      <c r="BM208" s="144">
        <f xml:space="preserve"> IF( Interface_nominal!BM207 = "", 0,  Interface_nominal!BM207 )  * $F208</f>
        <v>0</v>
      </c>
      <c r="BN208" s="144">
        <f xml:space="preserve"> IF( Interface_nominal!BN207 = "", 0,  Interface_nominal!BN207 )  * $F208</f>
        <v>0</v>
      </c>
      <c r="BO208" s="144">
        <f xml:space="preserve"> IF( Interface_nominal!BO207 = "", 0,  Interface_nominal!BO207 )  * $F208</f>
        <v>0</v>
      </c>
      <c r="BP208" s="144">
        <f xml:space="preserve"> IF( Interface_nominal!BP207 = "", 0,  Interface_nominal!BP207 )  * $F208</f>
        <v>0</v>
      </c>
      <c r="BQ208" s="144">
        <f xml:space="preserve"> IF( Interface_nominal!BQ207 = "", 0,  Interface_nominal!BQ207 )  * $F208</f>
        <v>9.7117004553309165</v>
      </c>
      <c r="BR208" s="144">
        <f xml:space="preserve"> IF( Interface_nominal!BR207 = "", 0,  Interface_nominal!BR207 )  * $F208</f>
        <v>6.6385250677531302E-2</v>
      </c>
      <c r="BS208" s="144">
        <f xml:space="preserve"> IF( Interface_nominal!BS207 = "", 0,  Interface_nominal!BS207 )  * $F208</f>
        <v>9.588785843542821</v>
      </c>
      <c r="BT208" s="144">
        <f xml:space="preserve"> IF( Interface_nominal!BT207 = "", 0,  Interface_nominal!BT207 )  * $F208</f>
        <v>0</v>
      </c>
      <c r="BU208" s="144">
        <f xml:space="preserve"> IF( Interface_nominal!BU207 = "", 0,  Interface_nominal!BU207 )  * $F208</f>
        <v>9.588785843542821</v>
      </c>
      <c r="BV208" s="144">
        <f xml:space="preserve"> IF( Interface_nominal!BV207 = "", 0,  Interface_nominal!BV207 )  * $F208</f>
        <v>0</v>
      </c>
      <c r="BW208" s="144">
        <f xml:space="preserve"> IF( Interface_nominal!BW207 = "", 0,  Interface_nominal!BW207 )  * $F208</f>
        <v>2.9976320980822999</v>
      </c>
      <c r="BX208" s="144">
        <f xml:space="preserve"> IF( Interface_nominal!BX207 = "", 0,  Interface_nominal!BX207 )  * $F208</f>
        <v>0</v>
      </c>
      <c r="BY208" s="144">
        <f xml:space="preserve"> IF( Interface_nominal!BY207 = "", 0,  Interface_nominal!BY207 )  * $F208</f>
        <v>0</v>
      </c>
      <c r="BZ208" s="144">
        <f xml:space="preserve"> IF( Interface_nominal!BZ207 = "", 0,  Interface_nominal!BZ207 )  * $F208</f>
        <v>0</v>
      </c>
      <c r="CA208" s="144">
        <f xml:space="preserve"> IF( Interface_nominal!CA207 = "", 0,  Interface_nominal!CA207 )  * $F208</f>
        <v>2.9976320980822999</v>
      </c>
      <c r="CB208" s="144">
        <f xml:space="preserve"> IF( Interface_nominal!CB207 = "", 0,  Interface_nominal!CB207 )  * $F208</f>
        <v>0</v>
      </c>
      <c r="CC208" s="144">
        <f xml:space="preserve"> IF( Interface_nominal!CC207 = "", 0,  Interface_nominal!CC207 )  * $F208</f>
        <v>2.9976320980822999</v>
      </c>
      <c r="CD208" s="144">
        <f xml:space="preserve"> IF( Interface_nominal!CD207 = "", 0,  Interface_nominal!CD207 )  * $F208</f>
        <v>0</v>
      </c>
      <c r="CE208" s="144">
        <f xml:space="preserve"> IF( Interface_nominal!CE207 = "", 0,  Interface_nominal!CE207 )  * $F208</f>
        <v>0</v>
      </c>
      <c r="CF208" s="144">
        <f xml:space="preserve"> IF( Interface_nominal!CF207 = "", 0,  Interface_nominal!CF207 )  * $F208</f>
        <v>0</v>
      </c>
      <c r="CG208" s="144">
        <f xml:space="preserve"> IF( Interface_nominal!CG207 = "", 0,  Interface_nominal!CG207 )  * $F208</f>
        <v>0</v>
      </c>
      <c r="CH208" s="144">
        <f xml:space="preserve"> IF( Interface_nominal!CH207 = "", 0,  Interface_nominal!CH207 )  * $F208</f>
        <v>12.586417941625111</v>
      </c>
      <c r="CI208" s="144">
        <f xml:space="preserve"> IF( Interface_nominal!CI207 = "", 0,  Interface_nominal!CI207 )  * $F208</f>
        <v>2.7044451912664198E-2</v>
      </c>
      <c r="CJ208" s="144">
        <f xml:space="preserve"> IF( Interface_nominal!CJ207 = "", 0,  Interface_nominal!CJ207 )  * $F208</f>
        <v>0</v>
      </c>
      <c r="CK208" s="144">
        <f xml:space="preserve"> IF( Interface_nominal!CK207 = "", 0,  Interface_nominal!CK207 )  * $F208</f>
        <v>12.613462393537811</v>
      </c>
      <c r="CL208" s="144">
        <f xml:space="preserve"> IF( Interface_nominal!CL207 = "", 0,  Interface_nominal!CL207 )  * $F208</f>
        <v>12.613462393537811</v>
      </c>
      <c r="CM208" s="144">
        <f xml:space="preserve"> IF( Interface_nominal!CM207 = "", 0,  Interface_nominal!CM207 )  * $F208</f>
        <v>-14.121048530024161</v>
      </c>
      <c r="CN208" s="144">
        <f xml:space="preserve"> IF( Interface_nominal!CN207 = "", 0,  Interface_nominal!CN207 )  * $F208</f>
        <v>-20.139040386222</v>
      </c>
      <c r="CO208" s="144">
        <f xml:space="preserve"> IF( Interface_nominal!CO207 = "", 0,  Interface_nominal!CO207 )  * $F208</f>
        <v>1.4485670450882376E-2</v>
      </c>
      <c r="CP208" s="144">
        <f xml:space="preserve"> IF( Interface_nominal!CP207 = "", 0,  Interface_nominal!CP207 )  * $F208</f>
        <v>0</v>
      </c>
      <c r="CQ208" s="144">
        <f xml:space="preserve"> IF( Interface_nominal!CQ207 = "", 0,  Interface_nominal!CQ207 )  * $F208</f>
        <v>0</v>
      </c>
      <c r="CR208" s="144">
        <f xml:space="preserve"> IF( Interface_nominal!CR207 = "", 0,  Interface_nominal!CR207 )  * $F208</f>
        <v>3.2177803135089601E-3</v>
      </c>
      <c r="CS208" s="144">
        <f xml:space="preserve"> IF( Interface_nominal!CS207 = "", 0,  Interface_nominal!CS207 )  * $F208</f>
        <v>29.782597119378579</v>
      </c>
      <c r="CT208" s="144">
        <f xml:space="preserve"> IF( Interface_nominal!CT207 = "", 0,  Interface_nominal!CT207 )  * $F208</f>
        <v>4.9211145043659554</v>
      </c>
      <c r="CU208" s="144">
        <f xml:space="preserve"> IF( Interface_nominal!CU207 = "", 0,  Interface_nominal!CU207 )  * $F208</f>
        <v>0.46132615826269296</v>
      </c>
      <c r="CV208" s="144">
        <f xml:space="preserve"> IF( Interface_nominal!CV207 = "", 0,  Interface_nominal!CV207 )  * $F208</f>
        <v>0</v>
      </c>
      <c r="CW208" s="144">
        <f xml:space="preserve"> IF( Interface_nominal!CW207 = "", 0,  Interface_nominal!CW207 )  * $F208</f>
        <v>0.46132615826269296</v>
      </c>
      <c r="CX208" s="144">
        <f xml:space="preserve"> IF( Interface_nominal!CX207 = "", 0,  Interface_nominal!CX207 )  * $F208</f>
        <v>0</v>
      </c>
      <c r="CY208" s="144">
        <f xml:space="preserve"> IF( Interface_nominal!CY207 = "", 0,  Interface_nominal!CY207 )  * $F208</f>
        <v>35.663943858634902</v>
      </c>
      <c r="CZ208" s="144">
        <f xml:space="preserve"> IF( Interface_nominal!CZ207 = "", 0,  Interface_nominal!CZ207 )  * $F208</f>
        <v>0</v>
      </c>
      <c r="DA208" s="144">
        <f xml:space="preserve"> IF( Interface_nominal!DA207 = "", 0,  Interface_nominal!DA207 )  * $F208</f>
        <v>3.5569999999999999</v>
      </c>
      <c r="DB208" s="144">
        <f xml:space="preserve"> IF( Interface_nominal!DB207 = "", 0,  Interface_nominal!DB207 )  * $F208</f>
        <v>0</v>
      </c>
      <c r="DC208" s="144">
        <f xml:space="preserve"> IF( Interface_nominal!DC207 = "", 0,  Interface_nominal!DC207 )  * $F208</f>
        <v>39.220943858634897</v>
      </c>
      <c r="DD208" s="144">
        <f xml:space="preserve"> IF( Interface_nominal!DD207 = "", 0,  Interface_nominal!DD207 )  * $F208</f>
        <v>0</v>
      </c>
      <c r="DE208" s="144">
        <f xml:space="preserve"> IF( Interface_nominal!DE207 = "", 0,  Interface_nominal!DE207 )  * $F208</f>
        <v>39.220943858634897</v>
      </c>
      <c r="DF208" s="144">
        <f xml:space="preserve"> IF( Interface_nominal!DF207 = "", 0,  Interface_nominal!DF207 )  * $F208</f>
        <v>0</v>
      </c>
      <c r="DG208" s="144">
        <f xml:space="preserve"> IF( Interface_nominal!DG207 = "", 0,  Interface_nominal!DG207 )  * $F208</f>
        <v>0</v>
      </c>
      <c r="DH208" s="144">
        <f xml:space="preserve"> IF( Interface_nominal!DH207 = "", 0,  Interface_nominal!DH207 )  * $F208</f>
        <v>0</v>
      </c>
      <c r="DI208" s="144">
        <f xml:space="preserve"> IF( Interface_nominal!DI207 = "", 0,  Interface_nominal!DI207 )  * $F208</f>
        <v>0</v>
      </c>
      <c r="DJ208" s="144">
        <f xml:space="preserve"> IF( Interface_nominal!DJ207 = "", 0,  Interface_nominal!DJ207 )  * $F208</f>
        <v>39.682270016897597</v>
      </c>
      <c r="DK208" s="144">
        <f xml:space="preserve"> IF( Interface_nominal!DK207 = "", 0,  Interface_nominal!DK207 )  * $F208</f>
        <v>2.3690939875493902</v>
      </c>
      <c r="DL208" s="144">
        <f xml:space="preserve"> IF( Interface_nominal!DL207 = "", 0,  Interface_nominal!DL207 )  * $F208</f>
        <v>0</v>
      </c>
      <c r="DM208" s="144">
        <f xml:space="preserve"> IF( Interface_nominal!DM207 = "", 0,  Interface_nominal!DM207 )  * $F208</f>
        <v>42.051364004446995</v>
      </c>
      <c r="DN208" s="144">
        <f xml:space="preserve"> IF( Interface_nominal!DN207 = "", 0,  Interface_nominal!DN207 )  * $F208</f>
        <v>42.051364004446995</v>
      </c>
      <c r="DO208" s="144">
        <f xml:space="preserve"> IF( Interface_nominal!DO207 = "", 0,  Interface_nominal!DO207 )  * $F208</f>
        <v>5.407315365620078E-2</v>
      </c>
      <c r="DP208" s="144">
        <f xml:space="preserve"> IF( Interface_nominal!DP207 = "", 0,  Interface_nominal!DP207 )  * $F208</f>
        <v>-2.1964544569478601</v>
      </c>
      <c r="DQ208" s="144">
        <f xml:space="preserve"> IF( Interface_nominal!DQ207 = "", 0,  Interface_nominal!DQ207 )  * $F208</f>
        <v>9.2621359149484099E-3</v>
      </c>
      <c r="DR208" s="144">
        <f xml:space="preserve"> IF( Interface_nominal!DR207 = "", 0,  Interface_nominal!DR207 )  * $F208</f>
        <v>0</v>
      </c>
      <c r="DS208" s="144">
        <f xml:space="preserve"> IF( Interface_nominal!DS207 = "", 0,  Interface_nominal!DS207 )  * $F208</f>
        <v>0</v>
      </c>
      <c r="DT208" s="144">
        <f xml:space="preserve"> IF( Interface_nominal!DT207 = "", 0,  Interface_nominal!DT207 )  * $F208</f>
        <v>0</v>
      </c>
      <c r="DU208" s="144">
        <f xml:space="preserve"> IF( Interface_nominal!DU207 = "", 0,  Interface_nominal!DU207 )  * $F208</f>
        <v>13.194558148712474</v>
      </c>
      <c r="DV208" s="144">
        <f xml:space="preserve"> IF( Interface_nominal!DV207 = "", 0,  Interface_nominal!DV207 )  * $F208</f>
        <v>0.1005216549822192</v>
      </c>
      <c r="DW208" s="144">
        <f xml:space="preserve"> IF( Interface_nominal!DW207 = "", 0,  Interface_nominal!DW207 )  * $F208</f>
        <v>11.161960636317993</v>
      </c>
      <c r="DX208" s="144">
        <f xml:space="preserve"> IF( Interface_nominal!DX207 = "", 0,  Interface_nominal!DX207 )  * $F208</f>
        <v>0</v>
      </c>
      <c r="DY208" s="144">
        <f xml:space="preserve"> IF( Interface_nominal!DY207 = "", 0,  Interface_nominal!DY207 )  * $F208</f>
        <v>11.161960636317993</v>
      </c>
      <c r="DZ208" s="144">
        <f xml:space="preserve"> IF( Interface_nominal!DZ207 = "", 0,  Interface_nominal!DZ207 )  * $F208</f>
        <v>0</v>
      </c>
      <c r="EA208" s="144">
        <f xml:space="preserve"> IF( Interface_nominal!EA207 = "", 0,  Interface_nominal!EA207 )  * $F208</f>
        <v>2.1436110246230902</v>
      </c>
      <c r="EB208" s="144">
        <f xml:space="preserve"> IF( Interface_nominal!EB207 = "", 0,  Interface_nominal!EB207 )  * $F208</f>
        <v>0</v>
      </c>
      <c r="EC208" s="144">
        <f xml:space="preserve"> IF( Interface_nominal!EC207 = "", 0,  Interface_nominal!EC207 )  * $F208</f>
        <v>0</v>
      </c>
      <c r="ED208" s="144">
        <f xml:space="preserve"> IF( Interface_nominal!ED207 = "", 0,  Interface_nominal!ED207 )  * $F208</f>
        <v>0</v>
      </c>
      <c r="EE208" s="144">
        <f xml:space="preserve"> IF( Interface_nominal!EE207 = "", 0,  Interface_nominal!EE207 )  * $F208</f>
        <v>2.1436110246230902</v>
      </c>
      <c r="EF208" s="144">
        <f xml:space="preserve"> IF( Interface_nominal!EF207 = "", 0,  Interface_nominal!EF207 )  * $F208</f>
        <v>0</v>
      </c>
      <c r="EG208" s="144">
        <f xml:space="preserve"> IF( Interface_nominal!EG207 = "", 0,  Interface_nominal!EG207 )  * $F208</f>
        <v>2.1436110246230902</v>
      </c>
      <c r="EH208" s="144">
        <f xml:space="preserve"> IF( Interface_nominal!EH207 = "", 0,  Interface_nominal!EH207 )  * $F208</f>
        <v>0</v>
      </c>
      <c r="EI208" s="144">
        <f xml:space="preserve"> IF( Interface_nominal!EI207 = "", 0,  Interface_nominal!EI207 )  * $F208</f>
        <v>0</v>
      </c>
      <c r="EJ208" s="144">
        <f xml:space="preserve"> IF( Interface_nominal!EJ207 = "", 0,  Interface_nominal!EJ207 )  * $F208</f>
        <v>0</v>
      </c>
      <c r="EK208" s="144">
        <f xml:space="preserve"> IF( Interface_nominal!EK207 = "", 0,  Interface_nominal!EK207 )  * $F208</f>
        <v>0</v>
      </c>
      <c r="EL208" s="144">
        <f xml:space="preserve"> IF( Interface_nominal!EL207 = "", 0,  Interface_nominal!EL207 )  * $F208</f>
        <v>13.305571660941093</v>
      </c>
      <c r="EM208" s="144">
        <f xml:space="preserve"> IF( Interface_nominal!EM207 = "", 0,  Interface_nominal!EM207 )  * $F208</f>
        <v>1.69839158011531</v>
      </c>
      <c r="EN208" s="144">
        <f xml:space="preserve"> IF( Interface_nominal!EN207 = "", 0,  Interface_nominal!EN207 )  * $F208</f>
        <v>0</v>
      </c>
      <c r="EO208" s="144">
        <f xml:space="preserve"> IF( Interface_nominal!EO207 = "", 0,  Interface_nominal!EO207 )  * $F208</f>
        <v>15.003963241056391</v>
      </c>
      <c r="EP208" s="144">
        <f xml:space="preserve"> IF( Interface_nominal!EP207 = "", 0,  Interface_nominal!EP207 )  * $F208</f>
        <v>15.003963241056391</v>
      </c>
      <c r="EQ208" s="144">
        <f xml:space="preserve"> IF( Interface_nominal!EQ207 = "", 0,  Interface_nominal!EQ207 )  * $F208</f>
        <v>55.021440598284101</v>
      </c>
      <c r="ER208" s="144">
        <f xml:space="preserve"> IF( Interface_nominal!ER207 = "", 0,  Interface_nominal!ER207 )  * $F208</f>
        <v>0</v>
      </c>
      <c r="ES208" s="144">
        <f xml:space="preserve"> IF( Interface_nominal!ES207 = "", 0,  Interface_nominal!ES207 )  * $F208</f>
        <v>11.369728104307551</v>
      </c>
      <c r="ET208" s="144">
        <f xml:space="preserve"> IF( Interface_nominal!ET207 = "", 0,  Interface_nominal!ET207 )  * $F208</f>
        <v>6.5744394167150999E-2</v>
      </c>
      <c r="EU208" s="144">
        <f xml:space="preserve"> IF( Interface_nominal!EU207 = "", 0,  Interface_nominal!EU207 )  * $F208</f>
        <v>80.410977439772111</v>
      </c>
      <c r="EV208" s="144">
        <f xml:space="preserve"> IF( Interface_nominal!EV207 = "", 0,  Interface_nominal!EV207 )  * $F208</f>
        <v>1.2914498880010457</v>
      </c>
      <c r="EW208" s="144">
        <f xml:space="preserve"> IF( Interface_nominal!EW207 = "", 0,  Interface_nominal!EW207 )  * $F208</f>
        <v>99.984926712164039</v>
      </c>
      <c r="EX208" s="144">
        <f xml:space="preserve"> IF( Interface_nominal!EX207 = "", 0,  Interface_nominal!EX207 )  * $F208</f>
        <v>23.458570794092203</v>
      </c>
      <c r="EY208" s="144">
        <f xml:space="preserve"> IF( Interface_nominal!EY207 = "", 0,  Interface_nominal!EY207 )  * $F208</f>
        <v>271.60283793078804</v>
      </c>
      <c r="EZ208" s="144">
        <f xml:space="preserve"> IF( Interface_nominal!EZ207 = "", 0,  Interface_nominal!EZ207 )  * $F208</f>
        <v>0.69901504068353104</v>
      </c>
      <c r="FA208" s="144">
        <f xml:space="preserve"> IF( Interface_nominal!FA207 = "", 0,  Interface_nominal!FA207 )  * $F208</f>
        <v>272.30185297147204</v>
      </c>
      <c r="FB208" s="144">
        <f xml:space="preserve"> IF( Interface_nominal!FB207 = "", 0,  Interface_nominal!FB207 )  * $F208</f>
        <v>0</v>
      </c>
      <c r="FC208" s="144">
        <f xml:space="preserve"> IF( Interface_nominal!FC207 = "", 0,  Interface_nominal!FC207 )  * $F208</f>
        <v>121.14317917499595</v>
      </c>
      <c r="FD208" s="144">
        <f xml:space="preserve"> IF( Interface_nominal!FD207 = "", 0,  Interface_nominal!FD207 )  * $F208</f>
        <v>45.106226736299035</v>
      </c>
      <c r="FE208" s="144">
        <f xml:space="preserve"> IF( Interface_nominal!FE207 = "", 0,  Interface_nominal!FE207 )  * $F208</f>
        <v>58.161306000000003</v>
      </c>
      <c r="FF208" s="144">
        <f xml:space="preserve"> IF( Interface_nominal!FF207 = "", 0,  Interface_nominal!FF207 )  * $F208</f>
        <v>14.263999999999999</v>
      </c>
      <c r="FG208" s="144">
        <f xml:space="preserve"> IF( Interface_nominal!FG207 = "", 0,  Interface_nominal!FG207 )  * $F208</f>
        <v>238.67471191129553</v>
      </c>
      <c r="FH208" s="144">
        <f xml:space="preserve"> IF( Interface_nominal!FH207 = "", 0,  Interface_nominal!FH207 )  * $F208</f>
        <v>0</v>
      </c>
      <c r="FI208" s="144">
        <f xml:space="preserve"> IF( Interface_nominal!FI207 = "", 0,  Interface_nominal!FI207 )  * $F208</f>
        <v>238.67471191129553</v>
      </c>
      <c r="FJ208" s="144">
        <f xml:space="preserve"> IF( Interface_nominal!FJ207 = "", 0,  Interface_nominal!FJ207 )  * $F208</f>
        <v>29.24468153196683</v>
      </c>
      <c r="FK208" s="144">
        <f xml:space="preserve"> IF( Interface_nominal!FK207 = "", 0,  Interface_nominal!FK207 )  * $F208</f>
        <v>15.635271105455001</v>
      </c>
      <c r="FL208" s="144">
        <f xml:space="preserve"> IF( Interface_nominal!FL207 = "", 0,  Interface_nominal!FL207 )  * $F208</f>
        <v>13.482487899667099</v>
      </c>
      <c r="FM208" s="144">
        <f xml:space="preserve"> IF( Interface_nominal!FM207 = "", 0,  Interface_nominal!FM207 )  * $F208</f>
        <v>29.1177590051221</v>
      </c>
      <c r="FN208" s="144">
        <f xml:space="preserve"> IF( Interface_nominal!FN207 = "", 0,  Interface_nominal!FN207 )  * $F208</f>
        <v>481.85880587764501</v>
      </c>
      <c r="FO208" s="144">
        <f xml:space="preserve"> IF( Interface_nominal!FO207 = "", 0,  Interface_nominal!FO207 )  * $F208</f>
        <v>13.90625717349193</v>
      </c>
      <c r="FP208" s="144">
        <f xml:space="preserve"> IF( Interface_nominal!FP207 = "", 0,  Interface_nominal!FP207 )  * $F208</f>
        <v>0</v>
      </c>
      <c r="FQ208" s="144">
        <f xml:space="preserve"> IF( Interface_nominal!FQ207 = "", 0,  Interface_nominal!FQ207 )  * $F208</f>
        <v>495.76506305113702</v>
      </c>
      <c r="FR208" s="144">
        <f xml:space="preserve"> IF( Interface_nominal!FR207 = "", 0,  Interface_nominal!FR207 )  * $F208</f>
        <v>495.16470500358429</v>
      </c>
      <c r="FS208" s="144">
        <f xml:space="preserve"> IF( Interface_nominal!FS207 = "", 0,  Interface_nominal!FS207 )  * $F208</f>
        <v>-14.055293453924603</v>
      </c>
      <c r="FT208" s="144">
        <f xml:space="preserve"> IF( Interface_nominal!FT207 = "", 0,  Interface_nominal!FT207 )  * $F208</f>
        <v>-22.536476628078844</v>
      </c>
      <c r="FU208" s="144">
        <f xml:space="preserve"> IF( Interface_nominal!FU207 = "", 0,  Interface_nominal!FU207 )  * $F208</f>
        <v>2.3747806365830782E-2</v>
      </c>
      <c r="FV208" s="144">
        <f xml:space="preserve"> IF( Interface_nominal!FV207 = "", 0,  Interface_nominal!FV207 )  * $F208</f>
        <v>0</v>
      </c>
      <c r="FW208" s="144">
        <f xml:space="preserve"> IF( Interface_nominal!FW207 = "", 0,  Interface_nominal!FW207 )  * $F208</f>
        <v>0</v>
      </c>
      <c r="FX208" s="144">
        <f xml:space="preserve"> IF( Interface_nominal!FX207 = "", 0,  Interface_nominal!FX207 )  * $F208</f>
        <v>3.2177803135089601E-3</v>
      </c>
      <c r="FY208" s="144">
        <f xml:space="preserve"> IF( Interface_nominal!FY207 = "", 0,  Interface_nominal!FY207 )  * $F208</f>
        <v>52.688855723421966</v>
      </c>
      <c r="FZ208" s="144">
        <f xml:space="preserve"> IF( Interface_nominal!FZ207 = "", 0,  Interface_nominal!FZ207 )  * $F208</f>
        <v>5.0880214100257071</v>
      </c>
      <c r="GA208" s="144">
        <f xml:space="preserve"> IF( Interface_nominal!GA207 = "", 0,  Interface_nominal!GA207 )  * $F208</f>
        <v>21.212072638123505</v>
      </c>
      <c r="GB208" s="144">
        <f xml:space="preserve"> IF( Interface_nominal!GB207 = "", 0,  Interface_nominal!GB207 )  * $F208</f>
        <v>0</v>
      </c>
      <c r="GC208" s="144">
        <f xml:space="preserve"> IF( Interface_nominal!GC207 = "", 0,  Interface_nominal!GC207 )  * $F208</f>
        <v>21.212072638123505</v>
      </c>
      <c r="GD208" s="144">
        <f xml:space="preserve"> IF( Interface_nominal!GD207 = "", 0,  Interface_nominal!GD207 )  * $F208</f>
        <v>0</v>
      </c>
      <c r="GE208" s="144">
        <f xml:space="preserve"> IF( Interface_nominal!GE207 = "", 0,  Interface_nominal!GE207 )  * $F208</f>
        <v>40.805186981340292</v>
      </c>
      <c r="GF208" s="144">
        <f xml:space="preserve"> IF( Interface_nominal!GF207 = "", 0,  Interface_nominal!GF207 )  * $F208</f>
        <v>0</v>
      </c>
      <c r="GG208" s="144">
        <f xml:space="preserve"> IF( Interface_nominal!GG207 = "", 0,  Interface_nominal!GG207 )  * $F208</f>
        <v>3.5569999999999999</v>
      </c>
      <c r="GH208" s="144">
        <f xml:space="preserve"> IF( Interface_nominal!GH207 = "", 0,  Interface_nominal!GH207 )  * $F208</f>
        <v>0</v>
      </c>
      <c r="GI208" s="144">
        <f xml:space="preserve"> IF( Interface_nominal!GI207 = "", 0,  Interface_nominal!GI207 )  * $F208</f>
        <v>44.362186981340287</v>
      </c>
      <c r="GJ208" s="144">
        <f xml:space="preserve"> IF( Interface_nominal!GJ207 = "", 0,  Interface_nominal!GJ207 )  * $F208</f>
        <v>0</v>
      </c>
      <c r="GK208" s="144">
        <f xml:space="preserve"> IF( Interface_nominal!GK207 = "", 0,  Interface_nominal!GK207 )  * $F208</f>
        <v>44.362186981340287</v>
      </c>
      <c r="GL208" s="144">
        <f xml:space="preserve"> IF( Interface_nominal!GL207 = "", 0,  Interface_nominal!GL207 )  * $F208</f>
        <v>0</v>
      </c>
      <c r="GM208" s="144">
        <f xml:space="preserve"> IF( Interface_nominal!GM207 = "", 0,  Interface_nominal!GM207 )  * $F208</f>
        <v>0</v>
      </c>
      <c r="GN208" s="144">
        <f xml:space="preserve"> IF( Interface_nominal!GN207 = "", 0,  Interface_nominal!GN207 )  * $F208</f>
        <v>0</v>
      </c>
      <c r="GO208" s="144">
        <f xml:space="preserve"> IF( Interface_nominal!GO207 = "", 0,  Interface_nominal!GO207 )  * $F208</f>
        <v>0</v>
      </c>
      <c r="GP208" s="144">
        <f xml:space="preserve"> IF( Interface_nominal!GP207 = "", 0,  Interface_nominal!GP207 )  * $F208</f>
        <v>65.574259619463788</v>
      </c>
      <c r="GQ208" s="144">
        <f xml:space="preserve"> IF( Interface_nominal!GQ207 = "", 0,  Interface_nominal!GQ207 )  * $F208</f>
        <v>4.0945300195773644</v>
      </c>
      <c r="GR208" s="144">
        <f xml:space="preserve"> IF( Interface_nominal!GR207 = "", 0,  Interface_nominal!GR207 )  * $F208</f>
        <v>0</v>
      </c>
      <c r="GS208" s="144">
        <f xml:space="preserve"> IF( Interface_nominal!GS207 = "", 0,  Interface_nominal!GS207 )  * $F208</f>
        <v>69.668789639041194</v>
      </c>
      <c r="GT208" s="144">
        <f xml:space="preserve"> IF( Interface_nominal!GT207 = "", 0,  Interface_nominal!GT207 )  * $F208</f>
        <v>69.668789639041194</v>
      </c>
      <c r="GU208" s="144">
        <f xml:space="preserve"> IF( Interface_nominal!GU207 = "", 0,  Interface_nominal!GU207 )  * $F208</f>
        <v>40.966147144359489</v>
      </c>
      <c r="GV208" s="144">
        <f xml:space="preserve"> IF( Interface_nominal!GV207 = "", 0,  Interface_nominal!GV207 )  * $F208</f>
        <v>-22.536476628078901</v>
      </c>
      <c r="GW208" s="144">
        <f xml:space="preserve"> IF( Interface_nominal!GW207 = "", 0,  Interface_nominal!GW207 )  * $F208</f>
        <v>11.393475910673343</v>
      </c>
      <c r="GX208" s="144">
        <f xml:space="preserve"> IF( Interface_nominal!GX207 = "", 0,  Interface_nominal!GX207 )  * $F208</f>
        <v>6.5744394167150999E-2</v>
      </c>
      <c r="GY208" s="144">
        <f xml:space="preserve"> IF( Interface_nominal!GY207 = "", 0,  Interface_nominal!GY207 )  * $F208</f>
        <v>80.410977439772111</v>
      </c>
      <c r="GZ208" s="144">
        <f xml:space="preserve"> IF( Interface_nominal!GZ207 = "", 0,  Interface_nominal!GZ207 )  * $F208</f>
        <v>1.2946676683145495</v>
      </c>
      <c r="HA208" s="144">
        <f xml:space="preserve"> IF( Interface_nominal!HA207 = "", 0,  Interface_nominal!HA207 )  * $F208</f>
        <v>152.67378243558582</v>
      </c>
      <c r="HB208" s="144">
        <f xml:space="preserve"> IF( Interface_nominal!HB207 = "", 0,  Interface_nominal!HB207 )  * $F208</f>
        <v>28.546592204117939</v>
      </c>
      <c r="HC208" s="144">
        <f xml:space="preserve"> IF( Interface_nominal!HC207 = "", 0,  Interface_nominal!HC207 )  * $F208</f>
        <v>292.81491056891201</v>
      </c>
      <c r="HD208" s="144">
        <f xml:space="preserve"> IF( Interface_nominal!HD207 = "", 0,  Interface_nominal!HD207 )  * $F208</f>
        <v>0.69901504068353104</v>
      </c>
      <c r="HE208" s="144">
        <f xml:space="preserve"> IF( Interface_nominal!HE207 = "", 0,  Interface_nominal!HE207 )  * $F208</f>
        <v>293.51392560959499</v>
      </c>
      <c r="HF208" s="144">
        <f xml:space="preserve"> IF( Interface_nominal!HF207 = "", 0,  Interface_nominal!HF207 )  * $F208</f>
        <v>0</v>
      </c>
      <c r="HG208" s="144">
        <f xml:space="preserve"> IF( Interface_nominal!HG207 = "", 0,  Interface_nominal!HG207 )  * $F208</f>
        <v>161.94836615633594</v>
      </c>
      <c r="HH208" s="144">
        <f xml:space="preserve"> IF( Interface_nominal!HH207 = "", 0,  Interface_nominal!HH207 )  * $F208</f>
        <v>45.106226736299035</v>
      </c>
      <c r="HI208" s="144">
        <f xml:space="preserve"> IF( Interface_nominal!HI207 = "", 0,  Interface_nominal!HI207 )  * $F208</f>
        <v>61.718306000000005</v>
      </c>
      <c r="HJ208" s="144">
        <f xml:space="preserve"> IF( Interface_nominal!HJ207 = "", 0,  Interface_nominal!HJ207 )  * $F208</f>
        <v>14.263999999999999</v>
      </c>
      <c r="HK208" s="144">
        <f xml:space="preserve"> IF( Interface_nominal!HK207 = "", 0,  Interface_nominal!HK207 )  * $F208</f>
        <v>283.03689889263501</v>
      </c>
      <c r="HL208" s="144">
        <f xml:space="preserve"> IF( Interface_nominal!HL207 = "", 0,  Interface_nominal!HL207 )  * $F208</f>
        <v>0</v>
      </c>
      <c r="HM208" s="144">
        <f xml:space="preserve"> IF( Interface_nominal!HM207 = "", 0,  Interface_nominal!HM207 )  * $F208</f>
        <v>283.03689889263501</v>
      </c>
      <c r="HN208" s="144">
        <f xml:space="preserve"> IF( Interface_nominal!HN207 = "", 0,  Interface_nominal!HN207 )  * $F208</f>
        <v>29.24468153196683</v>
      </c>
      <c r="HO208" s="144">
        <f xml:space="preserve"> IF( Interface_nominal!HO207 = "", 0,  Interface_nominal!HO207 )  * $F208</f>
        <v>15.635271105455001</v>
      </c>
      <c r="HP208" s="144">
        <f xml:space="preserve"> IF( Interface_nominal!HP207 = "", 0,  Interface_nominal!HP207 )  * $F208</f>
        <v>13.482487899667099</v>
      </c>
      <c r="HQ208" s="144">
        <f xml:space="preserve"> IF( Interface_nominal!HQ207 = "", 0,  Interface_nominal!HQ207 )  * $F208</f>
        <v>29.1177590051221</v>
      </c>
      <c r="HR208" s="144">
        <f xml:space="preserve"> IF( Interface_nominal!HR207 = "", 0,  Interface_nominal!HR207 )  * $F208</f>
        <v>547.43306549710803</v>
      </c>
      <c r="HS208" s="144">
        <f xml:space="preserve"> IF( Interface_nominal!HS207 = "", 0,  Interface_nominal!HS207 )  * $F208</f>
        <v>18.0007871930693</v>
      </c>
      <c r="HT208" s="144">
        <f xml:space="preserve"> IF( Interface_nominal!HT207 = "", 0,  Interface_nominal!HT207 )  * $F208</f>
        <v>0</v>
      </c>
      <c r="HU208" s="144">
        <f xml:space="preserve"> IF( Interface_nominal!HU207 = "", 0,  Interface_nominal!HU207 )  * $F208</f>
        <v>565.43385269017801</v>
      </c>
      <c r="HV208" s="144">
        <f xml:space="preserve"> IF( Interface_nominal!HV207 = "", 0,  Interface_nominal!HV207 )  * $F208</f>
        <v>565.43385269017801</v>
      </c>
      <c r="HW208" s="144">
        <f xml:space="preserve"> IF( Interface_nominal!HW207 = "", 0,  Interface_nominal!HW207 )  * $F208</f>
        <v>0.48849689234594867</v>
      </c>
      <c r="HX208" s="144">
        <f xml:space="preserve"> IF( Interface_nominal!HX207 = "", 0,  Interface_nominal!HX207 )  * $F208</f>
        <v>14.30769530267</v>
      </c>
      <c r="HY208" s="144">
        <f xml:space="preserve"> IF( Interface_nominal!HY207 = "", 0,  Interface_nominal!HY207 )  * $F208</f>
        <v>3.38254886</v>
      </c>
      <c r="HZ208" s="144">
        <f xml:space="preserve"> IF( Interface_nominal!HZ207 = "", 0,  Interface_nominal!HZ207 )  * $F208</f>
        <v>0.76400000000000001</v>
      </c>
      <c r="IA208" s="144">
        <f xml:space="preserve"> IF( Interface_nominal!IA207 = "", 0,  Interface_nominal!IA207 )  * $F208</f>
        <v>2.7930000000000001</v>
      </c>
      <c r="IB208" s="144">
        <f xml:space="preserve"> IF( Interface_nominal!IB207 = "", 0,  Interface_nominal!IB207 )  * $F208</f>
        <v>0</v>
      </c>
      <c r="IC208" s="144">
        <f xml:space="preserve"> IF( Interface_nominal!IC207 = "", 0,  Interface_nominal!IC207 )  * $F208</f>
        <v>0</v>
      </c>
      <c r="ID208" s="144">
        <f xml:space="preserve"> IF( Interface_nominal!ID207 = "", 0,  Interface_nominal!ID207 )  * $F208</f>
        <v>7.6020000000000003E-3</v>
      </c>
      <c r="IE208" s="144">
        <f xml:space="preserve"> IF( Interface_nominal!IE207 = "", 0,  Interface_nominal!IE207 )  * $F208</f>
        <v>0.91225000000000001</v>
      </c>
      <c r="IF208" s="144">
        <f xml:space="preserve"> IF( Interface_nominal!IF207 = "", 0,  Interface_nominal!IF207 )  * $F208</f>
        <v>0.10299999999999999</v>
      </c>
      <c r="IG208" s="144">
        <f xml:space="preserve"> IF( Interface_nominal!IG207 = "", 0,  Interface_nominal!IG207 )  * $F208</f>
        <v>3.0070000000000001</v>
      </c>
      <c r="IH208" s="144">
        <f xml:space="preserve"> IF( Interface_nominal!IH207 = "", 0,  Interface_nominal!IH207 )  * $F208</f>
        <v>0.752</v>
      </c>
      <c r="II208" s="144">
        <f xml:space="preserve"> IF( Interface_nominal!II207 = "", 0,  Interface_nominal!II207 )  * $F208</f>
        <v>3.0459999999999998</v>
      </c>
      <c r="IJ208" s="144">
        <f xml:space="preserve"> IF( Interface_nominal!IJ207 = "", 0,  Interface_nominal!IJ207 )  * $F208</f>
        <v>0</v>
      </c>
      <c r="IK208" s="144">
        <f xml:space="preserve"> IF( Interface_nominal!IK207 = "", 0,  Interface_nominal!IK207 )  * $F208</f>
        <v>0</v>
      </c>
      <c r="IL208" s="144">
        <f xml:space="preserve"> IF( Interface_nominal!IL207 = "", 0,  Interface_nominal!IL207 )  * $F208</f>
        <v>0</v>
      </c>
      <c r="IM208" s="144">
        <f xml:space="preserve"> IF( Interface_nominal!IM207 = "", 0,  Interface_nominal!IM207 )  * $F208</f>
        <v>0</v>
      </c>
      <c r="IN208" s="144">
        <f xml:space="preserve"> IF( Interface_nominal!IN207 = "", 0,  Interface_nominal!IN207 )  * $F208</f>
        <v>1.06589380927538</v>
      </c>
      <c r="IO208" s="144">
        <f xml:space="preserve"> IF( Interface_nominal!IO207 = "", 0,  Interface_nominal!IO207 )  * $F208</f>
        <v>0</v>
      </c>
      <c r="IP208" s="144">
        <f xml:space="preserve"> IF( Interface_nominal!IP207 = "", 0,  Interface_nominal!IP207 )  * $F208</f>
        <v>10.698</v>
      </c>
      <c r="IQ208" s="144">
        <f xml:space="preserve"> IF( Interface_nominal!IQ207 = "", 0,  Interface_nominal!IQ207 )  * $F208</f>
        <v>9.2219999999999995</v>
      </c>
      <c r="IR208" s="144">
        <f xml:space="preserve"> IF( Interface_nominal!IR207 = "", 0,  Interface_nominal!IR207 )  * $F208</f>
        <v>4.0570000000000004</v>
      </c>
      <c r="IS208" s="144">
        <f xml:space="preserve"> IF( Interface_nominal!IS207 = "", 0,  Interface_nominal!IS207 )  * $F208</f>
        <v>0</v>
      </c>
      <c r="IT208" s="144">
        <f xml:space="preserve"> IF( Interface_nominal!IT207 = "", 0,  Interface_nominal!IT207 )  * $F208</f>
        <v>12.263999999999999</v>
      </c>
      <c r="IU208" s="144">
        <f xml:space="preserve"> IF( Interface_nominal!IU207 = "", 0,  Interface_nominal!IU207 )  * $F208</f>
        <v>0</v>
      </c>
      <c r="IV208" s="144">
        <f xml:space="preserve"> IF( Interface_nominal!IV207 = "", 0,  Interface_nominal!IV207 )  * $F208</f>
        <v>0</v>
      </c>
      <c r="IW208" s="144">
        <f xml:space="preserve"> IF( Interface_nominal!IW207 = "", 0,  Interface_nominal!IW207 )  * $F208</f>
        <v>16.962238067023659</v>
      </c>
      <c r="IX208" s="144">
        <f xml:space="preserve"> IF( Interface_nominal!IX207 = "", 0,  Interface_nominal!IX207 )  * $F208</f>
        <v>11.6</v>
      </c>
      <c r="IY208" s="144">
        <f xml:space="preserve"> IF( Interface_nominal!IY207 = "", 0,  Interface_nominal!IY207 )  * $F208</f>
        <v>0</v>
      </c>
      <c r="IZ208" s="144">
        <f xml:space="preserve"> IF( Interface_nominal!IZ207 = "", 0,  Interface_nominal!IZ207 )  * $F208</f>
        <v>0</v>
      </c>
      <c r="JA208" s="144">
        <f xml:space="preserve"> IF( Interface_nominal!JA207 = "", 0,  Interface_nominal!JA207 )  * $F208</f>
        <v>0</v>
      </c>
      <c r="JB208" s="144">
        <f xml:space="preserve"> IF( Interface_nominal!JB207 = "", 0,  Interface_nominal!JB207 )  * $F208</f>
        <v>29.713000000000001</v>
      </c>
      <c r="JC208" s="144">
        <f xml:space="preserve"> IF( Interface_nominal!JC207 = "", 0,  Interface_nominal!JC207 )  * $F208</f>
        <v>0</v>
      </c>
      <c r="JD208" s="144">
        <f xml:space="preserve"> IF( Interface_nominal!JD207 = "", 0,  Interface_nominal!JD207 )  * $F208</f>
        <v>8.7390000000000008</v>
      </c>
      <c r="JE208" s="144">
        <f xml:space="preserve"> IF( Interface_nominal!JE207 = "", 0,  Interface_nominal!JE207 )  * $F208</f>
        <v>2</v>
      </c>
      <c r="JF208" s="144">
        <f xml:space="preserve"> IF( Interface_nominal!JF207 = "", 0,  Interface_nominal!JF207 )  * $F208</f>
        <v>0</v>
      </c>
      <c r="JG208" s="144">
        <f xml:space="preserve"> IF( Interface_nominal!JG207 = "", 0,  Interface_nominal!JG207 )  * $F208</f>
        <v>0</v>
      </c>
      <c r="JH208" s="144">
        <f xml:space="preserve"> IF( Interface_nominal!JH207 = "", 0,  Interface_nominal!JH207 )  * $F208</f>
        <v>0</v>
      </c>
      <c r="JI208" s="144">
        <f xml:space="preserve"> IF( Interface_nominal!JI207 = "", 0,  Interface_nominal!JI207 )  * $F208</f>
        <v>0</v>
      </c>
      <c r="JJ208" s="144">
        <f xml:space="preserve"> IF( Interface_nominal!JJ207 = "", 0,  Interface_nominal!JJ207 )  * $F208</f>
        <v>0</v>
      </c>
      <c r="JK208" s="144">
        <f xml:space="preserve"> IF( Interface_nominal!JK207 = "", 0,  Interface_nominal!JK207 )  * $F208</f>
        <v>0</v>
      </c>
      <c r="JL208" s="144">
        <f xml:space="preserve"> IF( Interface_nominal!JL207 = "", 0,  Interface_nominal!JL207 )  * $F208</f>
        <v>0</v>
      </c>
      <c r="JM208" s="144">
        <f xml:space="preserve"> IF( Interface_nominal!JM207 = "", 0,  Interface_nominal!JM207 )  * $F208</f>
        <v>0</v>
      </c>
      <c r="JN208" s="144">
        <f xml:space="preserve"> IF( Interface_nominal!JN207 = "", 0,  Interface_nominal!JN207 )  * $F208</f>
        <v>0</v>
      </c>
      <c r="JO208" s="144">
        <f xml:space="preserve"> IF( Interface_nominal!JO207 = "", 0,  Interface_nominal!JO207 )  * $F208</f>
        <v>0</v>
      </c>
      <c r="JP208" s="144">
        <f xml:space="preserve"> IF( Interface_nominal!JP207 = "", 0,  Interface_nominal!JP207 )  * $F208</f>
        <v>0</v>
      </c>
      <c r="JQ208" s="144">
        <f xml:space="preserve"> IF( Interface_nominal!JQ207 = "", 0,  Interface_nominal!JQ207 )  * $F208</f>
        <v>0</v>
      </c>
      <c r="JR208" s="144" t="e">
        <f xml:space="preserve"> IF( Interface_nominal!JR207 = "", 0,  Interface_nominal!JR207 )  * $F208</f>
        <v>#N/A</v>
      </c>
      <c r="JS208" s="144">
        <f xml:space="preserve"> IF( Interface_nominal!JS207 = "", 0,  Interface_nominal!JS207 )  * $F208</f>
        <v>547.43306549710803</v>
      </c>
      <c r="JT208" s="144">
        <f xml:space="preserve"> IF( Interface_nominal!JT207 = "", 0,  Interface_nominal!JT207 )  * $F208</f>
        <v>565.43385269017801</v>
      </c>
      <c r="JU208" s="144">
        <f xml:space="preserve"> IF( Interface_nominal!JU207 = "", 0,  Interface_nominal!JU207 )  * $F208</f>
        <v>69.668789639041194</v>
      </c>
      <c r="JV208" s="144">
        <f xml:space="preserve"> IF( Interface_nominal!JV207 = "", 0,  Interface_nominal!JV207 )  * $F208</f>
        <v>495.16470500358429</v>
      </c>
      <c r="JW208" s="144">
        <f xml:space="preserve"> IF( Interface_nominal!JW207 = "", 0,  Interface_nominal!JW207 )  * $F208</f>
        <v>121.08853273629903</v>
      </c>
      <c r="JX208" s="144">
        <f xml:space="preserve"> IF( Interface_nominal!JX207 = "", 0,  Interface_nominal!JX207 )  * $F208</f>
        <v>0</v>
      </c>
      <c r="JY208" s="144">
        <f xml:space="preserve"> IF( Interface_nominal!JY207 = "", 0,  Interface_nominal!JY207 )  * $F208</f>
        <v>0</v>
      </c>
      <c r="JZ208" s="144">
        <f xml:space="preserve"> IF( Interface_nominal!JZ207 = "", 0,  Interface_nominal!JZ207 )  * $F208</f>
        <v>0</v>
      </c>
      <c r="KA208" s="144">
        <f xml:space="preserve"> IF( Interface_nominal!KA207 = "", 0,  Interface_nominal!KA207 )  * $F208 * IF(ISBLANK('Unit conversion'!KA207),1,'Unit conversion'!KA207)</f>
        <v>0.41203105614008156</v>
      </c>
      <c r="KB208" s="144">
        <f xml:space="preserve"> IF( Interface_nominal!KB207 = "", 0,  Interface_nominal!KB207 )  * $F208 * IF(ISBLANK('Unit conversion'!KB207),1,'Unit conversion'!KB207)</f>
        <v>0</v>
      </c>
      <c r="KC208" s="144">
        <f xml:space="preserve"> IF( Interface_nominal!KC207 = "", 0,  Interface_nominal!KC207 )  * $F208 * IF(ISBLANK('Unit conversion'!KC207),1,'Unit conversion'!KC207)</f>
        <v>0</v>
      </c>
      <c r="KD208" s="144">
        <f xml:space="preserve"> IF( Interface_nominal!KD207 = "", 0,  Interface_nominal!KD207 )  * $F208 * IF(ISBLANK('Unit conversion'!KD207),1,'Unit conversion'!KD207)</f>
        <v>0.41203105614008156</v>
      </c>
      <c r="KE208" s="144">
        <f xml:space="preserve"> IF( Interface_nominal!KE207 = "", 0,  Interface_nominal!KE207 )  * $F208 * IF(ISBLANK('Unit conversion'!KE207),1,'Unit conversion'!KE207)</f>
        <v>0</v>
      </c>
      <c r="KF208" s="144">
        <f xml:space="preserve"> IF( Interface_nominal!KF207 = "", 0,  Interface_nominal!KF207 )  * $F208 * IF(ISBLANK('Unit conversion'!KF207),1,'Unit conversion'!KF207)</f>
        <v>0</v>
      </c>
      <c r="KG208" s="144">
        <f xml:space="preserve"> IF( Interface_nominal!KG207 = "", 0,  Interface_nominal!KG207 )  * $F208 * IF(ISBLANK('Unit conversion'!KG207),1,'Unit conversion'!KG207)</f>
        <v>0</v>
      </c>
      <c r="KH208" s="144">
        <f xml:space="preserve"> IF( Interface_nominal!KH207 = "", 0,  Interface_nominal!KH207 )  * $F208 * IF(ISBLANK('Unit conversion'!KH207),1,'Unit conversion'!KH207)</f>
        <v>0</v>
      </c>
      <c r="KI208" s="144">
        <f xml:space="preserve"> IF( Interface_nominal!KI207 = "", 0,  Interface_nominal!KI207 )  * $F208 * IF(ISBLANK('Unit conversion'!KI207),1,'Unit conversion'!KI207)</f>
        <v>4.1316370467437507</v>
      </c>
      <c r="KJ208" s="144">
        <f xml:space="preserve"> IF( Interface_nominal!KJ207 = "", 0,  Interface_nominal!KJ207 )  * $F208 * IF(ISBLANK('Unit conversion'!KJ207),1,'Unit conversion'!KJ207)</f>
        <v>2.4175455933271142</v>
      </c>
      <c r="KK208" s="144">
        <f xml:space="preserve"> IF( Interface_nominal!KK207 = "", 0,  Interface_nominal!KK207 )  * $F208 * IF(ISBLANK('Unit conversion'!KK207),1,'Unit conversion'!KK207)</f>
        <v>7.715038843934769</v>
      </c>
      <c r="KL208" s="144">
        <f xml:space="preserve"> IF( Interface_nominal!KL207 = "", 0,  Interface_nominal!KL207 )  * $F208 * IF(ISBLANK('Unit conversion'!KL207),1,'Unit conversion'!KL207)</f>
        <v>13.625116313976482</v>
      </c>
      <c r="KM208" s="144">
        <f xml:space="preserve"> IF( Interface_nominal!KM207 = "", 0,  Interface_nominal!KM207 )  * $F208 * IF(ISBLANK('Unit conversion'!KM207),1,'Unit conversion'!KM207)</f>
        <v>12.295276970733465</v>
      </c>
      <c r="KN208" s="144">
        <f xml:space="preserve"> IF( Interface_nominal!KN207 = "", 0,  Interface_nominal!KN207 )  * $F208 * IF(ISBLANK('Unit conversion'!KN207),1,'Unit conversion'!KN207)</f>
        <v>57.186942883292701</v>
      </c>
      <c r="KO208" s="144">
        <f xml:space="preserve"> IF( Interface_nominal!KO207 = "", 0,  Interface_nominal!KO207 )  * $F208 * IF(ISBLANK('Unit conversion'!KO207),1,'Unit conversion'!KO207)</f>
        <v>16.962238067023659</v>
      </c>
      <c r="KP208" s="144">
        <f xml:space="preserve"> IF( Interface_nominal!KP207 = "", 0,  Interface_nominal!KP207 )  * $F208 * IF(ISBLANK('Unit conversion'!KP207),1,'Unit conversion'!KP207)</f>
        <v>0</v>
      </c>
      <c r="KQ208" s="144">
        <f xml:space="preserve"> IF( Interface_nominal!KQ207 = "", 0,  Interface_nominal!KQ207 )  * $F208 * IF(ISBLANK('Unit conversion'!KQ207),1,'Unit conversion'!KQ207)</f>
        <v>0</v>
      </c>
      <c r="KR208" s="144">
        <f xml:space="preserve"> IF( Interface_nominal!KR207 = "", 0,  Interface_nominal!KR207 )  * $F208 * IF(ISBLANK('Unit conversion'!KR207),1,'Unit conversion'!KR207)</f>
        <v>16.962238067023659</v>
      </c>
      <c r="KS208" s="144">
        <f xml:space="preserve"> IF( Interface_nominal!KS207 = "", 0,  Interface_nominal!KS207 )  * $F208 * IF(ISBLANK('Unit conversion'!KS207),1,'Unit conversion'!KS207)</f>
        <v>0</v>
      </c>
      <c r="KT208" s="144">
        <f xml:space="preserve"> IF( Interface_nominal!KT207 = "", 0,  Interface_nominal!KT207 )  * $F208 * IF(ISBLANK('Unit conversion'!KT207),1,'Unit conversion'!KT207)</f>
        <v>11.6</v>
      </c>
      <c r="KU208" s="144">
        <f xml:space="preserve"> IF( Interface_nominal!KU207 = "", 0,  Interface_nominal!KU207 )  * $F208 * IF(ISBLANK('Unit conversion'!KU207),1,'Unit conversion'!KU207)</f>
        <v>0</v>
      </c>
      <c r="KV208" s="144">
        <f xml:space="preserve"> IF( Interface_nominal!KV207 = "", 0,  Interface_nominal!KV207 )  * $F208 * IF(ISBLANK('Unit conversion'!KV207),1,'Unit conversion'!KV207)</f>
        <v>11.6</v>
      </c>
      <c r="KW208" s="144">
        <f xml:space="preserve"> IF( Interface_nominal!KW207 = "", 0,  Interface_nominal!KW207 )  * $F208 * IF(ISBLANK('Unit conversion'!KW207),1,'Unit conversion'!KW207)</f>
        <v>29.713000000000001</v>
      </c>
      <c r="KX208" s="144">
        <f xml:space="preserve"> IF( Interface_nominal!KX207 = "", 0,  Interface_nominal!KX207 )  * $F208 * IF(ISBLANK('Unit conversion'!KX207),1,'Unit conversion'!KX207)</f>
        <v>0</v>
      </c>
      <c r="KY208" s="144">
        <f xml:space="preserve"> IF( Interface_nominal!KY207 = "", 0,  Interface_nominal!KY207 )  * $F208 * IF(ISBLANK('Unit conversion'!KY207),1,'Unit conversion'!KY207)</f>
        <v>0</v>
      </c>
      <c r="KZ208" s="144">
        <f xml:space="preserve"> IF( Interface_nominal!KZ207 = "", 0,  Interface_nominal!KZ207 )  * $F208 * IF(ISBLANK('Unit conversion'!KZ207),1,'Unit conversion'!KZ207)</f>
        <v>29.713000000000001</v>
      </c>
      <c r="LA208" s="144">
        <f t="shared" si="327"/>
        <v>16.962238067023659</v>
      </c>
      <c r="LB208" s="144">
        <f t="shared" si="328"/>
        <v>0</v>
      </c>
      <c r="LC208" s="144">
        <f t="shared" si="329"/>
        <v>0</v>
      </c>
      <c r="LD208" s="144">
        <f t="shared" si="330"/>
        <v>16.962238067023659</v>
      </c>
      <c r="LE208" s="144">
        <f t="shared" si="331"/>
        <v>0</v>
      </c>
      <c r="LF208" s="144">
        <f t="shared" si="332"/>
        <v>11.6</v>
      </c>
      <c r="LG208" s="144">
        <f t="shared" si="333"/>
        <v>0</v>
      </c>
      <c r="LH208" s="144">
        <f t="shared" si="334"/>
        <v>11.6</v>
      </c>
      <c r="LI208" s="144">
        <f t="shared" si="335"/>
        <v>29.713000000000001</v>
      </c>
      <c r="LJ208" s="144">
        <f t="shared" si="336"/>
        <v>0</v>
      </c>
      <c r="LK208" s="144">
        <f t="shared" si="337"/>
        <v>0</v>
      </c>
      <c r="LL208" s="144">
        <f t="shared" si="338"/>
        <v>29.713000000000001</v>
      </c>
      <c r="LM208" s="145">
        <f t="shared" si="339"/>
        <v>199.7799622583031</v>
      </c>
      <c r="LN208" s="145">
        <f t="shared" si="340"/>
        <v>212.57449886925647</v>
      </c>
      <c r="LO208" s="145">
        <f t="shared" si="341"/>
        <v>56.929238209438147</v>
      </c>
      <c r="LP208" s="145">
        <f t="shared" si="342"/>
        <v>269.5037370786946</v>
      </c>
      <c r="LQ208" s="145">
        <f t="shared" si="343"/>
        <v>412.3544611275596</v>
      </c>
      <c r="LR208" s="145">
        <f t="shared" si="344"/>
        <v>469.28369933699776</v>
      </c>
      <c r="LS208" s="141">
        <f t="shared" si="396"/>
        <v>4192.1118139072241</v>
      </c>
      <c r="LT208" s="141">
        <f t="shared" si="396"/>
        <v>105219</v>
      </c>
      <c r="LU208" s="141">
        <f t="shared" si="396"/>
        <v>57918.371672699002</v>
      </c>
      <c r="LV208" s="141">
        <f t="shared" si="396"/>
        <v>37000</v>
      </c>
      <c r="LW208" s="141">
        <f t="shared" si="396"/>
        <v>2033</v>
      </c>
      <c r="LX208" s="141">
        <f t="shared" si="396"/>
        <v>2103</v>
      </c>
      <c r="LY208" s="141">
        <f t="shared" si="396"/>
        <v>11013</v>
      </c>
      <c r="LZ208" s="141">
        <f t="shared" si="396"/>
        <v>513318</v>
      </c>
      <c r="MA208" s="141">
        <f t="shared" si="396"/>
        <v>620579</v>
      </c>
      <c r="MB208" s="141">
        <f t="shared" si="396"/>
        <v>620579</v>
      </c>
      <c r="MC208" s="141">
        <f t="shared" si="396"/>
        <v>11142</v>
      </c>
      <c r="MD208" s="141">
        <f t="shared" si="396"/>
        <v>283667</v>
      </c>
      <c r="ME208" s="141">
        <f t="shared" si="396"/>
        <v>1005</v>
      </c>
      <c r="MF208" s="141">
        <f t="shared" si="396"/>
        <v>1005</v>
      </c>
      <c r="MG208" s="141">
        <f t="shared" si="396"/>
        <v>242.56547506341786</v>
      </c>
      <c r="MH208" s="97">
        <f t="shared" si="345"/>
        <v>4192111.8139072242</v>
      </c>
      <c r="MI208" s="97">
        <f t="shared" si="372"/>
        <v>94918.371672698995</v>
      </c>
      <c r="MJ208" s="97">
        <f t="shared" si="373"/>
        <v>620579</v>
      </c>
      <c r="MK208" s="98">
        <f t="shared" si="374"/>
        <v>242.56547506341786</v>
      </c>
      <c r="ML208" s="98">
        <f t="shared" si="375"/>
        <v>44.165441737271031</v>
      </c>
      <c r="MM208" s="99">
        <f t="shared" si="350"/>
        <v>1.1085209127145588</v>
      </c>
      <c r="MN208" s="99">
        <f t="shared" si="376"/>
        <v>2.4411074174279181</v>
      </c>
      <c r="MO208" s="99">
        <f t="shared" si="352"/>
        <v>47.505474726021987</v>
      </c>
      <c r="MP208" s="99">
        <f t="shared" si="377"/>
        <v>82.715979754390659</v>
      </c>
      <c r="MQ208" s="99" t="str">
        <f xml:space="preserve"> IFERROR(INDEX( 'Stata dataset - wastewater'!$A$2:$AMU$182, MATCH( $A208, 'Stata dataset - wastewater'!$A$2:$A$182, 0 ), MATCH( MQ$3, 'Stata dataset - wastewater'!$A$3:$AMU$3, 0 ) ),"")</f>
        <v/>
      </c>
      <c r="MR208" s="100">
        <f t="shared" si="378"/>
        <v>2.3973597189510501E-4</v>
      </c>
      <c r="MS208" s="100" t="s">
        <v>3294</v>
      </c>
      <c r="MT208" s="100" t="s">
        <v>3295</v>
      </c>
    </row>
    <row r="209" spans="1:358">
      <c r="A209" s="142" t="str">
        <f xml:space="preserve"> Interface_nominal!A208</f>
        <v>SVH22</v>
      </c>
      <c r="B209" s="143" t="str">
        <f xml:space="preserve"> Interface_nominal!B208</f>
        <v>SVH</v>
      </c>
      <c r="C209" s="143" t="str">
        <f xml:space="preserve"> Interface_nominal!C208</f>
        <v>2021-22</v>
      </c>
      <c r="D209" s="152" t="str">
        <f xml:space="preserve"> Interface_nominal!D208</f>
        <v>SVH</v>
      </c>
      <c r="E209" s="143" t="str">
        <f xml:space="preserve"> Interface_nominal!E208</f>
        <v>SVH22</v>
      </c>
      <c r="F209" s="140">
        <v>1</v>
      </c>
      <c r="G209" s="144">
        <f xml:space="preserve"> IF( Interface_nominal!G208 = "", 0,  Interface_nominal!G208 )  * $F209</f>
        <v>8.4473760726566045</v>
      </c>
      <c r="H209" s="144">
        <f xml:space="preserve"> IF( Interface_nominal!H208 = "", 0,  Interface_nominal!H208 )  * $F209</f>
        <v>0</v>
      </c>
      <c r="I209" s="144">
        <f xml:space="preserve"> IF( Interface_nominal!I208 = "", 0,  Interface_nominal!I208 )  * $F209</f>
        <v>4.8176568276565428</v>
      </c>
      <c r="J209" s="144">
        <f xml:space="preserve"> IF( Interface_nominal!J208 = "", 0,  Interface_nominal!J208 )  * $F209</f>
        <v>6.5744394167150999E-2</v>
      </c>
      <c r="K209" s="144">
        <f xml:space="preserve"> IF( Interface_nominal!K208 = "", 0,  Interface_nominal!K208 )  * $F209</f>
        <v>66.568726787370593</v>
      </c>
      <c r="L209" s="144">
        <f xml:space="preserve"> IF( Interface_nominal!L208 = "", 0,  Interface_nominal!L208 )  * $F209</f>
        <v>1.2556837124276559</v>
      </c>
      <c r="M209" s="144">
        <f xml:space="preserve"> IF( Interface_nominal!M208 = "", 0,  Interface_nominal!M208 )  * $F209</f>
        <v>36.635527959499385</v>
      </c>
      <c r="N209" s="144">
        <f xml:space="preserve"> IF( Interface_nominal!N208 = "", 0,  Interface_nominal!N208 )  * $F209</f>
        <v>0.25251753995989001</v>
      </c>
      <c r="O209" s="144">
        <f xml:space="preserve"> IF( Interface_nominal!O208 = "", 0,  Interface_nominal!O208 )  * $F209</f>
        <v>118.04323329373793</v>
      </c>
      <c r="P209" s="144">
        <f xml:space="preserve"> IF( Interface_nominal!P208 = "", 0,  Interface_nominal!P208 )  * $F209</f>
        <v>0.703175095192618</v>
      </c>
      <c r="Q209" s="144">
        <f xml:space="preserve"> IF( Interface_nominal!Q208 = "", 0,  Interface_nominal!Q208 )  * $F209</f>
        <v>118.74640838893092</v>
      </c>
      <c r="R209" s="144">
        <f xml:space="preserve"> IF( Interface_nominal!R208 = "", 0,  Interface_nominal!R208 )  * $F209</f>
        <v>0</v>
      </c>
      <c r="S209" s="144">
        <f xml:space="preserve"> IF( Interface_nominal!S208 = "", 0,  Interface_nominal!S208 )  * $F209</f>
        <v>36.166347321188319</v>
      </c>
      <c r="T209" s="144">
        <f xml:space="preserve"> IF( Interface_nominal!T208 = "", 0,  Interface_nominal!T208 )  * $F209</f>
        <v>48.653813018214819</v>
      </c>
      <c r="U209" s="144">
        <f xml:space="preserve"> IF( Interface_nominal!U208 = "", 0,  Interface_nominal!U208 )  * $F209</f>
        <v>0.86699999999999999</v>
      </c>
      <c r="V209" s="144">
        <f xml:space="preserve"> IF( Interface_nominal!V208 = "", 0,  Interface_nominal!V208 )  * $F209</f>
        <v>11.475</v>
      </c>
      <c r="W209" s="144">
        <f xml:space="preserve"> IF( Interface_nominal!W208 = "", 0,  Interface_nominal!W208 )  * $F209</f>
        <v>97.162160339403229</v>
      </c>
      <c r="X209" s="144">
        <f xml:space="preserve"> IF( Interface_nominal!X208 = "", 0,  Interface_nominal!X208 )  * $F209</f>
        <v>0</v>
      </c>
      <c r="Y209" s="144">
        <f xml:space="preserve"> IF( Interface_nominal!Y208 = "", 0,  Interface_nominal!Y208 )  * $F209</f>
        <v>97.162160339403229</v>
      </c>
      <c r="Z209" s="144">
        <f xml:space="preserve"> IF( Interface_nominal!Z208 = "", 0,  Interface_nominal!Z208 )  * $F209</f>
        <v>17.182121089573478</v>
      </c>
      <c r="AA209" s="144">
        <f xml:space="preserve"> IF( Interface_nominal!AA208 = "", 0,  Interface_nominal!AA208 )  * $F209</f>
        <v>3.9589560137541699</v>
      </c>
      <c r="AB209" s="144">
        <f xml:space="preserve"> IF( Interface_nominal!AB208 = "", 0,  Interface_nominal!AB208 )  * $F209</f>
        <v>13.2081064518815</v>
      </c>
      <c r="AC209" s="144">
        <f xml:space="preserve"> IF( Interface_nominal!AC208 = "", 0,  Interface_nominal!AC208 )  * $F209</f>
        <v>17.16706246563567</v>
      </c>
      <c r="AD209" s="144">
        <f xml:space="preserve"> IF( Interface_nominal!AD208 = "", 0,  Interface_nominal!AD208 )  * $F209</f>
        <v>198.74150626269787</v>
      </c>
      <c r="AE209" s="144">
        <f xml:space="preserve"> IF( Interface_nominal!AE208 = "", 0,  Interface_nominal!AE208 )  * $F209</f>
        <v>4.6465769013862701</v>
      </c>
      <c r="AF209" s="144">
        <f xml:space="preserve"> IF( Interface_nominal!AF208 = "", 0,  Interface_nominal!AF208 )  * $F209</f>
        <v>0</v>
      </c>
      <c r="AG209" s="144">
        <f xml:space="preserve"> IF( Interface_nominal!AG208 = "", 0,  Interface_nominal!AG208 )  * $F209</f>
        <v>203.38808316408387</v>
      </c>
      <c r="AH209" s="144">
        <f xml:space="preserve"> IF( Interface_nominal!AH208 = "", 0,  Interface_nominal!AH208 )  * $F209</f>
        <v>203.38808316408387</v>
      </c>
      <c r="AI209" s="144">
        <f xml:space="preserve"> IF( Interface_nominal!AI208 = "", 0,  Interface_nominal!AI208 )  * $F209</f>
        <v>47.47874521484777</v>
      </c>
      <c r="AJ209" s="144">
        <f xml:space="preserve"> IF( Interface_nominal!AJ208 = "", 0,  Interface_nominal!AJ208 )  * $F209</f>
        <v>0</v>
      </c>
      <c r="AK209" s="144">
        <f xml:space="preserve"> IF( Interface_nominal!AK208 = "", 0,  Interface_nominal!AK208 )  * $F209</f>
        <v>6.6557960755354184</v>
      </c>
      <c r="AL209" s="144">
        <f xml:space="preserve"> IF( Interface_nominal!AL208 = "", 0,  Interface_nominal!AL208 )  * $F209</f>
        <v>0</v>
      </c>
      <c r="AM209" s="144">
        <f xml:space="preserve"> IF( Interface_nominal!AM208 = "", 0,  Interface_nominal!AM208 )  * $F209</f>
        <v>0</v>
      </c>
      <c r="AN209" s="144">
        <f xml:space="preserve"> IF( Interface_nominal!AN208 = "", 0,  Interface_nominal!AN208 )  * $F209</f>
        <v>6.0815518098109964E-2</v>
      </c>
      <c r="AO209" s="144">
        <f xml:space="preserve"> IF( Interface_nominal!AO208 = "", 0,  Interface_nominal!AO208 )  * $F209</f>
        <v>64.441334084608783</v>
      </c>
      <c r="AP209" s="144">
        <f xml:space="preserve"> IF( Interface_nominal!AP208 = "", 0,  Interface_nominal!AP208 )  * $F209</f>
        <v>28.769658181117283</v>
      </c>
      <c r="AQ209" s="144">
        <f xml:space="preserve"> IF( Interface_nominal!AQ208 = "", 0,  Interface_nominal!AQ208 )  * $F209</f>
        <v>147.40634907420707</v>
      </c>
      <c r="AR209" s="144">
        <f xml:space="preserve"> IF( Interface_nominal!AR208 = "", 0,  Interface_nominal!AR208 )  * $F209</f>
        <v>0</v>
      </c>
      <c r="AS209" s="144">
        <f xml:space="preserve"> IF( Interface_nominal!AS208 = "", 0,  Interface_nominal!AS208 )  * $F209</f>
        <v>147.40634907420707</v>
      </c>
      <c r="AT209" s="144">
        <f xml:space="preserve"> IF( Interface_nominal!AT208 = "", 0,  Interface_nominal!AT208 )  * $F209</f>
        <v>0</v>
      </c>
      <c r="AU209" s="144">
        <f xml:space="preserve"> IF( Interface_nominal!AU208 = "", 0,  Interface_nominal!AU208 )  * $F209</f>
        <v>86.047555367045987</v>
      </c>
      <c r="AV209" s="144">
        <f xml:space="preserve"> IF( Interface_nominal!AV208 = "", 0,  Interface_nominal!AV208 )  * $F209</f>
        <v>6.3239999999999998</v>
      </c>
      <c r="AW209" s="144">
        <f xml:space="preserve"> IF( Interface_nominal!AW208 = "", 0,  Interface_nominal!AW208 )  * $F209</f>
        <v>97.118839485977389</v>
      </c>
      <c r="AX209" s="144">
        <f xml:space="preserve"> IF( Interface_nominal!AX208 = "", 0,  Interface_nominal!AX208 )  * $F209</f>
        <v>0</v>
      </c>
      <c r="AY209" s="144">
        <f xml:space="preserve"> IF( Interface_nominal!AY208 = "", 0,  Interface_nominal!AY208 )  * $F209</f>
        <v>189.49039485302308</v>
      </c>
      <c r="AZ209" s="144">
        <f xml:space="preserve"> IF( Interface_nominal!AZ208 = "", 0,  Interface_nominal!AZ208 )  * $F209</f>
        <v>0</v>
      </c>
      <c r="BA209" s="144">
        <f xml:space="preserve"> IF( Interface_nominal!BA208 = "", 0,  Interface_nominal!BA208 )  * $F209</f>
        <v>189.49039485302308</v>
      </c>
      <c r="BB209" s="144">
        <f xml:space="preserve"> IF( Interface_nominal!BB208 = "", 0,  Interface_nominal!BB208 )  * $F209</f>
        <v>0</v>
      </c>
      <c r="BC209" s="144">
        <f xml:space="preserve"> IF( Interface_nominal!BC208 = "", 0,  Interface_nominal!BC208 )  * $F209</f>
        <v>0</v>
      </c>
      <c r="BD209" s="144">
        <f xml:space="preserve"> IF( Interface_nominal!BD208 = "", 0,  Interface_nominal!BD208 )  * $F209</f>
        <v>0</v>
      </c>
      <c r="BE209" s="144">
        <f xml:space="preserve"> IF( Interface_nominal!BE208 = "", 0,  Interface_nominal!BE208 )  * $F209</f>
        <v>0</v>
      </c>
      <c r="BF209" s="144">
        <f xml:space="preserve"> IF( Interface_nominal!BF208 = "", 0,  Interface_nominal!BF208 )  * $F209</f>
        <v>336.89674392723117</v>
      </c>
      <c r="BG209" s="144">
        <f xml:space="preserve"> IF( Interface_nominal!BG208 = "", 0,  Interface_nominal!BG208 )  * $F209</f>
        <v>9.1323725951121109</v>
      </c>
      <c r="BH209" s="144">
        <f xml:space="preserve"> IF( Interface_nominal!BH208 = "", 0,  Interface_nominal!BH208 )  * $F209</f>
        <v>0</v>
      </c>
      <c r="BI209" s="144">
        <f xml:space="preserve"> IF( Interface_nominal!BI208 = "", 0,  Interface_nominal!BI208 )  * $F209</f>
        <v>346.02911652234314</v>
      </c>
      <c r="BJ209" s="144">
        <f xml:space="preserve"> IF( Interface_nominal!BJ208 = "", 0,  Interface_nominal!BJ208 )  * $F209</f>
        <v>346.02911652234314</v>
      </c>
      <c r="BK209" s="144">
        <f xml:space="preserve"> IF( Interface_nominal!BK208 = "", 0,  Interface_nominal!BK208 )  * $F209</f>
        <v>1.9550233627774742E-2</v>
      </c>
      <c r="BL209" s="144">
        <f xml:space="preserve"> IF( Interface_nominal!BL208 = "", 0,  Interface_nominal!BL208 )  * $F209</f>
        <v>-0.20098178490898599</v>
      </c>
      <c r="BM209" s="144">
        <f xml:space="preserve"> IF( Interface_nominal!BM208 = "", 0,  Interface_nominal!BM208 )  * $F209</f>
        <v>0</v>
      </c>
      <c r="BN209" s="144">
        <f xml:space="preserve"> IF( Interface_nominal!BN208 = "", 0,  Interface_nominal!BN208 )  * $F209</f>
        <v>0</v>
      </c>
      <c r="BO209" s="144">
        <f xml:space="preserve"> IF( Interface_nominal!BO208 = "", 0,  Interface_nominal!BO208 )  * $F209</f>
        <v>0</v>
      </c>
      <c r="BP209" s="144">
        <f xml:space="preserve"> IF( Interface_nominal!BP208 = "", 0,  Interface_nominal!BP208 )  * $F209</f>
        <v>0</v>
      </c>
      <c r="BQ209" s="144">
        <f xml:space="preserve"> IF( Interface_nominal!BQ208 = "", 0,  Interface_nominal!BQ208 )  * $F209</f>
        <v>9.7638011421854856</v>
      </c>
      <c r="BR209" s="144">
        <f xml:space="preserve"> IF( Interface_nominal!BR208 = "", 0,  Interface_nominal!BR208 )  * $F209</f>
        <v>8.1571753258981E-2</v>
      </c>
      <c r="BS209" s="144">
        <f xml:space="preserve"> IF( Interface_nominal!BS208 = "", 0,  Interface_nominal!BS208 )  * $F209</f>
        <v>9.6639413441632502</v>
      </c>
      <c r="BT209" s="144">
        <f xml:space="preserve"> IF( Interface_nominal!BT208 = "", 0,  Interface_nominal!BT208 )  * $F209</f>
        <v>0</v>
      </c>
      <c r="BU209" s="144">
        <f xml:space="preserve"> IF( Interface_nominal!BU208 = "", 0,  Interface_nominal!BU208 )  * $F209</f>
        <v>9.6639413441632502</v>
      </c>
      <c r="BV209" s="144">
        <f xml:space="preserve"> IF( Interface_nominal!BV208 = "", 0,  Interface_nominal!BV208 )  * $F209</f>
        <v>0</v>
      </c>
      <c r="BW209" s="144">
        <f xml:space="preserve"> IF( Interface_nominal!BW208 = "", 0,  Interface_nominal!BW208 )  * $F209</f>
        <v>2.9170941988196102</v>
      </c>
      <c r="BX209" s="144">
        <f xml:space="preserve"> IF( Interface_nominal!BX208 = "", 0,  Interface_nominal!BX208 )  * $F209</f>
        <v>0</v>
      </c>
      <c r="BY209" s="144">
        <f xml:space="preserve"> IF( Interface_nominal!BY208 = "", 0,  Interface_nominal!BY208 )  * $F209</f>
        <v>0</v>
      </c>
      <c r="BZ209" s="144">
        <f xml:space="preserve"> IF( Interface_nominal!BZ208 = "", 0,  Interface_nominal!BZ208 )  * $F209</f>
        <v>0</v>
      </c>
      <c r="CA209" s="144">
        <f xml:space="preserve"> IF( Interface_nominal!CA208 = "", 0,  Interface_nominal!CA208 )  * $F209</f>
        <v>2.9170941988196102</v>
      </c>
      <c r="CB209" s="144">
        <f xml:space="preserve"> IF( Interface_nominal!CB208 = "", 0,  Interface_nominal!CB208 )  * $F209</f>
        <v>0</v>
      </c>
      <c r="CC209" s="144">
        <f xml:space="preserve"> IF( Interface_nominal!CC208 = "", 0,  Interface_nominal!CC208 )  * $F209</f>
        <v>2.9170941988196102</v>
      </c>
      <c r="CD209" s="144">
        <f xml:space="preserve"> IF( Interface_nominal!CD208 = "", 0,  Interface_nominal!CD208 )  * $F209</f>
        <v>0</v>
      </c>
      <c r="CE209" s="144">
        <f xml:space="preserve"> IF( Interface_nominal!CE208 = "", 0,  Interface_nominal!CE208 )  * $F209</f>
        <v>0</v>
      </c>
      <c r="CF209" s="144">
        <f xml:space="preserve"> IF( Interface_nominal!CF208 = "", 0,  Interface_nominal!CF208 )  * $F209</f>
        <v>0</v>
      </c>
      <c r="CG209" s="144">
        <f xml:space="preserve"> IF( Interface_nominal!CG208 = "", 0,  Interface_nominal!CG208 )  * $F209</f>
        <v>0</v>
      </c>
      <c r="CH209" s="144">
        <f xml:space="preserve"> IF( Interface_nominal!CH208 = "", 0,  Interface_nominal!CH208 )  * $F209</f>
        <v>12.58103554298288</v>
      </c>
      <c r="CI209" s="144">
        <f xml:space="preserve"> IF( Interface_nominal!CI208 = "", 0,  Interface_nominal!CI208 )  * $F209</f>
        <v>2.67968679434041E-2</v>
      </c>
      <c r="CJ209" s="144">
        <f xml:space="preserve"> IF( Interface_nominal!CJ208 = "", 0,  Interface_nominal!CJ208 )  * $F209</f>
        <v>0</v>
      </c>
      <c r="CK209" s="144">
        <f xml:space="preserve"> IF( Interface_nominal!CK208 = "", 0,  Interface_nominal!CK208 )  * $F209</f>
        <v>12.60783241092628</v>
      </c>
      <c r="CL209" s="144">
        <f xml:space="preserve"> IF( Interface_nominal!CL208 = "", 0,  Interface_nominal!CL208 )  * $F209</f>
        <v>12.60783241092628</v>
      </c>
      <c r="CM209" s="144">
        <f xml:space="preserve"> IF( Interface_nominal!CM208 = "", 0,  Interface_nominal!CM208 )  * $F209</f>
        <v>-14.484512894429932</v>
      </c>
      <c r="CN209" s="144">
        <f xml:space="preserve"> IF( Interface_nominal!CN208 = "", 0,  Interface_nominal!CN208 )  * $F209</f>
        <v>-20.687398264442301</v>
      </c>
      <c r="CO209" s="144">
        <f xml:space="preserve"> IF( Interface_nominal!CO208 = "", 0,  Interface_nominal!CO208 )  * $F209</f>
        <v>1.4485670450882376E-2</v>
      </c>
      <c r="CP209" s="144">
        <f xml:space="preserve"> IF( Interface_nominal!CP208 = "", 0,  Interface_nominal!CP208 )  * $F209</f>
        <v>0</v>
      </c>
      <c r="CQ209" s="144">
        <f xml:space="preserve"> IF( Interface_nominal!CQ208 = "", 0,  Interface_nominal!CQ208 )  * $F209</f>
        <v>0</v>
      </c>
      <c r="CR209" s="144">
        <f xml:space="preserve"> IF( Interface_nominal!CR208 = "", 0,  Interface_nominal!CR208 )  * $F209</f>
        <v>3.2558833416364498E-3</v>
      </c>
      <c r="CS209" s="144">
        <f xml:space="preserve"> IF( Interface_nominal!CS208 = "", 0,  Interface_nominal!CS208 )  * $F209</f>
        <v>30.082628507093148</v>
      </c>
      <c r="CT209" s="144">
        <f xml:space="preserve"> IF( Interface_nominal!CT208 = "", 0,  Interface_nominal!CT208 )  * $F209</f>
        <v>5.8409769995828595</v>
      </c>
      <c r="CU209" s="144">
        <f xml:space="preserve"> IF( Interface_nominal!CU208 = "", 0,  Interface_nominal!CU208 )  * $F209</f>
        <v>0.76943590159630004</v>
      </c>
      <c r="CV209" s="144">
        <f xml:space="preserve"> IF( Interface_nominal!CV208 = "", 0,  Interface_nominal!CV208 )  * $F209</f>
        <v>0</v>
      </c>
      <c r="CW209" s="144">
        <f xml:space="preserve"> IF( Interface_nominal!CW208 = "", 0,  Interface_nominal!CW208 )  * $F209</f>
        <v>0.76943590159630004</v>
      </c>
      <c r="CX209" s="144">
        <f xml:space="preserve"> IF( Interface_nominal!CX208 = "", 0,  Interface_nominal!CX208 )  * $F209</f>
        <v>0</v>
      </c>
      <c r="CY209" s="144">
        <f xml:space="preserve"> IF( Interface_nominal!CY208 = "", 0,  Interface_nominal!CY208 )  * $F209</f>
        <v>34.675044031129197</v>
      </c>
      <c r="CZ209" s="144">
        <f xml:space="preserve"> IF( Interface_nominal!CZ208 = "", 0,  Interface_nominal!CZ208 )  * $F209</f>
        <v>0</v>
      </c>
      <c r="DA209" s="144">
        <f xml:space="preserve"> IF( Interface_nominal!DA208 = "", 0,  Interface_nominal!DA208 )  * $F209</f>
        <v>4.5819999999999999</v>
      </c>
      <c r="DB209" s="144">
        <f xml:space="preserve"> IF( Interface_nominal!DB208 = "", 0,  Interface_nominal!DB208 )  * $F209</f>
        <v>0</v>
      </c>
      <c r="DC209" s="144">
        <f xml:space="preserve"> IF( Interface_nominal!DC208 = "", 0,  Interface_nominal!DC208 )  * $F209</f>
        <v>39.257044031129197</v>
      </c>
      <c r="DD209" s="144">
        <f xml:space="preserve"> IF( Interface_nominal!DD208 = "", 0,  Interface_nominal!DD208 )  * $F209</f>
        <v>0</v>
      </c>
      <c r="DE209" s="144">
        <f xml:space="preserve"> IF( Interface_nominal!DE208 = "", 0,  Interface_nominal!DE208 )  * $F209</f>
        <v>39.257044031129197</v>
      </c>
      <c r="DF209" s="144">
        <f xml:space="preserve"> IF( Interface_nominal!DF208 = "", 0,  Interface_nominal!DF208 )  * $F209</f>
        <v>0</v>
      </c>
      <c r="DG209" s="144">
        <f xml:space="preserve"> IF( Interface_nominal!DG208 = "", 0,  Interface_nominal!DG208 )  * $F209</f>
        <v>0</v>
      </c>
      <c r="DH209" s="144">
        <f xml:space="preserve"> IF( Interface_nominal!DH208 = "", 0,  Interface_nominal!DH208 )  * $F209</f>
        <v>0</v>
      </c>
      <c r="DI209" s="144">
        <f xml:space="preserve"> IF( Interface_nominal!DI208 = "", 0,  Interface_nominal!DI208 )  * $F209</f>
        <v>0</v>
      </c>
      <c r="DJ209" s="144">
        <f xml:space="preserve"> IF( Interface_nominal!DJ208 = "", 0,  Interface_nominal!DJ208 )  * $F209</f>
        <v>40.026479932725486</v>
      </c>
      <c r="DK209" s="144">
        <f xml:space="preserve"> IF( Interface_nominal!DK208 = "", 0,  Interface_nominal!DK208 )  * $F209</f>
        <v>2.3474056318422001</v>
      </c>
      <c r="DL209" s="144">
        <f xml:space="preserve"> IF( Interface_nominal!DL208 = "", 0,  Interface_nominal!DL208 )  * $F209</f>
        <v>0</v>
      </c>
      <c r="DM209" s="144">
        <f xml:space="preserve"> IF( Interface_nominal!DM208 = "", 0,  Interface_nominal!DM208 )  * $F209</f>
        <v>42.373885564567686</v>
      </c>
      <c r="DN209" s="144">
        <f xml:space="preserve"> IF( Interface_nominal!DN208 = "", 0,  Interface_nominal!DN208 )  * $F209</f>
        <v>42.373885564567686</v>
      </c>
      <c r="DO209" s="144">
        <f xml:space="preserve"> IF( Interface_nominal!DO208 = "", 0,  Interface_nominal!DO208 )  * $F209</f>
        <v>5.8239223795568021E-2</v>
      </c>
      <c r="DP209" s="144">
        <f xml:space="preserve"> IF( Interface_nominal!DP208 = "", 0,  Interface_nominal!DP208 )  * $F209</f>
        <v>-2.2328245066703798</v>
      </c>
      <c r="DQ209" s="144">
        <f xml:space="preserve"> IF( Interface_nominal!DQ208 = "", 0,  Interface_nominal!DQ208 )  * $F209</f>
        <v>9.8709931885741699E-3</v>
      </c>
      <c r="DR209" s="144">
        <f xml:space="preserve"> IF( Interface_nominal!DR208 = "", 0,  Interface_nominal!DR208 )  * $F209</f>
        <v>0</v>
      </c>
      <c r="DS209" s="144">
        <f xml:space="preserve"> IF( Interface_nominal!DS208 = "", 0,  Interface_nominal!DS208 )  * $F209</f>
        <v>0</v>
      </c>
      <c r="DT209" s="144">
        <f xml:space="preserve"> IF( Interface_nominal!DT208 = "", 0,  Interface_nominal!DT208 )  * $F209</f>
        <v>0</v>
      </c>
      <c r="DU209" s="144">
        <f xml:space="preserve"> IF( Interface_nominal!DU208 = "", 0,  Interface_nominal!DU208 )  * $F209</f>
        <v>13.228353594816726</v>
      </c>
      <c r="DV209" s="144">
        <f xml:space="preserve"> IF( Interface_nominal!DV208 = "", 0,  Interface_nominal!DV208 )  * $F209</f>
        <v>0.1088866446045772</v>
      </c>
      <c r="DW209" s="144">
        <f xml:space="preserve"> IF( Interface_nominal!DW208 = "", 0,  Interface_nominal!DW208 )  * $F209</f>
        <v>11.172525949735132</v>
      </c>
      <c r="DX209" s="144">
        <f xml:space="preserve"> IF( Interface_nominal!DX208 = "", 0,  Interface_nominal!DX208 )  * $F209</f>
        <v>0</v>
      </c>
      <c r="DY209" s="144">
        <f xml:space="preserve"> IF( Interface_nominal!DY208 = "", 0,  Interface_nominal!DY208 )  * $F209</f>
        <v>11.172525949735132</v>
      </c>
      <c r="DZ209" s="144">
        <f xml:space="preserve"> IF( Interface_nominal!DZ208 = "", 0,  Interface_nominal!DZ208 )  * $F209</f>
        <v>0</v>
      </c>
      <c r="EA209" s="144">
        <f xml:space="preserve"> IF( Interface_nominal!EA208 = "", 0,  Interface_nominal!EA208 )  * $F209</f>
        <v>2.0784385898212698</v>
      </c>
      <c r="EB209" s="144">
        <f xml:space="preserve"> IF( Interface_nominal!EB208 = "", 0,  Interface_nominal!EB208 )  * $F209</f>
        <v>0</v>
      </c>
      <c r="EC209" s="144">
        <f xml:space="preserve"> IF( Interface_nominal!EC208 = "", 0,  Interface_nominal!EC208 )  * $F209</f>
        <v>0</v>
      </c>
      <c r="ED209" s="144">
        <f xml:space="preserve"> IF( Interface_nominal!ED208 = "", 0,  Interface_nominal!ED208 )  * $F209</f>
        <v>0</v>
      </c>
      <c r="EE209" s="144">
        <f xml:space="preserve"> IF( Interface_nominal!EE208 = "", 0,  Interface_nominal!EE208 )  * $F209</f>
        <v>2.0784385898212698</v>
      </c>
      <c r="EF209" s="144">
        <f xml:space="preserve"> IF( Interface_nominal!EF208 = "", 0,  Interface_nominal!EF208 )  * $F209</f>
        <v>0</v>
      </c>
      <c r="EG209" s="144">
        <f xml:space="preserve"> IF( Interface_nominal!EG208 = "", 0,  Interface_nominal!EG208 )  * $F209</f>
        <v>2.0784385898212698</v>
      </c>
      <c r="EH209" s="144">
        <f xml:space="preserve"> IF( Interface_nominal!EH208 = "", 0,  Interface_nominal!EH208 )  * $F209</f>
        <v>0</v>
      </c>
      <c r="EI209" s="144">
        <f xml:space="preserve"> IF( Interface_nominal!EI208 = "", 0,  Interface_nominal!EI208 )  * $F209</f>
        <v>0</v>
      </c>
      <c r="EJ209" s="144">
        <f xml:space="preserve"> IF( Interface_nominal!EJ208 = "", 0,  Interface_nominal!EJ208 )  * $F209</f>
        <v>0</v>
      </c>
      <c r="EK209" s="144">
        <f xml:space="preserve"> IF( Interface_nominal!EK208 = "", 0,  Interface_nominal!EK208 )  * $F209</f>
        <v>0</v>
      </c>
      <c r="EL209" s="144">
        <f xml:space="preserve"> IF( Interface_nominal!EL208 = "", 0,  Interface_nominal!EL208 )  * $F209</f>
        <v>13.250964539556332</v>
      </c>
      <c r="EM209" s="144">
        <f xml:space="preserve"> IF( Interface_nominal!EM208 = "", 0,  Interface_nominal!EM208 )  * $F209</f>
        <v>1.68284330684578</v>
      </c>
      <c r="EN209" s="144">
        <f xml:space="preserve"> IF( Interface_nominal!EN208 = "", 0,  Interface_nominal!EN208 )  * $F209</f>
        <v>0</v>
      </c>
      <c r="EO209" s="144">
        <f xml:space="preserve"> IF( Interface_nominal!EO208 = "", 0,  Interface_nominal!EO208 )  * $F209</f>
        <v>14.933807846402132</v>
      </c>
      <c r="EP209" s="144">
        <f xml:space="preserve"> IF( Interface_nominal!EP208 = "", 0,  Interface_nominal!EP208 )  * $F209</f>
        <v>14.933807846402132</v>
      </c>
      <c r="EQ209" s="144">
        <f xml:space="preserve"> IF( Interface_nominal!EQ208 = "", 0,  Interface_nominal!EQ208 )  * $F209</f>
        <v>55.926121287504373</v>
      </c>
      <c r="ER209" s="144">
        <f xml:space="preserve"> IF( Interface_nominal!ER208 = "", 0,  Interface_nominal!ER208 )  * $F209</f>
        <v>0</v>
      </c>
      <c r="ES209" s="144">
        <f xml:space="preserve"> IF( Interface_nominal!ES208 = "", 0,  Interface_nominal!ES208 )  * $F209</f>
        <v>11.47345290319196</v>
      </c>
      <c r="ET209" s="144">
        <f xml:space="preserve"> IF( Interface_nominal!ET208 = "", 0,  Interface_nominal!ET208 )  * $F209</f>
        <v>6.5744394167150999E-2</v>
      </c>
      <c r="EU209" s="144">
        <f xml:space="preserve"> IF( Interface_nominal!EU208 = "", 0,  Interface_nominal!EU208 )  * $F209</f>
        <v>66.568726787370593</v>
      </c>
      <c r="EV209" s="144">
        <f xml:space="preserve"> IF( Interface_nominal!EV208 = "", 0,  Interface_nominal!EV208 )  * $F209</f>
        <v>1.3164992305257659</v>
      </c>
      <c r="EW209" s="144">
        <f xml:space="preserve"> IF( Interface_nominal!EW208 = "", 0,  Interface_nominal!EW208 )  * $F209</f>
        <v>101.07686204410818</v>
      </c>
      <c r="EX209" s="144">
        <f xml:space="preserve"> IF( Interface_nominal!EX208 = "", 0,  Interface_nominal!EX208 )  * $F209</f>
        <v>29.022175721077172</v>
      </c>
      <c r="EY209" s="144">
        <f xml:space="preserve"> IF( Interface_nominal!EY208 = "", 0,  Interface_nominal!EY208 )  * $F209</f>
        <v>265.44958236794497</v>
      </c>
      <c r="EZ209" s="144">
        <f xml:space="preserve"> IF( Interface_nominal!EZ208 = "", 0,  Interface_nominal!EZ208 )  * $F209</f>
        <v>0.703175095192618</v>
      </c>
      <c r="FA209" s="144">
        <f xml:space="preserve"> IF( Interface_nominal!FA208 = "", 0,  Interface_nominal!FA208 )  * $F209</f>
        <v>266.15275746313796</v>
      </c>
      <c r="FB209" s="144">
        <f xml:space="preserve"> IF( Interface_nominal!FB208 = "", 0,  Interface_nominal!FB208 )  * $F209</f>
        <v>0</v>
      </c>
      <c r="FC209" s="144">
        <f xml:space="preserve"> IF( Interface_nominal!FC208 = "", 0,  Interface_nominal!FC208 )  * $F209</f>
        <v>122.2139026882343</v>
      </c>
      <c r="FD209" s="144">
        <f xml:space="preserve"> IF( Interface_nominal!FD208 = "", 0,  Interface_nominal!FD208 )  * $F209</f>
        <v>54.977813018214817</v>
      </c>
      <c r="FE209" s="144">
        <f xml:space="preserve"> IF( Interface_nominal!FE208 = "", 0,  Interface_nominal!FE208 )  * $F209</f>
        <v>97.985839485977394</v>
      </c>
      <c r="FF209" s="144">
        <f xml:space="preserve"> IF( Interface_nominal!FF208 = "", 0,  Interface_nominal!FF208 )  * $F209</f>
        <v>11.475</v>
      </c>
      <c r="FG209" s="144">
        <f xml:space="preserve"> IF( Interface_nominal!FG208 = "", 0,  Interface_nominal!FG208 )  * $F209</f>
        <v>286.65255519242629</v>
      </c>
      <c r="FH209" s="144">
        <f xml:space="preserve"> IF( Interface_nominal!FH208 = "", 0,  Interface_nominal!FH208 )  * $F209</f>
        <v>0</v>
      </c>
      <c r="FI209" s="144">
        <f xml:space="preserve"> IF( Interface_nominal!FI208 = "", 0,  Interface_nominal!FI208 )  * $F209</f>
        <v>286.65255519242629</v>
      </c>
      <c r="FJ209" s="144">
        <f xml:space="preserve"> IF( Interface_nominal!FJ208 = "", 0,  Interface_nominal!FJ208 )  * $F209</f>
        <v>17.182121089573478</v>
      </c>
      <c r="FK209" s="144">
        <f xml:space="preserve"> IF( Interface_nominal!FK208 = "", 0,  Interface_nominal!FK208 )  * $F209</f>
        <v>3.9589560137541699</v>
      </c>
      <c r="FL209" s="144">
        <f xml:space="preserve"> IF( Interface_nominal!FL208 = "", 0,  Interface_nominal!FL208 )  * $F209</f>
        <v>13.2081064518815</v>
      </c>
      <c r="FM209" s="144">
        <f xml:space="preserve"> IF( Interface_nominal!FM208 = "", 0,  Interface_nominal!FM208 )  * $F209</f>
        <v>17.16706246563567</v>
      </c>
      <c r="FN209" s="144">
        <f xml:space="preserve"> IF( Interface_nominal!FN208 = "", 0,  Interface_nominal!FN208 )  * $F209</f>
        <v>535.63825018992907</v>
      </c>
      <c r="FO209" s="144">
        <f xml:space="preserve"> IF( Interface_nominal!FO208 = "", 0,  Interface_nominal!FO208 )  * $F209</f>
        <v>13.778949496498381</v>
      </c>
      <c r="FP209" s="144">
        <f xml:space="preserve"> IF( Interface_nominal!FP208 = "", 0,  Interface_nominal!FP208 )  * $F209</f>
        <v>0</v>
      </c>
      <c r="FQ209" s="144">
        <f xml:space="preserve"> IF( Interface_nominal!FQ208 = "", 0,  Interface_nominal!FQ208 )  * $F209</f>
        <v>549.41719968642701</v>
      </c>
      <c r="FR209" s="144">
        <f xml:space="preserve"> IF( Interface_nominal!FR208 = "", 0,  Interface_nominal!FR208 )  * $F209</f>
        <v>548.84807523139125</v>
      </c>
      <c r="FS209" s="144">
        <f xml:space="preserve"> IF( Interface_nominal!FS208 = "", 0,  Interface_nominal!FS208 )  * $F209</f>
        <v>-14.406723437006589</v>
      </c>
      <c r="FT209" s="144">
        <f xml:space="preserve"> IF( Interface_nominal!FT208 = "", 0,  Interface_nominal!FT208 )  * $F209</f>
        <v>-23.121204556021667</v>
      </c>
      <c r="FU209" s="144">
        <f xml:space="preserve"> IF( Interface_nominal!FU208 = "", 0,  Interface_nominal!FU208 )  * $F209</f>
        <v>2.4356663639456544E-2</v>
      </c>
      <c r="FV209" s="144">
        <f xml:space="preserve"> IF( Interface_nominal!FV208 = "", 0,  Interface_nominal!FV208 )  * $F209</f>
        <v>0</v>
      </c>
      <c r="FW209" s="144">
        <f xml:space="preserve"> IF( Interface_nominal!FW208 = "", 0,  Interface_nominal!FW208 )  * $F209</f>
        <v>0</v>
      </c>
      <c r="FX209" s="144">
        <f xml:space="preserve"> IF( Interface_nominal!FX208 = "", 0,  Interface_nominal!FX208 )  * $F209</f>
        <v>3.2558833416364498E-3</v>
      </c>
      <c r="FY209" s="144">
        <f xml:space="preserve"> IF( Interface_nominal!FY208 = "", 0,  Interface_nominal!FY208 )  * $F209</f>
        <v>53.074783244095364</v>
      </c>
      <c r="FZ209" s="144">
        <f xml:space="preserve"> IF( Interface_nominal!FZ208 = "", 0,  Interface_nominal!FZ208 )  * $F209</f>
        <v>6.0314353974464181</v>
      </c>
      <c r="GA209" s="144">
        <f xml:space="preserve"> IF( Interface_nominal!GA208 = "", 0,  Interface_nominal!GA208 )  * $F209</f>
        <v>21.60590319549468</v>
      </c>
      <c r="GB209" s="144">
        <f xml:space="preserve"> IF( Interface_nominal!GB208 = "", 0,  Interface_nominal!GB208 )  * $F209</f>
        <v>0</v>
      </c>
      <c r="GC209" s="144">
        <f xml:space="preserve"> IF( Interface_nominal!GC208 = "", 0,  Interface_nominal!GC208 )  * $F209</f>
        <v>21.60590319549468</v>
      </c>
      <c r="GD209" s="144">
        <f xml:space="preserve"> IF( Interface_nominal!GD208 = "", 0,  Interface_nominal!GD208 )  * $F209</f>
        <v>0</v>
      </c>
      <c r="GE209" s="144">
        <f xml:space="preserve"> IF( Interface_nominal!GE208 = "", 0,  Interface_nominal!GE208 )  * $F209</f>
        <v>39.670576819770076</v>
      </c>
      <c r="GF209" s="144">
        <f xml:space="preserve"> IF( Interface_nominal!GF208 = "", 0,  Interface_nominal!GF208 )  * $F209</f>
        <v>0</v>
      </c>
      <c r="GG209" s="144">
        <f xml:space="preserve"> IF( Interface_nominal!GG208 = "", 0,  Interface_nominal!GG208 )  * $F209</f>
        <v>4.5819999999999999</v>
      </c>
      <c r="GH209" s="144">
        <f xml:space="preserve"> IF( Interface_nominal!GH208 = "", 0,  Interface_nominal!GH208 )  * $F209</f>
        <v>0</v>
      </c>
      <c r="GI209" s="144">
        <f xml:space="preserve"> IF( Interface_nominal!GI208 = "", 0,  Interface_nominal!GI208 )  * $F209</f>
        <v>44.252576819770077</v>
      </c>
      <c r="GJ209" s="144">
        <f xml:space="preserve"> IF( Interface_nominal!GJ208 = "", 0,  Interface_nominal!GJ208 )  * $F209</f>
        <v>0</v>
      </c>
      <c r="GK209" s="144">
        <f xml:space="preserve"> IF( Interface_nominal!GK208 = "", 0,  Interface_nominal!GK208 )  * $F209</f>
        <v>44.252576819770077</v>
      </c>
      <c r="GL209" s="144">
        <f xml:space="preserve"> IF( Interface_nominal!GL208 = "", 0,  Interface_nominal!GL208 )  * $F209</f>
        <v>0</v>
      </c>
      <c r="GM209" s="144">
        <f xml:space="preserve"> IF( Interface_nominal!GM208 = "", 0,  Interface_nominal!GM208 )  * $F209</f>
        <v>0</v>
      </c>
      <c r="GN209" s="144">
        <f xml:space="preserve"> IF( Interface_nominal!GN208 = "", 0,  Interface_nominal!GN208 )  * $F209</f>
        <v>0</v>
      </c>
      <c r="GO209" s="144">
        <f xml:space="preserve"> IF( Interface_nominal!GO208 = "", 0,  Interface_nominal!GO208 )  * $F209</f>
        <v>0</v>
      </c>
      <c r="GP209" s="144">
        <f xml:space="preserve"> IF( Interface_nominal!GP208 = "", 0,  Interface_nominal!GP208 )  * $F209</f>
        <v>65.858480015264689</v>
      </c>
      <c r="GQ209" s="144">
        <f xml:space="preserve"> IF( Interface_nominal!GQ208 = "", 0,  Interface_nominal!GQ208 )  * $F209</f>
        <v>4.0570458066313844</v>
      </c>
      <c r="GR209" s="144">
        <f xml:space="preserve"> IF( Interface_nominal!GR208 = "", 0,  Interface_nominal!GR208 )  * $F209</f>
        <v>0</v>
      </c>
      <c r="GS209" s="144">
        <f xml:space="preserve"> IF( Interface_nominal!GS208 = "", 0,  Interface_nominal!GS208 )  * $F209</f>
        <v>69.915525821896097</v>
      </c>
      <c r="GT209" s="144">
        <f xml:space="preserve"> IF( Interface_nominal!GT208 = "", 0,  Interface_nominal!GT208 )  * $F209</f>
        <v>69.915525821896097</v>
      </c>
      <c r="GU209" s="144">
        <f xml:space="preserve"> IF( Interface_nominal!GU208 = "", 0,  Interface_nominal!GU208 )  * $F209</f>
        <v>41.519397850497768</v>
      </c>
      <c r="GV209" s="144">
        <f xml:space="preserve"> IF( Interface_nominal!GV208 = "", 0,  Interface_nominal!GV208 )  * $F209</f>
        <v>-23.121204556021699</v>
      </c>
      <c r="GW209" s="144">
        <f xml:space="preserve"> IF( Interface_nominal!GW208 = "", 0,  Interface_nominal!GW208 )  * $F209</f>
        <v>11.497809566831442</v>
      </c>
      <c r="GX209" s="144">
        <f xml:space="preserve"> IF( Interface_nominal!GX208 = "", 0,  Interface_nominal!GX208 )  * $F209</f>
        <v>6.5744394167150999E-2</v>
      </c>
      <c r="GY209" s="144">
        <f xml:space="preserve"> IF( Interface_nominal!GY208 = "", 0,  Interface_nominal!GY208 )  * $F209</f>
        <v>66.568726787370593</v>
      </c>
      <c r="GZ209" s="144">
        <f xml:space="preserve"> IF( Interface_nominal!GZ208 = "", 0,  Interface_nominal!GZ208 )  * $F209</f>
        <v>1.3197551138674091</v>
      </c>
      <c r="HA209" s="144">
        <f xml:space="preserve"> IF( Interface_nominal!HA208 = "", 0,  Interface_nominal!HA208 )  * $F209</f>
        <v>154.15164528820324</v>
      </c>
      <c r="HB209" s="144">
        <f xml:space="preserve"> IF( Interface_nominal!HB208 = "", 0,  Interface_nominal!HB208 )  * $F209</f>
        <v>35.053611118523563</v>
      </c>
      <c r="HC209" s="144">
        <f xml:space="preserve"> IF( Interface_nominal!HC208 = "", 0,  Interface_nominal!HC208 )  * $F209</f>
        <v>287.05548556343996</v>
      </c>
      <c r="HD209" s="144">
        <f xml:space="preserve"> IF( Interface_nominal!HD208 = "", 0,  Interface_nominal!HD208 )  * $F209</f>
        <v>0.703175095192618</v>
      </c>
      <c r="HE209" s="144">
        <f xml:space="preserve"> IF( Interface_nominal!HE208 = "", 0,  Interface_nominal!HE208 )  * $F209</f>
        <v>287.758660658633</v>
      </c>
      <c r="HF209" s="144">
        <f xml:space="preserve"> IF( Interface_nominal!HF208 = "", 0,  Interface_nominal!HF208 )  * $F209</f>
        <v>0</v>
      </c>
      <c r="HG209" s="144">
        <f xml:space="preserve"> IF( Interface_nominal!HG208 = "", 0,  Interface_nominal!HG208 )  * $F209</f>
        <v>161.8844795080048</v>
      </c>
      <c r="HH209" s="144">
        <f xml:space="preserve"> IF( Interface_nominal!HH208 = "", 0,  Interface_nominal!HH208 )  * $F209</f>
        <v>54.977813018214817</v>
      </c>
      <c r="HI209" s="144">
        <f xml:space="preserve"> IF( Interface_nominal!HI208 = "", 0,  Interface_nominal!HI208 )  * $F209</f>
        <v>102.56783948597739</v>
      </c>
      <c r="HJ209" s="144">
        <f xml:space="preserve"> IF( Interface_nominal!HJ208 = "", 0,  Interface_nominal!HJ208 )  * $F209</f>
        <v>11.475</v>
      </c>
      <c r="HK209" s="144">
        <f xml:space="preserve"> IF( Interface_nominal!HK208 = "", 0,  Interface_nominal!HK208 )  * $F209</f>
        <v>330.90513201219704</v>
      </c>
      <c r="HL209" s="144">
        <f xml:space="preserve"> IF( Interface_nominal!HL208 = "", 0,  Interface_nominal!HL208 )  * $F209</f>
        <v>0</v>
      </c>
      <c r="HM209" s="144">
        <f xml:space="preserve"> IF( Interface_nominal!HM208 = "", 0,  Interface_nominal!HM208 )  * $F209</f>
        <v>330.90513201219704</v>
      </c>
      <c r="HN209" s="144">
        <f xml:space="preserve"> IF( Interface_nominal!HN208 = "", 0,  Interface_nominal!HN208 )  * $F209</f>
        <v>17.182121089573478</v>
      </c>
      <c r="HO209" s="144">
        <f xml:space="preserve"> IF( Interface_nominal!HO208 = "", 0,  Interface_nominal!HO208 )  * $F209</f>
        <v>3.9589560137541699</v>
      </c>
      <c r="HP209" s="144">
        <f xml:space="preserve"> IF( Interface_nominal!HP208 = "", 0,  Interface_nominal!HP208 )  * $F209</f>
        <v>13.2081064518815</v>
      </c>
      <c r="HQ209" s="144">
        <f xml:space="preserve"> IF( Interface_nominal!HQ208 = "", 0,  Interface_nominal!HQ208 )  * $F209</f>
        <v>17.16706246563567</v>
      </c>
      <c r="HR209" s="144">
        <f xml:space="preserve"> IF( Interface_nominal!HR208 = "", 0,  Interface_nominal!HR208 )  * $F209</f>
        <v>601.49673020519401</v>
      </c>
      <c r="HS209" s="144">
        <f xml:space="preserve"> IF( Interface_nominal!HS208 = "", 0,  Interface_nominal!HS208 )  * $F209</f>
        <v>17.8359953031297</v>
      </c>
      <c r="HT209" s="144">
        <f xml:space="preserve"> IF( Interface_nominal!HT208 = "", 0,  Interface_nominal!HT208 )  * $F209</f>
        <v>0</v>
      </c>
      <c r="HU209" s="144">
        <f xml:space="preserve"> IF( Interface_nominal!HU208 = "", 0,  Interface_nominal!HU208 )  * $F209</f>
        <v>619.33272550832305</v>
      </c>
      <c r="HV209" s="144">
        <f xml:space="preserve"> IF( Interface_nominal!HV208 = "", 0,  Interface_nominal!HV208 )  * $F209</f>
        <v>619.33272550832305</v>
      </c>
      <c r="HW209" s="144">
        <f xml:space="preserve"> IF( Interface_nominal!HW208 = "", 0,  Interface_nominal!HW208 )  * $F209</f>
        <v>0.49698681159794977</v>
      </c>
      <c r="HX209" s="144">
        <f xml:space="preserve"> IF( Interface_nominal!HX208 = "", 0,  Interface_nominal!HX208 )  * $F209</f>
        <v>0.71260745477999998</v>
      </c>
      <c r="HY209" s="144">
        <f xml:space="preserve"> IF( Interface_nominal!HY208 = "", 0,  Interface_nominal!HY208 )  * $F209</f>
        <v>3.38254886</v>
      </c>
      <c r="HZ209" s="144">
        <f xml:space="preserve"> IF( Interface_nominal!HZ208 = "", 0,  Interface_nominal!HZ208 )  * $F209</f>
        <v>0.80900000000000005</v>
      </c>
      <c r="IA209" s="144">
        <f xml:space="preserve"> IF( Interface_nominal!IA208 = "", 0,  Interface_nominal!IA208 )  * $F209</f>
        <v>3.7730000000000001</v>
      </c>
      <c r="IB209" s="144">
        <f xml:space="preserve"> IF( Interface_nominal!IB208 = "", 0,  Interface_nominal!IB208 )  * $F209</f>
        <v>0</v>
      </c>
      <c r="IC209" s="144">
        <f xml:space="preserve"> IF( Interface_nominal!IC208 = "", 0,  Interface_nominal!IC208 )  * $F209</f>
        <v>0</v>
      </c>
      <c r="ID209" s="144">
        <f xml:space="preserve"> IF( Interface_nominal!ID208 = "", 0,  Interface_nominal!ID208 )  * $F209</f>
        <v>7.6020000000000003E-3</v>
      </c>
      <c r="IE209" s="144">
        <f xml:space="preserve"> IF( Interface_nominal!IE208 = "", 0,  Interface_nominal!IE208 )  * $F209</f>
        <v>0.91225000000000001</v>
      </c>
      <c r="IF209" s="144">
        <f xml:space="preserve"> IF( Interface_nominal!IF208 = "", 0,  Interface_nominal!IF208 )  * $F209</f>
        <v>0.10299999999999999</v>
      </c>
      <c r="IG209" s="144">
        <f xml:space="preserve"> IF( Interface_nominal!IG208 = "", 0,  Interface_nominal!IG208 )  * $F209</f>
        <v>3.0443800000000003</v>
      </c>
      <c r="IH209" s="144">
        <f xml:space="preserve"> IF( Interface_nominal!IH208 = "", 0,  Interface_nominal!IH208 )  * $F209</f>
        <v>0.75964399999999999</v>
      </c>
      <c r="II209" s="144">
        <f xml:space="preserve"> IF( Interface_nominal!II208 = "", 0,  Interface_nominal!II208 )  * $F209</f>
        <v>3.0459999999999998</v>
      </c>
      <c r="IJ209" s="144">
        <f xml:space="preserve"> IF( Interface_nominal!IJ208 = "", 0,  Interface_nominal!IJ208 )  * $F209</f>
        <v>0</v>
      </c>
      <c r="IK209" s="144">
        <f xml:space="preserve"> IF( Interface_nominal!IK208 = "", 0,  Interface_nominal!IK208 )  * $F209</f>
        <v>0</v>
      </c>
      <c r="IL209" s="144">
        <f xml:space="preserve"> IF( Interface_nominal!IL208 = "", 0,  Interface_nominal!IL208 )  * $F209</f>
        <v>0</v>
      </c>
      <c r="IM209" s="144">
        <f xml:space="preserve"> IF( Interface_nominal!IM208 = "", 0,  Interface_nominal!IM208 )  * $F209</f>
        <v>0</v>
      </c>
      <c r="IN209" s="144">
        <f xml:space="preserve"> IF( Interface_nominal!IN208 = "", 0,  Interface_nominal!IN208 )  * $F209</f>
        <v>1.0988938092753799</v>
      </c>
      <c r="IO209" s="144">
        <f xml:space="preserve"> IF( Interface_nominal!IO208 = "", 0,  Interface_nominal!IO208 )  * $F209</f>
        <v>0</v>
      </c>
      <c r="IP209" s="144">
        <f xml:space="preserve"> IF( Interface_nominal!IP208 = "", 0,  Interface_nominal!IP208 )  * $F209</f>
        <v>22.879982500000001</v>
      </c>
      <c r="IQ209" s="144">
        <f xml:space="preserve"> IF( Interface_nominal!IQ208 = "", 0,  Interface_nominal!IQ208 )  * $F209</f>
        <v>19.34704</v>
      </c>
      <c r="IR209" s="144">
        <f xml:space="preserve"> IF( Interface_nominal!IR208 = "", 0,  Interface_nominal!IR208 )  * $F209</f>
        <v>6.4729999999999999</v>
      </c>
      <c r="IS209" s="144">
        <f xml:space="preserve"> IF( Interface_nominal!IS208 = "", 0,  Interface_nominal!IS208 )  * $F209</f>
        <v>0</v>
      </c>
      <c r="IT209" s="144">
        <f xml:space="preserve"> IF( Interface_nominal!IT208 = "", 0,  Interface_nominal!IT208 )  * $F209</f>
        <v>20.774000000000001</v>
      </c>
      <c r="IU209" s="144">
        <f xml:space="preserve"> IF( Interface_nominal!IU208 = "", 0,  Interface_nominal!IU208 )  * $F209</f>
        <v>0</v>
      </c>
      <c r="IV209" s="144">
        <f xml:space="preserve"> IF( Interface_nominal!IV208 = "", 0,  Interface_nominal!IV208 )  * $F209</f>
        <v>0</v>
      </c>
      <c r="IW209" s="144">
        <f xml:space="preserve"> IF( Interface_nominal!IW208 = "", 0,  Interface_nominal!IW208 )  * $F209</f>
        <v>14.361824348939441</v>
      </c>
      <c r="IX209" s="144">
        <f xml:space="preserve"> IF( Interface_nominal!IX208 = "", 0,  Interface_nominal!IX208 )  * $F209</f>
        <v>19.136486985977381</v>
      </c>
      <c r="IY209" s="144">
        <f xml:space="preserve"> IF( Interface_nominal!IY208 = "", 0,  Interface_nominal!IY208 )  * $F209</f>
        <v>0</v>
      </c>
      <c r="IZ209" s="144">
        <f xml:space="preserve"> IF( Interface_nominal!IZ208 = "", 0,  Interface_nominal!IZ208 )  * $F209</f>
        <v>0</v>
      </c>
      <c r="JA209" s="144">
        <f xml:space="preserve"> IF( Interface_nominal!JA208 = "", 0,  Interface_nominal!JA208 )  * $F209</f>
        <v>0</v>
      </c>
      <c r="JB209" s="144">
        <f xml:space="preserve"> IF( Interface_nominal!JB208 = "", 0,  Interface_nominal!JB208 )  * $F209</f>
        <v>37.372</v>
      </c>
      <c r="JC209" s="144">
        <f xml:space="preserve"> IF( Interface_nominal!JC208 = "", 0,  Interface_nominal!JC208 )  * $F209</f>
        <v>0</v>
      </c>
      <c r="JD209" s="144">
        <f xml:space="preserve"> IF( Interface_nominal!JD208 = "", 0,  Interface_nominal!JD208 )  * $F209</f>
        <v>9.74</v>
      </c>
      <c r="JE209" s="144">
        <f xml:space="preserve"> IF( Interface_nominal!JE208 = "", 0,  Interface_nominal!JE208 )  * $F209</f>
        <v>2</v>
      </c>
      <c r="JF209" s="144">
        <f xml:space="preserve"> IF( Interface_nominal!JF208 = "", 0,  Interface_nominal!JF208 )  * $F209</f>
        <v>0</v>
      </c>
      <c r="JG209" s="144">
        <f xml:space="preserve"> IF( Interface_nominal!JG208 = "", 0,  Interface_nominal!JG208 )  * $F209</f>
        <v>0</v>
      </c>
      <c r="JH209" s="144">
        <f xml:space="preserve"> IF( Interface_nominal!JH208 = "", 0,  Interface_nominal!JH208 )  * $F209</f>
        <v>0</v>
      </c>
      <c r="JI209" s="144">
        <f xml:space="preserve"> IF( Interface_nominal!JI208 = "", 0,  Interface_nominal!JI208 )  * $F209</f>
        <v>0</v>
      </c>
      <c r="JJ209" s="144">
        <f xml:space="preserve"> IF( Interface_nominal!JJ208 = "", 0,  Interface_nominal!JJ208 )  * $F209</f>
        <v>0</v>
      </c>
      <c r="JK209" s="144">
        <f xml:space="preserve"> IF( Interface_nominal!JK208 = "", 0,  Interface_nominal!JK208 )  * $F209</f>
        <v>0</v>
      </c>
      <c r="JL209" s="144">
        <f xml:space="preserve"> IF( Interface_nominal!JL208 = "", 0,  Interface_nominal!JL208 )  * $F209</f>
        <v>0</v>
      </c>
      <c r="JM209" s="144">
        <f xml:space="preserve"> IF( Interface_nominal!JM208 = "", 0,  Interface_nominal!JM208 )  * $F209</f>
        <v>0</v>
      </c>
      <c r="JN209" s="144">
        <f xml:space="preserve"> IF( Interface_nominal!JN208 = "", 0,  Interface_nominal!JN208 )  * $F209</f>
        <v>0</v>
      </c>
      <c r="JO209" s="144">
        <f xml:space="preserve"> IF( Interface_nominal!JO208 = "", 0,  Interface_nominal!JO208 )  * $F209</f>
        <v>0</v>
      </c>
      <c r="JP209" s="144">
        <f xml:space="preserve"> IF( Interface_nominal!JP208 = "", 0,  Interface_nominal!JP208 )  * $F209</f>
        <v>0</v>
      </c>
      <c r="JQ209" s="144">
        <f xml:space="preserve"> IF( Interface_nominal!JQ208 = "", 0,  Interface_nominal!JQ208 )  * $F209</f>
        <v>0</v>
      </c>
      <c r="JR209" s="144" t="e">
        <f xml:space="preserve"> IF( Interface_nominal!JR208 = "", 0,  Interface_nominal!JR208 )  * $F209</f>
        <v>#N/A</v>
      </c>
      <c r="JS209" s="144">
        <f xml:space="preserve"> IF( Interface_nominal!JS208 = "", 0,  Interface_nominal!JS208 )  * $F209</f>
        <v>601.49673020519401</v>
      </c>
      <c r="JT209" s="144">
        <f xml:space="preserve"> IF( Interface_nominal!JT208 = "", 0,  Interface_nominal!JT208 )  * $F209</f>
        <v>619.33272550832305</v>
      </c>
      <c r="JU209" s="144">
        <f xml:space="preserve"> IF( Interface_nominal!JU208 = "", 0,  Interface_nominal!JU208 )  * $F209</f>
        <v>69.915525821896097</v>
      </c>
      <c r="JV209" s="144">
        <f xml:space="preserve"> IF( Interface_nominal!JV208 = "", 0,  Interface_nominal!JV208 )  * $F209</f>
        <v>548.84807523139125</v>
      </c>
      <c r="JW209" s="144">
        <f xml:space="preserve"> IF( Interface_nominal!JW208 = "", 0,  Interface_nominal!JW208 )  * $F209</f>
        <v>169.02065250419219</v>
      </c>
      <c r="JX209" s="144">
        <f xml:space="preserve"> IF( Interface_nominal!JX208 = "", 0,  Interface_nominal!JX208 )  * $F209</f>
        <v>0</v>
      </c>
      <c r="JY209" s="144">
        <f xml:space="preserve"> IF( Interface_nominal!JY208 = "", 0,  Interface_nominal!JY208 )  * $F209</f>
        <v>0</v>
      </c>
      <c r="JZ209" s="144">
        <f xml:space="preserve"> IF( Interface_nominal!JZ208 = "", 0,  Interface_nominal!JZ208 )  * $F209</f>
        <v>0</v>
      </c>
      <c r="KA209" s="144">
        <f xml:space="preserve"> IF( Interface_nominal!KA208 = "", 0,  Interface_nominal!KA208 )  * $F209 * IF(ISBLANK('Unit conversion'!KA208),1,'Unit conversion'!KA208)</f>
        <v>0.64202669462522577</v>
      </c>
      <c r="KB209" s="144">
        <f xml:space="preserve"> IF( Interface_nominal!KB208 = "", 0,  Interface_nominal!KB208 )  * $F209 * IF(ISBLANK('Unit conversion'!KB208),1,'Unit conversion'!KB208)</f>
        <v>0</v>
      </c>
      <c r="KC209" s="144">
        <f xml:space="preserve"> IF( Interface_nominal!KC208 = "", 0,  Interface_nominal!KC208 )  * $F209 * IF(ISBLANK('Unit conversion'!KC208),1,'Unit conversion'!KC208)</f>
        <v>0</v>
      </c>
      <c r="KD209" s="144">
        <f xml:space="preserve"> IF( Interface_nominal!KD208 = "", 0,  Interface_nominal!KD208 )  * $F209 * IF(ISBLANK('Unit conversion'!KD208),1,'Unit conversion'!KD208)</f>
        <v>0.64202669462522577</v>
      </c>
      <c r="KE209" s="144">
        <f xml:space="preserve"> IF( Interface_nominal!KE208 = "", 0,  Interface_nominal!KE208 )  * $F209 * IF(ISBLANK('Unit conversion'!KE208),1,'Unit conversion'!KE208)</f>
        <v>0</v>
      </c>
      <c r="KF209" s="144">
        <f xml:space="preserve"> IF( Interface_nominal!KF208 = "", 0,  Interface_nominal!KF208 )  * $F209 * IF(ISBLANK('Unit conversion'!KF208),1,'Unit conversion'!KF208)</f>
        <v>0</v>
      </c>
      <c r="KG209" s="144">
        <f xml:space="preserve"> IF( Interface_nominal!KG208 = "", 0,  Interface_nominal!KG208 )  * $F209 * IF(ISBLANK('Unit conversion'!KG208),1,'Unit conversion'!KG208)</f>
        <v>0</v>
      </c>
      <c r="KH209" s="144">
        <f xml:space="preserve"> IF( Interface_nominal!KH208 = "", 0,  Interface_nominal!KH208 )  * $F209 * IF(ISBLANK('Unit conversion'!KH208),1,'Unit conversion'!KH208)</f>
        <v>0</v>
      </c>
      <c r="KI209" s="144">
        <f xml:space="preserve"> IF( Interface_nominal!KI208 = "", 0,  Interface_nominal!KI208 )  * $F209 * IF(ISBLANK('Unit conversion'!KI208),1,'Unit conversion'!KI208)</f>
        <v>4.239424892981642</v>
      </c>
      <c r="KJ209" s="144">
        <f xml:space="preserve"> IF( Interface_nominal!KJ208 = "", 0,  Interface_nominal!KJ208 )  * $F209 * IF(ISBLANK('Unit conversion'!KJ208),1,'Unit conversion'!KJ208)</f>
        <v>2.4983455983740392</v>
      </c>
      <c r="KK209" s="144">
        <f xml:space="preserve"> IF( Interface_nominal!KK208 = "", 0,  Interface_nominal!KK208 )  * $F209 * IF(ISBLANK('Unit conversion'!KK208),1,'Unit conversion'!KK208)</f>
        <v>8.0034793153608046</v>
      </c>
      <c r="KL209" s="144">
        <f xml:space="preserve"> IF( Interface_nominal!KL208 = "", 0,  Interface_nominal!KL208 )  * $F209 * IF(ISBLANK('Unit conversion'!KL208),1,'Unit conversion'!KL208)</f>
        <v>14.156350719988669</v>
      </c>
      <c r="KM209" s="144">
        <f xml:space="preserve"> IF( Interface_nominal!KM208 = "", 0,  Interface_nominal!KM208 )  * $F209 * IF(ISBLANK('Unit conversion'!KM208),1,'Unit conversion'!KM208)</f>
        <v>12.721876295383693</v>
      </c>
      <c r="KN209" s="144">
        <f xml:space="preserve"> IF( Interface_nominal!KN208 = "", 0,  Interface_nominal!KN208 )  * $F209 * IF(ISBLANK('Unit conversion'!KN208),1,'Unit conversion'!KN208)</f>
        <v>58.936412790391799</v>
      </c>
      <c r="KO209" s="144">
        <f xml:space="preserve"> IF( Interface_nominal!KO208 = "", 0,  Interface_nominal!KO208 )  * $F209 * IF(ISBLANK('Unit conversion'!KO208),1,'Unit conversion'!KO208)</f>
        <v>14.361824348939441</v>
      </c>
      <c r="KP209" s="144">
        <f xml:space="preserve"> IF( Interface_nominal!KP208 = "", 0,  Interface_nominal!KP208 )  * $F209 * IF(ISBLANK('Unit conversion'!KP208),1,'Unit conversion'!KP208)</f>
        <v>0</v>
      </c>
      <c r="KQ209" s="144">
        <f xml:space="preserve"> IF( Interface_nominal!KQ208 = "", 0,  Interface_nominal!KQ208 )  * $F209 * IF(ISBLANK('Unit conversion'!KQ208),1,'Unit conversion'!KQ208)</f>
        <v>0</v>
      </c>
      <c r="KR209" s="144">
        <f xml:space="preserve"> IF( Interface_nominal!KR208 = "", 0,  Interface_nominal!KR208 )  * $F209 * IF(ISBLANK('Unit conversion'!KR208),1,'Unit conversion'!KR208)</f>
        <v>14.361824348939441</v>
      </c>
      <c r="KS209" s="144">
        <f xml:space="preserve"> IF( Interface_nominal!KS208 = "", 0,  Interface_nominal!KS208 )  * $F209 * IF(ISBLANK('Unit conversion'!KS208),1,'Unit conversion'!KS208)</f>
        <v>0</v>
      </c>
      <c r="KT209" s="144">
        <f xml:space="preserve"> IF( Interface_nominal!KT208 = "", 0,  Interface_nominal!KT208 )  * $F209 * IF(ISBLANK('Unit conversion'!KT208),1,'Unit conversion'!KT208)</f>
        <v>19.136486985977381</v>
      </c>
      <c r="KU209" s="144">
        <f xml:space="preserve"> IF( Interface_nominal!KU208 = "", 0,  Interface_nominal!KU208 )  * $F209 * IF(ISBLANK('Unit conversion'!KU208),1,'Unit conversion'!KU208)</f>
        <v>0</v>
      </c>
      <c r="KV209" s="144">
        <f xml:space="preserve"> IF( Interface_nominal!KV208 = "", 0,  Interface_nominal!KV208 )  * $F209 * IF(ISBLANK('Unit conversion'!KV208),1,'Unit conversion'!KV208)</f>
        <v>19.136486985977381</v>
      </c>
      <c r="KW209" s="144">
        <f xml:space="preserve"> IF( Interface_nominal!KW208 = "", 0,  Interface_nominal!KW208 )  * $F209 * IF(ISBLANK('Unit conversion'!KW208),1,'Unit conversion'!KW208)</f>
        <v>37.372</v>
      </c>
      <c r="KX209" s="144">
        <f xml:space="preserve"> IF( Interface_nominal!KX208 = "", 0,  Interface_nominal!KX208 )  * $F209 * IF(ISBLANK('Unit conversion'!KX208),1,'Unit conversion'!KX208)</f>
        <v>0</v>
      </c>
      <c r="KY209" s="144">
        <f xml:space="preserve"> IF( Interface_nominal!KY208 = "", 0,  Interface_nominal!KY208 )  * $F209 * IF(ISBLANK('Unit conversion'!KY208),1,'Unit conversion'!KY208)</f>
        <v>0</v>
      </c>
      <c r="KZ209" s="144">
        <f xml:space="preserve"> IF( Interface_nominal!KZ208 = "", 0,  Interface_nominal!KZ208 )  * $F209 * IF(ISBLANK('Unit conversion'!KZ208),1,'Unit conversion'!KZ208)</f>
        <v>37.372</v>
      </c>
      <c r="LA209" s="144">
        <f t="shared" si="327"/>
        <v>14.361824348939441</v>
      </c>
      <c r="LB209" s="144">
        <f t="shared" si="328"/>
        <v>0</v>
      </c>
      <c r="LC209" s="144">
        <f t="shared" si="329"/>
        <v>0</v>
      </c>
      <c r="LD209" s="144">
        <f t="shared" si="330"/>
        <v>14.361824348939441</v>
      </c>
      <c r="LE209" s="144">
        <f t="shared" si="331"/>
        <v>0</v>
      </c>
      <c r="LF209" s="144">
        <f t="shared" si="332"/>
        <v>19.136486985977381</v>
      </c>
      <c r="LG209" s="144">
        <f t="shared" si="333"/>
        <v>0</v>
      </c>
      <c r="LH209" s="144">
        <f t="shared" si="334"/>
        <v>19.136486985977381</v>
      </c>
      <c r="LI209" s="144">
        <f t="shared" si="335"/>
        <v>37.372</v>
      </c>
      <c r="LJ209" s="144">
        <f t="shared" si="336"/>
        <v>0</v>
      </c>
      <c r="LK209" s="144">
        <f t="shared" si="337"/>
        <v>0</v>
      </c>
      <c r="LL209" s="144">
        <f t="shared" si="338"/>
        <v>37.372</v>
      </c>
      <c r="LM209" s="145">
        <f t="shared" si="339"/>
        <v>203.83926646290251</v>
      </c>
      <c r="LN209" s="145">
        <f t="shared" si="340"/>
        <v>223.82073324611343</v>
      </c>
      <c r="LO209" s="145">
        <f t="shared" si="341"/>
        <v>55.24504461781828</v>
      </c>
      <c r="LP209" s="145">
        <f t="shared" si="342"/>
        <v>279.06577786393171</v>
      </c>
      <c r="LQ209" s="145">
        <f t="shared" si="343"/>
        <v>427.65999970901595</v>
      </c>
      <c r="LR209" s="145">
        <f t="shared" si="344"/>
        <v>482.90504432683423</v>
      </c>
      <c r="LS209" s="141">
        <f t="shared" si="396"/>
        <v>4214.0456593947802</v>
      </c>
      <c r="LT209" s="141">
        <f t="shared" si="396"/>
        <v>105338</v>
      </c>
      <c r="LU209" s="141">
        <f t="shared" si="396"/>
        <v>58215.510551265696</v>
      </c>
      <c r="LV209" s="141">
        <f t="shared" si="396"/>
        <v>37000</v>
      </c>
      <c r="LW209" s="141">
        <f t="shared" si="396"/>
        <v>2025</v>
      </c>
      <c r="LX209" s="141">
        <f t="shared" si="396"/>
        <v>2122</v>
      </c>
      <c r="LY209" s="141">
        <f t="shared" si="396"/>
        <v>11058</v>
      </c>
      <c r="LZ209" s="141">
        <f t="shared" si="396"/>
        <v>515294</v>
      </c>
      <c r="MA209" s="141">
        <f t="shared" si="396"/>
        <v>623218</v>
      </c>
      <c r="MB209" s="141">
        <f t="shared" si="396"/>
        <v>623218</v>
      </c>
      <c r="MC209" s="141">
        <f t="shared" si="396"/>
        <v>11216</v>
      </c>
      <c r="MD209" s="141">
        <f t="shared" si="396"/>
        <v>284771</v>
      </c>
      <c r="ME209" s="141">
        <f t="shared" si="396"/>
        <v>1005</v>
      </c>
      <c r="MF209" s="141">
        <f t="shared" si="396"/>
        <v>1005</v>
      </c>
      <c r="MG209" s="141">
        <f t="shared" si="396"/>
        <v>243.37210890116225</v>
      </c>
      <c r="MH209" s="97">
        <f t="shared" si="345"/>
        <v>4214045.6593947802</v>
      </c>
      <c r="MI209" s="97">
        <f t="shared" si="372"/>
        <v>95215.510551265703</v>
      </c>
      <c r="MJ209" s="97">
        <f t="shared" si="373"/>
        <v>623218</v>
      </c>
      <c r="MK209" s="98">
        <f t="shared" si="374"/>
        <v>243.37210890116225</v>
      </c>
      <c r="ML209" s="98">
        <f t="shared" si="375"/>
        <v>44.25797472488334</v>
      </c>
      <c r="MM209" s="99">
        <f t="shared" si="350"/>
        <v>1.1063113498013979</v>
      </c>
      <c r="MN209" s="99">
        <f t="shared" si="376"/>
        <v>2.4397562329714484</v>
      </c>
      <c r="MO209" s="99">
        <f t="shared" si="352"/>
        <v>47.493332991024005</v>
      </c>
      <c r="MP209" s="99">
        <f t="shared" si="377"/>
        <v>82.682785157039746</v>
      </c>
      <c r="MQ209" s="99" t="str">
        <f xml:space="preserve"> IFERROR(INDEX( 'Stata dataset - wastewater'!$A$2:$AMU$182, MATCH( $A209, 'Stata dataset - wastewater'!$A$2:$A$182, 0 ), MATCH( MQ$3, 'Stata dataset - wastewater'!$A$3:$AMU$3, 0 ) ),"")</f>
        <v/>
      </c>
      <c r="MR209" s="100">
        <f t="shared" si="378"/>
        <v>2.3848816107615165E-4</v>
      </c>
      <c r="MS209" s="100" t="s">
        <v>3294</v>
      </c>
      <c r="MT209" s="100" t="s">
        <v>3295</v>
      </c>
    </row>
    <row r="210" spans="1:358">
      <c r="A210" s="142" t="str">
        <f xml:space="preserve"> Interface_nominal!A209</f>
        <v>SVH23</v>
      </c>
      <c r="B210" s="143" t="str">
        <f xml:space="preserve"> Interface_nominal!B209</f>
        <v>SVH</v>
      </c>
      <c r="C210" s="143" t="str">
        <f xml:space="preserve"> Interface_nominal!C209</f>
        <v>2022-23</v>
      </c>
      <c r="D210" s="152" t="str">
        <f xml:space="preserve"> Interface_nominal!D209</f>
        <v>SVH</v>
      </c>
      <c r="E210" s="143" t="str">
        <f xml:space="preserve"> Interface_nominal!E209</f>
        <v>SVH23</v>
      </c>
      <c r="F210" s="140">
        <v>1</v>
      </c>
      <c r="G210" s="144">
        <f xml:space="preserve"> IF( Interface_nominal!G209 = "", 0,  Interface_nominal!G209 )  * $F210</f>
        <v>8.2978579230312199</v>
      </c>
      <c r="H210" s="144">
        <f xml:space="preserve"> IF( Interface_nominal!H209 = "", 0,  Interface_nominal!H209 )  * $F210</f>
        <v>0</v>
      </c>
      <c r="I210" s="144">
        <f xml:space="preserve"> IF( Interface_nominal!I209 = "", 0,  Interface_nominal!I209 )  * $F210</f>
        <v>4.817969870917163</v>
      </c>
      <c r="J210" s="144">
        <f xml:space="preserve"> IF( Interface_nominal!J209 = "", 0,  Interface_nominal!J209 )  * $F210</f>
        <v>6.5744394167150999E-2</v>
      </c>
      <c r="K210" s="144">
        <f xml:space="preserve"> IF( Interface_nominal!K209 = "", 0,  Interface_nominal!K209 )  * $F210</f>
        <v>63.812399749387701</v>
      </c>
      <c r="L210" s="144">
        <f xml:space="preserve"> IF( Interface_nominal!L209 = "", 0,  Interface_nominal!L209 )  * $F210</f>
        <v>1.2392104054424393</v>
      </c>
      <c r="M210" s="144">
        <f xml:space="preserve"> IF( Interface_nominal!M209 = "", 0,  Interface_nominal!M209 )  * $F210</f>
        <v>36.131236002253907</v>
      </c>
      <c r="N210" s="144">
        <f xml:space="preserve"> IF( Interface_nominal!N209 = "", 0,  Interface_nominal!N209 )  * $F210</f>
        <v>0.25167177519816603</v>
      </c>
      <c r="O210" s="144">
        <f xml:space="preserve"> IF( Interface_nominal!O209 = "", 0,  Interface_nominal!O209 )  * $F210</f>
        <v>114.61609012039754</v>
      </c>
      <c r="P210" s="144">
        <f xml:space="preserve"> IF( Interface_nominal!P209 = "", 0,  Interface_nominal!P209 )  * $F210</f>
        <v>0.70716511736719501</v>
      </c>
      <c r="Q210" s="144">
        <f xml:space="preserve"> IF( Interface_nominal!Q209 = "", 0,  Interface_nominal!Q209 )  * $F210</f>
        <v>115.32325523776454</v>
      </c>
      <c r="R210" s="144">
        <f xml:space="preserve"> IF( Interface_nominal!R209 = "", 0,  Interface_nominal!R209 )  * $F210</f>
        <v>0</v>
      </c>
      <c r="S210" s="144">
        <f xml:space="preserve"> IF( Interface_nominal!S209 = "", 0,  Interface_nominal!S209 )  * $F210</f>
        <v>35.044113278886087</v>
      </c>
      <c r="T210" s="144">
        <f xml:space="preserve"> IF( Interface_nominal!T209 = "", 0,  Interface_nominal!T209 )  * $F210</f>
        <v>46.640218700794605</v>
      </c>
      <c r="U210" s="144">
        <f xml:space="preserve"> IF( Interface_nominal!U209 = "", 0,  Interface_nominal!U209 )  * $F210</f>
        <v>0.67100000000000004</v>
      </c>
      <c r="V210" s="144">
        <f xml:space="preserve"> IF( Interface_nominal!V209 = "", 0,  Interface_nominal!V209 )  * $F210</f>
        <v>8.4890000000000008</v>
      </c>
      <c r="W210" s="144">
        <f xml:space="preserve"> IF( Interface_nominal!W209 = "", 0,  Interface_nominal!W209 )  * $F210</f>
        <v>90.844331979680689</v>
      </c>
      <c r="X210" s="144">
        <f xml:space="preserve"> IF( Interface_nominal!X209 = "", 0,  Interface_nominal!X209 )  * $F210</f>
        <v>0</v>
      </c>
      <c r="Y210" s="144">
        <f xml:space="preserve"> IF( Interface_nominal!Y209 = "", 0,  Interface_nominal!Y209 )  * $F210</f>
        <v>90.844331979680689</v>
      </c>
      <c r="Z210" s="144">
        <f xml:space="preserve"> IF( Interface_nominal!Z209 = "", 0,  Interface_nominal!Z209 )  * $F210</f>
        <v>17.384002037747763</v>
      </c>
      <c r="AA210" s="144">
        <f xml:space="preserve"> IF( Interface_nominal!AA209 = "", 0,  Interface_nominal!AA209 )  * $F210</f>
        <v>2.5371169531258499</v>
      </c>
      <c r="AB210" s="144">
        <f xml:space="preserve"> IF( Interface_nominal!AB209 = "", 0,  Interface_nominal!AB209 )  * $F210</f>
        <v>14.8465803924604</v>
      </c>
      <c r="AC210" s="144">
        <f xml:space="preserve"> IF( Interface_nominal!AC209 = "", 0,  Interface_nominal!AC209 )  * $F210</f>
        <v>17.383697345586249</v>
      </c>
      <c r="AD210" s="144">
        <f xml:space="preserve"> IF( Interface_nominal!AD209 = "", 0,  Interface_nominal!AD209 )  * $F210</f>
        <v>188.78388987185923</v>
      </c>
      <c r="AE210" s="144">
        <f xml:space="preserve"> IF( Interface_nominal!AE209 = "", 0,  Interface_nominal!AE209 )  * $F210</f>
        <v>4.6025192434213897</v>
      </c>
      <c r="AF210" s="144">
        <f xml:space="preserve"> IF( Interface_nominal!AF209 = "", 0,  Interface_nominal!AF209 )  * $F210</f>
        <v>0</v>
      </c>
      <c r="AG210" s="144">
        <f xml:space="preserve"> IF( Interface_nominal!AG209 = "", 0,  Interface_nominal!AG209 )  * $F210</f>
        <v>193.38640911528123</v>
      </c>
      <c r="AH210" s="144">
        <f xml:space="preserve"> IF( Interface_nominal!AH209 = "", 0,  Interface_nominal!AH209 )  * $F210</f>
        <v>193.38640911528123</v>
      </c>
      <c r="AI210" s="144">
        <f xml:space="preserve"> IF( Interface_nominal!AI209 = "", 0,  Interface_nominal!AI209 )  * $F210</f>
        <v>46.90696230238057</v>
      </c>
      <c r="AJ210" s="144">
        <f xml:space="preserve"> IF( Interface_nominal!AJ209 = "", 0,  Interface_nominal!AJ209 )  * $F210</f>
        <v>0</v>
      </c>
      <c r="AK210" s="144">
        <f xml:space="preserve"> IF( Interface_nominal!AK209 = "", 0,  Interface_nominal!AK209 )  * $F210</f>
        <v>6.7612847781129881</v>
      </c>
      <c r="AL210" s="144">
        <f xml:space="preserve"> IF( Interface_nominal!AL209 = "", 0,  Interface_nominal!AL209 )  * $F210</f>
        <v>0</v>
      </c>
      <c r="AM210" s="144">
        <f xml:space="preserve"> IF( Interface_nominal!AM209 = "", 0,  Interface_nominal!AM209 )  * $F210</f>
        <v>0</v>
      </c>
      <c r="AN210" s="144">
        <f xml:space="preserve"> IF( Interface_nominal!AN209 = "", 0,  Interface_nominal!AN209 )  * $F210</f>
        <v>6.2198202688658714E-2</v>
      </c>
      <c r="AO210" s="144">
        <f xml:space="preserve"> IF( Interface_nominal!AO209 = "", 0,  Interface_nominal!AO209 )  * $F210</f>
        <v>63.355318086903786</v>
      </c>
      <c r="AP210" s="144">
        <f xml:space="preserve"> IF( Interface_nominal!AP209 = "", 0,  Interface_nominal!AP209 )  * $F210</f>
        <v>29.015464803400352</v>
      </c>
      <c r="AQ210" s="144">
        <f xml:space="preserve"> IF( Interface_nominal!AQ209 = "", 0,  Interface_nominal!AQ209 )  * $F210</f>
        <v>146.10122817348648</v>
      </c>
      <c r="AR210" s="144">
        <f xml:space="preserve"> IF( Interface_nominal!AR209 = "", 0,  Interface_nominal!AR209 )  * $F210</f>
        <v>0</v>
      </c>
      <c r="AS210" s="144">
        <f xml:space="preserve"> IF( Interface_nominal!AS209 = "", 0,  Interface_nominal!AS209 )  * $F210</f>
        <v>146.10122817348648</v>
      </c>
      <c r="AT210" s="144">
        <f xml:space="preserve"> IF( Interface_nominal!AT209 = "", 0,  Interface_nominal!AT209 )  * $F210</f>
        <v>0</v>
      </c>
      <c r="AU210" s="144">
        <f xml:space="preserve"> IF( Interface_nominal!AU209 = "", 0,  Interface_nominal!AU209 )  * $F210</f>
        <v>89.953820509122025</v>
      </c>
      <c r="AV210" s="144">
        <f xml:space="preserve"> IF( Interface_nominal!AV209 = "", 0,  Interface_nominal!AV209 )  * $F210</f>
        <v>8.91</v>
      </c>
      <c r="AW210" s="144">
        <f xml:space="preserve"> IF( Interface_nominal!AW209 = "", 0,  Interface_nominal!AW209 )  * $F210</f>
        <v>109.77788598597738</v>
      </c>
      <c r="AX210" s="144">
        <f xml:space="preserve"> IF( Interface_nominal!AX209 = "", 0,  Interface_nominal!AX209 )  * $F210</f>
        <v>0</v>
      </c>
      <c r="AY210" s="144">
        <f xml:space="preserve"> IF( Interface_nominal!AY209 = "", 0,  Interface_nominal!AY209 )  * $F210</f>
        <v>208.64170649509933</v>
      </c>
      <c r="AZ210" s="144">
        <f xml:space="preserve"> IF( Interface_nominal!AZ209 = "", 0,  Interface_nominal!AZ209 )  * $F210</f>
        <v>0</v>
      </c>
      <c r="BA210" s="144">
        <f xml:space="preserve"> IF( Interface_nominal!BA209 = "", 0,  Interface_nominal!BA209 )  * $F210</f>
        <v>208.64170649509933</v>
      </c>
      <c r="BB210" s="144">
        <f xml:space="preserve"> IF( Interface_nominal!BB209 = "", 0,  Interface_nominal!BB209 )  * $F210</f>
        <v>0</v>
      </c>
      <c r="BC210" s="144">
        <f xml:space="preserve"> IF( Interface_nominal!BC209 = "", 0,  Interface_nominal!BC209 )  * $F210</f>
        <v>0</v>
      </c>
      <c r="BD210" s="144">
        <f xml:space="preserve"> IF( Interface_nominal!BD209 = "", 0,  Interface_nominal!BD209 )  * $F210</f>
        <v>0</v>
      </c>
      <c r="BE210" s="144">
        <f xml:space="preserve"> IF( Interface_nominal!BE209 = "", 0,  Interface_nominal!BE209 )  * $F210</f>
        <v>0</v>
      </c>
      <c r="BF210" s="144">
        <f xml:space="preserve"> IF( Interface_nominal!BF209 = "", 0,  Interface_nominal!BF209 )  * $F210</f>
        <v>354.74293466858575</v>
      </c>
      <c r="BG210" s="144">
        <f xml:space="preserve"> IF( Interface_nominal!BG209 = "", 0,  Interface_nominal!BG209 )  * $F210</f>
        <v>9.0457817656171304</v>
      </c>
      <c r="BH210" s="144">
        <f xml:space="preserve"> IF( Interface_nominal!BH209 = "", 0,  Interface_nominal!BH209 )  * $F210</f>
        <v>0</v>
      </c>
      <c r="BI210" s="144">
        <f xml:space="preserve"> IF( Interface_nominal!BI209 = "", 0,  Interface_nominal!BI209 )  * $F210</f>
        <v>363.78871643420274</v>
      </c>
      <c r="BJ210" s="144">
        <f xml:space="preserve"> IF( Interface_nominal!BJ209 = "", 0,  Interface_nominal!BJ209 )  * $F210</f>
        <v>363.78871643420274</v>
      </c>
      <c r="BK210" s="144">
        <f xml:space="preserve"> IF( Interface_nominal!BK209 = "", 0,  Interface_nominal!BK209 )  * $F210</f>
        <v>2.4054451828704481E-2</v>
      </c>
      <c r="BL210" s="144">
        <f xml:space="preserve"> IF( Interface_nominal!BL209 = "", 0,  Interface_nominal!BL209 )  * $F210</f>
        <v>-0.20098178490898599</v>
      </c>
      <c r="BM210" s="144">
        <f xml:space="preserve"> IF( Interface_nominal!BM209 = "", 0,  Interface_nominal!BM209 )  * $F210</f>
        <v>0</v>
      </c>
      <c r="BN210" s="144">
        <f xml:space="preserve"> IF( Interface_nominal!BN209 = "", 0,  Interface_nominal!BN209 )  * $F210</f>
        <v>0</v>
      </c>
      <c r="BO210" s="144">
        <f xml:space="preserve"> IF( Interface_nominal!BO209 = "", 0,  Interface_nominal!BO209 )  * $F210</f>
        <v>0</v>
      </c>
      <c r="BP210" s="144">
        <f xml:space="preserve"> IF( Interface_nominal!BP209 = "", 0,  Interface_nominal!BP209 )  * $F210</f>
        <v>0</v>
      </c>
      <c r="BQ210" s="144">
        <f xml:space="preserve"> IF( Interface_nominal!BQ209 = "", 0,  Interface_nominal!BQ209 )  * $F210</f>
        <v>9.8264004247436869</v>
      </c>
      <c r="BR210" s="144">
        <f xml:space="preserve"> IF( Interface_nominal!BR209 = "", 0,  Interface_nominal!BR209 )  * $F210</f>
        <v>8.14910169976958E-2</v>
      </c>
      <c r="BS210" s="144">
        <f xml:space="preserve"> IF( Interface_nominal!BS209 = "", 0,  Interface_nominal!BS209 )  * $F210</f>
        <v>9.7309641086610945</v>
      </c>
      <c r="BT210" s="144">
        <f xml:space="preserve"> IF( Interface_nominal!BT209 = "", 0,  Interface_nominal!BT209 )  * $F210</f>
        <v>0</v>
      </c>
      <c r="BU210" s="144">
        <f xml:space="preserve"> IF( Interface_nominal!BU209 = "", 0,  Interface_nominal!BU209 )  * $F210</f>
        <v>9.7309641086610945</v>
      </c>
      <c r="BV210" s="144">
        <f xml:space="preserve"> IF( Interface_nominal!BV209 = "", 0,  Interface_nominal!BV209 )  * $F210</f>
        <v>0</v>
      </c>
      <c r="BW210" s="144">
        <f xml:space="preserve"> IF( Interface_nominal!BW209 = "", 0,  Interface_nominal!BW209 )  * $F210</f>
        <v>2.8775610154796798</v>
      </c>
      <c r="BX210" s="144">
        <f xml:space="preserve"> IF( Interface_nominal!BX209 = "", 0,  Interface_nominal!BX209 )  * $F210</f>
        <v>0</v>
      </c>
      <c r="BY210" s="144">
        <f xml:space="preserve"> IF( Interface_nominal!BY209 = "", 0,  Interface_nominal!BY209 )  * $F210</f>
        <v>0</v>
      </c>
      <c r="BZ210" s="144">
        <f xml:space="preserve"> IF( Interface_nominal!BZ209 = "", 0,  Interface_nominal!BZ209 )  * $F210</f>
        <v>0</v>
      </c>
      <c r="CA210" s="144">
        <f xml:space="preserve"> IF( Interface_nominal!CA209 = "", 0,  Interface_nominal!CA209 )  * $F210</f>
        <v>2.8775610154796798</v>
      </c>
      <c r="CB210" s="144">
        <f xml:space="preserve"> IF( Interface_nominal!CB209 = "", 0,  Interface_nominal!CB209 )  * $F210</f>
        <v>0</v>
      </c>
      <c r="CC210" s="144">
        <f xml:space="preserve"> IF( Interface_nominal!CC209 = "", 0,  Interface_nominal!CC209 )  * $F210</f>
        <v>2.8775610154796798</v>
      </c>
      <c r="CD210" s="144">
        <f xml:space="preserve"> IF( Interface_nominal!CD209 = "", 0,  Interface_nominal!CD209 )  * $F210</f>
        <v>0</v>
      </c>
      <c r="CE210" s="144">
        <f xml:space="preserve"> IF( Interface_nominal!CE209 = "", 0,  Interface_nominal!CE209 )  * $F210</f>
        <v>0</v>
      </c>
      <c r="CF210" s="144">
        <f xml:space="preserve"> IF( Interface_nominal!CF209 = "", 0,  Interface_nominal!CF209 )  * $F210</f>
        <v>0</v>
      </c>
      <c r="CG210" s="144">
        <f xml:space="preserve"> IF( Interface_nominal!CG209 = "", 0,  Interface_nominal!CG209 )  * $F210</f>
        <v>0</v>
      </c>
      <c r="CH210" s="144">
        <f xml:space="preserve"> IF( Interface_nominal!CH209 = "", 0,  Interface_nominal!CH209 )  * $F210</f>
        <v>12.608525124140774</v>
      </c>
      <c r="CI210" s="144">
        <f xml:space="preserve"> IF( Interface_nominal!CI209 = "", 0,  Interface_nominal!CI209 )  * $F210</f>
        <v>2.65427868709423E-2</v>
      </c>
      <c r="CJ210" s="144">
        <f xml:space="preserve"> IF( Interface_nominal!CJ209 = "", 0,  Interface_nominal!CJ209 )  * $F210</f>
        <v>0</v>
      </c>
      <c r="CK210" s="144">
        <f xml:space="preserve"> IF( Interface_nominal!CK209 = "", 0,  Interface_nominal!CK209 )  * $F210</f>
        <v>12.635067911011674</v>
      </c>
      <c r="CL210" s="144">
        <f xml:space="preserve"> IF( Interface_nominal!CL209 = "", 0,  Interface_nominal!CL209 )  * $F210</f>
        <v>12.635067911011674</v>
      </c>
      <c r="CM210" s="144">
        <f xml:space="preserve"> IF( Interface_nominal!CM209 = "", 0,  Interface_nominal!CM209 )  * $F210</f>
        <v>-13.30177571773854</v>
      </c>
      <c r="CN210" s="144">
        <f xml:space="preserve"> IF( Interface_nominal!CN209 = "", 0,  Interface_nominal!CN209 )  * $F210</f>
        <v>-23.3856222866712</v>
      </c>
      <c r="CO210" s="144">
        <f xml:space="preserve"> IF( Interface_nominal!CO209 = "", 0,  Interface_nominal!CO209 )  * $F210</f>
        <v>1.4485670450882376E-2</v>
      </c>
      <c r="CP210" s="144">
        <f xml:space="preserve"> IF( Interface_nominal!CP209 = "", 0,  Interface_nominal!CP209 )  * $F210</f>
        <v>0</v>
      </c>
      <c r="CQ210" s="144">
        <f xml:space="preserve"> IF( Interface_nominal!CQ209 = "", 0,  Interface_nominal!CQ209 )  * $F210</f>
        <v>0</v>
      </c>
      <c r="CR210" s="144">
        <f xml:space="preserve"> IF( Interface_nominal!CR209 = "", 0,  Interface_nominal!CR209 )  * $F210</f>
        <v>3.3031038637028102E-3</v>
      </c>
      <c r="CS210" s="144">
        <f xml:space="preserve"> IF( Interface_nominal!CS209 = "", 0,  Interface_nominal!CS209 )  * $F210</f>
        <v>30.259625212951963</v>
      </c>
      <c r="CT210" s="144">
        <f xml:space="preserve"> IF( Interface_nominal!CT209 = "", 0,  Interface_nominal!CT209 )  * $F210</f>
        <v>5.8328206430311331</v>
      </c>
      <c r="CU210" s="144">
        <f xml:space="preserve"> IF( Interface_nominal!CU209 = "", 0,  Interface_nominal!CU209 )  * $F210</f>
        <v>-0.57716337411212204</v>
      </c>
      <c r="CV210" s="144">
        <f xml:space="preserve"> IF( Interface_nominal!CV209 = "", 0,  Interface_nominal!CV209 )  * $F210</f>
        <v>0</v>
      </c>
      <c r="CW210" s="144">
        <f xml:space="preserve"> IF( Interface_nominal!CW209 = "", 0,  Interface_nominal!CW209 )  * $F210</f>
        <v>-0.57716337411212204</v>
      </c>
      <c r="CX210" s="144">
        <f xml:space="preserve"> IF( Interface_nominal!CX209 = "", 0,  Interface_nominal!CX209 )  * $F210</f>
        <v>0</v>
      </c>
      <c r="CY210" s="144">
        <f xml:space="preserve"> IF( Interface_nominal!CY209 = "", 0,  Interface_nominal!CY209 )  * $F210</f>
        <v>34.1896283629344</v>
      </c>
      <c r="CZ210" s="144">
        <f xml:space="preserve"> IF( Interface_nominal!CZ209 = "", 0,  Interface_nominal!CZ209 )  * $F210</f>
        <v>0</v>
      </c>
      <c r="DA210" s="144">
        <f xml:space="preserve"> IF( Interface_nominal!DA209 = "", 0,  Interface_nominal!DA209 )  * $F210</f>
        <v>5.6719999999999997</v>
      </c>
      <c r="DB210" s="144">
        <f xml:space="preserve"> IF( Interface_nominal!DB209 = "", 0,  Interface_nominal!DB209 )  * $F210</f>
        <v>0</v>
      </c>
      <c r="DC210" s="144">
        <f xml:space="preserve"> IF( Interface_nominal!DC209 = "", 0,  Interface_nominal!DC209 )  * $F210</f>
        <v>39.861628362934297</v>
      </c>
      <c r="DD210" s="144">
        <f xml:space="preserve"> IF( Interface_nominal!DD209 = "", 0,  Interface_nominal!DD209 )  * $F210</f>
        <v>0</v>
      </c>
      <c r="DE210" s="144">
        <f xml:space="preserve"> IF( Interface_nominal!DE209 = "", 0,  Interface_nominal!DE209 )  * $F210</f>
        <v>39.861628362934297</v>
      </c>
      <c r="DF210" s="144">
        <f xml:space="preserve"> IF( Interface_nominal!DF209 = "", 0,  Interface_nominal!DF209 )  * $F210</f>
        <v>0</v>
      </c>
      <c r="DG210" s="144">
        <f xml:space="preserve"> IF( Interface_nominal!DG209 = "", 0,  Interface_nominal!DG209 )  * $F210</f>
        <v>0</v>
      </c>
      <c r="DH210" s="144">
        <f xml:space="preserve"> IF( Interface_nominal!DH209 = "", 0,  Interface_nominal!DH209 )  * $F210</f>
        <v>0</v>
      </c>
      <c r="DI210" s="144">
        <f xml:space="preserve"> IF( Interface_nominal!DI209 = "", 0,  Interface_nominal!DI209 )  * $F210</f>
        <v>0</v>
      </c>
      <c r="DJ210" s="144">
        <f xml:space="preserve"> IF( Interface_nominal!DJ209 = "", 0,  Interface_nominal!DJ209 )  * $F210</f>
        <v>39.284464988822243</v>
      </c>
      <c r="DK210" s="144">
        <f xml:space="preserve"> IF( Interface_nominal!DK209 = "", 0,  Interface_nominal!DK209 )  * $F210</f>
        <v>2.32514812989454</v>
      </c>
      <c r="DL210" s="144">
        <f xml:space="preserve"> IF( Interface_nominal!DL209 = "", 0,  Interface_nominal!DL209 )  * $F210</f>
        <v>0</v>
      </c>
      <c r="DM210" s="144">
        <f xml:space="preserve"> IF( Interface_nominal!DM209 = "", 0,  Interface_nominal!DM209 )  * $F210</f>
        <v>41.609613118716744</v>
      </c>
      <c r="DN210" s="144">
        <f xml:space="preserve"> IF( Interface_nominal!DN209 = "", 0,  Interface_nominal!DN209 )  * $F210</f>
        <v>41.609613118716744</v>
      </c>
      <c r="DO210" s="144">
        <f xml:space="preserve"> IF( Interface_nominal!DO209 = "", 0,  Interface_nominal!DO209 )  * $F210</f>
        <v>6.0564370300097974E-2</v>
      </c>
      <c r="DP210" s="144">
        <f xml:space="preserve"> IF( Interface_nominal!DP209 = "", 0,  Interface_nominal!DP209 )  * $F210</f>
        <v>-2.2711312489897</v>
      </c>
      <c r="DQ210" s="144">
        <f xml:space="preserve"> IF( Interface_nominal!DQ209 = "", 0,  Interface_nominal!DQ209 )  * $F210</f>
        <v>1.02999967998058E-2</v>
      </c>
      <c r="DR210" s="144">
        <f xml:space="preserve"> IF( Interface_nominal!DR209 = "", 0,  Interface_nominal!DR209 )  * $F210</f>
        <v>0</v>
      </c>
      <c r="DS210" s="144">
        <f xml:space="preserve"> IF( Interface_nominal!DS209 = "", 0,  Interface_nominal!DS209 )  * $F210</f>
        <v>0</v>
      </c>
      <c r="DT210" s="144">
        <f xml:space="preserve"> IF( Interface_nominal!DT209 = "", 0,  Interface_nominal!DT209 )  * $F210</f>
        <v>0</v>
      </c>
      <c r="DU210" s="144">
        <f xml:space="preserve"> IF( Interface_nominal!DU209 = "", 0,  Interface_nominal!DU209 )  * $F210</f>
        <v>13.230289105845147</v>
      </c>
      <c r="DV210" s="144">
        <f xml:space="preserve"> IF( Interface_nominal!DV209 = "", 0,  Interface_nominal!DV209 )  * $F210</f>
        <v>0.11082771270318259</v>
      </c>
      <c r="DW210" s="144">
        <f xml:space="preserve"> IF( Interface_nominal!DW209 = "", 0,  Interface_nominal!DW209 )  * $F210</f>
        <v>11.140849936658478</v>
      </c>
      <c r="DX210" s="144">
        <f xml:space="preserve"> IF( Interface_nominal!DX209 = "", 0,  Interface_nominal!DX209 )  * $F210</f>
        <v>0</v>
      </c>
      <c r="DY210" s="144">
        <f xml:space="preserve"> IF( Interface_nominal!DY209 = "", 0,  Interface_nominal!DY209 )  * $F210</f>
        <v>11.140849936658478</v>
      </c>
      <c r="DZ210" s="144">
        <f xml:space="preserve"> IF( Interface_nominal!DZ209 = "", 0,  Interface_nominal!DZ209 )  * $F210</f>
        <v>0</v>
      </c>
      <c r="EA210" s="144">
        <f xml:space="preserve"> IF( Interface_nominal!EA209 = "", 0,  Interface_nominal!EA209 )  * $F210</f>
        <v>2.0464477651621098</v>
      </c>
      <c r="EB210" s="144">
        <f xml:space="preserve"> IF( Interface_nominal!EB209 = "", 0,  Interface_nominal!EB209 )  * $F210</f>
        <v>0</v>
      </c>
      <c r="EC210" s="144">
        <f xml:space="preserve"> IF( Interface_nominal!EC209 = "", 0,  Interface_nominal!EC209 )  * $F210</f>
        <v>0</v>
      </c>
      <c r="ED210" s="144">
        <f xml:space="preserve"> IF( Interface_nominal!ED209 = "", 0,  Interface_nominal!ED209 )  * $F210</f>
        <v>0</v>
      </c>
      <c r="EE210" s="144">
        <f xml:space="preserve"> IF( Interface_nominal!EE209 = "", 0,  Interface_nominal!EE209 )  * $F210</f>
        <v>2.0464477651621098</v>
      </c>
      <c r="EF210" s="144">
        <f xml:space="preserve"> IF( Interface_nominal!EF209 = "", 0,  Interface_nominal!EF209 )  * $F210</f>
        <v>0</v>
      </c>
      <c r="EG210" s="144">
        <f xml:space="preserve"> IF( Interface_nominal!EG209 = "", 0,  Interface_nominal!EG209 )  * $F210</f>
        <v>2.0464477651621098</v>
      </c>
      <c r="EH210" s="144">
        <f xml:space="preserve"> IF( Interface_nominal!EH209 = "", 0,  Interface_nominal!EH209 )  * $F210</f>
        <v>0</v>
      </c>
      <c r="EI210" s="144">
        <f xml:space="preserve"> IF( Interface_nominal!EI209 = "", 0,  Interface_nominal!EI209 )  * $F210</f>
        <v>0</v>
      </c>
      <c r="EJ210" s="144">
        <f xml:space="preserve"> IF( Interface_nominal!EJ209 = "", 0,  Interface_nominal!EJ209 )  * $F210</f>
        <v>0</v>
      </c>
      <c r="EK210" s="144">
        <f xml:space="preserve"> IF( Interface_nominal!EK209 = "", 0,  Interface_nominal!EK209 )  * $F210</f>
        <v>0</v>
      </c>
      <c r="EL210" s="144">
        <f xml:space="preserve"> IF( Interface_nominal!EL209 = "", 0,  Interface_nominal!EL209 )  * $F210</f>
        <v>13.187297701820578</v>
      </c>
      <c r="EM210" s="144">
        <f xml:space="preserve"> IF( Interface_nominal!EM209 = "", 0,  Interface_nominal!EM209 )  * $F210</f>
        <v>1.66688701549518</v>
      </c>
      <c r="EN210" s="144">
        <f xml:space="preserve"> IF( Interface_nominal!EN209 = "", 0,  Interface_nominal!EN209 )  * $F210</f>
        <v>0</v>
      </c>
      <c r="EO210" s="144">
        <f xml:space="preserve"> IF( Interface_nominal!EO209 = "", 0,  Interface_nominal!EO209 )  * $F210</f>
        <v>14.854184717315778</v>
      </c>
      <c r="EP210" s="144">
        <f xml:space="preserve"> IF( Interface_nominal!EP209 = "", 0,  Interface_nominal!EP209 )  * $F210</f>
        <v>14.854184717315778</v>
      </c>
      <c r="EQ210" s="144">
        <f xml:space="preserve"> IF( Interface_nominal!EQ209 = "", 0,  Interface_nominal!EQ209 )  * $F210</f>
        <v>55.204820225411794</v>
      </c>
      <c r="ER210" s="144">
        <f xml:space="preserve"> IF( Interface_nominal!ER209 = "", 0,  Interface_nominal!ER209 )  * $F210</f>
        <v>0</v>
      </c>
      <c r="ES210" s="144">
        <f xml:space="preserve"> IF( Interface_nominal!ES209 = "", 0,  Interface_nominal!ES209 )  * $F210</f>
        <v>11.579254649030151</v>
      </c>
      <c r="ET210" s="144">
        <f xml:space="preserve"> IF( Interface_nominal!ET209 = "", 0,  Interface_nominal!ET209 )  * $F210</f>
        <v>6.5744394167150999E-2</v>
      </c>
      <c r="EU210" s="144">
        <f xml:space="preserve"> IF( Interface_nominal!EU209 = "", 0,  Interface_nominal!EU209 )  * $F210</f>
        <v>63.812399749387701</v>
      </c>
      <c r="EV210" s="144">
        <f xml:space="preserve"> IF( Interface_nominal!EV209 = "", 0,  Interface_nominal!EV209 )  * $F210</f>
        <v>1.301408608131098</v>
      </c>
      <c r="EW210" s="144">
        <f xml:space="preserve"> IF( Interface_nominal!EW209 = "", 0,  Interface_nominal!EW209 )  * $F210</f>
        <v>99.486554089157707</v>
      </c>
      <c r="EX210" s="144">
        <f xml:space="preserve"> IF( Interface_nominal!EX209 = "", 0,  Interface_nominal!EX209 )  * $F210</f>
        <v>29.267136578598517</v>
      </c>
      <c r="EY210" s="144">
        <f xml:space="preserve"> IF( Interface_nominal!EY209 = "", 0,  Interface_nominal!EY209 )  * $F210</f>
        <v>260.71731829388398</v>
      </c>
      <c r="EZ210" s="144">
        <f xml:space="preserve"> IF( Interface_nominal!EZ209 = "", 0,  Interface_nominal!EZ209 )  * $F210</f>
        <v>0.70716511736719501</v>
      </c>
      <c r="FA210" s="144">
        <f xml:space="preserve"> IF( Interface_nominal!FA209 = "", 0,  Interface_nominal!FA209 )  * $F210</f>
        <v>261.424483411251</v>
      </c>
      <c r="FB210" s="144">
        <f xml:space="preserve"> IF( Interface_nominal!FB209 = "", 0,  Interface_nominal!FB209 )  * $F210</f>
        <v>0</v>
      </c>
      <c r="FC210" s="144">
        <f xml:space="preserve"> IF( Interface_nominal!FC209 = "", 0,  Interface_nominal!FC209 )  * $F210</f>
        <v>124.99793378800811</v>
      </c>
      <c r="FD210" s="144">
        <f xml:space="preserve"> IF( Interface_nominal!FD209 = "", 0,  Interface_nominal!FD209 )  * $F210</f>
        <v>55.550218700794609</v>
      </c>
      <c r="FE210" s="144">
        <f xml:space="preserve"> IF( Interface_nominal!FE209 = "", 0,  Interface_nominal!FE209 )  * $F210</f>
        <v>110.44888598597738</v>
      </c>
      <c r="FF210" s="144">
        <f xml:space="preserve"> IF( Interface_nominal!FF209 = "", 0,  Interface_nominal!FF209 )  * $F210</f>
        <v>8.4890000000000008</v>
      </c>
      <c r="FG210" s="144">
        <f xml:space="preserve"> IF( Interface_nominal!FG209 = "", 0,  Interface_nominal!FG209 )  * $F210</f>
        <v>299.48603847478</v>
      </c>
      <c r="FH210" s="144">
        <f xml:space="preserve"> IF( Interface_nominal!FH209 = "", 0,  Interface_nominal!FH209 )  * $F210</f>
        <v>0</v>
      </c>
      <c r="FI210" s="144">
        <f xml:space="preserve"> IF( Interface_nominal!FI209 = "", 0,  Interface_nominal!FI209 )  * $F210</f>
        <v>299.48603847478</v>
      </c>
      <c r="FJ210" s="144">
        <f xml:space="preserve"> IF( Interface_nominal!FJ209 = "", 0,  Interface_nominal!FJ209 )  * $F210</f>
        <v>17.384002037747763</v>
      </c>
      <c r="FK210" s="144">
        <f xml:space="preserve"> IF( Interface_nominal!FK209 = "", 0,  Interface_nominal!FK209 )  * $F210</f>
        <v>2.5371169531258499</v>
      </c>
      <c r="FL210" s="144">
        <f xml:space="preserve"> IF( Interface_nominal!FL209 = "", 0,  Interface_nominal!FL209 )  * $F210</f>
        <v>14.8465803924604</v>
      </c>
      <c r="FM210" s="144">
        <f xml:space="preserve"> IF( Interface_nominal!FM209 = "", 0,  Interface_nominal!FM209 )  * $F210</f>
        <v>17.383697345586249</v>
      </c>
      <c r="FN210" s="144">
        <f xml:space="preserve"> IF( Interface_nominal!FN209 = "", 0,  Interface_nominal!FN209 )  * $F210</f>
        <v>543.52682454044498</v>
      </c>
      <c r="FO210" s="144">
        <f xml:space="preserve"> IF( Interface_nominal!FO209 = "", 0,  Interface_nominal!FO209 )  * $F210</f>
        <v>13.648301009038519</v>
      </c>
      <c r="FP210" s="144">
        <f xml:space="preserve"> IF( Interface_nominal!FP209 = "", 0,  Interface_nominal!FP209 )  * $F210</f>
        <v>0</v>
      </c>
      <c r="FQ210" s="144">
        <f xml:space="preserve"> IF( Interface_nominal!FQ209 = "", 0,  Interface_nominal!FQ209 )  * $F210</f>
        <v>557.17512554948405</v>
      </c>
      <c r="FR210" s="144">
        <f xml:space="preserve"> IF( Interface_nominal!FR209 = "", 0,  Interface_nominal!FR209 )  * $F210</f>
        <v>556.61376523793137</v>
      </c>
      <c r="FS210" s="144">
        <f xml:space="preserve"> IF( Interface_nominal!FS209 = "", 0,  Interface_nominal!FS209 )  * $F210</f>
        <v>-13.217156895609737</v>
      </c>
      <c r="FT210" s="144">
        <f xml:space="preserve"> IF( Interface_nominal!FT209 = "", 0,  Interface_nominal!FT209 )  * $F210</f>
        <v>-25.857735320569887</v>
      </c>
      <c r="FU210" s="144">
        <f xml:space="preserve"> IF( Interface_nominal!FU209 = "", 0,  Interface_nominal!FU209 )  * $F210</f>
        <v>2.4785667250688172E-2</v>
      </c>
      <c r="FV210" s="144">
        <f xml:space="preserve"> IF( Interface_nominal!FV209 = "", 0,  Interface_nominal!FV209 )  * $F210</f>
        <v>0</v>
      </c>
      <c r="FW210" s="144">
        <f xml:space="preserve"> IF( Interface_nominal!FW209 = "", 0,  Interface_nominal!FW209 )  * $F210</f>
        <v>0</v>
      </c>
      <c r="FX210" s="144">
        <f xml:space="preserve"> IF( Interface_nominal!FX209 = "", 0,  Interface_nominal!FX209 )  * $F210</f>
        <v>3.3031038637028102E-3</v>
      </c>
      <c r="FY210" s="144">
        <f xml:space="preserve"> IF( Interface_nominal!FY209 = "", 0,  Interface_nominal!FY209 )  * $F210</f>
        <v>53.316314743540801</v>
      </c>
      <c r="FZ210" s="144">
        <f xml:space="preserve"> IF( Interface_nominal!FZ209 = "", 0,  Interface_nominal!FZ209 )  * $F210</f>
        <v>6.0251393727320108</v>
      </c>
      <c r="GA210" s="144">
        <f xml:space="preserve"> IF( Interface_nominal!GA209 = "", 0,  Interface_nominal!GA209 )  * $F210</f>
        <v>20.294650671207449</v>
      </c>
      <c r="GB210" s="144">
        <f xml:space="preserve"> IF( Interface_nominal!GB209 = "", 0,  Interface_nominal!GB209 )  * $F210</f>
        <v>0</v>
      </c>
      <c r="GC210" s="144">
        <f xml:space="preserve"> IF( Interface_nominal!GC209 = "", 0,  Interface_nominal!GC209 )  * $F210</f>
        <v>20.294650671207449</v>
      </c>
      <c r="GD210" s="144">
        <f xml:space="preserve"> IF( Interface_nominal!GD209 = "", 0,  Interface_nominal!GD209 )  * $F210</f>
        <v>0</v>
      </c>
      <c r="GE210" s="144">
        <f xml:space="preserve"> IF( Interface_nominal!GE209 = "", 0,  Interface_nominal!GE209 )  * $F210</f>
        <v>39.113637143576184</v>
      </c>
      <c r="GF210" s="144">
        <f xml:space="preserve"> IF( Interface_nominal!GF209 = "", 0,  Interface_nominal!GF209 )  * $F210</f>
        <v>0</v>
      </c>
      <c r="GG210" s="144">
        <f xml:space="preserve"> IF( Interface_nominal!GG209 = "", 0,  Interface_nominal!GG209 )  * $F210</f>
        <v>5.6719999999999997</v>
      </c>
      <c r="GH210" s="144">
        <f xml:space="preserve"> IF( Interface_nominal!GH209 = "", 0,  Interface_nominal!GH209 )  * $F210</f>
        <v>0</v>
      </c>
      <c r="GI210" s="144">
        <f xml:space="preserve"> IF( Interface_nominal!GI209 = "", 0,  Interface_nominal!GI209 )  * $F210</f>
        <v>44.785637143576082</v>
      </c>
      <c r="GJ210" s="144">
        <f xml:space="preserve"> IF( Interface_nominal!GJ209 = "", 0,  Interface_nominal!GJ209 )  * $F210</f>
        <v>0</v>
      </c>
      <c r="GK210" s="144">
        <f xml:space="preserve"> IF( Interface_nominal!GK209 = "", 0,  Interface_nominal!GK209 )  * $F210</f>
        <v>44.785637143576082</v>
      </c>
      <c r="GL210" s="144">
        <f xml:space="preserve"> IF( Interface_nominal!GL209 = "", 0,  Interface_nominal!GL209 )  * $F210</f>
        <v>0</v>
      </c>
      <c r="GM210" s="144">
        <f xml:space="preserve"> IF( Interface_nominal!GM209 = "", 0,  Interface_nominal!GM209 )  * $F210</f>
        <v>0</v>
      </c>
      <c r="GN210" s="144">
        <f xml:space="preserve"> IF( Interface_nominal!GN209 = "", 0,  Interface_nominal!GN209 )  * $F210</f>
        <v>0</v>
      </c>
      <c r="GO210" s="144">
        <f xml:space="preserve"> IF( Interface_nominal!GO209 = "", 0,  Interface_nominal!GO209 )  * $F210</f>
        <v>0</v>
      </c>
      <c r="GP210" s="144">
        <f xml:space="preserve"> IF( Interface_nominal!GP209 = "", 0,  Interface_nominal!GP209 )  * $F210</f>
        <v>65.080287814783603</v>
      </c>
      <c r="GQ210" s="144">
        <f xml:space="preserve"> IF( Interface_nominal!GQ209 = "", 0,  Interface_nominal!GQ209 )  * $F210</f>
        <v>4.0185779322606621</v>
      </c>
      <c r="GR210" s="144">
        <f xml:space="preserve"> IF( Interface_nominal!GR209 = "", 0,  Interface_nominal!GR209 )  * $F210</f>
        <v>0</v>
      </c>
      <c r="GS210" s="144">
        <f xml:space="preserve"> IF( Interface_nominal!GS209 = "", 0,  Interface_nominal!GS209 )  * $F210</f>
        <v>69.098865747044201</v>
      </c>
      <c r="GT210" s="144">
        <f xml:space="preserve"> IF( Interface_nominal!GT209 = "", 0,  Interface_nominal!GT209 )  * $F210</f>
        <v>69.098865747044201</v>
      </c>
      <c r="GU210" s="144">
        <f xml:space="preserve"> IF( Interface_nominal!GU209 = "", 0,  Interface_nominal!GU209 )  * $F210</f>
        <v>41.987663329801961</v>
      </c>
      <c r="GV210" s="144">
        <f xml:space="preserve"> IF( Interface_nominal!GV209 = "", 0,  Interface_nominal!GV209 )  * $F210</f>
        <v>-25.857735320569901</v>
      </c>
      <c r="GW210" s="144">
        <f xml:space="preserve"> IF( Interface_nominal!GW209 = "", 0,  Interface_nominal!GW209 )  * $F210</f>
        <v>11.604040316280843</v>
      </c>
      <c r="GX210" s="144">
        <f xml:space="preserve"> IF( Interface_nominal!GX209 = "", 0,  Interface_nominal!GX209 )  * $F210</f>
        <v>6.5744394167150999E-2</v>
      </c>
      <c r="GY210" s="144">
        <f xml:space="preserve"> IF( Interface_nominal!GY209 = "", 0,  Interface_nominal!GY209 )  * $F210</f>
        <v>63.812399749387701</v>
      </c>
      <c r="GZ210" s="144">
        <f xml:space="preserve"> IF( Interface_nominal!GZ209 = "", 0,  Interface_nominal!GZ209 )  * $F210</f>
        <v>1.304711711994804</v>
      </c>
      <c r="HA210" s="144">
        <f xml:space="preserve"> IF( Interface_nominal!HA209 = "", 0,  Interface_nominal!HA209 )  * $F210</f>
        <v>152.80286883269841</v>
      </c>
      <c r="HB210" s="144">
        <f xml:space="preserve"> IF( Interface_nominal!HB209 = "", 0,  Interface_nominal!HB209 )  * $F210</f>
        <v>35.29227595133051</v>
      </c>
      <c r="HC210" s="144">
        <f xml:space="preserve"> IF( Interface_nominal!HC209 = "", 0,  Interface_nominal!HC209 )  * $F210</f>
        <v>281.011968965091</v>
      </c>
      <c r="HD210" s="144">
        <f xml:space="preserve"> IF( Interface_nominal!HD209 = "", 0,  Interface_nominal!HD209 )  * $F210</f>
        <v>0.70716511736719501</v>
      </c>
      <c r="HE210" s="144">
        <f xml:space="preserve"> IF( Interface_nominal!HE209 = "", 0,  Interface_nominal!HE209 )  * $F210</f>
        <v>281.71913408245899</v>
      </c>
      <c r="HF210" s="144">
        <f xml:space="preserve"> IF( Interface_nominal!HF209 = "", 0,  Interface_nominal!HF209 )  * $F210</f>
        <v>0</v>
      </c>
      <c r="HG210" s="144">
        <f xml:space="preserve"> IF( Interface_nominal!HG209 = "", 0,  Interface_nominal!HG209 )  * $F210</f>
        <v>164.11157093158403</v>
      </c>
      <c r="HH210" s="144">
        <f xml:space="preserve"> IF( Interface_nominal!HH209 = "", 0,  Interface_nominal!HH209 )  * $F210</f>
        <v>55.550218700794602</v>
      </c>
      <c r="HI210" s="144">
        <f xml:space="preserve"> IF( Interface_nominal!HI209 = "", 0,  Interface_nominal!HI209 )  * $F210</f>
        <v>116.12088598597738</v>
      </c>
      <c r="HJ210" s="144">
        <f xml:space="preserve"> IF( Interface_nominal!HJ209 = "", 0,  Interface_nominal!HJ209 )  * $F210</f>
        <v>8.4890000000000008</v>
      </c>
      <c r="HK210" s="144">
        <f xml:space="preserve"> IF( Interface_nominal!HK209 = "", 0,  Interface_nominal!HK209 )  * $F210</f>
        <v>344.27167561835597</v>
      </c>
      <c r="HL210" s="144">
        <f xml:space="preserve"> IF( Interface_nominal!HL209 = "", 0,  Interface_nominal!HL209 )  * $F210</f>
        <v>0</v>
      </c>
      <c r="HM210" s="144">
        <f xml:space="preserve"> IF( Interface_nominal!HM209 = "", 0,  Interface_nominal!HM209 )  * $F210</f>
        <v>344.27167561835597</v>
      </c>
      <c r="HN210" s="144">
        <f xml:space="preserve"> IF( Interface_nominal!HN209 = "", 0,  Interface_nominal!HN209 )  * $F210</f>
        <v>17.384002037747763</v>
      </c>
      <c r="HO210" s="144">
        <f xml:space="preserve"> IF( Interface_nominal!HO209 = "", 0,  Interface_nominal!HO209 )  * $F210</f>
        <v>2.5371169531258499</v>
      </c>
      <c r="HP210" s="144">
        <f xml:space="preserve"> IF( Interface_nominal!HP209 = "", 0,  Interface_nominal!HP209 )  * $F210</f>
        <v>14.8465803924604</v>
      </c>
      <c r="HQ210" s="144">
        <f xml:space="preserve"> IF( Interface_nominal!HQ209 = "", 0,  Interface_nominal!HQ209 )  * $F210</f>
        <v>17.383697345586249</v>
      </c>
      <c r="HR210" s="144">
        <f xml:space="preserve"> IF( Interface_nominal!HR209 = "", 0,  Interface_nominal!HR209 )  * $F210</f>
        <v>608.60711235522899</v>
      </c>
      <c r="HS210" s="144">
        <f xml:space="preserve"> IF( Interface_nominal!HS209 = "", 0,  Interface_nominal!HS209 )  * $F210</f>
        <v>17.666878941299199</v>
      </c>
      <c r="HT210" s="144">
        <f xml:space="preserve"> IF( Interface_nominal!HT209 = "", 0,  Interface_nominal!HT209 )  * $F210</f>
        <v>0</v>
      </c>
      <c r="HU210" s="144">
        <f xml:space="preserve"> IF( Interface_nominal!HU209 = "", 0,  Interface_nominal!HU209 )  * $F210</f>
        <v>626.27399129652804</v>
      </c>
      <c r="HV210" s="144">
        <f xml:space="preserve"> IF( Interface_nominal!HV209 = "", 0,  Interface_nominal!HV209 )  * $F210</f>
        <v>626.27399129652804</v>
      </c>
      <c r="HW210" s="144">
        <f xml:space="preserve"> IF( Interface_nominal!HW209 = "", 0,  Interface_nominal!HW209 )  * $F210</f>
        <v>0.52595635855251233</v>
      </c>
      <c r="HX210" s="144">
        <f xml:space="preserve"> IF( Interface_nominal!HX209 = "", 0,  Interface_nominal!HX209 )  * $F210</f>
        <v>0</v>
      </c>
      <c r="HY210" s="144">
        <f xml:space="preserve"> IF( Interface_nominal!HY209 = "", 0,  Interface_nominal!HY209 )  * $F210</f>
        <v>3.38254886</v>
      </c>
      <c r="HZ210" s="144">
        <f xml:space="preserve"> IF( Interface_nominal!HZ209 = "", 0,  Interface_nominal!HZ209 )  * $F210</f>
        <v>0.89300000000000002</v>
      </c>
      <c r="IA210" s="144">
        <f xml:space="preserve"> IF( Interface_nominal!IA209 = "", 0,  Interface_nominal!IA209 )  * $F210</f>
        <v>4.7789999999999999</v>
      </c>
      <c r="IB210" s="144">
        <f xml:space="preserve"> IF( Interface_nominal!IB209 = "", 0,  Interface_nominal!IB209 )  * $F210</f>
        <v>0</v>
      </c>
      <c r="IC210" s="144">
        <f xml:space="preserve"> IF( Interface_nominal!IC209 = "", 0,  Interface_nominal!IC209 )  * $F210</f>
        <v>0</v>
      </c>
      <c r="ID210" s="144">
        <f xml:space="preserve"> IF( Interface_nominal!ID209 = "", 0,  Interface_nominal!ID209 )  * $F210</f>
        <v>7.6020000000000003E-3</v>
      </c>
      <c r="IE210" s="144">
        <f xml:space="preserve"> IF( Interface_nominal!IE209 = "", 0,  Interface_nominal!IE209 )  * $F210</f>
        <v>0.87124999999999997</v>
      </c>
      <c r="IF210" s="144">
        <f xml:space="preserve"> IF( Interface_nominal!IF209 = "", 0,  Interface_nominal!IF209 )  * $F210</f>
        <v>9.8000000000000004E-2</v>
      </c>
      <c r="IG210" s="144">
        <f xml:space="preserve"> IF( Interface_nominal!IG209 = "", 0,  Interface_nominal!IG209 )  * $F210</f>
        <v>2.94076</v>
      </c>
      <c r="IH210" s="144">
        <f xml:space="preserve"> IF( Interface_nominal!IH209 = "", 0,  Interface_nominal!IH209 )  * $F210</f>
        <v>0.73228799999999994</v>
      </c>
      <c r="II210" s="144">
        <f xml:space="preserve"> IF( Interface_nominal!II209 = "", 0,  Interface_nominal!II209 )  * $F210</f>
        <v>9.1389999999999993</v>
      </c>
      <c r="IJ210" s="144">
        <f xml:space="preserve"> IF( Interface_nominal!IJ209 = "", 0,  Interface_nominal!IJ209 )  * $F210</f>
        <v>0</v>
      </c>
      <c r="IK210" s="144">
        <f xml:space="preserve"> IF( Interface_nominal!IK209 = "", 0,  Interface_nominal!IK209 )  * $F210</f>
        <v>0</v>
      </c>
      <c r="IL210" s="144">
        <f xml:space="preserve"> IF( Interface_nominal!IL209 = "", 0,  Interface_nominal!IL209 )  * $F210</f>
        <v>0</v>
      </c>
      <c r="IM210" s="144">
        <f xml:space="preserve"> IF( Interface_nominal!IM209 = "", 0,  Interface_nominal!IM209 )  * $F210</f>
        <v>0</v>
      </c>
      <c r="IN210" s="144">
        <f xml:space="preserve"> IF( Interface_nominal!IN209 = "", 0,  Interface_nominal!IN209 )  * $F210</f>
        <v>1.3108938092753799</v>
      </c>
      <c r="IO210" s="144">
        <f xml:space="preserve"> IF( Interface_nominal!IO209 = "", 0,  Interface_nominal!IO209 )  * $F210</f>
        <v>0</v>
      </c>
      <c r="IP210" s="144">
        <f xml:space="preserve"> IF( Interface_nominal!IP209 = "", 0,  Interface_nominal!IP209 )  * $F210</f>
        <v>27.021965000000002</v>
      </c>
      <c r="IQ210" s="144">
        <f xml:space="preserve"> IF( Interface_nominal!IQ209 = "", 0,  Interface_nominal!IQ209 )  * $F210</f>
        <v>21.95008</v>
      </c>
      <c r="IR210" s="144">
        <f xml:space="preserve"> IF( Interface_nominal!IR209 = "", 0,  Interface_nominal!IR209 )  * $F210</f>
        <v>8.5939999999999994</v>
      </c>
      <c r="IS210" s="144">
        <f xml:space="preserve"> IF( Interface_nominal!IS209 = "", 0,  Interface_nominal!IS209 )  * $F210</f>
        <v>0</v>
      </c>
      <c r="IT210" s="144">
        <f xml:space="preserve"> IF( Interface_nominal!IT209 = "", 0,  Interface_nominal!IT209 )  * $F210</f>
        <v>27.117999999999999</v>
      </c>
      <c r="IU210" s="144">
        <f xml:space="preserve"> IF( Interface_nominal!IU209 = "", 0,  Interface_nominal!IU209 )  * $F210</f>
        <v>0</v>
      </c>
      <c r="IV210" s="144">
        <f xml:space="preserve"> IF( Interface_nominal!IV209 = "", 0,  Interface_nominal!IV209 )  * $F210</f>
        <v>0</v>
      </c>
      <c r="IW210" s="144">
        <f xml:space="preserve"> IF( Interface_nominal!IW209 = "", 0,  Interface_nominal!IW209 )  * $F210</f>
        <v>11.550230031519225</v>
      </c>
      <c r="IX210" s="144">
        <f xml:space="preserve"> IF( Interface_nominal!IX209 = "", 0,  Interface_nominal!IX209 )  * $F210</f>
        <v>19.136486985977381</v>
      </c>
      <c r="IY210" s="144">
        <f xml:space="preserve"> IF( Interface_nominal!IY209 = "", 0,  Interface_nominal!IY209 )  * $F210</f>
        <v>0</v>
      </c>
      <c r="IZ210" s="144">
        <f xml:space="preserve"> IF( Interface_nominal!IZ209 = "", 0,  Interface_nominal!IZ209 )  * $F210</f>
        <v>0</v>
      </c>
      <c r="JA210" s="144">
        <f xml:space="preserve"> IF( Interface_nominal!JA209 = "", 0,  Interface_nominal!JA209 )  * $F210</f>
        <v>0</v>
      </c>
      <c r="JB210" s="144">
        <f xml:space="preserve"> IF( Interface_nominal!JB209 = "", 0,  Interface_nominal!JB209 )  * $F210</f>
        <v>28.895</v>
      </c>
      <c r="JC210" s="144">
        <f xml:space="preserve"> IF( Interface_nominal!JC209 = "", 0,  Interface_nominal!JC209 )  * $F210</f>
        <v>0</v>
      </c>
      <c r="JD210" s="144">
        <f xml:space="preserve"> IF( Interface_nominal!JD209 = "", 0,  Interface_nominal!JD209 )  * $F210</f>
        <v>9.74</v>
      </c>
      <c r="JE210" s="144">
        <f xml:space="preserve"> IF( Interface_nominal!JE209 = "", 0,  Interface_nominal!JE209 )  * $F210</f>
        <v>2</v>
      </c>
      <c r="JF210" s="144">
        <f xml:space="preserve"> IF( Interface_nominal!JF209 = "", 0,  Interface_nominal!JF209 )  * $F210</f>
        <v>0</v>
      </c>
      <c r="JG210" s="144">
        <f xml:space="preserve"> IF( Interface_nominal!JG209 = "", 0,  Interface_nominal!JG209 )  * $F210</f>
        <v>0</v>
      </c>
      <c r="JH210" s="144">
        <f xml:space="preserve"> IF( Interface_nominal!JH209 = "", 0,  Interface_nominal!JH209 )  * $F210</f>
        <v>0</v>
      </c>
      <c r="JI210" s="144">
        <f xml:space="preserve"> IF( Interface_nominal!JI209 = "", 0,  Interface_nominal!JI209 )  * $F210</f>
        <v>0</v>
      </c>
      <c r="JJ210" s="144">
        <f xml:space="preserve"> IF( Interface_nominal!JJ209 = "", 0,  Interface_nominal!JJ209 )  * $F210</f>
        <v>0</v>
      </c>
      <c r="JK210" s="144">
        <f xml:space="preserve"> IF( Interface_nominal!JK209 = "", 0,  Interface_nominal!JK209 )  * $F210</f>
        <v>0</v>
      </c>
      <c r="JL210" s="144">
        <f xml:space="preserve"> IF( Interface_nominal!JL209 = "", 0,  Interface_nominal!JL209 )  * $F210</f>
        <v>0</v>
      </c>
      <c r="JM210" s="144">
        <f xml:space="preserve"> IF( Interface_nominal!JM209 = "", 0,  Interface_nominal!JM209 )  * $F210</f>
        <v>0</v>
      </c>
      <c r="JN210" s="144">
        <f xml:space="preserve"> IF( Interface_nominal!JN209 = "", 0,  Interface_nominal!JN209 )  * $F210</f>
        <v>0</v>
      </c>
      <c r="JO210" s="144">
        <f xml:space="preserve"> IF( Interface_nominal!JO209 = "", 0,  Interface_nominal!JO209 )  * $F210</f>
        <v>0</v>
      </c>
      <c r="JP210" s="144">
        <f xml:space="preserve"> IF( Interface_nominal!JP209 = "", 0,  Interface_nominal!JP209 )  * $F210</f>
        <v>0</v>
      </c>
      <c r="JQ210" s="144">
        <f xml:space="preserve"> IF( Interface_nominal!JQ209 = "", 0,  Interface_nominal!JQ209 )  * $F210</f>
        <v>0</v>
      </c>
      <c r="JR210" s="144" t="e">
        <f xml:space="preserve"> IF( Interface_nominal!JR209 = "", 0,  Interface_nominal!JR209 )  * $F210</f>
        <v>#N/A</v>
      </c>
      <c r="JS210" s="144">
        <f xml:space="preserve"> IF( Interface_nominal!JS209 = "", 0,  Interface_nominal!JS209 )  * $F210</f>
        <v>608.60711235522899</v>
      </c>
      <c r="JT210" s="144">
        <f xml:space="preserve"> IF( Interface_nominal!JT209 = "", 0,  Interface_nominal!JT209 )  * $F210</f>
        <v>626.27399129652804</v>
      </c>
      <c r="JU210" s="144">
        <f xml:space="preserve"> IF( Interface_nominal!JU209 = "", 0,  Interface_nominal!JU209 )  * $F210</f>
        <v>69.098865747044201</v>
      </c>
      <c r="JV210" s="144">
        <f xml:space="preserve"> IF( Interface_nominal!JV209 = "", 0,  Interface_nominal!JV209 )  * $F210</f>
        <v>556.61376523793137</v>
      </c>
      <c r="JW210" s="144">
        <f xml:space="preserve"> IF( Interface_nominal!JW209 = "", 0,  Interface_nominal!JW209 )  * $F210</f>
        <v>180.16010468677197</v>
      </c>
      <c r="JX210" s="144">
        <f xml:space="preserve"> IF( Interface_nominal!JX209 = "", 0,  Interface_nominal!JX209 )  * $F210</f>
        <v>0</v>
      </c>
      <c r="JY210" s="144">
        <f xml:space="preserve"> IF( Interface_nominal!JY209 = "", 0,  Interface_nominal!JY209 )  * $F210</f>
        <v>0</v>
      </c>
      <c r="JZ210" s="144">
        <f xml:space="preserve"> IF( Interface_nominal!JZ209 = "", 0,  Interface_nominal!JZ209 )  * $F210</f>
        <v>0</v>
      </c>
      <c r="KA210" s="144">
        <f xml:space="preserve"> IF( Interface_nominal!KA209 = "", 0,  Interface_nominal!KA209 )  * $F210 * IF(ISBLANK('Unit conversion'!KA209),1,'Unit conversion'!KA209)</f>
        <v>1.0043963301937324</v>
      </c>
      <c r="KB210" s="144">
        <f xml:space="preserve"> IF( Interface_nominal!KB209 = "", 0,  Interface_nominal!KB209 )  * $F210 * IF(ISBLANK('Unit conversion'!KB209),1,'Unit conversion'!KB209)</f>
        <v>0</v>
      </c>
      <c r="KC210" s="144">
        <f xml:space="preserve"> IF( Interface_nominal!KC209 = "", 0,  Interface_nominal!KC209 )  * $F210 * IF(ISBLANK('Unit conversion'!KC209),1,'Unit conversion'!KC209)</f>
        <v>0</v>
      </c>
      <c r="KD210" s="144">
        <f xml:space="preserve"> IF( Interface_nominal!KD209 = "", 0,  Interface_nominal!KD209 )  * $F210 * IF(ISBLANK('Unit conversion'!KD209),1,'Unit conversion'!KD209)</f>
        <v>1.0043963301937324</v>
      </c>
      <c r="KE210" s="144">
        <f xml:space="preserve"> IF( Interface_nominal!KE209 = "", 0,  Interface_nominal!KE209 )  * $F210 * IF(ISBLANK('Unit conversion'!KE209),1,'Unit conversion'!KE209)</f>
        <v>0</v>
      </c>
      <c r="KF210" s="144">
        <f xml:space="preserve"> IF( Interface_nominal!KF209 = "", 0,  Interface_nominal!KF209 )  * $F210 * IF(ISBLANK('Unit conversion'!KF209),1,'Unit conversion'!KF209)</f>
        <v>0</v>
      </c>
      <c r="KG210" s="144">
        <f xml:space="preserve"> IF( Interface_nominal!KG209 = "", 0,  Interface_nominal!KG209 )  * $F210 * IF(ISBLANK('Unit conversion'!KG209),1,'Unit conversion'!KG209)</f>
        <v>0</v>
      </c>
      <c r="KH210" s="144">
        <f xml:space="preserve"> IF( Interface_nominal!KH209 = "", 0,  Interface_nominal!KH209 )  * $F210 * IF(ISBLANK('Unit conversion'!KH209),1,'Unit conversion'!KH209)</f>
        <v>0</v>
      </c>
      <c r="KI210" s="144">
        <f xml:space="preserve"> IF( Interface_nominal!KI209 = "", 0,  Interface_nominal!KI209 )  * $F210 * IF(ISBLANK('Unit conversion'!KI209),1,'Unit conversion'!KI209)</f>
        <v>4.289324117544659</v>
      </c>
      <c r="KJ210" s="144">
        <f xml:space="preserve"> IF( Interface_nominal!KJ209 = "", 0,  Interface_nominal!KJ209 )  * $F210 * IF(ISBLANK('Unit conversion'!KJ209),1,'Unit conversion'!KJ209)</f>
        <v>2.5507169010480553</v>
      </c>
      <c r="KK210" s="144">
        <f xml:space="preserve"> IF( Interface_nominal!KK209 = "", 0,  Interface_nominal!KK209 )  * $F210 * IF(ISBLANK('Unit conversion'!KK209),1,'Unit conversion'!KK209)</f>
        <v>8.2052582723311982</v>
      </c>
      <c r="KL210" s="144">
        <f xml:space="preserve"> IF( Interface_nominal!KL209 = "", 0,  Interface_nominal!KL209 )  * $F210 * IF(ISBLANK('Unit conversion'!KL209),1,'Unit conversion'!KL209)</f>
        <v>14.534522366907817</v>
      </c>
      <c r="KM210" s="144">
        <f xml:space="preserve"> IF( Interface_nominal!KM209 = "", 0,  Interface_nominal!KM209 )  * $F210 * IF(ISBLANK('Unit conversion'!KM209),1,'Unit conversion'!KM209)</f>
        <v>12.998680625200015</v>
      </c>
      <c r="KN210" s="144">
        <f xml:space="preserve"> IF( Interface_nominal!KN209 = "", 0,  Interface_nominal!KN209 )  * $F210 * IF(ISBLANK('Unit conversion'!KN209),1,'Unit conversion'!KN209)</f>
        <v>59.913853223443496</v>
      </c>
      <c r="KO210" s="144">
        <f xml:space="preserve"> IF( Interface_nominal!KO209 = "", 0,  Interface_nominal!KO209 )  * $F210 * IF(ISBLANK('Unit conversion'!KO209),1,'Unit conversion'!KO209)</f>
        <v>11.550230031519225</v>
      </c>
      <c r="KP210" s="144">
        <f xml:space="preserve"> IF( Interface_nominal!KP209 = "", 0,  Interface_nominal!KP209 )  * $F210 * IF(ISBLANK('Unit conversion'!KP209),1,'Unit conversion'!KP209)</f>
        <v>0</v>
      </c>
      <c r="KQ210" s="144">
        <f xml:space="preserve"> IF( Interface_nominal!KQ209 = "", 0,  Interface_nominal!KQ209 )  * $F210 * IF(ISBLANK('Unit conversion'!KQ209),1,'Unit conversion'!KQ209)</f>
        <v>0</v>
      </c>
      <c r="KR210" s="144">
        <f xml:space="preserve"> IF( Interface_nominal!KR209 = "", 0,  Interface_nominal!KR209 )  * $F210 * IF(ISBLANK('Unit conversion'!KR209),1,'Unit conversion'!KR209)</f>
        <v>11.550230031519225</v>
      </c>
      <c r="KS210" s="144">
        <f xml:space="preserve"> IF( Interface_nominal!KS209 = "", 0,  Interface_nominal!KS209 )  * $F210 * IF(ISBLANK('Unit conversion'!KS209),1,'Unit conversion'!KS209)</f>
        <v>0</v>
      </c>
      <c r="KT210" s="144">
        <f xml:space="preserve"> IF( Interface_nominal!KT209 = "", 0,  Interface_nominal!KT209 )  * $F210 * IF(ISBLANK('Unit conversion'!KT209),1,'Unit conversion'!KT209)</f>
        <v>19.136486985977381</v>
      </c>
      <c r="KU210" s="144">
        <f xml:space="preserve"> IF( Interface_nominal!KU209 = "", 0,  Interface_nominal!KU209 )  * $F210 * IF(ISBLANK('Unit conversion'!KU209),1,'Unit conversion'!KU209)</f>
        <v>0</v>
      </c>
      <c r="KV210" s="144">
        <f xml:space="preserve"> IF( Interface_nominal!KV209 = "", 0,  Interface_nominal!KV209 )  * $F210 * IF(ISBLANK('Unit conversion'!KV209),1,'Unit conversion'!KV209)</f>
        <v>19.136486985977381</v>
      </c>
      <c r="KW210" s="144">
        <f xml:space="preserve"> IF( Interface_nominal!KW209 = "", 0,  Interface_nominal!KW209 )  * $F210 * IF(ISBLANK('Unit conversion'!KW209),1,'Unit conversion'!KW209)</f>
        <v>28.895</v>
      </c>
      <c r="KX210" s="144">
        <f xml:space="preserve"> IF( Interface_nominal!KX209 = "", 0,  Interface_nominal!KX209 )  * $F210 * IF(ISBLANK('Unit conversion'!KX209),1,'Unit conversion'!KX209)</f>
        <v>0</v>
      </c>
      <c r="KY210" s="144">
        <f xml:space="preserve"> IF( Interface_nominal!KY209 = "", 0,  Interface_nominal!KY209 )  * $F210 * IF(ISBLANK('Unit conversion'!KY209),1,'Unit conversion'!KY209)</f>
        <v>0</v>
      </c>
      <c r="KZ210" s="144">
        <f xml:space="preserve"> IF( Interface_nominal!KZ209 = "", 0,  Interface_nominal!KZ209 )  * $F210 * IF(ISBLANK('Unit conversion'!KZ209),1,'Unit conversion'!KZ209)</f>
        <v>28.895</v>
      </c>
      <c r="LA210" s="144">
        <f t="shared" si="327"/>
        <v>11.550230031519225</v>
      </c>
      <c r="LB210" s="144">
        <f t="shared" si="328"/>
        <v>0</v>
      </c>
      <c r="LC210" s="144">
        <f t="shared" si="329"/>
        <v>0</v>
      </c>
      <c r="LD210" s="144">
        <f t="shared" si="330"/>
        <v>11.550230031519225</v>
      </c>
      <c r="LE210" s="144">
        <f t="shared" si="331"/>
        <v>0</v>
      </c>
      <c r="LF210" s="144">
        <f t="shared" si="332"/>
        <v>19.136486985977381</v>
      </c>
      <c r="LG210" s="144">
        <f t="shared" si="333"/>
        <v>0</v>
      </c>
      <c r="LH210" s="144">
        <f t="shared" si="334"/>
        <v>19.136486985977381</v>
      </c>
      <c r="LI210" s="144">
        <f t="shared" si="335"/>
        <v>28.895</v>
      </c>
      <c r="LJ210" s="144">
        <f t="shared" si="336"/>
        <v>0</v>
      </c>
      <c r="LK210" s="144">
        <f t="shared" si="337"/>
        <v>0</v>
      </c>
      <c r="LL210" s="144">
        <f t="shared" si="338"/>
        <v>28.895</v>
      </c>
      <c r="LM210" s="145">
        <f t="shared" si="339"/>
        <v>188.32340896685861</v>
      </c>
      <c r="LN210" s="145">
        <f t="shared" si="340"/>
        <v>226.17607086518538</v>
      </c>
      <c r="LO210" s="145">
        <f t="shared" si="341"/>
        <v>53.383148442051755</v>
      </c>
      <c r="LP210" s="145">
        <f t="shared" si="342"/>
        <v>279.55921930723713</v>
      </c>
      <c r="LQ210" s="145">
        <f t="shared" si="343"/>
        <v>414.49947983204402</v>
      </c>
      <c r="LR210" s="145">
        <f t="shared" si="344"/>
        <v>467.88262827409579</v>
      </c>
      <c r="LS210" s="141">
        <f t="shared" si="396"/>
        <v>4237.4101768702067</v>
      </c>
      <c r="LT210" s="141">
        <f t="shared" si="396"/>
        <v>105453</v>
      </c>
      <c r="LU210" s="141">
        <f t="shared" si="396"/>
        <v>58512.649429832403</v>
      </c>
      <c r="LV210" s="141">
        <f t="shared" si="396"/>
        <v>37000</v>
      </c>
      <c r="LW210" s="141">
        <f t="shared" si="396"/>
        <v>2018</v>
      </c>
      <c r="LX210" s="141">
        <f t="shared" si="396"/>
        <v>2113</v>
      </c>
      <c r="LY210" s="141">
        <f t="shared" si="396"/>
        <v>10894</v>
      </c>
      <c r="LZ210" s="141">
        <f t="shared" si="396"/>
        <v>517537</v>
      </c>
      <c r="MA210" s="141">
        <f t="shared" si="396"/>
        <v>625928</v>
      </c>
      <c r="MB210" s="141">
        <f t="shared" si="396"/>
        <v>625928</v>
      </c>
      <c r="MC210" s="141">
        <f t="shared" si="396"/>
        <v>11294</v>
      </c>
      <c r="MD210" s="141">
        <f t="shared" si="396"/>
        <v>287996</v>
      </c>
      <c r="ME210" s="141">
        <f t="shared" si="396"/>
        <v>1003</v>
      </c>
      <c r="MF210" s="141">
        <f t="shared" si="396"/>
        <v>1003</v>
      </c>
      <c r="MG210" s="141">
        <f t="shared" si="396"/>
        <v>244.47874174809303</v>
      </c>
      <c r="MH210" s="97">
        <f t="shared" si="345"/>
        <v>4237410.1768702064</v>
      </c>
      <c r="MI210" s="97">
        <f t="shared" si="372"/>
        <v>95512.649429832411</v>
      </c>
      <c r="MJ210" s="97">
        <f t="shared" si="373"/>
        <v>625928</v>
      </c>
      <c r="MK210" s="98">
        <f t="shared" si="374"/>
        <v>244.47874174809303</v>
      </c>
      <c r="ML210" s="98">
        <f t="shared" si="375"/>
        <v>44.364910848622046</v>
      </c>
      <c r="MM210" s="99">
        <f t="shared" si="350"/>
        <v>1.1040736554739818</v>
      </c>
      <c r="MN210" s="99">
        <f t="shared" si="376"/>
        <v>2.4004358328753463</v>
      </c>
      <c r="MO210" s="99">
        <f t="shared" si="352"/>
        <v>47.815403688603162</v>
      </c>
      <c r="MP210" s="99">
        <f t="shared" si="377"/>
        <v>82.683152055827506</v>
      </c>
      <c r="MQ210" s="99" t="str">
        <f xml:space="preserve"> IFERROR(INDEX( 'Stata dataset - wastewater'!$A$2:$AMU$182, MATCH( $A210, 'Stata dataset - wastewater'!$A$2:$A$182, 0 ), MATCH( MQ$3, 'Stata dataset - wastewater'!$A$3:$AMU$3, 0 ) ),"")</f>
        <v/>
      </c>
      <c r="MR210" s="100">
        <f t="shared" si="378"/>
        <v>2.3670118259375728E-4</v>
      </c>
      <c r="MS210" s="100" t="s">
        <v>3294</v>
      </c>
      <c r="MT210" s="100" t="s">
        <v>3295</v>
      </c>
    </row>
    <row r="211" spans="1:358">
      <c r="A211" s="142" t="str">
        <f xml:space="preserve"> Interface_nominal!A210</f>
        <v>SVH24</v>
      </c>
      <c r="B211" s="143" t="str">
        <f xml:space="preserve"> Interface_nominal!B210</f>
        <v>SVH</v>
      </c>
      <c r="C211" s="143" t="str">
        <f xml:space="preserve"> Interface_nominal!C210</f>
        <v>2023-24</v>
      </c>
      <c r="D211" s="152" t="str">
        <f xml:space="preserve"> Interface_nominal!D210</f>
        <v>SVH</v>
      </c>
      <c r="E211" s="143" t="str">
        <f xml:space="preserve"> Interface_nominal!E210</f>
        <v>SVH24</v>
      </c>
      <c r="F211" s="140">
        <v>1</v>
      </c>
      <c r="G211" s="144">
        <f xml:space="preserve"> IF( Interface_nominal!G210 = "", 0,  Interface_nominal!G210 )  * $F211</f>
        <v>8.0459845485381898</v>
      </c>
      <c r="H211" s="144">
        <f xml:space="preserve"> IF( Interface_nominal!H210 = "", 0,  Interface_nominal!H210 )  * $F211</f>
        <v>0</v>
      </c>
      <c r="I211" s="144">
        <f xml:space="preserve"> IF( Interface_nominal!I210 = "", 0,  Interface_nominal!I210 )  * $F211</f>
        <v>4.8183949450450525</v>
      </c>
      <c r="J211" s="144">
        <f xml:space="preserve"> IF( Interface_nominal!J210 = "", 0,  Interface_nominal!J210 )  * $F211</f>
        <v>6.5744394167150999E-2</v>
      </c>
      <c r="K211" s="144">
        <f xml:space="preserve"> IF( Interface_nominal!K210 = "", 0,  Interface_nominal!K210 )  * $F211</f>
        <v>62.283117718816094</v>
      </c>
      <c r="L211" s="144">
        <f xml:space="preserve"> IF( Interface_nominal!L210 = "", 0,  Interface_nominal!L210 )  * $F211</f>
        <v>1.2585270709861671</v>
      </c>
      <c r="M211" s="144">
        <f xml:space="preserve"> IF( Interface_nominal!M210 = "", 0,  Interface_nominal!M210 )  * $F211</f>
        <v>36.700426319843757</v>
      </c>
      <c r="N211" s="144">
        <f xml:space="preserve"> IF( Interface_nominal!N210 = "", 0,  Interface_nominal!N210 )  * $F211</f>
        <v>0.25167177519816603</v>
      </c>
      <c r="O211" s="144">
        <f xml:space="preserve"> IF( Interface_nominal!O210 = "", 0,  Interface_nominal!O210 )  * $F211</f>
        <v>113.42386677259456</v>
      </c>
      <c r="P211" s="144">
        <f xml:space="preserve"> IF( Interface_nominal!P210 = "", 0,  Interface_nominal!P210 )  * $F211</f>
        <v>0.71094911210287903</v>
      </c>
      <c r="Q211" s="144">
        <f xml:space="preserve"> IF( Interface_nominal!Q210 = "", 0,  Interface_nominal!Q210 )  * $F211</f>
        <v>114.13481588469757</v>
      </c>
      <c r="R211" s="144">
        <f xml:space="preserve"> IF( Interface_nominal!R210 = "", 0,  Interface_nominal!R210 )  * $F211</f>
        <v>0</v>
      </c>
      <c r="S211" s="144">
        <f xml:space="preserve"> IF( Interface_nominal!S210 = "", 0,  Interface_nominal!S210 )  * $F211</f>
        <v>34.341408352387887</v>
      </c>
      <c r="T211" s="144">
        <f xml:space="preserve"> IF( Interface_nominal!T210 = "", 0,  Interface_nominal!T210 )  * $F211</f>
        <v>46.073979070246523</v>
      </c>
      <c r="U211" s="144">
        <f xml:space="preserve"> IF( Interface_nominal!U210 = "", 0,  Interface_nominal!U210 )  * $F211</f>
        <v>0.65600000000000003</v>
      </c>
      <c r="V211" s="144">
        <f xml:space="preserve"> IF( Interface_nominal!V210 = "", 0,  Interface_nominal!V210 )  * $F211</f>
        <v>7.54</v>
      </c>
      <c r="W211" s="144">
        <f xml:space="preserve"> IF( Interface_nominal!W210 = "", 0,  Interface_nominal!W210 )  * $F211</f>
        <v>88.611387422634408</v>
      </c>
      <c r="X211" s="144">
        <f xml:space="preserve"> IF( Interface_nominal!X210 = "", 0,  Interface_nominal!X210 )  * $F211</f>
        <v>0</v>
      </c>
      <c r="Y211" s="144">
        <f xml:space="preserve"> IF( Interface_nominal!Y210 = "", 0,  Interface_nominal!Y210 )  * $F211</f>
        <v>88.611387422634408</v>
      </c>
      <c r="Z211" s="144">
        <f xml:space="preserve"> IF( Interface_nominal!Z210 = "", 0,  Interface_nominal!Z210 )  * $F211</f>
        <v>17.301646534821135</v>
      </c>
      <c r="AA211" s="144">
        <f xml:space="preserve"> IF( Interface_nominal!AA210 = "", 0,  Interface_nominal!AA210 )  * $F211</f>
        <v>2.5776033480534699</v>
      </c>
      <c r="AB211" s="144">
        <f xml:space="preserve"> IF( Interface_nominal!AB210 = "", 0,  Interface_nominal!AB210 )  * $F211</f>
        <v>14.724493460065499</v>
      </c>
      <c r="AC211" s="144">
        <f xml:space="preserve"> IF( Interface_nominal!AC210 = "", 0,  Interface_nominal!AC210 )  * $F211</f>
        <v>17.302096808118968</v>
      </c>
      <c r="AD211" s="144">
        <f xml:space="preserve"> IF( Interface_nominal!AD210 = "", 0,  Interface_nominal!AD210 )  * $F211</f>
        <v>185.44410649921278</v>
      </c>
      <c r="AE211" s="144">
        <f xml:space="preserve"> IF( Interface_nominal!AE210 = "", 0,  Interface_nominal!AE210 )  * $F211</f>
        <v>4.5593896206515296</v>
      </c>
      <c r="AF211" s="144">
        <f xml:space="preserve"> IF( Interface_nominal!AF210 = "", 0,  Interface_nominal!AF210 )  * $F211</f>
        <v>0</v>
      </c>
      <c r="AG211" s="144">
        <f xml:space="preserve"> IF( Interface_nominal!AG210 = "", 0,  Interface_nominal!AG210 )  * $F211</f>
        <v>190.00349611986476</v>
      </c>
      <c r="AH211" s="144">
        <f xml:space="preserve"> IF( Interface_nominal!AH210 = "", 0,  Interface_nominal!AH210 )  * $F211</f>
        <v>190.00349611986476</v>
      </c>
      <c r="AI211" s="144">
        <f xml:space="preserve"> IF( Interface_nominal!AI210 = "", 0,  Interface_nominal!AI210 )  * $F211</f>
        <v>45.429062648837487</v>
      </c>
      <c r="AJ211" s="144">
        <f xml:space="preserve"> IF( Interface_nominal!AJ210 = "", 0,  Interface_nominal!AJ210 )  * $F211</f>
        <v>0</v>
      </c>
      <c r="AK211" s="144">
        <f xml:space="preserve"> IF( Interface_nominal!AK210 = "", 0,  Interface_nominal!AK210 )  * $F211</f>
        <v>6.8564470783841882</v>
      </c>
      <c r="AL211" s="144">
        <f xml:space="preserve"> IF( Interface_nominal!AL210 = "", 0,  Interface_nominal!AL210 )  * $F211</f>
        <v>0</v>
      </c>
      <c r="AM211" s="144">
        <f xml:space="preserve"> IF( Interface_nominal!AM210 = "", 0,  Interface_nominal!AM210 )  * $F211</f>
        <v>0</v>
      </c>
      <c r="AN211" s="144">
        <f xml:space="preserve"> IF( Interface_nominal!AN210 = "", 0,  Interface_nominal!AN210 )  * $F211</f>
        <v>6.4024436328501771E-2</v>
      </c>
      <c r="AO211" s="144">
        <f xml:space="preserve"> IF( Interface_nominal!AO210 = "", 0,  Interface_nominal!AO210 )  * $F211</f>
        <v>64.47840120272825</v>
      </c>
      <c r="AP211" s="144">
        <f xml:space="preserve"> IF( Interface_nominal!AP210 = "", 0,  Interface_nominal!AP210 )  * $F211</f>
        <v>28.999295830556175</v>
      </c>
      <c r="AQ211" s="144">
        <f xml:space="preserve"> IF( Interface_nominal!AQ210 = "", 0,  Interface_nominal!AQ210 )  * $F211</f>
        <v>145.82723119683442</v>
      </c>
      <c r="AR211" s="144">
        <f xml:space="preserve"> IF( Interface_nominal!AR210 = "", 0,  Interface_nominal!AR210 )  * $F211</f>
        <v>0</v>
      </c>
      <c r="AS211" s="144">
        <f xml:space="preserve"> IF( Interface_nominal!AS210 = "", 0,  Interface_nominal!AS210 )  * $F211</f>
        <v>145.82723119683442</v>
      </c>
      <c r="AT211" s="144">
        <f xml:space="preserve"> IF( Interface_nominal!AT210 = "", 0,  Interface_nominal!AT210 )  * $F211</f>
        <v>0</v>
      </c>
      <c r="AU211" s="144">
        <f xml:space="preserve"> IF( Interface_nominal!AU210 = "", 0,  Interface_nominal!AU210 )  * $F211</f>
        <v>85.60570072133271</v>
      </c>
      <c r="AV211" s="144">
        <f xml:space="preserve"> IF( Interface_nominal!AV210 = "", 0,  Interface_nominal!AV210 )  * $F211</f>
        <v>10.449</v>
      </c>
      <c r="AW211" s="144">
        <f xml:space="preserve"> IF( Interface_nominal!AW210 = "", 0,  Interface_nominal!AW210 )  * $F211</f>
        <v>109.20511848597738</v>
      </c>
      <c r="AX211" s="144">
        <f xml:space="preserve"> IF( Interface_nominal!AX210 = "", 0,  Interface_nominal!AX210 )  * $F211</f>
        <v>0</v>
      </c>
      <c r="AY211" s="144">
        <f xml:space="preserve"> IF( Interface_nominal!AY210 = "", 0,  Interface_nominal!AY210 )  * $F211</f>
        <v>205.25981920730979</v>
      </c>
      <c r="AZ211" s="144">
        <f xml:space="preserve"> IF( Interface_nominal!AZ210 = "", 0,  Interface_nominal!AZ210 )  * $F211</f>
        <v>0</v>
      </c>
      <c r="BA211" s="144">
        <f xml:space="preserve"> IF( Interface_nominal!BA210 = "", 0,  Interface_nominal!BA210 )  * $F211</f>
        <v>205.25981920730979</v>
      </c>
      <c r="BB211" s="144">
        <f xml:space="preserve"> IF( Interface_nominal!BB210 = "", 0,  Interface_nominal!BB210 )  * $F211</f>
        <v>0</v>
      </c>
      <c r="BC211" s="144">
        <f xml:space="preserve"> IF( Interface_nominal!BC210 = "", 0,  Interface_nominal!BC210 )  * $F211</f>
        <v>0</v>
      </c>
      <c r="BD211" s="144">
        <f xml:space="preserve"> IF( Interface_nominal!BD210 = "", 0,  Interface_nominal!BD210 )  * $F211</f>
        <v>0</v>
      </c>
      <c r="BE211" s="144">
        <f xml:space="preserve"> IF( Interface_nominal!BE210 = "", 0,  Interface_nominal!BE210 )  * $F211</f>
        <v>0</v>
      </c>
      <c r="BF211" s="144">
        <f xml:space="preserve"> IF( Interface_nominal!BF210 = "", 0,  Interface_nominal!BF210 )  * $F211</f>
        <v>351.08705040414526</v>
      </c>
      <c r="BG211" s="144">
        <f xml:space="preserve"> IF( Interface_nominal!BG210 = "", 0,  Interface_nominal!BG210 )  * $F211</f>
        <v>8.9610148945677093</v>
      </c>
      <c r="BH211" s="144">
        <f xml:space="preserve"> IF( Interface_nominal!BH210 = "", 0,  Interface_nominal!BH210 )  * $F211</f>
        <v>0</v>
      </c>
      <c r="BI211" s="144">
        <f xml:space="preserve"> IF( Interface_nominal!BI210 = "", 0,  Interface_nominal!BI210 )  * $F211</f>
        <v>360.04806529871223</v>
      </c>
      <c r="BJ211" s="144">
        <f xml:space="preserve"> IF( Interface_nominal!BJ210 = "", 0,  Interface_nominal!BJ210 )  * $F211</f>
        <v>360.04806529871223</v>
      </c>
      <c r="BK211" s="144">
        <f xml:space="preserve"> IF( Interface_nominal!BK210 = "", 0,  Interface_nominal!BK210 )  * $F211</f>
        <v>4.6654825191374406E-2</v>
      </c>
      <c r="BL211" s="144">
        <f xml:space="preserve"> IF( Interface_nominal!BL210 = "", 0,  Interface_nominal!BL210 )  * $F211</f>
        <v>-0.20098178490898599</v>
      </c>
      <c r="BM211" s="144">
        <f xml:space="preserve"> IF( Interface_nominal!BM210 = "", 0,  Interface_nominal!BM210 )  * $F211</f>
        <v>0</v>
      </c>
      <c r="BN211" s="144">
        <f xml:space="preserve"> IF( Interface_nominal!BN210 = "", 0,  Interface_nominal!BN210 )  * $F211</f>
        <v>0</v>
      </c>
      <c r="BO211" s="144">
        <f xml:space="preserve"> IF( Interface_nominal!BO210 = "", 0,  Interface_nominal!BO210 )  * $F211</f>
        <v>0</v>
      </c>
      <c r="BP211" s="144">
        <f xml:space="preserve"> IF( Interface_nominal!BP210 = "", 0,  Interface_nominal!BP210 )  * $F211</f>
        <v>0</v>
      </c>
      <c r="BQ211" s="144">
        <f xml:space="preserve"> IF( Interface_nominal!BQ210 = "", 0,  Interface_nominal!BQ210 )  * $F211</f>
        <v>9.8227833096532784</v>
      </c>
      <c r="BR211" s="144">
        <f xml:space="preserve"> IF( Interface_nominal!BR210 = "", 0,  Interface_nominal!BR210 )  * $F211</f>
        <v>8.1413604801510706E-2</v>
      </c>
      <c r="BS211" s="144">
        <f xml:space="preserve"> IF( Interface_nominal!BS210 = "", 0,  Interface_nominal!BS210 )  * $F211</f>
        <v>9.7498699547371785</v>
      </c>
      <c r="BT211" s="144">
        <f xml:space="preserve"> IF( Interface_nominal!BT210 = "", 0,  Interface_nominal!BT210 )  * $F211</f>
        <v>0</v>
      </c>
      <c r="BU211" s="144">
        <f xml:space="preserve"> IF( Interface_nominal!BU210 = "", 0,  Interface_nominal!BU210 )  * $F211</f>
        <v>9.7498699547371785</v>
      </c>
      <c r="BV211" s="144">
        <f xml:space="preserve"> IF( Interface_nominal!BV210 = "", 0,  Interface_nominal!BV210 )  * $F211</f>
        <v>0</v>
      </c>
      <c r="BW211" s="144">
        <f xml:space="preserve"> IF( Interface_nominal!BW210 = "", 0,  Interface_nominal!BW210 )  * $F211</f>
        <v>2.69091769771588</v>
      </c>
      <c r="BX211" s="144">
        <f xml:space="preserve"> IF( Interface_nominal!BX210 = "", 0,  Interface_nominal!BX210 )  * $F211</f>
        <v>0</v>
      </c>
      <c r="BY211" s="144">
        <f xml:space="preserve"> IF( Interface_nominal!BY210 = "", 0,  Interface_nominal!BY210 )  * $F211</f>
        <v>0</v>
      </c>
      <c r="BZ211" s="144">
        <f xml:space="preserve"> IF( Interface_nominal!BZ210 = "", 0,  Interface_nominal!BZ210 )  * $F211</f>
        <v>0</v>
      </c>
      <c r="CA211" s="144">
        <f xml:space="preserve"> IF( Interface_nominal!CA210 = "", 0,  Interface_nominal!CA210 )  * $F211</f>
        <v>2.69091769771588</v>
      </c>
      <c r="CB211" s="144">
        <f xml:space="preserve"> IF( Interface_nominal!CB210 = "", 0,  Interface_nominal!CB210 )  * $F211</f>
        <v>0</v>
      </c>
      <c r="CC211" s="144">
        <f xml:space="preserve"> IF( Interface_nominal!CC210 = "", 0,  Interface_nominal!CC210 )  * $F211</f>
        <v>2.69091769771588</v>
      </c>
      <c r="CD211" s="144">
        <f xml:space="preserve"> IF( Interface_nominal!CD210 = "", 0,  Interface_nominal!CD210 )  * $F211</f>
        <v>0</v>
      </c>
      <c r="CE211" s="144">
        <f xml:space="preserve"> IF( Interface_nominal!CE210 = "", 0,  Interface_nominal!CE210 )  * $F211</f>
        <v>0</v>
      </c>
      <c r="CF211" s="144">
        <f xml:space="preserve"> IF( Interface_nominal!CF210 = "", 0,  Interface_nominal!CF210 )  * $F211</f>
        <v>0</v>
      </c>
      <c r="CG211" s="144">
        <f xml:space="preserve"> IF( Interface_nominal!CG210 = "", 0,  Interface_nominal!CG210 )  * $F211</f>
        <v>0</v>
      </c>
      <c r="CH211" s="144">
        <f xml:space="preserve"> IF( Interface_nominal!CH210 = "", 0,  Interface_nominal!CH210 )  * $F211</f>
        <v>12.440787652453098</v>
      </c>
      <c r="CI211" s="144">
        <f xml:space="preserve"> IF( Interface_nominal!CI210 = "", 0,  Interface_nominal!CI210 )  * $F211</f>
        <v>2.6294057789224501E-2</v>
      </c>
      <c r="CJ211" s="144">
        <f xml:space="preserve"> IF( Interface_nominal!CJ210 = "", 0,  Interface_nominal!CJ210 )  * $F211</f>
        <v>0</v>
      </c>
      <c r="CK211" s="144">
        <f xml:space="preserve"> IF( Interface_nominal!CK210 = "", 0,  Interface_nominal!CK210 )  * $F211</f>
        <v>12.467081710242299</v>
      </c>
      <c r="CL211" s="144">
        <f xml:space="preserve"> IF( Interface_nominal!CL210 = "", 0,  Interface_nominal!CL210 )  * $F211</f>
        <v>12.467081710242299</v>
      </c>
      <c r="CM211" s="144">
        <f xml:space="preserve"> IF( Interface_nominal!CM210 = "", 0,  Interface_nominal!CM210 )  * $F211</f>
        <v>-13.157281296725998</v>
      </c>
      <c r="CN211" s="144">
        <f xml:space="preserve"> IF( Interface_nominal!CN210 = "", 0,  Interface_nominal!CN210 )  * $F211</f>
        <v>-23.8529616492016</v>
      </c>
      <c r="CO211" s="144">
        <f xml:space="preserve"> IF( Interface_nominal!CO210 = "", 0,  Interface_nominal!CO210 )  * $F211</f>
        <v>1.4485670450882376E-2</v>
      </c>
      <c r="CP211" s="144">
        <f xml:space="preserve"> IF( Interface_nominal!CP210 = "", 0,  Interface_nominal!CP210 )  * $F211</f>
        <v>0</v>
      </c>
      <c r="CQ211" s="144">
        <f xml:space="preserve"> IF( Interface_nominal!CQ210 = "", 0,  Interface_nominal!CQ210 )  * $F211</f>
        <v>0</v>
      </c>
      <c r="CR211" s="144">
        <f xml:space="preserve"> IF( Interface_nominal!CR210 = "", 0,  Interface_nominal!CR210 )  * $F211</f>
        <v>3.3429215457594602E-3</v>
      </c>
      <c r="CS211" s="144">
        <f xml:space="preserve"> IF( Interface_nominal!CS210 = "", 0,  Interface_nominal!CS210 )  * $F211</f>
        <v>30.750408935422421</v>
      </c>
      <c r="CT211" s="144">
        <f xml:space="preserve"> IF( Interface_nominal!CT210 = "", 0,  Interface_nominal!CT210 )  * $F211</f>
        <v>5.8251689330259371</v>
      </c>
      <c r="CU211" s="144">
        <f xml:space="preserve"> IF( Interface_nominal!CU210 = "", 0,  Interface_nominal!CU210 )  * $F211</f>
        <v>-0.41683648548264901</v>
      </c>
      <c r="CV211" s="144">
        <f xml:space="preserve"> IF( Interface_nominal!CV210 = "", 0,  Interface_nominal!CV210 )  * $F211</f>
        <v>0</v>
      </c>
      <c r="CW211" s="144">
        <f xml:space="preserve"> IF( Interface_nominal!CW210 = "", 0,  Interface_nominal!CW210 )  * $F211</f>
        <v>-0.41683648548264901</v>
      </c>
      <c r="CX211" s="144">
        <f xml:space="preserve"> IF( Interface_nominal!CX210 = "", 0,  Interface_nominal!CX210 )  * $F211</f>
        <v>0</v>
      </c>
      <c r="CY211" s="144">
        <f xml:space="preserve"> IF( Interface_nominal!CY210 = "", 0,  Interface_nominal!CY210 )  * $F211</f>
        <v>31.897893087599201</v>
      </c>
      <c r="CZ211" s="144">
        <f xml:space="preserve"> IF( Interface_nominal!CZ210 = "", 0,  Interface_nominal!CZ210 )  * $F211</f>
        <v>0</v>
      </c>
      <c r="DA211" s="144">
        <f xml:space="preserve"> IF( Interface_nominal!DA210 = "", 0,  Interface_nominal!DA210 )  * $F211</f>
        <v>5.7809999999999997</v>
      </c>
      <c r="DB211" s="144">
        <f xml:space="preserve"> IF( Interface_nominal!DB210 = "", 0,  Interface_nominal!DB210 )  * $F211</f>
        <v>0</v>
      </c>
      <c r="DC211" s="144">
        <f xml:space="preserve"> IF( Interface_nominal!DC210 = "", 0,  Interface_nominal!DC210 )  * $F211</f>
        <v>37.678893087599199</v>
      </c>
      <c r="DD211" s="144">
        <f xml:space="preserve"> IF( Interface_nominal!DD210 = "", 0,  Interface_nominal!DD210 )  * $F211</f>
        <v>0</v>
      </c>
      <c r="DE211" s="144">
        <f xml:space="preserve"> IF( Interface_nominal!DE210 = "", 0,  Interface_nominal!DE210 )  * $F211</f>
        <v>37.678893087599199</v>
      </c>
      <c r="DF211" s="144">
        <f xml:space="preserve"> IF( Interface_nominal!DF210 = "", 0,  Interface_nominal!DF210 )  * $F211</f>
        <v>0</v>
      </c>
      <c r="DG211" s="144">
        <f xml:space="preserve"> IF( Interface_nominal!DG210 = "", 0,  Interface_nominal!DG210 )  * $F211</f>
        <v>0</v>
      </c>
      <c r="DH211" s="144">
        <f xml:space="preserve"> IF( Interface_nominal!DH210 = "", 0,  Interface_nominal!DH210 )  * $F211</f>
        <v>0</v>
      </c>
      <c r="DI211" s="144">
        <f xml:space="preserve"> IF( Interface_nominal!DI210 = "", 0,  Interface_nominal!DI210 )  * $F211</f>
        <v>0</v>
      </c>
      <c r="DJ211" s="144">
        <f xml:space="preserve"> IF( Interface_nominal!DJ210 = "", 0,  Interface_nominal!DJ210 )  * $F211</f>
        <v>37.262056602116502</v>
      </c>
      <c r="DK211" s="144">
        <f xml:space="preserve"> IF( Interface_nominal!DK210 = "", 0,  Interface_nominal!DK210 )  * $F211</f>
        <v>2.3033594623360698</v>
      </c>
      <c r="DL211" s="144">
        <f xml:space="preserve"> IF( Interface_nominal!DL210 = "", 0,  Interface_nominal!DL210 )  * $F211</f>
        <v>0</v>
      </c>
      <c r="DM211" s="144">
        <f xml:space="preserve"> IF( Interface_nominal!DM210 = "", 0,  Interface_nominal!DM210 )  * $F211</f>
        <v>39.565416064452599</v>
      </c>
      <c r="DN211" s="144">
        <f xml:space="preserve"> IF( Interface_nominal!DN210 = "", 0,  Interface_nominal!DN210 )  * $F211</f>
        <v>39.565416064452599</v>
      </c>
      <c r="DO211" s="144">
        <f xml:space="preserve"> IF( Interface_nominal!DO210 = "", 0,  Interface_nominal!DO210 )  * $F211</f>
        <v>6.1320390478900554E-2</v>
      </c>
      <c r="DP211" s="144">
        <f xml:space="preserve"> IF( Interface_nominal!DP210 = "", 0,  Interface_nominal!DP210 )  * $F211</f>
        <v>-2.3146452249123399</v>
      </c>
      <c r="DQ211" s="144">
        <f xml:space="preserve"> IF( Interface_nominal!DQ210 = "", 0,  Interface_nominal!DQ210 )  * $F211</f>
        <v>1.04076453288137E-2</v>
      </c>
      <c r="DR211" s="144">
        <f xml:space="preserve"> IF( Interface_nominal!DR210 = "", 0,  Interface_nominal!DR210 )  * $F211</f>
        <v>0</v>
      </c>
      <c r="DS211" s="144">
        <f xml:space="preserve"> IF( Interface_nominal!DS210 = "", 0,  Interface_nominal!DS210 )  * $F211</f>
        <v>0</v>
      </c>
      <c r="DT211" s="144">
        <f xml:space="preserve"> IF( Interface_nominal!DT210 = "", 0,  Interface_nominal!DT210 )  * $F211</f>
        <v>0</v>
      </c>
      <c r="DU211" s="144">
        <f xml:space="preserve"> IF( Interface_nominal!DU210 = "", 0,  Interface_nominal!DU210 )  * $F211</f>
        <v>13.260959569663992</v>
      </c>
      <c r="DV211" s="144">
        <f xml:space="preserve"> IF( Interface_nominal!DV210 = "", 0,  Interface_nominal!DV210 )  * $F211</f>
        <v>0.11079857969958029</v>
      </c>
      <c r="DW211" s="144">
        <f xml:space="preserve"> IF( Interface_nominal!DW210 = "", 0,  Interface_nominal!DW210 )  * $F211</f>
        <v>11.128840960259001</v>
      </c>
      <c r="DX211" s="144">
        <f xml:space="preserve"> IF( Interface_nominal!DX210 = "", 0,  Interface_nominal!DX210 )  * $F211</f>
        <v>0</v>
      </c>
      <c r="DY211" s="144">
        <f xml:space="preserve"> IF( Interface_nominal!DY210 = "", 0,  Interface_nominal!DY210 )  * $F211</f>
        <v>11.128840960259001</v>
      </c>
      <c r="DZ211" s="144">
        <f xml:space="preserve"> IF( Interface_nominal!DZ210 = "", 0,  Interface_nominal!DZ210 )  * $F211</f>
        <v>0</v>
      </c>
      <c r="EA211" s="144">
        <f xml:space="preserve"> IF( Interface_nominal!EA210 = "", 0,  Interface_nominal!EA210 )  * $F211</f>
        <v>1.89541328860493</v>
      </c>
      <c r="EB211" s="144">
        <f xml:space="preserve"> IF( Interface_nominal!EB210 = "", 0,  Interface_nominal!EB210 )  * $F211</f>
        <v>0</v>
      </c>
      <c r="EC211" s="144">
        <f xml:space="preserve"> IF( Interface_nominal!EC210 = "", 0,  Interface_nominal!EC210 )  * $F211</f>
        <v>0</v>
      </c>
      <c r="ED211" s="144">
        <f xml:space="preserve"> IF( Interface_nominal!ED210 = "", 0,  Interface_nominal!ED210 )  * $F211</f>
        <v>0</v>
      </c>
      <c r="EE211" s="144">
        <f xml:space="preserve"> IF( Interface_nominal!EE210 = "", 0,  Interface_nominal!EE210 )  * $F211</f>
        <v>1.89541328860493</v>
      </c>
      <c r="EF211" s="144">
        <f xml:space="preserve"> IF( Interface_nominal!EF210 = "", 0,  Interface_nominal!EF210 )  * $F211</f>
        <v>0</v>
      </c>
      <c r="EG211" s="144">
        <f xml:space="preserve"> IF( Interface_nominal!EG210 = "", 0,  Interface_nominal!EG210 )  * $F211</f>
        <v>1.89541328860493</v>
      </c>
      <c r="EH211" s="144">
        <f xml:space="preserve"> IF( Interface_nominal!EH210 = "", 0,  Interface_nominal!EH210 )  * $F211</f>
        <v>0</v>
      </c>
      <c r="EI211" s="144">
        <f xml:space="preserve"> IF( Interface_nominal!EI210 = "", 0,  Interface_nominal!EI210 )  * $F211</f>
        <v>0</v>
      </c>
      <c r="EJ211" s="144">
        <f xml:space="preserve"> IF( Interface_nominal!EJ210 = "", 0,  Interface_nominal!EJ210 )  * $F211</f>
        <v>0</v>
      </c>
      <c r="EK211" s="144">
        <f xml:space="preserve"> IF( Interface_nominal!EK210 = "", 0,  Interface_nominal!EK210 )  * $F211</f>
        <v>0</v>
      </c>
      <c r="EL211" s="144">
        <f xml:space="preserve"> IF( Interface_nominal!EL210 = "", 0,  Interface_nominal!EL210 )  * $F211</f>
        <v>13.024254248863903</v>
      </c>
      <c r="EM211" s="144">
        <f xml:space="preserve"> IF( Interface_nominal!EM210 = "", 0,  Interface_nominal!EM210 )  * $F211</f>
        <v>1.6512668291632999</v>
      </c>
      <c r="EN211" s="144">
        <f xml:space="preserve"> IF( Interface_nominal!EN210 = "", 0,  Interface_nominal!EN210 )  * $F211</f>
        <v>0</v>
      </c>
      <c r="EO211" s="144">
        <f xml:space="preserve"> IF( Interface_nominal!EO210 = "", 0,  Interface_nominal!EO210 )  * $F211</f>
        <v>14.675521078027202</v>
      </c>
      <c r="EP211" s="144">
        <f xml:space="preserve"> IF( Interface_nominal!EP210 = "", 0,  Interface_nominal!EP210 )  * $F211</f>
        <v>14.675521078027202</v>
      </c>
      <c r="EQ211" s="144">
        <f xml:space="preserve"> IF( Interface_nominal!EQ210 = "", 0,  Interface_nominal!EQ210 )  * $F211</f>
        <v>53.475047197375673</v>
      </c>
      <c r="ER211" s="144">
        <f xml:space="preserve"> IF( Interface_nominal!ER210 = "", 0,  Interface_nominal!ER210 )  * $F211</f>
        <v>0</v>
      </c>
      <c r="ES211" s="144">
        <f xml:space="preserve"> IF( Interface_nominal!ES210 = "", 0,  Interface_nominal!ES210 )  * $F211</f>
        <v>11.674842023429241</v>
      </c>
      <c r="ET211" s="144">
        <f xml:space="preserve"> IF( Interface_nominal!ET210 = "", 0,  Interface_nominal!ET210 )  * $F211</f>
        <v>6.5744394167150999E-2</v>
      </c>
      <c r="EU211" s="144">
        <f xml:space="preserve"> IF( Interface_nominal!EU210 = "", 0,  Interface_nominal!EU210 )  * $F211</f>
        <v>62.283117718816094</v>
      </c>
      <c r="EV211" s="144">
        <f xml:space="preserve"> IF( Interface_nominal!EV210 = "", 0,  Interface_nominal!EV210 )  * $F211</f>
        <v>1.322551507314669</v>
      </c>
      <c r="EW211" s="144">
        <f xml:space="preserve"> IF( Interface_nominal!EW210 = "", 0,  Interface_nominal!EW210 )  * $F211</f>
        <v>101.17882752257199</v>
      </c>
      <c r="EX211" s="144">
        <f xml:space="preserve"> IF( Interface_nominal!EX210 = "", 0,  Interface_nominal!EX210 )  * $F211</f>
        <v>29.25096760575434</v>
      </c>
      <c r="EY211" s="144">
        <f xml:space="preserve"> IF( Interface_nominal!EY210 = "", 0,  Interface_nominal!EY210 )  * $F211</f>
        <v>259.251097969429</v>
      </c>
      <c r="EZ211" s="144">
        <f xml:space="preserve"> IF( Interface_nominal!EZ210 = "", 0,  Interface_nominal!EZ210 )  * $F211</f>
        <v>0.71094911210287903</v>
      </c>
      <c r="FA211" s="144">
        <f xml:space="preserve"> IF( Interface_nominal!FA210 = "", 0,  Interface_nominal!FA210 )  * $F211</f>
        <v>259.96204708153203</v>
      </c>
      <c r="FB211" s="144">
        <f xml:space="preserve"> IF( Interface_nominal!FB210 = "", 0,  Interface_nominal!FB210 )  * $F211</f>
        <v>0</v>
      </c>
      <c r="FC211" s="144">
        <f xml:space="preserve"> IF( Interface_nominal!FC210 = "", 0,  Interface_nominal!FC210 )  * $F211</f>
        <v>119.94710907372061</v>
      </c>
      <c r="FD211" s="144">
        <f xml:space="preserve"> IF( Interface_nominal!FD210 = "", 0,  Interface_nominal!FD210 )  * $F211</f>
        <v>56.522979070246521</v>
      </c>
      <c r="FE211" s="144">
        <f xml:space="preserve"> IF( Interface_nominal!FE210 = "", 0,  Interface_nominal!FE210 )  * $F211</f>
        <v>109.86111848597739</v>
      </c>
      <c r="FF211" s="144">
        <f xml:space="preserve"> IF( Interface_nominal!FF210 = "", 0,  Interface_nominal!FF210 )  * $F211</f>
        <v>7.54</v>
      </c>
      <c r="FG211" s="144">
        <f xml:space="preserve"> IF( Interface_nominal!FG210 = "", 0,  Interface_nominal!FG210 )  * $F211</f>
        <v>293.8712066299442</v>
      </c>
      <c r="FH211" s="144">
        <f xml:space="preserve"> IF( Interface_nominal!FH210 = "", 0,  Interface_nominal!FH210 )  * $F211</f>
        <v>0</v>
      </c>
      <c r="FI211" s="144">
        <f xml:space="preserve"> IF( Interface_nominal!FI210 = "", 0,  Interface_nominal!FI210 )  * $F211</f>
        <v>293.8712066299442</v>
      </c>
      <c r="FJ211" s="144">
        <f xml:space="preserve"> IF( Interface_nominal!FJ210 = "", 0,  Interface_nominal!FJ210 )  * $F211</f>
        <v>17.301646534821135</v>
      </c>
      <c r="FK211" s="144">
        <f xml:space="preserve"> IF( Interface_nominal!FK210 = "", 0,  Interface_nominal!FK210 )  * $F211</f>
        <v>2.5776033480534699</v>
      </c>
      <c r="FL211" s="144">
        <f xml:space="preserve"> IF( Interface_nominal!FL210 = "", 0,  Interface_nominal!FL210 )  * $F211</f>
        <v>14.724493460065499</v>
      </c>
      <c r="FM211" s="144">
        <f xml:space="preserve"> IF( Interface_nominal!FM210 = "", 0,  Interface_nominal!FM210 )  * $F211</f>
        <v>17.302096808118968</v>
      </c>
      <c r="FN211" s="144">
        <f xml:space="preserve"> IF( Interface_nominal!FN210 = "", 0,  Interface_nominal!FN210 )  * $F211</f>
        <v>536.53115690335801</v>
      </c>
      <c r="FO211" s="144">
        <f xml:space="preserve"> IF( Interface_nominal!FO210 = "", 0,  Interface_nominal!FO210 )  * $F211</f>
        <v>13.520404515219239</v>
      </c>
      <c r="FP211" s="144">
        <f xml:space="preserve"> IF( Interface_nominal!FP210 = "", 0,  Interface_nominal!FP210 )  * $F211</f>
        <v>0</v>
      </c>
      <c r="FQ211" s="144">
        <f xml:space="preserve"> IF( Interface_nominal!FQ210 = "", 0,  Interface_nominal!FQ210 )  * $F211</f>
        <v>550.05156141857697</v>
      </c>
      <c r="FR211" s="144">
        <f xml:space="preserve"> IF( Interface_nominal!FR210 = "", 0,  Interface_nominal!FR210 )  * $F211</f>
        <v>549.49989959336222</v>
      </c>
      <c r="FS211" s="144">
        <f xml:space="preserve"> IF( Interface_nominal!FS210 = "", 0,  Interface_nominal!FS210 )  * $F211</f>
        <v>-13.049306081055722</v>
      </c>
      <c r="FT211" s="144">
        <f xml:space="preserve"> IF( Interface_nominal!FT210 = "", 0,  Interface_nominal!FT210 )  * $F211</f>
        <v>-26.368588659022926</v>
      </c>
      <c r="FU211" s="144">
        <f xml:space="preserve"> IF( Interface_nominal!FU210 = "", 0,  Interface_nominal!FU210 )  * $F211</f>
        <v>2.4893315779696074E-2</v>
      </c>
      <c r="FV211" s="144">
        <f xml:space="preserve"> IF( Interface_nominal!FV210 = "", 0,  Interface_nominal!FV210 )  * $F211</f>
        <v>0</v>
      </c>
      <c r="FW211" s="144">
        <f xml:space="preserve"> IF( Interface_nominal!FW210 = "", 0,  Interface_nominal!FW210 )  * $F211</f>
        <v>0</v>
      </c>
      <c r="FX211" s="144">
        <f xml:space="preserve"> IF( Interface_nominal!FX210 = "", 0,  Interface_nominal!FX210 )  * $F211</f>
        <v>3.3429215457594602E-3</v>
      </c>
      <c r="FY211" s="144">
        <f xml:space="preserve"> IF( Interface_nominal!FY210 = "", 0,  Interface_nominal!FY210 )  * $F211</f>
        <v>53.834151814739698</v>
      </c>
      <c r="FZ211" s="144">
        <f xml:space="preserve"> IF( Interface_nominal!FZ210 = "", 0,  Interface_nominal!FZ210 )  * $F211</f>
        <v>6.0173811175270284</v>
      </c>
      <c r="GA211" s="144">
        <f xml:space="preserve"> IF( Interface_nominal!GA210 = "", 0,  Interface_nominal!GA210 )  * $F211</f>
        <v>20.461874429513532</v>
      </c>
      <c r="GB211" s="144">
        <f xml:space="preserve"> IF( Interface_nominal!GB210 = "", 0,  Interface_nominal!GB210 )  * $F211</f>
        <v>0</v>
      </c>
      <c r="GC211" s="144">
        <f xml:space="preserve"> IF( Interface_nominal!GC210 = "", 0,  Interface_nominal!GC210 )  * $F211</f>
        <v>20.461874429513532</v>
      </c>
      <c r="GD211" s="144">
        <f xml:space="preserve"> IF( Interface_nominal!GD210 = "", 0,  Interface_nominal!GD210 )  * $F211</f>
        <v>0</v>
      </c>
      <c r="GE211" s="144">
        <f xml:space="preserve"> IF( Interface_nominal!GE210 = "", 0,  Interface_nominal!GE210 )  * $F211</f>
        <v>36.484224073920011</v>
      </c>
      <c r="GF211" s="144">
        <f xml:space="preserve"> IF( Interface_nominal!GF210 = "", 0,  Interface_nominal!GF210 )  * $F211</f>
        <v>0</v>
      </c>
      <c r="GG211" s="144">
        <f xml:space="preserve"> IF( Interface_nominal!GG210 = "", 0,  Interface_nominal!GG210 )  * $F211</f>
        <v>5.7809999999999997</v>
      </c>
      <c r="GH211" s="144">
        <f xml:space="preserve"> IF( Interface_nominal!GH210 = "", 0,  Interface_nominal!GH210 )  * $F211</f>
        <v>0</v>
      </c>
      <c r="GI211" s="144">
        <f xml:space="preserve"> IF( Interface_nominal!GI210 = "", 0,  Interface_nominal!GI210 )  * $F211</f>
        <v>42.26522407392001</v>
      </c>
      <c r="GJ211" s="144">
        <f xml:space="preserve"> IF( Interface_nominal!GJ210 = "", 0,  Interface_nominal!GJ210 )  * $F211</f>
        <v>0</v>
      </c>
      <c r="GK211" s="144">
        <f xml:space="preserve"> IF( Interface_nominal!GK210 = "", 0,  Interface_nominal!GK210 )  * $F211</f>
        <v>42.26522407392001</v>
      </c>
      <c r="GL211" s="144">
        <f xml:space="preserve"> IF( Interface_nominal!GL210 = "", 0,  Interface_nominal!GL210 )  * $F211</f>
        <v>0</v>
      </c>
      <c r="GM211" s="144">
        <f xml:space="preserve"> IF( Interface_nominal!GM210 = "", 0,  Interface_nominal!GM210 )  * $F211</f>
        <v>0</v>
      </c>
      <c r="GN211" s="144">
        <f xml:space="preserve"> IF( Interface_nominal!GN210 = "", 0,  Interface_nominal!GN210 )  * $F211</f>
        <v>0</v>
      </c>
      <c r="GO211" s="144">
        <f xml:space="preserve"> IF( Interface_nominal!GO210 = "", 0,  Interface_nominal!GO210 )  * $F211</f>
        <v>0</v>
      </c>
      <c r="GP211" s="144">
        <f xml:space="preserve"> IF( Interface_nominal!GP210 = "", 0,  Interface_nominal!GP210 )  * $F211</f>
        <v>62.727098503433503</v>
      </c>
      <c r="GQ211" s="144">
        <f xml:space="preserve"> IF( Interface_nominal!GQ210 = "", 0,  Interface_nominal!GQ210 )  * $F211</f>
        <v>3.9809203492885943</v>
      </c>
      <c r="GR211" s="144">
        <f xml:space="preserve"> IF( Interface_nominal!GR210 = "", 0,  Interface_nominal!GR210 )  * $F211</f>
        <v>0</v>
      </c>
      <c r="GS211" s="144">
        <f xml:space="preserve"> IF( Interface_nominal!GS210 = "", 0,  Interface_nominal!GS210 )  * $F211</f>
        <v>66.708018852722105</v>
      </c>
      <c r="GT211" s="144">
        <f xml:space="preserve"> IF( Interface_nominal!GT210 = "", 0,  Interface_nominal!GT210 )  * $F211</f>
        <v>66.708018852722105</v>
      </c>
      <c r="GU211" s="144">
        <f xml:space="preserve"> IF( Interface_nominal!GU210 = "", 0,  Interface_nominal!GU210 )  * $F211</f>
        <v>40.42574111631999</v>
      </c>
      <c r="GV211" s="144">
        <f xml:space="preserve"> IF( Interface_nominal!GV210 = "", 0,  Interface_nominal!GV210 )  * $F211</f>
        <v>-26.368588659023001</v>
      </c>
      <c r="GW211" s="144">
        <f xml:space="preserve"> IF( Interface_nominal!GW210 = "", 0,  Interface_nominal!GW210 )  * $F211</f>
        <v>11.699735339208942</v>
      </c>
      <c r="GX211" s="144">
        <f xml:space="preserve"> IF( Interface_nominal!GX210 = "", 0,  Interface_nominal!GX210 )  * $F211</f>
        <v>6.5744394167150999E-2</v>
      </c>
      <c r="GY211" s="144">
        <f xml:space="preserve"> IF( Interface_nominal!GY210 = "", 0,  Interface_nominal!GY210 )  * $F211</f>
        <v>62.283117718816094</v>
      </c>
      <c r="GZ211" s="144">
        <f xml:space="preserve"> IF( Interface_nominal!GZ210 = "", 0,  Interface_nominal!GZ210 )  * $F211</f>
        <v>1.3258944288604211</v>
      </c>
      <c r="HA211" s="144">
        <f xml:space="preserve"> IF( Interface_nominal!HA210 = "", 0,  Interface_nominal!HA210 )  * $F211</f>
        <v>155.01297933731215</v>
      </c>
      <c r="HB211" s="144">
        <f xml:space="preserve"> IF( Interface_nominal!HB210 = "", 0,  Interface_nominal!HB210 )  * $F211</f>
        <v>35.268348723281356</v>
      </c>
      <c r="HC211" s="144">
        <f xml:space="preserve"> IF( Interface_nominal!HC210 = "", 0,  Interface_nominal!HC210 )  * $F211</f>
        <v>279.71297239894295</v>
      </c>
      <c r="HD211" s="144">
        <f xml:space="preserve"> IF( Interface_nominal!HD210 = "", 0,  Interface_nominal!HD210 )  * $F211</f>
        <v>0.71094911210287903</v>
      </c>
      <c r="HE211" s="144">
        <f xml:space="preserve"> IF( Interface_nominal!HE210 = "", 0,  Interface_nominal!HE210 )  * $F211</f>
        <v>280.42392151104599</v>
      </c>
      <c r="HF211" s="144">
        <f xml:space="preserve"> IF( Interface_nominal!HF210 = "", 0,  Interface_nominal!HF210 )  * $F211</f>
        <v>0</v>
      </c>
      <c r="HG211" s="144">
        <f xml:space="preserve"> IF( Interface_nominal!HG210 = "", 0,  Interface_nominal!HG210 )  * $F211</f>
        <v>156.43133314764012</v>
      </c>
      <c r="HH211" s="144">
        <f xml:space="preserve"> IF( Interface_nominal!HH210 = "", 0,  Interface_nominal!HH210 )  * $F211</f>
        <v>56.522979070246521</v>
      </c>
      <c r="HI211" s="144">
        <f xml:space="preserve"> IF( Interface_nominal!HI210 = "", 0,  Interface_nominal!HI210 )  * $F211</f>
        <v>115.64211848597738</v>
      </c>
      <c r="HJ211" s="144">
        <f xml:space="preserve"> IF( Interface_nominal!HJ210 = "", 0,  Interface_nominal!HJ210 )  * $F211</f>
        <v>7.54</v>
      </c>
      <c r="HK211" s="144">
        <f xml:space="preserve"> IF( Interface_nominal!HK210 = "", 0,  Interface_nominal!HK210 )  * $F211</f>
        <v>336.13643070386405</v>
      </c>
      <c r="HL211" s="144">
        <f xml:space="preserve"> IF( Interface_nominal!HL210 = "", 0,  Interface_nominal!HL210 )  * $F211</f>
        <v>0</v>
      </c>
      <c r="HM211" s="144">
        <f xml:space="preserve"> IF( Interface_nominal!HM210 = "", 0,  Interface_nominal!HM210 )  * $F211</f>
        <v>336.13643070386405</v>
      </c>
      <c r="HN211" s="144">
        <f xml:space="preserve"> IF( Interface_nominal!HN210 = "", 0,  Interface_nominal!HN210 )  * $F211</f>
        <v>17.301646534821135</v>
      </c>
      <c r="HO211" s="144">
        <f xml:space="preserve"> IF( Interface_nominal!HO210 = "", 0,  Interface_nominal!HO210 )  * $F211</f>
        <v>2.5776033480534699</v>
      </c>
      <c r="HP211" s="144">
        <f xml:space="preserve"> IF( Interface_nominal!HP210 = "", 0,  Interface_nominal!HP210 )  * $F211</f>
        <v>14.724493460065499</v>
      </c>
      <c r="HQ211" s="144">
        <f xml:space="preserve"> IF( Interface_nominal!HQ210 = "", 0,  Interface_nominal!HQ210 )  * $F211</f>
        <v>17.302096808118968</v>
      </c>
      <c r="HR211" s="144">
        <f xml:space="preserve"> IF( Interface_nominal!HR210 = "", 0,  Interface_nominal!HR210 )  * $F211</f>
        <v>599.25825540679102</v>
      </c>
      <c r="HS211" s="144">
        <f xml:space="preserve"> IF( Interface_nominal!HS210 = "", 0,  Interface_nominal!HS210 )  * $F211</f>
        <v>17.501324864507801</v>
      </c>
      <c r="HT211" s="144">
        <f xml:space="preserve"> IF( Interface_nominal!HT210 = "", 0,  Interface_nominal!HT210 )  * $F211</f>
        <v>0</v>
      </c>
      <c r="HU211" s="144">
        <f xml:space="preserve"> IF( Interface_nominal!HU210 = "", 0,  Interface_nominal!HU210 )  * $F211</f>
        <v>616.759580271299</v>
      </c>
      <c r="HV211" s="144">
        <f xml:space="preserve"> IF( Interface_nominal!HV210 = "", 0,  Interface_nominal!HV210 )  * $F211</f>
        <v>616.759580271299</v>
      </c>
      <c r="HW211" s="144">
        <f xml:space="preserve"> IF( Interface_nominal!HW210 = "", 0,  Interface_nominal!HW210 )  * $F211</f>
        <v>0.53442953240165025</v>
      </c>
      <c r="HX211" s="144">
        <f xml:space="preserve"> IF( Interface_nominal!HX210 = "", 0,  Interface_nominal!HX210 )  * $F211</f>
        <v>0</v>
      </c>
      <c r="HY211" s="144">
        <f xml:space="preserve"> IF( Interface_nominal!HY210 = "", 0,  Interface_nominal!HY210 )  * $F211</f>
        <v>3.38254886</v>
      </c>
      <c r="HZ211" s="144">
        <f xml:space="preserve"> IF( Interface_nominal!HZ210 = "", 0,  Interface_nominal!HZ210 )  * $F211</f>
        <v>1.01</v>
      </c>
      <c r="IA211" s="144">
        <f xml:space="preserve"> IF( Interface_nominal!IA210 = "", 0,  Interface_nominal!IA210 )  * $F211</f>
        <v>4.7709999999999999</v>
      </c>
      <c r="IB211" s="144">
        <f xml:space="preserve"> IF( Interface_nominal!IB210 = "", 0,  Interface_nominal!IB210 )  * $F211</f>
        <v>0</v>
      </c>
      <c r="IC211" s="144">
        <f xml:space="preserve"> IF( Interface_nominal!IC210 = "", 0,  Interface_nominal!IC210 )  * $F211</f>
        <v>0</v>
      </c>
      <c r="ID211" s="144">
        <f xml:space="preserve"> IF( Interface_nominal!ID210 = "", 0,  Interface_nominal!ID210 )  * $F211</f>
        <v>7.6020000000000003E-3</v>
      </c>
      <c r="IE211" s="144">
        <f xml:space="preserve"> IF( Interface_nominal!IE210 = "", 0,  Interface_nominal!IE210 )  * $F211</f>
        <v>0.63224999999999998</v>
      </c>
      <c r="IF211" s="144">
        <f xml:space="preserve"> IF( Interface_nominal!IF210 = "", 0,  Interface_nominal!IF210 )  * $F211</f>
        <v>7.0000000000000007E-2</v>
      </c>
      <c r="IG211" s="144">
        <f xml:space="preserve"> IF( Interface_nominal!IG210 = "", 0,  Interface_nominal!IG210 )  * $F211</f>
        <v>2.3196599999999998</v>
      </c>
      <c r="IH211" s="144">
        <f xml:space="preserve"> IF( Interface_nominal!IH210 = "", 0,  Interface_nominal!IH210 )  * $F211</f>
        <v>0.56750800000000001</v>
      </c>
      <c r="II211" s="144">
        <f xml:space="preserve"> IF( Interface_nominal!II210 = "", 0,  Interface_nominal!II210 )  * $F211</f>
        <v>9.1389999999999993</v>
      </c>
      <c r="IJ211" s="144">
        <f xml:space="preserve"> IF( Interface_nominal!IJ210 = "", 0,  Interface_nominal!IJ210 )  * $F211</f>
        <v>0</v>
      </c>
      <c r="IK211" s="144">
        <f xml:space="preserve"> IF( Interface_nominal!IK210 = "", 0,  Interface_nominal!IK210 )  * $F211</f>
        <v>0</v>
      </c>
      <c r="IL211" s="144">
        <f xml:space="preserve"> IF( Interface_nominal!IL210 = "", 0,  Interface_nominal!IL210 )  * $F211</f>
        <v>0</v>
      </c>
      <c r="IM211" s="144">
        <f xml:space="preserve"> IF( Interface_nominal!IM210 = "", 0,  Interface_nominal!IM210 )  * $F211</f>
        <v>0</v>
      </c>
      <c r="IN211" s="144">
        <f xml:space="preserve"> IF( Interface_nominal!IN210 = "", 0,  Interface_nominal!IN210 )  * $F211</f>
        <v>1.2708938092753799</v>
      </c>
      <c r="IO211" s="144">
        <f xml:space="preserve"> IF( Interface_nominal!IO210 = "", 0,  Interface_nominal!IO210 )  * $F211</f>
        <v>0</v>
      </c>
      <c r="IP211" s="144">
        <f xml:space="preserve"> IF( Interface_nominal!IP210 = "", 0,  Interface_nominal!IP210 )  * $F211</f>
        <v>27.054877500000003</v>
      </c>
      <c r="IQ211" s="144">
        <f xml:space="preserve"> IF( Interface_nominal!IQ210 = "", 0,  Interface_nominal!IQ210 )  * $F211</f>
        <v>22.55228</v>
      </c>
      <c r="IR211" s="144">
        <f xml:space="preserve"> IF( Interface_nominal!IR210 = "", 0,  Interface_nominal!IR210 )  * $F211</f>
        <v>8.4740000000000002</v>
      </c>
      <c r="IS211" s="144">
        <f xml:space="preserve"> IF( Interface_nominal!IS210 = "", 0,  Interface_nominal!IS210 )  * $F211</f>
        <v>0</v>
      </c>
      <c r="IT211" s="144">
        <f xml:space="preserve"> IF( Interface_nominal!IT210 = "", 0,  Interface_nominal!IT210 )  * $F211</f>
        <v>28.661999999999999</v>
      </c>
      <c r="IU211" s="144">
        <f xml:space="preserve"> IF( Interface_nominal!IU210 = "", 0,  Interface_nominal!IU210 )  * $F211</f>
        <v>0</v>
      </c>
      <c r="IV211" s="144">
        <f xml:space="preserve"> IF( Interface_nominal!IV210 = "", 0,  Interface_nominal!IV210 )  * $F211</f>
        <v>0</v>
      </c>
      <c r="IW211" s="144">
        <f xml:space="preserve"> IF( Interface_nominal!IW210 = "", 0,  Interface_nominal!IW210 )  * $F211</f>
        <v>10.66299040097114</v>
      </c>
      <c r="IX211" s="144">
        <f xml:space="preserve"> IF( Interface_nominal!IX210 = "", 0,  Interface_nominal!IX210 )  * $F211</f>
        <v>19.136486985977381</v>
      </c>
      <c r="IY211" s="144">
        <f xml:space="preserve"> IF( Interface_nominal!IY210 = "", 0,  Interface_nominal!IY210 )  * $F211</f>
        <v>0</v>
      </c>
      <c r="IZ211" s="144">
        <f xml:space="preserve"> IF( Interface_nominal!IZ210 = "", 0,  Interface_nominal!IZ210 )  * $F211</f>
        <v>0</v>
      </c>
      <c r="JA211" s="144">
        <f xml:space="preserve"> IF( Interface_nominal!JA210 = "", 0,  Interface_nominal!JA210 )  * $F211</f>
        <v>0</v>
      </c>
      <c r="JB211" s="144">
        <f xml:space="preserve"> IF( Interface_nominal!JB210 = "", 0,  Interface_nominal!JB210 )  * $F211</f>
        <v>28.251999999999999</v>
      </c>
      <c r="JC211" s="144">
        <f xml:space="preserve"> IF( Interface_nominal!JC210 = "", 0,  Interface_nominal!JC210 )  * $F211</f>
        <v>0</v>
      </c>
      <c r="JD211" s="144">
        <f xml:space="preserve"> IF( Interface_nominal!JD210 = "", 0,  Interface_nominal!JD210 )  * $F211</f>
        <v>9.74</v>
      </c>
      <c r="JE211" s="144">
        <f xml:space="preserve"> IF( Interface_nominal!JE210 = "", 0,  Interface_nominal!JE210 )  * $F211</f>
        <v>2</v>
      </c>
      <c r="JF211" s="144">
        <f xml:space="preserve"> IF( Interface_nominal!JF210 = "", 0,  Interface_nominal!JF210 )  * $F211</f>
        <v>0</v>
      </c>
      <c r="JG211" s="144">
        <f xml:space="preserve"> IF( Interface_nominal!JG210 = "", 0,  Interface_nominal!JG210 )  * $F211</f>
        <v>0</v>
      </c>
      <c r="JH211" s="144">
        <f xml:space="preserve"> IF( Interface_nominal!JH210 = "", 0,  Interface_nominal!JH210 )  * $F211</f>
        <v>0</v>
      </c>
      <c r="JI211" s="144">
        <f xml:space="preserve"> IF( Interface_nominal!JI210 = "", 0,  Interface_nominal!JI210 )  * $F211</f>
        <v>0</v>
      </c>
      <c r="JJ211" s="144">
        <f xml:space="preserve"> IF( Interface_nominal!JJ210 = "", 0,  Interface_nominal!JJ210 )  * $F211</f>
        <v>0</v>
      </c>
      <c r="JK211" s="144">
        <f xml:space="preserve"> IF( Interface_nominal!JK210 = "", 0,  Interface_nominal!JK210 )  * $F211</f>
        <v>0</v>
      </c>
      <c r="JL211" s="144">
        <f xml:space="preserve"> IF( Interface_nominal!JL210 = "", 0,  Interface_nominal!JL210 )  * $F211</f>
        <v>0</v>
      </c>
      <c r="JM211" s="144">
        <f xml:space="preserve"> IF( Interface_nominal!JM210 = "", 0,  Interface_nominal!JM210 )  * $F211</f>
        <v>0</v>
      </c>
      <c r="JN211" s="144">
        <f xml:space="preserve"> IF( Interface_nominal!JN210 = "", 0,  Interface_nominal!JN210 )  * $F211</f>
        <v>0</v>
      </c>
      <c r="JO211" s="144">
        <f xml:space="preserve"> IF( Interface_nominal!JO210 = "", 0,  Interface_nominal!JO210 )  * $F211</f>
        <v>0</v>
      </c>
      <c r="JP211" s="144">
        <f xml:space="preserve"> IF( Interface_nominal!JP210 = "", 0,  Interface_nominal!JP210 )  * $F211</f>
        <v>0</v>
      </c>
      <c r="JQ211" s="144">
        <f xml:space="preserve"> IF( Interface_nominal!JQ210 = "", 0,  Interface_nominal!JQ210 )  * $F211</f>
        <v>0</v>
      </c>
      <c r="JR211" s="144" t="e">
        <f xml:space="preserve"> IF( Interface_nominal!JR210 = "", 0,  Interface_nominal!JR210 )  * $F211</f>
        <v>#N/A</v>
      </c>
      <c r="JS211" s="144">
        <f xml:space="preserve"> IF( Interface_nominal!JS210 = "", 0,  Interface_nominal!JS210 )  * $F211</f>
        <v>599.25825540679102</v>
      </c>
      <c r="JT211" s="144">
        <f xml:space="preserve"> IF( Interface_nominal!JT210 = "", 0,  Interface_nominal!JT210 )  * $F211</f>
        <v>616.759580271299</v>
      </c>
      <c r="JU211" s="144">
        <f xml:space="preserve"> IF( Interface_nominal!JU210 = "", 0,  Interface_nominal!JU210 )  * $F211</f>
        <v>66.708018852722105</v>
      </c>
      <c r="JV211" s="144">
        <f xml:space="preserve"> IF( Interface_nominal!JV210 = "", 0,  Interface_nominal!JV210 )  * $F211</f>
        <v>549.49989959336222</v>
      </c>
      <c r="JW211" s="144">
        <f xml:space="preserve"> IF( Interface_nominal!JW210 = "", 0,  Interface_nominal!JW210 )  * $F211</f>
        <v>179.7050975562239</v>
      </c>
      <c r="JX211" s="144">
        <f xml:space="preserve"> IF( Interface_nominal!JX210 = "", 0,  Interface_nominal!JX210 )  * $F211</f>
        <v>0</v>
      </c>
      <c r="JY211" s="144">
        <f xml:space="preserve"> IF( Interface_nominal!JY210 = "", 0,  Interface_nominal!JY210 )  * $F211</f>
        <v>0</v>
      </c>
      <c r="JZ211" s="144">
        <f xml:space="preserve"> IF( Interface_nominal!JZ210 = "", 0,  Interface_nominal!JZ210 )  * $F211</f>
        <v>0</v>
      </c>
      <c r="KA211" s="144">
        <f xml:space="preserve"> IF( Interface_nominal!KA210 = "", 0,  Interface_nominal!KA210 )  * $F211 * IF(ISBLANK('Unit conversion'!KA210),1,'Unit conversion'!KA210)</f>
        <v>1.4935515284258984</v>
      </c>
      <c r="KB211" s="144">
        <f xml:space="preserve"> IF( Interface_nominal!KB210 = "", 0,  Interface_nominal!KB210 )  * $F211 * IF(ISBLANK('Unit conversion'!KB210),1,'Unit conversion'!KB210)</f>
        <v>0</v>
      </c>
      <c r="KC211" s="144">
        <f xml:space="preserve"> IF( Interface_nominal!KC210 = "", 0,  Interface_nominal!KC210 )  * $F211 * IF(ISBLANK('Unit conversion'!KC210),1,'Unit conversion'!KC210)</f>
        <v>0</v>
      </c>
      <c r="KD211" s="144">
        <f xml:space="preserve"> IF( Interface_nominal!KD210 = "", 0,  Interface_nominal!KD210 )  * $F211 * IF(ISBLANK('Unit conversion'!KD210),1,'Unit conversion'!KD210)</f>
        <v>1.4935515284258984</v>
      </c>
      <c r="KE211" s="144">
        <f xml:space="preserve"> IF( Interface_nominal!KE210 = "", 0,  Interface_nominal!KE210 )  * $F211 * IF(ISBLANK('Unit conversion'!KE210),1,'Unit conversion'!KE210)</f>
        <v>0</v>
      </c>
      <c r="KF211" s="144">
        <f xml:space="preserve"> IF( Interface_nominal!KF210 = "", 0,  Interface_nominal!KF210 )  * $F211 * IF(ISBLANK('Unit conversion'!KF210),1,'Unit conversion'!KF210)</f>
        <v>0</v>
      </c>
      <c r="KG211" s="144">
        <f xml:space="preserve"> IF( Interface_nominal!KG210 = "", 0,  Interface_nominal!KG210 )  * $F211 * IF(ISBLANK('Unit conversion'!KG210),1,'Unit conversion'!KG210)</f>
        <v>0</v>
      </c>
      <c r="KH211" s="144">
        <f xml:space="preserve"> IF( Interface_nominal!KH210 = "", 0,  Interface_nominal!KH210 )  * $F211 * IF(ISBLANK('Unit conversion'!KH210),1,'Unit conversion'!KH210)</f>
        <v>0</v>
      </c>
      <c r="KI211" s="144">
        <f xml:space="preserve"> IF( Interface_nominal!KI210 = "", 0,  Interface_nominal!KI210 )  * $F211 * IF(ISBLANK('Unit conversion'!KI210),1,'Unit conversion'!KI210)</f>
        <v>4.3610930034964932</v>
      </c>
      <c r="KJ211" s="144">
        <f xml:space="preserve"> IF( Interface_nominal!KJ210 = "", 0,  Interface_nominal!KJ210 )  * $F211 * IF(ISBLANK('Unit conversion'!KJ210),1,'Unit conversion'!KJ210)</f>
        <v>2.5930172070089652</v>
      </c>
      <c r="KK211" s="144">
        <f xml:space="preserve"> IF( Interface_nominal!KK210 = "", 0,  Interface_nominal!KK210 )  * $F211 * IF(ISBLANK('Unit conversion'!KK210),1,'Unit conversion'!KK210)</f>
        <v>8.3478681105774921</v>
      </c>
      <c r="KL211" s="144">
        <f xml:space="preserve"> IF( Interface_nominal!KL210 = "", 0,  Interface_nominal!KL210 )  * $F211 * IF(ISBLANK('Unit conversion'!KL210),1,'Unit conversion'!KL210)</f>
        <v>14.795694319913386</v>
      </c>
      <c r="KM211" s="144">
        <f xml:space="preserve"> IF( Interface_nominal!KM210 = "", 0,  Interface_nominal!KM210 )  * $F211 * IF(ISBLANK('Unit conversion'!KM210),1,'Unit conversion'!KM210)</f>
        <v>13.22741577340055</v>
      </c>
      <c r="KN211" s="144">
        <f xml:space="preserve"> IF( Interface_nominal!KN210 = "", 0,  Interface_nominal!KN210 )  * $F211 * IF(ISBLANK('Unit conversion'!KN210),1,'Unit conversion'!KN210)</f>
        <v>60.9780063681103</v>
      </c>
      <c r="KO211" s="144">
        <f xml:space="preserve"> IF( Interface_nominal!KO210 = "", 0,  Interface_nominal!KO210 )  * $F211 * IF(ISBLANK('Unit conversion'!KO210),1,'Unit conversion'!KO210)</f>
        <v>10.66299040097114</v>
      </c>
      <c r="KP211" s="144">
        <f xml:space="preserve"> IF( Interface_nominal!KP210 = "", 0,  Interface_nominal!KP210 )  * $F211 * IF(ISBLANK('Unit conversion'!KP210),1,'Unit conversion'!KP210)</f>
        <v>0</v>
      </c>
      <c r="KQ211" s="144">
        <f xml:space="preserve"> IF( Interface_nominal!KQ210 = "", 0,  Interface_nominal!KQ210 )  * $F211 * IF(ISBLANK('Unit conversion'!KQ210),1,'Unit conversion'!KQ210)</f>
        <v>0</v>
      </c>
      <c r="KR211" s="144">
        <f xml:space="preserve"> IF( Interface_nominal!KR210 = "", 0,  Interface_nominal!KR210 )  * $F211 * IF(ISBLANK('Unit conversion'!KR210),1,'Unit conversion'!KR210)</f>
        <v>10.66299040097114</v>
      </c>
      <c r="KS211" s="144">
        <f xml:space="preserve"> IF( Interface_nominal!KS210 = "", 0,  Interface_nominal!KS210 )  * $F211 * IF(ISBLANK('Unit conversion'!KS210),1,'Unit conversion'!KS210)</f>
        <v>0</v>
      </c>
      <c r="KT211" s="144">
        <f xml:space="preserve"> IF( Interface_nominal!KT210 = "", 0,  Interface_nominal!KT210 )  * $F211 * IF(ISBLANK('Unit conversion'!KT210),1,'Unit conversion'!KT210)</f>
        <v>19.136486985977381</v>
      </c>
      <c r="KU211" s="144">
        <f xml:space="preserve"> IF( Interface_nominal!KU210 = "", 0,  Interface_nominal!KU210 )  * $F211 * IF(ISBLANK('Unit conversion'!KU210),1,'Unit conversion'!KU210)</f>
        <v>0</v>
      </c>
      <c r="KV211" s="144">
        <f xml:space="preserve"> IF( Interface_nominal!KV210 = "", 0,  Interface_nominal!KV210 )  * $F211 * IF(ISBLANK('Unit conversion'!KV210),1,'Unit conversion'!KV210)</f>
        <v>19.136486985977381</v>
      </c>
      <c r="KW211" s="144">
        <f xml:space="preserve"> IF( Interface_nominal!KW210 = "", 0,  Interface_nominal!KW210 )  * $F211 * IF(ISBLANK('Unit conversion'!KW210),1,'Unit conversion'!KW210)</f>
        <v>28.251999999999999</v>
      </c>
      <c r="KX211" s="144">
        <f xml:space="preserve"> IF( Interface_nominal!KX210 = "", 0,  Interface_nominal!KX210 )  * $F211 * IF(ISBLANK('Unit conversion'!KX210),1,'Unit conversion'!KX210)</f>
        <v>0</v>
      </c>
      <c r="KY211" s="144">
        <f xml:space="preserve"> IF( Interface_nominal!KY210 = "", 0,  Interface_nominal!KY210 )  * $F211 * IF(ISBLANK('Unit conversion'!KY210),1,'Unit conversion'!KY210)</f>
        <v>0</v>
      </c>
      <c r="KZ211" s="144">
        <f xml:space="preserve"> IF( Interface_nominal!KZ210 = "", 0,  Interface_nominal!KZ210 )  * $F211 * IF(ISBLANK('Unit conversion'!KZ210),1,'Unit conversion'!KZ210)</f>
        <v>28.251999999999999</v>
      </c>
      <c r="LA211" s="144">
        <f t="shared" si="327"/>
        <v>10.66299040097114</v>
      </c>
      <c r="LB211" s="144">
        <f t="shared" si="328"/>
        <v>0</v>
      </c>
      <c r="LC211" s="144">
        <f t="shared" si="329"/>
        <v>0</v>
      </c>
      <c r="LD211" s="144">
        <f t="shared" si="330"/>
        <v>10.66299040097114</v>
      </c>
      <c r="LE211" s="144">
        <f t="shared" si="331"/>
        <v>0</v>
      </c>
      <c r="LF211" s="144">
        <f t="shared" si="332"/>
        <v>19.136486985977381</v>
      </c>
      <c r="LG211" s="144">
        <f t="shared" si="333"/>
        <v>0</v>
      </c>
      <c r="LH211" s="144">
        <f t="shared" si="334"/>
        <v>19.136486985977381</v>
      </c>
      <c r="LI211" s="144">
        <f t="shared" si="335"/>
        <v>28.251999999999999</v>
      </c>
      <c r="LJ211" s="144">
        <f t="shared" si="336"/>
        <v>0</v>
      </c>
      <c r="LK211" s="144">
        <f t="shared" si="337"/>
        <v>0</v>
      </c>
      <c r="LL211" s="144">
        <f t="shared" si="338"/>
        <v>28.251999999999999</v>
      </c>
      <c r="LM211" s="145">
        <f t="shared" si="339"/>
        <v>184.40061268992787</v>
      </c>
      <c r="LN211" s="145">
        <f t="shared" si="340"/>
        <v>221.57012307358852</v>
      </c>
      <c r="LO211" s="145">
        <f t="shared" si="341"/>
        <v>50.928717385906509</v>
      </c>
      <c r="LP211" s="145">
        <f t="shared" si="342"/>
        <v>272.498840459495</v>
      </c>
      <c r="LQ211" s="145">
        <f t="shared" si="343"/>
        <v>405.97073576351636</v>
      </c>
      <c r="LR211" s="145">
        <f t="shared" si="344"/>
        <v>456.89945314942287</v>
      </c>
      <c r="LS211" s="141">
        <f t="shared" si="396"/>
        <v>4261.1954772210656</v>
      </c>
      <c r="LT211" s="141">
        <f t="shared" si="396"/>
        <v>105568</v>
      </c>
      <c r="LU211" s="141">
        <f t="shared" si="396"/>
        <v>58809.788308398995</v>
      </c>
      <c r="LV211" s="141">
        <f t="shared" si="396"/>
        <v>37000</v>
      </c>
      <c r="LW211" s="141">
        <f t="shared" si="396"/>
        <v>2027</v>
      </c>
      <c r="LX211" s="141">
        <f t="shared" si="396"/>
        <v>2119</v>
      </c>
      <c r="LY211" s="141">
        <f t="shared" si="396"/>
        <v>10932</v>
      </c>
      <c r="LZ211" s="141">
        <f t="shared" si="396"/>
        <v>519571</v>
      </c>
      <c r="MA211" s="141">
        <f t="shared" si="396"/>
        <v>628638</v>
      </c>
      <c r="MB211" s="141">
        <f t="shared" si="396"/>
        <v>628638</v>
      </c>
      <c r="MC211" s="141">
        <f t="shared" si="396"/>
        <v>11370</v>
      </c>
      <c r="MD211" s="141">
        <f t="shared" si="396"/>
        <v>289153</v>
      </c>
      <c r="ME211" s="141">
        <f t="shared" si="396"/>
        <v>1003</v>
      </c>
      <c r="MF211" s="141">
        <f t="shared" si="396"/>
        <v>1003</v>
      </c>
      <c r="MG211" s="141">
        <f t="shared" si="396"/>
        <v>245.0853744780722</v>
      </c>
      <c r="MH211" s="97">
        <f t="shared" si="345"/>
        <v>4261195.4772210652</v>
      </c>
      <c r="MI211" s="97">
        <f t="shared" si="372"/>
        <v>95809.788308399002</v>
      </c>
      <c r="MJ211" s="97">
        <f t="shared" si="373"/>
        <v>628638</v>
      </c>
      <c r="MK211" s="98">
        <f t="shared" si="374"/>
        <v>245.0853744780722</v>
      </c>
      <c r="ML211" s="98">
        <f t="shared" si="375"/>
        <v>44.47557553832435</v>
      </c>
      <c r="MM211" s="99">
        <f t="shared" si="350"/>
        <v>1.1018498408554105</v>
      </c>
      <c r="MN211" s="99">
        <f t="shared" si="376"/>
        <v>2.3985187023374341</v>
      </c>
      <c r="MO211" s="99">
        <f t="shared" si="352"/>
        <v>47.80541424476408</v>
      </c>
      <c r="MP211" s="99">
        <f t="shared" si="377"/>
        <v>82.650269312386456</v>
      </c>
      <c r="MQ211" s="99" t="str">
        <f xml:space="preserve"> IFERROR(INDEX( 'Stata dataset - wastewater'!$A$2:$AMU$182, MATCH( $A211, 'Stata dataset - wastewater'!$A$2:$A$182, 0 ), MATCH( MQ$3, 'Stata dataset - wastewater'!$A$3:$AMU$3, 0 ) ),"")</f>
        <v/>
      </c>
      <c r="MR211" s="100">
        <f t="shared" si="378"/>
        <v>2.3537995507638752E-4</v>
      </c>
      <c r="MS211" s="100" t="s">
        <v>3294</v>
      </c>
      <c r="MT211" s="100" t="s">
        <v>3295</v>
      </c>
    </row>
    <row r="212" spans="1:358">
      <c r="A212" s="142" t="str">
        <f xml:space="preserve"> Interface_nominal!A211</f>
        <v>SVH25</v>
      </c>
      <c r="B212" s="143" t="str">
        <f xml:space="preserve"> Interface_nominal!B211</f>
        <v>SVH</v>
      </c>
      <c r="C212" s="143" t="str">
        <f xml:space="preserve"> Interface_nominal!C211</f>
        <v>2024-25</v>
      </c>
      <c r="D212" s="152" t="str">
        <f xml:space="preserve"> Interface_nominal!D211</f>
        <v>SVH</v>
      </c>
      <c r="E212" s="143" t="str">
        <f xml:space="preserve"> Interface_nominal!E211</f>
        <v>SVH25</v>
      </c>
      <c r="F212" s="140">
        <v>1</v>
      </c>
      <c r="G212" s="144">
        <f xml:space="preserve"> IF( Interface_nominal!G211 = "", 0,  Interface_nominal!G211 )  * $F212</f>
        <v>8.1314019921241876</v>
      </c>
      <c r="H212" s="144">
        <f xml:space="preserve"> IF( Interface_nominal!H211 = "", 0,  Interface_nominal!H211 )  * $F212</f>
        <v>0</v>
      </c>
      <c r="I212" s="144">
        <f xml:space="preserve"> IF( Interface_nominal!I211 = "", 0,  Interface_nominal!I211 )  * $F212</f>
        <v>4.8188075067029628</v>
      </c>
      <c r="J212" s="144">
        <f xml:space="preserve"> IF( Interface_nominal!J211 = "", 0,  Interface_nominal!J211 )  * $F212</f>
        <v>6.5744394167150999E-2</v>
      </c>
      <c r="K212" s="144">
        <f xml:space="preserve"> IF( Interface_nominal!K211 = "", 0,  Interface_nominal!K211 )  * $F212</f>
        <v>62.327762949739991</v>
      </c>
      <c r="L212" s="144">
        <f xml:space="preserve"> IF( Interface_nominal!L211 = "", 0,  Interface_nominal!L211 )  * $F212</f>
        <v>1.2841182729530858</v>
      </c>
      <c r="M212" s="144">
        <f xml:space="preserve"> IF( Interface_nominal!M211 = "", 0,  Interface_nominal!M211 )  * $F212</f>
        <v>37.458695089450394</v>
      </c>
      <c r="N212" s="144">
        <f xml:space="preserve"> IF( Interface_nominal!N211 = "", 0,  Interface_nominal!N211 )  * $F212</f>
        <v>0.25167177519816603</v>
      </c>
      <c r="O212" s="144">
        <f xml:space="preserve"> IF( Interface_nominal!O211 = "", 0,  Interface_nominal!O211 )  * $F212</f>
        <v>114.33820198033634</v>
      </c>
      <c r="P212" s="144">
        <f xml:space="preserve"> IF( Interface_nominal!P211 = "", 0,  Interface_nominal!P211 )  * $F212</f>
        <v>0.71462172127678503</v>
      </c>
      <c r="Q212" s="144">
        <f xml:space="preserve"> IF( Interface_nominal!Q211 = "", 0,  Interface_nominal!Q211 )  * $F212</f>
        <v>115.05282370161234</v>
      </c>
      <c r="R212" s="144">
        <f xml:space="preserve"> IF( Interface_nominal!R211 = "", 0,  Interface_nominal!R211 )  * $F212</f>
        <v>0</v>
      </c>
      <c r="S212" s="144">
        <f xml:space="preserve"> IF( Interface_nominal!S211 = "", 0,  Interface_nominal!S211 )  * $F212</f>
        <v>32.182270627250134</v>
      </c>
      <c r="T212" s="144">
        <f xml:space="preserve"> IF( Interface_nominal!T211 = "", 0,  Interface_nominal!T211 )  * $F212</f>
        <v>30.351744890527698</v>
      </c>
      <c r="U212" s="144">
        <f xml:space="preserve"> IF( Interface_nominal!U211 = "", 0,  Interface_nominal!U211 )  * $F212</f>
        <v>0.35299999999999998</v>
      </c>
      <c r="V212" s="144">
        <f xml:space="preserve"> IF( Interface_nominal!V211 = "", 0,  Interface_nominal!V211 )  * $F212</f>
        <v>13.907999999999999</v>
      </c>
      <c r="W212" s="144">
        <f xml:space="preserve"> IF( Interface_nominal!W211 = "", 0,  Interface_nominal!W211 )  * $F212</f>
        <v>76.795015517777827</v>
      </c>
      <c r="X212" s="144">
        <f xml:space="preserve"> IF( Interface_nominal!X211 = "", 0,  Interface_nominal!X211 )  * $F212</f>
        <v>0</v>
      </c>
      <c r="Y212" s="144">
        <f xml:space="preserve"> IF( Interface_nominal!Y211 = "", 0,  Interface_nominal!Y211 )  * $F212</f>
        <v>76.795015517777827</v>
      </c>
      <c r="Z212" s="144">
        <f xml:space="preserve"> IF( Interface_nominal!Z211 = "", 0,  Interface_nominal!Z211 )  * $F212</f>
        <v>18.683255748511328</v>
      </c>
      <c r="AA212" s="144">
        <f xml:space="preserve"> IF( Interface_nominal!AA211 = "", 0,  Interface_nominal!AA211 )  * $F212</f>
        <v>2.6190897429810898</v>
      </c>
      <c r="AB212" s="144">
        <f xml:space="preserve"> IF( Interface_nominal!AB211 = "", 0,  Interface_nominal!AB211 )  * $F212</f>
        <v>16.0633660361074</v>
      </c>
      <c r="AC212" s="144">
        <f xml:space="preserve"> IF( Interface_nominal!AC211 = "", 0,  Interface_nominal!AC211 )  * $F212</f>
        <v>18.682455779088489</v>
      </c>
      <c r="AD212" s="144">
        <f xml:space="preserve"> IF( Interface_nominal!AD211 = "", 0,  Interface_nominal!AD211 )  * $F212</f>
        <v>173.16538344030198</v>
      </c>
      <c r="AE212" s="144">
        <f xml:space="preserve"> IF( Interface_nominal!AE211 = "", 0,  Interface_nominal!AE211 )  * $F212</f>
        <v>4.5184256090377604</v>
      </c>
      <c r="AF212" s="144">
        <f xml:space="preserve"> IF( Interface_nominal!AF211 = "", 0,  Interface_nominal!AF211 )  * $F212</f>
        <v>0</v>
      </c>
      <c r="AG212" s="144">
        <f xml:space="preserve"> IF( Interface_nominal!AG211 = "", 0,  Interface_nominal!AG211 )  * $F212</f>
        <v>177.68380904933997</v>
      </c>
      <c r="AH212" s="144">
        <f xml:space="preserve"> IF( Interface_nominal!AH211 = "", 0,  Interface_nominal!AH211 )  * $F212</f>
        <v>177.68380904933997</v>
      </c>
      <c r="AI212" s="144">
        <f xml:space="preserve"> IF( Interface_nominal!AI211 = "", 0,  Interface_nominal!AI211 )  * $F212</f>
        <v>46.819774227726249</v>
      </c>
      <c r="AJ212" s="144">
        <f xml:space="preserve"> IF( Interface_nominal!AJ211 = "", 0,  Interface_nominal!AJ211 )  * $F212</f>
        <v>0</v>
      </c>
      <c r="AK212" s="144">
        <f xml:space="preserve"> IF( Interface_nominal!AK211 = "", 0,  Interface_nominal!AK211 )  * $F212</f>
        <v>6.9330398645927085</v>
      </c>
      <c r="AL212" s="144">
        <f xml:space="preserve"> IF( Interface_nominal!AL211 = "", 0,  Interface_nominal!AL211 )  * $F212</f>
        <v>0</v>
      </c>
      <c r="AM212" s="144">
        <f xml:space="preserve"> IF( Interface_nominal!AM211 = "", 0,  Interface_nominal!AM211 )  * $F212</f>
        <v>0</v>
      </c>
      <c r="AN212" s="144">
        <f xml:space="preserve"> IF( Interface_nominal!AN211 = "", 0,  Interface_nominal!AN211 )  * $F212</f>
        <v>6.5198274291158501E-2</v>
      </c>
      <c r="AO212" s="144">
        <f xml:space="preserve"> IF( Interface_nominal!AO211 = "", 0,  Interface_nominal!AO211 )  * $F212</f>
        <v>60.197059577578578</v>
      </c>
      <c r="AP212" s="144">
        <f xml:space="preserve"> IF( Interface_nominal!AP211 = "", 0,  Interface_nominal!AP211 )  * $F212</f>
        <v>33.216201067699707</v>
      </c>
      <c r="AQ212" s="144">
        <f xml:space="preserve"> IF( Interface_nominal!AQ211 = "", 0,  Interface_nominal!AQ211 )  * $F212</f>
        <v>147.23127301188865</v>
      </c>
      <c r="AR212" s="144">
        <f xml:space="preserve"> IF( Interface_nominal!AR211 = "", 0,  Interface_nominal!AR211 )  * $F212</f>
        <v>0</v>
      </c>
      <c r="AS212" s="144">
        <f xml:space="preserve"> IF( Interface_nominal!AS211 = "", 0,  Interface_nominal!AS211 )  * $F212</f>
        <v>147.23127301188865</v>
      </c>
      <c r="AT212" s="144">
        <f xml:space="preserve"> IF( Interface_nominal!AT211 = "", 0,  Interface_nominal!AT211 )  * $F212</f>
        <v>0</v>
      </c>
      <c r="AU212" s="144">
        <f xml:space="preserve"> IF( Interface_nominal!AU211 = "", 0,  Interface_nominal!AU211 )  * $F212</f>
        <v>79.516842808784688</v>
      </c>
      <c r="AV212" s="144">
        <f xml:space="preserve"> IF( Interface_nominal!AV211 = "", 0,  Interface_nominal!AV211 )  * $F212</f>
        <v>8.0500000000000007</v>
      </c>
      <c r="AW212" s="144">
        <f xml:space="preserve"> IF( Interface_nominal!AW211 = "", 0,  Interface_nominal!AW211 )  * $F212</f>
        <v>68.623792985977374</v>
      </c>
      <c r="AX212" s="144">
        <f xml:space="preserve"> IF( Interface_nominal!AX211 = "", 0,  Interface_nominal!AX211 )  * $F212</f>
        <v>0</v>
      </c>
      <c r="AY212" s="144">
        <f xml:space="preserve"> IF( Interface_nominal!AY211 = "", 0,  Interface_nominal!AY211 )  * $F212</f>
        <v>156.19063579476236</v>
      </c>
      <c r="AZ212" s="144">
        <f xml:space="preserve"> IF( Interface_nominal!AZ211 = "", 0,  Interface_nominal!AZ211 )  * $F212</f>
        <v>0</v>
      </c>
      <c r="BA212" s="144">
        <f xml:space="preserve"> IF( Interface_nominal!BA211 = "", 0,  Interface_nominal!BA211 )  * $F212</f>
        <v>156.19063579476236</v>
      </c>
      <c r="BB212" s="144">
        <f xml:space="preserve"> IF( Interface_nominal!BB211 = "", 0,  Interface_nominal!BB211 )  * $F212</f>
        <v>0</v>
      </c>
      <c r="BC212" s="144">
        <f xml:space="preserve"> IF( Interface_nominal!BC211 = "", 0,  Interface_nominal!BC211 )  * $F212</f>
        <v>0</v>
      </c>
      <c r="BD212" s="144">
        <f xml:space="preserve"> IF( Interface_nominal!BD211 = "", 0,  Interface_nominal!BD211 )  * $F212</f>
        <v>0</v>
      </c>
      <c r="BE212" s="144">
        <f xml:space="preserve"> IF( Interface_nominal!BE211 = "", 0,  Interface_nominal!BE211 )  * $F212</f>
        <v>0</v>
      </c>
      <c r="BF212" s="144">
        <f xml:space="preserve"> IF( Interface_nominal!BF211 = "", 0,  Interface_nominal!BF211 )  * $F212</f>
        <v>303.42190880665004</v>
      </c>
      <c r="BG212" s="144">
        <f xml:space="preserve"> IF( Interface_nominal!BG211 = "", 0,  Interface_nominal!BG211 )  * $F212</f>
        <v>8.8805043111884103</v>
      </c>
      <c r="BH212" s="144">
        <f xml:space="preserve"> IF( Interface_nominal!BH211 = "", 0,  Interface_nominal!BH211 )  * $F212</f>
        <v>0</v>
      </c>
      <c r="BI212" s="144">
        <f xml:space="preserve"> IF( Interface_nominal!BI211 = "", 0,  Interface_nominal!BI211 )  * $F212</f>
        <v>312.30241311783902</v>
      </c>
      <c r="BJ212" s="144">
        <f xml:space="preserve"> IF( Interface_nominal!BJ211 = "", 0,  Interface_nominal!BJ211 )  * $F212</f>
        <v>312.30241311783902</v>
      </c>
      <c r="BK212" s="144">
        <f xml:space="preserve"> IF( Interface_nominal!BK211 = "", 0,  Interface_nominal!BK211 )  * $F212</f>
        <v>6.7250218058603109E-2</v>
      </c>
      <c r="BL212" s="144">
        <f xml:space="preserve"> IF( Interface_nominal!BL211 = "", 0,  Interface_nominal!BL211 )  * $F212</f>
        <v>-0.20098178490898599</v>
      </c>
      <c r="BM212" s="144">
        <f xml:space="preserve"> IF( Interface_nominal!BM211 = "", 0,  Interface_nominal!BM211 )  * $F212</f>
        <v>0</v>
      </c>
      <c r="BN212" s="144">
        <f xml:space="preserve"> IF( Interface_nominal!BN211 = "", 0,  Interface_nominal!BN211 )  * $F212</f>
        <v>0</v>
      </c>
      <c r="BO212" s="144">
        <f xml:space="preserve"> IF( Interface_nominal!BO211 = "", 0,  Interface_nominal!BO211 )  * $F212</f>
        <v>0</v>
      </c>
      <c r="BP212" s="144">
        <f xml:space="preserve"> IF( Interface_nominal!BP211 = "", 0,  Interface_nominal!BP211 )  * $F212</f>
        <v>0</v>
      </c>
      <c r="BQ212" s="144">
        <f xml:space="preserve"> IF( Interface_nominal!BQ211 = "", 0,  Interface_nominal!BQ211 )  * $F212</f>
        <v>9.8370376123268048</v>
      </c>
      <c r="BR212" s="144">
        <f xml:space="preserve"> IF( Interface_nominal!BR211 = "", 0,  Interface_nominal!BR211 )  * $F212</f>
        <v>8.1370050034590996E-2</v>
      </c>
      <c r="BS212" s="144">
        <f xml:space="preserve"> IF( Interface_nominal!BS211 = "", 0,  Interface_nominal!BS211 )  * $F212</f>
        <v>9.7846760955110135</v>
      </c>
      <c r="BT212" s="144">
        <f xml:space="preserve"> IF( Interface_nominal!BT211 = "", 0,  Interface_nominal!BT211 )  * $F212</f>
        <v>0</v>
      </c>
      <c r="BU212" s="144">
        <f xml:space="preserve"> IF( Interface_nominal!BU211 = "", 0,  Interface_nominal!BU211 )  * $F212</f>
        <v>9.7846760955110135</v>
      </c>
      <c r="BV212" s="144">
        <f xml:space="preserve"> IF( Interface_nominal!BV211 = "", 0,  Interface_nominal!BV211 )  * $F212</f>
        <v>0</v>
      </c>
      <c r="BW212" s="144">
        <f xml:space="preserve"> IF( Interface_nominal!BW211 = "", 0,  Interface_nominal!BW211 )  * $F212</f>
        <v>2.3373531215956498</v>
      </c>
      <c r="BX212" s="144">
        <f xml:space="preserve"> IF( Interface_nominal!BX211 = "", 0,  Interface_nominal!BX211 )  * $F212</f>
        <v>0</v>
      </c>
      <c r="BY212" s="144">
        <f xml:space="preserve"> IF( Interface_nominal!BY211 = "", 0,  Interface_nominal!BY211 )  * $F212</f>
        <v>0</v>
      </c>
      <c r="BZ212" s="144">
        <f xml:space="preserve"> IF( Interface_nominal!BZ211 = "", 0,  Interface_nominal!BZ211 )  * $F212</f>
        <v>0</v>
      </c>
      <c r="CA212" s="144">
        <f xml:space="preserve"> IF( Interface_nominal!CA211 = "", 0,  Interface_nominal!CA211 )  * $F212</f>
        <v>2.3373531215956498</v>
      </c>
      <c r="CB212" s="144">
        <f xml:space="preserve"> IF( Interface_nominal!CB211 = "", 0,  Interface_nominal!CB211 )  * $F212</f>
        <v>0</v>
      </c>
      <c r="CC212" s="144">
        <f xml:space="preserve"> IF( Interface_nominal!CC211 = "", 0,  Interface_nominal!CC211 )  * $F212</f>
        <v>2.3373531215956498</v>
      </c>
      <c r="CD212" s="144">
        <f xml:space="preserve"> IF( Interface_nominal!CD211 = "", 0,  Interface_nominal!CD211 )  * $F212</f>
        <v>0</v>
      </c>
      <c r="CE212" s="144">
        <f xml:space="preserve"> IF( Interface_nominal!CE211 = "", 0,  Interface_nominal!CE211 )  * $F212</f>
        <v>0</v>
      </c>
      <c r="CF212" s="144">
        <f xml:space="preserve"> IF( Interface_nominal!CF211 = "", 0,  Interface_nominal!CF211 )  * $F212</f>
        <v>0</v>
      </c>
      <c r="CG212" s="144">
        <f xml:space="preserve"> IF( Interface_nominal!CG211 = "", 0,  Interface_nominal!CG211 )  * $F212</f>
        <v>0</v>
      </c>
      <c r="CH212" s="144">
        <f xml:space="preserve"> IF( Interface_nominal!CH211 = "", 0,  Interface_nominal!CH211 )  * $F212</f>
        <v>12.122029217106624</v>
      </c>
      <c r="CI212" s="144">
        <f xml:space="preserve"> IF( Interface_nominal!CI211 = "", 0,  Interface_nominal!CI211 )  * $F212</f>
        <v>2.6057817814520001E-2</v>
      </c>
      <c r="CJ212" s="144">
        <f xml:space="preserve"> IF( Interface_nominal!CJ211 = "", 0,  Interface_nominal!CJ211 )  * $F212</f>
        <v>0</v>
      </c>
      <c r="CK212" s="144">
        <f xml:space="preserve"> IF( Interface_nominal!CK211 = "", 0,  Interface_nominal!CK211 )  * $F212</f>
        <v>12.148087034921224</v>
      </c>
      <c r="CL212" s="144">
        <f xml:space="preserve"> IF( Interface_nominal!CL211 = "", 0,  Interface_nominal!CL211 )  * $F212</f>
        <v>12.148087034921224</v>
      </c>
      <c r="CM212" s="144">
        <f xml:space="preserve"> IF( Interface_nominal!CM211 = "", 0,  Interface_nominal!CM211 )  * $F212</f>
        <v>-13.509042767784303</v>
      </c>
      <c r="CN212" s="144">
        <f xml:space="preserve"> IF( Interface_nominal!CN211 = "", 0,  Interface_nominal!CN211 )  * $F212</f>
        <v>-24.306545521515101</v>
      </c>
      <c r="CO212" s="144">
        <f xml:space="preserve"> IF( Interface_nominal!CO211 = "", 0,  Interface_nominal!CO211 )  * $F212</f>
        <v>1.4485670450882376E-2</v>
      </c>
      <c r="CP212" s="144">
        <f xml:space="preserve"> IF( Interface_nominal!CP211 = "", 0,  Interface_nominal!CP211 )  * $F212</f>
        <v>0</v>
      </c>
      <c r="CQ212" s="144">
        <f xml:space="preserve"> IF( Interface_nominal!CQ211 = "", 0,  Interface_nominal!CQ211 )  * $F212</f>
        <v>0</v>
      </c>
      <c r="CR212" s="144">
        <f xml:space="preserve"> IF( Interface_nominal!CR211 = "", 0,  Interface_nominal!CR211 )  * $F212</f>
        <v>3.3816372053309899E-3</v>
      </c>
      <c r="CS212" s="144">
        <f xml:space="preserve"> IF( Interface_nominal!CS211 = "", 0,  Interface_nominal!CS211 )  * $F212</f>
        <v>31.398407699822695</v>
      </c>
      <c r="CT212" s="144">
        <f xml:space="preserve"> IF( Interface_nominal!CT211 = "", 0,  Interface_nominal!CT211 )  * $F212</f>
        <v>5.8219190069817914</v>
      </c>
      <c r="CU212" s="144">
        <f xml:space="preserve"> IF( Interface_nominal!CU211 = "", 0,  Interface_nominal!CU211 )  * $F212</f>
        <v>-0.57739427483872396</v>
      </c>
      <c r="CV212" s="144">
        <f xml:space="preserve"> IF( Interface_nominal!CV211 = "", 0,  Interface_nominal!CV211 )  * $F212</f>
        <v>0</v>
      </c>
      <c r="CW212" s="144">
        <f xml:space="preserve"> IF( Interface_nominal!CW211 = "", 0,  Interface_nominal!CW211 )  * $F212</f>
        <v>-0.57739427483872396</v>
      </c>
      <c r="CX212" s="144">
        <f xml:space="preserve"> IF( Interface_nominal!CX211 = "", 0,  Interface_nominal!CX211 )  * $F212</f>
        <v>0</v>
      </c>
      <c r="CY212" s="144">
        <f xml:space="preserve"> IF( Interface_nominal!CY211 = "", 0,  Interface_nominal!CY211 )  * $F212</f>
        <v>27.5565835732178</v>
      </c>
      <c r="CZ212" s="144">
        <f xml:space="preserve"> IF( Interface_nominal!CZ211 = "", 0,  Interface_nominal!CZ211 )  * $F212</f>
        <v>0</v>
      </c>
      <c r="DA212" s="144">
        <f xml:space="preserve"> IF( Interface_nominal!DA211 = "", 0,  Interface_nominal!DA211 )  * $F212</f>
        <v>4.28</v>
      </c>
      <c r="DB212" s="144">
        <f xml:space="preserve"> IF( Interface_nominal!DB211 = "", 0,  Interface_nominal!DB211 )  * $F212</f>
        <v>0</v>
      </c>
      <c r="DC212" s="144">
        <f xml:space="preserve"> IF( Interface_nominal!DC211 = "", 0,  Interface_nominal!DC211 )  * $F212</f>
        <v>31.836583573217801</v>
      </c>
      <c r="DD212" s="144">
        <f xml:space="preserve"> IF( Interface_nominal!DD211 = "", 0,  Interface_nominal!DD211 )  * $F212</f>
        <v>0</v>
      </c>
      <c r="DE212" s="144">
        <f xml:space="preserve"> IF( Interface_nominal!DE211 = "", 0,  Interface_nominal!DE211 )  * $F212</f>
        <v>31.836583573217801</v>
      </c>
      <c r="DF212" s="144">
        <f xml:space="preserve"> IF( Interface_nominal!DF211 = "", 0,  Interface_nominal!DF211 )  * $F212</f>
        <v>0</v>
      </c>
      <c r="DG212" s="144">
        <f xml:space="preserve"> IF( Interface_nominal!DG211 = "", 0,  Interface_nominal!DG211 )  * $F212</f>
        <v>0</v>
      </c>
      <c r="DH212" s="144">
        <f xml:space="preserve"> IF( Interface_nominal!DH211 = "", 0,  Interface_nominal!DH211 )  * $F212</f>
        <v>0</v>
      </c>
      <c r="DI212" s="144">
        <f xml:space="preserve"> IF( Interface_nominal!DI211 = "", 0,  Interface_nominal!DI211 )  * $F212</f>
        <v>0</v>
      </c>
      <c r="DJ212" s="144">
        <f xml:space="preserve"> IF( Interface_nominal!DJ211 = "", 0,  Interface_nominal!DJ211 )  * $F212</f>
        <v>31.259189298379017</v>
      </c>
      <c r="DK212" s="144">
        <f xml:space="preserve"> IF( Interface_nominal!DK211 = "", 0,  Interface_nominal!DK211 )  * $F212</f>
        <v>2.2826648405519498</v>
      </c>
      <c r="DL212" s="144">
        <f xml:space="preserve"> IF( Interface_nominal!DL211 = "", 0,  Interface_nominal!DL211 )  * $F212</f>
        <v>0</v>
      </c>
      <c r="DM212" s="144">
        <f xml:space="preserve"> IF( Interface_nominal!DM211 = "", 0,  Interface_nominal!DM211 )  * $F212</f>
        <v>33.541854138931015</v>
      </c>
      <c r="DN212" s="144">
        <f xml:space="preserve"> IF( Interface_nominal!DN211 = "", 0,  Interface_nominal!DN211 )  * $F212</f>
        <v>33.541854138931015</v>
      </c>
      <c r="DO212" s="144">
        <f xml:space="preserve"> IF( Interface_nominal!DO211 = "", 0,  Interface_nominal!DO211 )  * $F212</f>
        <v>6.2365928800109285E-2</v>
      </c>
      <c r="DP212" s="144">
        <f xml:space="preserve"> IF( Interface_nominal!DP211 = "", 0,  Interface_nominal!DP211 )  * $F212</f>
        <v>-2.3494659277332501</v>
      </c>
      <c r="DQ212" s="144">
        <f xml:space="preserve"> IF( Interface_nominal!DQ211 = "", 0,  Interface_nominal!DQ211 )  * $F212</f>
        <v>1.0512125118773001E-2</v>
      </c>
      <c r="DR212" s="144">
        <f xml:space="preserve"> IF( Interface_nominal!DR211 = "", 0,  Interface_nominal!DR211 )  * $F212</f>
        <v>0</v>
      </c>
      <c r="DS212" s="144">
        <f xml:space="preserve"> IF( Interface_nominal!DS211 = "", 0,  Interface_nominal!DS211 )  * $F212</f>
        <v>0</v>
      </c>
      <c r="DT212" s="144">
        <f xml:space="preserve"> IF( Interface_nominal!DT211 = "", 0,  Interface_nominal!DT211 )  * $F212</f>
        <v>0</v>
      </c>
      <c r="DU212" s="144">
        <f xml:space="preserve"> IF( Interface_nominal!DU211 = "", 0,  Interface_nominal!DU211 )  * $F212</f>
        <v>13.271792599350908</v>
      </c>
      <c r="DV212" s="144">
        <f xml:space="preserve"> IF( Interface_nominal!DV211 = "", 0,  Interface_nominal!DV211 )  * $F212</f>
        <v>0.11078269962840211</v>
      </c>
      <c r="DW212" s="144">
        <f xml:space="preserve"> IF( Interface_nominal!DW211 = "", 0,  Interface_nominal!DW211 )  * $F212</f>
        <v>11.10598742516496</v>
      </c>
      <c r="DX212" s="144">
        <f xml:space="preserve"> IF( Interface_nominal!DX211 = "", 0,  Interface_nominal!DX211 )  * $F212</f>
        <v>0</v>
      </c>
      <c r="DY212" s="144">
        <f xml:space="preserve"> IF( Interface_nominal!DY211 = "", 0,  Interface_nominal!DY211 )  * $F212</f>
        <v>11.10598742516496</v>
      </c>
      <c r="DZ212" s="144">
        <f xml:space="preserve"> IF( Interface_nominal!DZ211 = "", 0,  Interface_nominal!DZ211 )  * $F212</f>
        <v>0</v>
      </c>
      <c r="EA212" s="144">
        <f xml:space="preserve"> IF( Interface_nominal!EA211 = "", 0,  Interface_nominal!EA211 )  * $F212</f>
        <v>1.6093037116681199</v>
      </c>
      <c r="EB212" s="144">
        <f xml:space="preserve"> IF( Interface_nominal!EB211 = "", 0,  Interface_nominal!EB211 )  * $F212</f>
        <v>0</v>
      </c>
      <c r="EC212" s="144">
        <f xml:space="preserve"> IF( Interface_nominal!EC211 = "", 0,  Interface_nominal!EC211 )  * $F212</f>
        <v>0</v>
      </c>
      <c r="ED212" s="144">
        <f xml:space="preserve"> IF( Interface_nominal!ED211 = "", 0,  Interface_nominal!ED211 )  * $F212</f>
        <v>0</v>
      </c>
      <c r="EE212" s="144">
        <f xml:space="preserve"> IF( Interface_nominal!EE211 = "", 0,  Interface_nominal!EE211 )  * $F212</f>
        <v>1.6093037116681199</v>
      </c>
      <c r="EF212" s="144">
        <f xml:space="preserve"> IF( Interface_nominal!EF211 = "", 0,  Interface_nominal!EF211 )  * $F212</f>
        <v>0</v>
      </c>
      <c r="EG212" s="144">
        <f xml:space="preserve"> IF( Interface_nominal!EG211 = "", 0,  Interface_nominal!EG211 )  * $F212</f>
        <v>1.6093037116681199</v>
      </c>
      <c r="EH212" s="144">
        <f xml:space="preserve"> IF( Interface_nominal!EH211 = "", 0,  Interface_nominal!EH211 )  * $F212</f>
        <v>0</v>
      </c>
      <c r="EI212" s="144">
        <f xml:space="preserve"> IF( Interface_nominal!EI211 = "", 0,  Interface_nominal!EI211 )  * $F212</f>
        <v>0</v>
      </c>
      <c r="EJ212" s="144">
        <f xml:space="preserve"> IF( Interface_nominal!EJ211 = "", 0,  Interface_nominal!EJ211 )  * $F212</f>
        <v>0</v>
      </c>
      <c r="EK212" s="144">
        <f xml:space="preserve"> IF( Interface_nominal!EK211 = "", 0,  Interface_nominal!EK211 )  * $F212</f>
        <v>0</v>
      </c>
      <c r="EL212" s="144">
        <f xml:space="preserve"> IF( Interface_nominal!EL211 = "", 0,  Interface_nominal!EL211 )  * $F212</f>
        <v>12.715291136833059</v>
      </c>
      <c r="EM212" s="144">
        <f xml:space="preserve"> IF( Interface_nominal!EM211 = "", 0,  Interface_nominal!EM211 )  * $F212</f>
        <v>1.63643095875185</v>
      </c>
      <c r="EN212" s="144">
        <f xml:space="preserve"> IF( Interface_nominal!EN211 = "", 0,  Interface_nominal!EN211 )  * $F212</f>
        <v>0</v>
      </c>
      <c r="EO212" s="144">
        <f xml:space="preserve"> IF( Interface_nominal!EO211 = "", 0,  Interface_nominal!EO211 )  * $F212</f>
        <v>14.35172209558486</v>
      </c>
      <c r="EP212" s="144">
        <f xml:space="preserve"> IF( Interface_nominal!EP211 = "", 0,  Interface_nominal!EP211 )  * $F212</f>
        <v>14.35172209558486</v>
      </c>
      <c r="EQ212" s="144">
        <f xml:space="preserve"> IF( Interface_nominal!EQ211 = "", 0,  Interface_nominal!EQ211 )  * $F212</f>
        <v>54.951176219850431</v>
      </c>
      <c r="ER212" s="144">
        <f xml:space="preserve"> IF( Interface_nominal!ER211 = "", 0,  Interface_nominal!ER211 )  * $F212</f>
        <v>0</v>
      </c>
      <c r="ES212" s="144">
        <f xml:space="preserve"> IF( Interface_nominal!ES211 = "", 0,  Interface_nominal!ES211 )  * $F212</f>
        <v>11.751847371295671</v>
      </c>
      <c r="ET212" s="144">
        <f xml:space="preserve"> IF( Interface_nominal!ET211 = "", 0,  Interface_nominal!ET211 )  * $F212</f>
        <v>6.5744394167150999E-2</v>
      </c>
      <c r="EU212" s="144">
        <f xml:space="preserve"> IF( Interface_nominal!EU211 = "", 0,  Interface_nominal!EU211 )  * $F212</f>
        <v>62.327762949739991</v>
      </c>
      <c r="EV212" s="144">
        <f xml:space="preserve"> IF( Interface_nominal!EV211 = "", 0,  Interface_nominal!EV211 )  * $F212</f>
        <v>1.3493165472442443</v>
      </c>
      <c r="EW212" s="144">
        <f xml:space="preserve"> IF( Interface_nominal!EW211 = "", 0,  Interface_nominal!EW211 )  * $F212</f>
        <v>97.655754667028972</v>
      </c>
      <c r="EX212" s="144">
        <f xml:space="preserve"> IF( Interface_nominal!EX211 = "", 0,  Interface_nominal!EX211 )  * $F212</f>
        <v>33.467872842897876</v>
      </c>
      <c r="EY212" s="144">
        <f xml:space="preserve"> IF( Interface_nominal!EY211 = "", 0,  Interface_nominal!EY211 )  * $F212</f>
        <v>261.56947499222503</v>
      </c>
      <c r="EZ212" s="144">
        <f xml:space="preserve"> IF( Interface_nominal!EZ211 = "", 0,  Interface_nominal!EZ211 )  * $F212</f>
        <v>0.71462172127678503</v>
      </c>
      <c r="FA212" s="144">
        <f xml:space="preserve"> IF( Interface_nominal!FA211 = "", 0,  Interface_nominal!FA211 )  * $F212</f>
        <v>262.28409671350101</v>
      </c>
      <c r="FB212" s="144">
        <f xml:space="preserve"> IF( Interface_nominal!FB211 = "", 0,  Interface_nominal!FB211 )  * $F212</f>
        <v>0</v>
      </c>
      <c r="FC212" s="144">
        <f xml:space="preserve"> IF( Interface_nominal!FC211 = "", 0,  Interface_nominal!FC211 )  * $F212</f>
        <v>111.69911343603482</v>
      </c>
      <c r="FD212" s="144">
        <f xml:space="preserve"> IF( Interface_nominal!FD211 = "", 0,  Interface_nominal!FD211 )  * $F212</f>
        <v>38.401744890527695</v>
      </c>
      <c r="FE212" s="144">
        <f xml:space="preserve"> IF( Interface_nominal!FE211 = "", 0,  Interface_nominal!FE211 )  * $F212</f>
        <v>68.976792985977369</v>
      </c>
      <c r="FF212" s="144">
        <f xml:space="preserve"> IF( Interface_nominal!FF211 = "", 0,  Interface_nominal!FF211 )  * $F212</f>
        <v>13.907999999999999</v>
      </c>
      <c r="FG212" s="144">
        <f xml:space="preserve"> IF( Interface_nominal!FG211 = "", 0,  Interface_nominal!FG211 )  * $F212</f>
        <v>232.9856513125402</v>
      </c>
      <c r="FH212" s="144">
        <f xml:space="preserve"> IF( Interface_nominal!FH211 = "", 0,  Interface_nominal!FH211 )  * $F212</f>
        <v>0</v>
      </c>
      <c r="FI212" s="144">
        <f xml:space="preserve"> IF( Interface_nominal!FI211 = "", 0,  Interface_nominal!FI211 )  * $F212</f>
        <v>232.9856513125402</v>
      </c>
      <c r="FJ212" s="144">
        <f xml:space="preserve"> IF( Interface_nominal!FJ211 = "", 0,  Interface_nominal!FJ211 )  * $F212</f>
        <v>18.683255748511328</v>
      </c>
      <c r="FK212" s="144">
        <f xml:space="preserve"> IF( Interface_nominal!FK211 = "", 0,  Interface_nominal!FK211 )  * $F212</f>
        <v>2.6190897429810898</v>
      </c>
      <c r="FL212" s="144">
        <f xml:space="preserve"> IF( Interface_nominal!FL211 = "", 0,  Interface_nominal!FL211 )  * $F212</f>
        <v>16.0633660361074</v>
      </c>
      <c r="FM212" s="144">
        <f xml:space="preserve"> IF( Interface_nominal!FM211 = "", 0,  Interface_nominal!FM211 )  * $F212</f>
        <v>18.682455779088489</v>
      </c>
      <c r="FN212" s="144">
        <f xml:space="preserve"> IF( Interface_nominal!FN211 = "", 0,  Interface_nominal!FN211 )  * $F212</f>
        <v>476.58729224695207</v>
      </c>
      <c r="FO212" s="144">
        <f xml:space="preserve"> IF( Interface_nominal!FO211 = "", 0,  Interface_nominal!FO211 )  * $F212</f>
        <v>13.39892992022617</v>
      </c>
      <c r="FP212" s="144">
        <f xml:space="preserve"> IF( Interface_nominal!FP211 = "", 0,  Interface_nominal!FP211 )  * $F212</f>
        <v>0</v>
      </c>
      <c r="FQ212" s="144">
        <f xml:space="preserve"> IF( Interface_nominal!FQ211 = "", 0,  Interface_nominal!FQ211 )  * $F212</f>
        <v>489.98622216717899</v>
      </c>
      <c r="FR212" s="144">
        <f xml:space="preserve"> IF( Interface_nominal!FR211 = "", 0,  Interface_nominal!FR211 )  * $F212</f>
        <v>489.43161010580167</v>
      </c>
      <c r="FS212" s="144">
        <f xml:space="preserve"> IF( Interface_nominal!FS211 = "", 0,  Interface_nominal!FS211 )  * $F212</f>
        <v>-13.379426620925591</v>
      </c>
      <c r="FT212" s="144">
        <f xml:space="preserve"> IF( Interface_nominal!FT211 = "", 0,  Interface_nominal!FT211 )  * $F212</f>
        <v>-26.856993234157336</v>
      </c>
      <c r="FU212" s="144">
        <f xml:space="preserve"> IF( Interface_nominal!FU211 = "", 0,  Interface_nominal!FU211 )  * $F212</f>
        <v>2.4997795569655375E-2</v>
      </c>
      <c r="FV212" s="144">
        <f xml:space="preserve"> IF( Interface_nominal!FV211 = "", 0,  Interface_nominal!FV211 )  * $F212</f>
        <v>0</v>
      </c>
      <c r="FW212" s="144">
        <f xml:space="preserve"> IF( Interface_nominal!FW211 = "", 0,  Interface_nominal!FW211 )  * $F212</f>
        <v>0</v>
      </c>
      <c r="FX212" s="144">
        <f xml:space="preserve"> IF( Interface_nominal!FX211 = "", 0,  Interface_nominal!FX211 )  * $F212</f>
        <v>3.3816372053309899E-3</v>
      </c>
      <c r="FY212" s="144">
        <f xml:space="preserve"> IF( Interface_nominal!FY211 = "", 0,  Interface_nominal!FY211 )  * $F212</f>
        <v>54.507237911500404</v>
      </c>
      <c r="FZ212" s="144">
        <f xml:space="preserve"> IF( Interface_nominal!FZ211 = "", 0,  Interface_nominal!FZ211 )  * $F212</f>
        <v>6.0140717566447845</v>
      </c>
      <c r="GA212" s="144">
        <f xml:space="preserve"> IF( Interface_nominal!GA211 = "", 0,  Interface_nominal!GA211 )  * $F212</f>
        <v>20.313269245837247</v>
      </c>
      <c r="GB212" s="144">
        <f xml:space="preserve"> IF( Interface_nominal!GB211 = "", 0,  Interface_nominal!GB211 )  * $F212</f>
        <v>0</v>
      </c>
      <c r="GC212" s="144">
        <f xml:space="preserve"> IF( Interface_nominal!GC211 = "", 0,  Interface_nominal!GC211 )  * $F212</f>
        <v>20.313269245837247</v>
      </c>
      <c r="GD212" s="144">
        <f xml:space="preserve"> IF( Interface_nominal!GD211 = "", 0,  Interface_nominal!GD211 )  * $F212</f>
        <v>0</v>
      </c>
      <c r="GE212" s="144">
        <f xml:space="preserve"> IF( Interface_nominal!GE211 = "", 0,  Interface_nominal!GE211 )  * $F212</f>
        <v>31.50324040648157</v>
      </c>
      <c r="GF212" s="144">
        <f xml:space="preserve"> IF( Interface_nominal!GF211 = "", 0,  Interface_nominal!GF211 )  * $F212</f>
        <v>0</v>
      </c>
      <c r="GG212" s="144">
        <f xml:space="preserve"> IF( Interface_nominal!GG211 = "", 0,  Interface_nominal!GG211 )  * $F212</f>
        <v>4.28</v>
      </c>
      <c r="GH212" s="144">
        <f xml:space="preserve"> IF( Interface_nominal!GH211 = "", 0,  Interface_nominal!GH211 )  * $F212</f>
        <v>0</v>
      </c>
      <c r="GI212" s="144">
        <f xml:space="preserve"> IF( Interface_nominal!GI211 = "", 0,  Interface_nominal!GI211 )  * $F212</f>
        <v>35.783240406481568</v>
      </c>
      <c r="GJ212" s="144">
        <f xml:space="preserve"> IF( Interface_nominal!GJ211 = "", 0,  Interface_nominal!GJ211 )  * $F212</f>
        <v>0</v>
      </c>
      <c r="GK212" s="144">
        <f xml:space="preserve"> IF( Interface_nominal!GK211 = "", 0,  Interface_nominal!GK211 )  * $F212</f>
        <v>35.783240406481568</v>
      </c>
      <c r="GL212" s="144">
        <f xml:space="preserve"> IF( Interface_nominal!GL211 = "", 0,  Interface_nominal!GL211 )  * $F212</f>
        <v>0</v>
      </c>
      <c r="GM212" s="144">
        <f xml:space="preserve"> IF( Interface_nominal!GM211 = "", 0,  Interface_nominal!GM211 )  * $F212</f>
        <v>0</v>
      </c>
      <c r="GN212" s="144">
        <f xml:space="preserve"> IF( Interface_nominal!GN211 = "", 0,  Interface_nominal!GN211 )  * $F212</f>
        <v>0</v>
      </c>
      <c r="GO212" s="144">
        <f xml:space="preserve"> IF( Interface_nominal!GO211 = "", 0,  Interface_nominal!GO211 )  * $F212</f>
        <v>0</v>
      </c>
      <c r="GP212" s="144">
        <f xml:space="preserve"> IF( Interface_nominal!GP211 = "", 0,  Interface_nominal!GP211 )  * $F212</f>
        <v>56.096509652318701</v>
      </c>
      <c r="GQ212" s="144">
        <f xml:space="preserve"> IF( Interface_nominal!GQ211 = "", 0,  Interface_nominal!GQ211 )  * $F212</f>
        <v>3.9451536171183195</v>
      </c>
      <c r="GR212" s="144">
        <f xml:space="preserve"> IF( Interface_nominal!GR211 = "", 0,  Interface_nominal!GR211 )  * $F212</f>
        <v>0</v>
      </c>
      <c r="GS212" s="144">
        <f xml:space="preserve"> IF( Interface_nominal!GS211 = "", 0,  Interface_nominal!GS211 )  * $F212</f>
        <v>60.041663269437095</v>
      </c>
      <c r="GT212" s="144">
        <f xml:space="preserve"> IF( Interface_nominal!GT211 = "", 0,  Interface_nominal!GT211 )  * $F212</f>
        <v>60.041663269437095</v>
      </c>
      <c r="GU212" s="144">
        <f xml:space="preserve"> IF( Interface_nominal!GU211 = "", 0,  Interface_nominal!GU211 )  * $F212</f>
        <v>41.571749598924768</v>
      </c>
      <c r="GV212" s="144">
        <f xml:space="preserve"> IF( Interface_nominal!GV211 = "", 0,  Interface_nominal!GV211 )  * $F212</f>
        <v>-26.8569932341574</v>
      </c>
      <c r="GW212" s="144">
        <f xml:space="preserve"> IF( Interface_nominal!GW211 = "", 0,  Interface_nominal!GW211 )  * $F212</f>
        <v>11.776845166865343</v>
      </c>
      <c r="GX212" s="144">
        <f xml:space="preserve"> IF( Interface_nominal!GX211 = "", 0,  Interface_nominal!GX211 )  * $F212</f>
        <v>6.5744394167150999E-2</v>
      </c>
      <c r="GY212" s="144">
        <f xml:space="preserve"> IF( Interface_nominal!GY211 = "", 0,  Interface_nominal!GY211 )  * $F212</f>
        <v>62.327762949739991</v>
      </c>
      <c r="GZ212" s="144">
        <f xml:space="preserve"> IF( Interface_nominal!GZ211 = "", 0,  Interface_nominal!GZ211 )  * $F212</f>
        <v>1.3526981844495747</v>
      </c>
      <c r="HA212" s="144">
        <f xml:space="preserve"> IF( Interface_nominal!HA211 = "", 0,  Interface_nominal!HA211 )  * $F212</f>
        <v>152.16299257852933</v>
      </c>
      <c r="HB212" s="144">
        <f xml:space="preserve"> IF( Interface_nominal!HB211 = "", 0,  Interface_nominal!HB211 )  * $F212</f>
        <v>39.481944599542715</v>
      </c>
      <c r="HC212" s="144">
        <f xml:space="preserve"> IF( Interface_nominal!HC211 = "", 0,  Interface_nominal!HC211 )  * $F212</f>
        <v>281.88274423806104</v>
      </c>
      <c r="HD212" s="144">
        <f xml:space="preserve"> IF( Interface_nominal!HD211 = "", 0,  Interface_nominal!HD211 )  * $F212</f>
        <v>0.71462172127678503</v>
      </c>
      <c r="HE212" s="144">
        <f xml:space="preserve"> IF( Interface_nominal!HE211 = "", 0,  Interface_nominal!HE211 )  * $F212</f>
        <v>282.59736595933799</v>
      </c>
      <c r="HF212" s="144">
        <f xml:space="preserve"> IF( Interface_nominal!HF211 = "", 0,  Interface_nominal!HF211 )  * $F212</f>
        <v>0</v>
      </c>
      <c r="HG212" s="144">
        <f xml:space="preserve"> IF( Interface_nominal!HG211 = "", 0,  Interface_nominal!HG211 )  * $F212</f>
        <v>143.20235384251595</v>
      </c>
      <c r="HH212" s="144">
        <f xml:space="preserve"> IF( Interface_nominal!HH211 = "", 0,  Interface_nominal!HH211 )  * $F212</f>
        <v>38.401744890527695</v>
      </c>
      <c r="HI212" s="144">
        <f xml:space="preserve"> IF( Interface_nominal!HI211 = "", 0,  Interface_nominal!HI211 )  * $F212</f>
        <v>73.256792985977384</v>
      </c>
      <c r="HJ212" s="144">
        <f xml:space="preserve"> IF( Interface_nominal!HJ211 = "", 0,  Interface_nominal!HJ211 )  * $F212</f>
        <v>13.907999999999999</v>
      </c>
      <c r="HK212" s="144">
        <f xml:space="preserve"> IF( Interface_nominal!HK211 = "", 0,  Interface_nominal!HK211 )  * $F212</f>
        <v>268.76889171902098</v>
      </c>
      <c r="HL212" s="144">
        <f xml:space="preserve"> IF( Interface_nominal!HL211 = "", 0,  Interface_nominal!HL211 )  * $F212</f>
        <v>0</v>
      </c>
      <c r="HM212" s="144">
        <f xml:space="preserve"> IF( Interface_nominal!HM211 = "", 0,  Interface_nominal!HM211 )  * $F212</f>
        <v>268.76889171902098</v>
      </c>
      <c r="HN212" s="144">
        <f xml:space="preserve"> IF( Interface_nominal!HN211 = "", 0,  Interface_nominal!HN211 )  * $F212</f>
        <v>18.683255748511328</v>
      </c>
      <c r="HO212" s="144">
        <f xml:space="preserve"> IF( Interface_nominal!HO211 = "", 0,  Interface_nominal!HO211 )  * $F212</f>
        <v>2.6190897429810898</v>
      </c>
      <c r="HP212" s="144">
        <f xml:space="preserve"> IF( Interface_nominal!HP211 = "", 0,  Interface_nominal!HP211 )  * $F212</f>
        <v>16.0633660361074</v>
      </c>
      <c r="HQ212" s="144">
        <f xml:space="preserve"> IF( Interface_nominal!HQ211 = "", 0,  Interface_nominal!HQ211 )  * $F212</f>
        <v>18.682455779088489</v>
      </c>
      <c r="HR212" s="144">
        <f xml:space="preserve"> IF( Interface_nominal!HR211 = "", 0,  Interface_nominal!HR211 )  * $F212</f>
        <v>532.68380189927097</v>
      </c>
      <c r="HS212" s="144">
        <f xml:space="preserve"> IF( Interface_nominal!HS211 = "", 0,  Interface_nominal!HS211 )  * $F212</f>
        <v>17.344083537344499</v>
      </c>
      <c r="HT212" s="144">
        <f xml:space="preserve"> IF( Interface_nominal!HT211 = "", 0,  Interface_nominal!HT211 )  * $F212</f>
        <v>0</v>
      </c>
      <c r="HU212" s="144">
        <f xml:space="preserve"> IF( Interface_nominal!HU211 = "", 0,  Interface_nominal!HU211 )  * $F212</f>
        <v>550.02788543661597</v>
      </c>
      <c r="HV212" s="144">
        <f xml:space="preserve"> IF( Interface_nominal!HV211 = "", 0,  Interface_nominal!HV211 )  * $F212</f>
        <v>550.02788543661597</v>
      </c>
      <c r="HW212" s="144">
        <f xml:space="preserve"> IF( Interface_nominal!HW211 = "", 0,  Interface_nominal!HW211 )  * $F212</f>
        <v>0.54290270625078818</v>
      </c>
      <c r="HX212" s="144">
        <f xml:space="preserve"> IF( Interface_nominal!HX211 = "", 0,  Interface_nominal!HX211 )  * $F212</f>
        <v>0</v>
      </c>
      <c r="HY212" s="144">
        <f xml:space="preserve"> IF( Interface_nominal!HY211 = "", 0,  Interface_nominal!HY211 )  * $F212</f>
        <v>3.38254886</v>
      </c>
      <c r="HZ212" s="144">
        <f xml:space="preserve"> IF( Interface_nominal!HZ211 = "", 0,  Interface_nominal!HZ211 )  * $F212</f>
        <v>0.874</v>
      </c>
      <c r="IA212" s="144">
        <f xml:space="preserve"> IF( Interface_nominal!IA211 = "", 0,  Interface_nominal!IA211 )  * $F212</f>
        <v>3.4060000000000001</v>
      </c>
      <c r="IB212" s="144">
        <f xml:space="preserve"> IF( Interface_nominal!IB211 = "", 0,  Interface_nominal!IB211 )  * $F212</f>
        <v>0</v>
      </c>
      <c r="IC212" s="144">
        <f xml:space="preserve"> IF( Interface_nominal!IC211 = "", 0,  Interface_nominal!IC211 )  * $F212</f>
        <v>0</v>
      </c>
      <c r="ID212" s="144">
        <f xml:space="preserve"> IF( Interface_nominal!ID211 = "", 0,  Interface_nominal!ID211 )  * $F212</f>
        <v>7.6020000000000003E-3</v>
      </c>
      <c r="IE212" s="144">
        <f xml:space="preserve"> IF( Interface_nominal!IE211 = "", 0,  Interface_nominal!IE211 )  * $F212</f>
        <v>0.63224999999999998</v>
      </c>
      <c r="IF212" s="144">
        <f xml:space="preserve"> IF( Interface_nominal!IF211 = "", 0,  Interface_nominal!IF211 )  * $F212</f>
        <v>7.0000000000000007E-2</v>
      </c>
      <c r="IG212" s="144">
        <f xml:space="preserve"> IF( Interface_nominal!IG211 = "", 0,  Interface_nominal!IG211 )  * $F212</f>
        <v>2.0579999999999998</v>
      </c>
      <c r="IH212" s="144">
        <f xml:space="preserve"> IF( Interface_nominal!IH211 = "", 0,  Interface_nominal!IH211 )  * $F212</f>
        <v>0.51400000000000001</v>
      </c>
      <c r="II212" s="144">
        <f xml:space="preserve"> IF( Interface_nominal!II211 = "", 0,  Interface_nominal!II211 )  * $F212</f>
        <v>6.0919999999999996</v>
      </c>
      <c r="IJ212" s="144">
        <f xml:space="preserve"> IF( Interface_nominal!IJ211 = "", 0,  Interface_nominal!IJ211 )  * $F212</f>
        <v>0</v>
      </c>
      <c r="IK212" s="144">
        <f xml:space="preserve"> IF( Interface_nominal!IK211 = "", 0,  Interface_nominal!IK211 )  * $F212</f>
        <v>0</v>
      </c>
      <c r="IL212" s="144">
        <f xml:space="preserve"> IF( Interface_nominal!IL211 = "", 0,  Interface_nominal!IL211 )  * $F212</f>
        <v>0</v>
      </c>
      <c r="IM212" s="144">
        <f xml:space="preserve"> IF( Interface_nominal!IM211 = "", 0,  Interface_nominal!IM211 )  * $F212</f>
        <v>0</v>
      </c>
      <c r="IN212" s="144">
        <f xml:space="preserve"> IF( Interface_nominal!IN211 = "", 0,  Interface_nominal!IN211 )  * $F212</f>
        <v>1.11889380927538</v>
      </c>
      <c r="IO212" s="144">
        <f xml:space="preserve"> IF( Interface_nominal!IO211 = "", 0,  Interface_nominal!IO211 )  * $F212</f>
        <v>0</v>
      </c>
      <c r="IP212" s="144">
        <f xml:space="preserve"> IF( Interface_nominal!IP211 = "", 0,  Interface_nominal!IP211 )  * $F212</f>
        <v>15.106999999999999</v>
      </c>
      <c r="IQ212" s="144">
        <f xml:space="preserve"> IF( Interface_nominal!IQ211 = "", 0,  Interface_nominal!IQ211 )  * $F212</f>
        <v>12.227</v>
      </c>
      <c r="IR212" s="144">
        <f xml:space="preserve"> IF( Interface_nominal!IR211 = "", 0,  Interface_nominal!IR211 )  * $F212</f>
        <v>5.3120000000000003</v>
      </c>
      <c r="IS212" s="144">
        <f xml:space="preserve"> IF( Interface_nominal!IS211 = "", 0,  Interface_nominal!IS211 )  * $F212</f>
        <v>0</v>
      </c>
      <c r="IT212" s="144">
        <f xml:space="preserve"> IF( Interface_nominal!IT211 = "", 0,  Interface_nominal!IT211 )  * $F212</f>
        <v>19.026</v>
      </c>
      <c r="IU212" s="144">
        <f xml:space="preserve"> IF( Interface_nominal!IU211 = "", 0,  Interface_nominal!IU211 )  * $F212</f>
        <v>0</v>
      </c>
      <c r="IV212" s="144">
        <f xml:space="preserve"> IF( Interface_nominal!IV211 = "", 0,  Interface_nominal!IV211 )  * $F212</f>
        <v>0</v>
      </c>
      <c r="IW212" s="144">
        <f xml:space="preserve"> IF( Interface_nominal!IW211 = "", 0,  Interface_nominal!IW211 )  * $F212</f>
        <v>17.091756221252318</v>
      </c>
      <c r="IX212" s="144">
        <f xml:space="preserve"> IF( Interface_nominal!IX211 = "", 0,  Interface_nominal!IX211 )  * $F212</f>
        <v>11.694486985977379</v>
      </c>
      <c r="IY212" s="144">
        <f xml:space="preserve"> IF( Interface_nominal!IY211 = "", 0,  Interface_nominal!IY211 )  * $F212</f>
        <v>0</v>
      </c>
      <c r="IZ212" s="144">
        <f xml:space="preserve"> IF( Interface_nominal!IZ211 = "", 0,  Interface_nominal!IZ211 )  * $F212</f>
        <v>0</v>
      </c>
      <c r="JA212" s="144">
        <f xml:space="preserve"> IF( Interface_nominal!JA211 = "", 0,  Interface_nominal!JA211 )  * $F212</f>
        <v>0</v>
      </c>
      <c r="JB212" s="144">
        <f xml:space="preserve"> IF( Interface_nominal!JB211 = "", 0,  Interface_nominal!JB211 )  * $F212</f>
        <v>15.212999999999999</v>
      </c>
      <c r="JC212" s="144">
        <f xml:space="preserve"> IF( Interface_nominal!JC211 = "", 0,  Interface_nominal!JC211 )  * $F212</f>
        <v>0</v>
      </c>
      <c r="JD212" s="144">
        <f xml:space="preserve"> IF( Interface_nominal!JD211 = "", 0,  Interface_nominal!JD211 )  * $F212</f>
        <v>9.74</v>
      </c>
      <c r="JE212" s="144">
        <f xml:space="preserve"> IF( Interface_nominal!JE211 = "", 0,  Interface_nominal!JE211 )  * $F212</f>
        <v>2</v>
      </c>
      <c r="JF212" s="144">
        <f xml:space="preserve"> IF( Interface_nominal!JF211 = "", 0,  Interface_nominal!JF211 )  * $F212</f>
        <v>0</v>
      </c>
      <c r="JG212" s="144">
        <f xml:space="preserve"> IF( Interface_nominal!JG211 = "", 0,  Interface_nominal!JG211 )  * $F212</f>
        <v>0</v>
      </c>
      <c r="JH212" s="144">
        <f xml:space="preserve"> IF( Interface_nominal!JH211 = "", 0,  Interface_nominal!JH211 )  * $F212</f>
        <v>0</v>
      </c>
      <c r="JI212" s="144">
        <f xml:space="preserve"> IF( Interface_nominal!JI211 = "", 0,  Interface_nominal!JI211 )  * $F212</f>
        <v>0</v>
      </c>
      <c r="JJ212" s="144">
        <f xml:space="preserve"> IF( Interface_nominal!JJ211 = "", 0,  Interface_nominal!JJ211 )  * $F212</f>
        <v>0</v>
      </c>
      <c r="JK212" s="144">
        <f xml:space="preserve"> IF( Interface_nominal!JK211 = "", 0,  Interface_nominal!JK211 )  * $F212</f>
        <v>0</v>
      </c>
      <c r="JL212" s="144">
        <f xml:space="preserve"> IF( Interface_nominal!JL211 = "", 0,  Interface_nominal!JL211 )  * $F212</f>
        <v>0</v>
      </c>
      <c r="JM212" s="144">
        <f xml:space="preserve"> IF( Interface_nominal!JM211 = "", 0,  Interface_nominal!JM211 )  * $F212</f>
        <v>0</v>
      </c>
      <c r="JN212" s="144">
        <f xml:space="preserve"> IF( Interface_nominal!JN211 = "", 0,  Interface_nominal!JN211 )  * $F212</f>
        <v>0</v>
      </c>
      <c r="JO212" s="144">
        <f xml:space="preserve"> IF( Interface_nominal!JO211 = "", 0,  Interface_nominal!JO211 )  * $F212</f>
        <v>0</v>
      </c>
      <c r="JP212" s="144">
        <f xml:space="preserve"> IF( Interface_nominal!JP211 = "", 0,  Interface_nominal!JP211 )  * $F212</f>
        <v>0</v>
      </c>
      <c r="JQ212" s="144">
        <f xml:space="preserve"> IF( Interface_nominal!JQ211 = "", 0,  Interface_nominal!JQ211 )  * $F212</f>
        <v>0</v>
      </c>
      <c r="JR212" s="144" t="e">
        <f xml:space="preserve"> IF( Interface_nominal!JR211 = "", 0,  Interface_nominal!JR211 )  * $F212</f>
        <v>#N/A</v>
      </c>
      <c r="JS212" s="144">
        <f xml:space="preserve"> IF( Interface_nominal!JS211 = "", 0,  Interface_nominal!JS211 )  * $F212</f>
        <v>532.68380189927097</v>
      </c>
      <c r="JT212" s="144">
        <f xml:space="preserve"> IF( Interface_nominal!JT211 = "", 0,  Interface_nominal!JT211 )  * $F212</f>
        <v>550.02788543661597</v>
      </c>
      <c r="JU212" s="144">
        <f xml:space="preserve"> IF( Interface_nominal!JU211 = "", 0,  Interface_nominal!JU211 )  * $F212</f>
        <v>60.041663269437095</v>
      </c>
      <c r="JV212" s="144">
        <f xml:space="preserve"> IF( Interface_nominal!JV211 = "", 0,  Interface_nominal!JV211 )  * $F212</f>
        <v>489.43161010580167</v>
      </c>
      <c r="JW212" s="144">
        <f xml:space="preserve"> IF( Interface_nominal!JW211 = "", 0,  Interface_nominal!JW211 )  * $F212</f>
        <v>125.56653787650508</v>
      </c>
      <c r="JX212" s="144">
        <f xml:space="preserve"> IF( Interface_nominal!JX211 = "", 0,  Interface_nominal!JX211 )  * $F212</f>
        <v>0</v>
      </c>
      <c r="JY212" s="144">
        <f xml:space="preserve"> IF( Interface_nominal!JY211 = "", 0,  Interface_nominal!JY211 )  * $F212</f>
        <v>0</v>
      </c>
      <c r="JZ212" s="144">
        <f xml:space="preserve"> IF( Interface_nominal!JZ211 = "", 0,  Interface_nominal!JZ211 )  * $F212</f>
        <v>0</v>
      </c>
      <c r="KA212" s="144">
        <f xml:space="preserve"> IF( Interface_nominal!KA211 = "", 0,  Interface_nominal!KA211 )  * $F212 * IF(ISBLANK('Unit conversion'!KA211),1,'Unit conversion'!KA211)</f>
        <v>2.1336652468494259</v>
      </c>
      <c r="KB212" s="144">
        <f xml:space="preserve"> IF( Interface_nominal!KB211 = "", 0,  Interface_nominal!KB211 )  * $F212 * IF(ISBLANK('Unit conversion'!KB211),1,'Unit conversion'!KB211)</f>
        <v>0</v>
      </c>
      <c r="KC212" s="144">
        <f xml:space="preserve"> IF( Interface_nominal!KC211 = "", 0,  Interface_nominal!KC211 )  * $F212 * IF(ISBLANK('Unit conversion'!KC211),1,'Unit conversion'!KC211)</f>
        <v>0</v>
      </c>
      <c r="KD212" s="144">
        <f xml:space="preserve"> IF( Interface_nominal!KD211 = "", 0,  Interface_nominal!KD211 )  * $F212 * IF(ISBLANK('Unit conversion'!KD211),1,'Unit conversion'!KD211)</f>
        <v>2.1336652468494259</v>
      </c>
      <c r="KE212" s="144">
        <f xml:space="preserve"> IF( Interface_nominal!KE211 = "", 0,  Interface_nominal!KE211 )  * $F212 * IF(ISBLANK('Unit conversion'!KE211),1,'Unit conversion'!KE211)</f>
        <v>0</v>
      </c>
      <c r="KF212" s="144">
        <f xml:space="preserve"> IF( Interface_nominal!KF211 = "", 0,  Interface_nominal!KF211 )  * $F212 * IF(ISBLANK('Unit conversion'!KF211),1,'Unit conversion'!KF211)</f>
        <v>0</v>
      </c>
      <c r="KG212" s="144">
        <f xml:space="preserve"> IF( Interface_nominal!KG211 = "", 0,  Interface_nominal!KG211 )  * $F212 * IF(ISBLANK('Unit conversion'!KG211),1,'Unit conversion'!KG211)</f>
        <v>0</v>
      </c>
      <c r="KH212" s="144">
        <f xml:space="preserve"> IF( Interface_nominal!KH211 = "", 0,  Interface_nominal!KH211 )  * $F212 * IF(ISBLANK('Unit conversion'!KH211),1,'Unit conversion'!KH211)</f>
        <v>0</v>
      </c>
      <c r="KI212" s="144">
        <f xml:space="preserve"> IF( Interface_nominal!KI211 = "", 0,  Interface_nominal!KI211 )  * $F212 * IF(ISBLANK('Unit conversion'!KI211),1,'Unit conversion'!KI211)</f>
        <v>4.1192231063994109</v>
      </c>
      <c r="KJ212" s="144">
        <f xml:space="preserve"> IF( Interface_nominal!KJ211 = "", 0,  Interface_nominal!KJ211 )  * $F212 * IF(ISBLANK('Unit conversion'!KJ211),1,'Unit conversion'!KJ211)</f>
        <v>2.6541102945452439</v>
      </c>
      <c r="KK212" s="144">
        <f xml:space="preserve"> IF( Interface_nominal!KK211 = "", 0,  Interface_nominal!KK211 )  * $F212 * IF(ISBLANK('Unit conversion'!KK211),1,'Unit conversion'!KK211)</f>
        <v>8.7845051418315308</v>
      </c>
      <c r="KL212" s="144">
        <f xml:space="preserve"> IF( Interface_nominal!KL211 = "", 0,  Interface_nominal!KL211 )  * $F212 * IF(ISBLANK('Unit conversion'!KL211),1,'Unit conversion'!KL211)</f>
        <v>15.680351340861398</v>
      </c>
      <c r="KM212" s="144">
        <f xml:space="preserve"> IF( Interface_nominal!KM211 = "", 0,  Interface_nominal!KM211 )  * $F212 * IF(ISBLANK('Unit conversion'!KM211),1,'Unit conversion'!KM211)</f>
        <v>13.514300398145902</v>
      </c>
      <c r="KN212" s="144">
        <f xml:space="preserve"> IF( Interface_nominal!KN211 = "", 0,  Interface_nominal!KN211 )  * $F212 * IF(ISBLANK('Unit conversion'!KN211),1,'Unit conversion'!KN211)</f>
        <v>59.564356413743802</v>
      </c>
      <c r="KO212" s="144">
        <f xml:space="preserve"> IF( Interface_nominal!KO211 = "", 0,  Interface_nominal!KO211 )  * $F212 * IF(ISBLANK('Unit conversion'!KO211),1,'Unit conversion'!KO211)</f>
        <v>17.091756221252318</v>
      </c>
      <c r="KP212" s="144">
        <f xml:space="preserve"> IF( Interface_nominal!KP211 = "", 0,  Interface_nominal!KP211 )  * $F212 * IF(ISBLANK('Unit conversion'!KP211),1,'Unit conversion'!KP211)</f>
        <v>0</v>
      </c>
      <c r="KQ212" s="144">
        <f xml:space="preserve"> IF( Interface_nominal!KQ211 = "", 0,  Interface_nominal!KQ211 )  * $F212 * IF(ISBLANK('Unit conversion'!KQ211),1,'Unit conversion'!KQ211)</f>
        <v>0</v>
      </c>
      <c r="KR212" s="144">
        <f xml:space="preserve"> IF( Interface_nominal!KR211 = "", 0,  Interface_nominal!KR211 )  * $F212 * IF(ISBLANK('Unit conversion'!KR211),1,'Unit conversion'!KR211)</f>
        <v>17.091756221252318</v>
      </c>
      <c r="KS212" s="144">
        <f xml:space="preserve"> IF( Interface_nominal!KS211 = "", 0,  Interface_nominal!KS211 )  * $F212 * IF(ISBLANK('Unit conversion'!KS211),1,'Unit conversion'!KS211)</f>
        <v>0</v>
      </c>
      <c r="KT212" s="144">
        <f xml:space="preserve"> IF( Interface_nominal!KT211 = "", 0,  Interface_nominal!KT211 )  * $F212 * IF(ISBLANK('Unit conversion'!KT211),1,'Unit conversion'!KT211)</f>
        <v>11.694486985977379</v>
      </c>
      <c r="KU212" s="144">
        <f xml:space="preserve"> IF( Interface_nominal!KU211 = "", 0,  Interface_nominal!KU211 )  * $F212 * IF(ISBLANK('Unit conversion'!KU211),1,'Unit conversion'!KU211)</f>
        <v>0</v>
      </c>
      <c r="KV212" s="144">
        <f xml:space="preserve"> IF( Interface_nominal!KV211 = "", 0,  Interface_nominal!KV211 )  * $F212 * IF(ISBLANK('Unit conversion'!KV211),1,'Unit conversion'!KV211)</f>
        <v>11.694486985977379</v>
      </c>
      <c r="KW212" s="144">
        <f xml:space="preserve"> IF( Interface_nominal!KW211 = "", 0,  Interface_nominal!KW211 )  * $F212 * IF(ISBLANK('Unit conversion'!KW211),1,'Unit conversion'!KW211)</f>
        <v>15.212999999999999</v>
      </c>
      <c r="KX212" s="144">
        <f xml:space="preserve"> IF( Interface_nominal!KX211 = "", 0,  Interface_nominal!KX211 )  * $F212 * IF(ISBLANK('Unit conversion'!KX211),1,'Unit conversion'!KX211)</f>
        <v>0</v>
      </c>
      <c r="KY212" s="144">
        <f xml:space="preserve"> IF( Interface_nominal!KY211 = "", 0,  Interface_nominal!KY211 )  * $F212 * IF(ISBLANK('Unit conversion'!KY211),1,'Unit conversion'!KY211)</f>
        <v>0</v>
      </c>
      <c r="KZ212" s="144">
        <f xml:space="preserve"> IF( Interface_nominal!KZ211 = "", 0,  Interface_nominal!KZ211 )  * $F212 * IF(ISBLANK('Unit conversion'!KZ211),1,'Unit conversion'!KZ211)</f>
        <v>15.212999999999999</v>
      </c>
      <c r="LA212" s="144">
        <f t="shared" si="327"/>
        <v>17.091756221252318</v>
      </c>
      <c r="LB212" s="144">
        <f t="shared" si="328"/>
        <v>0</v>
      </c>
      <c r="LC212" s="144">
        <f t="shared" si="329"/>
        <v>0</v>
      </c>
      <c r="LD212" s="144">
        <f t="shared" si="330"/>
        <v>17.091756221252318</v>
      </c>
      <c r="LE212" s="144">
        <f t="shared" si="331"/>
        <v>0</v>
      </c>
      <c r="LF212" s="144">
        <f t="shared" si="332"/>
        <v>11.694486985977379</v>
      </c>
      <c r="LG212" s="144">
        <f t="shared" si="333"/>
        <v>0</v>
      </c>
      <c r="LH212" s="144">
        <f t="shared" si="334"/>
        <v>11.694486985977379</v>
      </c>
      <c r="LI212" s="144">
        <f t="shared" si="335"/>
        <v>15.212999999999999</v>
      </c>
      <c r="LJ212" s="144">
        <f t="shared" si="336"/>
        <v>0</v>
      </c>
      <c r="LK212" s="144">
        <f t="shared" si="337"/>
        <v>0</v>
      </c>
      <c r="LL212" s="144">
        <f t="shared" si="338"/>
        <v>15.212999999999999</v>
      </c>
      <c r="LM212" s="145">
        <f t="shared" si="339"/>
        <v>175.89698910054</v>
      </c>
      <c r="LN212" s="145">
        <f t="shared" si="340"/>
        <v>205.22640173895076</v>
      </c>
      <c r="LO212" s="145">
        <f t="shared" si="341"/>
        <v>45.802437895674032</v>
      </c>
      <c r="LP212" s="145">
        <f t="shared" si="342"/>
        <v>251.02883963462477</v>
      </c>
      <c r="LQ212" s="145">
        <f t="shared" si="343"/>
        <v>381.12339083949075</v>
      </c>
      <c r="LR212" s="145">
        <f t="shared" si="344"/>
        <v>426.92582873516477</v>
      </c>
      <c r="LS212" s="141">
        <f t="shared" si="396"/>
        <v>4285.3995585563443</v>
      </c>
      <c r="LT212" s="141">
        <f t="shared" si="396"/>
        <v>105680</v>
      </c>
      <c r="LU212" s="141">
        <f t="shared" si="396"/>
        <v>59106.927186965702</v>
      </c>
      <c r="LV212" s="141">
        <f t="shared" si="396"/>
        <v>37000</v>
      </c>
      <c r="LW212" s="141">
        <f t="shared" si="396"/>
        <v>2034</v>
      </c>
      <c r="LX212" s="141">
        <f t="shared" si="396"/>
        <v>2103</v>
      </c>
      <c r="LY212" s="141">
        <f t="shared" si="396"/>
        <v>10858</v>
      </c>
      <c r="LZ212" s="141">
        <f t="shared" si="396"/>
        <v>523131</v>
      </c>
      <c r="MA212" s="141">
        <f t="shared" si="396"/>
        <v>631344</v>
      </c>
      <c r="MB212" s="141">
        <f t="shared" si="396"/>
        <v>631344</v>
      </c>
      <c r="MC212" s="141">
        <f t="shared" si="396"/>
        <v>10660</v>
      </c>
      <c r="MD212" s="141">
        <f t="shared" si="396"/>
        <v>316211</v>
      </c>
      <c r="ME212" s="141">
        <f t="shared" si="396"/>
        <v>996</v>
      </c>
      <c r="MF212" s="141">
        <f t="shared" si="396"/>
        <v>996</v>
      </c>
      <c r="MG212" s="141">
        <f t="shared" si="396"/>
        <v>246.1920069892912</v>
      </c>
      <c r="MH212" s="97">
        <f t="shared" si="345"/>
        <v>4285399.5585563444</v>
      </c>
      <c r="MI212" s="97">
        <f t="shared" si="372"/>
        <v>96106.92718696571</v>
      </c>
      <c r="MJ212" s="97">
        <f t="shared" si="373"/>
        <v>631344</v>
      </c>
      <c r="MK212" s="98">
        <f t="shared" si="374"/>
        <v>246.1920069892912</v>
      </c>
      <c r="ML212" s="98">
        <f t="shared" si="375"/>
        <v>44.589913380744754</v>
      </c>
      <c r="MM212" s="99">
        <f t="shared" si="350"/>
        <v>1.0996085619760885</v>
      </c>
      <c r="MN212" s="99">
        <f t="shared" si="376"/>
        <v>2.3750918675080461</v>
      </c>
      <c r="MO212" s="99">
        <f t="shared" si="352"/>
        <v>51.773834866570368</v>
      </c>
      <c r="MP212" s="99">
        <f t="shared" si="377"/>
        <v>82.859898882384243</v>
      </c>
      <c r="MQ212" s="99" t="str">
        <f xml:space="preserve"> IFERROR(INDEX( 'Stata dataset - wastewater'!$A$2:$AMU$182, MATCH( $A212, 'Stata dataset - wastewater'!$A$2:$A$182, 0 ), MATCH( MQ$3, 'Stata dataset - wastewater'!$A$3:$AMU$3, 0 ) ),"")</f>
        <v/>
      </c>
      <c r="MR212" s="100">
        <f t="shared" si="378"/>
        <v>2.3241706785808561E-4</v>
      </c>
      <c r="MS212" s="100" t="s">
        <v>3294</v>
      </c>
      <c r="MT212" s="100" t="s">
        <v>3295</v>
      </c>
    </row>
  </sheetData>
  <autoFilter ref="A4:MR21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S4033"/>
  <sheetViews>
    <sheetView zoomScale="90" zoomScaleNormal="90" workbookViewId="0"/>
  </sheetViews>
  <sheetFormatPr defaultRowHeight="14"/>
  <cols>
    <col min="2" max="2" width="37.25" bestFit="1" customWidth="1"/>
    <col min="3" max="3" width="23.75" customWidth="1"/>
    <col min="4" max="4" width="7.08203125" customWidth="1"/>
    <col min="5" max="5" width="15.75" bestFit="1" customWidth="1"/>
  </cols>
  <sheetData>
    <row r="1" spans="1:19">
      <c r="C1" t="s">
        <v>3088</v>
      </c>
    </row>
    <row r="2" spans="1:19">
      <c r="A2" t="s">
        <v>1305</v>
      </c>
      <c r="B2" t="s">
        <v>1306</v>
      </c>
      <c r="C2" t="s">
        <v>1307</v>
      </c>
      <c r="D2" t="s">
        <v>1308</v>
      </c>
      <c r="E2" t="s">
        <v>1309</v>
      </c>
      <c r="F2" t="s">
        <v>7</v>
      </c>
      <c r="G2" t="s">
        <v>8</v>
      </c>
      <c r="H2" t="s">
        <v>9</v>
      </c>
      <c r="I2" t="s">
        <v>10</v>
      </c>
      <c r="J2" t="s">
        <v>11</v>
      </c>
      <c r="K2" t="s">
        <v>12</v>
      </c>
      <c r="L2" t="s">
        <v>1116</v>
      </c>
      <c r="M2" t="s">
        <v>1117</v>
      </c>
      <c r="N2" t="s">
        <v>1118</v>
      </c>
      <c r="O2" t="s">
        <v>1119</v>
      </c>
      <c r="P2" t="s">
        <v>1120</v>
      </c>
      <c r="Q2" t="s">
        <v>1121</v>
      </c>
      <c r="R2" t="s">
        <v>1122</v>
      </c>
      <c r="S2" t="s">
        <v>1123</v>
      </c>
    </row>
    <row r="4" spans="1:19">
      <c r="A4" t="s">
        <v>6</v>
      </c>
      <c r="B4" s="11" t="s">
        <v>2752</v>
      </c>
      <c r="C4" t="s">
        <v>3076</v>
      </c>
      <c r="D4" t="s">
        <v>1315</v>
      </c>
      <c r="E4" t="s">
        <v>1310</v>
      </c>
      <c r="F4">
        <f>IFERROR( INDEX( Interface_real!$F$5:$MR$212, MATCH( $A4&amp;RIGHT(F$2,2), Interface_real!$A$5:$A$212, 0 ), MATCH( $B4, Interface_real!$F$1:$MR$1, 0 ) ), "")</f>
        <v>1.1050631792877967</v>
      </c>
      <c r="G4">
        <f>IFERROR( INDEX( Interface_real!$F$5:$MR$212, MATCH( $A4&amp;RIGHT(G$2,2), Interface_real!$A$5:$A$212, 0 ), MATCH( $B4, Interface_real!$F$1:$MR$1, 0 ) ), "")</f>
        <v>1.0790336496980155</v>
      </c>
      <c r="H4">
        <f>IFERROR( INDEX( Interface_real!$F$5:$MR$212, MATCH( $A4&amp;RIGHT(H$2,2), Interface_real!$A$5:$A$212, 0 ), MATCH( $B4, Interface_real!$F$1:$MR$1, 0 ) ), "")</f>
        <v>1.0569641649763351</v>
      </c>
      <c r="I4">
        <f>IFERROR( INDEX( Interface_real!$F$5:$MR$212, MATCH( $A4&amp;RIGHT(I$2,2), Interface_real!$A$5:$A$212, 0 ), MATCH( $B4, Interface_real!$F$1:$MR$1, 0 ) ), "")</f>
        <v>1.0450405281189941</v>
      </c>
      <c r="J4">
        <f>IFERROR( INDEX( Interface_real!$F$5:$MR$212, MATCH( $A4&amp;RIGHT(J$2,2), Interface_real!$A$5:$A$212, 0 ), MATCH( $B4, Interface_real!$F$1:$MR$1, 0 ) ), "")</f>
        <v>1.0404326123128118</v>
      </c>
      <c r="K4">
        <f>IFERROR( INDEX( Interface_real!$F$5:$MR$212, MATCH( $A4&amp;RIGHT(K$2,2), Interface_real!$A$5:$A$212, 0 ), MATCH( $B4, Interface_real!$F$1:$MR$1, 0 ) ), "")</f>
        <v>1.0263438654082888</v>
      </c>
      <c r="L4">
        <f>IFERROR( INDEX( Interface_real!$F$5:$MR$212, MATCH( $A4&amp;RIGHT(L$2,2), Interface_real!$A$5:$A$212, 0 ), MATCH( $B4, Interface_real!$F$1:$MR$1, 0 ) ), "")</f>
        <v>1</v>
      </c>
      <c r="M4">
        <f>IFERROR( INDEX( Interface_real!$F$5:$MR$212, MATCH( $A4&amp;RIGHT(M$2,2), Interface_real!$A$5:$A$212, 0 ), MATCH( $B4, Interface_real!$F$1:$MR$1, 0 ) ), "")</f>
        <v>0.97917319135609127</v>
      </c>
      <c r="N4">
        <f>IFERROR( INDEX( Interface_real!$F$5:$MR$212, MATCH( $A4&amp;RIGHT(N$2,2), Interface_real!$A$5:$A$212, 0 ), MATCH( $B4, Interface_real!$F$1:$MR$1, 0 ) ), "")</f>
        <v>0.96281468935252923</v>
      </c>
      <c r="O4">
        <f>IFERROR( INDEX( Interface_real!$F$5:$MR$212, MATCH( $A4&amp;RIGHT(O$2,2), Interface_real!$A$5:$A$212, 0 ), MATCH( $B4, Interface_real!$F$1:$MR$1, 0 ) ), "")</f>
        <v>1</v>
      </c>
      <c r="P4">
        <f>IFERROR( INDEX( Interface_real!$F$5:$MR$212, MATCH( $A4&amp;RIGHT(P$2,2), Interface_real!$A$5:$A$212, 0 ), MATCH( $B4, Interface_real!$F$1:$MR$1, 0 ) ), "")</f>
        <v>1</v>
      </c>
      <c r="Q4">
        <f>IFERROR( INDEX( Interface_real!$F$5:$MR$212, MATCH( $A4&amp;RIGHT(Q$2,2), Interface_real!$A$5:$A$212, 0 ), MATCH( $B4, Interface_real!$F$1:$MR$1, 0 ) ), "")</f>
        <v>1</v>
      </c>
      <c r="R4">
        <f>IFERROR( INDEX( Interface_real!$F$5:$MR$212, MATCH( $A4&amp;RIGHT(R$2,2), Interface_real!$A$5:$A$212, 0 ), MATCH( $B4, Interface_real!$F$1:$MR$1, 0 ) ), "")</f>
        <v>1</v>
      </c>
      <c r="S4">
        <f>IFERROR( INDEX( Interface_real!$F$5:$MR$212, MATCH( $A4&amp;RIGHT(S$2,2), Interface_real!$A$5:$A$212, 0 ), MATCH( $B4, Interface_real!$F$1:$MR$1, 0 ) ), "")</f>
        <v>1</v>
      </c>
    </row>
    <row r="5" spans="1:19">
      <c r="A5" t="s">
        <v>6</v>
      </c>
      <c r="B5" s="11" t="s">
        <v>2478</v>
      </c>
      <c r="C5" t="s">
        <v>2816</v>
      </c>
      <c r="D5" t="s">
        <v>1311</v>
      </c>
      <c r="E5" t="s">
        <v>1310</v>
      </c>
      <c r="F5">
        <f>IFERROR( INDEX( Interface_real!$F$5:$MR$212, MATCH( $A5&amp;RIGHT(F$2,2), Interface_real!$A$5:$A$212, 0 ), MATCH( $B5, Interface_real!$F$1:$MR$1, 0 ) ), "")</f>
        <v>7.4178953644146359</v>
      </c>
      <c r="G5">
        <f>IFERROR( INDEX( Interface_real!$F$5:$MR$212, MATCH( $A5&amp;RIGHT(G$2,2), Interface_real!$A$5:$A$212, 0 ), MATCH( $B5, Interface_real!$F$1:$MR$1, 0 ) ), "")</f>
        <v>8.6345171843543245</v>
      </c>
      <c r="H5">
        <f>IFERROR( INDEX( Interface_real!$F$5:$MR$212, MATCH( $A5&amp;RIGHT(H$2,2), Interface_real!$A$5:$A$212, 0 ), MATCH( $B5, Interface_real!$F$1:$MR$1, 0 ) ), "")</f>
        <v>8.3752686069131599</v>
      </c>
      <c r="I5">
        <f>IFERROR( INDEX( Interface_real!$F$5:$MR$212, MATCH( $A5&amp;RIGHT(I$2,2), Interface_real!$A$5:$A$212, 0 ), MATCH( $B5, Interface_real!$F$1:$MR$1, 0 ) ), "")</f>
        <v>8.8351821676276412</v>
      </c>
      <c r="J5">
        <f>IFERROR( INDEX( Interface_real!$F$5:$MR$212, MATCH( $A5&amp;RIGHT(J$2,2), Interface_real!$A$5:$A$212, 0 ), MATCH( $B5, Interface_real!$F$1:$MR$1, 0 ) ), "")</f>
        <v>9.8471318078242707</v>
      </c>
      <c r="K5">
        <f>IFERROR( INDEX( Interface_real!$F$5:$MR$212, MATCH( $A5&amp;RIGHT(K$2,2), Interface_real!$A$5:$A$212, 0 ), MATCH( $B5, Interface_real!$F$1:$MR$1, 0 ) ), "")</f>
        <v>10.414421843789144</v>
      </c>
      <c r="L5">
        <f>IFERROR( INDEX( Interface_real!$F$5:$MR$212, MATCH( $A5&amp;RIGHT(L$2,2), Interface_real!$A$5:$A$212, 0 ), MATCH( $B5, Interface_real!$F$1:$MR$1, 0 ) ), "")</f>
        <v>10.666</v>
      </c>
      <c r="M5">
        <f>IFERROR( INDEX( Interface_real!$F$5:$MR$212, MATCH( $A5&amp;RIGHT(M$2,2), Interface_real!$A$5:$A$212, 0 ), MATCH( $B5, Interface_real!$F$1:$MR$1, 0 ) ), "")</f>
        <v>10.59661227685562</v>
      </c>
      <c r="N5">
        <f>IFERROR( INDEX( Interface_real!$F$5:$MR$212, MATCH( $A5&amp;RIGHT(N$2,2), Interface_real!$A$5:$A$212, 0 ), MATCH( $B5, Interface_real!$F$1:$MR$1, 0 ) ), "")</f>
        <v>11.722268842867043</v>
      </c>
      <c r="O5">
        <f>IFERROR( INDEX( Interface_real!$F$5:$MR$212, MATCH( $A5&amp;RIGHT(O$2,2), Interface_real!$A$5:$A$212, 0 ), MATCH( $B5, Interface_real!$F$1:$MR$1, 0 ) ), "")</f>
        <v>10.454025052</v>
      </c>
      <c r="P5">
        <f>IFERROR( INDEX( Interface_real!$F$5:$MR$212, MATCH( $A5&amp;RIGHT(P$2,2), Interface_real!$A$5:$A$212, 0 ), MATCH( $B5, Interface_real!$F$1:$MR$1, 0 ) ), "")</f>
        <v>10.540874814</v>
      </c>
      <c r="Q5">
        <f>IFERROR( INDEX( Interface_real!$F$5:$MR$212, MATCH( $A5&amp;RIGHT(Q$2,2), Interface_real!$A$5:$A$212, 0 ), MATCH( $B5, Interface_real!$F$1:$MR$1, 0 ) ), "")</f>
        <v>9.8718966639999994</v>
      </c>
      <c r="R5">
        <f>IFERROR( INDEX( Interface_real!$F$5:$MR$212, MATCH( $A5&amp;RIGHT(R$2,2), Interface_real!$A$5:$A$212, 0 ), MATCH( $B5, Interface_real!$F$1:$MR$1, 0 ) ), "")</f>
        <v>9.8576378859999991</v>
      </c>
      <c r="S5">
        <f>IFERROR( INDEX( Interface_real!$F$5:$MR$212, MATCH( $A5&amp;RIGHT(S$2,2), Interface_real!$A$5:$A$212, 0 ), MATCH( $B5, Interface_real!$F$1:$MR$1, 0 ) ), "")</f>
        <v>9.6900138380000005</v>
      </c>
    </row>
    <row r="6" spans="1:19">
      <c r="A6" t="s">
        <v>6</v>
      </c>
      <c r="B6" s="11" t="s">
        <v>2479</v>
      </c>
      <c r="C6" t="s">
        <v>2817</v>
      </c>
      <c r="D6" t="s">
        <v>1311</v>
      </c>
      <c r="E6" t="s">
        <v>1310</v>
      </c>
      <c r="F6">
        <f>IFERROR( INDEX( Interface_real!$F$5:$MR$212, MATCH( $A6&amp;RIGHT(F$2,2), Interface_real!$A$5:$A$212, 0 ), MATCH( $B6, Interface_real!$F$1:$MR$1, 0 ) ), "")</f>
        <v>0</v>
      </c>
      <c r="G6">
        <f>IFERROR( INDEX( Interface_real!$F$5:$MR$212, MATCH( $A6&amp;RIGHT(G$2,2), Interface_real!$A$5:$A$212, 0 ), MATCH( $B6, Interface_real!$F$1:$MR$1, 0 ) ), "")</f>
        <v>0</v>
      </c>
      <c r="H6">
        <f>IFERROR( INDEX( Interface_real!$F$5:$MR$212, MATCH( $A6&amp;RIGHT(H$2,2), Interface_real!$A$5:$A$212, 0 ), MATCH( $B6, Interface_real!$F$1:$MR$1, 0 ) ), "")</f>
        <v>0</v>
      </c>
      <c r="I6">
        <f>IFERROR( INDEX( Interface_real!$F$5:$MR$212, MATCH( $A6&amp;RIGHT(I$2,2), Interface_real!$A$5:$A$212, 0 ), MATCH( $B6, Interface_real!$F$1:$MR$1, 0 ) ), "")</f>
        <v>-0.10450405281189941</v>
      </c>
      <c r="J6">
        <f>IFERROR( INDEX( Interface_real!$F$5:$MR$212, MATCH( $A6&amp;RIGHT(J$2,2), Interface_real!$A$5:$A$212, 0 ), MATCH( $B6, Interface_real!$F$1:$MR$1, 0 ) ), "")</f>
        <v>-0.14982229617304488</v>
      </c>
      <c r="K6">
        <f>IFERROR( INDEX( Interface_real!$F$5:$MR$212, MATCH( $A6&amp;RIGHT(K$2,2), Interface_real!$A$5:$A$212, 0 ), MATCH( $B6, Interface_real!$F$1:$MR$1, 0 ) ), "")</f>
        <v>-0.14266179729175216</v>
      </c>
      <c r="L6">
        <f>IFERROR( INDEX( Interface_real!$F$5:$MR$212, MATCH( $A6&amp;RIGHT(L$2,2), Interface_real!$A$5:$A$212, 0 ), MATCH( $B6, Interface_real!$F$1:$MR$1, 0 ) ), "")</f>
        <v>-0.23100000000000001</v>
      </c>
      <c r="M6">
        <f>IFERROR( INDEX( Interface_real!$F$5:$MR$212, MATCH( $A6&amp;RIGHT(M$2,2), Interface_real!$A$5:$A$212, 0 ), MATCH( $B6, Interface_real!$F$1:$MR$1, 0 ) ), "")</f>
        <v>-0.25360585656122764</v>
      </c>
      <c r="N6">
        <f>IFERROR( INDEX( Interface_real!$F$5:$MR$212, MATCH( $A6&amp;RIGHT(N$2,2), Interface_real!$A$5:$A$212, 0 ), MATCH( $B6, Interface_real!$F$1:$MR$1, 0 ) ), "")</f>
        <v>-0.12227746554777122</v>
      </c>
      <c r="O6">
        <f>IFERROR( INDEX( Interface_real!$F$5:$MR$212, MATCH( $A6&amp;RIGHT(O$2,2), Interface_real!$A$5:$A$212, 0 ), MATCH( $B6, Interface_real!$F$1:$MR$1, 0 ) ), "")</f>
        <v>-0.23740940399999999</v>
      </c>
      <c r="P6">
        <f>IFERROR( INDEX( Interface_real!$F$5:$MR$212, MATCH( $A6&amp;RIGHT(P$2,2), Interface_real!$A$5:$A$212, 0 ), MATCH( $B6, Interface_real!$F$1:$MR$1, 0 ) ), "")</f>
        <v>-0.23958349600000001</v>
      </c>
      <c r="Q6">
        <f>IFERROR( INDEX( Interface_real!$F$5:$MR$212, MATCH( $A6&amp;RIGHT(Q$2,2), Interface_real!$A$5:$A$212, 0 ), MATCH( $B6, Interface_real!$F$1:$MR$1, 0 ) ), "")</f>
        <v>-0.24171251399999999</v>
      </c>
      <c r="R6">
        <f>IFERROR( INDEX( Interface_real!$F$5:$MR$212, MATCH( $A6&amp;RIGHT(R$2,2), Interface_real!$A$5:$A$212, 0 ), MATCH( $B6, Interface_real!$F$1:$MR$1, 0 ) ), "")</f>
        <v>-0.24381213800000001</v>
      </c>
      <c r="S6">
        <f>IFERROR( INDEX( Interface_real!$F$5:$MR$212, MATCH( $A6&amp;RIGHT(S$2,2), Interface_real!$A$5:$A$212, 0 ), MATCH( $B6, Interface_real!$F$1:$MR$1, 0 ) ), "")</f>
        <v>-0.247192406</v>
      </c>
    </row>
    <row r="7" spans="1:19">
      <c r="A7" t="s">
        <v>6</v>
      </c>
      <c r="B7" s="11" t="s">
        <v>2480</v>
      </c>
      <c r="C7" t="s">
        <v>2818</v>
      </c>
      <c r="D7" t="s">
        <v>1311</v>
      </c>
      <c r="E7" t="s">
        <v>1310</v>
      </c>
      <c r="F7">
        <f>IFERROR( INDEX( Interface_real!$F$5:$MR$212, MATCH( $A7&amp;RIGHT(F$2,2), Interface_real!$A$5:$A$212, 0 ), MATCH( $B7, Interface_real!$F$1:$MR$1, 0 ) ), "")</f>
        <v>1.2155694972165765</v>
      </c>
      <c r="G7">
        <f>IFERROR( INDEX( Interface_real!$F$5:$MR$212, MATCH( $A7&amp;RIGHT(G$2,2), Interface_real!$A$5:$A$212, 0 ), MATCH( $B7, Interface_real!$F$1:$MR$1, 0 ) ), "")</f>
        <v>1.2948403796376187</v>
      </c>
      <c r="H7">
        <f>IFERROR( INDEX( Interface_real!$F$5:$MR$212, MATCH( $A7&amp;RIGHT(H$2,2), Interface_real!$A$5:$A$212, 0 ), MATCH( $B7, Interface_real!$F$1:$MR$1, 0 ) ), "")</f>
        <v>1.1626605814739686</v>
      </c>
      <c r="I7">
        <f>IFERROR( INDEX( Interface_real!$F$5:$MR$212, MATCH( $A7&amp;RIGHT(I$2,2), Interface_real!$A$5:$A$212, 0 ), MATCH( $B7, Interface_real!$F$1:$MR$1, 0 ) ), "")</f>
        <v>1.1495445809308935</v>
      </c>
      <c r="J7">
        <f>IFERROR( INDEX( Interface_real!$F$5:$MR$212, MATCH( $A7&amp;RIGHT(J$2,2), Interface_real!$A$5:$A$212, 0 ), MATCH( $B7, Interface_real!$F$1:$MR$1, 0 ) ), "")</f>
        <v>1.1798505823627286</v>
      </c>
      <c r="K7">
        <f>IFERROR( INDEX( Interface_real!$F$5:$MR$212, MATCH( $A7&amp;RIGHT(K$2,2), Interface_real!$A$5:$A$212, 0 ), MATCH( $B7, Interface_real!$F$1:$MR$1, 0 ) ), "")</f>
        <v>1.3003776774723019</v>
      </c>
      <c r="L7">
        <f>IFERROR( INDEX( Interface_real!$F$5:$MR$212, MATCH( $A7&amp;RIGHT(L$2,2), Interface_real!$A$5:$A$212, 0 ), MATCH( $B7, Interface_real!$F$1:$MR$1, 0 ) ), "")</f>
        <v>1.236</v>
      </c>
      <c r="M7">
        <f>IFERROR( INDEX( Interface_real!$F$5:$MR$212, MATCH( $A7&amp;RIGHT(M$2,2), Interface_real!$A$5:$A$212, 0 ), MATCH( $B7, Interface_real!$F$1:$MR$1, 0 ) ), "")</f>
        <v>2.3882034137175068</v>
      </c>
      <c r="N7">
        <f>IFERROR( INDEX( Interface_real!$F$5:$MR$212, MATCH( $A7&amp;RIGHT(N$2,2), Interface_real!$A$5:$A$212, 0 ), MATCH( $B7, Interface_real!$F$1:$MR$1, 0 ) ), "")</f>
        <v>2.3146065132034801</v>
      </c>
      <c r="O7">
        <f>IFERROR( INDEX( Interface_real!$F$5:$MR$212, MATCH( $A7&amp;RIGHT(O$2,2), Interface_real!$A$5:$A$212, 0 ), MATCH( $B7, Interface_real!$F$1:$MR$1, 0 ) ), "")</f>
        <v>1.739188959</v>
      </c>
      <c r="P7">
        <f>IFERROR( INDEX( Interface_real!$F$5:$MR$212, MATCH( $A7&amp;RIGHT(P$2,2), Interface_real!$A$5:$A$212, 0 ), MATCH( $B7, Interface_real!$F$1:$MR$1, 0 ) ), "")</f>
        <v>1.760396692</v>
      </c>
      <c r="Q7">
        <f>IFERROR( INDEX( Interface_real!$F$5:$MR$212, MATCH( $A7&amp;RIGHT(Q$2,2), Interface_real!$A$5:$A$212, 0 ), MATCH( $B7, Interface_real!$F$1:$MR$1, 0 ) ), "")</f>
        <v>1.729892773</v>
      </c>
      <c r="R7">
        <f>IFERROR( INDEX( Interface_real!$F$5:$MR$212, MATCH( $A7&amp;RIGHT(R$2,2), Interface_real!$A$5:$A$212, 0 ), MATCH( $B7, Interface_real!$F$1:$MR$1, 0 ) ), "")</f>
        <v>1.7052605199999999</v>
      </c>
      <c r="S7">
        <f>IFERROR( INDEX( Interface_real!$F$5:$MR$212, MATCH( $A7&amp;RIGHT(S$2,2), Interface_real!$A$5:$A$212, 0 ), MATCH( $B7, Interface_real!$F$1:$MR$1, 0 ) ), "")</f>
        <v>1.6560978310000001</v>
      </c>
    </row>
    <row r="8" spans="1:19">
      <c r="A8" t="s">
        <v>6</v>
      </c>
      <c r="B8" s="11" t="s">
        <v>2481</v>
      </c>
      <c r="C8" t="s">
        <v>2819</v>
      </c>
      <c r="D8" t="s">
        <v>1311</v>
      </c>
      <c r="E8" t="s">
        <v>1310</v>
      </c>
      <c r="F8">
        <f>IFERROR( INDEX( Interface_real!$F$5:$MR$212, MATCH( $A8&amp;RIGHT(F$2,2), Interface_real!$A$5:$A$212, 0 ), MATCH( $B8, Interface_real!$F$1:$MR$1, 0 ) ), "")</f>
        <v>0</v>
      </c>
      <c r="G8">
        <f>IFERROR( INDEX( Interface_real!$F$5:$MR$212, MATCH( $A8&amp;RIGHT(G$2,2), Interface_real!$A$5:$A$212, 0 ), MATCH( $B8, Interface_real!$F$1:$MR$1, 0 ) ), "")</f>
        <v>0</v>
      </c>
      <c r="H8">
        <f>IFERROR( INDEX( Interface_real!$F$5:$MR$212, MATCH( $A8&amp;RIGHT(H$2,2), Interface_real!$A$5:$A$212, 0 ), MATCH( $B8, Interface_real!$F$1:$MR$1, 0 ) ), "")</f>
        <v>0</v>
      </c>
      <c r="I8">
        <f>IFERROR( INDEX( Interface_real!$F$5:$MR$212, MATCH( $A8&amp;RIGHT(I$2,2), Interface_real!$A$5:$A$212, 0 ), MATCH( $B8, Interface_real!$F$1:$MR$1, 0 ) ), "")</f>
        <v>0</v>
      </c>
      <c r="J8">
        <f>IFERROR( INDEX( Interface_real!$F$5:$MR$212, MATCH( $A8&amp;RIGHT(J$2,2), Interface_real!$A$5:$A$212, 0 ), MATCH( $B8, Interface_real!$F$1:$MR$1, 0 ) ), "")</f>
        <v>0</v>
      </c>
      <c r="K8">
        <f>IFERROR( INDEX( Interface_real!$F$5:$MR$212, MATCH( $A8&amp;RIGHT(K$2,2), Interface_real!$A$5:$A$212, 0 ), MATCH( $B8, Interface_real!$F$1:$MR$1, 0 ) ), "")</f>
        <v>0</v>
      </c>
      <c r="L8">
        <f>IFERROR( INDEX( Interface_real!$F$5:$MR$212, MATCH( $A8&amp;RIGHT(L$2,2), Interface_real!$A$5:$A$212, 0 ), MATCH( $B8, Interface_real!$F$1:$MR$1, 0 ) ), "")</f>
        <v>0</v>
      </c>
      <c r="M8">
        <f>IFERROR( INDEX( Interface_real!$F$5:$MR$212, MATCH( $A8&amp;RIGHT(M$2,2), Interface_real!$A$5:$A$212, 0 ), MATCH( $B8, Interface_real!$F$1:$MR$1, 0 ) ), "")</f>
        <v>0</v>
      </c>
      <c r="N8">
        <f>IFERROR( INDEX( Interface_real!$F$5:$MR$212, MATCH( $A8&amp;RIGHT(N$2,2), Interface_real!$A$5:$A$212, 0 ), MATCH( $B8, Interface_real!$F$1:$MR$1, 0 ) ), "")</f>
        <v>0</v>
      </c>
      <c r="O8">
        <f>IFERROR( INDEX( Interface_real!$F$5:$MR$212, MATCH( $A8&amp;RIGHT(O$2,2), Interface_real!$A$5:$A$212, 0 ), MATCH( $B8, Interface_real!$F$1:$MR$1, 0 ) ), "")</f>
        <v>0</v>
      </c>
      <c r="P8">
        <f>IFERROR( INDEX( Interface_real!$F$5:$MR$212, MATCH( $A8&amp;RIGHT(P$2,2), Interface_real!$A$5:$A$212, 0 ), MATCH( $B8, Interface_real!$F$1:$MR$1, 0 ) ), "")</f>
        <v>0</v>
      </c>
      <c r="Q8">
        <f>IFERROR( INDEX( Interface_real!$F$5:$MR$212, MATCH( $A8&amp;RIGHT(Q$2,2), Interface_real!$A$5:$A$212, 0 ), MATCH( $B8, Interface_real!$F$1:$MR$1, 0 ) ), "")</f>
        <v>0</v>
      </c>
      <c r="R8">
        <f>IFERROR( INDEX( Interface_real!$F$5:$MR$212, MATCH( $A8&amp;RIGHT(R$2,2), Interface_real!$A$5:$A$212, 0 ), MATCH( $B8, Interface_real!$F$1:$MR$1, 0 ) ), "")</f>
        <v>0</v>
      </c>
      <c r="S8">
        <f>IFERROR( INDEX( Interface_real!$F$5:$MR$212, MATCH( $A8&amp;RIGHT(S$2,2), Interface_real!$A$5:$A$212, 0 ), MATCH( $B8, Interface_real!$F$1:$MR$1, 0 ) ), "")</f>
        <v>0</v>
      </c>
    </row>
    <row r="9" spans="1:19">
      <c r="A9" t="s">
        <v>6</v>
      </c>
      <c r="B9" s="11" t="s">
        <v>2482</v>
      </c>
      <c r="C9" t="s">
        <v>2820</v>
      </c>
      <c r="D9" t="s">
        <v>1311</v>
      </c>
      <c r="E9" t="s">
        <v>1310</v>
      </c>
      <c r="F9">
        <f>IFERROR( INDEX( Interface_real!$F$5:$MR$212, MATCH( $A9&amp;RIGHT(F$2,2), Interface_real!$A$5:$A$212, 0 ), MATCH( $B9, Interface_real!$F$1:$MR$1, 0 ) ), "")</f>
        <v>0</v>
      </c>
      <c r="G9">
        <f>IFERROR( INDEX( Interface_real!$F$5:$MR$212, MATCH( $A9&amp;RIGHT(G$2,2), Interface_real!$A$5:$A$212, 0 ), MATCH( $B9, Interface_real!$F$1:$MR$1, 0 ) ), "")</f>
        <v>0</v>
      </c>
      <c r="H9">
        <f>IFERROR( INDEX( Interface_real!$F$5:$MR$212, MATCH( $A9&amp;RIGHT(H$2,2), Interface_real!$A$5:$A$212, 0 ), MATCH( $B9, Interface_real!$F$1:$MR$1, 0 ) ), "")</f>
        <v>0</v>
      </c>
      <c r="I9">
        <f>IFERROR( INDEX( Interface_real!$F$5:$MR$212, MATCH( $A9&amp;RIGHT(I$2,2), Interface_real!$A$5:$A$212, 0 ), MATCH( $B9, Interface_real!$F$1:$MR$1, 0 ) ), "")</f>
        <v>0</v>
      </c>
      <c r="J9">
        <f>IFERROR( INDEX( Interface_real!$F$5:$MR$212, MATCH( $A9&amp;RIGHT(J$2,2), Interface_real!$A$5:$A$212, 0 ), MATCH( $B9, Interface_real!$F$1:$MR$1, 0 ) ), "")</f>
        <v>30.165402469289099</v>
      </c>
      <c r="K9">
        <f>IFERROR( INDEX( Interface_real!$F$5:$MR$212, MATCH( $A9&amp;RIGHT(K$2,2), Interface_real!$A$5:$A$212, 0 ), MATCH( $B9, Interface_real!$F$1:$MR$1, 0 ) ), "")</f>
        <v>28.672793853395259</v>
      </c>
      <c r="L9">
        <f>IFERROR( INDEX( Interface_real!$F$5:$MR$212, MATCH( $A9&amp;RIGHT(L$2,2), Interface_real!$A$5:$A$212, 0 ), MATCH( $B9, Interface_real!$F$1:$MR$1, 0 ) ), "")</f>
        <v>17.657</v>
      </c>
      <c r="M9">
        <f>IFERROR( INDEX( Interface_real!$F$5:$MR$212, MATCH( $A9&amp;RIGHT(M$2,2), Interface_real!$A$5:$A$212, 0 ), MATCH( $B9, Interface_real!$F$1:$MR$1, 0 ) ), "")</f>
        <v>19.389587535233318</v>
      </c>
      <c r="N9">
        <f>IFERROR( INDEX( Interface_real!$F$5:$MR$212, MATCH( $A9&amp;RIGHT(N$2,2), Interface_real!$A$5:$A$212, 0 ), MATCH( $B9, Interface_real!$F$1:$MR$1, 0 ) ), "")</f>
        <v>20.959512972515206</v>
      </c>
      <c r="O9">
        <f>IFERROR( INDEX( Interface_real!$F$5:$MR$212, MATCH( $A9&amp;RIGHT(O$2,2), Interface_real!$A$5:$A$212, 0 ), MATCH( $B9, Interface_real!$F$1:$MR$1, 0 ) ), "")</f>
        <v>19.160179150000001</v>
      </c>
      <c r="P9">
        <f>IFERROR( INDEX( Interface_real!$F$5:$MR$212, MATCH( $A9&amp;RIGHT(P$2,2), Interface_real!$A$5:$A$212, 0 ), MATCH( $B9, Interface_real!$F$1:$MR$1, 0 ) ), "")</f>
        <v>18.408425121000001</v>
      </c>
      <c r="Q9">
        <f>IFERROR( INDEX( Interface_real!$F$5:$MR$212, MATCH( $A9&amp;RIGHT(Q$2,2), Interface_real!$A$5:$A$212, 0 ), MATCH( $B9, Interface_real!$F$1:$MR$1, 0 ) ), "")</f>
        <v>17.867092144000001</v>
      </c>
      <c r="R9">
        <f>IFERROR( INDEX( Interface_real!$F$5:$MR$212, MATCH( $A9&amp;RIGHT(R$2,2), Interface_real!$A$5:$A$212, 0 ), MATCH( $B9, Interface_real!$F$1:$MR$1, 0 ) ), "")</f>
        <v>17.380469359999999</v>
      </c>
      <c r="S9">
        <f>IFERROR( INDEX( Interface_real!$F$5:$MR$212, MATCH( $A9&amp;RIGHT(S$2,2), Interface_real!$A$5:$A$212, 0 ), MATCH( $B9, Interface_real!$F$1:$MR$1, 0 ) ), "")</f>
        <v>16.530913898000001</v>
      </c>
    </row>
    <row r="10" spans="1:19">
      <c r="A10" t="s">
        <v>6</v>
      </c>
      <c r="B10" s="11" t="s">
        <v>2483</v>
      </c>
      <c r="C10" t="s">
        <v>2821</v>
      </c>
      <c r="D10" t="s">
        <v>1311</v>
      </c>
      <c r="E10" t="s">
        <v>1310</v>
      </c>
      <c r="F10">
        <f>IFERROR( INDEX( Interface_real!$F$5:$MR$212, MATCH( $A10&amp;RIGHT(F$2,2), Interface_real!$A$5:$A$212, 0 ), MATCH( $B10, Interface_real!$F$1:$MR$1, 0 ) ), "")</f>
        <v>0</v>
      </c>
      <c r="G10">
        <f>IFERROR( INDEX( Interface_real!$F$5:$MR$212, MATCH( $A10&amp;RIGHT(G$2,2), Interface_real!$A$5:$A$212, 0 ), MATCH( $B10, Interface_real!$F$1:$MR$1, 0 ) ), "")</f>
        <v>0</v>
      </c>
      <c r="H10">
        <f>IFERROR( INDEX( Interface_real!$F$5:$MR$212, MATCH( $A10&amp;RIGHT(H$2,2), Interface_real!$A$5:$A$212, 0 ), MATCH( $B10, Interface_real!$F$1:$MR$1, 0 ) ), "")</f>
        <v>0</v>
      </c>
      <c r="I10">
        <f>IFERROR( INDEX( Interface_real!$F$5:$MR$212, MATCH( $A10&amp;RIGHT(I$2,2), Interface_real!$A$5:$A$212, 0 ), MATCH( $B10, Interface_real!$F$1:$MR$1, 0 ) ), "")</f>
        <v>0</v>
      </c>
      <c r="J10">
        <f>IFERROR( INDEX( Interface_real!$F$5:$MR$212, MATCH( $A10&amp;RIGHT(J$2,2), Interface_real!$A$5:$A$212, 0 ), MATCH( $B10, Interface_real!$F$1:$MR$1, 0 ) ), "")</f>
        <v>0.23847160040840557</v>
      </c>
      <c r="K10">
        <f>IFERROR( INDEX( Interface_real!$F$5:$MR$212, MATCH( $A10&amp;RIGHT(K$2,2), Interface_real!$A$5:$A$212, 0 ), MATCH( $B10, Interface_real!$F$1:$MR$1, 0 ) ), "")</f>
        <v>0</v>
      </c>
      <c r="L10">
        <f>IFERROR( INDEX( Interface_real!$F$5:$MR$212, MATCH( $A10&amp;RIGHT(L$2,2), Interface_real!$A$5:$A$212, 0 ), MATCH( $B10, Interface_real!$F$1:$MR$1, 0 ) ), "")</f>
        <v>0</v>
      </c>
      <c r="M10">
        <f>IFERROR( INDEX( Interface_real!$F$5:$MR$212, MATCH( $A10&amp;RIGHT(M$2,2), Interface_real!$A$5:$A$212, 0 ), MATCH( $B10, Interface_real!$F$1:$MR$1, 0 ) ), "")</f>
        <v>0</v>
      </c>
      <c r="N10">
        <f>IFERROR( INDEX( Interface_real!$F$5:$MR$212, MATCH( $A10&amp;RIGHT(N$2,2), Interface_real!$A$5:$A$212, 0 ), MATCH( $B10, Interface_real!$F$1:$MR$1, 0 ) ), "")</f>
        <v>0</v>
      </c>
      <c r="O10">
        <f>IFERROR( INDEX( Interface_real!$F$5:$MR$212, MATCH( $A10&amp;RIGHT(O$2,2), Interface_real!$A$5:$A$212, 0 ), MATCH( $B10, Interface_real!$F$1:$MR$1, 0 ) ), "")</f>
        <v>0</v>
      </c>
      <c r="P10">
        <f>IFERROR( INDEX( Interface_real!$F$5:$MR$212, MATCH( $A10&amp;RIGHT(P$2,2), Interface_real!$A$5:$A$212, 0 ), MATCH( $B10, Interface_real!$F$1:$MR$1, 0 ) ), "")</f>
        <v>0</v>
      </c>
      <c r="Q10">
        <f>IFERROR( INDEX( Interface_real!$F$5:$MR$212, MATCH( $A10&amp;RIGHT(Q$2,2), Interface_real!$A$5:$A$212, 0 ), MATCH( $B10, Interface_real!$F$1:$MR$1, 0 ) ), "")</f>
        <v>0</v>
      </c>
      <c r="R10">
        <f>IFERROR( INDEX( Interface_real!$F$5:$MR$212, MATCH( $A10&amp;RIGHT(R$2,2), Interface_real!$A$5:$A$212, 0 ), MATCH( $B10, Interface_real!$F$1:$MR$1, 0 ) ), "")</f>
        <v>0</v>
      </c>
      <c r="S10">
        <f>IFERROR( INDEX( Interface_real!$F$5:$MR$212, MATCH( $A10&amp;RIGHT(S$2,2), Interface_real!$A$5:$A$212, 0 ), MATCH( $B10, Interface_real!$F$1:$MR$1, 0 ) ), "")</f>
        <v>0</v>
      </c>
    </row>
    <row r="11" spans="1:19">
      <c r="A11" t="s">
        <v>6</v>
      </c>
      <c r="B11" s="11" t="s">
        <v>2484</v>
      </c>
      <c r="C11" t="s">
        <v>2822</v>
      </c>
      <c r="D11" t="s">
        <v>1311</v>
      </c>
      <c r="E11" t="s">
        <v>1310</v>
      </c>
      <c r="F11">
        <f>IFERROR( INDEX( Interface_real!$F$5:$MR$212, MATCH( $A11&amp;RIGHT(F$2,2), Interface_real!$A$5:$A$212, 0 ), MATCH( $B11, Interface_real!$F$1:$MR$1, 0 ) ), "")</f>
        <v>40.613281965185109</v>
      </c>
      <c r="G11">
        <f>IFERROR( INDEX( Interface_real!$F$5:$MR$212, MATCH( $A11&amp;RIGHT(G$2,2), Interface_real!$A$5:$A$212, 0 ), MATCH( $B11, Interface_real!$F$1:$MR$1, 0 ) ), "")</f>
        <v>44.779896462467647</v>
      </c>
      <c r="H11">
        <f>IFERROR( INDEX( Interface_real!$F$5:$MR$212, MATCH( $A11&amp;RIGHT(H$2,2), Interface_real!$A$5:$A$212, 0 ), MATCH( $B11, Interface_real!$F$1:$MR$1, 0 ) ), "")</f>
        <v>40.904513184584168</v>
      </c>
      <c r="I11">
        <f>IFERROR( INDEX( Interface_real!$F$5:$MR$212, MATCH( $A11&amp;RIGHT(I$2,2), Interface_real!$A$5:$A$212, 0 ), MATCH( $B11, Interface_real!$F$1:$MR$1, 0 ) ), "")</f>
        <v>46.504303501295233</v>
      </c>
      <c r="J11">
        <f>IFERROR( INDEX( Interface_real!$F$5:$MR$212, MATCH( $A11&amp;RIGHT(J$2,2), Interface_real!$A$5:$A$212, 0 ), MATCH( $B11, Interface_real!$F$1:$MR$1, 0 ) ), "")</f>
        <v>48.188324599187709</v>
      </c>
      <c r="K11">
        <f>IFERROR( INDEX( Interface_real!$F$5:$MR$212, MATCH( $A11&amp;RIGHT(K$2,2), Interface_real!$A$5:$A$212, 0 ), MATCH( $B11, Interface_real!$F$1:$MR$1, 0 ) ), "")</f>
        <v>43.372440122804989</v>
      </c>
      <c r="L11">
        <f>IFERROR( INDEX( Interface_real!$F$5:$MR$212, MATCH( $A11&amp;RIGHT(L$2,2), Interface_real!$A$5:$A$212, 0 ), MATCH( $B11, Interface_real!$F$1:$MR$1, 0 ) ), "")</f>
        <v>48.893000000000001</v>
      </c>
      <c r="M11">
        <f>IFERROR( INDEX( Interface_real!$F$5:$MR$212, MATCH( $A11&amp;RIGHT(M$2,2), Interface_real!$A$5:$A$212, 0 ), MATCH( $B11, Interface_real!$F$1:$MR$1, 0 ) ), "")</f>
        <v>53.555877701221412</v>
      </c>
      <c r="N11">
        <f>IFERROR( INDEX( Interface_real!$F$5:$MR$212, MATCH( $A11&amp;RIGHT(N$2,2), Interface_real!$A$5:$A$212, 0 ), MATCH( $B11, Interface_real!$F$1:$MR$1, 0 ) ), "")</f>
        <v>57.437673108014479</v>
      </c>
      <c r="O11">
        <f>IFERROR( INDEX( Interface_real!$F$5:$MR$212, MATCH( $A11&amp;RIGHT(O$2,2), Interface_real!$A$5:$A$212, 0 ), MATCH( $B11, Interface_real!$F$1:$MR$1, 0 ) ), "")</f>
        <v>59.427983093000002</v>
      </c>
      <c r="P11">
        <f>IFERROR( INDEX( Interface_real!$F$5:$MR$212, MATCH( $A11&amp;RIGHT(P$2,2), Interface_real!$A$5:$A$212, 0 ), MATCH( $B11, Interface_real!$F$1:$MR$1, 0 ) ), "")</f>
        <v>59.377606892999999</v>
      </c>
      <c r="Q11">
        <f>IFERROR( INDEX( Interface_real!$F$5:$MR$212, MATCH( $A11&amp;RIGHT(Q$2,2), Interface_real!$A$5:$A$212, 0 ), MATCH( $B11, Interface_real!$F$1:$MR$1, 0 ) ), "")</f>
        <v>59.357470939999999</v>
      </c>
      <c r="R11">
        <f>IFERROR( INDEX( Interface_real!$F$5:$MR$212, MATCH( $A11&amp;RIGHT(R$2,2), Interface_real!$A$5:$A$212, 0 ), MATCH( $B11, Interface_real!$F$1:$MR$1, 0 ) ), "")</f>
        <v>58.013250878000001</v>
      </c>
      <c r="S11">
        <f>IFERROR( INDEX( Interface_real!$F$5:$MR$212, MATCH( $A11&amp;RIGHT(S$2,2), Interface_real!$A$5:$A$212, 0 ), MATCH( $B11, Interface_real!$F$1:$MR$1, 0 ) ), "")</f>
        <v>52.053875679000001</v>
      </c>
    </row>
    <row r="12" spans="1:19">
      <c r="A12" t="s">
        <v>6</v>
      </c>
      <c r="B12" s="11" t="s">
        <v>2485</v>
      </c>
      <c r="C12" t="s">
        <v>2823</v>
      </c>
      <c r="D12" t="s">
        <v>1311</v>
      </c>
      <c r="E12" t="s">
        <v>1310</v>
      </c>
      <c r="F12">
        <f>IFERROR( INDEX( Interface_real!$F$5:$MR$212, MATCH( $A12&amp;RIGHT(F$2,2), Interface_real!$A$5:$A$212, 0 ), MATCH( $B12, Interface_real!$F$1:$MR$1, 0 ) ), "")</f>
        <v>0</v>
      </c>
      <c r="G12">
        <f>IFERROR( INDEX( Interface_real!$F$5:$MR$212, MATCH( $A12&amp;RIGHT(G$2,2), Interface_real!$A$5:$A$212, 0 ), MATCH( $B12, Interface_real!$F$1:$MR$1, 0 ) ), "")</f>
        <v>0.11117528853397142</v>
      </c>
      <c r="H12">
        <f>IFERROR( INDEX( Interface_real!$F$5:$MR$212, MATCH( $A12&amp;RIGHT(H$2,2), Interface_real!$A$5:$A$212, 0 ), MATCH( $B12, Interface_real!$F$1:$MR$1, 0 ) ), "")</f>
        <v>0.10569641649763351</v>
      </c>
      <c r="I12">
        <f>IFERROR( INDEX( Interface_real!$F$5:$MR$212, MATCH( $A12&amp;RIGHT(I$2,2), Interface_real!$A$5:$A$212, 0 ), MATCH( $B12, Interface_real!$F$1:$MR$1, 0 ) ), "")</f>
        <v>0.10450405281189941</v>
      </c>
      <c r="J12">
        <f>IFERROR( INDEX( Interface_real!$F$5:$MR$212, MATCH( $A12&amp;RIGHT(J$2,2), Interface_real!$A$5:$A$212, 0 ), MATCH( $B12, Interface_real!$F$1:$MR$1, 0 ) ), "")</f>
        <v>5.3062063227953399E-2</v>
      </c>
      <c r="K12">
        <f>IFERROR( INDEX( Interface_real!$F$5:$MR$212, MATCH( $A12&amp;RIGHT(K$2,2), Interface_real!$A$5:$A$212, 0 ), MATCH( $B12, Interface_real!$F$1:$MR$1, 0 ) ), "")</f>
        <v>5.7246455551240027E-2</v>
      </c>
      <c r="L12">
        <f>IFERROR( INDEX( Interface_real!$F$5:$MR$212, MATCH( $A12&amp;RIGHT(L$2,2), Interface_real!$A$5:$A$212, 0 ), MATCH( $B12, Interface_real!$F$1:$MR$1, 0 ) ), "")</f>
        <v>0.17299999999999999</v>
      </c>
      <c r="M12">
        <f>IFERROR( INDEX( Interface_real!$F$5:$MR$212, MATCH( $A12&amp;RIGHT(M$2,2), Interface_real!$A$5:$A$212, 0 ), MATCH( $B12, Interface_real!$F$1:$MR$1, 0 ) ), "")</f>
        <v>0.13904259317256495</v>
      </c>
      <c r="N12">
        <f>IFERROR( INDEX( Interface_real!$F$5:$MR$212, MATCH( $A12&amp;RIGHT(N$2,2), Interface_real!$A$5:$A$212, 0 ), MATCH( $B12, Interface_real!$F$1:$MR$1, 0 ) ), "")</f>
        <v>0.14249657402417432</v>
      </c>
      <c r="O12">
        <f>IFERROR( INDEX( Interface_real!$F$5:$MR$212, MATCH( $A12&amp;RIGHT(O$2,2), Interface_real!$A$5:$A$212, 0 ), MATCH( $B12, Interface_real!$F$1:$MR$1, 0 ) ), "")</f>
        <v>0.16471733999999999</v>
      </c>
      <c r="P12">
        <f>IFERROR( INDEX( Interface_real!$F$5:$MR$212, MATCH( $A12&amp;RIGHT(P$2,2), Interface_real!$A$5:$A$212, 0 ), MATCH( $B12, Interface_real!$F$1:$MR$1, 0 ) ), "")</f>
        <v>0.165975916</v>
      </c>
      <c r="Q12">
        <f>IFERROR( INDEX( Interface_real!$F$5:$MR$212, MATCH( $A12&amp;RIGHT(Q$2,2), Interface_real!$A$5:$A$212, 0 ), MATCH( $B12, Interface_real!$F$1:$MR$1, 0 ) ), "")</f>
        <v>0.168678509</v>
      </c>
      <c r="R12">
        <f>IFERROR( INDEX( Interface_real!$F$5:$MR$212, MATCH( $A12&amp;RIGHT(R$2,2), Interface_real!$A$5:$A$212, 0 ), MATCH( $B12, Interface_real!$F$1:$MR$1, 0 ) ), "")</f>
        <v>0.171294213</v>
      </c>
      <c r="S12">
        <f>IFERROR( INDEX( Interface_real!$F$5:$MR$212, MATCH( $A12&amp;RIGHT(S$2,2), Interface_real!$A$5:$A$212, 0 ), MATCH( $B12, Interface_real!$F$1:$MR$1, 0 ) ), "")</f>
        <v>0.1693886</v>
      </c>
    </row>
    <row r="13" spans="1:19">
      <c r="A13" t="s">
        <v>6</v>
      </c>
      <c r="B13" s="11" t="s">
        <v>2486</v>
      </c>
      <c r="C13" t="s">
        <v>2824</v>
      </c>
      <c r="D13" t="s">
        <v>1311</v>
      </c>
      <c r="E13" t="s">
        <v>1310</v>
      </c>
      <c r="F13">
        <f>IFERROR( INDEX( Interface_real!$F$5:$MR$212, MATCH( $A13&amp;RIGHT(F$2,2), Interface_real!$A$5:$A$212, 0 ), MATCH( $B13, Interface_real!$F$1:$MR$1, 0 ) ), "")</f>
        <v>49.246746826816292</v>
      </c>
      <c r="G13">
        <f>IFERROR( INDEX( Interface_real!$F$5:$MR$212, MATCH( $A13&amp;RIGHT(G$2,2), Interface_real!$A$5:$A$212, 0 ), MATCH( $B13, Interface_real!$F$1:$MR$1, 0 ) ), "")</f>
        <v>54.820429314993504</v>
      </c>
      <c r="H13">
        <f>IFERROR( INDEX( Interface_real!$F$5:$MR$212, MATCH( $A13&amp;RIGHT(H$2,2), Interface_real!$A$5:$A$212, 0 ), MATCH( $B13, Interface_real!$F$1:$MR$1, 0 ) ), "")</f>
        <v>50.548138789468894</v>
      </c>
      <c r="I13">
        <f>IFERROR( INDEX( Interface_real!$F$5:$MR$212, MATCH( $A13&amp;RIGHT(I$2,2), Interface_real!$A$5:$A$212, 0 ), MATCH( $B13, Interface_real!$F$1:$MR$1, 0 ) ), "")</f>
        <v>56.489030249853677</v>
      </c>
      <c r="J13">
        <f>IFERROR( INDEX( Interface_real!$F$5:$MR$212, MATCH( $A13&amp;RIGHT(J$2,2), Interface_real!$A$5:$A$212, 0 ), MATCH( $B13, Interface_real!$F$1:$MR$1, 0 ) ), "")</f>
        <v>89.522420826127075</v>
      </c>
      <c r="K13">
        <f>IFERROR( INDEX( Interface_real!$F$5:$MR$212, MATCH( $A13&amp;RIGHT(K$2,2), Interface_real!$A$5:$A$212, 0 ), MATCH( $B13, Interface_real!$F$1:$MR$1, 0 ) ), "")</f>
        <v>83.674618155721134</v>
      </c>
      <c r="L13">
        <f>IFERROR( INDEX( Interface_real!$F$5:$MR$212, MATCH( $A13&amp;RIGHT(L$2,2), Interface_real!$A$5:$A$212, 0 ), MATCH( $B13, Interface_real!$F$1:$MR$1, 0 ) ), "")</f>
        <v>78.394000000000005</v>
      </c>
      <c r="M13">
        <f>IFERROR( INDEX( Interface_real!$F$5:$MR$212, MATCH( $A13&amp;RIGHT(M$2,2), Interface_real!$A$5:$A$212, 0 ), MATCH( $B13, Interface_real!$F$1:$MR$1, 0 ) ), "")</f>
        <v>85.815717663639205</v>
      </c>
      <c r="N13">
        <f>IFERROR( INDEX( Interface_real!$F$5:$MR$212, MATCH( $A13&amp;RIGHT(N$2,2), Interface_real!$A$5:$A$212, 0 ), MATCH( $B13, Interface_real!$F$1:$MR$1, 0 ) ), "")</f>
        <v>92.454280545076628</v>
      </c>
      <c r="O13">
        <f>IFERROR( INDEX( Interface_real!$F$5:$MR$212, MATCH( $A13&amp;RIGHT(O$2,2), Interface_real!$A$5:$A$212, 0 ), MATCH( $B13, Interface_real!$F$1:$MR$1, 0 ) ), "")</f>
        <v>90.70868419</v>
      </c>
      <c r="P13">
        <f>IFERROR( INDEX( Interface_real!$F$5:$MR$212, MATCH( $A13&amp;RIGHT(P$2,2), Interface_real!$A$5:$A$212, 0 ), MATCH( $B13, Interface_real!$F$1:$MR$1, 0 ) ), "")</f>
        <v>90.013695940000005</v>
      </c>
      <c r="Q13">
        <f>IFERROR( INDEX( Interface_real!$F$5:$MR$212, MATCH( $A13&amp;RIGHT(Q$2,2), Interface_real!$A$5:$A$212, 0 ), MATCH( $B13, Interface_real!$F$1:$MR$1, 0 ) ), "")</f>
        <v>88.753318515999993</v>
      </c>
      <c r="R13">
        <f>IFERROR( INDEX( Interface_real!$F$5:$MR$212, MATCH( $A13&amp;RIGHT(R$2,2), Interface_real!$A$5:$A$212, 0 ), MATCH( $B13, Interface_real!$F$1:$MR$1, 0 ) ), "")</f>
        <v>86.884100719000003</v>
      </c>
      <c r="S13">
        <f>IFERROR( INDEX( Interface_real!$F$5:$MR$212, MATCH( $A13&amp;RIGHT(S$2,2), Interface_real!$A$5:$A$212, 0 ), MATCH( $B13, Interface_real!$F$1:$MR$1, 0 ) ), "")</f>
        <v>79.853097439999999</v>
      </c>
    </row>
    <row r="14" spans="1:19">
      <c r="A14" t="s">
        <v>6</v>
      </c>
      <c r="B14" s="11" t="s">
        <v>2487</v>
      </c>
      <c r="C14" t="s">
        <v>2825</v>
      </c>
      <c r="D14" t="s">
        <v>1311</v>
      </c>
      <c r="E14" t="s">
        <v>1310</v>
      </c>
      <c r="F14">
        <f>IFERROR( INDEX( Interface_real!$F$5:$MR$212, MATCH( $A14&amp;RIGHT(F$2,2), Interface_real!$A$5:$A$212, 0 ), MATCH( $B14, Interface_real!$F$1:$MR$1, 0 ) ), "")</f>
        <v>0</v>
      </c>
      <c r="G14">
        <f>IFERROR( INDEX( Interface_real!$F$5:$MR$212, MATCH( $A14&amp;RIGHT(G$2,2), Interface_real!$A$5:$A$212, 0 ), MATCH( $B14, Interface_real!$F$1:$MR$1, 0 ) ), "")</f>
        <v>0</v>
      </c>
      <c r="H14">
        <f>IFERROR( INDEX( Interface_real!$F$5:$MR$212, MATCH( $A14&amp;RIGHT(H$2,2), Interface_real!$A$5:$A$212, 0 ), MATCH( $B14, Interface_real!$F$1:$MR$1, 0 ) ), "")</f>
        <v>0</v>
      </c>
      <c r="I14">
        <f>IFERROR( INDEX( Interface_real!$F$5:$MR$212, MATCH( $A14&amp;RIGHT(I$2,2), Interface_real!$A$5:$A$212, 0 ), MATCH( $B14, Interface_real!$F$1:$MR$1, 0 ) ), "")</f>
        <v>0</v>
      </c>
      <c r="J14">
        <f>IFERROR( INDEX( Interface_real!$F$5:$MR$212, MATCH( $A14&amp;RIGHT(J$2,2), Interface_real!$A$5:$A$212, 0 ), MATCH( $B14, Interface_real!$F$1:$MR$1, 0 ) ), "")</f>
        <v>0</v>
      </c>
      <c r="K14">
        <f>IFERROR( INDEX( Interface_real!$F$5:$MR$212, MATCH( $A14&amp;RIGHT(K$2,2), Interface_real!$A$5:$A$212, 0 ), MATCH( $B14, Interface_real!$F$1:$MR$1, 0 ) ), "")</f>
        <v>0</v>
      </c>
      <c r="L14">
        <f>IFERROR( INDEX( Interface_real!$F$5:$MR$212, MATCH( $A14&amp;RIGHT(L$2,2), Interface_real!$A$5:$A$212, 0 ), MATCH( $B14, Interface_real!$F$1:$MR$1, 0 ) ), "")</f>
        <v>0</v>
      </c>
      <c r="M14">
        <f>IFERROR( INDEX( Interface_real!$F$5:$MR$212, MATCH( $A14&amp;RIGHT(M$2,2), Interface_real!$A$5:$A$212, 0 ), MATCH( $B14, Interface_real!$F$1:$MR$1, 0 ) ), "")</f>
        <v>0</v>
      </c>
      <c r="N14">
        <f>IFERROR( INDEX( Interface_real!$F$5:$MR$212, MATCH( $A14&amp;RIGHT(N$2,2), Interface_real!$A$5:$A$212, 0 ), MATCH( $B14, Interface_real!$F$1:$MR$1, 0 ) ), "")</f>
        <v>0</v>
      </c>
      <c r="O14">
        <f>IFERROR( INDEX( Interface_real!$F$5:$MR$212, MATCH( $A14&amp;RIGHT(O$2,2), Interface_real!$A$5:$A$212, 0 ), MATCH( $B14, Interface_real!$F$1:$MR$1, 0 ) ), "")</f>
        <v>0</v>
      </c>
      <c r="P14">
        <f>IFERROR( INDEX( Interface_real!$F$5:$MR$212, MATCH( $A14&amp;RIGHT(P$2,2), Interface_real!$A$5:$A$212, 0 ), MATCH( $B14, Interface_real!$F$1:$MR$1, 0 ) ), "")</f>
        <v>0</v>
      </c>
      <c r="Q14">
        <f>IFERROR( INDEX( Interface_real!$F$5:$MR$212, MATCH( $A14&amp;RIGHT(Q$2,2), Interface_real!$A$5:$A$212, 0 ), MATCH( $B14, Interface_real!$F$1:$MR$1, 0 ) ), "")</f>
        <v>0</v>
      </c>
      <c r="R14">
        <f>IFERROR( INDEX( Interface_real!$F$5:$MR$212, MATCH( $A14&amp;RIGHT(R$2,2), Interface_real!$A$5:$A$212, 0 ), MATCH( $B14, Interface_real!$F$1:$MR$1, 0 ) ), "")</f>
        <v>0</v>
      </c>
      <c r="S14">
        <f>IFERROR( INDEX( Interface_real!$F$5:$MR$212, MATCH( $A14&amp;RIGHT(S$2,2), Interface_real!$A$5:$A$212, 0 ), MATCH( $B14, Interface_real!$F$1:$MR$1, 0 ) ), "")</f>
        <v>0</v>
      </c>
    </row>
    <row r="15" spans="1:19">
      <c r="A15" t="s">
        <v>6</v>
      </c>
      <c r="B15" s="11" t="s">
        <v>2488</v>
      </c>
      <c r="C15" t="s">
        <v>2826</v>
      </c>
      <c r="D15" t="s">
        <v>1311</v>
      </c>
      <c r="E15" t="s">
        <v>1310</v>
      </c>
      <c r="F15">
        <f>IFERROR( INDEX( Interface_real!$F$5:$MR$212, MATCH( $A15&amp;RIGHT(F$2,2), Interface_real!$A$5:$A$212, 0 ), MATCH( $B15, Interface_real!$F$1:$MR$1, 0 ) ), "")</f>
        <v>49.246746826816292</v>
      </c>
      <c r="G15">
        <f>IFERROR( INDEX( Interface_real!$F$5:$MR$212, MATCH( $A15&amp;RIGHT(G$2,2), Interface_real!$A$5:$A$212, 0 ), MATCH( $B15, Interface_real!$F$1:$MR$1, 0 ) ), "")</f>
        <v>54.820429314993504</v>
      </c>
      <c r="H15">
        <f>IFERROR( INDEX( Interface_real!$F$5:$MR$212, MATCH( $A15&amp;RIGHT(H$2,2), Interface_real!$A$5:$A$212, 0 ), MATCH( $B15, Interface_real!$F$1:$MR$1, 0 ) ), "")</f>
        <v>50.548138789468894</v>
      </c>
      <c r="I15">
        <f>IFERROR( INDEX( Interface_real!$F$5:$MR$212, MATCH( $A15&amp;RIGHT(I$2,2), Interface_real!$A$5:$A$212, 0 ), MATCH( $B15, Interface_real!$F$1:$MR$1, 0 ) ), "")</f>
        <v>56.489030249853677</v>
      </c>
      <c r="J15">
        <f>IFERROR( INDEX( Interface_real!$F$5:$MR$212, MATCH( $A15&amp;RIGHT(J$2,2), Interface_real!$A$5:$A$212, 0 ), MATCH( $B15, Interface_real!$F$1:$MR$1, 0 ) ), "")</f>
        <v>89.522420826127075</v>
      </c>
      <c r="K15">
        <f>IFERROR( INDEX( Interface_real!$F$5:$MR$212, MATCH( $A15&amp;RIGHT(K$2,2), Interface_real!$A$5:$A$212, 0 ), MATCH( $B15, Interface_real!$F$1:$MR$1, 0 ) ), "")</f>
        <v>83.674618155721134</v>
      </c>
      <c r="L15">
        <f>IFERROR( INDEX( Interface_real!$F$5:$MR$212, MATCH( $A15&amp;RIGHT(L$2,2), Interface_real!$A$5:$A$212, 0 ), MATCH( $B15, Interface_real!$F$1:$MR$1, 0 ) ), "")</f>
        <v>78.394000000000005</v>
      </c>
      <c r="M15">
        <f>IFERROR( INDEX( Interface_real!$F$5:$MR$212, MATCH( $A15&amp;RIGHT(M$2,2), Interface_real!$A$5:$A$212, 0 ), MATCH( $B15, Interface_real!$F$1:$MR$1, 0 ) ), "")</f>
        <v>85.815717663639205</v>
      </c>
      <c r="N15">
        <f>IFERROR( INDEX( Interface_real!$F$5:$MR$212, MATCH( $A15&amp;RIGHT(N$2,2), Interface_real!$A$5:$A$212, 0 ), MATCH( $B15, Interface_real!$F$1:$MR$1, 0 ) ), "")</f>
        <v>92.454280545076628</v>
      </c>
      <c r="O15">
        <f>IFERROR( INDEX( Interface_real!$F$5:$MR$212, MATCH( $A15&amp;RIGHT(O$2,2), Interface_real!$A$5:$A$212, 0 ), MATCH( $B15, Interface_real!$F$1:$MR$1, 0 ) ), "")</f>
        <v>90.70868419</v>
      </c>
      <c r="P15">
        <f>IFERROR( INDEX( Interface_real!$F$5:$MR$212, MATCH( $A15&amp;RIGHT(P$2,2), Interface_real!$A$5:$A$212, 0 ), MATCH( $B15, Interface_real!$F$1:$MR$1, 0 ) ), "")</f>
        <v>90.013695940000005</v>
      </c>
      <c r="Q15">
        <f>IFERROR( INDEX( Interface_real!$F$5:$MR$212, MATCH( $A15&amp;RIGHT(Q$2,2), Interface_real!$A$5:$A$212, 0 ), MATCH( $B15, Interface_real!$F$1:$MR$1, 0 ) ), "")</f>
        <v>88.753318515999993</v>
      </c>
      <c r="R15">
        <f>IFERROR( INDEX( Interface_real!$F$5:$MR$212, MATCH( $A15&amp;RIGHT(R$2,2), Interface_real!$A$5:$A$212, 0 ), MATCH( $B15, Interface_real!$F$1:$MR$1, 0 ) ), "")</f>
        <v>86.884100719000003</v>
      </c>
      <c r="S15">
        <f>IFERROR( INDEX( Interface_real!$F$5:$MR$212, MATCH( $A15&amp;RIGHT(S$2,2), Interface_real!$A$5:$A$212, 0 ), MATCH( $B15, Interface_real!$F$1:$MR$1, 0 ) ), "")</f>
        <v>79.853097439999999</v>
      </c>
    </row>
    <row r="16" spans="1:19">
      <c r="A16" t="s">
        <v>6</v>
      </c>
      <c r="B16" s="11" t="s">
        <v>2489</v>
      </c>
      <c r="C16" t="s">
        <v>2827</v>
      </c>
      <c r="D16" t="s">
        <v>1311</v>
      </c>
      <c r="E16" t="s">
        <v>1310</v>
      </c>
      <c r="F16">
        <f>IFERROR( INDEX( Interface_real!$F$5:$MR$212, MATCH( $A16&amp;RIGHT(F$2,2), Interface_real!$A$5:$A$212, 0 ), MATCH( $B16, Interface_real!$F$1:$MR$1, 0 ) ), "")</f>
        <v>38.769105003706336</v>
      </c>
      <c r="G16">
        <f>IFERROR( INDEX( Interface_real!$F$5:$MR$212, MATCH( $A16&amp;RIGHT(G$2,2), Interface_real!$A$5:$A$212, 0 ), MATCH( $B16, Interface_real!$F$1:$MR$1, 0 ) ), "")</f>
        <v>36.906589191546971</v>
      </c>
      <c r="H16">
        <f>IFERROR( INDEX( Interface_real!$F$5:$MR$212, MATCH( $A16&amp;RIGHT(H$2,2), Interface_real!$A$5:$A$212, 0 ), MATCH( $B16, Interface_real!$F$1:$MR$1, 0 ) ), "")</f>
        <v>33.568577041311976</v>
      </c>
      <c r="I16">
        <f>IFERROR( INDEX( Interface_real!$F$5:$MR$212, MATCH( $A16&amp;RIGHT(I$2,2), Interface_real!$A$5:$A$212, 0 ), MATCH( $B16, Interface_real!$F$1:$MR$1, 0 ) ), "")</f>
        <v>32.316997190169488</v>
      </c>
      <c r="J16">
        <f>IFERROR( INDEX( Interface_real!$F$5:$MR$212, MATCH( $A16&amp;RIGHT(J$2,2), Interface_real!$A$5:$A$212, 0 ), MATCH( $B16, Interface_real!$F$1:$MR$1, 0 ) ), "")</f>
        <v>20.793038612004622</v>
      </c>
      <c r="K16">
        <f>IFERROR( INDEX( Interface_real!$F$5:$MR$212, MATCH( $A16&amp;RIGHT(K$2,2), Interface_real!$A$5:$A$212, 0 ), MATCH( $B16, Interface_real!$F$1:$MR$1, 0 ) ), "")</f>
        <v>19.869970988789412</v>
      </c>
      <c r="L16">
        <f>IFERROR( INDEX( Interface_real!$F$5:$MR$212, MATCH( $A16&amp;RIGHT(L$2,2), Interface_real!$A$5:$A$212, 0 ), MATCH( $B16, Interface_real!$F$1:$MR$1, 0 ) ), "")</f>
        <v>25.7006113645025</v>
      </c>
      <c r="M16">
        <f>IFERROR( INDEX( Interface_real!$F$5:$MR$212, MATCH( $A16&amp;RIGHT(M$2,2), Interface_real!$A$5:$A$212, 0 ), MATCH( $B16, Interface_real!$F$1:$MR$1, 0 ) ), "")</f>
        <v>20.140524523348976</v>
      </c>
      <c r="N16">
        <f>IFERROR( INDEX( Interface_real!$F$5:$MR$212, MATCH( $A16&amp;RIGHT(N$2,2), Interface_real!$A$5:$A$212, 0 ), MATCH( $B16, Interface_real!$F$1:$MR$1, 0 ) ), "")</f>
        <v>17.44235091231042</v>
      </c>
      <c r="O16">
        <f>IFERROR( INDEX( Interface_real!$F$5:$MR$212, MATCH( $A16&amp;RIGHT(O$2,2), Interface_real!$A$5:$A$212, 0 ), MATCH( $B16, Interface_real!$F$1:$MR$1, 0 ) ), "")</f>
        <v>20.8671754487039</v>
      </c>
      <c r="P16">
        <f>IFERROR( INDEX( Interface_real!$F$5:$MR$212, MATCH( $A16&amp;RIGHT(P$2,2), Interface_real!$A$5:$A$212, 0 ), MATCH( $B16, Interface_real!$F$1:$MR$1, 0 ) ), "")</f>
        <v>34.159573174067901</v>
      </c>
      <c r="Q16">
        <f>IFERROR( INDEX( Interface_real!$F$5:$MR$212, MATCH( $A16&amp;RIGHT(Q$2,2), Interface_real!$A$5:$A$212, 0 ), MATCH( $B16, Interface_real!$F$1:$MR$1, 0 ) ), "")</f>
        <v>27.122428454033699</v>
      </c>
      <c r="R16">
        <f>IFERROR( INDEX( Interface_real!$F$5:$MR$212, MATCH( $A16&amp;RIGHT(R$2,2), Interface_real!$A$5:$A$212, 0 ), MATCH( $B16, Interface_real!$F$1:$MR$1, 0 ) ), "")</f>
        <v>22.5662759011615</v>
      </c>
      <c r="S16">
        <f>IFERROR( INDEX( Interface_real!$F$5:$MR$212, MATCH( $A16&amp;RIGHT(S$2,2), Interface_real!$A$5:$A$212, 0 ), MATCH( $B16, Interface_real!$F$1:$MR$1, 0 ) ), "")</f>
        <v>17.564973315355299</v>
      </c>
    </row>
    <row r="17" spans="1:19">
      <c r="A17" t="s">
        <v>6</v>
      </c>
      <c r="B17" s="11" t="s">
        <v>2490</v>
      </c>
      <c r="C17" t="s">
        <v>2828</v>
      </c>
      <c r="D17" t="s">
        <v>1311</v>
      </c>
      <c r="E17" t="s">
        <v>1310</v>
      </c>
      <c r="F17">
        <f>IFERROR( INDEX( Interface_real!$F$5:$MR$212, MATCH( $A17&amp;RIGHT(F$2,2), Interface_real!$A$5:$A$212, 0 ), MATCH( $B17, Interface_real!$F$1:$MR$1, 0 ) ), "")</f>
        <v>22.514724134044304</v>
      </c>
      <c r="G17">
        <f>IFERROR( INDEX( Interface_real!$F$5:$MR$212, MATCH( $A17&amp;RIGHT(G$2,2), Interface_real!$A$5:$A$212, 0 ), MATCH( $B17, Interface_real!$F$1:$MR$1, 0 ) ), "")</f>
        <v>21.199144884412352</v>
      </c>
      <c r="H17">
        <f>IFERROR( INDEX( Interface_real!$F$5:$MR$212, MATCH( $A17&amp;RIGHT(H$2,2), Interface_real!$A$5:$A$212, 0 ), MATCH( $B17, Interface_real!$F$1:$MR$1, 0 ) ), "")</f>
        <v>20.651641141131886</v>
      </c>
      <c r="I17">
        <f>IFERROR( INDEX( Interface_real!$F$5:$MR$212, MATCH( $A17&amp;RIGHT(I$2,2), Interface_real!$A$5:$A$212, 0 ), MATCH( $B17, Interface_real!$F$1:$MR$1, 0 ) ), "")</f>
        <v>18.280842627593735</v>
      </c>
      <c r="J17">
        <f>IFERROR( INDEX( Interface_real!$F$5:$MR$212, MATCH( $A17&amp;RIGHT(J$2,2), Interface_real!$A$5:$A$212, 0 ), MATCH( $B17, Interface_real!$F$1:$MR$1, 0 ) ), "")</f>
        <v>14.142969551391191</v>
      </c>
      <c r="K17">
        <f>IFERROR( INDEX( Interface_real!$F$5:$MR$212, MATCH( $A17&amp;RIGHT(K$2,2), Interface_real!$A$5:$A$212, 0 ), MATCH( $B17, Interface_real!$F$1:$MR$1, 0 ) ), "")</f>
        <v>23.970021851434193</v>
      </c>
      <c r="L17">
        <f>IFERROR( INDEX( Interface_real!$F$5:$MR$212, MATCH( $A17&amp;RIGHT(L$2,2), Interface_real!$A$5:$A$212, 0 ), MATCH( $B17, Interface_real!$F$1:$MR$1, 0 ) ), "")</f>
        <v>33.422557867844802</v>
      </c>
      <c r="M17">
        <f>IFERROR( INDEX( Interface_real!$F$5:$MR$212, MATCH( $A17&amp;RIGHT(M$2,2), Interface_real!$A$5:$A$212, 0 ), MATCH( $B17, Interface_real!$F$1:$MR$1, 0 ) ), "")</f>
        <v>18.531635660920223</v>
      </c>
      <c r="N17">
        <f>IFERROR( INDEX( Interface_real!$F$5:$MR$212, MATCH( $A17&amp;RIGHT(N$2,2), Interface_real!$A$5:$A$212, 0 ), MATCH( $B17, Interface_real!$F$1:$MR$1, 0 ) ), "")</f>
        <v>12.99607267688044</v>
      </c>
      <c r="O17">
        <f>IFERROR( INDEX( Interface_real!$F$5:$MR$212, MATCH( $A17&amp;RIGHT(O$2,2), Interface_real!$A$5:$A$212, 0 ), MATCH( $B17, Interface_real!$F$1:$MR$1, 0 ) ), "")</f>
        <v>20.612241286637001</v>
      </c>
      <c r="P17">
        <f>IFERROR( INDEX( Interface_real!$F$5:$MR$212, MATCH( $A17&amp;RIGHT(P$2,2), Interface_real!$A$5:$A$212, 0 ), MATCH( $B17, Interface_real!$F$1:$MR$1, 0 ) ), "")</f>
        <v>29.2797035930435</v>
      </c>
      <c r="Q17">
        <f>IFERROR( INDEX( Interface_real!$F$5:$MR$212, MATCH( $A17&amp;RIGHT(Q$2,2), Interface_real!$A$5:$A$212, 0 ), MATCH( $B17, Interface_real!$F$1:$MR$1, 0 ) ), "")</f>
        <v>17.1692004118832</v>
      </c>
      <c r="R17">
        <f>IFERROR( INDEX( Interface_real!$F$5:$MR$212, MATCH( $A17&amp;RIGHT(R$2,2), Interface_real!$A$5:$A$212, 0 ), MATCH( $B17, Interface_real!$F$1:$MR$1, 0 ) ), "")</f>
        <v>10.188808118109</v>
      </c>
      <c r="S17">
        <f>IFERROR( INDEX( Interface_real!$F$5:$MR$212, MATCH( $A17&amp;RIGHT(S$2,2), Interface_real!$A$5:$A$212, 0 ), MATCH( $B17, Interface_real!$F$1:$MR$1, 0 ) ), "")</f>
        <v>13.148718930881</v>
      </c>
    </row>
    <row r="18" spans="1:19">
      <c r="A18" t="s">
        <v>6</v>
      </c>
      <c r="B18" s="11" t="s">
        <v>2491</v>
      </c>
      <c r="C18" t="s">
        <v>2829</v>
      </c>
      <c r="D18" t="s">
        <v>1311</v>
      </c>
      <c r="E18" t="s">
        <v>1310</v>
      </c>
      <c r="F18">
        <f>IFERROR( INDEX( Interface_real!$F$5:$MR$212, MATCH( $A18&amp;RIGHT(F$2,2), Interface_real!$A$5:$A$212, 0 ), MATCH( $B18, Interface_real!$F$1:$MR$1, 0 ) ), "")</f>
        <v>27.884753205962401</v>
      </c>
      <c r="G18">
        <f>IFERROR( INDEX( Interface_real!$F$5:$MR$212, MATCH( $A18&amp;RIGHT(G$2,2), Interface_real!$A$5:$A$212, 0 ), MATCH( $B18, Interface_real!$F$1:$MR$1, 0 ) ), "")</f>
        <v>37.070465144291262</v>
      </c>
      <c r="H18">
        <f>IFERROR( INDEX( Interface_real!$F$5:$MR$212, MATCH( $A18&amp;RIGHT(H$2,2), Interface_real!$A$5:$A$212, 0 ), MATCH( $B18, Interface_real!$F$1:$MR$1, 0 ) ), "")</f>
        <v>28.875600929943875</v>
      </c>
      <c r="I18">
        <f>IFERROR( INDEX( Interface_real!$F$5:$MR$212, MATCH( $A18&amp;RIGHT(I$2,2), Interface_real!$A$5:$A$212, 0 ), MATCH( $B18, Interface_real!$F$1:$MR$1, 0 ) ), "")</f>
        <v>35.34359601313848</v>
      </c>
      <c r="J18">
        <f>IFERROR( INDEX( Interface_real!$F$5:$MR$212, MATCH( $A18&amp;RIGHT(J$2,2), Interface_real!$A$5:$A$212, 0 ), MATCH( $B18, Interface_real!$F$1:$MR$1, 0 ) ), "")</f>
        <v>12.209476705490847</v>
      </c>
      <c r="K18">
        <f>IFERROR( INDEX( Interface_real!$F$5:$MR$212, MATCH( $A18&amp;RIGHT(K$2,2), Interface_real!$A$5:$A$212, 0 ), MATCH( $B18, Interface_real!$F$1:$MR$1, 0 ) ), "")</f>
        <v>17.718453575352893</v>
      </c>
      <c r="L18">
        <f>IFERROR( INDEX( Interface_real!$F$5:$MR$212, MATCH( $A18&amp;RIGHT(L$2,2), Interface_real!$A$5:$A$212, 0 ), MATCH( $B18, Interface_real!$F$1:$MR$1, 0 ) ), "")</f>
        <v>34.470848467313203</v>
      </c>
      <c r="M18">
        <f>IFERROR( INDEX( Interface_real!$F$5:$MR$212, MATCH( $A18&amp;RIGHT(M$2,2), Interface_real!$A$5:$A$212, 0 ), MATCH( $B18, Interface_real!$F$1:$MR$1, 0 ) ), "")</f>
        <v>19.526119211408581</v>
      </c>
      <c r="N18">
        <f>IFERROR( INDEX( Interface_real!$F$5:$MR$212, MATCH( $A18&amp;RIGHT(N$2,2), Interface_real!$A$5:$A$212, 0 ), MATCH( $B18, Interface_real!$F$1:$MR$1, 0 ) ), "")</f>
        <v>18.528405881900071</v>
      </c>
      <c r="O18">
        <f>IFERROR( INDEX( Interface_real!$F$5:$MR$212, MATCH( $A18&amp;RIGHT(O$2,2), Interface_real!$A$5:$A$212, 0 ), MATCH( $B18, Interface_real!$F$1:$MR$1, 0 ) ), "")</f>
        <v>23.746853582367599</v>
      </c>
      <c r="P18">
        <f>IFERROR( INDEX( Interface_real!$F$5:$MR$212, MATCH( $A18&amp;RIGHT(P$2,2), Interface_real!$A$5:$A$212, 0 ), MATCH( $B18, Interface_real!$F$1:$MR$1, 0 ) ), "")</f>
        <v>38.826117805710801</v>
      </c>
      <c r="Q18">
        <f>IFERROR( INDEX( Interface_real!$F$5:$MR$212, MATCH( $A18&amp;RIGHT(Q$2,2), Interface_real!$A$5:$A$212, 0 ), MATCH( $B18, Interface_real!$F$1:$MR$1, 0 ) ), "")</f>
        <v>35.055137133144399</v>
      </c>
      <c r="R18">
        <f>IFERROR( INDEX( Interface_real!$F$5:$MR$212, MATCH( $A18&amp;RIGHT(R$2,2), Interface_real!$A$5:$A$212, 0 ), MATCH( $B18, Interface_real!$F$1:$MR$1, 0 ) ), "")</f>
        <v>32.574475243211097</v>
      </c>
      <c r="S18">
        <f>IFERROR( INDEX( Interface_real!$F$5:$MR$212, MATCH( $A18&amp;RIGHT(S$2,2), Interface_real!$A$5:$A$212, 0 ), MATCH( $B18, Interface_real!$F$1:$MR$1, 0 ) ), "")</f>
        <v>29.368600379825502</v>
      </c>
    </row>
    <row r="19" spans="1:19">
      <c r="A19" t="s">
        <v>6</v>
      </c>
      <c r="B19" s="11" t="s">
        <v>2492</v>
      </c>
      <c r="C19" t="s">
        <v>2830</v>
      </c>
      <c r="D19" t="s">
        <v>1311</v>
      </c>
      <c r="E19" t="s">
        <v>1310</v>
      </c>
      <c r="F19">
        <f>IFERROR( INDEX( Interface_real!$F$5:$MR$212, MATCH( $A19&amp;RIGHT(F$2,2), Interface_real!$A$5:$A$212, 0 ), MATCH( $B19, Interface_real!$F$1:$MR$1, 0 ) ), "")</f>
        <v>2.4234248627690191</v>
      </c>
      <c r="G19">
        <f>IFERROR( INDEX( Interface_real!$F$5:$MR$212, MATCH( $A19&amp;RIGHT(G$2,2), Interface_real!$A$5:$A$212, 0 ), MATCH( $B19, Interface_real!$F$1:$MR$1, 0 ) ), "")</f>
        <v>1.1406289847080586</v>
      </c>
      <c r="H19">
        <f>IFERROR( INDEX( Interface_real!$F$5:$MR$212, MATCH( $A19&amp;RIGHT(H$2,2), Interface_real!$A$5:$A$212, 0 ), MATCH( $B19, Interface_real!$F$1:$MR$1, 0 ) ), "")</f>
        <v>2.839898935328228</v>
      </c>
      <c r="I19">
        <f>IFERROR( INDEX( Interface_real!$F$5:$MR$212, MATCH( $A19&amp;RIGHT(I$2,2), Interface_real!$A$5:$A$212, 0 ), MATCH( $B19, Interface_real!$F$1:$MR$1, 0 ) ), "")</f>
        <v>4.835956538361545</v>
      </c>
      <c r="J19">
        <f>IFERROR( INDEX( Interface_real!$F$5:$MR$212, MATCH( $A19&amp;RIGHT(J$2,2), Interface_real!$A$5:$A$212, 0 ), MATCH( $B19, Interface_real!$F$1:$MR$1, 0 ) ), "")</f>
        <v>4.6904182610232104</v>
      </c>
      <c r="K19">
        <f>IFERROR( INDEX( Interface_real!$F$5:$MR$212, MATCH( $A19&amp;RIGHT(K$2,2), Interface_real!$A$5:$A$212, 0 ), MATCH( $B19, Interface_real!$F$1:$MR$1, 0 ) ), "")</f>
        <v>20.821349215509297</v>
      </c>
      <c r="L19">
        <f>IFERROR( INDEX( Interface_real!$F$5:$MR$212, MATCH( $A19&amp;RIGHT(L$2,2), Interface_real!$A$5:$A$212, 0 ), MATCH( $B19, Interface_real!$F$1:$MR$1, 0 ) ), "")</f>
        <v>11.7352371661179</v>
      </c>
      <c r="M19">
        <f>IFERROR( INDEX( Interface_real!$F$5:$MR$212, MATCH( $A19&amp;RIGHT(M$2,2), Interface_real!$A$5:$A$212, 0 ), MATCH( $B19, Interface_real!$F$1:$MR$1, 0 ) ), "")</f>
        <v>26.675547964435616</v>
      </c>
      <c r="N19">
        <f>IFERROR( INDEX( Interface_real!$F$5:$MR$212, MATCH( $A19&amp;RIGHT(N$2,2), Interface_real!$A$5:$A$212, 0 ), MATCH( $B19, Interface_real!$F$1:$MR$1, 0 ) ), "")</f>
        <v>18.849985988143818</v>
      </c>
      <c r="O19">
        <f>IFERROR( INDEX( Interface_real!$F$5:$MR$212, MATCH( $A19&amp;RIGHT(O$2,2), Interface_real!$A$5:$A$212, 0 ), MATCH( $B19, Interface_real!$F$1:$MR$1, 0 ) ), "")</f>
        <v>0.77287391938925898</v>
      </c>
      <c r="P19">
        <f>IFERROR( INDEX( Interface_real!$F$5:$MR$212, MATCH( $A19&amp;RIGHT(P$2,2), Interface_real!$A$5:$A$212, 0 ), MATCH( $B19, Interface_real!$F$1:$MR$1, 0 ) ), "")</f>
        <v>2.2271652697543001</v>
      </c>
      <c r="Q19">
        <f>IFERROR( INDEX( Interface_real!$F$5:$MR$212, MATCH( $A19&amp;RIGHT(Q$2,2), Interface_real!$A$5:$A$212, 0 ), MATCH( $B19, Interface_real!$F$1:$MR$1, 0 ) ), "")</f>
        <v>1.3771548279996</v>
      </c>
      <c r="R19">
        <f>IFERROR( INDEX( Interface_real!$F$5:$MR$212, MATCH( $A19&amp;RIGHT(R$2,2), Interface_real!$A$5:$A$212, 0 ), MATCH( $B19, Interface_real!$F$1:$MR$1, 0 ) ), "")</f>
        <v>1.2049508656557</v>
      </c>
      <c r="S19">
        <f>IFERROR( INDEX( Interface_real!$F$5:$MR$212, MATCH( $A19&amp;RIGHT(S$2,2), Interface_real!$A$5:$A$212, 0 ), MATCH( $B19, Interface_real!$F$1:$MR$1, 0 ) ), "")</f>
        <v>1.76703519268647</v>
      </c>
    </row>
    <row r="20" spans="1:19">
      <c r="A20" t="s">
        <v>6</v>
      </c>
      <c r="B20" s="11" t="s">
        <v>2493</v>
      </c>
      <c r="C20" t="s">
        <v>2831</v>
      </c>
      <c r="D20" t="s">
        <v>1311</v>
      </c>
      <c r="E20" t="s">
        <v>1310</v>
      </c>
      <c r="F20">
        <f>IFERROR( INDEX( Interface_real!$F$5:$MR$212, MATCH( $A20&amp;RIGHT(F$2,2), Interface_real!$A$5:$A$212, 0 ), MATCH( $B20, Interface_real!$F$1:$MR$1, 0 ) ), "")</f>
        <v>2.8368862558841554</v>
      </c>
      <c r="G20">
        <f>IFERROR( INDEX( Interface_real!$F$5:$MR$212, MATCH( $A20&amp;RIGHT(G$2,2), Interface_real!$A$5:$A$212, 0 ), MATCH( $B20, Interface_real!$F$1:$MR$1, 0 ) ), "")</f>
        <v>9.333799818936928</v>
      </c>
      <c r="H20">
        <f>IFERROR( INDEX( Interface_real!$F$5:$MR$212, MATCH( $A20&amp;RIGHT(H$2,2), Interface_real!$A$5:$A$212, 0 ), MATCH( $B20, Interface_real!$F$1:$MR$1, 0 ) ), "")</f>
        <v>12.701238466768574</v>
      </c>
      <c r="I20">
        <f>IFERROR( INDEX( Interface_real!$F$5:$MR$212, MATCH( $A20&amp;RIGHT(I$2,2), Interface_real!$A$5:$A$212, 0 ), MATCH( $B20, Interface_real!$F$1:$MR$1, 0 ) ), "")</f>
        <v>13.743182434451727</v>
      </c>
      <c r="J20">
        <f>IFERROR( INDEX( Interface_real!$F$5:$MR$212, MATCH( $A20&amp;RIGHT(J$2,2), Interface_real!$A$5:$A$212, 0 ), MATCH( $B20, Interface_real!$F$1:$MR$1, 0 ) ), "")</f>
        <v>12.298504425677919</v>
      </c>
      <c r="K20">
        <f>IFERROR( INDEX( Interface_real!$F$5:$MR$212, MATCH( $A20&amp;RIGHT(K$2,2), Interface_real!$A$5:$A$212, 0 ), MATCH( $B20, Interface_real!$F$1:$MR$1, 0 ) ), "")</f>
        <v>19.823982642864848</v>
      </c>
      <c r="L20">
        <f>IFERROR( INDEX( Interface_real!$F$5:$MR$212, MATCH( $A20&amp;RIGHT(L$2,2), Interface_real!$A$5:$A$212, 0 ), MATCH( $B20, Interface_real!$F$1:$MR$1, 0 ) ), "")</f>
        <v>25.016550394587799</v>
      </c>
      <c r="M20">
        <f>IFERROR( INDEX( Interface_real!$F$5:$MR$212, MATCH( $A20&amp;RIGHT(M$2,2), Interface_real!$A$5:$A$212, 0 ), MATCH( $B20, Interface_real!$F$1:$MR$1, 0 ) ), "")</f>
        <v>6.3515607213404142</v>
      </c>
      <c r="N20">
        <f>IFERROR( INDEX( Interface_real!$F$5:$MR$212, MATCH( $A20&amp;RIGHT(N$2,2), Interface_real!$A$5:$A$212, 0 ), MATCH( $B20, Interface_real!$F$1:$MR$1, 0 ) ), "")</f>
        <v>14.717585341442762</v>
      </c>
      <c r="O20">
        <f>IFERROR( INDEX( Interface_real!$F$5:$MR$212, MATCH( $A20&amp;RIGHT(O$2,2), Interface_real!$A$5:$A$212, 0 ), MATCH( $B20, Interface_real!$F$1:$MR$1, 0 ) ), "")</f>
        <v>29.455407239353999</v>
      </c>
      <c r="P20">
        <f>IFERROR( INDEX( Interface_real!$F$5:$MR$212, MATCH( $A20&amp;RIGHT(P$2,2), Interface_real!$A$5:$A$212, 0 ), MATCH( $B20, Interface_real!$F$1:$MR$1, 0 ) ), "")</f>
        <v>33.018158026601199</v>
      </c>
      <c r="Q20">
        <f>IFERROR( INDEX( Interface_real!$F$5:$MR$212, MATCH( $A20&amp;RIGHT(Q$2,2), Interface_real!$A$5:$A$212, 0 ), MATCH( $B20, Interface_real!$F$1:$MR$1, 0 ) ), "")</f>
        <v>31.717489071467298</v>
      </c>
      <c r="R20">
        <f>IFERROR( INDEX( Interface_real!$F$5:$MR$212, MATCH( $A20&amp;RIGHT(R$2,2), Interface_real!$A$5:$A$212, 0 ), MATCH( $B20, Interface_real!$F$1:$MR$1, 0 ) ), "")</f>
        <v>41.137039495434301</v>
      </c>
      <c r="S20">
        <f>IFERROR( INDEX( Interface_real!$F$5:$MR$212, MATCH( $A20&amp;RIGHT(S$2,2), Interface_real!$A$5:$A$212, 0 ), MATCH( $B20, Interface_real!$F$1:$MR$1, 0 ) ), "")</f>
        <v>58.320094515658496</v>
      </c>
    </row>
    <row r="21" spans="1:19">
      <c r="A21" t="s">
        <v>6</v>
      </c>
      <c r="B21" s="11" t="s">
        <v>2494</v>
      </c>
      <c r="C21" t="s">
        <v>2832</v>
      </c>
      <c r="D21" t="s">
        <v>1311</v>
      </c>
      <c r="E21" t="s">
        <v>1310</v>
      </c>
      <c r="F21">
        <f>IFERROR( INDEX( Interface_real!$F$5:$MR$212, MATCH( $A21&amp;RIGHT(F$2,2), Interface_real!$A$5:$A$212, 0 ), MATCH( $B21, Interface_real!$F$1:$MR$1, 0 ) ), "")</f>
        <v>94.428893462366119</v>
      </c>
      <c r="G21">
        <f>IFERROR( INDEX( Interface_real!$F$5:$MR$212, MATCH( $A21&amp;RIGHT(G$2,2), Interface_real!$A$5:$A$212, 0 ), MATCH( $B21, Interface_real!$F$1:$MR$1, 0 ) ), "")</f>
        <v>105.65062802389558</v>
      </c>
      <c r="H21">
        <f>IFERROR( INDEX( Interface_real!$F$5:$MR$212, MATCH( $A21&amp;RIGHT(H$2,2), Interface_real!$A$5:$A$212, 0 ), MATCH( $B21, Interface_real!$F$1:$MR$1, 0 ) ), "")</f>
        <v>98.636956514484524</v>
      </c>
      <c r="I21">
        <f>IFERROR( INDEX( Interface_real!$F$5:$MR$212, MATCH( $A21&amp;RIGHT(I$2,2), Interface_real!$A$5:$A$212, 0 ), MATCH( $B21, Interface_real!$F$1:$MR$1, 0 ) ), "")</f>
        <v>104.52057480371393</v>
      </c>
      <c r="J21">
        <f>IFERROR( INDEX( Interface_real!$F$5:$MR$212, MATCH( $A21&amp;RIGHT(J$2,2), Interface_real!$A$5:$A$212, 0 ), MATCH( $B21, Interface_real!$F$1:$MR$1, 0 ) ), "")</f>
        <v>64.134407555587785</v>
      </c>
      <c r="K21">
        <f>IFERROR( INDEX( Interface_real!$F$5:$MR$212, MATCH( $A21&amp;RIGHT(K$2,2), Interface_real!$A$5:$A$212, 0 ), MATCH( $B21, Interface_real!$F$1:$MR$1, 0 ) ), "")</f>
        <v>102.20377827395065</v>
      </c>
      <c r="L21">
        <f>IFERROR( INDEX( Interface_real!$F$5:$MR$212, MATCH( $A21&amp;RIGHT(L$2,2), Interface_real!$A$5:$A$212, 0 ), MATCH( $B21, Interface_real!$F$1:$MR$1, 0 ) ), "")</f>
        <v>130.34580526036601</v>
      </c>
      <c r="M21">
        <f>IFERROR( INDEX( Interface_real!$F$5:$MR$212, MATCH( $A21&amp;RIGHT(M$2,2), Interface_real!$A$5:$A$212, 0 ), MATCH( $B21, Interface_real!$F$1:$MR$1, 0 ) ), "")</f>
        <v>91.225388081453801</v>
      </c>
      <c r="N21">
        <f>IFERROR( INDEX( Interface_real!$F$5:$MR$212, MATCH( $A21&amp;RIGHT(N$2,2), Interface_real!$A$5:$A$212, 0 ), MATCH( $B21, Interface_real!$F$1:$MR$1, 0 ) ), "")</f>
        <v>82.534400800677503</v>
      </c>
      <c r="O21">
        <f>IFERROR( INDEX( Interface_real!$F$5:$MR$212, MATCH( $A21&amp;RIGHT(O$2,2), Interface_real!$A$5:$A$212, 0 ), MATCH( $B21, Interface_real!$F$1:$MR$1, 0 ) ), "")</f>
        <v>95.454551476451797</v>
      </c>
      <c r="P21">
        <f>IFERROR( INDEX( Interface_real!$F$5:$MR$212, MATCH( $A21&amp;RIGHT(P$2,2), Interface_real!$A$5:$A$212, 0 ), MATCH( $B21, Interface_real!$F$1:$MR$1, 0 ) ), "")</f>
        <v>137.51071786917799</v>
      </c>
      <c r="Q21">
        <f>IFERROR( INDEX( Interface_real!$F$5:$MR$212, MATCH( $A21&amp;RIGHT(Q$2,2), Interface_real!$A$5:$A$212, 0 ), MATCH( $B21, Interface_real!$F$1:$MR$1, 0 ) ), "")</f>
        <v>112.44140989852799</v>
      </c>
      <c r="R21">
        <f>IFERROR( INDEX( Interface_real!$F$5:$MR$212, MATCH( $A21&amp;RIGHT(R$2,2), Interface_real!$A$5:$A$212, 0 ), MATCH( $B21, Interface_real!$F$1:$MR$1, 0 ) ), "")</f>
        <v>107.671549623571</v>
      </c>
      <c r="S21">
        <f>IFERROR( INDEX( Interface_real!$F$5:$MR$212, MATCH( $A21&amp;RIGHT(S$2,2), Interface_real!$A$5:$A$212, 0 ), MATCH( $B21, Interface_real!$F$1:$MR$1, 0 ) ), "")</f>
        <v>120.169422334407</v>
      </c>
    </row>
    <row r="22" spans="1:19">
      <c r="A22" t="s">
        <v>6</v>
      </c>
      <c r="B22" s="11" t="s">
        <v>2495</v>
      </c>
      <c r="C22" t="s">
        <v>2825</v>
      </c>
      <c r="D22" t="s">
        <v>1311</v>
      </c>
      <c r="E22" t="s">
        <v>1310</v>
      </c>
      <c r="F22">
        <f>IFERROR( INDEX( Interface_real!$F$5:$MR$212, MATCH( $A22&amp;RIGHT(F$2,2), Interface_real!$A$5:$A$212, 0 ), MATCH( $B22, Interface_real!$F$1:$MR$1, 0 ) ), "")</f>
        <v>0</v>
      </c>
      <c r="G22">
        <f>IFERROR( INDEX( Interface_real!$F$5:$MR$212, MATCH( $A22&amp;RIGHT(G$2,2), Interface_real!$A$5:$A$212, 0 ), MATCH( $B22, Interface_real!$F$1:$MR$1, 0 ) ), "")</f>
        <v>0</v>
      </c>
      <c r="H22">
        <f>IFERROR( INDEX( Interface_real!$F$5:$MR$212, MATCH( $A22&amp;RIGHT(H$2,2), Interface_real!$A$5:$A$212, 0 ), MATCH( $B22, Interface_real!$F$1:$MR$1, 0 ) ), "")</f>
        <v>0</v>
      </c>
      <c r="I22">
        <f>IFERROR( INDEX( Interface_real!$F$5:$MR$212, MATCH( $A22&amp;RIGHT(I$2,2), Interface_real!$A$5:$A$212, 0 ), MATCH( $B22, Interface_real!$F$1:$MR$1, 0 ) ), "")</f>
        <v>0</v>
      </c>
      <c r="J22">
        <f>IFERROR( INDEX( Interface_real!$F$5:$MR$212, MATCH( $A22&amp;RIGHT(J$2,2), Interface_real!$A$5:$A$212, 0 ), MATCH( $B22, Interface_real!$F$1:$MR$1, 0 ) ), "")</f>
        <v>0</v>
      </c>
      <c r="K22">
        <f>IFERROR( INDEX( Interface_real!$F$5:$MR$212, MATCH( $A22&amp;RIGHT(K$2,2), Interface_real!$A$5:$A$212, 0 ), MATCH( $B22, Interface_real!$F$1:$MR$1, 0 ) ), "")</f>
        <v>0</v>
      </c>
      <c r="L22">
        <f>IFERROR( INDEX( Interface_real!$F$5:$MR$212, MATCH( $A22&amp;RIGHT(L$2,2), Interface_real!$A$5:$A$212, 0 ), MATCH( $B22, Interface_real!$F$1:$MR$1, 0 ) ), "")</f>
        <v>9.8080114000000003E-3</v>
      </c>
      <c r="M22">
        <f>IFERROR( INDEX( Interface_real!$F$5:$MR$212, MATCH( $A22&amp;RIGHT(M$2,2), Interface_real!$A$5:$A$212, 0 ), MATCH( $B22, Interface_real!$F$1:$MR$1, 0 ) ), "")</f>
        <v>4.3469613680177162</v>
      </c>
      <c r="N22">
        <f>IFERROR( INDEX( Interface_real!$F$5:$MR$212, MATCH( $A22&amp;RIGHT(N$2,2), Interface_real!$A$5:$A$212, 0 ), MATCH( $B22, Interface_real!$F$1:$MR$1, 0 ) ), "")</f>
        <v>3.656770190160906</v>
      </c>
      <c r="O22">
        <f>IFERROR( INDEX( Interface_real!$F$5:$MR$212, MATCH( $A22&amp;RIGHT(O$2,2), Interface_real!$A$5:$A$212, 0 ), MATCH( $B22, Interface_real!$F$1:$MR$1, 0 ) ), "")</f>
        <v>0.45</v>
      </c>
      <c r="P22">
        <f>IFERROR( INDEX( Interface_real!$F$5:$MR$212, MATCH( $A22&amp;RIGHT(P$2,2), Interface_real!$A$5:$A$212, 0 ), MATCH( $B22, Interface_real!$F$1:$MR$1, 0 ) ), "")</f>
        <v>0.497</v>
      </c>
      <c r="Q22">
        <f>IFERROR( INDEX( Interface_real!$F$5:$MR$212, MATCH( $A22&amp;RIGHT(Q$2,2), Interface_real!$A$5:$A$212, 0 ), MATCH( $B22, Interface_real!$F$1:$MR$1, 0 ) ), "")</f>
        <v>0.51</v>
      </c>
      <c r="R22">
        <f>IFERROR( INDEX( Interface_real!$F$5:$MR$212, MATCH( $A22&amp;RIGHT(R$2,2), Interface_real!$A$5:$A$212, 0 ), MATCH( $B22, Interface_real!$F$1:$MR$1, 0 ) ), "")</f>
        <v>0.50700000000000001</v>
      </c>
      <c r="S22">
        <f>IFERROR( INDEX( Interface_real!$F$5:$MR$212, MATCH( $A22&amp;RIGHT(S$2,2), Interface_real!$A$5:$A$212, 0 ), MATCH( $B22, Interface_real!$F$1:$MR$1, 0 ) ), "")</f>
        <v>0.47799999999999998</v>
      </c>
    </row>
    <row r="23" spans="1:19">
      <c r="A23" t="s">
        <v>6</v>
      </c>
      <c r="B23" s="11" t="s">
        <v>2496</v>
      </c>
      <c r="C23" t="s">
        <v>2833</v>
      </c>
      <c r="D23" t="s">
        <v>1311</v>
      </c>
      <c r="E23" t="s">
        <v>1310</v>
      </c>
      <c r="F23">
        <f>IFERROR( INDEX( Interface_real!$F$5:$MR$212, MATCH( $A23&amp;RIGHT(F$2,2), Interface_real!$A$5:$A$212, 0 ), MATCH( $B23, Interface_real!$F$1:$MR$1, 0 ) ), "")</f>
        <v>94.428893462366119</v>
      </c>
      <c r="G23">
        <f>IFERROR( INDEX( Interface_real!$F$5:$MR$212, MATCH( $A23&amp;RIGHT(G$2,2), Interface_real!$A$5:$A$212, 0 ), MATCH( $B23, Interface_real!$F$1:$MR$1, 0 ) ), "")</f>
        <v>105.65062802389558</v>
      </c>
      <c r="H23">
        <f>IFERROR( INDEX( Interface_real!$F$5:$MR$212, MATCH( $A23&amp;RIGHT(H$2,2), Interface_real!$A$5:$A$212, 0 ), MATCH( $B23, Interface_real!$F$1:$MR$1, 0 ) ), "")</f>
        <v>98.636956514484524</v>
      </c>
      <c r="I23">
        <f>IFERROR( INDEX( Interface_real!$F$5:$MR$212, MATCH( $A23&amp;RIGHT(I$2,2), Interface_real!$A$5:$A$212, 0 ), MATCH( $B23, Interface_real!$F$1:$MR$1, 0 ) ), "")</f>
        <v>104.52057480371393</v>
      </c>
      <c r="J23">
        <f>IFERROR( INDEX( Interface_real!$F$5:$MR$212, MATCH( $A23&amp;RIGHT(J$2,2), Interface_real!$A$5:$A$212, 0 ), MATCH( $B23, Interface_real!$F$1:$MR$1, 0 ) ), "")</f>
        <v>64.134407555587785</v>
      </c>
      <c r="K23">
        <f>IFERROR( INDEX( Interface_real!$F$5:$MR$212, MATCH( $A23&amp;RIGHT(K$2,2), Interface_real!$A$5:$A$212, 0 ), MATCH( $B23, Interface_real!$F$1:$MR$1, 0 ) ), "")</f>
        <v>102.20377827395065</v>
      </c>
      <c r="L23">
        <f>IFERROR( INDEX( Interface_real!$F$5:$MR$212, MATCH( $A23&amp;RIGHT(L$2,2), Interface_real!$A$5:$A$212, 0 ), MATCH( $B23, Interface_real!$F$1:$MR$1, 0 ) ), "")</f>
        <v>130.355613271766</v>
      </c>
      <c r="M23">
        <f>IFERROR( INDEX( Interface_real!$F$5:$MR$212, MATCH( $A23&amp;RIGHT(M$2,2), Interface_real!$A$5:$A$212, 0 ), MATCH( $B23, Interface_real!$F$1:$MR$1, 0 ) ), "")</f>
        <v>95.572349449471531</v>
      </c>
      <c r="N23">
        <f>IFERROR( INDEX( Interface_real!$F$5:$MR$212, MATCH( $A23&amp;RIGHT(N$2,2), Interface_real!$A$5:$A$212, 0 ), MATCH( $B23, Interface_real!$F$1:$MR$1, 0 ) ), "")</f>
        <v>86.191170990838415</v>
      </c>
      <c r="O23">
        <f>IFERROR( INDEX( Interface_real!$F$5:$MR$212, MATCH( $A23&amp;RIGHT(O$2,2), Interface_real!$A$5:$A$212, 0 ), MATCH( $B23, Interface_real!$F$1:$MR$1, 0 ) ), "")</f>
        <v>95.9045514764518</v>
      </c>
      <c r="P23">
        <f>IFERROR( INDEX( Interface_real!$F$5:$MR$212, MATCH( $A23&amp;RIGHT(P$2,2), Interface_real!$A$5:$A$212, 0 ), MATCH( $B23, Interface_real!$F$1:$MR$1, 0 ) ), "")</f>
        <v>138.00771786917801</v>
      </c>
      <c r="Q23">
        <f>IFERROR( INDEX( Interface_real!$F$5:$MR$212, MATCH( $A23&amp;RIGHT(Q$2,2), Interface_real!$A$5:$A$212, 0 ), MATCH( $B23, Interface_real!$F$1:$MR$1, 0 ) ), "")</f>
        <v>112.951409898528</v>
      </c>
      <c r="R23">
        <f>IFERROR( INDEX( Interface_real!$F$5:$MR$212, MATCH( $A23&amp;RIGHT(R$2,2), Interface_real!$A$5:$A$212, 0 ), MATCH( $B23, Interface_real!$F$1:$MR$1, 0 ) ), "")</f>
        <v>108.178549623571</v>
      </c>
      <c r="S23">
        <f>IFERROR( INDEX( Interface_real!$F$5:$MR$212, MATCH( $A23&amp;RIGHT(S$2,2), Interface_real!$A$5:$A$212, 0 ), MATCH( $B23, Interface_real!$F$1:$MR$1, 0 ) ), "")</f>
        <v>120.647422334407</v>
      </c>
    </row>
    <row r="24" spans="1:19">
      <c r="A24" t="s">
        <v>6</v>
      </c>
      <c r="B24" s="11" t="s">
        <v>2497</v>
      </c>
      <c r="C24" t="s">
        <v>2834</v>
      </c>
      <c r="D24" t="s">
        <v>1311</v>
      </c>
      <c r="E24" t="s">
        <v>1310</v>
      </c>
      <c r="F24">
        <f>IFERROR( INDEX( Interface_real!$F$5:$MR$212, MATCH( $A24&amp;RIGHT(F$2,2), Interface_real!$A$5:$A$212, 0 ), MATCH( $B24, Interface_real!$F$1:$MR$1, 0 ) ), "")</f>
        <v>9.2007560307501954</v>
      </c>
      <c r="G24">
        <f>IFERROR( INDEX( Interface_real!$F$5:$MR$212, MATCH( $A24&amp;RIGHT(G$2,2), Interface_real!$A$5:$A$212, 0 ), MATCH( $B24, Interface_real!$F$1:$MR$1, 0 ) ), "")</f>
        <v>9.2635038826574636</v>
      </c>
      <c r="H24">
        <f>IFERROR( INDEX( Interface_real!$F$5:$MR$212, MATCH( $A24&amp;RIGHT(H$2,2), Interface_real!$A$5:$A$212, 0 ), MATCH( $B24, Interface_real!$F$1:$MR$1, 0 ) ), "")</f>
        <v>12.053619337390124</v>
      </c>
      <c r="I24">
        <f>IFERROR( INDEX( Interface_real!$F$5:$MR$212, MATCH( $A24&amp;RIGHT(I$2,2), Interface_real!$A$5:$A$212, 0 ), MATCH( $B24, Interface_real!$F$1:$MR$1, 0 ) ), "")</f>
        <v>11.930182669006436</v>
      </c>
      <c r="J24">
        <f>IFERROR( INDEX( Interface_real!$F$5:$MR$212, MATCH( $A24&amp;RIGHT(J$2,2), Interface_real!$A$5:$A$212, 0 ), MATCH( $B24, Interface_real!$F$1:$MR$1, 0 ) ), "")</f>
        <v>12.25109400998336</v>
      </c>
      <c r="K24">
        <f>IFERROR( INDEX( Interface_real!$F$5:$MR$212, MATCH( $A24&amp;RIGHT(K$2,2), Interface_real!$A$5:$A$212, 0 ), MATCH( $B24, Interface_real!$F$1:$MR$1, 0 ) ), "")</f>
        <v>12.284309725071807</v>
      </c>
      <c r="L24">
        <f>IFERROR( INDEX( Interface_real!$F$5:$MR$212, MATCH( $A24&amp;RIGHT(L$2,2), Interface_real!$A$5:$A$212, 0 ), MATCH( $B24, Interface_real!$F$1:$MR$1, 0 ) ), "")</f>
        <v>14.202046770000001</v>
      </c>
      <c r="M24">
        <f>IFERROR( INDEX( Interface_real!$F$5:$MR$212, MATCH( $A24&amp;RIGHT(M$2,2), Interface_real!$A$5:$A$212, 0 ), MATCH( $B24, Interface_real!$F$1:$MR$1, 0 ) ), "")</f>
        <v>19.514921703726898</v>
      </c>
      <c r="N24">
        <f>IFERROR( INDEX( Interface_real!$F$5:$MR$212, MATCH( $A24&amp;RIGHT(N$2,2), Interface_real!$A$5:$A$212, 0 ), MATCH( $B24, Interface_real!$F$1:$MR$1, 0 ) ), "")</f>
        <v>19.797395642466707</v>
      </c>
      <c r="O24">
        <f>IFERROR( INDEX( Interface_real!$F$5:$MR$212, MATCH( $A24&amp;RIGHT(O$2,2), Interface_real!$A$5:$A$212, 0 ), MATCH( $B24, Interface_real!$F$1:$MR$1, 0 ) ), "")</f>
        <v>27.1233909853282</v>
      </c>
      <c r="P24">
        <f>IFERROR( INDEX( Interface_real!$F$5:$MR$212, MATCH( $A24&amp;RIGHT(P$2,2), Interface_real!$A$5:$A$212, 0 ), MATCH( $B24, Interface_real!$F$1:$MR$1, 0 ) ), "")</f>
        <v>28.887725093717599</v>
      </c>
      <c r="Q24">
        <f>IFERROR( INDEX( Interface_real!$F$5:$MR$212, MATCH( $A24&amp;RIGHT(Q$2,2), Interface_real!$A$5:$A$212, 0 ), MATCH( $B24, Interface_real!$F$1:$MR$1, 0 ) ), "")</f>
        <v>28.584678985822201</v>
      </c>
      <c r="R24">
        <f>IFERROR( INDEX( Interface_real!$F$5:$MR$212, MATCH( $A24&amp;RIGHT(R$2,2), Interface_real!$A$5:$A$212, 0 ), MATCH( $B24, Interface_real!$F$1:$MR$1, 0 ) ), "")</f>
        <v>31.849150926156401</v>
      </c>
      <c r="S24">
        <f>IFERROR( INDEX( Interface_real!$F$5:$MR$212, MATCH( $A24&amp;RIGHT(S$2,2), Interface_real!$A$5:$A$212, 0 ), MATCH( $B24, Interface_real!$F$1:$MR$1, 0 ) ), "")</f>
        <v>35.242616527141301</v>
      </c>
    </row>
    <row r="25" spans="1:19">
      <c r="A25" t="s">
        <v>6</v>
      </c>
      <c r="B25" s="11" t="s">
        <v>2498</v>
      </c>
      <c r="C25" t="s">
        <v>2835</v>
      </c>
      <c r="D25" t="s">
        <v>1311</v>
      </c>
      <c r="E25" t="s">
        <v>1310</v>
      </c>
      <c r="F25">
        <f>IFERROR( INDEX( Interface_real!$F$5:$MR$212, MATCH( $A25&amp;RIGHT(F$2,2), Interface_real!$A$5:$A$212, 0 ), MATCH( $B25, Interface_real!$F$1:$MR$1, 0 ) ), "")</f>
        <v>134.47488425843176</v>
      </c>
      <c r="G25">
        <f>IFERROR( INDEX( Interface_real!$F$5:$MR$212, MATCH( $A25&amp;RIGHT(G$2,2), Interface_real!$A$5:$A$212, 0 ), MATCH( $B25, Interface_real!$F$1:$MR$1, 0 ) ), "")</f>
        <v>151.2075534562313</v>
      </c>
      <c r="H25">
        <f>IFERROR( INDEX( Interface_real!$F$5:$MR$212, MATCH( $A25&amp;RIGHT(H$2,2), Interface_real!$A$5:$A$212, 0 ), MATCH( $B25, Interface_real!$F$1:$MR$1, 0 ) ), "")</f>
        <v>137.13147596656268</v>
      </c>
      <c r="I25">
        <f>IFERROR( INDEX( Interface_real!$F$5:$MR$212, MATCH( $A25&amp;RIGHT(I$2,2), Interface_real!$A$5:$A$212, 0 ), MATCH( $B25, Interface_real!$F$1:$MR$1, 0 ) ), "")</f>
        <v>149.07942238456138</v>
      </c>
      <c r="J25">
        <f>IFERROR( INDEX( Interface_real!$F$5:$MR$212, MATCH( $A25&amp;RIGHT(J$2,2), Interface_real!$A$5:$A$212, 0 ), MATCH( $B25, Interface_real!$F$1:$MR$1, 0 ) ), "")</f>
        <v>141.40573437173077</v>
      </c>
      <c r="K25">
        <f>IFERROR( INDEX( Interface_real!$F$5:$MR$212, MATCH( $A25&amp;RIGHT(K$2,2), Interface_real!$A$5:$A$212, 0 ), MATCH( $B25, Interface_real!$F$1:$MR$1, 0 ) ), "")</f>
        <v>173.59408670459922</v>
      </c>
      <c r="L25">
        <f>IFERROR( INDEX( Interface_real!$F$5:$MR$212, MATCH( $A25&amp;RIGHT(L$2,2), Interface_real!$A$5:$A$212, 0 ), MATCH( $B25, Interface_real!$F$1:$MR$1, 0 ) ), "")</f>
        <v>194.547566501766</v>
      </c>
      <c r="M25">
        <f>IFERROR( INDEX( Interface_real!$F$5:$MR$212, MATCH( $A25&amp;RIGHT(M$2,2), Interface_real!$A$5:$A$212, 0 ), MATCH( $B25, Interface_real!$F$1:$MR$1, 0 ) ), "")</f>
        <v>161.87314540938374</v>
      </c>
      <c r="N25">
        <f>IFERROR( INDEX( Interface_real!$F$5:$MR$212, MATCH( $A25&amp;RIGHT(N$2,2), Interface_real!$A$5:$A$212, 0 ), MATCH( $B25, Interface_real!$F$1:$MR$1, 0 ) ), "")</f>
        <v>158.84805589344833</v>
      </c>
      <c r="O25">
        <f>IFERROR( INDEX( Interface_real!$F$5:$MR$212, MATCH( $A25&amp;RIGHT(O$2,2), Interface_real!$A$5:$A$212, 0 ), MATCH( $B25, Interface_real!$F$1:$MR$1, 0 ) ), "")</f>
        <v>159.489844681124</v>
      </c>
      <c r="P25">
        <f>IFERROR( INDEX( Interface_real!$F$5:$MR$212, MATCH( $A25&amp;RIGHT(P$2,2), Interface_real!$A$5:$A$212, 0 ), MATCH( $B25, Interface_real!$F$1:$MR$1, 0 ) ), "")</f>
        <v>199.13368871546001</v>
      </c>
      <c r="Q25">
        <f>IFERROR( INDEX( Interface_real!$F$5:$MR$212, MATCH( $A25&amp;RIGHT(Q$2,2), Interface_real!$A$5:$A$212, 0 ), MATCH( $B25, Interface_real!$F$1:$MR$1, 0 ) ), "")</f>
        <v>173.12004942870601</v>
      </c>
      <c r="R25">
        <f>IFERROR( INDEX( Interface_real!$F$5:$MR$212, MATCH( $A25&amp;RIGHT(R$2,2), Interface_real!$A$5:$A$212, 0 ), MATCH( $B25, Interface_real!$F$1:$MR$1, 0 ) ), "")</f>
        <v>163.213499416415</v>
      </c>
      <c r="S25">
        <f>IFERROR( INDEX( Interface_real!$F$5:$MR$212, MATCH( $A25&amp;RIGHT(S$2,2), Interface_real!$A$5:$A$212, 0 ), MATCH( $B25, Interface_real!$F$1:$MR$1, 0 ) ), "")</f>
        <v>165.25790324726501</v>
      </c>
    </row>
    <row r="26" spans="1:19">
      <c r="A26" t="s">
        <v>6</v>
      </c>
      <c r="B26" s="11" t="s">
        <v>2499</v>
      </c>
      <c r="C26" t="s">
        <v>2836</v>
      </c>
      <c r="D26" t="s">
        <v>1311</v>
      </c>
      <c r="E26" t="s">
        <v>1310</v>
      </c>
      <c r="F26">
        <f>IFERROR( INDEX( Interface_real!$F$5:$MR$212, MATCH( $A26&amp;RIGHT(F$2,2), Interface_real!$A$5:$A$212, 0 ), MATCH( $B26, Interface_real!$F$1:$MR$1, 0 ) ), "")</f>
        <v>3.5494629318724034</v>
      </c>
      <c r="G26">
        <f>IFERROR( INDEX( Interface_real!$F$5:$MR$212, MATCH( $A26&amp;RIGHT(G$2,2), Interface_real!$A$5:$A$212, 0 ), MATCH( $B26, Interface_real!$F$1:$MR$1, 0 ) ), "")</f>
        <v>3.4367221742881795</v>
      </c>
      <c r="H26">
        <f>IFERROR( INDEX( Interface_real!$F$5:$MR$212, MATCH( $A26&amp;RIGHT(H$2,2), Interface_real!$A$5:$A$212, 0 ), MATCH( $B26, Interface_real!$F$1:$MR$1, 0 ) ), "")</f>
        <v>3.4657854969574027</v>
      </c>
      <c r="I26">
        <f>IFERROR( INDEX( Interface_real!$F$5:$MR$212, MATCH( $A26&amp;RIGHT(I$2,2), Interface_real!$A$5:$A$212, 0 ), MATCH( $B26, Interface_real!$F$1:$MR$1, 0 ) ), "")</f>
        <v>3.5061109718392252</v>
      </c>
      <c r="J26">
        <f>IFERROR( INDEX( Interface_real!$F$5:$MR$212, MATCH( $A26&amp;RIGHT(J$2,2), Interface_real!$A$5:$A$212, 0 ), MATCH( $B26, Interface_real!$F$1:$MR$1, 0 ) ), "")</f>
        <v>1.5325572379367718</v>
      </c>
      <c r="K26">
        <f>IFERROR( INDEX( Interface_real!$F$5:$MR$212, MATCH( $A26&amp;RIGHT(K$2,2), Interface_real!$A$5:$A$212, 0 ), MATCH( $B26, Interface_real!$F$1:$MR$1, 0 ) ), "")</f>
        <v>1.5292523594583503</v>
      </c>
      <c r="L26">
        <f>IFERROR( INDEX( Interface_real!$F$5:$MR$212, MATCH( $A26&amp;RIGHT(L$2,2), Interface_real!$A$5:$A$212, 0 ), MATCH( $B26, Interface_real!$F$1:$MR$1, 0 ) ), "")</f>
        <v>1.67</v>
      </c>
      <c r="M26">
        <f>IFERROR( INDEX( Interface_real!$F$5:$MR$212, MATCH( $A26&amp;RIGHT(M$2,2), Interface_real!$A$5:$A$212, 0 ), MATCH( $B26, Interface_real!$F$1:$MR$1, 0 ) ), "")</f>
        <v>1.8927417788913246</v>
      </c>
      <c r="N26">
        <f>IFERROR( INDEX( Interface_real!$F$5:$MR$212, MATCH( $A26&amp;RIGHT(N$2,2), Interface_real!$A$5:$A$212, 0 ), MATCH( $B26, Interface_real!$F$1:$MR$1, 0 ) ), "")</f>
        <v>2.2481722996381559</v>
      </c>
      <c r="O26">
        <f>IFERROR( INDEX( Interface_real!$F$5:$MR$212, MATCH( $A26&amp;RIGHT(O$2,2), Interface_real!$A$5:$A$212, 0 ), MATCH( $B26, Interface_real!$F$1:$MR$1, 0 ) ), "")</f>
        <v>1.9321720470395201</v>
      </c>
      <c r="P26">
        <f>IFERROR( INDEX( Interface_real!$F$5:$MR$212, MATCH( $A26&amp;RIGHT(P$2,2), Interface_real!$A$5:$A$212, 0 ), MATCH( $B26, Interface_real!$F$1:$MR$1, 0 ) ), "")</f>
        <v>1.9510000000000001</v>
      </c>
      <c r="Q26">
        <f>IFERROR( INDEX( Interface_real!$F$5:$MR$212, MATCH( $A26&amp;RIGHT(Q$2,2), Interface_real!$A$5:$A$212, 0 ), MATCH( $B26, Interface_real!$F$1:$MR$1, 0 ) ), "")</f>
        <v>1.97</v>
      </c>
      <c r="R26">
        <f>IFERROR( INDEX( Interface_real!$F$5:$MR$212, MATCH( $A26&amp;RIGHT(R$2,2), Interface_real!$A$5:$A$212, 0 ), MATCH( $B26, Interface_real!$F$1:$MR$1, 0 ) ), "")</f>
        <v>1.99</v>
      </c>
      <c r="S26">
        <f>IFERROR( INDEX( Interface_real!$F$5:$MR$212, MATCH( $A26&amp;RIGHT(S$2,2), Interface_real!$A$5:$A$212, 0 ), MATCH( $B26, Interface_real!$F$1:$MR$1, 0 ) ), "")</f>
        <v>2.0090650867013302</v>
      </c>
    </row>
    <row r="27" spans="1:19">
      <c r="A27" t="s">
        <v>6</v>
      </c>
      <c r="B27" s="11" t="s">
        <v>2500</v>
      </c>
      <c r="C27" t="s">
        <v>2837</v>
      </c>
      <c r="D27" t="s">
        <v>1311</v>
      </c>
      <c r="E27" t="s">
        <v>1310</v>
      </c>
      <c r="F27">
        <f>IFERROR( INDEX( Interface_real!$F$5:$MR$212, MATCH( $A27&amp;RIGHT(F$2,2), Interface_real!$A$5:$A$212, 0 ), MATCH( $B27, Interface_real!$F$1:$MR$1, 0 ) ), "")</f>
        <v>0</v>
      </c>
      <c r="G27">
        <f>IFERROR( INDEX( Interface_real!$F$5:$MR$212, MATCH( $A27&amp;RIGHT(G$2,2), Interface_real!$A$5:$A$212, 0 ), MATCH( $B27, Interface_real!$F$1:$MR$1, 0 ) ), "")</f>
        <v>0</v>
      </c>
      <c r="H27">
        <f>IFERROR( INDEX( Interface_real!$F$5:$MR$212, MATCH( $A27&amp;RIGHT(H$2,2), Interface_real!$A$5:$A$212, 0 ), MATCH( $B27, Interface_real!$F$1:$MR$1, 0 ) ), "")</f>
        <v>0</v>
      </c>
      <c r="I27">
        <f>IFERROR( INDEX( Interface_real!$F$5:$MR$212, MATCH( $A27&amp;RIGHT(I$2,2), Interface_real!$A$5:$A$212, 0 ), MATCH( $B27, Interface_real!$F$1:$MR$1, 0 ) ), "")</f>
        <v>0</v>
      </c>
      <c r="J27">
        <f>IFERROR( INDEX( Interface_real!$F$5:$MR$212, MATCH( $A27&amp;RIGHT(J$2,2), Interface_real!$A$5:$A$212, 0 ), MATCH( $B27, Interface_real!$F$1:$MR$1, 0 ) ), "")</f>
        <v>0</v>
      </c>
      <c r="K27">
        <f>IFERROR( INDEX( Interface_real!$F$5:$MR$212, MATCH( $A27&amp;RIGHT(K$2,2), Interface_real!$A$5:$A$212, 0 ), MATCH( $B27, Interface_real!$F$1:$MR$1, 0 ) ), "")</f>
        <v>0</v>
      </c>
      <c r="L27">
        <f>IFERROR( INDEX( Interface_real!$F$5:$MR$212, MATCH( $A27&amp;RIGHT(L$2,2), Interface_real!$A$5:$A$212, 0 ), MATCH( $B27, Interface_real!$F$1:$MR$1, 0 ) ), "")</f>
        <v>0</v>
      </c>
      <c r="M27">
        <f>IFERROR( INDEX( Interface_real!$F$5:$MR$212, MATCH( $A27&amp;RIGHT(M$2,2), Interface_real!$A$5:$A$212, 0 ), MATCH( $B27, Interface_real!$F$1:$MR$1, 0 ) ), "")</f>
        <v>0</v>
      </c>
      <c r="N27">
        <f>IFERROR( INDEX( Interface_real!$F$5:$MR$212, MATCH( $A27&amp;RIGHT(N$2,2), Interface_real!$A$5:$A$212, 0 ), MATCH( $B27, Interface_real!$F$1:$MR$1, 0 ) ), "")</f>
        <v>0</v>
      </c>
      <c r="O27">
        <f>IFERROR( INDEX( Interface_real!$F$5:$MR$212, MATCH( $A27&amp;RIGHT(O$2,2), Interface_real!$A$5:$A$212, 0 ), MATCH( $B27, Interface_real!$F$1:$MR$1, 0 ) ), "")</f>
        <v>0</v>
      </c>
      <c r="P27">
        <f>IFERROR( INDEX( Interface_real!$F$5:$MR$212, MATCH( $A27&amp;RIGHT(P$2,2), Interface_real!$A$5:$A$212, 0 ), MATCH( $B27, Interface_real!$F$1:$MR$1, 0 ) ), "")</f>
        <v>0</v>
      </c>
      <c r="Q27">
        <f>IFERROR( INDEX( Interface_real!$F$5:$MR$212, MATCH( $A27&amp;RIGHT(Q$2,2), Interface_real!$A$5:$A$212, 0 ), MATCH( $B27, Interface_real!$F$1:$MR$1, 0 ) ), "")</f>
        <v>0</v>
      </c>
      <c r="R27">
        <f>IFERROR( INDEX( Interface_real!$F$5:$MR$212, MATCH( $A27&amp;RIGHT(R$2,2), Interface_real!$A$5:$A$212, 0 ), MATCH( $B27, Interface_real!$F$1:$MR$1, 0 ) ), "")</f>
        <v>0</v>
      </c>
      <c r="S27">
        <f>IFERROR( INDEX( Interface_real!$F$5:$MR$212, MATCH( $A27&amp;RIGHT(S$2,2), Interface_real!$A$5:$A$212, 0 ), MATCH( $B27, Interface_real!$F$1:$MR$1, 0 ) ), "")</f>
        <v>0</v>
      </c>
    </row>
    <row r="28" spans="1:19">
      <c r="A28" t="s">
        <v>6</v>
      </c>
      <c r="B28" s="11" t="s">
        <v>2501</v>
      </c>
      <c r="C28" t="s">
        <v>2838</v>
      </c>
      <c r="D28" t="s">
        <v>1311</v>
      </c>
      <c r="E28" t="s">
        <v>1310</v>
      </c>
      <c r="F28">
        <f>IFERROR( INDEX( Interface_real!$F$5:$MR$212, MATCH( $A28&amp;RIGHT(F$2,2), Interface_real!$A$5:$A$212, 0 ), MATCH( $B28, Interface_real!$F$1:$MR$1, 0 ) ), "")</f>
        <v>138.02434719030418</v>
      </c>
      <c r="G28">
        <f>IFERROR( INDEX( Interface_real!$F$5:$MR$212, MATCH( $A28&amp;RIGHT(G$2,2), Interface_real!$A$5:$A$212, 0 ), MATCH( $B28, Interface_real!$F$1:$MR$1, 0 ) ), "")</f>
        <v>154.64427563051947</v>
      </c>
      <c r="H28">
        <f>IFERROR( INDEX( Interface_real!$F$5:$MR$212, MATCH( $A28&amp;RIGHT(H$2,2), Interface_real!$A$5:$A$212, 0 ), MATCH( $B28, Interface_real!$F$1:$MR$1, 0 ) ), "")</f>
        <v>140.59726146352008</v>
      </c>
      <c r="I28">
        <f>IFERROR( INDEX( Interface_real!$F$5:$MR$212, MATCH( $A28&amp;RIGHT(I$2,2), Interface_real!$A$5:$A$212, 0 ), MATCH( $B28, Interface_real!$F$1:$MR$1, 0 ) ), "")</f>
        <v>152.58553335640062</v>
      </c>
      <c r="J28">
        <f>IFERROR( INDEX( Interface_real!$F$5:$MR$212, MATCH( $A28&amp;RIGHT(J$2,2), Interface_real!$A$5:$A$212, 0 ), MATCH( $B28, Interface_real!$F$1:$MR$1, 0 ) ), "")</f>
        <v>142.93829160966757</v>
      </c>
      <c r="K28">
        <f>IFERROR( INDEX( Interface_real!$F$5:$MR$212, MATCH( $A28&amp;RIGHT(K$2,2), Interface_real!$A$5:$A$212, 0 ), MATCH( $B28, Interface_real!$F$1:$MR$1, 0 ) ), "")</f>
        <v>175.1233390640576</v>
      </c>
      <c r="L28">
        <f>IFERROR( INDEX( Interface_real!$F$5:$MR$212, MATCH( $A28&amp;RIGHT(L$2,2), Interface_real!$A$5:$A$212, 0 ), MATCH( $B28, Interface_real!$F$1:$MR$1, 0 ) ), "")</f>
        <v>196.21756650176599</v>
      </c>
      <c r="M28">
        <f>IFERROR( INDEX( Interface_real!$F$5:$MR$212, MATCH( $A28&amp;RIGHT(M$2,2), Interface_real!$A$5:$A$212, 0 ), MATCH( $B28, Interface_real!$F$1:$MR$1, 0 ) ), "")</f>
        <v>163.76588718827506</v>
      </c>
      <c r="N28">
        <f>IFERROR( INDEX( Interface_real!$F$5:$MR$212, MATCH( $A28&amp;RIGHT(N$2,2), Interface_real!$A$5:$A$212, 0 ), MATCH( $B28, Interface_real!$F$1:$MR$1, 0 ) ), "")</f>
        <v>161.09622819308649</v>
      </c>
      <c r="O28">
        <f>IFERROR( INDEX( Interface_real!$F$5:$MR$212, MATCH( $A28&amp;RIGHT(O$2,2), Interface_real!$A$5:$A$212, 0 ), MATCH( $B28, Interface_real!$F$1:$MR$1, 0 ) ), "")</f>
        <v>161.42201672816299</v>
      </c>
      <c r="P28">
        <f>IFERROR( INDEX( Interface_real!$F$5:$MR$212, MATCH( $A28&amp;RIGHT(P$2,2), Interface_real!$A$5:$A$212, 0 ), MATCH( $B28, Interface_real!$F$1:$MR$1, 0 ) ), "")</f>
        <v>201.08468871546</v>
      </c>
      <c r="Q28">
        <f>IFERROR( INDEX( Interface_real!$F$5:$MR$212, MATCH( $A28&amp;RIGHT(Q$2,2), Interface_real!$A$5:$A$212, 0 ), MATCH( $B28, Interface_real!$F$1:$MR$1, 0 ) ), "")</f>
        <v>175.09004942870601</v>
      </c>
      <c r="R28">
        <f>IFERROR( INDEX( Interface_real!$F$5:$MR$212, MATCH( $A28&amp;RIGHT(R$2,2), Interface_real!$A$5:$A$212, 0 ), MATCH( $B28, Interface_real!$F$1:$MR$1, 0 ) ), "")</f>
        <v>165.20349941641501</v>
      </c>
      <c r="S28">
        <f>IFERROR( INDEX( Interface_real!$F$5:$MR$212, MATCH( $A28&amp;RIGHT(S$2,2), Interface_real!$A$5:$A$212, 0 ), MATCH( $B28, Interface_real!$F$1:$MR$1, 0 ) ), "")</f>
        <v>167.26696833396699</v>
      </c>
    </row>
    <row r="29" spans="1:19">
      <c r="A29" t="s">
        <v>6</v>
      </c>
      <c r="B29" s="11" t="s">
        <v>2502</v>
      </c>
      <c r="C29" t="s">
        <v>2839</v>
      </c>
      <c r="D29" t="s">
        <v>1311</v>
      </c>
      <c r="E29" t="s">
        <v>1310</v>
      </c>
      <c r="F29">
        <f>IFERROR( INDEX( Interface_real!$F$5:$MR$212, MATCH( $A29&amp;RIGHT(F$2,2), Interface_real!$A$5:$A$212, 0 ), MATCH( $B29, Interface_real!$F$1:$MR$1, 0 ) ), "")</f>
        <v>137.62139288800839</v>
      </c>
      <c r="G29">
        <f>IFERROR( INDEX( Interface_real!$F$5:$MR$212, MATCH( $A29&amp;RIGHT(G$2,2), Interface_real!$A$5:$A$212, 0 ), MATCH( $B29, Interface_real!$F$1:$MR$1, 0 ) ), "")</f>
        <v>153.4518187055167</v>
      </c>
      <c r="H29">
        <f>IFERROR( INDEX( Interface_real!$F$5:$MR$212, MATCH( $A29&amp;RIGHT(H$2,2), Interface_real!$A$5:$A$212, 0 ), MATCH( $B29, Interface_real!$F$1:$MR$1, 0 ) ), "")</f>
        <v>139.72643842793883</v>
      </c>
      <c r="I29">
        <f>IFERROR( INDEX( Interface_real!$F$5:$MR$212, MATCH( $A29&amp;RIGHT(I$2,2), Interface_real!$A$5:$A$212, 0 ), MATCH( $B29, Interface_real!$F$1:$MR$1, 0 ) ), "")</f>
        <v>151.79716325528912</v>
      </c>
      <c r="J29">
        <f>IFERROR( INDEX( Interface_real!$F$5:$MR$212, MATCH( $A29&amp;RIGHT(J$2,2), Interface_real!$A$5:$A$212, 0 ), MATCH( $B29, Interface_real!$F$1:$MR$1, 0 ) ), "")</f>
        <v>144.02506612463853</v>
      </c>
      <c r="K29">
        <f>IFERROR( INDEX( Interface_real!$F$5:$MR$212, MATCH( $A29&amp;RIGHT(K$2,2), Interface_real!$A$5:$A$212, 0 ), MATCH( $B29, Interface_real!$F$1:$MR$1, 0 ) ), "")</f>
        <v>174.6369702312742</v>
      </c>
      <c r="L29">
        <f>IFERROR( INDEX( Interface_real!$F$5:$MR$212, MATCH( $A29&amp;RIGHT(L$2,2), Interface_real!$A$5:$A$212, 0 ), MATCH( $B29, Interface_real!$F$1:$MR$1, 0 ) ), "")</f>
        <v>196.500566501766</v>
      </c>
      <c r="M29">
        <f>IFERROR( INDEX( Interface_real!$F$5:$MR$212, MATCH( $A29&amp;RIGHT(M$2,2), Interface_real!$A$5:$A$212, 0 ), MATCH( $B29, Interface_real!$F$1:$MR$1, 0 ) ), "")</f>
        <v>163.76588718827506</v>
      </c>
      <c r="N29">
        <f>IFERROR( INDEX( Interface_real!$F$5:$MR$212, MATCH( $A29&amp;RIGHT(N$2,2), Interface_real!$A$5:$A$212, 0 ), MATCH( $B29, Interface_real!$F$1:$MR$1, 0 ) ), "")</f>
        <v>161.93098852875514</v>
      </c>
      <c r="O29">
        <f>IFERROR( INDEX( Interface_real!$F$5:$MR$212, MATCH( $A29&amp;RIGHT(O$2,2), Interface_real!$A$5:$A$212, 0 ), MATCH( $B29, Interface_real!$F$1:$MR$1, 0 ) ), "")</f>
        <v>161.42201672816299</v>
      </c>
      <c r="P29">
        <f>IFERROR( INDEX( Interface_real!$F$5:$MR$212, MATCH( $A29&amp;RIGHT(P$2,2), Interface_real!$A$5:$A$212, 0 ), MATCH( $B29, Interface_real!$F$1:$MR$1, 0 ) ), "")</f>
        <v>201.08468871546</v>
      </c>
      <c r="Q29">
        <f>IFERROR( INDEX( Interface_real!$F$5:$MR$212, MATCH( $A29&amp;RIGHT(Q$2,2), Interface_real!$A$5:$A$212, 0 ), MATCH( $B29, Interface_real!$F$1:$MR$1, 0 ) ), "")</f>
        <v>175.09004942870601</v>
      </c>
      <c r="R29">
        <f>IFERROR( INDEX( Interface_real!$F$5:$MR$212, MATCH( $A29&amp;RIGHT(R$2,2), Interface_real!$A$5:$A$212, 0 ), MATCH( $B29, Interface_real!$F$1:$MR$1, 0 ) ), "")</f>
        <v>165.20349941641501</v>
      </c>
      <c r="S29">
        <f>IFERROR( INDEX( Interface_real!$F$5:$MR$212, MATCH( $A29&amp;RIGHT(S$2,2), Interface_real!$A$5:$A$212, 0 ), MATCH( $B29, Interface_real!$F$1:$MR$1, 0 ) ), "")</f>
        <v>167.26696833396699</v>
      </c>
    </row>
    <row r="30" spans="1:19">
      <c r="A30" t="s">
        <v>6</v>
      </c>
      <c r="B30" s="11" t="s">
        <v>2503</v>
      </c>
      <c r="C30" t="s">
        <v>2840</v>
      </c>
      <c r="D30" t="s">
        <v>1311</v>
      </c>
      <c r="E30" t="s">
        <v>1310</v>
      </c>
      <c r="F30">
        <f>IFERROR( INDEX( Interface_real!$F$5:$MR$212, MATCH( $A30&amp;RIGHT(F$2,2), Interface_real!$A$5:$A$212, 0 ), MATCH( $B30, Interface_real!$F$1:$MR$1, 0 ) ), "")</f>
        <v>20.770107020361007</v>
      </c>
      <c r="G30">
        <f>IFERROR( INDEX( Interface_real!$F$5:$MR$212, MATCH( $A30&amp;RIGHT(G$2,2), Interface_real!$A$5:$A$212, 0 ), MATCH( $B30, Interface_real!$F$1:$MR$1, 0 ) ), "")</f>
        <v>23.40704984541275</v>
      </c>
      <c r="H30">
        <f>IFERROR( INDEX( Interface_real!$F$5:$MR$212, MATCH( $A30&amp;RIGHT(H$2,2), Interface_real!$A$5:$A$212, 0 ), MATCH( $B30, Interface_real!$F$1:$MR$1, 0 ) ), "")</f>
        <v>24.605595474873521</v>
      </c>
      <c r="I30">
        <f>IFERROR( INDEX( Interface_real!$F$5:$MR$212, MATCH( $A30&amp;RIGHT(I$2,2), Interface_real!$A$5:$A$212, 0 ), MATCH( $B30, Interface_real!$F$1:$MR$1, 0 ) ), "")</f>
        <v>25.45450405281187</v>
      </c>
      <c r="J30">
        <f>IFERROR( INDEX( Interface_real!$F$5:$MR$212, MATCH( $A30&amp;RIGHT(J$2,2), Interface_real!$A$5:$A$212, 0 ), MATCH( $B30, Interface_real!$F$1:$MR$1, 0 ) ), "")</f>
        <v>26.078337180885015</v>
      </c>
      <c r="K30">
        <f>IFERROR( INDEX( Interface_real!$F$5:$MR$212, MATCH( $A30&amp;RIGHT(K$2,2), Interface_real!$A$5:$A$212, 0 ), MATCH( $B30, Interface_real!$F$1:$MR$1, 0 ) ), "")</f>
        <v>27.190940372018009</v>
      </c>
      <c r="L30">
        <f>IFERROR( INDEX( Interface_real!$F$5:$MR$212, MATCH( $A30&amp;RIGHT(L$2,2), Interface_real!$A$5:$A$212, 0 ), MATCH( $B30, Interface_real!$F$1:$MR$1, 0 ) ), "")</f>
        <v>27.484999999999999</v>
      </c>
      <c r="M30">
        <f>IFERROR( INDEX( Interface_real!$F$5:$MR$212, MATCH( $A30&amp;RIGHT(M$2,2), Interface_real!$A$5:$A$212, 0 ), MATCH( $B30, Interface_real!$F$1:$MR$1, 0 ) ), "")</f>
        <v>28.420501879110546</v>
      </c>
      <c r="N30">
        <f>IFERROR( INDEX( Interface_real!$F$5:$MR$212, MATCH( $A30&amp;RIGHT(N$2,2), Interface_real!$A$5:$A$212, 0 ), MATCH( $B30, Interface_real!$F$1:$MR$1, 0 ) ), "")</f>
        <v>27.549979521133274</v>
      </c>
      <c r="O30">
        <f>IFERROR( INDEX( Interface_real!$F$5:$MR$212, MATCH( $A30&amp;RIGHT(O$2,2), Interface_real!$A$5:$A$212, 0 ), MATCH( $B30, Interface_real!$F$1:$MR$1, 0 ) ), "")</f>
        <v>27.371603234999998</v>
      </c>
      <c r="P30">
        <f>IFERROR( INDEX( Interface_real!$F$5:$MR$212, MATCH( $A30&amp;RIGHT(P$2,2), Interface_real!$A$5:$A$212, 0 ), MATCH( $B30, Interface_real!$F$1:$MR$1, 0 ) ), "")</f>
        <v>28.127753264999999</v>
      </c>
      <c r="Q30">
        <f>IFERROR( INDEX( Interface_real!$F$5:$MR$212, MATCH( $A30&amp;RIGHT(Q$2,2), Interface_real!$A$5:$A$212, 0 ), MATCH( $B30, Interface_real!$F$1:$MR$1, 0 ) ), "")</f>
        <v>27.339966351000001</v>
      </c>
      <c r="R30">
        <f>IFERROR( INDEX( Interface_real!$F$5:$MR$212, MATCH( $A30&amp;RIGHT(R$2,2), Interface_real!$A$5:$A$212, 0 ), MATCH( $B30, Interface_real!$F$1:$MR$1, 0 ) ), "")</f>
        <v>28.748422013999999</v>
      </c>
      <c r="S30">
        <f>IFERROR( INDEX( Interface_real!$F$5:$MR$212, MATCH( $A30&amp;RIGHT(S$2,2), Interface_real!$A$5:$A$212, 0 ), MATCH( $B30, Interface_real!$F$1:$MR$1, 0 ) ), "")</f>
        <v>30.236177825999999</v>
      </c>
    </row>
    <row r="31" spans="1:19">
      <c r="A31" t="s">
        <v>6</v>
      </c>
      <c r="B31" s="11" t="s">
        <v>2504</v>
      </c>
      <c r="C31" t="s">
        <v>2841</v>
      </c>
      <c r="D31" t="s">
        <v>1311</v>
      </c>
      <c r="E31" t="s">
        <v>1310</v>
      </c>
      <c r="F31">
        <f>IFERROR( INDEX( Interface_real!$F$5:$MR$212, MATCH( $A31&amp;RIGHT(F$2,2), Interface_real!$A$5:$A$212, 0 ), MATCH( $B31, Interface_real!$F$1:$MR$1, 0 ) ), "")</f>
        <v>-0.77354422550145763</v>
      </c>
      <c r="G31">
        <f>IFERROR( INDEX( Interface_real!$F$5:$MR$212, MATCH( $A31&amp;RIGHT(G$2,2), Interface_real!$A$5:$A$212, 0 ), MATCH( $B31, Interface_real!$F$1:$MR$1, 0 ) ), "")</f>
        <v>-0.43161345987920624</v>
      </c>
      <c r="H31">
        <f>IFERROR( INDEX( Interface_real!$F$5:$MR$212, MATCH( $A31&amp;RIGHT(H$2,2), Interface_real!$A$5:$A$212, 0 ), MATCH( $B31, Interface_real!$F$1:$MR$1, 0 ) ), "")</f>
        <v>-0.31708924949290052</v>
      </c>
      <c r="I31">
        <f>IFERROR( INDEX( Interface_real!$F$5:$MR$212, MATCH( $A31&amp;RIGHT(I$2,2), Interface_real!$A$5:$A$212, 0 ), MATCH( $B31, Interface_real!$F$1:$MR$1, 0 ) ), "")</f>
        <v>-0.52252026405949703</v>
      </c>
      <c r="J31">
        <f>IFERROR( INDEX( Interface_real!$F$5:$MR$212, MATCH( $A31&amp;RIGHT(J$2,2), Interface_real!$A$5:$A$212, 0 ), MATCH( $B31, Interface_real!$F$1:$MR$1, 0 ) ), "")</f>
        <v>-0.63778519134775358</v>
      </c>
      <c r="K31">
        <f>IFERROR( INDEX( Interface_real!$F$5:$MR$212, MATCH( $A31&amp;RIGHT(K$2,2), Interface_real!$A$5:$A$212, 0 ), MATCH( $B31, Interface_real!$F$1:$MR$1, 0 ) ), "")</f>
        <v>-0.64864932293803856</v>
      </c>
      <c r="L31">
        <f>IFERROR( INDEX( Interface_real!$F$5:$MR$212, MATCH( $A31&amp;RIGHT(L$2,2), Interface_real!$A$5:$A$212, 0 ), MATCH( $B31, Interface_real!$F$1:$MR$1, 0 ) ), "")</f>
        <v>-0.94599999999999995</v>
      </c>
      <c r="M31">
        <f>IFERROR( INDEX( Interface_real!$F$5:$MR$212, MATCH( $A31&amp;RIGHT(M$2,2), Interface_real!$A$5:$A$212, 0 ), MATCH( $B31, Interface_real!$F$1:$MR$1, 0 ) ), "")</f>
        <v>-0.88811008455997476</v>
      </c>
      <c r="N31">
        <f>IFERROR( INDEX( Interface_real!$F$5:$MR$212, MATCH( $A31&amp;RIGHT(N$2,2), Interface_real!$A$5:$A$212, 0 ), MATCH( $B31, Interface_real!$F$1:$MR$1, 0 ) ), "")</f>
        <v>-0.50258926784202029</v>
      </c>
      <c r="O31">
        <f>IFERROR( INDEX( Interface_real!$F$5:$MR$212, MATCH( $A31&amp;RIGHT(O$2,2), Interface_real!$A$5:$A$212, 0 ), MATCH( $B31, Interface_real!$F$1:$MR$1, 0 ) ), "")</f>
        <v>-0.974120808</v>
      </c>
      <c r="P31">
        <f>IFERROR( INDEX( Interface_real!$F$5:$MR$212, MATCH( $A31&amp;RIGHT(P$2,2), Interface_real!$A$5:$A$212, 0 ), MATCH( $B31, Interface_real!$F$1:$MR$1, 0 ) ), "")</f>
        <v>-0.98364335199999997</v>
      </c>
      <c r="Q31">
        <f>IFERROR( INDEX( Interface_real!$F$5:$MR$212, MATCH( $A31&amp;RIGHT(Q$2,2), Interface_real!$A$5:$A$212, 0 ), MATCH( $B31, Interface_real!$F$1:$MR$1, 0 ) ), "")</f>
        <v>-0.99338649999999995</v>
      </c>
      <c r="R31">
        <f>IFERROR( INDEX( Interface_real!$F$5:$MR$212, MATCH( $A31&amp;RIGHT(R$2,2), Interface_real!$A$5:$A$212, 0 ), MATCH( $B31, Interface_real!$F$1:$MR$1, 0 ) ), "")</f>
        <v>-1.004523037</v>
      </c>
      <c r="S31">
        <f>IFERROR( INDEX( Interface_real!$F$5:$MR$212, MATCH( $A31&amp;RIGHT(S$2,2), Interface_real!$A$5:$A$212, 0 ), MATCH( $B31, Interface_real!$F$1:$MR$1, 0 ) ), "")</f>
        <v>-1.0137447470000001</v>
      </c>
    </row>
    <row r="32" spans="1:19">
      <c r="A32" t="s">
        <v>6</v>
      </c>
      <c r="B32" s="11" t="s">
        <v>2505</v>
      </c>
      <c r="C32" t="s">
        <v>2842</v>
      </c>
      <c r="D32" t="s">
        <v>1311</v>
      </c>
      <c r="E32" t="s">
        <v>1310</v>
      </c>
      <c r="F32">
        <f>IFERROR( INDEX( Interface_real!$F$5:$MR$212, MATCH( $A32&amp;RIGHT(F$2,2), Interface_real!$A$5:$A$212, 0 ), MATCH( $B32, Interface_real!$F$1:$MR$1, 0 ) ), "")</f>
        <v>5.6921804365114408</v>
      </c>
      <c r="G32">
        <f>IFERROR( INDEX( Interface_real!$F$5:$MR$212, MATCH( $A32&amp;RIGHT(G$2,2), Interface_real!$A$5:$A$212, 0 ), MATCH( $B32, Interface_real!$F$1:$MR$1, 0 ) ), "")</f>
        <v>5.66600569456428</v>
      </c>
      <c r="H32">
        <f>IFERROR( INDEX( Interface_real!$F$5:$MR$212, MATCH( $A32&amp;RIGHT(H$2,2), Interface_real!$A$5:$A$212, 0 ), MATCH( $B32, Interface_real!$F$1:$MR$1, 0 ) ), "")</f>
        <v>5.4444224137931014</v>
      </c>
      <c r="I32">
        <f>IFERROR( INDEX( Interface_real!$F$5:$MR$212, MATCH( $A32&amp;RIGHT(I$2,2), Interface_real!$A$5:$A$212, 0 ), MATCH( $B32, Interface_real!$F$1:$MR$1, 0 ) ), "")</f>
        <v>5.3830037603409382</v>
      </c>
      <c r="J32">
        <f>IFERROR( INDEX( Interface_real!$F$5:$MR$212, MATCH( $A32&amp;RIGHT(J$2,2), Interface_real!$A$5:$A$212, 0 ), MATCH( $B32, Interface_real!$F$1:$MR$1, 0 ) ), "")</f>
        <v>5.3571875207986679</v>
      </c>
      <c r="K32">
        <f>IFERROR( INDEX( Interface_real!$F$5:$MR$212, MATCH( $A32&amp;RIGHT(K$2,2), Interface_real!$A$5:$A$212, 0 ), MATCH( $B32, Interface_real!$F$1:$MR$1, 0 ) ), "")</f>
        <v>5.6921030775543704</v>
      </c>
      <c r="L32">
        <f>IFERROR( INDEX( Interface_real!$F$5:$MR$212, MATCH( $A32&amp;RIGHT(L$2,2), Interface_real!$A$5:$A$212, 0 ), MATCH( $B32, Interface_real!$F$1:$MR$1, 0 ) ), "")</f>
        <v>5.1509999999999998</v>
      </c>
      <c r="M32">
        <f>IFERROR( INDEX( Interface_real!$F$5:$MR$212, MATCH( $A32&amp;RIGHT(M$2,2), Interface_real!$A$5:$A$212, 0 ), MATCH( $B32, Interface_real!$F$1:$MR$1, 0 ) ), "")</f>
        <v>5.9700189476980885</v>
      </c>
      <c r="N32">
        <f>IFERROR( INDEX( Interface_real!$F$5:$MR$212, MATCH( $A32&amp;RIGHT(N$2,2), Interface_real!$A$5:$A$212, 0 ), MATCH( $B32, Interface_real!$F$1:$MR$1, 0 ) ), "")</f>
        <v>5.8712439756717227</v>
      </c>
      <c r="O32">
        <f>IFERROR( INDEX( Interface_real!$F$5:$MR$212, MATCH( $A32&amp;RIGHT(O$2,2), Interface_real!$A$5:$A$212, 0 ), MATCH( $B32, Interface_real!$F$1:$MR$1, 0 ) ), "")</f>
        <v>7.4634771820000001</v>
      </c>
      <c r="P32">
        <f>IFERROR( INDEX( Interface_real!$F$5:$MR$212, MATCH( $A32&amp;RIGHT(P$2,2), Interface_real!$A$5:$A$212, 0 ), MATCH( $B32, Interface_real!$F$1:$MR$1, 0 ) ), "")</f>
        <v>7.5551583129999997</v>
      </c>
      <c r="Q32">
        <f>IFERROR( INDEX( Interface_real!$F$5:$MR$212, MATCH( $A32&amp;RIGHT(Q$2,2), Interface_real!$A$5:$A$212, 0 ), MATCH( $B32, Interface_real!$F$1:$MR$1, 0 ) ), "")</f>
        <v>7.3978943040000003</v>
      </c>
      <c r="R32">
        <f>IFERROR( INDEX( Interface_real!$F$5:$MR$212, MATCH( $A32&amp;RIGHT(R$2,2), Interface_real!$A$5:$A$212, 0 ), MATCH( $B32, Interface_real!$F$1:$MR$1, 0 ) ), "")</f>
        <v>7.2675806959999996</v>
      </c>
      <c r="S32">
        <f>IFERROR( INDEX( Interface_real!$F$5:$MR$212, MATCH( $A32&amp;RIGHT(S$2,2), Interface_real!$A$5:$A$212, 0 ), MATCH( $B32, Interface_real!$F$1:$MR$1, 0 ) ), "")</f>
        <v>7.0135214619999999</v>
      </c>
    </row>
    <row r="33" spans="1:19">
      <c r="A33" t="s">
        <v>6</v>
      </c>
      <c r="B33" s="11" t="s">
        <v>2506</v>
      </c>
      <c r="C33" t="s">
        <v>2843</v>
      </c>
      <c r="D33" t="s">
        <v>1311</v>
      </c>
      <c r="E33" t="s">
        <v>1310</v>
      </c>
      <c r="F33">
        <f>IFERROR( INDEX( Interface_real!$F$5:$MR$212, MATCH( $A33&amp;RIGHT(F$2,2), Interface_real!$A$5:$A$212, 0 ), MATCH( $B33, Interface_real!$F$1:$MR$1, 0 ) ), "")</f>
        <v>0</v>
      </c>
      <c r="G33">
        <f>IFERROR( INDEX( Interface_real!$F$5:$MR$212, MATCH( $A33&amp;RIGHT(G$2,2), Interface_real!$A$5:$A$212, 0 ), MATCH( $B33, Interface_real!$F$1:$MR$1, 0 ) ), "")</f>
        <v>0</v>
      </c>
      <c r="H33">
        <f>IFERROR( INDEX( Interface_real!$F$5:$MR$212, MATCH( $A33&amp;RIGHT(H$2,2), Interface_real!$A$5:$A$212, 0 ), MATCH( $B33, Interface_real!$F$1:$MR$1, 0 ) ), "")</f>
        <v>0</v>
      </c>
      <c r="I33">
        <f>IFERROR( INDEX( Interface_real!$F$5:$MR$212, MATCH( $A33&amp;RIGHT(I$2,2), Interface_real!$A$5:$A$212, 0 ), MATCH( $B33, Interface_real!$F$1:$MR$1, 0 ) ), "")</f>
        <v>0</v>
      </c>
      <c r="J33">
        <f>IFERROR( INDEX( Interface_real!$F$5:$MR$212, MATCH( $A33&amp;RIGHT(J$2,2), Interface_real!$A$5:$A$212, 0 ), MATCH( $B33, Interface_real!$F$1:$MR$1, 0 ) ), "")</f>
        <v>0</v>
      </c>
      <c r="K33">
        <f>IFERROR( INDEX( Interface_real!$F$5:$MR$212, MATCH( $A33&amp;RIGHT(K$2,2), Interface_real!$A$5:$A$212, 0 ), MATCH( $B33, Interface_real!$F$1:$MR$1, 0 ) ), "")</f>
        <v>0</v>
      </c>
      <c r="L33">
        <f>IFERROR( INDEX( Interface_real!$F$5:$MR$212, MATCH( $A33&amp;RIGHT(L$2,2), Interface_real!$A$5:$A$212, 0 ), MATCH( $B33, Interface_real!$F$1:$MR$1, 0 ) ), "")</f>
        <v>0</v>
      </c>
      <c r="M33">
        <f>IFERROR( INDEX( Interface_real!$F$5:$MR$212, MATCH( $A33&amp;RIGHT(M$2,2), Interface_real!$A$5:$A$212, 0 ), MATCH( $B33, Interface_real!$F$1:$MR$1, 0 ) ), "")</f>
        <v>0</v>
      </c>
      <c r="N33">
        <f>IFERROR( INDEX( Interface_real!$F$5:$MR$212, MATCH( $A33&amp;RIGHT(N$2,2), Interface_real!$A$5:$A$212, 0 ), MATCH( $B33, Interface_real!$F$1:$MR$1, 0 ) ), "")</f>
        <v>0</v>
      </c>
      <c r="O33">
        <f>IFERROR( INDEX( Interface_real!$F$5:$MR$212, MATCH( $A33&amp;RIGHT(O$2,2), Interface_real!$A$5:$A$212, 0 ), MATCH( $B33, Interface_real!$F$1:$MR$1, 0 ) ), "")</f>
        <v>0</v>
      </c>
      <c r="P33">
        <f>IFERROR( INDEX( Interface_real!$F$5:$MR$212, MATCH( $A33&amp;RIGHT(P$2,2), Interface_real!$A$5:$A$212, 0 ), MATCH( $B33, Interface_real!$F$1:$MR$1, 0 ) ), "")</f>
        <v>0</v>
      </c>
      <c r="Q33">
        <f>IFERROR( INDEX( Interface_real!$F$5:$MR$212, MATCH( $A33&amp;RIGHT(Q$2,2), Interface_real!$A$5:$A$212, 0 ), MATCH( $B33, Interface_real!$F$1:$MR$1, 0 ) ), "")</f>
        <v>0</v>
      </c>
      <c r="R33">
        <f>IFERROR( INDEX( Interface_real!$F$5:$MR$212, MATCH( $A33&amp;RIGHT(R$2,2), Interface_real!$A$5:$A$212, 0 ), MATCH( $B33, Interface_real!$F$1:$MR$1, 0 ) ), "")</f>
        <v>0</v>
      </c>
      <c r="S33">
        <f>IFERROR( INDEX( Interface_real!$F$5:$MR$212, MATCH( $A33&amp;RIGHT(S$2,2), Interface_real!$A$5:$A$212, 0 ), MATCH( $B33, Interface_real!$F$1:$MR$1, 0 ) ), "")</f>
        <v>0</v>
      </c>
    </row>
    <row r="34" spans="1:19">
      <c r="A34" t="s">
        <v>6</v>
      </c>
      <c r="B34" s="11" t="s">
        <v>2507</v>
      </c>
      <c r="C34" t="s">
        <v>2844</v>
      </c>
      <c r="D34" t="s">
        <v>1311</v>
      </c>
      <c r="E34" t="s">
        <v>1310</v>
      </c>
      <c r="F34">
        <f>IFERROR( INDEX( Interface_real!$F$5:$MR$212, MATCH( $A34&amp;RIGHT(F$2,2), Interface_real!$A$5:$A$212, 0 ), MATCH( $B34, Interface_real!$F$1:$MR$1, 0 ) ), "")</f>
        <v>0</v>
      </c>
      <c r="G34">
        <f>IFERROR( INDEX( Interface_real!$F$5:$MR$212, MATCH( $A34&amp;RIGHT(G$2,2), Interface_real!$A$5:$A$212, 0 ), MATCH( $B34, Interface_real!$F$1:$MR$1, 0 ) ), "")</f>
        <v>0</v>
      </c>
      <c r="H34">
        <f>IFERROR( INDEX( Interface_real!$F$5:$MR$212, MATCH( $A34&amp;RIGHT(H$2,2), Interface_real!$A$5:$A$212, 0 ), MATCH( $B34, Interface_real!$F$1:$MR$1, 0 ) ), "")</f>
        <v>0</v>
      </c>
      <c r="I34">
        <f>IFERROR( INDEX( Interface_real!$F$5:$MR$212, MATCH( $A34&amp;RIGHT(I$2,2), Interface_real!$A$5:$A$212, 0 ), MATCH( $B34, Interface_real!$F$1:$MR$1, 0 ) ), "")</f>
        <v>0</v>
      </c>
      <c r="J34">
        <f>IFERROR( INDEX( Interface_real!$F$5:$MR$212, MATCH( $A34&amp;RIGHT(J$2,2), Interface_real!$A$5:$A$212, 0 ), MATCH( $B34, Interface_real!$F$1:$MR$1, 0 ) ), "")</f>
        <v>0</v>
      </c>
      <c r="K34">
        <f>IFERROR( INDEX( Interface_real!$F$5:$MR$212, MATCH( $A34&amp;RIGHT(K$2,2), Interface_real!$A$5:$A$212, 0 ), MATCH( $B34, Interface_real!$F$1:$MR$1, 0 ) ), "")</f>
        <v>0</v>
      </c>
      <c r="L34">
        <f>IFERROR( INDEX( Interface_real!$F$5:$MR$212, MATCH( $A34&amp;RIGHT(L$2,2), Interface_real!$A$5:$A$212, 0 ), MATCH( $B34, Interface_real!$F$1:$MR$1, 0 ) ), "")</f>
        <v>0</v>
      </c>
      <c r="M34">
        <f>IFERROR( INDEX( Interface_real!$F$5:$MR$212, MATCH( $A34&amp;RIGHT(M$2,2), Interface_real!$A$5:$A$212, 0 ), MATCH( $B34, Interface_real!$F$1:$MR$1, 0 ) ), "")</f>
        <v>0</v>
      </c>
      <c r="N34">
        <f>IFERROR( INDEX( Interface_real!$F$5:$MR$212, MATCH( $A34&amp;RIGHT(N$2,2), Interface_real!$A$5:$A$212, 0 ), MATCH( $B34, Interface_real!$F$1:$MR$1, 0 ) ), "")</f>
        <v>0</v>
      </c>
      <c r="O34">
        <f>IFERROR( INDEX( Interface_real!$F$5:$MR$212, MATCH( $A34&amp;RIGHT(O$2,2), Interface_real!$A$5:$A$212, 0 ), MATCH( $B34, Interface_real!$F$1:$MR$1, 0 ) ), "")</f>
        <v>0</v>
      </c>
      <c r="P34">
        <f>IFERROR( INDEX( Interface_real!$F$5:$MR$212, MATCH( $A34&amp;RIGHT(P$2,2), Interface_real!$A$5:$A$212, 0 ), MATCH( $B34, Interface_real!$F$1:$MR$1, 0 ) ), "")</f>
        <v>0</v>
      </c>
      <c r="Q34">
        <f>IFERROR( INDEX( Interface_real!$F$5:$MR$212, MATCH( $A34&amp;RIGHT(Q$2,2), Interface_real!$A$5:$A$212, 0 ), MATCH( $B34, Interface_real!$F$1:$MR$1, 0 ) ), "")</f>
        <v>0</v>
      </c>
      <c r="R34">
        <f>IFERROR( INDEX( Interface_real!$F$5:$MR$212, MATCH( $A34&amp;RIGHT(R$2,2), Interface_real!$A$5:$A$212, 0 ), MATCH( $B34, Interface_real!$F$1:$MR$1, 0 ) ), "")</f>
        <v>0</v>
      </c>
      <c r="S34">
        <f>IFERROR( INDEX( Interface_real!$F$5:$MR$212, MATCH( $A34&amp;RIGHT(S$2,2), Interface_real!$A$5:$A$212, 0 ), MATCH( $B34, Interface_real!$F$1:$MR$1, 0 ) ), "")</f>
        <v>0</v>
      </c>
    </row>
    <row r="35" spans="1:19">
      <c r="A35" t="s">
        <v>6</v>
      </c>
      <c r="B35" s="11" t="s">
        <v>2508</v>
      </c>
      <c r="C35" t="s">
        <v>2845</v>
      </c>
      <c r="D35" t="s">
        <v>1311</v>
      </c>
      <c r="E35" t="s">
        <v>1310</v>
      </c>
      <c r="F35">
        <f>IFERROR( INDEX( Interface_real!$F$5:$MR$212, MATCH( $A35&amp;RIGHT(F$2,2), Interface_real!$A$5:$A$212, 0 ), MATCH( $B35, Interface_real!$F$1:$MR$1, 0 ) ), "")</f>
        <v>0</v>
      </c>
      <c r="G35">
        <f>IFERROR( INDEX( Interface_real!$F$5:$MR$212, MATCH( $A35&amp;RIGHT(G$2,2), Interface_real!$A$5:$A$212, 0 ), MATCH( $B35, Interface_real!$F$1:$MR$1, 0 ) ), "")</f>
        <v>0</v>
      </c>
      <c r="H35">
        <f>IFERROR( INDEX( Interface_real!$F$5:$MR$212, MATCH( $A35&amp;RIGHT(H$2,2), Interface_real!$A$5:$A$212, 0 ), MATCH( $B35, Interface_real!$F$1:$MR$1, 0 ) ), "")</f>
        <v>0</v>
      </c>
      <c r="I35">
        <f>IFERROR( INDEX( Interface_real!$F$5:$MR$212, MATCH( $A35&amp;RIGHT(I$2,2), Interface_real!$A$5:$A$212, 0 ), MATCH( $B35, Interface_real!$F$1:$MR$1, 0 ) ), "")</f>
        <v>0</v>
      </c>
      <c r="J35">
        <f>IFERROR( INDEX( Interface_real!$F$5:$MR$212, MATCH( $A35&amp;RIGHT(J$2,2), Interface_real!$A$5:$A$212, 0 ), MATCH( $B35, Interface_real!$F$1:$MR$1, 0 ) ), "")</f>
        <v>1.8047284573725875</v>
      </c>
      <c r="K35">
        <f>IFERROR( INDEX( Interface_real!$F$5:$MR$212, MATCH( $A35&amp;RIGHT(K$2,2), Interface_real!$A$5:$A$212, 0 ), MATCH( $B35, Interface_real!$F$1:$MR$1, 0 ) ), "")</f>
        <v>0.18813045215264668</v>
      </c>
      <c r="L35">
        <f>IFERROR( INDEX( Interface_real!$F$5:$MR$212, MATCH( $A35&amp;RIGHT(L$2,2), Interface_real!$A$5:$A$212, 0 ), MATCH( $B35, Interface_real!$F$1:$MR$1, 0 ) ), "")</f>
        <v>0.20599999999999999</v>
      </c>
      <c r="M35">
        <f>IFERROR( INDEX( Interface_real!$F$5:$MR$212, MATCH( $A35&amp;RIGHT(M$2,2), Interface_real!$A$5:$A$212, 0 ), MATCH( $B35, Interface_real!$F$1:$MR$1, 0 ) ), "")</f>
        <v>0</v>
      </c>
      <c r="N35">
        <f>IFERROR( INDEX( Interface_real!$F$5:$MR$212, MATCH( $A35&amp;RIGHT(N$2,2), Interface_real!$A$5:$A$212, 0 ), MATCH( $B35, Interface_real!$F$1:$MR$1, 0 ) ), "")</f>
        <v>0</v>
      </c>
      <c r="O35">
        <f>IFERROR( INDEX( Interface_real!$F$5:$MR$212, MATCH( $A35&amp;RIGHT(O$2,2), Interface_real!$A$5:$A$212, 0 ), MATCH( $B35, Interface_real!$F$1:$MR$1, 0 ) ), "")</f>
        <v>0.20534298500000001</v>
      </c>
      <c r="P35">
        <f>IFERROR( INDEX( Interface_real!$F$5:$MR$212, MATCH( $A35&amp;RIGHT(P$2,2), Interface_real!$A$5:$A$212, 0 ), MATCH( $B35, Interface_real!$F$1:$MR$1, 0 ) ), "")</f>
        <v>0.20875532299999999</v>
      </c>
      <c r="Q35">
        <f>IFERROR( INDEX( Interface_real!$F$5:$MR$212, MATCH( $A35&amp;RIGHT(Q$2,2), Interface_real!$A$5:$A$212, 0 ), MATCH( $B35, Interface_real!$F$1:$MR$1, 0 ) ), "")</f>
        <v>0.20569272</v>
      </c>
      <c r="R35">
        <f>IFERROR( INDEX( Interface_real!$F$5:$MR$212, MATCH( $A35&amp;RIGHT(R$2,2), Interface_real!$A$5:$A$212, 0 ), MATCH( $B35, Interface_real!$F$1:$MR$1, 0 ) ), "")</f>
        <v>0.201403416</v>
      </c>
      <c r="S35">
        <f>IFERROR( INDEX( Interface_real!$F$5:$MR$212, MATCH( $A35&amp;RIGHT(S$2,2), Interface_real!$A$5:$A$212, 0 ), MATCH( $B35, Interface_real!$F$1:$MR$1, 0 ) ), "")</f>
        <v>0.19577117599999999</v>
      </c>
    </row>
    <row r="36" spans="1:19">
      <c r="A36" t="s">
        <v>6</v>
      </c>
      <c r="B36" s="11" t="s">
        <v>2509</v>
      </c>
      <c r="C36" t="s">
        <v>2846</v>
      </c>
      <c r="D36" t="s">
        <v>1311</v>
      </c>
      <c r="E36" t="s">
        <v>1310</v>
      </c>
      <c r="F36">
        <f>IFERROR( INDEX( Interface_real!$F$5:$MR$212, MATCH( $A36&amp;RIGHT(F$2,2), Interface_real!$A$5:$A$212, 0 ), MATCH( $B36, Interface_real!$F$1:$MR$1, 0 ) ), "")</f>
        <v>65.76451992577536</v>
      </c>
      <c r="G36">
        <f>IFERROR( INDEX( Interface_real!$F$5:$MR$212, MATCH( $A36&amp;RIGHT(G$2,2), Interface_real!$A$5:$A$212, 0 ), MATCH( $B36, Interface_real!$F$1:$MR$1, 0 ) ), "")</f>
        <v>67.003673511647975</v>
      </c>
      <c r="H36">
        <f>IFERROR( INDEX( Interface_real!$F$5:$MR$212, MATCH( $A36&amp;RIGHT(H$2,2), Interface_real!$A$5:$A$212, 0 ), MATCH( $B36, Interface_real!$F$1:$MR$1, 0 ) ), "")</f>
        <v>66.329786173089914</v>
      </c>
      <c r="I36">
        <f>IFERROR( INDEX( Interface_real!$F$5:$MR$212, MATCH( $A36&amp;RIGHT(I$2,2), Interface_real!$A$5:$A$212, 0 ), MATCH( $B36, Interface_real!$F$1:$MR$1, 0 ) ), "")</f>
        <v>71.603041865129114</v>
      </c>
      <c r="J36">
        <f>IFERROR( INDEX( Interface_real!$F$5:$MR$212, MATCH( $A36&amp;RIGHT(J$2,2), Interface_real!$A$5:$A$212, 0 ), MATCH( $B36, Interface_real!$F$1:$MR$1, 0 ) ), "")</f>
        <v>73.930442258101593</v>
      </c>
      <c r="K36">
        <f>IFERROR( INDEX( Interface_real!$F$5:$MR$212, MATCH( $A36&amp;RIGHT(K$2,2), Interface_real!$A$5:$A$212, 0 ), MATCH( $B36, Interface_real!$F$1:$MR$1, 0 ) ), "")</f>
        <v>78.149927287648751</v>
      </c>
      <c r="L36">
        <f>IFERROR( INDEX( Interface_real!$F$5:$MR$212, MATCH( $A36&amp;RIGHT(L$2,2), Interface_real!$A$5:$A$212, 0 ), MATCH( $B36, Interface_real!$F$1:$MR$1, 0 ) ), "")</f>
        <v>63.3</v>
      </c>
      <c r="M36">
        <f>IFERROR( INDEX( Interface_real!$F$5:$MR$212, MATCH( $A36&amp;RIGHT(M$2,2), Interface_real!$A$5:$A$212, 0 ), MATCH( $B36, Interface_real!$F$1:$MR$1, 0 ) ), "")</f>
        <v>75.100625430629478</v>
      </c>
      <c r="N36">
        <f>IFERROR( INDEX( Interface_real!$F$5:$MR$212, MATCH( $A36&amp;RIGHT(N$2,2), Interface_real!$A$5:$A$212, 0 ), MATCH( $B36, Interface_real!$F$1:$MR$1, 0 ) ), "")</f>
        <v>77.702996689506506</v>
      </c>
      <c r="O36">
        <f>IFERROR( INDEX( Interface_real!$F$5:$MR$212, MATCH( $A36&amp;RIGHT(O$2,2), Interface_real!$A$5:$A$212, 0 ), MATCH( $B36, Interface_real!$F$1:$MR$1, 0 ) ), "")</f>
        <v>71.812461350999996</v>
      </c>
      <c r="P36">
        <f>IFERROR( INDEX( Interface_real!$F$5:$MR$212, MATCH( $A36&amp;RIGHT(P$2,2), Interface_real!$A$5:$A$212, 0 ), MATCH( $B36, Interface_real!$F$1:$MR$1, 0 ) ), "")</f>
        <v>71.096829905999996</v>
      </c>
      <c r="Q36">
        <f>IFERROR( INDEX( Interface_real!$F$5:$MR$212, MATCH( $A36&amp;RIGHT(Q$2,2), Interface_real!$A$5:$A$212, 0 ), MATCH( $B36, Interface_real!$F$1:$MR$1, 0 ) ), "")</f>
        <v>75.727758480000006</v>
      </c>
      <c r="R36">
        <f>IFERROR( INDEX( Interface_real!$F$5:$MR$212, MATCH( $A36&amp;RIGHT(R$2,2), Interface_real!$A$5:$A$212, 0 ), MATCH( $B36, Interface_real!$F$1:$MR$1, 0 ) ), "")</f>
        <v>67.808457723000004</v>
      </c>
      <c r="S36">
        <f>IFERROR( INDEX( Interface_real!$F$5:$MR$212, MATCH( $A36&amp;RIGHT(S$2,2), Interface_real!$A$5:$A$212, 0 ), MATCH( $B36, Interface_real!$F$1:$MR$1, 0 ) ), "")</f>
        <v>67.417031762999997</v>
      </c>
    </row>
    <row r="37" spans="1:19">
      <c r="A37" t="s">
        <v>6</v>
      </c>
      <c r="B37" s="11" t="s">
        <v>2510</v>
      </c>
      <c r="C37" t="s">
        <v>2847</v>
      </c>
      <c r="D37" t="s">
        <v>1311</v>
      </c>
      <c r="E37" t="s">
        <v>1310</v>
      </c>
      <c r="F37">
        <f>IFERROR( INDEX( Interface_real!$F$5:$MR$212, MATCH( $A37&amp;RIGHT(F$2,2), Interface_real!$A$5:$A$212, 0 ), MATCH( $B37, Interface_real!$F$1:$MR$1, 0 ) ), "")</f>
        <v>22.211769903684715</v>
      </c>
      <c r="G37">
        <f>IFERROR( INDEX( Interface_real!$F$5:$MR$212, MATCH( $A37&amp;RIGHT(G$2,2), Interface_real!$A$5:$A$212, 0 ), MATCH( $B37, Interface_real!$F$1:$MR$1, 0 ) ), "")</f>
        <v>22.432277106383534</v>
      </c>
      <c r="H37">
        <f>IFERROR( INDEX( Interface_real!$F$5:$MR$212, MATCH( $A37&amp;RIGHT(H$2,2), Interface_real!$A$5:$A$212, 0 ), MATCH( $B37, Interface_real!$F$1:$MR$1, 0 ) ), "")</f>
        <v>21.662480561189987</v>
      </c>
      <c r="I37">
        <f>IFERROR( INDEX( Interface_real!$F$5:$MR$212, MATCH( $A37&amp;RIGHT(I$2,2), Interface_real!$A$5:$A$212, 0 ), MATCH( $B37, Interface_real!$F$1:$MR$1, 0 ) ), "")</f>
        <v>23.614780813904911</v>
      </c>
      <c r="J37">
        <f>IFERROR( INDEX( Interface_real!$F$5:$MR$212, MATCH( $A37&amp;RIGHT(J$2,2), Interface_real!$A$5:$A$212, 0 ), MATCH( $B37, Interface_real!$F$1:$MR$1, 0 ) ), "")</f>
        <v>23.16419168053244</v>
      </c>
      <c r="K37">
        <f>IFERROR( INDEX( Interface_real!$F$5:$MR$212, MATCH( $A37&amp;RIGHT(K$2,2), Interface_real!$A$5:$A$212, 0 ), MATCH( $B37, Interface_real!$F$1:$MR$1, 0 ) ), "")</f>
        <v>23.350385098686989</v>
      </c>
      <c r="L37">
        <f>IFERROR( INDEX( Interface_real!$F$5:$MR$212, MATCH( $A37&amp;RIGHT(L$2,2), Interface_real!$A$5:$A$212, 0 ), MATCH( $B37, Interface_real!$F$1:$MR$1, 0 ) ), "")</f>
        <v>22.472000000000001</v>
      </c>
      <c r="M37">
        <f>IFERROR( INDEX( Interface_real!$F$5:$MR$212, MATCH( $A37&amp;RIGHT(M$2,2), Interface_real!$A$5:$A$212, 0 ), MATCH( $B37, Interface_real!$F$1:$MR$1, 0 ) ), "")</f>
        <v>20.393240056373315</v>
      </c>
      <c r="N37">
        <f>IFERROR( INDEX( Interface_real!$F$5:$MR$212, MATCH( $A37&amp;RIGHT(N$2,2), Interface_real!$A$5:$A$212, 0 ), MATCH( $B37, Interface_real!$F$1:$MR$1, 0 ) ), "")</f>
        <v>20.527209176995925</v>
      </c>
      <c r="O37">
        <f>IFERROR( INDEX( Interface_real!$F$5:$MR$212, MATCH( $A37&amp;RIGHT(O$2,2), Interface_real!$A$5:$A$212, 0 ), MATCH( $B37, Interface_real!$F$1:$MR$1, 0 ) ), "")</f>
        <v>20.074175692000001</v>
      </c>
      <c r="P37">
        <f>IFERROR( INDEX( Interface_real!$F$5:$MR$212, MATCH( $A37&amp;RIGHT(P$2,2), Interface_real!$A$5:$A$212, 0 ), MATCH( $B37, Interface_real!$F$1:$MR$1, 0 ) ), "")</f>
        <v>21.053256910000002</v>
      </c>
      <c r="Q37">
        <f>IFERROR( INDEX( Interface_real!$F$5:$MR$212, MATCH( $A37&amp;RIGHT(Q$2,2), Interface_real!$A$5:$A$212, 0 ), MATCH( $B37, Interface_real!$F$1:$MR$1, 0 ) ), "")</f>
        <v>22.051094532</v>
      </c>
      <c r="R37">
        <f>IFERROR( INDEX( Interface_real!$F$5:$MR$212, MATCH( $A37&amp;RIGHT(R$2,2), Interface_real!$A$5:$A$212, 0 ), MATCH( $B37, Interface_real!$F$1:$MR$1, 0 ) ), "")</f>
        <v>23.638741420999999</v>
      </c>
      <c r="S37">
        <f>IFERROR( INDEX( Interface_real!$F$5:$MR$212, MATCH( $A37&amp;RIGHT(S$2,2), Interface_real!$A$5:$A$212, 0 ), MATCH( $B37, Interface_real!$F$1:$MR$1, 0 ) ), "")</f>
        <v>25.404500443</v>
      </c>
    </row>
    <row r="38" spans="1:19">
      <c r="A38" t="s">
        <v>6</v>
      </c>
      <c r="B38" s="11" t="s">
        <v>2511</v>
      </c>
      <c r="C38" t="s">
        <v>2848</v>
      </c>
      <c r="D38" t="s">
        <v>1311</v>
      </c>
      <c r="E38" t="s">
        <v>1310</v>
      </c>
      <c r="F38">
        <f>IFERROR( INDEX( Interface_real!$F$5:$MR$212, MATCH( $A38&amp;RIGHT(F$2,2), Interface_real!$A$5:$A$212, 0 ), MATCH( $B38, Interface_real!$F$1:$MR$1, 0 ) ), "")</f>
        <v>113.6650330608304</v>
      </c>
      <c r="G38">
        <f>IFERROR( INDEX( Interface_real!$F$5:$MR$212, MATCH( $A38&amp;RIGHT(G$2,2), Interface_real!$A$5:$A$212, 0 ), MATCH( $B38, Interface_real!$F$1:$MR$1, 0 ) ), "")</f>
        <v>118.07739269812835</v>
      </c>
      <c r="H38">
        <f>IFERROR( INDEX( Interface_real!$F$5:$MR$212, MATCH( $A38&amp;RIGHT(H$2,2), Interface_real!$A$5:$A$212, 0 ), MATCH( $B38, Interface_real!$F$1:$MR$1, 0 ) ), "")</f>
        <v>117.7251953734532</v>
      </c>
      <c r="I38">
        <f>IFERROR( INDEX( Interface_real!$F$5:$MR$212, MATCH( $A38&amp;RIGHT(I$2,2), Interface_real!$A$5:$A$212, 0 ), MATCH( $B38, Interface_real!$F$1:$MR$1, 0 ) ), "")</f>
        <v>125.53281022812692</v>
      </c>
      <c r="J38">
        <f>IFERROR( INDEX( Interface_real!$F$5:$MR$212, MATCH( $A38&amp;RIGHT(J$2,2), Interface_real!$A$5:$A$212, 0 ), MATCH( $B38, Interface_real!$F$1:$MR$1, 0 ) ), "")</f>
        <v>129.69710190634194</v>
      </c>
      <c r="K38">
        <f>IFERROR( INDEX( Interface_real!$F$5:$MR$212, MATCH( $A38&amp;RIGHT(K$2,2), Interface_real!$A$5:$A$212, 0 ), MATCH( $B38, Interface_real!$F$1:$MR$1, 0 ) ), "")</f>
        <v>133.92283696512209</v>
      </c>
      <c r="L38">
        <f>IFERROR( INDEX( Interface_real!$F$5:$MR$212, MATCH( $A38&amp;RIGHT(L$2,2), Interface_real!$A$5:$A$212, 0 ), MATCH( $B38, Interface_real!$F$1:$MR$1, 0 ) ), "")</f>
        <v>117.66800000000001</v>
      </c>
      <c r="M38">
        <f>IFERROR( INDEX( Interface_real!$F$5:$MR$212, MATCH( $A38&amp;RIGHT(M$2,2), Interface_real!$A$5:$A$212, 0 ), MATCH( $B38, Interface_real!$F$1:$MR$1, 0 ) ), "")</f>
        <v>128.99627622925146</v>
      </c>
      <c r="N38">
        <f>IFERROR( INDEX( Interface_real!$F$5:$MR$212, MATCH( $A38&amp;RIGHT(N$2,2), Interface_real!$A$5:$A$212, 0 ), MATCH( $B38, Interface_real!$F$1:$MR$1, 0 ) ), "")</f>
        <v>131.1488400954654</v>
      </c>
      <c r="O38">
        <f>IFERROR( INDEX( Interface_real!$F$5:$MR$212, MATCH( $A38&amp;RIGHT(O$2,2), Interface_real!$A$5:$A$212, 0 ), MATCH( $B38, Interface_real!$F$1:$MR$1, 0 ) ), "")</f>
        <v>125.952939637</v>
      </c>
      <c r="P38">
        <f>IFERROR( INDEX( Interface_real!$F$5:$MR$212, MATCH( $A38&amp;RIGHT(P$2,2), Interface_real!$A$5:$A$212, 0 ), MATCH( $B38, Interface_real!$F$1:$MR$1, 0 ) ), "")</f>
        <v>127.058110365</v>
      </c>
      <c r="Q38">
        <f>IFERROR( INDEX( Interface_real!$F$5:$MR$212, MATCH( $A38&amp;RIGHT(Q$2,2), Interface_real!$A$5:$A$212, 0 ), MATCH( $B38, Interface_real!$F$1:$MR$1, 0 ) ), "")</f>
        <v>131.72901988699999</v>
      </c>
      <c r="R38">
        <f>IFERROR( INDEX( Interface_real!$F$5:$MR$212, MATCH( $A38&amp;RIGHT(R$2,2), Interface_real!$A$5:$A$212, 0 ), MATCH( $B38, Interface_real!$F$1:$MR$1, 0 ) ), "")</f>
        <v>126.660082233</v>
      </c>
      <c r="S38">
        <f>IFERROR( INDEX( Interface_real!$F$5:$MR$212, MATCH( $A38&amp;RIGHT(S$2,2), Interface_real!$A$5:$A$212, 0 ), MATCH( $B38, Interface_real!$F$1:$MR$1, 0 ) ), "")</f>
        <v>129.25325792300001</v>
      </c>
    </row>
    <row r="39" spans="1:19">
      <c r="A39" t="s">
        <v>6</v>
      </c>
      <c r="B39" s="11" t="s">
        <v>2512</v>
      </c>
      <c r="C39" t="s">
        <v>2849</v>
      </c>
      <c r="D39" t="s">
        <v>1311</v>
      </c>
      <c r="E39" t="s">
        <v>1310</v>
      </c>
      <c r="F39">
        <f>IFERROR( INDEX( Interface_real!$F$5:$MR$212, MATCH( $A39&amp;RIGHT(F$2,2), Interface_real!$A$5:$A$212, 0 ), MATCH( $B39, Interface_real!$F$1:$MR$1, 0 ) ), "")</f>
        <v>0.331518953786339</v>
      </c>
      <c r="G39">
        <f>IFERROR( INDEX( Interface_real!$F$5:$MR$212, MATCH( $A39&amp;RIGHT(G$2,2), Interface_real!$A$5:$A$212, 0 ), MATCH( $B39, Interface_real!$F$1:$MR$1, 0 ) ), "")</f>
        <v>0.43161345987920624</v>
      </c>
      <c r="H39">
        <f>IFERROR( INDEX( Interface_real!$F$5:$MR$212, MATCH( $A39&amp;RIGHT(H$2,2), Interface_real!$A$5:$A$212, 0 ), MATCH( $B39, Interface_real!$F$1:$MR$1, 0 ) ), "")</f>
        <v>0.52848208248816753</v>
      </c>
      <c r="I39">
        <f>IFERROR( INDEX( Interface_real!$F$5:$MR$212, MATCH( $A39&amp;RIGHT(I$2,2), Interface_real!$A$5:$A$212, 0 ), MATCH( $B39, Interface_real!$F$1:$MR$1, 0 ) ), "")</f>
        <v>0.52252026405949703</v>
      </c>
      <c r="J39">
        <f>IFERROR( INDEX( Interface_real!$F$5:$MR$212, MATCH( $A39&amp;RIGHT(J$2,2), Interface_real!$A$5:$A$212, 0 ), MATCH( $B39, Interface_real!$F$1:$MR$1, 0 ) ), "")</f>
        <v>0.53374193011647242</v>
      </c>
      <c r="K39">
        <f>IFERROR( INDEX( Interface_real!$F$5:$MR$212, MATCH( $A39&amp;RIGHT(K$2,2), Interface_real!$A$5:$A$212, 0 ), MATCH( $B39, Interface_real!$F$1:$MR$1, 0 ) ), "")</f>
        <v>0.67738695116947067</v>
      </c>
      <c r="L39">
        <f>IFERROR( INDEX( Interface_real!$F$5:$MR$212, MATCH( $A39&amp;RIGHT(L$2,2), Interface_real!$A$5:$A$212, 0 ), MATCH( $B39, Interface_real!$F$1:$MR$1, 0 ) ), "")</f>
        <v>0.61799999999999999</v>
      </c>
      <c r="M39">
        <f>IFERROR( INDEX( Interface_real!$F$5:$MR$212, MATCH( $A39&amp;RIGHT(M$2,2), Interface_real!$A$5:$A$212, 0 ), MATCH( $B39, Interface_real!$F$1:$MR$1, 0 ) ), "")</f>
        <v>0.71381725649859051</v>
      </c>
      <c r="N39">
        <f>IFERROR( INDEX( Interface_real!$F$5:$MR$212, MATCH( $A39&amp;RIGHT(N$2,2), Interface_real!$A$5:$A$212, 0 ), MATCH( $B39, Interface_real!$F$1:$MR$1, 0 ) ), "")</f>
        <v>0.8944548464084997</v>
      </c>
      <c r="O39">
        <f>IFERROR( INDEX( Interface_real!$F$5:$MR$212, MATCH( $A39&amp;RIGHT(O$2,2), Interface_real!$A$5:$A$212, 0 ), MATCH( $B39, Interface_real!$F$1:$MR$1, 0 ) ), "")</f>
        <v>0.91200000000000003</v>
      </c>
      <c r="P39">
        <f>IFERROR( INDEX( Interface_real!$F$5:$MR$212, MATCH( $A39&amp;RIGHT(P$2,2), Interface_real!$A$5:$A$212, 0 ), MATCH( $B39, Interface_real!$F$1:$MR$1, 0 ) ), "")</f>
        <v>0.92100000000000004</v>
      </c>
      <c r="Q39">
        <f>IFERROR( INDEX( Interface_real!$F$5:$MR$212, MATCH( $A39&amp;RIGHT(Q$2,2), Interface_real!$A$5:$A$212, 0 ), MATCH( $B39, Interface_real!$F$1:$MR$1, 0 ) ), "")</f>
        <v>0.92900000000000005</v>
      </c>
      <c r="R39">
        <f>IFERROR( INDEX( Interface_real!$F$5:$MR$212, MATCH( $A39&amp;RIGHT(R$2,2), Interface_real!$A$5:$A$212, 0 ), MATCH( $B39, Interface_real!$F$1:$MR$1, 0 ) ), "")</f>
        <v>0.93899999999999995</v>
      </c>
      <c r="S39">
        <f>IFERROR( INDEX( Interface_real!$F$5:$MR$212, MATCH( $A39&amp;RIGHT(S$2,2), Interface_real!$A$5:$A$212, 0 ), MATCH( $B39, Interface_real!$F$1:$MR$1, 0 ) ), "")</f>
        <v>0.94799999999999995</v>
      </c>
    </row>
    <row r="40" spans="1:19">
      <c r="A40" t="s">
        <v>6</v>
      </c>
      <c r="B40" s="11" t="s">
        <v>2513</v>
      </c>
      <c r="C40" t="s">
        <v>2850</v>
      </c>
      <c r="D40" t="s">
        <v>1311</v>
      </c>
      <c r="E40" t="s">
        <v>1310</v>
      </c>
      <c r="F40">
        <f>IFERROR( INDEX( Interface_real!$F$5:$MR$212, MATCH( $A40&amp;RIGHT(F$2,2), Interface_real!$A$5:$A$212, 0 ), MATCH( $B40, Interface_real!$F$1:$MR$1, 0 ) ), "")</f>
        <v>113.99655201461675</v>
      </c>
      <c r="G40">
        <f>IFERROR( INDEX( Interface_real!$F$5:$MR$212, MATCH( $A40&amp;RIGHT(G$2,2), Interface_real!$A$5:$A$212, 0 ), MATCH( $B40, Interface_real!$F$1:$MR$1, 0 ) ), "")</f>
        <v>118.50900615800757</v>
      </c>
      <c r="H40">
        <f>IFERROR( INDEX( Interface_real!$F$5:$MR$212, MATCH( $A40&amp;RIGHT(H$2,2), Interface_real!$A$5:$A$212, 0 ), MATCH( $B40, Interface_real!$F$1:$MR$1, 0 ) ), "")</f>
        <v>118.25367745594137</v>
      </c>
      <c r="I40">
        <f>IFERROR( INDEX( Interface_real!$F$5:$MR$212, MATCH( $A40&amp;RIGHT(I$2,2), Interface_real!$A$5:$A$212, 0 ), MATCH( $B40, Interface_real!$F$1:$MR$1, 0 ) ), "")</f>
        <v>126.05533049218643</v>
      </c>
      <c r="J40">
        <f>IFERROR( INDEX( Interface_real!$F$5:$MR$212, MATCH( $A40&amp;RIGHT(J$2,2), Interface_real!$A$5:$A$212, 0 ), MATCH( $B40, Interface_real!$F$1:$MR$1, 0 ) ), "")</f>
        <v>130.2308438364584</v>
      </c>
      <c r="K40">
        <f>IFERROR( INDEX( Interface_real!$F$5:$MR$212, MATCH( $A40&amp;RIGHT(K$2,2), Interface_real!$A$5:$A$212, 0 ), MATCH( $B40, Interface_real!$F$1:$MR$1, 0 ) ), "")</f>
        <v>134.60022391629155</v>
      </c>
      <c r="L40">
        <f>IFERROR( INDEX( Interface_real!$F$5:$MR$212, MATCH( $A40&amp;RIGHT(L$2,2), Interface_real!$A$5:$A$212, 0 ), MATCH( $B40, Interface_real!$F$1:$MR$1, 0 ) ), "")</f>
        <v>118.286</v>
      </c>
      <c r="M40">
        <f>IFERROR( INDEX( Interface_real!$F$5:$MR$212, MATCH( $A40&amp;RIGHT(M$2,2), Interface_real!$A$5:$A$212, 0 ), MATCH( $B40, Interface_real!$F$1:$MR$1, 0 ) ), "")</f>
        <v>129.71009348575004</v>
      </c>
      <c r="N40">
        <f>IFERROR( INDEX( Interface_real!$F$5:$MR$212, MATCH( $A40&amp;RIGHT(N$2,2), Interface_real!$A$5:$A$212, 0 ), MATCH( $B40, Interface_real!$F$1:$MR$1, 0 ) ), "")</f>
        <v>132.04329494187391</v>
      </c>
      <c r="O40">
        <f>IFERROR( INDEX( Interface_real!$F$5:$MR$212, MATCH( $A40&amp;RIGHT(O$2,2), Interface_real!$A$5:$A$212, 0 ), MATCH( $B40, Interface_real!$F$1:$MR$1, 0 ) ), "")</f>
        <v>126.86493963700001</v>
      </c>
      <c r="P40">
        <f>IFERROR( INDEX( Interface_real!$F$5:$MR$212, MATCH( $A40&amp;RIGHT(P$2,2), Interface_real!$A$5:$A$212, 0 ), MATCH( $B40, Interface_real!$F$1:$MR$1, 0 ) ), "")</f>
        <v>127.979110365</v>
      </c>
      <c r="Q40">
        <f>IFERROR( INDEX( Interface_real!$F$5:$MR$212, MATCH( $A40&amp;RIGHT(Q$2,2), Interface_real!$A$5:$A$212, 0 ), MATCH( $B40, Interface_real!$F$1:$MR$1, 0 ) ), "")</f>
        <v>132.65801988699999</v>
      </c>
      <c r="R40">
        <f>IFERROR( INDEX( Interface_real!$F$5:$MR$212, MATCH( $A40&amp;RIGHT(R$2,2), Interface_real!$A$5:$A$212, 0 ), MATCH( $B40, Interface_real!$F$1:$MR$1, 0 ) ), "")</f>
        <v>127.599082233</v>
      </c>
      <c r="S40">
        <f>IFERROR( INDEX( Interface_real!$F$5:$MR$212, MATCH( $A40&amp;RIGHT(S$2,2), Interface_real!$A$5:$A$212, 0 ), MATCH( $B40, Interface_real!$F$1:$MR$1, 0 ) ), "")</f>
        <v>130.20125792299999</v>
      </c>
    </row>
    <row r="41" spans="1:19">
      <c r="A41" t="s">
        <v>6</v>
      </c>
      <c r="B41" s="11" t="s">
        <v>2514</v>
      </c>
      <c r="C41" t="s">
        <v>2851</v>
      </c>
      <c r="D41" t="s">
        <v>1311</v>
      </c>
      <c r="E41" t="s">
        <v>1310</v>
      </c>
      <c r="F41">
        <f>IFERROR( INDEX( Interface_real!$F$5:$MR$212, MATCH( $A41&amp;RIGHT(F$2,2), Interface_real!$A$5:$A$212, 0 ), MATCH( $B41, Interface_real!$F$1:$MR$1, 0 ) ), "")</f>
        <v>-4.8624769002385774E-3</v>
      </c>
      <c r="G41">
        <f>IFERROR( INDEX( Interface_real!$F$5:$MR$212, MATCH( $A41&amp;RIGHT(G$2,2), Interface_real!$A$5:$A$212, 0 ), MATCH( $B41, Interface_real!$F$1:$MR$1, 0 ) ), "")</f>
        <v>-1.4357621742881793E-3</v>
      </c>
      <c r="H41">
        <f>IFERROR( INDEX( Interface_real!$F$5:$MR$212, MATCH( $A41&amp;RIGHT(H$2,2), Interface_real!$A$5:$A$212, 0 ), MATCH( $B41, Interface_real!$F$1:$MR$1, 0 ) ), "")</f>
        <v>0</v>
      </c>
      <c r="I41">
        <f>IFERROR( INDEX( Interface_real!$F$5:$MR$212, MATCH( $A41&amp;RIGHT(I$2,2), Interface_real!$A$5:$A$212, 0 ), MATCH( $B41, Interface_real!$F$1:$MR$1, 0 ) ), "")</f>
        <v>7.6756136709283881E-4</v>
      </c>
      <c r="J41">
        <f>IFERROR( INDEX( Interface_real!$F$5:$MR$212, MATCH( $A41&amp;RIGHT(J$2,2), Interface_real!$A$5:$A$212, 0 ), MATCH( $B41, Interface_real!$F$1:$MR$1, 0 ) ), "")</f>
        <v>0.19458148866389346</v>
      </c>
      <c r="K41">
        <f>IFERROR( INDEX( Interface_real!$F$5:$MR$212, MATCH( $A41&amp;RIGHT(K$2,2), Interface_real!$A$5:$A$212, 0 ), MATCH( $B41, Interface_real!$F$1:$MR$1, 0 ) ), "")</f>
        <v>9.4403775863766914E-2</v>
      </c>
      <c r="L41">
        <f>IFERROR( INDEX( Interface_real!$F$5:$MR$212, MATCH( $A41&amp;RIGHT(L$2,2), Interface_real!$A$5:$A$212, 0 ), MATCH( $B41, Interface_real!$F$1:$MR$1, 0 ) ), "")</f>
        <v>8.4251141238799995E-2</v>
      </c>
      <c r="M41">
        <f>IFERROR( INDEX( Interface_real!$F$5:$MR$212, MATCH( $A41&amp;RIGHT(M$2,2), Interface_real!$A$5:$A$212, 0 ), MATCH( $B41, Interface_real!$F$1:$MR$1, 0 ) ), "")</f>
        <v>1.0854590277204054E-3</v>
      </c>
      <c r="N41">
        <f>IFERROR( INDEX( Interface_real!$F$5:$MR$212, MATCH( $A41&amp;RIGHT(N$2,2), Interface_real!$A$5:$A$212, 0 ), MATCH( $B41, Interface_real!$F$1:$MR$1, 0 ) ), "")</f>
        <v>0</v>
      </c>
      <c r="O41">
        <f>IFERROR( INDEX( Interface_real!$F$5:$MR$212, MATCH( $A41&amp;RIGHT(O$2,2), Interface_real!$A$5:$A$212, 0 ), MATCH( $B41, Interface_real!$F$1:$MR$1, 0 ) ), "")</f>
        <v>0</v>
      </c>
      <c r="P41">
        <f>IFERROR( INDEX( Interface_real!$F$5:$MR$212, MATCH( $A41&amp;RIGHT(P$2,2), Interface_real!$A$5:$A$212, 0 ), MATCH( $B41, Interface_real!$F$1:$MR$1, 0 ) ), "")</f>
        <v>0</v>
      </c>
      <c r="Q41">
        <f>IFERROR( INDEX( Interface_real!$F$5:$MR$212, MATCH( $A41&amp;RIGHT(Q$2,2), Interface_real!$A$5:$A$212, 0 ), MATCH( $B41, Interface_real!$F$1:$MR$1, 0 ) ), "")</f>
        <v>0</v>
      </c>
      <c r="R41">
        <f>IFERROR( INDEX( Interface_real!$F$5:$MR$212, MATCH( $A41&amp;RIGHT(R$2,2), Interface_real!$A$5:$A$212, 0 ), MATCH( $B41, Interface_real!$F$1:$MR$1, 0 ) ), "")</f>
        <v>0</v>
      </c>
      <c r="S41">
        <f>IFERROR( INDEX( Interface_real!$F$5:$MR$212, MATCH( $A41&amp;RIGHT(S$2,2), Interface_real!$A$5:$A$212, 0 ), MATCH( $B41, Interface_real!$F$1:$MR$1, 0 ) ), "")</f>
        <v>0</v>
      </c>
    </row>
    <row r="42" spans="1:19">
      <c r="A42" t="s">
        <v>6</v>
      </c>
      <c r="B42" s="11" t="s">
        <v>2515</v>
      </c>
      <c r="C42" t="s">
        <v>2852</v>
      </c>
      <c r="D42" t="s">
        <v>1311</v>
      </c>
      <c r="E42" t="s">
        <v>1310</v>
      </c>
      <c r="F42">
        <f>IFERROR( INDEX( Interface_real!$F$5:$MR$212, MATCH( $A42&amp;RIGHT(F$2,2), Interface_real!$A$5:$A$212, 0 ), MATCH( $B42, Interface_real!$F$1:$MR$1, 0 ) ), "")</f>
        <v>63.70707528669687</v>
      </c>
      <c r="G42">
        <f>IFERROR( INDEX( Interface_real!$F$5:$MR$212, MATCH( $A42&amp;RIGHT(G$2,2), Interface_real!$A$5:$A$212, 0 ), MATCH( $B42, Interface_real!$F$1:$MR$1, 0 ) ), "")</f>
        <v>75.590849551082826</v>
      </c>
      <c r="H42">
        <f>IFERROR( INDEX( Interface_real!$F$5:$MR$212, MATCH( $A42&amp;RIGHT(H$2,2), Interface_real!$A$5:$A$212, 0 ), MATCH( $B42, Interface_real!$F$1:$MR$1, 0 ) ), "")</f>
        <v>61.714913880498898</v>
      </c>
      <c r="I42">
        <f>IFERROR( INDEX( Interface_real!$F$5:$MR$212, MATCH( $A42&amp;RIGHT(I$2,2), Interface_real!$A$5:$A$212, 0 ), MATCH( $B42, Interface_real!$F$1:$MR$1, 0 ) ), "")</f>
        <v>62.54706914983673</v>
      </c>
      <c r="J42">
        <f>IFERROR( INDEX( Interface_real!$F$5:$MR$212, MATCH( $A42&amp;RIGHT(J$2,2), Interface_real!$A$5:$A$212, 0 ), MATCH( $B42, Interface_real!$F$1:$MR$1, 0 ) ), "")</f>
        <v>56.028858901845304</v>
      </c>
      <c r="K42">
        <f>IFERROR( INDEX( Interface_real!$F$5:$MR$212, MATCH( $A42&amp;RIGHT(K$2,2), Interface_real!$A$5:$A$212, 0 ), MATCH( $B42, Interface_real!$F$1:$MR$1, 0 ) ), "")</f>
        <v>52.598311746783736</v>
      </c>
      <c r="L42">
        <f>IFERROR( INDEX( Interface_real!$F$5:$MR$212, MATCH( $A42&amp;RIGHT(L$2,2), Interface_real!$A$5:$A$212, 0 ), MATCH( $B42, Interface_real!$F$1:$MR$1, 0 ) ), "")</f>
        <v>54.800461194034298</v>
      </c>
      <c r="M42">
        <f>IFERROR( INDEX( Interface_real!$F$5:$MR$212, MATCH( $A42&amp;RIGHT(M$2,2), Interface_real!$A$5:$A$212, 0 ), MATCH( $B42, Interface_real!$F$1:$MR$1, 0 ) ), "")</f>
        <v>86.154870907588702</v>
      </c>
      <c r="N42">
        <f>IFERROR( INDEX( Interface_real!$F$5:$MR$212, MATCH( $A42&amp;RIGHT(N$2,2), Interface_real!$A$5:$A$212, 0 ), MATCH( $B42, Interface_real!$F$1:$MR$1, 0 ) ), "")</f>
        <v>87.882836400030811</v>
      </c>
      <c r="O42">
        <f>IFERROR( INDEX( Interface_real!$F$5:$MR$212, MATCH( $A42&amp;RIGHT(O$2,2), Interface_real!$A$5:$A$212, 0 ), MATCH( $B42, Interface_real!$F$1:$MR$1, 0 ) ), "")</f>
        <v>104.924101332562</v>
      </c>
      <c r="P42">
        <f>IFERROR( INDEX( Interface_real!$F$5:$MR$212, MATCH( $A42&amp;RIGHT(P$2,2), Interface_real!$A$5:$A$212, 0 ), MATCH( $B42, Interface_real!$F$1:$MR$1, 0 ) ), "")</f>
        <v>82.438599126926206</v>
      </c>
      <c r="Q42">
        <f>IFERROR( INDEX( Interface_real!$F$5:$MR$212, MATCH( $A42&amp;RIGHT(Q$2,2), Interface_real!$A$5:$A$212, 0 ), MATCH( $B42, Interface_real!$F$1:$MR$1, 0 ) ), "")</f>
        <v>58.8732186620473</v>
      </c>
      <c r="R42">
        <f>IFERROR( INDEX( Interface_real!$F$5:$MR$212, MATCH( $A42&amp;RIGHT(R$2,2), Interface_real!$A$5:$A$212, 0 ), MATCH( $B42, Interface_real!$F$1:$MR$1, 0 ) ), "")</f>
        <v>65.270636441074799</v>
      </c>
      <c r="S42">
        <f>IFERROR( INDEX( Interface_real!$F$5:$MR$212, MATCH( $A42&amp;RIGHT(S$2,2), Interface_real!$A$5:$A$212, 0 ), MATCH( $B42, Interface_real!$F$1:$MR$1, 0 ) ), "")</f>
        <v>94.024209465467493</v>
      </c>
    </row>
    <row r="43" spans="1:19">
      <c r="A43" t="s">
        <v>6</v>
      </c>
      <c r="B43" s="11" t="s">
        <v>2516</v>
      </c>
      <c r="C43" t="s">
        <v>2853</v>
      </c>
      <c r="D43" t="s">
        <v>1311</v>
      </c>
      <c r="E43" t="s">
        <v>1310</v>
      </c>
      <c r="F43">
        <f>IFERROR( INDEX( Interface_real!$F$5:$MR$212, MATCH( $A43&amp;RIGHT(F$2,2), Interface_real!$A$5:$A$212, 0 ), MATCH( $B43, Interface_real!$F$1:$MR$1, 0 ) ), "")</f>
        <v>0</v>
      </c>
      <c r="G43">
        <f>IFERROR( INDEX( Interface_real!$F$5:$MR$212, MATCH( $A43&amp;RIGHT(G$2,2), Interface_real!$A$5:$A$212, 0 ), MATCH( $B43, Interface_real!$F$1:$MR$1, 0 ) ), "")</f>
        <v>0</v>
      </c>
      <c r="H43">
        <f>IFERROR( INDEX( Interface_real!$F$5:$MR$212, MATCH( $A43&amp;RIGHT(H$2,2), Interface_real!$A$5:$A$212, 0 ), MATCH( $B43, Interface_real!$F$1:$MR$1, 0 ) ), "")</f>
        <v>0</v>
      </c>
      <c r="I43">
        <f>IFERROR( INDEX( Interface_real!$F$5:$MR$212, MATCH( $A43&amp;RIGHT(I$2,2), Interface_real!$A$5:$A$212, 0 ), MATCH( $B43, Interface_real!$F$1:$MR$1, 0 ) ), "")</f>
        <v>0</v>
      </c>
      <c r="J43">
        <f>IFERROR( INDEX( Interface_real!$F$5:$MR$212, MATCH( $A43&amp;RIGHT(J$2,2), Interface_real!$A$5:$A$212, 0 ), MATCH( $B43, Interface_real!$F$1:$MR$1, 0 ) ), "")</f>
        <v>0</v>
      </c>
      <c r="K43">
        <f>IFERROR( INDEX( Interface_real!$F$5:$MR$212, MATCH( $A43&amp;RIGHT(K$2,2), Interface_real!$A$5:$A$212, 0 ), MATCH( $B43, Interface_real!$F$1:$MR$1, 0 ) ), "")</f>
        <v>0</v>
      </c>
      <c r="L43">
        <f>IFERROR( INDEX( Interface_real!$F$5:$MR$212, MATCH( $A43&amp;RIGHT(L$2,2), Interface_real!$A$5:$A$212, 0 ), MATCH( $B43, Interface_real!$F$1:$MR$1, 0 ) ), "")</f>
        <v>0</v>
      </c>
      <c r="M43">
        <f>IFERROR( INDEX( Interface_real!$F$5:$MR$212, MATCH( $A43&amp;RIGHT(M$2,2), Interface_real!$A$5:$A$212, 0 ), MATCH( $B43, Interface_real!$F$1:$MR$1, 0 ) ), "")</f>
        <v>0</v>
      </c>
      <c r="N43">
        <f>IFERROR( INDEX( Interface_real!$F$5:$MR$212, MATCH( $A43&amp;RIGHT(N$2,2), Interface_real!$A$5:$A$212, 0 ), MATCH( $B43, Interface_real!$F$1:$MR$1, 0 ) ), "")</f>
        <v>0</v>
      </c>
      <c r="O43">
        <f>IFERROR( INDEX( Interface_real!$F$5:$MR$212, MATCH( $A43&amp;RIGHT(O$2,2), Interface_real!$A$5:$A$212, 0 ), MATCH( $B43, Interface_real!$F$1:$MR$1, 0 ) ), "")</f>
        <v>0</v>
      </c>
      <c r="P43">
        <f>IFERROR( INDEX( Interface_real!$F$5:$MR$212, MATCH( $A43&amp;RIGHT(P$2,2), Interface_real!$A$5:$A$212, 0 ), MATCH( $B43, Interface_real!$F$1:$MR$1, 0 ) ), "")</f>
        <v>0</v>
      </c>
      <c r="Q43">
        <f>IFERROR( INDEX( Interface_real!$F$5:$MR$212, MATCH( $A43&amp;RIGHT(Q$2,2), Interface_real!$A$5:$A$212, 0 ), MATCH( $B43, Interface_real!$F$1:$MR$1, 0 ) ), "")</f>
        <v>0</v>
      </c>
      <c r="R43">
        <f>IFERROR( INDEX( Interface_real!$F$5:$MR$212, MATCH( $A43&amp;RIGHT(R$2,2), Interface_real!$A$5:$A$212, 0 ), MATCH( $B43, Interface_real!$F$1:$MR$1, 0 ) ), "")</f>
        <v>0</v>
      </c>
      <c r="S43">
        <f>IFERROR( INDEX( Interface_real!$F$5:$MR$212, MATCH( $A43&amp;RIGHT(S$2,2), Interface_real!$A$5:$A$212, 0 ), MATCH( $B43, Interface_real!$F$1:$MR$1, 0 ) ), "")</f>
        <v>0</v>
      </c>
    </row>
    <row r="44" spans="1:19">
      <c r="A44" t="s">
        <v>6</v>
      </c>
      <c r="B44" s="11" t="s">
        <v>2517</v>
      </c>
      <c r="C44" t="s">
        <v>2854</v>
      </c>
      <c r="D44" t="s">
        <v>1311</v>
      </c>
      <c r="E44" t="s">
        <v>1310</v>
      </c>
      <c r="F44">
        <f>IFERROR( INDEX( Interface_real!$F$5:$MR$212, MATCH( $A44&amp;RIGHT(F$2,2), Interface_real!$A$5:$A$212, 0 ), MATCH( $B44, Interface_real!$F$1:$MR$1, 0 ) ), "")</f>
        <v>43.467351791394421</v>
      </c>
      <c r="G44">
        <f>IFERROR( INDEX( Interface_real!$F$5:$MR$212, MATCH( $A44&amp;RIGHT(G$2,2), Interface_real!$A$5:$A$212, 0 ), MATCH( $B44, Interface_real!$F$1:$MR$1, 0 ) ), "")</f>
        <v>48.642925396736928</v>
      </c>
      <c r="H44">
        <f>IFERROR( INDEX( Interface_real!$F$5:$MR$212, MATCH( $A44&amp;RIGHT(H$2,2), Interface_real!$A$5:$A$212, 0 ), MATCH( $B44, Interface_real!$F$1:$MR$1, 0 ) ), "")</f>
        <v>40.067791593073721</v>
      </c>
      <c r="I44">
        <f>IFERROR( INDEX( Interface_real!$F$5:$MR$212, MATCH( $A44&amp;RIGHT(I$2,2), Interface_real!$A$5:$A$212, 0 ), MATCH( $B44, Interface_real!$F$1:$MR$1, 0 ) ), "")</f>
        <v>47.569380984813108</v>
      </c>
      <c r="J44">
        <f>IFERROR( INDEX( Interface_real!$F$5:$MR$212, MATCH( $A44&amp;RIGHT(J$2,2), Interface_real!$A$5:$A$212, 0 ), MATCH( $B44, Interface_real!$F$1:$MR$1, 0 ) ), "")</f>
        <v>18.258684620969365</v>
      </c>
      <c r="K44">
        <f>IFERROR( INDEX( Interface_real!$F$5:$MR$212, MATCH( $A44&amp;RIGHT(K$2,2), Interface_real!$A$5:$A$212, 0 ), MATCH( $B44, Interface_real!$F$1:$MR$1, 0 ) ), "")</f>
        <v>32.127088955522773</v>
      </c>
      <c r="L44">
        <f>IFERROR( INDEX( Interface_real!$F$5:$MR$212, MATCH( $A44&amp;RIGHT(L$2,2), Interface_real!$A$5:$A$212, 0 ), MATCH( $B44, Interface_real!$F$1:$MR$1, 0 ) ), "")</f>
        <v>63.482948997622998</v>
      </c>
      <c r="M44">
        <f>IFERROR( INDEX( Interface_real!$F$5:$MR$212, MATCH( $A44&amp;RIGHT(M$2,2), Interface_real!$A$5:$A$212, 0 ), MATCH( $B44, Interface_real!$F$1:$MR$1, 0 ) ), "")</f>
        <v>42.534599333682316</v>
      </c>
      <c r="N44">
        <f>IFERROR( INDEX( Interface_real!$F$5:$MR$212, MATCH( $A44&amp;RIGHT(N$2,2), Interface_real!$A$5:$A$212, 0 ), MATCH( $B44, Interface_real!$F$1:$MR$1, 0 ) ), "")</f>
        <v>36.405949033797832</v>
      </c>
      <c r="O44">
        <f>IFERROR( INDEX( Interface_real!$F$5:$MR$212, MATCH( $A44&amp;RIGHT(O$2,2), Interface_real!$A$5:$A$212, 0 ), MATCH( $B44, Interface_real!$F$1:$MR$1, 0 ) ), "")</f>
        <v>56.407792957306597</v>
      </c>
      <c r="P44">
        <f>IFERROR( INDEX( Interface_real!$F$5:$MR$212, MATCH( $A44&amp;RIGHT(P$2,2), Interface_real!$A$5:$A$212, 0 ), MATCH( $B44, Interface_real!$F$1:$MR$1, 0 ) ), "")</f>
        <v>139.13624319141701</v>
      </c>
      <c r="Q44">
        <f>IFERROR( INDEX( Interface_real!$F$5:$MR$212, MATCH( $A44&amp;RIGHT(Q$2,2), Interface_real!$A$5:$A$212, 0 ), MATCH( $B44, Interface_real!$F$1:$MR$1, 0 ) ), "")</f>
        <v>191.233639387631</v>
      </c>
      <c r="R44">
        <f>IFERROR( INDEX( Interface_real!$F$5:$MR$212, MATCH( $A44&amp;RIGHT(R$2,2), Interface_real!$A$5:$A$212, 0 ), MATCH( $B44, Interface_real!$F$1:$MR$1, 0 ) ), "")</f>
        <v>317.705470830634</v>
      </c>
      <c r="S44">
        <f>IFERROR( INDEX( Interface_real!$F$5:$MR$212, MATCH( $A44&amp;RIGHT(S$2,2), Interface_real!$A$5:$A$212, 0 ), MATCH( $B44, Interface_real!$F$1:$MR$1, 0 ) ), "")</f>
        <v>190.58775245497</v>
      </c>
    </row>
    <row r="45" spans="1:19">
      <c r="A45" t="s">
        <v>6</v>
      </c>
      <c r="B45" s="11" t="s">
        <v>2518</v>
      </c>
      <c r="C45" t="s">
        <v>2855</v>
      </c>
      <c r="D45" t="s">
        <v>1311</v>
      </c>
      <c r="E45" t="s">
        <v>1310</v>
      </c>
      <c r="F45">
        <f>IFERROR( INDEX( Interface_real!$F$5:$MR$212, MATCH( $A45&amp;RIGHT(F$2,2), Interface_real!$A$5:$A$212, 0 ), MATCH( $B45, Interface_real!$F$1:$MR$1, 0 ) ), "")</f>
        <v>0</v>
      </c>
      <c r="G45">
        <f>IFERROR( INDEX( Interface_real!$F$5:$MR$212, MATCH( $A45&amp;RIGHT(G$2,2), Interface_real!$A$5:$A$212, 0 ), MATCH( $B45, Interface_real!$F$1:$MR$1, 0 ) ), "")</f>
        <v>0</v>
      </c>
      <c r="H45">
        <f>IFERROR( INDEX( Interface_real!$F$5:$MR$212, MATCH( $A45&amp;RIGHT(H$2,2), Interface_real!$A$5:$A$212, 0 ), MATCH( $B45, Interface_real!$F$1:$MR$1, 0 ) ), "")</f>
        <v>0</v>
      </c>
      <c r="I45">
        <f>IFERROR( INDEX( Interface_real!$F$5:$MR$212, MATCH( $A45&amp;RIGHT(I$2,2), Interface_real!$A$5:$A$212, 0 ), MATCH( $B45, Interface_real!$F$1:$MR$1, 0 ) ), "")</f>
        <v>0</v>
      </c>
      <c r="J45">
        <f>IFERROR( INDEX( Interface_real!$F$5:$MR$212, MATCH( $A45&amp;RIGHT(J$2,2), Interface_real!$A$5:$A$212, 0 ), MATCH( $B45, Interface_real!$F$1:$MR$1, 0 ) ), "")</f>
        <v>0</v>
      </c>
      <c r="K45">
        <f>IFERROR( INDEX( Interface_real!$F$5:$MR$212, MATCH( $A45&amp;RIGHT(K$2,2), Interface_real!$A$5:$A$212, 0 ), MATCH( $B45, Interface_real!$F$1:$MR$1, 0 ) ), "")</f>
        <v>0</v>
      </c>
      <c r="L45">
        <f>IFERROR( INDEX( Interface_real!$F$5:$MR$212, MATCH( $A45&amp;RIGHT(L$2,2), Interface_real!$A$5:$A$212, 0 ), MATCH( $B45, Interface_real!$F$1:$MR$1, 0 ) ), "")</f>
        <v>0</v>
      </c>
      <c r="M45">
        <f>IFERROR( INDEX( Interface_real!$F$5:$MR$212, MATCH( $A45&amp;RIGHT(M$2,2), Interface_real!$A$5:$A$212, 0 ), MATCH( $B45, Interface_real!$F$1:$MR$1, 0 ) ), "")</f>
        <v>0</v>
      </c>
      <c r="N45">
        <f>IFERROR( INDEX( Interface_real!$F$5:$MR$212, MATCH( $A45&amp;RIGHT(N$2,2), Interface_real!$A$5:$A$212, 0 ), MATCH( $B45, Interface_real!$F$1:$MR$1, 0 ) ), "")</f>
        <v>0</v>
      </c>
      <c r="O45">
        <f>IFERROR( INDEX( Interface_real!$F$5:$MR$212, MATCH( $A45&amp;RIGHT(O$2,2), Interface_real!$A$5:$A$212, 0 ), MATCH( $B45, Interface_real!$F$1:$MR$1, 0 ) ), "")</f>
        <v>0</v>
      </c>
      <c r="P45">
        <f>IFERROR( INDEX( Interface_real!$F$5:$MR$212, MATCH( $A45&amp;RIGHT(P$2,2), Interface_real!$A$5:$A$212, 0 ), MATCH( $B45, Interface_real!$F$1:$MR$1, 0 ) ), "")</f>
        <v>0</v>
      </c>
      <c r="Q45">
        <f>IFERROR( INDEX( Interface_real!$F$5:$MR$212, MATCH( $A45&amp;RIGHT(Q$2,2), Interface_real!$A$5:$A$212, 0 ), MATCH( $B45, Interface_real!$F$1:$MR$1, 0 ) ), "")</f>
        <v>0</v>
      </c>
      <c r="R45">
        <f>IFERROR( INDEX( Interface_real!$F$5:$MR$212, MATCH( $A45&amp;RIGHT(R$2,2), Interface_real!$A$5:$A$212, 0 ), MATCH( $B45, Interface_real!$F$1:$MR$1, 0 ) ), "")</f>
        <v>0</v>
      </c>
      <c r="S45">
        <f>IFERROR( INDEX( Interface_real!$F$5:$MR$212, MATCH( $A45&amp;RIGHT(S$2,2), Interface_real!$A$5:$A$212, 0 ), MATCH( $B45, Interface_real!$F$1:$MR$1, 0 ) ), "")</f>
        <v>0</v>
      </c>
    </row>
    <row r="46" spans="1:19">
      <c r="A46" t="s">
        <v>6</v>
      </c>
      <c r="B46" s="11" t="s">
        <v>2519</v>
      </c>
      <c r="C46" t="s">
        <v>2856</v>
      </c>
      <c r="D46" t="s">
        <v>1311</v>
      </c>
      <c r="E46" t="s">
        <v>1310</v>
      </c>
      <c r="F46">
        <f>IFERROR( INDEX( Interface_real!$F$5:$MR$212, MATCH( $A46&amp;RIGHT(F$2,2), Interface_real!$A$5:$A$212, 0 ), MATCH( $B46, Interface_real!$F$1:$MR$1, 0 ) ), "")</f>
        <v>107.16956460119104</v>
      </c>
      <c r="G46">
        <f>IFERROR( INDEX( Interface_real!$F$5:$MR$212, MATCH( $A46&amp;RIGHT(G$2,2), Interface_real!$A$5:$A$212, 0 ), MATCH( $B46, Interface_real!$F$1:$MR$1, 0 ) ), "")</f>
        <v>124.23233918564534</v>
      </c>
      <c r="H46">
        <f>IFERROR( INDEX( Interface_real!$F$5:$MR$212, MATCH( $A46&amp;RIGHT(H$2,2), Interface_real!$A$5:$A$212, 0 ), MATCH( $B46, Interface_real!$F$1:$MR$1, 0 ) ), "")</f>
        <v>101.78270547357262</v>
      </c>
      <c r="I46">
        <f>IFERROR( INDEX( Interface_real!$F$5:$MR$212, MATCH( $A46&amp;RIGHT(I$2,2), Interface_real!$A$5:$A$212, 0 ), MATCH( $B46, Interface_real!$F$1:$MR$1, 0 ) ), "")</f>
        <v>110.1172176960162</v>
      </c>
      <c r="J46">
        <f>IFERROR( INDEX( Interface_real!$F$5:$MR$212, MATCH( $A46&amp;RIGHT(J$2,2), Interface_real!$A$5:$A$212, 0 ), MATCH( $B46, Interface_real!$F$1:$MR$1, 0 ) ), "")</f>
        <v>74.482125011478558</v>
      </c>
      <c r="K46">
        <f>IFERROR( INDEX( Interface_real!$F$5:$MR$212, MATCH( $A46&amp;RIGHT(K$2,2), Interface_real!$A$5:$A$212, 0 ), MATCH( $B46, Interface_real!$F$1:$MR$1, 0 ) ), "")</f>
        <v>84.819804478170283</v>
      </c>
      <c r="L46">
        <f>IFERROR( INDEX( Interface_real!$F$5:$MR$212, MATCH( $A46&amp;RIGHT(L$2,2), Interface_real!$A$5:$A$212, 0 ), MATCH( $B46, Interface_real!$F$1:$MR$1, 0 ) ), "")</f>
        <v>118.36766133289601</v>
      </c>
      <c r="M46">
        <f>IFERROR( INDEX( Interface_real!$F$5:$MR$212, MATCH( $A46&amp;RIGHT(M$2,2), Interface_real!$A$5:$A$212, 0 ), MATCH( $B46, Interface_real!$F$1:$MR$1, 0 ) ), "")</f>
        <v>128.690555700299</v>
      </c>
      <c r="N46">
        <f>IFERROR( INDEX( Interface_real!$F$5:$MR$212, MATCH( $A46&amp;RIGHT(N$2,2), Interface_real!$A$5:$A$212, 0 ), MATCH( $B46, Interface_real!$F$1:$MR$1, 0 ) ), "")</f>
        <v>124.28878543382865</v>
      </c>
      <c r="O46">
        <f>IFERROR( INDEX( Interface_real!$F$5:$MR$212, MATCH( $A46&amp;RIGHT(O$2,2), Interface_real!$A$5:$A$212, 0 ), MATCH( $B46, Interface_real!$F$1:$MR$1, 0 ) ), "")</f>
        <v>161.33189428986901</v>
      </c>
      <c r="P46">
        <f>IFERROR( INDEX( Interface_real!$F$5:$MR$212, MATCH( $A46&amp;RIGHT(P$2,2), Interface_real!$A$5:$A$212, 0 ), MATCH( $B46, Interface_real!$F$1:$MR$1, 0 ) ), "")</f>
        <v>221.574842318343</v>
      </c>
      <c r="Q46">
        <f>IFERROR( INDEX( Interface_real!$F$5:$MR$212, MATCH( $A46&amp;RIGHT(Q$2,2), Interface_real!$A$5:$A$212, 0 ), MATCH( $B46, Interface_real!$F$1:$MR$1, 0 ) ), "")</f>
        <v>250.10685804967801</v>
      </c>
      <c r="R46">
        <f>IFERROR( INDEX( Interface_real!$F$5:$MR$212, MATCH( $A46&amp;RIGHT(R$2,2), Interface_real!$A$5:$A$212, 0 ), MATCH( $B46, Interface_real!$F$1:$MR$1, 0 ) ), "")</f>
        <v>382.976107271709</v>
      </c>
      <c r="S46">
        <f>IFERROR( INDEX( Interface_real!$F$5:$MR$212, MATCH( $A46&amp;RIGHT(S$2,2), Interface_real!$A$5:$A$212, 0 ), MATCH( $B46, Interface_real!$F$1:$MR$1, 0 ) ), "")</f>
        <v>284.61196192043701</v>
      </c>
    </row>
    <row r="47" spans="1:19">
      <c r="A47" t="s">
        <v>6</v>
      </c>
      <c r="B47" s="11" t="s">
        <v>2520</v>
      </c>
      <c r="C47" t="s">
        <v>2849</v>
      </c>
      <c r="D47" t="s">
        <v>1311</v>
      </c>
      <c r="E47" t="s">
        <v>1310</v>
      </c>
      <c r="F47">
        <f>IFERROR( INDEX( Interface_real!$F$5:$MR$212, MATCH( $A47&amp;RIGHT(F$2,2), Interface_real!$A$5:$A$212, 0 ), MATCH( $B47, Interface_real!$F$1:$MR$1, 0 ) ), "")</f>
        <v>0</v>
      </c>
      <c r="G47">
        <f>IFERROR( INDEX( Interface_real!$F$5:$MR$212, MATCH( $A47&amp;RIGHT(G$2,2), Interface_real!$A$5:$A$212, 0 ), MATCH( $B47, Interface_real!$F$1:$MR$1, 0 ) ), "")</f>
        <v>0</v>
      </c>
      <c r="H47">
        <f>IFERROR( INDEX( Interface_real!$F$5:$MR$212, MATCH( $A47&amp;RIGHT(H$2,2), Interface_real!$A$5:$A$212, 0 ), MATCH( $B47, Interface_real!$F$1:$MR$1, 0 ) ), "")</f>
        <v>0</v>
      </c>
      <c r="I47">
        <f>IFERROR( INDEX( Interface_real!$F$5:$MR$212, MATCH( $A47&amp;RIGHT(I$2,2), Interface_real!$A$5:$A$212, 0 ), MATCH( $B47, Interface_real!$F$1:$MR$1, 0 ) ), "")</f>
        <v>0</v>
      </c>
      <c r="J47">
        <f>IFERROR( INDEX( Interface_real!$F$5:$MR$212, MATCH( $A47&amp;RIGHT(J$2,2), Interface_real!$A$5:$A$212, 0 ), MATCH( $B47, Interface_real!$F$1:$MR$1, 0 ) ), "")</f>
        <v>0</v>
      </c>
      <c r="K47">
        <f>IFERROR( INDEX( Interface_real!$F$5:$MR$212, MATCH( $A47&amp;RIGHT(K$2,2), Interface_real!$A$5:$A$212, 0 ), MATCH( $B47, Interface_real!$F$1:$MR$1, 0 ) ), "")</f>
        <v>0</v>
      </c>
      <c r="L47">
        <f>IFERROR( INDEX( Interface_real!$F$5:$MR$212, MATCH( $A47&amp;RIGHT(L$2,2), Interface_real!$A$5:$A$212, 0 ), MATCH( $B47, Interface_real!$F$1:$MR$1, 0 ) ), "")</f>
        <v>7.1334759196000004</v>
      </c>
      <c r="M47">
        <f>IFERROR( INDEX( Interface_real!$F$5:$MR$212, MATCH( $A47&amp;RIGHT(M$2,2), Interface_real!$A$5:$A$212, 0 ), MATCH( $B47, Interface_real!$F$1:$MR$1, 0 ) ), "")</f>
        <v>5.1369539195481803E-2</v>
      </c>
      <c r="N47">
        <f>IFERROR( INDEX( Interface_real!$F$5:$MR$212, MATCH( $A47&amp;RIGHT(N$2,2), Interface_real!$A$5:$A$212, 0 ), MATCH( $B47, Interface_real!$F$1:$MR$1, 0 ) ), "")</f>
        <v>3.0944864115790289</v>
      </c>
      <c r="O47">
        <f>IFERROR( INDEX( Interface_real!$F$5:$MR$212, MATCH( $A47&amp;RIGHT(O$2,2), Interface_real!$A$5:$A$212, 0 ), MATCH( $B47, Interface_real!$F$1:$MR$1, 0 ) ), "")</f>
        <v>0</v>
      </c>
      <c r="P47">
        <f>IFERROR( INDEX( Interface_real!$F$5:$MR$212, MATCH( $A47&amp;RIGHT(P$2,2), Interface_real!$A$5:$A$212, 0 ), MATCH( $B47, Interface_real!$F$1:$MR$1, 0 ) ), "")</f>
        <v>2.5999999999999999E-2</v>
      </c>
      <c r="Q47">
        <f>IFERROR( INDEX( Interface_real!$F$5:$MR$212, MATCH( $A47&amp;RIGHT(Q$2,2), Interface_real!$A$5:$A$212, 0 ), MATCH( $B47, Interface_real!$F$1:$MR$1, 0 ) ), "")</f>
        <v>3.5999999999999997E-2</v>
      </c>
      <c r="R47">
        <f>IFERROR( INDEX( Interface_real!$F$5:$MR$212, MATCH( $A47&amp;RIGHT(R$2,2), Interface_real!$A$5:$A$212, 0 ), MATCH( $B47, Interface_real!$F$1:$MR$1, 0 ) ), "")</f>
        <v>0.32</v>
      </c>
      <c r="S47">
        <f>IFERROR( INDEX( Interface_real!$F$5:$MR$212, MATCH( $A47&amp;RIGHT(S$2,2), Interface_real!$A$5:$A$212, 0 ), MATCH( $B47, Interface_real!$F$1:$MR$1, 0 ) ), "")</f>
        <v>0</v>
      </c>
    </row>
    <row r="48" spans="1:19">
      <c r="A48" t="s">
        <v>6</v>
      </c>
      <c r="B48" s="11" t="s">
        <v>2521</v>
      </c>
      <c r="C48" t="s">
        <v>2857</v>
      </c>
      <c r="D48" t="s">
        <v>1311</v>
      </c>
      <c r="E48" t="s">
        <v>1310</v>
      </c>
      <c r="F48">
        <f>IFERROR( INDEX( Interface_real!$F$5:$MR$212, MATCH( $A48&amp;RIGHT(F$2,2), Interface_real!$A$5:$A$212, 0 ), MATCH( $B48, Interface_real!$F$1:$MR$1, 0 ) ), "")</f>
        <v>107.16956460119104</v>
      </c>
      <c r="G48">
        <f>IFERROR( INDEX( Interface_real!$F$5:$MR$212, MATCH( $A48&amp;RIGHT(G$2,2), Interface_real!$A$5:$A$212, 0 ), MATCH( $B48, Interface_real!$F$1:$MR$1, 0 ) ), "")</f>
        <v>124.23233918564534</v>
      </c>
      <c r="H48">
        <f>IFERROR( INDEX( Interface_real!$F$5:$MR$212, MATCH( $A48&amp;RIGHT(H$2,2), Interface_real!$A$5:$A$212, 0 ), MATCH( $B48, Interface_real!$F$1:$MR$1, 0 ) ), "")</f>
        <v>101.78270547357262</v>
      </c>
      <c r="I48">
        <f>IFERROR( INDEX( Interface_real!$F$5:$MR$212, MATCH( $A48&amp;RIGHT(I$2,2), Interface_real!$A$5:$A$212, 0 ), MATCH( $B48, Interface_real!$F$1:$MR$1, 0 ) ), "")</f>
        <v>110.1172176960162</v>
      </c>
      <c r="J48">
        <f>IFERROR( INDEX( Interface_real!$F$5:$MR$212, MATCH( $A48&amp;RIGHT(J$2,2), Interface_real!$A$5:$A$212, 0 ), MATCH( $B48, Interface_real!$F$1:$MR$1, 0 ) ), "")</f>
        <v>74.482125011478558</v>
      </c>
      <c r="K48">
        <f>IFERROR( INDEX( Interface_real!$F$5:$MR$212, MATCH( $A48&amp;RIGHT(K$2,2), Interface_real!$A$5:$A$212, 0 ), MATCH( $B48, Interface_real!$F$1:$MR$1, 0 ) ), "")</f>
        <v>84.819804478170283</v>
      </c>
      <c r="L48">
        <f>IFERROR( INDEX( Interface_real!$F$5:$MR$212, MATCH( $A48&amp;RIGHT(L$2,2), Interface_real!$A$5:$A$212, 0 ), MATCH( $B48, Interface_real!$F$1:$MR$1, 0 ) ), "")</f>
        <v>125.50113725249599</v>
      </c>
      <c r="M48">
        <f>IFERROR( INDEX( Interface_real!$F$5:$MR$212, MATCH( $A48&amp;RIGHT(M$2,2), Interface_real!$A$5:$A$212, 0 ), MATCH( $B48, Interface_real!$F$1:$MR$1, 0 ) ), "")</f>
        <v>128.74192523949421</v>
      </c>
      <c r="N48">
        <f>IFERROR( INDEX( Interface_real!$F$5:$MR$212, MATCH( $A48&amp;RIGHT(N$2,2), Interface_real!$A$5:$A$212, 0 ), MATCH( $B48, Interface_real!$F$1:$MR$1, 0 ) ), "")</f>
        <v>127.38327184540768</v>
      </c>
      <c r="O48">
        <f>IFERROR( INDEX( Interface_real!$F$5:$MR$212, MATCH( $A48&amp;RIGHT(O$2,2), Interface_real!$A$5:$A$212, 0 ), MATCH( $B48, Interface_real!$F$1:$MR$1, 0 ) ), "")</f>
        <v>161.33189428986901</v>
      </c>
      <c r="P48">
        <f>IFERROR( INDEX( Interface_real!$F$5:$MR$212, MATCH( $A48&amp;RIGHT(P$2,2), Interface_real!$A$5:$A$212, 0 ), MATCH( $B48, Interface_real!$F$1:$MR$1, 0 ) ), "")</f>
        <v>221.60084231834301</v>
      </c>
      <c r="Q48">
        <f>IFERROR( INDEX( Interface_real!$F$5:$MR$212, MATCH( $A48&amp;RIGHT(Q$2,2), Interface_real!$A$5:$A$212, 0 ), MATCH( $B48, Interface_real!$F$1:$MR$1, 0 ) ), "")</f>
        <v>250.14285804967801</v>
      </c>
      <c r="R48">
        <f>IFERROR( INDEX( Interface_real!$F$5:$MR$212, MATCH( $A48&amp;RIGHT(R$2,2), Interface_real!$A$5:$A$212, 0 ), MATCH( $B48, Interface_real!$F$1:$MR$1, 0 ) ), "")</f>
        <v>383.29610727170899</v>
      </c>
      <c r="S48">
        <f>IFERROR( INDEX( Interface_real!$F$5:$MR$212, MATCH( $A48&amp;RIGHT(S$2,2), Interface_real!$A$5:$A$212, 0 ), MATCH( $B48, Interface_real!$F$1:$MR$1, 0 ) ), "")</f>
        <v>284.61196192043701</v>
      </c>
    </row>
    <row r="49" spans="1:19">
      <c r="A49" t="s">
        <v>6</v>
      </c>
      <c r="B49" s="11" t="s">
        <v>2522</v>
      </c>
      <c r="C49" t="s">
        <v>2858</v>
      </c>
      <c r="D49" t="s">
        <v>1311</v>
      </c>
      <c r="E49" t="s">
        <v>1310</v>
      </c>
      <c r="F49">
        <f>IFERROR( INDEX( Interface_real!$F$5:$MR$212, MATCH( $A49&amp;RIGHT(F$2,2), Interface_real!$A$5:$A$212, 0 ), MATCH( $B49, Interface_real!$F$1:$MR$1, 0 ) ), "")</f>
        <v>0</v>
      </c>
      <c r="G49">
        <f>IFERROR( INDEX( Interface_real!$F$5:$MR$212, MATCH( $A49&amp;RIGHT(G$2,2), Interface_real!$A$5:$A$212, 0 ), MATCH( $B49, Interface_real!$F$1:$MR$1, 0 ) ), "")</f>
        <v>0</v>
      </c>
      <c r="H49">
        <f>IFERROR( INDEX( Interface_real!$F$5:$MR$212, MATCH( $A49&amp;RIGHT(H$2,2), Interface_real!$A$5:$A$212, 0 ), MATCH( $B49, Interface_real!$F$1:$MR$1, 0 ) ), "")</f>
        <v>0</v>
      </c>
      <c r="I49">
        <f>IFERROR( INDEX( Interface_real!$F$5:$MR$212, MATCH( $A49&amp;RIGHT(I$2,2), Interface_real!$A$5:$A$212, 0 ), MATCH( $B49, Interface_real!$F$1:$MR$1, 0 ) ), "")</f>
        <v>0</v>
      </c>
      <c r="J49">
        <f>IFERROR( INDEX( Interface_real!$F$5:$MR$212, MATCH( $A49&amp;RIGHT(J$2,2), Interface_real!$A$5:$A$212, 0 ), MATCH( $B49, Interface_real!$F$1:$MR$1, 0 ) ), "")</f>
        <v>0</v>
      </c>
      <c r="K49">
        <f>IFERROR( INDEX( Interface_real!$F$5:$MR$212, MATCH( $A49&amp;RIGHT(K$2,2), Interface_real!$A$5:$A$212, 0 ), MATCH( $B49, Interface_real!$F$1:$MR$1, 0 ) ), "")</f>
        <v>0</v>
      </c>
      <c r="L49">
        <f>IFERROR( INDEX( Interface_real!$F$5:$MR$212, MATCH( $A49&amp;RIGHT(L$2,2), Interface_real!$A$5:$A$212, 0 ), MATCH( $B49, Interface_real!$F$1:$MR$1, 0 ) ), "")</f>
        <v>0</v>
      </c>
      <c r="M49">
        <f>IFERROR( INDEX( Interface_real!$F$5:$MR$212, MATCH( $A49&amp;RIGHT(M$2,2), Interface_real!$A$5:$A$212, 0 ), MATCH( $B49, Interface_real!$F$1:$MR$1, 0 ) ), "")</f>
        <v>0</v>
      </c>
      <c r="N49">
        <f>IFERROR( INDEX( Interface_real!$F$5:$MR$212, MATCH( $A49&amp;RIGHT(N$2,2), Interface_real!$A$5:$A$212, 0 ), MATCH( $B49, Interface_real!$F$1:$MR$1, 0 ) ), "")</f>
        <v>0</v>
      </c>
      <c r="O49">
        <f>IFERROR( INDEX( Interface_real!$F$5:$MR$212, MATCH( $A49&amp;RIGHT(O$2,2), Interface_real!$A$5:$A$212, 0 ), MATCH( $B49, Interface_real!$F$1:$MR$1, 0 ) ), "")</f>
        <v>0</v>
      </c>
      <c r="P49">
        <f>IFERROR( INDEX( Interface_real!$F$5:$MR$212, MATCH( $A49&amp;RIGHT(P$2,2), Interface_real!$A$5:$A$212, 0 ), MATCH( $B49, Interface_real!$F$1:$MR$1, 0 ) ), "")</f>
        <v>0</v>
      </c>
      <c r="Q49">
        <f>IFERROR( INDEX( Interface_real!$F$5:$MR$212, MATCH( $A49&amp;RIGHT(Q$2,2), Interface_real!$A$5:$A$212, 0 ), MATCH( $B49, Interface_real!$F$1:$MR$1, 0 ) ), "")</f>
        <v>0</v>
      </c>
      <c r="R49">
        <f>IFERROR( INDEX( Interface_real!$F$5:$MR$212, MATCH( $A49&amp;RIGHT(R$2,2), Interface_real!$A$5:$A$212, 0 ), MATCH( $B49, Interface_real!$F$1:$MR$1, 0 ) ), "")</f>
        <v>0</v>
      </c>
      <c r="S49">
        <f>IFERROR( INDEX( Interface_real!$F$5:$MR$212, MATCH( $A49&amp;RIGHT(S$2,2), Interface_real!$A$5:$A$212, 0 ), MATCH( $B49, Interface_real!$F$1:$MR$1, 0 ) ), "")</f>
        <v>0</v>
      </c>
    </row>
    <row r="50" spans="1:19">
      <c r="A50" t="s">
        <v>6</v>
      </c>
      <c r="B50" s="11" t="s">
        <v>2523</v>
      </c>
      <c r="C50" t="s">
        <v>2859</v>
      </c>
      <c r="D50" t="s">
        <v>1311</v>
      </c>
      <c r="E50" t="s">
        <v>1310</v>
      </c>
      <c r="F50">
        <f>IFERROR( INDEX( Interface_real!$F$5:$MR$212, MATCH( $A50&amp;RIGHT(F$2,2), Interface_real!$A$5:$A$212, 0 ), MATCH( $B50, Interface_real!$F$1:$MR$1, 0 ) ), "")</f>
        <v>221.16611661580788</v>
      </c>
      <c r="G50">
        <f>IFERROR( INDEX( Interface_real!$F$5:$MR$212, MATCH( $A50&amp;RIGHT(G$2,2), Interface_real!$A$5:$A$212, 0 ), MATCH( $B50, Interface_real!$F$1:$MR$1, 0 ) ), "")</f>
        <v>242.74134534365402</v>
      </c>
      <c r="H50">
        <f>IFERROR( INDEX( Interface_real!$F$5:$MR$212, MATCH( $A50&amp;RIGHT(H$2,2), Interface_real!$A$5:$A$212, 0 ), MATCH( $B50, Interface_real!$F$1:$MR$1, 0 ) ), "")</f>
        <v>220.03638292951439</v>
      </c>
      <c r="I50">
        <f>IFERROR( INDEX( Interface_real!$F$5:$MR$212, MATCH( $A50&amp;RIGHT(I$2,2), Interface_real!$A$5:$A$212, 0 ), MATCH( $B50, Interface_real!$F$1:$MR$1, 0 ) ), "")</f>
        <v>236.17254818820368</v>
      </c>
      <c r="J50">
        <f>IFERROR( INDEX( Interface_real!$F$5:$MR$212, MATCH( $A50&amp;RIGHT(J$2,2), Interface_real!$A$5:$A$212, 0 ), MATCH( $B50, Interface_real!$F$1:$MR$1, 0 ) ), "")</f>
        <v>204.71296884793708</v>
      </c>
      <c r="K50">
        <f>IFERROR( INDEX( Interface_real!$F$5:$MR$212, MATCH( $A50&amp;RIGHT(K$2,2), Interface_real!$A$5:$A$212, 0 ), MATCH( $B50, Interface_real!$F$1:$MR$1, 0 ) ), "")</f>
        <v>219.42002839446226</v>
      </c>
      <c r="L50">
        <f>IFERROR( INDEX( Interface_real!$F$5:$MR$212, MATCH( $A50&amp;RIGHT(L$2,2), Interface_real!$A$5:$A$212, 0 ), MATCH( $B50, Interface_real!$F$1:$MR$1, 0 ) ), "")</f>
        <v>243.787137252496</v>
      </c>
      <c r="M50">
        <f>IFERROR( INDEX( Interface_real!$F$5:$MR$212, MATCH( $A50&amp;RIGHT(M$2,2), Interface_real!$A$5:$A$212, 0 ), MATCH( $B50, Interface_real!$F$1:$MR$1, 0 ) ), "")</f>
        <v>258.45201872524427</v>
      </c>
      <c r="N50">
        <f>IFERROR( INDEX( Interface_real!$F$5:$MR$212, MATCH( $A50&amp;RIGHT(N$2,2), Interface_real!$A$5:$A$212, 0 ), MATCH( $B50, Interface_real!$F$1:$MR$1, 0 ) ), "")</f>
        <v>259.42656678728162</v>
      </c>
      <c r="O50">
        <f>IFERROR( INDEX( Interface_real!$F$5:$MR$212, MATCH( $A50&amp;RIGHT(O$2,2), Interface_real!$A$5:$A$212, 0 ), MATCH( $B50, Interface_real!$F$1:$MR$1, 0 ) ), "")</f>
        <v>288.19683392686898</v>
      </c>
      <c r="P50">
        <f>IFERROR( INDEX( Interface_real!$F$5:$MR$212, MATCH( $A50&amp;RIGHT(P$2,2), Interface_real!$A$5:$A$212, 0 ), MATCH( $B50, Interface_real!$F$1:$MR$1, 0 ) ), "")</f>
        <v>349.57995268334298</v>
      </c>
      <c r="Q50">
        <f>IFERROR( INDEX( Interface_real!$F$5:$MR$212, MATCH( $A50&amp;RIGHT(Q$2,2), Interface_real!$A$5:$A$212, 0 ), MATCH( $B50, Interface_real!$F$1:$MR$1, 0 ) ), "")</f>
        <v>382.80087793667798</v>
      </c>
      <c r="R50">
        <f>IFERROR( INDEX( Interface_real!$F$5:$MR$212, MATCH( $A50&amp;RIGHT(R$2,2), Interface_real!$A$5:$A$212, 0 ), MATCH( $B50, Interface_real!$F$1:$MR$1, 0 ) ), "")</f>
        <v>510.89518950470898</v>
      </c>
      <c r="S50">
        <f>IFERROR( INDEX( Interface_real!$F$5:$MR$212, MATCH( $A50&amp;RIGHT(S$2,2), Interface_real!$A$5:$A$212, 0 ), MATCH( $B50, Interface_real!$F$1:$MR$1, 0 ) ), "")</f>
        <v>414.81321984343703</v>
      </c>
    </row>
    <row r="51" spans="1:19">
      <c r="A51" t="s">
        <v>6</v>
      </c>
      <c r="B51" s="11" t="s">
        <v>2524</v>
      </c>
      <c r="C51" t="s">
        <v>2860</v>
      </c>
      <c r="D51" t="s">
        <v>1311</v>
      </c>
      <c r="E51" t="s">
        <v>1310</v>
      </c>
      <c r="F51">
        <f>IFERROR( INDEX( Interface_real!$F$5:$MR$212, MATCH( $A51&amp;RIGHT(F$2,2), Interface_real!$A$5:$A$212, 0 ), MATCH( $B51, Interface_real!$F$1:$MR$1, 0 ) ), "")</f>
        <v>5.5628880445347688</v>
      </c>
      <c r="G51">
        <f>IFERROR( INDEX( Interface_real!$F$5:$MR$212, MATCH( $A51&amp;RIGHT(G$2,2), Interface_real!$A$5:$A$212, 0 ), MATCH( $B51, Interface_real!$F$1:$MR$1, 0 ) ), "")</f>
        <v>5.3843779119930977</v>
      </c>
      <c r="H51">
        <f>IFERROR( INDEX( Interface_real!$F$5:$MR$212, MATCH( $A51&amp;RIGHT(H$2,2), Interface_real!$A$5:$A$212, 0 ), MATCH( $B51, Interface_real!$F$1:$MR$1, 0 ) ), "")</f>
        <v>5.432795807978362</v>
      </c>
      <c r="I51">
        <f>IFERROR( INDEX( Interface_real!$F$5:$MR$212, MATCH( $A51&amp;RIGHT(I$2,2), Interface_real!$A$5:$A$212, 0 ), MATCH( $B51, Interface_real!$F$1:$MR$1, 0 ) ), "")</f>
        <v>5.4948230968496707</v>
      </c>
      <c r="J51">
        <f>IFERROR( INDEX( Interface_real!$F$5:$MR$212, MATCH( $A51&amp;RIGHT(J$2,2), Interface_real!$A$5:$A$212, 0 ), MATCH( $B51, Interface_real!$F$1:$MR$1, 0 ) ), "")</f>
        <v>2.404439767054908</v>
      </c>
      <c r="K51">
        <f>IFERROR( INDEX( Interface_real!$F$5:$MR$212, MATCH( $A51&amp;RIGHT(K$2,2), Interface_real!$A$5:$A$212, 0 ), MATCH( $B51, Interface_real!$F$1:$MR$1, 0 ) ), "")</f>
        <v>2.3975392695937625</v>
      </c>
      <c r="L51">
        <f>IFERROR( INDEX( Interface_real!$F$5:$MR$212, MATCH( $A51&amp;RIGHT(L$2,2), Interface_real!$A$5:$A$212, 0 ), MATCH( $B51, Interface_real!$F$1:$MR$1, 0 ) ), "")</f>
        <v>2.56</v>
      </c>
      <c r="M51">
        <f>IFERROR( INDEX( Interface_real!$F$5:$MR$212, MATCH( $A51&amp;RIGHT(M$2,2), Interface_real!$A$5:$A$212, 0 ), MATCH( $B51, Interface_real!$F$1:$MR$1, 0 ) ), "")</f>
        <v>2.9012901659880983</v>
      </c>
      <c r="N51">
        <f>IFERROR( INDEX( Interface_real!$F$5:$MR$212, MATCH( $A51&amp;RIGHT(N$2,2), Interface_real!$A$5:$A$212, 0 ), MATCH( $B51, Interface_real!$F$1:$MR$1, 0 ) ), "")</f>
        <v>3.4468765878820546</v>
      </c>
      <c r="O51">
        <f>IFERROR( INDEX( Interface_real!$F$5:$MR$212, MATCH( $A51&amp;RIGHT(O$2,2), Interface_real!$A$5:$A$212, 0 ), MATCH( $B51, Interface_real!$F$1:$MR$1, 0 ) ), "")</f>
        <v>2.9618924792941099</v>
      </c>
      <c r="P51">
        <f>IFERROR( INDEX( Interface_real!$F$5:$MR$212, MATCH( $A51&amp;RIGHT(P$2,2), Interface_real!$A$5:$A$212, 0 ), MATCH( $B51, Interface_real!$F$1:$MR$1, 0 ) ), "")</f>
        <v>2.9910000000000001</v>
      </c>
      <c r="Q51">
        <f>IFERROR( INDEX( Interface_real!$F$5:$MR$212, MATCH( $A51&amp;RIGHT(Q$2,2), Interface_real!$A$5:$A$212, 0 ), MATCH( $B51, Interface_real!$F$1:$MR$1, 0 ) ), "")</f>
        <v>3.02</v>
      </c>
      <c r="R51">
        <f>IFERROR( INDEX( Interface_real!$F$5:$MR$212, MATCH( $A51&amp;RIGHT(R$2,2), Interface_real!$A$5:$A$212, 0 ), MATCH( $B51, Interface_real!$F$1:$MR$1, 0 ) ), "")</f>
        <v>3.05</v>
      </c>
      <c r="S51">
        <f>IFERROR( INDEX( Interface_real!$F$5:$MR$212, MATCH( $A51&amp;RIGHT(S$2,2), Interface_real!$A$5:$A$212, 0 ), MATCH( $B51, Interface_real!$F$1:$MR$1, 0 ) ), "")</f>
        <v>3.0797644442846801</v>
      </c>
    </row>
    <row r="52" spans="1:19">
      <c r="A52" t="s">
        <v>6</v>
      </c>
      <c r="B52" s="11" t="s">
        <v>2525</v>
      </c>
      <c r="C52" t="s">
        <v>2861</v>
      </c>
      <c r="D52" t="s">
        <v>1311</v>
      </c>
      <c r="E52" t="s">
        <v>1310</v>
      </c>
      <c r="F52">
        <f>IFERROR( INDEX( Interface_real!$F$5:$MR$212, MATCH( $A52&amp;RIGHT(F$2,2), Interface_real!$A$5:$A$212, 0 ), MATCH( $B52, Interface_real!$F$1:$MR$1, 0 ) ), "")</f>
        <v>0</v>
      </c>
      <c r="G52">
        <f>IFERROR( INDEX( Interface_real!$F$5:$MR$212, MATCH( $A52&amp;RIGHT(G$2,2), Interface_real!$A$5:$A$212, 0 ), MATCH( $B52, Interface_real!$F$1:$MR$1, 0 ) ), "")</f>
        <v>0</v>
      </c>
      <c r="H52">
        <f>IFERROR( INDEX( Interface_real!$F$5:$MR$212, MATCH( $A52&amp;RIGHT(H$2,2), Interface_real!$A$5:$A$212, 0 ), MATCH( $B52, Interface_real!$F$1:$MR$1, 0 ) ), "")</f>
        <v>0</v>
      </c>
      <c r="I52">
        <f>IFERROR( INDEX( Interface_real!$F$5:$MR$212, MATCH( $A52&amp;RIGHT(I$2,2), Interface_real!$A$5:$A$212, 0 ), MATCH( $B52, Interface_real!$F$1:$MR$1, 0 ) ), "")</f>
        <v>0</v>
      </c>
      <c r="J52">
        <f>IFERROR( INDEX( Interface_real!$F$5:$MR$212, MATCH( $A52&amp;RIGHT(J$2,2), Interface_real!$A$5:$A$212, 0 ), MATCH( $B52, Interface_real!$F$1:$MR$1, 0 ) ), "")</f>
        <v>0</v>
      </c>
      <c r="K52">
        <f>IFERROR( INDEX( Interface_real!$F$5:$MR$212, MATCH( $A52&amp;RIGHT(K$2,2), Interface_real!$A$5:$A$212, 0 ), MATCH( $B52, Interface_real!$F$1:$MR$1, 0 ) ), "")</f>
        <v>0</v>
      </c>
      <c r="L52">
        <f>IFERROR( INDEX( Interface_real!$F$5:$MR$212, MATCH( $A52&amp;RIGHT(L$2,2), Interface_real!$A$5:$A$212, 0 ), MATCH( $B52, Interface_real!$F$1:$MR$1, 0 ) ), "")</f>
        <v>0</v>
      </c>
      <c r="M52">
        <f>IFERROR( INDEX( Interface_real!$F$5:$MR$212, MATCH( $A52&amp;RIGHT(M$2,2), Interface_real!$A$5:$A$212, 0 ), MATCH( $B52, Interface_real!$F$1:$MR$1, 0 ) ), "")</f>
        <v>0</v>
      </c>
      <c r="N52">
        <f>IFERROR( INDEX( Interface_real!$F$5:$MR$212, MATCH( $A52&amp;RIGHT(N$2,2), Interface_real!$A$5:$A$212, 0 ), MATCH( $B52, Interface_real!$F$1:$MR$1, 0 ) ), "")</f>
        <v>0</v>
      </c>
      <c r="O52">
        <f>IFERROR( INDEX( Interface_real!$F$5:$MR$212, MATCH( $A52&amp;RIGHT(O$2,2), Interface_real!$A$5:$A$212, 0 ), MATCH( $B52, Interface_real!$F$1:$MR$1, 0 ) ), "")</f>
        <v>0</v>
      </c>
      <c r="P52">
        <f>IFERROR( INDEX( Interface_real!$F$5:$MR$212, MATCH( $A52&amp;RIGHT(P$2,2), Interface_real!$A$5:$A$212, 0 ), MATCH( $B52, Interface_real!$F$1:$MR$1, 0 ) ), "")</f>
        <v>0</v>
      </c>
      <c r="Q52">
        <f>IFERROR( INDEX( Interface_real!$F$5:$MR$212, MATCH( $A52&amp;RIGHT(Q$2,2), Interface_real!$A$5:$A$212, 0 ), MATCH( $B52, Interface_real!$F$1:$MR$1, 0 ) ), "")</f>
        <v>0</v>
      </c>
      <c r="R52">
        <f>IFERROR( INDEX( Interface_real!$F$5:$MR$212, MATCH( $A52&amp;RIGHT(R$2,2), Interface_real!$A$5:$A$212, 0 ), MATCH( $B52, Interface_real!$F$1:$MR$1, 0 ) ), "")</f>
        <v>0</v>
      </c>
      <c r="S52">
        <f>IFERROR( INDEX( Interface_real!$F$5:$MR$212, MATCH( $A52&amp;RIGHT(S$2,2), Interface_real!$A$5:$A$212, 0 ), MATCH( $B52, Interface_real!$F$1:$MR$1, 0 ) ), "")</f>
        <v>0</v>
      </c>
    </row>
    <row r="53" spans="1:19">
      <c r="A53" t="s">
        <v>6</v>
      </c>
      <c r="B53" s="11" t="s">
        <v>2526</v>
      </c>
      <c r="C53" t="s">
        <v>2862</v>
      </c>
      <c r="D53" t="s">
        <v>1311</v>
      </c>
      <c r="E53" t="s">
        <v>1310</v>
      </c>
      <c r="F53">
        <f>IFERROR( INDEX( Interface_real!$F$5:$MR$212, MATCH( $A53&amp;RIGHT(F$2,2), Interface_real!$A$5:$A$212, 0 ), MATCH( $B53, Interface_real!$F$1:$MR$1, 0 ) ), "")</f>
        <v>226.72900466034267</v>
      </c>
      <c r="G53">
        <f>IFERROR( INDEX( Interface_real!$F$5:$MR$212, MATCH( $A53&amp;RIGHT(G$2,2), Interface_real!$A$5:$A$212, 0 ), MATCH( $B53, Interface_real!$F$1:$MR$1, 0 ) ), "")</f>
        <v>248.12572325564707</v>
      </c>
      <c r="H53">
        <f>IFERROR( INDEX( Interface_real!$F$5:$MR$212, MATCH( $A53&amp;RIGHT(H$2,2), Interface_real!$A$5:$A$212, 0 ), MATCH( $B53, Interface_real!$F$1:$MR$1, 0 ) ), "")</f>
        <v>225.46917873749172</v>
      </c>
      <c r="I53">
        <f>IFERROR( INDEX( Interface_real!$F$5:$MR$212, MATCH( $A53&amp;RIGHT(I$2,2), Interface_real!$A$5:$A$212, 0 ), MATCH( $B53, Interface_real!$F$1:$MR$1, 0 ) ), "")</f>
        <v>241.66737128505332</v>
      </c>
      <c r="J53">
        <f>IFERROR( INDEX( Interface_real!$F$5:$MR$212, MATCH( $A53&amp;RIGHT(J$2,2), Interface_real!$A$5:$A$212, 0 ), MATCH( $B53, Interface_real!$F$1:$MR$1, 0 ) ), "")</f>
        <v>207.11740861499197</v>
      </c>
      <c r="K53">
        <f>IFERROR( INDEX( Interface_real!$F$5:$MR$212, MATCH( $A53&amp;RIGHT(K$2,2), Interface_real!$A$5:$A$212, 0 ), MATCH( $B53, Interface_real!$F$1:$MR$1, 0 ) ), "")</f>
        <v>221.81756766405601</v>
      </c>
      <c r="L53">
        <f>IFERROR( INDEX( Interface_real!$F$5:$MR$212, MATCH( $A53&amp;RIGHT(L$2,2), Interface_real!$A$5:$A$212, 0 ), MATCH( $B53, Interface_real!$F$1:$MR$1, 0 ) ), "")</f>
        <v>246.347137252496</v>
      </c>
      <c r="M53">
        <f>IFERROR( INDEX( Interface_real!$F$5:$MR$212, MATCH( $A53&amp;RIGHT(M$2,2), Interface_real!$A$5:$A$212, 0 ), MATCH( $B53, Interface_real!$F$1:$MR$1, 0 ) ), "")</f>
        <v>261.35330889123236</v>
      </c>
      <c r="N53">
        <f>IFERROR( INDEX( Interface_real!$F$5:$MR$212, MATCH( $A53&amp;RIGHT(N$2,2), Interface_real!$A$5:$A$212, 0 ), MATCH( $B53, Interface_real!$F$1:$MR$1, 0 ) ), "")</f>
        <v>262.87344337516367</v>
      </c>
      <c r="O53">
        <f>IFERROR( INDEX( Interface_real!$F$5:$MR$212, MATCH( $A53&amp;RIGHT(O$2,2), Interface_real!$A$5:$A$212, 0 ), MATCH( $B53, Interface_real!$F$1:$MR$1, 0 ) ), "")</f>
        <v>291.158726406163</v>
      </c>
      <c r="P53">
        <f>IFERROR( INDEX( Interface_real!$F$5:$MR$212, MATCH( $A53&amp;RIGHT(P$2,2), Interface_real!$A$5:$A$212, 0 ), MATCH( $B53, Interface_real!$F$1:$MR$1, 0 ) ), "")</f>
        <v>352.57095268334302</v>
      </c>
      <c r="Q53">
        <f>IFERROR( INDEX( Interface_real!$F$5:$MR$212, MATCH( $A53&amp;RIGHT(Q$2,2), Interface_real!$A$5:$A$212, 0 ), MATCH( $B53, Interface_real!$F$1:$MR$1, 0 ) ), "")</f>
        <v>385.82087793667802</v>
      </c>
      <c r="R53">
        <f>IFERROR( INDEX( Interface_real!$F$5:$MR$212, MATCH( $A53&amp;RIGHT(R$2,2), Interface_real!$A$5:$A$212, 0 ), MATCH( $B53, Interface_real!$F$1:$MR$1, 0 ) ), "")</f>
        <v>513.94518950470899</v>
      </c>
      <c r="S53">
        <f>IFERROR( INDEX( Interface_real!$F$5:$MR$212, MATCH( $A53&amp;RIGHT(S$2,2), Interface_real!$A$5:$A$212, 0 ), MATCH( $B53, Interface_real!$F$1:$MR$1, 0 ) ), "")</f>
        <v>417.89298428772202</v>
      </c>
    </row>
    <row r="54" spans="1:19">
      <c r="A54" t="s">
        <v>6</v>
      </c>
      <c r="B54" s="11" t="s">
        <v>2527</v>
      </c>
      <c r="C54" t="s">
        <v>2863</v>
      </c>
      <c r="D54" t="s">
        <v>1311</v>
      </c>
      <c r="E54" t="s">
        <v>1310</v>
      </c>
      <c r="F54">
        <f>IFERROR( INDEX( Interface_real!$F$5:$MR$212, MATCH( $A54&amp;RIGHT(F$2,2), Interface_real!$A$5:$A$212, 0 ), MATCH( $B54, Interface_real!$F$1:$MR$1, 0 ) ), "")</f>
        <v>225.14610962195525</v>
      </c>
      <c r="G54">
        <f>IFERROR( INDEX( Interface_real!$F$5:$MR$212, MATCH( $A54&amp;RIGHT(G$2,2), Interface_real!$A$5:$A$212, 0 ), MATCH( $B54, Interface_real!$F$1:$MR$1, 0 ) ), "")</f>
        <v>244.27051657995079</v>
      </c>
      <c r="H54">
        <f>IFERROR( INDEX( Interface_real!$F$5:$MR$212, MATCH( $A54&amp;RIGHT(H$2,2), Interface_real!$A$5:$A$212, 0 ), MATCH( $B54, Interface_real!$F$1:$MR$1, 0 ) ), "")</f>
        <v>222.91079877985999</v>
      </c>
      <c r="I54">
        <f>IFERROR( INDEX( Interface_real!$F$5:$MR$212, MATCH( $A54&amp;RIGHT(I$2,2), Interface_real!$A$5:$A$212, 0 ), MATCH( $B54, Interface_real!$F$1:$MR$1, 0 ) ), "")</f>
        <v>239.3960463080326</v>
      </c>
      <c r="J54">
        <f>IFERROR( INDEX( Interface_real!$F$5:$MR$212, MATCH( $A54&amp;RIGHT(J$2,2), Interface_real!$A$5:$A$212, 0 ), MATCH( $B54, Interface_real!$F$1:$MR$1, 0 ) ), "")</f>
        <v>210.05257526106163</v>
      </c>
      <c r="K54">
        <f>IFERROR( INDEX( Interface_real!$F$5:$MR$212, MATCH( $A54&amp;RIGHT(K$2,2), Interface_real!$A$5:$A$212, 0 ), MATCH( $B54, Interface_real!$F$1:$MR$1, 0 ) ), "")</f>
        <v>219.39534797915283</v>
      </c>
      <c r="L54">
        <f>IFERROR( INDEX( Interface_real!$F$5:$MR$212, MATCH( $A54&amp;RIGHT(L$2,2), Interface_real!$A$5:$A$212, 0 ), MATCH( $B54, Interface_real!$F$1:$MR$1, 0 ) ), "")</f>
        <v>244.573137252496</v>
      </c>
      <c r="M54">
        <f>IFERROR( INDEX( Interface_real!$F$5:$MR$212, MATCH( $A54&amp;RIGHT(M$2,2), Interface_real!$A$5:$A$212, 0 ), MATCH( $B54, Interface_real!$F$1:$MR$1, 0 ) ), "")</f>
        <v>261.35330889123236</v>
      </c>
      <c r="N54">
        <f>IFERROR( INDEX( Interface_real!$F$5:$MR$212, MATCH( $A54&amp;RIGHT(N$2,2), Interface_real!$A$5:$A$212, 0 ), MATCH( $B54, Interface_real!$F$1:$MR$1, 0 ) ), "")</f>
        <v>264.16842913234279</v>
      </c>
      <c r="O54">
        <f>IFERROR( INDEX( Interface_real!$F$5:$MR$212, MATCH( $A54&amp;RIGHT(O$2,2), Interface_real!$A$5:$A$212, 0 ), MATCH( $B54, Interface_real!$F$1:$MR$1, 0 ) ), "")</f>
        <v>291.158726406163</v>
      </c>
      <c r="P54">
        <f>IFERROR( INDEX( Interface_real!$F$5:$MR$212, MATCH( $A54&amp;RIGHT(P$2,2), Interface_real!$A$5:$A$212, 0 ), MATCH( $B54, Interface_real!$F$1:$MR$1, 0 ) ), "")</f>
        <v>352.57095268334302</v>
      </c>
      <c r="Q54">
        <f>IFERROR( INDEX( Interface_real!$F$5:$MR$212, MATCH( $A54&amp;RIGHT(Q$2,2), Interface_real!$A$5:$A$212, 0 ), MATCH( $B54, Interface_real!$F$1:$MR$1, 0 ) ), "")</f>
        <v>385.82087793667802</v>
      </c>
      <c r="R54">
        <f>IFERROR( INDEX( Interface_real!$F$5:$MR$212, MATCH( $A54&amp;RIGHT(R$2,2), Interface_real!$A$5:$A$212, 0 ), MATCH( $B54, Interface_real!$F$1:$MR$1, 0 ) ), "")</f>
        <v>513.94518950470899</v>
      </c>
      <c r="S54">
        <f>IFERROR( INDEX( Interface_real!$F$5:$MR$212, MATCH( $A54&amp;RIGHT(S$2,2), Interface_real!$A$5:$A$212, 0 ), MATCH( $B54, Interface_real!$F$1:$MR$1, 0 ) ), "")</f>
        <v>417.89298428772202</v>
      </c>
    </row>
    <row r="55" spans="1:19">
      <c r="A55" t="s">
        <v>6</v>
      </c>
      <c r="B55" s="11" t="s">
        <v>2528</v>
      </c>
      <c r="C55" t="s">
        <v>2864</v>
      </c>
      <c r="D55" t="s">
        <v>1311</v>
      </c>
      <c r="E55" t="s">
        <v>1310</v>
      </c>
      <c r="F55">
        <f>IFERROR( INDEX( Interface_real!$F$5:$MR$212, MATCH( $A55&amp;RIGHT(F$2,2), Interface_real!$A$5:$A$212, 0 ), MATCH( $B55, Interface_real!$F$1:$MR$1, 0 ) ), "")</f>
        <v>0</v>
      </c>
      <c r="G55">
        <f>IFERROR( INDEX( Interface_real!$F$5:$MR$212, MATCH( $A55&amp;RIGHT(G$2,2), Interface_real!$A$5:$A$212, 0 ), MATCH( $B55, Interface_real!$F$1:$MR$1, 0 ) ), "")</f>
        <v>0</v>
      </c>
      <c r="H55">
        <f>IFERROR( INDEX( Interface_real!$F$5:$MR$212, MATCH( $A55&amp;RIGHT(H$2,2), Interface_real!$A$5:$A$212, 0 ), MATCH( $B55, Interface_real!$F$1:$MR$1, 0 ) ), "")</f>
        <v>0</v>
      </c>
      <c r="I55">
        <f>IFERROR( INDEX( Interface_real!$F$5:$MR$212, MATCH( $A55&amp;RIGHT(I$2,2), Interface_real!$A$5:$A$212, 0 ), MATCH( $B55, Interface_real!$F$1:$MR$1, 0 ) ), "")</f>
        <v>0</v>
      </c>
      <c r="J55">
        <f>IFERROR( INDEX( Interface_real!$F$5:$MR$212, MATCH( $A55&amp;RIGHT(J$2,2), Interface_real!$A$5:$A$212, 0 ), MATCH( $B55, Interface_real!$F$1:$MR$1, 0 ) ), "")</f>
        <v>0.38595206636454443</v>
      </c>
      <c r="K55">
        <f>IFERROR( INDEX( Interface_real!$F$5:$MR$212, MATCH( $A55&amp;RIGHT(K$2,2), Interface_real!$A$5:$A$212, 0 ), MATCH( $B55, Interface_real!$F$1:$MR$1, 0 ) ), "")</f>
        <v>-3.2289443500793289E-3</v>
      </c>
      <c r="L55">
        <f>IFERROR( INDEX( Interface_real!$F$5:$MR$212, MATCH( $A55&amp;RIGHT(L$2,2), Interface_real!$A$5:$A$212, 0 ), MATCH( $B55, Interface_real!$F$1:$MR$1, 0 ) ), "")</f>
        <v>0</v>
      </c>
      <c r="M55">
        <f>IFERROR( INDEX( Interface_real!$F$5:$MR$212, MATCH( $A55&amp;RIGHT(M$2,2), Interface_real!$A$5:$A$212, 0 ), MATCH( $B55, Interface_real!$F$1:$MR$1, 0 ) ), "")</f>
        <v>4.2104447228311921E-2</v>
      </c>
      <c r="N55">
        <f>IFERROR( INDEX( Interface_real!$F$5:$MR$212, MATCH( $A55&amp;RIGHT(N$2,2), Interface_real!$A$5:$A$212, 0 ), MATCH( $B55, Interface_real!$F$1:$MR$1, 0 ) ), "")</f>
        <v>2.118192316575564E-2</v>
      </c>
      <c r="O55">
        <f>IFERROR( INDEX( Interface_real!$F$5:$MR$212, MATCH( $A55&amp;RIGHT(O$2,2), Interface_real!$A$5:$A$212, 0 ), MATCH( $B55, Interface_real!$F$1:$MR$1, 0 ) ), "")</f>
        <v>0</v>
      </c>
      <c r="P55">
        <f>IFERROR( INDEX( Interface_real!$F$5:$MR$212, MATCH( $A55&amp;RIGHT(P$2,2), Interface_real!$A$5:$A$212, 0 ), MATCH( $B55, Interface_real!$F$1:$MR$1, 0 ) ), "")</f>
        <v>0</v>
      </c>
      <c r="Q55">
        <f>IFERROR( INDEX( Interface_real!$F$5:$MR$212, MATCH( $A55&amp;RIGHT(Q$2,2), Interface_real!$A$5:$A$212, 0 ), MATCH( $B55, Interface_real!$F$1:$MR$1, 0 ) ), "")</f>
        <v>0</v>
      </c>
      <c r="R55">
        <f>IFERROR( INDEX( Interface_real!$F$5:$MR$212, MATCH( $A55&amp;RIGHT(R$2,2), Interface_real!$A$5:$A$212, 0 ), MATCH( $B55, Interface_real!$F$1:$MR$1, 0 ) ), "")</f>
        <v>0</v>
      </c>
      <c r="S55">
        <f>IFERROR( INDEX( Interface_real!$F$5:$MR$212, MATCH( $A55&amp;RIGHT(S$2,2), Interface_real!$A$5:$A$212, 0 ), MATCH( $B55, Interface_real!$F$1:$MR$1, 0 ) ), "")</f>
        <v>0</v>
      </c>
    </row>
    <row r="56" spans="1:19">
      <c r="A56" t="s">
        <v>6</v>
      </c>
      <c r="B56" s="11" t="s">
        <v>2529</v>
      </c>
      <c r="C56" t="s">
        <v>2865</v>
      </c>
      <c r="D56" t="s">
        <v>1311</v>
      </c>
      <c r="E56" t="s">
        <v>1310</v>
      </c>
      <c r="F56">
        <f>IFERROR( INDEX( Interface_real!$F$5:$MR$212, MATCH( $A56&amp;RIGHT(F$2,2), Interface_real!$A$5:$A$212, 0 ), MATCH( $B56, Interface_real!$F$1:$MR$1, 0 ) ), "")</f>
        <v>0</v>
      </c>
      <c r="G56">
        <f>IFERROR( INDEX( Interface_real!$F$5:$MR$212, MATCH( $A56&amp;RIGHT(G$2,2), Interface_real!$A$5:$A$212, 0 ), MATCH( $B56, Interface_real!$F$1:$MR$1, 0 ) ), "")</f>
        <v>0</v>
      </c>
      <c r="H56">
        <f>IFERROR( INDEX( Interface_real!$F$5:$MR$212, MATCH( $A56&amp;RIGHT(H$2,2), Interface_real!$A$5:$A$212, 0 ), MATCH( $B56, Interface_real!$F$1:$MR$1, 0 ) ), "")</f>
        <v>0</v>
      </c>
      <c r="I56">
        <f>IFERROR( INDEX( Interface_real!$F$5:$MR$212, MATCH( $A56&amp;RIGHT(I$2,2), Interface_real!$A$5:$A$212, 0 ), MATCH( $B56, Interface_real!$F$1:$MR$1, 0 ) ), "")</f>
        <v>0</v>
      </c>
      <c r="J56">
        <f>IFERROR( INDEX( Interface_real!$F$5:$MR$212, MATCH( $A56&amp;RIGHT(J$2,2), Interface_real!$A$5:$A$212, 0 ), MATCH( $B56, Interface_real!$F$1:$MR$1, 0 ) ), "")</f>
        <v>0</v>
      </c>
      <c r="K56">
        <f>IFERROR( INDEX( Interface_real!$F$5:$MR$212, MATCH( $A56&amp;RIGHT(K$2,2), Interface_real!$A$5:$A$212, 0 ), MATCH( $B56, Interface_real!$F$1:$MR$1, 0 ) ), "")</f>
        <v>0</v>
      </c>
      <c r="L56">
        <f>IFERROR( INDEX( Interface_real!$F$5:$MR$212, MATCH( $A56&amp;RIGHT(L$2,2), Interface_real!$A$5:$A$212, 0 ), MATCH( $B56, Interface_real!$F$1:$MR$1, 0 ) ), "")</f>
        <v>0</v>
      </c>
      <c r="M56">
        <f>IFERROR( INDEX( Interface_real!$F$5:$MR$212, MATCH( $A56&amp;RIGHT(M$2,2), Interface_real!$A$5:$A$212, 0 ), MATCH( $B56, Interface_real!$F$1:$MR$1, 0 ) ), "")</f>
        <v>0</v>
      </c>
      <c r="N56">
        <f>IFERROR( INDEX( Interface_real!$F$5:$MR$212, MATCH( $A56&amp;RIGHT(N$2,2), Interface_real!$A$5:$A$212, 0 ), MATCH( $B56, Interface_real!$F$1:$MR$1, 0 ) ), "")</f>
        <v>0</v>
      </c>
      <c r="O56">
        <f>IFERROR( INDEX( Interface_real!$F$5:$MR$212, MATCH( $A56&amp;RIGHT(O$2,2), Interface_real!$A$5:$A$212, 0 ), MATCH( $B56, Interface_real!$F$1:$MR$1, 0 ) ), "")</f>
        <v>0</v>
      </c>
      <c r="P56">
        <f>IFERROR( INDEX( Interface_real!$F$5:$MR$212, MATCH( $A56&amp;RIGHT(P$2,2), Interface_real!$A$5:$A$212, 0 ), MATCH( $B56, Interface_real!$F$1:$MR$1, 0 ) ), "")</f>
        <v>0</v>
      </c>
      <c r="Q56">
        <f>IFERROR( INDEX( Interface_real!$F$5:$MR$212, MATCH( $A56&amp;RIGHT(Q$2,2), Interface_real!$A$5:$A$212, 0 ), MATCH( $B56, Interface_real!$F$1:$MR$1, 0 ) ), "")</f>
        <v>0</v>
      </c>
      <c r="R56">
        <f>IFERROR( INDEX( Interface_real!$F$5:$MR$212, MATCH( $A56&amp;RIGHT(R$2,2), Interface_real!$A$5:$A$212, 0 ), MATCH( $B56, Interface_real!$F$1:$MR$1, 0 ) ), "")</f>
        <v>0</v>
      </c>
      <c r="S56">
        <f>IFERROR( INDEX( Interface_real!$F$5:$MR$212, MATCH( $A56&amp;RIGHT(S$2,2), Interface_real!$A$5:$A$212, 0 ), MATCH( $B56, Interface_real!$F$1:$MR$1, 0 ) ), "")</f>
        <v>0</v>
      </c>
    </row>
    <row r="57" spans="1:19">
      <c r="A57" t="s">
        <v>6</v>
      </c>
      <c r="B57" s="11" t="s">
        <v>2530</v>
      </c>
      <c r="C57" t="s">
        <v>2866</v>
      </c>
      <c r="D57" t="s">
        <v>1311</v>
      </c>
      <c r="E57" t="s">
        <v>1310</v>
      </c>
      <c r="F57">
        <f>IFERROR( INDEX( Interface_real!$F$5:$MR$212, MATCH( $A57&amp;RIGHT(F$2,2), Interface_real!$A$5:$A$212, 0 ), MATCH( $B57, Interface_real!$F$1:$MR$1, 0 ) ), "")</f>
        <v>0</v>
      </c>
      <c r="G57">
        <f>IFERROR( INDEX( Interface_real!$F$5:$MR$212, MATCH( $A57&amp;RIGHT(G$2,2), Interface_real!$A$5:$A$212, 0 ), MATCH( $B57, Interface_real!$F$1:$MR$1, 0 ) ), "")</f>
        <v>0</v>
      </c>
      <c r="H57">
        <f>IFERROR( INDEX( Interface_real!$F$5:$MR$212, MATCH( $A57&amp;RIGHT(H$2,2), Interface_real!$A$5:$A$212, 0 ), MATCH( $B57, Interface_real!$F$1:$MR$1, 0 ) ), "")</f>
        <v>0</v>
      </c>
      <c r="I57">
        <f>IFERROR( INDEX( Interface_real!$F$5:$MR$212, MATCH( $A57&amp;RIGHT(I$2,2), Interface_real!$A$5:$A$212, 0 ), MATCH( $B57, Interface_real!$F$1:$MR$1, 0 ) ), "")</f>
        <v>0</v>
      </c>
      <c r="J57">
        <f>IFERROR( INDEX( Interface_real!$F$5:$MR$212, MATCH( $A57&amp;RIGHT(J$2,2), Interface_real!$A$5:$A$212, 0 ), MATCH( $B57, Interface_real!$F$1:$MR$1, 0 ) ), "")</f>
        <v>0</v>
      </c>
      <c r="K57">
        <f>IFERROR( INDEX( Interface_real!$F$5:$MR$212, MATCH( $A57&amp;RIGHT(K$2,2), Interface_real!$A$5:$A$212, 0 ), MATCH( $B57, Interface_real!$F$1:$MR$1, 0 ) ), "")</f>
        <v>0</v>
      </c>
      <c r="L57">
        <f>IFERROR( INDEX( Interface_real!$F$5:$MR$212, MATCH( $A57&amp;RIGHT(L$2,2), Interface_real!$A$5:$A$212, 0 ), MATCH( $B57, Interface_real!$F$1:$MR$1, 0 ) ), "")</f>
        <v>0</v>
      </c>
      <c r="M57">
        <f>IFERROR( INDEX( Interface_real!$F$5:$MR$212, MATCH( $A57&amp;RIGHT(M$2,2), Interface_real!$A$5:$A$212, 0 ), MATCH( $B57, Interface_real!$F$1:$MR$1, 0 ) ), "")</f>
        <v>0</v>
      </c>
      <c r="N57">
        <f>IFERROR( INDEX( Interface_real!$F$5:$MR$212, MATCH( $A57&amp;RIGHT(N$2,2), Interface_real!$A$5:$A$212, 0 ), MATCH( $B57, Interface_real!$F$1:$MR$1, 0 ) ), "")</f>
        <v>0</v>
      </c>
      <c r="O57">
        <f>IFERROR( INDEX( Interface_real!$F$5:$MR$212, MATCH( $A57&amp;RIGHT(O$2,2), Interface_real!$A$5:$A$212, 0 ), MATCH( $B57, Interface_real!$F$1:$MR$1, 0 ) ), "")</f>
        <v>0</v>
      </c>
      <c r="P57">
        <f>IFERROR( INDEX( Interface_real!$F$5:$MR$212, MATCH( $A57&amp;RIGHT(P$2,2), Interface_real!$A$5:$A$212, 0 ), MATCH( $B57, Interface_real!$F$1:$MR$1, 0 ) ), "")</f>
        <v>0</v>
      </c>
      <c r="Q57">
        <f>IFERROR( INDEX( Interface_real!$F$5:$MR$212, MATCH( $A57&amp;RIGHT(Q$2,2), Interface_real!$A$5:$A$212, 0 ), MATCH( $B57, Interface_real!$F$1:$MR$1, 0 ) ), "")</f>
        <v>0</v>
      </c>
      <c r="R57">
        <f>IFERROR( INDEX( Interface_real!$F$5:$MR$212, MATCH( $A57&amp;RIGHT(R$2,2), Interface_real!$A$5:$A$212, 0 ), MATCH( $B57, Interface_real!$F$1:$MR$1, 0 ) ), "")</f>
        <v>0</v>
      </c>
      <c r="S57">
        <f>IFERROR( INDEX( Interface_real!$F$5:$MR$212, MATCH( $A57&amp;RIGHT(S$2,2), Interface_real!$A$5:$A$212, 0 ), MATCH( $B57, Interface_real!$F$1:$MR$1, 0 ) ), "")</f>
        <v>0</v>
      </c>
    </row>
    <row r="58" spans="1:19">
      <c r="A58" t="s">
        <v>6</v>
      </c>
      <c r="B58" s="11" t="s">
        <v>2531</v>
      </c>
      <c r="C58" t="s">
        <v>2867</v>
      </c>
      <c r="D58" t="s">
        <v>1311</v>
      </c>
      <c r="E58" t="s">
        <v>1310</v>
      </c>
      <c r="F58">
        <f>IFERROR( INDEX( Interface_real!$F$5:$MR$212, MATCH( $A58&amp;RIGHT(F$2,2), Interface_real!$A$5:$A$212, 0 ), MATCH( $B58, Interface_real!$F$1:$MR$1, 0 ) ), "")</f>
        <v>0</v>
      </c>
      <c r="G58">
        <f>IFERROR( INDEX( Interface_real!$F$5:$MR$212, MATCH( $A58&amp;RIGHT(G$2,2), Interface_real!$A$5:$A$212, 0 ), MATCH( $B58, Interface_real!$F$1:$MR$1, 0 ) ), "")</f>
        <v>0</v>
      </c>
      <c r="H58">
        <f>IFERROR( INDEX( Interface_real!$F$5:$MR$212, MATCH( $A58&amp;RIGHT(H$2,2), Interface_real!$A$5:$A$212, 0 ), MATCH( $B58, Interface_real!$F$1:$MR$1, 0 ) ), "")</f>
        <v>0</v>
      </c>
      <c r="I58">
        <f>IFERROR( INDEX( Interface_real!$F$5:$MR$212, MATCH( $A58&amp;RIGHT(I$2,2), Interface_real!$A$5:$A$212, 0 ), MATCH( $B58, Interface_real!$F$1:$MR$1, 0 ) ), "")</f>
        <v>0</v>
      </c>
      <c r="J58">
        <f>IFERROR( INDEX( Interface_real!$F$5:$MR$212, MATCH( $A58&amp;RIGHT(J$2,2), Interface_real!$A$5:$A$212, 0 ), MATCH( $B58, Interface_real!$F$1:$MR$1, 0 ) ), "")</f>
        <v>0</v>
      </c>
      <c r="K58">
        <f>IFERROR( INDEX( Interface_real!$F$5:$MR$212, MATCH( $A58&amp;RIGHT(K$2,2), Interface_real!$A$5:$A$212, 0 ), MATCH( $B58, Interface_real!$F$1:$MR$1, 0 ) ), "")</f>
        <v>0</v>
      </c>
      <c r="L58">
        <f>IFERROR( INDEX( Interface_real!$F$5:$MR$212, MATCH( $A58&amp;RIGHT(L$2,2), Interface_real!$A$5:$A$212, 0 ), MATCH( $B58, Interface_real!$F$1:$MR$1, 0 ) ), "")</f>
        <v>0</v>
      </c>
      <c r="M58">
        <f>IFERROR( INDEX( Interface_real!$F$5:$MR$212, MATCH( $A58&amp;RIGHT(M$2,2), Interface_real!$A$5:$A$212, 0 ), MATCH( $B58, Interface_real!$F$1:$MR$1, 0 ) ), "")</f>
        <v>0</v>
      </c>
      <c r="N58">
        <f>IFERROR( INDEX( Interface_real!$F$5:$MR$212, MATCH( $A58&amp;RIGHT(N$2,2), Interface_real!$A$5:$A$212, 0 ), MATCH( $B58, Interface_real!$F$1:$MR$1, 0 ) ), "")</f>
        <v>0</v>
      </c>
      <c r="O58">
        <f>IFERROR( INDEX( Interface_real!$F$5:$MR$212, MATCH( $A58&amp;RIGHT(O$2,2), Interface_real!$A$5:$A$212, 0 ), MATCH( $B58, Interface_real!$F$1:$MR$1, 0 ) ), "")</f>
        <v>0</v>
      </c>
      <c r="P58">
        <f>IFERROR( INDEX( Interface_real!$F$5:$MR$212, MATCH( $A58&amp;RIGHT(P$2,2), Interface_real!$A$5:$A$212, 0 ), MATCH( $B58, Interface_real!$F$1:$MR$1, 0 ) ), "")</f>
        <v>0</v>
      </c>
      <c r="Q58">
        <f>IFERROR( INDEX( Interface_real!$F$5:$MR$212, MATCH( $A58&amp;RIGHT(Q$2,2), Interface_real!$A$5:$A$212, 0 ), MATCH( $B58, Interface_real!$F$1:$MR$1, 0 ) ), "")</f>
        <v>0</v>
      </c>
      <c r="R58">
        <f>IFERROR( INDEX( Interface_real!$F$5:$MR$212, MATCH( $A58&amp;RIGHT(R$2,2), Interface_real!$A$5:$A$212, 0 ), MATCH( $B58, Interface_real!$F$1:$MR$1, 0 ) ), "")</f>
        <v>0</v>
      </c>
      <c r="S58">
        <f>IFERROR( INDEX( Interface_real!$F$5:$MR$212, MATCH( $A58&amp;RIGHT(S$2,2), Interface_real!$A$5:$A$212, 0 ), MATCH( $B58, Interface_real!$F$1:$MR$1, 0 ) ), "")</f>
        <v>0</v>
      </c>
    </row>
    <row r="59" spans="1:19">
      <c r="A59" t="s">
        <v>6</v>
      </c>
      <c r="B59" s="11" t="s">
        <v>2532</v>
      </c>
      <c r="C59" t="s">
        <v>2868</v>
      </c>
      <c r="D59" t="s">
        <v>1311</v>
      </c>
      <c r="E59" t="s">
        <v>1310</v>
      </c>
      <c r="F59">
        <f>IFERROR( INDEX( Interface_real!$F$5:$MR$212, MATCH( $A59&amp;RIGHT(F$2,2), Interface_real!$A$5:$A$212, 0 ), MATCH( $B59, Interface_real!$F$1:$MR$1, 0 ) ), "")</f>
        <v>0</v>
      </c>
      <c r="G59">
        <f>IFERROR( INDEX( Interface_real!$F$5:$MR$212, MATCH( $A59&amp;RIGHT(G$2,2), Interface_real!$A$5:$A$212, 0 ), MATCH( $B59, Interface_real!$F$1:$MR$1, 0 ) ), "")</f>
        <v>0</v>
      </c>
      <c r="H59">
        <f>IFERROR( INDEX( Interface_real!$F$5:$MR$212, MATCH( $A59&amp;RIGHT(H$2,2), Interface_real!$A$5:$A$212, 0 ), MATCH( $B59, Interface_real!$F$1:$MR$1, 0 ) ), "")</f>
        <v>0</v>
      </c>
      <c r="I59">
        <f>IFERROR( INDEX( Interface_real!$F$5:$MR$212, MATCH( $A59&amp;RIGHT(I$2,2), Interface_real!$A$5:$A$212, 0 ), MATCH( $B59, Interface_real!$F$1:$MR$1, 0 ) ), "")</f>
        <v>0</v>
      </c>
      <c r="J59">
        <f>IFERROR( INDEX( Interface_real!$F$5:$MR$212, MATCH( $A59&amp;RIGHT(J$2,2), Interface_real!$A$5:$A$212, 0 ), MATCH( $B59, Interface_real!$F$1:$MR$1, 0 ) ), "")</f>
        <v>0</v>
      </c>
      <c r="K59">
        <f>IFERROR( INDEX( Interface_real!$F$5:$MR$212, MATCH( $A59&amp;RIGHT(K$2,2), Interface_real!$A$5:$A$212, 0 ), MATCH( $B59, Interface_real!$F$1:$MR$1, 0 ) ), "")</f>
        <v>0</v>
      </c>
      <c r="L59">
        <f>IFERROR( INDEX( Interface_real!$F$5:$MR$212, MATCH( $A59&amp;RIGHT(L$2,2), Interface_real!$A$5:$A$212, 0 ), MATCH( $B59, Interface_real!$F$1:$MR$1, 0 ) ), "")</f>
        <v>0</v>
      </c>
      <c r="M59">
        <f>IFERROR( INDEX( Interface_real!$F$5:$MR$212, MATCH( $A59&amp;RIGHT(M$2,2), Interface_real!$A$5:$A$212, 0 ), MATCH( $B59, Interface_real!$F$1:$MR$1, 0 ) ), "")</f>
        <v>0</v>
      </c>
      <c r="N59">
        <f>IFERROR( INDEX( Interface_real!$F$5:$MR$212, MATCH( $A59&amp;RIGHT(N$2,2), Interface_real!$A$5:$A$212, 0 ), MATCH( $B59, Interface_real!$F$1:$MR$1, 0 ) ), "")</f>
        <v>0</v>
      </c>
      <c r="O59">
        <f>IFERROR( INDEX( Interface_real!$F$5:$MR$212, MATCH( $A59&amp;RIGHT(O$2,2), Interface_real!$A$5:$A$212, 0 ), MATCH( $B59, Interface_real!$F$1:$MR$1, 0 ) ), "")</f>
        <v>0</v>
      </c>
      <c r="P59">
        <f>IFERROR( INDEX( Interface_real!$F$5:$MR$212, MATCH( $A59&amp;RIGHT(P$2,2), Interface_real!$A$5:$A$212, 0 ), MATCH( $B59, Interface_real!$F$1:$MR$1, 0 ) ), "")</f>
        <v>0</v>
      </c>
      <c r="Q59">
        <f>IFERROR( INDEX( Interface_real!$F$5:$MR$212, MATCH( $A59&amp;RIGHT(Q$2,2), Interface_real!$A$5:$A$212, 0 ), MATCH( $B59, Interface_real!$F$1:$MR$1, 0 ) ), "")</f>
        <v>0</v>
      </c>
      <c r="R59">
        <f>IFERROR( INDEX( Interface_real!$F$5:$MR$212, MATCH( $A59&amp;RIGHT(R$2,2), Interface_real!$A$5:$A$212, 0 ), MATCH( $B59, Interface_real!$F$1:$MR$1, 0 ) ), "")</f>
        <v>0</v>
      </c>
      <c r="S59">
        <f>IFERROR( INDEX( Interface_real!$F$5:$MR$212, MATCH( $A59&amp;RIGHT(S$2,2), Interface_real!$A$5:$A$212, 0 ), MATCH( $B59, Interface_real!$F$1:$MR$1, 0 ) ), "")</f>
        <v>0</v>
      </c>
    </row>
    <row r="60" spans="1:19">
      <c r="A60" t="s">
        <v>6</v>
      </c>
      <c r="B60" s="11" t="s">
        <v>2533</v>
      </c>
      <c r="C60" t="s">
        <v>2869</v>
      </c>
      <c r="D60" t="s">
        <v>1311</v>
      </c>
      <c r="E60" t="s">
        <v>1310</v>
      </c>
      <c r="F60">
        <f>IFERROR( INDEX( Interface_real!$F$5:$MR$212, MATCH( $A60&amp;RIGHT(F$2,2), Interface_real!$A$5:$A$212, 0 ), MATCH( $B60, Interface_real!$F$1:$MR$1, 0 ) ), "")</f>
        <v>0</v>
      </c>
      <c r="G60">
        <f>IFERROR( INDEX( Interface_real!$F$5:$MR$212, MATCH( $A60&amp;RIGHT(G$2,2), Interface_real!$A$5:$A$212, 0 ), MATCH( $B60, Interface_real!$F$1:$MR$1, 0 ) ), "")</f>
        <v>0</v>
      </c>
      <c r="H60">
        <f>IFERROR( INDEX( Interface_real!$F$5:$MR$212, MATCH( $A60&amp;RIGHT(H$2,2), Interface_real!$A$5:$A$212, 0 ), MATCH( $B60, Interface_real!$F$1:$MR$1, 0 ) ), "")</f>
        <v>0</v>
      </c>
      <c r="I60">
        <f>IFERROR( INDEX( Interface_real!$F$5:$MR$212, MATCH( $A60&amp;RIGHT(I$2,2), Interface_real!$A$5:$A$212, 0 ), MATCH( $B60, Interface_real!$F$1:$MR$1, 0 ) ), "")</f>
        <v>0</v>
      </c>
      <c r="J60">
        <f>IFERROR( INDEX( Interface_real!$F$5:$MR$212, MATCH( $A60&amp;RIGHT(J$2,2), Interface_real!$A$5:$A$212, 0 ), MATCH( $B60, Interface_real!$F$1:$MR$1, 0 ) ), "")</f>
        <v>0</v>
      </c>
      <c r="K60">
        <f>IFERROR( INDEX( Interface_real!$F$5:$MR$212, MATCH( $A60&amp;RIGHT(K$2,2), Interface_real!$A$5:$A$212, 0 ), MATCH( $B60, Interface_real!$F$1:$MR$1, 0 ) ), "")</f>
        <v>0</v>
      </c>
      <c r="L60">
        <f>IFERROR( INDEX( Interface_real!$F$5:$MR$212, MATCH( $A60&amp;RIGHT(L$2,2), Interface_real!$A$5:$A$212, 0 ), MATCH( $B60, Interface_real!$F$1:$MR$1, 0 ) ), "")</f>
        <v>0</v>
      </c>
      <c r="M60">
        <f>IFERROR( INDEX( Interface_real!$F$5:$MR$212, MATCH( $A60&amp;RIGHT(M$2,2), Interface_real!$A$5:$A$212, 0 ), MATCH( $B60, Interface_real!$F$1:$MR$1, 0 ) ), "")</f>
        <v>0</v>
      </c>
      <c r="N60">
        <f>IFERROR( INDEX( Interface_real!$F$5:$MR$212, MATCH( $A60&amp;RIGHT(N$2,2), Interface_real!$A$5:$A$212, 0 ), MATCH( $B60, Interface_real!$F$1:$MR$1, 0 ) ), "")</f>
        <v>0</v>
      </c>
      <c r="O60">
        <f>IFERROR( INDEX( Interface_real!$F$5:$MR$212, MATCH( $A60&amp;RIGHT(O$2,2), Interface_real!$A$5:$A$212, 0 ), MATCH( $B60, Interface_real!$F$1:$MR$1, 0 ) ), "")</f>
        <v>0</v>
      </c>
      <c r="P60">
        <f>IFERROR( INDEX( Interface_real!$F$5:$MR$212, MATCH( $A60&amp;RIGHT(P$2,2), Interface_real!$A$5:$A$212, 0 ), MATCH( $B60, Interface_real!$F$1:$MR$1, 0 ) ), "")</f>
        <v>0</v>
      </c>
      <c r="Q60">
        <f>IFERROR( INDEX( Interface_real!$F$5:$MR$212, MATCH( $A60&amp;RIGHT(Q$2,2), Interface_real!$A$5:$A$212, 0 ), MATCH( $B60, Interface_real!$F$1:$MR$1, 0 ) ), "")</f>
        <v>0</v>
      </c>
      <c r="R60">
        <f>IFERROR( INDEX( Interface_real!$F$5:$MR$212, MATCH( $A60&amp;RIGHT(R$2,2), Interface_real!$A$5:$A$212, 0 ), MATCH( $B60, Interface_real!$F$1:$MR$1, 0 ) ), "")</f>
        <v>0</v>
      </c>
      <c r="S60">
        <f>IFERROR( INDEX( Interface_real!$F$5:$MR$212, MATCH( $A60&amp;RIGHT(S$2,2), Interface_real!$A$5:$A$212, 0 ), MATCH( $B60, Interface_real!$F$1:$MR$1, 0 ) ), "")</f>
        <v>0</v>
      </c>
    </row>
    <row r="61" spans="1:19">
      <c r="A61" t="s">
        <v>6</v>
      </c>
      <c r="B61" s="11" t="s">
        <v>2534</v>
      </c>
      <c r="C61" t="s">
        <v>2870</v>
      </c>
      <c r="D61" t="s">
        <v>1311</v>
      </c>
      <c r="E61" t="s">
        <v>1310</v>
      </c>
      <c r="F61">
        <f>IFERROR( INDEX( Interface_real!$F$5:$MR$212, MATCH( $A61&amp;RIGHT(F$2,2), Interface_real!$A$5:$A$212, 0 ), MATCH( $B61, Interface_real!$F$1:$MR$1, 0 ) ), "")</f>
        <v>19.20931324555977</v>
      </c>
      <c r="G61">
        <f>IFERROR( INDEX( Interface_real!$F$5:$MR$212, MATCH( $A61&amp;RIGHT(G$2,2), Interface_real!$A$5:$A$212, 0 ), MATCH( $B61, Interface_real!$F$1:$MR$1, 0 ) ), "")</f>
        <v>18.395365660051766</v>
      </c>
      <c r="H61">
        <f>IFERROR( INDEX( Interface_real!$F$5:$MR$212, MATCH( $A61&amp;RIGHT(H$2,2), Interface_real!$A$5:$A$212, 0 ), MATCH( $B61, Interface_real!$F$1:$MR$1, 0 ) ), "")</f>
        <v>19.732463995943199</v>
      </c>
      <c r="I61">
        <f>IFERROR( INDEX( Interface_real!$F$5:$MR$212, MATCH( $A61&amp;RIGHT(I$2,2), Interface_real!$A$5:$A$212, 0 ), MATCH( $B61, Interface_real!$F$1:$MR$1, 0 ) ), "")</f>
        <v>20.501605080638424</v>
      </c>
      <c r="J61">
        <f>IFERROR( INDEX( Interface_real!$F$5:$MR$212, MATCH( $A61&amp;RIGHT(J$2,2), Interface_real!$A$5:$A$212, 0 ), MATCH( $B61, Interface_real!$F$1:$MR$1, 0 ) ), "")</f>
        <v>22.029079700499164</v>
      </c>
      <c r="K61">
        <f>IFERROR( INDEX( Interface_real!$F$5:$MR$212, MATCH( $A61&amp;RIGHT(K$2,2), Interface_real!$A$5:$A$212, 0 ), MATCH( $B61, Interface_real!$F$1:$MR$1, 0 ) ), "")</f>
        <v>21.204264259335247</v>
      </c>
      <c r="L61">
        <f>IFERROR( INDEX( Interface_real!$F$5:$MR$212, MATCH( $A61&amp;RIGHT(L$2,2), Interface_real!$A$5:$A$212, 0 ), MATCH( $B61, Interface_real!$F$1:$MR$1, 0 ) ), "")</f>
        <v>23.975999999999999</v>
      </c>
      <c r="M61">
        <f>IFERROR( INDEX( Interface_real!$F$5:$MR$212, MATCH( $A61&amp;RIGHT(M$2,2), Interface_real!$A$5:$A$212, 0 ), MATCH( $B61, Interface_real!$F$1:$MR$1, 0 ) ), "")</f>
        <v>22.731505637331658</v>
      </c>
      <c r="N61">
        <f>IFERROR( INDEX( Interface_real!$F$5:$MR$212, MATCH( $A61&amp;RIGHT(N$2,2), Interface_real!$A$5:$A$212, 0 ), MATCH( $B61, Interface_real!$F$1:$MR$1, 0 ) ), "")</f>
        <v>21.793310493494502</v>
      </c>
      <c r="O61">
        <f>IFERROR( INDEX( Interface_real!$F$5:$MR$212, MATCH( $A61&amp;RIGHT(O$2,2), Interface_real!$A$5:$A$212, 0 ), MATCH( $B61, Interface_real!$F$1:$MR$1, 0 ) ), "")</f>
        <v>25.516728389000001</v>
      </c>
      <c r="P61">
        <f>IFERROR( INDEX( Interface_real!$F$5:$MR$212, MATCH( $A61&amp;RIGHT(P$2,2), Interface_real!$A$5:$A$212, 0 ), MATCH( $B61, Interface_real!$F$1:$MR$1, 0 ) ), "")</f>
        <v>25.717483014999999</v>
      </c>
      <c r="Q61">
        <f>IFERROR( INDEX( Interface_real!$F$5:$MR$212, MATCH( $A61&amp;RIGHT(Q$2,2), Interface_real!$A$5:$A$212, 0 ), MATCH( $B61, Interface_real!$F$1:$MR$1, 0 ) ), "")</f>
        <v>24.718049303000001</v>
      </c>
      <c r="R61">
        <f>IFERROR( INDEX( Interface_real!$F$5:$MR$212, MATCH( $A61&amp;RIGHT(R$2,2), Interface_real!$A$5:$A$212, 0 ), MATCH( $B61, Interface_real!$F$1:$MR$1, 0 ) ), "")</f>
        <v>24.159359626000001</v>
      </c>
      <c r="S61">
        <f>IFERROR( INDEX( Interface_real!$F$5:$MR$212, MATCH( $A61&amp;RIGHT(S$2,2), Interface_real!$A$5:$A$212, 0 ), MATCH( $B61, Interface_real!$F$1:$MR$1, 0 ) ), "")</f>
        <v>23.295260985999999</v>
      </c>
    </row>
    <row r="62" spans="1:19">
      <c r="A62" t="s">
        <v>6</v>
      </c>
      <c r="B62" s="11" t="s">
        <v>2535</v>
      </c>
      <c r="C62" t="s">
        <v>2871</v>
      </c>
      <c r="D62" t="s">
        <v>1311</v>
      </c>
      <c r="E62" t="s">
        <v>1310</v>
      </c>
      <c r="F62">
        <f>IFERROR( INDEX( Interface_real!$F$5:$MR$212, MATCH( $A62&amp;RIGHT(F$2,2), Interface_real!$A$5:$A$212, 0 ), MATCH( $B62, Interface_real!$F$1:$MR$1, 0 ) ), "")</f>
        <v>0</v>
      </c>
      <c r="G62">
        <f>IFERROR( INDEX( Interface_real!$F$5:$MR$212, MATCH( $A62&amp;RIGHT(G$2,2), Interface_real!$A$5:$A$212, 0 ), MATCH( $B62, Interface_real!$F$1:$MR$1, 0 ) ), "")</f>
        <v>4.4400002765784936E-2</v>
      </c>
      <c r="H62">
        <f>IFERROR( INDEX( Interface_real!$F$5:$MR$212, MATCH( $A62&amp;RIGHT(H$2,2), Interface_real!$A$5:$A$212, 0 ), MATCH( $B62, Interface_real!$F$1:$MR$1, 0 ) ), "")</f>
        <v>0</v>
      </c>
      <c r="I62">
        <f>IFERROR( INDEX( Interface_real!$F$5:$MR$212, MATCH( $A62&amp;RIGHT(I$2,2), Interface_real!$A$5:$A$212, 0 ), MATCH( $B62, Interface_real!$F$1:$MR$1, 0 ) ), "")</f>
        <v>0</v>
      </c>
      <c r="J62">
        <f>IFERROR( INDEX( Interface_real!$F$5:$MR$212, MATCH( $A62&amp;RIGHT(J$2,2), Interface_real!$A$5:$A$212, 0 ), MATCH( $B62, Interface_real!$F$1:$MR$1, 0 ) ), "")</f>
        <v>-1.0404326123128119E-2</v>
      </c>
      <c r="K62">
        <f>IFERROR( INDEX( Interface_real!$F$5:$MR$212, MATCH( $A62&amp;RIGHT(K$2,2), Interface_real!$A$5:$A$212, 0 ), MATCH( $B62, Interface_real!$F$1:$MR$1, 0 ) ), "")</f>
        <v>2.3736810278061651E-2</v>
      </c>
      <c r="L62">
        <f>IFERROR( INDEX( Interface_real!$F$5:$MR$212, MATCH( $A62&amp;RIGHT(L$2,2), Interface_real!$A$5:$A$212, 0 ), MATCH( $B62, Interface_real!$F$1:$MR$1, 0 ) ), "")</f>
        <v>7.4999999999999997E-2</v>
      </c>
      <c r="M62">
        <f>IFERROR( INDEX( Interface_real!$F$5:$MR$212, MATCH( $A62&amp;RIGHT(M$2,2), Interface_real!$A$5:$A$212, 0 ), MATCH( $B62, Interface_real!$F$1:$MR$1, 0 ) ), "")</f>
        <v>5.7771218290009384E-2</v>
      </c>
      <c r="N62">
        <f>IFERROR( INDEX( Interface_real!$F$5:$MR$212, MATCH( $A62&amp;RIGHT(N$2,2), Interface_real!$A$5:$A$212, 0 ), MATCH( $B62, Interface_real!$F$1:$MR$1, 0 ) ), "")</f>
        <v>5.8731696050504281E-2</v>
      </c>
      <c r="O62">
        <f>IFERROR( INDEX( Interface_real!$F$5:$MR$212, MATCH( $A62&amp;RIGHT(O$2,2), Interface_real!$A$5:$A$212, 0 ), MATCH( $B62, Interface_real!$F$1:$MR$1, 0 ) ), "")</f>
        <v>7.1792762999999996E-2</v>
      </c>
      <c r="P62">
        <f>IFERROR( INDEX( Interface_real!$F$5:$MR$212, MATCH( $A62&amp;RIGHT(P$2,2), Interface_real!$A$5:$A$212, 0 ), MATCH( $B62, Interface_real!$F$1:$MR$1, 0 ) ), "")</f>
        <v>7.1842749999999997E-2</v>
      </c>
      <c r="Q62">
        <f>IFERROR( INDEX( Interface_real!$F$5:$MR$212, MATCH( $A62&amp;RIGHT(Q$2,2), Interface_real!$A$5:$A$212, 0 ), MATCH( $B62, Interface_real!$F$1:$MR$1, 0 ) ), "")</f>
        <v>6.9744121000000006E-2</v>
      </c>
      <c r="R62">
        <f>IFERROR( INDEX( Interface_real!$F$5:$MR$212, MATCH( $A62&amp;RIGHT(R$2,2), Interface_real!$A$5:$A$212, 0 ), MATCH( $B62, Interface_real!$F$1:$MR$1, 0 ) ), "")</f>
        <v>6.9869081E-2</v>
      </c>
      <c r="S62">
        <f>IFERROR( INDEX( Interface_real!$F$5:$MR$212, MATCH( $A62&amp;RIGHT(S$2,2), Interface_real!$A$5:$A$212, 0 ), MATCH( $B62, Interface_real!$F$1:$MR$1, 0 ) ), "")</f>
        <v>6.8904124999999997E-2</v>
      </c>
    </row>
    <row r="63" spans="1:19">
      <c r="A63" t="s">
        <v>6</v>
      </c>
      <c r="B63" s="11" t="s">
        <v>2536</v>
      </c>
      <c r="C63" t="s">
        <v>2872</v>
      </c>
      <c r="D63" t="s">
        <v>1311</v>
      </c>
      <c r="E63" t="s">
        <v>1310</v>
      </c>
      <c r="F63">
        <f>IFERROR( INDEX( Interface_real!$F$5:$MR$212, MATCH( $A63&amp;RIGHT(F$2,2), Interface_real!$A$5:$A$212, 0 ), MATCH( $B63, Interface_real!$F$1:$MR$1, 0 ) ), "")</f>
        <v>19.20931324555977</v>
      </c>
      <c r="G63">
        <f>IFERROR( INDEX( Interface_real!$F$5:$MR$212, MATCH( $A63&amp;RIGHT(G$2,2), Interface_real!$A$5:$A$212, 0 ), MATCH( $B63, Interface_real!$F$1:$MR$1, 0 ) ), "")</f>
        <v>18.439765662817457</v>
      </c>
      <c r="H63">
        <f>IFERROR( INDEX( Interface_real!$F$5:$MR$212, MATCH( $A63&amp;RIGHT(H$2,2), Interface_real!$A$5:$A$212, 0 ), MATCH( $B63, Interface_real!$F$1:$MR$1, 0 ) ), "")</f>
        <v>19.732463995943199</v>
      </c>
      <c r="I63">
        <f>IFERROR( INDEX( Interface_real!$F$5:$MR$212, MATCH( $A63&amp;RIGHT(I$2,2), Interface_real!$A$5:$A$212, 0 ), MATCH( $B63, Interface_real!$F$1:$MR$1, 0 ) ), "")</f>
        <v>20.501605080638424</v>
      </c>
      <c r="J63">
        <f>IFERROR( INDEX( Interface_real!$F$5:$MR$212, MATCH( $A63&amp;RIGHT(J$2,2), Interface_real!$A$5:$A$212, 0 ), MATCH( $B63, Interface_real!$F$1:$MR$1, 0 ) ), "")</f>
        <v>22.404627440740526</v>
      </c>
      <c r="K63">
        <f>IFERROR( INDEX( Interface_real!$F$5:$MR$212, MATCH( $A63&amp;RIGHT(K$2,2), Interface_real!$A$5:$A$212, 0 ), MATCH( $B63, Interface_real!$F$1:$MR$1, 0 ) ), "")</f>
        <v>21.224772125263197</v>
      </c>
      <c r="L63">
        <f>IFERROR( INDEX( Interface_real!$F$5:$MR$212, MATCH( $A63&amp;RIGHT(L$2,2), Interface_real!$A$5:$A$212, 0 ), MATCH( $B63, Interface_real!$F$1:$MR$1, 0 ) ), "")</f>
        <v>24.050999999999998</v>
      </c>
      <c r="M63">
        <f>IFERROR( INDEX( Interface_real!$F$5:$MR$212, MATCH( $A63&amp;RIGHT(M$2,2), Interface_real!$A$5:$A$212, 0 ), MATCH( $B63, Interface_real!$F$1:$MR$1, 0 ) ), "")</f>
        <v>22.83138130284998</v>
      </c>
      <c r="N63">
        <f>IFERROR( INDEX( Interface_real!$F$5:$MR$212, MATCH( $A63&amp;RIGHT(N$2,2), Interface_real!$A$5:$A$212, 0 ), MATCH( $B63, Interface_real!$F$1:$MR$1, 0 ) ), "")</f>
        <v>21.873224112710759</v>
      </c>
      <c r="O63">
        <f>IFERROR( INDEX( Interface_real!$F$5:$MR$212, MATCH( $A63&amp;RIGHT(O$2,2), Interface_real!$A$5:$A$212, 0 ), MATCH( $B63, Interface_real!$F$1:$MR$1, 0 ) ), "")</f>
        <v>25.588521151999998</v>
      </c>
      <c r="P63">
        <f>IFERROR( INDEX( Interface_real!$F$5:$MR$212, MATCH( $A63&amp;RIGHT(P$2,2), Interface_real!$A$5:$A$212, 0 ), MATCH( $B63, Interface_real!$F$1:$MR$1, 0 ) ), "")</f>
        <v>25.789325765000001</v>
      </c>
      <c r="Q63">
        <f>IFERROR( INDEX( Interface_real!$F$5:$MR$212, MATCH( $A63&amp;RIGHT(Q$2,2), Interface_real!$A$5:$A$212, 0 ), MATCH( $B63, Interface_real!$F$1:$MR$1, 0 ) ), "")</f>
        <v>24.787793424</v>
      </c>
      <c r="R63">
        <f>IFERROR( INDEX( Interface_real!$F$5:$MR$212, MATCH( $A63&amp;RIGHT(R$2,2), Interface_real!$A$5:$A$212, 0 ), MATCH( $B63, Interface_real!$F$1:$MR$1, 0 ) ), "")</f>
        <v>24.229228707000001</v>
      </c>
      <c r="S63">
        <f>IFERROR( INDEX( Interface_real!$F$5:$MR$212, MATCH( $A63&amp;RIGHT(S$2,2), Interface_real!$A$5:$A$212, 0 ), MATCH( $B63, Interface_real!$F$1:$MR$1, 0 ) ), "")</f>
        <v>23.364165110999998</v>
      </c>
    </row>
    <row r="64" spans="1:19">
      <c r="A64" t="s">
        <v>6</v>
      </c>
      <c r="B64" s="11" t="s">
        <v>2537</v>
      </c>
      <c r="C64" t="s">
        <v>2873</v>
      </c>
      <c r="D64" t="s">
        <v>1311</v>
      </c>
      <c r="E64" t="s">
        <v>1310</v>
      </c>
      <c r="F64">
        <f>IFERROR( INDEX( Interface_real!$F$5:$MR$212, MATCH( $A64&amp;RIGHT(F$2,2), Interface_real!$A$5:$A$212, 0 ), MATCH( $B64, Interface_real!$F$1:$MR$1, 0 ) ), "")</f>
        <v>0</v>
      </c>
      <c r="G64">
        <f>IFERROR( INDEX( Interface_real!$F$5:$MR$212, MATCH( $A64&amp;RIGHT(G$2,2), Interface_real!$A$5:$A$212, 0 ), MATCH( $B64, Interface_real!$F$1:$MR$1, 0 ) ), "")</f>
        <v>0</v>
      </c>
      <c r="H64">
        <f>IFERROR( INDEX( Interface_real!$F$5:$MR$212, MATCH( $A64&amp;RIGHT(H$2,2), Interface_real!$A$5:$A$212, 0 ), MATCH( $B64, Interface_real!$F$1:$MR$1, 0 ) ), "")</f>
        <v>0</v>
      </c>
      <c r="I64">
        <f>IFERROR( INDEX( Interface_real!$F$5:$MR$212, MATCH( $A64&amp;RIGHT(I$2,2), Interface_real!$A$5:$A$212, 0 ), MATCH( $B64, Interface_real!$F$1:$MR$1, 0 ) ), "")</f>
        <v>0</v>
      </c>
      <c r="J64">
        <f>IFERROR( INDEX( Interface_real!$F$5:$MR$212, MATCH( $A64&amp;RIGHT(J$2,2), Interface_real!$A$5:$A$212, 0 ), MATCH( $B64, Interface_real!$F$1:$MR$1, 0 ) ), "")</f>
        <v>1.144475873544093E-2</v>
      </c>
      <c r="K64">
        <f>IFERROR( INDEX( Interface_real!$F$5:$MR$212, MATCH( $A64&amp;RIGHT(K$2,2), Interface_real!$A$5:$A$212, 0 ), MATCH( $B64, Interface_real!$F$1:$MR$1, 0 ) ), "")</f>
        <v>1.5395157981124332E-2</v>
      </c>
      <c r="L64">
        <f>IFERROR( INDEX( Interface_real!$F$5:$MR$212, MATCH( $A64&amp;RIGHT(L$2,2), Interface_real!$A$5:$A$212, 0 ), MATCH( $B64, Interface_real!$F$1:$MR$1, 0 ) ), "")</f>
        <v>1.4999999999999999E-2</v>
      </c>
      <c r="M64">
        <f>IFERROR( INDEX( Interface_real!$F$5:$MR$212, MATCH( $A64&amp;RIGHT(M$2,2), Interface_real!$A$5:$A$212, 0 ), MATCH( $B64, Interface_real!$F$1:$MR$1, 0 ) ), "")</f>
        <v>1.5666771061697459E-2</v>
      </c>
      <c r="N64">
        <f>IFERROR( INDEX( Interface_real!$F$5:$MR$212, MATCH( $A64&amp;RIGHT(N$2,2), Interface_real!$A$5:$A$212, 0 ), MATCH( $B64, Interface_real!$F$1:$MR$1, 0 ) ), "")</f>
        <v>1.059096158287782E-2</v>
      </c>
      <c r="O64">
        <f>IFERROR( INDEX( Interface_real!$F$5:$MR$212, MATCH( $A64&amp;RIGHT(O$2,2), Interface_real!$A$5:$A$212, 0 ), MATCH( $B64, Interface_real!$F$1:$MR$1, 0 ) ), "")</f>
        <v>1.4E-2</v>
      </c>
      <c r="P64">
        <f>IFERROR( INDEX( Interface_real!$F$5:$MR$212, MATCH( $A64&amp;RIGHT(P$2,2), Interface_real!$A$5:$A$212, 0 ), MATCH( $B64, Interface_real!$F$1:$MR$1, 0 ) ), "")</f>
        <v>1.4E-2</v>
      </c>
      <c r="Q64">
        <f>IFERROR( INDEX( Interface_real!$F$5:$MR$212, MATCH( $A64&amp;RIGHT(Q$2,2), Interface_real!$A$5:$A$212, 0 ), MATCH( $B64, Interface_real!$F$1:$MR$1, 0 ) ), "")</f>
        <v>1.4E-2</v>
      </c>
      <c r="R64">
        <f>IFERROR( INDEX( Interface_real!$F$5:$MR$212, MATCH( $A64&amp;RIGHT(R$2,2), Interface_real!$A$5:$A$212, 0 ), MATCH( $B64, Interface_real!$F$1:$MR$1, 0 ) ), "")</f>
        <v>1.4E-2</v>
      </c>
      <c r="S64">
        <f>IFERROR( INDEX( Interface_real!$F$5:$MR$212, MATCH( $A64&amp;RIGHT(S$2,2), Interface_real!$A$5:$A$212, 0 ), MATCH( $B64, Interface_real!$F$1:$MR$1, 0 ) ), "")</f>
        <v>1.4E-2</v>
      </c>
    </row>
    <row r="65" spans="1:19">
      <c r="A65" t="s">
        <v>6</v>
      </c>
      <c r="B65" s="11" t="s">
        <v>2538</v>
      </c>
      <c r="C65" t="s">
        <v>2874</v>
      </c>
      <c r="D65" t="s">
        <v>1311</v>
      </c>
      <c r="E65" t="s">
        <v>1310</v>
      </c>
      <c r="F65">
        <f>IFERROR( INDEX( Interface_real!$F$5:$MR$212, MATCH( $A65&amp;RIGHT(F$2,2), Interface_real!$A$5:$A$212, 0 ), MATCH( $B65, Interface_real!$F$1:$MR$1, 0 ) ), "")</f>
        <v>19.20931324555977</v>
      </c>
      <c r="G65">
        <f>IFERROR( INDEX( Interface_real!$F$5:$MR$212, MATCH( $A65&amp;RIGHT(G$2,2), Interface_real!$A$5:$A$212, 0 ), MATCH( $B65, Interface_real!$F$1:$MR$1, 0 ) ), "")</f>
        <v>18.439765662817457</v>
      </c>
      <c r="H65">
        <f>IFERROR( INDEX( Interface_real!$F$5:$MR$212, MATCH( $A65&amp;RIGHT(H$2,2), Interface_real!$A$5:$A$212, 0 ), MATCH( $B65, Interface_real!$F$1:$MR$1, 0 ) ), "")</f>
        <v>19.732463995943199</v>
      </c>
      <c r="I65">
        <f>IFERROR( INDEX( Interface_real!$F$5:$MR$212, MATCH( $A65&amp;RIGHT(I$2,2), Interface_real!$A$5:$A$212, 0 ), MATCH( $B65, Interface_real!$F$1:$MR$1, 0 ) ), "")</f>
        <v>20.501605080638424</v>
      </c>
      <c r="J65">
        <f>IFERROR( INDEX( Interface_real!$F$5:$MR$212, MATCH( $A65&amp;RIGHT(J$2,2), Interface_real!$A$5:$A$212, 0 ), MATCH( $B65, Interface_real!$F$1:$MR$1, 0 ) ), "")</f>
        <v>22.416072199475966</v>
      </c>
      <c r="K65">
        <f>IFERROR( INDEX( Interface_real!$F$5:$MR$212, MATCH( $A65&amp;RIGHT(K$2,2), Interface_real!$A$5:$A$212, 0 ), MATCH( $B65, Interface_real!$F$1:$MR$1, 0 ) ), "")</f>
        <v>21.240167283244322</v>
      </c>
      <c r="L65">
        <f>IFERROR( INDEX( Interface_real!$F$5:$MR$212, MATCH( $A65&amp;RIGHT(L$2,2), Interface_real!$A$5:$A$212, 0 ), MATCH( $B65, Interface_real!$F$1:$MR$1, 0 ) ), "")</f>
        <v>24.065999999999999</v>
      </c>
      <c r="M65">
        <f>IFERROR( INDEX( Interface_real!$F$5:$MR$212, MATCH( $A65&amp;RIGHT(M$2,2), Interface_real!$A$5:$A$212, 0 ), MATCH( $B65, Interface_real!$F$1:$MR$1, 0 ) ), "")</f>
        <v>22.847048073911676</v>
      </c>
      <c r="N65">
        <f>IFERROR( INDEX( Interface_real!$F$5:$MR$212, MATCH( $A65&amp;RIGHT(N$2,2), Interface_real!$A$5:$A$212, 0 ), MATCH( $B65, Interface_real!$F$1:$MR$1, 0 ) ), "")</f>
        <v>21.883815074293636</v>
      </c>
      <c r="O65">
        <f>IFERROR( INDEX( Interface_real!$F$5:$MR$212, MATCH( $A65&amp;RIGHT(O$2,2), Interface_real!$A$5:$A$212, 0 ), MATCH( $B65, Interface_real!$F$1:$MR$1, 0 ) ), "")</f>
        <v>25.602521152000001</v>
      </c>
      <c r="P65">
        <f>IFERROR( INDEX( Interface_real!$F$5:$MR$212, MATCH( $A65&amp;RIGHT(P$2,2), Interface_real!$A$5:$A$212, 0 ), MATCH( $B65, Interface_real!$F$1:$MR$1, 0 ) ), "")</f>
        <v>25.803325765</v>
      </c>
      <c r="Q65">
        <f>IFERROR( INDEX( Interface_real!$F$5:$MR$212, MATCH( $A65&amp;RIGHT(Q$2,2), Interface_real!$A$5:$A$212, 0 ), MATCH( $B65, Interface_real!$F$1:$MR$1, 0 ) ), "")</f>
        <v>24.801793424</v>
      </c>
      <c r="R65">
        <f>IFERROR( INDEX( Interface_real!$F$5:$MR$212, MATCH( $A65&amp;RIGHT(R$2,2), Interface_real!$A$5:$A$212, 0 ), MATCH( $B65, Interface_real!$F$1:$MR$1, 0 ) ), "")</f>
        <v>24.243228707</v>
      </c>
      <c r="S65">
        <f>IFERROR( INDEX( Interface_real!$F$5:$MR$212, MATCH( $A65&amp;RIGHT(S$2,2), Interface_real!$A$5:$A$212, 0 ), MATCH( $B65, Interface_real!$F$1:$MR$1, 0 ) ), "")</f>
        <v>23.378165111000001</v>
      </c>
    </row>
    <row r="66" spans="1:19">
      <c r="A66" t="s">
        <v>6</v>
      </c>
      <c r="B66" s="11" t="s">
        <v>2539</v>
      </c>
      <c r="C66" t="s">
        <v>2875</v>
      </c>
      <c r="D66" t="s">
        <v>1311</v>
      </c>
      <c r="E66" t="s">
        <v>1310</v>
      </c>
      <c r="F66">
        <f>IFERROR( INDEX( Interface_real!$F$5:$MR$212, MATCH( $A66&amp;RIGHT(F$2,2), Interface_real!$A$5:$A$212, 0 ), MATCH( $B66, Interface_real!$F$1:$MR$1, 0 ) ), "")</f>
        <v>0</v>
      </c>
      <c r="G66">
        <f>IFERROR( INDEX( Interface_real!$F$5:$MR$212, MATCH( $A66&amp;RIGHT(G$2,2), Interface_real!$A$5:$A$212, 0 ), MATCH( $B66, Interface_real!$F$1:$MR$1, 0 ) ), "")</f>
        <v>0</v>
      </c>
      <c r="H66">
        <f>IFERROR( INDEX( Interface_real!$F$5:$MR$212, MATCH( $A66&amp;RIGHT(H$2,2), Interface_real!$A$5:$A$212, 0 ), MATCH( $B66, Interface_real!$F$1:$MR$1, 0 ) ), "")</f>
        <v>0</v>
      </c>
      <c r="I66">
        <f>IFERROR( INDEX( Interface_real!$F$5:$MR$212, MATCH( $A66&amp;RIGHT(I$2,2), Interface_real!$A$5:$A$212, 0 ), MATCH( $B66, Interface_real!$F$1:$MR$1, 0 ) ), "")</f>
        <v>0</v>
      </c>
      <c r="J66">
        <f>IFERROR( INDEX( Interface_real!$F$5:$MR$212, MATCH( $A66&amp;RIGHT(J$2,2), Interface_real!$A$5:$A$212, 0 ), MATCH( $B66, Interface_real!$F$1:$MR$1, 0 ) ), "")</f>
        <v>0</v>
      </c>
      <c r="K66">
        <f>IFERROR( INDEX( Interface_real!$F$5:$MR$212, MATCH( $A66&amp;RIGHT(K$2,2), Interface_real!$A$5:$A$212, 0 ), MATCH( $B66, Interface_real!$F$1:$MR$1, 0 ) ), "")</f>
        <v>0</v>
      </c>
      <c r="L66">
        <f>IFERROR( INDEX( Interface_real!$F$5:$MR$212, MATCH( $A66&amp;RIGHT(L$2,2), Interface_real!$A$5:$A$212, 0 ), MATCH( $B66, Interface_real!$F$1:$MR$1, 0 ) ), "")</f>
        <v>0</v>
      </c>
      <c r="M66">
        <f>IFERROR( INDEX( Interface_real!$F$5:$MR$212, MATCH( $A66&amp;RIGHT(M$2,2), Interface_real!$A$5:$A$212, 0 ), MATCH( $B66, Interface_real!$F$1:$MR$1, 0 ) ), "")</f>
        <v>0</v>
      </c>
      <c r="N66">
        <f>IFERROR( INDEX( Interface_real!$F$5:$MR$212, MATCH( $A66&amp;RIGHT(N$2,2), Interface_real!$A$5:$A$212, 0 ), MATCH( $B66, Interface_real!$F$1:$MR$1, 0 ) ), "")</f>
        <v>0</v>
      </c>
      <c r="O66">
        <f>IFERROR( INDEX( Interface_real!$F$5:$MR$212, MATCH( $A66&amp;RIGHT(O$2,2), Interface_real!$A$5:$A$212, 0 ), MATCH( $B66, Interface_real!$F$1:$MR$1, 0 ) ), "")</f>
        <v>0</v>
      </c>
      <c r="P66">
        <f>IFERROR( INDEX( Interface_real!$F$5:$MR$212, MATCH( $A66&amp;RIGHT(P$2,2), Interface_real!$A$5:$A$212, 0 ), MATCH( $B66, Interface_real!$F$1:$MR$1, 0 ) ), "")</f>
        <v>0</v>
      </c>
      <c r="Q66">
        <f>IFERROR( INDEX( Interface_real!$F$5:$MR$212, MATCH( $A66&amp;RIGHT(Q$2,2), Interface_real!$A$5:$A$212, 0 ), MATCH( $B66, Interface_real!$F$1:$MR$1, 0 ) ), "")</f>
        <v>0</v>
      </c>
      <c r="R66">
        <f>IFERROR( INDEX( Interface_real!$F$5:$MR$212, MATCH( $A66&amp;RIGHT(R$2,2), Interface_real!$A$5:$A$212, 0 ), MATCH( $B66, Interface_real!$F$1:$MR$1, 0 ) ), "")</f>
        <v>0</v>
      </c>
      <c r="S66">
        <f>IFERROR( INDEX( Interface_real!$F$5:$MR$212, MATCH( $A66&amp;RIGHT(S$2,2), Interface_real!$A$5:$A$212, 0 ), MATCH( $B66, Interface_real!$F$1:$MR$1, 0 ) ), "")</f>
        <v>0</v>
      </c>
    </row>
    <row r="67" spans="1:19">
      <c r="A67" t="s">
        <v>6</v>
      </c>
      <c r="B67" s="11" t="s">
        <v>2540</v>
      </c>
      <c r="C67" t="s">
        <v>2876</v>
      </c>
      <c r="D67" t="s">
        <v>1311</v>
      </c>
      <c r="E67" t="s">
        <v>1310</v>
      </c>
      <c r="F67">
        <f>IFERROR( INDEX( Interface_real!$F$5:$MR$212, MATCH( $A67&amp;RIGHT(F$2,2), Interface_real!$A$5:$A$212, 0 ), MATCH( $B67, Interface_real!$F$1:$MR$1, 0 ) ), "")</f>
        <v>0</v>
      </c>
      <c r="G67">
        <f>IFERROR( INDEX( Interface_real!$F$5:$MR$212, MATCH( $A67&amp;RIGHT(G$2,2), Interface_real!$A$5:$A$212, 0 ), MATCH( $B67, Interface_real!$F$1:$MR$1, 0 ) ), "")</f>
        <v>0</v>
      </c>
      <c r="H67">
        <f>IFERROR( INDEX( Interface_real!$F$5:$MR$212, MATCH( $A67&amp;RIGHT(H$2,2), Interface_real!$A$5:$A$212, 0 ), MATCH( $B67, Interface_real!$F$1:$MR$1, 0 ) ), "")</f>
        <v>0</v>
      </c>
      <c r="I67">
        <f>IFERROR( INDEX( Interface_real!$F$5:$MR$212, MATCH( $A67&amp;RIGHT(I$2,2), Interface_real!$A$5:$A$212, 0 ), MATCH( $B67, Interface_real!$F$1:$MR$1, 0 ) ), "")</f>
        <v>0</v>
      </c>
      <c r="J67">
        <f>IFERROR( INDEX( Interface_real!$F$5:$MR$212, MATCH( $A67&amp;RIGHT(J$2,2), Interface_real!$A$5:$A$212, 0 ), MATCH( $B67, Interface_real!$F$1:$MR$1, 0 ) ), "")</f>
        <v>0</v>
      </c>
      <c r="K67">
        <f>IFERROR( INDEX( Interface_real!$F$5:$MR$212, MATCH( $A67&amp;RIGHT(K$2,2), Interface_real!$A$5:$A$212, 0 ), MATCH( $B67, Interface_real!$F$1:$MR$1, 0 ) ), "")</f>
        <v>0</v>
      </c>
      <c r="L67">
        <f>IFERROR( INDEX( Interface_real!$F$5:$MR$212, MATCH( $A67&amp;RIGHT(L$2,2), Interface_real!$A$5:$A$212, 0 ), MATCH( $B67, Interface_real!$F$1:$MR$1, 0 ) ), "")</f>
        <v>1.0739313800000001</v>
      </c>
      <c r="M67">
        <f>IFERROR( INDEX( Interface_real!$F$5:$MR$212, MATCH( $A67&amp;RIGHT(M$2,2), Interface_real!$A$5:$A$212, 0 ), MATCH( $B67, Interface_real!$F$1:$MR$1, 0 ) ), "")</f>
        <v>1.5669629904705604</v>
      </c>
      <c r="N67">
        <f>IFERROR( INDEX( Interface_real!$F$5:$MR$212, MATCH( $A67&amp;RIGHT(N$2,2), Interface_real!$A$5:$A$212, 0 ), MATCH( $B67, Interface_real!$F$1:$MR$1, 0 ) ), "")</f>
        <v>1.9920635922703829</v>
      </c>
      <c r="O67">
        <f>IFERROR( INDEX( Interface_real!$F$5:$MR$212, MATCH( $A67&amp;RIGHT(O$2,2), Interface_real!$A$5:$A$212, 0 ), MATCH( $B67, Interface_real!$F$1:$MR$1, 0 ) ), "")</f>
        <v>2.7679603739270999</v>
      </c>
      <c r="P67">
        <f>IFERROR( INDEX( Interface_real!$F$5:$MR$212, MATCH( $A67&amp;RIGHT(P$2,2), Interface_real!$A$5:$A$212, 0 ), MATCH( $B67, Interface_real!$F$1:$MR$1, 0 ) ), "")</f>
        <v>0.90968448704624705</v>
      </c>
      <c r="Q67">
        <f>IFERROR( INDEX( Interface_real!$F$5:$MR$212, MATCH( $A67&amp;RIGHT(Q$2,2), Interface_real!$A$5:$A$212, 0 ), MATCH( $B67, Interface_real!$F$1:$MR$1, 0 ) ), "")</f>
        <v>2.0845247401743898</v>
      </c>
      <c r="R67">
        <f>IFERROR( INDEX( Interface_real!$F$5:$MR$212, MATCH( $A67&amp;RIGHT(R$2,2), Interface_real!$A$5:$A$212, 0 ), MATCH( $B67, Interface_real!$F$1:$MR$1, 0 ) ), "")</f>
        <v>1.5195916985228399</v>
      </c>
      <c r="S67">
        <f>IFERROR( INDEX( Interface_real!$F$5:$MR$212, MATCH( $A67&amp;RIGHT(S$2,2), Interface_real!$A$5:$A$212, 0 ), MATCH( $B67, Interface_real!$F$1:$MR$1, 0 ) ), "")</f>
        <v>1.0459284579728001</v>
      </c>
    </row>
    <row r="68" spans="1:19">
      <c r="A68" t="s">
        <v>6</v>
      </c>
      <c r="B68" s="11" t="s">
        <v>2541</v>
      </c>
      <c r="C68" t="s">
        <v>2877</v>
      </c>
      <c r="D68" t="s">
        <v>1311</v>
      </c>
      <c r="E68" t="s">
        <v>1310</v>
      </c>
      <c r="F68">
        <f>IFERROR( INDEX( Interface_real!$F$5:$MR$212, MATCH( $A68&amp;RIGHT(F$2,2), Interface_real!$A$5:$A$212, 0 ), MATCH( $B68, Interface_real!$F$1:$MR$1, 0 ) ), "")</f>
        <v>0</v>
      </c>
      <c r="G68">
        <f>IFERROR( INDEX( Interface_real!$F$5:$MR$212, MATCH( $A68&amp;RIGHT(G$2,2), Interface_real!$A$5:$A$212, 0 ), MATCH( $B68, Interface_real!$F$1:$MR$1, 0 ) ), "")</f>
        <v>0</v>
      </c>
      <c r="H68">
        <f>IFERROR( INDEX( Interface_real!$F$5:$MR$212, MATCH( $A68&amp;RIGHT(H$2,2), Interface_real!$A$5:$A$212, 0 ), MATCH( $B68, Interface_real!$F$1:$MR$1, 0 ) ), "")</f>
        <v>0</v>
      </c>
      <c r="I68">
        <f>IFERROR( INDEX( Interface_real!$F$5:$MR$212, MATCH( $A68&amp;RIGHT(I$2,2), Interface_real!$A$5:$A$212, 0 ), MATCH( $B68, Interface_real!$F$1:$MR$1, 0 ) ), "")</f>
        <v>0</v>
      </c>
      <c r="J68">
        <f>IFERROR( INDEX( Interface_real!$F$5:$MR$212, MATCH( $A68&amp;RIGHT(J$2,2), Interface_real!$A$5:$A$212, 0 ), MATCH( $B68, Interface_real!$F$1:$MR$1, 0 ) ), "")</f>
        <v>0</v>
      </c>
      <c r="K68">
        <f>IFERROR( INDEX( Interface_real!$F$5:$MR$212, MATCH( $A68&amp;RIGHT(K$2,2), Interface_real!$A$5:$A$212, 0 ), MATCH( $B68, Interface_real!$F$1:$MR$1, 0 ) ), "")</f>
        <v>0</v>
      </c>
      <c r="L68">
        <f>IFERROR( INDEX( Interface_real!$F$5:$MR$212, MATCH( $A68&amp;RIGHT(L$2,2), Interface_real!$A$5:$A$212, 0 ), MATCH( $B68, Interface_real!$F$1:$MR$1, 0 ) ), "")</f>
        <v>0</v>
      </c>
      <c r="M68">
        <f>IFERROR( INDEX( Interface_real!$F$5:$MR$212, MATCH( $A68&amp;RIGHT(M$2,2), Interface_real!$A$5:$A$212, 0 ), MATCH( $B68, Interface_real!$F$1:$MR$1, 0 ) ), "")</f>
        <v>0</v>
      </c>
      <c r="N68">
        <f>IFERROR( INDEX( Interface_real!$F$5:$MR$212, MATCH( $A68&amp;RIGHT(N$2,2), Interface_real!$A$5:$A$212, 0 ), MATCH( $B68, Interface_real!$F$1:$MR$1, 0 ) ), "")</f>
        <v>0</v>
      </c>
      <c r="O68">
        <f>IFERROR( INDEX( Interface_real!$F$5:$MR$212, MATCH( $A68&amp;RIGHT(O$2,2), Interface_real!$A$5:$A$212, 0 ), MATCH( $B68, Interface_real!$F$1:$MR$1, 0 ) ), "")</f>
        <v>0</v>
      </c>
      <c r="P68">
        <f>IFERROR( INDEX( Interface_real!$F$5:$MR$212, MATCH( $A68&amp;RIGHT(P$2,2), Interface_real!$A$5:$A$212, 0 ), MATCH( $B68, Interface_real!$F$1:$MR$1, 0 ) ), "")</f>
        <v>0</v>
      </c>
      <c r="Q68">
        <f>IFERROR( INDEX( Interface_real!$F$5:$MR$212, MATCH( $A68&amp;RIGHT(Q$2,2), Interface_real!$A$5:$A$212, 0 ), MATCH( $B68, Interface_real!$F$1:$MR$1, 0 ) ), "")</f>
        <v>0</v>
      </c>
      <c r="R68">
        <f>IFERROR( INDEX( Interface_real!$F$5:$MR$212, MATCH( $A68&amp;RIGHT(R$2,2), Interface_real!$A$5:$A$212, 0 ), MATCH( $B68, Interface_real!$F$1:$MR$1, 0 ) ), "")</f>
        <v>0</v>
      </c>
      <c r="S68">
        <f>IFERROR( INDEX( Interface_real!$F$5:$MR$212, MATCH( $A68&amp;RIGHT(S$2,2), Interface_real!$A$5:$A$212, 0 ), MATCH( $B68, Interface_real!$F$1:$MR$1, 0 ) ), "")</f>
        <v>0</v>
      </c>
    </row>
    <row r="69" spans="1:19">
      <c r="A69" t="s">
        <v>6</v>
      </c>
      <c r="B69" s="11" t="s">
        <v>2542</v>
      </c>
      <c r="C69" t="s">
        <v>2878</v>
      </c>
      <c r="D69" t="s">
        <v>1311</v>
      </c>
      <c r="E69" t="s">
        <v>1310</v>
      </c>
      <c r="F69">
        <f>IFERROR( INDEX( Interface_real!$F$5:$MR$212, MATCH( $A69&amp;RIGHT(F$2,2), Interface_real!$A$5:$A$212, 0 ), MATCH( $B69, Interface_real!$F$1:$MR$1, 0 ) ), "")</f>
        <v>0</v>
      </c>
      <c r="G69">
        <f>IFERROR( INDEX( Interface_real!$F$5:$MR$212, MATCH( $A69&amp;RIGHT(G$2,2), Interface_real!$A$5:$A$212, 0 ), MATCH( $B69, Interface_real!$F$1:$MR$1, 0 ) ), "")</f>
        <v>0</v>
      </c>
      <c r="H69">
        <f>IFERROR( INDEX( Interface_real!$F$5:$MR$212, MATCH( $A69&amp;RIGHT(H$2,2), Interface_real!$A$5:$A$212, 0 ), MATCH( $B69, Interface_real!$F$1:$MR$1, 0 ) ), "")</f>
        <v>0</v>
      </c>
      <c r="I69">
        <f>IFERROR( INDEX( Interface_real!$F$5:$MR$212, MATCH( $A69&amp;RIGHT(I$2,2), Interface_real!$A$5:$A$212, 0 ), MATCH( $B69, Interface_real!$F$1:$MR$1, 0 ) ), "")</f>
        <v>0</v>
      </c>
      <c r="J69">
        <f>IFERROR( INDEX( Interface_real!$F$5:$MR$212, MATCH( $A69&amp;RIGHT(J$2,2), Interface_real!$A$5:$A$212, 0 ), MATCH( $B69, Interface_real!$F$1:$MR$1, 0 ) ), "")</f>
        <v>0</v>
      </c>
      <c r="K69">
        <f>IFERROR( INDEX( Interface_real!$F$5:$MR$212, MATCH( $A69&amp;RIGHT(K$2,2), Interface_real!$A$5:$A$212, 0 ), MATCH( $B69, Interface_real!$F$1:$MR$1, 0 ) ), "")</f>
        <v>0</v>
      </c>
      <c r="L69">
        <f>IFERROR( INDEX( Interface_real!$F$5:$MR$212, MATCH( $A69&amp;RIGHT(L$2,2), Interface_real!$A$5:$A$212, 0 ), MATCH( $B69, Interface_real!$F$1:$MR$1, 0 ) ), "")</f>
        <v>0</v>
      </c>
      <c r="M69">
        <f>IFERROR( INDEX( Interface_real!$F$5:$MR$212, MATCH( $A69&amp;RIGHT(M$2,2), Interface_real!$A$5:$A$212, 0 ), MATCH( $B69, Interface_real!$F$1:$MR$1, 0 ) ), "")</f>
        <v>0</v>
      </c>
      <c r="N69">
        <f>IFERROR( INDEX( Interface_real!$F$5:$MR$212, MATCH( $A69&amp;RIGHT(N$2,2), Interface_real!$A$5:$A$212, 0 ), MATCH( $B69, Interface_real!$F$1:$MR$1, 0 ) ), "")</f>
        <v>0</v>
      </c>
      <c r="O69">
        <f>IFERROR( INDEX( Interface_real!$F$5:$MR$212, MATCH( $A69&amp;RIGHT(O$2,2), Interface_real!$A$5:$A$212, 0 ), MATCH( $B69, Interface_real!$F$1:$MR$1, 0 ) ), "")</f>
        <v>0</v>
      </c>
      <c r="P69">
        <f>IFERROR( INDEX( Interface_real!$F$5:$MR$212, MATCH( $A69&amp;RIGHT(P$2,2), Interface_real!$A$5:$A$212, 0 ), MATCH( $B69, Interface_real!$F$1:$MR$1, 0 ) ), "")</f>
        <v>0</v>
      </c>
      <c r="Q69">
        <f>IFERROR( INDEX( Interface_real!$F$5:$MR$212, MATCH( $A69&amp;RIGHT(Q$2,2), Interface_real!$A$5:$A$212, 0 ), MATCH( $B69, Interface_real!$F$1:$MR$1, 0 ) ), "")</f>
        <v>0</v>
      </c>
      <c r="R69">
        <f>IFERROR( INDEX( Interface_real!$F$5:$MR$212, MATCH( $A69&amp;RIGHT(R$2,2), Interface_real!$A$5:$A$212, 0 ), MATCH( $B69, Interface_real!$F$1:$MR$1, 0 ) ), "")</f>
        <v>0</v>
      </c>
      <c r="S69">
        <f>IFERROR( INDEX( Interface_real!$F$5:$MR$212, MATCH( $A69&amp;RIGHT(S$2,2), Interface_real!$A$5:$A$212, 0 ), MATCH( $B69, Interface_real!$F$1:$MR$1, 0 ) ), "")</f>
        <v>0</v>
      </c>
    </row>
    <row r="70" spans="1:19">
      <c r="A70" t="s">
        <v>6</v>
      </c>
      <c r="B70" s="11" t="s">
        <v>2543</v>
      </c>
      <c r="C70" t="s">
        <v>2879</v>
      </c>
      <c r="D70" t="s">
        <v>1311</v>
      </c>
      <c r="E70" t="s">
        <v>1310</v>
      </c>
      <c r="F70">
        <f>IFERROR( INDEX( Interface_real!$F$5:$MR$212, MATCH( $A70&amp;RIGHT(F$2,2), Interface_real!$A$5:$A$212, 0 ), MATCH( $B70, Interface_real!$F$1:$MR$1, 0 ) ), "")</f>
        <v>0</v>
      </c>
      <c r="G70">
        <f>IFERROR( INDEX( Interface_real!$F$5:$MR$212, MATCH( $A70&amp;RIGHT(G$2,2), Interface_real!$A$5:$A$212, 0 ), MATCH( $B70, Interface_real!$F$1:$MR$1, 0 ) ), "")</f>
        <v>0</v>
      </c>
      <c r="H70">
        <f>IFERROR( INDEX( Interface_real!$F$5:$MR$212, MATCH( $A70&amp;RIGHT(H$2,2), Interface_real!$A$5:$A$212, 0 ), MATCH( $B70, Interface_real!$F$1:$MR$1, 0 ) ), "")</f>
        <v>0</v>
      </c>
      <c r="I70">
        <f>IFERROR( INDEX( Interface_real!$F$5:$MR$212, MATCH( $A70&amp;RIGHT(I$2,2), Interface_real!$A$5:$A$212, 0 ), MATCH( $B70, Interface_real!$F$1:$MR$1, 0 ) ), "")</f>
        <v>0</v>
      </c>
      <c r="J70">
        <f>IFERROR( INDEX( Interface_real!$F$5:$MR$212, MATCH( $A70&amp;RIGHT(J$2,2), Interface_real!$A$5:$A$212, 0 ), MATCH( $B70, Interface_real!$F$1:$MR$1, 0 ) ), "")</f>
        <v>0</v>
      </c>
      <c r="K70">
        <f>IFERROR( INDEX( Interface_real!$F$5:$MR$212, MATCH( $A70&amp;RIGHT(K$2,2), Interface_real!$A$5:$A$212, 0 ), MATCH( $B70, Interface_real!$F$1:$MR$1, 0 ) ), "")</f>
        <v>0</v>
      </c>
      <c r="L70">
        <f>IFERROR( INDEX( Interface_real!$F$5:$MR$212, MATCH( $A70&amp;RIGHT(L$2,2), Interface_real!$A$5:$A$212, 0 ), MATCH( $B70, Interface_real!$F$1:$MR$1, 0 ) ), "")</f>
        <v>0</v>
      </c>
      <c r="M70">
        <f>IFERROR( INDEX( Interface_real!$F$5:$MR$212, MATCH( $A70&amp;RIGHT(M$2,2), Interface_real!$A$5:$A$212, 0 ), MATCH( $B70, Interface_real!$F$1:$MR$1, 0 ) ), "")</f>
        <v>0</v>
      </c>
      <c r="N70">
        <f>IFERROR( INDEX( Interface_real!$F$5:$MR$212, MATCH( $A70&amp;RIGHT(N$2,2), Interface_real!$A$5:$A$212, 0 ), MATCH( $B70, Interface_real!$F$1:$MR$1, 0 ) ), "")</f>
        <v>0</v>
      </c>
      <c r="O70">
        <f>IFERROR( INDEX( Interface_real!$F$5:$MR$212, MATCH( $A70&amp;RIGHT(O$2,2), Interface_real!$A$5:$A$212, 0 ), MATCH( $B70, Interface_real!$F$1:$MR$1, 0 ) ), "")</f>
        <v>0</v>
      </c>
      <c r="P70">
        <f>IFERROR( INDEX( Interface_real!$F$5:$MR$212, MATCH( $A70&amp;RIGHT(P$2,2), Interface_real!$A$5:$A$212, 0 ), MATCH( $B70, Interface_real!$F$1:$MR$1, 0 ) ), "")</f>
        <v>0</v>
      </c>
      <c r="Q70">
        <f>IFERROR( INDEX( Interface_real!$F$5:$MR$212, MATCH( $A70&amp;RIGHT(Q$2,2), Interface_real!$A$5:$A$212, 0 ), MATCH( $B70, Interface_real!$F$1:$MR$1, 0 ) ), "")</f>
        <v>0</v>
      </c>
      <c r="R70">
        <f>IFERROR( INDEX( Interface_real!$F$5:$MR$212, MATCH( $A70&amp;RIGHT(R$2,2), Interface_real!$A$5:$A$212, 0 ), MATCH( $B70, Interface_real!$F$1:$MR$1, 0 ) ), "")</f>
        <v>0</v>
      </c>
      <c r="S70">
        <f>IFERROR( INDEX( Interface_real!$F$5:$MR$212, MATCH( $A70&amp;RIGHT(S$2,2), Interface_real!$A$5:$A$212, 0 ), MATCH( $B70, Interface_real!$F$1:$MR$1, 0 ) ), "")</f>
        <v>0</v>
      </c>
    </row>
    <row r="71" spans="1:19">
      <c r="A71" t="s">
        <v>6</v>
      </c>
      <c r="B71" s="11" t="s">
        <v>2544</v>
      </c>
      <c r="C71" t="s">
        <v>2880</v>
      </c>
      <c r="D71" t="s">
        <v>1311</v>
      </c>
      <c r="E71" t="s">
        <v>1310</v>
      </c>
      <c r="F71">
        <f>IFERROR( INDEX( Interface_real!$F$5:$MR$212, MATCH( $A71&amp;RIGHT(F$2,2), Interface_real!$A$5:$A$212, 0 ), MATCH( $B71, Interface_real!$F$1:$MR$1, 0 ) ), "")</f>
        <v>0</v>
      </c>
      <c r="G71">
        <f>IFERROR( INDEX( Interface_real!$F$5:$MR$212, MATCH( $A71&amp;RIGHT(G$2,2), Interface_real!$A$5:$A$212, 0 ), MATCH( $B71, Interface_real!$F$1:$MR$1, 0 ) ), "")</f>
        <v>0</v>
      </c>
      <c r="H71">
        <f>IFERROR( INDEX( Interface_real!$F$5:$MR$212, MATCH( $A71&amp;RIGHT(H$2,2), Interface_real!$A$5:$A$212, 0 ), MATCH( $B71, Interface_real!$F$1:$MR$1, 0 ) ), "")</f>
        <v>0</v>
      </c>
      <c r="I71">
        <f>IFERROR( INDEX( Interface_real!$F$5:$MR$212, MATCH( $A71&amp;RIGHT(I$2,2), Interface_real!$A$5:$A$212, 0 ), MATCH( $B71, Interface_real!$F$1:$MR$1, 0 ) ), "")</f>
        <v>0</v>
      </c>
      <c r="J71">
        <f>IFERROR( INDEX( Interface_real!$F$5:$MR$212, MATCH( $A71&amp;RIGHT(J$2,2), Interface_real!$A$5:$A$212, 0 ), MATCH( $B71, Interface_real!$F$1:$MR$1, 0 ) ), "")</f>
        <v>0</v>
      </c>
      <c r="K71">
        <f>IFERROR( INDEX( Interface_real!$F$5:$MR$212, MATCH( $A71&amp;RIGHT(K$2,2), Interface_real!$A$5:$A$212, 0 ), MATCH( $B71, Interface_real!$F$1:$MR$1, 0 ) ), "")</f>
        <v>0</v>
      </c>
      <c r="L71">
        <f>IFERROR( INDEX( Interface_real!$F$5:$MR$212, MATCH( $A71&amp;RIGHT(L$2,2), Interface_real!$A$5:$A$212, 0 ), MATCH( $B71, Interface_real!$F$1:$MR$1, 0 ) ), "")</f>
        <v>1.0739313800000001</v>
      </c>
      <c r="M71">
        <f>IFERROR( INDEX( Interface_real!$F$5:$MR$212, MATCH( $A71&amp;RIGHT(M$2,2), Interface_real!$A$5:$A$212, 0 ), MATCH( $B71, Interface_real!$F$1:$MR$1, 0 ) ), "")</f>
        <v>1.5669629904705604</v>
      </c>
      <c r="N71">
        <f>IFERROR( INDEX( Interface_real!$F$5:$MR$212, MATCH( $A71&amp;RIGHT(N$2,2), Interface_real!$A$5:$A$212, 0 ), MATCH( $B71, Interface_real!$F$1:$MR$1, 0 ) ), "")</f>
        <v>1.9920635922703829</v>
      </c>
      <c r="O71">
        <f>IFERROR( INDEX( Interface_real!$F$5:$MR$212, MATCH( $A71&amp;RIGHT(O$2,2), Interface_real!$A$5:$A$212, 0 ), MATCH( $B71, Interface_real!$F$1:$MR$1, 0 ) ), "")</f>
        <v>2.7679603739270999</v>
      </c>
      <c r="P71">
        <f>IFERROR( INDEX( Interface_real!$F$5:$MR$212, MATCH( $A71&amp;RIGHT(P$2,2), Interface_real!$A$5:$A$212, 0 ), MATCH( $B71, Interface_real!$F$1:$MR$1, 0 ) ), "")</f>
        <v>0.90968448704624705</v>
      </c>
      <c r="Q71">
        <f>IFERROR( INDEX( Interface_real!$F$5:$MR$212, MATCH( $A71&amp;RIGHT(Q$2,2), Interface_real!$A$5:$A$212, 0 ), MATCH( $B71, Interface_real!$F$1:$MR$1, 0 ) ), "")</f>
        <v>2.0845247401743898</v>
      </c>
      <c r="R71">
        <f>IFERROR( INDEX( Interface_real!$F$5:$MR$212, MATCH( $A71&amp;RIGHT(R$2,2), Interface_real!$A$5:$A$212, 0 ), MATCH( $B71, Interface_real!$F$1:$MR$1, 0 ) ), "")</f>
        <v>1.5195916985228399</v>
      </c>
      <c r="S71">
        <f>IFERROR( INDEX( Interface_real!$F$5:$MR$212, MATCH( $A71&amp;RIGHT(S$2,2), Interface_real!$A$5:$A$212, 0 ), MATCH( $B71, Interface_real!$F$1:$MR$1, 0 ) ), "")</f>
        <v>1.0459284579728001</v>
      </c>
    </row>
    <row r="72" spans="1:19">
      <c r="A72" t="s">
        <v>6</v>
      </c>
      <c r="B72" s="11" t="s">
        <v>2545</v>
      </c>
      <c r="C72" t="s">
        <v>2873</v>
      </c>
      <c r="D72" t="s">
        <v>1311</v>
      </c>
      <c r="E72" t="s">
        <v>1310</v>
      </c>
      <c r="F72">
        <f>IFERROR( INDEX( Interface_real!$F$5:$MR$212, MATCH( $A72&amp;RIGHT(F$2,2), Interface_real!$A$5:$A$212, 0 ), MATCH( $B72, Interface_real!$F$1:$MR$1, 0 ) ), "")</f>
        <v>0</v>
      </c>
      <c r="G72">
        <f>IFERROR( INDEX( Interface_real!$F$5:$MR$212, MATCH( $A72&amp;RIGHT(G$2,2), Interface_real!$A$5:$A$212, 0 ), MATCH( $B72, Interface_real!$F$1:$MR$1, 0 ) ), "")</f>
        <v>0</v>
      </c>
      <c r="H72">
        <f>IFERROR( INDEX( Interface_real!$F$5:$MR$212, MATCH( $A72&amp;RIGHT(H$2,2), Interface_real!$A$5:$A$212, 0 ), MATCH( $B72, Interface_real!$F$1:$MR$1, 0 ) ), "")</f>
        <v>0</v>
      </c>
      <c r="I72">
        <f>IFERROR( INDEX( Interface_real!$F$5:$MR$212, MATCH( $A72&amp;RIGHT(I$2,2), Interface_real!$A$5:$A$212, 0 ), MATCH( $B72, Interface_real!$F$1:$MR$1, 0 ) ), "")</f>
        <v>0</v>
      </c>
      <c r="J72">
        <f>IFERROR( INDEX( Interface_real!$F$5:$MR$212, MATCH( $A72&amp;RIGHT(J$2,2), Interface_real!$A$5:$A$212, 0 ), MATCH( $B72, Interface_real!$F$1:$MR$1, 0 ) ), "")</f>
        <v>0</v>
      </c>
      <c r="K72">
        <f>IFERROR( INDEX( Interface_real!$F$5:$MR$212, MATCH( $A72&amp;RIGHT(K$2,2), Interface_real!$A$5:$A$212, 0 ), MATCH( $B72, Interface_real!$F$1:$MR$1, 0 ) ), "")</f>
        <v>0</v>
      </c>
      <c r="L72">
        <f>IFERROR( INDEX( Interface_real!$F$5:$MR$212, MATCH( $A72&amp;RIGHT(L$2,2), Interface_real!$A$5:$A$212, 0 ), MATCH( $B72, Interface_real!$F$1:$MR$1, 0 ) ), "")</f>
        <v>0</v>
      </c>
      <c r="M72">
        <f>IFERROR( INDEX( Interface_real!$F$5:$MR$212, MATCH( $A72&amp;RIGHT(M$2,2), Interface_real!$A$5:$A$212, 0 ), MATCH( $B72, Interface_real!$F$1:$MR$1, 0 ) ), "")</f>
        <v>0</v>
      </c>
      <c r="N72">
        <f>IFERROR( INDEX( Interface_real!$F$5:$MR$212, MATCH( $A72&amp;RIGHT(N$2,2), Interface_real!$A$5:$A$212, 0 ), MATCH( $B72, Interface_real!$F$1:$MR$1, 0 ) ), "")</f>
        <v>0</v>
      </c>
      <c r="O72">
        <f>IFERROR( INDEX( Interface_real!$F$5:$MR$212, MATCH( $A72&amp;RIGHT(O$2,2), Interface_real!$A$5:$A$212, 0 ), MATCH( $B72, Interface_real!$F$1:$MR$1, 0 ) ), "")</f>
        <v>0</v>
      </c>
      <c r="P72">
        <f>IFERROR( INDEX( Interface_real!$F$5:$MR$212, MATCH( $A72&amp;RIGHT(P$2,2), Interface_real!$A$5:$A$212, 0 ), MATCH( $B72, Interface_real!$F$1:$MR$1, 0 ) ), "")</f>
        <v>0</v>
      </c>
      <c r="Q72">
        <f>IFERROR( INDEX( Interface_real!$F$5:$MR$212, MATCH( $A72&amp;RIGHT(Q$2,2), Interface_real!$A$5:$A$212, 0 ), MATCH( $B72, Interface_real!$F$1:$MR$1, 0 ) ), "")</f>
        <v>0</v>
      </c>
      <c r="R72">
        <f>IFERROR( INDEX( Interface_real!$F$5:$MR$212, MATCH( $A72&amp;RIGHT(R$2,2), Interface_real!$A$5:$A$212, 0 ), MATCH( $B72, Interface_real!$F$1:$MR$1, 0 ) ), "")</f>
        <v>0</v>
      </c>
      <c r="S72">
        <f>IFERROR( INDEX( Interface_real!$F$5:$MR$212, MATCH( $A72&amp;RIGHT(S$2,2), Interface_real!$A$5:$A$212, 0 ), MATCH( $B72, Interface_real!$F$1:$MR$1, 0 ) ), "")</f>
        <v>0</v>
      </c>
    </row>
    <row r="73" spans="1:19">
      <c r="A73" t="s">
        <v>6</v>
      </c>
      <c r="B73" s="11" t="s">
        <v>2546</v>
      </c>
      <c r="C73" t="s">
        <v>2881</v>
      </c>
      <c r="D73" t="s">
        <v>1311</v>
      </c>
      <c r="E73" t="s">
        <v>1310</v>
      </c>
      <c r="F73">
        <f>IFERROR( INDEX( Interface_real!$F$5:$MR$212, MATCH( $A73&amp;RIGHT(F$2,2), Interface_real!$A$5:$A$212, 0 ), MATCH( $B73, Interface_real!$F$1:$MR$1, 0 ) ), "")</f>
        <v>0</v>
      </c>
      <c r="G73">
        <f>IFERROR( INDEX( Interface_real!$F$5:$MR$212, MATCH( $A73&amp;RIGHT(G$2,2), Interface_real!$A$5:$A$212, 0 ), MATCH( $B73, Interface_real!$F$1:$MR$1, 0 ) ), "")</f>
        <v>0</v>
      </c>
      <c r="H73">
        <f>IFERROR( INDEX( Interface_real!$F$5:$MR$212, MATCH( $A73&amp;RIGHT(H$2,2), Interface_real!$A$5:$A$212, 0 ), MATCH( $B73, Interface_real!$F$1:$MR$1, 0 ) ), "")</f>
        <v>0</v>
      </c>
      <c r="I73">
        <f>IFERROR( INDEX( Interface_real!$F$5:$MR$212, MATCH( $A73&amp;RIGHT(I$2,2), Interface_real!$A$5:$A$212, 0 ), MATCH( $B73, Interface_real!$F$1:$MR$1, 0 ) ), "")</f>
        <v>0</v>
      </c>
      <c r="J73">
        <f>IFERROR( INDEX( Interface_real!$F$5:$MR$212, MATCH( $A73&amp;RIGHT(J$2,2), Interface_real!$A$5:$A$212, 0 ), MATCH( $B73, Interface_real!$F$1:$MR$1, 0 ) ), "")</f>
        <v>0</v>
      </c>
      <c r="K73">
        <f>IFERROR( INDEX( Interface_real!$F$5:$MR$212, MATCH( $A73&amp;RIGHT(K$2,2), Interface_real!$A$5:$A$212, 0 ), MATCH( $B73, Interface_real!$F$1:$MR$1, 0 ) ), "")</f>
        <v>0</v>
      </c>
      <c r="L73">
        <f>IFERROR( INDEX( Interface_real!$F$5:$MR$212, MATCH( $A73&amp;RIGHT(L$2,2), Interface_real!$A$5:$A$212, 0 ), MATCH( $B73, Interface_real!$F$1:$MR$1, 0 ) ), "")</f>
        <v>1.0739313800000001</v>
      </c>
      <c r="M73">
        <f>IFERROR( INDEX( Interface_real!$F$5:$MR$212, MATCH( $A73&amp;RIGHT(M$2,2), Interface_real!$A$5:$A$212, 0 ), MATCH( $B73, Interface_real!$F$1:$MR$1, 0 ) ), "")</f>
        <v>1.5669629904705604</v>
      </c>
      <c r="N73">
        <f>IFERROR( INDEX( Interface_real!$F$5:$MR$212, MATCH( $A73&amp;RIGHT(N$2,2), Interface_real!$A$5:$A$212, 0 ), MATCH( $B73, Interface_real!$F$1:$MR$1, 0 ) ), "")</f>
        <v>1.9920635922703829</v>
      </c>
      <c r="O73">
        <f>IFERROR( INDEX( Interface_real!$F$5:$MR$212, MATCH( $A73&amp;RIGHT(O$2,2), Interface_real!$A$5:$A$212, 0 ), MATCH( $B73, Interface_real!$F$1:$MR$1, 0 ) ), "")</f>
        <v>2.7679603739270999</v>
      </c>
      <c r="P73">
        <f>IFERROR( INDEX( Interface_real!$F$5:$MR$212, MATCH( $A73&amp;RIGHT(P$2,2), Interface_real!$A$5:$A$212, 0 ), MATCH( $B73, Interface_real!$F$1:$MR$1, 0 ) ), "")</f>
        <v>0.90968448704624705</v>
      </c>
      <c r="Q73">
        <f>IFERROR( INDEX( Interface_real!$F$5:$MR$212, MATCH( $A73&amp;RIGHT(Q$2,2), Interface_real!$A$5:$A$212, 0 ), MATCH( $B73, Interface_real!$F$1:$MR$1, 0 ) ), "")</f>
        <v>2.0845247401743898</v>
      </c>
      <c r="R73">
        <f>IFERROR( INDEX( Interface_real!$F$5:$MR$212, MATCH( $A73&amp;RIGHT(R$2,2), Interface_real!$A$5:$A$212, 0 ), MATCH( $B73, Interface_real!$F$1:$MR$1, 0 ) ), "")</f>
        <v>1.5195916985228399</v>
      </c>
      <c r="S73">
        <f>IFERROR( INDEX( Interface_real!$F$5:$MR$212, MATCH( $A73&amp;RIGHT(S$2,2), Interface_real!$A$5:$A$212, 0 ), MATCH( $B73, Interface_real!$F$1:$MR$1, 0 ) ), "")</f>
        <v>1.0459284579728001</v>
      </c>
    </row>
    <row r="74" spans="1:19">
      <c r="A74" t="s">
        <v>6</v>
      </c>
      <c r="B74" s="11" t="s">
        <v>2547</v>
      </c>
      <c r="C74" t="s">
        <v>2882</v>
      </c>
      <c r="D74" t="s">
        <v>1311</v>
      </c>
      <c r="E74" t="s">
        <v>1310</v>
      </c>
      <c r="F74">
        <f>IFERROR( INDEX( Interface_real!$F$5:$MR$212, MATCH( $A74&amp;RIGHT(F$2,2), Interface_real!$A$5:$A$212, 0 ), MATCH( $B74, Interface_real!$F$1:$MR$1, 0 ) ), "")</f>
        <v>0</v>
      </c>
      <c r="G74">
        <f>IFERROR( INDEX( Interface_real!$F$5:$MR$212, MATCH( $A74&amp;RIGHT(G$2,2), Interface_real!$A$5:$A$212, 0 ), MATCH( $B74, Interface_real!$F$1:$MR$1, 0 ) ), "")</f>
        <v>0</v>
      </c>
      <c r="H74">
        <f>IFERROR( INDEX( Interface_real!$F$5:$MR$212, MATCH( $A74&amp;RIGHT(H$2,2), Interface_real!$A$5:$A$212, 0 ), MATCH( $B74, Interface_real!$F$1:$MR$1, 0 ) ), "")</f>
        <v>0</v>
      </c>
      <c r="I74">
        <f>IFERROR( INDEX( Interface_real!$F$5:$MR$212, MATCH( $A74&amp;RIGHT(I$2,2), Interface_real!$A$5:$A$212, 0 ), MATCH( $B74, Interface_real!$F$1:$MR$1, 0 ) ), "")</f>
        <v>0</v>
      </c>
      <c r="J74">
        <f>IFERROR( INDEX( Interface_real!$F$5:$MR$212, MATCH( $A74&amp;RIGHT(J$2,2), Interface_real!$A$5:$A$212, 0 ), MATCH( $B74, Interface_real!$F$1:$MR$1, 0 ) ), "")</f>
        <v>0</v>
      </c>
      <c r="K74">
        <f>IFERROR( INDEX( Interface_real!$F$5:$MR$212, MATCH( $A74&amp;RIGHT(K$2,2), Interface_real!$A$5:$A$212, 0 ), MATCH( $B74, Interface_real!$F$1:$MR$1, 0 ) ), "")</f>
        <v>0</v>
      </c>
      <c r="L74">
        <f>IFERROR( INDEX( Interface_real!$F$5:$MR$212, MATCH( $A74&amp;RIGHT(L$2,2), Interface_real!$A$5:$A$212, 0 ), MATCH( $B74, Interface_real!$F$1:$MR$1, 0 ) ), "")</f>
        <v>0</v>
      </c>
      <c r="M74">
        <f>IFERROR( INDEX( Interface_real!$F$5:$MR$212, MATCH( $A74&amp;RIGHT(M$2,2), Interface_real!$A$5:$A$212, 0 ), MATCH( $B74, Interface_real!$F$1:$MR$1, 0 ) ), "")</f>
        <v>0</v>
      </c>
      <c r="N74">
        <f>IFERROR( INDEX( Interface_real!$F$5:$MR$212, MATCH( $A74&amp;RIGHT(N$2,2), Interface_real!$A$5:$A$212, 0 ), MATCH( $B74, Interface_real!$F$1:$MR$1, 0 ) ), "")</f>
        <v>0</v>
      </c>
      <c r="O74">
        <f>IFERROR( INDEX( Interface_real!$F$5:$MR$212, MATCH( $A74&amp;RIGHT(O$2,2), Interface_real!$A$5:$A$212, 0 ), MATCH( $B74, Interface_real!$F$1:$MR$1, 0 ) ), "")</f>
        <v>0</v>
      </c>
      <c r="P74">
        <f>IFERROR( INDEX( Interface_real!$F$5:$MR$212, MATCH( $A74&amp;RIGHT(P$2,2), Interface_real!$A$5:$A$212, 0 ), MATCH( $B74, Interface_real!$F$1:$MR$1, 0 ) ), "")</f>
        <v>0</v>
      </c>
      <c r="Q74">
        <f>IFERROR( INDEX( Interface_real!$F$5:$MR$212, MATCH( $A74&amp;RIGHT(Q$2,2), Interface_real!$A$5:$A$212, 0 ), MATCH( $B74, Interface_real!$F$1:$MR$1, 0 ) ), "")</f>
        <v>0</v>
      </c>
      <c r="R74">
        <f>IFERROR( INDEX( Interface_real!$F$5:$MR$212, MATCH( $A74&amp;RIGHT(R$2,2), Interface_real!$A$5:$A$212, 0 ), MATCH( $B74, Interface_real!$F$1:$MR$1, 0 ) ), "")</f>
        <v>0</v>
      </c>
      <c r="S74">
        <f>IFERROR( INDEX( Interface_real!$F$5:$MR$212, MATCH( $A74&amp;RIGHT(S$2,2), Interface_real!$A$5:$A$212, 0 ), MATCH( $B74, Interface_real!$F$1:$MR$1, 0 ) ), "")</f>
        <v>0</v>
      </c>
    </row>
    <row r="75" spans="1:19">
      <c r="A75" t="s">
        <v>6</v>
      </c>
      <c r="B75" s="11" t="s">
        <v>2548</v>
      </c>
      <c r="C75" t="s">
        <v>2883</v>
      </c>
      <c r="D75" t="s">
        <v>1311</v>
      </c>
      <c r="E75" t="s">
        <v>1310</v>
      </c>
      <c r="F75">
        <f>IFERROR( INDEX( Interface_real!$F$5:$MR$212, MATCH( $A75&amp;RIGHT(F$2,2), Interface_real!$A$5:$A$212, 0 ), MATCH( $B75, Interface_real!$F$1:$MR$1, 0 ) ), "")</f>
        <v>19.20931324555977</v>
      </c>
      <c r="G75">
        <f>IFERROR( INDEX( Interface_real!$F$5:$MR$212, MATCH( $A75&amp;RIGHT(G$2,2), Interface_real!$A$5:$A$212, 0 ), MATCH( $B75, Interface_real!$F$1:$MR$1, 0 ) ), "")</f>
        <v>18.439765662817457</v>
      </c>
      <c r="H75">
        <f>IFERROR( INDEX( Interface_real!$F$5:$MR$212, MATCH( $A75&amp;RIGHT(H$2,2), Interface_real!$A$5:$A$212, 0 ), MATCH( $B75, Interface_real!$F$1:$MR$1, 0 ) ), "")</f>
        <v>19.732463995943199</v>
      </c>
      <c r="I75">
        <f>IFERROR( INDEX( Interface_real!$F$5:$MR$212, MATCH( $A75&amp;RIGHT(I$2,2), Interface_real!$A$5:$A$212, 0 ), MATCH( $B75, Interface_real!$F$1:$MR$1, 0 ) ), "")</f>
        <v>20.501605080638424</v>
      </c>
      <c r="J75">
        <f>IFERROR( INDEX( Interface_real!$F$5:$MR$212, MATCH( $A75&amp;RIGHT(J$2,2), Interface_real!$A$5:$A$212, 0 ), MATCH( $B75, Interface_real!$F$1:$MR$1, 0 ) ), "")</f>
        <v>22.416072199475966</v>
      </c>
      <c r="K75">
        <f>IFERROR( INDEX( Interface_real!$F$5:$MR$212, MATCH( $A75&amp;RIGHT(K$2,2), Interface_real!$A$5:$A$212, 0 ), MATCH( $B75, Interface_real!$F$1:$MR$1, 0 ) ), "")</f>
        <v>21.240167283244322</v>
      </c>
      <c r="L75">
        <f>IFERROR( INDEX( Interface_real!$F$5:$MR$212, MATCH( $A75&amp;RIGHT(L$2,2), Interface_real!$A$5:$A$212, 0 ), MATCH( $B75, Interface_real!$F$1:$MR$1, 0 ) ), "")</f>
        <v>25.13993138</v>
      </c>
      <c r="M75">
        <f>IFERROR( INDEX( Interface_real!$F$5:$MR$212, MATCH( $A75&amp;RIGHT(M$2,2), Interface_real!$A$5:$A$212, 0 ), MATCH( $B75, Interface_real!$F$1:$MR$1, 0 ) ), "")</f>
        <v>24.414011064382237</v>
      </c>
      <c r="N75">
        <f>IFERROR( INDEX( Interface_real!$F$5:$MR$212, MATCH( $A75&amp;RIGHT(N$2,2), Interface_real!$A$5:$A$212, 0 ), MATCH( $B75, Interface_real!$F$1:$MR$1, 0 ) ), "")</f>
        <v>23.875878666564017</v>
      </c>
      <c r="O75">
        <f>IFERROR( INDEX( Interface_real!$F$5:$MR$212, MATCH( $A75&amp;RIGHT(O$2,2), Interface_real!$A$5:$A$212, 0 ), MATCH( $B75, Interface_real!$F$1:$MR$1, 0 ) ), "")</f>
        <v>28.370481525927101</v>
      </c>
      <c r="P75">
        <f>IFERROR( INDEX( Interface_real!$F$5:$MR$212, MATCH( $A75&amp;RIGHT(P$2,2), Interface_real!$A$5:$A$212, 0 ), MATCH( $B75, Interface_real!$F$1:$MR$1, 0 ) ), "")</f>
        <v>26.7130102520462</v>
      </c>
      <c r="Q75">
        <f>IFERROR( INDEX( Interface_real!$F$5:$MR$212, MATCH( $A75&amp;RIGHT(Q$2,2), Interface_real!$A$5:$A$212, 0 ), MATCH( $B75, Interface_real!$F$1:$MR$1, 0 ) ), "")</f>
        <v>26.886318164174401</v>
      </c>
      <c r="R75">
        <f>IFERROR( INDEX( Interface_real!$F$5:$MR$212, MATCH( $A75&amp;RIGHT(R$2,2), Interface_real!$A$5:$A$212, 0 ), MATCH( $B75, Interface_real!$F$1:$MR$1, 0 ) ), "")</f>
        <v>25.762820405522799</v>
      </c>
      <c r="S75">
        <f>IFERROR( INDEX( Interface_real!$F$5:$MR$212, MATCH( $A75&amp;RIGHT(S$2,2), Interface_real!$A$5:$A$212, 0 ), MATCH( $B75, Interface_real!$F$1:$MR$1, 0 ) ), "")</f>
        <v>24.4240935689728</v>
      </c>
    </row>
    <row r="76" spans="1:19">
      <c r="A76" t="s">
        <v>6</v>
      </c>
      <c r="B76" s="11" t="s">
        <v>2549</v>
      </c>
      <c r="C76" t="s">
        <v>2884</v>
      </c>
      <c r="D76" t="s">
        <v>1311</v>
      </c>
      <c r="E76" t="s">
        <v>1310</v>
      </c>
      <c r="F76">
        <f>IFERROR( INDEX( Interface_real!$F$5:$MR$212, MATCH( $A76&amp;RIGHT(F$2,2), Interface_real!$A$5:$A$212, 0 ), MATCH( $B76, Interface_real!$F$1:$MR$1, 0 ) ), "")</f>
        <v>1.6907466643103291</v>
      </c>
      <c r="G76">
        <f>IFERROR( INDEX( Interface_real!$F$5:$MR$212, MATCH( $A76&amp;RIGHT(G$2,2), Interface_real!$A$5:$A$212, 0 ), MATCH( $B76, Interface_real!$F$1:$MR$1, 0 ) ), "")</f>
        <v>1.6368940465918895</v>
      </c>
      <c r="H76">
        <f>IFERROR( INDEX( Interface_real!$F$5:$MR$212, MATCH( $A76&amp;RIGHT(H$2,2), Interface_real!$A$5:$A$212, 0 ), MATCH( $B76, Interface_real!$F$1:$MR$1, 0 ) ), "")</f>
        <v>1.6509780256930353</v>
      </c>
      <c r="I76">
        <f>IFERROR( INDEX( Interface_real!$F$5:$MR$212, MATCH( $A76&amp;RIGHT(I$2,2), Interface_real!$A$5:$A$212, 0 ), MATCH( $B76, Interface_real!$F$1:$MR$1, 0 ) ), "")</f>
        <v>1.6699747639341527</v>
      </c>
      <c r="J76">
        <f>IFERROR( INDEX( Interface_real!$F$5:$MR$212, MATCH( $A76&amp;RIGHT(J$2,2), Interface_real!$A$5:$A$212, 0 ), MATCH( $B76, Interface_real!$F$1:$MR$1, 0 ) ), "")</f>
        <v>0.73142412645590671</v>
      </c>
      <c r="K76">
        <f>IFERROR( INDEX( Interface_real!$F$5:$MR$212, MATCH( $A76&amp;RIGHT(K$2,2), Interface_real!$A$5:$A$212, 0 ), MATCH( $B76, Interface_real!$F$1:$MR$1, 0 ) ), "")</f>
        <v>0.7297304883052933</v>
      </c>
      <c r="L76">
        <f>IFERROR( INDEX( Interface_real!$F$5:$MR$212, MATCH( $A76&amp;RIGHT(L$2,2), Interface_real!$A$5:$A$212, 0 ), MATCH( $B76, Interface_real!$F$1:$MR$1, 0 ) ), "")</f>
        <v>0.77900000000000003</v>
      </c>
      <c r="M76">
        <f>IFERROR( INDEX( Interface_real!$F$5:$MR$212, MATCH( $A76&amp;RIGHT(M$2,2), Interface_real!$A$5:$A$212, 0 ), MATCH( $B76, Interface_real!$F$1:$MR$1, 0 ) ), "")</f>
        <v>0.88321421860319438</v>
      </c>
      <c r="N76">
        <f>IFERROR( INDEX( Interface_real!$F$5:$MR$212, MATCH( $A76&amp;RIGHT(N$2,2), Interface_real!$A$5:$A$212, 0 ), MATCH( $B76, Interface_real!$F$1:$MR$1, 0 ) ), "")</f>
        <v>1.0494680113942569</v>
      </c>
      <c r="O76">
        <f>IFERROR( INDEX( Interface_real!$F$5:$MR$212, MATCH( $A76&amp;RIGHT(O$2,2), Interface_real!$A$5:$A$212, 0 ), MATCH( $B76, Interface_real!$F$1:$MR$1, 0 ) ), "")</f>
        <v>0.901578415351171</v>
      </c>
      <c r="P76">
        <f>IFERROR( INDEX( Interface_real!$F$5:$MR$212, MATCH( $A76&amp;RIGHT(P$2,2), Interface_real!$A$5:$A$212, 0 ), MATCH( $B76, Interface_real!$F$1:$MR$1, 0 ) ), "")</f>
        <v>0.91100000000000003</v>
      </c>
      <c r="Q76">
        <f>IFERROR( INDEX( Interface_real!$F$5:$MR$212, MATCH( $A76&amp;RIGHT(Q$2,2), Interface_real!$A$5:$A$212, 0 ), MATCH( $B76, Interface_real!$F$1:$MR$1, 0 ) ), "")</f>
        <v>0.91900000000000004</v>
      </c>
      <c r="R76">
        <f>IFERROR( INDEX( Interface_real!$F$5:$MR$212, MATCH( $A76&amp;RIGHT(R$2,2), Interface_real!$A$5:$A$212, 0 ), MATCH( $B76, Interface_real!$F$1:$MR$1, 0 ) ), "")</f>
        <v>0.92800000000000005</v>
      </c>
      <c r="S76">
        <f>IFERROR( INDEX( Interface_real!$F$5:$MR$212, MATCH( $A76&amp;RIGHT(S$2,2), Interface_real!$A$5:$A$212, 0 ), MATCH( $B76, Interface_real!$F$1:$MR$1, 0 ) ), "")</f>
        <v>0.93745777969455502</v>
      </c>
    </row>
    <row r="77" spans="1:19">
      <c r="A77" t="s">
        <v>6</v>
      </c>
      <c r="B77" s="11" t="s">
        <v>2550</v>
      </c>
      <c r="C77" t="s">
        <v>2885</v>
      </c>
      <c r="D77" t="s">
        <v>1311</v>
      </c>
      <c r="E77" t="s">
        <v>1310</v>
      </c>
      <c r="F77">
        <f>IFERROR( INDEX( Interface_real!$F$5:$MR$212, MATCH( $A77&amp;RIGHT(F$2,2), Interface_real!$A$5:$A$212, 0 ), MATCH( $B77, Interface_real!$F$1:$MR$1, 0 ) ), "")</f>
        <v>0</v>
      </c>
      <c r="G77">
        <f>IFERROR( INDEX( Interface_real!$F$5:$MR$212, MATCH( $A77&amp;RIGHT(G$2,2), Interface_real!$A$5:$A$212, 0 ), MATCH( $B77, Interface_real!$F$1:$MR$1, 0 ) ), "")</f>
        <v>0</v>
      </c>
      <c r="H77">
        <f>IFERROR( INDEX( Interface_real!$F$5:$MR$212, MATCH( $A77&amp;RIGHT(H$2,2), Interface_real!$A$5:$A$212, 0 ), MATCH( $B77, Interface_real!$F$1:$MR$1, 0 ) ), "")</f>
        <v>0</v>
      </c>
      <c r="I77">
        <f>IFERROR( INDEX( Interface_real!$F$5:$MR$212, MATCH( $A77&amp;RIGHT(I$2,2), Interface_real!$A$5:$A$212, 0 ), MATCH( $B77, Interface_real!$F$1:$MR$1, 0 ) ), "")</f>
        <v>0</v>
      </c>
      <c r="J77">
        <f>IFERROR( INDEX( Interface_real!$F$5:$MR$212, MATCH( $A77&amp;RIGHT(J$2,2), Interface_real!$A$5:$A$212, 0 ), MATCH( $B77, Interface_real!$F$1:$MR$1, 0 ) ), "")</f>
        <v>0</v>
      </c>
      <c r="K77">
        <f>IFERROR( INDEX( Interface_real!$F$5:$MR$212, MATCH( $A77&amp;RIGHT(K$2,2), Interface_real!$A$5:$A$212, 0 ), MATCH( $B77, Interface_real!$F$1:$MR$1, 0 ) ), "")</f>
        <v>0</v>
      </c>
      <c r="L77">
        <f>IFERROR( INDEX( Interface_real!$F$5:$MR$212, MATCH( $A77&amp;RIGHT(L$2,2), Interface_real!$A$5:$A$212, 0 ), MATCH( $B77, Interface_real!$F$1:$MR$1, 0 ) ), "")</f>
        <v>0</v>
      </c>
      <c r="M77">
        <f>IFERROR( INDEX( Interface_real!$F$5:$MR$212, MATCH( $A77&amp;RIGHT(M$2,2), Interface_real!$A$5:$A$212, 0 ), MATCH( $B77, Interface_real!$F$1:$MR$1, 0 ) ), "")</f>
        <v>0</v>
      </c>
      <c r="N77">
        <f>IFERROR( INDEX( Interface_real!$F$5:$MR$212, MATCH( $A77&amp;RIGHT(N$2,2), Interface_real!$A$5:$A$212, 0 ), MATCH( $B77, Interface_real!$F$1:$MR$1, 0 ) ), "")</f>
        <v>0</v>
      </c>
      <c r="O77">
        <f>IFERROR( INDEX( Interface_real!$F$5:$MR$212, MATCH( $A77&amp;RIGHT(O$2,2), Interface_real!$A$5:$A$212, 0 ), MATCH( $B77, Interface_real!$F$1:$MR$1, 0 ) ), "")</f>
        <v>0</v>
      </c>
      <c r="P77">
        <f>IFERROR( INDEX( Interface_real!$F$5:$MR$212, MATCH( $A77&amp;RIGHT(P$2,2), Interface_real!$A$5:$A$212, 0 ), MATCH( $B77, Interface_real!$F$1:$MR$1, 0 ) ), "")</f>
        <v>0</v>
      </c>
      <c r="Q77">
        <f>IFERROR( INDEX( Interface_real!$F$5:$MR$212, MATCH( $A77&amp;RIGHT(Q$2,2), Interface_real!$A$5:$A$212, 0 ), MATCH( $B77, Interface_real!$F$1:$MR$1, 0 ) ), "")</f>
        <v>0</v>
      </c>
      <c r="R77">
        <f>IFERROR( INDEX( Interface_real!$F$5:$MR$212, MATCH( $A77&amp;RIGHT(R$2,2), Interface_real!$A$5:$A$212, 0 ), MATCH( $B77, Interface_real!$F$1:$MR$1, 0 ) ), "")</f>
        <v>0</v>
      </c>
      <c r="S77">
        <f>IFERROR( INDEX( Interface_real!$F$5:$MR$212, MATCH( $A77&amp;RIGHT(S$2,2), Interface_real!$A$5:$A$212, 0 ), MATCH( $B77, Interface_real!$F$1:$MR$1, 0 ) ), "")</f>
        <v>0</v>
      </c>
    </row>
    <row r="78" spans="1:19">
      <c r="A78" t="s">
        <v>6</v>
      </c>
      <c r="B78" s="11" t="s">
        <v>2551</v>
      </c>
      <c r="C78" t="s">
        <v>2886</v>
      </c>
      <c r="D78" t="s">
        <v>1311</v>
      </c>
      <c r="E78" t="s">
        <v>1310</v>
      </c>
      <c r="F78">
        <f>IFERROR( INDEX( Interface_real!$F$5:$MR$212, MATCH( $A78&amp;RIGHT(F$2,2), Interface_real!$A$5:$A$212, 0 ), MATCH( $B78, Interface_real!$F$1:$MR$1, 0 ) ), "")</f>
        <v>20.900059909870102</v>
      </c>
      <c r="G78">
        <f>IFERROR( INDEX( Interface_real!$F$5:$MR$212, MATCH( $A78&amp;RIGHT(G$2,2), Interface_real!$A$5:$A$212, 0 ), MATCH( $B78, Interface_real!$F$1:$MR$1, 0 ) ), "")</f>
        <v>20.076659709409348</v>
      </c>
      <c r="H78">
        <f>IFERROR( INDEX( Interface_real!$F$5:$MR$212, MATCH( $A78&amp;RIGHT(H$2,2), Interface_real!$A$5:$A$212, 0 ), MATCH( $B78, Interface_real!$F$1:$MR$1, 0 ) ), "")</f>
        <v>21.383442021636235</v>
      </c>
      <c r="I78">
        <f>IFERROR( INDEX( Interface_real!$F$5:$MR$212, MATCH( $A78&amp;RIGHT(I$2,2), Interface_real!$A$5:$A$212, 0 ), MATCH( $B78, Interface_real!$F$1:$MR$1, 0 ) ), "")</f>
        <v>22.171579844572474</v>
      </c>
      <c r="J78">
        <f>IFERROR( INDEX( Interface_real!$F$5:$MR$212, MATCH( $A78&amp;RIGHT(J$2,2), Interface_real!$A$5:$A$212, 0 ), MATCH( $B78, Interface_real!$F$1:$MR$1, 0 ) ), "")</f>
        <v>23.147496325931872</v>
      </c>
      <c r="K78">
        <f>IFERROR( INDEX( Interface_real!$F$5:$MR$212, MATCH( $A78&amp;RIGHT(K$2,2), Interface_real!$A$5:$A$212, 0 ), MATCH( $B78, Interface_real!$F$1:$MR$1, 0 ) ), "")</f>
        <v>21.969897771549615</v>
      </c>
      <c r="L78">
        <f>IFERROR( INDEX( Interface_real!$F$5:$MR$212, MATCH( $A78&amp;RIGHT(L$2,2), Interface_real!$A$5:$A$212, 0 ), MATCH( $B78, Interface_real!$F$1:$MR$1, 0 ) ), "")</f>
        <v>25.91893138</v>
      </c>
      <c r="M78">
        <f>IFERROR( INDEX( Interface_real!$F$5:$MR$212, MATCH( $A78&amp;RIGHT(M$2,2), Interface_real!$A$5:$A$212, 0 ), MATCH( $B78, Interface_real!$F$1:$MR$1, 0 ) ), "")</f>
        <v>25.297225282985433</v>
      </c>
      <c r="N78">
        <f>IFERROR( INDEX( Interface_real!$F$5:$MR$212, MATCH( $A78&amp;RIGHT(N$2,2), Interface_real!$A$5:$A$212, 0 ), MATCH( $B78, Interface_real!$F$1:$MR$1, 0 ) ), "")</f>
        <v>24.925346677958277</v>
      </c>
      <c r="O78">
        <f>IFERROR( INDEX( Interface_real!$F$5:$MR$212, MATCH( $A78&amp;RIGHT(O$2,2), Interface_real!$A$5:$A$212, 0 ), MATCH( $B78, Interface_real!$F$1:$MR$1, 0 ) ), "")</f>
        <v>29.2720599412783</v>
      </c>
      <c r="P78">
        <f>IFERROR( INDEX( Interface_real!$F$5:$MR$212, MATCH( $A78&amp;RIGHT(P$2,2), Interface_real!$A$5:$A$212, 0 ), MATCH( $B78, Interface_real!$F$1:$MR$1, 0 ) ), "")</f>
        <v>27.624010252046201</v>
      </c>
      <c r="Q78">
        <f>IFERROR( INDEX( Interface_real!$F$5:$MR$212, MATCH( $A78&amp;RIGHT(Q$2,2), Interface_real!$A$5:$A$212, 0 ), MATCH( $B78, Interface_real!$F$1:$MR$1, 0 ) ), "")</f>
        <v>27.805318164174398</v>
      </c>
      <c r="R78">
        <f>IFERROR( INDEX( Interface_real!$F$5:$MR$212, MATCH( $A78&amp;RIGHT(R$2,2), Interface_real!$A$5:$A$212, 0 ), MATCH( $B78, Interface_real!$F$1:$MR$1, 0 ) ), "")</f>
        <v>26.6908204055228</v>
      </c>
      <c r="S78">
        <f>IFERROR( INDEX( Interface_real!$F$5:$MR$212, MATCH( $A78&amp;RIGHT(S$2,2), Interface_real!$A$5:$A$212, 0 ), MATCH( $B78, Interface_real!$F$1:$MR$1, 0 ) ), "")</f>
        <v>25.361551348667302</v>
      </c>
    </row>
    <row r="79" spans="1:19">
      <c r="A79" t="s">
        <v>6</v>
      </c>
      <c r="B79" s="11" t="s">
        <v>2552</v>
      </c>
      <c r="C79" t="s">
        <v>2887</v>
      </c>
      <c r="D79" t="s">
        <v>1311</v>
      </c>
      <c r="E79" t="s">
        <v>1310</v>
      </c>
      <c r="F79">
        <f>IFERROR( INDEX( Interface_real!$F$5:$MR$212, MATCH( $A79&amp;RIGHT(F$2,2), Interface_real!$A$5:$A$212, 0 ), MATCH( $B79, Interface_real!$F$1:$MR$1, 0 ) ), "")</f>
        <v>21.082395334452585</v>
      </c>
      <c r="G79">
        <f>IFERROR( INDEX( Interface_real!$F$5:$MR$212, MATCH( $A79&amp;RIGHT(G$2,2), Interface_real!$A$5:$A$212, 0 ), MATCH( $B79, Interface_real!$F$1:$MR$1, 0 ) ), "")</f>
        <v>20.032259706643547</v>
      </c>
      <c r="H79">
        <f>IFERROR( INDEX( Interface_real!$F$5:$MR$212, MATCH( $A79&amp;RIGHT(H$2,2), Interface_real!$A$5:$A$212, 0 ), MATCH( $B79, Interface_real!$F$1:$MR$1, 0 ) ), "")</f>
        <v>21.383442021636235</v>
      </c>
      <c r="I79">
        <f>IFERROR( INDEX( Interface_real!$F$5:$MR$212, MATCH( $A79&amp;RIGHT(I$2,2), Interface_real!$A$5:$A$212, 0 ), MATCH( $B79, Interface_real!$F$1:$MR$1, 0 ) ), "")</f>
        <v>22.171579844572474</v>
      </c>
      <c r="J79">
        <f>IFERROR( INDEX( Interface_real!$F$5:$MR$212, MATCH( $A79&amp;RIGHT(J$2,2), Interface_real!$A$5:$A$212, 0 ), MATCH( $B79, Interface_real!$F$1:$MR$1, 0 ) ), "")</f>
        <v>23.160029950083086</v>
      </c>
      <c r="K79">
        <f>IFERROR( INDEX( Interface_real!$F$5:$MR$212, MATCH( $A79&amp;RIGHT(K$2,2), Interface_real!$A$5:$A$212, 0 ), MATCH( $B79, Interface_real!$F$1:$MR$1, 0 ) ), "")</f>
        <v>21.968890439064321</v>
      </c>
      <c r="L79">
        <f>IFERROR( INDEX( Interface_real!$F$5:$MR$212, MATCH( $A79&amp;RIGHT(L$2,2), Interface_real!$A$5:$A$212, 0 ), MATCH( $B79, Interface_real!$F$1:$MR$1, 0 ) ), "")</f>
        <v>26.148931380000001</v>
      </c>
      <c r="M79">
        <f>IFERROR( INDEX( Interface_real!$F$5:$MR$212, MATCH( $A79&amp;RIGHT(M$2,2), Interface_real!$A$5:$A$212, 0 ), MATCH( $B79, Interface_real!$F$1:$MR$1, 0 ) ), "")</f>
        <v>25.297225282985433</v>
      </c>
      <c r="N79">
        <f>IFERROR( INDEX( Interface_real!$F$5:$MR$212, MATCH( $A79&amp;RIGHT(N$2,2), Interface_real!$A$5:$A$212, 0 ), MATCH( $B79, Interface_real!$F$1:$MR$1, 0 ) ), "")</f>
        <v>25.213228270074683</v>
      </c>
      <c r="O79">
        <f>IFERROR( INDEX( Interface_real!$F$5:$MR$212, MATCH( $A79&amp;RIGHT(O$2,2), Interface_real!$A$5:$A$212, 0 ), MATCH( $B79, Interface_real!$F$1:$MR$1, 0 ) ), "")</f>
        <v>29.2720599412783</v>
      </c>
      <c r="P79">
        <f>IFERROR( INDEX( Interface_real!$F$5:$MR$212, MATCH( $A79&amp;RIGHT(P$2,2), Interface_real!$A$5:$A$212, 0 ), MATCH( $B79, Interface_real!$F$1:$MR$1, 0 ) ), "")</f>
        <v>27.624010252046201</v>
      </c>
      <c r="Q79">
        <f>IFERROR( INDEX( Interface_real!$F$5:$MR$212, MATCH( $A79&amp;RIGHT(Q$2,2), Interface_real!$A$5:$A$212, 0 ), MATCH( $B79, Interface_real!$F$1:$MR$1, 0 ) ), "")</f>
        <v>27.805318164174398</v>
      </c>
      <c r="R79">
        <f>IFERROR( INDEX( Interface_real!$F$5:$MR$212, MATCH( $A79&amp;RIGHT(R$2,2), Interface_real!$A$5:$A$212, 0 ), MATCH( $B79, Interface_real!$F$1:$MR$1, 0 ) ), "")</f>
        <v>26.6908204055228</v>
      </c>
      <c r="S79">
        <f>IFERROR( INDEX( Interface_real!$F$5:$MR$212, MATCH( $A79&amp;RIGHT(S$2,2), Interface_real!$A$5:$A$212, 0 ), MATCH( $B79, Interface_real!$F$1:$MR$1, 0 ) ), "")</f>
        <v>25.361551348667302</v>
      </c>
    </row>
    <row r="80" spans="1:19">
      <c r="A80" t="s">
        <v>6</v>
      </c>
      <c r="B80" s="11" t="s">
        <v>2553</v>
      </c>
      <c r="C80" t="s">
        <v>2888</v>
      </c>
      <c r="D80" t="s">
        <v>1311</v>
      </c>
      <c r="E80" t="s">
        <v>1310</v>
      </c>
      <c r="F80">
        <f>IFERROR( INDEX( Interface_real!$F$5:$MR$212, MATCH( $A80&amp;RIGHT(F$2,2), Interface_real!$A$5:$A$212, 0 ), MATCH( $B80, Interface_real!$F$1:$MR$1, 0 ) ), "")</f>
        <v>4.0798424504280542</v>
      </c>
      <c r="G80">
        <f>IFERROR( INDEX( Interface_real!$F$5:$MR$212, MATCH( $A80&amp;RIGHT(G$2,2), Interface_real!$A$5:$A$212, 0 ), MATCH( $B80, Interface_real!$F$1:$MR$1, 0 ) ), "")</f>
        <v>3.9981568701466781</v>
      </c>
      <c r="H80">
        <f>IFERROR( INDEX( Interface_real!$F$5:$MR$212, MATCH( $A80&amp;RIGHT(H$2,2), Interface_real!$A$5:$A$212, 0 ), MATCH( $B80, Interface_real!$F$1:$MR$1, 0 ) ), "")</f>
        <v>1.5818641129395183</v>
      </c>
      <c r="I80">
        <f>IFERROR( INDEX( Interface_real!$F$5:$MR$212, MATCH( $A80&amp;RIGHT(I$2,2), Interface_real!$A$5:$A$212, 0 ), MATCH( $B80, Interface_real!$F$1:$MR$1, 0 ) ), "")</f>
        <v>-0.32586905657224002</v>
      </c>
      <c r="J80">
        <f>IFERROR( INDEX( Interface_real!$F$5:$MR$212, MATCH( $A80&amp;RIGHT(J$2,2), Interface_real!$A$5:$A$212, 0 ), MATCH( $B80, Interface_real!$F$1:$MR$1, 0 ) ), "")</f>
        <v>-0.55279260249482787</v>
      </c>
      <c r="K80">
        <f>IFERROR( INDEX( Interface_real!$F$5:$MR$212, MATCH( $A80&amp;RIGHT(K$2,2), Interface_real!$A$5:$A$212, 0 ), MATCH( $B80, Interface_real!$F$1:$MR$1, 0 ) ), "")</f>
        <v>-2.1526295667195491E-2</v>
      </c>
      <c r="L80">
        <f>IFERROR( INDEX( Interface_real!$F$5:$MR$212, MATCH( $A80&amp;RIGHT(L$2,2), Interface_real!$A$5:$A$212, 0 ), MATCH( $B80, Interface_real!$F$1:$MR$1, 0 ) ), "")</f>
        <v>0.57499999999999996</v>
      </c>
      <c r="M80">
        <f>IFERROR( INDEX( Interface_real!$F$5:$MR$212, MATCH( $A80&amp;RIGHT(M$2,2), Interface_real!$A$5:$A$212, 0 ), MATCH( $B80, Interface_real!$F$1:$MR$1, 0 ) ), "")</f>
        <v>-0.58260804885687423</v>
      </c>
      <c r="N80">
        <f>IFERROR( INDEX( Interface_real!$F$5:$MR$212, MATCH( $A80&amp;RIGHT(N$2,2), Interface_real!$A$5:$A$212, 0 ), MATCH( $B80, Interface_real!$F$1:$MR$1, 0 ) ), "")</f>
        <v>-0.5102917853568405</v>
      </c>
      <c r="O80">
        <f>IFERROR( INDEX( Interface_real!$F$5:$MR$212, MATCH( $A80&amp;RIGHT(O$2,2), Interface_real!$A$5:$A$212, 0 ), MATCH( $B80, Interface_real!$F$1:$MR$1, 0 ) ), "")</f>
        <v>-1.822831485</v>
      </c>
      <c r="P80">
        <f>IFERROR( INDEX( Interface_real!$F$5:$MR$212, MATCH( $A80&amp;RIGHT(P$2,2), Interface_real!$A$5:$A$212, 0 ), MATCH( $B80, Interface_real!$F$1:$MR$1, 0 ) ), "")</f>
        <v>-1.8266674199999999</v>
      </c>
      <c r="Q80">
        <f>IFERROR( INDEX( Interface_real!$F$5:$MR$212, MATCH( $A80&amp;RIGHT(Q$2,2), Interface_real!$A$5:$A$212, 0 ), MATCH( $B80, Interface_real!$F$1:$MR$1, 0 ) ), "")</f>
        <v>-1.925873124</v>
      </c>
      <c r="R80">
        <f>IFERROR( INDEX( Interface_real!$F$5:$MR$212, MATCH( $A80&amp;RIGHT(R$2,2), Interface_real!$A$5:$A$212, 0 ), MATCH( $B80, Interface_real!$F$1:$MR$1, 0 ) ), "")</f>
        <v>-2.1452655119999999</v>
      </c>
      <c r="S80">
        <f>IFERROR( INDEX( Interface_real!$F$5:$MR$212, MATCH( $A80&amp;RIGHT(S$2,2), Interface_real!$A$5:$A$212, 0 ), MATCH( $B80, Interface_real!$F$1:$MR$1, 0 ) ), "")</f>
        <v>-2.2264158780000001</v>
      </c>
    </row>
    <row r="81" spans="1:19">
      <c r="A81" t="s">
        <v>6</v>
      </c>
      <c r="B81" s="11" t="s">
        <v>2554</v>
      </c>
      <c r="C81" t="s">
        <v>2889</v>
      </c>
      <c r="D81" t="s">
        <v>1311</v>
      </c>
      <c r="E81" t="s">
        <v>1310</v>
      </c>
      <c r="F81">
        <f>IFERROR( INDEX( Interface_real!$F$5:$MR$212, MATCH( $A81&amp;RIGHT(F$2,2), Interface_real!$A$5:$A$212, 0 ), MATCH( $B81, Interface_real!$F$1:$MR$1, 0 ) ), "")</f>
        <v>-2.5416453123619323</v>
      </c>
      <c r="G81">
        <f>IFERROR( INDEX( Interface_real!$F$5:$MR$212, MATCH( $A81&amp;RIGHT(G$2,2), Interface_real!$A$5:$A$212, 0 ), MATCH( $B81, Interface_real!$F$1:$MR$1, 0 ) ), "")</f>
        <v>-2.5896807592752373</v>
      </c>
      <c r="H81">
        <f>IFERROR( INDEX( Interface_real!$F$5:$MR$212, MATCH( $A81&amp;RIGHT(H$2,2), Interface_real!$A$5:$A$212, 0 ), MATCH( $B81, Interface_real!$F$1:$MR$1, 0 ) ), "")</f>
        <v>-3.4879817444219055</v>
      </c>
      <c r="I81">
        <f>IFERROR( INDEX( Interface_real!$F$5:$MR$212, MATCH( $A81&amp;RIGHT(I$2,2), Interface_real!$A$5:$A$212, 0 ), MATCH( $B81, Interface_real!$F$1:$MR$1, 0 ) ), "")</f>
        <v>-4.8071864293473725</v>
      </c>
      <c r="J81">
        <f>IFERROR( INDEX( Interface_real!$F$5:$MR$212, MATCH( $A81&amp;RIGHT(J$2,2), Interface_real!$A$5:$A$212, 0 ), MATCH( $B81, Interface_real!$F$1:$MR$1, 0 ) ), "")</f>
        <v>-5.6037700499168048</v>
      </c>
      <c r="K81">
        <f>IFERROR( INDEX( Interface_real!$F$5:$MR$212, MATCH( $A81&amp;RIGHT(K$2,2), Interface_real!$A$5:$A$212, 0 ), MATCH( $B81, Interface_real!$F$1:$MR$1, 0 ) ), "")</f>
        <v>-5.5946004103405818</v>
      </c>
      <c r="L81">
        <f>IFERROR( INDEX( Interface_real!$F$5:$MR$212, MATCH( $A81&amp;RIGHT(L$2,2), Interface_real!$A$5:$A$212, 0 ), MATCH( $B81, Interface_real!$F$1:$MR$1, 0 ) ), "")</f>
        <v>-5.415</v>
      </c>
      <c r="M81">
        <f>IFERROR( INDEX( Interface_real!$F$5:$MR$212, MATCH( $A81&amp;RIGHT(M$2,2), Interface_real!$A$5:$A$212, 0 ), MATCH( $B81, Interface_real!$F$1:$MR$1, 0 ) ), "")</f>
        <v>-7.1910479173191346</v>
      </c>
      <c r="N81">
        <f>IFERROR( INDEX( Interface_real!$F$5:$MR$212, MATCH( $A81&amp;RIGHT(N$2,2), Interface_real!$A$5:$A$212, 0 ), MATCH( $B81, Interface_real!$F$1:$MR$1, 0 ) ), "")</f>
        <v>-7.621641080914622</v>
      </c>
      <c r="O81">
        <f>IFERROR( INDEX( Interface_real!$F$5:$MR$212, MATCH( $A81&amp;RIGHT(O$2,2), Interface_real!$A$5:$A$212, 0 ), MATCH( $B81, Interface_real!$F$1:$MR$1, 0 ) ), "")</f>
        <v>-5.8859409390000001</v>
      </c>
      <c r="P81">
        <f>IFERROR( INDEX( Interface_real!$F$5:$MR$212, MATCH( $A81&amp;RIGHT(P$2,2), Interface_real!$A$5:$A$212, 0 ), MATCH( $B81, Interface_real!$F$1:$MR$1, 0 ) ), "")</f>
        <v>-5.9441452269999999</v>
      </c>
      <c r="Q81">
        <f>IFERROR( INDEX( Interface_real!$F$5:$MR$212, MATCH( $A81&amp;RIGHT(Q$2,2), Interface_real!$A$5:$A$212, 0 ), MATCH( $B81, Interface_real!$F$1:$MR$1, 0 ) ), "")</f>
        <v>-6.0240121179999999</v>
      </c>
      <c r="R81">
        <f>IFERROR( INDEX( Interface_real!$F$5:$MR$212, MATCH( $A81&amp;RIGHT(R$2,2), Interface_real!$A$5:$A$212, 0 ), MATCH( $B81, Interface_real!$F$1:$MR$1, 0 ) ), "")</f>
        <v>-6.1052339480000004</v>
      </c>
      <c r="S81">
        <f>IFERROR( INDEX( Interface_real!$F$5:$MR$212, MATCH( $A81&amp;RIGHT(S$2,2), Interface_real!$A$5:$A$212, 0 ), MATCH( $B81, Interface_real!$F$1:$MR$1, 0 ) ), "")</f>
        <v>-6.2027845490000004</v>
      </c>
    </row>
    <row r="82" spans="1:19">
      <c r="A82" t="s">
        <v>6</v>
      </c>
      <c r="B82" s="11" t="s">
        <v>2555</v>
      </c>
      <c r="C82" t="s">
        <v>2890</v>
      </c>
      <c r="D82" t="s">
        <v>1311</v>
      </c>
      <c r="E82" t="s">
        <v>1310</v>
      </c>
      <c r="F82">
        <f>IFERROR( INDEX( Interface_real!$F$5:$MR$212, MATCH( $A82&amp;RIGHT(F$2,2), Interface_real!$A$5:$A$212, 0 ), MATCH( $B82, Interface_real!$F$1:$MR$1, 0 ) ), "")</f>
        <v>0</v>
      </c>
      <c r="G82">
        <f>IFERROR( INDEX( Interface_real!$F$5:$MR$212, MATCH( $A82&amp;RIGHT(G$2,2), Interface_real!$A$5:$A$212, 0 ), MATCH( $B82, Interface_real!$F$1:$MR$1, 0 ) ), "")</f>
        <v>0</v>
      </c>
      <c r="H82">
        <f>IFERROR( INDEX( Interface_real!$F$5:$MR$212, MATCH( $A82&amp;RIGHT(H$2,2), Interface_real!$A$5:$A$212, 0 ), MATCH( $B82, Interface_real!$F$1:$MR$1, 0 ) ), "")</f>
        <v>0</v>
      </c>
      <c r="I82">
        <f>IFERROR( INDEX( Interface_real!$F$5:$MR$212, MATCH( $A82&amp;RIGHT(I$2,2), Interface_real!$A$5:$A$212, 0 ), MATCH( $B82, Interface_real!$F$1:$MR$1, 0 ) ), "")</f>
        <v>0</v>
      </c>
      <c r="J82">
        <f>IFERROR( INDEX( Interface_real!$F$5:$MR$212, MATCH( $A82&amp;RIGHT(J$2,2), Interface_real!$A$5:$A$212, 0 ), MATCH( $B82, Interface_real!$F$1:$MR$1, 0 ) ), "")</f>
        <v>0</v>
      </c>
      <c r="K82">
        <f>IFERROR( INDEX( Interface_real!$F$5:$MR$212, MATCH( $A82&amp;RIGHT(K$2,2), Interface_real!$A$5:$A$212, 0 ), MATCH( $B82, Interface_real!$F$1:$MR$1, 0 ) ), "")</f>
        <v>0</v>
      </c>
      <c r="L82">
        <f>IFERROR( INDEX( Interface_real!$F$5:$MR$212, MATCH( $A82&amp;RIGHT(L$2,2), Interface_real!$A$5:$A$212, 0 ), MATCH( $B82, Interface_real!$F$1:$MR$1, 0 ) ), "")</f>
        <v>0.08</v>
      </c>
      <c r="M82">
        <f>IFERROR( INDEX( Interface_real!$F$5:$MR$212, MATCH( $A82&amp;RIGHT(M$2,2), Interface_real!$A$5:$A$212, 0 ), MATCH( $B82, Interface_real!$F$1:$MR$1, 0 ) ), "")</f>
        <v>0.23891825869088626</v>
      </c>
      <c r="N82">
        <f>IFERROR( INDEX( Interface_real!$F$5:$MR$212, MATCH( $A82&amp;RIGHT(N$2,2), Interface_real!$A$5:$A$212, 0 ), MATCH( $B82, Interface_real!$F$1:$MR$1, 0 ) ), "")</f>
        <v>-1.059096158287782E-2</v>
      </c>
      <c r="O82">
        <f>IFERROR( INDEX( Interface_real!$F$5:$MR$212, MATCH( $A82&amp;RIGHT(O$2,2), Interface_real!$A$5:$A$212, 0 ), MATCH( $B82, Interface_real!$F$1:$MR$1, 0 ) ), "")</f>
        <v>0.31209447800000001</v>
      </c>
      <c r="P82">
        <f>IFERROR( INDEX( Interface_real!$F$5:$MR$212, MATCH( $A82&amp;RIGHT(P$2,2), Interface_real!$A$5:$A$212, 0 ), MATCH( $B82, Interface_real!$F$1:$MR$1, 0 ) ), "")</f>
        <v>0.31516939599999999</v>
      </c>
      <c r="Q82">
        <f>IFERROR( INDEX( Interface_real!$F$5:$MR$212, MATCH( $A82&amp;RIGHT(Q$2,2), Interface_real!$A$5:$A$212, 0 ), MATCH( $B82, Interface_real!$F$1:$MR$1, 0 ) ), "")</f>
        <v>0.31829959299999999</v>
      </c>
      <c r="R82">
        <f>IFERROR( INDEX( Interface_real!$F$5:$MR$212, MATCH( $A82&amp;RIGHT(R$2,2), Interface_real!$A$5:$A$212, 0 ), MATCH( $B82, Interface_real!$F$1:$MR$1, 0 ) ), "")</f>
        <v>0.32150232200000001</v>
      </c>
      <c r="S82">
        <f>IFERROR( INDEX( Interface_real!$F$5:$MR$212, MATCH( $A82&amp;RIGHT(S$2,2), Interface_real!$A$5:$A$212, 0 ), MATCH( $B82, Interface_real!$F$1:$MR$1, 0 ) ), "")</f>
        <v>0.32479486899999999</v>
      </c>
    </row>
    <row r="83" spans="1:19">
      <c r="A83" t="s">
        <v>6</v>
      </c>
      <c r="B83" s="11" t="s">
        <v>2556</v>
      </c>
      <c r="C83" t="s">
        <v>2891</v>
      </c>
      <c r="D83" t="s">
        <v>1311</v>
      </c>
      <c r="E83" t="s">
        <v>1310</v>
      </c>
      <c r="F83">
        <f>IFERROR( INDEX( Interface_real!$F$5:$MR$212, MATCH( $A83&amp;RIGHT(F$2,2), Interface_real!$A$5:$A$212, 0 ), MATCH( $B83, Interface_real!$F$1:$MR$1, 0 ) ), "")</f>
        <v>0</v>
      </c>
      <c r="G83">
        <f>IFERROR( INDEX( Interface_real!$F$5:$MR$212, MATCH( $A83&amp;RIGHT(G$2,2), Interface_real!$A$5:$A$212, 0 ), MATCH( $B83, Interface_real!$F$1:$MR$1, 0 ) ), "")</f>
        <v>0</v>
      </c>
      <c r="H83">
        <f>IFERROR( INDEX( Interface_real!$F$5:$MR$212, MATCH( $A83&amp;RIGHT(H$2,2), Interface_real!$A$5:$A$212, 0 ), MATCH( $B83, Interface_real!$F$1:$MR$1, 0 ) ), "")</f>
        <v>0</v>
      </c>
      <c r="I83">
        <f>IFERROR( INDEX( Interface_real!$F$5:$MR$212, MATCH( $A83&amp;RIGHT(I$2,2), Interface_real!$A$5:$A$212, 0 ), MATCH( $B83, Interface_real!$F$1:$MR$1, 0 ) ), "")</f>
        <v>0</v>
      </c>
      <c r="J83">
        <f>IFERROR( INDEX( Interface_real!$F$5:$MR$212, MATCH( $A83&amp;RIGHT(J$2,2), Interface_real!$A$5:$A$212, 0 ), MATCH( $B83, Interface_real!$F$1:$MR$1, 0 ) ), "")</f>
        <v>0</v>
      </c>
      <c r="K83">
        <f>IFERROR( INDEX( Interface_real!$F$5:$MR$212, MATCH( $A83&amp;RIGHT(K$2,2), Interface_real!$A$5:$A$212, 0 ), MATCH( $B83, Interface_real!$F$1:$MR$1, 0 ) ), "")</f>
        <v>0</v>
      </c>
      <c r="L83">
        <f>IFERROR( INDEX( Interface_real!$F$5:$MR$212, MATCH( $A83&amp;RIGHT(L$2,2), Interface_real!$A$5:$A$212, 0 ), MATCH( $B83, Interface_real!$F$1:$MR$1, 0 ) ), "")</f>
        <v>0</v>
      </c>
      <c r="M83">
        <f>IFERROR( INDEX( Interface_real!$F$5:$MR$212, MATCH( $A83&amp;RIGHT(M$2,2), Interface_real!$A$5:$A$212, 0 ), MATCH( $B83, Interface_real!$F$1:$MR$1, 0 ) ), "")</f>
        <v>0</v>
      </c>
      <c r="N83">
        <f>IFERROR( INDEX( Interface_real!$F$5:$MR$212, MATCH( $A83&amp;RIGHT(N$2,2), Interface_real!$A$5:$A$212, 0 ), MATCH( $B83, Interface_real!$F$1:$MR$1, 0 ) ), "")</f>
        <v>0</v>
      </c>
      <c r="O83">
        <f>IFERROR( INDEX( Interface_real!$F$5:$MR$212, MATCH( $A83&amp;RIGHT(O$2,2), Interface_real!$A$5:$A$212, 0 ), MATCH( $B83, Interface_real!$F$1:$MR$1, 0 ) ), "")</f>
        <v>0</v>
      </c>
      <c r="P83">
        <f>IFERROR( INDEX( Interface_real!$F$5:$MR$212, MATCH( $A83&amp;RIGHT(P$2,2), Interface_real!$A$5:$A$212, 0 ), MATCH( $B83, Interface_real!$F$1:$MR$1, 0 ) ), "")</f>
        <v>0</v>
      </c>
      <c r="Q83">
        <f>IFERROR( INDEX( Interface_real!$F$5:$MR$212, MATCH( $A83&amp;RIGHT(Q$2,2), Interface_real!$A$5:$A$212, 0 ), MATCH( $B83, Interface_real!$F$1:$MR$1, 0 ) ), "")</f>
        <v>0</v>
      </c>
      <c r="R83">
        <f>IFERROR( INDEX( Interface_real!$F$5:$MR$212, MATCH( $A83&amp;RIGHT(R$2,2), Interface_real!$A$5:$A$212, 0 ), MATCH( $B83, Interface_real!$F$1:$MR$1, 0 ) ), "")</f>
        <v>0</v>
      </c>
      <c r="S83">
        <f>IFERROR( INDEX( Interface_real!$F$5:$MR$212, MATCH( $A83&amp;RIGHT(S$2,2), Interface_real!$A$5:$A$212, 0 ), MATCH( $B83, Interface_real!$F$1:$MR$1, 0 ) ), "")</f>
        <v>0</v>
      </c>
    </row>
    <row r="84" spans="1:19">
      <c r="A84" t="s">
        <v>6</v>
      </c>
      <c r="B84" s="11" t="s">
        <v>2557</v>
      </c>
      <c r="C84" t="s">
        <v>2892</v>
      </c>
      <c r="D84" t="s">
        <v>1311</v>
      </c>
      <c r="E84" t="s">
        <v>1310</v>
      </c>
      <c r="F84">
        <f>IFERROR( INDEX( Interface_real!$F$5:$MR$212, MATCH( $A84&amp;RIGHT(F$2,2), Interface_real!$A$5:$A$212, 0 ), MATCH( $B84, Interface_real!$F$1:$MR$1, 0 ) ), "")</f>
        <v>0</v>
      </c>
      <c r="G84">
        <f>IFERROR( INDEX( Interface_real!$F$5:$MR$212, MATCH( $A84&amp;RIGHT(G$2,2), Interface_real!$A$5:$A$212, 0 ), MATCH( $B84, Interface_real!$F$1:$MR$1, 0 ) ), "")</f>
        <v>0</v>
      </c>
      <c r="H84">
        <f>IFERROR( INDEX( Interface_real!$F$5:$MR$212, MATCH( $A84&amp;RIGHT(H$2,2), Interface_real!$A$5:$A$212, 0 ), MATCH( $B84, Interface_real!$F$1:$MR$1, 0 ) ), "")</f>
        <v>0</v>
      </c>
      <c r="I84">
        <f>IFERROR( INDEX( Interface_real!$F$5:$MR$212, MATCH( $A84&amp;RIGHT(I$2,2), Interface_real!$A$5:$A$212, 0 ), MATCH( $B84, Interface_real!$F$1:$MR$1, 0 ) ), "")</f>
        <v>0</v>
      </c>
      <c r="J84">
        <f>IFERROR( INDEX( Interface_real!$F$5:$MR$212, MATCH( $A84&amp;RIGHT(J$2,2), Interface_real!$A$5:$A$212, 0 ), MATCH( $B84, Interface_real!$F$1:$MR$1, 0 ) ), "")</f>
        <v>0</v>
      </c>
      <c r="K84">
        <f>IFERROR( INDEX( Interface_real!$F$5:$MR$212, MATCH( $A84&amp;RIGHT(K$2,2), Interface_real!$A$5:$A$212, 0 ), MATCH( $B84, Interface_real!$F$1:$MR$1, 0 ) ), "")</f>
        <v>0</v>
      </c>
      <c r="L84">
        <f>IFERROR( INDEX( Interface_real!$F$5:$MR$212, MATCH( $A84&amp;RIGHT(L$2,2), Interface_real!$A$5:$A$212, 0 ), MATCH( $B84, Interface_real!$F$1:$MR$1, 0 ) ), "")</f>
        <v>0</v>
      </c>
      <c r="M84">
        <f>IFERROR( INDEX( Interface_real!$F$5:$MR$212, MATCH( $A84&amp;RIGHT(M$2,2), Interface_real!$A$5:$A$212, 0 ), MATCH( $B84, Interface_real!$F$1:$MR$1, 0 ) ), "")</f>
        <v>0</v>
      </c>
      <c r="N84">
        <f>IFERROR( INDEX( Interface_real!$F$5:$MR$212, MATCH( $A84&amp;RIGHT(N$2,2), Interface_real!$A$5:$A$212, 0 ), MATCH( $B84, Interface_real!$F$1:$MR$1, 0 ) ), "")</f>
        <v>0</v>
      </c>
      <c r="O84">
        <f>IFERROR( INDEX( Interface_real!$F$5:$MR$212, MATCH( $A84&amp;RIGHT(O$2,2), Interface_real!$A$5:$A$212, 0 ), MATCH( $B84, Interface_real!$F$1:$MR$1, 0 ) ), "")</f>
        <v>0</v>
      </c>
      <c r="P84">
        <f>IFERROR( INDEX( Interface_real!$F$5:$MR$212, MATCH( $A84&amp;RIGHT(P$2,2), Interface_real!$A$5:$A$212, 0 ), MATCH( $B84, Interface_real!$F$1:$MR$1, 0 ) ), "")</f>
        <v>0</v>
      </c>
      <c r="Q84">
        <f>IFERROR( INDEX( Interface_real!$F$5:$MR$212, MATCH( $A84&amp;RIGHT(Q$2,2), Interface_real!$A$5:$A$212, 0 ), MATCH( $B84, Interface_real!$F$1:$MR$1, 0 ) ), "")</f>
        <v>0</v>
      </c>
      <c r="R84">
        <f>IFERROR( INDEX( Interface_real!$F$5:$MR$212, MATCH( $A84&amp;RIGHT(R$2,2), Interface_real!$A$5:$A$212, 0 ), MATCH( $B84, Interface_real!$F$1:$MR$1, 0 ) ), "")</f>
        <v>0</v>
      </c>
      <c r="S84">
        <f>IFERROR( INDEX( Interface_real!$F$5:$MR$212, MATCH( $A84&amp;RIGHT(S$2,2), Interface_real!$A$5:$A$212, 0 ), MATCH( $B84, Interface_real!$F$1:$MR$1, 0 ) ), "")</f>
        <v>0</v>
      </c>
    </row>
    <row r="85" spans="1:19">
      <c r="A85" t="s">
        <v>6</v>
      </c>
      <c r="B85" s="11" t="s">
        <v>2558</v>
      </c>
      <c r="C85" t="s">
        <v>2893</v>
      </c>
      <c r="D85" t="s">
        <v>1311</v>
      </c>
      <c r="E85" t="s">
        <v>1310</v>
      </c>
      <c r="F85">
        <f>IFERROR( INDEX( Interface_real!$F$5:$MR$212, MATCH( $A85&amp;RIGHT(F$2,2), Interface_real!$A$5:$A$212, 0 ), MATCH( $B85, Interface_real!$F$1:$MR$1, 0 ) ), "")</f>
        <v>0</v>
      </c>
      <c r="G85">
        <f>IFERROR( INDEX( Interface_real!$F$5:$MR$212, MATCH( $A85&amp;RIGHT(G$2,2), Interface_real!$A$5:$A$212, 0 ), MATCH( $B85, Interface_real!$F$1:$MR$1, 0 ) ), "")</f>
        <v>0</v>
      </c>
      <c r="H85">
        <f>IFERROR( INDEX( Interface_real!$F$5:$MR$212, MATCH( $A85&amp;RIGHT(H$2,2), Interface_real!$A$5:$A$212, 0 ), MATCH( $B85, Interface_real!$F$1:$MR$1, 0 ) ), "")</f>
        <v>0</v>
      </c>
      <c r="I85">
        <f>IFERROR( INDEX( Interface_real!$F$5:$MR$212, MATCH( $A85&amp;RIGHT(I$2,2), Interface_real!$A$5:$A$212, 0 ), MATCH( $B85, Interface_real!$F$1:$MR$1, 0 ) ), "")</f>
        <v>0</v>
      </c>
      <c r="J85">
        <f>IFERROR( INDEX( Interface_real!$F$5:$MR$212, MATCH( $A85&amp;RIGHT(J$2,2), Interface_real!$A$5:$A$212, 0 ), MATCH( $B85, Interface_real!$F$1:$MR$1, 0 ) ), "")</f>
        <v>1.3045616709964156</v>
      </c>
      <c r="K85">
        <f>IFERROR( INDEX( Interface_real!$F$5:$MR$212, MATCH( $A85&amp;RIGHT(K$2,2), Interface_real!$A$5:$A$212, 0 ), MATCH( $B85, Interface_real!$F$1:$MR$1, 0 ) ), "")</f>
        <v>0</v>
      </c>
      <c r="L85">
        <f>IFERROR( INDEX( Interface_real!$F$5:$MR$212, MATCH( $A85&amp;RIGHT(L$2,2), Interface_real!$A$5:$A$212, 0 ), MATCH( $B85, Interface_real!$F$1:$MR$1, 0 ) ), "")</f>
        <v>0</v>
      </c>
      <c r="M85">
        <f>IFERROR( INDEX( Interface_real!$F$5:$MR$212, MATCH( $A85&amp;RIGHT(M$2,2), Interface_real!$A$5:$A$212, 0 ), MATCH( $B85, Interface_real!$F$1:$MR$1, 0 ) ), "")</f>
        <v>0</v>
      </c>
      <c r="N85">
        <f>IFERROR( INDEX( Interface_real!$F$5:$MR$212, MATCH( $A85&amp;RIGHT(N$2,2), Interface_real!$A$5:$A$212, 0 ), MATCH( $B85, Interface_real!$F$1:$MR$1, 0 ) ), "")</f>
        <v>0</v>
      </c>
      <c r="O85">
        <f>IFERROR( INDEX( Interface_real!$F$5:$MR$212, MATCH( $A85&amp;RIGHT(O$2,2), Interface_real!$A$5:$A$212, 0 ), MATCH( $B85, Interface_real!$F$1:$MR$1, 0 ) ), "")</f>
        <v>0</v>
      </c>
      <c r="P85">
        <f>IFERROR( INDEX( Interface_real!$F$5:$MR$212, MATCH( $A85&amp;RIGHT(P$2,2), Interface_real!$A$5:$A$212, 0 ), MATCH( $B85, Interface_real!$F$1:$MR$1, 0 ) ), "")</f>
        <v>0</v>
      </c>
      <c r="Q85">
        <f>IFERROR( INDEX( Interface_real!$F$5:$MR$212, MATCH( $A85&amp;RIGHT(Q$2,2), Interface_real!$A$5:$A$212, 0 ), MATCH( $B85, Interface_real!$F$1:$MR$1, 0 ) ), "")</f>
        <v>0</v>
      </c>
      <c r="R85">
        <f>IFERROR( INDEX( Interface_real!$F$5:$MR$212, MATCH( $A85&amp;RIGHT(R$2,2), Interface_real!$A$5:$A$212, 0 ), MATCH( $B85, Interface_real!$F$1:$MR$1, 0 ) ), "")</f>
        <v>0</v>
      </c>
      <c r="S85">
        <f>IFERROR( INDEX( Interface_real!$F$5:$MR$212, MATCH( $A85&amp;RIGHT(S$2,2), Interface_real!$A$5:$A$212, 0 ), MATCH( $B85, Interface_real!$F$1:$MR$1, 0 ) ), "")</f>
        <v>0</v>
      </c>
    </row>
    <row r="86" spans="1:19">
      <c r="A86" t="s">
        <v>6</v>
      </c>
      <c r="B86" s="11" t="s">
        <v>2559</v>
      </c>
      <c r="C86" t="s">
        <v>2894</v>
      </c>
      <c r="D86" t="s">
        <v>1311</v>
      </c>
      <c r="E86" t="s">
        <v>1310</v>
      </c>
      <c r="F86">
        <f>IFERROR( INDEX( Interface_real!$F$5:$MR$212, MATCH( $A86&amp;RIGHT(F$2,2), Interface_real!$A$5:$A$212, 0 ), MATCH( $B86, Interface_real!$F$1:$MR$1, 0 ) ), "")</f>
        <v>30.000255191305104</v>
      </c>
      <c r="G86">
        <f>IFERROR( INDEX( Interface_real!$F$5:$MR$212, MATCH( $A86&amp;RIGHT(G$2,2), Interface_real!$A$5:$A$212, 0 ), MATCH( $B86, Interface_real!$F$1:$MR$1, 0 ) ), "")</f>
        <v>30.481621570319238</v>
      </c>
      <c r="H86">
        <f>IFERROR( INDEX( Interface_real!$F$5:$MR$212, MATCH( $A86&amp;RIGHT(H$2,2), Interface_real!$A$5:$A$212, 0 ), MATCH( $B86, Interface_real!$F$1:$MR$1, 0 ) ), "")</f>
        <v>33.550156524678826</v>
      </c>
      <c r="I86">
        <f>IFERROR( INDEX( Interface_real!$F$5:$MR$212, MATCH( $A86&amp;RIGHT(I$2,2), Interface_real!$A$5:$A$212, 0 ), MATCH( $B86, Interface_real!$F$1:$MR$1, 0 ) ), "")</f>
        <v>32.585408707278354</v>
      </c>
      <c r="J86">
        <f>IFERROR( INDEX( Interface_real!$F$5:$MR$212, MATCH( $A86&amp;RIGHT(J$2,2), Interface_real!$A$5:$A$212, 0 ), MATCH( $B86, Interface_real!$F$1:$MR$1, 0 ) ), "")</f>
        <v>28.200026348970312</v>
      </c>
      <c r="K86">
        <f>IFERROR( INDEX( Interface_real!$F$5:$MR$212, MATCH( $A86&amp;RIGHT(K$2,2), Interface_real!$A$5:$A$212, 0 ), MATCH( $B86, Interface_real!$F$1:$MR$1, 0 ) ), "")</f>
        <v>28.73321495281083</v>
      </c>
      <c r="L86">
        <f>IFERROR( INDEX( Interface_real!$F$5:$MR$212, MATCH( $A86&amp;RIGHT(L$2,2), Interface_real!$A$5:$A$212, 0 ), MATCH( $B86, Interface_real!$F$1:$MR$1, 0 ) ), "")</f>
        <v>30.12</v>
      </c>
      <c r="M86">
        <f>IFERROR( INDEX( Interface_real!$F$5:$MR$212, MATCH( $A86&amp;RIGHT(M$2,2), Interface_real!$A$5:$A$212, 0 ), MATCH( $B86, Interface_real!$F$1:$MR$1, 0 ) ), "")</f>
        <v>31.239541497024735</v>
      </c>
      <c r="N86">
        <f>IFERROR( INDEX( Interface_real!$F$5:$MR$212, MATCH( $A86&amp;RIGHT(N$2,2), Interface_real!$A$5:$A$212, 0 ), MATCH( $B86, Interface_real!$F$1:$MR$1, 0 ) ), "")</f>
        <v>32.210002617599514</v>
      </c>
      <c r="O86">
        <f>IFERROR( INDEX( Interface_real!$F$5:$MR$212, MATCH( $A86&amp;RIGHT(O$2,2), Interface_real!$A$5:$A$212, 0 ), MATCH( $B86, Interface_real!$F$1:$MR$1, 0 ) ), "")</f>
        <v>48.068090372</v>
      </c>
      <c r="P86">
        <f>IFERROR( INDEX( Interface_real!$F$5:$MR$212, MATCH( $A86&amp;RIGHT(P$2,2), Interface_real!$A$5:$A$212, 0 ), MATCH( $B86, Interface_real!$F$1:$MR$1, 0 ) ), "")</f>
        <v>49.029722280000001</v>
      </c>
      <c r="Q86">
        <f>IFERROR( INDEX( Interface_real!$F$5:$MR$212, MATCH( $A86&amp;RIGHT(Q$2,2), Interface_real!$A$5:$A$212, 0 ), MATCH( $B86, Interface_real!$F$1:$MR$1, 0 ) ), "")</f>
        <v>48.395299383000001</v>
      </c>
      <c r="R86">
        <f>IFERROR( INDEX( Interface_real!$F$5:$MR$212, MATCH( $A86&amp;RIGHT(R$2,2), Interface_real!$A$5:$A$212, 0 ), MATCH( $B86, Interface_real!$F$1:$MR$1, 0 ) ), "")</f>
        <v>48.506214710000002</v>
      </c>
      <c r="S86">
        <f>IFERROR( INDEX( Interface_real!$F$5:$MR$212, MATCH( $A86&amp;RIGHT(S$2,2), Interface_real!$A$5:$A$212, 0 ), MATCH( $B86, Interface_real!$F$1:$MR$1, 0 ) ), "")</f>
        <v>48.358434457999998</v>
      </c>
    </row>
    <row r="87" spans="1:19">
      <c r="A87" t="s">
        <v>6</v>
      </c>
      <c r="B87" s="11" t="s">
        <v>2560</v>
      </c>
      <c r="C87" t="s">
        <v>2895</v>
      </c>
      <c r="D87" t="s">
        <v>1311</v>
      </c>
      <c r="E87" t="s">
        <v>1310</v>
      </c>
      <c r="F87">
        <f>IFERROR( INDEX( Interface_real!$F$5:$MR$212, MATCH( $A87&amp;RIGHT(F$2,2), Interface_real!$A$5:$A$212, 0 ), MATCH( $B87, Interface_real!$F$1:$MR$1, 0 ) ), "")</f>
        <v>3.757214809578509</v>
      </c>
      <c r="G87">
        <f>IFERROR( INDEX( Interface_real!$F$5:$MR$212, MATCH( $A87&amp;RIGHT(G$2,2), Interface_real!$A$5:$A$212, 0 ), MATCH( $B87, Interface_real!$F$1:$MR$1, 0 ) ), "")</f>
        <v>3.0931484651295218</v>
      </c>
      <c r="H87">
        <f>IFERROR( INDEX( Interface_real!$F$5:$MR$212, MATCH( $A87&amp;RIGHT(H$2,2), Interface_real!$A$5:$A$212, 0 ), MATCH( $B87, Interface_real!$F$1:$MR$1, 0 ) ), "")</f>
        <v>3.0704808992562533</v>
      </c>
      <c r="I87">
        <f>IFERROR( INDEX( Interface_real!$F$5:$MR$212, MATCH( $A87&amp;RIGHT(I$2,2), Interface_real!$A$5:$A$212, 0 ), MATCH( $B87, Interface_real!$F$1:$MR$1, 0 ) ), "")</f>
        <v>3.5562729171889367</v>
      </c>
      <c r="J87">
        <f>IFERROR( INDEX( Interface_real!$F$5:$MR$212, MATCH( $A87&amp;RIGHT(J$2,2), Interface_real!$A$5:$A$212, 0 ), MATCH( $B87, Interface_real!$F$1:$MR$1, 0 ) ), "")</f>
        <v>3.4240637271214638</v>
      </c>
      <c r="K87">
        <f>IFERROR( INDEX( Interface_real!$F$5:$MR$212, MATCH( $A87&amp;RIGHT(K$2,2), Interface_real!$A$5:$A$212, 0 ), MATCH( $B87, Interface_real!$F$1:$MR$1, 0 ) ), "")</f>
        <v>3.4203149231850758</v>
      </c>
      <c r="L87">
        <f>IFERROR( INDEX( Interface_real!$F$5:$MR$212, MATCH( $A87&amp;RIGHT(L$2,2), Interface_real!$A$5:$A$212, 0 ), MATCH( $B87, Interface_real!$F$1:$MR$1, 0 ) ), "")</f>
        <v>3.3759999999999999</v>
      </c>
      <c r="M87">
        <f>IFERROR( INDEX( Interface_real!$F$5:$MR$212, MATCH( $A87&amp;RIGHT(M$2,2), Interface_real!$A$5:$A$212, 0 ), MATCH( $B87, Interface_real!$F$1:$MR$1, 0 ) ), "")</f>
        <v>3.0706871280927022</v>
      </c>
      <c r="N87">
        <f>IFERROR( INDEX( Interface_real!$F$5:$MR$212, MATCH( $A87&amp;RIGHT(N$2,2), Interface_real!$A$5:$A$212, 0 ), MATCH( $B87, Interface_real!$F$1:$MR$1, 0 ) ), "")</f>
        <v>3.0944864115790289</v>
      </c>
      <c r="O87">
        <f>IFERROR( INDEX( Interface_real!$F$5:$MR$212, MATCH( $A87&amp;RIGHT(O$2,2), Interface_real!$A$5:$A$212, 0 ), MATCH( $B87, Interface_real!$F$1:$MR$1, 0 ) ), "")</f>
        <v>3.1511306600000002</v>
      </c>
      <c r="P87">
        <f>IFERROR( INDEX( Interface_real!$F$5:$MR$212, MATCH( $A87&amp;RIGHT(P$2,2), Interface_real!$A$5:$A$212, 0 ), MATCH( $B87, Interface_real!$F$1:$MR$1, 0 ) ), "")</f>
        <v>3.118703446</v>
      </c>
      <c r="Q87">
        <f>IFERROR( INDEX( Interface_real!$F$5:$MR$212, MATCH( $A87&amp;RIGHT(Q$2,2), Interface_real!$A$5:$A$212, 0 ), MATCH( $B87, Interface_real!$F$1:$MR$1, 0 ) ), "")</f>
        <v>3.0540142129999999</v>
      </c>
      <c r="R87">
        <f>IFERROR( INDEX( Interface_real!$F$5:$MR$212, MATCH( $A87&amp;RIGHT(R$2,2), Interface_real!$A$5:$A$212, 0 ), MATCH( $B87, Interface_real!$F$1:$MR$1, 0 ) ), "")</f>
        <v>3.0437743679999998</v>
      </c>
      <c r="S87">
        <f>IFERROR( INDEX( Interface_real!$F$5:$MR$212, MATCH( $A87&amp;RIGHT(S$2,2), Interface_real!$A$5:$A$212, 0 ), MATCH( $B87, Interface_real!$F$1:$MR$1, 0 ) ), "")</f>
        <v>2.9677635590000002</v>
      </c>
    </row>
    <row r="88" spans="1:19">
      <c r="A88" t="s">
        <v>6</v>
      </c>
      <c r="B88" s="11" t="s">
        <v>2561</v>
      </c>
      <c r="C88" t="s">
        <v>2896</v>
      </c>
      <c r="D88" t="s">
        <v>1311</v>
      </c>
      <c r="E88" t="s">
        <v>1310</v>
      </c>
      <c r="F88">
        <f>IFERROR( INDEX( Interface_real!$F$5:$MR$212, MATCH( $A88&amp;RIGHT(F$2,2), Interface_real!$A$5:$A$212, 0 ), MATCH( $B88, Interface_real!$F$1:$MR$1, 0 ) ), "")</f>
        <v>35.295667138949725</v>
      </c>
      <c r="G88">
        <f>IFERROR( INDEX( Interface_real!$F$5:$MR$212, MATCH( $A88&amp;RIGHT(G$2,2), Interface_real!$A$5:$A$212, 0 ), MATCH( $B88, Interface_real!$F$1:$MR$1, 0 ) ), "")</f>
        <v>34.98324614632017</v>
      </c>
      <c r="H88">
        <f>IFERROR( INDEX( Interface_real!$F$5:$MR$212, MATCH( $A88&amp;RIGHT(H$2,2), Interface_real!$A$5:$A$212, 0 ), MATCH( $B88, Interface_real!$F$1:$MR$1, 0 ) ), "")</f>
        <v>34.714519792452684</v>
      </c>
      <c r="I88">
        <f>IFERROR( INDEX( Interface_real!$F$5:$MR$212, MATCH( $A88&amp;RIGHT(I$2,2), Interface_real!$A$5:$A$212, 0 ), MATCH( $B88, Interface_real!$F$1:$MR$1, 0 ) ), "")</f>
        <v>31.008626138547598</v>
      </c>
      <c r="J88">
        <f>IFERROR( INDEX( Interface_real!$F$5:$MR$212, MATCH( $A88&amp;RIGHT(J$2,2), Interface_real!$A$5:$A$212, 0 ), MATCH( $B88, Interface_real!$F$1:$MR$1, 0 ) ), "")</f>
        <v>26.772089094676527</v>
      </c>
      <c r="K88">
        <f>IFERROR( INDEX( Interface_real!$F$5:$MR$212, MATCH( $A88&amp;RIGHT(K$2,2), Interface_real!$A$5:$A$212, 0 ), MATCH( $B88, Interface_real!$F$1:$MR$1, 0 ) ), "")</f>
        <v>26.537403169988036</v>
      </c>
      <c r="L88">
        <f>IFERROR( INDEX( Interface_real!$F$5:$MR$212, MATCH( $A88&amp;RIGHT(L$2,2), Interface_real!$A$5:$A$212, 0 ), MATCH( $B88, Interface_real!$F$1:$MR$1, 0 ) ), "")</f>
        <v>28.736000000000001</v>
      </c>
      <c r="M88">
        <f>IFERROR( INDEX( Interface_real!$F$5:$MR$212, MATCH( $A88&amp;RIGHT(M$2,2), Interface_real!$A$5:$A$212, 0 ), MATCH( $B88, Interface_real!$F$1:$MR$1, 0 ) ), "")</f>
        <v>26.775490917632315</v>
      </c>
      <c r="N88">
        <f>IFERROR( INDEX( Interface_real!$F$5:$MR$212, MATCH( $A88&amp;RIGHT(N$2,2), Interface_real!$A$5:$A$212, 0 ), MATCH( $B88, Interface_real!$F$1:$MR$1, 0 ) ), "")</f>
        <v>27.1619652013242</v>
      </c>
      <c r="O88">
        <f>IFERROR( INDEX( Interface_real!$F$5:$MR$212, MATCH( $A88&amp;RIGHT(O$2,2), Interface_real!$A$5:$A$212, 0 ), MATCH( $B88, Interface_real!$F$1:$MR$1, 0 ) ), "")</f>
        <v>43.822543086000003</v>
      </c>
      <c r="P88">
        <f>IFERROR( INDEX( Interface_real!$F$5:$MR$212, MATCH( $A88&amp;RIGHT(P$2,2), Interface_real!$A$5:$A$212, 0 ), MATCH( $B88, Interface_real!$F$1:$MR$1, 0 ) ), "")</f>
        <v>44.692782475000001</v>
      </c>
      <c r="Q88">
        <f>IFERROR( INDEX( Interface_real!$F$5:$MR$212, MATCH( $A88&amp;RIGHT(Q$2,2), Interface_real!$A$5:$A$212, 0 ), MATCH( $B88, Interface_real!$F$1:$MR$1, 0 ) ), "")</f>
        <v>43.817727947000002</v>
      </c>
      <c r="R88">
        <f>IFERROR( INDEX( Interface_real!$F$5:$MR$212, MATCH( $A88&amp;RIGHT(R$2,2), Interface_real!$A$5:$A$212, 0 ), MATCH( $B88, Interface_real!$F$1:$MR$1, 0 ) ), "")</f>
        <v>43.620991940000003</v>
      </c>
      <c r="S88">
        <f>IFERROR( INDEX( Interface_real!$F$5:$MR$212, MATCH( $A88&amp;RIGHT(S$2,2), Interface_real!$A$5:$A$212, 0 ), MATCH( $B88, Interface_real!$F$1:$MR$1, 0 ) ), "")</f>
        <v>43.221792459</v>
      </c>
    </row>
    <row r="89" spans="1:19">
      <c r="A89" t="s">
        <v>6</v>
      </c>
      <c r="B89" s="11" t="s">
        <v>2562</v>
      </c>
      <c r="C89" t="s">
        <v>2897</v>
      </c>
      <c r="D89" t="s">
        <v>1311</v>
      </c>
      <c r="E89" t="s">
        <v>1310</v>
      </c>
      <c r="F89">
        <f>IFERROR( INDEX( Interface_real!$F$5:$MR$212, MATCH( $A89&amp;RIGHT(F$2,2), Interface_real!$A$5:$A$212, 0 ), MATCH( $B89, Interface_real!$F$1:$MR$1, 0 ) ), "")</f>
        <v>0.22101263585755937</v>
      </c>
      <c r="G89">
        <f>IFERROR( INDEX( Interface_real!$F$5:$MR$212, MATCH( $A89&amp;RIGHT(G$2,2), Interface_real!$A$5:$A$212, 0 ), MATCH( $B89, Interface_real!$F$1:$MR$1, 0 ) ), "")</f>
        <v>0.43161345987920624</v>
      </c>
      <c r="H89">
        <f>IFERROR( INDEX( Interface_real!$F$5:$MR$212, MATCH( $A89&amp;RIGHT(H$2,2), Interface_real!$A$5:$A$212, 0 ), MATCH( $B89, Interface_real!$F$1:$MR$1, 0 ) ), "")</f>
        <v>0.21139283299526701</v>
      </c>
      <c r="I89">
        <f>IFERROR( INDEX( Interface_real!$F$5:$MR$212, MATCH( $A89&amp;RIGHT(I$2,2), Interface_real!$A$5:$A$212, 0 ), MATCH( $B89, Interface_real!$F$1:$MR$1, 0 ) ), "")</f>
        <v>0.20900810562379882</v>
      </c>
      <c r="J89">
        <f>IFERROR( INDEX( Interface_real!$F$5:$MR$212, MATCH( $A89&amp;RIGHT(J$2,2), Interface_real!$A$5:$A$212, 0 ), MATCH( $B89, Interface_real!$F$1:$MR$1, 0 ) ), "")</f>
        <v>0.21640998336106484</v>
      </c>
      <c r="K89">
        <f>IFERROR( INDEX( Interface_real!$F$5:$MR$212, MATCH( $A89&amp;RIGHT(K$2,2), Interface_real!$A$5:$A$212, 0 ), MATCH( $B89, Interface_real!$F$1:$MR$1, 0 ) ), "")</f>
        <v>0.15189889208042673</v>
      </c>
      <c r="L89">
        <f>IFERROR( INDEX( Interface_real!$F$5:$MR$212, MATCH( $A89&amp;RIGHT(L$2,2), Interface_real!$A$5:$A$212, 0 ), MATCH( $B89, Interface_real!$F$1:$MR$1, 0 ) ), "")</f>
        <v>0.36299999999999999</v>
      </c>
      <c r="M89">
        <f>IFERROR( INDEX( Interface_real!$F$5:$MR$212, MATCH( $A89&amp;RIGHT(M$2,2), Interface_real!$A$5:$A$212, 0 ), MATCH( $B89, Interface_real!$F$1:$MR$1, 0 ) ), "")</f>
        <v>0.34858565612276848</v>
      </c>
      <c r="N89">
        <f>IFERROR( INDEX( Interface_real!$F$5:$MR$212, MATCH( $A89&amp;RIGHT(N$2,2), Interface_real!$A$5:$A$212, 0 ), MATCH( $B89, Interface_real!$F$1:$MR$1, 0 ) ), "")</f>
        <v>0.34950173223496811</v>
      </c>
      <c r="O89">
        <f>IFERROR( INDEX( Interface_real!$F$5:$MR$212, MATCH( $A89&amp;RIGHT(O$2,2), Interface_real!$A$5:$A$212, 0 ), MATCH( $B89, Interface_real!$F$1:$MR$1, 0 ) ), "")</f>
        <v>0.43099999999999999</v>
      </c>
      <c r="P89">
        <f>IFERROR( INDEX( Interface_real!$F$5:$MR$212, MATCH( $A89&amp;RIGHT(P$2,2), Interface_real!$A$5:$A$212, 0 ), MATCH( $B89, Interface_real!$F$1:$MR$1, 0 ) ), "")</f>
        <v>0.436</v>
      </c>
      <c r="Q89">
        <f>IFERROR( INDEX( Interface_real!$F$5:$MR$212, MATCH( $A89&amp;RIGHT(Q$2,2), Interface_real!$A$5:$A$212, 0 ), MATCH( $B89, Interface_real!$F$1:$MR$1, 0 ) ), "")</f>
        <v>0.439</v>
      </c>
      <c r="R89">
        <f>IFERROR( INDEX( Interface_real!$F$5:$MR$212, MATCH( $A89&amp;RIGHT(R$2,2), Interface_real!$A$5:$A$212, 0 ), MATCH( $B89, Interface_real!$F$1:$MR$1, 0 ) ), "")</f>
        <v>0.44400000000000001</v>
      </c>
      <c r="S89">
        <f>IFERROR( INDEX( Interface_real!$F$5:$MR$212, MATCH( $A89&amp;RIGHT(S$2,2), Interface_real!$A$5:$A$212, 0 ), MATCH( $B89, Interface_real!$F$1:$MR$1, 0 ) ), "")</f>
        <v>0.44800000000000001</v>
      </c>
    </row>
    <row r="90" spans="1:19">
      <c r="A90" t="s">
        <v>6</v>
      </c>
      <c r="B90" s="11" t="s">
        <v>2563</v>
      </c>
      <c r="C90" t="s">
        <v>2898</v>
      </c>
      <c r="D90" t="s">
        <v>1311</v>
      </c>
      <c r="E90" t="s">
        <v>1310</v>
      </c>
      <c r="F90">
        <f>IFERROR( INDEX( Interface_real!$F$5:$MR$212, MATCH( $A90&amp;RIGHT(F$2,2), Interface_real!$A$5:$A$212, 0 ), MATCH( $B90, Interface_real!$F$1:$MR$1, 0 ) ), "")</f>
        <v>35.51667977480728</v>
      </c>
      <c r="G90">
        <f>IFERROR( INDEX( Interface_real!$F$5:$MR$212, MATCH( $A90&amp;RIGHT(G$2,2), Interface_real!$A$5:$A$212, 0 ), MATCH( $B90, Interface_real!$F$1:$MR$1, 0 ) ), "")</f>
        <v>35.414859606199379</v>
      </c>
      <c r="H90">
        <f>IFERROR( INDEX( Interface_real!$F$5:$MR$212, MATCH( $A90&amp;RIGHT(H$2,2), Interface_real!$A$5:$A$212, 0 ), MATCH( $B90, Interface_real!$F$1:$MR$1, 0 ) ), "")</f>
        <v>34.92591262544795</v>
      </c>
      <c r="I90">
        <f>IFERROR( INDEX( Interface_real!$F$5:$MR$212, MATCH( $A90&amp;RIGHT(I$2,2), Interface_real!$A$5:$A$212, 0 ), MATCH( $B90, Interface_real!$F$1:$MR$1, 0 ) ), "")</f>
        <v>31.217634244171396</v>
      </c>
      <c r="J90">
        <f>IFERROR( INDEX( Interface_real!$F$5:$MR$212, MATCH( $A90&amp;RIGHT(J$2,2), Interface_real!$A$5:$A$212, 0 ), MATCH( $B90, Interface_real!$F$1:$MR$1, 0 ) ), "")</f>
        <v>26.988499078037595</v>
      </c>
      <c r="K90">
        <f>IFERROR( INDEX( Interface_real!$F$5:$MR$212, MATCH( $A90&amp;RIGHT(K$2,2), Interface_real!$A$5:$A$212, 0 ), MATCH( $B90, Interface_real!$F$1:$MR$1, 0 ) ), "")</f>
        <v>26.689302062068464</v>
      </c>
      <c r="L90">
        <f>IFERROR( INDEX( Interface_real!$F$5:$MR$212, MATCH( $A90&amp;RIGHT(L$2,2), Interface_real!$A$5:$A$212, 0 ), MATCH( $B90, Interface_real!$F$1:$MR$1, 0 ) ), "")</f>
        <v>29.099</v>
      </c>
      <c r="M90">
        <f>IFERROR( INDEX( Interface_real!$F$5:$MR$212, MATCH( $A90&amp;RIGHT(M$2,2), Interface_real!$A$5:$A$212, 0 ), MATCH( $B90, Interface_real!$F$1:$MR$1, 0 ) ), "")</f>
        <v>27.124076573755083</v>
      </c>
      <c r="N90">
        <f>IFERROR( INDEX( Interface_real!$F$5:$MR$212, MATCH( $A90&amp;RIGHT(N$2,2), Interface_real!$A$5:$A$212, 0 ), MATCH( $B90, Interface_real!$F$1:$MR$1, 0 ) ), "")</f>
        <v>27.511466933559173</v>
      </c>
      <c r="O90">
        <f>IFERROR( INDEX( Interface_real!$F$5:$MR$212, MATCH( $A90&amp;RIGHT(O$2,2), Interface_real!$A$5:$A$212, 0 ), MATCH( $B90, Interface_real!$F$1:$MR$1, 0 ) ), "")</f>
        <v>44.253543086000001</v>
      </c>
      <c r="P90">
        <f>IFERROR( INDEX( Interface_real!$F$5:$MR$212, MATCH( $A90&amp;RIGHT(P$2,2), Interface_real!$A$5:$A$212, 0 ), MATCH( $B90, Interface_real!$F$1:$MR$1, 0 ) ), "")</f>
        <v>45.128782475000001</v>
      </c>
      <c r="Q90">
        <f>IFERROR( INDEX( Interface_real!$F$5:$MR$212, MATCH( $A90&amp;RIGHT(Q$2,2), Interface_real!$A$5:$A$212, 0 ), MATCH( $B90, Interface_real!$F$1:$MR$1, 0 ) ), "")</f>
        <v>44.256727947000002</v>
      </c>
      <c r="R90">
        <f>IFERROR( INDEX( Interface_real!$F$5:$MR$212, MATCH( $A90&amp;RIGHT(R$2,2), Interface_real!$A$5:$A$212, 0 ), MATCH( $B90, Interface_real!$F$1:$MR$1, 0 ) ), "")</f>
        <v>44.064991939999999</v>
      </c>
      <c r="S90">
        <f>IFERROR( INDEX( Interface_real!$F$5:$MR$212, MATCH( $A90&amp;RIGHT(S$2,2), Interface_real!$A$5:$A$212, 0 ), MATCH( $B90, Interface_real!$F$1:$MR$1, 0 ) ), "")</f>
        <v>43.669792459</v>
      </c>
    </row>
    <row r="91" spans="1:19">
      <c r="A91" t="s">
        <v>6</v>
      </c>
      <c r="B91" s="11" t="s">
        <v>2564</v>
      </c>
      <c r="C91" t="s">
        <v>2899</v>
      </c>
      <c r="D91" t="s">
        <v>1311</v>
      </c>
      <c r="E91" t="s">
        <v>1310</v>
      </c>
      <c r="F91">
        <f>IFERROR( INDEX( Interface_real!$F$5:$MR$212, MATCH( $A91&amp;RIGHT(F$2,2), Interface_real!$A$5:$A$212, 0 ), MATCH( $B91, Interface_real!$F$1:$MR$1, 0 ) ), "")</f>
        <v>0</v>
      </c>
      <c r="G91">
        <f>IFERROR( INDEX( Interface_real!$F$5:$MR$212, MATCH( $A91&amp;RIGHT(G$2,2), Interface_real!$A$5:$A$212, 0 ), MATCH( $B91, Interface_real!$F$1:$MR$1, 0 ) ), "")</f>
        <v>0</v>
      </c>
      <c r="H91">
        <f>IFERROR( INDEX( Interface_real!$F$5:$MR$212, MATCH( $A91&amp;RIGHT(H$2,2), Interface_real!$A$5:$A$212, 0 ), MATCH( $B91, Interface_real!$F$1:$MR$1, 0 ) ), "")</f>
        <v>0</v>
      </c>
      <c r="I91">
        <f>IFERROR( INDEX( Interface_real!$F$5:$MR$212, MATCH( $A91&amp;RIGHT(I$2,2), Interface_real!$A$5:$A$212, 0 ), MATCH( $B91, Interface_real!$F$1:$MR$1, 0 ) ), "")</f>
        <v>0</v>
      </c>
      <c r="J91">
        <f>IFERROR( INDEX( Interface_real!$F$5:$MR$212, MATCH( $A91&amp;RIGHT(J$2,2), Interface_real!$A$5:$A$212, 0 ), MATCH( $B91, Interface_real!$F$1:$MR$1, 0 ) ), "")</f>
        <v>0</v>
      </c>
      <c r="K91">
        <f>IFERROR( INDEX( Interface_real!$F$5:$MR$212, MATCH( $A91&amp;RIGHT(K$2,2), Interface_real!$A$5:$A$212, 0 ), MATCH( $B91, Interface_real!$F$1:$MR$1, 0 ) ), "")</f>
        <v>0</v>
      </c>
      <c r="L91">
        <f>IFERROR( INDEX( Interface_real!$F$5:$MR$212, MATCH( $A91&amp;RIGHT(L$2,2), Interface_real!$A$5:$A$212, 0 ), MATCH( $B91, Interface_real!$F$1:$MR$1, 0 ) ), "")</f>
        <v>0</v>
      </c>
      <c r="M91">
        <f>IFERROR( INDEX( Interface_real!$F$5:$MR$212, MATCH( $A91&amp;RIGHT(M$2,2), Interface_real!$A$5:$A$212, 0 ), MATCH( $B91, Interface_real!$F$1:$MR$1, 0 ) ), "")</f>
        <v>0</v>
      </c>
      <c r="N91">
        <f>IFERROR( INDEX( Interface_real!$F$5:$MR$212, MATCH( $A91&amp;RIGHT(N$2,2), Interface_real!$A$5:$A$212, 0 ), MATCH( $B91, Interface_real!$F$1:$MR$1, 0 ) ), "")</f>
        <v>0</v>
      </c>
      <c r="O91">
        <f>IFERROR( INDEX( Interface_real!$F$5:$MR$212, MATCH( $A91&amp;RIGHT(O$2,2), Interface_real!$A$5:$A$212, 0 ), MATCH( $B91, Interface_real!$F$1:$MR$1, 0 ) ), "")</f>
        <v>0</v>
      </c>
      <c r="P91">
        <f>IFERROR( INDEX( Interface_real!$F$5:$MR$212, MATCH( $A91&amp;RIGHT(P$2,2), Interface_real!$A$5:$A$212, 0 ), MATCH( $B91, Interface_real!$F$1:$MR$1, 0 ) ), "")</f>
        <v>0</v>
      </c>
      <c r="Q91">
        <f>IFERROR( INDEX( Interface_real!$F$5:$MR$212, MATCH( $A91&amp;RIGHT(Q$2,2), Interface_real!$A$5:$A$212, 0 ), MATCH( $B91, Interface_real!$F$1:$MR$1, 0 ) ), "")</f>
        <v>0</v>
      </c>
      <c r="R91">
        <f>IFERROR( INDEX( Interface_real!$F$5:$MR$212, MATCH( $A91&amp;RIGHT(R$2,2), Interface_real!$A$5:$A$212, 0 ), MATCH( $B91, Interface_real!$F$1:$MR$1, 0 ) ), "")</f>
        <v>0</v>
      </c>
      <c r="S91">
        <f>IFERROR( INDEX( Interface_real!$F$5:$MR$212, MATCH( $A91&amp;RIGHT(S$2,2), Interface_real!$A$5:$A$212, 0 ), MATCH( $B91, Interface_real!$F$1:$MR$1, 0 ) ), "")</f>
        <v>0</v>
      </c>
    </row>
    <row r="92" spans="1:19">
      <c r="A92" t="s">
        <v>6</v>
      </c>
      <c r="B92" s="11" t="s">
        <v>2565</v>
      </c>
      <c r="C92" t="s">
        <v>2900</v>
      </c>
      <c r="D92" t="s">
        <v>1311</v>
      </c>
      <c r="E92" t="s">
        <v>1310</v>
      </c>
      <c r="F92">
        <f>IFERROR( INDEX( Interface_real!$F$5:$MR$212, MATCH( $A92&amp;RIGHT(F$2,2), Interface_real!$A$5:$A$212, 0 ), MATCH( $B92, Interface_real!$F$1:$MR$1, 0 ) ), "")</f>
        <v>25.496050635605034</v>
      </c>
      <c r="G92">
        <f>IFERROR( INDEX( Interface_real!$F$5:$MR$212, MATCH( $A92&amp;RIGHT(G$2,2), Interface_real!$A$5:$A$212, 0 ), MATCH( $B92, Interface_real!$F$1:$MR$1, 0 ) ), "")</f>
        <v>33.719910131947046</v>
      </c>
      <c r="H92">
        <f>IFERROR( INDEX( Interface_real!$F$5:$MR$212, MATCH( $A92&amp;RIGHT(H$2,2), Interface_real!$A$5:$A$212, 0 ), MATCH( $B92, Interface_real!$F$1:$MR$1, 0 ) ), "")</f>
        <v>17.065386681495131</v>
      </c>
      <c r="I92">
        <f>IFERROR( INDEX( Interface_real!$F$5:$MR$212, MATCH( $A92&amp;RIGHT(I$2,2), Interface_real!$A$5:$A$212, 0 ), MATCH( $B92, Interface_real!$F$1:$MR$1, 0 ) ), "")</f>
        <v>14.147118681883009</v>
      </c>
      <c r="J92">
        <f>IFERROR( INDEX( Interface_real!$F$5:$MR$212, MATCH( $A92&amp;RIGHT(J$2,2), Interface_real!$A$5:$A$212, 0 ), MATCH( $B92, Interface_real!$F$1:$MR$1, 0 ) ), "")</f>
        <v>13.176586419873059</v>
      </c>
      <c r="K92">
        <f>IFERROR( INDEX( Interface_real!$F$5:$MR$212, MATCH( $A92&amp;RIGHT(K$2,2), Interface_real!$A$5:$A$212, 0 ), MATCH( $B92, Interface_real!$F$1:$MR$1, 0 ) ), "")</f>
        <v>24.021248956244488</v>
      </c>
      <c r="L92">
        <f>IFERROR( INDEX( Interface_real!$F$5:$MR$212, MATCH( $A92&amp;RIGHT(L$2,2), Interface_real!$A$5:$A$212, 0 ), MATCH( $B92, Interface_real!$F$1:$MR$1, 0 ) ), "")</f>
        <v>11.7791517606766</v>
      </c>
      <c r="M92">
        <f>IFERROR( INDEX( Interface_real!$F$5:$MR$212, MATCH( $A92&amp;RIGHT(M$2,2), Interface_real!$A$5:$A$212, 0 ), MATCH( $B92, Interface_real!$F$1:$MR$1, 0 ) ), "")</f>
        <v>13.93360169699125</v>
      </c>
      <c r="N92">
        <f>IFERROR( INDEX( Interface_real!$F$5:$MR$212, MATCH( $A92&amp;RIGHT(N$2,2), Interface_real!$A$5:$A$212, 0 ), MATCH( $B92, Interface_real!$F$1:$MR$1, 0 ) ), "")</f>
        <v>11.142654399876822</v>
      </c>
      <c r="O92">
        <f>IFERROR( INDEX( Interface_real!$F$5:$MR$212, MATCH( $A92&amp;RIGHT(O$2,2), Interface_real!$A$5:$A$212, 0 ), MATCH( $B92, Interface_real!$F$1:$MR$1, 0 ) ), "")</f>
        <v>9.3445809098670995</v>
      </c>
      <c r="P92">
        <f>IFERROR( INDEX( Interface_real!$F$5:$MR$212, MATCH( $A92&amp;RIGHT(P$2,2), Interface_real!$A$5:$A$212, 0 ), MATCH( $B92, Interface_real!$F$1:$MR$1, 0 ) ), "")</f>
        <v>14.556679172579299</v>
      </c>
      <c r="Q92">
        <f>IFERROR( INDEX( Interface_real!$F$5:$MR$212, MATCH( $A92&amp;RIGHT(Q$2,2), Interface_real!$A$5:$A$212, 0 ), MATCH( $B92, Interface_real!$F$1:$MR$1, 0 ) ), "")</f>
        <v>9.0196987950395293</v>
      </c>
      <c r="R92">
        <f>IFERROR( INDEX( Interface_real!$F$5:$MR$212, MATCH( $A92&amp;RIGHT(R$2,2), Interface_real!$A$5:$A$212, 0 ), MATCH( $B92, Interface_real!$F$1:$MR$1, 0 ) ), "")</f>
        <v>8.1798798299448308</v>
      </c>
      <c r="S92">
        <f>IFERROR( INDEX( Interface_real!$F$5:$MR$212, MATCH( $A92&amp;RIGHT(S$2,2), Interface_real!$A$5:$A$212, 0 ), MATCH( $B92, Interface_real!$F$1:$MR$1, 0 ) ), "")</f>
        <v>10.3438508619528</v>
      </c>
    </row>
    <row r="93" spans="1:19">
      <c r="A93" t="s">
        <v>6</v>
      </c>
      <c r="B93" s="11" t="s">
        <v>2566</v>
      </c>
      <c r="C93" t="s">
        <v>2901</v>
      </c>
      <c r="D93" t="s">
        <v>1311</v>
      </c>
      <c r="E93" t="s">
        <v>1310</v>
      </c>
      <c r="F93">
        <f>IFERROR( INDEX( Interface_real!$F$5:$MR$212, MATCH( $A93&amp;RIGHT(F$2,2), Interface_real!$A$5:$A$212, 0 ), MATCH( $B93, Interface_real!$F$1:$MR$1, 0 ) ), "")</f>
        <v>0</v>
      </c>
      <c r="G93">
        <f>IFERROR( INDEX( Interface_real!$F$5:$MR$212, MATCH( $A93&amp;RIGHT(G$2,2), Interface_real!$A$5:$A$212, 0 ), MATCH( $B93, Interface_real!$F$1:$MR$1, 0 ) ), "")</f>
        <v>0</v>
      </c>
      <c r="H93">
        <f>IFERROR( INDEX( Interface_real!$F$5:$MR$212, MATCH( $A93&amp;RIGHT(H$2,2), Interface_real!$A$5:$A$212, 0 ), MATCH( $B93, Interface_real!$F$1:$MR$1, 0 ) ), "")</f>
        <v>0</v>
      </c>
      <c r="I93">
        <f>IFERROR( INDEX( Interface_real!$F$5:$MR$212, MATCH( $A93&amp;RIGHT(I$2,2), Interface_real!$A$5:$A$212, 0 ), MATCH( $B93, Interface_real!$F$1:$MR$1, 0 ) ), "")</f>
        <v>0</v>
      </c>
      <c r="J93">
        <f>IFERROR( INDEX( Interface_real!$F$5:$MR$212, MATCH( $A93&amp;RIGHT(J$2,2), Interface_real!$A$5:$A$212, 0 ), MATCH( $B93, Interface_real!$F$1:$MR$1, 0 ) ), "")</f>
        <v>0</v>
      </c>
      <c r="K93">
        <f>IFERROR( INDEX( Interface_real!$F$5:$MR$212, MATCH( $A93&amp;RIGHT(K$2,2), Interface_real!$A$5:$A$212, 0 ), MATCH( $B93, Interface_real!$F$1:$MR$1, 0 ) ), "")</f>
        <v>0</v>
      </c>
      <c r="L93">
        <f>IFERROR( INDEX( Interface_real!$F$5:$MR$212, MATCH( $A93&amp;RIGHT(L$2,2), Interface_real!$A$5:$A$212, 0 ), MATCH( $B93, Interface_real!$F$1:$MR$1, 0 ) ), "")</f>
        <v>0</v>
      </c>
      <c r="M93">
        <f>IFERROR( INDEX( Interface_real!$F$5:$MR$212, MATCH( $A93&amp;RIGHT(M$2,2), Interface_real!$A$5:$A$212, 0 ), MATCH( $B93, Interface_real!$F$1:$MR$1, 0 ) ), "")</f>
        <v>0</v>
      </c>
      <c r="N93">
        <f>IFERROR( INDEX( Interface_real!$F$5:$MR$212, MATCH( $A93&amp;RIGHT(N$2,2), Interface_real!$A$5:$A$212, 0 ), MATCH( $B93, Interface_real!$F$1:$MR$1, 0 ) ), "")</f>
        <v>0</v>
      </c>
      <c r="O93">
        <f>IFERROR( INDEX( Interface_real!$F$5:$MR$212, MATCH( $A93&amp;RIGHT(O$2,2), Interface_real!$A$5:$A$212, 0 ), MATCH( $B93, Interface_real!$F$1:$MR$1, 0 ) ), "")</f>
        <v>0</v>
      </c>
      <c r="P93">
        <f>IFERROR( INDEX( Interface_real!$F$5:$MR$212, MATCH( $A93&amp;RIGHT(P$2,2), Interface_real!$A$5:$A$212, 0 ), MATCH( $B93, Interface_real!$F$1:$MR$1, 0 ) ), "")</f>
        <v>0</v>
      </c>
      <c r="Q93">
        <f>IFERROR( INDEX( Interface_real!$F$5:$MR$212, MATCH( $A93&amp;RIGHT(Q$2,2), Interface_real!$A$5:$A$212, 0 ), MATCH( $B93, Interface_real!$F$1:$MR$1, 0 ) ), "")</f>
        <v>0</v>
      </c>
      <c r="R93">
        <f>IFERROR( INDEX( Interface_real!$F$5:$MR$212, MATCH( $A93&amp;RIGHT(R$2,2), Interface_real!$A$5:$A$212, 0 ), MATCH( $B93, Interface_real!$F$1:$MR$1, 0 ) ), "")</f>
        <v>0</v>
      </c>
      <c r="S93">
        <f>IFERROR( INDEX( Interface_real!$F$5:$MR$212, MATCH( $A93&amp;RIGHT(S$2,2), Interface_real!$A$5:$A$212, 0 ), MATCH( $B93, Interface_real!$F$1:$MR$1, 0 ) ), "")</f>
        <v>0</v>
      </c>
    </row>
    <row r="94" spans="1:19">
      <c r="A94" t="s">
        <v>6</v>
      </c>
      <c r="B94" s="11" t="s">
        <v>2567</v>
      </c>
      <c r="C94" t="s">
        <v>2902</v>
      </c>
      <c r="D94" t="s">
        <v>1311</v>
      </c>
      <c r="E94" t="s">
        <v>1310</v>
      </c>
      <c r="F94">
        <f>IFERROR( INDEX( Interface_real!$F$5:$MR$212, MATCH( $A94&amp;RIGHT(F$2,2), Interface_real!$A$5:$A$212, 0 ), MATCH( $B94, Interface_real!$F$1:$MR$1, 0 ) ), "")</f>
        <v>9.4899806053187206</v>
      </c>
      <c r="G94">
        <f>IFERROR( INDEX( Interface_real!$F$5:$MR$212, MATCH( $A94&amp;RIGHT(G$2,2), Interface_real!$A$5:$A$212, 0 ), MATCH( $B94, Interface_real!$F$1:$MR$1, 0 ) ), "")</f>
        <v>30.438519027564901</v>
      </c>
      <c r="H94">
        <f>IFERROR( INDEX( Interface_real!$F$5:$MR$212, MATCH( $A94&amp;RIGHT(H$2,2), Interface_real!$A$5:$A$212, 0 ), MATCH( $B94, Interface_real!$F$1:$MR$1, 0 ) ), "")</f>
        <v>31.596874473806192</v>
      </c>
      <c r="I94">
        <f>IFERROR( INDEX( Interface_real!$F$5:$MR$212, MATCH( $A94&amp;RIGHT(I$2,2), Interface_real!$A$5:$A$212, 0 ), MATCH( $B94, Interface_real!$F$1:$MR$1, 0 ) ), "")</f>
        <v>18.707965770712413</v>
      </c>
      <c r="J94">
        <f>IFERROR( INDEX( Interface_real!$F$5:$MR$212, MATCH( $A94&amp;RIGHT(J$2,2), Interface_real!$A$5:$A$212, 0 ), MATCH( $B94, Interface_real!$F$1:$MR$1, 0 ) ), "")</f>
        <v>-0.65703483221242909</v>
      </c>
      <c r="K94">
        <f>IFERROR( INDEX( Interface_real!$F$5:$MR$212, MATCH( $A94&amp;RIGHT(K$2,2), Interface_real!$A$5:$A$212, 0 ), MATCH( $B94, Interface_real!$F$1:$MR$1, 0 ) ), "")</f>
        <v>1.2476625079966843</v>
      </c>
      <c r="L94">
        <f>IFERROR( INDEX( Interface_real!$F$5:$MR$212, MATCH( $A94&amp;RIGHT(L$2,2), Interface_real!$A$5:$A$212, 0 ), MATCH( $B94, Interface_real!$F$1:$MR$1, 0 ) ), "")</f>
        <v>3.3375654147937999</v>
      </c>
      <c r="M94">
        <f>IFERROR( INDEX( Interface_real!$F$5:$MR$212, MATCH( $A94&amp;RIGHT(M$2,2), Interface_real!$A$5:$A$212, 0 ), MATCH( $B94, Interface_real!$F$1:$MR$1, 0 ) ), "")</f>
        <v>2.0424454901297273</v>
      </c>
      <c r="N94">
        <f>IFERROR( INDEX( Interface_real!$F$5:$MR$212, MATCH( $A94&amp;RIGHT(N$2,2), Interface_real!$A$5:$A$212, 0 ), MATCH( $B94, Interface_real!$F$1:$MR$1, 0 ) ), "")</f>
        <v>5.7374127338517216</v>
      </c>
      <c r="O94">
        <f>IFERROR( INDEX( Interface_real!$F$5:$MR$212, MATCH( $A94&amp;RIGHT(O$2,2), Interface_real!$A$5:$A$212, 0 ), MATCH( $B94, Interface_real!$F$1:$MR$1, 0 ) ), "")</f>
        <v>5.5287644291596196</v>
      </c>
      <c r="P94">
        <f>IFERROR( INDEX( Interface_real!$F$5:$MR$212, MATCH( $A94&amp;RIGHT(P$2,2), Interface_real!$A$5:$A$212, 0 ), MATCH( $B94, Interface_real!$F$1:$MR$1, 0 ) ), "")</f>
        <v>7.1672238967422901</v>
      </c>
      <c r="Q94">
        <f>IFERROR( INDEX( Interface_real!$F$5:$MR$212, MATCH( $A94&amp;RIGHT(Q$2,2), Interface_real!$A$5:$A$212, 0 ), MATCH( $B94, Interface_real!$F$1:$MR$1, 0 ) ), "")</f>
        <v>6.99999972053641</v>
      </c>
      <c r="R94">
        <f>IFERROR( INDEX( Interface_real!$F$5:$MR$212, MATCH( $A94&amp;RIGHT(R$2,2), Interface_real!$A$5:$A$212, 0 ), MATCH( $B94, Interface_real!$F$1:$MR$1, 0 ) ), "")</f>
        <v>2.75862844527847</v>
      </c>
      <c r="S94">
        <f>IFERROR( INDEX( Interface_real!$F$5:$MR$212, MATCH( $A94&amp;RIGHT(S$2,2), Interface_real!$A$5:$A$212, 0 ), MATCH( $B94, Interface_real!$F$1:$MR$1, 0 ) ), "")</f>
        <v>8.1174930629586193</v>
      </c>
    </row>
    <row r="95" spans="1:19">
      <c r="A95" t="s">
        <v>6</v>
      </c>
      <c r="B95" s="11" t="s">
        <v>2568</v>
      </c>
      <c r="C95" t="s">
        <v>2903</v>
      </c>
      <c r="D95" t="s">
        <v>1311</v>
      </c>
      <c r="E95" t="s">
        <v>1310</v>
      </c>
      <c r="F95">
        <f>IFERROR( INDEX( Interface_real!$F$5:$MR$212, MATCH( $A95&amp;RIGHT(F$2,2), Interface_real!$A$5:$A$212, 0 ), MATCH( $B95, Interface_real!$F$1:$MR$1, 0 ) ), "")</f>
        <v>0</v>
      </c>
      <c r="G95">
        <f>IFERROR( INDEX( Interface_real!$F$5:$MR$212, MATCH( $A95&amp;RIGHT(G$2,2), Interface_real!$A$5:$A$212, 0 ), MATCH( $B95, Interface_real!$F$1:$MR$1, 0 ) ), "")</f>
        <v>0</v>
      </c>
      <c r="H95">
        <f>IFERROR( INDEX( Interface_real!$F$5:$MR$212, MATCH( $A95&amp;RIGHT(H$2,2), Interface_real!$A$5:$A$212, 0 ), MATCH( $B95, Interface_real!$F$1:$MR$1, 0 ) ), "")</f>
        <v>0</v>
      </c>
      <c r="I95">
        <f>IFERROR( INDEX( Interface_real!$F$5:$MR$212, MATCH( $A95&amp;RIGHT(I$2,2), Interface_real!$A$5:$A$212, 0 ), MATCH( $B95, Interface_real!$F$1:$MR$1, 0 ) ), "")</f>
        <v>0</v>
      </c>
      <c r="J95">
        <f>IFERROR( INDEX( Interface_real!$F$5:$MR$212, MATCH( $A95&amp;RIGHT(J$2,2), Interface_real!$A$5:$A$212, 0 ), MATCH( $B95, Interface_real!$F$1:$MR$1, 0 ) ), "")</f>
        <v>0</v>
      </c>
      <c r="K95">
        <f>IFERROR( INDEX( Interface_real!$F$5:$MR$212, MATCH( $A95&amp;RIGHT(K$2,2), Interface_real!$A$5:$A$212, 0 ), MATCH( $B95, Interface_real!$F$1:$MR$1, 0 ) ), "")</f>
        <v>0</v>
      </c>
      <c r="L95">
        <f>IFERROR( INDEX( Interface_real!$F$5:$MR$212, MATCH( $A95&amp;RIGHT(L$2,2), Interface_real!$A$5:$A$212, 0 ), MATCH( $B95, Interface_real!$F$1:$MR$1, 0 ) ), "")</f>
        <v>0</v>
      </c>
      <c r="M95">
        <f>IFERROR( INDEX( Interface_real!$F$5:$MR$212, MATCH( $A95&amp;RIGHT(M$2,2), Interface_real!$A$5:$A$212, 0 ), MATCH( $B95, Interface_real!$F$1:$MR$1, 0 ) ), "")</f>
        <v>0</v>
      </c>
      <c r="N95">
        <f>IFERROR( INDEX( Interface_real!$F$5:$MR$212, MATCH( $A95&amp;RIGHT(N$2,2), Interface_real!$A$5:$A$212, 0 ), MATCH( $B95, Interface_real!$F$1:$MR$1, 0 ) ), "")</f>
        <v>0</v>
      </c>
      <c r="O95">
        <f>IFERROR( INDEX( Interface_real!$F$5:$MR$212, MATCH( $A95&amp;RIGHT(O$2,2), Interface_real!$A$5:$A$212, 0 ), MATCH( $B95, Interface_real!$F$1:$MR$1, 0 ) ), "")</f>
        <v>0</v>
      </c>
      <c r="P95">
        <f>IFERROR( INDEX( Interface_real!$F$5:$MR$212, MATCH( $A95&amp;RIGHT(P$2,2), Interface_real!$A$5:$A$212, 0 ), MATCH( $B95, Interface_real!$F$1:$MR$1, 0 ) ), "")</f>
        <v>0</v>
      </c>
      <c r="Q95">
        <f>IFERROR( INDEX( Interface_real!$F$5:$MR$212, MATCH( $A95&amp;RIGHT(Q$2,2), Interface_real!$A$5:$A$212, 0 ), MATCH( $B95, Interface_real!$F$1:$MR$1, 0 ) ), "")</f>
        <v>0</v>
      </c>
      <c r="R95">
        <f>IFERROR( INDEX( Interface_real!$F$5:$MR$212, MATCH( $A95&amp;RIGHT(R$2,2), Interface_real!$A$5:$A$212, 0 ), MATCH( $B95, Interface_real!$F$1:$MR$1, 0 ) ), "")</f>
        <v>0</v>
      </c>
      <c r="S95">
        <f>IFERROR( INDEX( Interface_real!$F$5:$MR$212, MATCH( $A95&amp;RIGHT(S$2,2), Interface_real!$A$5:$A$212, 0 ), MATCH( $B95, Interface_real!$F$1:$MR$1, 0 ) ), "")</f>
        <v>0</v>
      </c>
    </row>
    <row r="96" spans="1:19">
      <c r="A96" t="s">
        <v>6</v>
      </c>
      <c r="B96" s="11" t="s">
        <v>2569</v>
      </c>
      <c r="C96" t="s">
        <v>2904</v>
      </c>
      <c r="D96" t="s">
        <v>1311</v>
      </c>
      <c r="E96" t="s">
        <v>1310</v>
      </c>
      <c r="F96">
        <f>IFERROR( INDEX( Interface_real!$F$5:$MR$212, MATCH( $A96&amp;RIGHT(F$2,2), Interface_real!$A$5:$A$212, 0 ), MATCH( $B96, Interface_real!$F$1:$MR$1, 0 ) ), "")</f>
        <v>34.986031240923758</v>
      </c>
      <c r="G96">
        <f>IFERROR( INDEX( Interface_real!$F$5:$MR$212, MATCH( $A96&amp;RIGHT(G$2,2), Interface_real!$A$5:$A$212, 0 ), MATCH( $B96, Interface_real!$F$1:$MR$1, 0 ) ), "")</f>
        <v>64.15842915951194</v>
      </c>
      <c r="H96">
        <f>IFERROR( INDEX( Interface_real!$F$5:$MR$212, MATCH( $A96&amp;RIGHT(H$2,2), Interface_real!$A$5:$A$212, 0 ), MATCH( $B96, Interface_real!$F$1:$MR$1, 0 ) ), "")</f>
        <v>48.662261155301216</v>
      </c>
      <c r="I96">
        <f>IFERROR( INDEX( Interface_real!$F$5:$MR$212, MATCH( $A96&amp;RIGHT(I$2,2), Interface_real!$A$5:$A$212, 0 ), MATCH( $B96, Interface_real!$F$1:$MR$1, 0 ) ), "")</f>
        <v>32.85508445259542</v>
      </c>
      <c r="J96">
        <f>IFERROR( INDEX( Interface_real!$F$5:$MR$212, MATCH( $A96&amp;RIGHT(J$2,2), Interface_real!$A$5:$A$212, 0 ), MATCH( $B96, Interface_real!$F$1:$MR$1, 0 ) ), "")</f>
        <v>12.519551587660631</v>
      </c>
      <c r="K96">
        <f>IFERROR( INDEX( Interface_real!$F$5:$MR$212, MATCH( $A96&amp;RIGHT(K$2,2), Interface_real!$A$5:$A$212, 0 ), MATCH( $B96, Interface_real!$F$1:$MR$1, 0 ) ), "")</f>
        <v>25.268911464241171</v>
      </c>
      <c r="L96">
        <f>IFERROR( INDEX( Interface_real!$F$5:$MR$212, MATCH( $A96&amp;RIGHT(L$2,2), Interface_real!$A$5:$A$212, 0 ), MATCH( $B96, Interface_real!$F$1:$MR$1, 0 ) ), "")</f>
        <v>15.1167171754704</v>
      </c>
      <c r="M96">
        <f>IFERROR( INDEX( Interface_real!$F$5:$MR$212, MATCH( $A96&amp;RIGHT(M$2,2), Interface_real!$A$5:$A$212, 0 ), MATCH( $B96, Interface_real!$F$1:$MR$1, 0 ) ), "")</f>
        <v>15.976047187120978</v>
      </c>
      <c r="N96">
        <f>IFERROR( INDEX( Interface_real!$F$5:$MR$212, MATCH( $A96&amp;RIGHT(N$2,2), Interface_real!$A$5:$A$212, 0 ), MATCH( $B96, Interface_real!$F$1:$MR$1, 0 ) ), "")</f>
        <v>16.880067133728542</v>
      </c>
      <c r="O96">
        <f>IFERROR( INDEX( Interface_real!$F$5:$MR$212, MATCH( $A96&amp;RIGHT(O$2,2), Interface_real!$A$5:$A$212, 0 ), MATCH( $B96, Interface_real!$F$1:$MR$1, 0 ) ), "")</f>
        <v>14.873345339026701</v>
      </c>
      <c r="P96">
        <f>IFERROR( INDEX( Interface_real!$F$5:$MR$212, MATCH( $A96&amp;RIGHT(P$2,2), Interface_real!$A$5:$A$212, 0 ), MATCH( $B96, Interface_real!$F$1:$MR$1, 0 ) ), "")</f>
        <v>21.723903069321601</v>
      </c>
      <c r="Q96">
        <f>IFERROR( INDEX( Interface_real!$F$5:$MR$212, MATCH( $A96&amp;RIGHT(Q$2,2), Interface_real!$A$5:$A$212, 0 ), MATCH( $B96, Interface_real!$F$1:$MR$1, 0 ) ), "")</f>
        <v>16.0196985155759</v>
      </c>
      <c r="R96">
        <f>IFERROR( INDEX( Interface_real!$F$5:$MR$212, MATCH( $A96&amp;RIGHT(R$2,2), Interface_real!$A$5:$A$212, 0 ), MATCH( $B96, Interface_real!$F$1:$MR$1, 0 ) ), "")</f>
        <v>10.938508275223301</v>
      </c>
      <c r="S96">
        <f>IFERROR( INDEX( Interface_real!$F$5:$MR$212, MATCH( $A96&amp;RIGHT(S$2,2), Interface_real!$A$5:$A$212, 0 ), MATCH( $B96, Interface_real!$F$1:$MR$1, 0 ) ), "")</f>
        <v>18.4613439249114</v>
      </c>
    </row>
    <row r="97" spans="1:19">
      <c r="A97" t="s">
        <v>6</v>
      </c>
      <c r="B97" s="11" t="s">
        <v>2570</v>
      </c>
      <c r="C97" t="s">
        <v>2897</v>
      </c>
      <c r="D97" t="s">
        <v>1311</v>
      </c>
      <c r="E97" t="s">
        <v>1310</v>
      </c>
      <c r="F97">
        <f>IFERROR( INDEX( Interface_real!$F$5:$MR$212, MATCH( $A97&amp;RIGHT(F$2,2), Interface_real!$A$5:$A$212, 0 ), MATCH( $B97, Interface_real!$F$1:$MR$1, 0 ) ), "")</f>
        <v>0</v>
      </c>
      <c r="G97">
        <f>IFERROR( INDEX( Interface_real!$F$5:$MR$212, MATCH( $A97&amp;RIGHT(G$2,2), Interface_real!$A$5:$A$212, 0 ), MATCH( $B97, Interface_real!$F$1:$MR$1, 0 ) ), "")</f>
        <v>0</v>
      </c>
      <c r="H97">
        <f>IFERROR( INDEX( Interface_real!$F$5:$MR$212, MATCH( $A97&amp;RIGHT(H$2,2), Interface_real!$A$5:$A$212, 0 ), MATCH( $B97, Interface_real!$F$1:$MR$1, 0 ) ), "")</f>
        <v>0</v>
      </c>
      <c r="I97">
        <f>IFERROR( INDEX( Interface_real!$F$5:$MR$212, MATCH( $A97&amp;RIGHT(I$2,2), Interface_real!$A$5:$A$212, 0 ), MATCH( $B97, Interface_real!$F$1:$MR$1, 0 ) ), "")</f>
        <v>0</v>
      </c>
      <c r="J97">
        <f>IFERROR( INDEX( Interface_real!$F$5:$MR$212, MATCH( $A97&amp;RIGHT(J$2,2), Interface_real!$A$5:$A$212, 0 ), MATCH( $B97, Interface_real!$F$1:$MR$1, 0 ) ), "")</f>
        <v>0</v>
      </c>
      <c r="K97">
        <f>IFERROR( INDEX( Interface_real!$F$5:$MR$212, MATCH( $A97&amp;RIGHT(K$2,2), Interface_real!$A$5:$A$212, 0 ), MATCH( $B97, Interface_real!$F$1:$MR$1, 0 ) ), "")</f>
        <v>0</v>
      </c>
      <c r="L97">
        <f>IFERROR( INDEX( Interface_real!$F$5:$MR$212, MATCH( $A97&amp;RIGHT(L$2,2), Interface_real!$A$5:$A$212, 0 ), MATCH( $B97, Interface_real!$F$1:$MR$1, 0 ) ), "")</f>
        <v>0</v>
      </c>
      <c r="M97">
        <f>IFERROR( INDEX( Interface_real!$F$5:$MR$212, MATCH( $A97&amp;RIGHT(M$2,2), Interface_real!$A$5:$A$212, 0 ), MATCH( $B97, Interface_real!$F$1:$MR$1, 0 ) ), "")</f>
        <v>0</v>
      </c>
      <c r="N97">
        <f>IFERROR( INDEX( Interface_real!$F$5:$MR$212, MATCH( $A97&amp;RIGHT(N$2,2), Interface_real!$A$5:$A$212, 0 ), MATCH( $B97, Interface_real!$F$1:$MR$1, 0 ) ), "")</f>
        <v>0</v>
      </c>
      <c r="O97">
        <f>IFERROR( INDEX( Interface_real!$F$5:$MR$212, MATCH( $A97&amp;RIGHT(O$2,2), Interface_real!$A$5:$A$212, 0 ), MATCH( $B97, Interface_real!$F$1:$MR$1, 0 ) ), "")</f>
        <v>0</v>
      </c>
      <c r="P97">
        <f>IFERROR( INDEX( Interface_real!$F$5:$MR$212, MATCH( $A97&amp;RIGHT(P$2,2), Interface_real!$A$5:$A$212, 0 ), MATCH( $B97, Interface_real!$F$1:$MR$1, 0 ) ), "")</f>
        <v>0</v>
      </c>
      <c r="Q97">
        <f>IFERROR( INDEX( Interface_real!$F$5:$MR$212, MATCH( $A97&amp;RIGHT(Q$2,2), Interface_real!$A$5:$A$212, 0 ), MATCH( $B97, Interface_real!$F$1:$MR$1, 0 ) ), "")</f>
        <v>0</v>
      </c>
      <c r="R97">
        <f>IFERROR( INDEX( Interface_real!$F$5:$MR$212, MATCH( $A97&amp;RIGHT(R$2,2), Interface_real!$A$5:$A$212, 0 ), MATCH( $B97, Interface_real!$F$1:$MR$1, 0 ) ), "")</f>
        <v>0</v>
      </c>
      <c r="S97">
        <f>IFERROR( INDEX( Interface_real!$F$5:$MR$212, MATCH( $A97&amp;RIGHT(S$2,2), Interface_real!$A$5:$A$212, 0 ), MATCH( $B97, Interface_real!$F$1:$MR$1, 0 ) ), "")</f>
        <v>0</v>
      </c>
    </row>
    <row r="98" spans="1:19">
      <c r="A98" t="s">
        <v>6</v>
      </c>
      <c r="B98" s="11" t="s">
        <v>2571</v>
      </c>
      <c r="C98" t="s">
        <v>2905</v>
      </c>
      <c r="D98" t="s">
        <v>1311</v>
      </c>
      <c r="E98" t="s">
        <v>1310</v>
      </c>
      <c r="F98">
        <f>IFERROR( INDEX( Interface_real!$F$5:$MR$212, MATCH( $A98&amp;RIGHT(F$2,2), Interface_real!$A$5:$A$212, 0 ), MATCH( $B98, Interface_real!$F$1:$MR$1, 0 ) ), "")</f>
        <v>34.986031240923758</v>
      </c>
      <c r="G98">
        <f>IFERROR( INDEX( Interface_real!$F$5:$MR$212, MATCH( $A98&amp;RIGHT(G$2,2), Interface_real!$A$5:$A$212, 0 ), MATCH( $B98, Interface_real!$F$1:$MR$1, 0 ) ), "")</f>
        <v>64.15842915951194</v>
      </c>
      <c r="H98">
        <f>IFERROR( INDEX( Interface_real!$F$5:$MR$212, MATCH( $A98&amp;RIGHT(H$2,2), Interface_real!$A$5:$A$212, 0 ), MATCH( $B98, Interface_real!$F$1:$MR$1, 0 ) ), "")</f>
        <v>48.662261155301216</v>
      </c>
      <c r="I98">
        <f>IFERROR( INDEX( Interface_real!$F$5:$MR$212, MATCH( $A98&amp;RIGHT(I$2,2), Interface_real!$A$5:$A$212, 0 ), MATCH( $B98, Interface_real!$F$1:$MR$1, 0 ) ), "")</f>
        <v>32.85508445259542</v>
      </c>
      <c r="J98">
        <f>IFERROR( INDEX( Interface_real!$F$5:$MR$212, MATCH( $A98&amp;RIGHT(J$2,2), Interface_real!$A$5:$A$212, 0 ), MATCH( $B98, Interface_real!$F$1:$MR$1, 0 ) ), "")</f>
        <v>12.519551587660631</v>
      </c>
      <c r="K98">
        <f>IFERROR( INDEX( Interface_real!$F$5:$MR$212, MATCH( $A98&amp;RIGHT(K$2,2), Interface_real!$A$5:$A$212, 0 ), MATCH( $B98, Interface_real!$F$1:$MR$1, 0 ) ), "")</f>
        <v>25.268911464241171</v>
      </c>
      <c r="L98">
        <f>IFERROR( INDEX( Interface_real!$F$5:$MR$212, MATCH( $A98&amp;RIGHT(L$2,2), Interface_real!$A$5:$A$212, 0 ), MATCH( $B98, Interface_real!$F$1:$MR$1, 0 ) ), "")</f>
        <v>15.1167171754704</v>
      </c>
      <c r="M98">
        <f>IFERROR( INDEX( Interface_real!$F$5:$MR$212, MATCH( $A98&amp;RIGHT(M$2,2), Interface_real!$A$5:$A$212, 0 ), MATCH( $B98, Interface_real!$F$1:$MR$1, 0 ) ), "")</f>
        <v>15.976047187120978</v>
      </c>
      <c r="N98">
        <f>IFERROR( INDEX( Interface_real!$F$5:$MR$212, MATCH( $A98&amp;RIGHT(N$2,2), Interface_real!$A$5:$A$212, 0 ), MATCH( $B98, Interface_real!$F$1:$MR$1, 0 ) ), "")</f>
        <v>16.880067133728542</v>
      </c>
      <c r="O98">
        <f>IFERROR( INDEX( Interface_real!$F$5:$MR$212, MATCH( $A98&amp;RIGHT(O$2,2), Interface_real!$A$5:$A$212, 0 ), MATCH( $B98, Interface_real!$F$1:$MR$1, 0 ) ), "")</f>
        <v>14.873345339026701</v>
      </c>
      <c r="P98">
        <f>IFERROR( INDEX( Interface_real!$F$5:$MR$212, MATCH( $A98&amp;RIGHT(P$2,2), Interface_real!$A$5:$A$212, 0 ), MATCH( $B98, Interface_real!$F$1:$MR$1, 0 ) ), "")</f>
        <v>21.723903069321601</v>
      </c>
      <c r="Q98">
        <f>IFERROR( INDEX( Interface_real!$F$5:$MR$212, MATCH( $A98&amp;RIGHT(Q$2,2), Interface_real!$A$5:$A$212, 0 ), MATCH( $B98, Interface_real!$F$1:$MR$1, 0 ) ), "")</f>
        <v>16.0196985155759</v>
      </c>
      <c r="R98">
        <f>IFERROR( INDEX( Interface_real!$F$5:$MR$212, MATCH( $A98&amp;RIGHT(R$2,2), Interface_real!$A$5:$A$212, 0 ), MATCH( $B98, Interface_real!$F$1:$MR$1, 0 ) ), "")</f>
        <v>10.938508275223301</v>
      </c>
      <c r="S98">
        <f>IFERROR( INDEX( Interface_real!$F$5:$MR$212, MATCH( $A98&amp;RIGHT(S$2,2), Interface_real!$A$5:$A$212, 0 ), MATCH( $B98, Interface_real!$F$1:$MR$1, 0 ) ), "")</f>
        <v>18.4613439249114</v>
      </c>
    </row>
    <row r="99" spans="1:19">
      <c r="A99" t="s">
        <v>6</v>
      </c>
      <c r="B99" s="11" t="s">
        <v>2572</v>
      </c>
      <c r="C99" t="s">
        <v>2906</v>
      </c>
      <c r="D99" t="s">
        <v>1311</v>
      </c>
      <c r="E99" t="s">
        <v>1310</v>
      </c>
      <c r="F99">
        <f>IFERROR( INDEX( Interface_real!$F$5:$MR$212, MATCH( $A99&amp;RIGHT(F$2,2), Interface_real!$A$5:$A$212, 0 ), MATCH( $B99, Interface_real!$F$1:$MR$1, 0 ) ), "")</f>
        <v>0</v>
      </c>
      <c r="G99">
        <f>IFERROR( INDEX( Interface_real!$F$5:$MR$212, MATCH( $A99&amp;RIGHT(G$2,2), Interface_real!$A$5:$A$212, 0 ), MATCH( $B99, Interface_real!$F$1:$MR$1, 0 ) ), "")</f>
        <v>0</v>
      </c>
      <c r="H99">
        <f>IFERROR( INDEX( Interface_real!$F$5:$MR$212, MATCH( $A99&amp;RIGHT(H$2,2), Interface_real!$A$5:$A$212, 0 ), MATCH( $B99, Interface_real!$F$1:$MR$1, 0 ) ), "")</f>
        <v>0</v>
      </c>
      <c r="I99">
        <f>IFERROR( INDEX( Interface_real!$F$5:$MR$212, MATCH( $A99&amp;RIGHT(I$2,2), Interface_real!$A$5:$A$212, 0 ), MATCH( $B99, Interface_real!$F$1:$MR$1, 0 ) ), "")</f>
        <v>0</v>
      </c>
      <c r="J99">
        <f>IFERROR( INDEX( Interface_real!$F$5:$MR$212, MATCH( $A99&amp;RIGHT(J$2,2), Interface_real!$A$5:$A$212, 0 ), MATCH( $B99, Interface_real!$F$1:$MR$1, 0 ) ), "")</f>
        <v>0</v>
      </c>
      <c r="K99">
        <f>IFERROR( INDEX( Interface_real!$F$5:$MR$212, MATCH( $A99&amp;RIGHT(K$2,2), Interface_real!$A$5:$A$212, 0 ), MATCH( $B99, Interface_real!$F$1:$MR$1, 0 ) ), "")</f>
        <v>0</v>
      </c>
      <c r="L99">
        <f>IFERROR( INDEX( Interface_real!$F$5:$MR$212, MATCH( $A99&amp;RIGHT(L$2,2), Interface_real!$A$5:$A$212, 0 ), MATCH( $B99, Interface_real!$F$1:$MR$1, 0 ) ), "")</f>
        <v>0</v>
      </c>
      <c r="M99">
        <f>IFERROR( INDEX( Interface_real!$F$5:$MR$212, MATCH( $A99&amp;RIGHT(M$2,2), Interface_real!$A$5:$A$212, 0 ), MATCH( $B99, Interface_real!$F$1:$MR$1, 0 ) ), "")</f>
        <v>0</v>
      </c>
      <c r="N99">
        <f>IFERROR( INDEX( Interface_real!$F$5:$MR$212, MATCH( $A99&amp;RIGHT(N$2,2), Interface_real!$A$5:$A$212, 0 ), MATCH( $B99, Interface_real!$F$1:$MR$1, 0 ) ), "")</f>
        <v>0</v>
      </c>
      <c r="O99">
        <f>IFERROR( INDEX( Interface_real!$F$5:$MR$212, MATCH( $A99&amp;RIGHT(O$2,2), Interface_real!$A$5:$A$212, 0 ), MATCH( $B99, Interface_real!$F$1:$MR$1, 0 ) ), "")</f>
        <v>0</v>
      </c>
      <c r="P99">
        <f>IFERROR( INDEX( Interface_real!$F$5:$MR$212, MATCH( $A99&amp;RIGHT(P$2,2), Interface_real!$A$5:$A$212, 0 ), MATCH( $B99, Interface_real!$F$1:$MR$1, 0 ) ), "")</f>
        <v>0</v>
      </c>
      <c r="Q99">
        <f>IFERROR( INDEX( Interface_real!$F$5:$MR$212, MATCH( $A99&amp;RIGHT(Q$2,2), Interface_real!$A$5:$A$212, 0 ), MATCH( $B99, Interface_real!$F$1:$MR$1, 0 ) ), "")</f>
        <v>0</v>
      </c>
      <c r="R99">
        <f>IFERROR( INDEX( Interface_real!$F$5:$MR$212, MATCH( $A99&amp;RIGHT(R$2,2), Interface_real!$A$5:$A$212, 0 ), MATCH( $B99, Interface_real!$F$1:$MR$1, 0 ) ), "")</f>
        <v>0</v>
      </c>
      <c r="S99">
        <f>IFERROR( INDEX( Interface_real!$F$5:$MR$212, MATCH( $A99&amp;RIGHT(S$2,2), Interface_real!$A$5:$A$212, 0 ), MATCH( $B99, Interface_real!$F$1:$MR$1, 0 ) ), "")</f>
        <v>0</v>
      </c>
    </row>
    <row r="100" spans="1:19">
      <c r="A100" t="s">
        <v>6</v>
      </c>
      <c r="B100" s="11" t="s">
        <v>2573</v>
      </c>
      <c r="C100" t="s">
        <v>2907</v>
      </c>
      <c r="D100" t="s">
        <v>1311</v>
      </c>
      <c r="E100" t="s">
        <v>1310</v>
      </c>
      <c r="F100">
        <f>IFERROR( INDEX( Interface_real!$F$5:$MR$212, MATCH( $A100&amp;RIGHT(F$2,2), Interface_real!$A$5:$A$212, 0 ), MATCH( $B100, Interface_real!$F$1:$MR$1, 0 ) ), "")</f>
        <v>70.502711015731037</v>
      </c>
      <c r="G100">
        <f>IFERROR( INDEX( Interface_real!$F$5:$MR$212, MATCH( $A100&amp;RIGHT(G$2,2), Interface_real!$A$5:$A$212, 0 ), MATCH( $B100, Interface_real!$F$1:$MR$1, 0 ) ), "")</f>
        <v>99.573288765711311</v>
      </c>
      <c r="H100">
        <f>IFERROR( INDEX( Interface_real!$F$5:$MR$212, MATCH( $A100&amp;RIGHT(H$2,2), Interface_real!$A$5:$A$212, 0 ), MATCH( $B100, Interface_real!$F$1:$MR$1, 0 ) ), "")</f>
        <v>83.588173780749273</v>
      </c>
      <c r="I100">
        <f>IFERROR( INDEX( Interface_real!$F$5:$MR$212, MATCH( $A100&amp;RIGHT(I$2,2), Interface_real!$A$5:$A$212, 0 ), MATCH( $B100, Interface_real!$F$1:$MR$1, 0 ) ), "")</f>
        <v>64.072718696766827</v>
      </c>
      <c r="J100">
        <f>IFERROR( INDEX( Interface_real!$F$5:$MR$212, MATCH( $A100&amp;RIGHT(J$2,2), Interface_real!$A$5:$A$212, 0 ), MATCH( $B100, Interface_real!$F$1:$MR$1, 0 ) ), "")</f>
        <v>39.508050665698228</v>
      </c>
      <c r="K100">
        <f>IFERROR( INDEX( Interface_real!$F$5:$MR$212, MATCH( $A100&amp;RIGHT(K$2,2), Interface_real!$A$5:$A$212, 0 ), MATCH( $B100, Interface_real!$F$1:$MR$1, 0 ) ), "")</f>
        <v>51.958213526309635</v>
      </c>
      <c r="L100">
        <f>IFERROR( INDEX( Interface_real!$F$5:$MR$212, MATCH( $A100&amp;RIGHT(L$2,2), Interface_real!$A$5:$A$212, 0 ), MATCH( $B100, Interface_real!$F$1:$MR$1, 0 ) ), "")</f>
        <v>44.215717175470402</v>
      </c>
      <c r="M100">
        <f>IFERROR( INDEX( Interface_real!$F$5:$MR$212, MATCH( $A100&amp;RIGHT(M$2,2), Interface_real!$A$5:$A$212, 0 ), MATCH( $B100, Interface_real!$F$1:$MR$1, 0 ) ), "")</f>
        <v>43.100123760876059</v>
      </c>
      <c r="N100">
        <f>IFERROR( INDEX( Interface_real!$F$5:$MR$212, MATCH( $A100&amp;RIGHT(N$2,2), Interface_real!$A$5:$A$212, 0 ), MATCH( $B100, Interface_real!$F$1:$MR$1, 0 ) ), "")</f>
        <v>44.391534067287715</v>
      </c>
      <c r="O100">
        <f>IFERROR( INDEX( Interface_real!$F$5:$MR$212, MATCH( $A100&amp;RIGHT(O$2,2), Interface_real!$A$5:$A$212, 0 ), MATCH( $B100, Interface_real!$F$1:$MR$1, 0 ) ), "")</f>
        <v>59.126888425026699</v>
      </c>
      <c r="P100">
        <f>IFERROR( INDEX( Interface_real!$F$5:$MR$212, MATCH( $A100&amp;RIGHT(P$2,2), Interface_real!$A$5:$A$212, 0 ), MATCH( $B100, Interface_real!$F$1:$MR$1, 0 ) ), "")</f>
        <v>66.852685544321602</v>
      </c>
      <c r="Q100">
        <f>IFERROR( INDEX( Interface_real!$F$5:$MR$212, MATCH( $A100&amp;RIGHT(Q$2,2), Interface_real!$A$5:$A$212, 0 ), MATCH( $B100, Interface_real!$F$1:$MR$1, 0 ) ), "")</f>
        <v>60.276426462575898</v>
      </c>
      <c r="R100">
        <f>IFERROR( INDEX( Interface_real!$F$5:$MR$212, MATCH( $A100&amp;RIGHT(R$2,2), Interface_real!$A$5:$A$212, 0 ), MATCH( $B100, Interface_real!$F$1:$MR$1, 0 ) ), "")</f>
        <v>55.003500215223298</v>
      </c>
      <c r="S100">
        <f>IFERROR( INDEX( Interface_real!$F$5:$MR$212, MATCH( $A100&amp;RIGHT(S$2,2), Interface_real!$A$5:$A$212, 0 ), MATCH( $B100, Interface_real!$F$1:$MR$1, 0 ) ), "")</f>
        <v>62.131136383911397</v>
      </c>
    </row>
    <row r="101" spans="1:19">
      <c r="A101" t="s">
        <v>6</v>
      </c>
      <c r="B101" s="11" t="s">
        <v>2574</v>
      </c>
      <c r="C101" t="s">
        <v>2908</v>
      </c>
      <c r="D101" t="s">
        <v>1311</v>
      </c>
      <c r="E101" t="s">
        <v>1310</v>
      </c>
      <c r="F101">
        <f>IFERROR( INDEX( Interface_real!$F$5:$MR$212, MATCH( $A101&amp;RIGHT(F$2,2), Interface_real!$A$5:$A$212, 0 ), MATCH( $B101, Interface_real!$F$1:$MR$1, 0 ) ), "")</f>
        <v>1.4586833966598918</v>
      </c>
      <c r="G101">
        <f>IFERROR( INDEX( Interface_real!$F$5:$MR$212, MATCH( $A101&amp;RIGHT(G$2,2), Interface_real!$A$5:$A$212, 0 ), MATCH( $B101, Interface_real!$F$1:$MR$1, 0 ) ), "")</f>
        <v>1.4124550474547022</v>
      </c>
      <c r="H101">
        <f>IFERROR( INDEX( Interface_real!$F$5:$MR$212, MATCH( $A101&amp;RIGHT(H$2,2), Interface_real!$A$5:$A$212, 0 ), MATCH( $B101, Interface_real!$F$1:$MR$1, 0 ) ), "")</f>
        <v>1.4247876943880997</v>
      </c>
      <c r="I101">
        <f>IFERROR( INDEX( Interface_real!$F$5:$MR$212, MATCH( $A101&amp;RIGHT(I$2,2), Interface_real!$A$5:$A$212, 0 ), MATCH( $B101, Interface_real!$F$1:$MR$1, 0 ) ), "")</f>
        <v>1.4400658477479737</v>
      </c>
      <c r="J101">
        <f>IFERROR( INDEX( Interface_real!$F$5:$MR$212, MATCH( $A101&amp;RIGHT(J$2,2), Interface_real!$A$5:$A$212, 0 ), MATCH( $B101, Interface_real!$F$1:$MR$1, 0 ) ), "")</f>
        <v>0.63154259567387672</v>
      </c>
      <c r="K101">
        <f>IFERROR( INDEX( Interface_real!$F$5:$MR$212, MATCH( $A101&amp;RIGHT(K$2,2), Interface_real!$A$5:$A$212, 0 ), MATCH( $B101, Interface_real!$F$1:$MR$1, 0 ) ), "")</f>
        <v>0.63017513336068931</v>
      </c>
      <c r="L101">
        <f>IFERROR( INDEX( Interface_real!$F$5:$MR$212, MATCH( $A101&amp;RIGHT(L$2,2), Interface_real!$A$5:$A$212, 0 ), MATCH( $B101, Interface_real!$F$1:$MR$1, 0 ) ), "")</f>
        <v>0.55700000000000005</v>
      </c>
      <c r="M101">
        <f>IFERROR( INDEX( Interface_real!$F$5:$MR$212, MATCH( $A101&amp;RIGHT(M$2,2), Interface_real!$A$5:$A$212, 0 ), MATCH( $B101, Interface_real!$F$1:$MR$1, 0 ) ), "")</f>
        <v>0.63156670842467888</v>
      </c>
      <c r="N101">
        <f>IFERROR( INDEX( Interface_real!$F$5:$MR$212, MATCH( $A101&amp;RIGHT(N$2,2), Interface_real!$A$5:$A$212, 0 ), MATCH( $B101, Interface_real!$F$1:$MR$1, 0 ) ), "")</f>
        <v>0.75003264300562034</v>
      </c>
      <c r="O101">
        <f>IFERROR( INDEX( Interface_real!$F$5:$MR$212, MATCH( $A101&amp;RIGHT(O$2,2), Interface_real!$A$5:$A$212, 0 ), MATCH( $B101, Interface_real!$F$1:$MR$1, 0 ) ), "")</f>
        <v>0.64398458239369305</v>
      </c>
      <c r="P101">
        <f>IFERROR( INDEX( Interface_real!$F$5:$MR$212, MATCH( $A101&amp;RIGHT(P$2,2), Interface_real!$A$5:$A$212, 0 ), MATCH( $B101, Interface_real!$F$1:$MR$1, 0 ) ), "")</f>
        <v>0.65</v>
      </c>
      <c r="Q101">
        <f>IFERROR( INDEX( Interface_real!$F$5:$MR$212, MATCH( $A101&amp;RIGHT(Q$2,2), Interface_real!$A$5:$A$212, 0 ), MATCH( $B101, Interface_real!$F$1:$MR$1, 0 ) ), "")</f>
        <v>0.65700000000000003</v>
      </c>
      <c r="R101">
        <f>IFERROR( INDEX( Interface_real!$F$5:$MR$212, MATCH( $A101&amp;RIGHT(R$2,2), Interface_real!$A$5:$A$212, 0 ), MATCH( $B101, Interface_real!$F$1:$MR$1, 0 ) ), "")</f>
        <v>0.66400000000000003</v>
      </c>
      <c r="S101">
        <f>IFERROR( INDEX( Interface_real!$F$5:$MR$212, MATCH( $A101&amp;RIGHT(S$2,2), Interface_real!$A$5:$A$212, 0 ), MATCH( $B101, Interface_real!$F$1:$MR$1, 0 ) ), "")</f>
        <v>0.66961269978182603</v>
      </c>
    </row>
    <row r="102" spans="1:19">
      <c r="A102" t="s">
        <v>6</v>
      </c>
      <c r="B102" s="11" t="s">
        <v>2575</v>
      </c>
      <c r="C102" t="s">
        <v>2909</v>
      </c>
      <c r="D102" t="s">
        <v>1311</v>
      </c>
      <c r="E102" t="s">
        <v>1310</v>
      </c>
      <c r="F102">
        <f>IFERROR( INDEX( Interface_real!$F$5:$MR$212, MATCH( $A102&amp;RIGHT(F$2,2), Interface_real!$A$5:$A$212, 0 ), MATCH( $B102, Interface_real!$F$1:$MR$1, 0 ) ), "")</f>
        <v>0</v>
      </c>
      <c r="G102">
        <f>IFERROR( INDEX( Interface_real!$F$5:$MR$212, MATCH( $A102&amp;RIGHT(G$2,2), Interface_real!$A$5:$A$212, 0 ), MATCH( $B102, Interface_real!$F$1:$MR$1, 0 ) ), "")</f>
        <v>0</v>
      </c>
      <c r="H102">
        <f>IFERROR( INDEX( Interface_real!$F$5:$MR$212, MATCH( $A102&amp;RIGHT(H$2,2), Interface_real!$A$5:$A$212, 0 ), MATCH( $B102, Interface_real!$F$1:$MR$1, 0 ) ), "")</f>
        <v>0</v>
      </c>
      <c r="I102">
        <f>IFERROR( INDEX( Interface_real!$F$5:$MR$212, MATCH( $A102&amp;RIGHT(I$2,2), Interface_real!$A$5:$A$212, 0 ), MATCH( $B102, Interface_real!$F$1:$MR$1, 0 ) ), "")</f>
        <v>0</v>
      </c>
      <c r="J102">
        <f>IFERROR( INDEX( Interface_real!$F$5:$MR$212, MATCH( $A102&amp;RIGHT(J$2,2), Interface_real!$A$5:$A$212, 0 ), MATCH( $B102, Interface_real!$F$1:$MR$1, 0 ) ), "")</f>
        <v>0</v>
      </c>
      <c r="K102">
        <f>IFERROR( INDEX( Interface_real!$F$5:$MR$212, MATCH( $A102&amp;RIGHT(K$2,2), Interface_real!$A$5:$A$212, 0 ), MATCH( $B102, Interface_real!$F$1:$MR$1, 0 ) ), "")</f>
        <v>0</v>
      </c>
      <c r="L102">
        <f>IFERROR( INDEX( Interface_real!$F$5:$MR$212, MATCH( $A102&amp;RIGHT(L$2,2), Interface_real!$A$5:$A$212, 0 ), MATCH( $B102, Interface_real!$F$1:$MR$1, 0 ) ), "")</f>
        <v>0</v>
      </c>
      <c r="M102">
        <f>IFERROR( INDEX( Interface_real!$F$5:$MR$212, MATCH( $A102&amp;RIGHT(M$2,2), Interface_real!$A$5:$A$212, 0 ), MATCH( $B102, Interface_real!$F$1:$MR$1, 0 ) ), "")</f>
        <v>0</v>
      </c>
      <c r="N102">
        <f>IFERROR( INDEX( Interface_real!$F$5:$MR$212, MATCH( $A102&amp;RIGHT(N$2,2), Interface_real!$A$5:$A$212, 0 ), MATCH( $B102, Interface_real!$F$1:$MR$1, 0 ) ), "")</f>
        <v>0</v>
      </c>
      <c r="O102">
        <f>IFERROR( INDEX( Interface_real!$F$5:$MR$212, MATCH( $A102&amp;RIGHT(O$2,2), Interface_real!$A$5:$A$212, 0 ), MATCH( $B102, Interface_real!$F$1:$MR$1, 0 ) ), "")</f>
        <v>0</v>
      </c>
      <c r="P102">
        <f>IFERROR( INDEX( Interface_real!$F$5:$MR$212, MATCH( $A102&amp;RIGHT(P$2,2), Interface_real!$A$5:$A$212, 0 ), MATCH( $B102, Interface_real!$F$1:$MR$1, 0 ) ), "")</f>
        <v>0</v>
      </c>
      <c r="Q102">
        <f>IFERROR( INDEX( Interface_real!$F$5:$MR$212, MATCH( $A102&amp;RIGHT(Q$2,2), Interface_real!$A$5:$A$212, 0 ), MATCH( $B102, Interface_real!$F$1:$MR$1, 0 ) ), "")</f>
        <v>0</v>
      </c>
      <c r="R102">
        <f>IFERROR( INDEX( Interface_real!$F$5:$MR$212, MATCH( $A102&amp;RIGHT(R$2,2), Interface_real!$A$5:$A$212, 0 ), MATCH( $B102, Interface_real!$F$1:$MR$1, 0 ) ), "")</f>
        <v>0</v>
      </c>
      <c r="S102">
        <f>IFERROR( INDEX( Interface_real!$F$5:$MR$212, MATCH( $A102&amp;RIGHT(S$2,2), Interface_real!$A$5:$A$212, 0 ), MATCH( $B102, Interface_real!$F$1:$MR$1, 0 ) ), "")</f>
        <v>0</v>
      </c>
    </row>
    <row r="103" spans="1:19">
      <c r="A103" t="s">
        <v>6</v>
      </c>
      <c r="B103" s="11" t="s">
        <v>2576</v>
      </c>
      <c r="C103" t="s">
        <v>2910</v>
      </c>
      <c r="D103" t="s">
        <v>1311</v>
      </c>
      <c r="E103" t="s">
        <v>1310</v>
      </c>
      <c r="F103">
        <f>IFERROR( INDEX( Interface_real!$F$5:$MR$212, MATCH( $A103&amp;RIGHT(F$2,2), Interface_real!$A$5:$A$212, 0 ), MATCH( $B103, Interface_real!$F$1:$MR$1, 0 ) ), "")</f>
        <v>71.961394412390945</v>
      </c>
      <c r="G103">
        <f>IFERROR( INDEX( Interface_real!$F$5:$MR$212, MATCH( $A103&amp;RIGHT(G$2,2), Interface_real!$A$5:$A$212, 0 ), MATCH( $B103, Interface_real!$F$1:$MR$1, 0 ) ), "")</f>
        <v>100.98574381316602</v>
      </c>
      <c r="H103">
        <f>IFERROR( INDEX( Interface_real!$F$5:$MR$212, MATCH( $A103&amp;RIGHT(H$2,2), Interface_real!$A$5:$A$212, 0 ), MATCH( $B103, Interface_real!$F$1:$MR$1, 0 ) ), "")</f>
        <v>85.012961475137374</v>
      </c>
      <c r="I103">
        <f>IFERROR( INDEX( Interface_real!$F$5:$MR$212, MATCH( $A103&amp;RIGHT(I$2,2), Interface_real!$A$5:$A$212, 0 ), MATCH( $B103, Interface_real!$F$1:$MR$1, 0 ) ), "")</f>
        <v>65.512784544514801</v>
      </c>
      <c r="J103">
        <f>IFERROR( INDEX( Interface_real!$F$5:$MR$212, MATCH( $A103&amp;RIGHT(J$2,2), Interface_real!$A$5:$A$212, 0 ), MATCH( $B103, Interface_real!$F$1:$MR$1, 0 ) ), "")</f>
        <v>40.139593261372099</v>
      </c>
      <c r="K103">
        <f>IFERROR( INDEX( Interface_real!$F$5:$MR$212, MATCH( $A103&amp;RIGHT(K$2,2), Interface_real!$A$5:$A$212, 0 ), MATCH( $B103, Interface_real!$F$1:$MR$1, 0 ) ), "")</f>
        <v>52.588388659670329</v>
      </c>
      <c r="L103">
        <f>IFERROR( INDEX( Interface_real!$F$5:$MR$212, MATCH( $A103&amp;RIGHT(L$2,2), Interface_real!$A$5:$A$212, 0 ), MATCH( $B103, Interface_real!$F$1:$MR$1, 0 ) ), "")</f>
        <v>44.772717175470397</v>
      </c>
      <c r="M103">
        <f>IFERROR( INDEX( Interface_real!$F$5:$MR$212, MATCH( $A103&amp;RIGHT(M$2,2), Interface_real!$A$5:$A$212, 0 ), MATCH( $B103, Interface_real!$F$1:$MR$1, 0 ) ), "")</f>
        <v>43.731690469300744</v>
      </c>
      <c r="N103">
        <f>IFERROR( INDEX( Interface_real!$F$5:$MR$212, MATCH( $A103&amp;RIGHT(N$2,2), Interface_real!$A$5:$A$212, 0 ), MATCH( $B103, Interface_real!$F$1:$MR$1, 0 ) ), "")</f>
        <v>45.141566710293333</v>
      </c>
      <c r="O103">
        <f>IFERROR( INDEX( Interface_real!$F$5:$MR$212, MATCH( $A103&amp;RIGHT(O$2,2), Interface_real!$A$5:$A$212, 0 ), MATCH( $B103, Interface_real!$F$1:$MR$1, 0 ) ), "")</f>
        <v>59.770873007420398</v>
      </c>
      <c r="P103">
        <f>IFERROR( INDEX( Interface_real!$F$5:$MR$212, MATCH( $A103&amp;RIGHT(P$2,2), Interface_real!$A$5:$A$212, 0 ), MATCH( $B103, Interface_real!$F$1:$MR$1, 0 ) ), "")</f>
        <v>67.502685544321594</v>
      </c>
      <c r="Q103">
        <f>IFERROR( INDEX( Interface_real!$F$5:$MR$212, MATCH( $A103&amp;RIGHT(Q$2,2), Interface_real!$A$5:$A$212, 0 ), MATCH( $B103, Interface_real!$F$1:$MR$1, 0 ) ), "")</f>
        <v>60.933426462575902</v>
      </c>
      <c r="R103">
        <f>IFERROR( INDEX( Interface_real!$F$5:$MR$212, MATCH( $A103&amp;RIGHT(R$2,2), Interface_real!$A$5:$A$212, 0 ), MATCH( $B103, Interface_real!$F$1:$MR$1, 0 ) ), "")</f>
        <v>55.667500215223299</v>
      </c>
      <c r="S103">
        <f>IFERROR( INDEX( Interface_real!$F$5:$MR$212, MATCH( $A103&amp;RIGHT(S$2,2), Interface_real!$A$5:$A$212, 0 ), MATCH( $B103, Interface_real!$F$1:$MR$1, 0 ) ), "")</f>
        <v>62.800749083693198</v>
      </c>
    </row>
    <row r="104" spans="1:19">
      <c r="A104" t="s">
        <v>6</v>
      </c>
      <c r="B104" s="11" t="s">
        <v>2577</v>
      </c>
      <c r="C104" t="s">
        <v>2911</v>
      </c>
      <c r="D104" t="s">
        <v>1311</v>
      </c>
      <c r="E104" t="s">
        <v>1310</v>
      </c>
      <c r="F104">
        <f>IFERROR( INDEX( Interface_real!$F$5:$MR$212, MATCH( $A104&amp;RIGHT(F$2,2), Interface_real!$A$5:$A$212, 0 ), MATCH( $B104, Interface_real!$F$1:$MR$1, 0 ) ), "")</f>
        <v>71.812261690689581</v>
      </c>
      <c r="G104">
        <f>IFERROR( INDEX( Interface_real!$F$5:$MR$212, MATCH( $A104&amp;RIGHT(G$2,2), Interface_real!$A$5:$A$212, 0 ), MATCH( $B104, Interface_real!$F$1:$MR$1, 0 ) ), "")</f>
        <v>100.35892907323066</v>
      </c>
      <c r="H104">
        <f>IFERROR( INDEX( Interface_real!$F$5:$MR$212, MATCH( $A104&amp;RIGHT(H$2,2), Interface_real!$A$5:$A$212, 0 ), MATCH( $B104, Interface_real!$F$1:$MR$1, 0 ) ), "")</f>
        <v>84.848486307431131</v>
      </c>
      <c r="I104">
        <f>IFERROR( INDEX( Interface_real!$F$5:$MR$212, MATCH( $A104&amp;RIGHT(I$2,2), Interface_real!$A$5:$A$212, 0 ), MATCH( $B104, Interface_real!$F$1:$MR$1, 0 ) ), "")</f>
        <v>65.541862091101223</v>
      </c>
      <c r="J104">
        <f>IFERROR( INDEX( Interface_real!$F$5:$MR$212, MATCH( $A104&amp;RIGHT(J$2,2), Interface_real!$A$5:$A$212, 0 ), MATCH( $B104, Interface_real!$F$1:$MR$1, 0 ) ), "")</f>
        <v>40.041075048559129</v>
      </c>
      <c r="K104">
        <f>IFERROR( INDEX( Interface_real!$F$5:$MR$212, MATCH( $A104&amp;RIGHT(K$2,2), Interface_real!$A$5:$A$212, 0 ), MATCH( $B104, Interface_real!$F$1:$MR$1, 0 ) ), "")</f>
        <v>52.419504176592319</v>
      </c>
      <c r="L104">
        <f>IFERROR( INDEX( Interface_real!$F$5:$MR$212, MATCH( $A104&amp;RIGHT(L$2,2), Interface_real!$A$5:$A$212, 0 ), MATCH( $B104, Interface_real!$F$1:$MR$1, 0 ) ), "")</f>
        <v>44.743717175470401</v>
      </c>
      <c r="M104">
        <f>IFERROR( INDEX( Interface_real!$F$5:$MR$212, MATCH( $A104&amp;RIGHT(M$2,2), Interface_real!$A$5:$A$212, 0 ), MATCH( $B104, Interface_real!$F$1:$MR$1, 0 ) ), "")</f>
        <v>43.731690469300744</v>
      </c>
      <c r="N104">
        <f>IFERROR( INDEX( Interface_real!$F$5:$MR$212, MATCH( $A104&amp;RIGHT(N$2,2), Interface_real!$A$5:$A$212, 0 ), MATCH( $B104, Interface_real!$F$1:$MR$1, 0 ) ), "")</f>
        <v>45.443890522750024</v>
      </c>
      <c r="O104">
        <f>IFERROR( INDEX( Interface_real!$F$5:$MR$212, MATCH( $A104&amp;RIGHT(O$2,2), Interface_real!$A$5:$A$212, 0 ), MATCH( $B104, Interface_real!$F$1:$MR$1, 0 ) ), "")</f>
        <v>59.770873007420398</v>
      </c>
      <c r="P104">
        <f>IFERROR( INDEX( Interface_real!$F$5:$MR$212, MATCH( $A104&amp;RIGHT(P$2,2), Interface_real!$A$5:$A$212, 0 ), MATCH( $B104, Interface_real!$F$1:$MR$1, 0 ) ), "")</f>
        <v>67.502685544321594</v>
      </c>
      <c r="Q104">
        <f>IFERROR( INDEX( Interface_real!$F$5:$MR$212, MATCH( $A104&amp;RIGHT(Q$2,2), Interface_real!$A$5:$A$212, 0 ), MATCH( $B104, Interface_real!$F$1:$MR$1, 0 ) ), "")</f>
        <v>60.933426462575902</v>
      </c>
      <c r="R104">
        <f>IFERROR( INDEX( Interface_real!$F$5:$MR$212, MATCH( $A104&amp;RIGHT(R$2,2), Interface_real!$A$5:$A$212, 0 ), MATCH( $B104, Interface_real!$F$1:$MR$1, 0 ) ), "")</f>
        <v>55.667500215223299</v>
      </c>
      <c r="S104">
        <f>IFERROR( INDEX( Interface_real!$F$5:$MR$212, MATCH( $A104&amp;RIGHT(S$2,2), Interface_real!$A$5:$A$212, 0 ), MATCH( $B104, Interface_real!$F$1:$MR$1, 0 ) ), "")</f>
        <v>62.800749083693198</v>
      </c>
    </row>
    <row r="105" spans="1:19">
      <c r="A105" t="s">
        <v>6</v>
      </c>
      <c r="B105" s="11" t="s">
        <v>2578</v>
      </c>
      <c r="C105" t="s">
        <v>2912</v>
      </c>
      <c r="D105" t="s">
        <v>1311</v>
      </c>
      <c r="E105" t="s">
        <v>1310</v>
      </c>
      <c r="F105">
        <f>IFERROR( INDEX( Interface_real!$F$5:$MR$212, MATCH( $A105&amp;RIGHT(F$2,2), Interface_real!$A$5:$A$212, 0 ), MATCH( $B105, Interface_real!$F$1:$MR$1, 0 ) ), "")</f>
        <v>0</v>
      </c>
      <c r="G105">
        <f>IFERROR( INDEX( Interface_real!$F$5:$MR$212, MATCH( $A105&amp;RIGHT(G$2,2), Interface_real!$A$5:$A$212, 0 ), MATCH( $B105, Interface_real!$F$1:$MR$1, 0 ) ), "")</f>
        <v>0</v>
      </c>
      <c r="H105">
        <f>IFERROR( INDEX( Interface_real!$F$5:$MR$212, MATCH( $A105&amp;RIGHT(H$2,2), Interface_real!$A$5:$A$212, 0 ), MATCH( $B105, Interface_real!$F$1:$MR$1, 0 ) ), "")</f>
        <v>0</v>
      </c>
      <c r="I105">
        <f>IFERROR( INDEX( Interface_real!$F$5:$MR$212, MATCH( $A105&amp;RIGHT(I$2,2), Interface_real!$A$5:$A$212, 0 ), MATCH( $B105, Interface_real!$F$1:$MR$1, 0 ) ), "")</f>
        <v>0</v>
      </c>
      <c r="J105">
        <f>IFERROR( INDEX( Interface_real!$F$5:$MR$212, MATCH( $A105&amp;RIGHT(J$2,2), Interface_real!$A$5:$A$212, 0 ), MATCH( $B105, Interface_real!$F$1:$MR$1, 0 ) ), "")</f>
        <v>0</v>
      </c>
      <c r="K105">
        <f>IFERROR( INDEX( Interface_real!$F$5:$MR$212, MATCH( $A105&amp;RIGHT(K$2,2), Interface_real!$A$5:$A$212, 0 ), MATCH( $B105, Interface_real!$F$1:$MR$1, 0 ) ), "")</f>
        <v>0</v>
      </c>
      <c r="L105">
        <f>IFERROR( INDEX( Interface_real!$F$5:$MR$212, MATCH( $A105&amp;RIGHT(L$2,2), Interface_real!$A$5:$A$212, 0 ), MATCH( $B105, Interface_real!$F$1:$MR$1, 0 ) ), "")</f>
        <v>0</v>
      </c>
      <c r="M105">
        <f>IFERROR( INDEX( Interface_real!$F$5:$MR$212, MATCH( $A105&amp;RIGHT(M$2,2), Interface_real!$A$5:$A$212, 0 ), MATCH( $B105, Interface_real!$F$1:$MR$1, 0 ) ), "")</f>
        <v>0</v>
      </c>
      <c r="N105">
        <f>IFERROR( INDEX( Interface_real!$F$5:$MR$212, MATCH( $A105&amp;RIGHT(N$2,2), Interface_real!$A$5:$A$212, 0 ), MATCH( $B105, Interface_real!$F$1:$MR$1, 0 ) ), "")</f>
        <v>0</v>
      </c>
      <c r="O105">
        <f>IFERROR( INDEX( Interface_real!$F$5:$MR$212, MATCH( $A105&amp;RIGHT(O$2,2), Interface_real!$A$5:$A$212, 0 ), MATCH( $B105, Interface_real!$F$1:$MR$1, 0 ) ), "")</f>
        <v>0</v>
      </c>
      <c r="P105">
        <f>IFERROR( INDEX( Interface_real!$F$5:$MR$212, MATCH( $A105&amp;RIGHT(P$2,2), Interface_real!$A$5:$A$212, 0 ), MATCH( $B105, Interface_real!$F$1:$MR$1, 0 ) ), "")</f>
        <v>0</v>
      </c>
      <c r="Q105">
        <f>IFERROR( INDEX( Interface_real!$F$5:$MR$212, MATCH( $A105&amp;RIGHT(Q$2,2), Interface_real!$A$5:$A$212, 0 ), MATCH( $B105, Interface_real!$F$1:$MR$1, 0 ) ), "")</f>
        <v>0</v>
      </c>
      <c r="R105">
        <f>IFERROR( INDEX( Interface_real!$F$5:$MR$212, MATCH( $A105&amp;RIGHT(R$2,2), Interface_real!$A$5:$A$212, 0 ), MATCH( $B105, Interface_real!$F$1:$MR$1, 0 ) ), "")</f>
        <v>0</v>
      </c>
      <c r="S105">
        <f>IFERROR( INDEX( Interface_real!$F$5:$MR$212, MATCH( $A105&amp;RIGHT(S$2,2), Interface_real!$A$5:$A$212, 0 ), MATCH( $B105, Interface_real!$F$1:$MR$1, 0 ) ), "")</f>
        <v>0</v>
      </c>
    </row>
    <row r="106" spans="1:19">
      <c r="A106" t="s">
        <v>6</v>
      </c>
      <c r="B106" s="11" t="s">
        <v>2579</v>
      </c>
      <c r="C106" t="s">
        <v>2913</v>
      </c>
      <c r="D106" t="s">
        <v>1311</v>
      </c>
      <c r="E106" t="s">
        <v>1310</v>
      </c>
      <c r="F106">
        <f>IFERROR( INDEX( Interface_real!$F$5:$MR$212, MATCH( $A106&amp;RIGHT(F$2,2), Interface_real!$A$5:$A$212, 0 ), MATCH( $B106, Interface_real!$F$1:$MR$1, 0 ) ), "")</f>
        <v>-3.198052840858884</v>
      </c>
      <c r="G106">
        <f>IFERROR( INDEX( Interface_real!$F$5:$MR$212, MATCH( $A106&amp;RIGHT(G$2,2), Interface_real!$A$5:$A$212, 0 ), MATCH( $B106, Interface_real!$F$1:$MR$1, 0 ) ), "")</f>
        <v>-3.0040296807592748</v>
      </c>
      <c r="H106">
        <f>IFERROR( INDEX( Interface_real!$F$5:$MR$212, MATCH( $A106&amp;RIGHT(H$2,2), Interface_real!$A$5:$A$212, 0 ), MATCH( $B106, Interface_real!$F$1:$MR$1, 0 ) ), "")</f>
        <v>-2.8907969912102764</v>
      </c>
      <c r="I106">
        <f>IFERROR( INDEX( Interface_real!$F$5:$MR$212, MATCH( $A106&amp;RIGHT(I$2,2), Interface_real!$A$5:$A$212, 0 ), MATCH( $B106, Interface_real!$F$1:$MR$1, 0 ) ), "")</f>
        <v>-3.1027253279852931</v>
      </c>
      <c r="J106">
        <f>IFERROR( INDEX( Interface_real!$F$5:$MR$212, MATCH( $A106&amp;RIGHT(J$2,2), Interface_real!$A$5:$A$212, 0 ), MATCH( $B106, Interface_real!$F$1:$MR$1, 0 ) ), "")</f>
        <v>-2.9777181364392673</v>
      </c>
      <c r="K106">
        <f>IFERROR( INDEX( Interface_real!$F$5:$MR$212, MATCH( $A106&amp;RIGHT(K$2,2), Interface_real!$A$5:$A$212, 0 ), MATCH( $B106, Interface_real!$F$1:$MR$1, 0 ) ), "")</f>
        <v>-2.1573748050882231</v>
      </c>
      <c r="L106">
        <f>IFERROR( INDEX( Interface_real!$F$5:$MR$212, MATCH( $A106&amp;RIGHT(L$2,2), Interface_real!$A$5:$A$212, 0 ), MATCH( $B106, Interface_real!$F$1:$MR$1, 0 ) ), "")</f>
        <v>-1.9950000000000001</v>
      </c>
      <c r="M106">
        <f>IFERROR( INDEX( Interface_real!$F$5:$MR$212, MATCH( $A106&amp;RIGHT(M$2,2), Interface_real!$A$5:$A$212, 0 ), MATCH( $B106, Interface_real!$F$1:$MR$1, 0 ) ), "")</f>
        <v>-2.2266398371437517</v>
      </c>
      <c r="N106">
        <f>IFERROR( INDEX( Interface_real!$F$5:$MR$212, MATCH( $A106&amp;RIGHT(N$2,2), Interface_real!$A$5:$A$212, 0 ), MATCH( $B106, Interface_real!$F$1:$MR$1, 0 ) ), "")</f>
        <v>-2.2346928939872206</v>
      </c>
      <c r="O106">
        <f>IFERROR( INDEX( Interface_real!$F$5:$MR$212, MATCH( $A106&amp;RIGHT(O$2,2), Interface_real!$A$5:$A$212, 0 ), MATCH( $B106, Interface_real!$F$1:$MR$1, 0 ) ), "")</f>
        <v>-2.0528498850000001</v>
      </c>
      <c r="P106">
        <f>IFERROR( INDEX( Interface_real!$F$5:$MR$212, MATCH( $A106&amp;RIGHT(P$2,2), Interface_real!$A$5:$A$212, 0 ), MATCH( $B106, Interface_real!$F$1:$MR$1, 0 ) ), "")</f>
        <v>-2.073358566</v>
      </c>
      <c r="Q106">
        <f>IFERROR( INDEX( Interface_real!$F$5:$MR$212, MATCH( $A106&amp;RIGHT(Q$2,2), Interface_real!$A$5:$A$212, 0 ), MATCH( $B106, Interface_real!$F$1:$MR$1, 0 ) ), "")</f>
        <v>-2.0925586360000001</v>
      </c>
      <c r="R106">
        <f>IFERROR( INDEX( Interface_real!$F$5:$MR$212, MATCH( $A106&amp;RIGHT(R$2,2), Interface_real!$A$5:$A$212, 0 ), MATCH( $B106, Interface_real!$F$1:$MR$1, 0 ) ), "")</f>
        <v>-2.1139729410000001</v>
      </c>
      <c r="S106">
        <f>IFERROR( INDEX( Interface_real!$F$5:$MR$212, MATCH( $A106&amp;RIGHT(S$2,2), Interface_real!$A$5:$A$212, 0 ), MATCH( $B106, Interface_real!$F$1:$MR$1, 0 ) ), "")</f>
        <v>-2.13489152</v>
      </c>
    </row>
    <row r="107" spans="1:19">
      <c r="A107" t="s">
        <v>6</v>
      </c>
      <c r="B107" s="11" t="s">
        <v>2580</v>
      </c>
      <c r="C107" t="s">
        <v>2914</v>
      </c>
      <c r="D107" t="s">
        <v>1311</v>
      </c>
      <c r="E107" t="s">
        <v>1310</v>
      </c>
      <c r="F107">
        <f>IFERROR( INDEX( Interface_real!$F$5:$MR$212, MATCH( $A107&amp;RIGHT(F$2,2), Interface_real!$A$5:$A$212, 0 ), MATCH( $B107, Interface_real!$F$1:$MR$1, 0 ) ), "")</f>
        <v>0</v>
      </c>
      <c r="G107">
        <f>IFERROR( INDEX( Interface_real!$F$5:$MR$212, MATCH( $A107&amp;RIGHT(G$2,2), Interface_real!$A$5:$A$212, 0 ), MATCH( $B107, Interface_real!$F$1:$MR$1, 0 ) ), "")</f>
        <v>0</v>
      </c>
      <c r="H107">
        <f>IFERROR( INDEX( Interface_real!$F$5:$MR$212, MATCH( $A107&amp;RIGHT(H$2,2), Interface_real!$A$5:$A$212, 0 ), MATCH( $B107, Interface_real!$F$1:$MR$1, 0 ) ), "")</f>
        <v>0</v>
      </c>
      <c r="I107">
        <f>IFERROR( INDEX( Interface_real!$F$5:$MR$212, MATCH( $A107&amp;RIGHT(I$2,2), Interface_real!$A$5:$A$212, 0 ), MATCH( $B107, Interface_real!$F$1:$MR$1, 0 ) ), "")</f>
        <v>0</v>
      </c>
      <c r="J107">
        <f>IFERROR( INDEX( Interface_real!$F$5:$MR$212, MATCH( $A107&amp;RIGHT(J$2,2), Interface_real!$A$5:$A$212, 0 ), MATCH( $B107, Interface_real!$F$1:$MR$1, 0 ) ), "")</f>
        <v>0</v>
      </c>
      <c r="K107">
        <f>IFERROR( INDEX( Interface_real!$F$5:$MR$212, MATCH( $A107&amp;RIGHT(K$2,2), Interface_real!$A$5:$A$212, 0 ), MATCH( $B107, Interface_real!$F$1:$MR$1, 0 ) ), "")</f>
        <v>0</v>
      </c>
      <c r="L107">
        <f>IFERROR( INDEX( Interface_real!$F$5:$MR$212, MATCH( $A107&amp;RIGHT(L$2,2), Interface_real!$A$5:$A$212, 0 ), MATCH( $B107, Interface_real!$F$1:$MR$1, 0 ) ), "")</f>
        <v>0</v>
      </c>
      <c r="M107">
        <f>IFERROR( INDEX( Interface_real!$F$5:$MR$212, MATCH( $A107&amp;RIGHT(M$2,2), Interface_real!$A$5:$A$212, 0 ), MATCH( $B107, Interface_real!$F$1:$MR$1, 0 ) ), "")</f>
        <v>0</v>
      </c>
      <c r="N107">
        <f>IFERROR( INDEX( Interface_real!$F$5:$MR$212, MATCH( $A107&amp;RIGHT(N$2,2), Interface_real!$A$5:$A$212, 0 ), MATCH( $B107, Interface_real!$F$1:$MR$1, 0 ) ), "")</f>
        <v>0</v>
      </c>
      <c r="O107">
        <f>IFERROR( INDEX( Interface_real!$F$5:$MR$212, MATCH( $A107&amp;RIGHT(O$2,2), Interface_real!$A$5:$A$212, 0 ), MATCH( $B107, Interface_real!$F$1:$MR$1, 0 ) ), "")</f>
        <v>0</v>
      </c>
      <c r="P107">
        <f>IFERROR( INDEX( Interface_real!$F$5:$MR$212, MATCH( $A107&amp;RIGHT(P$2,2), Interface_real!$A$5:$A$212, 0 ), MATCH( $B107, Interface_real!$F$1:$MR$1, 0 ) ), "")</f>
        <v>0</v>
      </c>
      <c r="Q107">
        <f>IFERROR( INDEX( Interface_real!$F$5:$MR$212, MATCH( $A107&amp;RIGHT(Q$2,2), Interface_real!$A$5:$A$212, 0 ), MATCH( $B107, Interface_real!$F$1:$MR$1, 0 ) ), "")</f>
        <v>0</v>
      </c>
      <c r="R107">
        <f>IFERROR( INDEX( Interface_real!$F$5:$MR$212, MATCH( $A107&amp;RIGHT(R$2,2), Interface_real!$A$5:$A$212, 0 ), MATCH( $B107, Interface_real!$F$1:$MR$1, 0 ) ), "")</f>
        <v>0</v>
      </c>
      <c r="S107">
        <f>IFERROR( INDEX( Interface_real!$F$5:$MR$212, MATCH( $A107&amp;RIGHT(S$2,2), Interface_real!$A$5:$A$212, 0 ), MATCH( $B107, Interface_real!$F$1:$MR$1, 0 ) ), "")</f>
        <v>0</v>
      </c>
    </row>
    <row r="108" spans="1:19">
      <c r="A108" t="s">
        <v>6</v>
      </c>
      <c r="B108" s="11" t="s">
        <v>2581</v>
      </c>
      <c r="C108" t="s">
        <v>2915</v>
      </c>
      <c r="D108" t="s">
        <v>1311</v>
      </c>
      <c r="E108" t="s">
        <v>1310</v>
      </c>
      <c r="F108">
        <f>IFERROR( INDEX( Interface_real!$F$5:$MR$212, MATCH( $A108&amp;RIGHT(F$2,2), Interface_real!$A$5:$A$212, 0 ), MATCH( $B108, Interface_real!$F$1:$MR$1, 0 ) ), "")</f>
        <v>0</v>
      </c>
      <c r="G108">
        <f>IFERROR( INDEX( Interface_real!$F$5:$MR$212, MATCH( $A108&amp;RIGHT(G$2,2), Interface_real!$A$5:$A$212, 0 ), MATCH( $B108, Interface_real!$F$1:$MR$1, 0 ) ), "")</f>
        <v>0</v>
      </c>
      <c r="H108">
        <f>IFERROR( INDEX( Interface_real!$F$5:$MR$212, MATCH( $A108&amp;RIGHT(H$2,2), Interface_real!$A$5:$A$212, 0 ), MATCH( $B108, Interface_real!$F$1:$MR$1, 0 ) ), "")</f>
        <v>0</v>
      </c>
      <c r="I108">
        <f>IFERROR( INDEX( Interface_real!$F$5:$MR$212, MATCH( $A108&amp;RIGHT(I$2,2), Interface_real!$A$5:$A$212, 0 ), MATCH( $B108, Interface_real!$F$1:$MR$1, 0 ) ), "")</f>
        <v>0</v>
      </c>
      <c r="J108">
        <f>IFERROR( INDEX( Interface_real!$F$5:$MR$212, MATCH( $A108&amp;RIGHT(J$2,2), Interface_real!$A$5:$A$212, 0 ), MATCH( $B108, Interface_real!$F$1:$MR$1, 0 ) ), "")</f>
        <v>0</v>
      </c>
      <c r="K108">
        <f>IFERROR( INDEX( Interface_real!$F$5:$MR$212, MATCH( $A108&amp;RIGHT(K$2,2), Interface_real!$A$5:$A$212, 0 ), MATCH( $B108, Interface_real!$F$1:$MR$1, 0 ) ), "")</f>
        <v>0</v>
      </c>
      <c r="L108">
        <f>IFERROR( INDEX( Interface_real!$F$5:$MR$212, MATCH( $A108&amp;RIGHT(L$2,2), Interface_real!$A$5:$A$212, 0 ), MATCH( $B108, Interface_real!$F$1:$MR$1, 0 ) ), "")</f>
        <v>0</v>
      </c>
      <c r="M108">
        <f>IFERROR( INDEX( Interface_real!$F$5:$MR$212, MATCH( $A108&amp;RIGHT(M$2,2), Interface_real!$A$5:$A$212, 0 ), MATCH( $B108, Interface_real!$F$1:$MR$1, 0 ) ), "")</f>
        <v>0</v>
      </c>
      <c r="N108">
        <f>IFERROR( INDEX( Interface_real!$F$5:$MR$212, MATCH( $A108&amp;RIGHT(N$2,2), Interface_real!$A$5:$A$212, 0 ), MATCH( $B108, Interface_real!$F$1:$MR$1, 0 ) ), "")</f>
        <v>0</v>
      </c>
      <c r="O108">
        <f>IFERROR( INDEX( Interface_real!$F$5:$MR$212, MATCH( $A108&amp;RIGHT(O$2,2), Interface_real!$A$5:$A$212, 0 ), MATCH( $B108, Interface_real!$F$1:$MR$1, 0 ) ), "")</f>
        <v>0</v>
      </c>
      <c r="P108">
        <f>IFERROR( INDEX( Interface_real!$F$5:$MR$212, MATCH( $A108&amp;RIGHT(P$2,2), Interface_real!$A$5:$A$212, 0 ), MATCH( $B108, Interface_real!$F$1:$MR$1, 0 ) ), "")</f>
        <v>0</v>
      </c>
      <c r="Q108">
        <f>IFERROR( INDEX( Interface_real!$F$5:$MR$212, MATCH( $A108&amp;RIGHT(Q$2,2), Interface_real!$A$5:$A$212, 0 ), MATCH( $B108, Interface_real!$F$1:$MR$1, 0 ) ), "")</f>
        <v>0</v>
      </c>
      <c r="R108">
        <f>IFERROR( INDEX( Interface_real!$F$5:$MR$212, MATCH( $A108&amp;RIGHT(R$2,2), Interface_real!$A$5:$A$212, 0 ), MATCH( $B108, Interface_real!$F$1:$MR$1, 0 ) ), "")</f>
        <v>0</v>
      </c>
      <c r="S108">
        <f>IFERROR( INDEX( Interface_real!$F$5:$MR$212, MATCH( $A108&amp;RIGHT(S$2,2), Interface_real!$A$5:$A$212, 0 ), MATCH( $B108, Interface_real!$F$1:$MR$1, 0 ) ), "")</f>
        <v>0</v>
      </c>
    </row>
    <row r="109" spans="1:19">
      <c r="A109" t="s">
        <v>6</v>
      </c>
      <c r="B109" s="11" t="s">
        <v>2582</v>
      </c>
      <c r="C109" t="s">
        <v>2916</v>
      </c>
      <c r="D109" t="s">
        <v>1311</v>
      </c>
      <c r="E109" t="s">
        <v>1310</v>
      </c>
      <c r="F109">
        <f>IFERROR( INDEX( Interface_real!$F$5:$MR$212, MATCH( $A109&amp;RIGHT(F$2,2), Interface_real!$A$5:$A$212, 0 ), MATCH( $B109, Interface_real!$F$1:$MR$1, 0 ) ), "")</f>
        <v>0</v>
      </c>
      <c r="G109">
        <f>IFERROR( INDEX( Interface_real!$F$5:$MR$212, MATCH( $A109&amp;RIGHT(G$2,2), Interface_real!$A$5:$A$212, 0 ), MATCH( $B109, Interface_real!$F$1:$MR$1, 0 ) ), "")</f>
        <v>0</v>
      </c>
      <c r="H109">
        <f>IFERROR( INDEX( Interface_real!$F$5:$MR$212, MATCH( $A109&amp;RIGHT(H$2,2), Interface_real!$A$5:$A$212, 0 ), MATCH( $B109, Interface_real!$F$1:$MR$1, 0 ) ), "")</f>
        <v>0</v>
      </c>
      <c r="I109">
        <f>IFERROR( INDEX( Interface_real!$F$5:$MR$212, MATCH( $A109&amp;RIGHT(I$2,2), Interface_real!$A$5:$A$212, 0 ), MATCH( $B109, Interface_real!$F$1:$MR$1, 0 ) ), "")</f>
        <v>0</v>
      </c>
      <c r="J109">
        <f>IFERROR( INDEX( Interface_real!$F$5:$MR$212, MATCH( $A109&amp;RIGHT(J$2,2), Interface_real!$A$5:$A$212, 0 ), MATCH( $B109, Interface_real!$F$1:$MR$1, 0 ) ), "")</f>
        <v>0</v>
      </c>
      <c r="K109">
        <f>IFERROR( INDEX( Interface_real!$F$5:$MR$212, MATCH( $A109&amp;RIGHT(K$2,2), Interface_real!$A$5:$A$212, 0 ), MATCH( $B109, Interface_real!$F$1:$MR$1, 0 ) ), "")</f>
        <v>0</v>
      </c>
      <c r="L109">
        <f>IFERROR( INDEX( Interface_real!$F$5:$MR$212, MATCH( $A109&amp;RIGHT(L$2,2), Interface_real!$A$5:$A$212, 0 ), MATCH( $B109, Interface_real!$F$1:$MR$1, 0 ) ), "")</f>
        <v>0</v>
      </c>
      <c r="M109">
        <f>IFERROR( INDEX( Interface_real!$F$5:$MR$212, MATCH( $A109&amp;RIGHT(M$2,2), Interface_real!$A$5:$A$212, 0 ), MATCH( $B109, Interface_real!$F$1:$MR$1, 0 ) ), "")</f>
        <v>0</v>
      </c>
      <c r="N109">
        <f>IFERROR( INDEX( Interface_real!$F$5:$MR$212, MATCH( $A109&amp;RIGHT(N$2,2), Interface_real!$A$5:$A$212, 0 ), MATCH( $B109, Interface_real!$F$1:$MR$1, 0 ) ), "")</f>
        <v>0</v>
      </c>
      <c r="O109">
        <f>IFERROR( INDEX( Interface_real!$F$5:$MR$212, MATCH( $A109&amp;RIGHT(O$2,2), Interface_real!$A$5:$A$212, 0 ), MATCH( $B109, Interface_real!$F$1:$MR$1, 0 ) ), "")</f>
        <v>0</v>
      </c>
      <c r="P109">
        <f>IFERROR( INDEX( Interface_real!$F$5:$MR$212, MATCH( $A109&amp;RIGHT(P$2,2), Interface_real!$A$5:$A$212, 0 ), MATCH( $B109, Interface_real!$F$1:$MR$1, 0 ) ), "")</f>
        <v>0</v>
      </c>
      <c r="Q109">
        <f>IFERROR( INDEX( Interface_real!$F$5:$MR$212, MATCH( $A109&amp;RIGHT(Q$2,2), Interface_real!$A$5:$A$212, 0 ), MATCH( $B109, Interface_real!$F$1:$MR$1, 0 ) ), "")</f>
        <v>0</v>
      </c>
      <c r="R109">
        <f>IFERROR( INDEX( Interface_real!$F$5:$MR$212, MATCH( $A109&amp;RIGHT(R$2,2), Interface_real!$A$5:$A$212, 0 ), MATCH( $B109, Interface_real!$F$1:$MR$1, 0 ) ), "")</f>
        <v>0</v>
      </c>
      <c r="S109">
        <f>IFERROR( INDEX( Interface_real!$F$5:$MR$212, MATCH( $A109&amp;RIGHT(S$2,2), Interface_real!$A$5:$A$212, 0 ), MATCH( $B109, Interface_real!$F$1:$MR$1, 0 ) ), "")</f>
        <v>0</v>
      </c>
    </row>
    <row r="110" spans="1:19">
      <c r="A110" t="s">
        <v>6</v>
      </c>
      <c r="B110" s="11" t="s">
        <v>2583</v>
      </c>
      <c r="C110" t="s">
        <v>2917</v>
      </c>
      <c r="D110" t="s">
        <v>1311</v>
      </c>
      <c r="E110" t="s">
        <v>1310</v>
      </c>
      <c r="F110">
        <f>IFERROR( INDEX( Interface_real!$F$5:$MR$212, MATCH( $A110&amp;RIGHT(F$2,2), Interface_real!$A$5:$A$212, 0 ), MATCH( $B110, Interface_real!$F$1:$MR$1, 0 ) ), "")</f>
        <v>0</v>
      </c>
      <c r="G110">
        <f>IFERROR( INDEX( Interface_real!$F$5:$MR$212, MATCH( $A110&amp;RIGHT(G$2,2), Interface_real!$A$5:$A$212, 0 ), MATCH( $B110, Interface_real!$F$1:$MR$1, 0 ) ), "")</f>
        <v>0</v>
      </c>
      <c r="H110">
        <f>IFERROR( INDEX( Interface_real!$F$5:$MR$212, MATCH( $A110&amp;RIGHT(H$2,2), Interface_real!$A$5:$A$212, 0 ), MATCH( $B110, Interface_real!$F$1:$MR$1, 0 ) ), "")</f>
        <v>0</v>
      </c>
      <c r="I110">
        <f>IFERROR( INDEX( Interface_real!$F$5:$MR$212, MATCH( $A110&amp;RIGHT(I$2,2), Interface_real!$A$5:$A$212, 0 ), MATCH( $B110, Interface_real!$F$1:$MR$1, 0 ) ), "")</f>
        <v>0</v>
      </c>
      <c r="J110">
        <f>IFERROR( INDEX( Interface_real!$F$5:$MR$212, MATCH( $A110&amp;RIGHT(J$2,2), Interface_real!$A$5:$A$212, 0 ), MATCH( $B110, Interface_real!$F$1:$MR$1, 0 ) ), "")</f>
        <v>0</v>
      </c>
      <c r="K110">
        <f>IFERROR( INDEX( Interface_real!$F$5:$MR$212, MATCH( $A110&amp;RIGHT(K$2,2), Interface_real!$A$5:$A$212, 0 ), MATCH( $B110, Interface_real!$F$1:$MR$1, 0 ) ), "")</f>
        <v>0</v>
      </c>
      <c r="L110">
        <f>IFERROR( INDEX( Interface_real!$F$5:$MR$212, MATCH( $A110&amp;RIGHT(L$2,2), Interface_real!$A$5:$A$212, 0 ), MATCH( $B110, Interface_real!$F$1:$MR$1, 0 ) ), "")</f>
        <v>0</v>
      </c>
      <c r="M110">
        <f>IFERROR( INDEX( Interface_real!$F$5:$MR$212, MATCH( $A110&amp;RIGHT(M$2,2), Interface_real!$A$5:$A$212, 0 ), MATCH( $B110, Interface_real!$F$1:$MR$1, 0 ) ), "")</f>
        <v>0</v>
      </c>
      <c r="N110">
        <f>IFERROR( INDEX( Interface_real!$F$5:$MR$212, MATCH( $A110&amp;RIGHT(N$2,2), Interface_real!$A$5:$A$212, 0 ), MATCH( $B110, Interface_real!$F$1:$MR$1, 0 ) ), "")</f>
        <v>0</v>
      </c>
      <c r="O110">
        <f>IFERROR( INDEX( Interface_real!$F$5:$MR$212, MATCH( $A110&amp;RIGHT(O$2,2), Interface_real!$A$5:$A$212, 0 ), MATCH( $B110, Interface_real!$F$1:$MR$1, 0 ) ), "")</f>
        <v>0</v>
      </c>
      <c r="P110">
        <f>IFERROR( INDEX( Interface_real!$F$5:$MR$212, MATCH( $A110&amp;RIGHT(P$2,2), Interface_real!$A$5:$A$212, 0 ), MATCH( $B110, Interface_real!$F$1:$MR$1, 0 ) ), "")</f>
        <v>0</v>
      </c>
      <c r="Q110">
        <f>IFERROR( INDEX( Interface_real!$F$5:$MR$212, MATCH( $A110&amp;RIGHT(Q$2,2), Interface_real!$A$5:$A$212, 0 ), MATCH( $B110, Interface_real!$F$1:$MR$1, 0 ) ), "")</f>
        <v>0</v>
      </c>
      <c r="R110">
        <f>IFERROR( INDEX( Interface_real!$F$5:$MR$212, MATCH( $A110&amp;RIGHT(R$2,2), Interface_real!$A$5:$A$212, 0 ), MATCH( $B110, Interface_real!$F$1:$MR$1, 0 ) ), "")</f>
        <v>0</v>
      </c>
      <c r="S110">
        <f>IFERROR( INDEX( Interface_real!$F$5:$MR$212, MATCH( $A110&amp;RIGHT(S$2,2), Interface_real!$A$5:$A$212, 0 ), MATCH( $B110, Interface_real!$F$1:$MR$1, 0 ) ), "")</f>
        <v>0</v>
      </c>
    </row>
    <row r="111" spans="1:19">
      <c r="A111" t="s">
        <v>6</v>
      </c>
      <c r="B111" s="11" t="s">
        <v>2584</v>
      </c>
      <c r="C111" t="s">
        <v>2918</v>
      </c>
      <c r="D111" t="s">
        <v>1311</v>
      </c>
      <c r="E111" t="s">
        <v>1310</v>
      </c>
      <c r="F111">
        <f>IFERROR( INDEX( Interface_real!$F$5:$MR$212, MATCH( $A111&amp;RIGHT(F$2,2), Interface_real!$A$5:$A$212, 0 ), MATCH( $B111, Interface_real!$F$1:$MR$1, 0 ) ), "")</f>
        <v>7.8813105946805662</v>
      </c>
      <c r="G111">
        <f>IFERROR( INDEX( Interface_real!$F$5:$MR$212, MATCH( $A111&amp;RIGHT(G$2,2), Interface_real!$A$5:$A$212, 0 ), MATCH( $B111, Interface_real!$F$1:$MR$1, 0 ) ), "")</f>
        <v>7.1496769628990515</v>
      </c>
      <c r="H111">
        <f>IFERROR( INDEX( Interface_real!$F$5:$MR$212, MATCH( $A111&amp;RIGHT(H$2,2), Interface_real!$A$5:$A$212, 0 ), MATCH( $B111, Interface_real!$F$1:$MR$1, 0 ) ), "")</f>
        <v>8.0360985463150758</v>
      </c>
      <c r="I111">
        <f>IFERROR( INDEX( Interface_real!$F$5:$MR$212, MATCH( $A111&amp;RIGHT(I$2,2), Interface_real!$A$5:$A$212, 0 ), MATCH( $B111, Interface_real!$F$1:$MR$1, 0 ) ), "")</f>
        <v>7.5107062755912102</v>
      </c>
      <c r="J111">
        <f>IFERROR( INDEX( Interface_real!$F$5:$MR$212, MATCH( $A111&amp;RIGHT(J$2,2), Interface_real!$A$5:$A$212, 0 ), MATCH( $B111, Interface_real!$F$1:$MR$1, 0 ) ), "")</f>
        <v>8.8676071547420943</v>
      </c>
      <c r="K111">
        <f>IFERROR( INDEX( Interface_real!$F$5:$MR$212, MATCH( $A111&amp;RIGHT(K$2,2), Interface_real!$A$5:$A$212, 0 ), MATCH( $B111, Interface_real!$F$1:$MR$1, 0 ) ), "")</f>
        <v>10.300387033237586</v>
      </c>
      <c r="L111">
        <f>IFERROR( INDEX( Interface_real!$F$5:$MR$212, MATCH( $A111&amp;RIGHT(L$2,2), Interface_real!$A$5:$A$212, 0 ), MATCH( $B111, Interface_real!$F$1:$MR$1, 0 ) ), "")</f>
        <v>10.939</v>
      </c>
      <c r="M111">
        <f>IFERROR( INDEX( Interface_real!$F$5:$MR$212, MATCH( $A111&amp;RIGHT(M$2,2), Interface_real!$A$5:$A$212, 0 ), MATCH( $B111, Interface_real!$F$1:$MR$1, 0 ) ), "")</f>
        <v>10.405673504541182</v>
      </c>
      <c r="N111">
        <f>IFERROR( INDEX( Interface_real!$F$5:$MR$212, MATCH( $A111&amp;RIGHT(N$2,2), Interface_real!$A$5:$A$212, 0 ), MATCH( $B111, Interface_real!$F$1:$MR$1, 0 ) ), "")</f>
        <v>9.8755902686888923</v>
      </c>
      <c r="O111">
        <f>IFERROR( INDEX( Interface_real!$F$5:$MR$212, MATCH( $A111&amp;RIGHT(O$2,2), Interface_real!$A$5:$A$212, 0 ), MATCH( $B111, Interface_real!$F$1:$MR$1, 0 ) ), "")</f>
        <v>11.68231931</v>
      </c>
      <c r="P111">
        <f>IFERROR( INDEX( Interface_real!$F$5:$MR$212, MATCH( $A111&amp;RIGHT(P$2,2), Interface_real!$A$5:$A$212, 0 ), MATCH( $B111, Interface_real!$F$1:$MR$1, 0 ) ), "")</f>
        <v>11.775254757000001</v>
      </c>
      <c r="Q111">
        <f>IFERROR( INDEX( Interface_real!$F$5:$MR$212, MATCH( $A111&amp;RIGHT(Q$2,2), Interface_real!$A$5:$A$212, 0 ), MATCH( $B111, Interface_real!$F$1:$MR$1, 0 ) ), "")</f>
        <v>11.279970633</v>
      </c>
      <c r="R111">
        <f>IFERROR( INDEX( Interface_real!$F$5:$MR$212, MATCH( $A111&amp;RIGHT(R$2,2), Interface_real!$A$5:$A$212, 0 ), MATCH( $B111, Interface_real!$F$1:$MR$1, 0 ) ), "")</f>
        <v>11.011856815</v>
      </c>
      <c r="S111">
        <f>IFERROR( INDEX( Interface_real!$F$5:$MR$212, MATCH( $A111&amp;RIGHT(S$2,2), Interface_real!$A$5:$A$212, 0 ), MATCH( $B111, Interface_real!$F$1:$MR$1, 0 ) ), "")</f>
        <v>10.587215277</v>
      </c>
    </row>
    <row r="112" spans="1:19">
      <c r="A112" t="s">
        <v>6</v>
      </c>
      <c r="B112" s="11" t="s">
        <v>2585</v>
      </c>
      <c r="C112" t="s">
        <v>2919</v>
      </c>
      <c r="D112" t="s">
        <v>1311</v>
      </c>
      <c r="E112" t="s">
        <v>1310</v>
      </c>
      <c r="F112">
        <f>IFERROR( INDEX( Interface_real!$F$5:$MR$212, MATCH( $A112&amp;RIGHT(F$2,2), Interface_real!$A$5:$A$212, 0 ), MATCH( $B112, Interface_real!$F$1:$MR$1, 0 ) ), "")</f>
        <v>0</v>
      </c>
      <c r="G112">
        <f>IFERROR( INDEX( Interface_real!$F$5:$MR$212, MATCH( $A112&amp;RIGHT(G$2,2), Interface_real!$A$5:$A$212, 0 ), MATCH( $B112, Interface_real!$F$1:$MR$1, 0 ) ), "")</f>
        <v>0</v>
      </c>
      <c r="H112">
        <f>IFERROR( INDEX( Interface_real!$F$5:$MR$212, MATCH( $A112&amp;RIGHT(H$2,2), Interface_real!$A$5:$A$212, 0 ), MATCH( $B112, Interface_real!$F$1:$MR$1, 0 ) ), "")</f>
        <v>0</v>
      </c>
      <c r="I112">
        <f>IFERROR( INDEX( Interface_real!$F$5:$MR$212, MATCH( $A112&amp;RIGHT(I$2,2), Interface_real!$A$5:$A$212, 0 ), MATCH( $B112, Interface_real!$F$1:$MR$1, 0 ) ), "")</f>
        <v>0</v>
      </c>
      <c r="J112">
        <f>IFERROR( INDEX( Interface_real!$F$5:$MR$212, MATCH( $A112&amp;RIGHT(J$2,2), Interface_real!$A$5:$A$212, 0 ), MATCH( $B112, Interface_real!$F$1:$MR$1, 0 ) ), "")</f>
        <v>7.2830282861896826E-3</v>
      </c>
      <c r="K112">
        <f>IFERROR( INDEX( Interface_real!$F$5:$MR$212, MATCH( $A112&amp;RIGHT(K$2,2), Interface_real!$A$5:$A$212, 0 ), MATCH( $B112, Interface_real!$F$1:$MR$1, 0 ) ), "")</f>
        <v>1.0814701629814098E-2</v>
      </c>
      <c r="L112">
        <f>IFERROR( INDEX( Interface_real!$F$5:$MR$212, MATCH( $A112&amp;RIGHT(L$2,2), Interface_real!$A$5:$A$212, 0 ), MATCH( $B112, Interface_real!$F$1:$MR$1, 0 ) ), "")</f>
        <v>3.3000000000000002E-2</v>
      </c>
      <c r="M112">
        <f>IFERROR( INDEX( Interface_real!$F$5:$MR$212, MATCH( $A112&amp;RIGHT(M$2,2), Interface_real!$A$5:$A$212, 0 ), MATCH( $B112, Interface_real!$F$1:$MR$1, 0 ) ), "")</f>
        <v>2.350015659254619E-2</v>
      </c>
      <c r="N112">
        <f>IFERROR( INDEX( Interface_real!$F$5:$MR$212, MATCH( $A112&amp;RIGHT(N$2,2), Interface_real!$A$5:$A$212, 0 ), MATCH( $B112, Interface_real!$F$1:$MR$1, 0 ) ), "")</f>
        <v>2.5033181923165757E-2</v>
      </c>
      <c r="O112">
        <f>IFERROR( INDEX( Interface_real!$F$5:$MR$212, MATCH( $A112&amp;RIGHT(O$2,2), Interface_real!$A$5:$A$212, 0 ), MATCH( $B112, Interface_real!$F$1:$MR$1, 0 ) ), "")</f>
        <v>3.2228326000000002E-2</v>
      </c>
      <c r="P112">
        <f>IFERROR( INDEX( Interface_real!$F$5:$MR$212, MATCH( $A112&amp;RIGHT(P$2,2), Interface_real!$A$5:$A$212, 0 ), MATCH( $B112, Interface_real!$F$1:$MR$1, 0 ) ), "")</f>
        <v>3.2353192000000003E-2</v>
      </c>
      <c r="Q112">
        <f>IFERROR( INDEX( Interface_real!$F$5:$MR$212, MATCH( $A112&amp;RIGHT(Q$2,2), Interface_real!$A$5:$A$212, 0 ), MATCH( $B112, Interface_real!$F$1:$MR$1, 0 ) ), "")</f>
        <v>3.1559818000000003E-2</v>
      </c>
      <c r="R112">
        <f>IFERROR( INDEX( Interface_real!$F$5:$MR$212, MATCH( $A112&amp;RIGHT(R$2,2), Interface_real!$A$5:$A$212, 0 ), MATCH( $B112, Interface_real!$F$1:$MR$1, 0 ) ), "")</f>
        <v>3.0429890000000001E-2</v>
      </c>
      <c r="S112">
        <f>IFERROR( INDEX( Interface_real!$F$5:$MR$212, MATCH( $A112&amp;RIGHT(S$2,2), Interface_real!$A$5:$A$212, 0 ), MATCH( $B112, Interface_real!$F$1:$MR$1, 0 ) ), "")</f>
        <v>2.9282975999999999E-2</v>
      </c>
    </row>
    <row r="113" spans="1:19">
      <c r="A113" t="s">
        <v>6</v>
      </c>
      <c r="B113" s="11" t="s">
        <v>2586</v>
      </c>
      <c r="C113" t="s">
        <v>2920</v>
      </c>
      <c r="D113" t="s">
        <v>1311</v>
      </c>
      <c r="E113" t="s">
        <v>1310</v>
      </c>
      <c r="F113">
        <f>IFERROR( INDEX( Interface_real!$F$5:$MR$212, MATCH( $A113&amp;RIGHT(F$2,2), Interface_real!$A$5:$A$212, 0 ), MATCH( $B113, Interface_real!$F$1:$MR$1, 0 ) ), "")</f>
        <v>4.6832577538216711</v>
      </c>
      <c r="G113">
        <f>IFERROR( INDEX( Interface_real!$F$5:$MR$212, MATCH( $A113&amp;RIGHT(G$2,2), Interface_real!$A$5:$A$212, 0 ), MATCH( $B113, Interface_real!$F$1:$MR$1, 0 ) ), "")</f>
        <v>4.1456472821397758</v>
      </c>
      <c r="H113">
        <f>IFERROR( INDEX( Interface_real!$F$5:$MR$212, MATCH( $A113&amp;RIGHT(H$2,2), Interface_real!$A$5:$A$212, 0 ), MATCH( $B113, Interface_real!$F$1:$MR$1, 0 ) ), "")</f>
        <v>5.1453015551047994</v>
      </c>
      <c r="I113">
        <f>IFERROR( INDEX( Interface_real!$F$5:$MR$212, MATCH( $A113&amp;RIGHT(I$2,2), Interface_real!$A$5:$A$212, 0 ), MATCH( $B113, Interface_real!$F$1:$MR$1, 0 ) ), "")</f>
        <v>4.4079809476059166</v>
      </c>
      <c r="J113">
        <f>IFERROR( INDEX( Interface_real!$F$5:$MR$212, MATCH( $A113&amp;RIGHT(J$2,2), Interface_real!$A$5:$A$212, 0 ), MATCH( $B113, Interface_real!$F$1:$MR$1, 0 ) ), "")</f>
        <v>5.8971720465890076</v>
      </c>
      <c r="K113">
        <f>IFERROR( INDEX( Interface_real!$F$5:$MR$212, MATCH( $A113&amp;RIGHT(K$2,2), Interface_real!$A$5:$A$212, 0 ), MATCH( $B113, Interface_real!$F$1:$MR$1, 0 ) ), "")</f>
        <v>8.153826929779175</v>
      </c>
      <c r="L113">
        <f>IFERROR( INDEX( Interface_real!$F$5:$MR$212, MATCH( $A113&amp;RIGHT(L$2,2), Interface_real!$A$5:$A$212, 0 ), MATCH( $B113, Interface_real!$F$1:$MR$1, 0 ) ), "")</f>
        <v>8.9770000000000003</v>
      </c>
      <c r="M113">
        <f>IFERROR( INDEX( Interface_real!$F$5:$MR$212, MATCH( $A113&amp;RIGHT(M$2,2), Interface_real!$A$5:$A$212, 0 ), MATCH( $B113, Interface_real!$F$1:$MR$1, 0 ) ), "")</f>
        <v>8.2025338239899774</v>
      </c>
      <c r="N113">
        <f>IFERROR( INDEX( Interface_real!$F$5:$MR$212, MATCH( $A113&amp;RIGHT(N$2,2), Interface_real!$A$5:$A$212, 0 ), MATCH( $B113, Interface_real!$F$1:$MR$1, 0 ) ), "")</f>
        <v>7.6659305566248372</v>
      </c>
      <c r="O113">
        <f>IFERROR( INDEX( Interface_real!$F$5:$MR$212, MATCH( $A113&amp;RIGHT(O$2,2), Interface_real!$A$5:$A$212, 0 ), MATCH( $B113, Interface_real!$F$1:$MR$1, 0 ) ), "")</f>
        <v>9.6616977510000002</v>
      </c>
      <c r="P113">
        <f>IFERROR( INDEX( Interface_real!$F$5:$MR$212, MATCH( $A113&amp;RIGHT(P$2,2), Interface_real!$A$5:$A$212, 0 ), MATCH( $B113, Interface_real!$F$1:$MR$1, 0 ) ), "")</f>
        <v>9.7342493829999999</v>
      </c>
      <c r="Q113">
        <f>IFERROR( INDEX( Interface_real!$F$5:$MR$212, MATCH( $A113&amp;RIGHT(Q$2,2), Interface_real!$A$5:$A$212, 0 ), MATCH( $B113, Interface_real!$F$1:$MR$1, 0 ) ), "")</f>
        <v>9.2189718149999997</v>
      </c>
      <c r="R113">
        <f>IFERROR( INDEX( Interface_real!$F$5:$MR$212, MATCH( $A113&amp;RIGHT(R$2,2), Interface_real!$A$5:$A$212, 0 ), MATCH( $B113, Interface_real!$F$1:$MR$1, 0 ) ), "")</f>
        <v>8.9283137640000003</v>
      </c>
      <c r="S113">
        <f>IFERROR( INDEX( Interface_real!$F$5:$MR$212, MATCH( $A113&amp;RIGHT(S$2,2), Interface_real!$A$5:$A$212, 0 ), MATCH( $B113, Interface_real!$F$1:$MR$1, 0 ) ), "")</f>
        <v>8.4816067329999996</v>
      </c>
    </row>
    <row r="114" spans="1:19">
      <c r="A114" t="s">
        <v>6</v>
      </c>
      <c r="B114" s="11" t="s">
        <v>2587</v>
      </c>
      <c r="C114" t="s">
        <v>2921</v>
      </c>
      <c r="D114" t="s">
        <v>1311</v>
      </c>
      <c r="E114" t="s">
        <v>1310</v>
      </c>
      <c r="F114">
        <f>IFERROR( INDEX( Interface_real!$F$5:$MR$212, MATCH( $A114&amp;RIGHT(F$2,2), Interface_real!$A$5:$A$212, 0 ), MATCH( $B114, Interface_real!$F$1:$MR$1, 0 ) ), "")</f>
        <v>0</v>
      </c>
      <c r="G114">
        <f>IFERROR( INDEX( Interface_real!$F$5:$MR$212, MATCH( $A114&amp;RIGHT(G$2,2), Interface_real!$A$5:$A$212, 0 ), MATCH( $B114, Interface_real!$F$1:$MR$1, 0 ) ), "")</f>
        <v>0</v>
      </c>
      <c r="H114">
        <f>IFERROR( INDEX( Interface_real!$F$5:$MR$212, MATCH( $A114&amp;RIGHT(H$2,2), Interface_real!$A$5:$A$212, 0 ), MATCH( $B114, Interface_real!$F$1:$MR$1, 0 ) ), "")</f>
        <v>0</v>
      </c>
      <c r="I114">
        <f>IFERROR( INDEX( Interface_real!$F$5:$MR$212, MATCH( $A114&amp;RIGHT(I$2,2), Interface_real!$A$5:$A$212, 0 ), MATCH( $B114, Interface_real!$F$1:$MR$1, 0 ) ), "")</f>
        <v>0.10450405281189941</v>
      </c>
      <c r="J114">
        <f>IFERROR( INDEX( Interface_real!$F$5:$MR$212, MATCH( $A114&amp;RIGHT(J$2,2), Interface_real!$A$5:$A$212, 0 ), MATCH( $B114, Interface_real!$F$1:$MR$1, 0 ) ), "")</f>
        <v>5.3062063227953399E-2</v>
      </c>
      <c r="K114">
        <f>IFERROR( INDEX( Interface_real!$F$5:$MR$212, MATCH( $A114&amp;RIGHT(K$2,2), Interface_real!$A$5:$A$212, 0 ), MATCH( $B114, Interface_real!$F$1:$MR$1, 0 ) ), "")</f>
        <v>0.11084513746409519</v>
      </c>
      <c r="L114">
        <f>IFERROR( INDEX( Interface_real!$F$5:$MR$212, MATCH( $A114&amp;RIGHT(L$2,2), Interface_real!$A$5:$A$212, 0 ), MATCH( $B114, Interface_real!$F$1:$MR$1, 0 ) ), "")</f>
        <v>0.04</v>
      </c>
      <c r="M114">
        <f>IFERROR( INDEX( Interface_real!$F$5:$MR$212, MATCH( $A114&amp;RIGHT(M$2,2), Interface_real!$A$5:$A$212, 0 ), MATCH( $B114, Interface_real!$F$1:$MR$1, 0 ) ), "")</f>
        <v>3.916692765424365E-2</v>
      </c>
      <c r="N114">
        <f>IFERROR( INDEX( Interface_real!$F$5:$MR$212, MATCH( $A114&amp;RIGHT(N$2,2), Interface_real!$A$5:$A$212, 0 ), MATCH( $B114, Interface_real!$F$1:$MR$1, 0 ) ), "")</f>
        <v>2.5033181923165757E-2</v>
      </c>
      <c r="O114">
        <f>IFERROR( INDEX( Interface_real!$F$5:$MR$212, MATCH( $A114&amp;RIGHT(O$2,2), Interface_real!$A$5:$A$212, 0 ), MATCH( $B114, Interface_real!$F$1:$MR$1, 0 ) ), "")</f>
        <v>3.9E-2</v>
      </c>
      <c r="P114">
        <f>IFERROR( INDEX( Interface_real!$F$5:$MR$212, MATCH( $A114&amp;RIGHT(P$2,2), Interface_real!$A$5:$A$212, 0 ), MATCH( $B114, Interface_real!$F$1:$MR$1, 0 ) ), "")</f>
        <v>0.04</v>
      </c>
      <c r="Q114">
        <f>IFERROR( INDEX( Interface_real!$F$5:$MR$212, MATCH( $A114&amp;RIGHT(Q$2,2), Interface_real!$A$5:$A$212, 0 ), MATCH( $B114, Interface_real!$F$1:$MR$1, 0 ) ), "")</f>
        <v>4.1000000000000002E-2</v>
      </c>
      <c r="R114">
        <f>IFERROR( INDEX( Interface_real!$F$5:$MR$212, MATCH( $A114&amp;RIGHT(R$2,2), Interface_real!$A$5:$A$212, 0 ), MATCH( $B114, Interface_real!$F$1:$MR$1, 0 ) ), "")</f>
        <v>0.04</v>
      </c>
      <c r="S114">
        <f>IFERROR( INDEX( Interface_real!$F$5:$MR$212, MATCH( $A114&amp;RIGHT(S$2,2), Interface_real!$A$5:$A$212, 0 ), MATCH( $B114, Interface_real!$F$1:$MR$1, 0 ) ), "")</f>
        <v>4.1000000000000002E-2</v>
      </c>
    </row>
    <row r="115" spans="1:19">
      <c r="A115" t="s">
        <v>6</v>
      </c>
      <c r="B115" s="11" t="s">
        <v>2588</v>
      </c>
      <c r="C115" t="s">
        <v>2922</v>
      </c>
      <c r="D115" t="s">
        <v>1311</v>
      </c>
      <c r="E115" t="s">
        <v>1310</v>
      </c>
      <c r="F115">
        <f>IFERROR( INDEX( Interface_real!$F$5:$MR$212, MATCH( $A115&amp;RIGHT(F$2,2), Interface_real!$A$5:$A$212, 0 ), MATCH( $B115, Interface_real!$F$1:$MR$1, 0 ) ), "")</f>
        <v>4.6832577538216711</v>
      </c>
      <c r="G115">
        <f>IFERROR( INDEX( Interface_real!$F$5:$MR$212, MATCH( $A115&amp;RIGHT(G$2,2), Interface_real!$A$5:$A$212, 0 ), MATCH( $B115, Interface_real!$F$1:$MR$1, 0 ) ), "")</f>
        <v>4.1456472821397758</v>
      </c>
      <c r="H115">
        <f>IFERROR( INDEX( Interface_real!$F$5:$MR$212, MATCH( $A115&amp;RIGHT(H$2,2), Interface_real!$A$5:$A$212, 0 ), MATCH( $B115, Interface_real!$F$1:$MR$1, 0 ) ), "")</f>
        <v>5.1453015551047994</v>
      </c>
      <c r="I115">
        <f>IFERROR( INDEX( Interface_real!$F$5:$MR$212, MATCH( $A115&amp;RIGHT(I$2,2), Interface_real!$A$5:$A$212, 0 ), MATCH( $B115, Interface_real!$F$1:$MR$1, 0 ) ), "")</f>
        <v>4.5124850004178159</v>
      </c>
      <c r="J115">
        <f>IFERROR( INDEX( Interface_real!$F$5:$MR$212, MATCH( $A115&amp;RIGHT(J$2,2), Interface_real!$A$5:$A$212, 0 ), MATCH( $B115, Interface_real!$F$1:$MR$1, 0 ) ), "")</f>
        <v>5.95023410981696</v>
      </c>
      <c r="K115">
        <f>IFERROR( INDEX( Interface_real!$F$5:$MR$212, MATCH( $A115&amp;RIGHT(K$2,2), Interface_real!$A$5:$A$212, 0 ), MATCH( $B115, Interface_real!$F$1:$MR$1, 0 ) ), "")</f>
        <v>8.2646720672432714</v>
      </c>
      <c r="L115">
        <f>IFERROR( INDEX( Interface_real!$F$5:$MR$212, MATCH( $A115&amp;RIGHT(L$2,2), Interface_real!$A$5:$A$212, 0 ), MATCH( $B115, Interface_real!$F$1:$MR$1, 0 ) ), "")</f>
        <v>9.0169999999999995</v>
      </c>
      <c r="M115">
        <f>IFERROR( INDEX( Interface_real!$F$5:$MR$212, MATCH( $A115&amp;RIGHT(M$2,2), Interface_real!$A$5:$A$212, 0 ), MATCH( $B115, Interface_real!$F$1:$MR$1, 0 ) ), "")</f>
        <v>8.2417007516442204</v>
      </c>
      <c r="N115">
        <f>IFERROR( INDEX( Interface_real!$F$5:$MR$212, MATCH( $A115&amp;RIGHT(N$2,2), Interface_real!$A$5:$A$212, 0 ), MATCH( $B115, Interface_real!$F$1:$MR$1, 0 ) ), "")</f>
        <v>7.6909637385480041</v>
      </c>
      <c r="O115">
        <f>IFERROR( INDEX( Interface_real!$F$5:$MR$212, MATCH( $A115&amp;RIGHT(O$2,2), Interface_real!$A$5:$A$212, 0 ), MATCH( $B115, Interface_real!$F$1:$MR$1, 0 ) ), "")</f>
        <v>9.7006977509999999</v>
      </c>
      <c r="P115">
        <f>IFERROR( INDEX( Interface_real!$F$5:$MR$212, MATCH( $A115&amp;RIGHT(P$2,2), Interface_real!$A$5:$A$212, 0 ), MATCH( $B115, Interface_real!$F$1:$MR$1, 0 ) ), "")</f>
        <v>9.7742493830000008</v>
      </c>
      <c r="Q115">
        <f>IFERROR( INDEX( Interface_real!$F$5:$MR$212, MATCH( $A115&amp;RIGHT(Q$2,2), Interface_real!$A$5:$A$212, 0 ), MATCH( $B115, Interface_real!$F$1:$MR$1, 0 ) ), "")</f>
        <v>9.2599718150000001</v>
      </c>
      <c r="R115">
        <f>IFERROR( INDEX( Interface_real!$F$5:$MR$212, MATCH( $A115&amp;RIGHT(R$2,2), Interface_real!$A$5:$A$212, 0 ), MATCH( $B115, Interface_real!$F$1:$MR$1, 0 ) ), "")</f>
        <v>8.9683137639999995</v>
      </c>
      <c r="S115">
        <f>IFERROR( INDEX( Interface_real!$F$5:$MR$212, MATCH( $A115&amp;RIGHT(S$2,2), Interface_real!$A$5:$A$212, 0 ), MATCH( $B115, Interface_real!$F$1:$MR$1, 0 ) ), "")</f>
        <v>8.5226067329999999</v>
      </c>
    </row>
    <row r="116" spans="1:19">
      <c r="A116" t="s">
        <v>6</v>
      </c>
      <c r="B116" s="11" t="s">
        <v>2589</v>
      </c>
      <c r="C116" t="s">
        <v>2923</v>
      </c>
      <c r="D116" t="s">
        <v>1311</v>
      </c>
      <c r="E116" t="s">
        <v>1310</v>
      </c>
      <c r="F116">
        <f>IFERROR( INDEX( Interface_real!$F$5:$MR$212, MATCH( $A116&amp;RIGHT(F$2,2), Interface_real!$A$5:$A$212, 0 ), MATCH( $B116, Interface_real!$F$1:$MR$1, 0 ) ), "")</f>
        <v>0</v>
      </c>
      <c r="G116">
        <f>IFERROR( INDEX( Interface_real!$F$5:$MR$212, MATCH( $A116&amp;RIGHT(G$2,2), Interface_real!$A$5:$A$212, 0 ), MATCH( $B116, Interface_real!$F$1:$MR$1, 0 ) ), "")</f>
        <v>0</v>
      </c>
      <c r="H116">
        <f>IFERROR( INDEX( Interface_real!$F$5:$MR$212, MATCH( $A116&amp;RIGHT(H$2,2), Interface_real!$A$5:$A$212, 0 ), MATCH( $B116, Interface_real!$F$1:$MR$1, 0 ) ), "")</f>
        <v>0</v>
      </c>
      <c r="I116">
        <f>IFERROR( INDEX( Interface_real!$F$5:$MR$212, MATCH( $A116&amp;RIGHT(I$2,2), Interface_real!$A$5:$A$212, 0 ), MATCH( $B116, Interface_real!$F$1:$MR$1, 0 ) ), "")</f>
        <v>0</v>
      </c>
      <c r="J116">
        <f>IFERROR( INDEX( Interface_real!$F$5:$MR$212, MATCH( $A116&amp;RIGHT(J$2,2), Interface_real!$A$5:$A$212, 0 ), MATCH( $B116, Interface_real!$F$1:$MR$1, 0 ) ), "")</f>
        <v>0</v>
      </c>
      <c r="K116">
        <f>IFERROR( INDEX( Interface_real!$F$5:$MR$212, MATCH( $A116&amp;RIGHT(K$2,2), Interface_real!$A$5:$A$212, 0 ), MATCH( $B116, Interface_real!$F$1:$MR$1, 0 ) ), "")</f>
        <v>0</v>
      </c>
      <c r="L116">
        <f>IFERROR( INDEX( Interface_real!$F$5:$MR$212, MATCH( $A116&amp;RIGHT(L$2,2), Interface_real!$A$5:$A$212, 0 ), MATCH( $B116, Interface_real!$F$1:$MR$1, 0 ) ), "")</f>
        <v>0</v>
      </c>
      <c r="M116">
        <f>IFERROR( INDEX( Interface_real!$F$5:$MR$212, MATCH( $A116&amp;RIGHT(M$2,2), Interface_real!$A$5:$A$212, 0 ), MATCH( $B116, Interface_real!$F$1:$MR$1, 0 ) ), "")</f>
        <v>0</v>
      </c>
      <c r="N116">
        <f>IFERROR( INDEX( Interface_real!$F$5:$MR$212, MATCH( $A116&amp;RIGHT(N$2,2), Interface_real!$A$5:$A$212, 0 ), MATCH( $B116, Interface_real!$F$1:$MR$1, 0 ) ), "")</f>
        <v>0</v>
      </c>
      <c r="O116">
        <f>IFERROR( INDEX( Interface_real!$F$5:$MR$212, MATCH( $A116&amp;RIGHT(O$2,2), Interface_real!$A$5:$A$212, 0 ), MATCH( $B116, Interface_real!$F$1:$MR$1, 0 ) ), "")</f>
        <v>0</v>
      </c>
      <c r="P116">
        <f>IFERROR( INDEX( Interface_real!$F$5:$MR$212, MATCH( $A116&amp;RIGHT(P$2,2), Interface_real!$A$5:$A$212, 0 ), MATCH( $B116, Interface_real!$F$1:$MR$1, 0 ) ), "")</f>
        <v>0</v>
      </c>
      <c r="Q116">
        <f>IFERROR( INDEX( Interface_real!$F$5:$MR$212, MATCH( $A116&amp;RIGHT(Q$2,2), Interface_real!$A$5:$A$212, 0 ), MATCH( $B116, Interface_real!$F$1:$MR$1, 0 ) ), "")</f>
        <v>0</v>
      </c>
      <c r="R116">
        <f>IFERROR( INDEX( Interface_real!$F$5:$MR$212, MATCH( $A116&amp;RIGHT(R$2,2), Interface_real!$A$5:$A$212, 0 ), MATCH( $B116, Interface_real!$F$1:$MR$1, 0 ) ), "")</f>
        <v>0</v>
      </c>
      <c r="S116">
        <f>IFERROR( INDEX( Interface_real!$F$5:$MR$212, MATCH( $A116&amp;RIGHT(S$2,2), Interface_real!$A$5:$A$212, 0 ), MATCH( $B116, Interface_real!$F$1:$MR$1, 0 ) ), "")</f>
        <v>0</v>
      </c>
    </row>
    <row r="117" spans="1:19">
      <c r="A117" t="s">
        <v>6</v>
      </c>
      <c r="B117" s="11" t="s">
        <v>2590</v>
      </c>
      <c r="C117" t="s">
        <v>2924</v>
      </c>
      <c r="D117" t="s">
        <v>1311</v>
      </c>
      <c r="E117" t="s">
        <v>1310</v>
      </c>
      <c r="F117">
        <f>IFERROR( INDEX( Interface_real!$F$5:$MR$212, MATCH( $A117&amp;RIGHT(F$2,2), Interface_real!$A$5:$A$212, 0 ), MATCH( $B117, Interface_real!$F$1:$MR$1, 0 ) ), "")</f>
        <v>0</v>
      </c>
      <c r="G117">
        <f>IFERROR( INDEX( Interface_real!$F$5:$MR$212, MATCH( $A117&amp;RIGHT(G$2,2), Interface_real!$A$5:$A$212, 0 ), MATCH( $B117, Interface_real!$F$1:$MR$1, 0 ) ), "")</f>
        <v>0</v>
      </c>
      <c r="H117">
        <f>IFERROR( INDEX( Interface_real!$F$5:$MR$212, MATCH( $A117&amp;RIGHT(H$2,2), Interface_real!$A$5:$A$212, 0 ), MATCH( $B117, Interface_real!$F$1:$MR$1, 0 ) ), "")</f>
        <v>0</v>
      </c>
      <c r="I117">
        <f>IFERROR( INDEX( Interface_real!$F$5:$MR$212, MATCH( $A117&amp;RIGHT(I$2,2), Interface_real!$A$5:$A$212, 0 ), MATCH( $B117, Interface_real!$F$1:$MR$1, 0 ) ), "")</f>
        <v>0</v>
      </c>
      <c r="J117">
        <f>IFERROR( INDEX( Interface_real!$F$5:$MR$212, MATCH( $A117&amp;RIGHT(J$2,2), Interface_real!$A$5:$A$212, 0 ), MATCH( $B117, Interface_real!$F$1:$MR$1, 0 ) ), "")</f>
        <v>0</v>
      </c>
      <c r="K117">
        <f>IFERROR( INDEX( Interface_real!$F$5:$MR$212, MATCH( $A117&amp;RIGHT(K$2,2), Interface_real!$A$5:$A$212, 0 ), MATCH( $B117, Interface_real!$F$1:$MR$1, 0 ) ), "")</f>
        <v>6.1570959012715351E-4</v>
      </c>
      <c r="L117">
        <f>IFERROR( INDEX( Interface_real!$F$5:$MR$212, MATCH( $A117&amp;RIGHT(L$2,2), Interface_real!$A$5:$A$212, 0 ), MATCH( $B117, Interface_real!$F$1:$MR$1, 0 ) ), "")</f>
        <v>3.1990215483025999</v>
      </c>
      <c r="M117">
        <f>IFERROR( INDEX( Interface_real!$F$5:$MR$212, MATCH( $A117&amp;RIGHT(M$2,2), Interface_real!$A$5:$A$212, 0 ), MATCH( $B117, Interface_real!$F$1:$MR$1, 0 ) ), "")</f>
        <v>1.2549433811919823</v>
      </c>
      <c r="N117">
        <f>IFERROR( INDEX( Interface_real!$F$5:$MR$212, MATCH( $A117&amp;RIGHT(N$2,2), Interface_real!$A$5:$A$212, 0 ), MATCH( $B117, Interface_real!$F$1:$MR$1, 0 ) ), "")</f>
        <v>1.8572695357610289</v>
      </c>
      <c r="O117">
        <f>IFERROR( INDEX( Interface_real!$F$5:$MR$212, MATCH( $A117&amp;RIGHT(O$2,2), Interface_real!$A$5:$A$212, 0 ), MATCH( $B117, Interface_real!$F$1:$MR$1, 0 ) ), "")</f>
        <v>2.9699894712999</v>
      </c>
      <c r="P117">
        <f>IFERROR( INDEX( Interface_real!$F$5:$MR$212, MATCH( $A117&amp;RIGHT(P$2,2), Interface_real!$A$5:$A$212, 0 ), MATCH( $B117, Interface_real!$F$1:$MR$1, 0 ) ), "")</f>
        <v>1.15437001878571</v>
      </c>
      <c r="Q117">
        <f>IFERROR( INDEX( Interface_real!$F$5:$MR$212, MATCH( $A117&amp;RIGHT(Q$2,2), Interface_real!$A$5:$A$212, 0 ), MATCH( $B117, Interface_real!$F$1:$MR$1, 0 ) ), "")</f>
        <v>2.30561200718991</v>
      </c>
      <c r="R117">
        <f>IFERROR( INDEX( Interface_real!$F$5:$MR$212, MATCH( $A117&amp;RIGHT(R$2,2), Interface_real!$A$5:$A$212, 0 ), MATCH( $B117, Interface_real!$F$1:$MR$1, 0 ) ), "")</f>
        <v>1.6929559537884999</v>
      </c>
      <c r="S117">
        <f>IFERROR( INDEX( Interface_real!$F$5:$MR$212, MATCH( $A117&amp;RIGHT(S$2,2), Interface_real!$A$5:$A$212, 0 ), MATCH( $B117, Interface_real!$F$1:$MR$1, 0 ) ), "")</f>
        <v>1.2055870966048401</v>
      </c>
    </row>
    <row r="118" spans="1:19">
      <c r="A118" t="s">
        <v>6</v>
      </c>
      <c r="B118" s="11" t="s">
        <v>2591</v>
      </c>
      <c r="C118" t="s">
        <v>2925</v>
      </c>
      <c r="D118" t="s">
        <v>1311</v>
      </c>
      <c r="E118" t="s">
        <v>1310</v>
      </c>
      <c r="F118">
        <f>IFERROR( INDEX( Interface_real!$F$5:$MR$212, MATCH( $A118&amp;RIGHT(F$2,2), Interface_real!$A$5:$A$212, 0 ), MATCH( $B118, Interface_real!$F$1:$MR$1, 0 ) ), "")</f>
        <v>0</v>
      </c>
      <c r="G118">
        <f>IFERROR( INDEX( Interface_real!$F$5:$MR$212, MATCH( $A118&amp;RIGHT(G$2,2), Interface_real!$A$5:$A$212, 0 ), MATCH( $B118, Interface_real!$F$1:$MR$1, 0 ) ), "")</f>
        <v>0</v>
      </c>
      <c r="H118">
        <f>IFERROR( INDEX( Interface_real!$F$5:$MR$212, MATCH( $A118&amp;RIGHT(H$2,2), Interface_real!$A$5:$A$212, 0 ), MATCH( $B118, Interface_real!$F$1:$MR$1, 0 ) ), "")</f>
        <v>0</v>
      </c>
      <c r="I118">
        <f>IFERROR( INDEX( Interface_real!$F$5:$MR$212, MATCH( $A118&amp;RIGHT(I$2,2), Interface_real!$A$5:$A$212, 0 ), MATCH( $B118, Interface_real!$F$1:$MR$1, 0 ) ), "")</f>
        <v>0</v>
      </c>
      <c r="J118">
        <f>IFERROR( INDEX( Interface_real!$F$5:$MR$212, MATCH( $A118&amp;RIGHT(J$2,2), Interface_real!$A$5:$A$212, 0 ), MATCH( $B118, Interface_real!$F$1:$MR$1, 0 ) ), "")</f>
        <v>0</v>
      </c>
      <c r="K118">
        <f>IFERROR( INDEX( Interface_real!$F$5:$MR$212, MATCH( $A118&amp;RIGHT(K$2,2), Interface_real!$A$5:$A$212, 0 ), MATCH( $B118, Interface_real!$F$1:$MR$1, 0 ) ), "")</f>
        <v>0</v>
      </c>
      <c r="L118">
        <f>IFERROR( INDEX( Interface_real!$F$5:$MR$212, MATCH( $A118&amp;RIGHT(L$2,2), Interface_real!$A$5:$A$212, 0 ), MATCH( $B118, Interface_real!$F$1:$MR$1, 0 ) ), "")</f>
        <v>0</v>
      </c>
      <c r="M118">
        <f>IFERROR( INDEX( Interface_real!$F$5:$MR$212, MATCH( $A118&amp;RIGHT(M$2,2), Interface_real!$A$5:$A$212, 0 ), MATCH( $B118, Interface_real!$F$1:$MR$1, 0 ) ), "")</f>
        <v>0</v>
      </c>
      <c r="N118">
        <f>IFERROR( INDEX( Interface_real!$F$5:$MR$212, MATCH( $A118&amp;RIGHT(N$2,2), Interface_real!$A$5:$A$212, 0 ), MATCH( $B118, Interface_real!$F$1:$MR$1, 0 ) ), "")</f>
        <v>0</v>
      </c>
      <c r="O118">
        <f>IFERROR( INDEX( Interface_real!$F$5:$MR$212, MATCH( $A118&amp;RIGHT(O$2,2), Interface_real!$A$5:$A$212, 0 ), MATCH( $B118, Interface_real!$F$1:$MR$1, 0 ) ), "")</f>
        <v>0</v>
      </c>
      <c r="P118">
        <f>IFERROR( INDEX( Interface_real!$F$5:$MR$212, MATCH( $A118&amp;RIGHT(P$2,2), Interface_real!$A$5:$A$212, 0 ), MATCH( $B118, Interface_real!$F$1:$MR$1, 0 ) ), "")</f>
        <v>0</v>
      </c>
      <c r="Q118">
        <f>IFERROR( INDEX( Interface_real!$F$5:$MR$212, MATCH( $A118&amp;RIGHT(Q$2,2), Interface_real!$A$5:$A$212, 0 ), MATCH( $B118, Interface_real!$F$1:$MR$1, 0 ) ), "")</f>
        <v>0</v>
      </c>
      <c r="R118">
        <f>IFERROR( INDEX( Interface_real!$F$5:$MR$212, MATCH( $A118&amp;RIGHT(R$2,2), Interface_real!$A$5:$A$212, 0 ), MATCH( $B118, Interface_real!$F$1:$MR$1, 0 ) ), "")</f>
        <v>0</v>
      </c>
      <c r="S118">
        <f>IFERROR( INDEX( Interface_real!$F$5:$MR$212, MATCH( $A118&amp;RIGHT(S$2,2), Interface_real!$A$5:$A$212, 0 ), MATCH( $B118, Interface_real!$F$1:$MR$1, 0 ) ), "")</f>
        <v>0</v>
      </c>
    </row>
    <row r="119" spans="1:19">
      <c r="A119" t="s">
        <v>6</v>
      </c>
      <c r="B119" s="11" t="s">
        <v>2592</v>
      </c>
      <c r="C119" t="s">
        <v>2926</v>
      </c>
      <c r="D119" t="s">
        <v>1311</v>
      </c>
      <c r="E119" t="s">
        <v>1310</v>
      </c>
      <c r="F119">
        <f>IFERROR( INDEX( Interface_real!$F$5:$MR$212, MATCH( $A119&amp;RIGHT(F$2,2), Interface_real!$A$5:$A$212, 0 ), MATCH( $B119, Interface_real!$F$1:$MR$1, 0 ) ), "")</f>
        <v>0</v>
      </c>
      <c r="G119">
        <f>IFERROR( INDEX( Interface_real!$F$5:$MR$212, MATCH( $A119&amp;RIGHT(G$2,2), Interface_real!$A$5:$A$212, 0 ), MATCH( $B119, Interface_real!$F$1:$MR$1, 0 ) ), "")</f>
        <v>0</v>
      </c>
      <c r="H119">
        <f>IFERROR( INDEX( Interface_real!$F$5:$MR$212, MATCH( $A119&amp;RIGHT(H$2,2), Interface_real!$A$5:$A$212, 0 ), MATCH( $B119, Interface_real!$F$1:$MR$1, 0 ) ), "")</f>
        <v>0</v>
      </c>
      <c r="I119">
        <f>IFERROR( INDEX( Interface_real!$F$5:$MR$212, MATCH( $A119&amp;RIGHT(I$2,2), Interface_real!$A$5:$A$212, 0 ), MATCH( $B119, Interface_real!$F$1:$MR$1, 0 ) ), "")</f>
        <v>0</v>
      </c>
      <c r="J119">
        <f>IFERROR( INDEX( Interface_real!$F$5:$MR$212, MATCH( $A119&amp;RIGHT(J$2,2), Interface_real!$A$5:$A$212, 0 ), MATCH( $B119, Interface_real!$F$1:$MR$1, 0 ) ), "")</f>
        <v>0</v>
      </c>
      <c r="K119">
        <f>IFERROR( INDEX( Interface_real!$F$5:$MR$212, MATCH( $A119&amp;RIGHT(K$2,2), Interface_real!$A$5:$A$212, 0 ), MATCH( $B119, Interface_real!$F$1:$MR$1, 0 ) ), "")</f>
        <v>0</v>
      </c>
      <c r="L119">
        <f>IFERROR( INDEX( Interface_real!$F$5:$MR$212, MATCH( $A119&amp;RIGHT(L$2,2), Interface_real!$A$5:$A$212, 0 ), MATCH( $B119, Interface_real!$F$1:$MR$1, 0 ) ), "")</f>
        <v>0</v>
      </c>
      <c r="M119">
        <f>IFERROR( INDEX( Interface_real!$F$5:$MR$212, MATCH( $A119&amp;RIGHT(M$2,2), Interface_real!$A$5:$A$212, 0 ), MATCH( $B119, Interface_real!$F$1:$MR$1, 0 ) ), "")</f>
        <v>0</v>
      </c>
      <c r="N119">
        <f>IFERROR( INDEX( Interface_real!$F$5:$MR$212, MATCH( $A119&amp;RIGHT(N$2,2), Interface_real!$A$5:$A$212, 0 ), MATCH( $B119, Interface_real!$F$1:$MR$1, 0 ) ), "")</f>
        <v>0</v>
      </c>
      <c r="O119">
        <f>IFERROR( INDEX( Interface_real!$F$5:$MR$212, MATCH( $A119&amp;RIGHT(O$2,2), Interface_real!$A$5:$A$212, 0 ), MATCH( $B119, Interface_real!$F$1:$MR$1, 0 ) ), "")</f>
        <v>0</v>
      </c>
      <c r="P119">
        <f>IFERROR( INDEX( Interface_real!$F$5:$MR$212, MATCH( $A119&amp;RIGHT(P$2,2), Interface_real!$A$5:$A$212, 0 ), MATCH( $B119, Interface_real!$F$1:$MR$1, 0 ) ), "")</f>
        <v>0</v>
      </c>
      <c r="Q119">
        <f>IFERROR( INDEX( Interface_real!$F$5:$MR$212, MATCH( $A119&amp;RIGHT(Q$2,2), Interface_real!$A$5:$A$212, 0 ), MATCH( $B119, Interface_real!$F$1:$MR$1, 0 ) ), "")</f>
        <v>0</v>
      </c>
      <c r="R119">
        <f>IFERROR( INDEX( Interface_real!$F$5:$MR$212, MATCH( $A119&amp;RIGHT(R$2,2), Interface_real!$A$5:$A$212, 0 ), MATCH( $B119, Interface_real!$F$1:$MR$1, 0 ) ), "")</f>
        <v>0</v>
      </c>
      <c r="S119">
        <f>IFERROR( INDEX( Interface_real!$F$5:$MR$212, MATCH( $A119&amp;RIGHT(S$2,2), Interface_real!$A$5:$A$212, 0 ), MATCH( $B119, Interface_real!$F$1:$MR$1, 0 ) ), "")</f>
        <v>0</v>
      </c>
    </row>
    <row r="120" spans="1:19">
      <c r="A120" t="s">
        <v>6</v>
      </c>
      <c r="B120" s="11" t="s">
        <v>2593</v>
      </c>
      <c r="C120" t="s">
        <v>2927</v>
      </c>
      <c r="D120" t="s">
        <v>1311</v>
      </c>
      <c r="E120" t="s">
        <v>1310</v>
      </c>
      <c r="F120">
        <f>IFERROR( INDEX( Interface_real!$F$5:$MR$212, MATCH( $A120&amp;RIGHT(F$2,2), Interface_real!$A$5:$A$212, 0 ), MATCH( $B120, Interface_real!$F$1:$MR$1, 0 ) ), "")</f>
        <v>0</v>
      </c>
      <c r="G120">
        <f>IFERROR( INDEX( Interface_real!$F$5:$MR$212, MATCH( $A120&amp;RIGHT(G$2,2), Interface_real!$A$5:$A$212, 0 ), MATCH( $B120, Interface_real!$F$1:$MR$1, 0 ) ), "")</f>
        <v>0</v>
      </c>
      <c r="H120">
        <f>IFERROR( INDEX( Interface_real!$F$5:$MR$212, MATCH( $A120&amp;RIGHT(H$2,2), Interface_real!$A$5:$A$212, 0 ), MATCH( $B120, Interface_real!$F$1:$MR$1, 0 ) ), "")</f>
        <v>0</v>
      </c>
      <c r="I120">
        <f>IFERROR( INDEX( Interface_real!$F$5:$MR$212, MATCH( $A120&amp;RIGHT(I$2,2), Interface_real!$A$5:$A$212, 0 ), MATCH( $B120, Interface_real!$F$1:$MR$1, 0 ) ), "")</f>
        <v>0</v>
      </c>
      <c r="J120">
        <f>IFERROR( INDEX( Interface_real!$F$5:$MR$212, MATCH( $A120&amp;RIGHT(J$2,2), Interface_real!$A$5:$A$212, 0 ), MATCH( $B120, Interface_real!$F$1:$MR$1, 0 ) ), "")</f>
        <v>0</v>
      </c>
      <c r="K120">
        <f>IFERROR( INDEX( Interface_real!$F$5:$MR$212, MATCH( $A120&amp;RIGHT(K$2,2), Interface_real!$A$5:$A$212, 0 ), MATCH( $B120, Interface_real!$F$1:$MR$1, 0 ) ), "")</f>
        <v>0</v>
      </c>
      <c r="L120">
        <f>IFERROR( INDEX( Interface_real!$F$5:$MR$212, MATCH( $A120&amp;RIGHT(L$2,2), Interface_real!$A$5:$A$212, 0 ), MATCH( $B120, Interface_real!$F$1:$MR$1, 0 ) ), "")</f>
        <v>0</v>
      </c>
      <c r="M120">
        <f>IFERROR( INDEX( Interface_real!$F$5:$MR$212, MATCH( $A120&amp;RIGHT(M$2,2), Interface_real!$A$5:$A$212, 0 ), MATCH( $B120, Interface_real!$F$1:$MR$1, 0 ) ), "")</f>
        <v>0</v>
      </c>
      <c r="N120">
        <f>IFERROR( INDEX( Interface_real!$F$5:$MR$212, MATCH( $A120&amp;RIGHT(N$2,2), Interface_real!$A$5:$A$212, 0 ), MATCH( $B120, Interface_real!$F$1:$MR$1, 0 ) ), "")</f>
        <v>0</v>
      </c>
      <c r="O120">
        <f>IFERROR( INDEX( Interface_real!$F$5:$MR$212, MATCH( $A120&amp;RIGHT(O$2,2), Interface_real!$A$5:$A$212, 0 ), MATCH( $B120, Interface_real!$F$1:$MR$1, 0 ) ), "")</f>
        <v>0</v>
      </c>
      <c r="P120">
        <f>IFERROR( INDEX( Interface_real!$F$5:$MR$212, MATCH( $A120&amp;RIGHT(P$2,2), Interface_real!$A$5:$A$212, 0 ), MATCH( $B120, Interface_real!$F$1:$MR$1, 0 ) ), "")</f>
        <v>0</v>
      </c>
      <c r="Q120">
        <f>IFERROR( INDEX( Interface_real!$F$5:$MR$212, MATCH( $A120&amp;RIGHT(Q$2,2), Interface_real!$A$5:$A$212, 0 ), MATCH( $B120, Interface_real!$F$1:$MR$1, 0 ) ), "")</f>
        <v>0</v>
      </c>
      <c r="R120">
        <f>IFERROR( INDEX( Interface_real!$F$5:$MR$212, MATCH( $A120&amp;RIGHT(R$2,2), Interface_real!$A$5:$A$212, 0 ), MATCH( $B120, Interface_real!$F$1:$MR$1, 0 ) ), "")</f>
        <v>0</v>
      </c>
      <c r="S120">
        <f>IFERROR( INDEX( Interface_real!$F$5:$MR$212, MATCH( $A120&amp;RIGHT(S$2,2), Interface_real!$A$5:$A$212, 0 ), MATCH( $B120, Interface_real!$F$1:$MR$1, 0 ) ), "")</f>
        <v>0</v>
      </c>
    </row>
    <row r="121" spans="1:19">
      <c r="A121" t="s">
        <v>6</v>
      </c>
      <c r="B121" s="11" t="s">
        <v>2594</v>
      </c>
      <c r="C121" t="s">
        <v>2928</v>
      </c>
      <c r="D121" t="s">
        <v>1311</v>
      </c>
      <c r="E121" t="s">
        <v>1310</v>
      </c>
      <c r="F121">
        <f>IFERROR( INDEX( Interface_real!$F$5:$MR$212, MATCH( $A121&amp;RIGHT(F$2,2), Interface_real!$A$5:$A$212, 0 ), MATCH( $B121, Interface_real!$F$1:$MR$1, 0 ) ), "")</f>
        <v>0</v>
      </c>
      <c r="G121">
        <f>IFERROR( INDEX( Interface_real!$F$5:$MR$212, MATCH( $A121&amp;RIGHT(G$2,2), Interface_real!$A$5:$A$212, 0 ), MATCH( $B121, Interface_real!$F$1:$MR$1, 0 ) ), "")</f>
        <v>0</v>
      </c>
      <c r="H121">
        <f>IFERROR( INDEX( Interface_real!$F$5:$MR$212, MATCH( $A121&amp;RIGHT(H$2,2), Interface_real!$A$5:$A$212, 0 ), MATCH( $B121, Interface_real!$F$1:$MR$1, 0 ) ), "")</f>
        <v>0</v>
      </c>
      <c r="I121">
        <f>IFERROR( INDEX( Interface_real!$F$5:$MR$212, MATCH( $A121&amp;RIGHT(I$2,2), Interface_real!$A$5:$A$212, 0 ), MATCH( $B121, Interface_real!$F$1:$MR$1, 0 ) ), "")</f>
        <v>0</v>
      </c>
      <c r="J121">
        <f>IFERROR( INDEX( Interface_real!$F$5:$MR$212, MATCH( $A121&amp;RIGHT(J$2,2), Interface_real!$A$5:$A$212, 0 ), MATCH( $B121, Interface_real!$F$1:$MR$1, 0 ) ), "")</f>
        <v>0</v>
      </c>
      <c r="K121">
        <f>IFERROR( INDEX( Interface_real!$F$5:$MR$212, MATCH( $A121&amp;RIGHT(K$2,2), Interface_real!$A$5:$A$212, 0 ), MATCH( $B121, Interface_real!$F$1:$MR$1, 0 ) ), "")</f>
        <v>6.1570959012715351E-4</v>
      </c>
      <c r="L121">
        <f>IFERROR( INDEX( Interface_real!$F$5:$MR$212, MATCH( $A121&amp;RIGHT(L$2,2), Interface_real!$A$5:$A$212, 0 ), MATCH( $B121, Interface_real!$F$1:$MR$1, 0 ) ), "")</f>
        <v>3.1990215483025999</v>
      </c>
      <c r="M121">
        <f>IFERROR( INDEX( Interface_real!$F$5:$MR$212, MATCH( $A121&amp;RIGHT(M$2,2), Interface_real!$A$5:$A$212, 0 ), MATCH( $B121, Interface_real!$F$1:$MR$1, 0 ) ), "")</f>
        <v>1.2549433811919823</v>
      </c>
      <c r="N121">
        <f>IFERROR( INDEX( Interface_real!$F$5:$MR$212, MATCH( $A121&amp;RIGHT(N$2,2), Interface_real!$A$5:$A$212, 0 ), MATCH( $B121, Interface_real!$F$1:$MR$1, 0 ) ), "")</f>
        <v>1.8572695357610289</v>
      </c>
      <c r="O121">
        <f>IFERROR( INDEX( Interface_real!$F$5:$MR$212, MATCH( $A121&amp;RIGHT(O$2,2), Interface_real!$A$5:$A$212, 0 ), MATCH( $B121, Interface_real!$F$1:$MR$1, 0 ) ), "")</f>
        <v>2.9699894712999</v>
      </c>
      <c r="P121">
        <f>IFERROR( INDEX( Interface_real!$F$5:$MR$212, MATCH( $A121&amp;RIGHT(P$2,2), Interface_real!$A$5:$A$212, 0 ), MATCH( $B121, Interface_real!$F$1:$MR$1, 0 ) ), "")</f>
        <v>1.15437001878571</v>
      </c>
      <c r="Q121">
        <f>IFERROR( INDEX( Interface_real!$F$5:$MR$212, MATCH( $A121&amp;RIGHT(Q$2,2), Interface_real!$A$5:$A$212, 0 ), MATCH( $B121, Interface_real!$F$1:$MR$1, 0 ) ), "")</f>
        <v>2.30561200718991</v>
      </c>
      <c r="R121">
        <f>IFERROR( INDEX( Interface_real!$F$5:$MR$212, MATCH( $A121&amp;RIGHT(R$2,2), Interface_real!$A$5:$A$212, 0 ), MATCH( $B121, Interface_real!$F$1:$MR$1, 0 ) ), "")</f>
        <v>1.6929559537884999</v>
      </c>
      <c r="S121">
        <f>IFERROR( INDEX( Interface_real!$F$5:$MR$212, MATCH( $A121&amp;RIGHT(S$2,2), Interface_real!$A$5:$A$212, 0 ), MATCH( $B121, Interface_real!$F$1:$MR$1, 0 ) ), "")</f>
        <v>1.2055870966048401</v>
      </c>
    </row>
    <row r="122" spans="1:19">
      <c r="A122" t="s">
        <v>6</v>
      </c>
      <c r="B122" s="11" t="s">
        <v>2595</v>
      </c>
      <c r="C122" t="s">
        <v>2921</v>
      </c>
      <c r="D122" t="s">
        <v>1311</v>
      </c>
      <c r="E122" t="s">
        <v>1310</v>
      </c>
      <c r="F122">
        <f>IFERROR( INDEX( Interface_real!$F$5:$MR$212, MATCH( $A122&amp;RIGHT(F$2,2), Interface_real!$A$5:$A$212, 0 ), MATCH( $B122, Interface_real!$F$1:$MR$1, 0 ) ), "")</f>
        <v>0</v>
      </c>
      <c r="G122">
        <f>IFERROR( INDEX( Interface_real!$F$5:$MR$212, MATCH( $A122&amp;RIGHT(G$2,2), Interface_real!$A$5:$A$212, 0 ), MATCH( $B122, Interface_real!$F$1:$MR$1, 0 ) ), "")</f>
        <v>0</v>
      </c>
      <c r="H122">
        <f>IFERROR( INDEX( Interface_real!$F$5:$MR$212, MATCH( $A122&amp;RIGHT(H$2,2), Interface_real!$A$5:$A$212, 0 ), MATCH( $B122, Interface_real!$F$1:$MR$1, 0 ) ), "")</f>
        <v>0</v>
      </c>
      <c r="I122">
        <f>IFERROR( INDEX( Interface_real!$F$5:$MR$212, MATCH( $A122&amp;RIGHT(I$2,2), Interface_real!$A$5:$A$212, 0 ), MATCH( $B122, Interface_real!$F$1:$MR$1, 0 ) ), "")</f>
        <v>0</v>
      </c>
      <c r="J122">
        <f>IFERROR( INDEX( Interface_real!$F$5:$MR$212, MATCH( $A122&amp;RIGHT(J$2,2), Interface_real!$A$5:$A$212, 0 ), MATCH( $B122, Interface_real!$F$1:$MR$1, 0 ) ), "")</f>
        <v>0</v>
      </c>
      <c r="K122">
        <f>IFERROR( INDEX( Interface_real!$F$5:$MR$212, MATCH( $A122&amp;RIGHT(K$2,2), Interface_real!$A$5:$A$212, 0 ), MATCH( $B122, Interface_real!$F$1:$MR$1, 0 ) ), "")</f>
        <v>0</v>
      </c>
      <c r="L122">
        <f>IFERROR( INDEX( Interface_real!$F$5:$MR$212, MATCH( $A122&amp;RIGHT(L$2,2), Interface_real!$A$5:$A$212, 0 ), MATCH( $B122, Interface_real!$F$1:$MR$1, 0 ) ), "")</f>
        <v>0</v>
      </c>
      <c r="M122">
        <f>IFERROR( INDEX( Interface_real!$F$5:$MR$212, MATCH( $A122&amp;RIGHT(M$2,2), Interface_real!$A$5:$A$212, 0 ), MATCH( $B122, Interface_real!$F$1:$MR$1, 0 ) ), "")</f>
        <v>0</v>
      </c>
      <c r="N122">
        <f>IFERROR( INDEX( Interface_real!$F$5:$MR$212, MATCH( $A122&amp;RIGHT(N$2,2), Interface_real!$A$5:$A$212, 0 ), MATCH( $B122, Interface_real!$F$1:$MR$1, 0 ) ), "")</f>
        <v>0</v>
      </c>
      <c r="O122">
        <f>IFERROR( INDEX( Interface_real!$F$5:$MR$212, MATCH( $A122&amp;RIGHT(O$2,2), Interface_real!$A$5:$A$212, 0 ), MATCH( $B122, Interface_real!$F$1:$MR$1, 0 ) ), "")</f>
        <v>0</v>
      </c>
      <c r="P122">
        <f>IFERROR( INDEX( Interface_real!$F$5:$MR$212, MATCH( $A122&amp;RIGHT(P$2,2), Interface_real!$A$5:$A$212, 0 ), MATCH( $B122, Interface_real!$F$1:$MR$1, 0 ) ), "")</f>
        <v>0</v>
      </c>
      <c r="Q122">
        <f>IFERROR( INDEX( Interface_real!$F$5:$MR$212, MATCH( $A122&amp;RIGHT(Q$2,2), Interface_real!$A$5:$A$212, 0 ), MATCH( $B122, Interface_real!$F$1:$MR$1, 0 ) ), "")</f>
        <v>0</v>
      </c>
      <c r="R122">
        <f>IFERROR( INDEX( Interface_real!$F$5:$MR$212, MATCH( $A122&amp;RIGHT(R$2,2), Interface_real!$A$5:$A$212, 0 ), MATCH( $B122, Interface_real!$F$1:$MR$1, 0 ) ), "")</f>
        <v>0</v>
      </c>
      <c r="S122">
        <f>IFERROR( INDEX( Interface_real!$F$5:$MR$212, MATCH( $A122&amp;RIGHT(S$2,2), Interface_real!$A$5:$A$212, 0 ), MATCH( $B122, Interface_real!$F$1:$MR$1, 0 ) ), "")</f>
        <v>0</v>
      </c>
    </row>
    <row r="123" spans="1:19">
      <c r="A123" t="s">
        <v>6</v>
      </c>
      <c r="B123" s="11" t="s">
        <v>2596</v>
      </c>
      <c r="C123" t="s">
        <v>2929</v>
      </c>
      <c r="D123" t="s">
        <v>1311</v>
      </c>
      <c r="E123" t="s">
        <v>1310</v>
      </c>
      <c r="F123">
        <f>IFERROR( INDEX( Interface_real!$F$5:$MR$212, MATCH( $A123&amp;RIGHT(F$2,2), Interface_real!$A$5:$A$212, 0 ), MATCH( $B123, Interface_real!$F$1:$MR$1, 0 ) ), "")</f>
        <v>0</v>
      </c>
      <c r="G123">
        <f>IFERROR( INDEX( Interface_real!$F$5:$MR$212, MATCH( $A123&amp;RIGHT(G$2,2), Interface_real!$A$5:$A$212, 0 ), MATCH( $B123, Interface_real!$F$1:$MR$1, 0 ) ), "")</f>
        <v>0</v>
      </c>
      <c r="H123">
        <f>IFERROR( INDEX( Interface_real!$F$5:$MR$212, MATCH( $A123&amp;RIGHT(H$2,2), Interface_real!$A$5:$A$212, 0 ), MATCH( $B123, Interface_real!$F$1:$MR$1, 0 ) ), "")</f>
        <v>0</v>
      </c>
      <c r="I123">
        <f>IFERROR( INDEX( Interface_real!$F$5:$MR$212, MATCH( $A123&amp;RIGHT(I$2,2), Interface_real!$A$5:$A$212, 0 ), MATCH( $B123, Interface_real!$F$1:$MR$1, 0 ) ), "")</f>
        <v>0</v>
      </c>
      <c r="J123">
        <f>IFERROR( INDEX( Interface_real!$F$5:$MR$212, MATCH( $A123&amp;RIGHT(J$2,2), Interface_real!$A$5:$A$212, 0 ), MATCH( $B123, Interface_real!$F$1:$MR$1, 0 ) ), "")</f>
        <v>0</v>
      </c>
      <c r="K123">
        <f>IFERROR( INDEX( Interface_real!$F$5:$MR$212, MATCH( $A123&amp;RIGHT(K$2,2), Interface_real!$A$5:$A$212, 0 ), MATCH( $B123, Interface_real!$F$1:$MR$1, 0 ) ), "")</f>
        <v>6.1570959012715351E-4</v>
      </c>
      <c r="L123">
        <f>IFERROR( INDEX( Interface_real!$F$5:$MR$212, MATCH( $A123&amp;RIGHT(L$2,2), Interface_real!$A$5:$A$212, 0 ), MATCH( $B123, Interface_real!$F$1:$MR$1, 0 ) ), "")</f>
        <v>3.1990215483025999</v>
      </c>
      <c r="M123">
        <f>IFERROR( INDEX( Interface_real!$F$5:$MR$212, MATCH( $A123&amp;RIGHT(M$2,2), Interface_real!$A$5:$A$212, 0 ), MATCH( $B123, Interface_real!$F$1:$MR$1, 0 ) ), "")</f>
        <v>1.2549433811919823</v>
      </c>
      <c r="N123">
        <f>IFERROR( INDEX( Interface_real!$F$5:$MR$212, MATCH( $A123&amp;RIGHT(N$2,2), Interface_real!$A$5:$A$212, 0 ), MATCH( $B123, Interface_real!$F$1:$MR$1, 0 ) ), "")</f>
        <v>1.8572695357610289</v>
      </c>
      <c r="O123">
        <f>IFERROR( INDEX( Interface_real!$F$5:$MR$212, MATCH( $A123&amp;RIGHT(O$2,2), Interface_real!$A$5:$A$212, 0 ), MATCH( $B123, Interface_real!$F$1:$MR$1, 0 ) ), "")</f>
        <v>2.9699894712999</v>
      </c>
      <c r="P123">
        <f>IFERROR( INDEX( Interface_real!$F$5:$MR$212, MATCH( $A123&amp;RIGHT(P$2,2), Interface_real!$A$5:$A$212, 0 ), MATCH( $B123, Interface_real!$F$1:$MR$1, 0 ) ), "")</f>
        <v>1.15437001878571</v>
      </c>
      <c r="Q123">
        <f>IFERROR( INDEX( Interface_real!$F$5:$MR$212, MATCH( $A123&amp;RIGHT(Q$2,2), Interface_real!$A$5:$A$212, 0 ), MATCH( $B123, Interface_real!$F$1:$MR$1, 0 ) ), "")</f>
        <v>2.30561200718991</v>
      </c>
      <c r="R123">
        <f>IFERROR( INDEX( Interface_real!$F$5:$MR$212, MATCH( $A123&amp;RIGHT(R$2,2), Interface_real!$A$5:$A$212, 0 ), MATCH( $B123, Interface_real!$F$1:$MR$1, 0 ) ), "")</f>
        <v>1.6929559537884999</v>
      </c>
      <c r="S123">
        <f>IFERROR( INDEX( Interface_real!$F$5:$MR$212, MATCH( $A123&amp;RIGHT(S$2,2), Interface_real!$A$5:$A$212, 0 ), MATCH( $B123, Interface_real!$F$1:$MR$1, 0 ) ), "")</f>
        <v>1.2055870966048401</v>
      </c>
    </row>
    <row r="124" spans="1:19">
      <c r="A124" t="s">
        <v>6</v>
      </c>
      <c r="B124" s="11" t="s">
        <v>2597</v>
      </c>
      <c r="C124" t="s">
        <v>2930</v>
      </c>
      <c r="D124" t="s">
        <v>1311</v>
      </c>
      <c r="E124" t="s">
        <v>1310</v>
      </c>
      <c r="F124">
        <f>IFERROR( INDEX( Interface_real!$F$5:$MR$212, MATCH( $A124&amp;RIGHT(F$2,2), Interface_real!$A$5:$A$212, 0 ), MATCH( $B124, Interface_real!$F$1:$MR$1, 0 ) ), "")</f>
        <v>0</v>
      </c>
      <c r="G124">
        <f>IFERROR( INDEX( Interface_real!$F$5:$MR$212, MATCH( $A124&amp;RIGHT(G$2,2), Interface_real!$A$5:$A$212, 0 ), MATCH( $B124, Interface_real!$F$1:$MR$1, 0 ) ), "")</f>
        <v>0</v>
      </c>
      <c r="H124">
        <f>IFERROR( INDEX( Interface_real!$F$5:$MR$212, MATCH( $A124&amp;RIGHT(H$2,2), Interface_real!$A$5:$A$212, 0 ), MATCH( $B124, Interface_real!$F$1:$MR$1, 0 ) ), "")</f>
        <v>0</v>
      </c>
      <c r="I124">
        <f>IFERROR( INDEX( Interface_real!$F$5:$MR$212, MATCH( $A124&amp;RIGHT(I$2,2), Interface_real!$A$5:$A$212, 0 ), MATCH( $B124, Interface_real!$F$1:$MR$1, 0 ) ), "")</f>
        <v>0</v>
      </c>
      <c r="J124">
        <f>IFERROR( INDEX( Interface_real!$F$5:$MR$212, MATCH( $A124&amp;RIGHT(J$2,2), Interface_real!$A$5:$A$212, 0 ), MATCH( $B124, Interface_real!$F$1:$MR$1, 0 ) ), "")</f>
        <v>0</v>
      </c>
      <c r="K124">
        <f>IFERROR( INDEX( Interface_real!$F$5:$MR$212, MATCH( $A124&amp;RIGHT(K$2,2), Interface_real!$A$5:$A$212, 0 ), MATCH( $B124, Interface_real!$F$1:$MR$1, 0 ) ), "")</f>
        <v>0</v>
      </c>
      <c r="L124">
        <f>IFERROR( INDEX( Interface_real!$F$5:$MR$212, MATCH( $A124&amp;RIGHT(L$2,2), Interface_real!$A$5:$A$212, 0 ), MATCH( $B124, Interface_real!$F$1:$MR$1, 0 ) ), "")</f>
        <v>0</v>
      </c>
      <c r="M124">
        <f>IFERROR( INDEX( Interface_real!$F$5:$MR$212, MATCH( $A124&amp;RIGHT(M$2,2), Interface_real!$A$5:$A$212, 0 ), MATCH( $B124, Interface_real!$F$1:$MR$1, 0 ) ), "")</f>
        <v>0</v>
      </c>
      <c r="N124">
        <f>IFERROR( INDEX( Interface_real!$F$5:$MR$212, MATCH( $A124&amp;RIGHT(N$2,2), Interface_real!$A$5:$A$212, 0 ), MATCH( $B124, Interface_real!$F$1:$MR$1, 0 ) ), "")</f>
        <v>0</v>
      </c>
      <c r="O124">
        <f>IFERROR( INDEX( Interface_real!$F$5:$MR$212, MATCH( $A124&amp;RIGHT(O$2,2), Interface_real!$A$5:$A$212, 0 ), MATCH( $B124, Interface_real!$F$1:$MR$1, 0 ) ), "")</f>
        <v>0</v>
      </c>
      <c r="P124">
        <f>IFERROR( INDEX( Interface_real!$F$5:$MR$212, MATCH( $A124&amp;RIGHT(P$2,2), Interface_real!$A$5:$A$212, 0 ), MATCH( $B124, Interface_real!$F$1:$MR$1, 0 ) ), "")</f>
        <v>0</v>
      </c>
      <c r="Q124">
        <f>IFERROR( INDEX( Interface_real!$F$5:$MR$212, MATCH( $A124&amp;RIGHT(Q$2,2), Interface_real!$A$5:$A$212, 0 ), MATCH( $B124, Interface_real!$F$1:$MR$1, 0 ) ), "")</f>
        <v>0</v>
      </c>
      <c r="R124">
        <f>IFERROR( INDEX( Interface_real!$F$5:$MR$212, MATCH( $A124&amp;RIGHT(R$2,2), Interface_real!$A$5:$A$212, 0 ), MATCH( $B124, Interface_real!$F$1:$MR$1, 0 ) ), "")</f>
        <v>0</v>
      </c>
      <c r="S124">
        <f>IFERROR( INDEX( Interface_real!$F$5:$MR$212, MATCH( $A124&amp;RIGHT(S$2,2), Interface_real!$A$5:$A$212, 0 ), MATCH( $B124, Interface_real!$F$1:$MR$1, 0 ) ), "")</f>
        <v>0</v>
      </c>
    </row>
    <row r="125" spans="1:19">
      <c r="A125" t="s">
        <v>6</v>
      </c>
      <c r="B125" s="11" t="s">
        <v>2598</v>
      </c>
      <c r="C125" t="s">
        <v>2931</v>
      </c>
      <c r="D125" t="s">
        <v>1311</v>
      </c>
      <c r="E125" t="s">
        <v>1310</v>
      </c>
      <c r="F125">
        <f>IFERROR( INDEX( Interface_real!$F$5:$MR$212, MATCH( $A125&amp;RIGHT(F$2,2), Interface_real!$A$5:$A$212, 0 ), MATCH( $B125, Interface_real!$F$1:$MR$1, 0 ) ), "")</f>
        <v>4.6832577538216711</v>
      </c>
      <c r="G125">
        <f>IFERROR( INDEX( Interface_real!$F$5:$MR$212, MATCH( $A125&amp;RIGHT(G$2,2), Interface_real!$A$5:$A$212, 0 ), MATCH( $B125, Interface_real!$F$1:$MR$1, 0 ) ), "")</f>
        <v>4.1456472821397758</v>
      </c>
      <c r="H125">
        <f>IFERROR( INDEX( Interface_real!$F$5:$MR$212, MATCH( $A125&amp;RIGHT(H$2,2), Interface_real!$A$5:$A$212, 0 ), MATCH( $B125, Interface_real!$F$1:$MR$1, 0 ) ), "")</f>
        <v>5.1453015551047994</v>
      </c>
      <c r="I125">
        <f>IFERROR( INDEX( Interface_real!$F$5:$MR$212, MATCH( $A125&amp;RIGHT(I$2,2), Interface_real!$A$5:$A$212, 0 ), MATCH( $B125, Interface_real!$F$1:$MR$1, 0 ) ), "")</f>
        <v>4.5124850004178159</v>
      </c>
      <c r="J125">
        <f>IFERROR( INDEX( Interface_real!$F$5:$MR$212, MATCH( $A125&amp;RIGHT(J$2,2), Interface_real!$A$5:$A$212, 0 ), MATCH( $B125, Interface_real!$F$1:$MR$1, 0 ) ), "")</f>
        <v>5.95023410981696</v>
      </c>
      <c r="K125">
        <f>IFERROR( INDEX( Interface_real!$F$5:$MR$212, MATCH( $A125&amp;RIGHT(K$2,2), Interface_real!$A$5:$A$212, 0 ), MATCH( $B125, Interface_real!$F$1:$MR$1, 0 ) ), "")</f>
        <v>8.265287776833393</v>
      </c>
      <c r="L125">
        <f>IFERROR( INDEX( Interface_real!$F$5:$MR$212, MATCH( $A125&amp;RIGHT(L$2,2), Interface_real!$A$5:$A$212, 0 ), MATCH( $B125, Interface_real!$F$1:$MR$1, 0 ) ), "")</f>
        <v>12.216021548302599</v>
      </c>
      <c r="M125">
        <f>IFERROR( INDEX( Interface_real!$F$5:$MR$212, MATCH( $A125&amp;RIGHT(M$2,2), Interface_real!$A$5:$A$212, 0 ), MATCH( $B125, Interface_real!$F$1:$MR$1, 0 ) ), "")</f>
        <v>9.4966441328362023</v>
      </c>
      <c r="N125">
        <f>IFERROR( INDEX( Interface_real!$F$5:$MR$212, MATCH( $A125&amp;RIGHT(N$2,2), Interface_real!$A$5:$A$212, 0 ), MATCH( $B125, Interface_real!$F$1:$MR$1, 0 ) ), "")</f>
        <v>9.5482332743090321</v>
      </c>
      <c r="O125">
        <f>IFERROR( INDEX( Interface_real!$F$5:$MR$212, MATCH( $A125&amp;RIGHT(O$2,2), Interface_real!$A$5:$A$212, 0 ), MATCH( $B125, Interface_real!$F$1:$MR$1, 0 ) ), "")</f>
        <v>12.6706872222999</v>
      </c>
      <c r="P125">
        <f>IFERROR( INDEX( Interface_real!$F$5:$MR$212, MATCH( $A125&amp;RIGHT(P$2,2), Interface_real!$A$5:$A$212, 0 ), MATCH( $B125, Interface_real!$F$1:$MR$1, 0 ) ), "")</f>
        <v>10.928619401785699</v>
      </c>
      <c r="Q125">
        <f>IFERROR( INDEX( Interface_real!$F$5:$MR$212, MATCH( $A125&amp;RIGHT(Q$2,2), Interface_real!$A$5:$A$212, 0 ), MATCH( $B125, Interface_real!$F$1:$MR$1, 0 ) ), "")</f>
        <v>11.5655838221899</v>
      </c>
      <c r="R125">
        <f>IFERROR( INDEX( Interface_real!$F$5:$MR$212, MATCH( $A125&amp;RIGHT(R$2,2), Interface_real!$A$5:$A$212, 0 ), MATCH( $B125, Interface_real!$F$1:$MR$1, 0 ) ), "")</f>
        <v>10.6612697177885</v>
      </c>
      <c r="S125">
        <f>IFERROR( INDEX( Interface_real!$F$5:$MR$212, MATCH( $A125&amp;RIGHT(S$2,2), Interface_real!$A$5:$A$212, 0 ), MATCH( $B125, Interface_real!$F$1:$MR$1, 0 ) ), "")</f>
        <v>9.7281938296048391</v>
      </c>
    </row>
    <row r="126" spans="1:19">
      <c r="A126" t="s">
        <v>6</v>
      </c>
      <c r="B126" s="11" t="s">
        <v>2599</v>
      </c>
      <c r="C126" t="s">
        <v>2932</v>
      </c>
      <c r="D126" t="s">
        <v>1311</v>
      </c>
      <c r="E126" t="s">
        <v>1310</v>
      </c>
      <c r="F126">
        <f>IFERROR( INDEX( Interface_real!$F$5:$MR$212, MATCH( $A126&amp;RIGHT(F$2,2), Interface_real!$A$5:$A$212, 0 ), MATCH( $B126, Interface_real!$F$1:$MR$1, 0 ) ), "")</f>
        <v>0.64535689670407326</v>
      </c>
      <c r="G126">
        <f>IFERROR( INDEX( Interface_real!$F$5:$MR$212, MATCH( $A126&amp;RIGHT(G$2,2), Interface_real!$A$5:$A$212, 0 ), MATCH( $B126, Interface_real!$F$1:$MR$1, 0 ) ), "")</f>
        <v>0.62476048317515098</v>
      </c>
      <c r="H126">
        <f>IFERROR( INDEX( Interface_real!$F$5:$MR$212, MATCH( $A126&amp;RIGHT(H$2,2), Interface_real!$A$5:$A$212, 0 ), MATCH( $B126, Interface_real!$F$1:$MR$1, 0 ) ), "")</f>
        <v>0.6299506423258957</v>
      </c>
      <c r="I126">
        <f>IFERROR( INDEX( Interface_real!$F$5:$MR$212, MATCH( $A126&amp;RIGHT(I$2,2), Interface_real!$A$5:$A$212, 0 ), MATCH( $B126, Interface_real!$F$1:$MR$1, 0 ) ), "")</f>
        <v>0.63851976268070532</v>
      </c>
      <c r="J126">
        <f>IFERROR( INDEX( Interface_real!$F$5:$MR$212, MATCH( $A126&amp;RIGHT(J$2,2), Interface_real!$A$5:$A$212, 0 ), MATCH( $B126, Interface_real!$F$1:$MR$1, 0 ) ), "")</f>
        <v>0.27467420965058231</v>
      </c>
      <c r="K126">
        <f>IFERROR( INDEX( Interface_real!$F$5:$MR$212, MATCH( $A126&amp;RIGHT(K$2,2), Interface_real!$A$5:$A$212, 0 ), MATCH( $B126, Interface_real!$F$1:$MR$1, 0 ) ), "")</f>
        <v>0.27403381206401312</v>
      </c>
      <c r="L126">
        <f>IFERROR( INDEX( Interface_real!$F$5:$MR$212, MATCH( $A126&amp;RIGHT(L$2,2), Interface_real!$A$5:$A$212, 0 ), MATCH( $B126, Interface_real!$F$1:$MR$1, 0 ) ), "")</f>
        <v>0.33400000000000002</v>
      </c>
      <c r="M126">
        <f>IFERROR( INDEX( Interface_real!$F$5:$MR$212, MATCH( $A126&amp;RIGHT(M$2,2), Interface_real!$A$5:$A$212, 0 ), MATCH( $B126, Interface_real!$F$1:$MR$1, 0 ) ), "")</f>
        <v>0.37894002505480734</v>
      </c>
      <c r="N126">
        <f>IFERROR( INDEX( Interface_real!$F$5:$MR$212, MATCH( $A126&amp;RIGHT(N$2,2), Interface_real!$A$5:$A$212, 0 ), MATCH( $B126, Interface_real!$F$1:$MR$1, 0 ) ), "")</f>
        <v>0.44963445992763118</v>
      </c>
      <c r="O126">
        <f>IFERROR( INDEX( Interface_real!$F$5:$MR$212, MATCH( $A126&amp;RIGHT(O$2,2), Interface_real!$A$5:$A$212, 0 ), MATCH( $B126, Interface_real!$F$1:$MR$1, 0 ) ), "")</f>
        <v>0.38639074943621599</v>
      </c>
      <c r="P126">
        <f>IFERROR( INDEX( Interface_real!$F$5:$MR$212, MATCH( $A126&amp;RIGHT(P$2,2), Interface_real!$A$5:$A$212, 0 ), MATCH( $B126, Interface_real!$F$1:$MR$1, 0 ) ), "")</f>
        <v>0.39</v>
      </c>
      <c r="Q126">
        <f>IFERROR( INDEX( Interface_real!$F$5:$MR$212, MATCH( $A126&amp;RIGHT(Q$2,2), Interface_real!$A$5:$A$212, 0 ), MATCH( $B126, Interface_real!$F$1:$MR$1, 0 ) ), "")</f>
        <v>0.39400000000000002</v>
      </c>
      <c r="R126">
        <f>IFERROR( INDEX( Interface_real!$F$5:$MR$212, MATCH( $A126&amp;RIGHT(R$2,2), Interface_real!$A$5:$A$212, 0 ), MATCH( $B126, Interface_real!$F$1:$MR$1, 0 ) ), "")</f>
        <v>0.39600000000000002</v>
      </c>
      <c r="S126">
        <f>IFERROR( INDEX( Interface_real!$F$5:$MR$212, MATCH( $A126&amp;RIGHT(S$2,2), Interface_real!$A$5:$A$212, 0 ), MATCH( $B126, Interface_real!$F$1:$MR$1, 0 ) ), "")</f>
        <v>0.40176761986909498</v>
      </c>
    </row>
    <row r="127" spans="1:19">
      <c r="A127" t="s">
        <v>6</v>
      </c>
      <c r="B127" s="11" t="s">
        <v>2600</v>
      </c>
      <c r="C127" t="s">
        <v>2933</v>
      </c>
      <c r="D127" t="s">
        <v>1311</v>
      </c>
      <c r="E127" t="s">
        <v>1310</v>
      </c>
      <c r="F127">
        <f>IFERROR( INDEX( Interface_real!$F$5:$MR$212, MATCH( $A127&amp;RIGHT(F$2,2), Interface_real!$A$5:$A$212, 0 ), MATCH( $B127, Interface_real!$F$1:$MR$1, 0 ) ), "")</f>
        <v>0</v>
      </c>
      <c r="G127">
        <f>IFERROR( INDEX( Interface_real!$F$5:$MR$212, MATCH( $A127&amp;RIGHT(G$2,2), Interface_real!$A$5:$A$212, 0 ), MATCH( $B127, Interface_real!$F$1:$MR$1, 0 ) ), "")</f>
        <v>0</v>
      </c>
      <c r="H127">
        <f>IFERROR( INDEX( Interface_real!$F$5:$MR$212, MATCH( $A127&amp;RIGHT(H$2,2), Interface_real!$A$5:$A$212, 0 ), MATCH( $B127, Interface_real!$F$1:$MR$1, 0 ) ), "")</f>
        <v>0</v>
      </c>
      <c r="I127">
        <f>IFERROR( INDEX( Interface_real!$F$5:$MR$212, MATCH( $A127&amp;RIGHT(I$2,2), Interface_real!$A$5:$A$212, 0 ), MATCH( $B127, Interface_real!$F$1:$MR$1, 0 ) ), "")</f>
        <v>0</v>
      </c>
      <c r="J127">
        <f>IFERROR( INDEX( Interface_real!$F$5:$MR$212, MATCH( $A127&amp;RIGHT(J$2,2), Interface_real!$A$5:$A$212, 0 ), MATCH( $B127, Interface_real!$F$1:$MR$1, 0 ) ), "")</f>
        <v>0</v>
      </c>
      <c r="K127">
        <f>IFERROR( INDEX( Interface_real!$F$5:$MR$212, MATCH( $A127&amp;RIGHT(K$2,2), Interface_real!$A$5:$A$212, 0 ), MATCH( $B127, Interface_real!$F$1:$MR$1, 0 ) ), "")</f>
        <v>0</v>
      </c>
      <c r="L127">
        <f>IFERROR( INDEX( Interface_real!$F$5:$MR$212, MATCH( $A127&amp;RIGHT(L$2,2), Interface_real!$A$5:$A$212, 0 ), MATCH( $B127, Interface_real!$F$1:$MR$1, 0 ) ), "")</f>
        <v>0</v>
      </c>
      <c r="M127">
        <f>IFERROR( INDEX( Interface_real!$F$5:$MR$212, MATCH( $A127&amp;RIGHT(M$2,2), Interface_real!$A$5:$A$212, 0 ), MATCH( $B127, Interface_real!$F$1:$MR$1, 0 ) ), "")</f>
        <v>0</v>
      </c>
      <c r="N127">
        <f>IFERROR( INDEX( Interface_real!$F$5:$MR$212, MATCH( $A127&amp;RIGHT(N$2,2), Interface_real!$A$5:$A$212, 0 ), MATCH( $B127, Interface_real!$F$1:$MR$1, 0 ) ), "")</f>
        <v>0</v>
      </c>
      <c r="O127">
        <f>IFERROR( INDEX( Interface_real!$F$5:$MR$212, MATCH( $A127&amp;RIGHT(O$2,2), Interface_real!$A$5:$A$212, 0 ), MATCH( $B127, Interface_real!$F$1:$MR$1, 0 ) ), "")</f>
        <v>0</v>
      </c>
      <c r="P127">
        <f>IFERROR( INDEX( Interface_real!$F$5:$MR$212, MATCH( $A127&amp;RIGHT(P$2,2), Interface_real!$A$5:$A$212, 0 ), MATCH( $B127, Interface_real!$F$1:$MR$1, 0 ) ), "")</f>
        <v>0</v>
      </c>
      <c r="Q127">
        <f>IFERROR( INDEX( Interface_real!$F$5:$MR$212, MATCH( $A127&amp;RIGHT(Q$2,2), Interface_real!$A$5:$A$212, 0 ), MATCH( $B127, Interface_real!$F$1:$MR$1, 0 ) ), "")</f>
        <v>0</v>
      </c>
      <c r="R127">
        <f>IFERROR( INDEX( Interface_real!$F$5:$MR$212, MATCH( $A127&amp;RIGHT(R$2,2), Interface_real!$A$5:$A$212, 0 ), MATCH( $B127, Interface_real!$F$1:$MR$1, 0 ) ), "")</f>
        <v>0</v>
      </c>
      <c r="S127">
        <f>IFERROR( INDEX( Interface_real!$F$5:$MR$212, MATCH( $A127&amp;RIGHT(S$2,2), Interface_real!$A$5:$A$212, 0 ), MATCH( $B127, Interface_real!$F$1:$MR$1, 0 ) ), "")</f>
        <v>0</v>
      </c>
    </row>
    <row r="128" spans="1:19">
      <c r="A128" t="s">
        <v>6</v>
      </c>
      <c r="B128" s="11" t="s">
        <v>2601</v>
      </c>
      <c r="C128" t="s">
        <v>2934</v>
      </c>
      <c r="D128" t="s">
        <v>1311</v>
      </c>
      <c r="E128" t="s">
        <v>1310</v>
      </c>
      <c r="F128">
        <f>IFERROR( INDEX( Interface_real!$F$5:$MR$212, MATCH( $A128&amp;RIGHT(F$2,2), Interface_real!$A$5:$A$212, 0 ), MATCH( $B128, Interface_real!$F$1:$MR$1, 0 ) ), "")</f>
        <v>5.3286146505257452</v>
      </c>
      <c r="G128">
        <f>IFERROR( INDEX( Interface_real!$F$5:$MR$212, MATCH( $A128&amp;RIGHT(G$2,2), Interface_real!$A$5:$A$212, 0 ), MATCH( $B128, Interface_real!$F$1:$MR$1, 0 ) ), "")</f>
        <v>4.7704077653149266</v>
      </c>
      <c r="H128">
        <f>IFERROR( INDEX( Interface_real!$F$5:$MR$212, MATCH( $A128&amp;RIGHT(H$2,2), Interface_real!$A$5:$A$212, 0 ), MATCH( $B128, Interface_real!$F$1:$MR$1, 0 ) ), "")</f>
        <v>5.775252197430695</v>
      </c>
      <c r="I128">
        <f>IFERROR( INDEX( Interface_real!$F$5:$MR$212, MATCH( $A128&amp;RIGHT(I$2,2), Interface_real!$A$5:$A$212, 0 ), MATCH( $B128, Interface_real!$F$1:$MR$1, 0 ) ), "")</f>
        <v>5.151004763098511</v>
      </c>
      <c r="J128">
        <f>IFERROR( INDEX( Interface_real!$F$5:$MR$212, MATCH( $A128&amp;RIGHT(J$2,2), Interface_real!$A$5:$A$212, 0 ), MATCH( $B128, Interface_real!$F$1:$MR$1, 0 ) ), "")</f>
        <v>6.224908319467553</v>
      </c>
      <c r="K128">
        <f>IFERROR( INDEX( Interface_real!$F$5:$MR$212, MATCH( $A128&amp;RIGHT(K$2,2), Interface_real!$A$5:$A$212, 0 ), MATCH( $B128, Interface_real!$F$1:$MR$1, 0 ) ), "")</f>
        <v>8.5393215888974066</v>
      </c>
      <c r="L128">
        <f>IFERROR( INDEX( Interface_real!$F$5:$MR$212, MATCH( $A128&amp;RIGHT(L$2,2), Interface_real!$A$5:$A$212, 0 ), MATCH( $B128, Interface_real!$F$1:$MR$1, 0 ) ), "")</f>
        <v>12.550021548302601</v>
      </c>
      <c r="M128">
        <f>IFERROR( INDEX( Interface_real!$F$5:$MR$212, MATCH( $A128&amp;RIGHT(M$2,2), Interface_real!$A$5:$A$212, 0 ), MATCH( $B128, Interface_real!$F$1:$MR$1, 0 ) ), "")</f>
        <v>9.8755841578910086</v>
      </c>
      <c r="N128">
        <f>IFERROR( INDEX( Interface_real!$F$5:$MR$212, MATCH( $A128&amp;RIGHT(N$2,2), Interface_real!$A$5:$A$212, 0 ), MATCH( $B128, Interface_real!$F$1:$MR$1, 0 ) ), "")</f>
        <v>9.9978677342366638</v>
      </c>
      <c r="O128">
        <f>IFERROR( INDEX( Interface_real!$F$5:$MR$212, MATCH( $A128&amp;RIGHT(O$2,2), Interface_real!$A$5:$A$212, 0 ), MATCH( $B128, Interface_real!$F$1:$MR$1, 0 ) ), "")</f>
        <v>13.057077971736099</v>
      </c>
      <c r="P128">
        <f>IFERROR( INDEX( Interface_real!$F$5:$MR$212, MATCH( $A128&amp;RIGHT(P$2,2), Interface_real!$A$5:$A$212, 0 ), MATCH( $B128, Interface_real!$F$1:$MR$1, 0 ) ), "")</f>
        <v>11.3186194017857</v>
      </c>
      <c r="Q128">
        <f>IFERROR( INDEX( Interface_real!$F$5:$MR$212, MATCH( $A128&amp;RIGHT(Q$2,2), Interface_real!$A$5:$A$212, 0 ), MATCH( $B128, Interface_real!$F$1:$MR$1, 0 ) ), "")</f>
        <v>11.9595838221899</v>
      </c>
      <c r="R128">
        <f>IFERROR( INDEX( Interface_real!$F$5:$MR$212, MATCH( $A128&amp;RIGHT(R$2,2), Interface_real!$A$5:$A$212, 0 ), MATCH( $B128, Interface_real!$F$1:$MR$1, 0 ) ), "")</f>
        <v>11.0572697177885</v>
      </c>
      <c r="S128">
        <f>IFERROR( INDEX( Interface_real!$F$5:$MR$212, MATCH( $A128&amp;RIGHT(S$2,2), Interface_real!$A$5:$A$212, 0 ), MATCH( $B128, Interface_real!$F$1:$MR$1, 0 ) ), "")</f>
        <v>10.1299614494739</v>
      </c>
    </row>
    <row r="129" spans="1:19">
      <c r="A129" t="s">
        <v>6</v>
      </c>
      <c r="B129" s="11" t="s">
        <v>2602</v>
      </c>
      <c r="C129" t="s">
        <v>2935</v>
      </c>
      <c r="D129" t="s">
        <v>1311</v>
      </c>
      <c r="E129" t="s">
        <v>1310</v>
      </c>
      <c r="F129">
        <f>IFERROR( INDEX( Interface_real!$F$5:$MR$212, MATCH( $A129&amp;RIGHT(F$2,2), Interface_real!$A$5:$A$212, 0 ), MATCH( $B129, Interface_real!$F$1:$MR$1, 0 ) ), "")</f>
        <v>5.403758946717315</v>
      </c>
      <c r="G129">
        <f>IFERROR( INDEX( Interface_real!$F$5:$MR$212, MATCH( $A129&amp;RIGHT(G$2,2), Interface_real!$A$5:$A$212, 0 ), MATCH( $B129, Interface_real!$F$1:$MR$1, 0 ) ), "")</f>
        <v>4.7704077653149266</v>
      </c>
      <c r="H129">
        <f>IFERROR( INDEX( Interface_real!$F$5:$MR$212, MATCH( $A129&amp;RIGHT(H$2,2), Interface_real!$A$5:$A$212, 0 ), MATCH( $B129, Interface_real!$F$1:$MR$1, 0 ) ), "")</f>
        <v>5.775252197430695</v>
      </c>
      <c r="I129">
        <f>IFERROR( INDEX( Interface_real!$F$5:$MR$212, MATCH( $A129&amp;RIGHT(I$2,2), Interface_real!$A$5:$A$212, 0 ), MATCH( $B129, Interface_real!$F$1:$MR$1, 0 ) ), "")</f>
        <v>5.151004763098511</v>
      </c>
      <c r="J129">
        <f>IFERROR( INDEX( Interface_real!$F$5:$MR$212, MATCH( $A129&amp;RIGHT(J$2,2), Interface_real!$A$5:$A$212, 0 ), MATCH( $B129, Interface_real!$F$1:$MR$1, 0 ) ), "")</f>
        <v>6.224908319467553</v>
      </c>
      <c r="K129">
        <f>IFERROR( INDEX( Interface_real!$F$5:$MR$212, MATCH( $A129&amp;RIGHT(K$2,2), Interface_real!$A$5:$A$212, 0 ), MATCH( $B129, Interface_real!$F$1:$MR$1, 0 ) ), "")</f>
        <v>8.5387703259216767</v>
      </c>
      <c r="L129">
        <f>IFERROR( INDEX( Interface_real!$F$5:$MR$212, MATCH( $A129&amp;RIGHT(L$2,2), Interface_real!$A$5:$A$212, 0 ), MATCH( $B129, Interface_real!$F$1:$MR$1, 0 ) ), "")</f>
        <v>12.6440215483026</v>
      </c>
      <c r="M129">
        <f>IFERROR( INDEX( Interface_real!$F$5:$MR$212, MATCH( $A129&amp;RIGHT(M$2,2), Interface_real!$A$5:$A$212, 0 ), MATCH( $B129, Interface_real!$F$1:$MR$1, 0 ) ), "")</f>
        <v>9.8755841578910086</v>
      </c>
      <c r="N129">
        <f>IFERROR( INDEX( Interface_real!$F$5:$MR$212, MATCH( $A129&amp;RIGHT(N$2,2), Interface_real!$A$5:$A$212, 0 ), MATCH( $B129, Interface_real!$F$1:$MR$1, 0 ) ), "")</f>
        <v>10.098000461929326</v>
      </c>
      <c r="O129">
        <f>IFERROR( INDEX( Interface_real!$F$5:$MR$212, MATCH( $A129&amp;RIGHT(O$2,2), Interface_real!$A$5:$A$212, 0 ), MATCH( $B129, Interface_real!$F$1:$MR$1, 0 ) ), "")</f>
        <v>13.057077971736099</v>
      </c>
      <c r="P129">
        <f>IFERROR( INDEX( Interface_real!$F$5:$MR$212, MATCH( $A129&amp;RIGHT(P$2,2), Interface_real!$A$5:$A$212, 0 ), MATCH( $B129, Interface_real!$F$1:$MR$1, 0 ) ), "")</f>
        <v>11.3186194017857</v>
      </c>
      <c r="Q129">
        <f>IFERROR( INDEX( Interface_real!$F$5:$MR$212, MATCH( $A129&amp;RIGHT(Q$2,2), Interface_real!$A$5:$A$212, 0 ), MATCH( $B129, Interface_real!$F$1:$MR$1, 0 ) ), "")</f>
        <v>11.9595838221899</v>
      </c>
      <c r="R129">
        <f>IFERROR( INDEX( Interface_real!$F$5:$MR$212, MATCH( $A129&amp;RIGHT(R$2,2), Interface_real!$A$5:$A$212, 0 ), MATCH( $B129, Interface_real!$F$1:$MR$1, 0 ) ), "")</f>
        <v>11.0572697177885</v>
      </c>
      <c r="S129">
        <f>IFERROR( INDEX( Interface_real!$F$5:$MR$212, MATCH( $A129&amp;RIGHT(S$2,2), Interface_real!$A$5:$A$212, 0 ), MATCH( $B129, Interface_real!$F$1:$MR$1, 0 ) ), "")</f>
        <v>10.1299614494739</v>
      </c>
    </row>
    <row r="130" spans="1:19">
      <c r="A130" t="s">
        <v>6</v>
      </c>
      <c r="B130" s="11" t="s">
        <v>2753</v>
      </c>
      <c r="C130" t="s">
        <v>2936</v>
      </c>
      <c r="D130" t="s">
        <v>1311</v>
      </c>
      <c r="E130" t="s">
        <v>1310</v>
      </c>
      <c r="F130">
        <f>IFERROR( INDEX( Interface_real!$F$5:$MR$212, MATCH( $A130&amp;RIGHT(F$2,2), Interface_real!$A$5:$A$212, 0 ), MATCH( $B130, Interface_real!$F$1:$MR$1, 0 ) ), "")</f>
        <v>28.188002384775643</v>
      </c>
      <c r="G130">
        <f>IFERROR( INDEX( Interface_real!$F$5:$MR$212, MATCH( $A130&amp;RIGHT(G$2,2), Interface_real!$A$5:$A$212, 0 ), MATCH( $B130, Interface_real!$F$1:$MR$1, 0 ) ), "")</f>
        <v>32.041567029767073</v>
      </c>
      <c r="H130">
        <f>IFERROR( INDEX( Interface_real!$F$5:$MR$212, MATCH( $A130&amp;RIGHT(H$2,2), Interface_real!$A$5:$A$212, 0 ), MATCH( $B130, Interface_real!$F$1:$MR$1, 0 ) ), "")</f>
        <v>32.980864081786677</v>
      </c>
      <c r="I130">
        <f>IFERROR( INDEX( Interface_real!$F$5:$MR$212, MATCH( $A130&amp;RIGHT(I$2,2), Interface_real!$A$5:$A$212, 0 ), MATCH( $B130, Interface_real!$F$1:$MR$1, 0 ) ), "")</f>
        <v>34.289686220439513</v>
      </c>
      <c r="J130">
        <f>IFERROR( INDEX( Interface_real!$F$5:$MR$212, MATCH( $A130&amp;RIGHT(J$2,2), Interface_real!$A$5:$A$212, 0 ), MATCH( $B130, Interface_real!$F$1:$MR$1, 0 ) ), "")</f>
        <v>35.925468988709284</v>
      </c>
      <c r="K130">
        <f>IFERROR( INDEX( Interface_real!$F$5:$MR$212, MATCH( $A130&amp;RIGHT(K$2,2), Interface_real!$A$5:$A$212, 0 ), MATCH( $B130, Interface_real!$F$1:$MR$1, 0 ) ), "")</f>
        <v>37.605362215807148</v>
      </c>
      <c r="L130">
        <f>IFERROR( INDEX( Interface_real!$F$5:$MR$212, MATCH( $A130&amp;RIGHT(L$2,2), Interface_real!$A$5:$A$212, 0 ), MATCH( $B130, Interface_real!$F$1:$MR$1, 0 ) ), "")</f>
        <v>38.150999999999996</v>
      </c>
      <c r="M130">
        <f>IFERROR( INDEX( Interface_real!$F$5:$MR$212, MATCH( $A130&amp;RIGHT(M$2,2), Interface_real!$A$5:$A$212, 0 ), MATCH( $B130, Interface_real!$F$1:$MR$1, 0 ) ), "")</f>
        <v>39.017114155966162</v>
      </c>
      <c r="N130">
        <f>IFERROR( INDEX( Interface_real!$F$5:$MR$212, MATCH( $A130&amp;RIGHT(N$2,2), Interface_real!$A$5:$A$212, 0 ), MATCH( $B130, Interface_real!$F$1:$MR$1, 0 ) ), "")</f>
        <v>39.272248364000319</v>
      </c>
      <c r="O130">
        <f>IFERROR( INDEX( Interface_real!$F$5:$MR$212, MATCH( $A130&amp;RIGHT(O$2,2), Interface_real!$A$5:$A$212, 0 ), MATCH( $B130, Interface_real!$F$1:$MR$1, 0 ) ), "")</f>
        <v>37.825628287000001</v>
      </c>
      <c r="P130">
        <f>IFERROR( INDEX( Interface_real!$F$5:$MR$212, MATCH( $A130&amp;RIGHT(P$2,2), Interface_real!$A$5:$A$212, 0 ), MATCH( $B130, Interface_real!$F$1:$MR$1, 0 ) ), "")</f>
        <v>38.668628079000001</v>
      </c>
      <c r="Q130">
        <f>IFERROR( INDEX( Interface_real!$F$5:$MR$212, MATCH( $A130&amp;RIGHT(Q$2,2), Interface_real!$A$5:$A$212, 0 ), MATCH( $B130, Interface_real!$F$1:$MR$1, 0 ) ), "")</f>
        <v>37.211863014999999</v>
      </c>
      <c r="R130">
        <f>IFERROR( INDEX( Interface_real!$F$5:$MR$212, MATCH( $A130&amp;RIGHT(R$2,2), Interface_real!$A$5:$A$212, 0 ), MATCH( $B130, Interface_real!$F$1:$MR$1, 0 ) ), "")</f>
        <v>38.606059899999998</v>
      </c>
      <c r="S130">
        <f>IFERROR( INDEX( Interface_real!$F$5:$MR$212, MATCH( $A130&amp;RIGHT(S$2,2), Interface_real!$A$5:$A$212, 0 ), MATCH( $B130, Interface_real!$F$1:$MR$1, 0 ) ), "")</f>
        <v>39.926191664000001</v>
      </c>
    </row>
    <row r="131" spans="1:19">
      <c r="A131" t="s">
        <v>6</v>
      </c>
      <c r="B131" s="11" t="s">
        <v>2754</v>
      </c>
      <c r="C131" t="s">
        <v>2937</v>
      </c>
      <c r="D131" t="s">
        <v>1311</v>
      </c>
      <c r="E131" t="s">
        <v>1310</v>
      </c>
      <c r="F131">
        <f>IFERROR( INDEX( Interface_real!$F$5:$MR$212, MATCH( $A131&amp;RIGHT(F$2,2), Interface_real!$A$5:$A$212, 0 ), MATCH( $B131, Interface_real!$F$1:$MR$1, 0 ) ), "")</f>
        <v>-0.77354422550145763</v>
      </c>
      <c r="G131">
        <f>IFERROR( INDEX( Interface_real!$F$5:$MR$212, MATCH( $A131&amp;RIGHT(G$2,2), Interface_real!$A$5:$A$212, 0 ), MATCH( $B131, Interface_real!$F$1:$MR$1, 0 ) ), "")</f>
        <v>-0.43161345987920624</v>
      </c>
      <c r="H131">
        <f>IFERROR( INDEX( Interface_real!$F$5:$MR$212, MATCH( $A131&amp;RIGHT(H$2,2), Interface_real!$A$5:$A$212, 0 ), MATCH( $B131, Interface_real!$F$1:$MR$1, 0 ) ), "")</f>
        <v>-0.31708924949290052</v>
      </c>
      <c r="I131">
        <f>IFERROR( INDEX( Interface_real!$F$5:$MR$212, MATCH( $A131&amp;RIGHT(I$2,2), Interface_real!$A$5:$A$212, 0 ), MATCH( $B131, Interface_real!$F$1:$MR$1, 0 ) ), "")</f>
        <v>-0.62702431687139637</v>
      </c>
      <c r="J131">
        <f>IFERROR( INDEX( Interface_real!$F$5:$MR$212, MATCH( $A131&amp;RIGHT(J$2,2), Interface_real!$A$5:$A$212, 0 ), MATCH( $B131, Interface_real!$F$1:$MR$1, 0 ) ), "")</f>
        <v>-0.78760748752079857</v>
      </c>
      <c r="K131">
        <f>IFERROR( INDEX( Interface_real!$F$5:$MR$212, MATCH( $A131&amp;RIGHT(K$2,2), Interface_real!$A$5:$A$212, 0 ), MATCH( $B131, Interface_real!$F$1:$MR$1, 0 ) ), "")</f>
        <v>-0.79131112022979067</v>
      </c>
      <c r="L131">
        <f>IFERROR( INDEX( Interface_real!$F$5:$MR$212, MATCH( $A131&amp;RIGHT(L$2,2), Interface_real!$A$5:$A$212, 0 ), MATCH( $B131, Interface_real!$F$1:$MR$1, 0 ) ), "")</f>
        <v>-1.177</v>
      </c>
      <c r="M131">
        <f>IFERROR( INDEX( Interface_real!$F$5:$MR$212, MATCH( $A131&amp;RIGHT(M$2,2), Interface_real!$A$5:$A$212, 0 ), MATCH( $B131, Interface_real!$F$1:$MR$1, 0 ) ), "")</f>
        <v>-1.1417159411212023</v>
      </c>
      <c r="N131">
        <f>IFERROR( INDEX( Interface_real!$F$5:$MR$212, MATCH( $A131&amp;RIGHT(N$2,2), Interface_real!$A$5:$A$212, 0 ), MATCH( $B131, Interface_real!$F$1:$MR$1, 0 ) ), "")</f>
        <v>-0.62486673338979148</v>
      </c>
      <c r="O131">
        <f>IFERROR( INDEX( Interface_real!$F$5:$MR$212, MATCH( $A131&amp;RIGHT(O$2,2), Interface_real!$A$5:$A$212, 0 ), MATCH( $B131, Interface_real!$F$1:$MR$1, 0 ) ), "")</f>
        <v>-1.211530212</v>
      </c>
      <c r="P131">
        <f>IFERROR( INDEX( Interface_real!$F$5:$MR$212, MATCH( $A131&amp;RIGHT(P$2,2), Interface_real!$A$5:$A$212, 0 ), MATCH( $B131, Interface_real!$F$1:$MR$1, 0 ) ), "")</f>
        <v>-1.2232268479999999</v>
      </c>
      <c r="Q131">
        <f>IFERROR( INDEX( Interface_real!$F$5:$MR$212, MATCH( $A131&amp;RIGHT(Q$2,2), Interface_real!$A$5:$A$212, 0 ), MATCH( $B131, Interface_real!$F$1:$MR$1, 0 ) ), "")</f>
        <v>-1.235099014</v>
      </c>
      <c r="R131">
        <f>IFERROR( INDEX( Interface_real!$F$5:$MR$212, MATCH( $A131&amp;RIGHT(R$2,2), Interface_real!$A$5:$A$212, 0 ), MATCH( $B131, Interface_real!$F$1:$MR$1, 0 ) ), "")</f>
        <v>-1.248335175</v>
      </c>
      <c r="S131">
        <f>IFERROR( INDEX( Interface_real!$F$5:$MR$212, MATCH( $A131&amp;RIGHT(S$2,2), Interface_real!$A$5:$A$212, 0 ), MATCH( $B131, Interface_real!$F$1:$MR$1, 0 ) ), "")</f>
        <v>-1.260937153</v>
      </c>
    </row>
    <row r="132" spans="1:19">
      <c r="A132" t="s">
        <v>6</v>
      </c>
      <c r="B132" s="11" t="s">
        <v>2755</v>
      </c>
      <c r="C132" t="s">
        <v>2938</v>
      </c>
      <c r="D132" t="s">
        <v>1311</v>
      </c>
      <c r="E132" t="s">
        <v>1310</v>
      </c>
      <c r="F132">
        <f>IFERROR( INDEX( Interface_real!$F$5:$MR$212, MATCH( $A132&amp;RIGHT(F$2,2), Interface_real!$A$5:$A$212, 0 ), MATCH( $B132, Interface_real!$F$1:$MR$1, 0 ) ), "")</f>
        <v>6.9077499337280166</v>
      </c>
      <c r="G132">
        <f>IFERROR( INDEX( Interface_real!$F$5:$MR$212, MATCH( $A132&amp;RIGHT(G$2,2), Interface_real!$A$5:$A$212, 0 ), MATCH( $B132, Interface_real!$F$1:$MR$1, 0 ) ), "")</f>
        <v>6.9608460742018989</v>
      </c>
      <c r="H132">
        <f>IFERROR( INDEX( Interface_real!$F$5:$MR$212, MATCH( $A132&amp;RIGHT(H$2,2), Interface_real!$A$5:$A$212, 0 ), MATCH( $B132, Interface_real!$F$1:$MR$1, 0 ) ), "")</f>
        <v>6.6070829952670698</v>
      </c>
      <c r="I132">
        <f>IFERROR( INDEX( Interface_real!$F$5:$MR$212, MATCH( $A132&amp;RIGHT(I$2,2), Interface_real!$A$5:$A$212, 0 ), MATCH( $B132, Interface_real!$F$1:$MR$1, 0 ) ), "")</f>
        <v>6.5325483412718315</v>
      </c>
      <c r="J132">
        <f>IFERROR( INDEX( Interface_real!$F$5:$MR$212, MATCH( $A132&amp;RIGHT(J$2,2), Interface_real!$A$5:$A$212, 0 ), MATCH( $B132, Interface_real!$F$1:$MR$1, 0 ) ), "")</f>
        <v>6.5370381031613958</v>
      </c>
      <c r="K132">
        <f>IFERROR( INDEX( Interface_real!$F$5:$MR$212, MATCH( $A132&amp;RIGHT(K$2,2), Interface_real!$A$5:$A$212, 0 ), MATCH( $B132, Interface_real!$F$1:$MR$1, 0 ) ), "")</f>
        <v>6.9924807550266719</v>
      </c>
      <c r="L132">
        <f>IFERROR( INDEX( Interface_real!$F$5:$MR$212, MATCH( $A132&amp;RIGHT(L$2,2), Interface_real!$A$5:$A$212, 0 ), MATCH( $B132, Interface_real!$F$1:$MR$1, 0 ) ), "")</f>
        <v>6.3869999999999996</v>
      </c>
      <c r="M132">
        <f>IFERROR( INDEX( Interface_real!$F$5:$MR$212, MATCH( $A132&amp;RIGHT(M$2,2), Interface_real!$A$5:$A$212, 0 ), MATCH( $B132, Interface_real!$F$1:$MR$1, 0 ) ), "")</f>
        <v>8.3582223614155957</v>
      </c>
      <c r="N132">
        <f>IFERROR( INDEX( Interface_real!$F$5:$MR$212, MATCH( $A132&amp;RIGHT(N$2,2), Interface_real!$A$5:$A$212, 0 ), MATCH( $B132, Interface_real!$F$1:$MR$1, 0 ) ), "")</f>
        <v>8.1858504888752019</v>
      </c>
      <c r="O132">
        <f>IFERROR( INDEX( Interface_real!$F$5:$MR$212, MATCH( $A132&amp;RIGHT(O$2,2), Interface_real!$A$5:$A$212, 0 ), MATCH( $B132, Interface_real!$F$1:$MR$1, 0 ) ), "")</f>
        <v>9.2026661409999999</v>
      </c>
      <c r="P132">
        <f>IFERROR( INDEX( Interface_real!$F$5:$MR$212, MATCH( $A132&amp;RIGHT(P$2,2), Interface_real!$A$5:$A$212, 0 ), MATCH( $B132, Interface_real!$F$1:$MR$1, 0 ) ), "")</f>
        <v>9.3155550050000002</v>
      </c>
      <c r="Q132">
        <f>IFERROR( INDEX( Interface_real!$F$5:$MR$212, MATCH( $A132&amp;RIGHT(Q$2,2), Interface_real!$A$5:$A$212, 0 ), MATCH( $B132, Interface_real!$F$1:$MR$1, 0 ) ), "")</f>
        <v>9.1277870770000007</v>
      </c>
      <c r="R132">
        <f>IFERROR( INDEX( Interface_real!$F$5:$MR$212, MATCH( $A132&amp;RIGHT(R$2,2), Interface_real!$A$5:$A$212, 0 ), MATCH( $B132, Interface_real!$F$1:$MR$1, 0 ) ), "")</f>
        <v>8.9728412159999991</v>
      </c>
      <c r="S132">
        <f>IFERROR( INDEX( Interface_real!$F$5:$MR$212, MATCH( $A132&amp;RIGHT(S$2,2), Interface_real!$A$5:$A$212, 0 ), MATCH( $B132, Interface_real!$F$1:$MR$1, 0 ) ), "")</f>
        <v>8.6696192930000002</v>
      </c>
    </row>
    <row r="133" spans="1:19">
      <c r="A133" t="s">
        <v>6</v>
      </c>
      <c r="B133" s="11" t="s">
        <v>2756</v>
      </c>
      <c r="C133" t="s">
        <v>2939</v>
      </c>
      <c r="D133" t="s">
        <v>1311</v>
      </c>
      <c r="E133" t="s">
        <v>1310</v>
      </c>
      <c r="F133">
        <f>IFERROR( INDEX( Interface_real!$F$5:$MR$212, MATCH( $A133&amp;RIGHT(F$2,2), Interface_real!$A$5:$A$212, 0 ), MATCH( $B133, Interface_real!$F$1:$MR$1, 0 ) ), "")</f>
        <v>0</v>
      </c>
      <c r="G133">
        <f>IFERROR( INDEX( Interface_real!$F$5:$MR$212, MATCH( $A133&amp;RIGHT(G$2,2), Interface_real!$A$5:$A$212, 0 ), MATCH( $B133, Interface_real!$F$1:$MR$1, 0 ) ), "")</f>
        <v>0</v>
      </c>
      <c r="H133">
        <f>IFERROR( INDEX( Interface_real!$F$5:$MR$212, MATCH( $A133&amp;RIGHT(H$2,2), Interface_real!$A$5:$A$212, 0 ), MATCH( $B133, Interface_real!$F$1:$MR$1, 0 ) ), "")</f>
        <v>0</v>
      </c>
      <c r="I133">
        <f>IFERROR( INDEX( Interface_real!$F$5:$MR$212, MATCH( $A133&amp;RIGHT(I$2,2), Interface_real!$A$5:$A$212, 0 ), MATCH( $B133, Interface_real!$F$1:$MR$1, 0 ) ), "")</f>
        <v>0</v>
      </c>
      <c r="J133">
        <f>IFERROR( INDEX( Interface_real!$F$5:$MR$212, MATCH( $A133&amp;RIGHT(J$2,2), Interface_real!$A$5:$A$212, 0 ), MATCH( $B133, Interface_real!$F$1:$MR$1, 0 ) ), "")</f>
        <v>0</v>
      </c>
      <c r="K133">
        <f>IFERROR( INDEX( Interface_real!$F$5:$MR$212, MATCH( $A133&amp;RIGHT(K$2,2), Interface_real!$A$5:$A$212, 0 ), MATCH( $B133, Interface_real!$F$1:$MR$1, 0 ) ), "")</f>
        <v>0</v>
      </c>
      <c r="L133">
        <f>IFERROR( INDEX( Interface_real!$F$5:$MR$212, MATCH( $A133&amp;RIGHT(L$2,2), Interface_real!$A$5:$A$212, 0 ), MATCH( $B133, Interface_real!$F$1:$MR$1, 0 ) ), "")</f>
        <v>0</v>
      </c>
      <c r="M133">
        <f>IFERROR( INDEX( Interface_real!$F$5:$MR$212, MATCH( $A133&amp;RIGHT(M$2,2), Interface_real!$A$5:$A$212, 0 ), MATCH( $B133, Interface_real!$F$1:$MR$1, 0 ) ), "")</f>
        <v>0</v>
      </c>
      <c r="N133">
        <f>IFERROR( INDEX( Interface_real!$F$5:$MR$212, MATCH( $A133&amp;RIGHT(N$2,2), Interface_real!$A$5:$A$212, 0 ), MATCH( $B133, Interface_real!$F$1:$MR$1, 0 ) ), "")</f>
        <v>0</v>
      </c>
      <c r="O133">
        <f>IFERROR( INDEX( Interface_real!$F$5:$MR$212, MATCH( $A133&amp;RIGHT(O$2,2), Interface_real!$A$5:$A$212, 0 ), MATCH( $B133, Interface_real!$F$1:$MR$1, 0 ) ), "")</f>
        <v>0</v>
      </c>
      <c r="P133">
        <f>IFERROR( INDEX( Interface_real!$F$5:$MR$212, MATCH( $A133&amp;RIGHT(P$2,2), Interface_real!$A$5:$A$212, 0 ), MATCH( $B133, Interface_real!$F$1:$MR$1, 0 ) ), "")</f>
        <v>0</v>
      </c>
      <c r="Q133">
        <f>IFERROR( INDEX( Interface_real!$F$5:$MR$212, MATCH( $A133&amp;RIGHT(Q$2,2), Interface_real!$A$5:$A$212, 0 ), MATCH( $B133, Interface_real!$F$1:$MR$1, 0 ) ), "")</f>
        <v>0</v>
      </c>
      <c r="R133">
        <f>IFERROR( INDEX( Interface_real!$F$5:$MR$212, MATCH( $A133&amp;RIGHT(R$2,2), Interface_real!$A$5:$A$212, 0 ), MATCH( $B133, Interface_real!$F$1:$MR$1, 0 ) ), "")</f>
        <v>0</v>
      </c>
      <c r="S133">
        <f>IFERROR( INDEX( Interface_real!$F$5:$MR$212, MATCH( $A133&amp;RIGHT(S$2,2), Interface_real!$A$5:$A$212, 0 ), MATCH( $B133, Interface_real!$F$1:$MR$1, 0 ) ), "")</f>
        <v>0</v>
      </c>
    </row>
    <row r="134" spans="1:19">
      <c r="A134" t="s">
        <v>6</v>
      </c>
      <c r="B134" s="11" t="s">
        <v>2757</v>
      </c>
      <c r="C134" t="s">
        <v>2940</v>
      </c>
      <c r="D134" t="s">
        <v>1311</v>
      </c>
      <c r="E134" t="s">
        <v>1310</v>
      </c>
      <c r="F134">
        <f>IFERROR( INDEX( Interface_real!$F$5:$MR$212, MATCH( $A134&amp;RIGHT(F$2,2), Interface_real!$A$5:$A$212, 0 ), MATCH( $B134, Interface_real!$F$1:$MR$1, 0 ) ), "")</f>
        <v>0</v>
      </c>
      <c r="G134">
        <f>IFERROR( INDEX( Interface_real!$F$5:$MR$212, MATCH( $A134&amp;RIGHT(G$2,2), Interface_real!$A$5:$A$212, 0 ), MATCH( $B134, Interface_real!$F$1:$MR$1, 0 ) ), "")</f>
        <v>0</v>
      </c>
      <c r="H134">
        <f>IFERROR( INDEX( Interface_real!$F$5:$MR$212, MATCH( $A134&amp;RIGHT(H$2,2), Interface_real!$A$5:$A$212, 0 ), MATCH( $B134, Interface_real!$F$1:$MR$1, 0 ) ), "")</f>
        <v>0</v>
      </c>
      <c r="I134">
        <f>IFERROR( INDEX( Interface_real!$F$5:$MR$212, MATCH( $A134&amp;RIGHT(I$2,2), Interface_real!$A$5:$A$212, 0 ), MATCH( $B134, Interface_real!$F$1:$MR$1, 0 ) ), "")</f>
        <v>0</v>
      </c>
      <c r="J134">
        <f>IFERROR( INDEX( Interface_real!$F$5:$MR$212, MATCH( $A134&amp;RIGHT(J$2,2), Interface_real!$A$5:$A$212, 0 ), MATCH( $B134, Interface_real!$F$1:$MR$1, 0 ) ), "")</f>
        <v>30.165402469289099</v>
      </c>
      <c r="K134">
        <f>IFERROR( INDEX( Interface_real!$F$5:$MR$212, MATCH( $A134&amp;RIGHT(K$2,2), Interface_real!$A$5:$A$212, 0 ), MATCH( $B134, Interface_real!$F$1:$MR$1, 0 ) ), "")</f>
        <v>28.672793853395259</v>
      </c>
      <c r="L134">
        <f>IFERROR( INDEX( Interface_real!$F$5:$MR$212, MATCH( $A134&amp;RIGHT(L$2,2), Interface_real!$A$5:$A$212, 0 ), MATCH( $B134, Interface_real!$F$1:$MR$1, 0 ) ), "")</f>
        <v>17.657</v>
      </c>
      <c r="M134">
        <f>IFERROR( INDEX( Interface_real!$F$5:$MR$212, MATCH( $A134&amp;RIGHT(M$2,2), Interface_real!$A$5:$A$212, 0 ), MATCH( $B134, Interface_real!$F$1:$MR$1, 0 ) ), "")</f>
        <v>19.389587535233318</v>
      </c>
      <c r="N134">
        <f>IFERROR( INDEX( Interface_real!$F$5:$MR$212, MATCH( $A134&amp;RIGHT(N$2,2), Interface_real!$A$5:$A$212, 0 ), MATCH( $B134, Interface_real!$F$1:$MR$1, 0 ) ), "")</f>
        <v>20.959512972515206</v>
      </c>
      <c r="O134">
        <f>IFERROR( INDEX( Interface_real!$F$5:$MR$212, MATCH( $A134&amp;RIGHT(O$2,2), Interface_real!$A$5:$A$212, 0 ), MATCH( $B134, Interface_real!$F$1:$MR$1, 0 ) ), "")</f>
        <v>19.160179150000001</v>
      </c>
      <c r="P134">
        <f>IFERROR( INDEX( Interface_real!$F$5:$MR$212, MATCH( $A134&amp;RIGHT(P$2,2), Interface_real!$A$5:$A$212, 0 ), MATCH( $B134, Interface_real!$F$1:$MR$1, 0 ) ), "")</f>
        <v>18.408425121000001</v>
      </c>
      <c r="Q134">
        <f>IFERROR( INDEX( Interface_real!$F$5:$MR$212, MATCH( $A134&amp;RIGHT(Q$2,2), Interface_real!$A$5:$A$212, 0 ), MATCH( $B134, Interface_real!$F$1:$MR$1, 0 ) ), "")</f>
        <v>17.867092144000001</v>
      </c>
      <c r="R134">
        <f>IFERROR( INDEX( Interface_real!$F$5:$MR$212, MATCH( $A134&amp;RIGHT(R$2,2), Interface_real!$A$5:$A$212, 0 ), MATCH( $B134, Interface_real!$F$1:$MR$1, 0 ) ), "")</f>
        <v>17.380469359999999</v>
      </c>
      <c r="S134">
        <f>IFERROR( INDEX( Interface_real!$F$5:$MR$212, MATCH( $A134&amp;RIGHT(S$2,2), Interface_real!$A$5:$A$212, 0 ), MATCH( $B134, Interface_real!$F$1:$MR$1, 0 ) ), "")</f>
        <v>16.530913898000001</v>
      </c>
    </row>
    <row r="135" spans="1:19">
      <c r="A135" t="s">
        <v>6</v>
      </c>
      <c r="B135" s="11" t="s">
        <v>2758</v>
      </c>
      <c r="C135" t="s">
        <v>2941</v>
      </c>
      <c r="D135" t="s">
        <v>1311</v>
      </c>
      <c r="E135" t="s">
        <v>1310</v>
      </c>
      <c r="F135">
        <f>IFERROR( INDEX( Interface_real!$F$5:$MR$212, MATCH( $A135&amp;RIGHT(F$2,2), Interface_real!$A$5:$A$212, 0 ), MATCH( $B135, Interface_real!$F$1:$MR$1, 0 ) ), "")</f>
        <v>0</v>
      </c>
      <c r="G135">
        <f>IFERROR( INDEX( Interface_real!$F$5:$MR$212, MATCH( $A135&amp;RIGHT(G$2,2), Interface_real!$A$5:$A$212, 0 ), MATCH( $B135, Interface_real!$F$1:$MR$1, 0 ) ), "")</f>
        <v>0</v>
      </c>
      <c r="H135">
        <f>IFERROR( INDEX( Interface_real!$F$5:$MR$212, MATCH( $A135&amp;RIGHT(H$2,2), Interface_real!$A$5:$A$212, 0 ), MATCH( $B135, Interface_real!$F$1:$MR$1, 0 ) ), "")</f>
        <v>0</v>
      </c>
      <c r="I135">
        <f>IFERROR( INDEX( Interface_real!$F$5:$MR$212, MATCH( $A135&amp;RIGHT(I$2,2), Interface_real!$A$5:$A$212, 0 ), MATCH( $B135, Interface_real!$F$1:$MR$1, 0 ) ), "")</f>
        <v>0</v>
      </c>
      <c r="J135">
        <f>IFERROR( INDEX( Interface_real!$F$5:$MR$212, MATCH( $A135&amp;RIGHT(J$2,2), Interface_real!$A$5:$A$212, 0 ), MATCH( $B135, Interface_real!$F$1:$MR$1, 0 ) ), "")</f>
        <v>2.043200057780993</v>
      </c>
      <c r="K135">
        <f>IFERROR( INDEX( Interface_real!$F$5:$MR$212, MATCH( $A135&amp;RIGHT(K$2,2), Interface_real!$A$5:$A$212, 0 ), MATCH( $B135, Interface_real!$F$1:$MR$1, 0 ) ), "")</f>
        <v>0.18813045215264668</v>
      </c>
      <c r="L135">
        <f>IFERROR( INDEX( Interface_real!$F$5:$MR$212, MATCH( $A135&amp;RIGHT(L$2,2), Interface_real!$A$5:$A$212, 0 ), MATCH( $B135, Interface_real!$F$1:$MR$1, 0 ) ), "")</f>
        <v>0.20599999999999999</v>
      </c>
      <c r="M135">
        <f>IFERROR( INDEX( Interface_real!$F$5:$MR$212, MATCH( $A135&amp;RIGHT(M$2,2), Interface_real!$A$5:$A$212, 0 ), MATCH( $B135, Interface_real!$F$1:$MR$1, 0 ) ), "")</f>
        <v>0</v>
      </c>
      <c r="N135">
        <f>IFERROR( INDEX( Interface_real!$F$5:$MR$212, MATCH( $A135&amp;RIGHT(N$2,2), Interface_real!$A$5:$A$212, 0 ), MATCH( $B135, Interface_real!$F$1:$MR$1, 0 ) ), "")</f>
        <v>0</v>
      </c>
      <c r="O135">
        <f>IFERROR( INDEX( Interface_real!$F$5:$MR$212, MATCH( $A135&amp;RIGHT(O$2,2), Interface_real!$A$5:$A$212, 0 ), MATCH( $B135, Interface_real!$F$1:$MR$1, 0 ) ), "")</f>
        <v>0.20534298500000001</v>
      </c>
      <c r="P135">
        <f>IFERROR( INDEX( Interface_real!$F$5:$MR$212, MATCH( $A135&amp;RIGHT(P$2,2), Interface_real!$A$5:$A$212, 0 ), MATCH( $B135, Interface_real!$F$1:$MR$1, 0 ) ), "")</f>
        <v>0.20875532299999999</v>
      </c>
      <c r="Q135">
        <f>IFERROR( INDEX( Interface_real!$F$5:$MR$212, MATCH( $A135&amp;RIGHT(Q$2,2), Interface_real!$A$5:$A$212, 0 ), MATCH( $B135, Interface_real!$F$1:$MR$1, 0 ) ), "")</f>
        <v>0.20569272</v>
      </c>
      <c r="R135">
        <f>IFERROR( INDEX( Interface_real!$F$5:$MR$212, MATCH( $A135&amp;RIGHT(R$2,2), Interface_real!$A$5:$A$212, 0 ), MATCH( $B135, Interface_real!$F$1:$MR$1, 0 ) ), "")</f>
        <v>0.201403416</v>
      </c>
      <c r="S135">
        <f>IFERROR( INDEX( Interface_real!$F$5:$MR$212, MATCH( $A135&amp;RIGHT(S$2,2), Interface_real!$A$5:$A$212, 0 ), MATCH( $B135, Interface_real!$F$1:$MR$1, 0 ) ), "")</f>
        <v>0.19577117599999999</v>
      </c>
    </row>
    <row r="136" spans="1:19">
      <c r="A136" t="s">
        <v>6</v>
      </c>
      <c r="B136" s="11" t="s">
        <v>2759</v>
      </c>
      <c r="C136" t="s">
        <v>2942</v>
      </c>
      <c r="D136" t="s">
        <v>1311</v>
      </c>
      <c r="E136" t="s">
        <v>1310</v>
      </c>
      <c r="F136">
        <f>IFERROR( INDEX( Interface_real!$F$5:$MR$212, MATCH( $A136&amp;RIGHT(F$2,2), Interface_real!$A$5:$A$212, 0 ), MATCH( $B136, Interface_real!$F$1:$MR$1, 0 ) ), "")</f>
        <v>106.37780189096047</v>
      </c>
      <c r="G136">
        <f>IFERROR( INDEX( Interface_real!$F$5:$MR$212, MATCH( $A136&amp;RIGHT(G$2,2), Interface_real!$A$5:$A$212, 0 ), MATCH( $B136, Interface_real!$F$1:$MR$1, 0 ) ), "")</f>
        <v>111.78356997411562</v>
      </c>
      <c r="H136">
        <f>IFERROR( INDEX( Interface_real!$F$5:$MR$212, MATCH( $A136&amp;RIGHT(H$2,2), Interface_real!$A$5:$A$212, 0 ), MATCH( $B136, Interface_real!$F$1:$MR$1, 0 ) ), "")</f>
        <v>107.23429935767409</v>
      </c>
      <c r="I136">
        <f>IFERROR( INDEX( Interface_real!$F$5:$MR$212, MATCH( $A136&amp;RIGHT(I$2,2), Interface_real!$A$5:$A$212, 0 ), MATCH( $B136, Interface_real!$F$1:$MR$1, 0 ) ), "")</f>
        <v>118.10734536642435</v>
      </c>
      <c r="J136">
        <f>IFERROR( INDEX( Interface_real!$F$5:$MR$212, MATCH( $A136&amp;RIGHT(J$2,2), Interface_real!$A$5:$A$212, 0 ), MATCH( $B136, Interface_real!$F$1:$MR$1, 0 ) ), "")</f>
        <v>122.11876685728932</v>
      </c>
      <c r="K136">
        <f>IFERROR( INDEX( Interface_real!$F$5:$MR$212, MATCH( $A136&amp;RIGHT(K$2,2), Interface_real!$A$5:$A$212, 0 ), MATCH( $B136, Interface_real!$F$1:$MR$1, 0 ) ), "")</f>
        <v>121.52236741045374</v>
      </c>
      <c r="L136">
        <f>IFERROR( INDEX( Interface_real!$F$5:$MR$212, MATCH( $A136&amp;RIGHT(L$2,2), Interface_real!$A$5:$A$212, 0 ), MATCH( $B136, Interface_real!$F$1:$MR$1, 0 ) ), "")</f>
        <v>112.193</v>
      </c>
      <c r="M136">
        <f>IFERROR( INDEX( Interface_real!$F$5:$MR$212, MATCH( $A136&amp;RIGHT(M$2,2), Interface_real!$A$5:$A$212, 0 ), MATCH( $B136, Interface_real!$F$1:$MR$1, 0 ) ), "")</f>
        <v>128.65650313185091</v>
      </c>
      <c r="N136">
        <f>IFERROR( INDEX( Interface_real!$F$5:$MR$212, MATCH( $A136&amp;RIGHT(N$2,2), Interface_real!$A$5:$A$212, 0 ), MATCH( $B136, Interface_real!$F$1:$MR$1, 0 ) ), "")</f>
        <v>135.14066979752099</v>
      </c>
      <c r="O136">
        <f>IFERROR( INDEX( Interface_real!$F$5:$MR$212, MATCH( $A136&amp;RIGHT(O$2,2), Interface_real!$A$5:$A$212, 0 ), MATCH( $B136, Interface_real!$F$1:$MR$1, 0 ) ), "")</f>
        <v>131.24044444399999</v>
      </c>
      <c r="P136">
        <f>IFERROR( INDEX( Interface_real!$F$5:$MR$212, MATCH( $A136&amp;RIGHT(P$2,2), Interface_real!$A$5:$A$212, 0 ), MATCH( $B136, Interface_real!$F$1:$MR$1, 0 ) ), "")</f>
        <v>130.47443679899999</v>
      </c>
      <c r="Q136">
        <f>IFERROR( INDEX( Interface_real!$F$5:$MR$212, MATCH( $A136&amp;RIGHT(Q$2,2), Interface_real!$A$5:$A$212, 0 ), MATCH( $B136, Interface_real!$F$1:$MR$1, 0 ) ), "")</f>
        <v>135.08522942000002</v>
      </c>
      <c r="R136">
        <f>IFERROR( INDEX( Interface_real!$F$5:$MR$212, MATCH( $A136&amp;RIGHT(R$2,2), Interface_real!$A$5:$A$212, 0 ), MATCH( $B136, Interface_real!$F$1:$MR$1, 0 ) ), "")</f>
        <v>125.82170860100001</v>
      </c>
      <c r="S136">
        <f>IFERROR( INDEX( Interface_real!$F$5:$MR$212, MATCH( $A136&amp;RIGHT(S$2,2), Interface_real!$A$5:$A$212, 0 ), MATCH( $B136, Interface_real!$F$1:$MR$1, 0 ) ), "")</f>
        <v>119.470907442</v>
      </c>
    </row>
    <row r="137" spans="1:19">
      <c r="A137" t="s">
        <v>6</v>
      </c>
      <c r="B137" s="11" t="s">
        <v>2760</v>
      </c>
      <c r="C137" t="s">
        <v>2943</v>
      </c>
      <c r="D137" t="s">
        <v>1311</v>
      </c>
      <c r="E137" t="s">
        <v>1310</v>
      </c>
      <c r="F137">
        <f>IFERROR( INDEX( Interface_real!$F$5:$MR$212, MATCH( $A137&amp;RIGHT(F$2,2), Interface_real!$A$5:$A$212, 0 ), MATCH( $B137, Interface_real!$F$1:$MR$1, 0 ) ), "")</f>
        <v>22.211769903684715</v>
      </c>
      <c r="G137">
        <f>IFERROR( INDEX( Interface_real!$F$5:$MR$212, MATCH( $A137&amp;RIGHT(G$2,2), Interface_real!$A$5:$A$212, 0 ), MATCH( $B137, Interface_real!$F$1:$MR$1, 0 ) ), "")</f>
        <v>22.543452394917505</v>
      </c>
      <c r="H137">
        <f>IFERROR( INDEX( Interface_real!$F$5:$MR$212, MATCH( $A137&amp;RIGHT(H$2,2), Interface_real!$A$5:$A$212, 0 ), MATCH( $B137, Interface_real!$F$1:$MR$1, 0 ) ), "")</f>
        <v>21.768176977687624</v>
      </c>
      <c r="I137">
        <f>IFERROR( INDEX( Interface_real!$F$5:$MR$212, MATCH( $A137&amp;RIGHT(I$2,2), Interface_real!$A$5:$A$212, 0 ), MATCH( $B137, Interface_real!$F$1:$MR$1, 0 ) ), "")</f>
        <v>23.719284866716812</v>
      </c>
      <c r="J137">
        <f>IFERROR( INDEX( Interface_real!$F$5:$MR$212, MATCH( $A137&amp;RIGHT(J$2,2), Interface_real!$A$5:$A$212, 0 ), MATCH( $B137, Interface_real!$F$1:$MR$1, 0 ) ), "")</f>
        <v>23.217253743760395</v>
      </c>
      <c r="K137">
        <f>IFERROR( INDEX( Interface_real!$F$5:$MR$212, MATCH( $A137&amp;RIGHT(K$2,2), Interface_real!$A$5:$A$212, 0 ), MATCH( $B137, Interface_real!$F$1:$MR$1, 0 ) ), "")</f>
        <v>23.407631554238225</v>
      </c>
      <c r="L137">
        <f>IFERROR( INDEX( Interface_real!$F$5:$MR$212, MATCH( $A137&amp;RIGHT(L$2,2), Interface_real!$A$5:$A$212, 0 ), MATCH( $B137, Interface_real!$F$1:$MR$1, 0 ) ), "")</f>
        <v>22.645</v>
      </c>
      <c r="M137">
        <f>IFERROR( INDEX( Interface_real!$F$5:$MR$212, MATCH( $A137&amp;RIGHT(M$2,2), Interface_real!$A$5:$A$212, 0 ), MATCH( $B137, Interface_real!$F$1:$MR$1, 0 ) ), "")</f>
        <v>20.532282649545881</v>
      </c>
      <c r="N137">
        <f>IFERROR( INDEX( Interface_real!$F$5:$MR$212, MATCH( $A137&amp;RIGHT(N$2,2), Interface_real!$A$5:$A$212, 0 ), MATCH( $B137, Interface_real!$F$1:$MR$1, 0 ) ), "")</f>
        <v>20.669705751020096</v>
      </c>
      <c r="O137">
        <f>IFERROR( INDEX( Interface_real!$F$5:$MR$212, MATCH( $A137&amp;RIGHT(O$2,2), Interface_real!$A$5:$A$212, 0 ), MATCH( $B137, Interface_real!$F$1:$MR$1, 0 ) ), "")</f>
        <v>20.238893032</v>
      </c>
      <c r="P137">
        <f>IFERROR( INDEX( Interface_real!$F$5:$MR$212, MATCH( $A137&amp;RIGHT(P$2,2), Interface_real!$A$5:$A$212, 0 ), MATCH( $B137, Interface_real!$F$1:$MR$1, 0 ) ), "")</f>
        <v>21.219232826000002</v>
      </c>
      <c r="Q137">
        <f>IFERROR( INDEX( Interface_real!$F$5:$MR$212, MATCH( $A137&amp;RIGHT(Q$2,2), Interface_real!$A$5:$A$212, 0 ), MATCH( $B137, Interface_real!$F$1:$MR$1, 0 ) ), "")</f>
        <v>22.219773041</v>
      </c>
      <c r="R137">
        <f>IFERROR( INDEX( Interface_real!$F$5:$MR$212, MATCH( $A137&amp;RIGHT(R$2,2), Interface_real!$A$5:$A$212, 0 ), MATCH( $B137, Interface_real!$F$1:$MR$1, 0 ) ), "")</f>
        <v>23.810035633999998</v>
      </c>
      <c r="S137">
        <f>IFERROR( INDEX( Interface_real!$F$5:$MR$212, MATCH( $A137&amp;RIGHT(S$2,2), Interface_real!$A$5:$A$212, 0 ), MATCH( $B137, Interface_real!$F$1:$MR$1, 0 ) ), "")</f>
        <v>25.573889043000001</v>
      </c>
    </row>
    <row r="138" spans="1:19">
      <c r="A138" t="s">
        <v>6</v>
      </c>
      <c r="B138" s="11" t="s">
        <v>2761</v>
      </c>
      <c r="C138" t="s">
        <v>2944</v>
      </c>
      <c r="D138" t="s">
        <v>1311</v>
      </c>
      <c r="E138" t="s">
        <v>1310</v>
      </c>
      <c r="F138">
        <f>IFERROR( INDEX( Interface_real!$F$5:$MR$212, MATCH( $A138&amp;RIGHT(F$2,2), Interface_real!$A$5:$A$212, 0 ), MATCH( $B138, Interface_real!$F$1:$MR$1, 0 ) ), "")</f>
        <v>162.9117798876467</v>
      </c>
      <c r="G138">
        <f>IFERROR( INDEX( Interface_real!$F$5:$MR$212, MATCH( $A138&amp;RIGHT(G$2,2), Interface_real!$A$5:$A$212, 0 ), MATCH( $B138, Interface_real!$F$1:$MR$1, 0 ) ), "")</f>
        <v>172.89782201312187</v>
      </c>
      <c r="H138">
        <f>IFERROR( INDEX( Interface_real!$F$5:$MR$212, MATCH( $A138&amp;RIGHT(H$2,2), Interface_real!$A$5:$A$212, 0 ), MATCH( $B138, Interface_real!$F$1:$MR$1, 0 ) ), "")</f>
        <v>168.27333416292211</v>
      </c>
      <c r="I138">
        <f>IFERROR( INDEX( Interface_real!$F$5:$MR$212, MATCH( $A138&amp;RIGHT(I$2,2), Interface_real!$A$5:$A$212, 0 ), MATCH( $B138, Interface_real!$F$1:$MR$1, 0 ) ), "")</f>
        <v>182.02184047798059</v>
      </c>
      <c r="J138">
        <f>IFERROR( INDEX( Interface_real!$F$5:$MR$212, MATCH( $A138&amp;RIGHT(J$2,2), Interface_real!$A$5:$A$212, 0 ), MATCH( $B138, Interface_real!$F$1:$MR$1, 0 ) ), "")</f>
        <v>219.21952273246902</v>
      </c>
      <c r="K138">
        <f>IFERROR( INDEX( Interface_real!$F$5:$MR$212, MATCH( $A138&amp;RIGHT(K$2,2), Interface_real!$A$5:$A$212, 0 ), MATCH( $B138, Interface_real!$F$1:$MR$1, 0 ) ), "")</f>
        <v>217.59745512084322</v>
      </c>
      <c r="L138">
        <f>IFERROR( INDEX( Interface_real!$F$5:$MR$212, MATCH( $A138&amp;RIGHT(L$2,2), Interface_real!$A$5:$A$212, 0 ), MATCH( $B138, Interface_real!$F$1:$MR$1, 0 ) ), "")</f>
        <v>196.06200000000001</v>
      </c>
      <c r="M138">
        <f>IFERROR( INDEX( Interface_real!$F$5:$MR$212, MATCH( $A138&amp;RIGHT(M$2,2), Interface_real!$A$5:$A$212, 0 ), MATCH( $B138, Interface_real!$F$1:$MR$1, 0 ) ), "")</f>
        <v>214.81199389289068</v>
      </c>
      <c r="N138">
        <f>IFERROR( INDEX( Interface_real!$F$5:$MR$212, MATCH( $A138&amp;RIGHT(N$2,2), Interface_real!$A$5:$A$212, 0 ), MATCH( $B138, Interface_real!$F$1:$MR$1, 0 ) ), "")</f>
        <v>223.60312064054204</v>
      </c>
      <c r="O138">
        <f>IFERROR( INDEX( Interface_real!$F$5:$MR$212, MATCH( $A138&amp;RIGHT(O$2,2), Interface_real!$A$5:$A$212, 0 ), MATCH( $B138, Interface_real!$F$1:$MR$1, 0 ) ), "")</f>
        <v>216.661623827</v>
      </c>
      <c r="P138">
        <f>IFERROR( INDEX( Interface_real!$F$5:$MR$212, MATCH( $A138&amp;RIGHT(P$2,2), Interface_real!$A$5:$A$212, 0 ), MATCH( $B138, Interface_real!$F$1:$MR$1, 0 ) ), "")</f>
        <v>217.071806305</v>
      </c>
      <c r="Q138">
        <f>IFERROR( INDEX( Interface_real!$F$5:$MR$212, MATCH( $A138&amp;RIGHT(Q$2,2), Interface_real!$A$5:$A$212, 0 ), MATCH( $B138, Interface_real!$F$1:$MR$1, 0 ) ), "")</f>
        <v>220.48233840299997</v>
      </c>
      <c r="R138">
        <f>IFERROR( INDEX( Interface_real!$F$5:$MR$212, MATCH( $A138&amp;RIGHT(R$2,2), Interface_real!$A$5:$A$212, 0 ), MATCH( $B138, Interface_real!$F$1:$MR$1, 0 ) ), "")</f>
        <v>213.544182952</v>
      </c>
      <c r="S138">
        <f>IFERROR( INDEX( Interface_real!$F$5:$MR$212, MATCH( $A138&amp;RIGHT(S$2,2), Interface_real!$A$5:$A$212, 0 ), MATCH( $B138, Interface_real!$F$1:$MR$1, 0 ) ), "")</f>
        <v>209.10635536300001</v>
      </c>
    </row>
    <row r="139" spans="1:19">
      <c r="A139" t="s">
        <v>6</v>
      </c>
      <c r="B139" s="11" t="s">
        <v>2762</v>
      </c>
      <c r="C139" t="s">
        <v>2945</v>
      </c>
      <c r="D139" t="s">
        <v>1311</v>
      </c>
      <c r="E139" t="s">
        <v>1310</v>
      </c>
      <c r="F139">
        <f>IFERROR( INDEX( Interface_real!$F$5:$MR$212, MATCH( $A139&amp;RIGHT(F$2,2), Interface_real!$A$5:$A$212, 0 ), MATCH( $B139, Interface_real!$F$1:$MR$1, 0 ) ), "")</f>
        <v>0.331518953786339</v>
      </c>
      <c r="G139">
        <f>IFERROR( INDEX( Interface_real!$F$5:$MR$212, MATCH( $A139&amp;RIGHT(G$2,2), Interface_real!$A$5:$A$212, 0 ), MATCH( $B139, Interface_real!$F$1:$MR$1, 0 ) ), "")</f>
        <v>0.43161345987920624</v>
      </c>
      <c r="H139">
        <f>IFERROR( INDEX( Interface_real!$F$5:$MR$212, MATCH( $A139&amp;RIGHT(H$2,2), Interface_real!$A$5:$A$212, 0 ), MATCH( $B139, Interface_real!$F$1:$MR$1, 0 ) ), "")</f>
        <v>0.52848208248816753</v>
      </c>
      <c r="I139">
        <f>IFERROR( INDEX( Interface_real!$F$5:$MR$212, MATCH( $A139&amp;RIGHT(I$2,2), Interface_real!$A$5:$A$212, 0 ), MATCH( $B139, Interface_real!$F$1:$MR$1, 0 ) ), "")</f>
        <v>0.52252026405949703</v>
      </c>
      <c r="J139">
        <f>IFERROR( INDEX( Interface_real!$F$5:$MR$212, MATCH( $A139&amp;RIGHT(J$2,2), Interface_real!$A$5:$A$212, 0 ), MATCH( $B139, Interface_real!$F$1:$MR$1, 0 ) ), "")</f>
        <v>0.53374193011647242</v>
      </c>
      <c r="K139">
        <f>IFERROR( INDEX( Interface_real!$F$5:$MR$212, MATCH( $A139&amp;RIGHT(K$2,2), Interface_real!$A$5:$A$212, 0 ), MATCH( $B139, Interface_real!$F$1:$MR$1, 0 ) ), "")</f>
        <v>0.67738695116947067</v>
      </c>
      <c r="L139">
        <f>IFERROR( INDEX( Interface_real!$F$5:$MR$212, MATCH( $A139&amp;RIGHT(L$2,2), Interface_real!$A$5:$A$212, 0 ), MATCH( $B139, Interface_real!$F$1:$MR$1, 0 ) ), "")</f>
        <v>0.61799999999999999</v>
      </c>
      <c r="M139">
        <f>IFERROR( INDEX( Interface_real!$F$5:$MR$212, MATCH( $A139&amp;RIGHT(M$2,2), Interface_real!$A$5:$A$212, 0 ), MATCH( $B139, Interface_real!$F$1:$MR$1, 0 ) ), "")</f>
        <v>0.71381725649859051</v>
      </c>
      <c r="N139">
        <f>IFERROR( INDEX( Interface_real!$F$5:$MR$212, MATCH( $A139&amp;RIGHT(N$2,2), Interface_real!$A$5:$A$212, 0 ), MATCH( $B139, Interface_real!$F$1:$MR$1, 0 ) ), "")</f>
        <v>0.8944548464084997</v>
      </c>
      <c r="O139">
        <f>IFERROR( INDEX( Interface_real!$F$5:$MR$212, MATCH( $A139&amp;RIGHT(O$2,2), Interface_real!$A$5:$A$212, 0 ), MATCH( $B139, Interface_real!$F$1:$MR$1, 0 ) ), "")</f>
        <v>0.91200000000000003</v>
      </c>
      <c r="P139">
        <f>IFERROR( INDEX( Interface_real!$F$5:$MR$212, MATCH( $A139&amp;RIGHT(P$2,2), Interface_real!$A$5:$A$212, 0 ), MATCH( $B139, Interface_real!$F$1:$MR$1, 0 ) ), "")</f>
        <v>0.92100000000000004</v>
      </c>
      <c r="Q139">
        <f>IFERROR( INDEX( Interface_real!$F$5:$MR$212, MATCH( $A139&amp;RIGHT(Q$2,2), Interface_real!$A$5:$A$212, 0 ), MATCH( $B139, Interface_real!$F$1:$MR$1, 0 ) ), "")</f>
        <v>0.92900000000000005</v>
      </c>
      <c r="R139">
        <f>IFERROR( INDEX( Interface_real!$F$5:$MR$212, MATCH( $A139&amp;RIGHT(R$2,2), Interface_real!$A$5:$A$212, 0 ), MATCH( $B139, Interface_real!$F$1:$MR$1, 0 ) ), "")</f>
        <v>0.93899999999999995</v>
      </c>
      <c r="S139">
        <f>IFERROR( INDEX( Interface_real!$F$5:$MR$212, MATCH( $A139&amp;RIGHT(S$2,2), Interface_real!$A$5:$A$212, 0 ), MATCH( $B139, Interface_real!$F$1:$MR$1, 0 ) ), "")</f>
        <v>0.94799999999999995</v>
      </c>
    </row>
    <row r="140" spans="1:19">
      <c r="A140" t="s">
        <v>6</v>
      </c>
      <c r="B140" s="11" t="s">
        <v>2763</v>
      </c>
      <c r="C140" t="s">
        <v>2946</v>
      </c>
      <c r="D140" t="s">
        <v>1311</v>
      </c>
      <c r="E140" t="s">
        <v>1310</v>
      </c>
      <c r="F140">
        <f>IFERROR( INDEX( Interface_real!$F$5:$MR$212, MATCH( $A140&amp;RIGHT(F$2,2), Interface_real!$A$5:$A$212, 0 ), MATCH( $B140, Interface_real!$F$1:$MR$1, 0 ) ), "")</f>
        <v>163.24329884143305</v>
      </c>
      <c r="G140">
        <f>IFERROR( INDEX( Interface_real!$F$5:$MR$212, MATCH( $A140&amp;RIGHT(G$2,2), Interface_real!$A$5:$A$212, 0 ), MATCH( $B140, Interface_real!$F$1:$MR$1, 0 ) ), "")</f>
        <v>173.32943547300107</v>
      </c>
      <c r="H140">
        <f>IFERROR( INDEX( Interface_real!$F$5:$MR$212, MATCH( $A140&amp;RIGHT(H$2,2), Interface_real!$A$5:$A$212, 0 ), MATCH( $B140, Interface_real!$F$1:$MR$1, 0 ) ), "")</f>
        <v>168.80181624541027</v>
      </c>
      <c r="I140">
        <f>IFERROR( INDEX( Interface_real!$F$5:$MR$212, MATCH( $A140&amp;RIGHT(I$2,2), Interface_real!$A$5:$A$212, 0 ), MATCH( $B140, Interface_real!$F$1:$MR$1, 0 ) ), "")</f>
        <v>182.54436074204008</v>
      </c>
      <c r="J140">
        <f>IFERROR( INDEX( Interface_real!$F$5:$MR$212, MATCH( $A140&amp;RIGHT(J$2,2), Interface_real!$A$5:$A$212, 0 ), MATCH( $B140, Interface_real!$F$1:$MR$1, 0 ) ), "")</f>
        <v>219.75326466258551</v>
      </c>
      <c r="K140">
        <f>IFERROR( INDEX( Interface_real!$F$5:$MR$212, MATCH( $A140&amp;RIGHT(K$2,2), Interface_real!$A$5:$A$212, 0 ), MATCH( $B140, Interface_real!$F$1:$MR$1, 0 ) ), "")</f>
        <v>218.27484207201269</v>
      </c>
      <c r="L140">
        <f>IFERROR( INDEX( Interface_real!$F$5:$MR$212, MATCH( $A140&amp;RIGHT(L$2,2), Interface_real!$A$5:$A$212, 0 ), MATCH( $B140, Interface_real!$F$1:$MR$1, 0 ) ), "")</f>
        <v>196.68</v>
      </c>
      <c r="M140">
        <f>IFERROR( INDEX( Interface_real!$F$5:$MR$212, MATCH( $A140&amp;RIGHT(M$2,2), Interface_real!$A$5:$A$212, 0 ), MATCH( $B140, Interface_real!$F$1:$MR$1, 0 ) ), "")</f>
        <v>215.52581114938926</v>
      </c>
      <c r="N140">
        <f>IFERROR( INDEX( Interface_real!$F$5:$MR$212, MATCH( $A140&amp;RIGHT(N$2,2), Interface_real!$A$5:$A$212, 0 ), MATCH( $B140, Interface_real!$F$1:$MR$1, 0 ) ), "")</f>
        <v>224.49757548695055</v>
      </c>
      <c r="O140">
        <f>IFERROR( INDEX( Interface_real!$F$5:$MR$212, MATCH( $A140&amp;RIGHT(O$2,2), Interface_real!$A$5:$A$212, 0 ), MATCH( $B140, Interface_real!$F$1:$MR$1, 0 ) ), "")</f>
        <v>217.57362382700001</v>
      </c>
      <c r="P140">
        <f>IFERROR( INDEX( Interface_real!$F$5:$MR$212, MATCH( $A140&amp;RIGHT(P$2,2), Interface_real!$A$5:$A$212, 0 ), MATCH( $B140, Interface_real!$F$1:$MR$1, 0 ) ), "")</f>
        <v>217.99280630499999</v>
      </c>
      <c r="Q140">
        <f>IFERROR( INDEX( Interface_real!$F$5:$MR$212, MATCH( $A140&amp;RIGHT(Q$2,2), Interface_real!$A$5:$A$212, 0 ), MATCH( $B140, Interface_real!$F$1:$MR$1, 0 ) ), "")</f>
        <v>221.411338403</v>
      </c>
      <c r="R140">
        <f>IFERROR( INDEX( Interface_real!$F$5:$MR$212, MATCH( $A140&amp;RIGHT(R$2,2), Interface_real!$A$5:$A$212, 0 ), MATCH( $B140, Interface_real!$F$1:$MR$1, 0 ) ), "")</f>
        <v>214.48318295199999</v>
      </c>
      <c r="S140">
        <f>IFERROR( INDEX( Interface_real!$F$5:$MR$212, MATCH( $A140&amp;RIGHT(S$2,2), Interface_real!$A$5:$A$212, 0 ), MATCH( $B140, Interface_real!$F$1:$MR$1, 0 ) ), "")</f>
        <v>210.05435536299998</v>
      </c>
    </row>
    <row r="141" spans="1:19">
      <c r="A141" t="s">
        <v>6</v>
      </c>
      <c r="B141" s="11" t="s">
        <v>2764</v>
      </c>
      <c r="C141" t="s">
        <v>2947</v>
      </c>
      <c r="D141" t="s">
        <v>1311</v>
      </c>
      <c r="E141" t="s">
        <v>1310</v>
      </c>
      <c r="F141">
        <f>IFERROR( INDEX( Interface_real!$F$5:$MR$212, MATCH( $A141&amp;RIGHT(F$2,2), Interface_real!$A$5:$A$212, 0 ), MATCH( $B141, Interface_real!$F$1:$MR$1, 0 ) ), "")</f>
        <v>38.7642425268061</v>
      </c>
      <c r="G141">
        <f>IFERROR( INDEX( Interface_real!$F$5:$MR$212, MATCH( $A141&amp;RIGHT(G$2,2), Interface_real!$A$5:$A$212, 0 ), MATCH( $B141, Interface_real!$F$1:$MR$1, 0 ) ), "")</f>
        <v>36.905153429372675</v>
      </c>
      <c r="H141">
        <f>IFERROR( INDEX( Interface_real!$F$5:$MR$212, MATCH( $A141&amp;RIGHT(H$2,2), Interface_real!$A$5:$A$212, 0 ), MATCH( $B141, Interface_real!$F$1:$MR$1, 0 ) ), "")</f>
        <v>33.568577041311976</v>
      </c>
      <c r="I141">
        <f>IFERROR( INDEX( Interface_real!$F$5:$MR$212, MATCH( $A141&amp;RIGHT(I$2,2), Interface_real!$A$5:$A$212, 0 ), MATCH( $B141, Interface_real!$F$1:$MR$1, 0 ) ), "")</f>
        <v>32.317764751536579</v>
      </c>
      <c r="J141">
        <f>IFERROR( INDEX( Interface_real!$F$5:$MR$212, MATCH( $A141&amp;RIGHT(J$2,2), Interface_real!$A$5:$A$212, 0 ), MATCH( $B141, Interface_real!$F$1:$MR$1, 0 ) ), "")</f>
        <v>20.987620100668515</v>
      </c>
      <c r="K141">
        <f>IFERROR( INDEX( Interface_real!$F$5:$MR$212, MATCH( $A141&amp;RIGHT(K$2,2), Interface_real!$A$5:$A$212, 0 ), MATCH( $B141, Interface_real!$F$1:$MR$1, 0 ) ), "")</f>
        <v>19.964374764653179</v>
      </c>
      <c r="L141">
        <f>IFERROR( INDEX( Interface_real!$F$5:$MR$212, MATCH( $A141&amp;RIGHT(L$2,2), Interface_real!$A$5:$A$212, 0 ), MATCH( $B141, Interface_real!$F$1:$MR$1, 0 ) ), "")</f>
        <v>25.784862505741298</v>
      </c>
      <c r="M141">
        <f>IFERROR( INDEX( Interface_real!$F$5:$MR$212, MATCH( $A141&amp;RIGHT(M$2,2), Interface_real!$A$5:$A$212, 0 ), MATCH( $B141, Interface_real!$F$1:$MR$1, 0 ) ), "")</f>
        <v>20.141609982376696</v>
      </c>
      <c r="N141">
        <f>IFERROR( INDEX( Interface_real!$F$5:$MR$212, MATCH( $A141&amp;RIGHT(N$2,2), Interface_real!$A$5:$A$212, 0 ), MATCH( $B141, Interface_real!$F$1:$MR$1, 0 ) ), "")</f>
        <v>17.44235091231042</v>
      </c>
      <c r="O141">
        <f>IFERROR( INDEX( Interface_real!$F$5:$MR$212, MATCH( $A141&amp;RIGHT(O$2,2), Interface_real!$A$5:$A$212, 0 ), MATCH( $B141, Interface_real!$F$1:$MR$1, 0 ) ), "")</f>
        <v>20.8671754487039</v>
      </c>
      <c r="P141">
        <f>IFERROR( INDEX( Interface_real!$F$5:$MR$212, MATCH( $A141&amp;RIGHT(P$2,2), Interface_real!$A$5:$A$212, 0 ), MATCH( $B141, Interface_real!$F$1:$MR$1, 0 ) ), "")</f>
        <v>34.159573174067901</v>
      </c>
      <c r="Q141">
        <f>IFERROR( INDEX( Interface_real!$F$5:$MR$212, MATCH( $A141&amp;RIGHT(Q$2,2), Interface_real!$A$5:$A$212, 0 ), MATCH( $B141, Interface_real!$F$1:$MR$1, 0 ) ), "")</f>
        <v>27.122428454033699</v>
      </c>
      <c r="R141">
        <f>IFERROR( INDEX( Interface_real!$F$5:$MR$212, MATCH( $A141&amp;RIGHT(R$2,2), Interface_real!$A$5:$A$212, 0 ), MATCH( $B141, Interface_real!$F$1:$MR$1, 0 ) ), "")</f>
        <v>22.5662759011615</v>
      </c>
      <c r="S141">
        <f>IFERROR( INDEX( Interface_real!$F$5:$MR$212, MATCH( $A141&amp;RIGHT(S$2,2), Interface_real!$A$5:$A$212, 0 ), MATCH( $B141, Interface_real!$F$1:$MR$1, 0 ) ), "")</f>
        <v>17.564973315355299</v>
      </c>
    </row>
    <row r="142" spans="1:19">
      <c r="A142" t="s">
        <v>6</v>
      </c>
      <c r="B142" s="11" t="s">
        <v>2765</v>
      </c>
      <c r="C142" t="s">
        <v>2948</v>
      </c>
      <c r="D142" t="s">
        <v>1311</v>
      </c>
      <c r="E142" t="s">
        <v>1310</v>
      </c>
      <c r="F142">
        <f>IFERROR( INDEX( Interface_real!$F$5:$MR$212, MATCH( $A142&amp;RIGHT(F$2,2), Interface_real!$A$5:$A$212, 0 ), MATCH( $B142, Interface_real!$F$1:$MR$1, 0 ) ), "")</f>
        <v>86.221799420741178</v>
      </c>
      <c r="G142">
        <f>IFERROR( INDEX( Interface_real!$F$5:$MR$212, MATCH( $A142&amp;RIGHT(G$2,2), Interface_real!$A$5:$A$212, 0 ), MATCH( $B142, Interface_real!$F$1:$MR$1, 0 ) ), "")</f>
        <v>96.789994435495174</v>
      </c>
      <c r="H142">
        <f>IFERROR( INDEX( Interface_real!$F$5:$MR$212, MATCH( $A142&amp;RIGHT(H$2,2), Interface_real!$A$5:$A$212, 0 ), MATCH( $B142, Interface_real!$F$1:$MR$1, 0 ) ), "")</f>
        <v>82.366555021630788</v>
      </c>
      <c r="I142">
        <f>IFERROR( INDEX( Interface_real!$F$5:$MR$212, MATCH( $A142&amp;RIGHT(I$2,2), Interface_real!$A$5:$A$212, 0 ), MATCH( $B142, Interface_real!$F$1:$MR$1, 0 ) ), "")</f>
        <v>80.827911777430458</v>
      </c>
      <c r="J142">
        <f>IFERROR( INDEX( Interface_real!$F$5:$MR$212, MATCH( $A142&amp;RIGHT(J$2,2), Interface_real!$A$5:$A$212, 0 ), MATCH( $B142, Interface_real!$F$1:$MR$1, 0 ) ), "")</f>
        <v>70.1718284532365</v>
      </c>
      <c r="K142">
        <f>IFERROR( INDEX( Interface_real!$F$5:$MR$212, MATCH( $A142&amp;RIGHT(K$2,2), Interface_real!$A$5:$A$212, 0 ), MATCH( $B142, Interface_real!$F$1:$MR$1, 0 ) ), "")</f>
        <v>76.568333598217933</v>
      </c>
      <c r="L142">
        <f>IFERROR( INDEX( Interface_real!$F$5:$MR$212, MATCH( $A142&amp;RIGHT(L$2,2), Interface_real!$A$5:$A$212, 0 ), MATCH( $B142, Interface_real!$F$1:$MR$1, 0 ) ), "")</f>
        <v>88.2230190618791</v>
      </c>
      <c r="M142">
        <f>IFERROR( INDEX( Interface_real!$F$5:$MR$212, MATCH( $A142&amp;RIGHT(M$2,2), Interface_real!$A$5:$A$212, 0 ), MATCH( $B142, Interface_real!$F$1:$MR$1, 0 ) ), "")</f>
        <v>104.68650656850892</v>
      </c>
      <c r="N142">
        <f>IFERROR( INDEX( Interface_real!$F$5:$MR$212, MATCH( $A142&amp;RIGHT(N$2,2), Interface_real!$A$5:$A$212, 0 ), MATCH( $B142, Interface_real!$F$1:$MR$1, 0 ) ), "")</f>
        <v>100.87890907691126</v>
      </c>
      <c r="O142">
        <f>IFERROR( INDEX( Interface_real!$F$5:$MR$212, MATCH( $A142&amp;RIGHT(O$2,2), Interface_real!$A$5:$A$212, 0 ), MATCH( $B142, Interface_real!$F$1:$MR$1, 0 ) ), "")</f>
        <v>125.536342619199</v>
      </c>
      <c r="P142">
        <f>IFERROR( INDEX( Interface_real!$F$5:$MR$212, MATCH( $A142&amp;RIGHT(P$2,2), Interface_real!$A$5:$A$212, 0 ), MATCH( $B142, Interface_real!$F$1:$MR$1, 0 ) ), "")</f>
        <v>111.7183027199697</v>
      </c>
      <c r="Q142">
        <f>IFERROR( INDEX( Interface_real!$F$5:$MR$212, MATCH( $A142&amp;RIGHT(Q$2,2), Interface_real!$A$5:$A$212, 0 ), MATCH( $B142, Interface_real!$F$1:$MR$1, 0 ) ), "")</f>
        <v>76.042419073930503</v>
      </c>
      <c r="R142">
        <f>IFERROR( INDEX( Interface_real!$F$5:$MR$212, MATCH( $A142&amp;RIGHT(R$2,2), Interface_real!$A$5:$A$212, 0 ), MATCH( $B142, Interface_real!$F$1:$MR$1, 0 ) ), "")</f>
        <v>75.459444559183794</v>
      </c>
      <c r="S142">
        <f>IFERROR( INDEX( Interface_real!$F$5:$MR$212, MATCH( $A142&amp;RIGHT(S$2,2), Interface_real!$A$5:$A$212, 0 ), MATCH( $B142, Interface_real!$F$1:$MR$1, 0 ) ), "")</f>
        <v>107.1729283963485</v>
      </c>
    </row>
    <row r="143" spans="1:19">
      <c r="A143" t="s">
        <v>6</v>
      </c>
      <c r="B143" s="11" t="s">
        <v>2766</v>
      </c>
      <c r="C143" t="s">
        <v>2949</v>
      </c>
      <c r="D143" t="s">
        <v>1311</v>
      </c>
      <c r="E143" t="s">
        <v>1310</v>
      </c>
      <c r="F143">
        <f>IFERROR( INDEX( Interface_real!$F$5:$MR$212, MATCH( $A143&amp;RIGHT(F$2,2), Interface_real!$A$5:$A$212, 0 ), MATCH( $B143, Interface_real!$F$1:$MR$1, 0 ) ), "")</f>
        <v>27.884753205962401</v>
      </c>
      <c r="G143">
        <f>IFERROR( INDEX( Interface_real!$F$5:$MR$212, MATCH( $A143&amp;RIGHT(G$2,2), Interface_real!$A$5:$A$212, 0 ), MATCH( $B143, Interface_real!$F$1:$MR$1, 0 ) ), "")</f>
        <v>37.070465144291262</v>
      </c>
      <c r="H143">
        <f>IFERROR( INDEX( Interface_real!$F$5:$MR$212, MATCH( $A143&amp;RIGHT(H$2,2), Interface_real!$A$5:$A$212, 0 ), MATCH( $B143, Interface_real!$F$1:$MR$1, 0 ) ), "")</f>
        <v>28.875600929943875</v>
      </c>
      <c r="I143">
        <f>IFERROR( INDEX( Interface_real!$F$5:$MR$212, MATCH( $A143&amp;RIGHT(I$2,2), Interface_real!$A$5:$A$212, 0 ), MATCH( $B143, Interface_real!$F$1:$MR$1, 0 ) ), "")</f>
        <v>35.34359601313848</v>
      </c>
      <c r="J143">
        <f>IFERROR( INDEX( Interface_real!$F$5:$MR$212, MATCH( $A143&amp;RIGHT(J$2,2), Interface_real!$A$5:$A$212, 0 ), MATCH( $B143, Interface_real!$F$1:$MR$1, 0 ) ), "")</f>
        <v>12.209476705490847</v>
      </c>
      <c r="K143">
        <f>IFERROR( INDEX( Interface_real!$F$5:$MR$212, MATCH( $A143&amp;RIGHT(K$2,2), Interface_real!$A$5:$A$212, 0 ), MATCH( $B143, Interface_real!$F$1:$MR$1, 0 ) ), "")</f>
        <v>17.718453575352893</v>
      </c>
      <c r="L143">
        <f>IFERROR( INDEX( Interface_real!$F$5:$MR$212, MATCH( $A143&amp;RIGHT(L$2,2), Interface_real!$A$5:$A$212, 0 ), MATCH( $B143, Interface_real!$F$1:$MR$1, 0 ) ), "")</f>
        <v>34.470848467313203</v>
      </c>
      <c r="M143">
        <f>IFERROR( INDEX( Interface_real!$F$5:$MR$212, MATCH( $A143&amp;RIGHT(M$2,2), Interface_real!$A$5:$A$212, 0 ), MATCH( $B143, Interface_real!$F$1:$MR$1, 0 ) ), "")</f>
        <v>19.526119211408581</v>
      </c>
      <c r="N143">
        <f>IFERROR( INDEX( Interface_real!$F$5:$MR$212, MATCH( $A143&amp;RIGHT(N$2,2), Interface_real!$A$5:$A$212, 0 ), MATCH( $B143, Interface_real!$F$1:$MR$1, 0 ) ), "")</f>
        <v>18.528405881900071</v>
      </c>
      <c r="O143">
        <f>IFERROR( INDEX( Interface_real!$F$5:$MR$212, MATCH( $A143&amp;RIGHT(O$2,2), Interface_real!$A$5:$A$212, 0 ), MATCH( $B143, Interface_real!$F$1:$MR$1, 0 ) ), "")</f>
        <v>23.746853582367599</v>
      </c>
      <c r="P143">
        <f>IFERROR( INDEX( Interface_real!$F$5:$MR$212, MATCH( $A143&amp;RIGHT(P$2,2), Interface_real!$A$5:$A$212, 0 ), MATCH( $B143, Interface_real!$F$1:$MR$1, 0 ) ), "")</f>
        <v>38.826117805710801</v>
      </c>
      <c r="Q143">
        <f>IFERROR( INDEX( Interface_real!$F$5:$MR$212, MATCH( $A143&amp;RIGHT(Q$2,2), Interface_real!$A$5:$A$212, 0 ), MATCH( $B143, Interface_real!$F$1:$MR$1, 0 ) ), "")</f>
        <v>35.055137133144399</v>
      </c>
      <c r="R143">
        <f>IFERROR( INDEX( Interface_real!$F$5:$MR$212, MATCH( $A143&amp;RIGHT(R$2,2), Interface_real!$A$5:$A$212, 0 ), MATCH( $B143, Interface_real!$F$1:$MR$1, 0 ) ), "")</f>
        <v>32.574475243211097</v>
      </c>
      <c r="S143">
        <f>IFERROR( INDEX( Interface_real!$F$5:$MR$212, MATCH( $A143&amp;RIGHT(S$2,2), Interface_real!$A$5:$A$212, 0 ), MATCH( $B143, Interface_real!$F$1:$MR$1, 0 ) ), "")</f>
        <v>29.368600379825502</v>
      </c>
    </row>
    <row r="144" spans="1:19">
      <c r="A144" t="s">
        <v>6</v>
      </c>
      <c r="B144" s="11" t="s">
        <v>2767</v>
      </c>
      <c r="C144" t="s">
        <v>2950</v>
      </c>
      <c r="D144" t="s">
        <v>1311</v>
      </c>
      <c r="E144" t="s">
        <v>1310</v>
      </c>
      <c r="F144">
        <f>IFERROR( INDEX( Interface_real!$F$5:$MR$212, MATCH( $A144&amp;RIGHT(F$2,2), Interface_real!$A$5:$A$212, 0 ), MATCH( $B144, Interface_real!$F$1:$MR$1, 0 ) ), "")</f>
        <v>45.890776654163446</v>
      </c>
      <c r="G144">
        <f>IFERROR( INDEX( Interface_real!$F$5:$MR$212, MATCH( $A144&amp;RIGHT(G$2,2), Interface_real!$A$5:$A$212, 0 ), MATCH( $B144, Interface_real!$F$1:$MR$1, 0 ) ), "")</f>
        <v>49.783554381444986</v>
      </c>
      <c r="H144">
        <f>IFERROR( INDEX( Interface_real!$F$5:$MR$212, MATCH( $A144&amp;RIGHT(H$2,2), Interface_real!$A$5:$A$212, 0 ), MATCH( $B144, Interface_real!$F$1:$MR$1, 0 ) ), "")</f>
        <v>42.907690528401943</v>
      </c>
      <c r="I144">
        <f>IFERROR( INDEX( Interface_real!$F$5:$MR$212, MATCH( $A144&amp;RIGHT(I$2,2), Interface_real!$A$5:$A$212, 0 ), MATCH( $B144, Interface_real!$F$1:$MR$1, 0 ) ), "")</f>
        <v>52.405337523174659</v>
      </c>
      <c r="J144">
        <f>IFERROR( INDEX( Interface_real!$F$5:$MR$212, MATCH( $A144&amp;RIGHT(J$2,2), Interface_real!$A$5:$A$212, 0 ), MATCH( $B144, Interface_real!$F$1:$MR$1, 0 ) ), "")</f>
        <v>22.949102881992577</v>
      </c>
      <c r="K144">
        <f>IFERROR( INDEX( Interface_real!$F$5:$MR$212, MATCH( $A144&amp;RIGHT(K$2,2), Interface_real!$A$5:$A$212, 0 ), MATCH( $B144, Interface_real!$F$1:$MR$1, 0 ) ), "")</f>
        <v>52.948438171032066</v>
      </c>
      <c r="L144">
        <f>IFERROR( INDEX( Interface_real!$F$5:$MR$212, MATCH( $A144&amp;RIGHT(L$2,2), Interface_real!$A$5:$A$212, 0 ), MATCH( $B144, Interface_real!$F$1:$MR$1, 0 ) ), "")</f>
        <v>75.218186163740896</v>
      </c>
      <c r="M144">
        <f>IFERROR( INDEX( Interface_real!$F$5:$MR$212, MATCH( $A144&amp;RIGHT(M$2,2), Interface_real!$A$5:$A$212, 0 ), MATCH( $B144, Interface_real!$F$1:$MR$1, 0 ) ), "")</f>
        <v>69.210147298117946</v>
      </c>
      <c r="N144">
        <f>IFERROR( INDEX( Interface_real!$F$5:$MR$212, MATCH( $A144&amp;RIGHT(N$2,2), Interface_real!$A$5:$A$212, 0 ), MATCH( $B144, Interface_real!$F$1:$MR$1, 0 ) ), "")</f>
        <v>55.255935021941653</v>
      </c>
      <c r="O144">
        <f>IFERROR( INDEX( Interface_real!$F$5:$MR$212, MATCH( $A144&amp;RIGHT(O$2,2), Interface_real!$A$5:$A$212, 0 ), MATCH( $B144, Interface_real!$F$1:$MR$1, 0 ) ), "")</f>
        <v>57.180666876695859</v>
      </c>
      <c r="P144">
        <f>IFERROR( INDEX( Interface_real!$F$5:$MR$212, MATCH( $A144&amp;RIGHT(P$2,2), Interface_real!$A$5:$A$212, 0 ), MATCH( $B144, Interface_real!$F$1:$MR$1, 0 ) ), "")</f>
        <v>141.3634084611713</v>
      </c>
      <c r="Q144">
        <f>IFERROR( INDEX( Interface_real!$F$5:$MR$212, MATCH( $A144&amp;RIGHT(Q$2,2), Interface_real!$A$5:$A$212, 0 ), MATCH( $B144, Interface_real!$F$1:$MR$1, 0 ) ), "")</f>
        <v>192.61079421563059</v>
      </c>
      <c r="R144">
        <f>IFERROR( INDEX( Interface_real!$F$5:$MR$212, MATCH( $A144&amp;RIGHT(R$2,2), Interface_real!$A$5:$A$212, 0 ), MATCH( $B144, Interface_real!$F$1:$MR$1, 0 ) ), "")</f>
        <v>318.91042169628969</v>
      </c>
      <c r="S144">
        <f>IFERROR( INDEX( Interface_real!$F$5:$MR$212, MATCH( $A144&amp;RIGHT(S$2,2), Interface_real!$A$5:$A$212, 0 ), MATCH( $B144, Interface_real!$F$1:$MR$1, 0 ) ), "")</f>
        <v>192.35478764765648</v>
      </c>
    </row>
    <row r="145" spans="1:19">
      <c r="A145" t="s">
        <v>6</v>
      </c>
      <c r="B145" s="11" t="s">
        <v>2768</v>
      </c>
      <c r="C145" t="s">
        <v>2951</v>
      </c>
      <c r="D145" t="s">
        <v>1311</v>
      </c>
      <c r="E145" t="s">
        <v>1310</v>
      </c>
      <c r="F145">
        <f>IFERROR( INDEX( Interface_real!$F$5:$MR$212, MATCH( $A145&amp;RIGHT(F$2,2), Interface_real!$A$5:$A$212, 0 ), MATCH( $B145, Interface_real!$F$1:$MR$1, 0 ) ), "")</f>
        <v>2.8368862558841554</v>
      </c>
      <c r="G145">
        <f>IFERROR( INDEX( Interface_real!$F$5:$MR$212, MATCH( $A145&amp;RIGHT(G$2,2), Interface_real!$A$5:$A$212, 0 ), MATCH( $B145, Interface_real!$F$1:$MR$1, 0 ) ), "")</f>
        <v>9.333799818936928</v>
      </c>
      <c r="H145">
        <f>IFERROR( INDEX( Interface_real!$F$5:$MR$212, MATCH( $A145&amp;RIGHT(H$2,2), Interface_real!$A$5:$A$212, 0 ), MATCH( $B145, Interface_real!$F$1:$MR$1, 0 ) ), "")</f>
        <v>12.701238466768574</v>
      </c>
      <c r="I145">
        <f>IFERROR( INDEX( Interface_real!$F$5:$MR$212, MATCH( $A145&amp;RIGHT(I$2,2), Interface_real!$A$5:$A$212, 0 ), MATCH( $B145, Interface_real!$F$1:$MR$1, 0 ) ), "")</f>
        <v>13.743182434451727</v>
      </c>
      <c r="J145">
        <f>IFERROR( INDEX( Interface_real!$F$5:$MR$212, MATCH( $A145&amp;RIGHT(J$2,2), Interface_real!$A$5:$A$212, 0 ), MATCH( $B145, Interface_real!$F$1:$MR$1, 0 ) ), "")</f>
        <v>12.298504425677919</v>
      </c>
      <c r="K145">
        <f>IFERROR( INDEX( Interface_real!$F$5:$MR$212, MATCH( $A145&amp;RIGHT(K$2,2), Interface_real!$A$5:$A$212, 0 ), MATCH( $B145, Interface_real!$F$1:$MR$1, 0 ) ), "")</f>
        <v>19.823982642864848</v>
      </c>
      <c r="L145">
        <f>IFERROR( INDEX( Interface_real!$F$5:$MR$212, MATCH( $A145&amp;RIGHT(L$2,2), Interface_real!$A$5:$A$212, 0 ), MATCH( $B145, Interface_real!$F$1:$MR$1, 0 ) ), "")</f>
        <v>25.016550394587799</v>
      </c>
      <c r="M145">
        <f>IFERROR( INDEX( Interface_real!$F$5:$MR$212, MATCH( $A145&amp;RIGHT(M$2,2), Interface_real!$A$5:$A$212, 0 ), MATCH( $B145, Interface_real!$F$1:$MR$1, 0 ) ), "")</f>
        <v>6.3515607213404142</v>
      </c>
      <c r="N145">
        <f>IFERROR( INDEX( Interface_real!$F$5:$MR$212, MATCH( $A145&amp;RIGHT(N$2,2), Interface_real!$A$5:$A$212, 0 ), MATCH( $B145, Interface_real!$F$1:$MR$1, 0 ) ), "")</f>
        <v>14.717585341442762</v>
      </c>
      <c r="O145">
        <f>IFERROR( INDEX( Interface_real!$F$5:$MR$212, MATCH( $A145&amp;RIGHT(O$2,2), Interface_real!$A$5:$A$212, 0 ), MATCH( $B145, Interface_real!$F$1:$MR$1, 0 ) ), "")</f>
        <v>29.455407239353999</v>
      </c>
      <c r="P145">
        <f>IFERROR( INDEX( Interface_real!$F$5:$MR$212, MATCH( $A145&amp;RIGHT(P$2,2), Interface_real!$A$5:$A$212, 0 ), MATCH( $B145, Interface_real!$F$1:$MR$1, 0 ) ), "")</f>
        <v>33.018158026601199</v>
      </c>
      <c r="Q145">
        <f>IFERROR( INDEX( Interface_real!$F$5:$MR$212, MATCH( $A145&amp;RIGHT(Q$2,2), Interface_real!$A$5:$A$212, 0 ), MATCH( $B145, Interface_real!$F$1:$MR$1, 0 ) ), "")</f>
        <v>31.717489071467298</v>
      </c>
      <c r="R145">
        <f>IFERROR( INDEX( Interface_real!$F$5:$MR$212, MATCH( $A145&amp;RIGHT(R$2,2), Interface_real!$A$5:$A$212, 0 ), MATCH( $B145, Interface_real!$F$1:$MR$1, 0 ) ), "")</f>
        <v>41.137039495434301</v>
      </c>
      <c r="S145">
        <f>IFERROR( INDEX( Interface_real!$F$5:$MR$212, MATCH( $A145&amp;RIGHT(S$2,2), Interface_real!$A$5:$A$212, 0 ), MATCH( $B145, Interface_real!$F$1:$MR$1, 0 ) ), "")</f>
        <v>58.320094515658496</v>
      </c>
    </row>
    <row r="146" spans="1:19">
      <c r="A146" t="s">
        <v>6</v>
      </c>
      <c r="B146" s="11" t="s">
        <v>2769</v>
      </c>
      <c r="C146" t="s">
        <v>2952</v>
      </c>
      <c r="D146" t="s">
        <v>1311</v>
      </c>
      <c r="E146" t="s">
        <v>1310</v>
      </c>
      <c r="F146">
        <f>IFERROR( INDEX( Interface_real!$F$5:$MR$212, MATCH( $A146&amp;RIGHT(F$2,2), Interface_real!$A$5:$A$212, 0 ), MATCH( $B146, Interface_real!$F$1:$MR$1, 0 ) ), "")</f>
        <v>201.59845806355716</v>
      </c>
      <c r="G146">
        <f>IFERROR( INDEX( Interface_real!$F$5:$MR$212, MATCH( $A146&amp;RIGHT(G$2,2), Interface_real!$A$5:$A$212, 0 ), MATCH( $B146, Interface_real!$F$1:$MR$1, 0 ) ), "")</f>
        <v>229.88296720954091</v>
      </c>
      <c r="H146">
        <f>IFERROR( INDEX( Interface_real!$F$5:$MR$212, MATCH( $A146&amp;RIGHT(H$2,2), Interface_real!$A$5:$A$212, 0 ), MATCH( $B146, Interface_real!$F$1:$MR$1, 0 ) ), "")</f>
        <v>200.41966198805713</v>
      </c>
      <c r="I146">
        <f>IFERROR( INDEX( Interface_real!$F$5:$MR$212, MATCH( $A146&amp;RIGHT(I$2,2), Interface_real!$A$5:$A$212, 0 ), MATCH( $B146, Interface_real!$F$1:$MR$1, 0 ) ), "")</f>
        <v>214.63779249973015</v>
      </c>
      <c r="J146">
        <f>IFERROR( INDEX( Interface_real!$F$5:$MR$212, MATCH( $A146&amp;RIGHT(J$2,2), Interface_real!$A$5:$A$212, 0 ), MATCH( $B146, Interface_real!$F$1:$MR$1, 0 ) ), "")</f>
        <v>138.61653256706632</v>
      </c>
      <c r="K146">
        <f>IFERROR( INDEX( Interface_real!$F$5:$MR$212, MATCH( $A146&amp;RIGHT(K$2,2), Interface_real!$A$5:$A$212, 0 ), MATCH( $B146, Interface_real!$F$1:$MR$1, 0 ) ), "")</f>
        <v>187.02358275212092</v>
      </c>
      <c r="L146">
        <f>IFERROR( INDEX( Interface_real!$F$5:$MR$212, MATCH( $A146&amp;RIGHT(L$2,2), Interface_real!$A$5:$A$212, 0 ), MATCH( $B146, Interface_real!$F$1:$MR$1, 0 ) ), "")</f>
        <v>248.71346659326201</v>
      </c>
      <c r="M146">
        <f>IFERROR( INDEX( Interface_real!$F$5:$MR$212, MATCH( $A146&amp;RIGHT(M$2,2), Interface_real!$A$5:$A$212, 0 ), MATCH( $B146, Interface_real!$F$1:$MR$1, 0 ) ), "")</f>
        <v>219.91594378175282</v>
      </c>
      <c r="N146">
        <f>IFERROR( INDEX( Interface_real!$F$5:$MR$212, MATCH( $A146&amp;RIGHT(N$2,2), Interface_real!$A$5:$A$212, 0 ), MATCH( $B146, Interface_real!$F$1:$MR$1, 0 ) ), "")</f>
        <v>206.82318623450612</v>
      </c>
      <c r="O146">
        <f>IFERROR( INDEX( Interface_real!$F$5:$MR$212, MATCH( $A146&amp;RIGHT(O$2,2), Interface_real!$A$5:$A$212, 0 ), MATCH( $B146, Interface_real!$F$1:$MR$1, 0 ) ), "")</f>
        <v>256.78644576632081</v>
      </c>
      <c r="P146">
        <f>IFERROR( INDEX( Interface_real!$F$5:$MR$212, MATCH( $A146&amp;RIGHT(P$2,2), Interface_real!$A$5:$A$212, 0 ), MATCH( $B146, Interface_real!$F$1:$MR$1, 0 ) ), "")</f>
        <v>359.08556018752097</v>
      </c>
      <c r="Q146">
        <f>IFERROR( INDEX( Interface_real!$F$5:$MR$212, MATCH( $A146&amp;RIGHT(Q$2,2), Interface_real!$A$5:$A$212, 0 ), MATCH( $B146, Interface_real!$F$1:$MR$1, 0 ) ), "")</f>
        <v>362.54826794820599</v>
      </c>
      <c r="R146">
        <f>IFERROR( INDEX( Interface_real!$F$5:$MR$212, MATCH( $A146&amp;RIGHT(R$2,2), Interface_real!$A$5:$A$212, 0 ), MATCH( $B146, Interface_real!$F$1:$MR$1, 0 ) ), "")</f>
        <v>490.64765689527997</v>
      </c>
      <c r="S146">
        <f>IFERROR( INDEX( Interface_real!$F$5:$MR$212, MATCH( $A146&amp;RIGHT(S$2,2), Interface_real!$A$5:$A$212, 0 ), MATCH( $B146, Interface_real!$F$1:$MR$1, 0 ) ), "")</f>
        <v>404.781384254844</v>
      </c>
    </row>
    <row r="147" spans="1:19">
      <c r="A147" t="s">
        <v>6</v>
      </c>
      <c r="B147" s="11" t="s">
        <v>2770</v>
      </c>
      <c r="C147" t="s">
        <v>2945</v>
      </c>
      <c r="D147" t="s">
        <v>1311</v>
      </c>
      <c r="E147" t="s">
        <v>1310</v>
      </c>
      <c r="F147">
        <f>IFERROR( INDEX( Interface_real!$F$5:$MR$212, MATCH( $A147&amp;RIGHT(F$2,2), Interface_real!$A$5:$A$212, 0 ), MATCH( $B147, Interface_real!$F$1:$MR$1, 0 ) ), "")</f>
        <v>0</v>
      </c>
      <c r="G147">
        <f>IFERROR( INDEX( Interface_real!$F$5:$MR$212, MATCH( $A147&amp;RIGHT(G$2,2), Interface_real!$A$5:$A$212, 0 ), MATCH( $B147, Interface_real!$F$1:$MR$1, 0 ) ), "")</f>
        <v>0</v>
      </c>
      <c r="H147">
        <f>IFERROR( INDEX( Interface_real!$F$5:$MR$212, MATCH( $A147&amp;RIGHT(H$2,2), Interface_real!$A$5:$A$212, 0 ), MATCH( $B147, Interface_real!$F$1:$MR$1, 0 ) ), "")</f>
        <v>0</v>
      </c>
      <c r="I147">
        <f>IFERROR( INDEX( Interface_real!$F$5:$MR$212, MATCH( $A147&amp;RIGHT(I$2,2), Interface_real!$A$5:$A$212, 0 ), MATCH( $B147, Interface_real!$F$1:$MR$1, 0 ) ), "")</f>
        <v>0</v>
      </c>
      <c r="J147">
        <f>IFERROR( INDEX( Interface_real!$F$5:$MR$212, MATCH( $A147&amp;RIGHT(J$2,2), Interface_real!$A$5:$A$212, 0 ), MATCH( $B147, Interface_real!$F$1:$MR$1, 0 ) ), "")</f>
        <v>0</v>
      </c>
      <c r="K147">
        <f>IFERROR( INDEX( Interface_real!$F$5:$MR$212, MATCH( $A147&amp;RIGHT(K$2,2), Interface_real!$A$5:$A$212, 0 ), MATCH( $B147, Interface_real!$F$1:$MR$1, 0 ) ), "")</f>
        <v>0</v>
      </c>
      <c r="L147">
        <f>IFERROR( INDEX( Interface_real!$F$5:$MR$212, MATCH( $A147&amp;RIGHT(L$2,2), Interface_real!$A$5:$A$212, 0 ), MATCH( $B147, Interface_real!$F$1:$MR$1, 0 ) ), "")</f>
        <v>7.143283931</v>
      </c>
      <c r="M147">
        <f>IFERROR( INDEX( Interface_real!$F$5:$MR$212, MATCH( $A147&amp;RIGHT(M$2,2), Interface_real!$A$5:$A$212, 0 ), MATCH( $B147, Interface_real!$F$1:$MR$1, 0 ) ), "")</f>
        <v>4.3983309072131975</v>
      </c>
      <c r="N147">
        <f>IFERROR( INDEX( Interface_real!$F$5:$MR$212, MATCH( $A147&amp;RIGHT(N$2,2), Interface_real!$A$5:$A$212, 0 ), MATCH( $B147, Interface_real!$F$1:$MR$1, 0 ) ), "")</f>
        <v>6.7512566017399358</v>
      </c>
      <c r="O147">
        <f>IFERROR( INDEX( Interface_real!$F$5:$MR$212, MATCH( $A147&amp;RIGHT(O$2,2), Interface_real!$A$5:$A$212, 0 ), MATCH( $B147, Interface_real!$F$1:$MR$1, 0 ) ), "")</f>
        <v>0.45</v>
      </c>
      <c r="P147">
        <f>IFERROR( INDEX( Interface_real!$F$5:$MR$212, MATCH( $A147&amp;RIGHT(P$2,2), Interface_real!$A$5:$A$212, 0 ), MATCH( $B147, Interface_real!$F$1:$MR$1, 0 ) ), "")</f>
        <v>0.52300000000000002</v>
      </c>
      <c r="Q147">
        <f>IFERROR( INDEX( Interface_real!$F$5:$MR$212, MATCH( $A147&amp;RIGHT(Q$2,2), Interface_real!$A$5:$A$212, 0 ), MATCH( $B147, Interface_real!$F$1:$MR$1, 0 ) ), "")</f>
        <v>0.54600000000000004</v>
      </c>
      <c r="R147">
        <f>IFERROR( INDEX( Interface_real!$F$5:$MR$212, MATCH( $A147&amp;RIGHT(R$2,2), Interface_real!$A$5:$A$212, 0 ), MATCH( $B147, Interface_real!$F$1:$MR$1, 0 ) ), "")</f>
        <v>0.82699999999999996</v>
      </c>
      <c r="S147">
        <f>IFERROR( INDEX( Interface_real!$F$5:$MR$212, MATCH( $A147&amp;RIGHT(S$2,2), Interface_real!$A$5:$A$212, 0 ), MATCH( $B147, Interface_real!$F$1:$MR$1, 0 ) ), "")</f>
        <v>0.47799999999999998</v>
      </c>
    </row>
    <row r="148" spans="1:19">
      <c r="A148" t="s">
        <v>6</v>
      </c>
      <c r="B148" s="11" t="s">
        <v>2771</v>
      </c>
      <c r="C148" t="s">
        <v>2953</v>
      </c>
      <c r="D148" t="s">
        <v>1311</v>
      </c>
      <c r="E148" t="s">
        <v>1310</v>
      </c>
      <c r="F148">
        <f>IFERROR( INDEX( Interface_real!$F$5:$MR$212, MATCH( $A148&amp;RIGHT(F$2,2), Interface_real!$A$5:$A$212, 0 ), MATCH( $B148, Interface_real!$F$1:$MR$1, 0 ) ), "")</f>
        <v>201.59845806355716</v>
      </c>
      <c r="G148">
        <f>IFERROR( INDEX( Interface_real!$F$5:$MR$212, MATCH( $A148&amp;RIGHT(G$2,2), Interface_real!$A$5:$A$212, 0 ), MATCH( $B148, Interface_real!$F$1:$MR$1, 0 ) ), "")</f>
        <v>229.88296720954091</v>
      </c>
      <c r="H148">
        <f>IFERROR( INDEX( Interface_real!$F$5:$MR$212, MATCH( $A148&amp;RIGHT(H$2,2), Interface_real!$A$5:$A$212, 0 ), MATCH( $B148, Interface_real!$F$1:$MR$1, 0 ) ), "")</f>
        <v>200.41966198805713</v>
      </c>
      <c r="I148">
        <f>IFERROR( INDEX( Interface_real!$F$5:$MR$212, MATCH( $A148&amp;RIGHT(I$2,2), Interface_real!$A$5:$A$212, 0 ), MATCH( $B148, Interface_real!$F$1:$MR$1, 0 ) ), "")</f>
        <v>214.63779249973015</v>
      </c>
      <c r="J148">
        <f>IFERROR( INDEX( Interface_real!$F$5:$MR$212, MATCH( $A148&amp;RIGHT(J$2,2), Interface_real!$A$5:$A$212, 0 ), MATCH( $B148, Interface_real!$F$1:$MR$1, 0 ) ), "")</f>
        <v>138.61653256706632</v>
      </c>
      <c r="K148">
        <f>IFERROR( INDEX( Interface_real!$F$5:$MR$212, MATCH( $A148&amp;RIGHT(K$2,2), Interface_real!$A$5:$A$212, 0 ), MATCH( $B148, Interface_real!$F$1:$MR$1, 0 ) ), "")</f>
        <v>187.02358275212092</v>
      </c>
      <c r="L148">
        <f>IFERROR( INDEX( Interface_real!$F$5:$MR$212, MATCH( $A148&amp;RIGHT(L$2,2), Interface_real!$A$5:$A$212, 0 ), MATCH( $B148, Interface_real!$F$1:$MR$1, 0 ) ), "")</f>
        <v>255.856750524262</v>
      </c>
      <c r="M148">
        <f>IFERROR( INDEX( Interface_real!$F$5:$MR$212, MATCH( $A148&amp;RIGHT(M$2,2), Interface_real!$A$5:$A$212, 0 ), MATCH( $B148, Interface_real!$F$1:$MR$1, 0 ) ), "")</f>
        <v>224.31427468896575</v>
      </c>
      <c r="N148">
        <f>IFERROR( INDEX( Interface_real!$F$5:$MR$212, MATCH( $A148&amp;RIGHT(N$2,2), Interface_real!$A$5:$A$212, 0 ), MATCH( $B148, Interface_real!$F$1:$MR$1, 0 ) ), "")</f>
        <v>213.57444283624608</v>
      </c>
      <c r="O148">
        <f>IFERROR( INDEX( Interface_real!$F$5:$MR$212, MATCH( $A148&amp;RIGHT(O$2,2), Interface_real!$A$5:$A$212, 0 ), MATCH( $B148, Interface_real!$F$1:$MR$1, 0 ) ), "")</f>
        <v>257.2364457663208</v>
      </c>
      <c r="P148">
        <f>IFERROR( INDEX( Interface_real!$F$5:$MR$212, MATCH( $A148&amp;RIGHT(P$2,2), Interface_real!$A$5:$A$212, 0 ), MATCH( $B148, Interface_real!$F$1:$MR$1, 0 ) ), "")</f>
        <v>359.60856018752099</v>
      </c>
      <c r="Q148">
        <f>IFERROR( INDEX( Interface_real!$F$5:$MR$212, MATCH( $A148&amp;RIGHT(Q$2,2), Interface_real!$A$5:$A$212, 0 ), MATCH( $B148, Interface_real!$F$1:$MR$1, 0 ) ), "")</f>
        <v>363.09426794820604</v>
      </c>
      <c r="R148">
        <f>IFERROR( INDEX( Interface_real!$F$5:$MR$212, MATCH( $A148&amp;RIGHT(R$2,2), Interface_real!$A$5:$A$212, 0 ), MATCH( $B148, Interface_real!$F$1:$MR$1, 0 ) ), "")</f>
        <v>491.47465689527996</v>
      </c>
      <c r="S148">
        <f>IFERROR( INDEX( Interface_real!$F$5:$MR$212, MATCH( $A148&amp;RIGHT(S$2,2), Interface_real!$A$5:$A$212, 0 ), MATCH( $B148, Interface_real!$F$1:$MR$1, 0 ) ), "")</f>
        <v>405.25938425484401</v>
      </c>
    </row>
    <row r="149" spans="1:19">
      <c r="A149" t="s">
        <v>6</v>
      </c>
      <c r="B149" s="11" t="s">
        <v>2772</v>
      </c>
      <c r="C149" t="s">
        <v>2954</v>
      </c>
      <c r="D149" t="s">
        <v>1311</v>
      </c>
      <c r="E149" t="s">
        <v>1310</v>
      </c>
      <c r="F149">
        <f>IFERROR( INDEX( Interface_real!$F$5:$MR$212, MATCH( $A149&amp;RIGHT(F$2,2), Interface_real!$A$5:$A$212, 0 ), MATCH( $B149, Interface_real!$F$1:$MR$1, 0 ) ), "")</f>
        <v>9.2007560307501954</v>
      </c>
      <c r="G149">
        <f>IFERROR( INDEX( Interface_real!$F$5:$MR$212, MATCH( $A149&amp;RIGHT(G$2,2), Interface_real!$A$5:$A$212, 0 ), MATCH( $B149, Interface_real!$F$1:$MR$1, 0 ) ), "")</f>
        <v>9.2635038826574636</v>
      </c>
      <c r="H149">
        <f>IFERROR( INDEX( Interface_real!$F$5:$MR$212, MATCH( $A149&amp;RIGHT(H$2,2), Interface_real!$A$5:$A$212, 0 ), MATCH( $B149, Interface_real!$F$1:$MR$1, 0 ) ), "")</f>
        <v>12.053619337390124</v>
      </c>
      <c r="I149">
        <f>IFERROR( INDEX( Interface_real!$F$5:$MR$212, MATCH( $A149&amp;RIGHT(I$2,2), Interface_real!$A$5:$A$212, 0 ), MATCH( $B149, Interface_real!$F$1:$MR$1, 0 ) ), "")</f>
        <v>11.930182669006436</v>
      </c>
      <c r="J149">
        <f>IFERROR( INDEX( Interface_real!$F$5:$MR$212, MATCH( $A149&amp;RIGHT(J$2,2), Interface_real!$A$5:$A$212, 0 ), MATCH( $B149, Interface_real!$F$1:$MR$1, 0 ) ), "")</f>
        <v>12.25109400998336</v>
      </c>
      <c r="K149">
        <f>IFERROR( INDEX( Interface_real!$F$5:$MR$212, MATCH( $A149&amp;RIGHT(K$2,2), Interface_real!$A$5:$A$212, 0 ), MATCH( $B149, Interface_real!$F$1:$MR$1, 0 ) ), "")</f>
        <v>12.284309725071807</v>
      </c>
      <c r="L149">
        <f>IFERROR( INDEX( Interface_real!$F$5:$MR$212, MATCH( $A149&amp;RIGHT(L$2,2), Interface_real!$A$5:$A$212, 0 ), MATCH( $B149, Interface_real!$F$1:$MR$1, 0 ) ), "")</f>
        <v>14.202046770000001</v>
      </c>
      <c r="M149">
        <f>IFERROR( INDEX( Interface_real!$F$5:$MR$212, MATCH( $A149&amp;RIGHT(M$2,2), Interface_real!$A$5:$A$212, 0 ), MATCH( $B149, Interface_real!$F$1:$MR$1, 0 ) ), "")</f>
        <v>19.514921703726898</v>
      </c>
      <c r="N149">
        <f>IFERROR( INDEX( Interface_real!$F$5:$MR$212, MATCH( $A149&amp;RIGHT(N$2,2), Interface_real!$A$5:$A$212, 0 ), MATCH( $B149, Interface_real!$F$1:$MR$1, 0 ) ), "")</f>
        <v>19.797395642466707</v>
      </c>
      <c r="O149">
        <f>IFERROR( INDEX( Interface_real!$F$5:$MR$212, MATCH( $A149&amp;RIGHT(O$2,2), Interface_real!$A$5:$A$212, 0 ), MATCH( $B149, Interface_real!$F$1:$MR$1, 0 ) ), "")</f>
        <v>27.1233909853282</v>
      </c>
      <c r="P149">
        <f>IFERROR( INDEX( Interface_real!$F$5:$MR$212, MATCH( $A149&amp;RIGHT(P$2,2), Interface_real!$A$5:$A$212, 0 ), MATCH( $B149, Interface_real!$F$1:$MR$1, 0 ) ), "")</f>
        <v>28.887725093717599</v>
      </c>
      <c r="Q149">
        <f>IFERROR( INDEX( Interface_real!$F$5:$MR$212, MATCH( $A149&amp;RIGHT(Q$2,2), Interface_real!$A$5:$A$212, 0 ), MATCH( $B149, Interface_real!$F$1:$MR$1, 0 ) ), "")</f>
        <v>28.584678985822201</v>
      </c>
      <c r="R149">
        <f>IFERROR( INDEX( Interface_real!$F$5:$MR$212, MATCH( $A149&amp;RIGHT(R$2,2), Interface_real!$A$5:$A$212, 0 ), MATCH( $B149, Interface_real!$F$1:$MR$1, 0 ) ), "")</f>
        <v>31.849150926156401</v>
      </c>
      <c r="S149">
        <f>IFERROR( INDEX( Interface_real!$F$5:$MR$212, MATCH( $A149&amp;RIGHT(S$2,2), Interface_real!$A$5:$A$212, 0 ), MATCH( $B149, Interface_real!$F$1:$MR$1, 0 ) ), "")</f>
        <v>35.242616527141301</v>
      </c>
    </row>
    <row r="150" spans="1:19">
      <c r="A150" t="s">
        <v>6</v>
      </c>
      <c r="B150" s="11" t="s">
        <v>2773</v>
      </c>
      <c r="C150" t="s">
        <v>2955</v>
      </c>
      <c r="D150" t="s">
        <v>1311</v>
      </c>
      <c r="E150" t="s">
        <v>1310</v>
      </c>
      <c r="F150">
        <f>IFERROR( INDEX( Interface_real!$F$5:$MR$212, MATCH( $A150&amp;RIGHT(F$2,2), Interface_real!$A$5:$A$212, 0 ), MATCH( $B150, Interface_real!$F$1:$MR$1, 0 ) ), "")</f>
        <v>355.64100087423964</v>
      </c>
      <c r="G150">
        <f>IFERROR( INDEX( Interface_real!$F$5:$MR$212, MATCH( $A150&amp;RIGHT(G$2,2), Interface_real!$A$5:$A$212, 0 ), MATCH( $B150, Interface_real!$F$1:$MR$1, 0 ) ), "")</f>
        <v>393.94889879988534</v>
      </c>
      <c r="H150">
        <f>IFERROR( INDEX( Interface_real!$F$5:$MR$212, MATCH( $A150&amp;RIGHT(H$2,2), Interface_real!$A$5:$A$212, 0 ), MATCH( $B150, Interface_real!$F$1:$MR$1, 0 ) ), "")</f>
        <v>357.16785889607712</v>
      </c>
      <c r="I150">
        <f>IFERROR( INDEX( Interface_real!$F$5:$MR$212, MATCH( $A150&amp;RIGHT(I$2,2), Interface_real!$A$5:$A$212, 0 ), MATCH( $B150, Interface_real!$F$1:$MR$1, 0 ) ), "")</f>
        <v>385.25197057276506</v>
      </c>
      <c r="J150">
        <f>IFERROR( INDEX( Interface_real!$F$5:$MR$212, MATCH( $A150&amp;RIGHT(J$2,2), Interface_real!$A$5:$A$212, 0 ), MATCH( $B150, Interface_real!$F$1:$MR$1, 0 ) ), "")</f>
        <v>346.11870321966785</v>
      </c>
      <c r="K150">
        <f>IFERROR( INDEX( Interface_real!$F$5:$MR$212, MATCH( $A150&amp;RIGHT(K$2,2), Interface_real!$A$5:$A$212, 0 ), MATCH( $B150, Interface_real!$F$1:$MR$1, 0 ) ), "")</f>
        <v>393.01411509906154</v>
      </c>
      <c r="L150">
        <f>IFERROR( INDEX( Interface_real!$F$5:$MR$212, MATCH( $A150&amp;RIGHT(L$2,2), Interface_real!$A$5:$A$212, 0 ), MATCH( $B150, Interface_real!$F$1:$MR$1, 0 ) ), "")</f>
        <v>438.33470375426202</v>
      </c>
      <c r="M150">
        <f>IFERROR( INDEX( Interface_real!$F$5:$MR$212, MATCH( $A150&amp;RIGHT(M$2,2), Interface_real!$A$5:$A$212, 0 ), MATCH( $B150, Interface_real!$F$1:$MR$1, 0 ) ), "")</f>
        <v>420.32516413462804</v>
      </c>
      <c r="N150">
        <f>IFERROR( INDEX( Interface_real!$F$5:$MR$212, MATCH( $A150&amp;RIGHT(N$2,2), Interface_real!$A$5:$A$212, 0 ), MATCH( $B150, Interface_real!$F$1:$MR$1, 0 ) ), "")</f>
        <v>418.27462268072998</v>
      </c>
      <c r="O150">
        <f>IFERROR( INDEX( Interface_real!$F$5:$MR$212, MATCH( $A150&amp;RIGHT(O$2,2), Interface_real!$A$5:$A$212, 0 ), MATCH( $B150, Interface_real!$F$1:$MR$1, 0 ) ), "")</f>
        <v>447.68667860799297</v>
      </c>
      <c r="P150">
        <f>IFERROR( INDEX( Interface_real!$F$5:$MR$212, MATCH( $A150&amp;RIGHT(P$2,2), Interface_real!$A$5:$A$212, 0 ), MATCH( $B150, Interface_real!$F$1:$MR$1, 0 ) ), "")</f>
        <v>548.71364139880302</v>
      </c>
      <c r="Q150">
        <f>IFERROR( INDEX( Interface_real!$F$5:$MR$212, MATCH( $A150&amp;RIGHT(Q$2,2), Interface_real!$A$5:$A$212, 0 ), MATCH( $B150, Interface_real!$F$1:$MR$1, 0 ) ), "")</f>
        <v>555.92092736538393</v>
      </c>
      <c r="R150">
        <f>IFERROR( INDEX( Interface_real!$F$5:$MR$212, MATCH( $A150&amp;RIGHT(R$2,2), Interface_real!$A$5:$A$212, 0 ), MATCH( $B150, Interface_real!$F$1:$MR$1, 0 ) ), "")</f>
        <v>674.10868892112398</v>
      </c>
      <c r="S150">
        <f>IFERROR( INDEX( Interface_real!$F$5:$MR$212, MATCH( $A150&amp;RIGHT(S$2,2), Interface_real!$A$5:$A$212, 0 ), MATCH( $B150, Interface_real!$F$1:$MR$1, 0 ) ), "")</f>
        <v>580.07112309070203</v>
      </c>
    </row>
    <row r="151" spans="1:19">
      <c r="A151" t="s">
        <v>6</v>
      </c>
      <c r="B151" s="11" t="s">
        <v>2774</v>
      </c>
      <c r="C151" t="s">
        <v>2956</v>
      </c>
      <c r="D151" t="s">
        <v>1311</v>
      </c>
      <c r="E151" t="s">
        <v>1310</v>
      </c>
      <c r="F151">
        <f>IFERROR( INDEX( Interface_real!$F$5:$MR$212, MATCH( $A151&amp;RIGHT(F$2,2), Interface_real!$A$5:$A$212, 0 ), MATCH( $B151, Interface_real!$F$1:$MR$1, 0 ) ), "")</f>
        <v>9.1123509764071731</v>
      </c>
      <c r="G151">
        <f>IFERROR( INDEX( Interface_real!$F$5:$MR$212, MATCH( $A151&amp;RIGHT(G$2,2), Interface_real!$A$5:$A$212, 0 ), MATCH( $B151, Interface_real!$F$1:$MR$1, 0 ) ), "")</f>
        <v>8.8211000862812785</v>
      </c>
      <c r="H151">
        <f>IFERROR( INDEX( Interface_real!$F$5:$MR$212, MATCH( $A151&amp;RIGHT(H$2,2), Interface_real!$A$5:$A$212, 0 ), MATCH( $B151, Interface_real!$F$1:$MR$1, 0 ) ), "")</f>
        <v>8.8985813049357656</v>
      </c>
      <c r="I151">
        <f>IFERROR( INDEX( Interface_real!$F$5:$MR$212, MATCH( $A151&amp;RIGHT(I$2,2), Interface_real!$A$5:$A$212, 0 ), MATCH( $B151, Interface_real!$F$1:$MR$1, 0 ) ), "")</f>
        <v>9.0009340686888955</v>
      </c>
      <c r="J151">
        <f>IFERROR( INDEX( Interface_real!$F$5:$MR$212, MATCH( $A151&amp;RIGHT(J$2,2), Interface_real!$A$5:$A$212, 0 ), MATCH( $B151, Interface_real!$F$1:$MR$1, 0 ) ), "")</f>
        <v>3.9369970049916798</v>
      </c>
      <c r="K151">
        <f>IFERROR( INDEX( Interface_real!$F$5:$MR$212, MATCH( $A151&amp;RIGHT(K$2,2), Interface_real!$A$5:$A$212, 0 ), MATCH( $B151, Interface_real!$F$1:$MR$1, 0 ) ), "")</f>
        <v>3.9267916290521128</v>
      </c>
      <c r="L151">
        <f>IFERROR( INDEX( Interface_real!$F$5:$MR$212, MATCH( $A151&amp;RIGHT(L$2,2), Interface_real!$A$5:$A$212, 0 ), MATCH( $B151, Interface_real!$F$1:$MR$1, 0 ) ), "")</f>
        <v>4.2300000000000004</v>
      </c>
      <c r="M151">
        <f>IFERROR( INDEX( Interface_real!$F$5:$MR$212, MATCH( $A151&amp;RIGHT(M$2,2), Interface_real!$A$5:$A$212, 0 ), MATCH( $B151, Interface_real!$F$1:$MR$1, 0 ) ), "")</f>
        <v>4.7940319448794231</v>
      </c>
      <c r="N151">
        <f>IFERROR( INDEX( Interface_real!$F$5:$MR$212, MATCH( $A151&amp;RIGHT(N$2,2), Interface_real!$A$5:$A$212, 0 ), MATCH( $B151, Interface_real!$F$1:$MR$1, 0 ) ), "")</f>
        <v>5.6950488875202101</v>
      </c>
      <c r="O151">
        <f>IFERROR( INDEX( Interface_real!$F$5:$MR$212, MATCH( $A151&amp;RIGHT(O$2,2), Interface_real!$A$5:$A$212, 0 ), MATCH( $B151, Interface_real!$F$1:$MR$1, 0 ) ), "")</f>
        <v>4.8940645263336302</v>
      </c>
      <c r="P151">
        <f>IFERROR( INDEX( Interface_real!$F$5:$MR$212, MATCH( $A151&amp;RIGHT(P$2,2), Interface_real!$A$5:$A$212, 0 ), MATCH( $B151, Interface_real!$F$1:$MR$1, 0 ) ), "")</f>
        <v>4.9420000000000002</v>
      </c>
      <c r="Q151">
        <f>IFERROR( INDEX( Interface_real!$F$5:$MR$212, MATCH( $A151&amp;RIGHT(Q$2,2), Interface_real!$A$5:$A$212, 0 ), MATCH( $B151, Interface_real!$F$1:$MR$1, 0 ) ), "")</f>
        <v>4.99</v>
      </c>
      <c r="R151">
        <f>IFERROR( INDEX( Interface_real!$F$5:$MR$212, MATCH( $A151&amp;RIGHT(R$2,2), Interface_real!$A$5:$A$212, 0 ), MATCH( $B151, Interface_real!$F$1:$MR$1, 0 ) ), "")</f>
        <v>5.04</v>
      </c>
      <c r="S151">
        <f>IFERROR( INDEX( Interface_real!$F$5:$MR$212, MATCH( $A151&amp;RIGHT(S$2,2), Interface_real!$A$5:$A$212, 0 ), MATCH( $B151, Interface_real!$F$1:$MR$1, 0 ) ), "")</f>
        <v>5.0888295309860103</v>
      </c>
    </row>
    <row r="152" spans="1:19">
      <c r="A152" t="s">
        <v>6</v>
      </c>
      <c r="B152" s="11" t="s">
        <v>2775</v>
      </c>
      <c r="C152" t="s">
        <v>2957</v>
      </c>
      <c r="D152" t="s">
        <v>1311</v>
      </c>
      <c r="E152" t="s">
        <v>1310</v>
      </c>
      <c r="F152">
        <f>IFERROR( INDEX( Interface_real!$F$5:$MR$212, MATCH( $A152&amp;RIGHT(F$2,2), Interface_real!$A$5:$A$212, 0 ), MATCH( $B152, Interface_real!$F$1:$MR$1, 0 ) ), "")</f>
        <v>0</v>
      </c>
      <c r="G152">
        <f>IFERROR( INDEX( Interface_real!$F$5:$MR$212, MATCH( $A152&amp;RIGHT(G$2,2), Interface_real!$A$5:$A$212, 0 ), MATCH( $B152, Interface_real!$F$1:$MR$1, 0 ) ), "")</f>
        <v>0</v>
      </c>
      <c r="H152">
        <f>IFERROR( INDEX( Interface_real!$F$5:$MR$212, MATCH( $A152&amp;RIGHT(H$2,2), Interface_real!$A$5:$A$212, 0 ), MATCH( $B152, Interface_real!$F$1:$MR$1, 0 ) ), "")</f>
        <v>0</v>
      </c>
      <c r="I152">
        <f>IFERROR( INDEX( Interface_real!$F$5:$MR$212, MATCH( $A152&amp;RIGHT(I$2,2), Interface_real!$A$5:$A$212, 0 ), MATCH( $B152, Interface_real!$F$1:$MR$1, 0 ) ), "")</f>
        <v>0</v>
      </c>
      <c r="J152">
        <f>IFERROR( INDEX( Interface_real!$F$5:$MR$212, MATCH( $A152&amp;RIGHT(J$2,2), Interface_real!$A$5:$A$212, 0 ), MATCH( $B152, Interface_real!$F$1:$MR$1, 0 ) ), "")</f>
        <v>0</v>
      </c>
      <c r="K152">
        <f>IFERROR( INDEX( Interface_real!$F$5:$MR$212, MATCH( $A152&amp;RIGHT(K$2,2), Interface_real!$A$5:$A$212, 0 ), MATCH( $B152, Interface_real!$F$1:$MR$1, 0 ) ), "")</f>
        <v>0</v>
      </c>
      <c r="L152">
        <f>IFERROR( INDEX( Interface_real!$F$5:$MR$212, MATCH( $A152&amp;RIGHT(L$2,2), Interface_real!$A$5:$A$212, 0 ), MATCH( $B152, Interface_real!$F$1:$MR$1, 0 ) ), "")</f>
        <v>0</v>
      </c>
      <c r="M152">
        <f>IFERROR( INDEX( Interface_real!$F$5:$MR$212, MATCH( $A152&amp;RIGHT(M$2,2), Interface_real!$A$5:$A$212, 0 ), MATCH( $B152, Interface_real!$F$1:$MR$1, 0 ) ), "")</f>
        <v>0</v>
      </c>
      <c r="N152">
        <f>IFERROR( INDEX( Interface_real!$F$5:$MR$212, MATCH( $A152&amp;RIGHT(N$2,2), Interface_real!$A$5:$A$212, 0 ), MATCH( $B152, Interface_real!$F$1:$MR$1, 0 ) ), "")</f>
        <v>0</v>
      </c>
      <c r="O152">
        <f>IFERROR( INDEX( Interface_real!$F$5:$MR$212, MATCH( $A152&amp;RIGHT(O$2,2), Interface_real!$A$5:$A$212, 0 ), MATCH( $B152, Interface_real!$F$1:$MR$1, 0 ) ), "")</f>
        <v>0</v>
      </c>
      <c r="P152">
        <f>IFERROR( INDEX( Interface_real!$F$5:$MR$212, MATCH( $A152&amp;RIGHT(P$2,2), Interface_real!$A$5:$A$212, 0 ), MATCH( $B152, Interface_real!$F$1:$MR$1, 0 ) ), "")</f>
        <v>0</v>
      </c>
      <c r="Q152">
        <f>IFERROR( INDEX( Interface_real!$F$5:$MR$212, MATCH( $A152&amp;RIGHT(Q$2,2), Interface_real!$A$5:$A$212, 0 ), MATCH( $B152, Interface_real!$F$1:$MR$1, 0 ) ), "")</f>
        <v>0</v>
      </c>
      <c r="R152">
        <f>IFERROR( INDEX( Interface_real!$F$5:$MR$212, MATCH( $A152&amp;RIGHT(R$2,2), Interface_real!$A$5:$A$212, 0 ), MATCH( $B152, Interface_real!$F$1:$MR$1, 0 ) ), "")</f>
        <v>0</v>
      </c>
      <c r="S152">
        <f>IFERROR( INDEX( Interface_real!$F$5:$MR$212, MATCH( $A152&amp;RIGHT(S$2,2), Interface_real!$A$5:$A$212, 0 ), MATCH( $B152, Interface_real!$F$1:$MR$1, 0 ) ), "")</f>
        <v>0</v>
      </c>
    </row>
    <row r="153" spans="1:19">
      <c r="A153" t="s">
        <v>6</v>
      </c>
      <c r="B153" s="11" t="s">
        <v>2776</v>
      </c>
      <c r="C153" t="s">
        <v>2958</v>
      </c>
      <c r="D153" t="s">
        <v>1311</v>
      </c>
      <c r="E153" t="s">
        <v>1310</v>
      </c>
      <c r="F153">
        <f>IFERROR( INDEX( Interface_real!$F$5:$MR$212, MATCH( $A153&amp;RIGHT(F$2,2), Interface_real!$A$5:$A$212, 0 ), MATCH( $B153, Interface_real!$F$1:$MR$1, 0 ) ), "")</f>
        <v>364.75335185064688</v>
      </c>
      <c r="G153">
        <f>IFERROR( INDEX( Interface_real!$F$5:$MR$212, MATCH( $A153&amp;RIGHT(G$2,2), Interface_real!$A$5:$A$212, 0 ), MATCH( $B153, Interface_real!$F$1:$MR$1, 0 ) ), "")</f>
        <v>402.76999888616655</v>
      </c>
      <c r="H153">
        <f>IFERROR( INDEX( Interface_real!$F$5:$MR$212, MATCH( $A153&amp;RIGHT(H$2,2), Interface_real!$A$5:$A$212, 0 ), MATCH( $B153, Interface_real!$F$1:$MR$1, 0 ) ), "")</f>
        <v>366.06644020101174</v>
      </c>
      <c r="I153">
        <f>IFERROR( INDEX( Interface_real!$F$5:$MR$212, MATCH( $A153&amp;RIGHT(I$2,2), Interface_real!$A$5:$A$212, 0 ), MATCH( $B153, Interface_real!$F$1:$MR$1, 0 ) ), "")</f>
        <v>394.25290464145394</v>
      </c>
      <c r="J153">
        <f>IFERROR( INDEX( Interface_real!$F$5:$MR$212, MATCH( $A153&amp;RIGHT(J$2,2), Interface_real!$A$5:$A$212, 0 ), MATCH( $B153, Interface_real!$F$1:$MR$1, 0 ) ), "")</f>
        <v>350.05570022465952</v>
      </c>
      <c r="K153">
        <f>IFERROR( INDEX( Interface_real!$F$5:$MR$212, MATCH( $A153&amp;RIGHT(K$2,2), Interface_real!$A$5:$A$212, 0 ), MATCH( $B153, Interface_real!$F$1:$MR$1, 0 ) ), "")</f>
        <v>396.94090672811359</v>
      </c>
      <c r="L153">
        <f>IFERROR( INDEX( Interface_real!$F$5:$MR$212, MATCH( $A153&amp;RIGHT(L$2,2), Interface_real!$A$5:$A$212, 0 ), MATCH( $B153, Interface_real!$F$1:$MR$1, 0 ) ), "")</f>
        <v>442.56470375426198</v>
      </c>
      <c r="M153">
        <f>IFERROR( INDEX( Interface_real!$F$5:$MR$212, MATCH( $A153&amp;RIGHT(M$2,2), Interface_real!$A$5:$A$212, 0 ), MATCH( $B153, Interface_real!$F$1:$MR$1, 0 ) ), "")</f>
        <v>425.11919607950739</v>
      </c>
      <c r="N153">
        <f>IFERROR( INDEX( Interface_real!$F$5:$MR$212, MATCH( $A153&amp;RIGHT(N$2,2), Interface_real!$A$5:$A$212, 0 ), MATCH( $B153, Interface_real!$F$1:$MR$1, 0 ) ), "")</f>
        <v>423.96967156825019</v>
      </c>
      <c r="O153">
        <f>IFERROR( INDEX( Interface_real!$F$5:$MR$212, MATCH( $A153&amp;RIGHT(O$2,2), Interface_real!$A$5:$A$212, 0 ), MATCH( $B153, Interface_real!$F$1:$MR$1, 0 ) ), "")</f>
        <v>452.58074313432599</v>
      </c>
      <c r="P153">
        <f>IFERROR( INDEX( Interface_real!$F$5:$MR$212, MATCH( $A153&amp;RIGHT(P$2,2), Interface_real!$A$5:$A$212, 0 ), MATCH( $B153, Interface_real!$F$1:$MR$1, 0 ) ), "")</f>
        <v>553.65564139880303</v>
      </c>
      <c r="Q153">
        <f>IFERROR( INDEX( Interface_real!$F$5:$MR$212, MATCH( $A153&amp;RIGHT(Q$2,2), Interface_real!$A$5:$A$212, 0 ), MATCH( $B153, Interface_real!$F$1:$MR$1, 0 ) ), "")</f>
        <v>560.91092736538405</v>
      </c>
      <c r="R153">
        <f>IFERROR( INDEX( Interface_real!$F$5:$MR$212, MATCH( $A153&amp;RIGHT(R$2,2), Interface_real!$A$5:$A$212, 0 ), MATCH( $B153, Interface_real!$F$1:$MR$1, 0 ) ), "")</f>
        <v>679.14868892112395</v>
      </c>
      <c r="S153">
        <f>IFERROR( INDEX( Interface_real!$F$5:$MR$212, MATCH( $A153&amp;RIGHT(S$2,2), Interface_real!$A$5:$A$212, 0 ), MATCH( $B153, Interface_real!$F$1:$MR$1, 0 ) ), "")</f>
        <v>585.15995262168894</v>
      </c>
    </row>
    <row r="154" spans="1:19">
      <c r="A154" t="s">
        <v>6</v>
      </c>
      <c r="B154" s="11" t="s">
        <v>2777</v>
      </c>
      <c r="C154" t="s">
        <v>2959</v>
      </c>
      <c r="D154" t="s">
        <v>1311</v>
      </c>
      <c r="E154" t="s">
        <v>1310</v>
      </c>
      <c r="F154">
        <f>IFERROR( INDEX( Interface_real!$F$5:$MR$212, MATCH( $A154&amp;RIGHT(F$2,2), Interface_real!$A$5:$A$212, 0 ), MATCH( $B154, Interface_real!$F$1:$MR$1, 0 ) ), "")</f>
        <v>362.76750250996366</v>
      </c>
      <c r="G154">
        <f>IFERROR( INDEX( Interface_real!$F$5:$MR$212, MATCH( $A154&amp;RIGHT(G$2,2), Interface_real!$A$5:$A$212, 0 ), MATCH( $B154, Interface_real!$F$1:$MR$1, 0 ) ), "")</f>
        <v>397.72233528546752</v>
      </c>
      <c r="H154">
        <f>IFERROR( INDEX( Interface_real!$F$5:$MR$212, MATCH( $A154&amp;RIGHT(H$2,2), Interface_real!$A$5:$A$212, 0 ), MATCH( $B154, Interface_real!$F$1:$MR$1, 0 ) ), "")</f>
        <v>362.63723720779882</v>
      </c>
      <c r="I154">
        <f>IFERROR( INDEX( Interface_real!$F$5:$MR$212, MATCH( $A154&amp;RIGHT(I$2,2), Interface_real!$A$5:$A$212, 0 ), MATCH( $B154, Interface_real!$F$1:$MR$1, 0 ) ), "")</f>
        <v>391.19320956332166</v>
      </c>
      <c r="J154">
        <f>IFERROR( INDEX( Interface_real!$F$5:$MR$212, MATCH( $A154&amp;RIGHT(J$2,2), Interface_real!$A$5:$A$212, 0 ), MATCH( $B154, Interface_real!$F$1:$MR$1, 0 ) ), "")</f>
        <v>354.07764138570013</v>
      </c>
      <c r="K154">
        <f>IFERROR( INDEX( Interface_real!$F$5:$MR$212, MATCH( $A154&amp;RIGHT(K$2,2), Interface_real!$A$5:$A$212, 0 ), MATCH( $B154, Interface_real!$F$1:$MR$1, 0 ) ), "")</f>
        <v>394.03231821042704</v>
      </c>
      <c r="L154">
        <f>IFERROR( INDEX( Interface_real!$F$5:$MR$212, MATCH( $A154&amp;RIGHT(L$2,2), Interface_real!$A$5:$A$212, 0 ), MATCH( $B154, Interface_real!$F$1:$MR$1, 0 ) ), "")</f>
        <v>441.073703754262</v>
      </c>
      <c r="M154">
        <f>IFERROR( INDEX( Interface_real!$F$5:$MR$212, MATCH( $A154&amp;RIGHT(M$2,2), Interface_real!$A$5:$A$212, 0 ), MATCH( $B154, Interface_real!$F$1:$MR$1, 0 ) ), "")</f>
        <v>425.11919607950739</v>
      </c>
      <c r="N154">
        <f>IFERROR( INDEX( Interface_real!$F$5:$MR$212, MATCH( $A154&amp;RIGHT(N$2,2), Interface_real!$A$5:$A$212, 0 ), MATCH( $B154, Interface_real!$F$1:$MR$1, 0 ) ), "")</f>
        <v>426.0994176610979</v>
      </c>
      <c r="O154">
        <f>IFERROR( INDEX( Interface_real!$F$5:$MR$212, MATCH( $A154&amp;RIGHT(O$2,2), Interface_real!$A$5:$A$212, 0 ), MATCH( $B154, Interface_real!$F$1:$MR$1, 0 ) ), "")</f>
        <v>452.58074313432599</v>
      </c>
      <c r="P154">
        <f>IFERROR( INDEX( Interface_real!$F$5:$MR$212, MATCH( $A154&amp;RIGHT(P$2,2), Interface_real!$A$5:$A$212, 0 ), MATCH( $B154, Interface_real!$F$1:$MR$1, 0 ) ), "")</f>
        <v>553.65564139880303</v>
      </c>
      <c r="Q154">
        <f>IFERROR( INDEX( Interface_real!$F$5:$MR$212, MATCH( $A154&amp;RIGHT(Q$2,2), Interface_real!$A$5:$A$212, 0 ), MATCH( $B154, Interface_real!$F$1:$MR$1, 0 ) ), "")</f>
        <v>560.91092736538405</v>
      </c>
      <c r="R154">
        <f>IFERROR( INDEX( Interface_real!$F$5:$MR$212, MATCH( $A154&amp;RIGHT(R$2,2), Interface_real!$A$5:$A$212, 0 ), MATCH( $B154, Interface_real!$F$1:$MR$1, 0 ) ), "")</f>
        <v>679.14868892112395</v>
      </c>
      <c r="S154">
        <f>IFERROR( INDEX( Interface_real!$F$5:$MR$212, MATCH( $A154&amp;RIGHT(S$2,2), Interface_real!$A$5:$A$212, 0 ), MATCH( $B154, Interface_real!$F$1:$MR$1, 0 ) ), "")</f>
        <v>585.15995262168894</v>
      </c>
    </row>
    <row r="155" spans="1:19">
      <c r="A155" t="s">
        <v>6</v>
      </c>
      <c r="B155" s="11" t="s">
        <v>2778</v>
      </c>
      <c r="C155" t="s">
        <v>2960</v>
      </c>
      <c r="D155" t="s">
        <v>1311</v>
      </c>
      <c r="E155" t="s">
        <v>1310</v>
      </c>
      <c r="F155">
        <f>IFERROR( INDEX( Interface_real!$F$5:$MR$212, MATCH( $A155&amp;RIGHT(F$2,2), Interface_real!$A$5:$A$212, 0 ), MATCH( $B155, Interface_real!$F$1:$MR$1, 0 ) ), "")</f>
        <v>4.0798424504280542</v>
      </c>
      <c r="G155">
        <f>IFERROR( INDEX( Interface_real!$F$5:$MR$212, MATCH( $A155&amp;RIGHT(G$2,2), Interface_real!$A$5:$A$212, 0 ), MATCH( $B155, Interface_real!$F$1:$MR$1, 0 ) ), "")</f>
        <v>3.9981568701466781</v>
      </c>
      <c r="H155">
        <f>IFERROR( INDEX( Interface_real!$F$5:$MR$212, MATCH( $A155&amp;RIGHT(H$2,2), Interface_real!$A$5:$A$212, 0 ), MATCH( $B155, Interface_real!$F$1:$MR$1, 0 ) ), "")</f>
        <v>1.5818641129395183</v>
      </c>
      <c r="I155">
        <f>IFERROR( INDEX( Interface_real!$F$5:$MR$212, MATCH( $A155&amp;RIGHT(I$2,2), Interface_real!$A$5:$A$212, 0 ), MATCH( $B155, Interface_real!$F$1:$MR$1, 0 ) ), "")</f>
        <v>-0.32586905657224002</v>
      </c>
      <c r="J155">
        <f>IFERROR( INDEX( Interface_real!$F$5:$MR$212, MATCH( $A155&amp;RIGHT(J$2,2), Interface_real!$A$5:$A$212, 0 ), MATCH( $B155, Interface_real!$F$1:$MR$1, 0 ) ), "")</f>
        <v>-0.16684053613028338</v>
      </c>
      <c r="K155">
        <f>IFERROR( INDEX( Interface_real!$F$5:$MR$212, MATCH( $A155&amp;RIGHT(K$2,2), Interface_real!$A$5:$A$212, 0 ), MATCH( $B155, Interface_real!$F$1:$MR$1, 0 ) ), "")</f>
        <v>-2.4755240017274818E-2</v>
      </c>
      <c r="L155">
        <f>IFERROR( INDEX( Interface_real!$F$5:$MR$212, MATCH( $A155&amp;RIGHT(L$2,2), Interface_real!$A$5:$A$212, 0 ), MATCH( $B155, Interface_real!$F$1:$MR$1, 0 ) ), "")</f>
        <v>0.57499999999999996</v>
      </c>
      <c r="M155">
        <f>IFERROR( INDEX( Interface_real!$F$5:$MR$212, MATCH( $A155&amp;RIGHT(M$2,2), Interface_real!$A$5:$A$212, 0 ), MATCH( $B155, Interface_real!$F$1:$MR$1, 0 ) ), "")</f>
        <v>-0.54050360162856237</v>
      </c>
      <c r="N155">
        <f>IFERROR( INDEX( Interface_real!$F$5:$MR$212, MATCH( $A155&amp;RIGHT(N$2,2), Interface_real!$A$5:$A$212, 0 ), MATCH( $B155, Interface_real!$F$1:$MR$1, 0 ) ), "")</f>
        <v>-0.48910986219108488</v>
      </c>
      <c r="O155">
        <f>IFERROR( INDEX( Interface_real!$F$5:$MR$212, MATCH( $A155&amp;RIGHT(O$2,2), Interface_real!$A$5:$A$212, 0 ), MATCH( $B155, Interface_real!$F$1:$MR$1, 0 ) ), "")</f>
        <v>-1.822831485</v>
      </c>
      <c r="P155">
        <f>IFERROR( INDEX( Interface_real!$F$5:$MR$212, MATCH( $A155&amp;RIGHT(P$2,2), Interface_real!$A$5:$A$212, 0 ), MATCH( $B155, Interface_real!$F$1:$MR$1, 0 ) ), "")</f>
        <v>-1.8266674199999999</v>
      </c>
      <c r="Q155">
        <f>IFERROR( INDEX( Interface_real!$F$5:$MR$212, MATCH( $A155&amp;RIGHT(Q$2,2), Interface_real!$A$5:$A$212, 0 ), MATCH( $B155, Interface_real!$F$1:$MR$1, 0 ) ), "")</f>
        <v>-1.925873124</v>
      </c>
      <c r="R155">
        <f>IFERROR( INDEX( Interface_real!$F$5:$MR$212, MATCH( $A155&amp;RIGHT(R$2,2), Interface_real!$A$5:$A$212, 0 ), MATCH( $B155, Interface_real!$F$1:$MR$1, 0 ) ), "")</f>
        <v>-2.1452655119999999</v>
      </c>
      <c r="S155">
        <f>IFERROR( INDEX( Interface_real!$F$5:$MR$212, MATCH( $A155&amp;RIGHT(S$2,2), Interface_real!$A$5:$A$212, 0 ), MATCH( $B155, Interface_real!$F$1:$MR$1, 0 ) ), "")</f>
        <v>-2.2264158780000001</v>
      </c>
    </row>
    <row r="156" spans="1:19">
      <c r="A156" t="s">
        <v>6</v>
      </c>
      <c r="B156" s="11" t="s">
        <v>2779</v>
      </c>
      <c r="C156" t="s">
        <v>2961</v>
      </c>
      <c r="D156" t="s">
        <v>1311</v>
      </c>
      <c r="E156" t="s">
        <v>1310</v>
      </c>
      <c r="F156">
        <f>IFERROR( INDEX( Interface_real!$F$5:$MR$212, MATCH( $A156&amp;RIGHT(F$2,2), Interface_real!$A$5:$A$212, 0 ), MATCH( $B156, Interface_real!$F$1:$MR$1, 0 ) ), "")</f>
        <v>-5.7396981532208162</v>
      </c>
      <c r="G156">
        <f>IFERROR( INDEX( Interface_real!$F$5:$MR$212, MATCH( $A156&amp;RIGHT(G$2,2), Interface_real!$A$5:$A$212, 0 ), MATCH( $B156, Interface_real!$F$1:$MR$1, 0 ) ), "")</f>
        <v>-5.5937104400345117</v>
      </c>
      <c r="H156">
        <f>IFERROR( INDEX( Interface_real!$F$5:$MR$212, MATCH( $A156&amp;RIGHT(H$2,2), Interface_real!$A$5:$A$212, 0 ), MATCH( $B156, Interface_real!$F$1:$MR$1, 0 ) ), "")</f>
        <v>-6.3787787356321823</v>
      </c>
      <c r="I156">
        <f>IFERROR( INDEX( Interface_real!$F$5:$MR$212, MATCH( $A156&amp;RIGHT(I$2,2), Interface_real!$A$5:$A$212, 0 ), MATCH( $B156, Interface_real!$F$1:$MR$1, 0 ) ), "")</f>
        <v>-7.9099117573326652</v>
      </c>
      <c r="J156">
        <f>IFERROR( INDEX( Interface_real!$F$5:$MR$212, MATCH( $A156&amp;RIGHT(J$2,2), Interface_real!$A$5:$A$212, 0 ), MATCH( $B156, Interface_real!$F$1:$MR$1, 0 ) ), "")</f>
        <v>-8.5814881863560721</v>
      </c>
      <c r="K156">
        <f>IFERROR( INDEX( Interface_real!$F$5:$MR$212, MATCH( $A156&amp;RIGHT(K$2,2), Interface_real!$A$5:$A$212, 0 ), MATCH( $B156, Interface_real!$F$1:$MR$1, 0 ) ), "")</f>
        <v>-7.7519752154288044</v>
      </c>
      <c r="L156">
        <f>IFERROR( INDEX( Interface_real!$F$5:$MR$212, MATCH( $A156&amp;RIGHT(L$2,2), Interface_real!$A$5:$A$212, 0 ), MATCH( $B156, Interface_real!$F$1:$MR$1, 0 ) ), "")</f>
        <v>-7.41</v>
      </c>
      <c r="M156">
        <f>IFERROR( INDEX( Interface_real!$F$5:$MR$212, MATCH( $A156&amp;RIGHT(M$2,2), Interface_real!$A$5:$A$212, 0 ), MATCH( $B156, Interface_real!$F$1:$MR$1, 0 ) ), "")</f>
        <v>-9.4176877544628859</v>
      </c>
      <c r="N156">
        <f>IFERROR( INDEX( Interface_real!$F$5:$MR$212, MATCH( $A156&amp;RIGHT(N$2,2), Interface_real!$A$5:$A$212, 0 ), MATCH( $B156, Interface_real!$F$1:$MR$1, 0 ) ), "")</f>
        <v>-9.8563339749018422</v>
      </c>
      <c r="O156">
        <f>IFERROR( INDEX( Interface_real!$F$5:$MR$212, MATCH( $A156&amp;RIGHT(O$2,2), Interface_real!$A$5:$A$212, 0 ), MATCH( $B156, Interface_real!$F$1:$MR$1, 0 ) ), "")</f>
        <v>-7.9387908239999998</v>
      </c>
      <c r="P156">
        <f>IFERROR( INDEX( Interface_real!$F$5:$MR$212, MATCH( $A156&amp;RIGHT(P$2,2), Interface_real!$A$5:$A$212, 0 ), MATCH( $B156, Interface_real!$F$1:$MR$1, 0 ) ), "")</f>
        <v>-8.0175037929999995</v>
      </c>
      <c r="Q156">
        <f>IFERROR( INDEX( Interface_real!$F$5:$MR$212, MATCH( $A156&amp;RIGHT(Q$2,2), Interface_real!$A$5:$A$212, 0 ), MATCH( $B156, Interface_real!$F$1:$MR$1, 0 ) ), "")</f>
        <v>-8.1165707539999996</v>
      </c>
      <c r="R156">
        <f>IFERROR( INDEX( Interface_real!$F$5:$MR$212, MATCH( $A156&amp;RIGHT(R$2,2), Interface_real!$A$5:$A$212, 0 ), MATCH( $B156, Interface_real!$F$1:$MR$1, 0 ) ), "")</f>
        <v>-8.2192068890000005</v>
      </c>
      <c r="S156">
        <f>IFERROR( INDEX( Interface_real!$F$5:$MR$212, MATCH( $A156&amp;RIGHT(S$2,2), Interface_real!$A$5:$A$212, 0 ), MATCH( $B156, Interface_real!$F$1:$MR$1, 0 ) ), "")</f>
        <v>-8.3376760690000005</v>
      </c>
    </row>
    <row r="157" spans="1:19">
      <c r="A157" t="s">
        <v>6</v>
      </c>
      <c r="B157" s="11" t="s">
        <v>2780</v>
      </c>
      <c r="C157" t="s">
        <v>2962</v>
      </c>
      <c r="D157" t="s">
        <v>1311</v>
      </c>
      <c r="E157" t="s">
        <v>1310</v>
      </c>
      <c r="F157">
        <f>IFERROR( INDEX( Interface_real!$F$5:$MR$212, MATCH( $A157&amp;RIGHT(F$2,2), Interface_real!$A$5:$A$212, 0 ), MATCH( $B157, Interface_real!$F$1:$MR$1, 0 ) ), "")</f>
        <v>0</v>
      </c>
      <c r="G157">
        <f>IFERROR( INDEX( Interface_real!$F$5:$MR$212, MATCH( $A157&amp;RIGHT(G$2,2), Interface_real!$A$5:$A$212, 0 ), MATCH( $B157, Interface_real!$F$1:$MR$1, 0 ) ), "")</f>
        <v>0</v>
      </c>
      <c r="H157">
        <f>IFERROR( INDEX( Interface_real!$F$5:$MR$212, MATCH( $A157&amp;RIGHT(H$2,2), Interface_real!$A$5:$A$212, 0 ), MATCH( $B157, Interface_real!$F$1:$MR$1, 0 ) ), "")</f>
        <v>0</v>
      </c>
      <c r="I157">
        <f>IFERROR( INDEX( Interface_real!$F$5:$MR$212, MATCH( $A157&amp;RIGHT(I$2,2), Interface_real!$A$5:$A$212, 0 ), MATCH( $B157, Interface_real!$F$1:$MR$1, 0 ) ), "")</f>
        <v>0</v>
      </c>
      <c r="J157">
        <f>IFERROR( INDEX( Interface_real!$F$5:$MR$212, MATCH( $A157&amp;RIGHT(J$2,2), Interface_real!$A$5:$A$212, 0 ), MATCH( $B157, Interface_real!$F$1:$MR$1, 0 ) ), "")</f>
        <v>0</v>
      </c>
      <c r="K157">
        <f>IFERROR( INDEX( Interface_real!$F$5:$MR$212, MATCH( $A157&amp;RIGHT(K$2,2), Interface_real!$A$5:$A$212, 0 ), MATCH( $B157, Interface_real!$F$1:$MR$1, 0 ) ), "")</f>
        <v>0</v>
      </c>
      <c r="L157">
        <f>IFERROR( INDEX( Interface_real!$F$5:$MR$212, MATCH( $A157&amp;RIGHT(L$2,2), Interface_real!$A$5:$A$212, 0 ), MATCH( $B157, Interface_real!$F$1:$MR$1, 0 ) ), "")</f>
        <v>0.08</v>
      </c>
      <c r="M157">
        <f>IFERROR( INDEX( Interface_real!$F$5:$MR$212, MATCH( $A157&amp;RIGHT(M$2,2), Interface_real!$A$5:$A$212, 0 ), MATCH( $B157, Interface_real!$F$1:$MR$1, 0 ) ), "")</f>
        <v>0.23891825869088626</v>
      </c>
      <c r="N157">
        <f>IFERROR( INDEX( Interface_real!$F$5:$MR$212, MATCH( $A157&amp;RIGHT(N$2,2), Interface_real!$A$5:$A$212, 0 ), MATCH( $B157, Interface_real!$F$1:$MR$1, 0 ) ), "")</f>
        <v>-1.059096158287782E-2</v>
      </c>
      <c r="O157">
        <f>IFERROR( INDEX( Interface_real!$F$5:$MR$212, MATCH( $A157&amp;RIGHT(O$2,2), Interface_real!$A$5:$A$212, 0 ), MATCH( $B157, Interface_real!$F$1:$MR$1, 0 ) ), "")</f>
        <v>0.31209447800000001</v>
      </c>
      <c r="P157">
        <f>IFERROR( INDEX( Interface_real!$F$5:$MR$212, MATCH( $A157&amp;RIGHT(P$2,2), Interface_real!$A$5:$A$212, 0 ), MATCH( $B157, Interface_real!$F$1:$MR$1, 0 ) ), "")</f>
        <v>0.31516939599999999</v>
      </c>
      <c r="Q157">
        <f>IFERROR( INDEX( Interface_real!$F$5:$MR$212, MATCH( $A157&amp;RIGHT(Q$2,2), Interface_real!$A$5:$A$212, 0 ), MATCH( $B157, Interface_real!$F$1:$MR$1, 0 ) ), "")</f>
        <v>0.31829959299999999</v>
      </c>
      <c r="R157">
        <f>IFERROR( INDEX( Interface_real!$F$5:$MR$212, MATCH( $A157&amp;RIGHT(R$2,2), Interface_real!$A$5:$A$212, 0 ), MATCH( $B157, Interface_real!$F$1:$MR$1, 0 ) ), "")</f>
        <v>0.32150232200000001</v>
      </c>
      <c r="S157">
        <f>IFERROR( INDEX( Interface_real!$F$5:$MR$212, MATCH( $A157&amp;RIGHT(S$2,2), Interface_real!$A$5:$A$212, 0 ), MATCH( $B157, Interface_real!$F$1:$MR$1, 0 ) ), "")</f>
        <v>0.32479486899999999</v>
      </c>
    </row>
    <row r="158" spans="1:19">
      <c r="A158" t="s">
        <v>6</v>
      </c>
      <c r="B158" s="11" t="s">
        <v>2781</v>
      </c>
      <c r="C158" t="s">
        <v>2963</v>
      </c>
      <c r="D158" t="s">
        <v>1311</v>
      </c>
      <c r="E158" t="s">
        <v>1310</v>
      </c>
      <c r="F158">
        <f>IFERROR( INDEX( Interface_real!$F$5:$MR$212, MATCH( $A158&amp;RIGHT(F$2,2), Interface_real!$A$5:$A$212, 0 ), MATCH( $B158, Interface_real!$F$1:$MR$1, 0 ) ), "")</f>
        <v>0</v>
      </c>
      <c r="G158">
        <f>IFERROR( INDEX( Interface_real!$F$5:$MR$212, MATCH( $A158&amp;RIGHT(G$2,2), Interface_real!$A$5:$A$212, 0 ), MATCH( $B158, Interface_real!$F$1:$MR$1, 0 ) ), "")</f>
        <v>0</v>
      </c>
      <c r="H158">
        <f>IFERROR( INDEX( Interface_real!$F$5:$MR$212, MATCH( $A158&amp;RIGHT(H$2,2), Interface_real!$A$5:$A$212, 0 ), MATCH( $B158, Interface_real!$F$1:$MR$1, 0 ) ), "")</f>
        <v>0</v>
      </c>
      <c r="I158">
        <f>IFERROR( INDEX( Interface_real!$F$5:$MR$212, MATCH( $A158&amp;RIGHT(I$2,2), Interface_real!$A$5:$A$212, 0 ), MATCH( $B158, Interface_real!$F$1:$MR$1, 0 ) ), "")</f>
        <v>0</v>
      </c>
      <c r="J158">
        <f>IFERROR( INDEX( Interface_real!$F$5:$MR$212, MATCH( $A158&amp;RIGHT(J$2,2), Interface_real!$A$5:$A$212, 0 ), MATCH( $B158, Interface_real!$F$1:$MR$1, 0 ) ), "")</f>
        <v>0</v>
      </c>
      <c r="K158">
        <f>IFERROR( INDEX( Interface_real!$F$5:$MR$212, MATCH( $A158&amp;RIGHT(K$2,2), Interface_real!$A$5:$A$212, 0 ), MATCH( $B158, Interface_real!$F$1:$MR$1, 0 ) ), "")</f>
        <v>0</v>
      </c>
      <c r="L158">
        <f>IFERROR( INDEX( Interface_real!$F$5:$MR$212, MATCH( $A158&amp;RIGHT(L$2,2), Interface_real!$A$5:$A$212, 0 ), MATCH( $B158, Interface_real!$F$1:$MR$1, 0 ) ), "")</f>
        <v>0</v>
      </c>
      <c r="M158">
        <f>IFERROR( INDEX( Interface_real!$F$5:$MR$212, MATCH( $A158&amp;RIGHT(M$2,2), Interface_real!$A$5:$A$212, 0 ), MATCH( $B158, Interface_real!$F$1:$MR$1, 0 ) ), "")</f>
        <v>0</v>
      </c>
      <c r="N158">
        <f>IFERROR( INDEX( Interface_real!$F$5:$MR$212, MATCH( $A158&amp;RIGHT(N$2,2), Interface_real!$A$5:$A$212, 0 ), MATCH( $B158, Interface_real!$F$1:$MR$1, 0 ) ), "")</f>
        <v>0</v>
      </c>
      <c r="O158">
        <f>IFERROR( INDEX( Interface_real!$F$5:$MR$212, MATCH( $A158&amp;RIGHT(O$2,2), Interface_real!$A$5:$A$212, 0 ), MATCH( $B158, Interface_real!$F$1:$MR$1, 0 ) ), "")</f>
        <v>0</v>
      </c>
      <c r="P158">
        <f>IFERROR( INDEX( Interface_real!$F$5:$MR$212, MATCH( $A158&amp;RIGHT(P$2,2), Interface_real!$A$5:$A$212, 0 ), MATCH( $B158, Interface_real!$F$1:$MR$1, 0 ) ), "")</f>
        <v>0</v>
      </c>
      <c r="Q158">
        <f>IFERROR( INDEX( Interface_real!$F$5:$MR$212, MATCH( $A158&amp;RIGHT(Q$2,2), Interface_real!$A$5:$A$212, 0 ), MATCH( $B158, Interface_real!$F$1:$MR$1, 0 ) ), "")</f>
        <v>0</v>
      </c>
      <c r="R158">
        <f>IFERROR( INDEX( Interface_real!$F$5:$MR$212, MATCH( $A158&amp;RIGHT(R$2,2), Interface_real!$A$5:$A$212, 0 ), MATCH( $B158, Interface_real!$F$1:$MR$1, 0 ) ), "")</f>
        <v>0</v>
      </c>
      <c r="S158">
        <f>IFERROR( INDEX( Interface_real!$F$5:$MR$212, MATCH( $A158&amp;RIGHT(S$2,2), Interface_real!$A$5:$A$212, 0 ), MATCH( $B158, Interface_real!$F$1:$MR$1, 0 ) ), "")</f>
        <v>0</v>
      </c>
    </row>
    <row r="159" spans="1:19">
      <c r="A159" t="s">
        <v>6</v>
      </c>
      <c r="B159" s="11" t="s">
        <v>2782</v>
      </c>
      <c r="C159" t="s">
        <v>2964</v>
      </c>
      <c r="D159" t="s">
        <v>1311</v>
      </c>
      <c r="E159" t="s">
        <v>1310</v>
      </c>
      <c r="F159">
        <f>IFERROR( INDEX( Interface_real!$F$5:$MR$212, MATCH( $A159&amp;RIGHT(F$2,2), Interface_real!$A$5:$A$212, 0 ), MATCH( $B159, Interface_real!$F$1:$MR$1, 0 ) ), "")</f>
        <v>0</v>
      </c>
      <c r="G159">
        <f>IFERROR( INDEX( Interface_real!$F$5:$MR$212, MATCH( $A159&amp;RIGHT(G$2,2), Interface_real!$A$5:$A$212, 0 ), MATCH( $B159, Interface_real!$F$1:$MR$1, 0 ) ), "")</f>
        <v>0</v>
      </c>
      <c r="H159">
        <f>IFERROR( INDEX( Interface_real!$F$5:$MR$212, MATCH( $A159&amp;RIGHT(H$2,2), Interface_real!$A$5:$A$212, 0 ), MATCH( $B159, Interface_real!$F$1:$MR$1, 0 ) ), "")</f>
        <v>0</v>
      </c>
      <c r="I159">
        <f>IFERROR( INDEX( Interface_real!$F$5:$MR$212, MATCH( $A159&amp;RIGHT(I$2,2), Interface_real!$A$5:$A$212, 0 ), MATCH( $B159, Interface_real!$F$1:$MR$1, 0 ) ), "")</f>
        <v>0</v>
      </c>
      <c r="J159">
        <f>IFERROR( INDEX( Interface_real!$F$5:$MR$212, MATCH( $A159&amp;RIGHT(J$2,2), Interface_real!$A$5:$A$212, 0 ), MATCH( $B159, Interface_real!$F$1:$MR$1, 0 ) ), "")</f>
        <v>0</v>
      </c>
      <c r="K159">
        <f>IFERROR( INDEX( Interface_real!$F$5:$MR$212, MATCH( $A159&amp;RIGHT(K$2,2), Interface_real!$A$5:$A$212, 0 ), MATCH( $B159, Interface_real!$F$1:$MR$1, 0 ) ), "")</f>
        <v>0</v>
      </c>
      <c r="L159">
        <f>IFERROR( INDEX( Interface_real!$F$5:$MR$212, MATCH( $A159&amp;RIGHT(L$2,2), Interface_real!$A$5:$A$212, 0 ), MATCH( $B159, Interface_real!$F$1:$MR$1, 0 ) ), "")</f>
        <v>0</v>
      </c>
      <c r="M159">
        <f>IFERROR( INDEX( Interface_real!$F$5:$MR$212, MATCH( $A159&amp;RIGHT(M$2,2), Interface_real!$A$5:$A$212, 0 ), MATCH( $B159, Interface_real!$F$1:$MR$1, 0 ) ), "")</f>
        <v>0</v>
      </c>
      <c r="N159">
        <f>IFERROR( INDEX( Interface_real!$F$5:$MR$212, MATCH( $A159&amp;RIGHT(N$2,2), Interface_real!$A$5:$A$212, 0 ), MATCH( $B159, Interface_real!$F$1:$MR$1, 0 ) ), "")</f>
        <v>0</v>
      </c>
      <c r="O159">
        <f>IFERROR( INDEX( Interface_real!$F$5:$MR$212, MATCH( $A159&amp;RIGHT(O$2,2), Interface_real!$A$5:$A$212, 0 ), MATCH( $B159, Interface_real!$F$1:$MR$1, 0 ) ), "")</f>
        <v>0</v>
      </c>
      <c r="P159">
        <f>IFERROR( INDEX( Interface_real!$F$5:$MR$212, MATCH( $A159&amp;RIGHT(P$2,2), Interface_real!$A$5:$A$212, 0 ), MATCH( $B159, Interface_real!$F$1:$MR$1, 0 ) ), "")</f>
        <v>0</v>
      </c>
      <c r="Q159">
        <f>IFERROR( INDEX( Interface_real!$F$5:$MR$212, MATCH( $A159&amp;RIGHT(Q$2,2), Interface_real!$A$5:$A$212, 0 ), MATCH( $B159, Interface_real!$F$1:$MR$1, 0 ) ), "")</f>
        <v>0</v>
      </c>
      <c r="R159">
        <f>IFERROR( INDEX( Interface_real!$F$5:$MR$212, MATCH( $A159&amp;RIGHT(R$2,2), Interface_real!$A$5:$A$212, 0 ), MATCH( $B159, Interface_real!$F$1:$MR$1, 0 ) ), "")</f>
        <v>0</v>
      </c>
      <c r="S159">
        <f>IFERROR( INDEX( Interface_real!$F$5:$MR$212, MATCH( $A159&amp;RIGHT(S$2,2), Interface_real!$A$5:$A$212, 0 ), MATCH( $B159, Interface_real!$F$1:$MR$1, 0 ) ), "")</f>
        <v>0</v>
      </c>
    </row>
    <row r="160" spans="1:19">
      <c r="A160" t="s">
        <v>6</v>
      </c>
      <c r="B160" s="11" t="s">
        <v>2783</v>
      </c>
      <c r="C160" t="s">
        <v>2965</v>
      </c>
      <c r="D160" t="s">
        <v>1311</v>
      </c>
      <c r="E160" t="s">
        <v>1310</v>
      </c>
      <c r="F160">
        <f>IFERROR( INDEX( Interface_real!$F$5:$MR$212, MATCH( $A160&amp;RIGHT(F$2,2), Interface_real!$A$5:$A$212, 0 ), MATCH( $B160, Interface_real!$F$1:$MR$1, 0 ) ), "")</f>
        <v>0</v>
      </c>
      <c r="G160">
        <f>IFERROR( INDEX( Interface_real!$F$5:$MR$212, MATCH( $A160&amp;RIGHT(G$2,2), Interface_real!$A$5:$A$212, 0 ), MATCH( $B160, Interface_real!$F$1:$MR$1, 0 ) ), "")</f>
        <v>0</v>
      </c>
      <c r="H160">
        <f>IFERROR( INDEX( Interface_real!$F$5:$MR$212, MATCH( $A160&amp;RIGHT(H$2,2), Interface_real!$A$5:$A$212, 0 ), MATCH( $B160, Interface_real!$F$1:$MR$1, 0 ) ), "")</f>
        <v>0</v>
      </c>
      <c r="I160">
        <f>IFERROR( INDEX( Interface_real!$F$5:$MR$212, MATCH( $A160&amp;RIGHT(I$2,2), Interface_real!$A$5:$A$212, 0 ), MATCH( $B160, Interface_real!$F$1:$MR$1, 0 ) ), "")</f>
        <v>0</v>
      </c>
      <c r="J160">
        <f>IFERROR( INDEX( Interface_real!$F$5:$MR$212, MATCH( $A160&amp;RIGHT(J$2,2), Interface_real!$A$5:$A$212, 0 ), MATCH( $B160, Interface_real!$F$1:$MR$1, 0 ) ), "")</f>
        <v>1.3045616709964156</v>
      </c>
      <c r="K160">
        <f>IFERROR( INDEX( Interface_real!$F$5:$MR$212, MATCH( $A160&amp;RIGHT(K$2,2), Interface_real!$A$5:$A$212, 0 ), MATCH( $B160, Interface_real!$F$1:$MR$1, 0 ) ), "")</f>
        <v>0</v>
      </c>
      <c r="L160">
        <f>IFERROR( INDEX( Interface_real!$F$5:$MR$212, MATCH( $A160&amp;RIGHT(L$2,2), Interface_real!$A$5:$A$212, 0 ), MATCH( $B160, Interface_real!$F$1:$MR$1, 0 ) ), "")</f>
        <v>0</v>
      </c>
      <c r="M160">
        <f>IFERROR( INDEX( Interface_real!$F$5:$MR$212, MATCH( $A160&amp;RIGHT(M$2,2), Interface_real!$A$5:$A$212, 0 ), MATCH( $B160, Interface_real!$F$1:$MR$1, 0 ) ), "")</f>
        <v>0</v>
      </c>
      <c r="N160">
        <f>IFERROR( INDEX( Interface_real!$F$5:$MR$212, MATCH( $A160&amp;RIGHT(N$2,2), Interface_real!$A$5:$A$212, 0 ), MATCH( $B160, Interface_real!$F$1:$MR$1, 0 ) ), "")</f>
        <v>0</v>
      </c>
      <c r="O160">
        <f>IFERROR( INDEX( Interface_real!$F$5:$MR$212, MATCH( $A160&amp;RIGHT(O$2,2), Interface_real!$A$5:$A$212, 0 ), MATCH( $B160, Interface_real!$F$1:$MR$1, 0 ) ), "")</f>
        <v>0</v>
      </c>
      <c r="P160">
        <f>IFERROR( INDEX( Interface_real!$F$5:$MR$212, MATCH( $A160&amp;RIGHT(P$2,2), Interface_real!$A$5:$A$212, 0 ), MATCH( $B160, Interface_real!$F$1:$MR$1, 0 ) ), "")</f>
        <v>0</v>
      </c>
      <c r="Q160">
        <f>IFERROR( INDEX( Interface_real!$F$5:$MR$212, MATCH( $A160&amp;RIGHT(Q$2,2), Interface_real!$A$5:$A$212, 0 ), MATCH( $B160, Interface_real!$F$1:$MR$1, 0 ) ), "")</f>
        <v>0</v>
      </c>
      <c r="R160">
        <f>IFERROR( INDEX( Interface_real!$F$5:$MR$212, MATCH( $A160&amp;RIGHT(R$2,2), Interface_real!$A$5:$A$212, 0 ), MATCH( $B160, Interface_real!$F$1:$MR$1, 0 ) ), "")</f>
        <v>0</v>
      </c>
      <c r="S160">
        <f>IFERROR( INDEX( Interface_real!$F$5:$MR$212, MATCH( $A160&amp;RIGHT(S$2,2), Interface_real!$A$5:$A$212, 0 ), MATCH( $B160, Interface_real!$F$1:$MR$1, 0 ) ), "")</f>
        <v>0</v>
      </c>
    </row>
    <row r="161" spans="1:19">
      <c r="A161" t="s">
        <v>6</v>
      </c>
      <c r="B161" s="11" t="s">
        <v>2784</v>
      </c>
      <c r="C161" t="s">
        <v>2966</v>
      </c>
      <c r="D161" t="s">
        <v>1311</v>
      </c>
      <c r="E161" t="s">
        <v>1310</v>
      </c>
      <c r="F161">
        <f>IFERROR( INDEX( Interface_real!$F$5:$MR$212, MATCH( $A161&amp;RIGHT(F$2,2), Interface_real!$A$5:$A$212, 0 ), MATCH( $B161, Interface_real!$F$1:$MR$1, 0 ) ), "")</f>
        <v>57.090879031545441</v>
      </c>
      <c r="G161">
        <f>IFERROR( INDEX( Interface_real!$F$5:$MR$212, MATCH( $A161&amp;RIGHT(G$2,2), Interface_real!$A$5:$A$212, 0 ), MATCH( $B161, Interface_real!$F$1:$MR$1, 0 ) ), "")</f>
        <v>56.026664193270051</v>
      </c>
      <c r="H161">
        <f>IFERROR( INDEX( Interface_real!$F$5:$MR$212, MATCH( $A161&amp;RIGHT(H$2,2), Interface_real!$A$5:$A$212, 0 ), MATCH( $B161, Interface_real!$F$1:$MR$1, 0 ) ), "")</f>
        <v>61.318719066937106</v>
      </c>
      <c r="I161">
        <f>IFERROR( INDEX( Interface_real!$F$5:$MR$212, MATCH( $A161&amp;RIGHT(I$2,2), Interface_real!$A$5:$A$212, 0 ), MATCH( $B161, Interface_real!$F$1:$MR$1, 0 ) ), "")</f>
        <v>60.597720063507985</v>
      </c>
      <c r="J161">
        <f>IFERROR( INDEX( Interface_real!$F$5:$MR$212, MATCH( $A161&amp;RIGHT(J$2,2), Interface_real!$A$5:$A$212, 0 ), MATCH( $B161, Interface_real!$F$1:$MR$1, 0 ) ), "")</f>
        <v>59.096713204211568</v>
      </c>
      <c r="K161">
        <f>IFERROR( INDEX( Interface_real!$F$5:$MR$212, MATCH( $A161&amp;RIGHT(K$2,2), Interface_real!$A$5:$A$212, 0 ), MATCH( $B161, Interface_real!$F$1:$MR$1, 0 ) ), "")</f>
        <v>60.237866245383664</v>
      </c>
      <c r="L161">
        <f>IFERROR( INDEX( Interface_real!$F$5:$MR$212, MATCH( $A161&amp;RIGHT(L$2,2), Interface_real!$A$5:$A$212, 0 ), MATCH( $B161, Interface_real!$F$1:$MR$1, 0 ) ), "")</f>
        <v>65.034999999999997</v>
      </c>
      <c r="M161">
        <f>IFERROR( INDEX( Interface_real!$F$5:$MR$212, MATCH( $A161&amp;RIGHT(M$2,2), Interface_real!$A$5:$A$212, 0 ), MATCH( $B161, Interface_real!$F$1:$MR$1, 0 ) ), "")</f>
        <v>64.376720638897567</v>
      </c>
      <c r="N161">
        <f>IFERROR( INDEX( Interface_real!$F$5:$MR$212, MATCH( $A161&amp;RIGHT(N$2,2), Interface_real!$A$5:$A$212, 0 ), MATCH( $B161, Interface_real!$F$1:$MR$1, 0 ) ), "")</f>
        <v>63.878903379782905</v>
      </c>
      <c r="O161">
        <f>IFERROR( INDEX( Interface_real!$F$5:$MR$212, MATCH( $A161&amp;RIGHT(O$2,2), Interface_real!$A$5:$A$212, 0 ), MATCH( $B161, Interface_real!$F$1:$MR$1, 0 ) ), "")</f>
        <v>85.267138071000005</v>
      </c>
      <c r="P161">
        <f>IFERROR( INDEX( Interface_real!$F$5:$MR$212, MATCH( $A161&amp;RIGHT(P$2,2), Interface_real!$A$5:$A$212, 0 ), MATCH( $B161, Interface_real!$F$1:$MR$1, 0 ) ), "")</f>
        <v>86.522460052</v>
      </c>
      <c r="Q161">
        <f>IFERROR( INDEX( Interface_real!$F$5:$MR$212, MATCH( $A161&amp;RIGHT(Q$2,2), Interface_real!$A$5:$A$212, 0 ), MATCH( $B161, Interface_real!$F$1:$MR$1, 0 ) ), "")</f>
        <v>84.393319319</v>
      </c>
      <c r="R161">
        <f>IFERROR( INDEX( Interface_real!$F$5:$MR$212, MATCH( $A161&amp;RIGHT(R$2,2), Interface_real!$A$5:$A$212, 0 ), MATCH( $B161, Interface_real!$F$1:$MR$1, 0 ) ), "")</f>
        <v>83.677431151000008</v>
      </c>
      <c r="S161">
        <f>IFERROR( INDEX( Interface_real!$F$5:$MR$212, MATCH( $A161&amp;RIGHT(S$2,2), Interface_real!$A$5:$A$212, 0 ), MATCH( $B161, Interface_real!$F$1:$MR$1, 0 ) ), "")</f>
        <v>82.240910720999992</v>
      </c>
    </row>
    <row r="162" spans="1:19">
      <c r="A162" t="s">
        <v>6</v>
      </c>
      <c r="B162" s="11" t="s">
        <v>2785</v>
      </c>
      <c r="C162" t="s">
        <v>2967</v>
      </c>
      <c r="D162" t="s">
        <v>1311</v>
      </c>
      <c r="E162" t="s">
        <v>1310</v>
      </c>
      <c r="F162">
        <f>IFERROR( INDEX( Interface_real!$F$5:$MR$212, MATCH( $A162&amp;RIGHT(F$2,2), Interface_real!$A$5:$A$212, 0 ), MATCH( $B162, Interface_real!$F$1:$MR$1, 0 ) ), "")</f>
        <v>3.757214809578509</v>
      </c>
      <c r="G162">
        <f>IFERROR( INDEX( Interface_real!$F$5:$MR$212, MATCH( $A162&amp;RIGHT(G$2,2), Interface_real!$A$5:$A$212, 0 ), MATCH( $B162, Interface_real!$F$1:$MR$1, 0 ) ), "")</f>
        <v>3.1375484678953067</v>
      </c>
      <c r="H162">
        <f>IFERROR( INDEX( Interface_real!$F$5:$MR$212, MATCH( $A162&amp;RIGHT(H$2,2), Interface_real!$A$5:$A$212, 0 ), MATCH( $B162, Interface_real!$F$1:$MR$1, 0 ) ), "")</f>
        <v>3.0704808992562533</v>
      </c>
      <c r="I162">
        <f>IFERROR( INDEX( Interface_real!$F$5:$MR$212, MATCH( $A162&amp;RIGHT(I$2,2), Interface_real!$A$5:$A$212, 0 ), MATCH( $B162, Interface_real!$F$1:$MR$1, 0 ) ), "")</f>
        <v>3.5562729171889367</v>
      </c>
      <c r="J162">
        <f>IFERROR( INDEX( Interface_real!$F$5:$MR$212, MATCH( $A162&amp;RIGHT(J$2,2), Interface_real!$A$5:$A$212, 0 ), MATCH( $B162, Interface_real!$F$1:$MR$1, 0 ) ), "")</f>
        <v>3.4209424292845254</v>
      </c>
      <c r="K162">
        <f>IFERROR( INDEX( Interface_real!$F$5:$MR$212, MATCH( $A162&amp;RIGHT(K$2,2), Interface_real!$A$5:$A$212, 0 ), MATCH( $B162, Interface_real!$F$1:$MR$1, 0 ) ), "")</f>
        <v>3.4548664350929514</v>
      </c>
      <c r="L162">
        <f>IFERROR( INDEX( Interface_real!$F$5:$MR$212, MATCH( $A162&amp;RIGHT(L$2,2), Interface_real!$A$5:$A$212, 0 ), MATCH( $B162, Interface_real!$F$1:$MR$1, 0 ) ), "")</f>
        <v>3.484</v>
      </c>
      <c r="M162">
        <f>IFERROR( INDEX( Interface_real!$F$5:$MR$212, MATCH( $A162&amp;RIGHT(M$2,2), Interface_real!$A$5:$A$212, 0 ), MATCH( $B162, Interface_real!$F$1:$MR$1, 0 ) ), "")</f>
        <v>3.1519585029752579</v>
      </c>
      <c r="N162">
        <f>IFERROR( INDEX( Interface_real!$F$5:$MR$212, MATCH( $A162&amp;RIGHT(N$2,2), Interface_real!$A$5:$A$212, 0 ), MATCH( $B162, Interface_real!$F$1:$MR$1, 0 ) ), "")</f>
        <v>3.1782512895526986</v>
      </c>
      <c r="O162">
        <f>IFERROR( INDEX( Interface_real!$F$5:$MR$212, MATCH( $A162&amp;RIGHT(O$2,2), Interface_real!$A$5:$A$212, 0 ), MATCH( $B162, Interface_real!$F$1:$MR$1, 0 ) ), "")</f>
        <v>3.2551517489999999</v>
      </c>
      <c r="P162">
        <f>IFERROR( INDEX( Interface_real!$F$5:$MR$212, MATCH( $A162&amp;RIGHT(P$2,2), Interface_real!$A$5:$A$212, 0 ), MATCH( $B162, Interface_real!$F$1:$MR$1, 0 ) ), "")</f>
        <v>3.2228993880000001</v>
      </c>
      <c r="Q162">
        <f>IFERROR( INDEX( Interface_real!$F$5:$MR$212, MATCH( $A162&amp;RIGHT(Q$2,2), Interface_real!$A$5:$A$212, 0 ), MATCH( $B162, Interface_real!$F$1:$MR$1, 0 ) ), "")</f>
        <v>3.1553181519999995</v>
      </c>
      <c r="R162">
        <f>IFERROR( INDEX( Interface_real!$F$5:$MR$212, MATCH( $A162&amp;RIGHT(R$2,2), Interface_real!$A$5:$A$212, 0 ), MATCH( $B162, Interface_real!$F$1:$MR$1, 0 ) ), "")</f>
        <v>3.1440733389999997</v>
      </c>
      <c r="S162">
        <f>IFERROR( INDEX( Interface_real!$F$5:$MR$212, MATCH( $A162&amp;RIGHT(S$2,2), Interface_real!$A$5:$A$212, 0 ), MATCH( $B162, Interface_real!$F$1:$MR$1, 0 ) ), "")</f>
        <v>3.0659506600000004</v>
      </c>
    </row>
    <row r="163" spans="1:19">
      <c r="A163" t="s">
        <v>6</v>
      </c>
      <c r="B163" s="11" t="s">
        <v>2786</v>
      </c>
      <c r="C163" t="s">
        <v>2968</v>
      </c>
      <c r="D163" t="s">
        <v>1311</v>
      </c>
      <c r="E163" t="s">
        <v>1310</v>
      </c>
      <c r="F163">
        <f>IFERROR( INDEX( Interface_real!$F$5:$MR$212, MATCH( $A163&amp;RIGHT(F$2,2), Interface_real!$A$5:$A$212, 0 ), MATCH( $B163, Interface_real!$F$1:$MR$1, 0 ) ), "")</f>
        <v>59.188238138331165</v>
      </c>
      <c r="G163">
        <f>IFERROR( INDEX( Interface_real!$F$5:$MR$212, MATCH( $A163&amp;RIGHT(G$2,2), Interface_real!$A$5:$A$212, 0 ), MATCH( $B163, Interface_real!$F$1:$MR$1, 0 ) ), "")</f>
        <v>57.568659091277404</v>
      </c>
      <c r="H163">
        <f>IFERROR( INDEX( Interface_real!$F$5:$MR$212, MATCH( $A163&amp;RIGHT(H$2,2), Interface_real!$A$5:$A$212, 0 ), MATCH( $B163, Interface_real!$F$1:$MR$1, 0 ) ), "")</f>
        <v>59.592285343500684</v>
      </c>
      <c r="I163">
        <f>IFERROR( INDEX( Interface_real!$F$5:$MR$212, MATCH( $A163&amp;RIGHT(I$2,2), Interface_real!$A$5:$A$212, 0 ), MATCH( $B163, Interface_real!$F$1:$MR$1, 0 ) ), "")</f>
        <v>55.918212166791946</v>
      </c>
      <c r="J163">
        <f>IFERROR( INDEX( Interface_real!$F$5:$MR$212, MATCH( $A163&amp;RIGHT(J$2,2), Interface_real!$A$5:$A$212, 0 ), MATCH( $B163, Interface_real!$F$1:$MR$1, 0 ) ), "")</f>
        <v>55.073888582006056</v>
      </c>
      <c r="K163">
        <f>IFERROR( INDEX( Interface_real!$F$5:$MR$212, MATCH( $A163&amp;RIGHT(K$2,2), Interface_real!$A$5:$A$212, 0 ), MATCH( $B163, Interface_real!$F$1:$MR$1, 0 ) ), "")</f>
        <v>55.916002225030411</v>
      </c>
      <c r="L163">
        <f>IFERROR( INDEX( Interface_real!$F$5:$MR$212, MATCH( $A163&amp;RIGHT(L$2,2), Interface_real!$A$5:$A$212, 0 ), MATCH( $B163, Interface_real!$F$1:$MR$1, 0 ) ), "")</f>
        <v>61.763999999999996</v>
      </c>
      <c r="M163">
        <f>IFERROR( INDEX( Interface_real!$F$5:$MR$212, MATCH( $A163&amp;RIGHT(M$2,2), Interface_real!$A$5:$A$212, 0 ), MATCH( $B163, Interface_real!$F$1:$MR$1, 0 ) ), "")</f>
        <v>57.809406044472276</v>
      </c>
      <c r="N163">
        <f>IFERROR( INDEX( Interface_real!$F$5:$MR$212, MATCH( $A163&amp;RIGHT(N$2,2), Interface_real!$A$5:$A$212, 0 ), MATCH( $B163, Interface_real!$F$1:$MR$1, 0 ) ), "")</f>
        <v>56.701119870659802</v>
      </c>
      <c r="O163">
        <f>IFERROR( INDEX( Interface_real!$F$5:$MR$212, MATCH( $A163&amp;RIGHT(O$2,2), Interface_real!$A$5:$A$212, 0 ), MATCH( $B163, Interface_real!$F$1:$MR$1, 0 ) ), "")</f>
        <v>79.072761989</v>
      </c>
      <c r="P163">
        <f>IFERROR( INDEX( Interface_real!$F$5:$MR$212, MATCH( $A163&amp;RIGHT(P$2,2), Interface_real!$A$5:$A$212, 0 ), MATCH( $B163, Interface_real!$F$1:$MR$1, 0 ) ), "")</f>
        <v>80.216357623000007</v>
      </c>
      <c r="Q163">
        <f>IFERROR( INDEX( Interface_real!$F$5:$MR$212, MATCH( $A163&amp;RIGHT(Q$2,2), Interface_real!$A$5:$A$212, 0 ), MATCH( $B163, Interface_real!$F$1:$MR$1, 0 ) ), "")</f>
        <v>77.824493186000012</v>
      </c>
      <c r="R163">
        <f>IFERROR( INDEX( Interface_real!$F$5:$MR$212, MATCH( $A163&amp;RIGHT(R$2,2), Interface_real!$A$5:$A$212, 0 ), MATCH( $B163, Interface_real!$F$1:$MR$1, 0 ) ), "")</f>
        <v>76.778534410999995</v>
      </c>
      <c r="S163">
        <f>IFERROR( INDEX( Interface_real!$F$5:$MR$212, MATCH( $A163&amp;RIGHT(S$2,2), Interface_real!$A$5:$A$212, 0 ), MATCH( $B163, Interface_real!$F$1:$MR$1, 0 ) ), "")</f>
        <v>75.067564303000012</v>
      </c>
    </row>
    <row r="164" spans="1:19">
      <c r="A164" t="s">
        <v>6</v>
      </c>
      <c r="B164" s="11" t="s">
        <v>2787</v>
      </c>
      <c r="C164" t="s">
        <v>2969</v>
      </c>
      <c r="D164" t="s">
        <v>1311</v>
      </c>
      <c r="E164" t="s">
        <v>1310</v>
      </c>
      <c r="F164">
        <f>IFERROR( INDEX( Interface_real!$F$5:$MR$212, MATCH( $A164&amp;RIGHT(F$2,2), Interface_real!$A$5:$A$212, 0 ), MATCH( $B164, Interface_real!$F$1:$MR$1, 0 ) ), "")</f>
        <v>0.22101263585755937</v>
      </c>
      <c r="G164">
        <f>IFERROR( INDEX( Interface_real!$F$5:$MR$212, MATCH( $A164&amp;RIGHT(G$2,2), Interface_real!$A$5:$A$212, 0 ), MATCH( $B164, Interface_real!$F$1:$MR$1, 0 ) ), "")</f>
        <v>0.43161345987920624</v>
      </c>
      <c r="H164">
        <f>IFERROR( INDEX( Interface_real!$F$5:$MR$212, MATCH( $A164&amp;RIGHT(H$2,2), Interface_real!$A$5:$A$212, 0 ), MATCH( $B164, Interface_real!$F$1:$MR$1, 0 ) ), "")</f>
        <v>0.21139283299526701</v>
      </c>
      <c r="I164">
        <f>IFERROR( INDEX( Interface_real!$F$5:$MR$212, MATCH( $A164&amp;RIGHT(I$2,2), Interface_real!$A$5:$A$212, 0 ), MATCH( $B164, Interface_real!$F$1:$MR$1, 0 ) ), "")</f>
        <v>0.31351215843569824</v>
      </c>
      <c r="J164">
        <f>IFERROR( INDEX( Interface_real!$F$5:$MR$212, MATCH( $A164&amp;RIGHT(J$2,2), Interface_real!$A$5:$A$212, 0 ), MATCH( $B164, Interface_real!$F$1:$MR$1, 0 ) ), "")</f>
        <v>0.28091680532445923</v>
      </c>
      <c r="K164">
        <f>IFERROR( INDEX( Interface_real!$F$5:$MR$212, MATCH( $A164&amp;RIGHT(K$2,2), Interface_real!$A$5:$A$212, 0 ), MATCH( $B164, Interface_real!$F$1:$MR$1, 0 ) ), "")</f>
        <v>0.2781391875256462</v>
      </c>
      <c r="L164">
        <f>IFERROR( INDEX( Interface_real!$F$5:$MR$212, MATCH( $A164&amp;RIGHT(L$2,2), Interface_real!$A$5:$A$212, 0 ), MATCH( $B164, Interface_real!$F$1:$MR$1, 0 ) ), "")</f>
        <v>0.41799999999999998</v>
      </c>
      <c r="M164">
        <f>IFERROR( INDEX( Interface_real!$F$5:$MR$212, MATCH( $A164&amp;RIGHT(M$2,2), Interface_real!$A$5:$A$212, 0 ), MATCH( $B164, Interface_real!$F$1:$MR$1, 0 ) ), "")</f>
        <v>0.40341935483870955</v>
      </c>
      <c r="N164">
        <f>IFERROR( INDEX( Interface_real!$F$5:$MR$212, MATCH( $A164&amp;RIGHT(N$2,2), Interface_real!$A$5:$A$212, 0 ), MATCH( $B164, Interface_real!$F$1:$MR$1, 0 ) ), "")</f>
        <v>0.3851258757410117</v>
      </c>
      <c r="O164">
        <f>IFERROR( INDEX( Interface_real!$F$5:$MR$212, MATCH( $A164&amp;RIGHT(O$2,2), Interface_real!$A$5:$A$212, 0 ), MATCH( $B164, Interface_real!$F$1:$MR$1, 0 ) ), "")</f>
        <v>0.48399999999999999</v>
      </c>
      <c r="P164">
        <f>IFERROR( INDEX( Interface_real!$F$5:$MR$212, MATCH( $A164&amp;RIGHT(P$2,2), Interface_real!$A$5:$A$212, 0 ), MATCH( $B164, Interface_real!$F$1:$MR$1, 0 ) ), "")</f>
        <v>0.49</v>
      </c>
      <c r="Q164">
        <f>IFERROR( INDEX( Interface_real!$F$5:$MR$212, MATCH( $A164&amp;RIGHT(Q$2,2), Interface_real!$A$5:$A$212, 0 ), MATCH( $B164, Interface_real!$F$1:$MR$1, 0 ) ), "")</f>
        <v>0.49399999999999999</v>
      </c>
      <c r="R164">
        <f>IFERROR( INDEX( Interface_real!$F$5:$MR$212, MATCH( $A164&amp;RIGHT(R$2,2), Interface_real!$A$5:$A$212, 0 ), MATCH( $B164, Interface_real!$F$1:$MR$1, 0 ) ), "")</f>
        <v>0.498</v>
      </c>
      <c r="S164">
        <f>IFERROR( INDEX( Interface_real!$F$5:$MR$212, MATCH( $A164&amp;RIGHT(S$2,2), Interface_real!$A$5:$A$212, 0 ), MATCH( $B164, Interface_real!$F$1:$MR$1, 0 ) ), "")</f>
        <v>0.503</v>
      </c>
    </row>
    <row r="165" spans="1:19">
      <c r="A165" t="s">
        <v>6</v>
      </c>
      <c r="B165" s="11" t="s">
        <v>2788</v>
      </c>
      <c r="C165" t="s">
        <v>2970</v>
      </c>
      <c r="D165" t="s">
        <v>1311</v>
      </c>
      <c r="E165" t="s">
        <v>1310</v>
      </c>
      <c r="F165">
        <f>IFERROR( INDEX( Interface_real!$F$5:$MR$212, MATCH( $A165&amp;RIGHT(F$2,2), Interface_real!$A$5:$A$212, 0 ), MATCH( $B165, Interface_real!$F$1:$MR$1, 0 ) ), "")</f>
        <v>59.409250774188727</v>
      </c>
      <c r="G165">
        <f>IFERROR( INDEX( Interface_real!$F$5:$MR$212, MATCH( $A165&amp;RIGHT(G$2,2), Interface_real!$A$5:$A$212, 0 ), MATCH( $B165, Interface_real!$F$1:$MR$1, 0 ) ), "")</f>
        <v>58.000272551156606</v>
      </c>
      <c r="H165">
        <f>IFERROR( INDEX( Interface_real!$F$5:$MR$212, MATCH( $A165&amp;RIGHT(H$2,2), Interface_real!$A$5:$A$212, 0 ), MATCH( $B165, Interface_real!$F$1:$MR$1, 0 ) ), "")</f>
        <v>59.803678176495957</v>
      </c>
      <c r="I165">
        <f>IFERROR( INDEX( Interface_real!$F$5:$MR$212, MATCH( $A165&amp;RIGHT(I$2,2), Interface_real!$A$5:$A$212, 0 ), MATCH( $B165, Interface_real!$F$1:$MR$1, 0 ) ), "")</f>
        <v>56.231724325227638</v>
      </c>
      <c r="J165">
        <f>IFERROR( INDEX( Interface_real!$F$5:$MR$212, MATCH( $A165&amp;RIGHT(J$2,2), Interface_real!$A$5:$A$212, 0 ), MATCH( $B165, Interface_real!$F$1:$MR$1, 0 ) ), "")</f>
        <v>55.354805387330522</v>
      </c>
      <c r="K165">
        <f>IFERROR( INDEX( Interface_real!$F$5:$MR$212, MATCH( $A165&amp;RIGHT(K$2,2), Interface_real!$A$5:$A$212, 0 ), MATCH( $B165, Interface_real!$F$1:$MR$1, 0 ) ), "")</f>
        <v>56.194141412556057</v>
      </c>
      <c r="L165">
        <f>IFERROR( INDEX( Interface_real!$F$5:$MR$212, MATCH( $A165&amp;RIGHT(L$2,2), Interface_real!$A$5:$A$212, 0 ), MATCH( $B165, Interface_real!$F$1:$MR$1, 0 ) ), "")</f>
        <v>62.182000000000002</v>
      </c>
      <c r="M165">
        <f>IFERROR( INDEX( Interface_real!$F$5:$MR$212, MATCH( $A165&amp;RIGHT(M$2,2), Interface_real!$A$5:$A$212, 0 ), MATCH( $B165, Interface_real!$F$1:$MR$1, 0 ) ), "")</f>
        <v>58.212825399310979</v>
      </c>
      <c r="N165">
        <f>IFERROR( INDEX( Interface_real!$F$5:$MR$212, MATCH( $A165&amp;RIGHT(N$2,2), Interface_real!$A$5:$A$212, 0 ), MATCH( $B165, Interface_real!$F$1:$MR$1, 0 ) ), "")</f>
        <v>57.086245746400806</v>
      </c>
      <c r="O165">
        <f>IFERROR( INDEX( Interface_real!$F$5:$MR$212, MATCH( $A165&amp;RIGHT(O$2,2), Interface_real!$A$5:$A$212, 0 ), MATCH( $B165, Interface_real!$F$1:$MR$1, 0 ) ), "")</f>
        <v>79.556761988999995</v>
      </c>
      <c r="P165">
        <f>IFERROR( INDEX( Interface_real!$F$5:$MR$212, MATCH( $A165&amp;RIGHT(P$2,2), Interface_real!$A$5:$A$212, 0 ), MATCH( $B165, Interface_real!$F$1:$MR$1, 0 ) ), "")</f>
        <v>80.706357623000002</v>
      </c>
      <c r="Q165">
        <f>IFERROR( INDEX( Interface_real!$F$5:$MR$212, MATCH( $A165&amp;RIGHT(Q$2,2), Interface_real!$A$5:$A$212, 0 ), MATCH( $B165, Interface_real!$F$1:$MR$1, 0 ) ), "")</f>
        <v>78.318493185999998</v>
      </c>
      <c r="R165">
        <f>IFERROR( INDEX( Interface_real!$F$5:$MR$212, MATCH( $A165&amp;RIGHT(R$2,2), Interface_real!$A$5:$A$212, 0 ), MATCH( $B165, Interface_real!$F$1:$MR$1, 0 ) ), "")</f>
        <v>77.276534411</v>
      </c>
      <c r="S165">
        <f>IFERROR( INDEX( Interface_real!$F$5:$MR$212, MATCH( $A165&amp;RIGHT(S$2,2), Interface_real!$A$5:$A$212, 0 ), MATCH( $B165, Interface_real!$F$1:$MR$1, 0 ) ), "")</f>
        <v>75.570564302999998</v>
      </c>
    </row>
    <row r="166" spans="1:19">
      <c r="A166" t="s">
        <v>6</v>
      </c>
      <c r="B166" s="11" t="s">
        <v>2789</v>
      </c>
      <c r="C166" t="s">
        <v>2971</v>
      </c>
      <c r="D166" t="s">
        <v>1311</v>
      </c>
      <c r="E166" t="s">
        <v>1310</v>
      </c>
      <c r="F166">
        <f>IFERROR( INDEX( Interface_real!$F$5:$MR$212, MATCH( $A166&amp;RIGHT(F$2,2), Interface_real!$A$5:$A$212, 0 ), MATCH( $B166, Interface_real!$F$1:$MR$1, 0 ) ), "")</f>
        <v>0</v>
      </c>
      <c r="G166">
        <f>IFERROR( INDEX( Interface_real!$F$5:$MR$212, MATCH( $A166&amp;RIGHT(G$2,2), Interface_real!$A$5:$A$212, 0 ), MATCH( $B166, Interface_real!$F$1:$MR$1, 0 ) ), "")</f>
        <v>0</v>
      </c>
      <c r="H166">
        <f>IFERROR( INDEX( Interface_real!$F$5:$MR$212, MATCH( $A166&amp;RIGHT(H$2,2), Interface_real!$A$5:$A$212, 0 ), MATCH( $B166, Interface_real!$F$1:$MR$1, 0 ) ), "")</f>
        <v>0</v>
      </c>
      <c r="I166">
        <f>IFERROR( INDEX( Interface_real!$F$5:$MR$212, MATCH( $A166&amp;RIGHT(I$2,2), Interface_real!$A$5:$A$212, 0 ), MATCH( $B166, Interface_real!$F$1:$MR$1, 0 ) ), "")</f>
        <v>0</v>
      </c>
      <c r="J166">
        <f>IFERROR( INDEX( Interface_real!$F$5:$MR$212, MATCH( $A166&amp;RIGHT(J$2,2), Interface_real!$A$5:$A$212, 0 ), MATCH( $B166, Interface_real!$F$1:$MR$1, 0 ) ), "")</f>
        <v>0</v>
      </c>
      <c r="K166">
        <f>IFERROR( INDEX( Interface_real!$F$5:$MR$212, MATCH( $A166&amp;RIGHT(K$2,2), Interface_real!$A$5:$A$212, 0 ), MATCH( $B166, Interface_real!$F$1:$MR$1, 0 ) ), "")</f>
        <v>0</v>
      </c>
      <c r="L166">
        <f>IFERROR( INDEX( Interface_real!$F$5:$MR$212, MATCH( $A166&amp;RIGHT(L$2,2), Interface_real!$A$5:$A$212, 0 ), MATCH( $B166, Interface_real!$F$1:$MR$1, 0 ) ), "")</f>
        <v>0</v>
      </c>
      <c r="M166">
        <f>IFERROR( INDEX( Interface_real!$F$5:$MR$212, MATCH( $A166&amp;RIGHT(M$2,2), Interface_real!$A$5:$A$212, 0 ), MATCH( $B166, Interface_real!$F$1:$MR$1, 0 ) ), "")</f>
        <v>0</v>
      </c>
      <c r="N166">
        <f>IFERROR( INDEX( Interface_real!$F$5:$MR$212, MATCH( $A166&amp;RIGHT(N$2,2), Interface_real!$A$5:$A$212, 0 ), MATCH( $B166, Interface_real!$F$1:$MR$1, 0 ) ), "")</f>
        <v>0</v>
      </c>
      <c r="O166">
        <f>IFERROR( INDEX( Interface_real!$F$5:$MR$212, MATCH( $A166&amp;RIGHT(O$2,2), Interface_real!$A$5:$A$212, 0 ), MATCH( $B166, Interface_real!$F$1:$MR$1, 0 ) ), "")</f>
        <v>0</v>
      </c>
      <c r="P166">
        <f>IFERROR( INDEX( Interface_real!$F$5:$MR$212, MATCH( $A166&amp;RIGHT(P$2,2), Interface_real!$A$5:$A$212, 0 ), MATCH( $B166, Interface_real!$F$1:$MR$1, 0 ) ), "")</f>
        <v>0</v>
      </c>
      <c r="Q166">
        <f>IFERROR( INDEX( Interface_real!$F$5:$MR$212, MATCH( $A166&amp;RIGHT(Q$2,2), Interface_real!$A$5:$A$212, 0 ), MATCH( $B166, Interface_real!$F$1:$MR$1, 0 ) ), "")</f>
        <v>0</v>
      </c>
      <c r="R166">
        <f>IFERROR( INDEX( Interface_real!$F$5:$MR$212, MATCH( $A166&amp;RIGHT(R$2,2), Interface_real!$A$5:$A$212, 0 ), MATCH( $B166, Interface_real!$F$1:$MR$1, 0 ) ), "")</f>
        <v>0</v>
      </c>
      <c r="S166">
        <f>IFERROR( INDEX( Interface_real!$F$5:$MR$212, MATCH( $A166&amp;RIGHT(S$2,2), Interface_real!$A$5:$A$212, 0 ), MATCH( $B166, Interface_real!$F$1:$MR$1, 0 ) ), "")</f>
        <v>0</v>
      </c>
    </row>
    <row r="167" spans="1:19">
      <c r="A167" t="s">
        <v>6</v>
      </c>
      <c r="B167" s="11" t="s">
        <v>2790</v>
      </c>
      <c r="C167" t="s">
        <v>2972</v>
      </c>
      <c r="D167" t="s">
        <v>1311</v>
      </c>
      <c r="E167" t="s">
        <v>1310</v>
      </c>
      <c r="F167">
        <f>IFERROR( INDEX( Interface_real!$F$5:$MR$212, MATCH( $A167&amp;RIGHT(F$2,2), Interface_real!$A$5:$A$212, 0 ), MATCH( $B167, Interface_real!$F$1:$MR$1, 0 ) ), "")</f>
        <v>25.496050635605034</v>
      </c>
      <c r="G167">
        <f>IFERROR( INDEX( Interface_real!$F$5:$MR$212, MATCH( $A167&amp;RIGHT(G$2,2), Interface_real!$A$5:$A$212, 0 ), MATCH( $B167, Interface_real!$F$1:$MR$1, 0 ) ), "")</f>
        <v>33.719910131947046</v>
      </c>
      <c r="H167">
        <f>IFERROR( INDEX( Interface_real!$F$5:$MR$212, MATCH( $A167&amp;RIGHT(H$2,2), Interface_real!$A$5:$A$212, 0 ), MATCH( $B167, Interface_real!$F$1:$MR$1, 0 ) ), "")</f>
        <v>17.065386681495131</v>
      </c>
      <c r="I167">
        <f>IFERROR( INDEX( Interface_real!$F$5:$MR$212, MATCH( $A167&amp;RIGHT(I$2,2), Interface_real!$A$5:$A$212, 0 ), MATCH( $B167, Interface_real!$F$1:$MR$1, 0 ) ), "")</f>
        <v>14.147118681883009</v>
      </c>
      <c r="J167">
        <f>IFERROR( INDEX( Interface_real!$F$5:$MR$212, MATCH( $A167&amp;RIGHT(J$2,2), Interface_real!$A$5:$A$212, 0 ), MATCH( $B167, Interface_real!$F$1:$MR$1, 0 ) ), "")</f>
        <v>13.176586419873059</v>
      </c>
      <c r="K167">
        <f>IFERROR( INDEX( Interface_real!$F$5:$MR$212, MATCH( $A167&amp;RIGHT(K$2,2), Interface_real!$A$5:$A$212, 0 ), MATCH( $B167, Interface_real!$F$1:$MR$1, 0 ) ), "")</f>
        <v>24.021864665834617</v>
      </c>
      <c r="L167">
        <f>IFERROR( INDEX( Interface_real!$F$5:$MR$212, MATCH( $A167&amp;RIGHT(L$2,2), Interface_real!$A$5:$A$212, 0 ), MATCH( $B167, Interface_real!$F$1:$MR$1, 0 ) ), "")</f>
        <v>16.052104688979199</v>
      </c>
      <c r="M167">
        <f>IFERROR( INDEX( Interface_real!$F$5:$MR$212, MATCH( $A167&amp;RIGHT(M$2,2), Interface_real!$A$5:$A$212, 0 ), MATCH( $B167, Interface_real!$F$1:$MR$1, 0 ) ), "")</f>
        <v>16.755508068653793</v>
      </c>
      <c r="N167">
        <f>IFERROR( INDEX( Interface_real!$F$5:$MR$212, MATCH( $A167&amp;RIGHT(N$2,2), Interface_real!$A$5:$A$212, 0 ), MATCH( $B167, Interface_real!$F$1:$MR$1, 0 ) ), "")</f>
        <v>14.991987527908233</v>
      </c>
      <c r="O167">
        <f>IFERROR( INDEX( Interface_real!$F$5:$MR$212, MATCH( $A167&amp;RIGHT(O$2,2), Interface_real!$A$5:$A$212, 0 ), MATCH( $B167, Interface_real!$F$1:$MR$1, 0 ) ), "")</f>
        <v>15.082530755094099</v>
      </c>
      <c r="P167">
        <f>IFERROR( INDEX( Interface_real!$F$5:$MR$212, MATCH( $A167&amp;RIGHT(P$2,2), Interface_real!$A$5:$A$212, 0 ), MATCH( $B167, Interface_real!$F$1:$MR$1, 0 ) ), "")</f>
        <v>16.620733678411256</v>
      </c>
      <c r="Q167">
        <f>IFERROR( INDEX( Interface_real!$F$5:$MR$212, MATCH( $A167&amp;RIGHT(Q$2,2), Interface_real!$A$5:$A$212, 0 ), MATCH( $B167, Interface_real!$F$1:$MR$1, 0 ) ), "")</f>
        <v>13.40983554240383</v>
      </c>
      <c r="R167">
        <f>IFERROR( INDEX( Interface_real!$F$5:$MR$212, MATCH( $A167&amp;RIGHT(R$2,2), Interface_real!$A$5:$A$212, 0 ), MATCH( $B167, Interface_real!$F$1:$MR$1, 0 ) ), "")</f>
        <v>11.392427482256171</v>
      </c>
      <c r="S167">
        <f>IFERROR( INDEX( Interface_real!$F$5:$MR$212, MATCH( $A167&amp;RIGHT(S$2,2), Interface_real!$A$5:$A$212, 0 ), MATCH( $B167, Interface_real!$F$1:$MR$1, 0 ) ), "")</f>
        <v>12.595366416530442</v>
      </c>
    </row>
    <row r="168" spans="1:19">
      <c r="A168" t="s">
        <v>6</v>
      </c>
      <c r="B168" s="11" t="s">
        <v>2791</v>
      </c>
      <c r="C168" t="s">
        <v>2973</v>
      </c>
      <c r="D168" t="s">
        <v>1311</v>
      </c>
      <c r="E168" t="s">
        <v>1310</v>
      </c>
      <c r="F168">
        <f>IFERROR( INDEX( Interface_real!$F$5:$MR$212, MATCH( $A168&amp;RIGHT(F$2,2), Interface_real!$A$5:$A$212, 0 ), MATCH( $B168, Interface_real!$F$1:$MR$1, 0 ) ), "")</f>
        <v>0</v>
      </c>
      <c r="G168">
        <f>IFERROR( INDEX( Interface_real!$F$5:$MR$212, MATCH( $A168&amp;RIGHT(G$2,2), Interface_real!$A$5:$A$212, 0 ), MATCH( $B168, Interface_real!$F$1:$MR$1, 0 ) ), "")</f>
        <v>0</v>
      </c>
      <c r="H168">
        <f>IFERROR( INDEX( Interface_real!$F$5:$MR$212, MATCH( $A168&amp;RIGHT(H$2,2), Interface_real!$A$5:$A$212, 0 ), MATCH( $B168, Interface_real!$F$1:$MR$1, 0 ) ), "")</f>
        <v>0</v>
      </c>
      <c r="I168">
        <f>IFERROR( INDEX( Interface_real!$F$5:$MR$212, MATCH( $A168&amp;RIGHT(I$2,2), Interface_real!$A$5:$A$212, 0 ), MATCH( $B168, Interface_real!$F$1:$MR$1, 0 ) ), "")</f>
        <v>0</v>
      </c>
      <c r="J168">
        <f>IFERROR( INDEX( Interface_real!$F$5:$MR$212, MATCH( $A168&amp;RIGHT(J$2,2), Interface_real!$A$5:$A$212, 0 ), MATCH( $B168, Interface_real!$F$1:$MR$1, 0 ) ), "")</f>
        <v>0</v>
      </c>
      <c r="K168">
        <f>IFERROR( INDEX( Interface_real!$F$5:$MR$212, MATCH( $A168&amp;RIGHT(K$2,2), Interface_real!$A$5:$A$212, 0 ), MATCH( $B168, Interface_real!$F$1:$MR$1, 0 ) ), "")</f>
        <v>0</v>
      </c>
      <c r="L168">
        <f>IFERROR( INDEX( Interface_real!$F$5:$MR$212, MATCH( $A168&amp;RIGHT(L$2,2), Interface_real!$A$5:$A$212, 0 ), MATCH( $B168, Interface_real!$F$1:$MR$1, 0 ) ), "")</f>
        <v>0</v>
      </c>
      <c r="M168">
        <f>IFERROR( INDEX( Interface_real!$F$5:$MR$212, MATCH( $A168&amp;RIGHT(M$2,2), Interface_real!$A$5:$A$212, 0 ), MATCH( $B168, Interface_real!$F$1:$MR$1, 0 ) ), "")</f>
        <v>0</v>
      </c>
      <c r="N168">
        <f>IFERROR( INDEX( Interface_real!$F$5:$MR$212, MATCH( $A168&amp;RIGHT(N$2,2), Interface_real!$A$5:$A$212, 0 ), MATCH( $B168, Interface_real!$F$1:$MR$1, 0 ) ), "")</f>
        <v>0</v>
      </c>
      <c r="O168">
        <f>IFERROR( INDEX( Interface_real!$F$5:$MR$212, MATCH( $A168&amp;RIGHT(O$2,2), Interface_real!$A$5:$A$212, 0 ), MATCH( $B168, Interface_real!$F$1:$MR$1, 0 ) ), "")</f>
        <v>0</v>
      </c>
      <c r="P168">
        <f>IFERROR( INDEX( Interface_real!$F$5:$MR$212, MATCH( $A168&amp;RIGHT(P$2,2), Interface_real!$A$5:$A$212, 0 ), MATCH( $B168, Interface_real!$F$1:$MR$1, 0 ) ), "")</f>
        <v>0</v>
      </c>
      <c r="Q168">
        <f>IFERROR( INDEX( Interface_real!$F$5:$MR$212, MATCH( $A168&amp;RIGHT(Q$2,2), Interface_real!$A$5:$A$212, 0 ), MATCH( $B168, Interface_real!$F$1:$MR$1, 0 ) ), "")</f>
        <v>0</v>
      </c>
      <c r="R168">
        <f>IFERROR( INDEX( Interface_real!$F$5:$MR$212, MATCH( $A168&amp;RIGHT(R$2,2), Interface_real!$A$5:$A$212, 0 ), MATCH( $B168, Interface_real!$F$1:$MR$1, 0 ) ), "")</f>
        <v>0</v>
      </c>
      <c r="S168">
        <f>IFERROR( INDEX( Interface_real!$F$5:$MR$212, MATCH( $A168&amp;RIGHT(S$2,2), Interface_real!$A$5:$A$212, 0 ), MATCH( $B168, Interface_real!$F$1:$MR$1, 0 ) ), "")</f>
        <v>0</v>
      </c>
    </row>
    <row r="169" spans="1:19">
      <c r="A169" t="s">
        <v>6</v>
      </c>
      <c r="B169" s="11" t="s">
        <v>2792</v>
      </c>
      <c r="C169" t="s">
        <v>2974</v>
      </c>
      <c r="D169" t="s">
        <v>1311</v>
      </c>
      <c r="E169" t="s">
        <v>1310</v>
      </c>
      <c r="F169">
        <f>IFERROR( INDEX( Interface_real!$F$5:$MR$212, MATCH( $A169&amp;RIGHT(F$2,2), Interface_real!$A$5:$A$212, 0 ), MATCH( $B169, Interface_real!$F$1:$MR$1, 0 ) ), "")</f>
        <v>9.4899806053187206</v>
      </c>
      <c r="G169">
        <f>IFERROR( INDEX( Interface_real!$F$5:$MR$212, MATCH( $A169&amp;RIGHT(G$2,2), Interface_real!$A$5:$A$212, 0 ), MATCH( $B169, Interface_real!$F$1:$MR$1, 0 ) ), "")</f>
        <v>30.438519027564901</v>
      </c>
      <c r="H169">
        <f>IFERROR( INDEX( Interface_real!$F$5:$MR$212, MATCH( $A169&amp;RIGHT(H$2,2), Interface_real!$A$5:$A$212, 0 ), MATCH( $B169, Interface_real!$F$1:$MR$1, 0 ) ), "")</f>
        <v>31.596874473806192</v>
      </c>
      <c r="I169">
        <f>IFERROR( INDEX( Interface_real!$F$5:$MR$212, MATCH( $A169&amp;RIGHT(I$2,2), Interface_real!$A$5:$A$212, 0 ), MATCH( $B169, Interface_real!$F$1:$MR$1, 0 ) ), "")</f>
        <v>18.707965770712413</v>
      </c>
      <c r="J169">
        <f>IFERROR( INDEX( Interface_real!$F$5:$MR$212, MATCH( $A169&amp;RIGHT(J$2,2), Interface_real!$A$5:$A$212, 0 ), MATCH( $B169, Interface_real!$F$1:$MR$1, 0 ) ), "")</f>
        <v>-0.65703483221242909</v>
      </c>
      <c r="K169">
        <f>IFERROR( INDEX( Interface_real!$F$5:$MR$212, MATCH( $A169&amp;RIGHT(K$2,2), Interface_real!$A$5:$A$212, 0 ), MATCH( $B169, Interface_real!$F$1:$MR$1, 0 ) ), "")</f>
        <v>1.2476625079966843</v>
      </c>
      <c r="L169">
        <f>IFERROR( INDEX( Interface_real!$F$5:$MR$212, MATCH( $A169&amp;RIGHT(L$2,2), Interface_real!$A$5:$A$212, 0 ), MATCH( $B169, Interface_real!$F$1:$MR$1, 0 ) ), "")</f>
        <v>3.3375654147937999</v>
      </c>
      <c r="M169">
        <f>IFERROR( INDEX( Interface_real!$F$5:$MR$212, MATCH( $A169&amp;RIGHT(M$2,2), Interface_real!$A$5:$A$212, 0 ), MATCH( $B169, Interface_real!$F$1:$MR$1, 0 ) ), "")</f>
        <v>2.0424454901297273</v>
      </c>
      <c r="N169">
        <f>IFERROR( INDEX( Interface_real!$F$5:$MR$212, MATCH( $A169&amp;RIGHT(N$2,2), Interface_real!$A$5:$A$212, 0 ), MATCH( $B169, Interface_real!$F$1:$MR$1, 0 ) ), "")</f>
        <v>5.7374127338517216</v>
      </c>
      <c r="O169">
        <f>IFERROR( INDEX( Interface_real!$F$5:$MR$212, MATCH( $A169&amp;RIGHT(O$2,2), Interface_real!$A$5:$A$212, 0 ), MATCH( $B169, Interface_real!$F$1:$MR$1, 0 ) ), "")</f>
        <v>5.5287644291596196</v>
      </c>
      <c r="P169">
        <f>IFERROR( INDEX( Interface_real!$F$5:$MR$212, MATCH( $A169&amp;RIGHT(P$2,2), Interface_real!$A$5:$A$212, 0 ), MATCH( $B169, Interface_real!$F$1:$MR$1, 0 ) ), "")</f>
        <v>7.1672238967422901</v>
      </c>
      <c r="Q169">
        <f>IFERROR( INDEX( Interface_real!$F$5:$MR$212, MATCH( $A169&amp;RIGHT(Q$2,2), Interface_real!$A$5:$A$212, 0 ), MATCH( $B169, Interface_real!$F$1:$MR$1, 0 ) ), "")</f>
        <v>6.99999972053641</v>
      </c>
      <c r="R169">
        <f>IFERROR( INDEX( Interface_real!$F$5:$MR$212, MATCH( $A169&amp;RIGHT(R$2,2), Interface_real!$A$5:$A$212, 0 ), MATCH( $B169, Interface_real!$F$1:$MR$1, 0 ) ), "")</f>
        <v>2.75862844527847</v>
      </c>
      <c r="S169">
        <f>IFERROR( INDEX( Interface_real!$F$5:$MR$212, MATCH( $A169&amp;RIGHT(S$2,2), Interface_real!$A$5:$A$212, 0 ), MATCH( $B169, Interface_real!$F$1:$MR$1, 0 ) ), "")</f>
        <v>8.1174930629586193</v>
      </c>
    </row>
    <row r="170" spans="1:19">
      <c r="A170" t="s">
        <v>6</v>
      </c>
      <c r="B170" s="11" t="s">
        <v>2793</v>
      </c>
      <c r="C170" t="s">
        <v>2975</v>
      </c>
      <c r="D170" t="s">
        <v>1311</v>
      </c>
      <c r="E170" t="s">
        <v>1310</v>
      </c>
      <c r="F170">
        <f>IFERROR( INDEX( Interface_real!$F$5:$MR$212, MATCH( $A170&amp;RIGHT(F$2,2), Interface_real!$A$5:$A$212, 0 ), MATCH( $B170, Interface_real!$F$1:$MR$1, 0 ) ), "")</f>
        <v>0</v>
      </c>
      <c r="G170">
        <f>IFERROR( INDEX( Interface_real!$F$5:$MR$212, MATCH( $A170&amp;RIGHT(G$2,2), Interface_real!$A$5:$A$212, 0 ), MATCH( $B170, Interface_real!$F$1:$MR$1, 0 ) ), "")</f>
        <v>0</v>
      </c>
      <c r="H170">
        <f>IFERROR( INDEX( Interface_real!$F$5:$MR$212, MATCH( $A170&amp;RIGHT(H$2,2), Interface_real!$A$5:$A$212, 0 ), MATCH( $B170, Interface_real!$F$1:$MR$1, 0 ) ), "")</f>
        <v>0</v>
      </c>
      <c r="I170">
        <f>IFERROR( INDEX( Interface_real!$F$5:$MR$212, MATCH( $A170&amp;RIGHT(I$2,2), Interface_real!$A$5:$A$212, 0 ), MATCH( $B170, Interface_real!$F$1:$MR$1, 0 ) ), "")</f>
        <v>0</v>
      </c>
      <c r="J170">
        <f>IFERROR( INDEX( Interface_real!$F$5:$MR$212, MATCH( $A170&amp;RIGHT(J$2,2), Interface_real!$A$5:$A$212, 0 ), MATCH( $B170, Interface_real!$F$1:$MR$1, 0 ) ), "")</f>
        <v>0</v>
      </c>
      <c r="K170">
        <f>IFERROR( INDEX( Interface_real!$F$5:$MR$212, MATCH( $A170&amp;RIGHT(K$2,2), Interface_real!$A$5:$A$212, 0 ), MATCH( $B170, Interface_real!$F$1:$MR$1, 0 ) ), "")</f>
        <v>0</v>
      </c>
      <c r="L170">
        <f>IFERROR( INDEX( Interface_real!$F$5:$MR$212, MATCH( $A170&amp;RIGHT(L$2,2), Interface_real!$A$5:$A$212, 0 ), MATCH( $B170, Interface_real!$F$1:$MR$1, 0 ) ), "")</f>
        <v>0</v>
      </c>
      <c r="M170">
        <f>IFERROR( INDEX( Interface_real!$F$5:$MR$212, MATCH( $A170&amp;RIGHT(M$2,2), Interface_real!$A$5:$A$212, 0 ), MATCH( $B170, Interface_real!$F$1:$MR$1, 0 ) ), "")</f>
        <v>0</v>
      </c>
      <c r="N170">
        <f>IFERROR( INDEX( Interface_real!$F$5:$MR$212, MATCH( $A170&amp;RIGHT(N$2,2), Interface_real!$A$5:$A$212, 0 ), MATCH( $B170, Interface_real!$F$1:$MR$1, 0 ) ), "")</f>
        <v>0</v>
      </c>
      <c r="O170">
        <f>IFERROR( INDEX( Interface_real!$F$5:$MR$212, MATCH( $A170&amp;RIGHT(O$2,2), Interface_real!$A$5:$A$212, 0 ), MATCH( $B170, Interface_real!$F$1:$MR$1, 0 ) ), "")</f>
        <v>0</v>
      </c>
      <c r="P170">
        <f>IFERROR( INDEX( Interface_real!$F$5:$MR$212, MATCH( $A170&amp;RIGHT(P$2,2), Interface_real!$A$5:$A$212, 0 ), MATCH( $B170, Interface_real!$F$1:$MR$1, 0 ) ), "")</f>
        <v>0</v>
      </c>
      <c r="Q170">
        <f>IFERROR( INDEX( Interface_real!$F$5:$MR$212, MATCH( $A170&amp;RIGHT(Q$2,2), Interface_real!$A$5:$A$212, 0 ), MATCH( $B170, Interface_real!$F$1:$MR$1, 0 ) ), "")</f>
        <v>0</v>
      </c>
      <c r="R170">
        <f>IFERROR( INDEX( Interface_real!$F$5:$MR$212, MATCH( $A170&amp;RIGHT(R$2,2), Interface_real!$A$5:$A$212, 0 ), MATCH( $B170, Interface_real!$F$1:$MR$1, 0 ) ), "")</f>
        <v>0</v>
      </c>
      <c r="S170">
        <f>IFERROR( INDEX( Interface_real!$F$5:$MR$212, MATCH( $A170&amp;RIGHT(S$2,2), Interface_real!$A$5:$A$212, 0 ), MATCH( $B170, Interface_real!$F$1:$MR$1, 0 ) ), "")</f>
        <v>0</v>
      </c>
    </row>
    <row r="171" spans="1:19">
      <c r="A171" t="s">
        <v>6</v>
      </c>
      <c r="B171" s="11" t="s">
        <v>2794</v>
      </c>
      <c r="C171" t="s">
        <v>2976</v>
      </c>
      <c r="D171" t="s">
        <v>1311</v>
      </c>
      <c r="E171" t="s">
        <v>1310</v>
      </c>
      <c r="F171">
        <f>IFERROR( INDEX( Interface_real!$F$5:$MR$212, MATCH( $A171&amp;RIGHT(F$2,2), Interface_real!$A$5:$A$212, 0 ), MATCH( $B171, Interface_real!$F$1:$MR$1, 0 ) ), "")</f>
        <v>34.986031240923758</v>
      </c>
      <c r="G171">
        <f>IFERROR( INDEX( Interface_real!$F$5:$MR$212, MATCH( $A171&amp;RIGHT(G$2,2), Interface_real!$A$5:$A$212, 0 ), MATCH( $B171, Interface_real!$F$1:$MR$1, 0 ) ), "")</f>
        <v>64.15842915951194</v>
      </c>
      <c r="H171">
        <f>IFERROR( INDEX( Interface_real!$F$5:$MR$212, MATCH( $A171&amp;RIGHT(H$2,2), Interface_real!$A$5:$A$212, 0 ), MATCH( $B171, Interface_real!$F$1:$MR$1, 0 ) ), "")</f>
        <v>48.662261155301216</v>
      </c>
      <c r="I171">
        <f>IFERROR( INDEX( Interface_real!$F$5:$MR$212, MATCH( $A171&amp;RIGHT(I$2,2), Interface_real!$A$5:$A$212, 0 ), MATCH( $B171, Interface_real!$F$1:$MR$1, 0 ) ), "")</f>
        <v>32.85508445259542</v>
      </c>
      <c r="J171">
        <f>IFERROR( INDEX( Interface_real!$F$5:$MR$212, MATCH( $A171&amp;RIGHT(J$2,2), Interface_real!$A$5:$A$212, 0 ), MATCH( $B171, Interface_real!$F$1:$MR$1, 0 ) ), "")</f>
        <v>12.519551587660631</v>
      </c>
      <c r="K171">
        <f>IFERROR( INDEX( Interface_real!$F$5:$MR$212, MATCH( $A171&amp;RIGHT(K$2,2), Interface_real!$A$5:$A$212, 0 ), MATCH( $B171, Interface_real!$F$1:$MR$1, 0 ) ), "")</f>
        <v>25.2695271738313</v>
      </c>
      <c r="L171">
        <f>IFERROR( INDEX( Interface_real!$F$5:$MR$212, MATCH( $A171&amp;RIGHT(L$2,2), Interface_real!$A$5:$A$212, 0 ), MATCH( $B171, Interface_real!$F$1:$MR$1, 0 ) ), "")</f>
        <v>19.389670103773</v>
      </c>
      <c r="M171">
        <f>IFERROR( INDEX( Interface_real!$F$5:$MR$212, MATCH( $A171&amp;RIGHT(M$2,2), Interface_real!$A$5:$A$212, 0 ), MATCH( $B171, Interface_real!$F$1:$MR$1, 0 ) ), "")</f>
        <v>18.797953558783522</v>
      </c>
      <c r="N171">
        <f>IFERROR( INDEX( Interface_real!$F$5:$MR$212, MATCH( $A171&amp;RIGHT(N$2,2), Interface_real!$A$5:$A$212, 0 ), MATCH( $B171, Interface_real!$F$1:$MR$1, 0 ) ), "")</f>
        <v>20.729400261759952</v>
      </c>
      <c r="O171">
        <f>IFERROR( INDEX( Interface_real!$F$5:$MR$212, MATCH( $A171&amp;RIGHT(O$2,2), Interface_real!$A$5:$A$212, 0 ), MATCH( $B171, Interface_real!$F$1:$MR$1, 0 ) ), "")</f>
        <v>20.611295184253702</v>
      </c>
      <c r="P171">
        <f>IFERROR( INDEX( Interface_real!$F$5:$MR$212, MATCH( $A171&amp;RIGHT(P$2,2), Interface_real!$A$5:$A$212, 0 ), MATCH( $B171, Interface_real!$F$1:$MR$1, 0 ) ), "")</f>
        <v>23.787957575153555</v>
      </c>
      <c r="Q171">
        <f>IFERROR( INDEX( Interface_real!$F$5:$MR$212, MATCH( $A171&amp;RIGHT(Q$2,2), Interface_real!$A$5:$A$212, 0 ), MATCH( $B171, Interface_real!$F$1:$MR$1, 0 ) ), "")</f>
        <v>20.409835262940202</v>
      </c>
      <c r="R171">
        <f>IFERROR( INDEX( Interface_real!$F$5:$MR$212, MATCH( $A171&amp;RIGHT(R$2,2), Interface_real!$A$5:$A$212, 0 ), MATCH( $B171, Interface_real!$F$1:$MR$1, 0 ) ), "")</f>
        <v>14.151055927534641</v>
      </c>
      <c r="S171">
        <f>IFERROR( INDEX( Interface_real!$F$5:$MR$212, MATCH( $A171&amp;RIGHT(S$2,2), Interface_real!$A$5:$A$212, 0 ), MATCH( $B171, Interface_real!$F$1:$MR$1, 0 ) ), "")</f>
        <v>20.71285947948904</v>
      </c>
    </row>
    <row r="172" spans="1:19">
      <c r="A172" t="s">
        <v>6</v>
      </c>
      <c r="B172" s="11" t="s">
        <v>2795</v>
      </c>
      <c r="C172" t="s">
        <v>2969</v>
      </c>
      <c r="D172" t="s">
        <v>1311</v>
      </c>
      <c r="E172" t="s">
        <v>1310</v>
      </c>
      <c r="F172">
        <f>IFERROR( INDEX( Interface_real!$F$5:$MR$212, MATCH( $A172&amp;RIGHT(F$2,2), Interface_real!$A$5:$A$212, 0 ), MATCH( $B172, Interface_real!$F$1:$MR$1, 0 ) ), "")</f>
        <v>0</v>
      </c>
      <c r="G172">
        <f>IFERROR( INDEX( Interface_real!$F$5:$MR$212, MATCH( $A172&amp;RIGHT(G$2,2), Interface_real!$A$5:$A$212, 0 ), MATCH( $B172, Interface_real!$F$1:$MR$1, 0 ) ), "")</f>
        <v>0</v>
      </c>
      <c r="H172">
        <f>IFERROR( INDEX( Interface_real!$F$5:$MR$212, MATCH( $A172&amp;RIGHT(H$2,2), Interface_real!$A$5:$A$212, 0 ), MATCH( $B172, Interface_real!$F$1:$MR$1, 0 ) ), "")</f>
        <v>0</v>
      </c>
      <c r="I172">
        <f>IFERROR( INDEX( Interface_real!$F$5:$MR$212, MATCH( $A172&amp;RIGHT(I$2,2), Interface_real!$A$5:$A$212, 0 ), MATCH( $B172, Interface_real!$F$1:$MR$1, 0 ) ), "")</f>
        <v>0</v>
      </c>
      <c r="J172">
        <f>IFERROR( INDEX( Interface_real!$F$5:$MR$212, MATCH( $A172&amp;RIGHT(J$2,2), Interface_real!$A$5:$A$212, 0 ), MATCH( $B172, Interface_real!$F$1:$MR$1, 0 ) ), "")</f>
        <v>0</v>
      </c>
      <c r="K172">
        <f>IFERROR( INDEX( Interface_real!$F$5:$MR$212, MATCH( $A172&amp;RIGHT(K$2,2), Interface_real!$A$5:$A$212, 0 ), MATCH( $B172, Interface_real!$F$1:$MR$1, 0 ) ), "")</f>
        <v>0</v>
      </c>
      <c r="L172">
        <f>IFERROR( INDEX( Interface_real!$F$5:$MR$212, MATCH( $A172&amp;RIGHT(L$2,2), Interface_real!$A$5:$A$212, 0 ), MATCH( $B172, Interface_real!$F$1:$MR$1, 0 ) ), "")</f>
        <v>0</v>
      </c>
      <c r="M172">
        <f>IFERROR( INDEX( Interface_real!$F$5:$MR$212, MATCH( $A172&amp;RIGHT(M$2,2), Interface_real!$A$5:$A$212, 0 ), MATCH( $B172, Interface_real!$F$1:$MR$1, 0 ) ), "")</f>
        <v>0</v>
      </c>
      <c r="N172">
        <f>IFERROR( INDEX( Interface_real!$F$5:$MR$212, MATCH( $A172&amp;RIGHT(N$2,2), Interface_real!$A$5:$A$212, 0 ), MATCH( $B172, Interface_real!$F$1:$MR$1, 0 ) ), "")</f>
        <v>0</v>
      </c>
      <c r="O172">
        <f>IFERROR( INDEX( Interface_real!$F$5:$MR$212, MATCH( $A172&amp;RIGHT(O$2,2), Interface_real!$A$5:$A$212, 0 ), MATCH( $B172, Interface_real!$F$1:$MR$1, 0 ) ), "")</f>
        <v>0</v>
      </c>
      <c r="P172">
        <f>IFERROR( INDEX( Interface_real!$F$5:$MR$212, MATCH( $A172&amp;RIGHT(P$2,2), Interface_real!$A$5:$A$212, 0 ), MATCH( $B172, Interface_real!$F$1:$MR$1, 0 ) ), "")</f>
        <v>0</v>
      </c>
      <c r="Q172">
        <f>IFERROR( INDEX( Interface_real!$F$5:$MR$212, MATCH( $A172&amp;RIGHT(Q$2,2), Interface_real!$A$5:$A$212, 0 ), MATCH( $B172, Interface_real!$F$1:$MR$1, 0 ) ), "")</f>
        <v>0</v>
      </c>
      <c r="R172">
        <f>IFERROR( INDEX( Interface_real!$F$5:$MR$212, MATCH( $A172&amp;RIGHT(R$2,2), Interface_real!$A$5:$A$212, 0 ), MATCH( $B172, Interface_real!$F$1:$MR$1, 0 ) ), "")</f>
        <v>0</v>
      </c>
      <c r="S172">
        <f>IFERROR( INDEX( Interface_real!$F$5:$MR$212, MATCH( $A172&amp;RIGHT(S$2,2), Interface_real!$A$5:$A$212, 0 ), MATCH( $B172, Interface_real!$F$1:$MR$1, 0 ) ), "")</f>
        <v>0</v>
      </c>
    </row>
    <row r="173" spans="1:19">
      <c r="A173" t="s">
        <v>6</v>
      </c>
      <c r="B173" s="11" t="s">
        <v>2796</v>
      </c>
      <c r="C173" t="s">
        <v>2977</v>
      </c>
      <c r="D173" t="s">
        <v>1311</v>
      </c>
      <c r="E173" t="s">
        <v>1310</v>
      </c>
      <c r="F173">
        <f>IFERROR( INDEX( Interface_real!$F$5:$MR$212, MATCH( $A173&amp;RIGHT(F$2,2), Interface_real!$A$5:$A$212, 0 ), MATCH( $B173, Interface_real!$F$1:$MR$1, 0 ) ), "")</f>
        <v>34.986031240923758</v>
      </c>
      <c r="G173">
        <f>IFERROR( INDEX( Interface_real!$F$5:$MR$212, MATCH( $A173&amp;RIGHT(G$2,2), Interface_real!$A$5:$A$212, 0 ), MATCH( $B173, Interface_real!$F$1:$MR$1, 0 ) ), "")</f>
        <v>64.15842915951194</v>
      </c>
      <c r="H173">
        <f>IFERROR( INDEX( Interface_real!$F$5:$MR$212, MATCH( $A173&amp;RIGHT(H$2,2), Interface_real!$A$5:$A$212, 0 ), MATCH( $B173, Interface_real!$F$1:$MR$1, 0 ) ), "")</f>
        <v>48.662261155301216</v>
      </c>
      <c r="I173">
        <f>IFERROR( INDEX( Interface_real!$F$5:$MR$212, MATCH( $A173&amp;RIGHT(I$2,2), Interface_real!$A$5:$A$212, 0 ), MATCH( $B173, Interface_real!$F$1:$MR$1, 0 ) ), "")</f>
        <v>32.85508445259542</v>
      </c>
      <c r="J173">
        <f>IFERROR( INDEX( Interface_real!$F$5:$MR$212, MATCH( $A173&amp;RIGHT(J$2,2), Interface_real!$A$5:$A$212, 0 ), MATCH( $B173, Interface_real!$F$1:$MR$1, 0 ) ), "")</f>
        <v>12.519551587660631</v>
      </c>
      <c r="K173">
        <f>IFERROR( INDEX( Interface_real!$F$5:$MR$212, MATCH( $A173&amp;RIGHT(K$2,2), Interface_real!$A$5:$A$212, 0 ), MATCH( $B173, Interface_real!$F$1:$MR$1, 0 ) ), "")</f>
        <v>25.2695271738313</v>
      </c>
      <c r="L173">
        <f>IFERROR( INDEX( Interface_real!$F$5:$MR$212, MATCH( $A173&amp;RIGHT(L$2,2), Interface_real!$A$5:$A$212, 0 ), MATCH( $B173, Interface_real!$F$1:$MR$1, 0 ) ), "")</f>
        <v>19.389670103773</v>
      </c>
      <c r="M173">
        <f>IFERROR( INDEX( Interface_real!$F$5:$MR$212, MATCH( $A173&amp;RIGHT(M$2,2), Interface_real!$A$5:$A$212, 0 ), MATCH( $B173, Interface_real!$F$1:$MR$1, 0 ) ), "")</f>
        <v>18.797953558783522</v>
      </c>
      <c r="N173">
        <f>IFERROR( INDEX( Interface_real!$F$5:$MR$212, MATCH( $A173&amp;RIGHT(N$2,2), Interface_real!$A$5:$A$212, 0 ), MATCH( $B173, Interface_real!$F$1:$MR$1, 0 ) ), "")</f>
        <v>20.729400261759952</v>
      </c>
      <c r="O173">
        <f>IFERROR( INDEX( Interface_real!$F$5:$MR$212, MATCH( $A173&amp;RIGHT(O$2,2), Interface_real!$A$5:$A$212, 0 ), MATCH( $B173, Interface_real!$F$1:$MR$1, 0 ) ), "")</f>
        <v>20.611295184253702</v>
      </c>
      <c r="P173">
        <f>IFERROR( INDEX( Interface_real!$F$5:$MR$212, MATCH( $A173&amp;RIGHT(P$2,2), Interface_real!$A$5:$A$212, 0 ), MATCH( $B173, Interface_real!$F$1:$MR$1, 0 ) ), "")</f>
        <v>23.787957575153555</v>
      </c>
      <c r="Q173">
        <f>IFERROR( INDEX( Interface_real!$F$5:$MR$212, MATCH( $A173&amp;RIGHT(Q$2,2), Interface_real!$A$5:$A$212, 0 ), MATCH( $B173, Interface_real!$F$1:$MR$1, 0 ) ), "")</f>
        <v>20.409835262940202</v>
      </c>
      <c r="R173">
        <f>IFERROR( INDEX( Interface_real!$F$5:$MR$212, MATCH( $A173&amp;RIGHT(R$2,2), Interface_real!$A$5:$A$212, 0 ), MATCH( $B173, Interface_real!$F$1:$MR$1, 0 ) ), "")</f>
        <v>14.151055927534641</v>
      </c>
      <c r="S173">
        <f>IFERROR( INDEX( Interface_real!$F$5:$MR$212, MATCH( $A173&amp;RIGHT(S$2,2), Interface_real!$A$5:$A$212, 0 ), MATCH( $B173, Interface_real!$F$1:$MR$1, 0 ) ), "")</f>
        <v>20.71285947948904</v>
      </c>
    </row>
    <row r="174" spans="1:19">
      <c r="A174" t="s">
        <v>6</v>
      </c>
      <c r="B174" s="11" t="s">
        <v>2797</v>
      </c>
      <c r="C174" t="s">
        <v>2978</v>
      </c>
      <c r="D174" t="s">
        <v>1311</v>
      </c>
      <c r="E174" t="s">
        <v>1310</v>
      </c>
      <c r="F174">
        <f>IFERROR( INDEX( Interface_real!$F$5:$MR$212, MATCH( $A174&amp;RIGHT(F$2,2), Interface_real!$A$5:$A$212, 0 ), MATCH( $B174, Interface_real!$F$1:$MR$1, 0 ) ), "")</f>
        <v>0</v>
      </c>
      <c r="G174">
        <f>IFERROR( INDEX( Interface_real!$F$5:$MR$212, MATCH( $A174&amp;RIGHT(G$2,2), Interface_real!$A$5:$A$212, 0 ), MATCH( $B174, Interface_real!$F$1:$MR$1, 0 ) ), "")</f>
        <v>0</v>
      </c>
      <c r="H174">
        <f>IFERROR( INDEX( Interface_real!$F$5:$MR$212, MATCH( $A174&amp;RIGHT(H$2,2), Interface_real!$A$5:$A$212, 0 ), MATCH( $B174, Interface_real!$F$1:$MR$1, 0 ) ), "")</f>
        <v>0</v>
      </c>
      <c r="I174">
        <f>IFERROR( INDEX( Interface_real!$F$5:$MR$212, MATCH( $A174&amp;RIGHT(I$2,2), Interface_real!$A$5:$A$212, 0 ), MATCH( $B174, Interface_real!$F$1:$MR$1, 0 ) ), "")</f>
        <v>0</v>
      </c>
      <c r="J174">
        <f>IFERROR( INDEX( Interface_real!$F$5:$MR$212, MATCH( $A174&amp;RIGHT(J$2,2), Interface_real!$A$5:$A$212, 0 ), MATCH( $B174, Interface_real!$F$1:$MR$1, 0 ) ), "")</f>
        <v>0</v>
      </c>
      <c r="K174">
        <f>IFERROR( INDEX( Interface_real!$F$5:$MR$212, MATCH( $A174&amp;RIGHT(K$2,2), Interface_real!$A$5:$A$212, 0 ), MATCH( $B174, Interface_real!$F$1:$MR$1, 0 ) ), "")</f>
        <v>0</v>
      </c>
      <c r="L174">
        <f>IFERROR( INDEX( Interface_real!$F$5:$MR$212, MATCH( $A174&amp;RIGHT(L$2,2), Interface_real!$A$5:$A$212, 0 ), MATCH( $B174, Interface_real!$F$1:$MR$1, 0 ) ), "")</f>
        <v>0</v>
      </c>
      <c r="M174">
        <f>IFERROR( INDEX( Interface_real!$F$5:$MR$212, MATCH( $A174&amp;RIGHT(M$2,2), Interface_real!$A$5:$A$212, 0 ), MATCH( $B174, Interface_real!$F$1:$MR$1, 0 ) ), "")</f>
        <v>0</v>
      </c>
      <c r="N174">
        <f>IFERROR( INDEX( Interface_real!$F$5:$MR$212, MATCH( $A174&amp;RIGHT(N$2,2), Interface_real!$A$5:$A$212, 0 ), MATCH( $B174, Interface_real!$F$1:$MR$1, 0 ) ), "")</f>
        <v>0</v>
      </c>
      <c r="O174">
        <f>IFERROR( INDEX( Interface_real!$F$5:$MR$212, MATCH( $A174&amp;RIGHT(O$2,2), Interface_real!$A$5:$A$212, 0 ), MATCH( $B174, Interface_real!$F$1:$MR$1, 0 ) ), "")</f>
        <v>0</v>
      </c>
      <c r="P174">
        <f>IFERROR( INDEX( Interface_real!$F$5:$MR$212, MATCH( $A174&amp;RIGHT(P$2,2), Interface_real!$A$5:$A$212, 0 ), MATCH( $B174, Interface_real!$F$1:$MR$1, 0 ) ), "")</f>
        <v>0</v>
      </c>
      <c r="Q174">
        <f>IFERROR( INDEX( Interface_real!$F$5:$MR$212, MATCH( $A174&amp;RIGHT(Q$2,2), Interface_real!$A$5:$A$212, 0 ), MATCH( $B174, Interface_real!$F$1:$MR$1, 0 ) ), "")</f>
        <v>0</v>
      </c>
      <c r="R174">
        <f>IFERROR( INDEX( Interface_real!$F$5:$MR$212, MATCH( $A174&amp;RIGHT(R$2,2), Interface_real!$A$5:$A$212, 0 ), MATCH( $B174, Interface_real!$F$1:$MR$1, 0 ) ), "")</f>
        <v>0</v>
      </c>
      <c r="S174">
        <f>IFERROR( INDEX( Interface_real!$F$5:$MR$212, MATCH( $A174&amp;RIGHT(S$2,2), Interface_real!$A$5:$A$212, 0 ), MATCH( $B174, Interface_real!$F$1:$MR$1, 0 ) ), "")</f>
        <v>0</v>
      </c>
    </row>
    <row r="175" spans="1:19">
      <c r="A175" t="s">
        <v>6</v>
      </c>
      <c r="B175" s="11" t="s">
        <v>2798</v>
      </c>
      <c r="C175" t="s">
        <v>2979</v>
      </c>
      <c r="D175" t="s">
        <v>1311</v>
      </c>
      <c r="E175" t="s">
        <v>1310</v>
      </c>
      <c r="F175">
        <f>IFERROR( INDEX( Interface_real!$F$5:$MR$212, MATCH( $A175&amp;RIGHT(F$2,2), Interface_real!$A$5:$A$212, 0 ), MATCH( $B175, Interface_real!$F$1:$MR$1, 0 ) ), "")</f>
        <v>94.395282015112471</v>
      </c>
      <c r="G175">
        <f>IFERROR( INDEX( Interface_real!$F$5:$MR$212, MATCH( $A175&amp;RIGHT(G$2,2), Interface_real!$A$5:$A$212, 0 ), MATCH( $B175, Interface_real!$F$1:$MR$1, 0 ) ), "")</f>
        <v>122.15870171066855</v>
      </c>
      <c r="H175">
        <f>IFERROR( INDEX( Interface_real!$F$5:$MR$212, MATCH( $A175&amp;RIGHT(H$2,2), Interface_real!$A$5:$A$212, 0 ), MATCH( $B175, Interface_real!$F$1:$MR$1, 0 ) ), "")</f>
        <v>108.46593933179727</v>
      </c>
      <c r="I175">
        <f>IFERROR( INDEX( Interface_real!$F$5:$MR$212, MATCH( $A175&amp;RIGHT(I$2,2), Interface_real!$A$5:$A$212, 0 ), MATCH( $B175, Interface_real!$F$1:$MR$1, 0 ) ), "")</f>
        <v>89.086808777823052</v>
      </c>
      <c r="J175">
        <f>IFERROR( INDEX( Interface_real!$F$5:$MR$212, MATCH( $A175&amp;RIGHT(J$2,2), Interface_real!$A$5:$A$212, 0 ), MATCH( $B175, Interface_real!$F$1:$MR$1, 0 ) ), "")</f>
        <v>67.874356974991159</v>
      </c>
      <c r="K175">
        <f>IFERROR( INDEX( Interface_real!$F$5:$MR$212, MATCH( $A175&amp;RIGHT(K$2,2), Interface_real!$A$5:$A$212, 0 ), MATCH( $B175, Interface_real!$F$1:$MR$1, 0 ) ), "")</f>
        <v>81.463668586387342</v>
      </c>
      <c r="L175">
        <f>IFERROR( INDEX( Interface_real!$F$5:$MR$212, MATCH( $A175&amp;RIGHT(L$2,2), Interface_real!$A$5:$A$212, 0 ), MATCH( $B175, Interface_real!$F$1:$MR$1, 0 ) ), "")</f>
        <v>81.571670103772988</v>
      </c>
      <c r="M175">
        <f>IFERROR( INDEX( Interface_real!$F$5:$MR$212, MATCH( $A175&amp;RIGHT(M$2,2), Interface_real!$A$5:$A$212, 0 ), MATCH( $B175, Interface_real!$F$1:$MR$1, 0 ) ), "")</f>
        <v>77.010778958094491</v>
      </c>
      <c r="N175">
        <f>IFERROR( INDEX( Interface_real!$F$5:$MR$212, MATCH( $A175&amp;RIGHT(N$2,2), Interface_real!$A$5:$A$212, 0 ), MATCH( $B175, Interface_real!$F$1:$MR$1, 0 ) ), "")</f>
        <v>77.815646008160769</v>
      </c>
      <c r="O175">
        <f>IFERROR( INDEX( Interface_real!$F$5:$MR$212, MATCH( $A175&amp;RIGHT(O$2,2), Interface_real!$A$5:$A$212, 0 ), MATCH( $B175, Interface_real!$F$1:$MR$1, 0 ) ), "")</f>
        <v>100.1680571732537</v>
      </c>
      <c r="P175">
        <f>IFERROR( INDEX( Interface_real!$F$5:$MR$212, MATCH( $A175&amp;RIGHT(P$2,2), Interface_real!$A$5:$A$212, 0 ), MATCH( $B175, Interface_real!$F$1:$MR$1, 0 ) ), "")</f>
        <v>104.4943151981535</v>
      </c>
      <c r="Q175">
        <f>IFERROR( INDEX( Interface_real!$F$5:$MR$212, MATCH( $A175&amp;RIGHT(Q$2,2), Interface_real!$A$5:$A$212, 0 ), MATCH( $B175, Interface_real!$F$1:$MR$1, 0 ) ), "")</f>
        <v>98.728328448940204</v>
      </c>
      <c r="R175">
        <f>IFERROR( INDEX( Interface_real!$F$5:$MR$212, MATCH( $A175&amp;RIGHT(R$2,2), Interface_real!$A$5:$A$212, 0 ), MATCH( $B175, Interface_real!$F$1:$MR$1, 0 ) ), "")</f>
        <v>91.4275903385346</v>
      </c>
      <c r="S175">
        <f>IFERROR( INDEX( Interface_real!$F$5:$MR$212, MATCH( $A175&amp;RIGHT(S$2,2), Interface_real!$A$5:$A$212, 0 ), MATCH( $B175, Interface_real!$F$1:$MR$1, 0 ) ), "")</f>
        <v>96.283423782489024</v>
      </c>
    </row>
    <row r="176" spans="1:19">
      <c r="A176" t="s">
        <v>6</v>
      </c>
      <c r="B176" s="11" t="s">
        <v>2799</v>
      </c>
      <c r="C176" t="s">
        <v>2980</v>
      </c>
      <c r="D176" t="s">
        <v>1311</v>
      </c>
      <c r="E176" t="s">
        <v>1310</v>
      </c>
      <c r="F176">
        <f>IFERROR( INDEX( Interface_real!$F$5:$MR$212, MATCH( $A176&amp;RIGHT(F$2,2), Interface_real!$A$5:$A$212, 0 ), MATCH( $B176, Interface_real!$F$1:$MR$1, 0 ) ), "")</f>
        <v>3.7947869576742943</v>
      </c>
      <c r="G176">
        <f>IFERROR( INDEX( Interface_real!$F$5:$MR$212, MATCH( $A176&amp;RIGHT(G$2,2), Interface_real!$A$5:$A$212, 0 ), MATCH( $B176, Interface_real!$F$1:$MR$1, 0 ) ), "")</f>
        <v>3.674109577221742</v>
      </c>
      <c r="H176">
        <f>IFERROR( INDEX( Interface_real!$F$5:$MR$212, MATCH( $A176&amp;RIGHT(H$2,2), Interface_real!$A$5:$A$212, 0 ), MATCH( $B176, Interface_real!$F$1:$MR$1, 0 ) ), "")</f>
        <v>3.7057163624070308</v>
      </c>
      <c r="I176">
        <f>IFERROR( INDEX( Interface_real!$F$5:$MR$212, MATCH( $A176&amp;RIGHT(I$2,2), Interface_real!$A$5:$A$212, 0 ), MATCH( $B176, Interface_real!$F$1:$MR$1, 0 ) ), "")</f>
        <v>3.7485603743628313</v>
      </c>
      <c r="J176">
        <f>IFERROR( INDEX( Interface_real!$F$5:$MR$212, MATCH( $A176&amp;RIGHT(J$2,2), Interface_real!$A$5:$A$212, 0 ), MATCH( $B176, Interface_real!$F$1:$MR$1, 0 ) ), "")</f>
        <v>1.637640931780366</v>
      </c>
      <c r="K176">
        <f>IFERROR( INDEX( Interface_real!$F$5:$MR$212, MATCH( $A176&amp;RIGHT(K$2,2), Interface_real!$A$5:$A$212, 0 ), MATCH( $B176, Interface_real!$F$1:$MR$1, 0 ) ), "")</f>
        <v>1.6339394337299959</v>
      </c>
      <c r="L176">
        <f>IFERROR( INDEX( Interface_real!$F$5:$MR$212, MATCH( $A176&amp;RIGHT(L$2,2), Interface_real!$A$5:$A$212, 0 ), MATCH( $B176, Interface_real!$F$1:$MR$1, 0 ) ), "")</f>
        <v>1.6700000000000002</v>
      </c>
      <c r="M176">
        <f>IFERROR( INDEX( Interface_real!$F$5:$MR$212, MATCH( $A176&amp;RIGHT(M$2,2), Interface_real!$A$5:$A$212, 0 ), MATCH( $B176, Interface_real!$F$1:$MR$1, 0 ) ), "")</f>
        <v>1.8937209520826808</v>
      </c>
      <c r="N176">
        <f>IFERROR( INDEX( Interface_real!$F$5:$MR$212, MATCH( $A176&amp;RIGHT(N$2,2), Interface_real!$A$5:$A$212, 0 ), MATCH( $B176, Interface_real!$F$1:$MR$1, 0 ) ), "")</f>
        <v>2.2491351143275087</v>
      </c>
      <c r="O176">
        <f>IFERROR( INDEX( Interface_real!$F$5:$MR$212, MATCH( $A176&amp;RIGHT(O$2,2), Interface_real!$A$5:$A$212, 0 ), MATCH( $B176, Interface_real!$F$1:$MR$1, 0 ) ), "")</f>
        <v>1.9319537471810799</v>
      </c>
      <c r="P176">
        <f>IFERROR( INDEX( Interface_real!$F$5:$MR$212, MATCH( $A176&amp;RIGHT(P$2,2), Interface_real!$A$5:$A$212, 0 ), MATCH( $B176, Interface_real!$F$1:$MR$1, 0 ) ), "")</f>
        <v>1.9510000000000001</v>
      </c>
      <c r="Q176">
        <f>IFERROR( INDEX( Interface_real!$F$5:$MR$212, MATCH( $A176&amp;RIGHT(Q$2,2), Interface_real!$A$5:$A$212, 0 ), MATCH( $B176, Interface_real!$F$1:$MR$1, 0 ) ), "")</f>
        <v>1.9700000000000002</v>
      </c>
      <c r="R176">
        <f>IFERROR( INDEX( Interface_real!$F$5:$MR$212, MATCH( $A176&amp;RIGHT(R$2,2), Interface_real!$A$5:$A$212, 0 ), MATCH( $B176, Interface_real!$F$1:$MR$1, 0 ) ), "")</f>
        <v>1.988</v>
      </c>
      <c r="S176">
        <f>IFERROR( INDEX( Interface_real!$F$5:$MR$212, MATCH( $A176&amp;RIGHT(S$2,2), Interface_real!$A$5:$A$212, 0 ), MATCH( $B176, Interface_real!$F$1:$MR$1, 0 ) ), "")</f>
        <v>2.0088380993454762</v>
      </c>
    </row>
    <row r="177" spans="1:19">
      <c r="A177" t="s">
        <v>6</v>
      </c>
      <c r="B177" s="11" t="s">
        <v>2800</v>
      </c>
      <c r="C177" t="s">
        <v>2981</v>
      </c>
      <c r="D177" t="s">
        <v>1311</v>
      </c>
      <c r="E177" t="s">
        <v>1310</v>
      </c>
      <c r="F177">
        <f>IFERROR( INDEX( Interface_real!$F$5:$MR$212, MATCH( $A177&amp;RIGHT(F$2,2), Interface_real!$A$5:$A$212, 0 ), MATCH( $B177, Interface_real!$F$1:$MR$1, 0 ) ), "")</f>
        <v>0</v>
      </c>
      <c r="G177">
        <f>IFERROR( INDEX( Interface_real!$F$5:$MR$212, MATCH( $A177&amp;RIGHT(G$2,2), Interface_real!$A$5:$A$212, 0 ), MATCH( $B177, Interface_real!$F$1:$MR$1, 0 ) ), "")</f>
        <v>0</v>
      </c>
      <c r="H177">
        <f>IFERROR( INDEX( Interface_real!$F$5:$MR$212, MATCH( $A177&amp;RIGHT(H$2,2), Interface_real!$A$5:$A$212, 0 ), MATCH( $B177, Interface_real!$F$1:$MR$1, 0 ) ), "")</f>
        <v>0</v>
      </c>
      <c r="I177">
        <f>IFERROR( INDEX( Interface_real!$F$5:$MR$212, MATCH( $A177&amp;RIGHT(I$2,2), Interface_real!$A$5:$A$212, 0 ), MATCH( $B177, Interface_real!$F$1:$MR$1, 0 ) ), "")</f>
        <v>0</v>
      </c>
      <c r="J177">
        <f>IFERROR( INDEX( Interface_real!$F$5:$MR$212, MATCH( $A177&amp;RIGHT(J$2,2), Interface_real!$A$5:$A$212, 0 ), MATCH( $B177, Interface_real!$F$1:$MR$1, 0 ) ), "")</f>
        <v>0</v>
      </c>
      <c r="K177">
        <f>IFERROR( INDEX( Interface_real!$F$5:$MR$212, MATCH( $A177&amp;RIGHT(K$2,2), Interface_real!$A$5:$A$212, 0 ), MATCH( $B177, Interface_real!$F$1:$MR$1, 0 ) ), "")</f>
        <v>0</v>
      </c>
      <c r="L177">
        <f>IFERROR( INDEX( Interface_real!$F$5:$MR$212, MATCH( $A177&amp;RIGHT(L$2,2), Interface_real!$A$5:$A$212, 0 ), MATCH( $B177, Interface_real!$F$1:$MR$1, 0 ) ), "")</f>
        <v>0</v>
      </c>
      <c r="M177">
        <f>IFERROR( INDEX( Interface_real!$F$5:$MR$212, MATCH( $A177&amp;RIGHT(M$2,2), Interface_real!$A$5:$A$212, 0 ), MATCH( $B177, Interface_real!$F$1:$MR$1, 0 ) ), "")</f>
        <v>0</v>
      </c>
      <c r="N177">
        <f>IFERROR( INDEX( Interface_real!$F$5:$MR$212, MATCH( $A177&amp;RIGHT(N$2,2), Interface_real!$A$5:$A$212, 0 ), MATCH( $B177, Interface_real!$F$1:$MR$1, 0 ) ), "")</f>
        <v>0</v>
      </c>
      <c r="O177">
        <f>IFERROR( INDEX( Interface_real!$F$5:$MR$212, MATCH( $A177&amp;RIGHT(O$2,2), Interface_real!$A$5:$A$212, 0 ), MATCH( $B177, Interface_real!$F$1:$MR$1, 0 ) ), "")</f>
        <v>0</v>
      </c>
      <c r="P177">
        <f>IFERROR( INDEX( Interface_real!$F$5:$MR$212, MATCH( $A177&amp;RIGHT(P$2,2), Interface_real!$A$5:$A$212, 0 ), MATCH( $B177, Interface_real!$F$1:$MR$1, 0 ) ), "")</f>
        <v>0</v>
      </c>
      <c r="Q177">
        <f>IFERROR( INDEX( Interface_real!$F$5:$MR$212, MATCH( $A177&amp;RIGHT(Q$2,2), Interface_real!$A$5:$A$212, 0 ), MATCH( $B177, Interface_real!$F$1:$MR$1, 0 ) ), "")</f>
        <v>0</v>
      </c>
      <c r="R177">
        <f>IFERROR( INDEX( Interface_real!$F$5:$MR$212, MATCH( $A177&amp;RIGHT(R$2,2), Interface_real!$A$5:$A$212, 0 ), MATCH( $B177, Interface_real!$F$1:$MR$1, 0 ) ), "")</f>
        <v>0</v>
      </c>
      <c r="S177">
        <f>IFERROR( INDEX( Interface_real!$F$5:$MR$212, MATCH( $A177&amp;RIGHT(S$2,2), Interface_real!$A$5:$A$212, 0 ), MATCH( $B177, Interface_real!$F$1:$MR$1, 0 ) ), "")</f>
        <v>0</v>
      </c>
    </row>
    <row r="178" spans="1:19">
      <c r="A178" t="s">
        <v>6</v>
      </c>
      <c r="B178" s="11" t="s">
        <v>2801</v>
      </c>
      <c r="C178" t="s">
        <v>2982</v>
      </c>
      <c r="D178" t="s">
        <v>1311</v>
      </c>
      <c r="E178" t="s">
        <v>1310</v>
      </c>
      <c r="F178">
        <f>IFERROR( INDEX( Interface_real!$F$5:$MR$212, MATCH( $A178&amp;RIGHT(F$2,2), Interface_real!$A$5:$A$212, 0 ), MATCH( $B178, Interface_real!$F$1:$MR$1, 0 ) ), "")</f>
        <v>98.190068972786776</v>
      </c>
      <c r="G178">
        <f>IFERROR( INDEX( Interface_real!$F$5:$MR$212, MATCH( $A178&amp;RIGHT(G$2,2), Interface_real!$A$5:$A$212, 0 ), MATCH( $B178, Interface_real!$F$1:$MR$1, 0 ) ), "")</f>
        <v>125.83281128789031</v>
      </c>
      <c r="H178">
        <f>IFERROR( INDEX( Interface_real!$F$5:$MR$212, MATCH( $A178&amp;RIGHT(H$2,2), Interface_real!$A$5:$A$212, 0 ), MATCH( $B178, Interface_real!$F$1:$MR$1, 0 ) ), "")</f>
        <v>112.1716556942043</v>
      </c>
      <c r="I178">
        <f>IFERROR( INDEX( Interface_real!$F$5:$MR$212, MATCH( $A178&amp;RIGHT(I$2,2), Interface_real!$A$5:$A$212, 0 ), MATCH( $B178, Interface_real!$F$1:$MR$1, 0 ) ), "")</f>
        <v>92.835369152185791</v>
      </c>
      <c r="J178">
        <f>IFERROR( INDEX( Interface_real!$F$5:$MR$212, MATCH( $A178&amp;RIGHT(J$2,2), Interface_real!$A$5:$A$212, 0 ), MATCH( $B178, Interface_real!$F$1:$MR$1, 0 ) ), "")</f>
        <v>69.511997906771541</v>
      </c>
      <c r="K178">
        <f>IFERROR( INDEX( Interface_real!$F$5:$MR$212, MATCH( $A178&amp;RIGHT(K$2,2), Interface_real!$A$5:$A$212, 0 ), MATCH( $B178, Interface_real!$F$1:$MR$1, 0 ) ), "")</f>
        <v>83.097608020117335</v>
      </c>
      <c r="L178">
        <f>IFERROR( INDEX( Interface_real!$F$5:$MR$212, MATCH( $A178&amp;RIGHT(L$2,2), Interface_real!$A$5:$A$212, 0 ), MATCH( $B178, Interface_real!$F$1:$MR$1, 0 ) ), "")</f>
        <v>83.241670103772989</v>
      </c>
      <c r="M178">
        <f>IFERROR( INDEX( Interface_real!$F$5:$MR$212, MATCH( $A178&amp;RIGHT(M$2,2), Interface_real!$A$5:$A$212, 0 ), MATCH( $B178, Interface_real!$F$1:$MR$1, 0 ) ), "")</f>
        <v>78.904499910177194</v>
      </c>
      <c r="N178">
        <f>IFERROR( INDEX( Interface_real!$F$5:$MR$212, MATCH( $A178&amp;RIGHT(N$2,2), Interface_real!$A$5:$A$212, 0 ), MATCH( $B178, Interface_real!$F$1:$MR$1, 0 ) ), "")</f>
        <v>80.06478112248827</v>
      </c>
      <c r="O178">
        <f>IFERROR( INDEX( Interface_real!$F$5:$MR$212, MATCH( $A178&amp;RIGHT(O$2,2), Interface_real!$A$5:$A$212, 0 ), MATCH( $B178, Interface_real!$F$1:$MR$1, 0 ) ), "")</f>
        <v>102.10001092043481</v>
      </c>
      <c r="P178">
        <f>IFERROR( INDEX( Interface_real!$F$5:$MR$212, MATCH( $A178&amp;RIGHT(P$2,2), Interface_real!$A$5:$A$212, 0 ), MATCH( $B178, Interface_real!$F$1:$MR$1, 0 ) ), "")</f>
        <v>106.44531519815349</v>
      </c>
      <c r="Q178">
        <f>IFERROR( INDEX( Interface_real!$F$5:$MR$212, MATCH( $A178&amp;RIGHT(Q$2,2), Interface_real!$A$5:$A$212, 0 ), MATCH( $B178, Interface_real!$F$1:$MR$1, 0 ) ), "")</f>
        <v>100.6983284489402</v>
      </c>
      <c r="R178">
        <f>IFERROR( INDEX( Interface_real!$F$5:$MR$212, MATCH( $A178&amp;RIGHT(R$2,2), Interface_real!$A$5:$A$212, 0 ), MATCH( $B178, Interface_real!$F$1:$MR$1, 0 ) ), "")</f>
        <v>93.415590338534599</v>
      </c>
      <c r="S178">
        <f>IFERROR( INDEX( Interface_real!$F$5:$MR$212, MATCH( $A178&amp;RIGHT(S$2,2), Interface_real!$A$5:$A$212, 0 ), MATCH( $B178, Interface_real!$F$1:$MR$1, 0 ) ), "")</f>
        <v>98.292261881834392</v>
      </c>
    </row>
    <row r="179" spans="1:19">
      <c r="A179" t="s">
        <v>6</v>
      </c>
      <c r="B179" s="11" t="s">
        <v>2802</v>
      </c>
      <c r="C179" t="s">
        <v>2983</v>
      </c>
      <c r="D179" t="s">
        <v>1311</v>
      </c>
      <c r="E179" t="s">
        <v>1310</v>
      </c>
      <c r="F179">
        <f>IFERROR( INDEX( Interface_real!$F$5:$MR$212, MATCH( $A179&amp;RIGHT(F$2,2), Interface_real!$A$5:$A$212, 0 ), MATCH( $B179, Interface_real!$F$1:$MR$1, 0 ) ), "")</f>
        <v>98.298415971859484</v>
      </c>
      <c r="G179">
        <f>IFERROR( INDEX( Interface_real!$F$5:$MR$212, MATCH( $A179&amp;RIGHT(G$2,2), Interface_real!$A$5:$A$212, 0 ), MATCH( $B179, Interface_real!$F$1:$MR$1, 0 ) ), "")</f>
        <v>125.16159654518914</v>
      </c>
      <c r="H179">
        <f>IFERROR( INDEX( Interface_real!$F$5:$MR$212, MATCH( $A179&amp;RIGHT(H$2,2), Interface_real!$A$5:$A$212, 0 ), MATCH( $B179, Interface_real!$F$1:$MR$1, 0 ) ), "")</f>
        <v>112.00718052649805</v>
      </c>
      <c r="I179">
        <f>IFERROR( INDEX( Interface_real!$F$5:$MR$212, MATCH( $A179&amp;RIGHT(I$2,2), Interface_real!$A$5:$A$212, 0 ), MATCH( $B179, Interface_real!$F$1:$MR$1, 0 ) ), "")</f>
        <v>92.864446698772198</v>
      </c>
      <c r="J179">
        <f>IFERROR( INDEX( Interface_real!$F$5:$MR$212, MATCH( $A179&amp;RIGHT(J$2,2), Interface_real!$A$5:$A$212, 0 ), MATCH( $B179, Interface_real!$F$1:$MR$1, 0 ) ), "")</f>
        <v>69.426013318109767</v>
      </c>
      <c r="K179">
        <f>IFERROR( INDEX( Interface_real!$F$5:$MR$212, MATCH( $A179&amp;RIGHT(K$2,2), Interface_real!$A$5:$A$212, 0 ), MATCH( $B179, Interface_real!$F$1:$MR$1, 0 ) ), "")</f>
        <v>82.927164941578312</v>
      </c>
      <c r="L179">
        <f>IFERROR( INDEX( Interface_real!$F$5:$MR$212, MATCH( $A179&amp;RIGHT(L$2,2), Interface_real!$A$5:$A$212, 0 ), MATCH( $B179, Interface_real!$F$1:$MR$1, 0 ) ), "")</f>
        <v>83.536670103773005</v>
      </c>
      <c r="M179">
        <f>IFERROR( INDEX( Interface_real!$F$5:$MR$212, MATCH( $A179&amp;RIGHT(M$2,2), Interface_real!$A$5:$A$212, 0 ), MATCH( $B179, Interface_real!$F$1:$MR$1, 0 ) ), "")</f>
        <v>78.904499910177194</v>
      </c>
      <c r="N179">
        <f>IFERROR( INDEX( Interface_real!$F$5:$MR$212, MATCH( $A179&amp;RIGHT(N$2,2), Interface_real!$A$5:$A$212, 0 ), MATCH( $B179, Interface_real!$F$1:$MR$1, 0 ) ), "")</f>
        <v>80.755119254754035</v>
      </c>
      <c r="O179">
        <f>IFERROR( INDEX( Interface_real!$F$5:$MR$212, MATCH( $A179&amp;RIGHT(O$2,2), Interface_real!$A$5:$A$212, 0 ), MATCH( $B179, Interface_real!$F$1:$MR$1, 0 ) ), "")</f>
        <v>102.10001092043481</v>
      </c>
      <c r="P179">
        <f>IFERROR( INDEX( Interface_real!$F$5:$MR$212, MATCH( $A179&amp;RIGHT(P$2,2), Interface_real!$A$5:$A$212, 0 ), MATCH( $B179, Interface_real!$F$1:$MR$1, 0 ) ), "")</f>
        <v>106.44531519815349</v>
      </c>
      <c r="Q179">
        <f>IFERROR( INDEX( Interface_real!$F$5:$MR$212, MATCH( $A179&amp;RIGHT(Q$2,2), Interface_real!$A$5:$A$212, 0 ), MATCH( $B179, Interface_real!$F$1:$MR$1, 0 ) ), "")</f>
        <v>100.6983284489402</v>
      </c>
      <c r="R179">
        <f>IFERROR( INDEX( Interface_real!$F$5:$MR$212, MATCH( $A179&amp;RIGHT(R$2,2), Interface_real!$A$5:$A$212, 0 ), MATCH( $B179, Interface_real!$F$1:$MR$1, 0 ) ), "")</f>
        <v>93.415590338534599</v>
      </c>
      <c r="S179">
        <f>IFERROR( INDEX( Interface_real!$F$5:$MR$212, MATCH( $A179&amp;RIGHT(S$2,2), Interface_real!$A$5:$A$212, 0 ), MATCH( $B179, Interface_real!$F$1:$MR$1, 0 ) ), "")</f>
        <v>98.292261881834392</v>
      </c>
    </row>
    <row r="180" spans="1:19">
      <c r="A180" t="s">
        <v>6</v>
      </c>
      <c r="B180" s="11" t="s">
        <v>2653</v>
      </c>
      <c r="C180" t="s">
        <v>2984</v>
      </c>
      <c r="D180" t="s">
        <v>1311</v>
      </c>
      <c r="E180" t="s">
        <v>1310</v>
      </c>
      <c r="F180">
        <f>IFERROR( INDEX( Interface_real!$F$5:$MR$212, MATCH( $A180&amp;RIGHT(F$2,2), Interface_real!$A$5:$A$212, 0 ), MATCH( $B180, Interface_real!$F$1:$MR$1, 0 ) ), "")</f>
        <v>32.267844835203661</v>
      </c>
      <c r="G180">
        <f>IFERROR( INDEX( Interface_real!$F$5:$MR$212, MATCH( $A180&amp;RIGHT(G$2,2), Interface_real!$A$5:$A$212, 0 ), MATCH( $B180, Interface_real!$F$1:$MR$1, 0 ) ), "")</f>
        <v>36.039723899913717</v>
      </c>
      <c r="H180">
        <f>IFERROR( INDEX( Interface_real!$F$5:$MR$212, MATCH( $A180&amp;RIGHT(H$2,2), Interface_real!$A$5:$A$212, 0 ), MATCH( $B180, Interface_real!$F$1:$MR$1, 0 ) ), "")</f>
        <v>34.562728194726162</v>
      </c>
      <c r="I180">
        <f>IFERROR( INDEX( Interface_real!$F$5:$MR$212, MATCH( $A180&amp;RIGHT(I$2,2), Interface_real!$A$5:$A$212, 0 ), MATCH( $B180, Interface_real!$F$1:$MR$1, 0 ) ), "")</f>
        <v>33.963817163867205</v>
      </c>
      <c r="J180">
        <f>IFERROR( INDEX( Interface_real!$F$5:$MR$212, MATCH( $A180&amp;RIGHT(J$2,2), Interface_real!$A$5:$A$212, 0 ), MATCH( $B180, Interface_real!$F$1:$MR$1, 0 ) ), "")</f>
        <v>35.758628452578925</v>
      </c>
      <c r="K180">
        <f>IFERROR( INDEX( Interface_real!$F$5:$MR$212, MATCH( $A180&amp;RIGHT(K$2,2), Interface_real!$A$5:$A$212, 0 ), MATCH( $B180, Interface_real!$F$1:$MR$1, 0 ) ), "")</f>
        <v>37.580606975789799</v>
      </c>
      <c r="L180">
        <f>IFERROR( INDEX( Interface_real!$F$5:$MR$212, MATCH( $A180&amp;RIGHT(L$2,2), Interface_real!$A$5:$A$212, 0 ), MATCH( $B180, Interface_real!$F$1:$MR$1, 0 ) ), "")</f>
        <v>38.725999999999999</v>
      </c>
      <c r="M180">
        <f>IFERROR( INDEX( Interface_real!$F$5:$MR$212, MATCH( $A180&amp;RIGHT(M$2,2), Interface_real!$A$5:$A$212, 0 ), MATCH( $B180, Interface_real!$F$1:$MR$1, 0 ) ), "")</f>
        <v>38.476610554337611</v>
      </c>
      <c r="N180">
        <f>IFERROR( INDEX( Interface_real!$F$5:$MR$212, MATCH( $A180&amp;RIGHT(N$2,2), Interface_real!$A$5:$A$212, 0 ), MATCH( $B180, Interface_real!$F$1:$MR$1, 0 ) ), "")</f>
        <v>38.783138501809226</v>
      </c>
      <c r="O180">
        <f>IFERROR( INDEX( Interface_real!$F$5:$MR$212, MATCH( $A180&amp;RIGHT(O$2,2), Interface_real!$A$5:$A$212, 0 ), MATCH( $B180, Interface_real!$F$1:$MR$1, 0 ) ), "")</f>
        <v>36.002796801999999</v>
      </c>
      <c r="P180">
        <f>IFERROR( INDEX( Interface_real!$F$5:$MR$212, MATCH( $A180&amp;RIGHT(P$2,2), Interface_real!$A$5:$A$212, 0 ), MATCH( $B180, Interface_real!$F$1:$MR$1, 0 ) ), "")</f>
        <v>36.841960659000001</v>
      </c>
      <c r="Q180">
        <f>IFERROR( INDEX( Interface_real!$F$5:$MR$212, MATCH( $A180&amp;RIGHT(Q$2,2), Interface_real!$A$5:$A$212, 0 ), MATCH( $B180, Interface_real!$F$1:$MR$1, 0 ) ), "")</f>
        <v>35.285989891</v>
      </c>
      <c r="R180">
        <f>IFERROR( INDEX( Interface_real!$F$5:$MR$212, MATCH( $A180&amp;RIGHT(R$2,2), Interface_real!$A$5:$A$212, 0 ), MATCH( $B180, Interface_real!$F$1:$MR$1, 0 ) ), "")</f>
        <v>36.460794387999997</v>
      </c>
      <c r="S180">
        <f>IFERROR( INDEX( Interface_real!$F$5:$MR$212, MATCH( $A180&amp;RIGHT(S$2,2), Interface_real!$A$5:$A$212, 0 ), MATCH( $B180, Interface_real!$F$1:$MR$1, 0 ) ), "")</f>
        <v>37.699775785999996</v>
      </c>
    </row>
    <row r="181" spans="1:19">
      <c r="A181" t="s">
        <v>6</v>
      </c>
      <c r="B181" s="11" t="s">
        <v>2654</v>
      </c>
      <c r="C181" t="s">
        <v>2985</v>
      </c>
      <c r="D181" t="s">
        <v>1311</v>
      </c>
      <c r="E181" t="s">
        <v>1310</v>
      </c>
      <c r="F181">
        <f>IFERROR( INDEX( Interface_real!$F$5:$MR$212, MATCH( $A181&amp;RIGHT(F$2,2), Interface_real!$A$5:$A$212, 0 ), MATCH( $B181, Interface_real!$F$1:$MR$1, 0 ) ), "")</f>
        <v>-6.513242378722274</v>
      </c>
      <c r="G181">
        <f>IFERROR( INDEX( Interface_real!$F$5:$MR$212, MATCH( $A181&amp;RIGHT(G$2,2), Interface_real!$A$5:$A$212, 0 ), MATCH( $B181, Interface_real!$F$1:$MR$1, 0 ) ), "")</f>
        <v>-6.025323899913718</v>
      </c>
      <c r="H181">
        <f>IFERROR( INDEX( Interface_real!$F$5:$MR$212, MATCH( $A181&amp;RIGHT(H$2,2), Interface_real!$A$5:$A$212, 0 ), MATCH( $B181, Interface_real!$F$1:$MR$1, 0 ) ), "")</f>
        <v>-6.695867985125072</v>
      </c>
      <c r="I181">
        <f>IFERROR( INDEX( Interface_real!$F$5:$MR$212, MATCH( $A181&amp;RIGHT(I$2,2), Interface_real!$A$5:$A$212, 0 ), MATCH( $B181, Interface_real!$F$1:$MR$1, 0 ) ), "")</f>
        <v>-8.5369360742040516</v>
      </c>
      <c r="J181">
        <f>IFERROR( INDEX( Interface_real!$F$5:$MR$212, MATCH( $A181&amp;RIGHT(J$2,2), Interface_real!$A$5:$A$212, 0 ), MATCH( $B181, Interface_real!$F$1:$MR$1, 0 ) ), "")</f>
        <v>-9.3690956738768598</v>
      </c>
      <c r="K181">
        <f>IFERROR( INDEX( Interface_real!$F$5:$MR$212, MATCH( $A181&amp;RIGHT(K$2,2), Interface_real!$A$5:$A$212, 0 ), MATCH( $B181, Interface_real!$F$1:$MR$1, 0 ) ), "")</f>
        <v>-8.5432863356585962</v>
      </c>
      <c r="L181">
        <f>IFERROR( INDEX( Interface_real!$F$5:$MR$212, MATCH( $A181&amp;RIGHT(L$2,2), Interface_real!$A$5:$A$212, 0 ), MATCH( $B181, Interface_real!$F$1:$MR$1, 0 ) ), "")</f>
        <v>-8.5869999999999997</v>
      </c>
      <c r="M181">
        <f>IFERROR( INDEX( Interface_real!$F$5:$MR$212, MATCH( $A181&amp;RIGHT(M$2,2), Interface_real!$A$5:$A$212, 0 ), MATCH( $B181, Interface_real!$F$1:$MR$1, 0 ) ), "")</f>
        <v>-10.55940369558409</v>
      </c>
      <c r="N181">
        <f>IFERROR( INDEX( Interface_real!$F$5:$MR$212, MATCH( $A181&amp;RIGHT(N$2,2), Interface_real!$A$5:$A$212, 0 ), MATCH( $B181, Interface_real!$F$1:$MR$1, 0 ) ), "")</f>
        <v>-10.481200708291633</v>
      </c>
      <c r="O181">
        <f>IFERROR( INDEX( Interface_real!$F$5:$MR$212, MATCH( $A181&amp;RIGHT(O$2,2), Interface_real!$A$5:$A$212, 0 ), MATCH( $B181, Interface_real!$F$1:$MR$1, 0 ) ), "")</f>
        <v>-9.1503210359999994</v>
      </c>
      <c r="P181">
        <f>IFERROR( INDEX( Interface_real!$F$5:$MR$212, MATCH( $A181&amp;RIGHT(P$2,2), Interface_real!$A$5:$A$212, 0 ), MATCH( $B181, Interface_real!$F$1:$MR$1, 0 ) ), "")</f>
        <v>-9.2407306410000007</v>
      </c>
      <c r="Q181">
        <f>IFERROR( INDEX( Interface_real!$F$5:$MR$212, MATCH( $A181&amp;RIGHT(Q$2,2), Interface_real!$A$5:$A$212, 0 ), MATCH( $B181, Interface_real!$F$1:$MR$1, 0 ) ), "")</f>
        <v>-9.3516697680000007</v>
      </c>
      <c r="R181">
        <f>IFERROR( INDEX( Interface_real!$F$5:$MR$212, MATCH( $A181&amp;RIGHT(R$2,2), Interface_real!$A$5:$A$212, 0 ), MATCH( $B181, Interface_real!$F$1:$MR$1, 0 ) ), "")</f>
        <v>-9.4675420639999999</v>
      </c>
      <c r="S181">
        <f>IFERROR( INDEX( Interface_real!$F$5:$MR$212, MATCH( $A181&amp;RIGHT(S$2,2), Interface_real!$A$5:$A$212, 0 ), MATCH( $B181, Interface_real!$F$1:$MR$1, 0 ) ), "")</f>
        <v>-9.5986132219999991</v>
      </c>
    </row>
    <row r="182" spans="1:19">
      <c r="A182" t="s">
        <v>6</v>
      </c>
      <c r="B182" s="11" t="s">
        <v>2655</v>
      </c>
      <c r="C182" t="s">
        <v>2986</v>
      </c>
      <c r="D182" t="s">
        <v>1311</v>
      </c>
      <c r="E182" t="s">
        <v>1310</v>
      </c>
      <c r="F182">
        <f>IFERROR( INDEX( Interface_real!$F$5:$MR$212, MATCH( $A182&amp;RIGHT(F$2,2), Interface_real!$A$5:$A$212, 0 ), MATCH( $B182, Interface_real!$F$1:$MR$1, 0 ) ), "")</f>
        <v>6.9077499337280059</v>
      </c>
      <c r="G182">
        <f>IFERROR( INDEX( Interface_real!$F$5:$MR$212, MATCH( $A182&amp;RIGHT(G$2,2), Interface_real!$A$5:$A$212, 0 ), MATCH( $B182, Interface_real!$F$1:$MR$1, 0 ) ), "")</f>
        <v>6.960846074201898</v>
      </c>
      <c r="H182">
        <f>IFERROR( INDEX( Interface_real!$F$5:$MR$212, MATCH( $A182&amp;RIGHT(H$2,2), Interface_real!$A$5:$A$212, 0 ), MATCH( $B182, Interface_real!$F$1:$MR$1, 0 ) ), "")</f>
        <v>6.6070829952670591</v>
      </c>
      <c r="I182">
        <f>IFERROR( INDEX( Interface_real!$F$5:$MR$212, MATCH( $A182&amp;RIGHT(I$2,2), Interface_real!$A$5:$A$212, 0 ), MATCH( $B182, Interface_real!$F$1:$MR$1, 0 ) ), "")</f>
        <v>6.5325483412718208</v>
      </c>
      <c r="J182">
        <f>IFERROR( INDEX( Interface_real!$F$5:$MR$212, MATCH( $A182&amp;RIGHT(J$2,2), Interface_real!$A$5:$A$212, 0 ), MATCH( $B182, Interface_real!$F$1:$MR$1, 0 ) ), "")</f>
        <v>6.537038103161386</v>
      </c>
      <c r="K182">
        <f>IFERROR( INDEX( Interface_real!$F$5:$MR$212, MATCH( $A182&amp;RIGHT(K$2,2), Interface_real!$A$5:$A$212, 0 ), MATCH( $B182, Interface_real!$F$1:$MR$1, 0 ) ), "")</f>
        <v>6.992480755026671</v>
      </c>
      <c r="L182">
        <f>IFERROR( INDEX( Interface_real!$F$5:$MR$212, MATCH( $A182&amp;RIGHT(L$2,2), Interface_real!$A$5:$A$212, 0 ), MATCH( $B182, Interface_real!$F$1:$MR$1, 0 ) ), "")</f>
        <v>6.4669999999999996</v>
      </c>
      <c r="M182">
        <f>IFERROR( INDEX( Interface_real!$F$5:$MR$212, MATCH( $A182&amp;RIGHT(M$2,2), Interface_real!$A$5:$A$212, 0 ), MATCH( $B182, Interface_real!$F$1:$MR$1, 0 ) ), "")</f>
        <v>8.5971406201064813</v>
      </c>
      <c r="N182">
        <f>IFERROR( INDEX( Interface_real!$F$5:$MR$212, MATCH( $A182&amp;RIGHT(N$2,2), Interface_real!$A$5:$A$212, 0 ), MATCH( $B182, Interface_real!$F$1:$MR$1, 0 ) ), "")</f>
        <v>8.1752595272923259</v>
      </c>
      <c r="O182">
        <f>IFERROR( INDEX( Interface_real!$F$5:$MR$212, MATCH( $A182&amp;RIGHT(O$2,2), Interface_real!$A$5:$A$212, 0 ), MATCH( $B182, Interface_real!$F$1:$MR$1, 0 ) ), "")</f>
        <v>9.5147606190000005</v>
      </c>
      <c r="P182">
        <f>IFERROR( INDEX( Interface_real!$F$5:$MR$212, MATCH( $A182&amp;RIGHT(P$2,2), Interface_real!$A$5:$A$212, 0 ), MATCH( $B182, Interface_real!$F$1:$MR$1, 0 ) ), "")</f>
        <v>9.6307244010000002</v>
      </c>
      <c r="Q182">
        <f>IFERROR( INDEX( Interface_real!$F$5:$MR$212, MATCH( $A182&amp;RIGHT(Q$2,2), Interface_real!$A$5:$A$212, 0 ), MATCH( $B182, Interface_real!$F$1:$MR$1, 0 ) ), "")</f>
        <v>9.4460866699999997</v>
      </c>
      <c r="R182">
        <f>IFERROR( INDEX( Interface_real!$F$5:$MR$212, MATCH( $A182&amp;RIGHT(R$2,2), Interface_real!$A$5:$A$212, 0 ), MATCH( $B182, Interface_real!$F$1:$MR$1, 0 ) ), "")</f>
        <v>9.2943435379999997</v>
      </c>
      <c r="S182">
        <f>IFERROR( INDEX( Interface_real!$F$5:$MR$212, MATCH( $A182&amp;RIGHT(S$2,2), Interface_real!$A$5:$A$212, 0 ), MATCH( $B182, Interface_real!$F$1:$MR$1, 0 ) ), "")</f>
        <v>8.994414162</v>
      </c>
    </row>
    <row r="183" spans="1:19">
      <c r="A183" t="s">
        <v>6</v>
      </c>
      <c r="B183" s="11" t="s">
        <v>2656</v>
      </c>
      <c r="C183" t="s">
        <v>2987</v>
      </c>
      <c r="D183" t="s">
        <v>1311</v>
      </c>
      <c r="E183" t="s">
        <v>1310</v>
      </c>
      <c r="F183">
        <f>IFERROR( INDEX( Interface_real!$F$5:$MR$212, MATCH( $A183&amp;RIGHT(F$2,2), Interface_real!$A$5:$A$212, 0 ), MATCH( $B183, Interface_real!$F$1:$MR$1, 0 ) ), "")</f>
        <v>0</v>
      </c>
      <c r="G183">
        <f>IFERROR( INDEX( Interface_real!$F$5:$MR$212, MATCH( $A183&amp;RIGHT(G$2,2), Interface_real!$A$5:$A$212, 0 ), MATCH( $B183, Interface_real!$F$1:$MR$1, 0 ) ), "")</f>
        <v>0</v>
      </c>
      <c r="H183">
        <f>IFERROR( INDEX( Interface_real!$F$5:$MR$212, MATCH( $A183&amp;RIGHT(H$2,2), Interface_real!$A$5:$A$212, 0 ), MATCH( $B183, Interface_real!$F$1:$MR$1, 0 ) ), "")</f>
        <v>0</v>
      </c>
      <c r="I183">
        <f>IFERROR( INDEX( Interface_real!$F$5:$MR$212, MATCH( $A183&amp;RIGHT(I$2,2), Interface_real!$A$5:$A$212, 0 ), MATCH( $B183, Interface_real!$F$1:$MR$1, 0 ) ), "")</f>
        <v>0</v>
      </c>
      <c r="J183">
        <f>IFERROR( INDEX( Interface_real!$F$5:$MR$212, MATCH( $A183&amp;RIGHT(J$2,2), Interface_real!$A$5:$A$212, 0 ), MATCH( $B183, Interface_real!$F$1:$MR$1, 0 ) ), "")</f>
        <v>0</v>
      </c>
      <c r="K183">
        <f>IFERROR( INDEX( Interface_real!$F$5:$MR$212, MATCH( $A183&amp;RIGHT(K$2,2), Interface_real!$A$5:$A$212, 0 ), MATCH( $B183, Interface_real!$F$1:$MR$1, 0 ) ), "")</f>
        <v>0</v>
      </c>
      <c r="L183">
        <f>IFERROR( INDEX( Interface_real!$F$5:$MR$212, MATCH( $A183&amp;RIGHT(L$2,2), Interface_real!$A$5:$A$212, 0 ), MATCH( $B183, Interface_real!$F$1:$MR$1, 0 ) ), "")</f>
        <v>0</v>
      </c>
      <c r="M183">
        <f>IFERROR( INDEX( Interface_real!$F$5:$MR$212, MATCH( $A183&amp;RIGHT(M$2,2), Interface_real!$A$5:$A$212, 0 ), MATCH( $B183, Interface_real!$F$1:$MR$1, 0 ) ), "")</f>
        <v>0</v>
      </c>
      <c r="N183">
        <f>IFERROR( INDEX( Interface_real!$F$5:$MR$212, MATCH( $A183&amp;RIGHT(N$2,2), Interface_real!$A$5:$A$212, 0 ), MATCH( $B183, Interface_real!$F$1:$MR$1, 0 ) ), "")</f>
        <v>0</v>
      </c>
      <c r="O183">
        <f>IFERROR( INDEX( Interface_real!$F$5:$MR$212, MATCH( $A183&amp;RIGHT(O$2,2), Interface_real!$A$5:$A$212, 0 ), MATCH( $B183, Interface_real!$F$1:$MR$1, 0 ) ), "")</f>
        <v>0</v>
      </c>
      <c r="P183">
        <f>IFERROR( INDEX( Interface_real!$F$5:$MR$212, MATCH( $A183&amp;RIGHT(P$2,2), Interface_real!$A$5:$A$212, 0 ), MATCH( $B183, Interface_real!$F$1:$MR$1, 0 ) ), "")</f>
        <v>0</v>
      </c>
      <c r="Q183">
        <f>IFERROR( INDEX( Interface_real!$F$5:$MR$212, MATCH( $A183&amp;RIGHT(Q$2,2), Interface_real!$A$5:$A$212, 0 ), MATCH( $B183, Interface_real!$F$1:$MR$1, 0 ) ), "")</f>
        <v>0</v>
      </c>
      <c r="R183">
        <f>IFERROR( INDEX( Interface_real!$F$5:$MR$212, MATCH( $A183&amp;RIGHT(R$2,2), Interface_real!$A$5:$A$212, 0 ), MATCH( $B183, Interface_real!$F$1:$MR$1, 0 ) ), "")</f>
        <v>0</v>
      </c>
      <c r="S183">
        <f>IFERROR( INDEX( Interface_real!$F$5:$MR$212, MATCH( $A183&amp;RIGHT(S$2,2), Interface_real!$A$5:$A$212, 0 ), MATCH( $B183, Interface_real!$F$1:$MR$1, 0 ) ), "")</f>
        <v>0</v>
      </c>
    </row>
    <row r="184" spans="1:19">
      <c r="A184" t="s">
        <v>6</v>
      </c>
      <c r="B184" s="11" t="s">
        <v>2657</v>
      </c>
      <c r="C184" t="s">
        <v>2988</v>
      </c>
      <c r="D184" t="s">
        <v>1311</v>
      </c>
      <c r="E184" t="s">
        <v>1310</v>
      </c>
      <c r="F184">
        <f>IFERROR( INDEX( Interface_real!$F$5:$MR$212, MATCH( $A184&amp;RIGHT(F$2,2), Interface_real!$A$5:$A$212, 0 ), MATCH( $B184, Interface_real!$F$1:$MR$1, 0 ) ), "")</f>
        <v>0</v>
      </c>
      <c r="G184">
        <f>IFERROR( INDEX( Interface_real!$F$5:$MR$212, MATCH( $A184&amp;RIGHT(G$2,2), Interface_real!$A$5:$A$212, 0 ), MATCH( $B184, Interface_real!$F$1:$MR$1, 0 ) ), "")</f>
        <v>0</v>
      </c>
      <c r="H184">
        <f>IFERROR( INDEX( Interface_real!$F$5:$MR$212, MATCH( $A184&amp;RIGHT(H$2,2), Interface_real!$A$5:$A$212, 0 ), MATCH( $B184, Interface_real!$F$1:$MR$1, 0 ) ), "")</f>
        <v>0</v>
      </c>
      <c r="I184">
        <f>IFERROR( INDEX( Interface_real!$F$5:$MR$212, MATCH( $A184&amp;RIGHT(I$2,2), Interface_real!$A$5:$A$212, 0 ), MATCH( $B184, Interface_real!$F$1:$MR$1, 0 ) ), "")</f>
        <v>0</v>
      </c>
      <c r="J184">
        <f>IFERROR( INDEX( Interface_real!$F$5:$MR$212, MATCH( $A184&amp;RIGHT(J$2,2), Interface_real!$A$5:$A$212, 0 ), MATCH( $B184, Interface_real!$F$1:$MR$1, 0 ) ), "")</f>
        <v>30.165402469289099</v>
      </c>
      <c r="K184">
        <f>IFERROR( INDEX( Interface_real!$F$5:$MR$212, MATCH( $A184&amp;RIGHT(K$2,2), Interface_real!$A$5:$A$212, 0 ), MATCH( $B184, Interface_real!$F$1:$MR$1, 0 ) ), "")</f>
        <v>28.672793853395259</v>
      </c>
      <c r="L184">
        <f>IFERROR( INDEX( Interface_real!$F$5:$MR$212, MATCH( $A184&amp;RIGHT(L$2,2), Interface_real!$A$5:$A$212, 0 ), MATCH( $B184, Interface_real!$F$1:$MR$1, 0 ) ), "")</f>
        <v>17.657</v>
      </c>
      <c r="M184">
        <f>IFERROR( INDEX( Interface_real!$F$5:$MR$212, MATCH( $A184&amp;RIGHT(M$2,2), Interface_real!$A$5:$A$212, 0 ), MATCH( $B184, Interface_real!$F$1:$MR$1, 0 ) ), "")</f>
        <v>19.389587535233318</v>
      </c>
      <c r="N184">
        <f>IFERROR( INDEX( Interface_real!$F$5:$MR$212, MATCH( $A184&amp;RIGHT(N$2,2), Interface_real!$A$5:$A$212, 0 ), MATCH( $B184, Interface_real!$F$1:$MR$1, 0 ) ), "")</f>
        <v>20.959512972515206</v>
      </c>
      <c r="O184">
        <f>IFERROR( INDEX( Interface_real!$F$5:$MR$212, MATCH( $A184&amp;RIGHT(O$2,2), Interface_real!$A$5:$A$212, 0 ), MATCH( $B184, Interface_real!$F$1:$MR$1, 0 ) ), "")</f>
        <v>19.160179150000001</v>
      </c>
      <c r="P184">
        <f>IFERROR( INDEX( Interface_real!$F$5:$MR$212, MATCH( $A184&amp;RIGHT(P$2,2), Interface_real!$A$5:$A$212, 0 ), MATCH( $B184, Interface_real!$F$1:$MR$1, 0 ) ), "")</f>
        <v>18.408425121000001</v>
      </c>
      <c r="Q184">
        <f>IFERROR( INDEX( Interface_real!$F$5:$MR$212, MATCH( $A184&amp;RIGHT(Q$2,2), Interface_real!$A$5:$A$212, 0 ), MATCH( $B184, Interface_real!$F$1:$MR$1, 0 ) ), "")</f>
        <v>17.867092144000001</v>
      </c>
      <c r="R184">
        <f>IFERROR( INDEX( Interface_real!$F$5:$MR$212, MATCH( $A184&amp;RIGHT(R$2,2), Interface_real!$A$5:$A$212, 0 ), MATCH( $B184, Interface_real!$F$1:$MR$1, 0 ) ), "")</f>
        <v>17.380469359999999</v>
      </c>
      <c r="S184">
        <f>IFERROR( INDEX( Interface_real!$F$5:$MR$212, MATCH( $A184&amp;RIGHT(S$2,2), Interface_real!$A$5:$A$212, 0 ), MATCH( $B184, Interface_real!$F$1:$MR$1, 0 ) ), "")</f>
        <v>16.530913898000001</v>
      </c>
    </row>
    <row r="185" spans="1:19">
      <c r="A185" t="s">
        <v>6</v>
      </c>
      <c r="B185" s="11" t="s">
        <v>2658</v>
      </c>
      <c r="C185" t="s">
        <v>2989</v>
      </c>
      <c r="D185" t="s">
        <v>1311</v>
      </c>
      <c r="E185" t="s">
        <v>1310</v>
      </c>
      <c r="F185">
        <f>IFERROR( INDEX( Interface_real!$F$5:$MR$212, MATCH( $A185&amp;RIGHT(F$2,2), Interface_real!$A$5:$A$212, 0 ), MATCH( $B185, Interface_real!$F$1:$MR$1, 0 ) ), "")</f>
        <v>0</v>
      </c>
      <c r="G185">
        <f>IFERROR( INDEX( Interface_real!$F$5:$MR$212, MATCH( $A185&amp;RIGHT(G$2,2), Interface_real!$A$5:$A$212, 0 ), MATCH( $B185, Interface_real!$F$1:$MR$1, 0 ) ), "")</f>
        <v>0</v>
      </c>
      <c r="H185">
        <f>IFERROR( INDEX( Interface_real!$F$5:$MR$212, MATCH( $A185&amp;RIGHT(H$2,2), Interface_real!$A$5:$A$212, 0 ), MATCH( $B185, Interface_real!$F$1:$MR$1, 0 ) ), "")</f>
        <v>0</v>
      </c>
      <c r="I185">
        <f>IFERROR( INDEX( Interface_real!$F$5:$MR$212, MATCH( $A185&amp;RIGHT(I$2,2), Interface_real!$A$5:$A$212, 0 ), MATCH( $B185, Interface_real!$F$1:$MR$1, 0 ) ), "")</f>
        <v>0</v>
      </c>
      <c r="J185">
        <f>IFERROR( INDEX( Interface_real!$F$5:$MR$212, MATCH( $A185&amp;RIGHT(J$2,2), Interface_real!$A$5:$A$212, 0 ), MATCH( $B185, Interface_real!$F$1:$MR$1, 0 ) ), "")</f>
        <v>3.3477617287773986</v>
      </c>
      <c r="K185">
        <f>IFERROR( INDEX( Interface_real!$F$5:$MR$212, MATCH( $A185&amp;RIGHT(K$2,2), Interface_real!$A$5:$A$212, 0 ), MATCH( $B185, Interface_real!$F$1:$MR$1, 0 ) ), "")</f>
        <v>0.18813045215264668</v>
      </c>
      <c r="L185">
        <f>IFERROR( INDEX( Interface_real!$F$5:$MR$212, MATCH( $A185&amp;RIGHT(L$2,2), Interface_real!$A$5:$A$212, 0 ), MATCH( $B185, Interface_real!$F$1:$MR$1, 0 ) ), "")</f>
        <v>0.20599999999999999</v>
      </c>
      <c r="M185">
        <f>IFERROR( INDEX( Interface_real!$F$5:$MR$212, MATCH( $A185&amp;RIGHT(M$2,2), Interface_real!$A$5:$A$212, 0 ), MATCH( $B185, Interface_real!$F$1:$MR$1, 0 ) ), "")</f>
        <v>0</v>
      </c>
      <c r="N185">
        <f>IFERROR( INDEX( Interface_real!$F$5:$MR$212, MATCH( $A185&amp;RIGHT(N$2,2), Interface_real!$A$5:$A$212, 0 ), MATCH( $B185, Interface_real!$F$1:$MR$1, 0 ) ), "")</f>
        <v>0</v>
      </c>
      <c r="O185">
        <f>IFERROR( INDEX( Interface_real!$F$5:$MR$212, MATCH( $A185&amp;RIGHT(O$2,2), Interface_real!$A$5:$A$212, 0 ), MATCH( $B185, Interface_real!$F$1:$MR$1, 0 ) ), "")</f>
        <v>0.20534298500000001</v>
      </c>
      <c r="P185">
        <f>IFERROR( INDEX( Interface_real!$F$5:$MR$212, MATCH( $A185&amp;RIGHT(P$2,2), Interface_real!$A$5:$A$212, 0 ), MATCH( $B185, Interface_real!$F$1:$MR$1, 0 ) ), "")</f>
        <v>0.20875532299999999</v>
      </c>
      <c r="Q185">
        <f>IFERROR( INDEX( Interface_real!$F$5:$MR$212, MATCH( $A185&amp;RIGHT(Q$2,2), Interface_real!$A$5:$A$212, 0 ), MATCH( $B185, Interface_real!$F$1:$MR$1, 0 ) ), "")</f>
        <v>0.20569272</v>
      </c>
      <c r="R185">
        <f>IFERROR( INDEX( Interface_real!$F$5:$MR$212, MATCH( $A185&amp;RIGHT(R$2,2), Interface_real!$A$5:$A$212, 0 ), MATCH( $B185, Interface_real!$F$1:$MR$1, 0 ) ), "")</f>
        <v>0.201403416</v>
      </c>
      <c r="S185">
        <f>IFERROR( INDEX( Interface_real!$F$5:$MR$212, MATCH( $A185&amp;RIGHT(S$2,2), Interface_real!$A$5:$A$212, 0 ), MATCH( $B185, Interface_real!$F$1:$MR$1, 0 ) ), "")</f>
        <v>0.19577117599999999</v>
      </c>
    </row>
    <row r="186" spans="1:19">
      <c r="A186" t="s">
        <v>6</v>
      </c>
      <c r="B186" s="11" t="s">
        <v>2659</v>
      </c>
      <c r="C186" t="s">
        <v>2990</v>
      </c>
      <c r="D186" t="s">
        <v>1311</v>
      </c>
      <c r="E186" t="s">
        <v>1310</v>
      </c>
      <c r="F186">
        <f>IFERROR( INDEX( Interface_real!$F$5:$MR$212, MATCH( $A186&amp;RIGHT(F$2,2), Interface_real!$A$5:$A$212, 0 ), MATCH( $B186, Interface_real!$F$1:$MR$1, 0 ) ), "")</f>
        <v>163.46868092250591</v>
      </c>
      <c r="G186">
        <f>IFERROR( INDEX( Interface_real!$F$5:$MR$212, MATCH( $A186&amp;RIGHT(G$2,2), Interface_real!$A$5:$A$212, 0 ), MATCH( $B186, Interface_real!$F$1:$MR$1, 0 ) ), "")</f>
        <v>167.81023416738569</v>
      </c>
      <c r="H186">
        <f>IFERROR( INDEX( Interface_real!$F$5:$MR$212, MATCH( $A186&amp;RIGHT(H$2,2), Interface_real!$A$5:$A$212, 0 ), MATCH( $B186, Interface_real!$F$1:$MR$1, 0 ) ), "")</f>
        <v>168.55301842461117</v>
      </c>
      <c r="I186">
        <f>IFERROR( INDEX( Interface_real!$F$5:$MR$212, MATCH( $A186&amp;RIGHT(I$2,2), Interface_real!$A$5:$A$212, 0 ), MATCH( $B186, Interface_real!$F$1:$MR$1, 0 ) ), "")</f>
        <v>178.70506542993232</v>
      </c>
      <c r="J186">
        <f>IFERROR( INDEX( Interface_real!$F$5:$MR$212, MATCH( $A186&amp;RIGHT(J$2,2), Interface_real!$A$5:$A$212, 0 ), MATCH( $B186, Interface_real!$F$1:$MR$1, 0 ) ), "")</f>
        <v>181.21548006150078</v>
      </c>
      <c r="K186">
        <f>IFERROR( INDEX( Interface_real!$F$5:$MR$212, MATCH( $A186&amp;RIGHT(K$2,2), Interface_real!$A$5:$A$212, 0 ), MATCH( $B186, Interface_real!$F$1:$MR$1, 0 ) ), "")</f>
        <v>181.76023365583646</v>
      </c>
      <c r="L186">
        <f>IFERROR( INDEX( Interface_real!$F$5:$MR$212, MATCH( $A186&amp;RIGHT(L$2,2), Interface_real!$A$5:$A$212, 0 ), MATCH( $B186, Interface_real!$F$1:$MR$1, 0 ) ), "")</f>
        <v>177.22800000000001</v>
      </c>
      <c r="M186">
        <f>IFERROR( INDEX( Interface_real!$F$5:$MR$212, MATCH( $A186&amp;RIGHT(M$2,2), Interface_real!$A$5:$A$212, 0 ), MATCH( $B186, Interface_real!$F$1:$MR$1, 0 ) ), "")</f>
        <v>193.03322377074849</v>
      </c>
      <c r="N186">
        <f>IFERROR( INDEX( Interface_real!$F$5:$MR$212, MATCH( $A186&amp;RIGHT(N$2,2), Interface_real!$A$5:$A$212, 0 ), MATCH( $B186, Interface_real!$F$1:$MR$1, 0 ) ), "")</f>
        <v>199.0195731773039</v>
      </c>
      <c r="O186">
        <f>IFERROR( INDEX( Interface_real!$F$5:$MR$212, MATCH( $A186&amp;RIGHT(O$2,2), Interface_real!$A$5:$A$212, 0 ), MATCH( $B186, Interface_real!$F$1:$MR$1, 0 ) ), "")</f>
        <v>216.507582515</v>
      </c>
      <c r="P186">
        <f>IFERROR( INDEX( Interface_real!$F$5:$MR$212, MATCH( $A186&amp;RIGHT(P$2,2), Interface_real!$A$5:$A$212, 0 ), MATCH( $B186, Interface_real!$F$1:$MR$1, 0 ) ), "")</f>
        <v>216.996896851</v>
      </c>
      <c r="Q186">
        <f>IFERROR( INDEX( Interface_real!$F$5:$MR$212, MATCH( $A186&amp;RIGHT(Q$2,2), Interface_real!$A$5:$A$212, 0 ), MATCH( $B186, Interface_real!$F$1:$MR$1, 0 ) ), "")</f>
        <v>219.47854873899999</v>
      </c>
      <c r="R186">
        <f>IFERROR( INDEX( Interface_real!$F$5:$MR$212, MATCH( $A186&amp;RIGHT(R$2,2), Interface_real!$A$5:$A$212, 0 ), MATCH( $B186, Interface_real!$F$1:$MR$1, 0 ) ), "")</f>
        <v>209.49913975199999</v>
      </c>
      <c r="S186">
        <f>IFERROR( INDEX( Interface_real!$F$5:$MR$212, MATCH( $A186&amp;RIGHT(S$2,2), Interface_real!$A$5:$A$212, 0 ), MATCH( $B186, Interface_real!$F$1:$MR$1, 0 ) ), "")</f>
        <v>201.711818163</v>
      </c>
    </row>
    <row r="187" spans="1:19">
      <c r="A187" t="s">
        <v>6</v>
      </c>
      <c r="B187" s="11" t="s">
        <v>2660</v>
      </c>
      <c r="C187" t="s">
        <v>2991</v>
      </c>
      <c r="D187" t="s">
        <v>1311</v>
      </c>
      <c r="E187" t="s">
        <v>1310</v>
      </c>
      <c r="F187">
        <f>IFERROR( INDEX( Interface_real!$F$5:$MR$212, MATCH( $A187&amp;RIGHT(F$2,2), Interface_real!$A$5:$A$212, 0 ), MATCH( $B187, Interface_real!$F$1:$MR$1, 0 ) ), "")</f>
        <v>25.968984713263222</v>
      </c>
      <c r="G187">
        <f>IFERROR( INDEX( Interface_real!$F$5:$MR$212, MATCH( $A187&amp;RIGHT(G$2,2), Interface_real!$A$5:$A$212, 0 ), MATCH( $B187, Interface_real!$F$1:$MR$1, 0 ) ), "")</f>
        <v>25.68100086281277</v>
      </c>
      <c r="H187">
        <f>IFERROR( INDEX( Interface_real!$F$5:$MR$212, MATCH( $A187&amp;RIGHT(H$2,2), Interface_real!$A$5:$A$212, 0 ), MATCH( $B187, Interface_real!$F$1:$MR$1, 0 ) ), "")</f>
        <v>24.838657876943874</v>
      </c>
      <c r="I187">
        <f>IFERROR( INDEX( Interface_real!$F$5:$MR$212, MATCH( $A187&amp;RIGHT(I$2,2), Interface_real!$A$5:$A$212, 0 ), MATCH( $B187, Interface_real!$F$1:$MR$1, 0 ) ), "")</f>
        <v>27.275557783905747</v>
      </c>
      <c r="J187">
        <f>IFERROR( INDEX( Interface_real!$F$5:$MR$212, MATCH( $A187&amp;RIGHT(J$2,2), Interface_real!$A$5:$A$212, 0 ), MATCH( $B187, Interface_real!$F$1:$MR$1, 0 ) ), "")</f>
        <v>26.638196173044815</v>
      </c>
      <c r="K187">
        <f>IFERROR( INDEX( Interface_real!$F$5:$MR$212, MATCH( $A187&amp;RIGHT(K$2,2), Interface_real!$A$5:$A$212, 0 ), MATCH( $B187, Interface_real!$F$1:$MR$1, 0 ) ), "")</f>
        <v>26.862497989331143</v>
      </c>
      <c r="L187">
        <f>IFERROR( INDEX( Interface_real!$F$5:$MR$212, MATCH( $A187&amp;RIGHT(L$2,2), Interface_real!$A$5:$A$212, 0 ), MATCH( $B187, Interface_real!$F$1:$MR$1, 0 ) ), "")</f>
        <v>26.129000000000001</v>
      </c>
      <c r="M187">
        <f>IFERROR( INDEX( Interface_real!$F$5:$MR$212, MATCH( $A187&amp;RIGHT(M$2,2), Interface_real!$A$5:$A$212, 0 ), MATCH( $B187, Interface_real!$F$1:$MR$1, 0 ) ), "")</f>
        <v>23.684241152521135</v>
      </c>
      <c r="N187">
        <f>IFERROR( INDEX( Interface_real!$F$5:$MR$212, MATCH( $A187&amp;RIGHT(N$2,2), Interface_real!$A$5:$A$212, 0 ), MATCH( $B187, Interface_real!$F$1:$MR$1, 0 ) ), "")</f>
        <v>23.847957040572794</v>
      </c>
      <c r="O187">
        <f>IFERROR( INDEX( Interface_real!$F$5:$MR$212, MATCH( $A187&amp;RIGHT(O$2,2), Interface_real!$A$5:$A$212, 0 ), MATCH( $B187, Interface_real!$F$1:$MR$1, 0 ) ), "")</f>
        <v>23.494044780999999</v>
      </c>
      <c r="P187">
        <f>IFERROR( INDEX( Interface_real!$F$5:$MR$212, MATCH( $A187&amp;RIGHT(P$2,2), Interface_real!$A$5:$A$212, 0 ), MATCH( $B187, Interface_real!$F$1:$MR$1, 0 ) ), "")</f>
        <v>24.442132214000001</v>
      </c>
      <c r="Q187">
        <f>IFERROR( INDEX( Interface_real!$F$5:$MR$212, MATCH( $A187&amp;RIGHT(Q$2,2), Interface_real!$A$5:$A$212, 0 ), MATCH( $B187, Interface_real!$F$1:$MR$1, 0 ) ), "")</f>
        <v>25.375091192999999</v>
      </c>
      <c r="R187">
        <f>IFERROR( INDEX( Interface_real!$F$5:$MR$212, MATCH( $A187&amp;RIGHT(R$2,2), Interface_real!$A$5:$A$212, 0 ), MATCH( $B187, Interface_real!$F$1:$MR$1, 0 ) ), "")</f>
        <v>26.954108973</v>
      </c>
      <c r="S187">
        <f>IFERROR( INDEX( Interface_real!$F$5:$MR$212, MATCH( $A187&amp;RIGHT(S$2,2), Interface_real!$A$5:$A$212, 0 ), MATCH( $B187, Interface_real!$F$1:$MR$1, 0 ) ), "")</f>
        <v>28.639839703</v>
      </c>
    </row>
    <row r="188" spans="1:19">
      <c r="A188" t="s">
        <v>6</v>
      </c>
      <c r="B188" s="11" t="s">
        <v>2661</v>
      </c>
      <c r="C188" t="s">
        <v>2992</v>
      </c>
      <c r="D188" t="s">
        <v>1311</v>
      </c>
      <c r="E188" t="s">
        <v>1310</v>
      </c>
      <c r="F188">
        <f>IFERROR( INDEX( Interface_real!$F$5:$MR$212, MATCH( $A188&amp;RIGHT(F$2,2), Interface_real!$A$5:$A$212, 0 ), MATCH( $B188, Interface_real!$F$1:$MR$1, 0 ) ), "")</f>
        <v>222.10001802597856</v>
      </c>
      <c r="G188">
        <f>IFERROR( INDEX( Interface_real!$F$5:$MR$212, MATCH( $A188&amp;RIGHT(G$2,2), Interface_real!$A$5:$A$212, 0 ), MATCH( $B188, Interface_real!$F$1:$MR$1, 0 ) ), "")</f>
        <v>230.46648110440034</v>
      </c>
      <c r="H188">
        <f>IFERROR( INDEX( Interface_real!$F$5:$MR$212, MATCH( $A188&amp;RIGHT(H$2,2), Interface_real!$A$5:$A$212, 0 ), MATCH( $B188, Interface_real!$F$1:$MR$1, 0 ) ), "")</f>
        <v>227.8656195064232</v>
      </c>
      <c r="I188">
        <f>IFERROR( INDEX( Interface_real!$F$5:$MR$212, MATCH( $A188&amp;RIGHT(I$2,2), Interface_real!$A$5:$A$212, 0 ), MATCH( $B188, Interface_real!$F$1:$MR$1, 0 ) ), "")</f>
        <v>237.94005264477212</v>
      </c>
      <c r="J188">
        <f>IFERROR( INDEX( Interface_real!$F$5:$MR$212, MATCH( $A188&amp;RIGHT(J$2,2), Interface_real!$A$5:$A$212, 0 ), MATCH( $B188, Interface_real!$F$1:$MR$1, 0 ) ), "")</f>
        <v>274.29341131447586</v>
      </c>
      <c r="K188">
        <f>IFERROR( INDEX( Interface_real!$F$5:$MR$212, MATCH( $A188&amp;RIGHT(K$2,2), Interface_real!$A$5:$A$212, 0 ), MATCH( $B188, Interface_real!$F$1:$MR$1, 0 ) ), "")</f>
        <v>273.51345734587443</v>
      </c>
      <c r="L188">
        <f>IFERROR( INDEX( Interface_real!$F$5:$MR$212, MATCH( $A188&amp;RIGHT(L$2,2), Interface_real!$A$5:$A$212, 0 ), MATCH( $B188, Interface_real!$F$1:$MR$1, 0 ) ), "")</f>
        <v>257.82600000000002</v>
      </c>
      <c r="M188">
        <f>IFERROR( INDEX( Interface_real!$F$5:$MR$212, MATCH( $A188&amp;RIGHT(M$2,2), Interface_real!$A$5:$A$212, 0 ), MATCH( $B188, Interface_real!$F$1:$MR$1, 0 ) ), "")</f>
        <v>272.62139993736292</v>
      </c>
      <c r="N188">
        <f>IFERROR( INDEX( Interface_real!$F$5:$MR$212, MATCH( $A188&amp;RIGHT(N$2,2), Interface_real!$A$5:$A$212, 0 ), MATCH( $B188, Interface_real!$F$1:$MR$1, 0 ) ), "")</f>
        <v>280.30424051120184</v>
      </c>
      <c r="O188">
        <f>IFERROR( INDEX( Interface_real!$F$5:$MR$212, MATCH( $A188&amp;RIGHT(O$2,2), Interface_real!$A$5:$A$212, 0 ), MATCH( $B188, Interface_real!$F$1:$MR$1, 0 ) ), "")</f>
        <v>295.73438581599999</v>
      </c>
      <c r="P188">
        <f>IFERROR( INDEX( Interface_real!$F$5:$MR$212, MATCH( $A188&amp;RIGHT(P$2,2), Interface_real!$A$5:$A$212, 0 ), MATCH( $B188, Interface_real!$F$1:$MR$1, 0 ) ), "")</f>
        <v>297.28816392800002</v>
      </c>
      <c r="Q188">
        <f>IFERROR( INDEX( Interface_real!$F$5:$MR$212, MATCH( $A188&amp;RIGHT(Q$2,2), Interface_real!$A$5:$A$212, 0 ), MATCH( $B188, Interface_real!$F$1:$MR$1, 0 ) ), "")</f>
        <v>298.30683158900001</v>
      </c>
      <c r="R188">
        <f>IFERROR( INDEX( Interface_real!$F$5:$MR$212, MATCH( $A188&amp;RIGHT(R$2,2), Interface_real!$A$5:$A$212, 0 ), MATCH( $B188, Interface_real!$F$1:$MR$1, 0 ) ), "")</f>
        <v>290.32271736299998</v>
      </c>
      <c r="S188">
        <f>IFERROR( INDEX( Interface_real!$F$5:$MR$212, MATCH( $A188&amp;RIGHT(S$2,2), Interface_real!$A$5:$A$212, 0 ), MATCH( $B188, Interface_real!$F$1:$MR$1, 0 ) ), "")</f>
        <v>284.17391966600002</v>
      </c>
    </row>
    <row r="189" spans="1:19">
      <c r="A189" t="s">
        <v>6</v>
      </c>
      <c r="B189" s="11" t="s">
        <v>2662</v>
      </c>
      <c r="C189" t="s">
        <v>2993</v>
      </c>
      <c r="D189" t="s">
        <v>1311</v>
      </c>
      <c r="E189" t="s">
        <v>1310</v>
      </c>
      <c r="F189">
        <f>IFERROR( INDEX( Interface_real!$F$5:$MR$212, MATCH( $A189&amp;RIGHT(F$2,2), Interface_real!$A$5:$A$212, 0 ), MATCH( $B189, Interface_real!$F$1:$MR$1, 0 ) ), "")</f>
        <v>0.55253158964389837</v>
      </c>
      <c r="G189">
        <f>IFERROR( INDEX( Interface_real!$F$5:$MR$212, MATCH( $A189&amp;RIGHT(G$2,2), Interface_real!$A$5:$A$212, 0 ), MATCH( $B189, Interface_real!$F$1:$MR$1, 0 ) ), "")</f>
        <v>0.86322691975841248</v>
      </c>
      <c r="H189">
        <f>IFERROR( INDEX( Interface_real!$F$5:$MR$212, MATCH( $A189&amp;RIGHT(H$2,2), Interface_real!$A$5:$A$212, 0 ), MATCH( $B189, Interface_real!$F$1:$MR$1, 0 ) ), "")</f>
        <v>0.73987491548343454</v>
      </c>
      <c r="I189">
        <f>IFERROR( INDEX( Interface_real!$F$5:$MR$212, MATCH( $A189&amp;RIGHT(I$2,2), Interface_real!$A$5:$A$212, 0 ), MATCH( $B189, Interface_real!$F$1:$MR$1, 0 ) ), "")</f>
        <v>0.83603242249519427</v>
      </c>
      <c r="J189">
        <f>IFERROR( INDEX( Interface_real!$F$5:$MR$212, MATCH( $A189&amp;RIGHT(J$2,2), Interface_real!$A$5:$A$212, 0 ), MATCH( $B189, Interface_real!$F$1:$MR$1, 0 ) ), "")</f>
        <v>0.8146587354409317</v>
      </c>
      <c r="K189">
        <f>IFERROR( INDEX( Interface_real!$F$5:$MR$212, MATCH( $A189&amp;RIGHT(K$2,2), Interface_real!$A$5:$A$212, 0 ), MATCH( $B189, Interface_real!$F$1:$MR$1, 0 ) ), "")</f>
        <v>0.95552613869511693</v>
      </c>
      <c r="L189">
        <f>IFERROR( INDEX( Interface_real!$F$5:$MR$212, MATCH( $A189&amp;RIGHT(L$2,2), Interface_real!$A$5:$A$212, 0 ), MATCH( $B189, Interface_real!$F$1:$MR$1, 0 ) ), "")</f>
        <v>1.036</v>
      </c>
      <c r="M189">
        <f>IFERROR( INDEX( Interface_real!$F$5:$MR$212, MATCH( $A189&amp;RIGHT(M$2,2), Interface_real!$A$5:$A$212, 0 ), MATCH( $B189, Interface_real!$F$1:$MR$1, 0 ) ), "")</f>
        <v>1.1172366113373002</v>
      </c>
      <c r="N189">
        <f>IFERROR( INDEX( Interface_real!$F$5:$MR$212, MATCH( $A189&amp;RIGHT(N$2,2), Interface_real!$A$5:$A$212, 0 ), MATCH( $B189, Interface_real!$F$1:$MR$1, 0 ) ), "")</f>
        <v>1.2795807221495112</v>
      </c>
      <c r="O189">
        <f>IFERROR( INDEX( Interface_real!$F$5:$MR$212, MATCH( $A189&amp;RIGHT(O$2,2), Interface_real!$A$5:$A$212, 0 ), MATCH( $B189, Interface_real!$F$1:$MR$1, 0 ) ), "")</f>
        <v>1.3959999999999999</v>
      </c>
      <c r="P189">
        <f>IFERROR( INDEX( Interface_real!$F$5:$MR$212, MATCH( $A189&amp;RIGHT(P$2,2), Interface_real!$A$5:$A$212, 0 ), MATCH( $B189, Interface_real!$F$1:$MR$1, 0 ) ), "")</f>
        <v>1.411</v>
      </c>
      <c r="Q189">
        <f>IFERROR( INDEX( Interface_real!$F$5:$MR$212, MATCH( $A189&amp;RIGHT(Q$2,2), Interface_real!$A$5:$A$212, 0 ), MATCH( $B189, Interface_real!$F$1:$MR$1, 0 ) ), "")</f>
        <v>1.423</v>
      </c>
      <c r="R189">
        <f>IFERROR( INDEX( Interface_real!$F$5:$MR$212, MATCH( $A189&amp;RIGHT(R$2,2), Interface_real!$A$5:$A$212, 0 ), MATCH( $B189, Interface_real!$F$1:$MR$1, 0 ) ), "")</f>
        <v>1.4370000000000001</v>
      </c>
      <c r="S189">
        <f>IFERROR( INDEX( Interface_real!$F$5:$MR$212, MATCH( $A189&amp;RIGHT(S$2,2), Interface_real!$A$5:$A$212, 0 ), MATCH( $B189, Interface_real!$F$1:$MR$1, 0 ) ), "")</f>
        <v>1.4510000000000001</v>
      </c>
    </row>
    <row r="190" spans="1:19">
      <c r="A190" t="s">
        <v>6</v>
      </c>
      <c r="B190" s="11" t="s">
        <v>2663</v>
      </c>
      <c r="C190" t="s">
        <v>2994</v>
      </c>
      <c r="D190" t="s">
        <v>1311</v>
      </c>
      <c r="E190" t="s">
        <v>1310</v>
      </c>
      <c r="F190">
        <f>IFERROR( INDEX( Interface_real!$F$5:$MR$212, MATCH( $A190&amp;RIGHT(F$2,2), Interface_real!$A$5:$A$212, 0 ), MATCH( $B190, Interface_real!$F$1:$MR$1, 0 ) ), "")</f>
        <v>222.65254961562243</v>
      </c>
      <c r="G190">
        <f>IFERROR( INDEX( Interface_real!$F$5:$MR$212, MATCH( $A190&amp;RIGHT(G$2,2), Interface_real!$A$5:$A$212, 0 ), MATCH( $B190, Interface_real!$F$1:$MR$1, 0 ) ), "")</f>
        <v>231.32970802415875</v>
      </c>
      <c r="H190">
        <f>IFERROR( INDEX( Interface_real!$F$5:$MR$212, MATCH( $A190&amp;RIGHT(H$2,2), Interface_real!$A$5:$A$212, 0 ), MATCH( $B190, Interface_real!$F$1:$MR$1, 0 ) ), "")</f>
        <v>228.60549442190663</v>
      </c>
      <c r="I190">
        <f>IFERROR( INDEX( Interface_real!$F$5:$MR$212, MATCH( $A190&amp;RIGHT(I$2,2), Interface_real!$A$5:$A$212, 0 ), MATCH( $B190, Interface_real!$F$1:$MR$1, 0 ) ), "")</f>
        <v>238.7760850672673</v>
      </c>
      <c r="J190">
        <f>IFERROR( INDEX( Interface_real!$F$5:$MR$212, MATCH( $A190&amp;RIGHT(J$2,2), Interface_real!$A$5:$A$212, 0 ), MATCH( $B190, Interface_real!$F$1:$MR$1, 0 ) ), "")</f>
        <v>275.10807004991671</v>
      </c>
      <c r="K190">
        <f>IFERROR( INDEX( Interface_real!$F$5:$MR$212, MATCH( $A190&amp;RIGHT(K$2,2), Interface_real!$A$5:$A$212, 0 ), MATCH( $B190, Interface_real!$F$1:$MR$1, 0 ) ), "")</f>
        <v>274.46898348456949</v>
      </c>
      <c r="L190">
        <f>IFERROR( INDEX( Interface_real!$F$5:$MR$212, MATCH( $A190&amp;RIGHT(L$2,2), Interface_real!$A$5:$A$212, 0 ), MATCH( $B190, Interface_real!$F$1:$MR$1, 0 ) ), "")</f>
        <v>258.86200000000002</v>
      </c>
      <c r="M190">
        <f>IFERROR( INDEX( Interface_real!$F$5:$MR$212, MATCH( $A190&amp;RIGHT(M$2,2), Interface_real!$A$5:$A$212, 0 ), MATCH( $B190, Interface_real!$F$1:$MR$1, 0 ) ), "")</f>
        <v>273.73863654870019</v>
      </c>
      <c r="N190">
        <f>IFERROR( INDEX( Interface_real!$F$5:$MR$212, MATCH( $A190&amp;RIGHT(N$2,2), Interface_real!$A$5:$A$212, 0 ), MATCH( $B190, Interface_real!$F$1:$MR$1, 0 ) ), "")</f>
        <v>281.58382123335133</v>
      </c>
      <c r="O190">
        <f>IFERROR( INDEX( Interface_real!$F$5:$MR$212, MATCH( $A190&amp;RIGHT(O$2,2), Interface_real!$A$5:$A$212, 0 ), MATCH( $B190, Interface_real!$F$1:$MR$1, 0 ) ), "")</f>
        <v>297.130385816</v>
      </c>
      <c r="P190">
        <f>IFERROR( INDEX( Interface_real!$F$5:$MR$212, MATCH( $A190&amp;RIGHT(P$2,2), Interface_real!$A$5:$A$212, 0 ), MATCH( $B190, Interface_real!$F$1:$MR$1, 0 ) ), "")</f>
        <v>298.69916392800002</v>
      </c>
      <c r="Q190">
        <f>IFERROR( INDEX( Interface_real!$F$5:$MR$212, MATCH( $A190&amp;RIGHT(Q$2,2), Interface_real!$A$5:$A$212, 0 ), MATCH( $B190, Interface_real!$F$1:$MR$1, 0 ) ), "")</f>
        <v>299.72983158900001</v>
      </c>
      <c r="R190">
        <f>IFERROR( INDEX( Interface_real!$F$5:$MR$212, MATCH( $A190&amp;RIGHT(R$2,2), Interface_real!$A$5:$A$212, 0 ), MATCH( $B190, Interface_real!$F$1:$MR$1, 0 ) ), "")</f>
        <v>291.75971736299999</v>
      </c>
      <c r="S190">
        <f>IFERROR( INDEX( Interface_real!$F$5:$MR$212, MATCH( $A190&amp;RIGHT(S$2,2), Interface_real!$A$5:$A$212, 0 ), MATCH( $B190, Interface_real!$F$1:$MR$1, 0 ) ), "")</f>
        <v>285.62491966599998</v>
      </c>
    </row>
    <row r="191" spans="1:19">
      <c r="A191" t="s">
        <v>6</v>
      </c>
      <c r="B191" s="11" t="s">
        <v>2664</v>
      </c>
      <c r="C191" t="s">
        <v>2995</v>
      </c>
      <c r="D191" t="s">
        <v>1311</v>
      </c>
      <c r="E191" t="s">
        <v>1310</v>
      </c>
      <c r="F191">
        <f>IFERROR( INDEX( Interface_real!$F$5:$MR$212, MATCH( $A191&amp;RIGHT(F$2,2), Interface_real!$A$5:$A$212, 0 ), MATCH( $B191, Interface_real!$F$1:$MR$1, 0 ) ), "")</f>
        <v>38.7642425268061</v>
      </c>
      <c r="G191">
        <f>IFERROR( INDEX( Interface_real!$F$5:$MR$212, MATCH( $A191&amp;RIGHT(G$2,2), Interface_real!$A$5:$A$212, 0 ), MATCH( $B191, Interface_real!$F$1:$MR$1, 0 ) ), "")</f>
        <v>36.905153429372575</v>
      </c>
      <c r="H191">
        <f>IFERROR( INDEX( Interface_real!$F$5:$MR$212, MATCH( $A191&amp;RIGHT(H$2,2), Interface_real!$A$5:$A$212, 0 ), MATCH( $B191, Interface_real!$F$1:$MR$1, 0 ) ), "")</f>
        <v>33.568577041311976</v>
      </c>
      <c r="I191">
        <f>IFERROR( INDEX( Interface_real!$F$5:$MR$212, MATCH( $A191&amp;RIGHT(I$2,2), Interface_real!$A$5:$A$212, 0 ), MATCH( $B191, Interface_real!$F$1:$MR$1, 0 ) ), "")</f>
        <v>32.317764751536473</v>
      </c>
      <c r="J191">
        <f>IFERROR( INDEX( Interface_real!$F$5:$MR$212, MATCH( $A191&amp;RIGHT(J$2,2), Interface_real!$A$5:$A$212, 0 ), MATCH( $B191, Interface_real!$F$1:$MR$1, 0 ) ), "")</f>
        <v>20.987620100668515</v>
      </c>
      <c r="K191">
        <f>IFERROR( INDEX( Interface_real!$F$5:$MR$212, MATCH( $A191&amp;RIGHT(K$2,2), Interface_real!$A$5:$A$212, 0 ), MATCH( $B191, Interface_real!$F$1:$MR$1, 0 ) ), "")</f>
        <v>19.964374764653179</v>
      </c>
      <c r="L191">
        <f>IFERROR( INDEX( Interface_real!$F$5:$MR$212, MATCH( $A191&amp;RIGHT(L$2,2), Interface_real!$A$5:$A$212, 0 ), MATCH( $B191, Interface_real!$F$1:$MR$1, 0 ) ), "")</f>
        <v>25.784862505741302</v>
      </c>
      <c r="M191">
        <f>IFERROR( INDEX( Interface_real!$F$5:$MR$212, MATCH( $A191&amp;RIGHT(M$2,2), Interface_real!$A$5:$A$212, 0 ), MATCH( $B191, Interface_real!$F$1:$MR$1, 0 ) ), "")</f>
        <v>20.141609982376664</v>
      </c>
      <c r="N191">
        <f>IFERROR( INDEX( Interface_real!$F$5:$MR$212, MATCH( $A191&amp;RIGHT(N$2,2), Interface_real!$A$5:$A$212, 0 ), MATCH( $B191, Interface_real!$F$1:$MR$1, 0 ) ), "")</f>
        <v>17.44235091231042</v>
      </c>
      <c r="O191">
        <f>IFERROR( INDEX( Interface_real!$F$5:$MR$212, MATCH( $A191&amp;RIGHT(O$2,2), Interface_real!$A$5:$A$212, 0 ), MATCH( $B191, Interface_real!$F$1:$MR$1, 0 ) ), "")</f>
        <v>20.8671754487039</v>
      </c>
      <c r="P191">
        <f>IFERROR( INDEX( Interface_real!$F$5:$MR$212, MATCH( $A191&amp;RIGHT(P$2,2), Interface_real!$A$5:$A$212, 0 ), MATCH( $B191, Interface_real!$F$1:$MR$1, 0 ) ), "")</f>
        <v>34.159573174067901</v>
      </c>
      <c r="Q191">
        <f>IFERROR( INDEX( Interface_real!$F$5:$MR$212, MATCH( $A191&amp;RIGHT(Q$2,2), Interface_real!$A$5:$A$212, 0 ), MATCH( $B191, Interface_real!$F$1:$MR$1, 0 ) ), "")</f>
        <v>27.122428454033699</v>
      </c>
      <c r="R191">
        <f>IFERROR( INDEX( Interface_real!$F$5:$MR$212, MATCH( $A191&amp;RIGHT(R$2,2), Interface_real!$A$5:$A$212, 0 ), MATCH( $B191, Interface_real!$F$1:$MR$1, 0 ) ), "")</f>
        <v>22.5662759011615</v>
      </c>
      <c r="S191">
        <f>IFERROR( INDEX( Interface_real!$F$5:$MR$212, MATCH( $A191&amp;RIGHT(S$2,2), Interface_real!$A$5:$A$212, 0 ), MATCH( $B191, Interface_real!$F$1:$MR$1, 0 ) ), "")</f>
        <v>17.564973315355299</v>
      </c>
    </row>
    <row r="192" spans="1:19">
      <c r="A192" t="s">
        <v>6</v>
      </c>
      <c r="B192" s="11" t="s">
        <v>2665</v>
      </c>
      <c r="C192" t="s">
        <v>2996</v>
      </c>
      <c r="D192" t="s">
        <v>1311</v>
      </c>
      <c r="E192" t="s">
        <v>1310</v>
      </c>
      <c r="F192">
        <f>IFERROR( INDEX( Interface_real!$F$5:$MR$212, MATCH( $A192&amp;RIGHT(F$2,2), Interface_real!$A$5:$A$212, 0 ), MATCH( $B192, Interface_real!$F$1:$MR$1, 0 ) ), "")</f>
        <v>111.71785005634521</v>
      </c>
      <c r="G192">
        <f>IFERROR( INDEX( Interface_real!$F$5:$MR$212, MATCH( $A192&amp;RIGHT(G$2,2), Interface_real!$A$5:$A$212, 0 ), MATCH( $B192, Interface_real!$F$1:$MR$1, 0 ) ), "")</f>
        <v>130.50990456744137</v>
      </c>
      <c r="H192">
        <f>IFERROR( INDEX( Interface_real!$F$5:$MR$212, MATCH( $A192&amp;RIGHT(H$2,2), Interface_real!$A$5:$A$212, 0 ), MATCH( $B192, Interface_real!$F$1:$MR$1, 0 ) ), "")</f>
        <v>99.431941703125915</v>
      </c>
      <c r="I192">
        <f>IFERROR( INDEX( Interface_real!$F$5:$MR$212, MATCH( $A192&amp;RIGHT(I$2,2), Interface_real!$A$5:$A$212, 0 ), MATCH( $B192, Interface_real!$F$1:$MR$1, 0 ) ), "")</f>
        <v>94.975030459313373</v>
      </c>
      <c r="J192">
        <f>IFERROR( INDEX( Interface_real!$F$5:$MR$212, MATCH( $A192&amp;RIGHT(J$2,2), Interface_real!$A$5:$A$212, 0 ), MATCH( $B192, Interface_real!$F$1:$MR$1, 0 ) ), "")</f>
        <v>83.348414873109547</v>
      </c>
      <c r="K192">
        <f>IFERROR( INDEX( Interface_real!$F$5:$MR$212, MATCH( $A192&amp;RIGHT(K$2,2), Interface_real!$A$5:$A$212, 0 ), MATCH( $B192, Interface_real!$F$1:$MR$1, 0 ) ), "")</f>
        <v>100.59019826405255</v>
      </c>
      <c r="L192">
        <f>IFERROR( INDEX( Interface_real!$F$5:$MR$212, MATCH( $A192&amp;RIGHT(L$2,2), Interface_real!$A$5:$A$212, 0 ), MATCH( $B192, Interface_real!$F$1:$MR$1, 0 ) ), "")</f>
        <v>104.275123750858</v>
      </c>
      <c r="M192">
        <f>IFERROR( INDEX( Interface_real!$F$5:$MR$212, MATCH( $A192&amp;RIGHT(M$2,2), Interface_real!$A$5:$A$212, 0 ), MATCH( $B192, Interface_real!$F$1:$MR$1, 0 ) ), "")</f>
        <v>121.44201463716263</v>
      </c>
      <c r="N192">
        <f>IFERROR( INDEX( Interface_real!$F$5:$MR$212, MATCH( $A192&amp;RIGHT(N$2,2), Interface_real!$A$5:$A$212, 0 ), MATCH( $B192, Interface_real!$F$1:$MR$1, 0 ) ), "")</f>
        <v>115.87089660481949</v>
      </c>
      <c r="O192">
        <f>IFERROR( INDEX( Interface_real!$F$5:$MR$212, MATCH( $A192&amp;RIGHT(O$2,2), Interface_real!$A$5:$A$212, 0 ), MATCH( $B192, Interface_real!$F$1:$MR$1, 0 ) ), "")</f>
        <v>140.618873374293</v>
      </c>
      <c r="P192">
        <f>IFERROR( INDEX( Interface_real!$F$5:$MR$212, MATCH( $A192&amp;RIGHT(P$2,2), Interface_real!$A$5:$A$212, 0 ), MATCH( $B192, Interface_real!$F$1:$MR$1, 0 ) ), "")</f>
        <v>128.33903639838101</v>
      </c>
      <c r="Q192">
        <f>IFERROR( INDEX( Interface_real!$F$5:$MR$212, MATCH( $A192&amp;RIGHT(Q$2,2), Interface_real!$A$5:$A$212, 0 ), MATCH( $B192, Interface_real!$F$1:$MR$1, 0 ) ), "")</f>
        <v>89.452254616334301</v>
      </c>
      <c r="R192">
        <f>IFERROR( INDEX( Interface_real!$F$5:$MR$212, MATCH( $A192&amp;RIGHT(R$2,2), Interface_real!$A$5:$A$212, 0 ), MATCH( $B192, Interface_real!$F$1:$MR$1, 0 ) ), "")</f>
        <v>86.851872041439904</v>
      </c>
      <c r="S192">
        <f>IFERROR( INDEX( Interface_real!$F$5:$MR$212, MATCH( $A192&amp;RIGHT(S$2,2), Interface_real!$A$5:$A$212, 0 ), MATCH( $B192, Interface_real!$F$1:$MR$1, 0 ) ), "")</f>
        <v>119.76829481287901</v>
      </c>
    </row>
    <row r="193" spans="1:19">
      <c r="A193" t="s">
        <v>6</v>
      </c>
      <c r="B193" s="11" t="s">
        <v>2666</v>
      </c>
      <c r="C193" t="s">
        <v>2997</v>
      </c>
      <c r="D193" t="s">
        <v>1311</v>
      </c>
      <c r="E193" t="s">
        <v>1310</v>
      </c>
      <c r="F193">
        <f>IFERROR( INDEX( Interface_real!$F$5:$MR$212, MATCH( $A193&amp;RIGHT(F$2,2), Interface_real!$A$5:$A$212, 0 ), MATCH( $B193, Interface_real!$F$1:$MR$1, 0 ) ), "")</f>
        <v>27.884753205962401</v>
      </c>
      <c r="G193">
        <f>IFERROR( INDEX( Interface_real!$F$5:$MR$212, MATCH( $A193&amp;RIGHT(G$2,2), Interface_real!$A$5:$A$212, 0 ), MATCH( $B193, Interface_real!$F$1:$MR$1, 0 ) ), "")</f>
        <v>37.070465144291262</v>
      </c>
      <c r="H193">
        <f>IFERROR( INDEX( Interface_real!$F$5:$MR$212, MATCH( $A193&amp;RIGHT(H$2,2), Interface_real!$A$5:$A$212, 0 ), MATCH( $B193, Interface_real!$F$1:$MR$1, 0 ) ), "")</f>
        <v>28.875600929943875</v>
      </c>
      <c r="I193">
        <f>IFERROR( INDEX( Interface_real!$F$5:$MR$212, MATCH( $A193&amp;RIGHT(I$2,2), Interface_real!$A$5:$A$212, 0 ), MATCH( $B193, Interface_real!$F$1:$MR$1, 0 ) ), "")</f>
        <v>35.34359601313848</v>
      </c>
      <c r="J193">
        <f>IFERROR( INDEX( Interface_real!$F$5:$MR$212, MATCH( $A193&amp;RIGHT(J$2,2), Interface_real!$A$5:$A$212, 0 ), MATCH( $B193, Interface_real!$F$1:$MR$1, 0 ) ), "")</f>
        <v>12.209476705490847</v>
      </c>
      <c r="K193">
        <f>IFERROR( INDEX( Interface_real!$F$5:$MR$212, MATCH( $A193&amp;RIGHT(K$2,2), Interface_real!$A$5:$A$212, 0 ), MATCH( $B193, Interface_real!$F$1:$MR$1, 0 ) ), "")</f>
        <v>17.718453575352893</v>
      </c>
      <c r="L193">
        <f>IFERROR( INDEX( Interface_real!$F$5:$MR$212, MATCH( $A193&amp;RIGHT(L$2,2), Interface_real!$A$5:$A$212, 0 ), MATCH( $B193, Interface_real!$F$1:$MR$1, 0 ) ), "")</f>
        <v>34.470848467313203</v>
      </c>
      <c r="M193">
        <f>IFERROR( INDEX( Interface_real!$F$5:$MR$212, MATCH( $A193&amp;RIGHT(M$2,2), Interface_real!$A$5:$A$212, 0 ), MATCH( $B193, Interface_real!$F$1:$MR$1, 0 ) ), "")</f>
        <v>19.526119211408581</v>
      </c>
      <c r="N193">
        <f>IFERROR( INDEX( Interface_real!$F$5:$MR$212, MATCH( $A193&amp;RIGHT(N$2,2), Interface_real!$A$5:$A$212, 0 ), MATCH( $B193, Interface_real!$F$1:$MR$1, 0 ) ), "")</f>
        <v>18.528405881900071</v>
      </c>
      <c r="O193">
        <f>IFERROR( INDEX( Interface_real!$F$5:$MR$212, MATCH( $A193&amp;RIGHT(O$2,2), Interface_real!$A$5:$A$212, 0 ), MATCH( $B193, Interface_real!$F$1:$MR$1, 0 ) ), "")</f>
        <v>23.746853582367599</v>
      </c>
      <c r="P193">
        <f>IFERROR( INDEX( Interface_real!$F$5:$MR$212, MATCH( $A193&amp;RIGHT(P$2,2), Interface_real!$A$5:$A$212, 0 ), MATCH( $B193, Interface_real!$F$1:$MR$1, 0 ) ), "")</f>
        <v>38.826117805710801</v>
      </c>
      <c r="Q193">
        <f>IFERROR( INDEX( Interface_real!$F$5:$MR$212, MATCH( $A193&amp;RIGHT(Q$2,2), Interface_real!$A$5:$A$212, 0 ), MATCH( $B193, Interface_real!$F$1:$MR$1, 0 ) ), "")</f>
        <v>35.055137133144399</v>
      </c>
      <c r="R193">
        <f>IFERROR( INDEX( Interface_real!$F$5:$MR$212, MATCH( $A193&amp;RIGHT(R$2,2), Interface_real!$A$5:$A$212, 0 ), MATCH( $B193, Interface_real!$F$1:$MR$1, 0 ) ), "")</f>
        <v>32.574475243211097</v>
      </c>
      <c r="S193">
        <f>IFERROR( INDEX( Interface_real!$F$5:$MR$212, MATCH( $A193&amp;RIGHT(S$2,2), Interface_real!$A$5:$A$212, 0 ), MATCH( $B193, Interface_real!$F$1:$MR$1, 0 ) ), "")</f>
        <v>29.368600379825502</v>
      </c>
    </row>
    <row r="194" spans="1:19">
      <c r="A194" t="s">
        <v>6</v>
      </c>
      <c r="B194" s="11" t="s">
        <v>2667</v>
      </c>
      <c r="C194" t="s">
        <v>2998</v>
      </c>
      <c r="D194" t="s">
        <v>1311</v>
      </c>
      <c r="E194" t="s">
        <v>1310</v>
      </c>
      <c r="F194">
        <f>IFERROR( INDEX( Interface_real!$F$5:$MR$212, MATCH( $A194&amp;RIGHT(F$2,2), Interface_real!$A$5:$A$212, 0 ), MATCH( $B194, Interface_real!$F$1:$MR$1, 0 ) ), "")</f>
        <v>55.380757259482159</v>
      </c>
      <c r="G194">
        <f>IFERROR( INDEX( Interface_real!$F$5:$MR$212, MATCH( $A194&amp;RIGHT(G$2,2), Interface_real!$A$5:$A$212, 0 ), MATCH( $B194, Interface_real!$F$1:$MR$1, 0 ) ), "")</f>
        <v>80.22207340900988</v>
      </c>
      <c r="H194">
        <f>IFERROR( INDEX( Interface_real!$F$5:$MR$212, MATCH( $A194&amp;RIGHT(H$2,2), Interface_real!$A$5:$A$212, 0 ), MATCH( $B194, Interface_real!$F$1:$MR$1, 0 ) ), "")</f>
        <v>74.504565002208139</v>
      </c>
      <c r="I194">
        <f>IFERROR( INDEX( Interface_real!$F$5:$MR$212, MATCH( $A194&amp;RIGHT(I$2,2), Interface_real!$A$5:$A$212, 0 ), MATCH( $B194, Interface_real!$F$1:$MR$1, 0 ) ), "")</f>
        <v>71.113303293887071</v>
      </c>
      <c r="J194">
        <f>IFERROR( INDEX( Interface_real!$F$5:$MR$212, MATCH( $A194&amp;RIGHT(J$2,2), Interface_real!$A$5:$A$212, 0 ), MATCH( $B194, Interface_real!$F$1:$MR$1, 0 ) ), "")</f>
        <v>22.292068049780148</v>
      </c>
      <c r="K194">
        <f>IFERROR( INDEX( Interface_real!$F$5:$MR$212, MATCH( $A194&amp;RIGHT(K$2,2), Interface_real!$A$5:$A$212, 0 ), MATCH( $B194, Interface_real!$F$1:$MR$1, 0 ) ), "")</f>
        <v>54.196100679028753</v>
      </c>
      <c r="L194">
        <f>IFERROR( INDEX( Interface_real!$F$5:$MR$212, MATCH( $A194&amp;RIGHT(L$2,2), Interface_real!$A$5:$A$212, 0 ), MATCH( $B194, Interface_real!$F$1:$MR$1, 0 ) ), "")</f>
        <v>78.555751578534696</v>
      </c>
      <c r="M194">
        <f>IFERROR( INDEX( Interface_real!$F$5:$MR$212, MATCH( $A194&amp;RIGHT(M$2,2), Interface_real!$A$5:$A$212, 0 ), MATCH( $B194, Interface_real!$F$1:$MR$1, 0 ) ), "")</f>
        <v>71.252592788247654</v>
      </c>
      <c r="N194">
        <f>IFERROR( INDEX( Interface_real!$F$5:$MR$212, MATCH( $A194&amp;RIGHT(N$2,2), Interface_real!$A$5:$A$212, 0 ), MATCH( $B194, Interface_real!$F$1:$MR$1, 0 ) ), "")</f>
        <v>60.993347755793373</v>
      </c>
      <c r="O194">
        <f>IFERROR( INDEX( Interface_real!$F$5:$MR$212, MATCH( $A194&amp;RIGHT(O$2,2), Interface_real!$A$5:$A$212, 0 ), MATCH( $B194, Interface_real!$F$1:$MR$1, 0 ) ), "")</f>
        <v>62.709431305855503</v>
      </c>
      <c r="P194">
        <f>IFERROR( INDEX( Interface_real!$F$5:$MR$212, MATCH( $A194&amp;RIGHT(P$2,2), Interface_real!$A$5:$A$212, 0 ), MATCH( $B194, Interface_real!$F$1:$MR$1, 0 ) ), "")</f>
        <v>148.53063235791299</v>
      </c>
      <c r="Q194">
        <f>IFERROR( INDEX( Interface_real!$F$5:$MR$212, MATCH( $A194&amp;RIGHT(Q$2,2), Interface_real!$A$5:$A$212, 0 ), MATCH( $B194, Interface_real!$F$1:$MR$1, 0 ) ), "")</f>
        <v>199.610793936167</v>
      </c>
      <c r="R194">
        <f>IFERROR( INDEX( Interface_real!$F$5:$MR$212, MATCH( $A194&amp;RIGHT(R$2,2), Interface_real!$A$5:$A$212, 0 ), MATCH( $B194, Interface_real!$F$1:$MR$1, 0 ) ), "")</f>
        <v>321.66905014156799</v>
      </c>
      <c r="S194">
        <f>IFERROR( INDEX( Interface_real!$F$5:$MR$212, MATCH( $A194&amp;RIGHT(S$2,2), Interface_real!$A$5:$A$212, 0 ), MATCH( $B194, Interface_real!$F$1:$MR$1, 0 ) ), "")</f>
        <v>200.472280710615</v>
      </c>
    </row>
    <row r="195" spans="1:19">
      <c r="A195" t="s">
        <v>6</v>
      </c>
      <c r="B195" s="11" t="s">
        <v>2668</v>
      </c>
      <c r="C195" t="s">
        <v>2999</v>
      </c>
      <c r="D195" t="s">
        <v>1311</v>
      </c>
      <c r="E195" t="s">
        <v>1310</v>
      </c>
      <c r="F195">
        <f>IFERROR( INDEX( Interface_real!$F$5:$MR$212, MATCH( $A195&amp;RIGHT(F$2,2), Interface_real!$A$5:$A$212, 0 ), MATCH( $B195, Interface_real!$F$1:$MR$1, 0 ) ), "")</f>
        <v>2.8368862558841554</v>
      </c>
      <c r="G195">
        <f>IFERROR( INDEX( Interface_real!$F$5:$MR$212, MATCH( $A195&amp;RIGHT(G$2,2), Interface_real!$A$5:$A$212, 0 ), MATCH( $B195, Interface_real!$F$1:$MR$1, 0 ) ), "")</f>
        <v>9.333799818936928</v>
      </c>
      <c r="H195">
        <f>IFERROR( INDEX( Interface_real!$F$5:$MR$212, MATCH( $A195&amp;RIGHT(H$2,2), Interface_real!$A$5:$A$212, 0 ), MATCH( $B195, Interface_real!$F$1:$MR$1, 0 ) ), "")</f>
        <v>12.701238466768574</v>
      </c>
      <c r="I195">
        <f>IFERROR( INDEX( Interface_real!$F$5:$MR$212, MATCH( $A195&amp;RIGHT(I$2,2), Interface_real!$A$5:$A$212, 0 ), MATCH( $B195, Interface_real!$F$1:$MR$1, 0 ) ), "")</f>
        <v>13.743182434451727</v>
      </c>
      <c r="J195">
        <f>IFERROR( INDEX( Interface_real!$F$5:$MR$212, MATCH( $A195&amp;RIGHT(J$2,2), Interface_real!$A$5:$A$212, 0 ), MATCH( $B195, Interface_real!$F$1:$MR$1, 0 ) ), "")</f>
        <v>12.298504425677919</v>
      </c>
      <c r="K195">
        <f>IFERROR( INDEX( Interface_real!$F$5:$MR$212, MATCH( $A195&amp;RIGHT(K$2,2), Interface_real!$A$5:$A$212, 0 ), MATCH( $B195, Interface_real!$F$1:$MR$1, 0 ) ), "")</f>
        <v>19.823982642864848</v>
      </c>
      <c r="L195">
        <f>IFERROR( INDEX( Interface_real!$F$5:$MR$212, MATCH( $A195&amp;RIGHT(L$2,2), Interface_real!$A$5:$A$212, 0 ), MATCH( $B195, Interface_real!$F$1:$MR$1, 0 ) ), "")</f>
        <v>25.016550394587799</v>
      </c>
      <c r="M195">
        <f>IFERROR( INDEX( Interface_real!$F$5:$MR$212, MATCH( $A195&amp;RIGHT(M$2,2), Interface_real!$A$5:$A$212, 0 ), MATCH( $B195, Interface_real!$F$1:$MR$1, 0 ) ), "")</f>
        <v>6.3515607213404142</v>
      </c>
      <c r="N195">
        <f>IFERROR( INDEX( Interface_real!$F$5:$MR$212, MATCH( $A195&amp;RIGHT(N$2,2), Interface_real!$A$5:$A$212, 0 ), MATCH( $B195, Interface_real!$F$1:$MR$1, 0 ) ), "")</f>
        <v>14.717585341442762</v>
      </c>
      <c r="O195">
        <f>IFERROR( INDEX( Interface_real!$F$5:$MR$212, MATCH( $A195&amp;RIGHT(O$2,2), Interface_real!$A$5:$A$212, 0 ), MATCH( $B195, Interface_real!$F$1:$MR$1, 0 ) ), "")</f>
        <v>29.455407239353999</v>
      </c>
      <c r="P195">
        <f>IFERROR( INDEX( Interface_real!$F$5:$MR$212, MATCH( $A195&amp;RIGHT(P$2,2), Interface_real!$A$5:$A$212, 0 ), MATCH( $B195, Interface_real!$F$1:$MR$1, 0 ) ), "")</f>
        <v>33.018158026601199</v>
      </c>
      <c r="Q195">
        <f>IFERROR( INDEX( Interface_real!$F$5:$MR$212, MATCH( $A195&amp;RIGHT(Q$2,2), Interface_real!$A$5:$A$212, 0 ), MATCH( $B195, Interface_real!$F$1:$MR$1, 0 ) ), "")</f>
        <v>31.717489071467298</v>
      </c>
      <c r="R195">
        <f>IFERROR( INDEX( Interface_real!$F$5:$MR$212, MATCH( $A195&amp;RIGHT(R$2,2), Interface_real!$A$5:$A$212, 0 ), MATCH( $B195, Interface_real!$F$1:$MR$1, 0 ) ), "")</f>
        <v>41.137039495434301</v>
      </c>
      <c r="S195">
        <f>IFERROR( INDEX( Interface_real!$F$5:$MR$212, MATCH( $A195&amp;RIGHT(S$2,2), Interface_real!$A$5:$A$212, 0 ), MATCH( $B195, Interface_real!$F$1:$MR$1, 0 ) ), "")</f>
        <v>58.320094515658496</v>
      </c>
    </row>
    <row r="196" spans="1:19">
      <c r="A196" t="s">
        <v>6</v>
      </c>
      <c r="B196" s="11" t="s">
        <v>2669</v>
      </c>
      <c r="C196" t="s">
        <v>3000</v>
      </c>
      <c r="D196" t="s">
        <v>1311</v>
      </c>
      <c r="E196" t="s">
        <v>1310</v>
      </c>
      <c r="F196">
        <f>IFERROR( INDEX( Interface_real!$F$5:$MR$212, MATCH( $A196&amp;RIGHT(F$2,2), Interface_real!$A$5:$A$212, 0 ), MATCH( $B196, Interface_real!$F$1:$MR$1, 0 ) ), "")</f>
        <v>236.58448930448003</v>
      </c>
      <c r="G196">
        <f>IFERROR( INDEX( Interface_real!$F$5:$MR$212, MATCH( $A196&amp;RIGHT(G$2,2), Interface_real!$A$5:$A$212, 0 ), MATCH( $B196, Interface_real!$F$1:$MR$1, 0 ) ), "")</f>
        <v>294.04139636905211</v>
      </c>
      <c r="H196">
        <f>IFERROR( INDEX( Interface_real!$F$5:$MR$212, MATCH( $A196&amp;RIGHT(H$2,2), Interface_real!$A$5:$A$212, 0 ), MATCH( $B196, Interface_real!$F$1:$MR$1, 0 ) ), "")</f>
        <v>249.08192314335773</v>
      </c>
      <c r="I196">
        <f>IFERROR( INDEX( Interface_real!$F$5:$MR$212, MATCH( $A196&amp;RIGHT(I$2,2), Interface_real!$A$5:$A$212, 0 ), MATCH( $B196, Interface_real!$F$1:$MR$1, 0 ) ), "")</f>
        <v>247.49287695232681</v>
      </c>
      <c r="J196">
        <f>IFERROR( INDEX( Interface_real!$F$5:$MR$212, MATCH( $A196&amp;RIGHT(J$2,2), Interface_real!$A$5:$A$212, 0 ), MATCH( $B196, Interface_real!$F$1:$MR$1, 0 ) ), "")</f>
        <v>151.13608415472606</v>
      </c>
      <c r="K196">
        <f>IFERROR( INDEX( Interface_real!$F$5:$MR$212, MATCH( $A196&amp;RIGHT(K$2,2), Interface_real!$A$5:$A$212, 0 ), MATCH( $B196, Interface_real!$F$1:$MR$1, 0 ) ), "")</f>
        <v>212.29310992595128</v>
      </c>
      <c r="L196">
        <f>IFERROR( INDEX( Interface_real!$F$5:$MR$212, MATCH( $A196&amp;RIGHT(L$2,2), Interface_real!$A$5:$A$212, 0 ), MATCH( $B196, Interface_real!$F$1:$MR$1, 0 ) ), "")</f>
        <v>268.10313669703498</v>
      </c>
      <c r="M196">
        <f>IFERROR( INDEX( Interface_real!$F$5:$MR$212, MATCH( $A196&amp;RIGHT(M$2,2), Interface_real!$A$5:$A$212, 0 ), MATCH( $B196, Interface_real!$F$1:$MR$1, 0 ) ), "")</f>
        <v>238.71389734053562</v>
      </c>
      <c r="N196">
        <f>IFERROR( INDEX( Interface_real!$F$5:$MR$212, MATCH( $A196&amp;RIGHT(N$2,2), Interface_real!$A$5:$A$212, 0 ), MATCH( $B196, Interface_real!$F$1:$MR$1, 0 ) ), "")</f>
        <v>227.55258649626612</v>
      </c>
      <c r="O196">
        <f>IFERROR( INDEX( Interface_real!$F$5:$MR$212, MATCH( $A196&amp;RIGHT(O$2,2), Interface_real!$A$5:$A$212, 0 ), MATCH( $B196, Interface_real!$F$1:$MR$1, 0 ) ), "")</f>
        <v>277.39774095057402</v>
      </c>
      <c r="P196">
        <f>IFERROR( INDEX( Interface_real!$F$5:$MR$212, MATCH( $A196&amp;RIGHT(P$2,2), Interface_real!$A$5:$A$212, 0 ), MATCH( $B196, Interface_real!$F$1:$MR$1, 0 ) ), "")</f>
        <v>382.873517762674</v>
      </c>
      <c r="Q196">
        <f>IFERROR( INDEX( Interface_real!$F$5:$MR$212, MATCH( $A196&amp;RIGHT(Q$2,2), Interface_real!$A$5:$A$212, 0 ), MATCH( $B196, Interface_real!$F$1:$MR$1, 0 ) ), "")</f>
        <v>382.95810321114601</v>
      </c>
      <c r="R196">
        <f>IFERROR( INDEX( Interface_real!$F$5:$MR$212, MATCH( $A196&amp;RIGHT(R$2,2), Interface_real!$A$5:$A$212, 0 ), MATCH( $B196, Interface_real!$F$1:$MR$1, 0 ) ), "")</f>
        <v>504.79871282281499</v>
      </c>
      <c r="S196">
        <f>IFERROR( INDEX( Interface_real!$F$5:$MR$212, MATCH( $A196&amp;RIGHT(S$2,2), Interface_real!$A$5:$A$212, 0 ), MATCH( $B196, Interface_real!$F$1:$MR$1, 0 ) ), "")</f>
        <v>425.494243734333</v>
      </c>
    </row>
    <row r="197" spans="1:19">
      <c r="A197" t="s">
        <v>6</v>
      </c>
      <c r="B197" s="11" t="s">
        <v>2670</v>
      </c>
      <c r="C197" t="s">
        <v>2993</v>
      </c>
      <c r="D197" t="s">
        <v>1311</v>
      </c>
      <c r="E197" t="s">
        <v>1310</v>
      </c>
      <c r="F197">
        <f>IFERROR( INDEX( Interface_real!$F$5:$MR$212, MATCH( $A197&amp;RIGHT(F$2,2), Interface_real!$A$5:$A$212, 0 ), MATCH( $B197, Interface_real!$F$1:$MR$1, 0 ) ), "")</f>
        <v>0</v>
      </c>
      <c r="G197">
        <f>IFERROR( INDEX( Interface_real!$F$5:$MR$212, MATCH( $A197&amp;RIGHT(G$2,2), Interface_real!$A$5:$A$212, 0 ), MATCH( $B197, Interface_real!$F$1:$MR$1, 0 ) ), "")</f>
        <v>0</v>
      </c>
      <c r="H197">
        <f>IFERROR( INDEX( Interface_real!$F$5:$MR$212, MATCH( $A197&amp;RIGHT(H$2,2), Interface_real!$A$5:$A$212, 0 ), MATCH( $B197, Interface_real!$F$1:$MR$1, 0 ) ), "")</f>
        <v>0</v>
      </c>
      <c r="I197">
        <f>IFERROR( INDEX( Interface_real!$F$5:$MR$212, MATCH( $A197&amp;RIGHT(I$2,2), Interface_real!$A$5:$A$212, 0 ), MATCH( $B197, Interface_real!$F$1:$MR$1, 0 ) ), "")</f>
        <v>0</v>
      </c>
      <c r="J197">
        <f>IFERROR( INDEX( Interface_real!$F$5:$MR$212, MATCH( $A197&amp;RIGHT(J$2,2), Interface_real!$A$5:$A$212, 0 ), MATCH( $B197, Interface_real!$F$1:$MR$1, 0 ) ), "")</f>
        <v>0</v>
      </c>
      <c r="K197">
        <f>IFERROR( INDEX( Interface_real!$F$5:$MR$212, MATCH( $A197&amp;RIGHT(K$2,2), Interface_real!$A$5:$A$212, 0 ), MATCH( $B197, Interface_real!$F$1:$MR$1, 0 ) ), "")</f>
        <v>0</v>
      </c>
      <c r="L197">
        <f>IFERROR( INDEX( Interface_real!$F$5:$MR$212, MATCH( $A197&amp;RIGHT(L$2,2), Interface_real!$A$5:$A$212, 0 ), MATCH( $B197, Interface_real!$F$1:$MR$1, 0 ) ), "")</f>
        <v>7.143283931</v>
      </c>
      <c r="M197">
        <f>IFERROR( INDEX( Interface_real!$F$5:$MR$212, MATCH( $A197&amp;RIGHT(M$2,2), Interface_real!$A$5:$A$212, 0 ), MATCH( $B197, Interface_real!$F$1:$MR$1, 0 ) ), "")</f>
        <v>4.3983309072131975</v>
      </c>
      <c r="N197">
        <f>IFERROR( INDEX( Interface_real!$F$5:$MR$212, MATCH( $A197&amp;RIGHT(N$2,2), Interface_real!$A$5:$A$212, 0 ), MATCH( $B197, Interface_real!$F$1:$MR$1, 0 ) ), "")</f>
        <v>6.7512566017399349</v>
      </c>
      <c r="O197">
        <f>IFERROR( INDEX( Interface_real!$F$5:$MR$212, MATCH( $A197&amp;RIGHT(O$2,2), Interface_real!$A$5:$A$212, 0 ), MATCH( $B197, Interface_real!$F$1:$MR$1, 0 ) ), "")</f>
        <v>0.45</v>
      </c>
      <c r="P197">
        <f>IFERROR( INDEX( Interface_real!$F$5:$MR$212, MATCH( $A197&amp;RIGHT(P$2,2), Interface_real!$A$5:$A$212, 0 ), MATCH( $B197, Interface_real!$F$1:$MR$1, 0 ) ), "")</f>
        <v>0.52300000000000002</v>
      </c>
      <c r="Q197">
        <f>IFERROR( INDEX( Interface_real!$F$5:$MR$212, MATCH( $A197&amp;RIGHT(Q$2,2), Interface_real!$A$5:$A$212, 0 ), MATCH( $B197, Interface_real!$F$1:$MR$1, 0 ) ), "")</f>
        <v>0.54600000000000004</v>
      </c>
      <c r="R197">
        <f>IFERROR( INDEX( Interface_real!$F$5:$MR$212, MATCH( $A197&amp;RIGHT(R$2,2), Interface_real!$A$5:$A$212, 0 ), MATCH( $B197, Interface_real!$F$1:$MR$1, 0 ) ), "")</f>
        <v>0.82699999999999996</v>
      </c>
      <c r="S197">
        <f>IFERROR( INDEX( Interface_real!$F$5:$MR$212, MATCH( $A197&amp;RIGHT(S$2,2), Interface_real!$A$5:$A$212, 0 ), MATCH( $B197, Interface_real!$F$1:$MR$1, 0 ) ), "")</f>
        <v>0.47799999999999998</v>
      </c>
    </row>
    <row r="198" spans="1:19">
      <c r="A198" t="s">
        <v>6</v>
      </c>
      <c r="B198" s="11" t="s">
        <v>2671</v>
      </c>
      <c r="C198" t="s">
        <v>3001</v>
      </c>
      <c r="D198" t="s">
        <v>1311</v>
      </c>
      <c r="E198" t="s">
        <v>1310</v>
      </c>
      <c r="F198">
        <f>IFERROR( INDEX( Interface_real!$F$5:$MR$212, MATCH( $A198&amp;RIGHT(F$2,2), Interface_real!$A$5:$A$212, 0 ), MATCH( $B198, Interface_real!$F$1:$MR$1, 0 ) ), "")</f>
        <v>236.58448930448003</v>
      </c>
      <c r="G198">
        <f>IFERROR( INDEX( Interface_real!$F$5:$MR$212, MATCH( $A198&amp;RIGHT(G$2,2), Interface_real!$A$5:$A$212, 0 ), MATCH( $B198, Interface_real!$F$1:$MR$1, 0 ) ), "")</f>
        <v>294.04139636905211</v>
      </c>
      <c r="H198">
        <f>IFERROR( INDEX( Interface_real!$F$5:$MR$212, MATCH( $A198&amp;RIGHT(H$2,2), Interface_real!$A$5:$A$212, 0 ), MATCH( $B198, Interface_real!$F$1:$MR$1, 0 ) ), "")</f>
        <v>249.08192314335773</v>
      </c>
      <c r="I198">
        <f>IFERROR( INDEX( Interface_real!$F$5:$MR$212, MATCH( $A198&amp;RIGHT(I$2,2), Interface_real!$A$5:$A$212, 0 ), MATCH( $B198, Interface_real!$F$1:$MR$1, 0 ) ), "")</f>
        <v>247.49287695232681</v>
      </c>
      <c r="J198">
        <f>IFERROR( INDEX( Interface_real!$F$5:$MR$212, MATCH( $A198&amp;RIGHT(J$2,2), Interface_real!$A$5:$A$212, 0 ), MATCH( $B198, Interface_real!$F$1:$MR$1, 0 ) ), "")</f>
        <v>151.13608415472606</v>
      </c>
      <c r="K198">
        <f>IFERROR( INDEX( Interface_real!$F$5:$MR$212, MATCH( $A198&amp;RIGHT(K$2,2), Interface_real!$A$5:$A$212, 0 ), MATCH( $B198, Interface_real!$F$1:$MR$1, 0 ) ), "")</f>
        <v>212.29310992595128</v>
      </c>
      <c r="L198">
        <f>IFERROR( INDEX( Interface_real!$F$5:$MR$212, MATCH( $A198&amp;RIGHT(L$2,2), Interface_real!$A$5:$A$212, 0 ), MATCH( $B198, Interface_real!$F$1:$MR$1, 0 ) ), "")</f>
        <v>275.24642062803503</v>
      </c>
      <c r="M198">
        <f>IFERROR( INDEX( Interface_real!$F$5:$MR$212, MATCH( $A198&amp;RIGHT(M$2,2), Interface_real!$A$5:$A$212, 0 ), MATCH( $B198, Interface_real!$F$1:$MR$1, 0 ) ), "")</f>
        <v>243.11222824774907</v>
      </c>
      <c r="N198">
        <f>IFERROR( INDEX( Interface_real!$F$5:$MR$212, MATCH( $A198&amp;RIGHT(N$2,2), Interface_real!$A$5:$A$212, 0 ), MATCH( $B198, Interface_real!$F$1:$MR$1, 0 ) ), "")</f>
        <v>234.30384309800604</v>
      </c>
      <c r="O198">
        <f>IFERROR( INDEX( Interface_real!$F$5:$MR$212, MATCH( $A198&amp;RIGHT(O$2,2), Interface_real!$A$5:$A$212, 0 ), MATCH( $B198, Interface_real!$F$1:$MR$1, 0 ) ), "")</f>
        <v>277.84774095057401</v>
      </c>
      <c r="P198">
        <f>IFERROR( INDEX( Interface_real!$F$5:$MR$212, MATCH( $A198&amp;RIGHT(P$2,2), Interface_real!$A$5:$A$212, 0 ), MATCH( $B198, Interface_real!$F$1:$MR$1, 0 ) ), "")</f>
        <v>383.39651776267402</v>
      </c>
      <c r="Q198">
        <f>IFERROR( INDEX( Interface_real!$F$5:$MR$212, MATCH( $A198&amp;RIGHT(Q$2,2), Interface_real!$A$5:$A$212, 0 ), MATCH( $B198, Interface_real!$F$1:$MR$1, 0 ) ), "")</f>
        <v>383.504103211146</v>
      </c>
      <c r="R198">
        <f>IFERROR( INDEX( Interface_real!$F$5:$MR$212, MATCH( $A198&amp;RIGHT(R$2,2), Interface_real!$A$5:$A$212, 0 ), MATCH( $B198, Interface_real!$F$1:$MR$1, 0 ) ), "")</f>
        <v>505.62571282281499</v>
      </c>
      <c r="S198">
        <f>IFERROR( INDEX( Interface_real!$F$5:$MR$212, MATCH( $A198&amp;RIGHT(S$2,2), Interface_real!$A$5:$A$212, 0 ), MATCH( $B198, Interface_real!$F$1:$MR$1, 0 ) ), "")</f>
        <v>425.97224373433301</v>
      </c>
    </row>
    <row r="199" spans="1:19">
      <c r="A199" t="s">
        <v>6</v>
      </c>
      <c r="B199" s="11" t="s">
        <v>2672</v>
      </c>
      <c r="C199" t="s">
        <v>3002</v>
      </c>
      <c r="D199" t="s">
        <v>1311</v>
      </c>
      <c r="E199" t="s">
        <v>1310</v>
      </c>
      <c r="F199">
        <f>IFERROR( INDEX( Interface_real!$F$5:$MR$212, MATCH( $A199&amp;RIGHT(F$2,2), Interface_real!$A$5:$A$212, 0 ), MATCH( $B199, Interface_real!$F$1:$MR$1, 0 ) ), "")</f>
        <v>9.2007560307501954</v>
      </c>
      <c r="G199">
        <f>IFERROR( INDEX( Interface_real!$F$5:$MR$212, MATCH( $A199&amp;RIGHT(G$2,2), Interface_real!$A$5:$A$212, 0 ), MATCH( $B199, Interface_real!$F$1:$MR$1, 0 ) ), "")</f>
        <v>9.2635038826574636</v>
      </c>
      <c r="H199">
        <f>IFERROR( INDEX( Interface_real!$F$5:$MR$212, MATCH( $A199&amp;RIGHT(H$2,2), Interface_real!$A$5:$A$212, 0 ), MATCH( $B199, Interface_real!$F$1:$MR$1, 0 ) ), "")</f>
        <v>12.053619337390124</v>
      </c>
      <c r="I199">
        <f>IFERROR( INDEX( Interface_real!$F$5:$MR$212, MATCH( $A199&amp;RIGHT(I$2,2), Interface_real!$A$5:$A$212, 0 ), MATCH( $B199, Interface_real!$F$1:$MR$1, 0 ) ), "")</f>
        <v>11.930182669006436</v>
      </c>
      <c r="J199">
        <f>IFERROR( INDEX( Interface_real!$F$5:$MR$212, MATCH( $A199&amp;RIGHT(J$2,2), Interface_real!$A$5:$A$212, 0 ), MATCH( $B199, Interface_real!$F$1:$MR$1, 0 ) ), "")</f>
        <v>12.25109400998336</v>
      </c>
      <c r="K199">
        <f>IFERROR( INDEX( Interface_real!$F$5:$MR$212, MATCH( $A199&amp;RIGHT(K$2,2), Interface_real!$A$5:$A$212, 0 ), MATCH( $B199, Interface_real!$F$1:$MR$1, 0 ) ), "")</f>
        <v>12.284309725071807</v>
      </c>
      <c r="L199">
        <f>IFERROR( INDEX( Interface_real!$F$5:$MR$212, MATCH( $A199&amp;RIGHT(L$2,2), Interface_real!$A$5:$A$212, 0 ), MATCH( $B199, Interface_real!$F$1:$MR$1, 0 ) ), "")</f>
        <v>14.202046770000001</v>
      </c>
      <c r="M199">
        <f>IFERROR( INDEX( Interface_real!$F$5:$MR$212, MATCH( $A199&amp;RIGHT(M$2,2), Interface_real!$A$5:$A$212, 0 ), MATCH( $B199, Interface_real!$F$1:$MR$1, 0 ) ), "")</f>
        <v>19.514921703726898</v>
      </c>
      <c r="N199">
        <f>IFERROR( INDEX( Interface_real!$F$5:$MR$212, MATCH( $A199&amp;RIGHT(N$2,2), Interface_real!$A$5:$A$212, 0 ), MATCH( $B199, Interface_real!$F$1:$MR$1, 0 ) ), "")</f>
        <v>19.797395642466707</v>
      </c>
      <c r="O199">
        <f>IFERROR( INDEX( Interface_real!$F$5:$MR$212, MATCH( $A199&amp;RIGHT(O$2,2), Interface_real!$A$5:$A$212, 0 ), MATCH( $B199, Interface_real!$F$1:$MR$1, 0 ) ), "")</f>
        <v>27.1233909853282</v>
      </c>
      <c r="P199">
        <f>IFERROR( INDEX( Interface_real!$F$5:$MR$212, MATCH( $A199&amp;RIGHT(P$2,2), Interface_real!$A$5:$A$212, 0 ), MATCH( $B199, Interface_real!$F$1:$MR$1, 0 ) ), "")</f>
        <v>28.887725093717599</v>
      </c>
      <c r="Q199">
        <f>IFERROR( INDEX( Interface_real!$F$5:$MR$212, MATCH( $A199&amp;RIGHT(Q$2,2), Interface_real!$A$5:$A$212, 0 ), MATCH( $B199, Interface_real!$F$1:$MR$1, 0 ) ), "")</f>
        <v>28.584678985822201</v>
      </c>
      <c r="R199">
        <f>IFERROR( INDEX( Interface_real!$F$5:$MR$212, MATCH( $A199&amp;RIGHT(R$2,2), Interface_real!$A$5:$A$212, 0 ), MATCH( $B199, Interface_real!$F$1:$MR$1, 0 ) ), "")</f>
        <v>31.849150926156401</v>
      </c>
      <c r="S199">
        <f>IFERROR( INDEX( Interface_real!$F$5:$MR$212, MATCH( $A199&amp;RIGHT(S$2,2), Interface_real!$A$5:$A$212, 0 ), MATCH( $B199, Interface_real!$F$1:$MR$1, 0 ) ), "")</f>
        <v>35.242616527141301</v>
      </c>
    </row>
    <row r="200" spans="1:19">
      <c r="A200" t="s">
        <v>6</v>
      </c>
      <c r="B200" s="11" t="s">
        <v>2673</v>
      </c>
      <c r="C200" t="s">
        <v>3003</v>
      </c>
      <c r="D200" t="s">
        <v>1311</v>
      </c>
      <c r="E200" t="s">
        <v>1310</v>
      </c>
      <c r="F200">
        <f>IFERROR( INDEX( Interface_real!$F$5:$MR$212, MATCH( $A200&amp;RIGHT(F$2,2), Interface_real!$A$5:$A$212, 0 ), MATCH( $B200, Interface_real!$F$1:$MR$1, 0 ) ), "")</f>
        <v>450.03628288935232</v>
      </c>
      <c r="G200">
        <f>IFERROR( INDEX( Interface_real!$F$5:$MR$212, MATCH( $A200&amp;RIGHT(G$2,2), Interface_real!$A$5:$A$212, 0 ), MATCH( $B200, Interface_real!$F$1:$MR$1, 0 ) ), "")</f>
        <v>516.10760051055343</v>
      </c>
      <c r="H200">
        <f>IFERROR( INDEX( Interface_real!$F$5:$MR$212, MATCH( $A200&amp;RIGHT(H$2,2), Interface_real!$A$5:$A$212, 0 ), MATCH( $B200, Interface_real!$F$1:$MR$1, 0 ) ), "")</f>
        <v>465.63379822787425</v>
      </c>
      <c r="I200">
        <f>IFERROR( INDEX( Interface_real!$F$5:$MR$212, MATCH( $A200&amp;RIGHT(I$2,2), Interface_real!$A$5:$A$212, 0 ), MATCH( $B200, Interface_real!$F$1:$MR$1, 0 ) ), "")</f>
        <v>474.33877935058877</v>
      </c>
      <c r="J200">
        <f>IFERROR( INDEX( Interface_real!$F$5:$MR$212, MATCH( $A200&amp;RIGHT(J$2,2), Interface_real!$A$5:$A$212, 0 ), MATCH( $B200, Interface_real!$F$1:$MR$1, 0 ) ), "")</f>
        <v>413.99306019465939</v>
      </c>
      <c r="K200">
        <f>IFERROR( INDEX( Interface_real!$F$5:$MR$212, MATCH( $A200&amp;RIGHT(K$2,2), Interface_real!$A$5:$A$212, 0 ), MATCH( $B200, Interface_real!$F$1:$MR$1, 0 ) ), "")</f>
        <v>474.47778368544903</v>
      </c>
      <c r="L200">
        <f>IFERROR( INDEX( Interface_real!$F$5:$MR$212, MATCH( $A200&amp;RIGHT(L$2,2), Interface_real!$A$5:$A$212, 0 ), MATCH( $B200, Interface_real!$F$1:$MR$1, 0 ) ), "")</f>
        <v>519.90637385803495</v>
      </c>
      <c r="M200">
        <f>IFERROR( INDEX( Interface_real!$F$5:$MR$212, MATCH( $A200&amp;RIGHT(M$2,2), Interface_real!$A$5:$A$212, 0 ), MATCH( $B200, Interface_real!$F$1:$MR$1, 0 ) ), "")</f>
        <v>497.3359430927224</v>
      </c>
      <c r="N200">
        <f>IFERROR( INDEX( Interface_real!$F$5:$MR$212, MATCH( $A200&amp;RIGHT(N$2,2), Interface_real!$A$5:$A$212, 0 ), MATCH( $B200, Interface_real!$F$1:$MR$1, 0 ) ), "")</f>
        <v>496.09026868889066</v>
      </c>
      <c r="O200">
        <f>IFERROR( INDEX( Interface_real!$F$5:$MR$212, MATCH( $A200&amp;RIGHT(O$2,2), Interface_real!$A$5:$A$212, 0 ), MATCH( $B200, Interface_real!$F$1:$MR$1, 0 ) ), "")</f>
        <v>547.85473578124595</v>
      </c>
      <c r="P200">
        <f>IFERROR( INDEX( Interface_real!$F$5:$MR$212, MATCH( $A200&amp;RIGHT(P$2,2), Interface_real!$A$5:$A$212, 0 ), MATCH( $B200, Interface_real!$F$1:$MR$1, 0 ) ), "")</f>
        <v>653.20795659695705</v>
      </c>
      <c r="Q200">
        <f>IFERROR( INDEX( Interface_real!$F$5:$MR$212, MATCH( $A200&amp;RIGHT(Q$2,2), Interface_real!$A$5:$A$212, 0 ), MATCH( $B200, Interface_real!$F$1:$MR$1, 0 ) ), "")</f>
        <v>654.64925581432396</v>
      </c>
      <c r="R200">
        <f>IFERROR( INDEX( Interface_real!$F$5:$MR$212, MATCH( $A200&amp;RIGHT(R$2,2), Interface_real!$A$5:$A$212, 0 ), MATCH( $B200, Interface_real!$F$1:$MR$1, 0 ) ), "")</f>
        <v>765.53627925965895</v>
      </c>
      <c r="S200">
        <f>IFERROR( INDEX( Interface_real!$F$5:$MR$212, MATCH( $A200&amp;RIGHT(S$2,2), Interface_real!$A$5:$A$212, 0 ), MATCH( $B200, Interface_real!$F$1:$MR$1, 0 ) ), "")</f>
        <v>676.35454687319202</v>
      </c>
    </row>
    <row r="201" spans="1:19">
      <c r="A201" t="s">
        <v>6</v>
      </c>
      <c r="B201" s="11" t="s">
        <v>2674</v>
      </c>
      <c r="C201" t="s">
        <v>3004</v>
      </c>
      <c r="D201" t="s">
        <v>1311</v>
      </c>
      <c r="E201" t="s">
        <v>1310</v>
      </c>
      <c r="F201">
        <f>IFERROR( INDEX( Interface_real!$F$5:$MR$212, MATCH( $A201&amp;RIGHT(F$2,2), Interface_real!$A$5:$A$212, 0 ), MATCH( $B201, Interface_real!$F$1:$MR$1, 0 ) ), "")</f>
        <v>12.907137934081465</v>
      </c>
      <c r="G201">
        <f>IFERROR( INDEX( Interface_real!$F$5:$MR$212, MATCH( $A201&amp;RIGHT(G$2,2), Interface_real!$A$5:$A$212, 0 ), MATCH( $B201, Interface_real!$F$1:$MR$1, 0 ) ), "")</f>
        <v>12.495209663503021</v>
      </c>
      <c r="H201">
        <f>IFERROR( INDEX( Interface_real!$F$5:$MR$212, MATCH( $A201&amp;RIGHT(H$2,2), Interface_real!$A$5:$A$212, 0 ), MATCH( $B201, Interface_real!$F$1:$MR$1, 0 ) ), "")</f>
        <v>12.604297667342797</v>
      </c>
      <c r="I201">
        <f>IFERROR( INDEX( Interface_real!$F$5:$MR$212, MATCH( $A201&amp;RIGHT(I$2,2), Interface_real!$A$5:$A$212, 0 ), MATCH( $B201, Interface_real!$F$1:$MR$1, 0 ) ), "")</f>
        <v>12.749494443051727</v>
      </c>
      <c r="J201">
        <f>IFERROR( INDEX( Interface_real!$F$5:$MR$212, MATCH( $A201&amp;RIGHT(J$2,2), Interface_real!$A$5:$A$212, 0 ), MATCH( $B201, Interface_real!$F$1:$MR$1, 0 ) ), "")</f>
        <v>5.5746379367720449</v>
      </c>
      <c r="K201">
        <f>IFERROR( INDEX( Interface_real!$F$5:$MR$212, MATCH( $A201&amp;RIGHT(K$2,2), Interface_real!$A$5:$A$212, 0 ), MATCH( $B201, Interface_real!$F$1:$MR$1, 0 ) ), "")</f>
        <v>5.5607310627821089</v>
      </c>
      <c r="L201">
        <f>IFERROR( INDEX( Interface_real!$F$5:$MR$212, MATCH( $A201&amp;RIGHT(L$2,2), Interface_real!$A$5:$A$212, 0 ), MATCH( $B201, Interface_real!$F$1:$MR$1, 0 ) ), "")</f>
        <v>5.9</v>
      </c>
      <c r="M201">
        <f>IFERROR( INDEX( Interface_real!$F$5:$MR$212, MATCH( $A201&amp;RIGHT(M$2,2), Interface_real!$A$5:$A$212, 0 ), MATCH( $B201, Interface_real!$F$1:$MR$1, 0 ) ), "")</f>
        <v>6.6877528969621034</v>
      </c>
      <c r="N201">
        <f>IFERROR( INDEX( Interface_real!$F$5:$MR$212, MATCH( $A201&amp;RIGHT(N$2,2), Interface_real!$A$5:$A$212, 0 ), MATCH( $B201, Interface_real!$F$1:$MR$1, 0 ) ), "")</f>
        <v>7.9441840018477183</v>
      </c>
      <c r="O201">
        <f>IFERROR( INDEX( Interface_real!$F$5:$MR$212, MATCH( $A201&amp;RIGHT(O$2,2), Interface_real!$A$5:$A$212, 0 ), MATCH( $B201, Interface_real!$F$1:$MR$1, 0 ) ), "")</f>
        <v>6.8260182735147099</v>
      </c>
      <c r="P201">
        <f>IFERROR( INDEX( Interface_real!$F$5:$MR$212, MATCH( $A201&amp;RIGHT(P$2,2), Interface_real!$A$5:$A$212, 0 ), MATCH( $B201, Interface_real!$F$1:$MR$1, 0 ) ), "")</f>
        <v>6.8929999999999998</v>
      </c>
      <c r="Q201">
        <f>IFERROR( INDEX( Interface_real!$F$5:$MR$212, MATCH( $A201&amp;RIGHT(Q$2,2), Interface_real!$A$5:$A$212, 0 ), MATCH( $B201, Interface_real!$F$1:$MR$1, 0 ) ), "")</f>
        <v>6.96</v>
      </c>
      <c r="R201">
        <f>IFERROR( INDEX( Interface_real!$F$5:$MR$212, MATCH( $A201&amp;RIGHT(R$2,2), Interface_real!$A$5:$A$212, 0 ), MATCH( $B201, Interface_real!$F$1:$MR$1, 0 ) ), "")</f>
        <v>7.0279999999999996</v>
      </c>
      <c r="S201">
        <f>IFERROR( INDEX( Interface_real!$F$5:$MR$212, MATCH( $A201&amp;RIGHT(S$2,2), Interface_real!$A$5:$A$212, 0 ), MATCH( $B201, Interface_real!$F$1:$MR$1, 0 ) ), "")</f>
        <v>7.0976676303314896</v>
      </c>
    </row>
    <row r="202" spans="1:19">
      <c r="A202" t="s">
        <v>6</v>
      </c>
      <c r="B202" s="11" t="s">
        <v>2675</v>
      </c>
      <c r="C202" t="s">
        <v>3005</v>
      </c>
      <c r="D202" t="s">
        <v>1311</v>
      </c>
      <c r="E202" t="s">
        <v>1310</v>
      </c>
      <c r="F202">
        <f>IFERROR( INDEX( Interface_real!$F$5:$MR$212, MATCH( $A202&amp;RIGHT(F$2,2), Interface_real!$A$5:$A$212, 0 ), MATCH( $B202, Interface_real!$F$1:$MR$1, 0 ) ), "")</f>
        <v>0</v>
      </c>
      <c r="G202">
        <f>IFERROR( INDEX( Interface_real!$F$5:$MR$212, MATCH( $A202&amp;RIGHT(G$2,2), Interface_real!$A$5:$A$212, 0 ), MATCH( $B202, Interface_real!$F$1:$MR$1, 0 ) ), "")</f>
        <v>0</v>
      </c>
      <c r="H202">
        <f>IFERROR( INDEX( Interface_real!$F$5:$MR$212, MATCH( $A202&amp;RIGHT(H$2,2), Interface_real!$A$5:$A$212, 0 ), MATCH( $B202, Interface_real!$F$1:$MR$1, 0 ) ), "")</f>
        <v>0</v>
      </c>
      <c r="I202">
        <f>IFERROR( INDEX( Interface_real!$F$5:$MR$212, MATCH( $A202&amp;RIGHT(I$2,2), Interface_real!$A$5:$A$212, 0 ), MATCH( $B202, Interface_real!$F$1:$MR$1, 0 ) ), "")</f>
        <v>0</v>
      </c>
      <c r="J202">
        <f>IFERROR( INDEX( Interface_real!$F$5:$MR$212, MATCH( $A202&amp;RIGHT(J$2,2), Interface_real!$A$5:$A$212, 0 ), MATCH( $B202, Interface_real!$F$1:$MR$1, 0 ) ), "")</f>
        <v>0</v>
      </c>
      <c r="K202">
        <f>IFERROR( INDEX( Interface_real!$F$5:$MR$212, MATCH( $A202&amp;RIGHT(K$2,2), Interface_real!$A$5:$A$212, 0 ), MATCH( $B202, Interface_real!$F$1:$MR$1, 0 ) ), "")</f>
        <v>0</v>
      </c>
      <c r="L202">
        <f>IFERROR( INDEX( Interface_real!$F$5:$MR$212, MATCH( $A202&amp;RIGHT(L$2,2), Interface_real!$A$5:$A$212, 0 ), MATCH( $B202, Interface_real!$F$1:$MR$1, 0 ) ), "")</f>
        <v>0</v>
      </c>
      <c r="M202">
        <f>IFERROR( INDEX( Interface_real!$F$5:$MR$212, MATCH( $A202&amp;RIGHT(M$2,2), Interface_real!$A$5:$A$212, 0 ), MATCH( $B202, Interface_real!$F$1:$MR$1, 0 ) ), "")</f>
        <v>0</v>
      </c>
      <c r="N202">
        <f>IFERROR( INDEX( Interface_real!$F$5:$MR$212, MATCH( $A202&amp;RIGHT(N$2,2), Interface_real!$A$5:$A$212, 0 ), MATCH( $B202, Interface_real!$F$1:$MR$1, 0 ) ), "")</f>
        <v>0</v>
      </c>
      <c r="O202">
        <f>IFERROR( INDEX( Interface_real!$F$5:$MR$212, MATCH( $A202&amp;RIGHT(O$2,2), Interface_real!$A$5:$A$212, 0 ), MATCH( $B202, Interface_real!$F$1:$MR$1, 0 ) ), "")</f>
        <v>0</v>
      </c>
      <c r="P202">
        <f>IFERROR( INDEX( Interface_real!$F$5:$MR$212, MATCH( $A202&amp;RIGHT(P$2,2), Interface_real!$A$5:$A$212, 0 ), MATCH( $B202, Interface_real!$F$1:$MR$1, 0 ) ), "")</f>
        <v>0</v>
      </c>
      <c r="Q202">
        <f>IFERROR( INDEX( Interface_real!$F$5:$MR$212, MATCH( $A202&amp;RIGHT(Q$2,2), Interface_real!$A$5:$A$212, 0 ), MATCH( $B202, Interface_real!$F$1:$MR$1, 0 ) ), "")</f>
        <v>0</v>
      </c>
      <c r="R202">
        <f>IFERROR( INDEX( Interface_real!$F$5:$MR$212, MATCH( $A202&amp;RIGHT(R$2,2), Interface_real!$A$5:$A$212, 0 ), MATCH( $B202, Interface_real!$F$1:$MR$1, 0 ) ), "")</f>
        <v>0</v>
      </c>
      <c r="S202">
        <f>IFERROR( INDEX( Interface_real!$F$5:$MR$212, MATCH( $A202&amp;RIGHT(S$2,2), Interface_real!$A$5:$A$212, 0 ), MATCH( $B202, Interface_real!$F$1:$MR$1, 0 ) ), "")</f>
        <v>0</v>
      </c>
    </row>
    <row r="203" spans="1:19">
      <c r="A203" t="s">
        <v>6</v>
      </c>
      <c r="B203" s="11" t="s">
        <v>2676</v>
      </c>
      <c r="C203" t="s">
        <v>3006</v>
      </c>
      <c r="D203" t="s">
        <v>1311</v>
      </c>
      <c r="E203" t="s">
        <v>1310</v>
      </c>
      <c r="F203">
        <f>IFERROR( INDEX( Interface_real!$F$5:$MR$212, MATCH( $A203&amp;RIGHT(F$2,2), Interface_real!$A$5:$A$212, 0 ), MATCH( $B203, Interface_real!$F$1:$MR$1, 0 ) ), "")</f>
        <v>462.94342082343371</v>
      </c>
      <c r="G203">
        <f>IFERROR( INDEX( Interface_real!$F$5:$MR$212, MATCH( $A203&amp;RIGHT(G$2,2), Interface_real!$A$5:$A$212, 0 ), MATCH( $B203, Interface_real!$F$1:$MR$1, 0 ) ), "")</f>
        <v>528.60281017405646</v>
      </c>
      <c r="H203">
        <f>IFERROR( INDEX( Interface_real!$F$5:$MR$212, MATCH( $A203&amp;RIGHT(H$2,2), Interface_real!$A$5:$A$212, 0 ), MATCH( $B203, Interface_real!$F$1:$MR$1, 0 ) ), "")</f>
        <v>478.23809589521704</v>
      </c>
      <c r="I203">
        <f>IFERROR( INDEX( Interface_real!$F$5:$MR$212, MATCH( $A203&amp;RIGHT(I$2,2), Interface_real!$A$5:$A$212, 0 ), MATCH( $B203, Interface_real!$F$1:$MR$1, 0 ) ), "")</f>
        <v>487.08827379364044</v>
      </c>
      <c r="J203">
        <f>IFERROR( INDEX( Interface_real!$F$5:$MR$212, MATCH( $A203&amp;RIGHT(J$2,2), Interface_real!$A$5:$A$212, 0 ), MATCH( $B203, Interface_real!$F$1:$MR$1, 0 ) ), "")</f>
        <v>419.56769813143148</v>
      </c>
      <c r="K203">
        <f>IFERROR( INDEX( Interface_real!$F$5:$MR$212, MATCH( $A203&amp;RIGHT(K$2,2), Interface_real!$A$5:$A$212, 0 ), MATCH( $B203, Interface_real!$F$1:$MR$1, 0 ) ), "")</f>
        <v>480.03851474823114</v>
      </c>
      <c r="L203">
        <f>IFERROR( INDEX( Interface_real!$F$5:$MR$212, MATCH( $A203&amp;RIGHT(L$2,2), Interface_real!$A$5:$A$212, 0 ), MATCH( $B203, Interface_real!$F$1:$MR$1, 0 ) ), "")</f>
        <v>525.80637385803504</v>
      </c>
      <c r="M203">
        <f>IFERROR( INDEX( Interface_real!$F$5:$MR$212, MATCH( $A203&amp;RIGHT(M$2,2), Interface_real!$A$5:$A$212, 0 ), MATCH( $B203, Interface_real!$F$1:$MR$1, 0 ) ), "")</f>
        <v>504.02369598968448</v>
      </c>
      <c r="N203">
        <f>IFERROR( INDEX( Interface_real!$F$5:$MR$212, MATCH( $A203&amp;RIGHT(N$2,2), Interface_real!$A$5:$A$212, 0 ), MATCH( $B203, Interface_real!$F$1:$MR$1, 0 ) ), "")</f>
        <v>504.03445269073836</v>
      </c>
      <c r="O203">
        <f>IFERROR( INDEX( Interface_real!$F$5:$MR$212, MATCH( $A203&amp;RIGHT(O$2,2), Interface_real!$A$5:$A$212, 0 ), MATCH( $B203, Interface_real!$F$1:$MR$1, 0 ) ), "")</f>
        <v>554.680754054761</v>
      </c>
      <c r="P203">
        <f>IFERROR( INDEX( Interface_real!$F$5:$MR$212, MATCH( $A203&amp;RIGHT(P$2,2), Interface_real!$A$5:$A$212, 0 ), MATCH( $B203, Interface_real!$F$1:$MR$1, 0 ) ), "")</f>
        <v>660.10095659695605</v>
      </c>
      <c r="Q203">
        <f>IFERROR( INDEX( Interface_real!$F$5:$MR$212, MATCH( $A203&amp;RIGHT(Q$2,2), Interface_real!$A$5:$A$212, 0 ), MATCH( $B203, Interface_real!$F$1:$MR$1, 0 ) ), "")</f>
        <v>661.609255814324</v>
      </c>
      <c r="R203">
        <f>IFERROR( INDEX( Interface_real!$F$5:$MR$212, MATCH( $A203&amp;RIGHT(R$2,2), Interface_real!$A$5:$A$212, 0 ), MATCH( $B203, Interface_real!$F$1:$MR$1, 0 ) ), "")</f>
        <v>772.56427925965795</v>
      </c>
      <c r="S203">
        <f>IFERROR( INDEX( Interface_real!$F$5:$MR$212, MATCH( $A203&amp;RIGHT(S$2,2), Interface_real!$A$5:$A$212, 0 ), MATCH( $B203, Interface_real!$F$1:$MR$1, 0 ) ), "")</f>
        <v>683.45221450352301</v>
      </c>
    </row>
    <row r="204" spans="1:19">
      <c r="A204" t="s">
        <v>6</v>
      </c>
      <c r="B204" s="11" t="s">
        <v>2677</v>
      </c>
      <c r="C204" t="s">
        <v>3007</v>
      </c>
      <c r="D204" t="s">
        <v>1311</v>
      </c>
      <c r="E204" t="s">
        <v>1310</v>
      </c>
      <c r="F204">
        <f>IFERROR( INDEX( Interface_real!$F$5:$MR$212, MATCH( $A204&amp;RIGHT(F$2,2), Interface_real!$A$5:$A$212, 0 ), MATCH( $B204, Interface_real!$F$1:$MR$1, 0 ) ), "")</f>
        <v>461.06591848182381</v>
      </c>
      <c r="G204">
        <f>IFERROR( INDEX( Interface_real!$F$5:$MR$212, MATCH( $A204&amp;RIGHT(G$2,2), Interface_real!$A$5:$A$212, 0 ), MATCH( $B204, Interface_real!$F$1:$MR$1, 0 ) ), "")</f>
        <v>522.88393183065693</v>
      </c>
      <c r="H204">
        <f>IFERROR( INDEX( Interface_real!$F$5:$MR$212, MATCH( $A204&amp;RIGHT(H$2,2), Interface_real!$A$5:$A$212, 0 ), MATCH( $B204, Interface_real!$F$1:$MR$1, 0 ) ), "")</f>
        <v>474.64441773429752</v>
      </c>
      <c r="I204">
        <f>IFERROR( INDEX( Interface_real!$F$5:$MR$212, MATCH( $A204&amp;RIGHT(I$2,2), Interface_real!$A$5:$A$212, 0 ), MATCH( $B204, Interface_real!$F$1:$MR$1, 0 ) ), "")</f>
        <v>484.05765626209541</v>
      </c>
      <c r="J204">
        <f>IFERROR( INDEX( Interface_real!$F$5:$MR$212, MATCH( $A204&amp;RIGHT(J$2,2), Interface_real!$A$5:$A$212, 0 ), MATCH( $B204, Interface_real!$F$1:$MR$1, 0 ) ), "")</f>
        <v>423.50365470381087</v>
      </c>
      <c r="K204">
        <f>IFERROR( INDEX( Interface_real!$F$5:$MR$212, MATCH( $A204&amp;RIGHT(K$2,2), Interface_real!$A$5:$A$212, 0 ), MATCH( $B204, Interface_real!$F$1:$MR$1, 0 ) ), "")</f>
        <v>476.95948315200627</v>
      </c>
      <c r="L204">
        <f>IFERROR( INDEX( Interface_real!$F$5:$MR$212, MATCH( $A204&amp;RIGHT(L$2,2), Interface_real!$A$5:$A$212, 0 ), MATCH( $B204, Interface_real!$F$1:$MR$1, 0 ) ), "")</f>
        <v>524.61037385803502</v>
      </c>
      <c r="M204">
        <f>IFERROR( INDEX( Interface_real!$F$5:$MR$212, MATCH( $A204&amp;RIGHT(M$2,2), Interface_real!$A$5:$A$212, 0 ), MATCH( $B204, Interface_real!$F$1:$MR$1, 0 ) ), "")</f>
        <v>504.02369598968448</v>
      </c>
      <c r="N204">
        <f>IFERROR( INDEX( Interface_real!$F$5:$MR$212, MATCH( $A204&amp;RIGHT(N$2,2), Interface_real!$A$5:$A$212, 0 ), MATCH( $B204, Interface_real!$F$1:$MR$1, 0 ) ), "")</f>
        <v>506.8545369158519</v>
      </c>
      <c r="O204">
        <f>IFERROR( INDEX( Interface_real!$F$5:$MR$212, MATCH( $A204&amp;RIGHT(O$2,2), Interface_real!$A$5:$A$212, 0 ), MATCH( $B204, Interface_real!$F$1:$MR$1, 0 ) ), "")</f>
        <v>554.680754054761</v>
      </c>
      <c r="P204">
        <f>IFERROR( INDEX( Interface_real!$F$5:$MR$212, MATCH( $A204&amp;RIGHT(P$2,2), Interface_real!$A$5:$A$212, 0 ), MATCH( $B204, Interface_real!$F$1:$MR$1, 0 ) ), "")</f>
        <v>660.10095659695605</v>
      </c>
      <c r="Q204">
        <f>IFERROR( INDEX( Interface_real!$F$5:$MR$212, MATCH( $A204&amp;RIGHT(Q$2,2), Interface_real!$A$5:$A$212, 0 ), MATCH( $B204, Interface_real!$F$1:$MR$1, 0 ) ), "")</f>
        <v>661.609255814324</v>
      </c>
      <c r="R204">
        <f>IFERROR( INDEX( Interface_real!$F$5:$MR$212, MATCH( $A204&amp;RIGHT(R$2,2), Interface_real!$A$5:$A$212, 0 ), MATCH( $B204, Interface_real!$F$1:$MR$1, 0 ) ), "")</f>
        <v>772.56427925965795</v>
      </c>
      <c r="S204">
        <f>IFERROR( INDEX( Interface_real!$F$5:$MR$212, MATCH( $A204&amp;RIGHT(S$2,2), Interface_real!$A$5:$A$212, 0 ), MATCH( $B204, Interface_real!$F$1:$MR$1, 0 ) ), "")</f>
        <v>683.45221450352301</v>
      </c>
    </row>
    <row r="205" spans="1:19">
      <c r="A205" t="s">
        <v>6</v>
      </c>
      <c r="B205" s="11" t="s">
        <v>2678</v>
      </c>
      <c r="C205" t="s">
        <v>3008</v>
      </c>
      <c r="D205" t="s">
        <v>1311</v>
      </c>
      <c r="E205" t="s">
        <v>1310</v>
      </c>
      <c r="F205">
        <f>IFERROR( INDEX( Interface_real!$F$5:$MR$212, MATCH( $A205&amp;RIGHT(F$2,2), Interface_real!$A$5:$A$212, 0 ), MATCH( $B205, Interface_real!$F$1:$MR$1, 0 ) ), "")</f>
        <v>18.185193876802607</v>
      </c>
      <c r="G205">
        <f>IFERROR( INDEX( Interface_real!$F$5:$MR$212, MATCH( $A205&amp;RIGHT(G$2,2), Interface_real!$A$5:$A$212, 0 ), MATCH( $B205, Interface_real!$F$1:$MR$1, 0 ) ), "")</f>
        <v>16.313014734533219</v>
      </c>
      <c r="H205">
        <f>IFERROR( INDEX( Interface_real!$F$5:$MR$212, MATCH( $A205&amp;RIGHT(H$2,2), Interface_real!$A$5:$A$212, 0 ), MATCH( $B205, Interface_real!$F$1:$MR$1, 0 ) ), "")</f>
        <v>9.0310671863607137</v>
      </c>
      <c r="I205">
        <f>IFERROR( INDEX( Interface_real!$F$5:$MR$212, MATCH( $A205&amp;RIGHT(I$2,2), Interface_real!$A$5:$A$212, 0 ), MATCH( $B205, Interface_real!$F$1:$MR$1, 0 ) ), "")</f>
        <v>13.606643995840876</v>
      </c>
      <c r="J205">
        <f>IFERROR( INDEX( Interface_real!$F$5:$MR$212, MATCH( $A205&amp;RIGHT(J$2,2), Interface_real!$A$5:$A$212, 0 ), MATCH( $B205, Interface_real!$F$1:$MR$1, 0 ) ), "")</f>
        <v>8.3763714601760384</v>
      </c>
      <c r="K205">
        <f>IFERROR( INDEX( Interface_real!$F$5:$MR$212, MATCH( $A205&amp;RIGHT(K$2,2), Interface_real!$A$5:$A$212, 0 ), MATCH( $B205, Interface_real!$F$1:$MR$1, 0 ) ), "")</f>
        <v>8.7307494163340493</v>
      </c>
      <c r="L205">
        <f>IFERROR( INDEX( Interface_real!$F$5:$MR$212, MATCH( $A205&amp;RIGHT(L$2,2), Interface_real!$A$5:$A$212, 0 ), MATCH( $B205, Interface_real!$F$1:$MR$1, 0 ) ), "")</f>
        <v>16.4492443356433</v>
      </c>
      <c r="M205">
        <f>IFERROR( INDEX( Interface_real!$F$5:$MR$212, MATCH( $A205&amp;RIGHT(M$2,2), Interface_real!$A$5:$A$212, 0 ), MATCH( $B205, Interface_real!$F$1:$MR$1, 0 ) ), "")</f>
        <v>13.661424365800185</v>
      </c>
      <c r="N205">
        <f>IFERROR( INDEX( Interface_real!$F$5:$MR$212, MATCH( $A205&amp;RIGHT(N$2,2), Interface_real!$A$5:$A$212, 0 ), MATCH( $B205, Interface_real!$F$1:$MR$1, 0 ) ), "")</f>
        <v>13.812539533451384</v>
      </c>
      <c r="O205">
        <f>IFERROR( INDEX( Interface_real!$F$5:$MR$212, MATCH( $A205&amp;RIGHT(O$2,2), Interface_real!$A$5:$A$212, 0 ), MATCH( $B205, Interface_real!$F$1:$MR$1, 0 ) ), "")</f>
        <v>1.0179882647417999</v>
      </c>
      <c r="P205">
        <f>IFERROR( INDEX( Interface_real!$F$5:$MR$212, MATCH( $A205&amp;RIGHT(P$2,2), Interface_real!$A$5:$A$212, 0 ), MATCH( $B205, Interface_real!$F$1:$MR$1, 0 ) ), "")</f>
        <v>6.6184627740363497</v>
      </c>
      <c r="Q205">
        <f>IFERROR( INDEX( Interface_real!$F$5:$MR$212, MATCH( $A205&amp;RIGHT(Q$2,2), Interface_real!$A$5:$A$212, 0 ), MATCH( $B205, Interface_real!$F$1:$MR$1, 0 ) ), "")</f>
        <v>6.5417615223120604</v>
      </c>
      <c r="R205">
        <f>IFERROR( INDEX( Interface_real!$F$5:$MR$212, MATCH( $A205&amp;RIGHT(R$2,2), Interface_real!$A$5:$A$212, 0 ), MATCH( $B205, Interface_real!$F$1:$MR$1, 0 ) ), "")</f>
        <v>6.5015835827939403</v>
      </c>
      <c r="S205">
        <f>IFERROR( INDEX( Interface_real!$F$5:$MR$212, MATCH( $A205&amp;RIGHT(S$2,2), Interface_real!$A$5:$A$212, 0 ), MATCH( $B205, Interface_real!$F$1:$MR$1, 0 ) ), "")</f>
        <v>2.6876558010401701</v>
      </c>
    </row>
    <row r="206" spans="1:19">
      <c r="A206" t="s">
        <v>6</v>
      </c>
      <c r="B206" s="11" t="s">
        <v>2679</v>
      </c>
      <c r="C206" t="s">
        <v>3009</v>
      </c>
      <c r="D206" t="s">
        <v>1311</v>
      </c>
      <c r="E206" t="s">
        <v>1310</v>
      </c>
      <c r="F206">
        <f>IFERROR( INDEX( Interface_real!$F$5:$MR$212, MATCH( $A206&amp;RIGHT(F$2,2), Interface_real!$A$5:$A$212, 0 ), MATCH( $B206, Interface_real!$F$1:$MR$1, 0 ) ), "")</f>
        <v>9.4899806053187206</v>
      </c>
      <c r="G206">
        <f>IFERROR( INDEX( Interface_real!$F$5:$MR$212, MATCH( $A206&amp;RIGHT(G$2,2), Interface_real!$A$5:$A$212, 0 ), MATCH( $B206, Interface_real!$F$1:$MR$1, 0 ) ), "")</f>
        <v>30.438519027564901</v>
      </c>
      <c r="H206">
        <f>IFERROR( INDEX( Interface_real!$F$5:$MR$212, MATCH( $A206&amp;RIGHT(H$2,2), Interface_real!$A$5:$A$212, 0 ), MATCH( $B206, Interface_real!$F$1:$MR$1, 0 ) ), "")</f>
        <v>31.596874473806192</v>
      </c>
      <c r="I206">
        <f>IFERROR( INDEX( Interface_real!$F$5:$MR$212, MATCH( $A206&amp;RIGHT(I$2,2), Interface_real!$A$5:$A$212, 0 ), MATCH( $B206, Interface_real!$F$1:$MR$1, 0 ) ), "")</f>
        <v>18.121740336737698</v>
      </c>
      <c r="J206">
        <f>IFERROR( INDEX( Interface_real!$F$5:$MR$212, MATCH( $A206&amp;RIGHT(J$2,2), Interface_real!$A$5:$A$212, 0 ), MATCH( $B206, Interface_real!$F$1:$MR$1, 0 ) ), "")</f>
        <v>-0.66159099180948411</v>
      </c>
      <c r="K206">
        <f>IFERROR( INDEX( Interface_real!$F$5:$MR$212, MATCH( $A206&amp;RIGHT(K$2,2), Interface_real!$A$5:$A$212, 0 ), MATCH( $B206, Interface_real!$F$1:$MR$1, 0 ) ), "")</f>
        <v>1.184719129941239</v>
      </c>
      <c r="L206">
        <f>IFERROR( INDEX( Interface_real!$F$5:$MR$212, MATCH( $A206&amp;RIGHT(L$2,2), Interface_real!$A$5:$A$212, 0 ), MATCH( $B206, Interface_real!$F$1:$MR$1, 0 ) ), "")</f>
        <v>3.29146713864289</v>
      </c>
      <c r="M206">
        <f>IFERROR( INDEX( Interface_real!$F$5:$MR$212, MATCH( $A206&amp;RIGHT(M$2,2), Interface_real!$A$5:$A$212, 0 ), MATCH( $B206, Interface_real!$F$1:$MR$1, 0 ) ), "")</f>
        <v>1.9593255559035385</v>
      </c>
      <c r="N206">
        <f>IFERROR( INDEX( Interface_real!$F$5:$MR$212, MATCH( $A206&amp;RIGHT(N$2,2), Interface_real!$A$5:$A$212, 0 ), MATCH( $B206, Interface_real!$F$1:$MR$1, 0 ) ), "")</f>
        <v>4.6426924320578964</v>
      </c>
      <c r="O206">
        <f>IFERROR( INDEX( Interface_real!$F$5:$MR$212, MATCH( $A206&amp;RIGHT(O$2,2), Interface_real!$A$5:$A$212, 0 ), MATCH( $B206, Interface_real!$F$1:$MR$1, 0 ) ), "")</f>
        <v>4.5451385655760701</v>
      </c>
      <c r="P206">
        <f>IFERROR( INDEX( Interface_real!$F$5:$MR$212, MATCH( $A206&amp;RIGHT(P$2,2), Interface_real!$A$5:$A$212, 0 ), MATCH( $B206, Interface_real!$F$1:$MR$1, 0 ) ), "")</f>
        <v>1.20101079419543</v>
      </c>
      <c r="Q206">
        <f>IFERROR( INDEX( Interface_real!$F$5:$MR$212, MATCH( $A206&amp;RIGHT(Q$2,2), Interface_real!$A$5:$A$212, 0 ), MATCH( $B206, Interface_real!$F$1:$MR$1, 0 ) ), "")</f>
        <v>0.87491297115834399</v>
      </c>
      <c r="R206">
        <f>IFERROR( INDEX( Interface_real!$F$5:$MR$212, MATCH( $A206&amp;RIGHT(R$2,2), Interface_real!$A$5:$A$212, 0 ), MATCH( $B206, Interface_real!$F$1:$MR$1, 0 ) ), "")</f>
        <v>1.10735221277549</v>
      </c>
      <c r="S206">
        <f>IFERROR( INDEX( Interface_real!$F$5:$MR$212, MATCH( $A206&amp;RIGHT(S$2,2), Interface_real!$A$5:$A$212, 0 ), MATCH( $B206, Interface_real!$F$1:$MR$1, 0 ) ), "")</f>
        <v>5.4128997422764096</v>
      </c>
    </row>
    <row r="207" spans="1:19">
      <c r="A207" t="s">
        <v>6</v>
      </c>
      <c r="B207" s="11" t="s">
        <v>2680</v>
      </c>
      <c r="C207" t="s">
        <v>3010</v>
      </c>
      <c r="D207" t="s">
        <v>1311</v>
      </c>
      <c r="E207" t="s">
        <v>1310</v>
      </c>
      <c r="F207">
        <f>IFERROR( INDEX( Interface_real!$F$5:$MR$212, MATCH( $A207&amp;RIGHT(F$2,2), Interface_real!$A$5:$A$212, 0 ), MATCH( $B207, Interface_real!$F$1:$MR$1, 0 ) ), "")</f>
        <v>0</v>
      </c>
      <c r="G207">
        <f>IFERROR( INDEX( Interface_real!$F$5:$MR$212, MATCH( $A207&amp;RIGHT(G$2,2), Interface_real!$A$5:$A$212, 0 ), MATCH( $B207, Interface_real!$F$1:$MR$1, 0 ) ), "")</f>
        <v>0</v>
      </c>
      <c r="H207">
        <f>IFERROR( INDEX( Interface_real!$F$5:$MR$212, MATCH( $A207&amp;RIGHT(H$2,2), Interface_real!$A$5:$A$212, 0 ), MATCH( $B207, Interface_real!$F$1:$MR$1, 0 ) ), "")</f>
        <v>0</v>
      </c>
      <c r="I207">
        <f>IFERROR( INDEX( Interface_real!$F$5:$MR$212, MATCH( $A207&amp;RIGHT(I$2,2), Interface_real!$A$5:$A$212, 0 ), MATCH( $B207, Interface_real!$F$1:$MR$1, 0 ) ), "")</f>
        <v>0.44334893000551523</v>
      </c>
      <c r="J207">
        <f>IFERROR( INDEX( Interface_real!$F$5:$MR$212, MATCH( $A207&amp;RIGHT(J$2,2), Interface_real!$A$5:$A$212, 0 ), MATCH( $B207, Interface_real!$F$1:$MR$1, 0 ) ), "")</f>
        <v>0</v>
      </c>
      <c r="K207">
        <f>IFERROR( INDEX( Interface_real!$F$5:$MR$212, MATCH( $A207&amp;RIGHT(K$2,2), Interface_real!$A$5:$A$212, 0 ), MATCH( $B207, Interface_real!$F$1:$MR$1, 0 ) ), "")</f>
        <v>0</v>
      </c>
      <c r="L207">
        <f>IFERROR( INDEX( Interface_real!$F$5:$MR$212, MATCH( $A207&amp;RIGHT(L$2,2), Interface_real!$A$5:$A$212, 0 ), MATCH( $B207, Interface_real!$F$1:$MR$1, 0 ) ), "")</f>
        <v>0</v>
      </c>
      <c r="M207">
        <f>IFERROR( INDEX( Interface_real!$F$5:$MR$212, MATCH( $A207&amp;RIGHT(M$2,2), Interface_real!$A$5:$A$212, 0 ), MATCH( $B207, Interface_real!$F$1:$MR$1, 0 ) ), "")</f>
        <v>0</v>
      </c>
      <c r="N207">
        <f>IFERROR( INDEX( Interface_real!$F$5:$MR$212, MATCH( $A207&amp;RIGHT(N$2,2), Interface_real!$A$5:$A$212, 0 ), MATCH( $B207, Interface_real!$F$1:$MR$1, 0 ) ), "")</f>
        <v>0</v>
      </c>
      <c r="O207">
        <f>IFERROR( INDEX( Interface_real!$F$5:$MR$212, MATCH( $A207&amp;RIGHT(O$2,2), Interface_real!$A$5:$A$212, 0 ), MATCH( $B207, Interface_real!$F$1:$MR$1, 0 ) ), "")</f>
        <v>0.43639717843195203</v>
      </c>
      <c r="P207">
        <f>IFERROR( INDEX( Interface_real!$F$5:$MR$212, MATCH( $A207&amp;RIGHT(P$2,2), Interface_real!$A$5:$A$212, 0 ), MATCH( $B207, Interface_real!$F$1:$MR$1, 0 ) ), "")</f>
        <v>4.8040431767817404</v>
      </c>
      <c r="Q207">
        <f>IFERROR( INDEX( Interface_real!$F$5:$MR$212, MATCH( $A207&amp;RIGHT(Q$2,2), Interface_real!$A$5:$A$212, 0 ), MATCH( $B207, Interface_real!$F$1:$MR$1, 0 ) ), "")</f>
        <v>3.49965188463338</v>
      </c>
      <c r="R207">
        <f>IFERROR( INDEX( Interface_real!$F$5:$MR$212, MATCH( $A207&amp;RIGHT(R$2,2), Interface_real!$A$5:$A$212, 0 ), MATCH( $B207, Interface_real!$F$1:$MR$1, 0 ) ), "")</f>
        <v>0</v>
      </c>
      <c r="S207">
        <f>IFERROR( INDEX( Interface_real!$F$5:$MR$212, MATCH( $A207&amp;RIGHT(S$2,2), Interface_real!$A$5:$A$212, 0 ), MATCH( $B207, Interface_real!$F$1:$MR$1, 0 ) ), "")</f>
        <v>0</v>
      </c>
    </row>
    <row r="208" spans="1:19">
      <c r="A208" t="s">
        <v>6</v>
      </c>
      <c r="B208" s="11" t="s">
        <v>2681</v>
      </c>
      <c r="C208" t="s">
        <v>3011</v>
      </c>
      <c r="D208" t="s">
        <v>1311</v>
      </c>
      <c r="E208" t="s">
        <v>1310</v>
      </c>
      <c r="F208">
        <f>IFERROR( INDEX( Interface_real!$F$5:$MR$212, MATCH( $A208&amp;RIGHT(F$2,2), Interface_real!$A$5:$A$212, 0 ), MATCH( $B208, Interface_real!$F$1:$MR$1, 0 ) ), "")</f>
        <v>1.8153867403021997E-3</v>
      </c>
      <c r="G208">
        <f>IFERROR( INDEX( Interface_real!$F$5:$MR$212, MATCH( $A208&amp;RIGHT(G$2,2), Interface_real!$A$5:$A$212, 0 ), MATCH( $B208, Interface_real!$F$1:$MR$1, 0 ) ), "")</f>
        <v>0</v>
      </c>
      <c r="H208">
        <f>IFERROR( INDEX( Interface_real!$F$5:$MR$212, MATCH( $A208&amp;RIGHT(H$2,2), Interface_real!$A$5:$A$212, 0 ), MATCH( $B208, Interface_real!$F$1:$MR$1, 0 ) ), "")</f>
        <v>0</v>
      </c>
      <c r="I208">
        <f>IFERROR( INDEX( Interface_real!$F$5:$MR$212, MATCH( $A208&amp;RIGHT(I$2,2), Interface_real!$A$5:$A$212, 0 ), MATCH( $B208, Interface_real!$F$1:$MR$1, 0 ) ), "")</f>
        <v>2.8357289684966997E-2</v>
      </c>
      <c r="J208">
        <f>IFERROR( INDEX( Interface_real!$F$5:$MR$212, MATCH( $A208&amp;RIGHT(J$2,2), Interface_real!$A$5:$A$212, 0 ), MATCH( $B208, Interface_real!$F$1:$MR$1, 0 ) ), "")</f>
        <v>6.0386708818635599E-3</v>
      </c>
      <c r="K208">
        <f>IFERROR( INDEX( Interface_real!$F$5:$MR$212, MATCH( $A208&amp;RIGHT(K$2,2), Interface_real!$A$5:$A$212, 0 ), MATCH( $B208, Interface_real!$F$1:$MR$1, 0 ) ), "")</f>
        <v>2.0790288461222814E-2</v>
      </c>
      <c r="L208">
        <f>IFERROR( INDEX( Interface_real!$F$5:$MR$212, MATCH( $A208&amp;RIGHT(L$2,2), Interface_real!$A$5:$A$212, 0 ), MATCH( $B208, Interface_real!$F$1:$MR$1, 0 ) ), "")</f>
        <v>0</v>
      </c>
      <c r="M208">
        <f>IFERROR( INDEX( Interface_real!$F$5:$MR$212, MATCH( $A208&amp;RIGHT(M$2,2), Interface_real!$A$5:$A$212, 0 ), MATCH( $B208, Interface_real!$F$1:$MR$1, 0 ) ), "")</f>
        <v>0</v>
      </c>
      <c r="N208">
        <f>IFERROR( INDEX( Interface_real!$F$5:$MR$212, MATCH( $A208&amp;RIGHT(N$2,2), Interface_real!$A$5:$A$212, 0 ), MATCH( $B208, Interface_real!$F$1:$MR$1, 0 ) ), "")</f>
        <v>0</v>
      </c>
      <c r="O208">
        <f>IFERROR( INDEX( Interface_real!$F$5:$MR$212, MATCH( $A208&amp;RIGHT(O$2,2), Interface_real!$A$5:$A$212, 0 ), MATCH( $B208, Interface_real!$F$1:$MR$1, 0 ) ), "")</f>
        <v>0</v>
      </c>
      <c r="P208">
        <f>IFERROR( INDEX( Interface_real!$F$5:$MR$212, MATCH( $A208&amp;RIGHT(P$2,2), Interface_real!$A$5:$A$212, 0 ), MATCH( $B208, Interface_real!$F$1:$MR$1, 0 ) ), "")</f>
        <v>0</v>
      </c>
      <c r="Q208">
        <f>IFERROR( INDEX( Interface_real!$F$5:$MR$212, MATCH( $A208&amp;RIGHT(Q$2,2), Interface_real!$A$5:$A$212, 0 ), MATCH( $B208, Interface_real!$F$1:$MR$1, 0 ) ), "")</f>
        <v>0</v>
      </c>
      <c r="R208">
        <f>IFERROR( INDEX( Interface_real!$F$5:$MR$212, MATCH( $A208&amp;RIGHT(R$2,2), Interface_real!$A$5:$A$212, 0 ), MATCH( $B208, Interface_real!$F$1:$MR$1, 0 ) ), "")</f>
        <v>0</v>
      </c>
      <c r="S208">
        <f>IFERROR( INDEX( Interface_real!$F$5:$MR$212, MATCH( $A208&amp;RIGHT(S$2,2), Interface_real!$A$5:$A$212, 0 ), MATCH( $B208, Interface_real!$F$1:$MR$1, 0 ) ), "")</f>
        <v>0</v>
      </c>
    </row>
    <row r="209" spans="1:19">
      <c r="A209" t="s">
        <v>6</v>
      </c>
      <c r="B209" s="11" t="s">
        <v>2682</v>
      </c>
      <c r="C209" t="s">
        <v>3012</v>
      </c>
      <c r="D209" t="s">
        <v>1311</v>
      </c>
      <c r="E209" t="s">
        <v>1310</v>
      </c>
      <c r="F209" t="str">
        <f>IFERROR( INDEX( Interface_real!$F$5:$MR$212, MATCH( $A209&amp;RIGHT(F$2,2), Interface_real!$A$5:$A$212, 0 ), MATCH( $B209, Interface_real!$F$1:$MR$1, 0 ) ), "")</f>
        <v/>
      </c>
      <c r="G209" t="str">
        <f>IFERROR( INDEX( Interface_real!$F$5:$MR$212, MATCH( $A209&amp;RIGHT(G$2,2), Interface_real!$A$5:$A$212, 0 ), MATCH( $B209, Interface_real!$F$1:$MR$1, 0 ) ), "")</f>
        <v/>
      </c>
      <c r="H209" t="str">
        <f>IFERROR( INDEX( Interface_real!$F$5:$MR$212, MATCH( $A209&amp;RIGHT(H$2,2), Interface_real!$A$5:$A$212, 0 ), MATCH( $B209, Interface_real!$F$1:$MR$1, 0 ) ), "")</f>
        <v/>
      </c>
      <c r="I209" t="str">
        <f>IFERROR( INDEX( Interface_real!$F$5:$MR$212, MATCH( $A209&amp;RIGHT(I$2,2), Interface_real!$A$5:$A$212, 0 ), MATCH( $B209, Interface_real!$F$1:$MR$1, 0 ) ), "")</f>
        <v/>
      </c>
      <c r="J209" t="str">
        <f>IFERROR( INDEX( Interface_real!$F$5:$MR$212, MATCH( $A209&amp;RIGHT(J$2,2), Interface_real!$A$5:$A$212, 0 ), MATCH( $B209, Interface_real!$F$1:$MR$1, 0 ) ), "")</f>
        <v/>
      </c>
      <c r="K209" t="str">
        <f>IFERROR( INDEX( Interface_real!$F$5:$MR$212, MATCH( $A209&amp;RIGHT(K$2,2), Interface_real!$A$5:$A$212, 0 ), MATCH( $B209, Interface_real!$F$1:$MR$1, 0 ) ), "")</f>
        <v/>
      </c>
      <c r="L209">
        <f>IFERROR( INDEX( Interface_real!$F$5:$MR$212, MATCH( $A209&amp;RIGHT(L$2,2), Interface_real!$A$5:$A$212, 0 ), MATCH( $B209, Interface_real!$F$1:$MR$1, 0 ) ), "")</f>
        <v>0</v>
      </c>
      <c r="M209">
        <f>IFERROR( INDEX( Interface_real!$F$5:$MR$212, MATCH( $A209&amp;RIGHT(M$2,2), Interface_real!$A$5:$A$212, 0 ), MATCH( $B209, Interface_real!$F$1:$MR$1, 0 ) ), "")</f>
        <v>0</v>
      </c>
      <c r="N209">
        <f>IFERROR( INDEX( Interface_real!$F$5:$MR$212, MATCH( $A209&amp;RIGHT(N$2,2), Interface_real!$A$5:$A$212, 0 ), MATCH( $B209, Interface_real!$F$1:$MR$1, 0 ) ), "")</f>
        <v>0</v>
      </c>
      <c r="O209">
        <f>IFERROR( INDEX( Interface_real!$F$5:$MR$212, MATCH( $A209&amp;RIGHT(O$2,2), Interface_real!$A$5:$A$212, 0 ), MATCH( $B209, Interface_real!$F$1:$MR$1, 0 ) ), "")</f>
        <v>0</v>
      </c>
      <c r="P209">
        <f>IFERROR( INDEX( Interface_real!$F$5:$MR$212, MATCH( $A209&amp;RIGHT(P$2,2), Interface_real!$A$5:$A$212, 0 ), MATCH( $B209, Interface_real!$F$1:$MR$1, 0 ) ), "")</f>
        <v>0</v>
      </c>
      <c r="Q209">
        <f>IFERROR( INDEX( Interface_real!$F$5:$MR$212, MATCH( $A209&amp;RIGHT(Q$2,2), Interface_real!$A$5:$A$212, 0 ), MATCH( $B209, Interface_real!$F$1:$MR$1, 0 ) ), "")</f>
        <v>0</v>
      </c>
      <c r="R209">
        <f>IFERROR( INDEX( Interface_real!$F$5:$MR$212, MATCH( $A209&amp;RIGHT(R$2,2), Interface_real!$A$5:$A$212, 0 ), MATCH( $B209, Interface_real!$F$1:$MR$1, 0 ) ), "")</f>
        <v>0</v>
      </c>
      <c r="S209">
        <f>IFERROR( INDEX( Interface_real!$F$5:$MR$212, MATCH( $A209&amp;RIGHT(S$2,2), Interface_real!$A$5:$A$212, 0 ), MATCH( $B209, Interface_real!$F$1:$MR$1, 0 ) ), "")</f>
        <v>0</v>
      </c>
    </row>
    <row r="210" spans="1:19">
      <c r="A210" t="s">
        <v>6</v>
      </c>
      <c r="B210" s="11" t="s">
        <v>2683</v>
      </c>
      <c r="C210" t="s">
        <v>3013</v>
      </c>
      <c r="D210" t="s">
        <v>1311</v>
      </c>
      <c r="E210" t="s">
        <v>1310</v>
      </c>
      <c r="F210">
        <f>IFERROR( INDEX( Interface_real!$F$5:$MR$212, MATCH( $A210&amp;RIGHT(F$2,2), Interface_real!$A$5:$A$212, 0 ), MATCH( $B210, Interface_real!$F$1:$MR$1, 0 ) ), "")</f>
        <v>0</v>
      </c>
      <c r="G210">
        <f>IFERROR( INDEX( Interface_real!$F$5:$MR$212, MATCH( $A210&amp;RIGHT(G$2,2), Interface_real!$A$5:$A$212, 0 ), MATCH( $B210, Interface_real!$F$1:$MR$1, 0 ) ), "")</f>
        <v>0</v>
      </c>
      <c r="H210">
        <f>IFERROR( INDEX( Interface_real!$F$5:$MR$212, MATCH( $A210&amp;RIGHT(H$2,2), Interface_real!$A$5:$A$212, 0 ), MATCH( $B210, Interface_real!$F$1:$MR$1, 0 ) ), "")</f>
        <v>0</v>
      </c>
      <c r="I210">
        <f>IFERROR( INDEX( Interface_real!$F$5:$MR$212, MATCH( $A210&amp;RIGHT(I$2,2), Interface_real!$A$5:$A$212, 0 ), MATCH( $B210, Interface_real!$F$1:$MR$1, 0 ) ), "")</f>
        <v>0</v>
      </c>
      <c r="J210">
        <f>IFERROR( INDEX( Interface_real!$F$5:$MR$212, MATCH( $A210&amp;RIGHT(J$2,2), Interface_real!$A$5:$A$212, 0 ), MATCH( $B210, Interface_real!$F$1:$MR$1, 0 ) ), "")</f>
        <v>0</v>
      </c>
      <c r="K210">
        <f>IFERROR( INDEX( Interface_real!$F$5:$MR$212, MATCH( $A210&amp;RIGHT(K$2,2), Interface_real!$A$5:$A$212, 0 ), MATCH( $B210, Interface_real!$F$1:$MR$1, 0 ) ), "")</f>
        <v>0</v>
      </c>
      <c r="L210">
        <f>IFERROR( INDEX( Interface_real!$F$5:$MR$212, MATCH( $A210&amp;RIGHT(L$2,2), Interface_real!$A$5:$A$212, 0 ), MATCH( $B210, Interface_real!$F$1:$MR$1, 0 ) ), "")</f>
        <v>3.1915345808504698</v>
      </c>
      <c r="M210">
        <f>IFERROR( INDEX( Interface_real!$F$5:$MR$212, MATCH( $A210&amp;RIGHT(M$2,2), Interface_real!$A$5:$A$212, 0 ), MATCH( $B210, Interface_real!$F$1:$MR$1, 0 ) ), "")</f>
        <v>4.3876750704666447</v>
      </c>
      <c r="N210">
        <f>IFERROR( INDEX( Interface_real!$F$5:$MR$212, MATCH( $A210&amp;RIGHT(N$2,2), Interface_real!$A$5:$A$212, 0 ), MATCH( $B210, Interface_real!$F$1:$MR$1, 0 ) ), "")</f>
        <v>2.8210470398029108</v>
      </c>
      <c r="O210">
        <f>IFERROR( INDEX( Interface_real!$F$5:$MR$212, MATCH( $A210&amp;RIGHT(O$2,2), Interface_real!$A$5:$A$212, 0 ), MATCH( $B210, Interface_real!$F$1:$MR$1, 0 ) ), "")</f>
        <v>6.6776734334706997</v>
      </c>
      <c r="P210">
        <f>IFERROR( INDEX( Interface_real!$F$5:$MR$212, MATCH( $A210&amp;RIGHT(P$2,2), Interface_real!$A$5:$A$212, 0 ), MATCH( $B210, Interface_real!$F$1:$MR$1, 0 ) ), "")</f>
        <v>7.5231082031220096</v>
      </c>
      <c r="Q210">
        <f>IFERROR( INDEX( Interface_real!$F$5:$MR$212, MATCH( $A210&amp;RIGHT(Q$2,2), Interface_real!$A$5:$A$212, 0 ), MATCH( $B210, Interface_real!$F$1:$MR$1, 0 ) ), "")</f>
        <v>1.0507295396559599</v>
      </c>
      <c r="R210">
        <f>IFERROR( INDEX( Interface_real!$F$5:$MR$212, MATCH( $A210&amp;RIGHT(R$2,2), Interface_real!$A$5:$A$212, 0 ), MATCH( $B210, Interface_real!$F$1:$MR$1, 0 ) ), "")</f>
        <v>0.99711949584089998</v>
      </c>
      <c r="S210">
        <f>IFERROR( INDEX( Interface_real!$F$5:$MR$212, MATCH( $A210&amp;RIGHT(S$2,2), Interface_real!$A$5:$A$212, 0 ), MATCH( $B210, Interface_real!$F$1:$MR$1, 0 ) ), "")</f>
        <v>0.99795106180857696</v>
      </c>
    </row>
    <row r="211" spans="1:19">
      <c r="A211" t="s">
        <v>6</v>
      </c>
      <c r="B211" s="11" t="s">
        <v>2684</v>
      </c>
      <c r="C211" t="s">
        <v>3014</v>
      </c>
      <c r="D211" t="s">
        <v>1311</v>
      </c>
      <c r="E211" t="s">
        <v>1310</v>
      </c>
      <c r="F211">
        <f>IFERROR( INDEX( Interface_real!$F$5:$MR$212, MATCH( $A211&amp;RIGHT(F$2,2), Interface_real!$A$5:$A$212, 0 ), MATCH( $B211, Interface_real!$F$1:$MR$1, 0 ) ), "")</f>
        <v>0</v>
      </c>
      <c r="G211">
        <f>IFERROR( INDEX( Interface_real!$F$5:$MR$212, MATCH( $A211&amp;RIGHT(G$2,2), Interface_real!$A$5:$A$212, 0 ), MATCH( $B211, Interface_real!$F$1:$MR$1, 0 ) ), "")</f>
        <v>0</v>
      </c>
      <c r="H211">
        <f>IFERROR( INDEX( Interface_real!$F$5:$MR$212, MATCH( $A211&amp;RIGHT(H$2,2), Interface_real!$A$5:$A$212, 0 ), MATCH( $B211, Interface_real!$F$1:$MR$1, 0 ) ), "")</f>
        <v>0</v>
      </c>
      <c r="I211">
        <f>IFERROR( INDEX( Interface_real!$F$5:$MR$212, MATCH( $A211&amp;RIGHT(I$2,2), Interface_real!$A$5:$A$212, 0 ), MATCH( $B211, Interface_real!$F$1:$MR$1, 0 ) ), "")</f>
        <v>0</v>
      </c>
      <c r="J211">
        <f>IFERROR( INDEX( Interface_real!$F$5:$MR$212, MATCH( $A211&amp;RIGHT(J$2,2), Interface_real!$A$5:$A$212, 0 ), MATCH( $B211, Interface_real!$F$1:$MR$1, 0 ) ), "")</f>
        <v>0</v>
      </c>
      <c r="K211">
        <f>IFERROR( INDEX( Interface_real!$F$5:$MR$212, MATCH( $A211&amp;RIGHT(K$2,2), Interface_real!$A$5:$A$212, 0 ), MATCH( $B211, Interface_real!$F$1:$MR$1, 0 ) ), "")</f>
        <v>0</v>
      </c>
      <c r="L211">
        <f>IFERROR( INDEX( Interface_real!$F$5:$MR$212, MATCH( $A211&amp;RIGHT(L$2,2), Interface_real!$A$5:$A$212, 0 ), MATCH( $B211, Interface_real!$F$1:$MR$1, 0 ) ), "")</f>
        <v>0</v>
      </c>
      <c r="M211">
        <f>IFERROR( INDEX( Interface_real!$F$5:$MR$212, MATCH( $A211&amp;RIGHT(M$2,2), Interface_real!$A$5:$A$212, 0 ), MATCH( $B211, Interface_real!$F$1:$MR$1, 0 ) ), "")</f>
        <v>0</v>
      </c>
      <c r="N211">
        <f>IFERROR( INDEX( Interface_real!$F$5:$MR$212, MATCH( $A211&amp;RIGHT(N$2,2), Interface_real!$A$5:$A$212, 0 ), MATCH( $B211, Interface_real!$F$1:$MR$1, 0 ) ), "")</f>
        <v>0</v>
      </c>
      <c r="O211">
        <f>IFERROR( INDEX( Interface_real!$F$5:$MR$212, MATCH( $A211&amp;RIGHT(O$2,2), Interface_real!$A$5:$A$212, 0 ), MATCH( $B211, Interface_real!$F$1:$MR$1, 0 ) ), "")</f>
        <v>10.2585073647654</v>
      </c>
      <c r="P211">
        <f>IFERROR( INDEX( Interface_real!$F$5:$MR$212, MATCH( $A211&amp;RIGHT(P$2,2), Interface_real!$A$5:$A$212, 0 ), MATCH( $B211, Interface_real!$F$1:$MR$1, 0 ) ), "")</f>
        <v>4.3255448872793103</v>
      </c>
      <c r="Q211">
        <f>IFERROR( INDEX( Interface_real!$F$5:$MR$212, MATCH( $A211&amp;RIGHT(Q$2,2), Interface_real!$A$5:$A$212, 0 ), MATCH( $B211, Interface_real!$F$1:$MR$1, 0 ) ), "")</f>
        <v>0</v>
      </c>
      <c r="R211">
        <f>IFERROR( INDEX( Interface_real!$F$5:$MR$212, MATCH( $A211&amp;RIGHT(R$2,2), Interface_real!$A$5:$A$212, 0 ), MATCH( $B211, Interface_real!$F$1:$MR$1, 0 ) ), "")</f>
        <v>2.1449664947212499</v>
      </c>
      <c r="S211">
        <f>IFERROR( INDEX( Interface_real!$F$5:$MR$212, MATCH( $A211&amp;RIGHT(S$2,2), Interface_real!$A$5:$A$212, 0 ), MATCH( $B211, Interface_real!$F$1:$MR$1, 0 ) ), "")</f>
        <v>0</v>
      </c>
    </row>
    <row r="212" spans="1:19">
      <c r="A212" t="s">
        <v>6</v>
      </c>
      <c r="B212" s="11" t="s">
        <v>2685</v>
      </c>
      <c r="C212" t="s">
        <v>3015</v>
      </c>
      <c r="D212" t="s">
        <v>1311</v>
      </c>
      <c r="E212" t="s">
        <v>1310</v>
      </c>
      <c r="F212">
        <f>IFERROR( INDEX( Interface_real!$F$5:$MR$212, MATCH( $A212&amp;RIGHT(F$2,2), Interface_real!$A$5:$A$212, 0 ), MATCH( $B212, Interface_real!$F$1:$MR$1, 0 ) ), "")</f>
        <v>0</v>
      </c>
      <c r="G212">
        <f>IFERROR( INDEX( Interface_real!$F$5:$MR$212, MATCH( $A212&amp;RIGHT(G$2,2), Interface_real!$A$5:$A$212, 0 ), MATCH( $B212, Interface_real!$F$1:$MR$1, 0 ) ), "")</f>
        <v>0</v>
      </c>
      <c r="H212">
        <f>IFERROR( INDEX( Interface_real!$F$5:$MR$212, MATCH( $A212&amp;RIGHT(H$2,2), Interface_real!$A$5:$A$212, 0 ), MATCH( $B212, Interface_real!$F$1:$MR$1, 0 ) ), "")</f>
        <v>0</v>
      </c>
      <c r="I212">
        <f>IFERROR( INDEX( Interface_real!$F$5:$MR$212, MATCH( $A212&amp;RIGHT(I$2,2), Interface_real!$A$5:$A$212, 0 ), MATCH( $B212, Interface_real!$F$1:$MR$1, 0 ) ), "")</f>
        <v>0</v>
      </c>
      <c r="J212">
        <f>IFERROR( INDEX( Interface_real!$F$5:$MR$212, MATCH( $A212&amp;RIGHT(J$2,2), Interface_real!$A$5:$A$212, 0 ), MATCH( $B212, Interface_real!$F$1:$MR$1, 0 ) ), "")</f>
        <v>0</v>
      </c>
      <c r="K212">
        <f>IFERROR( INDEX( Interface_real!$F$5:$MR$212, MATCH( $A212&amp;RIGHT(K$2,2), Interface_real!$A$5:$A$212, 0 ), MATCH( $B212, Interface_real!$F$1:$MR$1, 0 ) ), "")</f>
        <v>0</v>
      </c>
      <c r="L212">
        <f>IFERROR( INDEX( Interface_real!$F$5:$MR$212, MATCH( $A212&amp;RIGHT(L$2,2), Interface_real!$A$5:$A$212, 0 ), MATCH( $B212, Interface_real!$F$1:$MR$1, 0 ) ), "")</f>
        <v>0</v>
      </c>
      <c r="M212">
        <f>IFERROR( INDEX( Interface_real!$F$5:$MR$212, MATCH( $A212&amp;RIGHT(M$2,2), Interface_real!$A$5:$A$212, 0 ), MATCH( $B212, Interface_real!$F$1:$MR$1, 0 ) ), "")</f>
        <v>0</v>
      </c>
      <c r="N212">
        <f>IFERROR( INDEX( Interface_real!$F$5:$MR$212, MATCH( $A212&amp;RIGHT(N$2,2), Interface_real!$A$5:$A$212, 0 ), MATCH( $B212, Interface_real!$F$1:$MR$1, 0 ) ), "")</f>
        <v>0</v>
      </c>
      <c r="O212">
        <f>IFERROR( INDEX( Interface_real!$F$5:$MR$212, MATCH( $A212&amp;RIGHT(O$2,2), Interface_real!$A$5:$A$212, 0 ), MATCH( $B212, Interface_real!$F$1:$MR$1, 0 ) ), "")</f>
        <v>0</v>
      </c>
      <c r="P212">
        <f>IFERROR( INDEX( Interface_real!$F$5:$MR$212, MATCH( $A212&amp;RIGHT(P$2,2), Interface_real!$A$5:$A$212, 0 ), MATCH( $B212, Interface_real!$F$1:$MR$1, 0 ) ), "")</f>
        <v>0</v>
      </c>
      <c r="Q212">
        <f>IFERROR( INDEX( Interface_real!$F$5:$MR$212, MATCH( $A212&amp;RIGHT(Q$2,2), Interface_real!$A$5:$A$212, 0 ), MATCH( $B212, Interface_real!$F$1:$MR$1, 0 ) ), "")</f>
        <v>0</v>
      </c>
      <c r="R212">
        <f>IFERROR( INDEX( Interface_real!$F$5:$MR$212, MATCH( $A212&amp;RIGHT(R$2,2), Interface_real!$A$5:$A$212, 0 ), MATCH( $B212, Interface_real!$F$1:$MR$1, 0 ) ), "")</f>
        <v>0</v>
      </c>
      <c r="S212">
        <f>IFERROR( INDEX( Interface_real!$F$5:$MR$212, MATCH( $A212&amp;RIGHT(S$2,2), Interface_real!$A$5:$A$212, 0 ), MATCH( $B212, Interface_real!$F$1:$MR$1, 0 ) ), "")</f>
        <v>0</v>
      </c>
    </row>
    <row r="213" spans="1:19">
      <c r="A213" t="s">
        <v>6</v>
      </c>
      <c r="B213" s="11" t="s">
        <v>2686</v>
      </c>
      <c r="C213" t="s">
        <v>3016</v>
      </c>
      <c r="D213" t="s">
        <v>1311</v>
      </c>
      <c r="E213" t="s">
        <v>1310</v>
      </c>
      <c r="F213" t="str">
        <f>IFERROR( INDEX( Interface_real!$F$5:$MR$212, MATCH( $A213&amp;RIGHT(F$2,2), Interface_real!$A$5:$A$212, 0 ), MATCH( $B213, Interface_real!$F$1:$MR$1, 0 ) ), "")</f>
        <v/>
      </c>
      <c r="G213" t="str">
        <f>IFERROR( INDEX( Interface_real!$F$5:$MR$212, MATCH( $A213&amp;RIGHT(G$2,2), Interface_real!$A$5:$A$212, 0 ), MATCH( $B213, Interface_real!$F$1:$MR$1, 0 ) ), "")</f>
        <v/>
      </c>
      <c r="H213" t="str">
        <f>IFERROR( INDEX( Interface_real!$F$5:$MR$212, MATCH( $A213&amp;RIGHT(H$2,2), Interface_real!$A$5:$A$212, 0 ), MATCH( $B213, Interface_real!$F$1:$MR$1, 0 ) ), "")</f>
        <v/>
      </c>
      <c r="I213" t="str">
        <f>IFERROR( INDEX( Interface_real!$F$5:$MR$212, MATCH( $A213&amp;RIGHT(I$2,2), Interface_real!$A$5:$A$212, 0 ), MATCH( $B213, Interface_real!$F$1:$MR$1, 0 ) ), "")</f>
        <v/>
      </c>
      <c r="J213" t="str">
        <f>IFERROR( INDEX( Interface_real!$F$5:$MR$212, MATCH( $A213&amp;RIGHT(J$2,2), Interface_real!$A$5:$A$212, 0 ), MATCH( $B213, Interface_real!$F$1:$MR$1, 0 ) ), "")</f>
        <v/>
      </c>
      <c r="K213" t="str">
        <f>IFERROR( INDEX( Interface_real!$F$5:$MR$212, MATCH( $A213&amp;RIGHT(K$2,2), Interface_real!$A$5:$A$212, 0 ), MATCH( $B213, Interface_real!$F$1:$MR$1, 0 ) ), "")</f>
        <v/>
      </c>
      <c r="L213">
        <f>IFERROR( INDEX( Interface_real!$F$5:$MR$212, MATCH( $A213&amp;RIGHT(L$2,2), Interface_real!$A$5:$A$212, 0 ), MATCH( $B213, Interface_real!$F$1:$MR$1, 0 ) ), "")</f>
        <v>-0.10233046652743399</v>
      </c>
      <c r="M213">
        <f>IFERROR( INDEX( Interface_real!$F$5:$MR$212, MATCH( $A213&amp;RIGHT(M$2,2), Interface_real!$A$5:$A$212, 0 ), MATCH( $B213, Interface_real!$F$1:$MR$1, 0 ) ), "")</f>
        <v>-5.8750391481365476E-3</v>
      </c>
      <c r="N213">
        <f>IFERROR( INDEX( Interface_real!$F$5:$MR$212, MATCH( $A213&amp;RIGHT(N$2,2), Interface_real!$A$5:$A$212, 0 ), MATCH( $B213, Interface_real!$F$1:$MR$1, 0 ) ), "")</f>
        <v>0.1155377627223035</v>
      </c>
      <c r="O213">
        <f>IFERROR( INDEX( Interface_real!$F$5:$MR$212, MATCH( $A213&amp;RIGHT(O$2,2), Interface_real!$A$5:$A$212, 0 ), MATCH( $B213, Interface_real!$F$1:$MR$1, 0 ) ), "")</f>
        <v>1.38214714598574</v>
      </c>
      <c r="P213">
        <f>IFERROR( INDEX( Interface_real!$F$5:$MR$212, MATCH( $A213&amp;RIGHT(P$2,2), Interface_real!$A$5:$A$212, 0 ), MATCH( $B213, Interface_real!$F$1:$MR$1, 0 ) ), "")</f>
        <v>4.2716085561477</v>
      </c>
      <c r="Q213">
        <f>IFERROR( INDEX( Interface_real!$F$5:$MR$212, MATCH( $A213&amp;RIGHT(Q$2,2), Interface_real!$A$5:$A$212, 0 ), MATCH( $B213, Interface_real!$F$1:$MR$1, 0 ) ), "")</f>
        <v>4.9608142822571697</v>
      </c>
      <c r="R213">
        <f>IFERROR( INDEX( Interface_real!$F$5:$MR$212, MATCH( $A213&amp;RIGHT(R$2,2), Interface_real!$A$5:$A$212, 0 ), MATCH( $B213, Interface_real!$F$1:$MR$1, 0 ) ), "")</f>
        <v>22.680010302971699</v>
      </c>
      <c r="S213">
        <f>IFERROR( INDEX( Interface_real!$F$5:$MR$212, MATCH( $A213&amp;RIGHT(S$2,2), Interface_real!$A$5:$A$212, 0 ), MATCH( $B213, Interface_real!$F$1:$MR$1, 0 ) ), "")</f>
        <v>35.843452656640302</v>
      </c>
    </row>
    <row r="214" spans="1:19">
      <c r="A214" t="s">
        <v>6</v>
      </c>
      <c r="B214" s="11" t="s">
        <v>2687</v>
      </c>
      <c r="C214" t="s">
        <v>3017</v>
      </c>
      <c r="D214" t="s">
        <v>1311</v>
      </c>
      <c r="E214" t="s">
        <v>1310</v>
      </c>
      <c r="F214" t="str">
        <f>IFERROR( INDEX( Interface_real!$F$5:$MR$212, MATCH( $A214&amp;RIGHT(F$2,2), Interface_real!$A$5:$A$212, 0 ), MATCH( $B214, Interface_real!$F$1:$MR$1, 0 ) ), "")</f>
        <v/>
      </c>
      <c r="G214" t="str">
        <f>IFERROR( INDEX( Interface_real!$F$5:$MR$212, MATCH( $A214&amp;RIGHT(G$2,2), Interface_real!$A$5:$A$212, 0 ), MATCH( $B214, Interface_real!$F$1:$MR$1, 0 ) ), "")</f>
        <v/>
      </c>
      <c r="H214" t="str">
        <f>IFERROR( INDEX( Interface_real!$F$5:$MR$212, MATCH( $A214&amp;RIGHT(H$2,2), Interface_real!$A$5:$A$212, 0 ), MATCH( $B214, Interface_real!$F$1:$MR$1, 0 ) ), "")</f>
        <v/>
      </c>
      <c r="I214" t="str">
        <f>IFERROR( INDEX( Interface_real!$F$5:$MR$212, MATCH( $A214&amp;RIGHT(I$2,2), Interface_real!$A$5:$A$212, 0 ), MATCH( $B214, Interface_real!$F$1:$MR$1, 0 ) ), "")</f>
        <v/>
      </c>
      <c r="J214" t="str">
        <f>IFERROR( INDEX( Interface_real!$F$5:$MR$212, MATCH( $A214&amp;RIGHT(J$2,2), Interface_real!$A$5:$A$212, 0 ), MATCH( $B214, Interface_real!$F$1:$MR$1, 0 ) ), "")</f>
        <v/>
      </c>
      <c r="K214" t="str">
        <f>IFERROR( INDEX( Interface_real!$F$5:$MR$212, MATCH( $A214&amp;RIGHT(K$2,2), Interface_real!$A$5:$A$212, 0 ), MATCH( $B214, Interface_real!$F$1:$MR$1, 0 ) ), "")</f>
        <v/>
      </c>
      <c r="L214">
        <f>IFERROR( INDEX( Interface_real!$F$5:$MR$212, MATCH( $A214&amp;RIGHT(L$2,2), Interface_real!$A$5:$A$212, 0 ), MATCH( $B214, Interface_real!$F$1:$MR$1, 0 ) ), "")</f>
        <v>1.012508E-2</v>
      </c>
      <c r="M214">
        <f>IFERROR( INDEX( Interface_real!$F$5:$MR$212, MATCH( $A214&amp;RIGHT(M$2,2), Interface_real!$A$5:$A$212, 0 ), MATCH( $B214, Interface_real!$F$1:$MR$1, 0 ) ), "")</f>
        <v>4.0146100845599747E-2</v>
      </c>
      <c r="N214">
        <f>IFERROR( INDEX( Interface_real!$F$5:$MR$212, MATCH( $A214&amp;RIGHT(N$2,2), Interface_real!$A$5:$A$212, 0 ), MATCH( $B214, Interface_real!$F$1:$MR$1, 0 ) ), "")</f>
        <v>0.45733697744245139</v>
      </c>
      <c r="O214">
        <f>IFERROR( INDEX( Interface_real!$F$5:$MR$212, MATCH( $A214&amp;RIGHT(O$2,2), Interface_real!$A$5:$A$212, 0 ), MATCH( $B214, Interface_real!$F$1:$MR$1, 0 ) ), "")</f>
        <v>13.695829393158499</v>
      </c>
      <c r="P214">
        <f>IFERROR( INDEX( Interface_real!$F$5:$MR$212, MATCH( $A214&amp;RIGHT(P$2,2), Interface_real!$A$5:$A$212, 0 ), MATCH( $B214, Interface_real!$F$1:$MR$1, 0 ) ), "")</f>
        <v>15.799194828012199</v>
      </c>
      <c r="Q214">
        <f>IFERROR( INDEX( Interface_real!$F$5:$MR$212, MATCH( $A214&amp;RIGHT(Q$2,2), Interface_real!$A$5:$A$212, 0 ), MATCH( $B214, Interface_real!$F$1:$MR$1, 0 ) ), "")</f>
        <v>23.816500085174699</v>
      </c>
      <c r="R214">
        <f>IFERROR( INDEX( Interface_real!$F$5:$MR$212, MATCH( $A214&amp;RIGHT(R$2,2), Interface_real!$A$5:$A$212, 0 ), MATCH( $B214, Interface_real!$F$1:$MR$1, 0 ) ), "")</f>
        <v>45.468916833724499</v>
      </c>
      <c r="S214">
        <f>IFERROR( INDEX( Interface_real!$F$5:$MR$212, MATCH( $A214&amp;RIGHT(S$2,2), Interface_real!$A$5:$A$212, 0 ), MATCH( $B214, Interface_real!$F$1:$MR$1, 0 ) ), "")</f>
        <v>42.277495567500502</v>
      </c>
    </row>
    <row r="215" spans="1:19">
      <c r="A215" t="s">
        <v>6</v>
      </c>
      <c r="B215" s="11" t="s">
        <v>2688</v>
      </c>
      <c r="C215" t="s">
        <v>3018</v>
      </c>
      <c r="D215" t="s">
        <v>1311</v>
      </c>
      <c r="E215" t="s">
        <v>1310</v>
      </c>
      <c r="F215">
        <f>IFERROR( INDEX( Interface_real!$F$5:$MR$212, MATCH( $A215&amp;RIGHT(F$2,2), Interface_real!$A$5:$A$212, 0 ), MATCH( $B215, Interface_real!$F$1:$MR$1, 0 ) ), "")</f>
        <v>0.51997240816223356</v>
      </c>
      <c r="G215">
        <f>IFERROR( INDEX( Interface_real!$F$5:$MR$212, MATCH( $A215&amp;RIGHT(G$2,2), Interface_real!$A$5:$A$212, 0 ), MATCH( $B215, Interface_real!$F$1:$MR$1, 0 ) ), "")</f>
        <v>1.0408704415271786</v>
      </c>
      <c r="H215">
        <f>IFERROR( INDEX( Interface_real!$F$5:$MR$212, MATCH( $A215&amp;RIGHT(H$2,2), Interface_real!$A$5:$A$212, 0 ), MATCH( $B215, Interface_real!$F$1:$MR$1, 0 ) ), "")</f>
        <v>0.55701898610480038</v>
      </c>
      <c r="I215">
        <f>IFERROR( INDEX( Interface_real!$F$5:$MR$212, MATCH( $A215&amp;RIGHT(I$2,2), Interface_real!$A$5:$A$212, 0 ), MATCH( $B215, Interface_real!$F$1:$MR$1, 0 ) ), "")</f>
        <v>2.1518805039361579</v>
      </c>
      <c r="J215">
        <f>IFERROR( INDEX( Interface_real!$F$5:$MR$212, MATCH( $A215&amp;RIGHT(J$2,2), Interface_real!$A$5:$A$212, 0 ), MATCH( $B215, Interface_real!$F$1:$MR$1, 0 ) ), "")</f>
        <v>1.7334377241264555E-2</v>
      </c>
      <c r="K215">
        <f>IFERROR( INDEX( Interface_real!$F$5:$MR$212, MATCH( $A215&amp;RIGHT(K$2,2), Interface_real!$A$5:$A$212, 0 ), MATCH( $B215, Interface_real!$F$1:$MR$1, 0 ) ), "")</f>
        <v>-7.424942032498974E-2</v>
      </c>
      <c r="L215">
        <f>IFERROR( INDEX( Interface_real!$F$5:$MR$212, MATCH( $A215&amp;RIGHT(L$2,2), Interface_real!$A$5:$A$212, 0 ), MATCH( $B215, Interface_real!$F$1:$MR$1, 0 ) ), "")</f>
        <v>0</v>
      </c>
      <c r="M215">
        <f>IFERROR( INDEX( Interface_real!$F$5:$MR$212, MATCH( $A215&amp;RIGHT(M$2,2), Interface_real!$A$5:$A$212, 0 ), MATCH( $B215, Interface_real!$F$1:$MR$1, 0 ) ), "")</f>
        <v>0</v>
      </c>
      <c r="N215">
        <f>IFERROR( INDEX( Interface_real!$F$5:$MR$212, MATCH( $A215&amp;RIGHT(N$2,2), Interface_real!$A$5:$A$212, 0 ), MATCH( $B215, Interface_real!$F$1:$MR$1, 0 ) ), "")</f>
        <v>0</v>
      </c>
      <c r="O215">
        <f>IFERROR( INDEX( Interface_real!$F$5:$MR$212, MATCH( $A215&amp;RIGHT(O$2,2), Interface_real!$A$5:$A$212, 0 ), MATCH( $B215, Interface_real!$F$1:$MR$1, 0 ) ), "")</f>
        <v>1.6010521667414099</v>
      </c>
      <c r="P215">
        <f>IFERROR( INDEX( Interface_real!$F$5:$MR$212, MATCH( $A215&amp;RIGHT(P$2,2), Interface_real!$A$5:$A$212, 0 ), MATCH( $B215, Interface_real!$F$1:$MR$1, 0 ) ), "")</f>
        <v>5.0383635589497597</v>
      </c>
      <c r="Q215">
        <f>IFERROR( INDEX( Interface_real!$F$5:$MR$212, MATCH( $A215&amp;RIGHT(Q$2,2), Interface_real!$A$5:$A$212, 0 ), MATCH( $B215, Interface_real!$F$1:$MR$1, 0 ) ), "")</f>
        <v>1.7268545966904101</v>
      </c>
      <c r="R215">
        <f>IFERROR( INDEX( Interface_real!$F$5:$MR$212, MATCH( $A215&amp;RIGHT(R$2,2), Interface_real!$A$5:$A$212, 0 ), MATCH( $B215, Interface_real!$F$1:$MR$1, 0 ) ), "")</f>
        <v>0</v>
      </c>
      <c r="S215">
        <f>IFERROR( INDEX( Interface_real!$F$5:$MR$212, MATCH( $A215&amp;RIGHT(S$2,2), Interface_real!$A$5:$A$212, 0 ), MATCH( $B215, Interface_real!$F$1:$MR$1, 0 ) ), "")</f>
        <v>0</v>
      </c>
    </row>
    <row r="216" spans="1:19">
      <c r="A216" t="s">
        <v>6</v>
      </c>
      <c r="B216" s="11" t="s">
        <v>2689</v>
      </c>
      <c r="C216" t="s">
        <v>3019</v>
      </c>
      <c r="D216" t="s">
        <v>1311</v>
      </c>
      <c r="E216" t="s">
        <v>1310</v>
      </c>
      <c r="F216">
        <f>IFERROR( INDEX( Interface_real!$F$5:$MR$212, MATCH( $A216&amp;RIGHT(F$2,2), Interface_real!$A$5:$A$212, 0 ), MATCH( $B216, Interface_real!$F$1:$MR$1, 0 ) ), "")</f>
        <v>0.59375958510382598</v>
      </c>
      <c r="G216">
        <f>IFERROR( INDEX( Interface_real!$F$5:$MR$212, MATCH( $A216&amp;RIGHT(G$2,2), Interface_real!$A$5:$A$212, 0 ), MATCH( $B216, Interface_real!$F$1:$MR$1, 0 ) ), "")</f>
        <v>0.40017195500769626</v>
      </c>
      <c r="H216">
        <f>IFERROR( INDEX( Interface_real!$F$5:$MR$212, MATCH( $A216&amp;RIGHT(H$2,2), Interface_real!$A$5:$A$212, 0 ), MATCH( $B216, Interface_real!$F$1:$MR$1, 0 ) ), "")</f>
        <v>0.23085778126359019</v>
      </c>
      <c r="I216">
        <f>IFERROR( INDEX( Interface_real!$F$5:$MR$212, MATCH( $A216&amp;RIGHT(I$2,2), Interface_real!$A$5:$A$212, 0 ), MATCH( $B216, Interface_real!$F$1:$MR$1, 0 ) ), "")</f>
        <v>0.99215412219192789</v>
      </c>
      <c r="J216">
        <f>IFERROR( INDEX( Interface_real!$F$5:$MR$212, MATCH( $A216&amp;RIGHT(J$2,2), Interface_real!$A$5:$A$212, 0 ), MATCH( $B216, Interface_real!$F$1:$MR$1, 0 ) ), "")</f>
        <v>0.29855629775274534</v>
      </c>
      <c r="K216">
        <f>IFERROR( INDEX( Interface_real!$F$5:$MR$212, MATCH( $A216&amp;RIGHT(K$2,2), Interface_real!$A$5:$A$212, 0 ), MATCH( $B216, Interface_real!$F$1:$MR$1, 0 ) ), "")</f>
        <v>-4.1137835784817497E-3</v>
      </c>
      <c r="L216">
        <f>IFERROR( INDEX( Interface_real!$F$5:$MR$212, MATCH( $A216&amp;RIGHT(L$2,2), Interface_real!$A$5:$A$212, 0 ), MATCH( $B216, Interface_real!$F$1:$MR$1, 0 ) ), "")</f>
        <v>0</v>
      </c>
      <c r="M216">
        <f>IFERROR( INDEX( Interface_real!$F$5:$MR$212, MATCH( $A216&amp;RIGHT(M$2,2), Interface_real!$A$5:$A$212, 0 ), MATCH( $B216, Interface_real!$F$1:$MR$1, 0 ) ), "")</f>
        <v>0</v>
      </c>
      <c r="N216">
        <f>IFERROR( INDEX( Interface_real!$F$5:$MR$212, MATCH( $A216&amp;RIGHT(N$2,2), Interface_real!$A$5:$A$212, 0 ), MATCH( $B216, Interface_real!$F$1:$MR$1, 0 ) ), "")</f>
        <v>0</v>
      </c>
      <c r="O216">
        <f>IFERROR( INDEX( Interface_real!$F$5:$MR$212, MATCH( $A216&amp;RIGHT(O$2,2), Interface_real!$A$5:$A$212, 0 ), MATCH( $B216, Interface_real!$F$1:$MR$1, 0 ) ), "")</f>
        <v>0.18121572002568001</v>
      </c>
      <c r="P216">
        <f>IFERROR( INDEX( Interface_real!$F$5:$MR$212, MATCH( $A216&amp;RIGHT(P$2,2), Interface_real!$A$5:$A$212, 0 ), MATCH( $B216, Interface_real!$F$1:$MR$1, 0 ) ), "")</f>
        <v>1.6314049879471799</v>
      </c>
      <c r="Q216">
        <f>IFERROR( INDEX( Interface_real!$F$5:$MR$212, MATCH( $A216&amp;RIGHT(Q$2,2), Interface_real!$A$5:$A$212, 0 ), MATCH( $B216, Interface_real!$F$1:$MR$1, 0 ) ), "")</f>
        <v>0.30884296188656202</v>
      </c>
      <c r="R216">
        <f>IFERROR( INDEX( Interface_real!$F$5:$MR$212, MATCH( $A216&amp;RIGHT(R$2,2), Interface_real!$A$5:$A$212, 0 ), MATCH( $B216, Interface_real!$F$1:$MR$1, 0 ) ), "")</f>
        <v>3.7874823275284402</v>
      </c>
      <c r="S216">
        <f>IFERROR( INDEX( Interface_real!$F$5:$MR$212, MATCH( $A216&amp;RIGHT(S$2,2), Interface_real!$A$5:$A$212, 0 ), MATCH( $B216, Interface_real!$F$1:$MR$1, 0 ) ), "")</f>
        <v>5.95777085001078</v>
      </c>
    </row>
    <row r="217" spans="1:19">
      <c r="A217" t="s">
        <v>6</v>
      </c>
      <c r="B217" s="11" t="s">
        <v>2690</v>
      </c>
      <c r="C217" t="s">
        <v>3020</v>
      </c>
      <c r="D217" t="s">
        <v>1311</v>
      </c>
      <c r="E217" t="s">
        <v>1310</v>
      </c>
      <c r="F217" t="str">
        <f>IFERROR( INDEX( Interface_real!$F$5:$MR$212, MATCH( $A217&amp;RIGHT(F$2,2), Interface_real!$A$5:$A$212, 0 ), MATCH( $B217, Interface_real!$F$1:$MR$1, 0 ) ), "")</f>
        <v/>
      </c>
      <c r="G217" t="str">
        <f>IFERROR( INDEX( Interface_real!$F$5:$MR$212, MATCH( $A217&amp;RIGHT(G$2,2), Interface_real!$A$5:$A$212, 0 ), MATCH( $B217, Interface_real!$F$1:$MR$1, 0 ) ), "")</f>
        <v/>
      </c>
      <c r="H217" t="str">
        <f>IFERROR( INDEX( Interface_real!$F$5:$MR$212, MATCH( $A217&amp;RIGHT(H$2,2), Interface_real!$A$5:$A$212, 0 ), MATCH( $B217, Interface_real!$F$1:$MR$1, 0 ) ), "")</f>
        <v/>
      </c>
      <c r="I217" t="str">
        <f>IFERROR( INDEX( Interface_real!$F$5:$MR$212, MATCH( $A217&amp;RIGHT(I$2,2), Interface_real!$A$5:$A$212, 0 ), MATCH( $B217, Interface_real!$F$1:$MR$1, 0 ) ), "")</f>
        <v/>
      </c>
      <c r="J217" t="str">
        <f>IFERROR( INDEX( Interface_real!$F$5:$MR$212, MATCH( $A217&amp;RIGHT(J$2,2), Interface_real!$A$5:$A$212, 0 ), MATCH( $B217, Interface_real!$F$1:$MR$1, 0 ) ), "")</f>
        <v/>
      </c>
      <c r="K217" t="str">
        <f>IFERROR( INDEX( Interface_real!$F$5:$MR$212, MATCH( $A217&amp;RIGHT(K$2,2), Interface_real!$A$5:$A$212, 0 ), MATCH( $B217, Interface_real!$F$1:$MR$1, 0 ) ), "")</f>
        <v/>
      </c>
      <c r="L217">
        <f>IFERROR( INDEX( Interface_real!$F$5:$MR$212, MATCH( $A217&amp;RIGHT(L$2,2), Interface_real!$A$5:$A$212, 0 ), MATCH( $B217, Interface_real!$F$1:$MR$1, 0 ) ), "")</f>
        <v>2.5691140547868199</v>
      </c>
      <c r="M217">
        <f>IFERROR( INDEX( Interface_real!$F$5:$MR$212, MATCH( $A217&amp;RIGHT(M$2,2), Interface_real!$A$5:$A$212, 0 ), MATCH( $B217, Interface_real!$F$1:$MR$1, 0 ) ), "")</f>
        <v>1.938644670119599</v>
      </c>
      <c r="N217">
        <f>IFERROR( INDEX( Interface_real!$F$5:$MR$212, MATCH( $A217&amp;RIGHT(N$2,2), Interface_real!$A$5:$A$212, 0 ), MATCH( $B217, Interface_real!$F$1:$MR$1, 0 ) ), "")</f>
        <v>0</v>
      </c>
      <c r="O217">
        <f>IFERROR( INDEX( Interface_real!$F$5:$MR$212, MATCH( $A217&amp;RIGHT(O$2,2), Interface_real!$A$5:$A$212, 0 ), MATCH( $B217, Interface_real!$F$1:$MR$1, 0 ) ), "")</f>
        <v>0.82514744401247997</v>
      </c>
      <c r="P217">
        <f>IFERROR( INDEX( Interface_real!$F$5:$MR$212, MATCH( $A217&amp;RIGHT(P$2,2), Interface_real!$A$5:$A$212, 0 ), MATCH( $B217, Interface_real!$F$1:$MR$1, 0 ) ), "")</f>
        <v>0.82538222387509597</v>
      </c>
      <c r="Q217">
        <f>IFERROR( INDEX( Interface_real!$F$5:$MR$212, MATCH( $A217&amp;RIGHT(Q$2,2), Interface_real!$A$5:$A$212, 0 ), MATCH( $B217, Interface_real!$F$1:$MR$1, 0 ) ), "")</f>
        <v>0.82646190967021904</v>
      </c>
      <c r="R217">
        <f>IFERROR( INDEX( Interface_real!$F$5:$MR$212, MATCH( $A217&amp;RIGHT(R$2,2), Interface_real!$A$5:$A$212, 0 ), MATCH( $B217, Interface_real!$F$1:$MR$1, 0 ) ), "")</f>
        <v>0.82733909690132801</v>
      </c>
      <c r="S217">
        <f>IFERROR( INDEX( Interface_real!$F$5:$MR$212, MATCH( $A217&amp;RIGHT(S$2,2), Interface_real!$A$5:$A$212, 0 ), MATCH( $B217, Interface_real!$F$1:$MR$1, 0 ) ), "")</f>
        <v>0.82802889845696104</v>
      </c>
    </row>
    <row r="218" spans="1:19">
      <c r="A218" t="s">
        <v>6</v>
      </c>
      <c r="B218" s="11" t="s">
        <v>2691</v>
      </c>
      <c r="C218" t="s">
        <v>3021</v>
      </c>
      <c r="D218" t="s">
        <v>1311</v>
      </c>
      <c r="E218" t="s">
        <v>1310</v>
      </c>
      <c r="F218" t="str">
        <f>IFERROR( INDEX( Interface_real!$F$5:$MR$212, MATCH( $A218&amp;RIGHT(F$2,2), Interface_real!$A$5:$A$212, 0 ), MATCH( $B218, Interface_real!$F$1:$MR$1, 0 ) ), "")</f>
        <v/>
      </c>
      <c r="G218" t="str">
        <f>IFERROR( INDEX( Interface_real!$F$5:$MR$212, MATCH( $A218&amp;RIGHT(G$2,2), Interface_real!$A$5:$A$212, 0 ), MATCH( $B218, Interface_real!$F$1:$MR$1, 0 ) ), "")</f>
        <v/>
      </c>
      <c r="H218" t="str">
        <f>IFERROR( INDEX( Interface_real!$F$5:$MR$212, MATCH( $A218&amp;RIGHT(H$2,2), Interface_real!$A$5:$A$212, 0 ), MATCH( $B218, Interface_real!$F$1:$MR$1, 0 ) ), "")</f>
        <v/>
      </c>
      <c r="I218" t="str">
        <f>IFERROR( INDEX( Interface_real!$F$5:$MR$212, MATCH( $A218&amp;RIGHT(I$2,2), Interface_real!$A$5:$A$212, 0 ), MATCH( $B218, Interface_real!$F$1:$MR$1, 0 ) ), "")</f>
        <v/>
      </c>
      <c r="J218" t="str">
        <f>IFERROR( INDEX( Interface_real!$F$5:$MR$212, MATCH( $A218&amp;RIGHT(J$2,2), Interface_real!$A$5:$A$212, 0 ), MATCH( $B218, Interface_real!$F$1:$MR$1, 0 ) ), "")</f>
        <v/>
      </c>
      <c r="K218" t="str">
        <f>IFERROR( INDEX( Interface_real!$F$5:$MR$212, MATCH( $A218&amp;RIGHT(K$2,2), Interface_real!$A$5:$A$212, 0 ), MATCH( $B218, Interface_real!$F$1:$MR$1, 0 ) ), "")</f>
        <v/>
      </c>
      <c r="L218">
        <f>IFERROR( INDEX( Interface_real!$F$5:$MR$212, MATCH( $A218&amp;RIGHT(L$2,2), Interface_real!$A$5:$A$212, 0 ), MATCH( $B218, Interface_real!$F$1:$MR$1, 0 ) ), "")</f>
        <v>0</v>
      </c>
      <c r="M218">
        <f>IFERROR( INDEX( Interface_real!$F$5:$MR$212, MATCH( $A218&amp;RIGHT(M$2,2), Interface_real!$A$5:$A$212, 0 ), MATCH( $B218, Interface_real!$F$1:$MR$1, 0 ) ), "")</f>
        <v>0</v>
      </c>
      <c r="N218">
        <f>IFERROR( INDEX( Interface_real!$F$5:$MR$212, MATCH( $A218&amp;RIGHT(N$2,2), Interface_real!$A$5:$A$212, 0 ), MATCH( $B218, Interface_real!$F$1:$MR$1, 0 ) ), "")</f>
        <v>0</v>
      </c>
      <c r="O218">
        <f>IFERROR( INDEX( Interface_real!$F$5:$MR$212, MATCH( $A218&amp;RIGHT(O$2,2), Interface_real!$A$5:$A$212, 0 ), MATCH( $B218, Interface_real!$F$1:$MR$1, 0 ) ), "")</f>
        <v>0.16039612734384001</v>
      </c>
      <c r="P218">
        <f>IFERROR( INDEX( Interface_real!$F$5:$MR$212, MATCH( $A218&amp;RIGHT(P$2,2), Interface_real!$A$5:$A$212, 0 ), MATCH( $B218, Interface_real!$F$1:$MR$1, 0 ) ), "")</f>
        <v>0</v>
      </c>
      <c r="Q218">
        <f>IFERROR( INDEX( Interface_real!$F$5:$MR$212, MATCH( $A218&amp;RIGHT(Q$2,2), Interface_real!$A$5:$A$212, 0 ), MATCH( $B218, Interface_real!$F$1:$MR$1, 0 ) ), "")</f>
        <v>0</v>
      </c>
      <c r="R218">
        <f>IFERROR( INDEX( Interface_real!$F$5:$MR$212, MATCH( $A218&amp;RIGHT(R$2,2), Interface_real!$A$5:$A$212, 0 ), MATCH( $B218, Interface_real!$F$1:$MR$1, 0 ) ), "")</f>
        <v>0</v>
      </c>
      <c r="S218">
        <f>IFERROR( INDEX( Interface_real!$F$5:$MR$212, MATCH( $A218&amp;RIGHT(S$2,2), Interface_real!$A$5:$A$212, 0 ), MATCH( $B218, Interface_real!$F$1:$MR$1, 0 ) ), "")</f>
        <v>0</v>
      </c>
    </row>
    <row r="219" spans="1:19">
      <c r="A219" t="s">
        <v>6</v>
      </c>
      <c r="B219" s="11" t="s">
        <v>2692</v>
      </c>
      <c r="C219" t="s">
        <v>3022</v>
      </c>
      <c r="D219" t="s">
        <v>1311</v>
      </c>
      <c r="E219" t="s">
        <v>1310</v>
      </c>
      <c r="F219">
        <f>IFERROR( INDEX( Interface_real!$F$5:$MR$212, MATCH( $A219&amp;RIGHT(F$2,2), Interface_real!$A$5:$A$212, 0 ), MATCH( $B219, Interface_real!$F$1:$MR$1, 0 ) ), "")</f>
        <v>0.16804422816824241</v>
      </c>
      <c r="G219">
        <f>IFERROR( INDEX( Interface_real!$F$5:$MR$212, MATCH( $A219&amp;RIGHT(G$2,2), Interface_real!$A$5:$A$212, 0 ), MATCH( $B219, Interface_real!$F$1:$MR$1, 0 ) ), "")</f>
        <v>7.7247144964624676E-2</v>
      </c>
      <c r="H219">
        <f>IFERROR( INDEX( Interface_real!$F$5:$MR$212, MATCH( $A219&amp;RIGHT(H$2,2), Interface_real!$A$5:$A$212, 0 ), MATCH( $B219, Interface_real!$F$1:$MR$1, 0 ) ), "")</f>
        <v>1.2181385165652463E-2</v>
      </c>
      <c r="I219">
        <f>IFERROR( INDEX( Interface_real!$F$5:$MR$212, MATCH( $A219&amp;RIGHT(I$2,2), Interface_real!$A$5:$A$212, 0 ), MATCH( $B219, Interface_real!$F$1:$MR$1, 0 ) ), "")</f>
        <v>3.9281264173326648E-2</v>
      </c>
      <c r="J219">
        <f>IFERROR( INDEX( Interface_real!$F$5:$MR$212, MATCH( $A219&amp;RIGHT(J$2,2), Interface_real!$A$5:$A$212, 0 ), MATCH( $B219, Interface_real!$F$1:$MR$1, 0 ) ), "")</f>
        <v>0.24727081513975038</v>
      </c>
      <c r="K219">
        <f>IFERROR( INDEX( Interface_real!$F$5:$MR$212, MATCH( $A219&amp;RIGHT(K$2,2), Interface_real!$A$5:$A$212, 0 ), MATCH( $B219, Interface_real!$F$1:$MR$1, 0 ) ), "")</f>
        <v>0.39128274817956499</v>
      </c>
      <c r="L219">
        <f>IFERROR( INDEX( Interface_real!$F$5:$MR$212, MATCH( $A219&amp;RIGHT(L$2,2), Interface_real!$A$5:$A$212, 0 ), MATCH( $B219, Interface_real!$F$1:$MR$1, 0 ) ), "")</f>
        <v>0.30454298891744302</v>
      </c>
      <c r="M219">
        <f>IFERROR( INDEX( Interface_real!$F$5:$MR$212, MATCH( $A219&amp;RIGHT(M$2,2), Interface_real!$A$5:$A$212, 0 ), MATCH( $B219, Interface_real!$F$1:$MR$1, 0 ) ), "")</f>
        <v>0.76081756968368297</v>
      </c>
      <c r="N219">
        <f>IFERROR( INDEX( Interface_real!$F$5:$MR$212, MATCH( $A219&amp;RIGHT(N$2,2), Interface_real!$A$5:$A$212, 0 ), MATCH( $B219, Interface_real!$F$1:$MR$1, 0 ) ), "")</f>
        <v>-0.11842620679036109</v>
      </c>
      <c r="O219">
        <f>IFERROR( INDEX( Interface_real!$F$5:$MR$212, MATCH( $A219&amp;RIGHT(O$2,2), Interface_real!$A$5:$A$212, 0 ), MATCH( $B219, Interface_real!$F$1:$MR$1, 0 ) ), "")</f>
        <v>0</v>
      </c>
      <c r="P219">
        <f>IFERROR( INDEX( Interface_real!$F$5:$MR$212, MATCH( $A219&amp;RIGHT(P$2,2), Interface_real!$A$5:$A$212, 0 ), MATCH( $B219, Interface_real!$F$1:$MR$1, 0 ) ), "")</f>
        <v>0</v>
      </c>
      <c r="Q219">
        <f>IFERROR( INDEX( Interface_real!$F$5:$MR$212, MATCH( $A219&amp;RIGHT(Q$2,2), Interface_real!$A$5:$A$212, 0 ), MATCH( $B219, Interface_real!$F$1:$MR$1, 0 ) ), "")</f>
        <v>0</v>
      </c>
      <c r="R219">
        <f>IFERROR( INDEX( Interface_real!$F$5:$MR$212, MATCH( $A219&amp;RIGHT(R$2,2), Interface_real!$A$5:$A$212, 0 ), MATCH( $B219, Interface_real!$F$1:$MR$1, 0 ) ), "")</f>
        <v>0</v>
      </c>
      <c r="S219">
        <f>IFERROR( INDEX( Interface_real!$F$5:$MR$212, MATCH( $A219&amp;RIGHT(S$2,2), Interface_real!$A$5:$A$212, 0 ), MATCH( $B219, Interface_real!$F$1:$MR$1, 0 ) ), "")</f>
        <v>0</v>
      </c>
    </row>
    <row r="220" spans="1:19">
      <c r="A220" t="s">
        <v>6</v>
      </c>
      <c r="B220" s="11" t="s">
        <v>2693</v>
      </c>
      <c r="C220" t="s">
        <v>3023</v>
      </c>
      <c r="D220" t="s">
        <v>1311</v>
      </c>
      <c r="E220" t="s">
        <v>1310</v>
      </c>
      <c r="F220">
        <f>IFERROR( INDEX( Interface_real!$F$5:$MR$212, MATCH( $A220&amp;RIGHT(F$2,2), Interface_real!$A$5:$A$212, 0 ), MATCH( $B220, Interface_real!$F$1:$MR$1, 0 ) ), "")</f>
        <v>0.1056224249041265</v>
      </c>
      <c r="G220">
        <f>IFERROR( INDEX( Interface_real!$F$5:$MR$212, MATCH( $A220&amp;RIGHT(G$2,2), Interface_real!$A$5:$A$212, 0 ), MATCH( $B220, Interface_real!$F$1:$MR$1, 0 ) ), "")</f>
        <v>1.8818055511647974E-2</v>
      </c>
      <c r="H220">
        <f>IFERROR( INDEX( Interface_real!$F$5:$MR$212, MATCH( $A220&amp;RIGHT(H$2,2), Interface_real!$A$5:$A$212, 0 ), MATCH( $B220, Interface_real!$F$1:$MR$1, 0 ) ), "")</f>
        <v>0</v>
      </c>
      <c r="I220">
        <f>IFERROR( INDEX( Interface_real!$F$5:$MR$212, MATCH( $A220&amp;RIGHT(I$2,2), Interface_real!$A$5:$A$212, 0 ), MATCH( $B220, Interface_real!$F$1:$MR$1, 0 ) ), "")</f>
        <v>0</v>
      </c>
      <c r="J220">
        <f>IFERROR( INDEX( Interface_real!$F$5:$MR$212, MATCH( $A220&amp;RIGHT(J$2,2), Interface_real!$A$5:$A$212, 0 ), MATCH( $B220, Interface_real!$F$1:$MR$1, 0 ) ), "")</f>
        <v>0</v>
      </c>
      <c r="K220">
        <f>IFERROR( INDEX( Interface_real!$F$5:$MR$212, MATCH( $A220&amp;RIGHT(K$2,2), Interface_real!$A$5:$A$212, 0 ), MATCH( $B220, Interface_real!$F$1:$MR$1, 0 ) ), "")</f>
        <v>0</v>
      </c>
      <c r="L220">
        <f>IFERROR( INDEX( Interface_real!$F$5:$MR$212, MATCH( $A220&amp;RIGHT(L$2,2), Interface_real!$A$5:$A$212, 0 ), MATCH( $B220, Interface_real!$F$1:$MR$1, 0 ) ), "")</f>
        <v>0.90493546474563702</v>
      </c>
      <c r="M220">
        <f>IFERROR( INDEX( Interface_real!$F$5:$MR$212, MATCH( $A220&amp;RIGHT(M$2,2), Interface_real!$A$5:$A$212, 0 ), MATCH( $B220, Interface_real!$F$1:$MR$1, 0 ) ), "")</f>
        <v>0.28591857187597863</v>
      </c>
      <c r="N220">
        <f>IFERROR( INDEX( Interface_real!$F$5:$MR$212, MATCH( $A220&amp;RIGHT(N$2,2), Interface_real!$A$5:$A$212, 0 ), MATCH( $B220, Interface_real!$F$1:$MR$1, 0 ) ), "")</f>
        <v>0.55650689044576185</v>
      </c>
      <c r="O220">
        <f>IFERROR( INDEX( Interface_real!$F$5:$MR$212, MATCH( $A220&amp;RIGHT(O$2,2), Interface_real!$A$5:$A$212, 0 ), MATCH( $B220, Interface_real!$F$1:$MR$1, 0 ) ), "")</f>
        <v>0.10796248543992</v>
      </c>
      <c r="P220">
        <f>IFERROR( INDEX( Interface_real!$F$5:$MR$212, MATCH( $A220&amp;RIGHT(P$2,2), Interface_real!$A$5:$A$212, 0 ), MATCH( $B220, Interface_real!$F$1:$MR$1, 0 ) ), "")</f>
        <v>0</v>
      </c>
      <c r="Q220">
        <f>IFERROR( INDEX( Interface_real!$F$5:$MR$212, MATCH( $A220&amp;RIGHT(Q$2,2), Interface_real!$A$5:$A$212, 0 ), MATCH( $B220, Interface_real!$F$1:$MR$1, 0 ) ), "")</f>
        <v>0</v>
      </c>
      <c r="R220">
        <f>IFERROR( INDEX( Interface_real!$F$5:$MR$212, MATCH( $A220&amp;RIGHT(R$2,2), Interface_real!$A$5:$A$212, 0 ), MATCH( $B220, Interface_real!$F$1:$MR$1, 0 ) ), "")</f>
        <v>0</v>
      </c>
      <c r="S220">
        <f>IFERROR( INDEX( Interface_real!$F$5:$MR$212, MATCH( $A220&amp;RIGHT(S$2,2), Interface_real!$A$5:$A$212, 0 ), MATCH( $B220, Interface_real!$F$1:$MR$1, 0 ) ), "")</f>
        <v>0</v>
      </c>
    </row>
    <row r="221" spans="1:19">
      <c r="A221" t="s">
        <v>6</v>
      </c>
      <c r="B221" s="11" t="s">
        <v>2694</v>
      </c>
      <c r="C221" t="s">
        <v>3024</v>
      </c>
      <c r="D221" t="s">
        <v>1311</v>
      </c>
      <c r="E221" t="s">
        <v>1310</v>
      </c>
      <c r="F221">
        <f>IFERROR( INDEX( Interface_real!$F$5:$MR$212, MATCH( $A221&amp;RIGHT(F$2,2), Interface_real!$A$5:$A$212, 0 ), MATCH( $B221, Interface_real!$F$1:$MR$1, 0 ) ), "")</f>
        <v>0</v>
      </c>
      <c r="G221">
        <f>IFERROR( INDEX( Interface_real!$F$5:$MR$212, MATCH( $A221&amp;RIGHT(G$2,2), Interface_real!$A$5:$A$212, 0 ), MATCH( $B221, Interface_real!$F$1:$MR$1, 0 ) ), "")</f>
        <v>0</v>
      </c>
      <c r="H221">
        <f>IFERROR( INDEX( Interface_real!$F$5:$MR$212, MATCH( $A221&amp;RIGHT(H$2,2), Interface_real!$A$5:$A$212, 0 ), MATCH( $B221, Interface_real!$F$1:$MR$1, 0 ) ), "")</f>
        <v>0</v>
      </c>
      <c r="I221">
        <f>IFERROR( INDEX( Interface_real!$F$5:$MR$212, MATCH( $A221&amp;RIGHT(I$2,2), Interface_real!$A$5:$A$212, 0 ), MATCH( $B221, Interface_real!$F$1:$MR$1, 0 ) ), "")</f>
        <v>0</v>
      </c>
      <c r="J221">
        <f>IFERROR( INDEX( Interface_real!$F$5:$MR$212, MATCH( $A221&amp;RIGHT(J$2,2), Interface_real!$A$5:$A$212, 0 ), MATCH( $B221, Interface_real!$F$1:$MR$1, 0 ) ), "")</f>
        <v>0</v>
      </c>
      <c r="K221">
        <f>IFERROR( INDEX( Interface_real!$F$5:$MR$212, MATCH( $A221&amp;RIGHT(K$2,2), Interface_real!$A$5:$A$212, 0 ), MATCH( $B221, Interface_real!$F$1:$MR$1, 0 ) ), "")</f>
        <v>0</v>
      </c>
      <c r="L221">
        <f>IFERROR( INDEX( Interface_real!$F$5:$MR$212, MATCH( $A221&amp;RIGHT(L$2,2), Interface_real!$A$5:$A$212, 0 ), MATCH( $B221, Interface_real!$F$1:$MR$1, 0 ) ), "")</f>
        <v>0</v>
      </c>
      <c r="M221">
        <f>IFERROR( INDEX( Interface_real!$F$5:$MR$212, MATCH( $A221&amp;RIGHT(M$2,2), Interface_real!$A$5:$A$212, 0 ), MATCH( $B221, Interface_real!$F$1:$MR$1, 0 ) ), "")</f>
        <v>0</v>
      </c>
      <c r="N221">
        <f>IFERROR( INDEX( Interface_real!$F$5:$MR$212, MATCH( $A221&amp;RIGHT(N$2,2), Interface_real!$A$5:$A$212, 0 ), MATCH( $B221, Interface_real!$F$1:$MR$1, 0 ) ), "")</f>
        <v>0</v>
      </c>
      <c r="O221">
        <f>IFERROR( INDEX( Interface_real!$F$5:$MR$212, MATCH( $A221&amp;RIGHT(O$2,2), Interface_real!$A$5:$A$212, 0 ), MATCH( $B221, Interface_real!$F$1:$MR$1, 0 ) ), "")</f>
        <v>0</v>
      </c>
      <c r="P221">
        <f>IFERROR( INDEX( Interface_real!$F$5:$MR$212, MATCH( $A221&amp;RIGHT(P$2,2), Interface_real!$A$5:$A$212, 0 ), MATCH( $B221, Interface_real!$F$1:$MR$1, 0 ) ), "")</f>
        <v>0</v>
      </c>
      <c r="Q221">
        <f>IFERROR( INDEX( Interface_real!$F$5:$MR$212, MATCH( $A221&amp;RIGHT(Q$2,2), Interface_real!$A$5:$A$212, 0 ), MATCH( $B221, Interface_real!$F$1:$MR$1, 0 ) ), "")</f>
        <v>0</v>
      </c>
      <c r="R221">
        <f>IFERROR( INDEX( Interface_real!$F$5:$MR$212, MATCH( $A221&amp;RIGHT(R$2,2), Interface_real!$A$5:$A$212, 0 ), MATCH( $B221, Interface_real!$F$1:$MR$1, 0 ) ), "")</f>
        <v>0</v>
      </c>
      <c r="S221">
        <f>IFERROR( INDEX( Interface_real!$F$5:$MR$212, MATCH( $A221&amp;RIGHT(S$2,2), Interface_real!$A$5:$A$212, 0 ), MATCH( $B221, Interface_real!$F$1:$MR$1, 0 ) ), "")</f>
        <v>0</v>
      </c>
    </row>
    <row r="222" spans="1:19">
      <c r="A222" t="s">
        <v>6</v>
      </c>
      <c r="B222" s="11" t="s">
        <v>2695</v>
      </c>
      <c r="C222" t="s">
        <v>3025</v>
      </c>
      <c r="D222" t="s">
        <v>1311</v>
      </c>
      <c r="E222" t="s">
        <v>1310</v>
      </c>
      <c r="F222">
        <f>IFERROR( INDEX( Interface_real!$F$5:$MR$212, MATCH( $A222&amp;RIGHT(F$2,2), Interface_real!$A$5:$A$212, 0 ), MATCH( $B222, Interface_real!$F$1:$MR$1, 0 ) ), "")</f>
        <v>0.75529248265264615</v>
      </c>
      <c r="G222">
        <f>IFERROR( INDEX( Interface_real!$F$5:$MR$212, MATCH( $A222&amp;RIGHT(G$2,2), Interface_real!$A$5:$A$212, 0 ), MATCH( $B222, Interface_real!$F$1:$MR$1, 0 ) ), "")</f>
        <v>1.452758928902502</v>
      </c>
      <c r="H222">
        <f>IFERROR( INDEX( Interface_real!$F$5:$MR$212, MATCH( $A222&amp;RIGHT(H$2,2), Interface_real!$A$5:$A$212, 0 ), MATCH( $B222, Interface_real!$F$1:$MR$1, 0 ) ), "")</f>
        <v>1.7505316095655843</v>
      </c>
      <c r="I222">
        <f>IFERROR( INDEX( Interface_real!$F$5:$MR$212, MATCH( $A222&amp;RIGHT(I$2,2), Interface_real!$A$5:$A$212, 0 ), MATCH( $B222, Interface_real!$F$1:$MR$1, 0 ) ), "")</f>
        <v>0.23508558714464781</v>
      </c>
      <c r="J222">
        <f>IFERROR( INDEX( Interface_real!$F$5:$MR$212, MATCH( $A222&amp;RIGHT(J$2,2), Interface_real!$A$5:$A$212, 0 ), MATCH( $B222, Interface_real!$F$1:$MR$1, 0 ) ), "")</f>
        <v>0.21156502994742091</v>
      </c>
      <c r="K222">
        <f>IFERROR( INDEX( Interface_real!$F$5:$MR$212, MATCH( $A222&amp;RIGHT(K$2,2), Interface_real!$A$5:$A$212, 0 ), MATCH( $B222, Interface_real!$F$1:$MR$1, 0 ) ), "")</f>
        <v>2.6283455307345095E-2</v>
      </c>
      <c r="L222">
        <f>IFERROR( INDEX( Interface_real!$F$5:$MR$212, MATCH( $A222&amp;RIGHT(L$2,2), Interface_real!$A$5:$A$212, 0 ), MATCH( $B222, Interface_real!$F$1:$MR$1, 0 ) ), "")</f>
        <v>4.2158425260467203</v>
      </c>
      <c r="M222">
        <f>IFERROR( INDEX( Interface_real!$F$5:$MR$212, MATCH( $A222&amp;RIGHT(M$2,2), Interface_real!$A$5:$A$212, 0 ), MATCH( $B222, Interface_real!$F$1:$MR$1, 0 ) ), "")</f>
        <v>4.030276855621671</v>
      </c>
      <c r="N222">
        <f>IFERROR( INDEX( Interface_real!$F$5:$MR$212, MATCH( $A222&amp;RIGHT(N$2,2), Interface_real!$A$5:$A$212, 0 ), MATCH( $B222, Interface_real!$F$1:$MR$1, 0 ) ), "")</f>
        <v>1.8534182770036187</v>
      </c>
      <c r="O222">
        <f>IFERROR( INDEX( Interface_real!$F$5:$MR$212, MATCH( $A222&amp;RIGHT(O$2,2), Interface_real!$A$5:$A$212, 0 ), MATCH( $B222, Interface_real!$F$1:$MR$1, 0 ) ), "")</f>
        <v>2.7176107686765398</v>
      </c>
      <c r="P222">
        <f>IFERROR( INDEX( Interface_real!$F$5:$MR$212, MATCH( $A222&amp;RIGHT(P$2,2), Interface_real!$A$5:$A$212, 0 ), MATCH( $B222, Interface_real!$F$1:$MR$1, 0 ) ), "")</f>
        <v>8.7062333136644501</v>
      </c>
      <c r="Q222">
        <f>IFERROR( INDEX( Interface_real!$F$5:$MR$212, MATCH( $A222&amp;RIGHT(Q$2,2), Interface_real!$A$5:$A$212, 0 ), MATCH( $B222, Interface_real!$F$1:$MR$1, 0 ) ), "")</f>
        <v>25.3049074718055</v>
      </c>
      <c r="R222">
        <f>IFERROR( INDEX( Interface_real!$F$5:$MR$212, MATCH( $A222&amp;RIGHT(R$2,2), Interface_real!$A$5:$A$212, 0 ), MATCH( $B222, Interface_real!$F$1:$MR$1, 0 ) ), "")</f>
        <v>57.569165760380997</v>
      </c>
      <c r="S222">
        <f>IFERROR( INDEX( Interface_real!$F$5:$MR$212, MATCH( $A222&amp;RIGHT(S$2,2), Interface_real!$A$5:$A$212, 0 ), MATCH( $B222, Interface_real!$F$1:$MR$1, 0 ) ), "")</f>
        <v>27.089474907023501</v>
      </c>
    </row>
    <row r="223" spans="1:19">
      <c r="A223" t="s">
        <v>6</v>
      </c>
      <c r="B223" s="11" t="s">
        <v>2696</v>
      </c>
      <c r="C223" t="s">
        <v>3026</v>
      </c>
      <c r="D223" t="s">
        <v>1311</v>
      </c>
      <c r="E223" t="s">
        <v>1310</v>
      </c>
      <c r="F223">
        <f>IFERROR( INDEX( Interface_real!$F$5:$MR$212, MATCH( $A223&amp;RIGHT(F$2,2), Interface_real!$A$5:$A$212, 0 ), MATCH( $B223, Interface_real!$F$1:$MR$1, 0 ) ), "")</f>
        <v>7.9177220971292721</v>
      </c>
      <c r="G223">
        <f>IFERROR( INDEX( Interface_real!$F$5:$MR$212, MATCH( $A223&amp;RIGHT(G$2,2), Interface_real!$A$5:$A$212, 0 ), MATCH( $B223, Interface_real!$F$1:$MR$1, 0 ) ), "")</f>
        <v>8.5909971575102677</v>
      </c>
      <c r="H223">
        <f>IFERROR( INDEX( Interface_real!$F$5:$MR$212, MATCH( $A223&amp;RIGHT(H$2,2), Interface_real!$A$5:$A$212, 0 ), MATCH( $B223, Interface_real!$F$1:$MR$1, 0 ) ), "")</f>
        <v>2.0953549392018247</v>
      </c>
      <c r="I223">
        <f>IFERROR( INDEX( Interface_real!$F$5:$MR$212, MATCH( $A223&amp;RIGHT(I$2,2), Interface_real!$A$5:$A$212, 0 ), MATCH( $B223, Interface_real!$F$1:$MR$1, 0 ) ), "")</f>
        <v>1.320750748520682</v>
      </c>
      <c r="J223">
        <f>IFERROR( INDEX( Interface_real!$F$5:$MR$212, MATCH( $A223&amp;RIGHT(J$2,2), Interface_real!$A$5:$A$212, 0 ), MATCH( $B223, Interface_real!$F$1:$MR$1, 0 ) ), "")</f>
        <v>3.0689407560744422</v>
      </c>
      <c r="K223">
        <f>IFERROR( INDEX( Interface_real!$F$5:$MR$212, MATCH( $A223&amp;RIGHT(K$2,2), Interface_real!$A$5:$A$212, 0 ), MATCH( $B223, Interface_real!$F$1:$MR$1, 0 ) ), "")</f>
        <v>0.79651765191650381</v>
      </c>
      <c r="L223">
        <f>IFERROR( INDEX( Interface_real!$F$5:$MR$212, MATCH( $A223&amp;RIGHT(L$2,2), Interface_real!$A$5:$A$212, 0 ), MATCH( $B223, Interface_real!$F$1:$MR$1, 0 ) ), "")</f>
        <v>11.042721541485101</v>
      </c>
      <c r="M223">
        <f>IFERROR( INDEX( Interface_real!$F$5:$MR$212, MATCH( $A223&amp;RIGHT(M$2,2), Interface_real!$A$5:$A$212, 0 ), MATCH( $B223, Interface_real!$F$1:$MR$1, 0 ) ), "")</f>
        <v>14.215636392107733</v>
      </c>
      <c r="N223">
        <f>IFERROR( INDEX( Interface_real!$F$5:$MR$212, MATCH( $A223&amp;RIGHT(N$2,2), Interface_real!$A$5:$A$212, 0 ), MATCH( $B223, Interface_real!$F$1:$MR$1, 0 ) ), "")</f>
        <v>6.1754934175071226</v>
      </c>
      <c r="O223">
        <f>IFERROR( INDEX( Interface_real!$F$5:$MR$212, MATCH( $A223&amp;RIGHT(O$2,2), Interface_real!$A$5:$A$212, 0 ), MATCH( $B223, Interface_real!$F$1:$MR$1, 0 ) ), "")</f>
        <v>5.0038974224398096</v>
      </c>
      <c r="P223">
        <f>IFERROR( INDEX( Interface_real!$F$5:$MR$212, MATCH( $A223&amp;RIGHT(P$2,2), Interface_real!$A$5:$A$212, 0 ), MATCH( $B223, Interface_real!$F$1:$MR$1, 0 ) ), "")</f>
        <v>35.584125540343898</v>
      </c>
      <c r="Q223">
        <f>IFERROR( INDEX( Interface_real!$F$5:$MR$212, MATCH( $A223&amp;RIGHT(Q$2,2), Interface_real!$A$5:$A$212, 0 ), MATCH( $B223, Interface_real!$F$1:$MR$1, 0 ) ), "")</f>
        <v>96.517944693927006</v>
      </c>
      <c r="R223">
        <f>IFERROR( INDEX( Interface_real!$F$5:$MR$212, MATCH( $A223&amp;RIGHT(R$2,2), Interface_real!$A$5:$A$212, 0 ), MATCH( $B223, Interface_real!$F$1:$MR$1, 0 ) ), "")</f>
        <v>119.47049905025401</v>
      </c>
      <c r="S223">
        <f>IFERROR( INDEX( Interface_real!$F$5:$MR$212, MATCH( $A223&amp;RIGHT(S$2,2), Interface_real!$A$5:$A$212, 0 ), MATCH( $B223, Interface_real!$F$1:$MR$1, 0 ) ), "")</f>
        <v>36.218984661889202</v>
      </c>
    </row>
    <row r="224" spans="1:19">
      <c r="A224" t="s">
        <v>6</v>
      </c>
      <c r="B224" s="11" t="s">
        <v>2697</v>
      </c>
      <c r="C224" t="s">
        <v>3027</v>
      </c>
      <c r="D224" t="s">
        <v>1311</v>
      </c>
      <c r="E224" t="s">
        <v>1310</v>
      </c>
      <c r="F224">
        <f>IFERROR( INDEX( Interface_real!$F$5:$MR$212, MATCH( $A224&amp;RIGHT(F$2,2), Interface_real!$A$5:$A$212, 0 ), MATCH( $B224, Interface_real!$F$1:$MR$1, 0 ) ), "")</f>
        <v>0.5945952007281079</v>
      </c>
      <c r="G224">
        <f>IFERROR( INDEX( Interface_real!$F$5:$MR$212, MATCH( $A224&amp;RIGHT(G$2,2), Interface_real!$A$5:$A$212, 0 ), MATCH( $B224, Interface_real!$F$1:$MR$1, 0 ) ), "")</f>
        <v>6.9240036803691982</v>
      </c>
      <c r="H224">
        <f>IFERROR( INDEX( Interface_real!$F$5:$MR$212, MATCH( $A224&amp;RIGHT(H$2,2), Interface_real!$A$5:$A$212, 0 ), MATCH( $B224, Interface_real!$F$1:$MR$1, 0 ) ), "")</f>
        <v>2.0791978245512164</v>
      </c>
      <c r="I224">
        <f>IFERROR( INDEX( Interface_real!$F$5:$MR$212, MATCH( $A224&amp;RIGHT(I$2,2), Interface_real!$A$5:$A$212, 0 ), MATCH( $B224, Interface_real!$F$1:$MR$1, 0 ) ), "")</f>
        <v>-0.17218392715465869</v>
      </c>
      <c r="J224">
        <f>IFERROR( INDEX( Interface_real!$F$5:$MR$212, MATCH( $A224&amp;RIGHT(J$2,2), Interface_real!$A$5:$A$212, 0 ), MATCH( $B224, Interface_real!$F$1:$MR$1, 0 ) ), "")</f>
        <v>9.3844765019675869</v>
      </c>
      <c r="K224">
        <f>IFERROR( INDEX( Interface_real!$F$5:$MR$212, MATCH( $A224&amp;RIGHT(K$2,2), Interface_real!$A$5:$A$212, 0 ), MATCH( $B224, Interface_real!$F$1:$MR$1, 0 ) ), "")</f>
        <v>22.911149335640804</v>
      </c>
      <c r="L224">
        <f>IFERROR( INDEX( Interface_real!$F$5:$MR$212, MATCH( $A224&amp;RIGHT(L$2,2), Interface_real!$A$5:$A$212, 0 ), MATCH( $B224, Interface_real!$F$1:$MR$1, 0 ) ), "")</f>
        <v>30.037241991875799</v>
      </c>
      <c r="M224">
        <f>IFERROR( INDEX( Interface_real!$F$5:$MR$212, MATCH( $A224&amp;RIGHT(M$2,2), Interface_real!$A$5:$A$212, 0 ), MATCH( $B224, Interface_real!$F$1:$MR$1, 0 ) ), "")</f>
        <v>7.4142994049483235</v>
      </c>
      <c r="N224">
        <f>IFERROR( INDEX( Interface_real!$F$5:$MR$212, MATCH( $A224&amp;RIGHT(N$2,2), Interface_real!$A$5:$A$212, 0 ), MATCH( $B224, Interface_real!$F$1:$MR$1, 0 ) ), "")</f>
        <v>6.6790455000384954</v>
      </c>
      <c r="O224">
        <f>IFERROR( INDEX( Interface_real!$F$5:$MR$212, MATCH( $A224&amp;RIGHT(O$2,2), Interface_real!$A$5:$A$212, 0 ), MATCH( $B224, Interface_real!$F$1:$MR$1, 0 ) ), "")</f>
        <v>1.5877605704273401</v>
      </c>
      <c r="P224">
        <f>IFERROR( INDEX( Interface_real!$F$5:$MR$212, MATCH( $A224&amp;RIGHT(P$2,2), Interface_real!$A$5:$A$212, 0 ), MATCH( $B224, Interface_real!$F$1:$MR$1, 0 ) ), "")</f>
        <v>5.7767713651869697</v>
      </c>
      <c r="Q224">
        <f>IFERROR( INDEX( Interface_real!$F$5:$MR$212, MATCH( $A224&amp;RIGHT(Q$2,2), Interface_real!$A$5:$A$212, 0 ), MATCH( $B224, Interface_real!$F$1:$MR$1, 0 ) ), "")</f>
        <v>2.1189811443377899</v>
      </c>
      <c r="R224">
        <f>IFERROR( INDEX( Interface_real!$F$5:$MR$212, MATCH( $A224&amp;RIGHT(R$2,2), Interface_real!$A$5:$A$212, 0 ), MATCH( $B224, Interface_real!$F$1:$MR$1, 0 ) ), "")</f>
        <v>6.3840649963181404</v>
      </c>
      <c r="S224">
        <f>IFERROR( INDEX( Interface_real!$F$5:$MR$212, MATCH( $A224&amp;RIGHT(S$2,2), Interface_real!$A$5:$A$212, 0 ), MATCH( $B224, Interface_real!$F$1:$MR$1, 0 ) ), "")</f>
        <v>17.262999324976398</v>
      </c>
    </row>
    <row r="225" spans="1:19">
      <c r="A225" t="s">
        <v>6</v>
      </c>
      <c r="B225" s="11" t="s">
        <v>2698</v>
      </c>
      <c r="C225" t="s">
        <v>3028</v>
      </c>
      <c r="D225" t="s">
        <v>1311</v>
      </c>
      <c r="E225" t="s">
        <v>1310</v>
      </c>
      <c r="F225">
        <f>IFERROR( INDEX( Interface_real!$F$5:$MR$212, MATCH( $A225&amp;RIGHT(F$2,2), Interface_real!$A$5:$A$212, 0 ), MATCH( $B225, Interface_real!$F$1:$MR$1, 0 ) ), "")</f>
        <v>3.4295083994575406</v>
      </c>
      <c r="G225">
        <f>IFERROR( INDEX( Interface_real!$F$5:$MR$212, MATCH( $A225&amp;RIGHT(G$2,2), Interface_real!$A$5:$A$212, 0 ), MATCH( $B225, Interface_real!$F$1:$MR$1, 0 ) ), "")</f>
        <v>3.037327439880932</v>
      </c>
      <c r="H225">
        <f>IFERROR( INDEX( Interface_real!$F$5:$MR$212, MATCH( $A225&amp;RIGHT(H$2,2), Interface_real!$A$5:$A$212, 0 ), MATCH( $B225, Interface_real!$F$1:$MR$1, 0 ) ), "")</f>
        <v>1.3463437776791747</v>
      </c>
      <c r="I225">
        <f>IFERROR( INDEX( Interface_real!$F$5:$MR$212, MATCH( $A225&amp;RIGHT(I$2,2), Interface_real!$A$5:$A$212, 0 ), MATCH( $B225, Interface_real!$F$1:$MR$1, 0 ) ), "")</f>
        <v>1.5592332404245008</v>
      </c>
      <c r="J225">
        <f>IFERROR( INDEX( Interface_real!$F$5:$MR$212, MATCH( $A225&amp;RIGHT(J$2,2), Interface_real!$A$5:$A$212, 0 ), MATCH( $B225, Interface_real!$F$1:$MR$1, 0 ) ), "")</f>
        <v>1.8162839759284024</v>
      </c>
      <c r="K225">
        <f>IFERROR( INDEX( Interface_real!$F$5:$MR$212, MATCH( $A225&amp;RIGHT(K$2,2), Interface_real!$A$5:$A$212, 0 ), MATCH( $B225, Interface_real!$F$1:$MR$1, 0 ) ), "")</f>
        <v>4.4339931552761493</v>
      </c>
      <c r="L225">
        <f>IFERROR( INDEX( Interface_real!$F$5:$MR$212, MATCH( $A225&amp;RIGHT(L$2,2), Interface_real!$A$5:$A$212, 0 ), MATCH( $B225, Interface_real!$F$1:$MR$1, 0 ) ), "")</f>
        <v>0.26272290073296101</v>
      </c>
      <c r="M225">
        <f>IFERROR( INDEX( Interface_real!$F$5:$MR$212, MATCH( $A225&amp;RIGHT(M$2,2), Interface_real!$A$5:$A$212, 0 ), MATCH( $B225, Interface_real!$F$1:$MR$1, 0 ) ), "")</f>
        <v>1.6645944253053553E-2</v>
      </c>
      <c r="N225">
        <f>IFERROR( INDEX( Interface_real!$F$5:$MR$212, MATCH( $A225&amp;RIGHT(N$2,2), Interface_real!$A$5:$A$212, 0 ), MATCH( $B225, Interface_real!$F$1:$MR$1, 0 ) ), "")</f>
        <v>0.69033813226576346</v>
      </c>
      <c r="O225">
        <f>IFERROR( INDEX( Interface_real!$F$5:$MR$212, MATCH( $A225&amp;RIGHT(O$2,2), Interface_real!$A$5:$A$212, 0 ), MATCH( $B225, Interface_real!$F$1:$MR$1, 0 ) ), "")</f>
        <v>5.7498576726786901</v>
      </c>
      <c r="P225">
        <f>IFERROR( INDEX( Interface_real!$F$5:$MR$212, MATCH( $A225&amp;RIGHT(P$2,2), Interface_real!$A$5:$A$212, 0 ), MATCH( $B225, Interface_real!$F$1:$MR$1, 0 ) ), "")</f>
        <v>8.7545807698019598</v>
      </c>
      <c r="Q225">
        <f>IFERROR( INDEX( Interface_real!$F$5:$MR$212, MATCH( $A225&amp;RIGHT(Q$2,2), Interface_real!$A$5:$A$212, 0 ), MATCH( $B225, Interface_real!$F$1:$MR$1, 0 ) ), "")</f>
        <v>3.16675384957755</v>
      </c>
      <c r="R225">
        <f>IFERROR( INDEX( Interface_real!$F$5:$MR$212, MATCH( $A225&amp;RIGHT(R$2,2), Interface_real!$A$5:$A$212, 0 ), MATCH( $B225, Interface_real!$F$1:$MR$1, 0 ) ), "")</f>
        <v>4.64591042763122</v>
      </c>
      <c r="S225">
        <f>IFERROR( INDEX( Interface_real!$F$5:$MR$212, MATCH( $A225&amp;RIGHT(S$2,2), Interface_real!$A$5:$A$212, 0 ), MATCH( $B225, Interface_real!$F$1:$MR$1, 0 ) ), "")</f>
        <v>2.58971243155352</v>
      </c>
    </row>
    <row r="226" spans="1:19">
      <c r="A226" t="s">
        <v>6</v>
      </c>
      <c r="B226" s="11" t="s">
        <v>2699</v>
      </c>
      <c r="C226" t="s">
        <v>3029</v>
      </c>
      <c r="D226" t="s">
        <v>1311</v>
      </c>
      <c r="E226" t="s">
        <v>1310</v>
      </c>
      <c r="F226">
        <f>IFERROR( INDEX( Interface_real!$F$5:$MR$212, MATCH( $A226&amp;RIGHT(F$2,2), Interface_real!$A$5:$A$212, 0 ), MATCH( $B226, Interface_real!$F$1:$MR$1, 0 ) ), "")</f>
        <v>0</v>
      </c>
      <c r="G226">
        <f>IFERROR( INDEX( Interface_real!$F$5:$MR$212, MATCH( $A226&amp;RIGHT(G$2,2), Interface_real!$A$5:$A$212, 0 ), MATCH( $B226, Interface_real!$F$1:$MR$1, 0 ) ), "")</f>
        <v>0</v>
      </c>
      <c r="H226">
        <f>IFERROR( INDEX( Interface_real!$F$5:$MR$212, MATCH( $A226&amp;RIGHT(H$2,2), Interface_real!$A$5:$A$212, 0 ), MATCH( $B226, Interface_real!$F$1:$MR$1, 0 ) ), "")</f>
        <v>0</v>
      </c>
      <c r="I226">
        <f>IFERROR( INDEX( Interface_real!$F$5:$MR$212, MATCH( $A226&amp;RIGHT(I$2,2), Interface_real!$A$5:$A$212, 0 ), MATCH( $B226, Interface_real!$F$1:$MR$1, 0 ) ), "")</f>
        <v>0</v>
      </c>
      <c r="J226">
        <f>IFERROR( INDEX( Interface_real!$F$5:$MR$212, MATCH( $A226&amp;RIGHT(J$2,2), Interface_real!$A$5:$A$212, 0 ), MATCH( $B226, Interface_real!$F$1:$MR$1, 0 ) ), "")</f>
        <v>0</v>
      </c>
      <c r="K226">
        <f>IFERROR( INDEX( Interface_real!$F$5:$MR$212, MATCH( $A226&amp;RIGHT(K$2,2), Interface_real!$A$5:$A$212, 0 ), MATCH( $B226, Interface_real!$F$1:$MR$1, 0 ) ), "")</f>
        <v>0</v>
      </c>
      <c r="L226">
        <f>IFERROR( INDEX( Interface_real!$F$5:$MR$212, MATCH( $A226&amp;RIGHT(L$2,2), Interface_real!$A$5:$A$212, 0 ), MATCH( $B226, Interface_real!$F$1:$MR$1, 0 ) ), "")</f>
        <v>1.9357520100000001</v>
      </c>
      <c r="M226">
        <f>IFERROR( INDEX( Interface_real!$F$5:$MR$212, MATCH( $A226&amp;RIGHT(M$2,2), Interface_real!$A$5:$A$212, 0 ), MATCH( $B226, Interface_real!$F$1:$MR$1, 0 ) ), "")</f>
        <v>1.8095120576260568</v>
      </c>
      <c r="N226">
        <f>IFERROR( INDEX( Interface_real!$F$5:$MR$212, MATCH( $A226&amp;RIGHT(N$2,2), Interface_real!$A$5:$A$212, 0 ), MATCH( $B226, Interface_real!$F$1:$MR$1, 0 ) ), "")</f>
        <v>3.1955819539610446</v>
      </c>
      <c r="O226">
        <f>IFERROR( INDEX( Interface_real!$F$5:$MR$212, MATCH( $A226&amp;RIGHT(O$2,2), Interface_real!$A$5:$A$212, 0 ), MATCH( $B226, Interface_real!$F$1:$MR$1, 0 ) ), "")</f>
        <v>0</v>
      </c>
      <c r="P226">
        <f>IFERROR( INDEX( Interface_real!$F$5:$MR$212, MATCH( $A226&amp;RIGHT(P$2,2), Interface_real!$A$5:$A$212, 0 ), MATCH( $B226, Interface_real!$F$1:$MR$1, 0 ) ), "")</f>
        <v>0</v>
      </c>
      <c r="Q226">
        <f>IFERROR( INDEX( Interface_real!$F$5:$MR$212, MATCH( $A226&amp;RIGHT(Q$2,2), Interface_real!$A$5:$A$212, 0 ), MATCH( $B226, Interface_real!$F$1:$MR$1, 0 ) ), "")</f>
        <v>0</v>
      </c>
      <c r="R226">
        <f>IFERROR( INDEX( Interface_real!$F$5:$MR$212, MATCH( $A226&amp;RIGHT(R$2,2), Interface_real!$A$5:$A$212, 0 ), MATCH( $B226, Interface_real!$F$1:$MR$1, 0 ) ), "")</f>
        <v>0</v>
      </c>
      <c r="S226">
        <f>IFERROR( INDEX( Interface_real!$F$5:$MR$212, MATCH( $A226&amp;RIGHT(S$2,2), Interface_real!$A$5:$A$212, 0 ), MATCH( $B226, Interface_real!$F$1:$MR$1, 0 ) ), "")</f>
        <v>0</v>
      </c>
    </row>
    <row r="227" spans="1:19">
      <c r="A227" t="s">
        <v>6</v>
      </c>
      <c r="B227" s="11" t="s">
        <v>2700</v>
      </c>
      <c r="C227" t="s">
        <v>3030</v>
      </c>
      <c r="D227" t="s">
        <v>1311</v>
      </c>
      <c r="E227" t="s">
        <v>1310</v>
      </c>
      <c r="F227">
        <f>IFERROR( INDEX( Interface_real!$F$5:$MR$212, MATCH( $A227&amp;RIGHT(F$2,2), Interface_real!$A$5:$A$212, 0 ), MATCH( $B227, Interface_real!$F$1:$MR$1, 0 ) ), "")</f>
        <v>2.2798367054943882</v>
      </c>
      <c r="G227">
        <f>IFERROR( INDEX( Interface_real!$F$5:$MR$212, MATCH( $A227&amp;RIGHT(G$2,2), Interface_real!$A$5:$A$212, 0 ), MATCH( $B227, Interface_real!$F$1:$MR$1, 0 ) ), "")</f>
        <v>5.6131542595306305</v>
      </c>
      <c r="H227">
        <f>IFERROR( INDEX( Interface_real!$F$5:$MR$212, MATCH( $A227&amp;RIGHT(H$2,2), Interface_real!$A$5:$A$212, 0 ), MATCH( $B227, Interface_real!$F$1:$MR$1, 0 ) ), "")</f>
        <v>7.7602836417680843</v>
      </c>
      <c r="I227">
        <f>IFERROR( INDEX( Interface_real!$F$5:$MR$212, MATCH( $A227&amp;RIGHT(I$2,2), Interface_real!$A$5:$A$212, 0 ), MATCH( $B227, Interface_real!$F$1:$MR$1, 0 ) ), "")</f>
        <v>19.503757558629566</v>
      </c>
      <c r="J227">
        <f>IFERROR( INDEX( Interface_real!$F$5:$MR$212, MATCH( $A227&amp;RIGHT(J$2,2), Interface_real!$A$5:$A$212, 0 ), MATCH( $B227, Interface_real!$F$1:$MR$1, 0 ) ), "")</f>
        <v>1.4252570480732112</v>
      </c>
      <c r="K227">
        <f>IFERROR( INDEX( Interface_real!$F$5:$MR$212, MATCH( $A227&amp;RIGHT(K$2,2), Interface_real!$A$5:$A$212, 0 ), MATCH( $B227, Interface_real!$F$1:$MR$1, 0 ) ), "")</f>
        <v>0.47100994224538362</v>
      </c>
      <c r="L227">
        <f>IFERROR( INDEX( Interface_real!$F$5:$MR$212, MATCH( $A227&amp;RIGHT(L$2,2), Interface_real!$A$5:$A$212, 0 ), MATCH( $B227, Interface_real!$F$1:$MR$1, 0 ) ), "")</f>
        <v>0</v>
      </c>
      <c r="M227">
        <f>IFERROR( INDEX( Interface_real!$F$5:$MR$212, MATCH( $A227&amp;RIGHT(M$2,2), Interface_real!$A$5:$A$212, 0 ), MATCH( $B227, Interface_real!$F$1:$MR$1, 0 ) ), "")</f>
        <v>0</v>
      </c>
      <c r="N227">
        <f>IFERROR( INDEX( Interface_real!$F$5:$MR$212, MATCH( $A227&amp;RIGHT(N$2,2), Interface_real!$A$5:$A$212, 0 ), MATCH( $B227, Interface_real!$F$1:$MR$1, 0 ) ), "")</f>
        <v>0</v>
      </c>
      <c r="O227">
        <f>IFERROR( INDEX( Interface_real!$F$5:$MR$212, MATCH( $A227&amp;RIGHT(O$2,2), Interface_real!$A$5:$A$212, 0 ), MATCH( $B227, Interface_real!$F$1:$MR$1, 0 ) ), "")</f>
        <v>0</v>
      </c>
      <c r="P227">
        <f>IFERROR( INDEX( Interface_real!$F$5:$MR$212, MATCH( $A227&amp;RIGHT(P$2,2), Interface_real!$A$5:$A$212, 0 ), MATCH( $B227, Interface_real!$F$1:$MR$1, 0 ) ), "")</f>
        <v>0</v>
      </c>
      <c r="Q227">
        <f>IFERROR( INDEX( Interface_real!$F$5:$MR$212, MATCH( $A227&amp;RIGHT(Q$2,2), Interface_real!$A$5:$A$212, 0 ), MATCH( $B227, Interface_real!$F$1:$MR$1, 0 ) ), "")</f>
        <v>0</v>
      </c>
      <c r="R227">
        <f>IFERROR( INDEX( Interface_real!$F$5:$MR$212, MATCH( $A227&amp;RIGHT(R$2,2), Interface_real!$A$5:$A$212, 0 ), MATCH( $B227, Interface_real!$F$1:$MR$1, 0 ) ), "")</f>
        <v>0</v>
      </c>
      <c r="S227">
        <f>IFERROR( INDEX( Interface_real!$F$5:$MR$212, MATCH( $A227&amp;RIGHT(S$2,2), Interface_real!$A$5:$A$212, 0 ), MATCH( $B227, Interface_real!$F$1:$MR$1, 0 ) ), "")</f>
        <v>0</v>
      </c>
    </row>
    <row r="228" spans="1:19">
      <c r="A228" t="s">
        <v>6</v>
      </c>
      <c r="B228" s="11" t="s">
        <v>2701</v>
      </c>
      <c r="C228" t="s">
        <v>3031</v>
      </c>
      <c r="D228" t="s">
        <v>1311</v>
      </c>
      <c r="E228" t="s">
        <v>1310</v>
      </c>
      <c r="F228">
        <f>IFERROR( INDEX( Interface_real!$F$5:$MR$212, MATCH( $A228&amp;RIGHT(F$2,2), Interface_real!$A$5:$A$212, 0 ), MATCH( $B228, Interface_real!$F$1:$MR$1, 0 ) ), "")</f>
        <v>0.91595198401417299</v>
      </c>
      <c r="G228">
        <f>IFERROR( INDEX( Interface_real!$F$5:$MR$212, MATCH( $A228&amp;RIGHT(G$2,2), Interface_real!$A$5:$A$212, 0 ), MATCH( $B228, Interface_real!$F$1:$MR$1, 0 ) ), "")</f>
        <v>0.65211266114167388</v>
      </c>
      <c r="H228">
        <f>IFERROR( INDEX( Interface_real!$F$5:$MR$212, MATCH( $A228&amp;RIGHT(H$2,2), Interface_real!$A$5:$A$212, 0 ), MATCH( $B228, Interface_real!$F$1:$MR$1, 0 ) ), "")</f>
        <v>1.4851639756908885</v>
      </c>
      <c r="I228">
        <f>IFERROR( INDEX( Interface_real!$F$5:$MR$212, MATCH( $A228&amp;RIGHT(I$2,2), Interface_real!$A$5:$A$212, 0 ), MATCH( $B228, Interface_real!$F$1:$MR$1, 0 ) ), "")</f>
        <v>2.417146193647481</v>
      </c>
      <c r="J228">
        <f>IFERROR( INDEX( Interface_real!$F$5:$MR$212, MATCH( $A228&amp;RIGHT(J$2,2), Interface_real!$A$5:$A$212, 0 ), MATCH( $B228, Interface_real!$F$1:$MR$1, 0 ) ), "")</f>
        <v>4.2157420216855229E-2</v>
      </c>
      <c r="K228">
        <f>IFERROR( INDEX( Interface_real!$F$5:$MR$212, MATCH( $A228&amp;RIGHT(K$2,2), Interface_real!$A$5:$A$212, 0 ), MATCH( $B228, Interface_real!$F$1:$MR$1, 0 ) ), "")</f>
        <v>0.13488259071034878</v>
      </c>
      <c r="L228">
        <f>IFERROR( INDEX( Interface_real!$F$5:$MR$212, MATCH( $A228&amp;RIGHT(L$2,2), Interface_real!$A$5:$A$212, 0 ), MATCH( $B228, Interface_real!$F$1:$MR$1, 0 ) ), "")</f>
        <v>1.0143245213709</v>
      </c>
      <c r="M228">
        <f>IFERROR( INDEX( Interface_real!$F$5:$MR$212, MATCH( $A228&amp;RIGHT(M$2,2), Interface_real!$A$5:$A$212, 0 ), MATCH( $B228, Interface_real!$F$1:$MR$1, 0 ) ), "")</f>
        <v>0.58652474162229862</v>
      </c>
      <c r="N228">
        <f>IFERROR( INDEX( Interface_real!$F$5:$MR$212, MATCH( $A228&amp;RIGHT(N$2,2), Interface_real!$A$5:$A$212, 0 ), MATCH( $B228, Interface_real!$F$1:$MR$1, 0 ) ), "")</f>
        <v>1.2892088690430366</v>
      </c>
      <c r="O228">
        <f>IFERROR( INDEX( Interface_real!$F$5:$MR$212, MATCH( $A228&amp;RIGHT(O$2,2), Interface_real!$A$5:$A$212, 0 ), MATCH( $B228, Interface_real!$F$1:$MR$1, 0 ) ), "")</f>
        <v>2.37869179734522</v>
      </c>
      <c r="P228">
        <f>IFERROR( INDEX( Interface_real!$F$5:$MR$212, MATCH( $A228&amp;RIGHT(P$2,2), Interface_real!$A$5:$A$212, 0 ), MATCH( $B228, Interface_real!$F$1:$MR$1, 0 ) ), "")</f>
        <v>2.7636503070425702</v>
      </c>
      <c r="Q228">
        <f>IFERROR( INDEX( Interface_real!$F$5:$MR$212, MATCH( $A228&amp;RIGHT(Q$2,2), Interface_real!$A$5:$A$212, 0 ), MATCH( $B228, Interface_real!$F$1:$MR$1, 0 ) ), "")</f>
        <v>2.3827255415322401</v>
      </c>
      <c r="R228">
        <f>IFERROR( INDEX( Interface_real!$F$5:$MR$212, MATCH( $A228&amp;RIGHT(R$2,2), Interface_real!$A$5:$A$212, 0 ), MATCH( $B228, Interface_real!$F$1:$MR$1, 0 ) ), "")</f>
        <v>2.3853636827151101</v>
      </c>
      <c r="S228">
        <f>IFERROR( INDEX( Interface_real!$F$5:$MR$212, MATCH( $A228&amp;RIGHT(S$2,2), Interface_real!$A$5:$A$212, 0 ), MATCH( $B228, Interface_real!$F$1:$MR$1, 0 ) ), "")</f>
        <v>2.3874561986891201</v>
      </c>
    </row>
    <row r="229" spans="1:19">
      <c r="A229" t="s">
        <v>6</v>
      </c>
      <c r="B229" s="11" t="s">
        <v>2702</v>
      </c>
      <c r="C229" t="s">
        <v>3032</v>
      </c>
      <c r="D229" t="s">
        <v>1311</v>
      </c>
      <c r="E229" t="s">
        <v>1310</v>
      </c>
      <c r="F229">
        <f>IFERROR( INDEX( Interface_real!$F$5:$MR$212, MATCH( $A229&amp;RIGHT(F$2,2), Interface_real!$A$5:$A$212, 0 ), MATCH( $B229, Interface_real!$F$1:$MR$1, 0 ) ), "")</f>
        <v>5.7176402064540941</v>
      </c>
      <c r="G229">
        <f>IFERROR( INDEX( Interface_real!$F$5:$MR$212, MATCH( $A229&amp;RIGHT(G$2,2), Interface_real!$A$5:$A$212, 0 ), MATCH( $B229, Interface_real!$F$1:$MR$1, 0 ) ), "")</f>
        <v>10.831187995018896</v>
      </c>
      <c r="H229">
        <f>IFERROR( INDEX( Interface_real!$F$5:$MR$212, MATCH( $A229&amp;RIGHT(H$2,2), Interface_real!$A$5:$A$212, 0 ), MATCH( $B229, Interface_real!$F$1:$MR$1, 0 ) ), "")</f>
        <v>14.073236112361034</v>
      </c>
      <c r="I229">
        <f>IFERROR( INDEX( Interface_real!$F$5:$MR$212, MATCH( $A229&amp;RIGHT(I$2,2), Interface_real!$A$5:$A$212, 0 ), MATCH( $B229, Interface_real!$F$1:$MR$1, 0 ) ), "")</f>
        <v>15.340642093219673</v>
      </c>
      <c r="J229">
        <f>IFERROR( INDEX( Interface_real!$F$5:$MR$212, MATCH( $A229&amp;RIGHT(J$2,2), Interface_real!$A$5:$A$212, 0 ), MATCH( $B229, Interface_real!$F$1:$MR$1, 0 ) ), "")</f>
        <v>13.616773042652992</v>
      </c>
      <c r="K229">
        <f>IFERROR( INDEX( Interface_real!$F$5:$MR$212, MATCH( $A229&amp;RIGHT(K$2,2), Interface_real!$A$5:$A$212, 0 ), MATCH( $B229, Interface_real!$F$1:$MR$1, 0 ) ), "")</f>
        <v>24.981287524111824</v>
      </c>
      <c r="L229">
        <f>IFERROR( INDEX( Interface_real!$F$5:$MR$212, MATCH( $A229&amp;RIGHT(L$2,2), Interface_real!$A$5:$A$212, 0 ), MATCH( $B229, Interface_real!$F$1:$MR$1, 0 ) ), "")</f>
        <v>27.146760399226402</v>
      </c>
      <c r="M229">
        <f>IFERROR( INDEX( Interface_real!$F$5:$MR$212, MATCH( $A229&amp;RIGHT(M$2,2), Interface_real!$A$5:$A$212, 0 ), MATCH( $B229, Interface_real!$F$1:$MR$1, 0 ) ), "")</f>
        <v>19.905611807077982</v>
      </c>
      <c r="N229">
        <f>IFERROR( INDEX( Interface_real!$F$5:$MR$212, MATCH( $A229&amp;RIGHT(N$2,2), Interface_real!$A$5:$A$212, 0 ), MATCH( $B229, Interface_real!$F$1:$MR$1, 0 ) ), "")</f>
        <v>16.318746169836018</v>
      </c>
      <c r="O229">
        <f>IFERROR( INDEX( Interface_real!$F$5:$MR$212, MATCH( $A229&amp;RIGHT(O$2,2), Interface_real!$A$5:$A$212, 0 ), MATCH( $B229, Interface_real!$F$1:$MR$1, 0 ) ), "")</f>
        <v>37.500684228408403</v>
      </c>
      <c r="P229">
        <f>IFERROR( INDEX( Interface_real!$F$5:$MR$212, MATCH( $A229&amp;RIGHT(P$2,2), Interface_real!$A$5:$A$212, 0 ), MATCH( $B229, Interface_real!$F$1:$MR$1, 0 ) ), "")</f>
        <v>46.412242694416598</v>
      </c>
      <c r="Q229">
        <f>IFERROR( INDEX( Interface_real!$F$5:$MR$212, MATCH( $A229&amp;RIGHT(Q$2,2), Interface_real!$A$5:$A$212, 0 ), MATCH( $B229, Interface_real!$F$1:$MR$1, 0 ) ), "")</f>
        <v>45.341697929135798</v>
      </c>
      <c r="R229">
        <f>IFERROR( INDEX( Interface_real!$F$5:$MR$212, MATCH( $A229&amp;RIGHT(R$2,2), Interface_real!$A$5:$A$212, 0 ), MATCH( $B229, Interface_real!$F$1:$MR$1, 0 ) ), "")</f>
        <v>55.516029049683603</v>
      </c>
      <c r="S229">
        <f>IFERROR( INDEX( Interface_real!$F$5:$MR$212, MATCH( $A229&amp;RIGHT(S$2,2), Interface_real!$A$5:$A$212, 0 ), MATCH( $B229, Interface_real!$F$1:$MR$1, 0 ) ), "")</f>
        <v>76.153290550929</v>
      </c>
    </row>
    <row r="230" spans="1:19">
      <c r="A230" t="s">
        <v>6</v>
      </c>
      <c r="B230" s="11" t="s">
        <v>2703</v>
      </c>
      <c r="C230" t="s">
        <v>3033</v>
      </c>
      <c r="D230" t="s">
        <v>1311</v>
      </c>
      <c r="E230" t="s">
        <v>1310</v>
      </c>
      <c r="F230">
        <f>IFERROR( INDEX( Interface_real!$F$5:$MR$212, MATCH( $A230&amp;RIGHT(F$2,2), Interface_real!$A$5:$A$212, 0 ), MATCH( $B230, Interface_real!$F$1:$MR$1, 0 ) ), "")</f>
        <v>25.922279652390959</v>
      </c>
      <c r="G230">
        <f>IFERROR( INDEX( Interface_real!$F$5:$MR$212, MATCH( $A230&amp;RIGHT(G$2,2), Interface_real!$A$5:$A$212, 0 ), MATCH( $B230, Interface_real!$F$1:$MR$1, 0 ) ), "")</f>
        <v>20.358936766104243</v>
      </c>
      <c r="H230">
        <f>IFERROR( INDEX( Interface_real!$F$5:$MR$212, MATCH( $A230&amp;RIGHT(H$2,2), Interface_real!$A$5:$A$212, 0 ), MATCH( $B230, Interface_real!$F$1:$MR$1, 0 ) ), "")</f>
        <v>23.177876593072121</v>
      </c>
      <c r="I230">
        <f>IFERROR( INDEX( Interface_real!$F$5:$MR$212, MATCH( $A230&amp;RIGHT(I$2,2), Interface_real!$A$5:$A$212, 0 ), MATCH( $B230, Interface_real!$F$1:$MR$1, 0 ) ), "")</f>
        <v>19.402122849350786</v>
      </c>
      <c r="J230">
        <f>IFERROR( INDEX( Interface_real!$F$5:$MR$212, MATCH( $A230&amp;RIGHT(J$2,2), Interface_real!$A$5:$A$212, 0 ), MATCH( $B230, Interface_real!$F$1:$MR$1, 0 ) ), "")</f>
        <v>2.5609732508145422</v>
      </c>
      <c r="K230">
        <f>IFERROR( INDEX( Interface_real!$F$5:$MR$212, MATCH( $A230&amp;RIGHT(K$2,2), Interface_real!$A$5:$A$212, 0 ), MATCH( $B230, Interface_real!$F$1:$MR$1, 0 ) ), "")</f>
        <v>5.6306320229247593</v>
      </c>
      <c r="L230">
        <f>IFERROR( INDEX( Interface_real!$F$5:$MR$212, MATCH( $A230&amp;RIGHT(L$2,2), Interface_real!$A$5:$A$212, 0 ), MATCH( $B230, Interface_real!$F$1:$MR$1, 0 ) ), "")</f>
        <v>16.221600976746199</v>
      </c>
      <c r="M230">
        <f>IFERROR( INDEX( Interface_real!$F$5:$MR$212, MATCH( $A230&amp;RIGHT(M$2,2), Interface_real!$A$5:$A$212, 0 ), MATCH( $B230, Interface_real!$F$1:$MR$1, 0 ) ), "")</f>
        <v>13.557632007516439</v>
      </c>
      <c r="N230">
        <f>IFERROR( INDEX( Interface_real!$F$5:$MR$212, MATCH( $A230&amp;RIGHT(N$2,2), Interface_real!$A$5:$A$212, 0 ), MATCH( $B230, Interface_real!$F$1:$MR$1, 0 ) ), "")</f>
        <v>18.352210793748558</v>
      </c>
      <c r="O230">
        <f>IFERROR( INDEX( Interface_real!$F$5:$MR$212, MATCH( $A230&amp;RIGHT(O$2,2), Interface_real!$A$5:$A$212, 0 ), MATCH( $B230, Interface_real!$F$1:$MR$1, 0 ) ), "")</f>
        <v>10.137358795959599</v>
      </c>
      <c r="P230">
        <f>IFERROR( INDEX( Interface_real!$F$5:$MR$212, MATCH( $A230&amp;RIGHT(P$2,2), Interface_real!$A$5:$A$212, 0 ), MATCH( $B230, Interface_real!$F$1:$MR$1, 0 ) ), "")</f>
        <v>46.1469061623852</v>
      </c>
      <c r="Q230">
        <f>IFERROR( INDEX( Interface_real!$F$5:$MR$212, MATCH( $A230&amp;RIGHT(Q$2,2), Interface_real!$A$5:$A$212, 0 ), MATCH( $B230, Interface_real!$F$1:$MR$1, 0 ) ), "")</f>
        <v>33.508981265931403</v>
      </c>
      <c r="R230">
        <f>IFERROR( INDEX( Interface_real!$F$5:$MR$212, MATCH( $A230&amp;RIGHT(R$2,2), Interface_real!$A$5:$A$212, 0 ), MATCH( $B230, Interface_real!$F$1:$MR$1, 0 ) ), "")</f>
        <v>53.823291012054099</v>
      </c>
      <c r="S230">
        <f>IFERROR( INDEX( Interface_real!$F$5:$MR$212, MATCH( $A230&amp;RIGHT(S$2,2), Interface_real!$A$5:$A$212, 0 ), MATCH( $B230, Interface_real!$F$1:$MR$1, 0 ) ), "")</f>
        <v>20.206083978653499</v>
      </c>
    </row>
    <row r="231" spans="1:19">
      <c r="A231" t="s">
        <v>6</v>
      </c>
      <c r="B231" s="11" t="s">
        <v>2704</v>
      </c>
      <c r="C231" t="s">
        <v>3034</v>
      </c>
      <c r="D231" t="s">
        <v>1311</v>
      </c>
      <c r="E231" t="s">
        <v>1310</v>
      </c>
      <c r="F231">
        <f>IFERROR( INDEX( Interface_real!$F$5:$MR$212, MATCH( $A231&amp;RIGHT(F$2,2), Interface_real!$A$5:$A$212, 0 ), MATCH( $B231, Interface_real!$F$1:$MR$1, 0 ) ), "")</f>
        <v>0.34176144403569841</v>
      </c>
      <c r="G231">
        <f>IFERROR( INDEX( Interface_real!$F$5:$MR$212, MATCH( $A231&amp;RIGHT(G$2,2), Interface_real!$A$5:$A$212, 0 ), MATCH( $B231, Interface_real!$F$1:$MR$1, 0 ) ), "")</f>
        <v>0.32348322862407247</v>
      </c>
      <c r="H231">
        <f>IFERROR( INDEX( Interface_real!$F$5:$MR$212, MATCH( $A231&amp;RIGHT(H$2,2), Interface_real!$A$5:$A$212, 0 ), MATCH( $B231, Interface_real!$F$1:$MR$1, 0 ) ), "")</f>
        <v>0.32186008027096003</v>
      </c>
      <c r="I231">
        <f>IFERROR( INDEX( Interface_real!$F$5:$MR$212, MATCH( $A231&amp;RIGHT(I$2,2), Interface_real!$A$5:$A$212, 0 ), MATCH( $B231, Interface_real!$F$1:$MR$1, 0 ) ), "")</f>
        <v>0.41551364799222873</v>
      </c>
      <c r="J231">
        <f>IFERROR( INDEX( Interface_real!$F$5:$MR$212, MATCH( $A231&amp;RIGHT(J$2,2), Interface_real!$A$5:$A$212, 0 ), MATCH( $B231, Interface_real!$F$1:$MR$1, 0 ) ), "")</f>
        <v>0.76113432913853563</v>
      </c>
      <c r="K231">
        <f>IFERROR( INDEX( Interface_real!$F$5:$MR$212, MATCH( $A231&amp;RIGHT(K$2,2), Interface_real!$A$5:$A$212, 0 ), MATCH( $B231, Interface_real!$F$1:$MR$1, 0 ) ), "")</f>
        <v>0.68789305589859662</v>
      </c>
      <c r="L231">
        <f>IFERROR( INDEX( Interface_real!$F$5:$MR$212, MATCH( $A231&amp;RIGHT(L$2,2), Interface_real!$A$5:$A$212, 0 ), MATCH( $B231, Interface_real!$F$1:$MR$1, 0 ) ), "")</f>
        <v>0.53912436358833205</v>
      </c>
      <c r="M231">
        <f>IFERROR( INDEX( Interface_real!$F$5:$MR$212, MATCH( $A231&amp;RIGHT(M$2,2), Interface_real!$A$5:$A$212, 0 ), MATCH( $B231, Interface_real!$F$1:$MR$1, 0 ) ), "")</f>
        <v>0.1126049170059505</v>
      </c>
      <c r="N231">
        <f>IFERROR( INDEX( Interface_real!$F$5:$MR$212, MATCH( $A231&amp;RIGHT(N$2,2), Interface_real!$A$5:$A$212, 0 ), MATCH( $B231, Interface_real!$F$1:$MR$1, 0 ) ), "")</f>
        <v>-9.6281468935252926E-4</v>
      </c>
      <c r="O231">
        <f>IFERROR( INDEX( Interface_real!$F$5:$MR$212, MATCH( $A231&amp;RIGHT(O$2,2), Interface_real!$A$5:$A$212, 0 ), MATCH( $B231, Interface_real!$F$1:$MR$1, 0 ) ), "")</f>
        <v>0</v>
      </c>
      <c r="P231">
        <f>IFERROR( INDEX( Interface_real!$F$5:$MR$212, MATCH( $A231&amp;RIGHT(P$2,2), Interface_real!$A$5:$A$212, 0 ), MATCH( $B231, Interface_real!$F$1:$MR$1, 0 ) ), "")</f>
        <v>0</v>
      </c>
      <c r="Q231">
        <f>IFERROR( INDEX( Interface_real!$F$5:$MR$212, MATCH( $A231&amp;RIGHT(Q$2,2), Interface_real!$A$5:$A$212, 0 ), MATCH( $B231, Interface_real!$F$1:$MR$1, 0 ) ), "")</f>
        <v>0</v>
      </c>
      <c r="R231">
        <f>IFERROR( INDEX( Interface_real!$F$5:$MR$212, MATCH( $A231&amp;RIGHT(R$2,2), Interface_real!$A$5:$A$212, 0 ), MATCH( $B231, Interface_real!$F$1:$MR$1, 0 ) ), "")</f>
        <v>0</v>
      </c>
      <c r="S231">
        <f>IFERROR( INDEX( Interface_real!$F$5:$MR$212, MATCH( $A231&amp;RIGHT(S$2,2), Interface_real!$A$5:$A$212, 0 ), MATCH( $B231, Interface_real!$F$1:$MR$1, 0 ) ), "")</f>
        <v>0</v>
      </c>
    </row>
    <row r="232" spans="1:19">
      <c r="A232" t="s">
        <v>6</v>
      </c>
      <c r="B232" s="11" t="s">
        <v>2705</v>
      </c>
      <c r="C232" t="s">
        <v>3035</v>
      </c>
      <c r="D232" t="s">
        <v>1311</v>
      </c>
      <c r="E232" t="s">
        <v>1310</v>
      </c>
      <c r="F232">
        <f>IFERROR( INDEX( Interface_real!$F$5:$MR$212, MATCH( $A232&amp;RIGHT(F$2,2), Interface_real!$A$5:$A$212, 0 ), MATCH( $B232, Interface_real!$F$1:$MR$1, 0 ) ), "")</f>
        <v>0.94755875640717468</v>
      </c>
      <c r="G232">
        <f>IFERROR( INDEX( Interface_real!$F$5:$MR$212, MATCH( $A232&amp;RIGHT(G$2,2), Interface_real!$A$5:$A$212, 0 ), MATCH( $B232, Interface_real!$F$1:$MR$1, 0 ) ), "")</f>
        <v>0.96823211903882556</v>
      </c>
      <c r="H232">
        <f>IFERROR( INDEX( Interface_real!$F$5:$MR$212, MATCH( $A232&amp;RIGHT(H$2,2), Interface_real!$A$5:$A$212, 0 ), MATCH( $B232, Interface_real!$F$1:$MR$1, 0 ) ), "")</f>
        <v>0.39620945415314385</v>
      </c>
      <c r="I232">
        <f>IFERROR( INDEX( Interface_real!$F$5:$MR$212, MATCH( $A232&amp;RIGHT(I$2,2), Interface_real!$A$5:$A$212, 0 ), MATCH( $B232, Interface_real!$F$1:$MR$1, 0 ) ), "")</f>
        <v>1.414369941875157</v>
      </c>
      <c r="J232">
        <f>IFERROR( INDEX( Interface_real!$F$5:$MR$212, MATCH( $A232&amp;RIGHT(J$2,2), Interface_real!$A$5:$A$212, 0 ), MATCH( $B232, Interface_real!$F$1:$MR$1, 0 ) ), "")</f>
        <v>0.24233453640099828</v>
      </c>
      <c r="K232">
        <f>IFERROR( INDEX( Interface_real!$F$5:$MR$212, MATCH( $A232&amp;RIGHT(K$2,2), Interface_real!$A$5:$A$212, 0 ), MATCH( $B232, Interface_real!$F$1:$MR$1, 0 ) ), "")</f>
        <v>1.3263185802511284</v>
      </c>
      <c r="L232">
        <f>IFERROR( INDEX( Interface_real!$F$5:$MR$212, MATCH( $A232&amp;RIGHT(L$2,2), Interface_real!$A$5:$A$212, 0 ), MATCH( $B232, Interface_real!$F$1:$MR$1, 0 ) ), "")</f>
        <v>0.98396382904230495</v>
      </c>
      <c r="M232">
        <f>IFERROR( INDEX( Interface_real!$F$5:$MR$212, MATCH( $A232&amp;RIGHT(M$2,2), Interface_real!$A$5:$A$212, 0 ), MATCH( $B232, Interface_real!$F$1:$MR$1, 0 ) ), "")</f>
        <v>-0.49154494206075783</v>
      </c>
      <c r="N232">
        <f>IFERROR( INDEX( Interface_real!$F$5:$MR$212, MATCH( $A232&amp;RIGHT(N$2,2), Interface_real!$A$5:$A$212, 0 ), MATCH( $B232, Interface_real!$F$1:$MR$1, 0 ) ), "")</f>
        <v>-1.6367849718992997E-2</v>
      </c>
      <c r="O232">
        <f>IFERROR( INDEX( Interface_real!$F$5:$MR$212, MATCH( $A232&amp;RIGHT(O$2,2), Interface_real!$A$5:$A$212, 0 ), MATCH( $B232, Interface_real!$F$1:$MR$1, 0 ) ), "")</f>
        <v>0</v>
      </c>
      <c r="P232">
        <f>IFERROR( INDEX( Interface_real!$F$5:$MR$212, MATCH( $A232&amp;RIGHT(P$2,2), Interface_real!$A$5:$A$212, 0 ), MATCH( $B232, Interface_real!$F$1:$MR$1, 0 ) ), "")</f>
        <v>0</v>
      </c>
      <c r="Q232">
        <f>IFERROR( INDEX( Interface_real!$F$5:$MR$212, MATCH( $A232&amp;RIGHT(Q$2,2), Interface_real!$A$5:$A$212, 0 ), MATCH( $B232, Interface_real!$F$1:$MR$1, 0 ) ), "")</f>
        <v>0</v>
      </c>
      <c r="R232">
        <f>IFERROR( INDEX( Interface_real!$F$5:$MR$212, MATCH( $A232&amp;RIGHT(R$2,2), Interface_real!$A$5:$A$212, 0 ), MATCH( $B232, Interface_real!$F$1:$MR$1, 0 ) ), "")</f>
        <v>0</v>
      </c>
      <c r="S232">
        <f>IFERROR( INDEX( Interface_real!$F$5:$MR$212, MATCH( $A232&amp;RIGHT(S$2,2), Interface_real!$A$5:$A$212, 0 ), MATCH( $B232, Interface_real!$F$1:$MR$1, 0 ) ), "")</f>
        <v>0</v>
      </c>
    </row>
    <row r="233" spans="1:19">
      <c r="A233" t="s">
        <v>6</v>
      </c>
      <c r="B233" s="11" t="s">
        <v>2706</v>
      </c>
      <c r="C233" t="s">
        <v>3036</v>
      </c>
      <c r="D233" t="s">
        <v>1311</v>
      </c>
      <c r="E233" t="s">
        <v>1310</v>
      </c>
      <c r="F233" t="str">
        <f>IFERROR( INDEX( Interface_real!$F$5:$MR$212, MATCH( $A233&amp;RIGHT(F$2,2), Interface_real!$A$5:$A$212, 0 ), MATCH( $B233, Interface_real!$F$1:$MR$1, 0 ) ), "")</f>
        <v/>
      </c>
      <c r="G233" t="str">
        <f>IFERROR( INDEX( Interface_real!$F$5:$MR$212, MATCH( $A233&amp;RIGHT(G$2,2), Interface_real!$A$5:$A$212, 0 ), MATCH( $B233, Interface_real!$F$1:$MR$1, 0 ) ), "")</f>
        <v/>
      </c>
      <c r="H233" t="str">
        <f>IFERROR( INDEX( Interface_real!$F$5:$MR$212, MATCH( $A233&amp;RIGHT(H$2,2), Interface_real!$A$5:$A$212, 0 ), MATCH( $B233, Interface_real!$F$1:$MR$1, 0 ) ), "")</f>
        <v/>
      </c>
      <c r="I233" t="str">
        <f>IFERROR( INDEX( Interface_real!$F$5:$MR$212, MATCH( $A233&amp;RIGHT(I$2,2), Interface_real!$A$5:$A$212, 0 ), MATCH( $B233, Interface_real!$F$1:$MR$1, 0 ) ), "")</f>
        <v/>
      </c>
      <c r="J233" t="str">
        <f>IFERROR( INDEX( Interface_real!$F$5:$MR$212, MATCH( $A233&amp;RIGHT(J$2,2), Interface_real!$A$5:$A$212, 0 ), MATCH( $B233, Interface_real!$F$1:$MR$1, 0 ) ), "")</f>
        <v/>
      </c>
      <c r="K233" t="str">
        <f>IFERROR( INDEX( Interface_real!$F$5:$MR$212, MATCH( $A233&amp;RIGHT(K$2,2), Interface_real!$A$5:$A$212, 0 ), MATCH( $B233, Interface_real!$F$1:$MR$1, 0 ) ), "")</f>
        <v/>
      </c>
      <c r="L233">
        <f>IFERROR( INDEX( Interface_real!$F$5:$MR$212, MATCH( $A233&amp;RIGHT(L$2,2), Interface_real!$A$5:$A$212, 0 ), MATCH( $B233, Interface_real!$F$1:$MR$1, 0 ) ), "")</f>
        <v>0</v>
      </c>
      <c r="M233">
        <f>IFERROR( INDEX( Interface_real!$F$5:$MR$212, MATCH( $A233&amp;RIGHT(M$2,2), Interface_real!$A$5:$A$212, 0 ), MATCH( $B233, Interface_real!$F$1:$MR$1, 0 ) ), "")</f>
        <v>0</v>
      </c>
      <c r="N233">
        <f>IFERROR( INDEX( Interface_real!$F$5:$MR$212, MATCH( $A233&amp;RIGHT(N$2,2), Interface_real!$A$5:$A$212, 0 ), MATCH( $B233, Interface_real!$F$1:$MR$1, 0 ) ), "")</f>
        <v>0</v>
      </c>
      <c r="O233">
        <f>IFERROR( INDEX( Interface_real!$F$5:$MR$212, MATCH( $A233&amp;RIGHT(O$2,2), Interface_real!$A$5:$A$212, 0 ), MATCH( $B233, Interface_real!$F$1:$MR$1, 0 ) ), "")</f>
        <v>0</v>
      </c>
      <c r="P233">
        <f>IFERROR( INDEX( Interface_real!$F$5:$MR$212, MATCH( $A233&amp;RIGHT(P$2,2), Interface_real!$A$5:$A$212, 0 ), MATCH( $B233, Interface_real!$F$1:$MR$1, 0 ) ), "")</f>
        <v>0</v>
      </c>
      <c r="Q233">
        <f>IFERROR( INDEX( Interface_real!$F$5:$MR$212, MATCH( $A233&amp;RIGHT(Q$2,2), Interface_real!$A$5:$A$212, 0 ), MATCH( $B233, Interface_real!$F$1:$MR$1, 0 ) ), "")</f>
        <v>0</v>
      </c>
      <c r="R233">
        <f>IFERROR( INDEX( Interface_real!$F$5:$MR$212, MATCH( $A233&amp;RIGHT(R$2,2), Interface_real!$A$5:$A$212, 0 ), MATCH( $B233, Interface_real!$F$1:$MR$1, 0 ) ), "")</f>
        <v>0</v>
      </c>
      <c r="S233">
        <f>IFERROR( INDEX( Interface_real!$F$5:$MR$212, MATCH( $A233&amp;RIGHT(S$2,2), Interface_real!$A$5:$A$212, 0 ), MATCH( $B233, Interface_real!$F$1:$MR$1, 0 ) ), "")</f>
        <v>0</v>
      </c>
    </row>
    <row r="234" spans="1:19">
      <c r="A234" t="s">
        <v>6</v>
      </c>
      <c r="B234" s="11" t="s">
        <v>2707</v>
      </c>
      <c r="C234" t="s">
        <v>3037</v>
      </c>
      <c r="D234" t="s">
        <v>1311</v>
      </c>
      <c r="E234" t="s">
        <v>1310</v>
      </c>
      <c r="F234">
        <f>IFERROR( INDEX( Interface_real!$F$5:$MR$212, MATCH( $A234&amp;RIGHT(F$2,2), Interface_real!$A$5:$A$212, 0 ), MATCH( $B234, Interface_real!$F$1:$MR$1, 0 ) ), "")</f>
        <v>4.415556153552636</v>
      </c>
      <c r="G234">
        <f>IFERROR( INDEX( Interface_real!$F$5:$MR$212, MATCH( $A234&amp;RIGHT(G$2,2), Interface_real!$A$5:$A$212, 0 ), MATCH( $B234, Interface_real!$F$1:$MR$1, 0 ) ), "")</f>
        <v>11.289569112567541</v>
      </c>
      <c r="H234">
        <f>IFERROR( INDEX( Interface_real!$F$5:$MR$212, MATCH( $A234&amp;RIGHT(H$2,2), Interface_real!$A$5:$A$212, 0 ), MATCH( $B234, Interface_real!$F$1:$MR$1, 0 ) ), "")</f>
        <v>9.6613734053836353</v>
      </c>
      <c r="I234">
        <f>IFERROR( INDEX( Interface_real!$F$5:$MR$212, MATCH( $A234&amp;RIGHT(I$2,2), Interface_real!$A$5:$A$212, 0 ), MATCH( $B234, Interface_real!$F$1:$MR$1, 0 ) ), "")</f>
        <v>13.85612951641399</v>
      </c>
      <c r="J234">
        <f>IFERROR( INDEX( Interface_real!$F$5:$MR$212, MATCH( $A234&amp;RIGHT(J$2,2), Interface_real!$A$5:$A$212, 0 ), MATCH( $B234, Interface_real!$F$1:$MR$1, 0 ) ), "")</f>
        <v>3.5149028684742092</v>
      </c>
      <c r="K234">
        <f>IFERROR( INDEX( Interface_real!$F$5:$MR$212, MATCH( $A234&amp;RIGHT(K$2,2), Interface_real!$A$5:$A$212, 0 ), MATCH( $B234, Interface_real!$F$1:$MR$1, 0 ) ), "")</f>
        <v>3.8856050541471805</v>
      </c>
      <c r="L234">
        <f>IFERROR( INDEX( Interface_real!$F$5:$MR$212, MATCH( $A234&amp;RIGHT(L$2,2), Interface_real!$A$5:$A$212, 0 ), MATCH( $B234, Interface_real!$F$1:$MR$1, 0 ) ), "")</f>
        <v>9.1174496965715299</v>
      </c>
      <c r="M234">
        <f>IFERROR( INDEX( Interface_real!$F$5:$MR$212, MATCH( $A234&amp;RIGHT(M$2,2), Interface_real!$A$5:$A$212, 0 ), MATCH( $B234, Interface_real!$F$1:$MR$1, 0 ) ), "")</f>
        <v>1.8594498903852172</v>
      </c>
      <c r="N234">
        <f>IFERROR( INDEX( Interface_real!$F$5:$MR$212, MATCH( $A234&amp;RIGHT(N$2,2), Interface_real!$A$5:$A$212, 0 ), MATCH( $B234, Interface_real!$F$1:$MR$1, 0 ) ), "")</f>
        <v>2.6005624759411816</v>
      </c>
      <c r="O234">
        <f>IFERROR( INDEX( Interface_real!$F$5:$MR$212, MATCH( $A234&amp;RIGHT(O$2,2), Interface_real!$A$5:$A$212, 0 ), MATCH( $B234, Interface_real!$F$1:$MR$1, 0 ) ), "")</f>
        <v>9.0663681220624497</v>
      </c>
      <c r="P234">
        <f>IFERROR( INDEX( Interface_real!$F$5:$MR$212, MATCH( $A234&amp;RIGHT(P$2,2), Interface_real!$A$5:$A$212, 0 ), MATCH( $B234, Interface_real!$F$1:$MR$1, 0 ) ), "")</f>
        <v>10.175815915048799</v>
      </c>
      <c r="Q234">
        <f>IFERROR( INDEX( Interface_real!$F$5:$MR$212, MATCH( $A234&amp;RIGHT(Q$2,2), Interface_real!$A$5:$A$212, 0 ), MATCH( $B234, Interface_real!$F$1:$MR$1, 0 ) ), "")</f>
        <v>10.530304122900001</v>
      </c>
      <c r="R234">
        <f>IFERROR( INDEX( Interface_real!$F$5:$MR$212, MATCH( $A234&amp;RIGHT(R$2,2), Interface_real!$A$5:$A$212, 0 ), MATCH( $B234, Interface_real!$F$1:$MR$1, 0 ) ), "")</f>
        <v>10.6440833493187</v>
      </c>
      <c r="S234">
        <f>IFERROR( INDEX( Interface_real!$F$5:$MR$212, MATCH( $A234&amp;RIGHT(S$2,2), Interface_real!$A$5:$A$212, 0 ), MATCH( $B234, Interface_real!$F$1:$MR$1, 0 ) ), "")</f>
        <v>9.4470635066429391</v>
      </c>
    </row>
    <row r="235" spans="1:19">
      <c r="A235" t="s">
        <v>6</v>
      </c>
      <c r="B235" s="11" t="s">
        <v>2708</v>
      </c>
      <c r="C235" t="s">
        <v>3038</v>
      </c>
      <c r="D235" t="s">
        <v>1311</v>
      </c>
      <c r="E235" t="s">
        <v>1310</v>
      </c>
      <c r="F235">
        <f>IFERROR( INDEX( Interface_real!$F$5:$MR$212, MATCH( $A235&amp;RIGHT(F$2,2), Interface_real!$A$5:$A$212, 0 ), MATCH( $B235, Interface_real!$F$1:$MR$1, 0 ) ), "")</f>
        <v>3.8003051238119627</v>
      </c>
      <c r="G235">
        <f>IFERROR( INDEX( Interface_real!$F$5:$MR$212, MATCH( $A235&amp;RIGHT(G$2,2), Interface_real!$A$5:$A$212, 0 ), MATCH( $B235, Interface_real!$F$1:$MR$1, 0 ) ), "")</f>
        <v>8.2959336644400334</v>
      </c>
      <c r="H235">
        <f>IFERROR( INDEX( Interface_real!$F$5:$MR$212, MATCH( $A235&amp;RIGHT(H$2,2), Interface_real!$A$5:$A$212, 0 ), MATCH( $B235, Interface_real!$F$1:$MR$1, 0 ) ), "")</f>
        <v>10.505973172521971</v>
      </c>
      <c r="I235">
        <f>IFERROR( INDEX( Interface_real!$F$5:$MR$212, MATCH( $A235&amp;RIGHT(I$2,2), Interface_real!$A$5:$A$212, 0 ), MATCH( $B235, Interface_real!$F$1:$MR$1, 0 ) ), "")</f>
        <v>9.524107848842652</v>
      </c>
      <c r="J235">
        <f>IFERROR( INDEX( Interface_real!$F$5:$MR$212, MATCH( $A235&amp;RIGHT(J$2,2), Interface_real!$A$5:$A$212, 0 ), MATCH( $B235, Interface_real!$F$1:$MR$1, 0 ) ), "")</f>
        <v>1.871357887387687</v>
      </c>
      <c r="K235">
        <f>IFERROR( INDEX( Interface_real!$F$5:$MR$212, MATCH( $A235&amp;RIGHT(K$2,2), Interface_real!$A$5:$A$212, 0 ), MATCH( $B235, Interface_real!$F$1:$MR$1, 0 ) ), "")</f>
        <v>16.203786149803857</v>
      </c>
      <c r="L235">
        <f>IFERROR( INDEX( Interface_real!$F$5:$MR$212, MATCH( $A235&amp;RIGHT(L$2,2), Interface_real!$A$5:$A$212, 0 ), MATCH( $B235, Interface_real!$F$1:$MR$1, 0 ) ), "")</f>
        <v>15.775418598090299</v>
      </c>
      <c r="M235">
        <f>IFERROR( INDEX( Interface_real!$F$5:$MR$212, MATCH( $A235&amp;RIGHT(M$2,2), Interface_real!$A$5:$A$212, 0 ), MATCH( $B235, Interface_real!$F$1:$MR$1, 0 ) ), "")</f>
        <v>12.306248668963354</v>
      </c>
      <c r="N235">
        <f>IFERROR( INDEX( Interface_real!$F$5:$MR$212, MATCH( $A235&amp;RIGHT(N$2,2), Interface_real!$A$5:$A$212, 0 ), MATCH( $B235, Interface_real!$F$1:$MR$1, 0 ) ), "")</f>
        <v>16.35822157209947</v>
      </c>
      <c r="O235">
        <f>IFERROR( INDEX( Interface_real!$F$5:$MR$212, MATCH( $A235&amp;RIGHT(O$2,2), Interface_real!$A$5:$A$212, 0 ), MATCH( $B235, Interface_real!$F$1:$MR$1, 0 ) ), "")</f>
        <v>0</v>
      </c>
      <c r="P235">
        <f>IFERROR( INDEX( Interface_real!$F$5:$MR$212, MATCH( $A235&amp;RIGHT(P$2,2), Interface_real!$A$5:$A$212, 0 ), MATCH( $B235, Interface_real!$F$1:$MR$1, 0 ) ), "")</f>
        <v>0</v>
      </c>
      <c r="Q235">
        <f>IFERROR( INDEX( Interface_real!$F$5:$MR$212, MATCH( $A235&amp;RIGHT(Q$2,2), Interface_real!$A$5:$A$212, 0 ), MATCH( $B235, Interface_real!$F$1:$MR$1, 0 ) ), "")</f>
        <v>0</v>
      </c>
      <c r="R235">
        <f>IFERROR( INDEX( Interface_real!$F$5:$MR$212, MATCH( $A235&amp;RIGHT(R$2,2), Interface_real!$A$5:$A$212, 0 ), MATCH( $B235, Interface_real!$F$1:$MR$1, 0 ) ), "")</f>
        <v>0</v>
      </c>
      <c r="S235">
        <f>IFERROR( INDEX( Interface_real!$F$5:$MR$212, MATCH( $A235&amp;RIGHT(S$2,2), Interface_real!$A$5:$A$212, 0 ), MATCH( $B235, Interface_real!$F$1:$MR$1, 0 ) ), "")</f>
        <v>0</v>
      </c>
    </row>
    <row r="236" spans="1:19">
      <c r="A236" t="s">
        <v>6</v>
      </c>
      <c r="B236" s="11" t="s">
        <v>2709</v>
      </c>
      <c r="C236" t="s">
        <v>2279</v>
      </c>
      <c r="D236" t="s">
        <v>1311</v>
      </c>
      <c r="E236" t="s">
        <v>1310</v>
      </c>
      <c r="F236">
        <f>IFERROR( INDEX( Interface_real!$F$5:$MR$212, MATCH( $A236&amp;RIGHT(F$2,2), Interface_real!$A$5:$A$212, 0 ), MATCH( $B236, Interface_real!$F$1:$MR$1, 0 ) ), "")</f>
        <v>0</v>
      </c>
      <c r="G236">
        <f>IFERROR( INDEX( Interface_real!$F$5:$MR$212, MATCH( $A236&amp;RIGHT(G$2,2), Interface_real!$A$5:$A$212, 0 ), MATCH( $B236, Interface_real!$F$1:$MR$1, 0 ) ), "")</f>
        <v>0</v>
      </c>
      <c r="H236">
        <f>IFERROR( INDEX( Interface_real!$F$5:$MR$212, MATCH( $A236&amp;RIGHT(H$2,2), Interface_real!$A$5:$A$212, 0 ), MATCH( $B236, Interface_real!$F$1:$MR$1, 0 ) ), "")</f>
        <v>0</v>
      </c>
      <c r="I236">
        <f>IFERROR( INDEX( Interface_real!$F$5:$MR$212, MATCH( $A236&amp;RIGHT(I$2,2), Interface_real!$A$5:$A$212, 0 ), MATCH( $B236, Interface_real!$F$1:$MR$1, 0 ) ), "")</f>
        <v>0</v>
      </c>
      <c r="J236">
        <f>IFERROR( INDEX( Interface_real!$F$5:$MR$212, MATCH( $A236&amp;RIGHT(J$2,2), Interface_real!$A$5:$A$212, 0 ), MATCH( $B236, Interface_real!$F$1:$MR$1, 0 ) ), "")</f>
        <v>0</v>
      </c>
      <c r="K236">
        <f>IFERROR( INDEX( Interface_real!$F$5:$MR$212, MATCH( $A236&amp;RIGHT(K$2,2), Interface_real!$A$5:$A$212, 0 ), MATCH( $B236, Interface_real!$F$1:$MR$1, 0 ) ), "")</f>
        <v>0</v>
      </c>
      <c r="L236">
        <f>IFERROR( INDEX( Interface_real!$F$5:$MR$212, MATCH( $A236&amp;RIGHT(L$2,2), Interface_real!$A$5:$A$212, 0 ), MATCH( $B236, Interface_real!$F$1:$MR$1, 0 ) ), "")</f>
        <v>0</v>
      </c>
      <c r="M236">
        <f>IFERROR( INDEX( Interface_real!$F$5:$MR$212, MATCH( $A236&amp;RIGHT(M$2,2), Interface_real!$A$5:$A$212, 0 ), MATCH( $B236, Interface_real!$F$1:$MR$1, 0 ) ), "")</f>
        <v>0</v>
      </c>
      <c r="N236">
        <f>IFERROR( INDEX( Interface_real!$F$5:$MR$212, MATCH( $A236&amp;RIGHT(N$2,2), Interface_real!$A$5:$A$212, 0 ), MATCH( $B236, Interface_real!$F$1:$MR$1, 0 ) ), "")</f>
        <v>0</v>
      </c>
      <c r="O236">
        <f>IFERROR( INDEX( Interface_real!$F$5:$MR$212, MATCH( $A236&amp;RIGHT(O$2,2), Interface_real!$A$5:$A$212, 0 ), MATCH( $B236, Interface_real!$F$1:$MR$1, 0 ) ), "")</f>
        <v>0.38914981841709001</v>
      </c>
      <c r="P236">
        <f>IFERROR( INDEX( Interface_real!$F$5:$MR$212, MATCH( $A236&amp;RIGHT(P$2,2), Interface_real!$A$5:$A$212, 0 ), MATCH( $B236, Interface_real!$F$1:$MR$1, 0 ) ), "")</f>
        <v>0.61964230581292901</v>
      </c>
      <c r="Q236">
        <f>IFERROR( INDEX( Interface_real!$F$5:$MR$212, MATCH( $A236&amp;RIGHT(Q$2,2), Interface_real!$A$5:$A$212, 0 ), MATCH( $B236, Interface_real!$F$1:$MR$1, 0 ) ), "")</f>
        <v>2.4666476931404402</v>
      </c>
      <c r="R236">
        <f>IFERROR( INDEX( Interface_real!$F$5:$MR$212, MATCH( $A236&amp;RIGHT(R$2,2), Interface_real!$A$5:$A$212, 0 ), MATCH( $B236, Interface_real!$F$1:$MR$1, 0 ) ), "")</f>
        <v>1.49211657247986</v>
      </c>
      <c r="S236">
        <f>IFERROR( INDEX( Interface_real!$F$5:$MR$212, MATCH( $A236&amp;RIGHT(S$2,2), Interface_real!$A$5:$A$212, 0 ), MATCH( $B236, Interface_real!$F$1:$MR$1, 0 ) ), "")</f>
        <v>2.8005962097161299</v>
      </c>
    </row>
    <row r="237" spans="1:19">
      <c r="A237" t="s">
        <v>6</v>
      </c>
      <c r="B237" s="11" t="s">
        <v>2710</v>
      </c>
      <c r="C237" t="s">
        <v>2280</v>
      </c>
      <c r="D237" t="s">
        <v>1311</v>
      </c>
      <c r="E237" t="s">
        <v>1310</v>
      </c>
      <c r="F237">
        <f>IFERROR( INDEX( Interface_real!$F$5:$MR$212, MATCH( $A237&amp;RIGHT(F$2,2), Interface_real!$A$5:$A$212, 0 ), MATCH( $B237, Interface_real!$F$1:$MR$1, 0 ) ), "")</f>
        <v>0</v>
      </c>
      <c r="G237">
        <f>IFERROR( INDEX( Interface_real!$F$5:$MR$212, MATCH( $A237&amp;RIGHT(G$2,2), Interface_real!$A$5:$A$212, 0 ), MATCH( $B237, Interface_real!$F$1:$MR$1, 0 ) ), "")</f>
        <v>0</v>
      </c>
      <c r="H237">
        <f>IFERROR( INDEX( Interface_real!$F$5:$MR$212, MATCH( $A237&amp;RIGHT(H$2,2), Interface_real!$A$5:$A$212, 0 ), MATCH( $B237, Interface_real!$F$1:$MR$1, 0 ) ), "")</f>
        <v>0</v>
      </c>
      <c r="I237">
        <f>IFERROR( INDEX( Interface_real!$F$5:$MR$212, MATCH( $A237&amp;RIGHT(I$2,2), Interface_real!$A$5:$A$212, 0 ), MATCH( $B237, Interface_real!$F$1:$MR$1, 0 ) ), "")</f>
        <v>0</v>
      </c>
      <c r="J237">
        <f>IFERROR( INDEX( Interface_real!$F$5:$MR$212, MATCH( $A237&amp;RIGHT(J$2,2), Interface_real!$A$5:$A$212, 0 ), MATCH( $B237, Interface_real!$F$1:$MR$1, 0 ) ), "")</f>
        <v>0</v>
      </c>
      <c r="K237">
        <f>IFERROR( INDEX( Interface_real!$F$5:$MR$212, MATCH( $A237&amp;RIGHT(K$2,2), Interface_real!$A$5:$A$212, 0 ), MATCH( $B237, Interface_real!$F$1:$MR$1, 0 ) ), "")</f>
        <v>0</v>
      </c>
      <c r="L237">
        <f>IFERROR( INDEX( Interface_real!$F$5:$MR$212, MATCH( $A237&amp;RIGHT(L$2,2), Interface_real!$A$5:$A$212, 0 ), MATCH( $B237, Interface_real!$F$1:$MR$1, 0 ) ), "")</f>
        <v>0</v>
      </c>
      <c r="M237">
        <f>IFERROR( INDEX( Interface_real!$F$5:$MR$212, MATCH( $A237&amp;RIGHT(M$2,2), Interface_real!$A$5:$A$212, 0 ), MATCH( $B237, Interface_real!$F$1:$MR$1, 0 ) ), "")</f>
        <v>0</v>
      </c>
      <c r="N237">
        <f>IFERROR( INDEX( Interface_real!$F$5:$MR$212, MATCH( $A237&amp;RIGHT(N$2,2), Interface_real!$A$5:$A$212, 0 ), MATCH( $B237, Interface_real!$F$1:$MR$1, 0 ) ), "")</f>
        <v>0</v>
      </c>
      <c r="O237">
        <f>IFERROR( INDEX( Interface_real!$F$5:$MR$212, MATCH( $A237&amp;RIGHT(O$2,2), Interface_real!$A$5:$A$212, 0 ), MATCH( $B237, Interface_real!$F$1:$MR$1, 0 ) ), "")</f>
        <v>0</v>
      </c>
      <c r="P237">
        <f>IFERROR( INDEX( Interface_real!$F$5:$MR$212, MATCH( $A237&amp;RIGHT(P$2,2), Interface_real!$A$5:$A$212, 0 ), MATCH( $B237, Interface_real!$F$1:$MR$1, 0 ) ), "")</f>
        <v>1.34074410504828</v>
      </c>
      <c r="Q237">
        <f>IFERROR( INDEX( Interface_real!$F$5:$MR$212, MATCH( $A237&amp;RIGHT(Q$2,2), Interface_real!$A$5:$A$212, 0 ), MATCH( $B237, Interface_real!$F$1:$MR$1, 0 ) ), "")</f>
        <v>0</v>
      </c>
      <c r="R237">
        <f>IFERROR( INDEX( Interface_real!$F$5:$MR$212, MATCH( $A237&amp;RIGHT(R$2,2), Interface_real!$A$5:$A$212, 0 ), MATCH( $B237, Interface_real!$F$1:$MR$1, 0 ) ), "")</f>
        <v>0</v>
      </c>
      <c r="S237">
        <f>IFERROR( INDEX( Interface_real!$F$5:$MR$212, MATCH( $A237&amp;RIGHT(S$2,2), Interface_real!$A$5:$A$212, 0 ), MATCH( $B237, Interface_real!$F$1:$MR$1, 0 ) ), "")</f>
        <v>0</v>
      </c>
    </row>
    <row r="238" spans="1:19">
      <c r="A238" t="s">
        <v>6</v>
      </c>
      <c r="B238" s="11" t="s">
        <v>2711</v>
      </c>
      <c r="C238" t="s">
        <v>2281</v>
      </c>
      <c r="D238" t="s">
        <v>1311</v>
      </c>
      <c r="E238" t="s">
        <v>1310</v>
      </c>
      <c r="F238">
        <f>IFERROR( INDEX( Interface_real!$F$5:$MR$212, MATCH( $A238&amp;RIGHT(F$2,2), Interface_real!$A$5:$A$212, 0 ), MATCH( $B238, Interface_real!$F$1:$MR$1, 0 ) ), "")</f>
        <v>0</v>
      </c>
      <c r="G238">
        <f>IFERROR( INDEX( Interface_real!$F$5:$MR$212, MATCH( $A238&amp;RIGHT(G$2,2), Interface_real!$A$5:$A$212, 0 ), MATCH( $B238, Interface_real!$F$1:$MR$1, 0 ) ), "")</f>
        <v>0</v>
      </c>
      <c r="H238">
        <f>IFERROR( INDEX( Interface_real!$F$5:$MR$212, MATCH( $A238&amp;RIGHT(H$2,2), Interface_real!$A$5:$A$212, 0 ), MATCH( $B238, Interface_real!$F$1:$MR$1, 0 ) ), "")</f>
        <v>0</v>
      </c>
      <c r="I238">
        <f>IFERROR( INDEX( Interface_real!$F$5:$MR$212, MATCH( $A238&amp;RIGHT(I$2,2), Interface_real!$A$5:$A$212, 0 ), MATCH( $B238, Interface_real!$F$1:$MR$1, 0 ) ), "")</f>
        <v>0</v>
      </c>
      <c r="J238">
        <f>IFERROR( INDEX( Interface_real!$F$5:$MR$212, MATCH( $A238&amp;RIGHT(J$2,2), Interface_real!$A$5:$A$212, 0 ), MATCH( $B238, Interface_real!$F$1:$MR$1, 0 ) ), "")</f>
        <v>0</v>
      </c>
      <c r="K238">
        <f>IFERROR( INDEX( Interface_real!$F$5:$MR$212, MATCH( $A238&amp;RIGHT(K$2,2), Interface_real!$A$5:$A$212, 0 ), MATCH( $B238, Interface_real!$F$1:$MR$1, 0 ) ), "")</f>
        <v>0</v>
      </c>
      <c r="L238">
        <f>IFERROR( INDEX( Interface_real!$F$5:$MR$212, MATCH( $A238&amp;RIGHT(L$2,2), Interface_real!$A$5:$A$212, 0 ), MATCH( $B238, Interface_real!$F$1:$MR$1, 0 ) ), "")</f>
        <v>0</v>
      </c>
      <c r="M238">
        <f>IFERROR( INDEX( Interface_real!$F$5:$MR$212, MATCH( $A238&amp;RIGHT(M$2,2), Interface_real!$A$5:$A$212, 0 ), MATCH( $B238, Interface_real!$F$1:$MR$1, 0 ) ), "")</f>
        <v>0</v>
      </c>
      <c r="N238">
        <f>IFERROR( INDEX( Interface_real!$F$5:$MR$212, MATCH( $A238&amp;RIGHT(N$2,2), Interface_real!$A$5:$A$212, 0 ), MATCH( $B238, Interface_real!$F$1:$MR$1, 0 ) ), "")</f>
        <v>0</v>
      </c>
      <c r="O238">
        <f>IFERROR( INDEX( Interface_real!$F$5:$MR$212, MATCH( $A238&amp;RIGHT(O$2,2), Interface_real!$A$5:$A$212, 0 ), MATCH( $B238, Interface_real!$F$1:$MR$1, 0 ) ), "")</f>
        <v>0.25420397466270001</v>
      </c>
      <c r="P238">
        <f>IFERROR( INDEX( Interface_real!$F$5:$MR$212, MATCH( $A238&amp;RIGHT(P$2,2), Interface_real!$A$5:$A$212, 0 ), MATCH( $B238, Interface_real!$F$1:$MR$1, 0 ) ), "")</f>
        <v>0.25439852550714698</v>
      </c>
      <c r="Q238">
        <f>IFERROR( INDEX( Interface_real!$F$5:$MR$212, MATCH( $A238&amp;RIGHT(Q$2,2), Interface_real!$A$5:$A$212, 0 ), MATCH( $B238, Interface_real!$F$1:$MR$1, 0 ) ), "")</f>
        <v>0.25482109214503701</v>
      </c>
      <c r="R238">
        <f>IFERROR( INDEX( Interface_real!$F$5:$MR$212, MATCH( $A238&amp;RIGHT(R$2,2), Interface_real!$A$5:$A$212, 0 ), MATCH( $B238, Interface_real!$F$1:$MR$1, 0 ) ), "")</f>
        <v>0.25518624147021002</v>
      </c>
      <c r="S238">
        <f>IFERROR( INDEX( Interface_real!$F$5:$MR$212, MATCH( $A238&amp;RIGHT(S$2,2), Interface_real!$A$5:$A$212, 0 ), MATCH( $B238, Interface_real!$F$1:$MR$1, 0 ) ), "")</f>
        <v>0</v>
      </c>
    </row>
    <row r="239" spans="1:19">
      <c r="A239" t="s">
        <v>6</v>
      </c>
      <c r="B239" s="11" t="s">
        <v>2712</v>
      </c>
      <c r="C239" t="s">
        <v>2282</v>
      </c>
      <c r="D239" t="s">
        <v>1311</v>
      </c>
      <c r="E239" t="s">
        <v>1310</v>
      </c>
      <c r="F239">
        <f>IFERROR( INDEX( Interface_real!$F$5:$MR$212, MATCH( $A239&amp;RIGHT(F$2,2), Interface_real!$A$5:$A$212, 0 ), MATCH( $B239, Interface_real!$F$1:$MR$1, 0 ) ), "")</f>
        <v>0</v>
      </c>
      <c r="G239">
        <f>IFERROR( INDEX( Interface_real!$F$5:$MR$212, MATCH( $A239&amp;RIGHT(G$2,2), Interface_real!$A$5:$A$212, 0 ), MATCH( $B239, Interface_real!$F$1:$MR$1, 0 ) ), "")</f>
        <v>0</v>
      </c>
      <c r="H239">
        <f>IFERROR( INDEX( Interface_real!$F$5:$MR$212, MATCH( $A239&amp;RIGHT(H$2,2), Interface_real!$A$5:$A$212, 0 ), MATCH( $B239, Interface_real!$F$1:$MR$1, 0 ) ), "")</f>
        <v>0</v>
      </c>
      <c r="I239">
        <f>IFERROR( INDEX( Interface_real!$F$5:$MR$212, MATCH( $A239&amp;RIGHT(I$2,2), Interface_real!$A$5:$A$212, 0 ), MATCH( $B239, Interface_real!$F$1:$MR$1, 0 ) ), "")</f>
        <v>0</v>
      </c>
      <c r="J239">
        <f>IFERROR( INDEX( Interface_real!$F$5:$MR$212, MATCH( $A239&amp;RIGHT(J$2,2), Interface_real!$A$5:$A$212, 0 ), MATCH( $B239, Interface_real!$F$1:$MR$1, 0 ) ), "")</f>
        <v>0</v>
      </c>
      <c r="K239">
        <f>IFERROR( INDEX( Interface_real!$F$5:$MR$212, MATCH( $A239&amp;RIGHT(K$2,2), Interface_real!$A$5:$A$212, 0 ), MATCH( $B239, Interface_real!$F$1:$MR$1, 0 ) ), "")</f>
        <v>0</v>
      </c>
      <c r="L239">
        <f>IFERROR( INDEX( Interface_real!$F$5:$MR$212, MATCH( $A239&amp;RIGHT(L$2,2), Interface_real!$A$5:$A$212, 0 ), MATCH( $B239, Interface_real!$F$1:$MR$1, 0 ) ), "")</f>
        <v>0</v>
      </c>
      <c r="M239">
        <f>IFERROR( INDEX( Interface_real!$F$5:$MR$212, MATCH( $A239&amp;RIGHT(M$2,2), Interface_real!$A$5:$A$212, 0 ), MATCH( $B239, Interface_real!$F$1:$MR$1, 0 ) ), "")</f>
        <v>0</v>
      </c>
      <c r="N239">
        <f>IFERROR( INDEX( Interface_real!$F$5:$MR$212, MATCH( $A239&amp;RIGHT(N$2,2), Interface_real!$A$5:$A$212, 0 ), MATCH( $B239, Interface_real!$F$1:$MR$1, 0 ) ), "")</f>
        <v>0</v>
      </c>
      <c r="O239">
        <f>IFERROR( INDEX( Interface_real!$F$5:$MR$212, MATCH( $A239&amp;RIGHT(O$2,2), Interface_real!$A$5:$A$212, 0 ), MATCH( $B239, Interface_real!$F$1:$MR$1, 0 ) ), "")</f>
        <v>0.2365650528828</v>
      </c>
      <c r="P239">
        <f>IFERROR( INDEX( Interface_real!$F$5:$MR$212, MATCH( $A239&amp;RIGHT(P$2,2), Interface_real!$A$5:$A$212, 0 ), MATCH( $B239, Interface_real!$F$1:$MR$1, 0 ) ), "")</f>
        <v>1.8278619343194999</v>
      </c>
      <c r="Q239">
        <f>IFERROR( INDEX( Interface_real!$F$5:$MR$212, MATCH( $A239&amp;RIGHT(Q$2,2), Interface_real!$A$5:$A$212, 0 ), MATCH( $B239, Interface_real!$F$1:$MR$1, 0 ) ), "")</f>
        <v>1.21850249780793</v>
      </c>
      <c r="R239">
        <f>IFERROR( INDEX( Interface_real!$F$5:$MR$212, MATCH( $A239&amp;RIGHT(R$2,2), Interface_real!$A$5:$A$212, 0 ), MATCH( $B239, Interface_real!$F$1:$MR$1, 0 ) ), "")</f>
        <v>0</v>
      </c>
      <c r="S239">
        <f>IFERROR( INDEX( Interface_real!$F$5:$MR$212, MATCH( $A239&amp;RIGHT(S$2,2), Interface_real!$A$5:$A$212, 0 ), MATCH( $B239, Interface_real!$F$1:$MR$1, 0 ) ), "")</f>
        <v>0</v>
      </c>
    </row>
    <row r="240" spans="1:19">
      <c r="A240" t="s">
        <v>6</v>
      </c>
      <c r="B240" s="11" t="s">
        <v>2713</v>
      </c>
      <c r="C240" t="s">
        <v>2283</v>
      </c>
      <c r="D240" t="s">
        <v>1311</v>
      </c>
      <c r="E240" t="s">
        <v>1310</v>
      </c>
      <c r="F240">
        <f>IFERROR( INDEX( Interface_real!$F$5:$MR$212, MATCH( $A240&amp;RIGHT(F$2,2), Interface_real!$A$5:$A$212, 0 ), MATCH( $B240, Interface_real!$F$1:$MR$1, 0 ) ), "")</f>
        <v>0</v>
      </c>
      <c r="G240">
        <f>IFERROR( INDEX( Interface_real!$F$5:$MR$212, MATCH( $A240&amp;RIGHT(G$2,2), Interface_real!$A$5:$A$212, 0 ), MATCH( $B240, Interface_real!$F$1:$MR$1, 0 ) ), "")</f>
        <v>0</v>
      </c>
      <c r="H240">
        <f>IFERROR( INDEX( Interface_real!$F$5:$MR$212, MATCH( $A240&amp;RIGHT(H$2,2), Interface_real!$A$5:$A$212, 0 ), MATCH( $B240, Interface_real!$F$1:$MR$1, 0 ) ), "")</f>
        <v>0</v>
      </c>
      <c r="I240">
        <f>IFERROR( INDEX( Interface_real!$F$5:$MR$212, MATCH( $A240&amp;RIGHT(I$2,2), Interface_real!$A$5:$A$212, 0 ), MATCH( $B240, Interface_real!$F$1:$MR$1, 0 ) ), "")</f>
        <v>0</v>
      </c>
      <c r="J240">
        <f>IFERROR( INDEX( Interface_real!$F$5:$MR$212, MATCH( $A240&amp;RIGHT(J$2,2), Interface_real!$A$5:$A$212, 0 ), MATCH( $B240, Interface_real!$F$1:$MR$1, 0 ) ), "")</f>
        <v>0</v>
      </c>
      <c r="K240">
        <f>IFERROR( INDEX( Interface_real!$F$5:$MR$212, MATCH( $A240&amp;RIGHT(K$2,2), Interface_real!$A$5:$A$212, 0 ), MATCH( $B240, Interface_real!$F$1:$MR$1, 0 ) ), "")</f>
        <v>0</v>
      </c>
      <c r="L240">
        <f>IFERROR( INDEX( Interface_real!$F$5:$MR$212, MATCH( $A240&amp;RIGHT(L$2,2), Interface_real!$A$5:$A$212, 0 ), MATCH( $B240, Interface_real!$F$1:$MR$1, 0 ) ), "")</f>
        <v>-6.8684060913999998</v>
      </c>
      <c r="M240">
        <f>IFERROR( INDEX( Interface_real!$F$5:$MR$212, MATCH( $A240&amp;RIGHT(M$2,2), Interface_real!$A$5:$A$212, 0 ), MATCH( $B240, Interface_real!$F$1:$MR$1, 0 ) ), "")</f>
        <v>0</v>
      </c>
      <c r="N240">
        <f>IFERROR( INDEX( Interface_real!$F$5:$MR$212, MATCH( $A240&amp;RIGHT(N$2,2), Interface_real!$A$5:$A$212, 0 ), MATCH( $B240, Interface_real!$F$1:$MR$1, 0 ) ), "")</f>
        <v>0</v>
      </c>
      <c r="O240">
        <f>IFERROR( INDEX( Interface_real!$F$5:$MR$212, MATCH( $A240&amp;RIGHT(O$2,2), Interface_real!$A$5:$A$212, 0 ), MATCH( $B240, Interface_real!$F$1:$MR$1, 0 ) ), "")</f>
        <v>0</v>
      </c>
      <c r="P240">
        <f>IFERROR( INDEX( Interface_real!$F$5:$MR$212, MATCH( $A240&amp;RIGHT(P$2,2), Interface_real!$A$5:$A$212, 0 ), MATCH( $B240, Interface_real!$F$1:$MR$1, 0 ) ), "")</f>
        <v>-2.6492657061213901E-2</v>
      </c>
      <c r="Q240">
        <f>IFERROR( INDEX( Interface_real!$F$5:$MR$212, MATCH( $A240&amp;RIGHT(Q$2,2), Interface_real!$A$5:$A$212, 0 ), MATCH( $B240, Interface_real!$F$1:$MR$1, 0 ) ), "")</f>
        <v>-3.5508663289364098E-2</v>
      </c>
      <c r="R240">
        <f>IFERROR( INDEX( Interface_real!$F$5:$MR$212, MATCH( $A240&amp;RIGHT(R$2,2), Interface_real!$A$5:$A$212, 0 ), MATCH( $B240, Interface_real!$F$1:$MR$1, 0 ) ), "")</f>
        <v>-0.31991704557681799</v>
      </c>
      <c r="S240">
        <f>IFERROR( INDEX( Interface_real!$F$5:$MR$212, MATCH( $A240&amp;RIGHT(S$2,2), Interface_real!$A$5:$A$212, 0 ), MATCH( $B240, Interface_real!$F$1:$MR$1, 0 ) ), "")</f>
        <v>0</v>
      </c>
    </row>
    <row r="241" spans="1:19">
      <c r="A241" t="s">
        <v>6</v>
      </c>
      <c r="B241" s="11" t="s">
        <v>2714</v>
      </c>
      <c r="C241" t="s">
        <v>2284</v>
      </c>
      <c r="D241" t="s">
        <v>1311</v>
      </c>
      <c r="E241" t="s">
        <v>1310</v>
      </c>
      <c r="F241">
        <f>IFERROR( INDEX( Interface_real!$F$5:$MR$212, MATCH( $A241&amp;RIGHT(F$2,2), Interface_real!$A$5:$A$212, 0 ), MATCH( $B241, Interface_real!$F$1:$MR$1, 0 ) ), "")</f>
        <v>0</v>
      </c>
      <c r="G241">
        <f>IFERROR( INDEX( Interface_real!$F$5:$MR$212, MATCH( $A241&amp;RIGHT(G$2,2), Interface_real!$A$5:$A$212, 0 ), MATCH( $B241, Interface_real!$F$1:$MR$1, 0 ) ), "")</f>
        <v>0</v>
      </c>
      <c r="H241">
        <f>IFERROR( INDEX( Interface_real!$F$5:$MR$212, MATCH( $A241&amp;RIGHT(H$2,2), Interface_real!$A$5:$A$212, 0 ), MATCH( $B241, Interface_real!$F$1:$MR$1, 0 ) ), "")</f>
        <v>0</v>
      </c>
      <c r="I241">
        <f>IFERROR( INDEX( Interface_real!$F$5:$MR$212, MATCH( $A241&amp;RIGHT(I$2,2), Interface_real!$A$5:$A$212, 0 ), MATCH( $B241, Interface_real!$F$1:$MR$1, 0 ) ), "")</f>
        <v>0</v>
      </c>
      <c r="J241">
        <f>IFERROR( INDEX( Interface_real!$F$5:$MR$212, MATCH( $A241&amp;RIGHT(J$2,2), Interface_real!$A$5:$A$212, 0 ), MATCH( $B241, Interface_real!$F$1:$MR$1, 0 ) ), "")</f>
        <v>0</v>
      </c>
      <c r="K241">
        <f>IFERROR( INDEX( Interface_real!$F$5:$MR$212, MATCH( $A241&amp;RIGHT(K$2,2), Interface_real!$A$5:$A$212, 0 ), MATCH( $B241, Interface_real!$F$1:$MR$1, 0 ) ), "")</f>
        <v>0</v>
      </c>
      <c r="L241">
        <f>IFERROR( INDEX( Interface_real!$F$5:$MR$212, MATCH( $A241&amp;RIGHT(L$2,2), Interface_real!$A$5:$A$212, 0 ), MATCH( $B241, Interface_real!$F$1:$MR$1, 0 ) ), "")</f>
        <v>0</v>
      </c>
      <c r="M241">
        <f>IFERROR( INDEX( Interface_real!$F$5:$MR$212, MATCH( $A241&amp;RIGHT(M$2,2), Interface_real!$A$5:$A$212, 0 ), MATCH( $B241, Interface_real!$F$1:$MR$1, 0 ) ), "")</f>
        <v>0</v>
      </c>
      <c r="N241">
        <f>IFERROR( INDEX( Interface_real!$F$5:$MR$212, MATCH( $A241&amp;RIGHT(N$2,2), Interface_real!$A$5:$A$212, 0 ), MATCH( $B241, Interface_real!$F$1:$MR$1, 0 ) ), "")</f>
        <v>0</v>
      </c>
      <c r="O241">
        <f>IFERROR( INDEX( Interface_real!$F$5:$MR$212, MATCH( $A241&amp;RIGHT(O$2,2), Interface_real!$A$5:$A$212, 0 ), MATCH( $B241, Interface_real!$F$1:$MR$1, 0 ) ), "")</f>
        <v>0</v>
      </c>
      <c r="P241">
        <f>IFERROR( INDEX( Interface_real!$F$5:$MR$212, MATCH( $A241&amp;RIGHT(P$2,2), Interface_real!$A$5:$A$212, 0 ), MATCH( $B241, Interface_real!$F$1:$MR$1, 0 ) ), "")</f>
        <v>0</v>
      </c>
      <c r="Q241">
        <f>IFERROR( INDEX( Interface_real!$F$5:$MR$212, MATCH( $A241&amp;RIGHT(Q$2,2), Interface_real!$A$5:$A$212, 0 ), MATCH( $B241, Interface_real!$F$1:$MR$1, 0 ) ), "")</f>
        <v>0</v>
      </c>
      <c r="R241">
        <f>IFERROR( INDEX( Interface_real!$F$5:$MR$212, MATCH( $A241&amp;RIGHT(R$2,2), Interface_real!$A$5:$A$212, 0 ), MATCH( $B241, Interface_real!$F$1:$MR$1, 0 ) ), "")</f>
        <v>0</v>
      </c>
      <c r="S241">
        <f>IFERROR( INDEX( Interface_real!$F$5:$MR$212, MATCH( $A241&amp;RIGHT(S$2,2), Interface_real!$A$5:$A$212, 0 ), MATCH( $B241, Interface_real!$F$1:$MR$1, 0 ) ), "")</f>
        <v>0</v>
      </c>
    </row>
    <row r="242" spans="1:19">
      <c r="A242" t="s">
        <v>6</v>
      </c>
      <c r="B242" s="11" t="s">
        <v>2715</v>
      </c>
      <c r="C242" t="s">
        <v>2285</v>
      </c>
      <c r="D242" t="s">
        <v>1311</v>
      </c>
      <c r="E242" t="s">
        <v>1310</v>
      </c>
      <c r="F242">
        <f>IFERROR( INDEX( Interface_real!$F$5:$MR$212, MATCH( $A242&amp;RIGHT(F$2,2), Interface_real!$A$5:$A$212, 0 ), MATCH( $B242, Interface_real!$F$1:$MR$1, 0 ) ), "")</f>
        <v>0</v>
      </c>
      <c r="G242">
        <f>IFERROR( INDEX( Interface_real!$F$5:$MR$212, MATCH( $A242&amp;RIGHT(G$2,2), Interface_real!$A$5:$A$212, 0 ), MATCH( $B242, Interface_real!$F$1:$MR$1, 0 ) ), "")</f>
        <v>0</v>
      </c>
      <c r="H242">
        <f>IFERROR( INDEX( Interface_real!$F$5:$MR$212, MATCH( $A242&amp;RIGHT(H$2,2), Interface_real!$A$5:$A$212, 0 ), MATCH( $B242, Interface_real!$F$1:$MR$1, 0 ) ), "")</f>
        <v>0</v>
      </c>
      <c r="I242">
        <f>IFERROR( INDEX( Interface_real!$F$5:$MR$212, MATCH( $A242&amp;RIGHT(I$2,2), Interface_real!$A$5:$A$212, 0 ), MATCH( $B242, Interface_real!$F$1:$MR$1, 0 ) ), "")</f>
        <v>0</v>
      </c>
      <c r="J242">
        <f>IFERROR( INDEX( Interface_real!$F$5:$MR$212, MATCH( $A242&amp;RIGHT(J$2,2), Interface_real!$A$5:$A$212, 0 ), MATCH( $B242, Interface_real!$F$1:$MR$1, 0 ) ), "")</f>
        <v>0</v>
      </c>
      <c r="K242">
        <f>IFERROR( INDEX( Interface_real!$F$5:$MR$212, MATCH( $A242&amp;RIGHT(K$2,2), Interface_real!$A$5:$A$212, 0 ), MATCH( $B242, Interface_real!$F$1:$MR$1, 0 ) ), "")</f>
        <v>0</v>
      </c>
      <c r="L242">
        <f>IFERROR( INDEX( Interface_real!$F$5:$MR$212, MATCH( $A242&amp;RIGHT(L$2,2), Interface_real!$A$5:$A$212, 0 ), MATCH( $B242, Interface_real!$F$1:$MR$1, 0 ) ), "")</f>
        <v>0</v>
      </c>
      <c r="M242">
        <f>IFERROR( INDEX( Interface_real!$F$5:$MR$212, MATCH( $A242&amp;RIGHT(M$2,2), Interface_real!$A$5:$A$212, 0 ), MATCH( $B242, Interface_real!$F$1:$MR$1, 0 ) ), "")</f>
        <v>0</v>
      </c>
      <c r="N242">
        <f>IFERROR( INDEX( Interface_real!$F$5:$MR$212, MATCH( $A242&amp;RIGHT(N$2,2), Interface_real!$A$5:$A$212, 0 ), MATCH( $B242, Interface_real!$F$1:$MR$1, 0 ) ), "")</f>
        <v>0</v>
      </c>
      <c r="O242">
        <f>IFERROR( INDEX( Interface_real!$F$5:$MR$212, MATCH( $A242&amp;RIGHT(O$2,2), Interface_real!$A$5:$A$212, 0 ), MATCH( $B242, Interface_real!$F$1:$MR$1, 0 ) ), "")</f>
        <v>0</v>
      </c>
      <c r="P242">
        <f>IFERROR( INDEX( Interface_real!$F$5:$MR$212, MATCH( $A242&amp;RIGHT(P$2,2), Interface_real!$A$5:$A$212, 0 ), MATCH( $B242, Interface_real!$F$1:$MR$1, 0 ) ), "")</f>
        <v>0</v>
      </c>
      <c r="Q242">
        <f>IFERROR( INDEX( Interface_real!$F$5:$MR$212, MATCH( $A242&amp;RIGHT(Q$2,2), Interface_real!$A$5:$A$212, 0 ), MATCH( $B242, Interface_real!$F$1:$MR$1, 0 ) ), "")</f>
        <v>0</v>
      </c>
      <c r="R242">
        <f>IFERROR( INDEX( Interface_real!$F$5:$MR$212, MATCH( $A242&amp;RIGHT(R$2,2), Interface_real!$A$5:$A$212, 0 ), MATCH( $B242, Interface_real!$F$1:$MR$1, 0 ) ), "")</f>
        <v>0</v>
      </c>
      <c r="S242">
        <f>IFERROR( INDEX( Interface_real!$F$5:$MR$212, MATCH( $A242&amp;RIGHT(S$2,2), Interface_real!$A$5:$A$212, 0 ), MATCH( $B242, Interface_real!$F$1:$MR$1, 0 ) ), "")</f>
        <v>0</v>
      </c>
    </row>
    <row r="243" spans="1:19">
      <c r="A243" t="s">
        <v>6</v>
      </c>
      <c r="B243" s="11" t="s">
        <v>2716</v>
      </c>
      <c r="C243" t="s">
        <v>2286</v>
      </c>
      <c r="D243" t="s">
        <v>1311</v>
      </c>
      <c r="E243" t="s">
        <v>1310</v>
      </c>
      <c r="F243">
        <f>IFERROR( INDEX( Interface_real!$F$5:$MR$212, MATCH( $A243&amp;RIGHT(F$2,2), Interface_real!$A$5:$A$212, 0 ), MATCH( $B243, Interface_real!$F$1:$MR$1, 0 ) ), "")</f>
        <v>0</v>
      </c>
      <c r="G243">
        <f>IFERROR( INDEX( Interface_real!$F$5:$MR$212, MATCH( $A243&amp;RIGHT(G$2,2), Interface_real!$A$5:$A$212, 0 ), MATCH( $B243, Interface_real!$F$1:$MR$1, 0 ) ), "")</f>
        <v>0</v>
      </c>
      <c r="H243">
        <f>IFERROR( INDEX( Interface_real!$F$5:$MR$212, MATCH( $A243&amp;RIGHT(H$2,2), Interface_real!$A$5:$A$212, 0 ), MATCH( $B243, Interface_real!$F$1:$MR$1, 0 ) ), "")</f>
        <v>0</v>
      </c>
      <c r="I243">
        <f>IFERROR( INDEX( Interface_real!$F$5:$MR$212, MATCH( $A243&amp;RIGHT(I$2,2), Interface_real!$A$5:$A$212, 0 ), MATCH( $B243, Interface_real!$F$1:$MR$1, 0 ) ), "")</f>
        <v>0</v>
      </c>
      <c r="J243">
        <f>IFERROR( INDEX( Interface_real!$F$5:$MR$212, MATCH( $A243&amp;RIGHT(J$2,2), Interface_real!$A$5:$A$212, 0 ), MATCH( $B243, Interface_real!$F$1:$MR$1, 0 ) ), "")</f>
        <v>0</v>
      </c>
      <c r="K243">
        <f>IFERROR( INDEX( Interface_real!$F$5:$MR$212, MATCH( $A243&amp;RIGHT(K$2,2), Interface_real!$A$5:$A$212, 0 ), MATCH( $B243, Interface_real!$F$1:$MR$1, 0 ) ), "")</f>
        <v>0</v>
      </c>
      <c r="L243">
        <f>IFERROR( INDEX( Interface_real!$F$5:$MR$212, MATCH( $A243&amp;RIGHT(L$2,2), Interface_real!$A$5:$A$212, 0 ), MATCH( $B243, Interface_real!$F$1:$MR$1, 0 ) ), "")</f>
        <v>0</v>
      </c>
      <c r="M243">
        <f>IFERROR( INDEX( Interface_real!$F$5:$MR$212, MATCH( $A243&amp;RIGHT(M$2,2), Interface_real!$A$5:$A$212, 0 ), MATCH( $B243, Interface_real!$F$1:$MR$1, 0 ) ), "")</f>
        <v>0</v>
      </c>
      <c r="N243">
        <f>IFERROR( INDEX( Interface_real!$F$5:$MR$212, MATCH( $A243&amp;RIGHT(N$2,2), Interface_real!$A$5:$A$212, 0 ), MATCH( $B243, Interface_real!$F$1:$MR$1, 0 ) ), "")</f>
        <v>0</v>
      </c>
      <c r="O243">
        <f>IFERROR( INDEX( Interface_real!$F$5:$MR$212, MATCH( $A243&amp;RIGHT(O$2,2), Interface_real!$A$5:$A$212, 0 ), MATCH( $B243, Interface_real!$F$1:$MR$1, 0 ) ), "")</f>
        <v>0</v>
      </c>
      <c r="P243">
        <f>IFERROR( INDEX( Interface_real!$F$5:$MR$212, MATCH( $A243&amp;RIGHT(P$2,2), Interface_real!$A$5:$A$212, 0 ), MATCH( $B243, Interface_real!$F$1:$MR$1, 0 ) ), "")</f>
        <v>0</v>
      </c>
      <c r="Q243">
        <f>IFERROR( INDEX( Interface_real!$F$5:$MR$212, MATCH( $A243&amp;RIGHT(Q$2,2), Interface_real!$A$5:$A$212, 0 ), MATCH( $B243, Interface_real!$F$1:$MR$1, 0 ) ), "")</f>
        <v>0</v>
      </c>
      <c r="R243">
        <f>IFERROR( INDEX( Interface_real!$F$5:$MR$212, MATCH( $A243&amp;RIGHT(R$2,2), Interface_real!$A$5:$A$212, 0 ), MATCH( $B243, Interface_real!$F$1:$MR$1, 0 ) ), "")</f>
        <v>0</v>
      </c>
      <c r="S243">
        <f>IFERROR( INDEX( Interface_real!$F$5:$MR$212, MATCH( $A243&amp;RIGHT(S$2,2), Interface_real!$A$5:$A$212, 0 ), MATCH( $B243, Interface_real!$F$1:$MR$1, 0 ) ), "")</f>
        <v>0</v>
      </c>
    </row>
    <row r="244" spans="1:19">
      <c r="A244" t="s">
        <v>6</v>
      </c>
      <c r="B244" s="11" t="s">
        <v>2717</v>
      </c>
      <c r="C244" t="s">
        <v>2287</v>
      </c>
      <c r="D244" t="s">
        <v>1311</v>
      </c>
      <c r="E244" t="s">
        <v>1310</v>
      </c>
      <c r="F244">
        <f>IFERROR( INDEX( Interface_real!$F$5:$MR$212, MATCH( $A244&amp;RIGHT(F$2,2), Interface_real!$A$5:$A$212, 0 ), MATCH( $B244, Interface_real!$F$1:$MR$1, 0 ) ), "")</f>
        <v>0</v>
      </c>
      <c r="G244">
        <f>IFERROR( INDEX( Interface_real!$F$5:$MR$212, MATCH( $A244&amp;RIGHT(G$2,2), Interface_real!$A$5:$A$212, 0 ), MATCH( $B244, Interface_real!$F$1:$MR$1, 0 ) ), "")</f>
        <v>0</v>
      </c>
      <c r="H244">
        <f>IFERROR( INDEX( Interface_real!$F$5:$MR$212, MATCH( $A244&amp;RIGHT(H$2,2), Interface_real!$A$5:$A$212, 0 ), MATCH( $B244, Interface_real!$F$1:$MR$1, 0 ) ), "")</f>
        <v>0</v>
      </c>
      <c r="I244">
        <f>IFERROR( INDEX( Interface_real!$F$5:$MR$212, MATCH( $A244&amp;RIGHT(I$2,2), Interface_real!$A$5:$A$212, 0 ), MATCH( $B244, Interface_real!$F$1:$MR$1, 0 ) ), "")</f>
        <v>0</v>
      </c>
      <c r="J244">
        <f>IFERROR( INDEX( Interface_real!$F$5:$MR$212, MATCH( $A244&amp;RIGHT(J$2,2), Interface_real!$A$5:$A$212, 0 ), MATCH( $B244, Interface_real!$F$1:$MR$1, 0 ) ), "")</f>
        <v>0</v>
      </c>
      <c r="K244">
        <f>IFERROR( INDEX( Interface_real!$F$5:$MR$212, MATCH( $A244&amp;RIGHT(K$2,2), Interface_real!$A$5:$A$212, 0 ), MATCH( $B244, Interface_real!$F$1:$MR$1, 0 ) ), "")</f>
        <v>0</v>
      </c>
      <c r="L244">
        <f>IFERROR( INDEX( Interface_real!$F$5:$MR$212, MATCH( $A244&amp;RIGHT(L$2,2), Interface_real!$A$5:$A$212, 0 ), MATCH( $B244, Interface_real!$F$1:$MR$1, 0 ) ), "")</f>
        <v>0</v>
      </c>
      <c r="M244">
        <f>IFERROR( INDEX( Interface_real!$F$5:$MR$212, MATCH( $A244&amp;RIGHT(M$2,2), Interface_real!$A$5:$A$212, 0 ), MATCH( $B244, Interface_real!$F$1:$MR$1, 0 ) ), "")</f>
        <v>0</v>
      </c>
      <c r="N244">
        <f>IFERROR( INDEX( Interface_real!$F$5:$MR$212, MATCH( $A244&amp;RIGHT(N$2,2), Interface_real!$A$5:$A$212, 0 ), MATCH( $B244, Interface_real!$F$1:$MR$1, 0 ) ), "")</f>
        <v>0</v>
      </c>
      <c r="O244">
        <f>IFERROR( INDEX( Interface_real!$F$5:$MR$212, MATCH( $A244&amp;RIGHT(O$2,2), Interface_real!$A$5:$A$212, 0 ), MATCH( $B244, Interface_real!$F$1:$MR$1, 0 ) ), "")</f>
        <v>0</v>
      </c>
      <c r="P244">
        <f>IFERROR( INDEX( Interface_real!$F$5:$MR$212, MATCH( $A244&amp;RIGHT(P$2,2), Interface_real!$A$5:$A$212, 0 ), MATCH( $B244, Interface_real!$F$1:$MR$1, 0 ) ), "")</f>
        <v>0</v>
      </c>
      <c r="Q244">
        <f>IFERROR( INDEX( Interface_real!$F$5:$MR$212, MATCH( $A244&amp;RIGHT(Q$2,2), Interface_real!$A$5:$A$212, 0 ), MATCH( $B244, Interface_real!$F$1:$MR$1, 0 ) ), "")</f>
        <v>0</v>
      </c>
      <c r="R244">
        <f>IFERROR( INDEX( Interface_real!$F$5:$MR$212, MATCH( $A244&amp;RIGHT(R$2,2), Interface_real!$A$5:$A$212, 0 ), MATCH( $B244, Interface_real!$F$1:$MR$1, 0 ) ), "")</f>
        <v>0</v>
      </c>
      <c r="S244">
        <f>IFERROR( INDEX( Interface_real!$F$5:$MR$212, MATCH( $A244&amp;RIGHT(S$2,2), Interface_real!$A$5:$A$212, 0 ), MATCH( $B244, Interface_real!$F$1:$MR$1, 0 ) ), "")</f>
        <v>0</v>
      </c>
    </row>
    <row r="245" spans="1:19">
      <c r="A245" t="s">
        <v>6</v>
      </c>
      <c r="B245" s="11" t="s">
        <v>2718</v>
      </c>
      <c r="C245" t="s">
        <v>2288</v>
      </c>
      <c r="D245" t="s">
        <v>1311</v>
      </c>
      <c r="E245" t="s">
        <v>1310</v>
      </c>
      <c r="F245">
        <f>IFERROR( INDEX( Interface_real!$F$5:$MR$212, MATCH( $A245&amp;RIGHT(F$2,2), Interface_real!$A$5:$A$212, 0 ), MATCH( $B245, Interface_real!$F$1:$MR$1, 0 ) ), "")</f>
        <v>0</v>
      </c>
      <c r="G245">
        <f>IFERROR( INDEX( Interface_real!$F$5:$MR$212, MATCH( $A245&amp;RIGHT(G$2,2), Interface_real!$A$5:$A$212, 0 ), MATCH( $B245, Interface_real!$F$1:$MR$1, 0 ) ), "")</f>
        <v>0</v>
      </c>
      <c r="H245">
        <f>IFERROR( INDEX( Interface_real!$F$5:$MR$212, MATCH( $A245&amp;RIGHT(H$2,2), Interface_real!$A$5:$A$212, 0 ), MATCH( $B245, Interface_real!$F$1:$MR$1, 0 ) ), "")</f>
        <v>0</v>
      </c>
      <c r="I245">
        <f>IFERROR( INDEX( Interface_real!$F$5:$MR$212, MATCH( $A245&amp;RIGHT(I$2,2), Interface_real!$A$5:$A$212, 0 ), MATCH( $B245, Interface_real!$F$1:$MR$1, 0 ) ), "")</f>
        <v>0</v>
      </c>
      <c r="J245">
        <f>IFERROR( INDEX( Interface_real!$F$5:$MR$212, MATCH( $A245&amp;RIGHT(J$2,2), Interface_real!$A$5:$A$212, 0 ), MATCH( $B245, Interface_real!$F$1:$MR$1, 0 ) ), "")</f>
        <v>0</v>
      </c>
      <c r="K245">
        <f>IFERROR( INDEX( Interface_real!$F$5:$MR$212, MATCH( $A245&amp;RIGHT(K$2,2), Interface_real!$A$5:$A$212, 0 ), MATCH( $B245, Interface_real!$F$1:$MR$1, 0 ) ), "")</f>
        <v>0</v>
      </c>
      <c r="L245">
        <f>IFERROR( INDEX( Interface_real!$F$5:$MR$212, MATCH( $A245&amp;RIGHT(L$2,2), Interface_real!$A$5:$A$212, 0 ), MATCH( $B245, Interface_real!$F$1:$MR$1, 0 ) ), "")</f>
        <v>0</v>
      </c>
      <c r="M245">
        <f>IFERROR( INDEX( Interface_real!$F$5:$MR$212, MATCH( $A245&amp;RIGHT(M$2,2), Interface_real!$A$5:$A$212, 0 ), MATCH( $B245, Interface_real!$F$1:$MR$1, 0 ) ), "")</f>
        <v>0</v>
      </c>
      <c r="N245">
        <f>IFERROR( INDEX( Interface_real!$F$5:$MR$212, MATCH( $A245&amp;RIGHT(N$2,2), Interface_real!$A$5:$A$212, 0 ), MATCH( $B245, Interface_real!$F$1:$MR$1, 0 ) ), "")</f>
        <v>0</v>
      </c>
      <c r="O245">
        <f>IFERROR( INDEX( Interface_real!$F$5:$MR$212, MATCH( $A245&amp;RIGHT(O$2,2), Interface_real!$A$5:$A$212, 0 ), MATCH( $B245, Interface_real!$F$1:$MR$1, 0 ) ), "")</f>
        <v>0</v>
      </c>
      <c r="P245">
        <f>IFERROR( INDEX( Interface_real!$F$5:$MR$212, MATCH( $A245&amp;RIGHT(P$2,2), Interface_real!$A$5:$A$212, 0 ), MATCH( $B245, Interface_real!$F$1:$MR$1, 0 ) ), "")</f>
        <v>0</v>
      </c>
      <c r="Q245">
        <f>IFERROR( INDEX( Interface_real!$F$5:$MR$212, MATCH( $A245&amp;RIGHT(Q$2,2), Interface_real!$A$5:$A$212, 0 ), MATCH( $B245, Interface_real!$F$1:$MR$1, 0 ) ), "")</f>
        <v>0</v>
      </c>
      <c r="R245">
        <f>IFERROR( INDEX( Interface_real!$F$5:$MR$212, MATCH( $A245&amp;RIGHT(R$2,2), Interface_real!$A$5:$A$212, 0 ), MATCH( $B245, Interface_real!$F$1:$MR$1, 0 ) ), "")</f>
        <v>0</v>
      </c>
      <c r="S245">
        <f>IFERROR( INDEX( Interface_real!$F$5:$MR$212, MATCH( $A245&amp;RIGHT(S$2,2), Interface_real!$A$5:$A$212, 0 ), MATCH( $B245, Interface_real!$F$1:$MR$1, 0 ) ), "")</f>
        <v>0</v>
      </c>
    </row>
    <row r="246" spans="1:19">
      <c r="A246" t="s">
        <v>6</v>
      </c>
      <c r="B246" s="11" t="s">
        <v>2719</v>
      </c>
      <c r="C246" t="s">
        <v>3039</v>
      </c>
      <c r="D246" t="s">
        <v>1311</v>
      </c>
      <c r="E246" t="s">
        <v>1310</v>
      </c>
      <c r="F246">
        <f>IFERROR( INDEX( Interface_real!$F$5:$MR$212, MATCH( $A246&amp;RIGHT(F$2,2), Interface_real!$A$5:$A$212, 0 ), MATCH( $B246, Interface_real!$F$1:$MR$1, 0 ) ), "")</f>
        <v>0</v>
      </c>
      <c r="G246">
        <f>IFERROR( INDEX( Interface_real!$F$5:$MR$212, MATCH( $A246&amp;RIGHT(G$2,2), Interface_real!$A$5:$A$212, 0 ), MATCH( $B246, Interface_real!$F$1:$MR$1, 0 ) ), "")</f>
        <v>0</v>
      </c>
      <c r="H246">
        <f>IFERROR( INDEX( Interface_real!$F$5:$MR$212, MATCH( $A246&amp;RIGHT(H$2,2), Interface_real!$A$5:$A$212, 0 ), MATCH( $B246, Interface_real!$F$1:$MR$1, 0 ) ), "")</f>
        <v>0</v>
      </c>
      <c r="I246">
        <f>IFERROR( INDEX( Interface_real!$F$5:$MR$212, MATCH( $A246&amp;RIGHT(I$2,2), Interface_real!$A$5:$A$212, 0 ), MATCH( $B246, Interface_real!$F$1:$MR$1, 0 ) ), "")</f>
        <v>0</v>
      </c>
      <c r="J246">
        <f>IFERROR( INDEX( Interface_real!$F$5:$MR$212, MATCH( $A246&amp;RIGHT(J$2,2), Interface_real!$A$5:$A$212, 0 ), MATCH( $B246, Interface_real!$F$1:$MR$1, 0 ) ), "")</f>
        <v>0</v>
      </c>
      <c r="K246">
        <f>IFERROR( INDEX( Interface_real!$F$5:$MR$212, MATCH( $A246&amp;RIGHT(K$2,2), Interface_real!$A$5:$A$212, 0 ), MATCH( $B246, Interface_real!$F$1:$MR$1, 0 ) ), "")</f>
        <v>0</v>
      </c>
      <c r="L246">
        <f>IFERROR( INDEX( Interface_real!$F$5:$MR$212, MATCH( $A246&amp;RIGHT(L$2,2), Interface_real!$A$5:$A$212, 0 ), MATCH( $B246, Interface_real!$F$1:$MR$1, 0 ) ), "")</f>
        <v>0</v>
      </c>
      <c r="M246">
        <f>IFERROR( INDEX( Interface_real!$F$5:$MR$212, MATCH( $A246&amp;RIGHT(M$2,2), Interface_real!$A$5:$A$212, 0 ), MATCH( $B246, Interface_real!$F$1:$MR$1, 0 ) ), "")</f>
        <v>0</v>
      </c>
      <c r="N246">
        <f>IFERROR( INDEX( Interface_real!$F$5:$MR$212, MATCH( $A246&amp;RIGHT(N$2,2), Interface_real!$A$5:$A$212, 0 ), MATCH( $B246, Interface_real!$F$1:$MR$1, 0 ) ), "")</f>
        <v>0</v>
      </c>
      <c r="O246">
        <f>IFERROR( INDEX( Interface_real!$F$5:$MR$212, MATCH( $A246&amp;RIGHT(O$2,2), Interface_real!$A$5:$A$212, 0 ), MATCH( $B246, Interface_real!$F$1:$MR$1, 0 ) ), "")</f>
        <v>0</v>
      </c>
      <c r="P246">
        <f>IFERROR( INDEX( Interface_real!$F$5:$MR$212, MATCH( $A246&amp;RIGHT(P$2,2), Interface_real!$A$5:$A$212, 0 ), MATCH( $B246, Interface_real!$F$1:$MR$1, 0 ) ), "")</f>
        <v>0</v>
      </c>
      <c r="Q246">
        <f>IFERROR( INDEX( Interface_real!$F$5:$MR$212, MATCH( $A246&amp;RIGHT(Q$2,2), Interface_real!$A$5:$A$212, 0 ), MATCH( $B246, Interface_real!$F$1:$MR$1, 0 ) ), "")</f>
        <v>0</v>
      </c>
      <c r="R246">
        <f>IFERROR( INDEX( Interface_real!$F$5:$MR$212, MATCH( $A246&amp;RIGHT(R$2,2), Interface_real!$A$5:$A$212, 0 ), MATCH( $B246, Interface_real!$F$1:$MR$1, 0 ) ), "")</f>
        <v>0</v>
      </c>
      <c r="S246">
        <f>IFERROR( INDEX( Interface_real!$F$5:$MR$212, MATCH( $A246&amp;RIGHT(S$2,2), Interface_real!$A$5:$A$212, 0 ), MATCH( $B246, Interface_real!$F$1:$MR$1, 0 ) ), "")</f>
        <v>0</v>
      </c>
    </row>
    <row r="247" spans="1:19">
      <c r="A247" t="s">
        <v>6</v>
      </c>
      <c r="B247" s="11" t="s">
        <v>2720</v>
      </c>
      <c r="C247" t="s">
        <v>3040</v>
      </c>
      <c r="D247" t="s">
        <v>1311</v>
      </c>
      <c r="E247" t="s">
        <v>1310</v>
      </c>
      <c r="F247">
        <f>IFERROR( INDEX( Interface_real!$F$5:$MR$212, MATCH( $A247&amp;RIGHT(F$2,2), Interface_real!$A$5:$A$212, 0 ), MATCH( $B247, Interface_real!$F$1:$MR$1, 0 ) ), "")</f>
        <v>0</v>
      </c>
      <c r="G247">
        <f>IFERROR( INDEX( Interface_real!$F$5:$MR$212, MATCH( $A247&amp;RIGHT(G$2,2), Interface_real!$A$5:$A$212, 0 ), MATCH( $B247, Interface_real!$F$1:$MR$1, 0 ) ), "")</f>
        <v>0</v>
      </c>
      <c r="H247">
        <f>IFERROR( INDEX( Interface_real!$F$5:$MR$212, MATCH( $A247&amp;RIGHT(H$2,2), Interface_real!$A$5:$A$212, 0 ), MATCH( $B247, Interface_real!$F$1:$MR$1, 0 ) ), "")</f>
        <v>0</v>
      </c>
      <c r="I247">
        <f>IFERROR( INDEX( Interface_real!$F$5:$MR$212, MATCH( $A247&amp;RIGHT(I$2,2), Interface_real!$A$5:$A$212, 0 ), MATCH( $B247, Interface_real!$F$1:$MR$1, 0 ) ), "")</f>
        <v>0</v>
      </c>
      <c r="J247">
        <f>IFERROR( INDEX( Interface_real!$F$5:$MR$212, MATCH( $A247&amp;RIGHT(J$2,2), Interface_real!$A$5:$A$212, 0 ), MATCH( $B247, Interface_real!$F$1:$MR$1, 0 ) ), "")</f>
        <v>0</v>
      </c>
      <c r="K247">
        <f>IFERROR( INDEX( Interface_real!$F$5:$MR$212, MATCH( $A247&amp;RIGHT(K$2,2), Interface_real!$A$5:$A$212, 0 ), MATCH( $B247, Interface_real!$F$1:$MR$1, 0 ) ), "")</f>
        <v>0</v>
      </c>
      <c r="L247">
        <f>IFERROR( INDEX( Interface_real!$F$5:$MR$212, MATCH( $A247&amp;RIGHT(L$2,2), Interface_real!$A$5:$A$212, 0 ), MATCH( $B247, Interface_real!$F$1:$MR$1, 0 ) ), "")</f>
        <v>0</v>
      </c>
      <c r="M247">
        <f>IFERROR( INDEX( Interface_real!$F$5:$MR$212, MATCH( $A247&amp;RIGHT(M$2,2), Interface_real!$A$5:$A$212, 0 ), MATCH( $B247, Interface_real!$F$1:$MR$1, 0 ) ), "")</f>
        <v>0</v>
      </c>
      <c r="N247">
        <f>IFERROR( INDEX( Interface_real!$F$5:$MR$212, MATCH( $A247&amp;RIGHT(N$2,2), Interface_real!$A$5:$A$212, 0 ), MATCH( $B247, Interface_real!$F$1:$MR$1, 0 ) ), "")</f>
        <v>0</v>
      </c>
      <c r="O247">
        <f>IFERROR( INDEX( Interface_real!$F$5:$MR$212, MATCH( $A247&amp;RIGHT(O$2,2), Interface_real!$A$5:$A$212, 0 ), MATCH( $B247, Interface_real!$F$1:$MR$1, 0 ) ), "")</f>
        <v>0</v>
      </c>
      <c r="P247">
        <f>IFERROR( INDEX( Interface_real!$F$5:$MR$212, MATCH( $A247&amp;RIGHT(P$2,2), Interface_real!$A$5:$A$212, 0 ), MATCH( $B247, Interface_real!$F$1:$MR$1, 0 ) ), "")</f>
        <v>0</v>
      </c>
      <c r="Q247">
        <f>IFERROR( INDEX( Interface_real!$F$5:$MR$212, MATCH( $A247&amp;RIGHT(Q$2,2), Interface_real!$A$5:$A$212, 0 ), MATCH( $B247, Interface_real!$F$1:$MR$1, 0 ) ), "")</f>
        <v>0</v>
      </c>
      <c r="R247">
        <f>IFERROR( INDEX( Interface_real!$F$5:$MR$212, MATCH( $A247&amp;RIGHT(R$2,2), Interface_real!$A$5:$A$212, 0 ), MATCH( $B247, Interface_real!$F$1:$MR$1, 0 ) ), "")</f>
        <v>0</v>
      </c>
      <c r="S247">
        <f>IFERROR( INDEX( Interface_real!$F$5:$MR$212, MATCH( $A247&amp;RIGHT(S$2,2), Interface_real!$A$5:$A$212, 0 ), MATCH( $B247, Interface_real!$F$1:$MR$1, 0 ) ), "")</f>
        <v>0</v>
      </c>
    </row>
    <row r="248" spans="1:19">
      <c r="A248" t="s">
        <v>6</v>
      </c>
      <c r="B248" s="11" t="s">
        <v>2721</v>
      </c>
      <c r="C248" t="s">
        <v>3041</v>
      </c>
      <c r="D248" t="s">
        <v>1311</v>
      </c>
      <c r="E248" t="s">
        <v>1310</v>
      </c>
      <c r="F248">
        <f>IFERROR( INDEX( Interface_real!$F$5:$MR$212, MATCH( $A248&amp;RIGHT(F$2,2), Interface_real!$A$5:$A$212, 0 ), MATCH( $B248, Interface_real!$F$1:$MR$1, 0 ) ), "")</f>
        <v>0</v>
      </c>
      <c r="G248">
        <f>IFERROR( INDEX( Interface_real!$F$5:$MR$212, MATCH( $A248&amp;RIGHT(G$2,2), Interface_real!$A$5:$A$212, 0 ), MATCH( $B248, Interface_real!$F$1:$MR$1, 0 ) ), "")</f>
        <v>0</v>
      </c>
      <c r="H248">
        <f>IFERROR( INDEX( Interface_real!$F$5:$MR$212, MATCH( $A248&amp;RIGHT(H$2,2), Interface_real!$A$5:$A$212, 0 ), MATCH( $B248, Interface_real!$F$1:$MR$1, 0 ) ), "")</f>
        <v>0</v>
      </c>
      <c r="I248">
        <f>IFERROR( INDEX( Interface_real!$F$5:$MR$212, MATCH( $A248&amp;RIGHT(I$2,2), Interface_real!$A$5:$A$212, 0 ), MATCH( $B248, Interface_real!$F$1:$MR$1, 0 ) ), "")</f>
        <v>0</v>
      </c>
      <c r="J248">
        <f>IFERROR( INDEX( Interface_real!$F$5:$MR$212, MATCH( $A248&amp;RIGHT(J$2,2), Interface_real!$A$5:$A$212, 0 ), MATCH( $B248, Interface_real!$F$1:$MR$1, 0 ) ), "")</f>
        <v>0</v>
      </c>
      <c r="K248">
        <f>IFERROR( INDEX( Interface_real!$F$5:$MR$212, MATCH( $A248&amp;RIGHT(K$2,2), Interface_real!$A$5:$A$212, 0 ), MATCH( $B248, Interface_real!$F$1:$MR$1, 0 ) ), "")</f>
        <v>0</v>
      </c>
      <c r="L248">
        <f>IFERROR( INDEX( Interface_real!$F$5:$MR$212, MATCH( $A248&amp;RIGHT(L$2,2), Interface_real!$A$5:$A$212, 0 ), MATCH( $B248, Interface_real!$F$1:$MR$1, 0 ) ), "")</f>
        <v>0</v>
      </c>
      <c r="M248">
        <f>IFERROR( INDEX( Interface_real!$F$5:$MR$212, MATCH( $A248&amp;RIGHT(M$2,2), Interface_real!$A$5:$A$212, 0 ), MATCH( $B248, Interface_real!$F$1:$MR$1, 0 ) ), "")</f>
        <v>0</v>
      </c>
      <c r="N248">
        <f>IFERROR( INDEX( Interface_real!$F$5:$MR$212, MATCH( $A248&amp;RIGHT(N$2,2), Interface_real!$A$5:$A$212, 0 ), MATCH( $B248, Interface_real!$F$1:$MR$1, 0 ) ), "")</f>
        <v>0</v>
      </c>
      <c r="O248">
        <f>IFERROR( INDEX( Interface_real!$F$5:$MR$212, MATCH( $A248&amp;RIGHT(O$2,2), Interface_real!$A$5:$A$212, 0 ), MATCH( $B248, Interface_real!$F$1:$MR$1, 0 ) ), "")</f>
        <v>0</v>
      </c>
      <c r="P248">
        <f>IFERROR( INDEX( Interface_real!$F$5:$MR$212, MATCH( $A248&amp;RIGHT(P$2,2), Interface_real!$A$5:$A$212, 0 ), MATCH( $B248, Interface_real!$F$1:$MR$1, 0 ) ), "")</f>
        <v>0</v>
      </c>
      <c r="Q248">
        <f>IFERROR( INDEX( Interface_real!$F$5:$MR$212, MATCH( $A248&amp;RIGHT(Q$2,2), Interface_real!$A$5:$A$212, 0 ), MATCH( $B248, Interface_real!$F$1:$MR$1, 0 ) ), "")</f>
        <v>0</v>
      </c>
      <c r="R248">
        <f>IFERROR( INDEX( Interface_real!$F$5:$MR$212, MATCH( $A248&amp;RIGHT(R$2,2), Interface_real!$A$5:$A$212, 0 ), MATCH( $B248, Interface_real!$F$1:$MR$1, 0 ) ), "")</f>
        <v>0</v>
      </c>
      <c r="S248">
        <f>IFERROR( INDEX( Interface_real!$F$5:$MR$212, MATCH( $A248&amp;RIGHT(S$2,2), Interface_real!$A$5:$A$212, 0 ), MATCH( $B248, Interface_real!$F$1:$MR$1, 0 ) ), "")</f>
        <v>0</v>
      </c>
    </row>
    <row r="249" spans="1:19">
      <c r="A249" t="s">
        <v>6</v>
      </c>
      <c r="B249" s="11" t="s">
        <v>2722</v>
      </c>
      <c r="C249" t="s">
        <v>3042</v>
      </c>
      <c r="D249" t="s">
        <v>1311</v>
      </c>
      <c r="E249" t="s">
        <v>1310</v>
      </c>
      <c r="F249">
        <f>IFERROR( INDEX( Interface_real!$F$5:$MR$212, MATCH( $A249&amp;RIGHT(F$2,2), Interface_real!$A$5:$A$212, 0 ), MATCH( $B249, Interface_real!$F$1:$MR$1, 0 ) ), "")</f>
        <v>0</v>
      </c>
      <c r="G249">
        <f>IFERROR( INDEX( Interface_real!$F$5:$MR$212, MATCH( $A249&amp;RIGHT(G$2,2), Interface_real!$A$5:$A$212, 0 ), MATCH( $B249, Interface_real!$F$1:$MR$1, 0 ) ), "")</f>
        <v>0</v>
      </c>
      <c r="H249">
        <f>IFERROR( INDEX( Interface_real!$F$5:$MR$212, MATCH( $A249&amp;RIGHT(H$2,2), Interface_real!$A$5:$A$212, 0 ), MATCH( $B249, Interface_real!$F$1:$MR$1, 0 ) ), "")</f>
        <v>0</v>
      </c>
      <c r="I249">
        <f>IFERROR( INDEX( Interface_real!$F$5:$MR$212, MATCH( $A249&amp;RIGHT(I$2,2), Interface_real!$A$5:$A$212, 0 ), MATCH( $B249, Interface_real!$F$1:$MR$1, 0 ) ), "")</f>
        <v>0</v>
      </c>
      <c r="J249">
        <f>IFERROR( INDEX( Interface_real!$F$5:$MR$212, MATCH( $A249&amp;RIGHT(J$2,2), Interface_real!$A$5:$A$212, 0 ), MATCH( $B249, Interface_real!$F$1:$MR$1, 0 ) ), "")</f>
        <v>0</v>
      </c>
      <c r="K249">
        <f>IFERROR( INDEX( Interface_real!$F$5:$MR$212, MATCH( $A249&amp;RIGHT(K$2,2), Interface_real!$A$5:$A$212, 0 ), MATCH( $B249, Interface_real!$F$1:$MR$1, 0 ) ), "")</f>
        <v>0</v>
      </c>
      <c r="L249">
        <f>IFERROR( INDEX( Interface_real!$F$5:$MR$212, MATCH( $A249&amp;RIGHT(L$2,2), Interface_real!$A$5:$A$212, 0 ), MATCH( $B249, Interface_real!$F$1:$MR$1, 0 ) ), "")</f>
        <v>0</v>
      </c>
      <c r="M249">
        <f>IFERROR( INDEX( Interface_real!$F$5:$MR$212, MATCH( $A249&amp;RIGHT(M$2,2), Interface_real!$A$5:$A$212, 0 ), MATCH( $B249, Interface_real!$F$1:$MR$1, 0 ) ), "")</f>
        <v>0</v>
      </c>
      <c r="N249">
        <f>IFERROR( INDEX( Interface_real!$F$5:$MR$212, MATCH( $A249&amp;RIGHT(N$2,2), Interface_real!$A$5:$A$212, 0 ), MATCH( $B249, Interface_real!$F$1:$MR$1, 0 ) ), "")</f>
        <v>0</v>
      </c>
      <c r="O249">
        <f>IFERROR( INDEX( Interface_real!$F$5:$MR$212, MATCH( $A249&amp;RIGHT(O$2,2), Interface_real!$A$5:$A$212, 0 ), MATCH( $B249, Interface_real!$F$1:$MR$1, 0 ) ), "")</f>
        <v>0</v>
      </c>
      <c r="P249">
        <f>IFERROR( INDEX( Interface_real!$F$5:$MR$212, MATCH( $A249&amp;RIGHT(P$2,2), Interface_real!$A$5:$A$212, 0 ), MATCH( $B249, Interface_real!$F$1:$MR$1, 0 ) ), "")</f>
        <v>0</v>
      </c>
      <c r="Q249">
        <f>IFERROR( INDEX( Interface_real!$F$5:$MR$212, MATCH( $A249&amp;RIGHT(Q$2,2), Interface_real!$A$5:$A$212, 0 ), MATCH( $B249, Interface_real!$F$1:$MR$1, 0 ) ), "")</f>
        <v>0</v>
      </c>
      <c r="R249">
        <f>IFERROR( INDEX( Interface_real!$F$5:$MR$212, MATCH( $A249&amp;RIGHT(R$2,2), Interface_real!$A$5:$A$212, 0 ), MATCH( $B249, Interface_real!$F$1:$MR$1, 0 ) ), "")</f>
        <v>0</v>
      </c>
      <c r="S249">
        <f>IFERROR( INDEX( Interface_real!$F$5:$MR$212, MATCH( $A249&amp;RIGHT(S$2,2), Interface_real!$A$5:$A$212, 0 ), MATCH( $B249, Interface_real!$F$1:$MR$1, 0 ) ), "")</f>
        <v>0</v>
      </c>
    </row>
    <row r="250" spans="1:19">
      <c r="A250" t="s">
        <v>6</v>
      </c>
      <c r="B250" s="11" t="s">
        <v>2723</v>
      </c>
      <c r="C250" t="s">
        <v>3043</v>
      </c>
      <c r="D250" t="s">
        <v>1311</v>
      </c>
      <c r="E250" t="s">
        <v>1310</v>
      </c>
      <c r="F250">
        <f>IFERROR( INDEX( Interface_real!$F$5:$MR$212, MATCH( $A250&amp;RIGHT(F$2,2), Interface_real!$A$5:$A$212, 0 ), MATCH( $B250, Interface_real!$F$1:$MR$1, 0 ) ), "")</f>
        <v>0</v>
      </c>
      <c r="G250">
        <f>IFERROR( INDEX( Interface_real!$F$5:$MR$212, MATCH( $A250&amp;RIGHT(G$2,2), Interface_real!$A$5:$A$212, 0 ), MATCH( $B250, Interface_real!$F$1:$MR$1, 0 ) ), "")</f>
        <v>0</v>
      </c>
      <c r="H250">
        <f>IFERROR( INDEX( Interface_real!$F$5:$MR$212, MATCH( $A250&amp;RIGHT(H$2,2), Interface_real!$A$5:$A$212, 0 ), MATCH( $B250, Interface_real!$F$1:$MR$1, 0 ) ), "")</f>
        <v>0</v>
      </c>
      <c r="I250">
        <f>IFERROR( INDEX( Interface_real!$F$5:$MR$212, MATCH( $A250&amp;RIGHT(I$2,2), Interface_real!$A$5:$A$212, 0 ), MATCH( $B250, Interface_real!$F$1:$MR$1, 0 ) ), "")</f>
        <v>0</v>
      </c>
      <c r="J250">
        <f>IFERROR( INDEX( Interface_real!$F$5:$MR$212, MATCH( $A250&amp;RIGHT(J$2,2), Interface_real!$A$5:$A$212, 0 ), MATCH( $B250, Interface_real!$F$1:$MR$1, 0 ) ), "")</f>
        <v>0</v>
      </c>
      <c r="K250">
        <f>IFERROR( INDEX( Interface_real!$F$5:$MR$212, MATCH( $A250&amp;RIGHT(K$2,2), Interface_real!$A$5:$A$212, 0 ), MATCH( $B250, Interface_real!$F$1:$MR$1, 0 ) ), "")</f>
        <v>0</v>
      </c>
      <c r="L250" t="str">
        <f>IFERROR( INDEX( Interface_real!$F$5:$MR$212, MATCH( $A250&amp;RIGHT(L$2,2), Interface_real!$A$5:$A$212, 0 ), MATCH( $B250, Interface_real!$F$1:$MR$1, 0 ) ), "")</f>
        <v/>
      </c>
      <c r="M250" t="str">
        <f>IFERROR( INDEX( Interface_real!$F$5:$MR$212, MATCH( $A250&amp;RIGHT(M$2,2), Interface_real!$A$5:$A$212, 0 ), MATCH( $B250, Interface_real!$F$1:$MR$1, 0 ) ), "")</f>
        <v/>
      </c>
      <c r="N250" t="str">
        <f>IFERROR( INDEX( Interface_real!$F$5:$MR$212, MATCH( $A250&amp;RIGHT(N$2,2), Interface_real!$A$5:$A$212, 0 ), MATCH( $B250, Interface_real!$F$1:$MR$1, 0 ) ), "")</f>
        <v/>
      </c>
      <c r="O250" t="str">
        <f>IFERROR( INDEX( Interface_real!$F$5:$MR$212, MATCH( $A250&amp;RIGHT(O$2,2), Interface_real!$A$5:$A$212, 0 ), MATCH( $B250, Interface_real!$F$1:$MR$1, 0 ) ), "")</f>
        <v/>
      </c>
      <c r="P250" t="str">
        <f>IFERROR( INDEX( Interface_real!$F$5:$MR$212, MATCH( $A250&amp;RIGHT(P$2,2), Interface_real!$A$5:$A$212, 0 ), MATCH( $B250, Interface_real!$F$1:$MR$1, 0 ) ), "")</f>
        <v/>
      </c>
      <c r="Q250" t="str">
        <f>IFERROR( INDEX( Interface_real!$F$5:$MR$212, MATCH( $A250&amp;RIGHT(Q$2,2), Interface_real!$A$5:$A$212, 0 ), MATCH( $B250, Interface_real!$F$1:$MR$1, 0 ) ), "")</f>
        <v/>
      </c>
      <c r="R250" t="str">
        <f>IFERROR( INDEX( Interface_real!$F$5:$MR$212, MATCH( $A250&amp;RIGHT(R$2,2), Interface_real!$A$5:$A$212, 0 ), MATCH( $B250, Interface_real!$F$1:$MR$1, 0 ) ), "")</f>
        <v/>
      </c>
      <c r="S250" t="str">
        <f>IFERROR( INDEX( Interface_real!$F$5:$MR$212, MATCH( $A250&amp;RIGHT(S$2,2), Interface_real!$A$5:$A$212, 0 ), MATCH( $B250, Interface_real!$F$1:$MR$1, 0 ) ), "")</f>
        <v/>
      </c>
    </row>
    <row r="251" spans="1:19">
      <c r="A251" t="s">
        <v>6</v>
      </c>
      <c r="B251" s="11" t="s">
        <v>2724</v>
      </c>
      <c r="C251" t="s">
        <v>3044</v>
      </c>
      <c r="D251" t="s">
        <v>1311</v>
      </c>
      <c r="E251" t="s">
        <v>1310</v>
      </c>
      <c r="F251">
        <f>IFERROR( INDEX( Interface_real!$F$5:$MR$212, MATCH( $A251&amp;RIGHT(F$2,2), Interface_real!$A$5:$A$212, 0 ), MATCH( $B251, Interface_real!$F$1:$MR$1, 0 ) ), "")</f>
        <v>86.102396721328716</v>
      </c>
      <c r="G251">
        <f>IFERROR( INDEX( Interface_real!$F$5:$MR$212, MATCH( $A251&amp;RIGHT(G$2,2), Interface_real!$A$5:$A$212, 0 ), MATCH( $B251, Interface_real!$F$1:$MR$1, 0 ) ), "")</f>
        <v>126.626338372237</v>
      </c>
      <c r="H251">
        <f>IFERROR( INDEX( Interface_real!$F$5:$MR$212, MATCH( $A251&amp;RIGHT(H$2,2), Interface_real!$A$5:$A$212, 0 ), MATCH( $B251, Interface_real!$F$1:$MR$1, 0 ) ), "")</f>
        <v>116.0814043989206</v>
      </c>
      <c r="I251">
        <f>IFERROR( INDEX( Interface_real!$F$5:$MR$212, MATCH( $A251&amp;RIGHT(I$2,2), Interface_real!$A$5:$A$212, 0 ), MATCH( $B251, Interface_real!$F$1:$MR$1, 0 ) ), "")</f>
        <v>120.20008174147728</v>
      </c>
      <c r="J251">
        <f>IFERROR( INDEX( Interface_real!$F$5:$MR$212, MATCH( $A251&amp;RIGHT(J$2,2), Interface_real!$A$5:$A$212, 0 ), MATCH( $B251, Interface_real!$F$1:$MR$1, 0 ) ), "")</f>
        <v>46.800137276458962</v>
      </c>
      <c r="K251">
        <f>IFERROR( INDEX( Interface_real!$F$5:$MR$212, MATCH( $A251&amp;RIGHT(K$2,2), Interface_real!$A$5:$A$212, 0 ), MATCH( $B251, Interface_real!$F$1:$MR$1, 0 ) ), "")</f>
        <v>91.738536897246391</v>
      </c>
      <c r="L251">
        <f>IFERROR( INDEX( Interface_real!$F$5:$MR$212, MATCH( $A251&amp;RIGHT(L$2,2), Interface_real!$A$5:$A$212, 0 ), MATCH( $B251, Interface_real!$F$1:$MR$1, 0 ) ), "")</f>
        <v>138.04315044043599</v>
      </c>
      <c r="M251">
        <f>IFERROR( INDEX( Interface_real!$F$5:$MR$212, MATCH( $A251&amp;RIGHT(M$2,2), Interface_real!$A$5:$A$212, 0 ), MATCH( $B251, Interface_real!$F$1:$MR$1, 0 ) ), "")</f>
        <v>97.178043376135278</v>
      </c>
      <c r="N251">
        <f>IFERROR( INDEX( Interface_real!$F$5:$MR$212, MATCH( $A251&amp;RIGHT(N$2,2), Interface_real!$A$5:$A$212, 0 ), MATCH( $B251, Interface_real!$F$1:$MR$1, 0 ) ), "")</f>
        <v>97.219250442682295</v>
      </c>
      <c r="O251">
        <f>IFERROR( INDEX( Interface_real!$F$5:$MR$212, MATCH( $A251&amp;RIGHT(O$2,2), Interface_real!$A$5:$A$212, 0 ), MATCH( $B251, Interface_real!$F$1:$MR$1, 0 ) ), "")</f>
        <v>115.911603513654</v>
      </c>
      <c r="P251">
        <f>IFERROR( INDEX( Interface_real!$F$5:$MR$212, MATCH( $A251&amp;RIGHT(P$2,2), Interface_real!$A$5:$A$212, 0 ), MATCH( $B251, Interface_real!$F$1:$MR$1, 0 ) ), "")</f>
        <v>220.374604271864</v>
      </c>
      <c r="Q251">
        <f>IFERROR( INDEX( Interface_real!$F$5:$MR$212, MATCH( $A251&amp;RIGHT(Q$2,2), Interface_real!$A$5:$A$212, 0 ), MATCH( $B251, Interface_real!$F$1:$MR$1, 0 ) ), "")</f>
        <v>266.38328839239</v>
      </c>
      <c r="R251">
        <f>IFERROR( INDEX( Interface_real!$F$5:$MR$212, MATCH( $A251&amp;RIGHT(R$2,2), Interface_real!$A$5:$A$212, 0 ), MATCH( $B251, Interface_real!$F$1:$MR$1, 0 ) ), "")</f>
        <v>395.380563443987</v>
      </c>
      <c r="S251">
        <f>IFERROR( INDEX( Interface_real!$F$5:$MR$212, MATCH( $A251&amp;RIGHT(S$2,2), Interface_real!$A$5:$A$212, 0 ), MATCH( $B251, Interface_real!$F$1:$MR$1, 0 ) ), "")</f>
        <v>288.16091634780702</v>
      </c>
    </row>
    <row r="252" spans="1:19">
      <c r="A252" t="s">
        <v>6</v>
      </c>
      <c r="B252" s="11" t="s">
        <v>2725</v>
      </c>
      <c r="C252" t="s">
        <v>3045</v>
      </c>
      <c r="D252" t="s">
        <v>1311</v>
      </c>
      <c r="E252" t="s">
        <v>1310</v>
      </c>
      <c r="F252">
        <f>IFERROR( INDEX( Interface_real!$F$5:$MR$212, MATCH( $A252&amp;RIGHT(F$2,2), Interface_real!$A$5:$A$212, 0 ), MATCH( $B252, Interface_real!$F$1:$MR$1, 0 ) ), "")</f>
        <v>3.8003051238119627</v>
      </c>
      <c r="G252">
        <f>IFERROR( INDEX( Interface_real!$F$5:$MR$212, MATCH( $A252&amp;RIGHT(G$2,2), Interface_real!$A$5:$A$212, 0 ), MATCH( $B252, Interface_real!$F$1:$MR$1, 0 ) ), "")</f>
        <v>8.2959336644400334</v>
      </c>
      <c r="H252">
        <f>IFERROR( INDEX( Interface_real!$F$5:$MR$212, MATCH( $A252&amp;RIGHT(H$2,2), Interface_real!$A$5:$A$212, 0 ), MATCH( $B252, Interface_real!$F$1:$MR$1, 0 ) ), "")</f>
        <v>10.505973172521971</v>
      </c>
      <c r="I252">
        <f>IFERROR( INDEX( Interface_real!$F$5:$MR$212, MATCH( $A252&amp;RIGHT(I$2,2), Interface_real!$A$5:$A$212, 0 ), MATCH( $B252, Interface_real!$F$1:$MR$1, 0 ) ), "")</f>
        <v>9.524107848842652</v>
      </c>
      <c r="J252">
        <f>IFERROR( INDEX( Interface_real!$F$5:$MR$212, MATCH( $A252&amp;RIGHT(J$2,2), Interface_real!$A$5:$A$212, 0 ), MATCH( $B252, Interface_real!$F$1:$MR$1, 0 ) ), "")</f>
        <v>1.871357887387687</v>
      </c>
      <c r="K252">
        <f>IFERROR( INDEX( Interface_real!$F$5:$MR$212, MATCH( $A252&amp;RIGHT(K$2,2), Interface_real!$A$5:$A$212, 0 ), MATCH( $B252, Interface_real!$F$1:$MR$1, 0 ) ), "")</f>
        <v>16.203786149803857</v>
      </c>
      <c r="L252">
        <f>IFERROR( INDEX( Interface_real!$F$5:$MR$212, MATCH( $A252&amp;RIGHT(L$2,2), Interface_real!$A$5:$A$212, 0 ), MATCH( $B252, Interface_real!$F$1:$MR$1, 0 ) ), "")</f>
        <v>15.775418598090299</v>
      </c>
      <c r="M252">
        <f>IFERROR( INDEX( Interface_real!$F$5:$MR$212, MATCH( $A252&amp;RIGHT(M$2,2), Interface_real!$A$5:$A$212, 0 ), MATCH( $B252, Interface_real!$F$1:$MR$1, 0 ) ), "")</f>
        <v>12.306248668963354</v>
      </c>
      <c r="N252">
        <f>IFERROR( INDEX( Interface_real!$F$5:$MR$212, MATCH( $A252&amp;RIGHT(N$2,2), Interface_real!$A$5:$A$212, 0 ), MATCH( $B252, Interface_real!$F$1:$MR$1, 0 ) ), "")</f>
        <v>16.35822157209947</v>
      </c>
      <c r="O252">
        <f>IFERROR( INDEX( Interface_real!$F$5:$MR$212, MATCH( $A252&amp;RIGHT(O$2,2), Interface_real!$A$5:$A$212, 0 ), MATCH( $B252, Interface_real!$F$1:$MR$1, 0 ) ), "")</f>
        <v>0</v>
      </c>
      <c r="P252">
        <f>IFERROR( INDEX( Interface_real!$F$5:$MR$212, MATCH( $A252&amp;RIGHT(P$2,2), Interface_real!$A$5:$A$212, 0 ), MATCH( $B252, Interface_real!$F$1:$MR$1, 0 ) ), "")</f>
        <v>0</v>
      </c>
      <c r="Q252">
        <f>IFERROR( INDEX( Interface_real!$F$5:$MR$212, MATCH( $A252&amp;RIGHT(Q$2,2), Interface_real!$A$5:$A$212, 0 ), MATCH( $B252, Interface_real!$F$1:$MR$1, 0 ) ), "")</f>
        <v>0</v>
      </c>
      <c r="R252">
        <f>IFERROR( INDEX( Interface_real!$F$5:$MR$212, MATCH( $A252&amp;RIGHT(R$2,2), Interface_real!$A$5:$A$212, 0 ), MATCH( $B252, Interface_real!$F$1:$MR$1, 0 ) ), "")</f>
        <v>0</v>
      </c>
      <c r="S252">
        <f>IFERROR( INDEX( Interface_real!$F$5:$MR$212, MATCH( $A252&amp;RIGHT(S$2,2), Interface_real!$A$5:$A$212, 0 ), MATCH( $B252, Interface_real!$F$1:$MR$1, 0 ) ), "")</f>
        <v>0</v>
      </c>
    </row>
    <row r="253" spans="1:19">
      <c r="A253" t="s">
        <v>6</v>
      </c>
      <c r="B253" s="11" t="s">
        <v>2726</v>
      </c>
      <c r="C253" t="s">
        <v>3046</v>
      </c>
      <c r="D253" t="s">
        <v>1311</v>
      </c>
      <c r="E253" t="s">
        <v>1310</v>
      </c>
      <c r="F253">
        <f>IFERROR( INDEX( Interface_real!$F$5:$MR$212, MATCH( $A253&amp;RIGHT(F$2,2), Interface_real!$A$5:$A$212, 0 ), MATCH( $B253, Interface_real!$F$1:$MR$1, 0 ) ), "")</f>
        <v>0</v>
      </c>
      <c r="G253">
        <f>IFERROR( INDEX( Interface_real!$F$5:$MR$212, MATCH( $A253&amp;RIGHT(G$2,2), Interface_real!$A$5:$A$212, 0 ), MATCH( $B253, Interface_real!$F$1:$MR$1, 0 ) ), "")</f>
        <v>0</v>
      </c>
      <c r="H253">
        <f>IFERROR( INDEX( Interface_real!$F$5:$MR$212, MATCH( $A253&amp;RIGHT(H$2,2), Interface_real!$A$5:$A$212, 0 ), MATCH( $B253, Interface_real!$F$1:$MR$1, 0 ) ), "")</f>
        <v>0</v>
      </c>
      <c r="I253">
        <f>IFERROR( INDEX( Interface_real!$F$5:$MR$212, MATCH( $A253&amp;RIGHT(I$2,2), Interface_real!$A$5:$A$212, 0 ), MATCH( $B253, Interface_real!$F$1:$MR$1, 0 ) ), "")</f>
        <v>0</v>
      </c>
      <c r="J253">
        <f>IFERROR( INDEX( Interface_real!$F$5:$MR$212, MATCH( $A253&amp;RIGHT(J$2,2), Interface_real!$A$5:$A$212, 0 ), MATCH( $B253, Interface_real!$F$1:$MR$1, 0 ) ), "")</f>
        <v>0</v>
      </c>
      <c r="K253">
        <f>IFERROR( INDEX( Interface_real!$F$5:$MR$212, MATCH( $A253&amp;RIGHT(K$2,2), Interface_real!$A$5:$A$212, 0 ), MATCH( $B253, Interface_real!$F$1:$MR$1, 0 ) ), "")</f>
        <v>0</v>
      </c>
      <c r="L253">
        <f>IFERROR( INDEX( Interface_real!$F$5:$MR$212, MATCH( $A253&amp;RIGHT(L$2,2), Interface_real!$A$5:$A$212, 0 ), MATCH( $B253, Interface_real!$F$1:$MR$1, 0 ) ), "")</f>
        <v>0</v>
      </c>
      <c r="M253">
        <f>IFERROR( INDEX( Interface_real!$F$5:$MR$212, MATCH( $A253&amp;RIGHT(M$2,2), Interface_real!$A$5:$A$212, 0 ), MATCH( $B253, Interface_real!$F$1:$MR$1, 0 ) ), "")</f>
        <v>0</v>
      </c>
      <c r="N253">
        <f>IFERROR( INDEX( Interface_real!$F$5:$MR$212, MATCH( $A253&amp;RIGHT(N$2,2), Interface_real!$A$5:$A$212, 0 ), MATCH( $B253, Interface_real!$F$1:$MR$1, 0 ) ), "")</f>
        <v>0</v>
      </c>
      <c r="O253">
        <f>IFERROR( INDEX( Interface_real!$F$5:$MR$212, MATCH( $A253&amp;RIGHT(O$2,2), Interface_real!$A$5:$A$212, 0 ), MATCH( $B253, Interface_real!$F$1:$MR$1, 0 ) ), "")</f>
        <v>0</v>
      </c>
      <c r="P253">
        <f>IFERROR( INDEX( Interface_real!$F$5:$MR$212, MATCH( $A253&amp;RIGHT(P$2,2), Interface_real!$A$5:$A$212, 0 ), MATCH( $B253, Interface_real!$F$1:$MR$1, 0 ) ), "")</f>
        <v>0</v>
      </c>
      <c r="Q253">
        <f>IFERROR( INDEX( Interface_real!$F$5:$MR$212, MATCH( $A253&amp;RIGHT(Q$2,2), Interface_real!$A$5:$A$212, 0 ), MATCH( $B253, Interface_real!$F$1:$MR$1, 0 ) ), "")</f>
        <v>0</v>
      </c>
      <c r="R253">
        <f>IFERROR( INDEX( Interface_real!$F$5:$MR$212, MATCH( $A253&amp;RIGHT(R$2,2), Interface_real!$A$5:$A$212, 0 ), MATCH( $B253, Interface_real!$F$1:$MR$1, 0 ) ), "")</f>
        <v>0</v>
      </c>
      <c r="S253">
        <f>IFERROR( INDEX( Interface_real!$F$5:$MR$212, MATCH( $A253&amp;RIGHT(S$2,2), Interface_real!$A$5:$A$212, 0 ), MATCH( $B253, Interface_real!$F$1:$MR$1, 0 ) ), "")</f>
        <v>0</v>
      </c>
    </row>
    <row r="254" spans="1:19">
      <c r="A254" t="s">
        <v>6</v>
      </c>
      <c r="B254" s="11" t="s">
        <v>2803</v>
      </c>
      <c r="C254" t="s">
        <v>3047</v>
      </c>
      <c r="D254" t="s">
        <v>1311</v>
      </c>
      <c r="E254" t="s">
        <v>1310</v>
      </c>
      <c r="F254">
        <f>IFERROR( INDEX( Interface_real!$F$5:$MR$212, MATCH( $A254&amp;RIGHT(F$2,2), Interface_real!$A$5:$A$212, 0 ), MATCH( $B254, Interface_real!$F$1:$MR$1, 0 ) ), "")</f>
        <v>0</v>
      </c>
      <c r="G254">
        <f>IFERROR( INDEX( Interface_real!$F$5:$MR$212, MATCH( $A254&amp;RIGHT(G$2,2), Interface_real!$A$5:$A$212, 0 ), MATCH( $B254, Interface_real!$F$1:$MR$1, 0 ) ), "")</f>
        <v>0</v>
      </c>
      <c r="H254">
        <f>IFERROR( INDEX( Interface_real!$F$5:$MR$212, MATCH( $A254&amp;RIGHT(H$2,2), Interface_real!$A$5:$A$212, 0 ), MATCH( $B254, Interface_real!$F$1:$MR$1, 0 ) ), "")</f>
        <v>0</v>
      </c>
      <c r="I254">
        <f>IFERROR( INDEX( Interface_real!$F$5:$MR$212, MATCH( $A254&amp;RIGHT(I$2,2), Interface_real!$A$5:$A$212, 0 ), MATCH( $B254, Interface_real!$F$1:$MR$1, 0 ) ), "")</f>
        <v>0</v>
      </c>
      <c r="J254">
        <f>IFERROR( INDEX( Interface_real!$F$5:$MR$212, MATCH( $A254&amp;RIGHT(J$2,2), Interface_real!$A$5:$A$212, 0 ), MATCH( $B254, Interface_real!$F$1:$MR$1, 0 ) ), "")</f>
        <v>0</v>
      </c>
      <c r="K254">
        <f>IFERROR( INDEX( Interface_real!$F$5:$MR$212, MATCH( $A254&amp;RIGHT(K$2,2), Interface_real!$A$5:$A$212, 0 ), MATCH( $B254, Interface_real!$F$1:$MR$1, 0 ) ), "")</f>
        <v>0</v>
      </c>
      <c r="L254">
        <f>IFERROR( INDEX( Interface_real!$F$5:$MR$212, MATCH( $A254&amp;RIGHT(L$2,2), Interface_real!$A$5:$A$212, 0 ), MATCH( $B254, Interface_real!$F$1:$MR$1, 0 ) ), "")</f>
        <v>0</v>
      </c>
      <c r="M254">
        <f>IFERROR( INDEX( Interface_real!$F$5:$MR$212, MATCH( $A254&amp;RIGHT(M$2,2), Interface_real!$A$5:$A$212, 0 ), MATCH( $B254, Interface_real!$F$1:$MR$1, 0 ) ), "")</f>
        <v>0</v>
      </c>
      <c r="N254">
        <f>IFERROR( INDEX( Interface_real!$F$5:$MR$212, MATCH( $A254&amp;RIGHT(N$2,2), Interface_real!$A$5:$A$212, 0 ), MATCH( $B254, Interface_real!$F$1:$MR$1, 0 ) ), "")</f>
        <v>0</v>
      </c>
      <c r="O254">
        <f>IFERROR( INDEX( Interface_real!$F$5:$MR$212, MATCH( $A254&amp;RIGHT(O$2,2), Interface_real!$A$5:$A$212, 0 ), MATCH( $B254, Interface_real!$F$1:$MR$1, 0 ) ), "")</f>
        <v>0</v>
      </c>
      <c r="P254">
        <f>IFERROR( INDEX( Interface_real!$F$5:$MR$212, MATCH( $A254&amp;RIGHT(P$2,2), Interface_real!$A$5:$A$212, 0 ), MATCH( $B254, Interface_real!$F$1:$MR$1, 0 ) ), "")</f>
        <v>0</v>
      </c>
      <c r="Q254">
        <f>IFERROR( INDEX( Interface_real!$F$5:$MR$212, MATCH( $A254&amp;RIGHT(Q$2,2), Interface_real!$A$5:$A$212, 0 ), MATCH( $B254, Interface_real!$F$1:$MR$1, 0 ) ), "")</f>
        <v>0</v>
      </c>
      <c r="R254">
        <f>IFERROR( INDEX( Interface_real!$F$5:$MR$212, MATCH( $A254&amp;RIGHT(R$2,2), Interface_real!$A$5:$A$212, 0 ), MATCH( $B254, Interface_real!$F$1:$MR$1, 0 ) ), "")</f>
        <v>0</v>
      </c>
      <c r="S254">
        <f>IFERROR( INDEX( Interface_real!$F$5:$MR$212, MATCH( $A254&amp;RIGHT(S$2,2), Interface_real!$A$5:$A$212, 0 ), MATCH( $B254, Interface_real!$F$1:$MR$1, 0 ) ), "")</f>
        <v>0</v>
      </c>
    </row>
    <row r="255" spans="1:19">
      <c r="A255" t="s">
        <v>6</v>
      </c>
      <c r="B255" s="11" t="s">
        <v>2728</v>
      </c>
      <c r="C255" t="s">
        <v>3048</v>
      </c>
      <c r="D255" t="s">
        <v>1312</v>
      </c>
      <c r="E255" t="s">
        <v>1310</v>
      </c>
      <c r="F255">
        <f>IFERROR( INDEX( Interface_real!$F$5:$MR$212, MATCH( $A255&amp;RIGHT(F$2,2), Interface_real!$A$5:$A$212, 0 ), MATCH( $B255, Interface_real!$F$1:$MR$1, 0 ) ), "")</f>
        <v>0</v>
      </c>
      <c r="G255">
        <f>IFERROR( INDEX( Interface_real!$F$5:$MR$212, MATCH( $A255&amp;RIGHT(G$2,2), Interface_real!$A$5:$A$212, 0 ), MATCH( $B255, Interface_real!$F$1:$MR$1, 0 ) ), "")</f>
        <v>0</v>
      </c>
      <c r="H255">
        <f>IFERROR( INDEX( Interface_real!$F$5:$MR$212, MATCH( $A255&amp;RIGHT(H$2,2), Interface_real!$A$5:$A$212, 0 ), MATCH( $B255, Interface_real!$F$1:$MR$1, 0 ) ), "")</f>
        <v>4.2278566599053399E-3</v>
      </c>
      <c r="I255">
        <f>IFERROR( INDEX( Interface_real!$F$5:$MR$212, MATCH( $A255&amp;RIGHT(I$2,2), Interface_real!$A$5:$A$212, 0 ), MATCH( $B255, Interface_real!$F$1:$MR$1, 0 ) ), "")</f>
        <v>2.4035932146736862E-2</v>
      </c>
      <c r="J255">
        <f>IFERROR( INDEX( Interface_real!$F$5:$MR$212, MATCH( $A255&amp;RIGHT(J$2,2), Interface_real!$A$5:$A$212, 0 ), MATCH( $B255, Interface_real!$F$1:$MR$1, 0 ) ), "")</f>
        <v>8.5315474209650577E-2</v>
      </c>
      <c r="K255">
        <f>IFERROR( INDEX( Interface_real!$F$5:$MR$212, MATCH( $A255&amp;RIGHT(K$2,2), Interface_real!$A$5:$A$212, 0 ), MATCH( $B255, Interface_real!$F$1:$MR$1, 0 ) ), "")</f>
        <v>0.12521395157981124</v>
      </c>
      <c r="L255">
        <f>IFERROR( INDEX( Interface_real!$F$5:$MR$212, MATCH( $A255&amp;RIGHT(L$2,2), Interface_real!$A$5:$A$212, 0 ), MATCH( $B255, Interface_real!$F$1:$MR$1, 0 ) ), "")</f>
        <v>0.159</v>
      </c>
      <c r="M255">
        <f>IFERROR( INDEX( Interface_real!$F$5:$MR$212, MATCH( $A255&amp;RIGHT(M$2,2), Interface_real!$A$5:$A$212, 0 ), MATCH( $B255, Interface_real!$F$1:$MR$1, 0 ) ), "")</f>
        <v>0.18604290635765736</v>
      </c>
      <c r="N255">
        <f>IFERROR( INDEX( Interface_real!$F$5:$MR$212, MATCH( $A255&amp;RIGHT(N$2,2), Interface_real!$A$5:$A$212, 0 ), MATCH( $B255, Interface_real!$F$1:$MR$1, 0 ) ), "")</f>
        <v>0.18293479097698057</v>
      </c>
      <c r="O255">
        <f>IFERROR( INDEX( Interface_real!$F$5:$MR$212, MATCH( $A255&amp;RIGHT(O$2,2), Interface_real!$A$5:$A$212, 0 ), MATCH( $B255, Interface_real!$F$1:$MR$1, 0 ) ), "")</f>
        <v>0.161</v>
      </c>
      <c r="P255">
        <f>IFERROR( INDEX( Interface_real!$F$5:$MR$212, MATCH( $A255&amp;RIGHT(P$2,2), Interface_real!$A$5:$A$212, 0 ), MATCH( $B255, Interface_real!$F$1:$MR$1, 0 ) ), "")</f>
        <v>0.16200000000000001</v>
      </c>
      <c r="Q255">
        <f>IFERROR( INDEX( Interface_real!$F$5:$MR$212, MATCH( $A255&amp;RIGHT(Q$2,2), Interface_real!$A$5:$A$212, 0 ), MATCH( $B255, Interface_real!$F$1:$MR$1, 0 ) ), "")</f>
        <v>0.16400000000000001</v>
      </c>
      <c r="R255">
        <f>IFERROR( INDEX( Interface_real!$F$5:$MR$212, MATCH( $A255&amp;RIGHT(R$2,2), Interface_real!$A$5:$A$212, 0 ), MATCH( $B255, Interface_real!$F$1:$MR$1, 0 ) ), "")</f>
        <v>0.16500000000000001</v>
      </c>
      <c r="S255">
        <f>IFERROR( INDEX( Interface_real!$F$5:$MR$212, MATCH( $A255&amp;RIGHT(S$2,2), Interface_real!$A$5:$A$212, 0 ), MATCH( $B255, Interface_real!$F$1:$MR$1, 0 ) ), "")</f>
        <v>0.16700000000000001</v>
      </c>
    </row>
    <row r="256" spans="1:19">
      <c r="A256" t="s">
        <v>6</v>
      </c>
      <c r="B256" s="11" t="s">
        <v>2729</v>
      </c>
      <c r="C256" t="s">
        <v>3049</v>
      </c>
      <c r="D256" t="s">
        <v>1312</v>
      </c>
      <c r="E256" t="s">
        <v>1310</v>
      </c>
      <c r="F256">
        <f>IFERROR( INDEX( Interface_real!$F$5:$MR$212, MATCH( $A256&amp;RIGHT(F$2,2), Interface_real!$A$5:$A$212, 0 ), MATCH( $B256, Interface_real!$F$1:$MR$1, 0 ) ), "")</f>
        <v>0</v>
      </c>
      <c r="G256">
        <f>IFERROR( INDEX( Interface_real!$F$5:$MR$212, MATCH( $A256&amp;RIGHT(G$2,2), Interface_real!$A$5:$A$212, 0 ), MATCH( $B256, Interface_real!$F$1:$MR$1, 0 ) ), "")</f>
        <v>0</v>
      </c>
      <c r="H256">
        <f>IFERROR( INDEX( Interface_real!$F$5:$MR$212, MATCH( $A256&amp;RIGHT(H$2,2), Interface_real!$A$5:$A$212, 0 ), MATCH( $B256, Interface_real!$F$1:$MR$1, 0 ) ), "")</f>
        <v>0</v>
      </c>
      <c r="I256">
        <f>IFERROR( INDEX( Interface_real!$F$5:$MR$212, MATCH( $A256&amp;RIGHT(I$2,2), Interface_real!$A$5:$A$212, 0 ), MATCH( $B256, Interface_real!$F$1:$MR$1, 0 ) ), "")</f>
        <v>0</v>
      </c>
      <c r="J256">
        <f>IFERROR( INDEX( Interface_real!$F$5:$MR$212, MATCH( $A256&amp;RIGHT(J$2,2), Interface_real!$A$5:$A$212, 0 ), MATCH( $B256, Interface_real!$F$1:$MR$1, 0 ) ), "")</f>
        <v>0</v>
      </c>
      <c r="K256">
        <f>IFERROR( INDEX( Interface_real!$F$5:$MR$212, MATCH( $A256&amp;RIGHT(K$2,2), Interface_real!$A$5:$A$212, 0 ), MATCH( $B256, Interface_real!$F$1:$MR$1, 0 ) ), "")</f>
        <v>0</v>
      </c>
      <c r="L256">
        <f>IFERROR( INDEX( Interface_real!$F$5:$MR$212, MATCH( $A256&amp;RIGHT(L$2,2), Interface_real!$A$5:$A$212, 0 ), MATCH( $B256, Interface_real!$F$1:$MR$1, 0 ) ), "")</f>
        <v>1E-3</v>
      </c>
      <c r="M256">
        <f>IFERROR( INDEX( Interface_real!$F$5:$MR$212, MATCH( $A256&amp;RIGHT(M$2,2), Interface_real!$A$5:$A$212, 0 ), MATCH( $B256, Interface_real!$F$1:$MR$1, 0 ) ), "")</f>
        <v>0</v>
      </c>
      <c r="N256">
        <f>IFERROR( INDEX( Interface_real!$F$5:$MR$212, MATCH( $A256&amp;RIGHT(N$2,2), Interface_real!$A$5:$A$212, 0 ), MATCH( $B256, Interface_real!$F$1:$MR$1, 0 ) ), "")</f>
        <v>0</v>
      </c>
      <c r="O256">
        <f>IFERROR( INDEX( Interface_real!$F$5:$MR$212, MATCH( $A256&amp;RIGHT(O$2,2), Interface_real!$A$5:$A$212, 0 ), MATCH( $B256, Interface_real!$F$1:$MR$1, 0 ) ), "")</f>
        <v>0</v>
      </c>
      <c r="P256">
        <f>IFERROR( INDEX( Interface_real!$F$5:$MR$212, MATCH( $A256&amp;RIGHT(P$2,2), Interface_real!$A$5:$A$212, 0 ), MATCH( $B256, Interface_real!$F$1:$MR$1, 0 ) ), "")</f>
        <v>0</v>
      </c>
      <c r="Q256">
        <f>IFERROR( INDEX( Interface_real!$F$5:$MR$212, MATCH( $A256&amp;RIGHT(Q$2,2), Interface_real!$A$5:$A$212, 0 ), MATCH( $B256, Interface_real!$F$1:$MR$1, 0 ) ), "")</f>
        <v>0</v>
      </c>
      <c r="R256">
        <f>IFERROR( INDEX( Interface_real!$F$5:$MR$212, MATCH( $A256&amp;RIGHT(R$2,2), Interface_real!$A$5:$A$212, 0 ), MATCH( $B256, Interface_real!$F$1:$MR$1, 0 ) ), "")</f>
        <v>0</v>
      </c>
      <c r="S256">
        <f>IFERROR( INDEX( Interface_real!$F$5:$MR$212, MATCH( $A256&amp;RIGHT(S$2,2), Interface_real!$A$5:$A$212, 0 ), MATCH( $B256, Interface_real!$F$1:$MR$1, 0 ) ), "")</f>
        <v>0</v>
      </c>
    </row>
    <row r="257" spans="1:19">
      <c r="A257" t="s">
        <v>6</v>
      </c>
      <c r="B257" s="11" t="s">
        <v>2730</v>
      </c>
      <c r="C257" t="s">
        <v>3050</v>
      </c>
      <c r="D257" t="s">
        <v>1312</v>
      </c>
      <c r="E257" t="s">
        <v>1310</v>
      </c>
      <c r="F257">
        <f>IFERROR( INDEX( Interface_real!$F$5:$MR$212, MATCH( $A257&amp;RIGHT(F$2,2), Interface_real!$A$5:$A$212, 0 ), MATCH( $B257, Interface_real!$F$1:$MR$1, 0 ) ), "")</f>
        <v>0</v>
      </c>
      <c r="G257">
        <f>IFERROR( INDEX( Interface_real!$F$5:$MR$212, MATCH( $A257&amp;RIGHT(G$2,2), Interface_real!$A$5:$A$212, 0 ), MATCH( $B257, Interface_real!$F$1:$MR$1, 0 ) ), "")</f>
        <v>0</v>
      </c>
      <c r="H257">
        <f>IFERROR( INDEX( Interface_real!$F$5:$MR$212, MATCH( $A257&amp;RIGHT(H$2,2), Interface_real!$A$5:$A$212, 0 ), MATCH( $B257, Interface_real!$F$1:$MR$1, 0 ) ), "")</f>
        <v>0</v>
      </c>
      <c r="I257">
        <f>IFERROR( INDEX( Interface_real!$F$5:$MR$212, MATCH( $A257&amp;RIGHT(I$2,2), Interface_real!$A$5:$A$212, 0 ), MATCH( $B257, Interface_real!$F$1:$MR$1, 0 ) ), "")</f>
        <v>0</v>
      </c>
      <c r="J257">
        <f>IFERROR( INDEX( Interface_real!$F$5:$MR$212, MATCH( $A257&amp;RIGHT(J$2,2), Interface_real!$A$5:$A$212, 0 ), MATCH( $B257, Interface_real!$F$1:$MR$1, 0 ) ), "")</f>
        <v>0</v>
      </c>
      <c r="K257">
        <f>IFERROR( INDEX( Interface_real!$F$5:$MR$212, MATCH( $A257&amp;RIGHT(K$2,2), Interface_real!$A$5:$A$212, 0 ), MATCH( $B257, Interface_real!$F$1:$MR$1, 0 ) ), "")</f>
        <v>0</v>
      </c>
      <c r="L257">
        <f>IFERROR( INDEX( Interface_real!$F$5:$MR$212, MATCH( $A257&amp;RIGHT(L$2,2), Interface_real!$A$5:$A$212, 0 ), MATCH( $B257, Interface_real!$F$1:$MR$1, 0 ) ), "")</f>
        <v>0</v>
      </c>
      <c r="M257">
        <f>IFERROR( INDEX( Interface_real!$F$5:$MR$212, MATCH( $A257&amp;RIGHT(M$2,2), Interface_real!$A$5:$A$212, 0 ), MATCH( $B257, Interface_real!$F$1:$MR$1, 0 ) ), "")</f>
        <v>0</v>
      </c>
      <c r="N257">
        <f>IFERROR( INDEX( Interface_real!$F$5:$MR$212, MATCH( $A257&amp;RIGHT(N$2,2), Interface_real!$A$5:$A$212, 0 ), MATCH( $B257, Interface_real!$F$1:$MR$1, 0 ) ), "")</f>
        <v>0</v>
      </c>
      <c r="O257">
        <f>IFERROR( INDEX( Interface_real!$F$5:$MR$212, MATCH( $A257&amp;RIGHT(O$2,2), Interface_real!$A$5:$A$212, 0 ), MATCH( $B257, Interface_real!$F$1:$MR$1, 0 ) ), "")</f>
        <v>0</v>
      </c>
      <c r="P257">
        <f>IFERROR( INDEX( Interface_real!$F$5:$MR$212, MATCH( $A257&amp;RIGHT(P$2,2), Interface_real!$A$5:$A$212, 0 ), MATCH( $B257, Interface_real!$F$1:$MR$1, 0 ) ), "")</f>
        <v>0</v>
      </c>
      <c r="Q257">
        <f>IFERROR( INDEX( Interface_real!$F$5:$MR$212, MATCH( $A257&amp;RIGHT(Q$2,2), Interface_real!$A$5:$A$212, 0 ), MATCH( $B257, Interface_real!$F$1:$MR$1, 0 ) ), "")</f>
        <v>0</v>
      </c>
      <c r="R257">
        <f>IFERROR( INDEX( Interface_real!$F$5:$MR$212, MATCH( $A257&amp;RIGHT(R$2,2), Interface_real!$A$5:$A$212, 0 ), MATCH( $B257, Interface_real!$F$1:$MR$1, 0 ) ), "")</f>
        <v>0</v>
      </c>
      <c r="S257">
        <f>IFERROR( INDEX( Interface_real!$F$5:$MR$212, MATCH( $A257&amp;RIGHT(S$2,2), Interface_real!$A$5:$A$212, 0 ), MATCH( $B257, Interface_real!$F$1:$MR$1, 0 ) ), "")</f>
        <v>0</v>
      </c>
    </row>
    <row r="258" spans="1:19">
      <c r="A258" t="s">
        <v>6</v>
      </c>
      <c r="B258" s="11" t="s">
        <v>2731</v>
      </c>
      <c r="C258" t="s">
        <v>3051</v>
      </c>
      <c r="D258" t="s">
        <v>1312</v>
      </c>
      <c r="E258" t="s">
        <v>1310</v>
      </c>
      <c r="F258">
        <f>IFERROR( INDEX( Interface_real!$F$5:$MR$212, MATCH( $A258&amp;RIGHT(F$2,2), Interface_real!$A$5:$A$212, 0 ), MATCH( $B258, Interface_real!$F$1:$MR$1, 0 ) ), "")</f>
        <v>0</v>
      </c>
      <c r="G258">
        <f>IFERROR( INDEX( Interface_real!$F$5:$MR$212, MATCH( $A258&amp;RIGHT(G$2,2), Interface_real!$A$5:$A$212, 0 ), MATCH( $B258, Interface_real!$F$1:$MR$1, 0 ) ), "")</f>
        <v>0</v>
      </c>
      <c r="H258">
        <f>IFERROR( INDEX( Interface_real!$F$5:$MR$212, MATCH( $A258&amp;RIGHT(H$2,2), Interface_real!$A$5:$A$212, 0 ), MATCH( $B258, Interface_real!$F$1:$MR$1, 0 ) ), "")</f>
        <v>4.2278566599053399E-3</v>
      </c>
      <c r="I258">
        <f>IFERROR( INDEX( Interface_real!$F$5:$MR$212, MATCH( $A258&amp;RIGHT(I$2,2), Interface_real!$A$5:$A$212, 0 ), MATCH( $B258, Interface_real!$F$1:$MR$1, 0 ) ), "")</f>
        <v>2.4035932146736862E-2</v>
      </c>
      <c r="J258">
        <f>IFERROR( INDEX( Interface_real!$F$5:$MR$212, MATCH( $A258&amp;RIGHT(J$2,2), Interface_real!$A$5:$A$212, 0 ), MATCH( $B258, Interface_real!$F$1:$MR$1, 0 ) ), "")</f>
        <v>8.5315474209650577E-2</v>
      </c>
      <c r="K258">
        <f>IFERROR( INDEX( Interface_real!$F$5:$MR$212, MATCH( $A258&amp;RIGHT(K$2,2), Interface_real!$A$5:$A$212, 0 ), MATCH( $B258, Interface_real!$F$1:$MR$1, 0 ) ), "")</f>
        <v>0.12521395157981124</v>
      </c>
      <c r="L258">
        <f>IFERROR( INDEX( Interface_real!$F$5:$MR$212, MATCH( $A258&amp;RIGHT(L$2,2), Interface_real!$A$5:$A$212, 0 ), MATCH( $B258, Interface_real!$F$1:$MR$1, 0 ) ), "")</f>
        <v>0.16</v>
      </c>
      <c r="M258">
        <f>IFERROR( INDEX( Interface_real!$F$5:$MR$212, MATCH( $A258&amp;RIGHT(M$2,2), Interface_real!$A$5:$A$212, 0 ), MATCH( $B258, Interface_real!$F$1:$MR$1, 0 ) ), "")</f>
        <v>0.18604290635765736</v>
      </c>
      <c r="N258">
        <f>IFERROR( INDEX( Interface_real!$F$5:$MR$212, MATCH( $A258&amp;RIGHT(N$2,2), Interface_real!$A$5:$A$212, 0 ), MATCH( $B258, Interface_real!$F$1:$MR$1, 0 ) ), "")</f>
        <v>0.18293479097698057</v>
      </c>
      <c r="O258">
        <f>IFERROR( INDEX( Interface_real!$F$5:$MR$212, MATCH( $A258&amp;RIGHT(O$2,2), Interface_real!$A$5:$A$212, 0 ), MATCH( $B258, Interface_real!$F$1:$MR$1, 0 ) ), "")</f>
        <v>0.161</v>
      </c>
      <c r="P258">
        <f>IFERROR( INDEX( Interface_real!$F$5:$MR$212, MATCH( $A258&amp;RIGHT(P$2,2), Interface_real!$A$5:$A$212, 0 ), MATCH( $B258, Interface_real!$F$1:$MR$1, 0 ) ), "")</f>
        <v>0.16200000000000001</v>
      </c>
      <c r="Q258">
        <f>IFERROR( INDEX( Interface_real!$F$5:$MR$212, MATCH( $A258&amp;RIGHT(Q$2,2), Interface_real!$A$5:$A$212, 0 ), MATCH( $B258, Interface_real!$F$1:$MR$1, 0 ) ), "")</f>
        <v>0.16400000000000001</v>
      </c>
      <c r="R258">
        <f>IFERROR( INDEX( Interface_real!$F$5:$MR$212, MATCH( $A258&amp;RIGHT(R$2,2), Interface_real!$A$5:$A$212, 0 ), MATCH( $B258, Interface_real!$F$1:$MR$1, 0 ) ), "")</f>
        <v>0.16500000000000001</v>
      </c>
      <c r="S258">
        <f>IFERROR( INDEX( Interface_real!$F$5:$MR$212, MATCH( $A258&amp;RIGHT(S$2,2), Interface_real!$A$5:$A$212, 0 ), MATCH( $B258, Interface_real!$F$1:$MR$1, 0 ) ), "")</f>
        <v>0.16700000000000001</v>
      </c>
    </row>
    <row r="259" spans="1:19">
      <c r="A259" t="s">
        <v>6</v>
      </c>
      <c r="B259" s="11" t="s">
        <v>2732</v>
      </c>
      <c r="C259" t="s">
        <v>3052</v>
      </c>
      <c r="D259" t="s">
        <v>1312</v>
      </c>
      <c r="E259" t="s">
        <v>1310</v>
      </c>
      <c r="F259">
        <f>IFERROR( INDEX( Interface_real!$F$5:$MR$212, MATCH( $A259&amp;RIGHT(F$2,2), Interface_real!$A$5:$A$212, 0 ), MATCH( $B259, Interface_real!$F$1:$MR$1, 0 ) ), "")</f>
        <v>0</v>
      </c>
      <c r="G259">
        <f>IFERROR( INDEX( Interface_real!$F$5:$MR$212, MATCH( $A259&amp;RIGHT(G$2,2), Interface_real!$A$5:$A$212, 0 ), MATCH( $B259, Interface_real!$F$1:$MR$1, 0 ) ), "")</f>
        <v>0</v>
      </c>
      <c r="H259">
        <f>IFERROR( INDEX( Interface_real!$F$5:$MR$212, MATCH( $A259&amp;RIGHT(H$2,2), Interface_real!$A$5:$A$212, 0 ), MATCH( $B259, Interface_real!$F$1:$MR$1, 0 ) ), "")</f>
        <v>0</v>
      </c>
      <c r="I259">
        <f>IFERROR( INDEX( Interface_real!$F$5:$MR$212, MATCH( $A259&amp;RIGHT(I$2,2), Interface_real!$A$5:$A$212, 0 ), MATCH( $B259, Interface_real!$F$1:$MR$1, 0 ) ), "")</f>
        <v>0</v>
      </c>
      <c r="J259">
        <f>IFERROR( INDEX( Interface_real!$F$5:$MR$212, MATCH( $A259&amp;RIGHT(J$2,2), Interface_real!$A$5:$A$212, 0 ), MATCH( $B259, Interface_real!$F$1:$MR$1, 0 ) ), "")</f>
        <v>0</v>
      </c>
      <c r="K259">
        <f>IFERROR( INDEX( Interface_real!$F$5:$MR$212, MATCH( $A259&amp;RIGHT(K$2,2), Interface_real!$A$5:$A$212, 0 ), MATCH( $B259, Interface_real!$F$1:$MR$1, 0 ) ), "")</f>
        <v>0</v>
      </c>
      <c r="L259">
        <f>IFERROR( INDEX( Interface_real!$F$5:$MR$212, MATCH( $A259&amp;RIGHT(L$2,2), Interface_real!$A$5:$A$212, 0 ), MATCH( $B259, Interface_real!$F$1:$MR$1, 0 ) ), "")</f>
        <v>0</v>
      </c>
      <c r="M259">
        <f>IFERROR( INDEX( Interface_real!$F$5:$MR$212, MATCH( $A259&amp;RIGHT(M$2,2), Interface_real!$A$5:$A$212, 0 ), MATCH( $B259, Interface_real!$F$1:$MR$1, 0 ) ), "")</f>
        <v>0</v>
      </c>
      <c r="N259">
        <f>IFERROR( INDEX( Interface_real!$F$5:$MR$212, MATCH( $A259&amp;RIGHT(N$2,2), Interface_real!$A$5:$A$212, 0 ), MATCH( $B259, Interface_real!$F$1:$MR$1, 0 ) ), "")</f>
        <v>0</v>
      </c>
      <c r="O259">
        <f>IFERROR( INDEX( Interface_real!$F$5:$MR$212, MATCH( $A259&amp;RIGHT(O$2,2), Interface_real!$A$5:$A$212, 0 ), MATCH( $B259, Interface_real!$F$1:$MR$1, 0 ) ), "")</f>
        <v>0</v>
      </c>
      <c r="P259">
        <f>IFERROR( INDEX( Interface_real!$F$5:$MR$212, MATCH( $A259&amp;RIGHT(P$2,2), Interface_real!$A$5:$A$212, 0 ), MATCH( $B259, Interface_real!$F$1:$MR$1, 0 ) ), "")</f>
        <v>0</v>
      </c>
      <c r="Q259">
        <f>IFERROR( INDEX( Interface_real!$F$5:$MR$212, MATCH( $A259&amp;RIGHT(Q$2,2), Interface_real!$A$5:$A$212, 0 ), MATCH( $B259, Interface_real!$F$1:$MR$1, 0 ) ), "")</f>
        <v>0</v>
      </c>
      <c r="R259">
        <f>IFERROR( INDEX( Interface_real!$F$5:$MR$212, MATCH( $A259&amp;RIGHT(R$2,2), Interface_real!$A$5:$A$212, 0 ), MATCH( $B259, Interface_real!$F$1:$MR$1, 0 ) ), "")</f>
        <v>0</v>
      </c>
      <c r="S259">
        <f>IFERROR( INDEX( Interface_real!$F$5:$MR$212, MATCH( $A259&amp;RIGHT(S$2,2), Interface_real!$A$5:$A$212, 0 ), MATCH( $B259, Interface_real!$F$1:$MR$1, 0 ) ), "")</f>
        <v>0</v>
      </c>
    </row>
    <row r="260" spans="1:19">
      <c r="A260" t="s">
        <v>6</v>
      </c>
      <c r="B260" s="11" t="s">
        <v>2733</v>
      </c>
      <c r="C260" t="s">
        <v>3053</v>
      </c>
      <c r="D260" t="s">
        <v>1312</v>
      </c>
      <c r="E260" t="s">
        <v>1310</v>
      </c>
      <c r="F260">
        <f>IFERROR( INDEX( Interface_real!$F$5:$MR$212, MATCH( $A260&amp;RIGHT(F$2,2), Interface_real!$A$5:$A$212, 0 ), MATCH( $B260, Interface_real!$F$1:$MR$1, 0 ) ), "")</f>
        <v>0</v>
      </c>
      <c r="G260">
        <f>IFERROR( INDEX( Interface_real!$F$5:$MR$212, MATCH( $A260&amp;RIGHT(G$2,2), Interface_real!$A$5:$A$212, 0 ), MATCH( $B260, Interface_real!$F$1:$MR$1, 0 ) ), "")</f>
        <v>0</v>
      </c>
      <c r="H260">
        <f>IFERROR( INDEX( Interface_real!$F$5:$MR$212, MATCH( $A260&amp;RIGHT(H$2,2), Interface_real!$A$5:$A$212, 0 ), MATCH( $B260, Interface_real!$F$1:$MR$1, 0 ) ), "")</f>
        <v>0</v>
      </c>
      <c r="I260">
        <f>IFERROR( INDEX( Interface_real!$F$5:$MR$212, MATCH( $A260&amp;RIGHT(I$2,2), Interface_real!$A$5:$A$212, 0 ), MATCH( $B260, Interface_real!$F$1:$MR$1, 0 ) ), "")</f>
        <v>0</v>
      </c>
      <c r="J260">
        <f>IFERROR( INDEX( Interface_real!$F$5:$MR$212, MATCH( $A260&amp;RIGHT(J$2,2), Interface_real!$A$5:$A$212, 0 ), MATCH( $B260, Interface_real!$F$1:$MR$1, 0 ) ), "")</f>
        <v>0</v>
      </c>
      <c r="K260">
        <f>IFERROR( INDEX( Interface_real!$F$5:$MR$212, MATCH( $A260&amp;RIGHT(K$2,2), Interface_real!$A$5:$A$212, 0 ), MATCH( $B260, Interface_real!$F$1:$MR$1, 0 ) ), "")</f>
        <v>0</v>
      </c>
      <c r="L260">
        <f>IFERROR( INDEX( Interface_real!$F$5:$MR$212, MATCH( $A260&amp;RIGHT(L$2,2), Interface_real!$A$5:$A$212, 0 ), MATCH( $B260, Interface_real!$F$1:$MR$1, 0 ) ), "")</f>
        <v>0</v>
      </c>
      <c r="M260">
        <f>IFERROR( INDEX( Interface_real!$F$5:$MR$212, MATCH( $A260&amp;RIGHT(M$2,2), Interface_real!$A$5:$A$212, 0 ), MATCH( $B260, Interface_real!$F$1:$MR$1, 0 ) ), "")</f>
        <v>0</v>
      </c>
      <c r="N260">
        <f>IFERROR( INDEX( Interface_real!$F$5:$MR$212, MATCH( $A260&amp;RIGHT(N$2,2), Interface_real!$A$5:$A$212, 0 ), MATCH( $B260, Interface_real!$F$1:$MR$1, 0 ) ), "")</f>
        <v>0</v>
      </c>
      <c r="O260">
        <f>IFERROR( INDEX( Interface_real!$F$5:$MR$212, MATCH( $A260&amp;RIGHT(O$2,2), Interface_real!$A$5:$A$212, 0 ), MATCH( $B260, Interface_real!$F$1:$MR$1, 0 ) ), "")</f>
        <v>0</v>
      </c>
      <c r="P260">
        <f>IFERROR( INDEX( Interface_real!$F$5:$MR$212, MATCH( $A260&amp;RIGHT(P$2,2), Interface_real!$A$5:$A$212, 0 ), MATCH( $B260, Interface_real!$F$1:$MR$1, 0 ) ), "")</f>
        <v>0</v>
      </c>
      <c r="Q260">
        <f>IFERROR( INDEX( Interface_real!$F$5:$MR$212, MATCH( $A260&amp;RIGHT(Q$2,2), Interface_real!$A$5:$A$212, 0 ), MATCH( $B260, Interface_real!$F$1:$MR$1, 0 ) ), "")</f>
        <v>0</v>
      </c>
      <c r="R260">
        <f>IFERROR( INDEX( Interface_real!$F$5:$MR$212, MATCH( $A260&amp;RIGHT(R$2,2), Interface_real!$A$5:$A$212, 0 ), MATCH( $B260, Interface_real!$F$1:$MR$1, 0 ) ), "")</f>
        <v>0</v>
      </c>
      <c r="S260">
        <f>IFERROR( INDEX( Interface_real!$F$5:$MR$212, MATCH( $A260&amp;RIGHT(S$2,2), Interface_real!$A$5:$A$212, 0 ), MATCH( $B260, Interface_real!$F$1:$MR$1, 0 ) ), "")</f>
        <v>0</v>
      </c>
    </row>
    <row r="261" spans="1:19">
      <c r="A261" t="s">
        <v>6</v>
      </c>
      <c r="B261" s="11" t="s">
        <v>2734</v>
      </c>
      <c r="C261" t="s">
        <v>3054</v>
      </c>
      <c r="D261" t="s">
        <v>1312</v>
      </c>
      <c r="E261" t="s">
        <v>1310</v>
      </c>
      <c r="F261">
        <f>IFERROR( INDEX( Interface_real!$F$5:$MR$212, MATCH( $A261&amp;RIGHT(F$2,2), Interface_real!$A$5:$A$212, 0 ), MATCH( $B261, Interface_real!$F$1:$MR$1, 0 ) ), "")</f>
        <v>0</v>
      </c>
      <c r="G261">
        <f>IFERROR( INDEX( Interface_real!$F$5:$MR$212, MATCH( $A261&amp;RIGHT(G$2,2), Interface_real!$A$5:$A$212, 0 ), MATCH( $B261, Interface_real!$F$1:$MR$1, 0 ) ), "")</f>
        <v>0</v>
      </c>
      <c r="H261">
        <f>IFERROR( INDEX( Interface_real!$F$5:$MR$212, MATCH( $A261&amp;RIGHT(H$2,2), Interface_real!$A$5:$A$212, 0 ), MATCH( $B261, Interface_real!$F$1:$MR$1, 0 ) ), "")</f>
        <v>0</v>
      </c>
      <c r="I261">
        <f>IFERROR( INDEX( Interface_real!$F$5:$MR$212, MATCH( $A261&amp;RIGHT(I$2,2), Interface_real!$A$5:$A$212, 0 ), MATCH( $B261, Interface_real!$F$1:$MR$1, 0 ) ), "")</f>
        <v>0</v>
      </c>
      <c r="J261">
        <f>IFERROR( INDEX( Interface_real!$F$5:$MR$212, MATCH( $A261&amp;RIGHT(J$2,2), Interface_real!$A$5:$A$212, 0 ), MATCH( $B261, Interface_real!$F$1:$MR$1, 0 ) ), "")</f>
        <v>0</v>
      </c>
      <c r="K261">
        <f>IFERROR( INDEX( Interface_real!$F$5:$MR$212, MATCH( $A261&amp;RIGHT(K$2,2), Interface_real!$A$5:$A$212, 0 ), MATCH( $B261, Interface_real!$F$1:$MR$1, 0 ) ), "")</f>
        <v>0</v>
      </c>
      <c r="L261">
        <f>IFERROR( INDEX( Interface_real!$F$5:$MR$212, MATCH( $A261&amp;RIGHT(L$2,2), Interface_real!$A$5:$A$212, 0 ), MATCH( $B261, Interface_real!$F$1:$MR$1, 0 ) ), "")</f>
        <v>0</v>
      </c>
      <c r="M261">
        <f>IFERROR( INDEX( Interface_real!$F$5:$MR$212, MATCH( $A261&amp;RIGHT(M$2,2), Interface_real!$A$5:$A$212, 0 ), MATCH( $B261, Interface_real!$F$1:$MR$1, 0 ) ), "")</f>
        <v>0</v>
      </c>
      <c r="N261">
        <f>IFERROR( INDEX( Interface_real!$F$5:$MR$212, MATCH( $A261&amp;RIGHT(N$2,2), Interface_real!$A$5:$A$212, 0 ), MATCH( $B261, Interface_real!$F$1:$MR$1, 0 ) ), "")</f>
        <v>0</v>
      </c>
      <c r="O261">
        <f>IFERROR( INDEX( Interface_real!$F$5:$MR$212, MATCH( $A261&amp;RIGHT(O$2,2), Interface_real!$A$5:$A$212, 0 ), MATCH( $B261, Interface_real!$F$1:$MR$1, 0 ) ), "")</f>
        <v>0</v>
      </c>
      <c r="P261">
        <f>IFERROR( INDEX( Interface_real!$F$5:$MR$212, MATCH( $A261&amp;RIGHT(P$2,2), Interface_real!$A$5:$A$212, 0 ), MATCH( $B261, Interface_real!$F$1:$MR$1, 0 ) ), "")</f>
        <v>0</v>
      </c>
      <c r="Q261">
        <f>IFERROR( INDEX( Interface_real!$F$5:$MR$212, MATCH( $A261&amp;RIGHT(Q$2,2), Interface_real!$A$5:$A$212, 0 ), MATCH( $B261, Interface_real!$F$1:$MR$1, 0 ) ), "")</f>
        <v>0</v>
      </c>
      <c r="R261">
        <f>IFERROR( INDEX( Interface_real!$F$5:$MR$212, MATCH( $A261&amp;RIGHT(R$2,2), Interface_real!$A$5:$A$212, 0 ), MATCH( $B261, Interface_real!$F$1:$MR$1, 0 ) ), "")</f>
        <v>0</v>
      </c>
      <c r="S261">
        <f>IFERROR( INDEX( Interface_real!$F$5:$MR$212, MATCH( $A261&amp;RIGHT(S$2,2), Interface_real!$A$5:$A$212, 0 ), MATCH( $B261, Interface_real!$F$1:$MR$1, 0 ) ), "")</f>
        <v>0</v>
      </c>
    </row>
    <row r="262" spans="1:19">
      <c r="A262" t="s">
        <v>6</v>
      </c>
      <c r="B262" s="11" t="s">
        <v>2735</v>
      </c>
      <c r="C262" t="s">
        <v>3055</v>
      </c>
      <c r="D262" t="s">
        <v>1312</v>
      </c>
      <c r="E262" t="s">
        <v>1310</v>
      </c>
      <c r="F262">
        <f>IFERROR( INDEX( Interface_real!$F$5:$MR$212, MATCH( $A262&amp;RIGHT(F$2,2), Interface_real!$A$5:$A$212, 0 ), MATCH( $B262, Interface_real!$F$1:$MR$1, 0 ) ), "")</f>
        <v>0</v>
      </c>
      <c r="G262">
        <f>IFERROR( INDEX( Interface_real!$F$5:$MR$212, MATCH( $A262&amp;RIGHT(G$2,2), Interface_real!$A$5:$A$212, 0 ), MATCH( $B262, Interface_real!$F$1:$MR$1, 0 ) ), "")</f>
        <v>0</v>
      </c>
      <c r="H262">
        <f>IFERROR( INDEX( Interface_real!$F$5:$MR$212, MATCH( $A262&amp;RIGHT(H$2,2), Interface_real!$A$5:$A$212, 0 ), MATCH( $B262, Interface_real!$F$1:$MR$1, 0 ) ), "")</f>
        <v>0</v>
      </c>
      <c r="I262">
        <f>IFERROR( INDEX( Interface_real!$F$5:$MR$212, MATCH( $A262&amp;RIGHT(I$2,2), Interface_real!$A$5:$A$212, 0 ), MATCH( $B262, Interface_real!$F$1:$MR$1, 0 ) ), "")</f>
        <v>0</v>
      </c>
      <c r="J262">
        <f>IFERROR( INDEX( Interface_real!$F$5:$MR$212, MATCH( $A262&amp;RIGHT(J$2,2), Interface_real!$A$5:$A$212, 0 ), MATCH( $B262, Interface_real!$F$1:$MR$1, 0 ) ), "")</f>
        <v>0</v>
      </c>
      <c r="K262">
        <f>IFERROR( INDEX( Interface_real!$F$5:$MR$212, MATCH( $A262&amp;RIGHT(K$2,2), Interface_real!$A$5:$A$212, 0 ), MATCH( $B262, Interface_real!$F$1:$MR$1, 0 ) ), "")</f>
        <v>0</v>
      </c>
      <c r="L262">
        <f>IFERROR( INDEX( Interface_real!$F$5:$MR$212, MATCH( $A262&amp;RIGHT(L$2,2), Interface_real!$A$5:$A$212, 0 ), MATCH( $B262, Interface_real!$F$1:$MR$1, 0 ) ), "")</f>
        <v>0</v>
      </c>
      <c r="M262">
        <f>IFERROR( INDEX( Interface_real!$F$5:$MR$212, MATCH( $A262&amp;RIGHT(M$2,2), Interface_real!$A$5:$A$212, 0 ), MATCH( $B262, Interface_real!$F$1:$MR$1, 0 ) ), "")</f>
        <v>0</v>
      </c>
      <c r="N262">
        <f>IFERROR( INDEX( Interface_real!$F$5:$MR$212, MATCH( $A262&amp;RIGHT(N$2,2), Interface_real!$A$5:$A$212, 0 ), MATCH( $B262, Interface_real!$F$1:$MR$1, 0 ) ), "")</f>
        <v>0</v>
      </c>
      <c r="O262">
        <f>IFERROR( INDEX( Interface_real!$F$5:$MR$212, MATCH( $A262&amp;RIGHT(O$2,2), Interface_real!$A$5:$A$212, 0 ), MATCH( $B262, Interface_real!$F$1:$MR$1, 0 ) ), "")</f>
        <v>0</v>
      </c>
      <c r="P262">
        <f>IFERROR( INDEX( Interface_real!$F$5:$MR$212, MATCH( $A262&amp;RIGHT(P$2,2), Interface_real!$A$5:$A$212, 0 ), MATCH( $B262, Interface_real!$F$1:$MR$1, 0 ) ), "")</f>
        <v>0</v>
      </c>
      <c r="Q262">
        <f>IFERROR( INDEX( Interface_real!$F$5:$MR$212, MATCH( $A262&amp;RIGHT(Q$2,2), Interface_real!$A$5:$A$212, 0 ), MATCH( $B262, Interface_real!$F$1:$MR$1, 0 ) ), "")</f>
        <v>0</v>
      </c>
      <c r="R262">
        <f>IFERROR( INDEX( Interface_real!$F$5:$MR$212, MATCH( $A262&amp;RIGHT(R$2,2), Interface_real!$A$5:$A$212, 0 ), MATCH( $B262, Interface_real!$F$1:$MR$1, 0 ) ), "")</f>
        <v>0</v>
      </c>
      <c r="S262">
        <f>IFERROR( INDEX( Interface_real!$F$5:$MR$212, MATCH( $A262&amp;RIGHT(S$2,2), Interface_real!$A$5:$A$212, 0 ), MATCH( $B262, Interface_real!$F$1:$MR$1, 0 ) ), "")</f>
        <v>0</v>
      </c>
    </row>
    <row r="263" spans="1:19">
      <c r="A263" t="s">
        <v>6</v>
      </c>
      <c r="B263" s="11" t="s">
        <v>2736</v>
      </c>
      <c r="C263" t="s">
        <v>3056</v>
      </c>
      <c r="D263" t="s">
        <v>1312</v>
      </c>
      <c r="E263" t="s">
        <v>1310</v>
      </c>
      <c r="F263">
        <f>IFERROR( INDEX( Interface_real!$F$5:$MR$212, MATCH( $A263&amp;RIGHT(F$2,2), Interface_real!$A$5:$A$212, 0 ), MATCH( $B263, Interface_real!$F$1:$MR$1, 0 ) ), "")</f>
        <v>3.2168389149067762</v>
      </c>
      <c r="G263">
        <f>IFERROR( INDEX( Interface_real!$F$5:$MR$212, MATCH( $A263&amp;RIGHT(G$2,2), Interface_real!$A$5:$A$212, 0 ), MATCH( $B263, Interface_real!$F$1:$MR$1, 0 ) ), "")</f>
        <v>3.0169780845556518</v>
      </c>
      <c r="H263">
        <f>IFERROR( INDEX( Interface_real!$F$5:$MR$212, MATCH( $A263&amp;RIGHT(H$2,2), Interface_real!$A$5:$A$212, 0 ), MATCH( $B263, Interface_real!$F$1:$MR$1, 0 ) ), "")</f>
        <v>3.4647285327924267</v>
      </c>
      <c r="I263">
        <f>IFERROR( INDEX( Interface_real!$F$5:$MR$212, MATCH( $A263&amp;RIGHT(I$2,2), Interface_real!$A$5:$A$212, 0 ), MATCH( $B263, Interface_real!$F$1:$MR$1, 0 ) ), "")</f>
        <v>3.0431580178825106</v>
      </c>
      <c r="J263">
        <f>IFERROR( INDEX( Interface_real!$F$5:$MR$212, MATCH( $A263&amp;RIGHT(J$2,2), Interface_real!$A$5:$A$212, 0 ), MATCH( $B263, Interface_real!$F$1:$MR$1, 0 ) ), "")</f>
        <v>3.7289104825291175</v>
      </c>
      <c r="K263">
        <f>IFERROR( INDEX( Interface_real!$F$5:$MR$212, MATCH( $A263&amp;RIGHT(K$2,2), Interface_real!$A$5:$A$212, 0 ), MATCH( $B263, Interface_real!$F$1:$MR$1, 0 ) ), "")</f>
        <v>3.6589158801805497</v>
      </c>
      <c r="L263">
        <f>IFERROR( INDEX( Interface_real!$F$5:$MR$212, MATCH( $A263&amp;RIGHT(L$2,2), Interface_real!$A$5:$A$212, 0 ), MATCH( $B263, Interface_real!$F$1:$MR$1, 0 ) ), "")</f>
        <v>3.5430000000000001</v>
      </c>
      <c r="M263">
        <f>IFERROR( INDEX( Interface_real!$F$5:$MR$212, MATCH( $A263&amp;RIGHT(M$2,2), Interface_real!$A$5:$A$212, 0 ), MATCH( $B263, Interface_real!$F$1:$MR$1, 0 ) ), "")</f>
        <v>3.6023781709990601</v>
      </c>
      <c r="N263">
        <f>IFERROR( INDEX( Interface_real!$F$5:$MR$212, MATCH( $A263&amp;RIGHT(N$2,2), Interface_real!$A$5:$A$212, 0 ), MATCH( $B263, Interface_real!$F$1:$MR$1, 0 ) ), "")</f>
        <v>3.7896386172915548</v>
      </c>
      <c r="O263">
        <f>IFERROR( INDEX( Interface_real!$F$5:$MR$212, MATCH( $A263&amp;RIGHT(O$2,2), Interface_real!$A$5:$A$212, 0 ), MATCH( $B263, Interface_real!$F$1:$MR$1, 0 ) ), "")</f>
        <v>4.6319999999999997</v>
      </c>
      <c r="P263">
        <f>IFERROR( INDEX( Interface_real!$F$5:$MR$212, MATCH( $A263&amp;RIGHT(P$2,2), Interface_real!$A$5:$A$212, 0 ), MATCH( $B263, Interface_real!$F$1:$MR$1, 0 ) ), "")</f>
        <v>4.6349999999999998</v>
      </c>
      <c r="Q263">
        <f>IFERROR( INDEX( Interface_real!$F$5:$MR$212, MATCH( $A263&amp;RIGHT(Q$2,2), Interface_real!$A$5:$A$212, 0 ), MATCH( $B263, Interface_real!$F$1:$MR$1, 0 ) ), "")</f>
        <v>4.9400000000000004</v>
      </c>
      <c r="R263">
        <f>IFERROR( INDEX( Interface_real!$F$5:$MR$212, MATCH( $A263&amp;RIGHT(R$2,2), Interface_real!$A$5:$A$212, 0 ), MATCH( $B263, Interface_real!$F$1:$MR$1, 0 ) ), "")</f>
        <v>4.5259999999999998</v>
      </c>
      <c r="S263">
        <f>IFERROR( INDEX( Interface_real!$F$5:$MR$212, MATCH( $A263&amp;RIGHT(S$2,2), Interface_real!$A$5:$A$212, 0 ), MATCH( $B263, Interface_real!$F$1:$MR$1, 0 ) ), "")</f>
        <v>4.4359999999999999</v>
      </c>
    </row>
    <row r="264" spans="1:19">
      <c r="A264" t="s">
        <v>6</v>
      </c>
      <c r="B264" s="11" t="s">
        <v>2737</v>
      </c>
      <c r="C264" t="s">
        <v>3057</v>
      </c>
      <c r="D264" t="s">
        <v>1312</v>
      </c>
      <c r="E264" t="s">
        <v>1310</v>
      </c>
      <c r="F264">
        <f>IFERROR( INDEX( Interface_real!$F$5:$MR$212, MATCH( $A264&amp;RIGHT(F$2,2), Interface_real!$A$5:$A$212, 0 ), MATCH( $B264, Interface_real!$F$1:$MR$1, 0 ) ), "")</f>
        <v>2.4676060793496499</v>
      </c>
      <c r="G264">
        <f>IFERROR( INDEX( Interface_real!$F$5:$MR$212, MATCH( $A264&amp;RIGHT(G$2,2), Interface_real!$A$5:$A$212, 0 ), MATCH( $B264, Interface_real!$F$1:$MR$1, 0 ) ), "")</f>
        <v>2.5432823123382229</v>
      </c>
      <c r="H264">
        <f>IFERROR( INDEX( Interface_real!$F$5:$MR$212, MATCH( $A264&amp;RIGHT(H$2,2), Interface_real!$A$5:$A$212, 0 ), MATCH( $B264, Interface_real!$F$1:$MR$1, 0 ) ), "")</f>
        <v>2.8812843137254895</v>
      </c>
      <c r="I264">
        <f>IFERROR( INDEX( Interface_real!$F$5:$MR$212, MATCH( $A264&amp;RIGHT(I$2,2), Interface_real!$A$5:$A$212, 0 ), MATCH( $B264, Interface_real!$F$1:$MR$1, 0 ) ), "")</f>
        <v>2.8853568981365423</v>
      </c>
      <c r="J264">
        <f>IFERROR( INDEX( Interface_real!$F$5:$MR$212, MATCH( $A264&amp;RIGHT(J$2,2), Interface_real!$A$5:$A$212, 0 ), MATCH( $B264, Interface_real!$F$1:$MR$1, 0 ) ), "")</f>
        <v>2.8892813643926782</v>
      </c>
      <c r="K264">
        <f>IFERROR( INDEX( Interface_real!$F$5:$MR$212, MATCH( $A264&amp;RIGHT(K$2,2), Interface_real!$A$5:$A$212, 0 ), MATCH( $B264, Interface_real!$F$1:$MR$1, 0 ) ), "")</f>
        <v>2.9332907673368895</v>
      </c>
      <c r="L264">
        <f>IFERROR( INDEX( Interface_real!$F$5:$MR$212, MATCH( $A264&amp;RIGHT(L$2,2), Interface_real!$A$5:$A$212, 0 ), MATCH( $B264, Interface_real!$F$1:$MR$1, 0 ) ), "")</f>
        <v>2.9889999999999999</v>
      </c>
      <c r="M264">
        <f>IFERROR( INDEX( Interface_real!$F$5:$MR$212, MATCH( $A264&amp;RIGHT(M$2,2), Interface_real!$A$5:$A$212, 0 ), MATCH( $B264, Interface_real!$F$1:$MR$1, 0 ) ), "")</f>
        <v>2.984519887253366</v>
      </c>
      <c r="N264">
        <f>IFERROR( INDEX( Interface_real!$F$5:$MR$212, MATCH( $A264&amp;RIGHT(N$2,2), Interface_real!$A$5:$A$212, 0 ), MATCH( $B264, Interface_real!$F$1:$MR$1, 0 ) ), "")</f>
        <v>3.0020562014011865</v>
      </c>
      <c r="O264">
        <f>IFERROR( INDEX( Interface_real!$F$5:$MR$212, MATCH( $A264&amp;RIGHT(O$2,2), Interface_real!$A$5:$A$212, 0 ), MATCH( $B264, Interface_real!$F$1:$MR$1, 0 ) ), "")</f>
        <v>3.62</v>
      </c>
      <c r="P264">
        <f>IFERROR( INDEX( Interface_real!$F$5:$MR$212, MATCH( $A264&amp;RIGHT(P$2,2), Interface_real!$A$5:$A$212, 0 ), MATCH( $B264, Interface_real!$F$1:$MR$1, 0 ) ), "")</f>
        <v>3.63</v>
      </c>
      <c r="Q264">
        <f>IFERROR( INDEX( Interface_real!$F$5:$MR$212, MATCH( $A264&amp;RIGHT(Q$2,2), Interface_real!$A$5:$A$212, 0 ), MATCH( $B264, Interface_real!$F$1:$MR$1, 0 ) ), "")</f>
        <v>3.8620000000000001</v>
      </c>
      <c r="R264">
        <f>IFERROR( INDEX( Interface_real!$F$5:$MR$212, MATCH( $A264&amp;RIGHT(R$2,2), Interface_real!$A$5:$A$212, 0 ), MATCH( $B264, Interface_real!$F$1:$MR$1, 0 ) ), "")</f>
        <v>3.548</v>
      </c>
      <c r="S264">
        <f>IFERROR( INDEX( Interface_real!$F$5:$MR$212, MATCH( $A264&amp;RIGHT(S$2,2), Interface_real!$A$5:$A$212, 0 ), MATCH( $B264, Interface_real!$F$1:$MR$1, 0 ) ), "")</f>
        <v>3.6440000000000001</v>
      </c>
    </row>
    <row r="265" spans="1:19">
      <c r="A265" t="s">
        <v>6</v>
      </c>
      <c r="B265" s="11" t="s">
        <v>2738</v>
      </c>
      <c r="C265" t="s">
        <v>3058</v>
      </c>
      <c r="D265" t="s">
        <v>1312</v>
      </c>
      <c r="E265" t="s">
        <v>1310</v>
      </c>
      <c r="F265">
        <f>IFERROR( INDEX( Interface_real!$F$5:$MR$212, MATCH( $A265&amp;RIGHT(F$2,2), Interface_real!$A$5:$A$212, 0 ), MATCH( $B265, Interface_real!$F$1:$MR$1, 0 ) ), "")</f>
        <v>8.3365966245471395</v>
      </c>
      <c r="G265">
        <f>IFERROR( INDEX( Interface_real!$F$5:$MR$212, MATCH( $A265&amp;RIGHT(G$2,2), Interface_real!$A$5:$A$212, 0 ), MATCH( $B265, Interface_real!$F$1:$MR$1, 0 ) ), "")</f>
        <v>8.049591026747196</v>
      </c>
      <c r="H265">
        <f>IFERROR( INDEX( Interface_real!$F$5:$MR$212, MATCH( $A265&amp;RIGHT(H$2,2), Interface_real!$A$5:$A$212, 0 ), MATCH( $B265, Interface_real!$F$1:$MR$1, 0 ) ), "")</f>
        <v>8.524415990534143</v>
      </c>
      <c r="I265">
        <f>IFERROR( INDEX( Interface_real!$F$5:$MR$212, MATCH( $A265&amp;RIGHT(I$2,2), Interface_real!$A$5:$A$212, 0 ), MATCH( $B265, Interface_real!$F$1:$MR$1, 0 ) ), "")</f>
        <v>8.3394234143895716</v>
      </c>
      <c r="J265">
        <f>IFERROR( INDEX( Interface_real!$F$5:$MR$212, MATCH( $A265&amp;RIGHT(J$2,2), Interface_real!$A$5:$A$212, 0 ), MATCH( $B265, Interface_real!$F$1:$MR$1, 0 ) ), "")</f>
        <v>9.0975427620632274</v>
      </c>
      <c r="K265">
        <f>IFERROR( INDEX( Interface_real!$F$5:$MR$212, MATCH( $A265&amp;RIGHT(K$2,2), Interface_real!$A$5:$A$212, 0 ), MATCH( $B265, Interface_real!$F$1:$MR$1, 0 ) ), "")</f>
        <v>8.6715793188346328</v>
      </c>
      <c r="L265">
        <f>IFERROR( INDEX( Interface_real!$F$5:$MR$212, MATCH( $A265&amp;RIGHT(L$2,2), Interface_real!$A$5:$A$212, 0 ), MATCH( $B265, Interface_real!$F$1:$MR$1, 0 ) ), "")</f>
        <v>8.245000000000001</v>
      </c>
      <c r="M265">
        <f>IFERROR( INDEX( Interface_real!$F$5:$MR$212, MATCH( $A265&amp;RIGHT(M$2,2), Interface_real!$A$5:$A$212, 0 ), MATCH( $B265, Interface_real!$F$1:$MR$1, 0 ) ), "")</f>
        <v>9.2512283119323513</v>
      </c>
      <c r="N265">
        <f>IFERROR( INDEX( Interface_real!$F$5:$MR$212, MATCH( $A265&amp;RIGHT(N$2,2), Interface_real!$A$5:$A$212, 0 ), MATCH( $B265, Interface_real!$F$1:$MR$1, 0 ) ), "")</f>
        <v>9.224727538686583</v>
      </c>
      <c r="O265">
        <f>IFERROR( INDEX( Interface_real!$F$5:$MR$212, MATCH( $A265&amp;RIGHT(O$2,2), Interface_real!$A$5:$A$212, 0 ), MATCH( $B265, Interface_real!$F$1:$MR$1, 0 ) ), "")</f>
        <v>11.096</v>
      </c>
      <c r="P265">
        <f>IFERROR( INDEX( Interface_real!$F$5:$MR$212, MATCH( $A265&amp;RIGHT(P$2,2), Interface_real!$A$5:$A$212, 0 ), MATCH( $B265, Interface_real!$F$1:$MR$1, 0 ) ), "")</f>
        <v>11.040000000000001</v>
      </c>
      <c r="Q265">
        <f>IFERROR( INDEX( Interface_real!$F$5:$MR$212, MATCH( $A265&amp;RIGHT(Q$2,2), Interface_real!$A$5:$A$212, 0 ), MATCH( $B265, Interface_real!$F$1:$MR$1, 0 ) ), "")</f>
        <v>11.846</v>
      </c>
      <c r="R265">
        <f>IFERROR( INDEX( Interface_real!$F$5:$MR$212, MATCH( $A265&amp;RIGHT(R$2,2), Interface_real!$A$5:$A$212, 0 ), MATCH( $B265, Interface_real!$F$1:$MR$1, 0 ) ), "")</f>
        <v>10.854000000000001</v>
      </c>
      <c r="S265">
        <f>IFERROR( INDEX( Interface_real!$F$5:$MR$212, MATCH( $A265&amp;RIGHT(S$2,2), Interface_real!$A$5:$A$212, 0 ), MATCH( $B265, Interface_real!$F$1:$MR$1, 0 ) ), "")</f>
        <v>11.184000000000001</v>
      </c>
    </row>
    <row r="266" spans="1:19">
      <c r="A266" t="s">
        <v>6</v>
      </c>
      <c r="B266" s="11" t="s">
        <v>2739</v>
      </c>
      <c r="C266" t="s">
        <v>3059</v>
      </c>
      <c r="D266" t="s">
        <v>1312</v>
      </c>
      <c r="E266" t="s">
        <v>1310</v>
      </c>
      <c r="F266">
        <f>IFERROR( INDEX( Interface_real!$F$5:$MR$212, MATCH( $A266&amp;RIGHT(F$2,2), Interface_real!$A$5:$A$212, 0 ), MATCH( $B266, Interface_real!$F$1:$MR$1, 0 ) ), "")</f>
        <v>14.601199787929659</v>
      </c>
      <c r="G266">
        <f>IFERROR( INDEX( Interface_real!$F$5:$MR$212, MATCH( $A266&amp;RIGHT(G$2,2), Interface_real!$A$5:$A$212, 0 ), MATCH( $B266, Interface_real!$F$1:$MR$1, 0 ) ), "")</f>
        <v>15.667568593615187</v>
      </c>
      <c r="H266">
        <f>IFERROR( INDEX( Interface_real!$F$5:$MR$212, MATCH( $A266&amp;RIGHT(H$2,2), Interface_real!$A$5:$A$212, 0 ), MATCH( $B266, Interface_real!$F$1:$MR$1, 0 ) ), "")</f>
        <v>15.292157538877616</v>
      </c>
      <c r="I266">
        <f>IFERROR( INDEX( Interface_real!$F$5:$MR$212, MATCH( $A266&amp;RIGHT(I$2,2), Interface_real!$A$5:$A$212, 0 ), MATCH( $B266, Interface_real!$F$1:$MR$1, 0 ) ), "")</f>
        <v>15.234600818918697</v>
      </c>
      <c r="J266">
        <f>IFERROR( INDEX( Interface_real!$F$5:$MR$212, MATCH( $A266&amp;RIGHT(J$2,2), Interface_real!$A$5:$A$212, 0 ), MATCH( $B266, Interface_real!$F$1:$MR$1, 0 ) ), "")</f>
        <v>17.221240599001661</v>
      </c>
      <c r="K266">
        <f>IFERROR( INDEX( Interface_real!$F$5:$MR$212, MATCH( $A266&amp;RIGHT(K$2,2), Interface_real!$A$5:$A$212, 0 ), MATCH( $B266, Interface_real!$F$1:$MR$1, 0 ) ), "")</f>
        <v>17.357527451784978</v>
      </c>
      <c r="L266">
        <f>IFERROR( INDEX( Interface_real!$F$5:$MR$212, MATCH( $A266&amp;RIGHT(L$2,2), Interface_real!$A$5:$A$212, 0 ), MATCH( $B266, Interface_real!$F$1:$MR$1, 0 ) ), "")</f>
        <v>16.306000000000001</v>
      </c>
      <c r="M266">
        <f>IFERROR( INDEX( Interface_real!$F$5:$MR$212, MATCH( $A266&amp;RIGHT(M$2,2), Interface_real!$A$5:$A$212, 0 ), MATCH( $B266, Interface_real!$F$1:$MR$1, 0 ) ), "")</f>
        <v>18.194996241778888</v>
      </c>
      <c r="N266">
        <f>IFERROR( INDEX( Interface_real!$F$5:$MR$212, MATCH( $A266&amp;RIGHT(N$2,2), Interface_real!$A$5:$A$212, 0 ), MATCH( $B266, Interface_real!$F$1:$MR$1, 0 ) ), "")</f>
        <v>18.517814920317196</v>
      </c>
      <c r="O266">
        <f>IFERROR( INDEX( Interface_real!$F$5:$MR$212, MATCH( $A266&amp;RIGHT(O$2,2), Interface_real!$A$5:$A$212, 0 ), MATCH( $B266, Interface_real!$F$1:$MR$1, 0 ) ), "")</f>
        <v>20.873999999999999</v>
      </c>
      <c r="P266">
        <f>IFERROR( INDEX( Interface_real!$F$5:$MR$212, MATCH( $A266&amp;RIGHT(P$2,2), Interface_real!$A$5:$A$212, 0 ), MATCH( $B266, Interface_real!$F$1:$MR$1, 0 ) ), "")</f>
        <v>20.748999999999999</v>
      </c>
      <c r="Q266">
        <f>IFERROR( INDEX( Interface_real!$F$5:$MR$212, MATCH( $A266&amp;RIGHT(Q$2,2), Interface_real!$A$5:$A$212, 0 ), MATCH( $B266, Interface_real!$F$1:$MR$1, 0 ) ), "")</f>
        <v>22.193999999999999</v>
      </c>
      <c r="R266">
        <f>IFERROR( INDEX( Interface_real!$F$5:$MR$212, MATCH( $A266&amp;RIGHT(R$2,2), Interface_real!$A$5:$A$212, 0 ), MATCH( $B266, Interface_real!$F$1:$MR$1, 0 ) ), "")</f>
        <v>20.312999999999999</v>
      </c>
      <c r="S266">
        <f>IFERROR( INDEX( Interface_real!$F$5:$MR$212, MATCH( $A266&amp;RIGHT(S$2,2), Interface_real!$A$5:$A$212, 0 ), MATCH( $B266, Interface_real!$F$1:$MR$1, 0 ) ), "")</f>
        <v>20.931000000000001</v>
      </c>
    </row>
    <row r="267" spans="1:19">
      <c r="A267" t="s">
        <v>6</v>
      </c>
      <c r="B267" s="11" t="s">
        <v>2740</v>
      </c>
      <c r="C267" t="s">
        <v>3060</v>
      </c>
      <c r="D267" t="s">
        <v>1312</v>
      </c>
      <c r="E267" t="s">
        <v>1310</v>
      </c>
      <c r="F267">
        <f>IFERROR( INDEX( Interface_real!$F$5:$MR$212, MATCH( $A267&amp;RIGHT(F$2,2), Interface_real!$A$5:$A$212, 0 ), MATCH( $B267, Interface_real!$F$1:$MR$1, 0 ) ), "")</f>
        <v>10.441741981090392</v>
      </c>
      <c r="G267">
        <f>IFERROR( INDEX( Interface_real!$F$5:$MR$212, MATCH( $A267&amp;RIGHT(G$2,2), Interface_real!$A$5:$A$212, 0 ), MATCH( $B267, Interface_real!$F$1:$MR$1, 0 ) ), "")</f>
        <v>11.507893874029337</v>
      </c>
      <c r="H267">
        <f>IFERROR( INDEX( Interface_real!$F$5:$MR$212, MATCH( $A267&amp;RIGHT(H$2,2), Interface_real!$A$5:$A$212, 0 ), MATCH( $B267, Interface_real!$F$1:$MR$1, 0 ) ), "")</f>
        <v>12.053619337390124</v>
      </c>
      <c r="I267">
        <f>IFERROR( INDEX( Interface_real!$F$5:$MR$212, MATCH( $A267&amp;RIGHT(I$2,2), Interface_real!$A$5:$A$212, 0 ), MATCH( $B267, Interface_real!$F$1:$MR$1, 0 ) ), "")</f>
        <v>12.683656889780233</v>
      </c>
      <c r="J267">
        <f>IFERROR( INDEX( Interface_real!$F$5:$MR$212, MATCH( $A267&amp;RIGHT(J$2,2), Interface_real!$A$5:$A$212, 0 ), MATCH( $B267, Interface_real!$F$1:$MR$1, 0 ) ), "")</f>
        <v>12.959628618968383</v>
      </c>
      <c r="K267">
        <f>IFERROR( INDEX( Interface_real!$F$5:$MR$212, MATCH( $A267&amp;RIGHT(K$2,2), Interface_real!$A$5:$A$212, 0 ), MATCH( $B267, Interface_real!$F$1:$MR$1, 0 ) ), "")</f>
        <v>12.639424702503076</v>
      </c>
      <c r="L267">
        <f>IFERROR( INDEX( Interface_real!$F$5:$MR$212, MATCH( $A267&amp;RIGHT(L$2,2), Interface_real!$A$5:$A$212, 0 ), MATCH( $B267, Interface_real!$F$1:$MR$1, 0 ) ), "")</f>
        <v>12.447000000000001</v>
      </c>
      <c r="M267">
        <f>IFERROR( INDEX( Interface_real!$F$5:$MR$212, MATCH( $A267&amp;RIGHT(M$2,2), Interface_real!$A$5:$A$212, 0 ), MATCH( $B267, Interface_real!$F$1:$MR$1, 0 ) ), "")</f>
        <v>12.116289069840274</v>
      </c>
      <c r="N267">
        <f>IFERROR( INDEX( Interface_real!$F$5:$MR$212, MATCH( $A267&amp;RIGHT(N$2,2), Interface_real!$A$5:$A$212, 0 ), MATCH( $B267, Interface_real!$F$1:$MR$1, 0 ) ), "")</f>
        <v>12.655236276849644</v>
      </c>
      <c r="O267">
        <f>IFERROR( INDEX( Interface_real!$F$5:$MR$212, MATCH( $A267&amp;RIGHT(O$2,2), Interface_real!$A$5:$A$212, 0 ), MATCH( $B267, Interface_real!$F$1:$MR$1, 0 ) ), "")</f>
        <v>15.187000000000001</v>
      </c>
      <c r="P267">
        <f>IFERROR( INDEX( Interface_real!$F$5:$MR$212, MATCH( $A267&amp;RIGHT(P$2,2), Interface_real!$A$5:$A$212, 0 ), MATCH( $B267, Interface_real!$F$1:$MR$1, 0 ) ), "")</f>
        <v>15.105</v>
      </c>
      <c r="Q267">
        <f>IFERROR( INDEX( Interface_real!$F$5:$MR$212, MATCH( $A267&amp;RIGHT(Q$2,2), Interface_real!$A$5:$A$212, 0 ), MATCH( $B267, Interface_real!$F$1:$MR$1, 0 ) ), "")</f>
        <v>16.056000000000001</v>
      </c>
      <c r="R267">
        <f>IFERROR( INDEX( Interface_real!$F$5:$MR$212, MATCH( $A267&amp;RIGHT(R$2,2), Interface_real!$A$5:$A$212, 0 ), MATCH( $B267, Interface_real!$F$1:$MR$1, 0 ) ), "")</f>
        <v>14.750999999999999</v>
      </c>
      <c r="S267">
        <f>IFERROR( INDEX( Interface_real!$F$5:$MR$212, MATCH( $A267&amp;RIGHT(S$2,2), Interface_real!$A$5:$A$212, 0 ), MATCH( $B267, Interface_real!$F$1:$MR$1, 0 ) ), "")</f>
        <v>15.178000000000001</v>
      </c>
    </row>
    <row r="268" spans="1:19">
      <c r="A268" t="s">
        <v>6</v>
      </c>
      <c r="B268" s="11" t="s">
        <v>2741</v>
      </c>
      <c r="C268" t="s">
        <v>3061</v>
      </c>
      <c r="D268" t="s">
        <v>1312</v>
      </c>
      <c r="E268" t="s">
        <v>1310</v>
      </c>
      <c r="F268">
        <f>IFERROR( INDEX( Interface_real!$F$5:$MR$212, MATCH( $A268&amp;RIGHT(F$2,2), Interface_real!$A$5:$A$212, 0 ), MATCH( $B268, Interface_real!$F$1:$MR$1, 0 ) ), "")</f>
        <v>35.355391358133772</v>
      </c>
      <c r="G268">
        <f>IFERROR( INDEX( Interface_real!$F$5:$MR$212, MATCH( $A268&amp;RIGHT(G$2,2), Interface_real!$A$5:$A$212, 0 ), MATCH( $B268, Interface_real!$F$1:$MR$1, 0 ) ), "")</f>
        <v>34.501021915444348</v>
      </c>
      <c r="H268">
        <f>IFERROR( INDEX( Interface_real!$F$5:$MR$212, MATCH( $A268&amp;RIGHT(H$2,2), Interface_real!$A$5:$A$212, 0 ), MATCH( $B268, Interface_real!$F$1:$MR$1, 0 ) ), "")</f>
        <v>34.590209263015538</v>
      </c>
      <c r="I268">
        <f>IFERROR( INDEX( Interface_real!$F$5:$MR$212, MATCH( $A268&amp;RIGHT(I$2,2), Interface_real!$A$5:$A$212, 0 ), MATCH( $B268, Interface_real!$F$1:$MR$1, 0 ) ), "")</f>
        <v>39.399072950614197</v>
      </c>
      <c r="J268">
        <f>IFERROR( INDEX( Interface_real!$F$5:$MR$212, MATCH( $A268&amp;RIGHT(J$2,2), Interface_real!$A$5:$A$212, 0 ), MATCH( $B268, Interface_real!$F$1:$MR$1, 0 ) ), "")</f>
        <v>43.794929950083187</v>
      </c>
      <c r="K268">
        <f>IFERROR( INDEX( Interface_real!$F$5:$MR$212, MATCH( $A268&amp;RIGHT(K$2,2), Interface_real!$A$5:$A$212, 0 ), MATCH( $B268, Interface_real!$F$1:$MR$1, 0 ) ), "")</f>
        <v>44.35755551908084</v>
      </c>
      <c r="L268">
        <f>IFERROR( INDEX( Interface_real!$F$5:$MR$212, MATCH( $A268&amp;RIGHT(L$2,2), Interface_real!$A$5:$A$212, 0 ), MATCH( $B268, Interface_real!$F$1:$MR$1, 0 ) ), "")</f>
        <v>38.895000000000003</v>
      </c>
      <c r="M268">
        <f>IFERROR( INDEX( Interface_real!$F$5:$MR$212, MATCH( $A268&amp;RIGHT(M$2,2), Interface_real!$A$5:$A$212, 0 ), MATCH( $B268, Interface_real!$F$1:$MR$1, 0 ) ), "")</f>
        <v>41.106669746320073</v>
      </c>
      <c r="N268">
        <f>IFERROR( INDEX( Interface_real!$F$5:$MR$212, MATCH( $A268&amp;RIGHT(N$2,2), Interface_real!$A$5:$A$212, 0 ), MATCH( $B268, Interface_real!$F$1:$MR$1, 0 ) ), "")</f>
        <v>41.149737008237743</v>
      </c>
      <c r="O268">
        <f>IFERROR( INDEX( Interface_real!$F$5:$MR$212, MATCH( $A268&amp;RIGHT(O$2,2), Interface_real!$A$5:$A$212, 0 ), MATCH( $B268, Interface_real!$F$1:$MR$1, 0 ) ), "")</f>
        <v>47.561999999999998</v>
      </c>
      <c r="P268">
        <f>IFERROR( INDEX( Interface_real!$F$5:$MR$212, MATCH( $A268&amp;RIGHT(P$2,2), Interface_real!$A$5:$A$212, 0 ), MATCH( $B268, Interface_real!$F$1:$MR$1, 0 ) ), "")</f>
        <v>47.35</v>
      </c>
      <c r="Q268">
        <f>IFERROR( INDEX( Interface_real!$F$5:$MR$212, MATCH( $A268&amp;RIGHT(Q$2,2), Interface_real!$A$5:$A$212, 0 ), MATCH( $B268, Interface_real!$F$1:$MR$1, 0 ) ), "")</f>
        <v>49.707000000000001</v>
      </c>
      <c r="R268">
        <f>IFERROR( INDEX( Interface_real!$F$5:$MR$212, MATCH( $A268&amp;RIGHT(R$2,2), Interface_real!$A$5:$A$212, 0 ), MATCH( $B268, Interface_real!$F$1:$MR$1, 0 ) ), "")</f>
        <v>46.048999999999999</v>
      </c>
      <c r="S268">
        <f>IFERROR( INDEX( Interface_real!$F$5:$MR$212, MATCH( $A268&amp;RIGHT(S$2,2), Interface_real!$A$5:$A$212, 0 ), MATCH( $B268, Interface_real!$F$1:$MR$1, 0 ) ), "")</f>
        <v>47.244</v>
      </c>
    </row>
    <row r="269" spans="1:19">
      <c r="A269" t="s">
        <v>6</v>
      </c>
      <c r="B269" s="11" t="s">
        <v>2804</v>
      </c>
      <c r="C269" t="s">
        <v>3062</v>
      </c>
      <c r="D269" t="s">
        <v>1311</v>
      </c>
      <c r="E269" t="s">
        <v>1310</v>
      </c>
      <c r="F269">
        <f>IFERROR( INDEX( Interface_real!$F$5:$MR$212, MATCH( $A269&amp;RIGHT(F$2,2), Interface_real!$A$5:$A$212, 0 ), MATCH( $B269, Interface_real!$F$1:$MR$1, 0 ) ), "")</f>
        <v>137.45671259097847</v>
      </c>
      <c r="G269">
        <f>IFERROR( INDEX( Interface_real!$F$5:$MR$212, MATCH( $A269&amp;RIGHT(G$2,2), Interface_real!$A$5:$A$212, 0 ), MATCH( $B269, Interface_real!$F$1:$MR$1, 0 ) ), "")</f>
        <v>144.23675326945849</v>
      </c>
      <c r="H269">
        <f>IFERROR( INDEX( Interface_real!$F$5:$MR$212, MATCH( $A269&amp;RIGHT(H$2,2), Interface_real!$A$5:$A$212, 0 ), MATCH( $B269, Interface_real!$F$1:$MR$1, 0 ) ), "")</f>
        <v>138.29023737387681</v>
      </c>
      <c r="I269">
        <f>IFERROR( INDEX( Interface_real!$F$5:$MR$212, MATCH( $A269&amp;RIGHT(I$2,2), Interface_real!$A$5:$A$212, 0 ), MATCH( $B269, Interface_real!$F$1:$MR$1, 0 ) ), "")</f>
        <v>139.60826943410055</v>
      </c>
      <c r="J269">
        <f>IFERROR( INDEX( Interface_real!$F$5:$MR$212, MATCH( $A269&amp;RIGHT(J$2,2), Interface_real!$A$5:$A$212, 0 ), MATCH( $B269, Interface_real!$F$1:$MR$1, 0 ) ), "")</f>
        <v>149.31724084207258</v>
      </c>
      <c r="K269">
        <f>IFERROR( INDEX( Interface_real!$F$5:$MR$212, MATCH( $A269&amp;RIGHT(K$2,2), Interface_real!$A$5:$A$212, 0 ), MATCH( $B269, Interface_real!$F$1:$MR$1, 0 ) ), "")</f>
        <v>166.66176824121717</v>
      </c>
      <c r="L269">
        <f>IFERROR( INDEX( Interface_real!$F$5:$MR$212, MATCH( $A269&amp;RIGHT(L$2,2), Interface_real!$A$5:$A$212, 0 ), MATCH( $B269, Interface_real!$F$1:$MR$1, 0 ) ), "")</f>
        <v>176.08641933303718</v>
      </c>
      <c r="M269">
        <f>IFERROR( INDEX( Interface_real!$F$5:$MR$212, MATCH( $A269&amp;RIGHT(M$2,2), Interface_real!$A$5:$A$212, 0 ), MATCH( $B269, Interface_real!$F$1:$MR$1, 0 ) ), "")</f>
        <v>159.59487251994108</v>
      </c>
      <c r="N269">
        <f>IFERROR( INDEX( Interface_real!$F$5:$MR$212, MATCH( $A269&amp;RIGHT(N$2,2), Interface_real!$A$5:$A$212, 0 ), MATCH( $B269, Interface_real!$F$1:$MR$1, 0 ) ), "")</f>
        <v>158.77294182671997</v>
      </c>
      <c r="O269">
        <f>IFERROR( INDEX( Interface_real!$F$5:$MR$212, MATCH( $A269&amp;RIGHT(O$2,2), Interface_real!$A$5:$A$212, 0 ), MATCH( $B269, Interface_real!$F$1:$MR$1, 0 ) ), "")</f>
        <v>178.42943593581177</v>
      </c>
      <c r="P269">
        <f>IFERROR( INDEX( Interface_real!$F$5:$MR$212, MATCH( $A269&amp;RIGHT(P$2,2), Interface_real!$A$5:$A$212, 0 ), MATCH( $B269, Interface_real!$F$1:$MR$1, 0 ) ), "")</f>
        <v>209.71305540057676</v>
      </c>
      <c r="Q269">
        <f>IFERROR( INDEX( Interface_real!$F$5:$MR$212, MATCH( $A269&amp;RIGHT(Q$2,2), Interface_real!$A$5:$A$212, 0 ), MATCH( $B269, Interface_real!$F$1:$MR$1, 0 ) ), "")</f>
        <v>188.58427092495268</v>
      </c>
      <c r="R269">
        <f>IFERROR( INDEX( Interface_real!$F$5:$MR$212, MATCH( $A269&amp;RIGHT(R$2,2), Interface_real!$A$5:$A$212, 0 ), MATCH( $B269, Interface_real!$F$1:$MR$1, 0 ) ), "")</f>
        <v>185.46300292427279</v>
      </c>
      <c r="S269">
        <f>IFERROR( INDEX( Interface_real!$F$5:$MR$212, MATCH( $A269&amp;RIGHT(S$2,2), Interface_real!$A$5:$A$212, 0 ), MATCH( $B269, Interface_real!$F$1:$MR$1, 0 ) ), "")</f>
        <v>195.83075514380826</v>
      </c>
    </row>
    <row r="270" spans="1:19">
      <c r="A270" t="s">
        <v>6</v>
      </c>
      <c r="B270" s="11" t="s">
        <v>2805</v>
      </c>
      <c r="C270" t="s">
        <v>3063</v>
      </c>
      <c r="D270" t="s">
        <v>1311</v>
      </c>
      <c r="E270" t="s">
        <v>1310</v>
      </c>
      <c r="F270">
        <f>IFERROR( INDEX( Interface_real!$F$5:$MR$212, MATCH( $A270&amp;RIGHT(F$2,2), Interface_real!$A$5:$A$212, 0 ), MATCH( $B270, Interface_real!$F$1:$MR$1, 0 ) ), "")</f>
        <v>171.2870609572395</v>
      </c>
      <c r="G270">
        <f>IFERROR( INDEX( Interface_real!$F$5:$MR$212, MATCH( $A270&amp;RIGHT(G$2,2), Interface_real!$A$5:$A$212, 0 ), MATCH( $B270, Interface_real!$F$1:$MR$1, 0 ) ), "")</f>
        <v>187.36611437095087</v>
      </c>
      <c r="H270">
        <f>IFERROR( INDEX( Interface_real!$F$5:$MR$212, MATCH( $A270&amp;RIGHT(H$2,2), Interface_real!$A$5:$A$212, 0 ), MATCH( $B270, Interface_real!$F$1:$MR$1, 0 ) ), "")</f>
        <v>173.90921368305905</v>
      </c>
      <c r="I270">
        <f>IFERROR( INDEX( Interface_real!$F$5:$MR$212, MATCH( $A270&amp;RIGHT(I$2,2), Interface_real!$A$5:$A$212, 0 ), MATCH( $B270, Interface_real!$F$1:$MR$1, 0 ) ), "")</f>
        <v>180.59745111572278</v>
      </c>
      <c r="J270">
        <f>IFERROR( INDEX( Interface_real!$F$5:$MR$212, MATCH( $A270&amp;RIGHT(J$2,2), Interface_real!$A$5:$A$212, 0 ), MATCH( $B270, Interface_real!$F$1:$MR$1, 0 ) ), "")</f>
        <v>178.88793560661583</v>
      </c>
      <c r="K270">
        <f>IFERROR( INDEX( Interface_real!$F$5:$MR$212, MATCH( $A270&amp;RIGHT(K$2,2), Interface_real!$A$5:$A$212, 0 ), MATCH( $B270, Interface_real!$F$1:$MR$1, 0 ) ), "")</f>
        <v>179.39675237937976</v>
      </c>
      <c r="L270">
        <f>IFERROR( INDEX( Interface_real!$F$5:$MR$212, MATCH( $A270&amp;RIGHT(L$2,2), Interface_real!$A$5:$A$212, 0 ), MATCH( $B270, Interface_real!$F$1:$MR$1, 0 ) ), "")</f>
        <v>166.2112973255696</v>
      </c>
      <c r="M270">
        <f>IFERROR( INDEX( Interface_real!$F$5:$MR$212, MATCH( $A270&amp;RIGHT(M$2,2), Interface_real!$A$5:$A$212, 0 ), MATCH( $B270, Interface_real!$F$1:$MR$1, 0 ) ), "")</f>
        <v>210.89057752979107</v>
      </c>
      <c r="N270">
        <f>IFERROR( INDEX( Interface_real!$F$5:$MR$212, MATCH( $A270&amp;RIGHT(N$2,2), Interface_real!$A$5:$A$212, 0 ), MATCH( $B270, Interface_real!$F$1:$MR$1, 0 ) ), "")</f>
        <v>214.63605230879682</v>
      </c>
      <c r="O270">
        <f>IFERROR( INDEX( Interface_real!$F$5:$MR$212, MATCH( $A270&amp;RIGHT(O$2,2), Interface_real!$A$5:$A$212, 0 ), MATCH( $B270, Interface_real!$F$1:$MR$1, 0 ) ), "")</f>
        <v>220.94022407352162</v>
      </c>
      <c r="P270">
        <f>IFERROR( INDEX( Interface_real!$F$5:$MR$212, MATCH( $A270&amp;RIGHT(P$2,2), Interface_real!$A$5:$A$212, 0 ), MATCH( $B270, Interface_real!$F$1:$MR$1, 0 ) ), "")</f>
        <v>234.59035874431137</v>
      </c>
      <c r="Q270">
        <f>IFERROR( INDEX( Interface_real!$F$5:$MR$212, MATCH( $A270&amp;RIGHT(Q$2,2), Interface_real!$A$5:$A$212, 0 ), MATCH( $B270, Interface_real!$F$1:$MR$1, 0 ) ), "")</f>
        <v>202.0601252829787</v>
      </c>
      <c r="R270">
        <f>IFERROR( INDEX( Interface_real!$F$5:$MR$212, MATCH( $A270&amp;RIGHT(R$2,2), Interface_real!$A$5:$A$212, 0 ), MATCH( $B270, Interface_real!$F$1:$MR$1, 0 ) ), "")</f>
        <v>222.11526826512892</v>
      </c>
      <c r="S270">
        <f>IFERROR( INDEX( Interface_real!$F$5:$MR$212, MATCH( $A270&amp;RIGHT(S$2,2), Interface_real!$A$5:$A$212, 0 ), MATCH( $B270, Interface_real!$F$1:$MR$1, 0 ) ), "")</f>
        <v>218.07905092412099</v>
      </c>
    </row>
    <row r="271" spans="1:19">
      <c r="A271" t="s">
        <v>6</v>
      </c>
      <c r="B271" s="11" t="s">
        <v>2806</v>
      </c>
      <c r="C271" t="s">
        <v>2307</v>
      </c>
      <c r="D271" t="s">
        <v>1311</v>
      </c>
      <c r="E271" t="s">
        <v>1310</v>
      </c>
      <c r="F271">
        <f>IFERROR( INDEX( Interface_real!$F$5:$MR$212, MATCH( $A271&amp;RIGHT(F$2,2), Interface_real!$A$5:$A$212, 0 ), MATCH( $B271, Interface_real!$F$1:$MR$1, 0 ) ), "")</f>
        <v>80.927073964357717</v>
      </c>
      <c r="G271">
        <f>IFERROR( INDEX( Interface_real!$F$5:$MR$212, MATCH( $A271&amp;RIGHT(G$2,2), Interface_real!$A$5:$A$212, 0 ), MATCH( $B271, Interface_real!$F$1:$MR$1, 0 ) ), "")</f>
        <v>88.151020755329256</v>
      </c>
      <c r="H271">
        <f>IFERROR( INDEX( Interface_real!$F$5:$MR$212, MATCH( $A271&amp;RIGHT(H$2,2), Interface_real!$A$5:$A$212, 0 ), MATCH( $B271, Interface_real!$F$1:$MR$1, 0 ) ), "")</f>
        <v>73.587191125739579</v>
      </c>
      <c r="I271">
        <f>IFERROR( INDEX( Interface_real!$F$5:$MR$212, MATCH( $A271&amp;RIGHT(I$2,2), Interface_real!$A$5:$A$212, 0 ), MATCH( $B271, Interface_real!$F$1:$MR$1, 0 ) ), "")</f>
        <v>66.509057931486097</v>
      </c>
      <c r="J271">
        <f>IFERROR( INDEX( Interface_real!$F$5:$MR$212, MATCH( $A271&amp;RIGHT(J$2,2), Interface_real!$A$5:$A$212, 0 ), MATCH( $B271, Interface_real!$F$1:$MR$1, 0 ) ), "")</f>
        <v>64.829532572594687</v>
      </c>
      <c r="K271">
        <f>IFERROR( INDEX( Interface_real!$F$5:$MR$212, MATCH( $A271&amp;RIGHT(K$2,2), Interface_real!$A$5:$A$212, 0 ), MATCH( $B271, Interface_real!$F$1:$MR$1, 0 ) ), "")</f>
        <v>76.483000455772199</v>
      </c>
      <c r="L271">
        <f>IFERROR( INDEX( Interface_real!$F$5:$MR$212, MATCH( $A271&amp;RIGHT(L$2,2), Interface_real!$A$5:$A$212, 0 ), MATCH( $B271, Interface_real!$F$1:$MR$1, 0 ) ), "")</f>
        <v>74.3321046889792</v>
      </c>
      <c r="M271">
        <f>IFERROR( INDEX( Interface_real!$F$5:$MR$212, MATCH( $A271&amp;RIGHT(M$2,2), Interface_real!$A$5:$A$212, 0 ), MATCH( $B271, Interface_real!$F$1:$MR$1, 0 ) ), "")</f>
        <v>71.412955610150803</v>
      </c>
      <c r="N271">
        <f>IFERROR( INDEX( Interface_real!$F$5:$MR$212, MATCH( $A271&amp;RIGHT(N$2,2), Interface_real!$A$5:$A$212, 0 ), MATCH( $B271, Interface_real!$F$1:$MR$1, 0 ) ), "")</f>
        <v>68.514856109015327</v>
      </c>
      <c r="O271">
        <f>IFERROR( INDEX( Interface_real!$F$5:$MR$212, MATCH( $A271&amp;RIGHT(O$2,2), Interface_real!$A$5:$A$212, 0 ), MATCH( $B271, Interface_real!$F$1:$MR$1, 0 ) ), "")</f>
        <v>90.900140995094105</v>
      </c>
      <c r="P271">
        <f>IFERROR( INDEX( Interface_real!$F$5:$MR$212, MATCH( $A271&amp;RIGHT(P$2,2), Interface_real!$A$5:$A$212, 0 ), MATCH( $B271, Interface_real!$F$1:$MR$1, 0 ) ), "")</f>
        <v>93.614191913411261</v>
      </c>
      <c r="Q271">
        <f>IFERROR( INDEX( Interface_real!$F$5:$MR$212, MATCH( $A271&amp;RIGHT(Q$2,2), Interface_real!$A$5:$A$212, 0 ), MATCH( $B271, Interface_real!$F$1:$MR$1, 0 ) ), "")</f>
        <v>88.079010576403832</v>
      </c>
      <c r="R271">
        <f>IFERROR( INDEX( Interface_real!$F$5:$MR$212, MATCH( $A271&amp;RIGHT(R$2,2), Interface_real!$A$5:$A$212, 0 ), MATCH( $B271, Interface_real!$F$1:$MR$1, 0 ) ), "")</f>
        <v>85.026888554256175</v>
      </c>
      <c r="S271">
        <f>IFERROR( INDEX( Interface_real!$F$5:$MR$212, MATCH( $A271&amp;RIGHT(S$2,2), Interface_real!$A$5:$A$212, 0 ), MATCH( $B271, Interface_real!$F$1:$MR$1, 0 ) ), "")</f>
        <v>84.596980059530424</v>
      </c>
    </row>
    <row r="272" spans="1:19">
      <c r="A272" t="s">
        <v>6</v>
      </c>
      <c r="B272" s="11" t="s">
        <v>2807</v>
      </c>
      <c r="C272" t="s">
        <v>3064</v>
      </c>
      <c r="D272" t="s">
        <v>1311</v>
      </c>
      <c r="E272" t="s">
        <v>1310</v>
      </c>
      <c r="F272">
        <f>IFERROR( INDEX( Interface_real!$F$5:$MR$212, MATCH( $A272&amp;RIGHT(F$2,2), Interface_real!$A$5:$A$212, 0 ), MATCH( $B272, Interface_real!$F$1:$MR$1, 0 ) ), "")</f>
        <v>252.21413492159724</v>
      </c>
      <c r="G272">
        <f>IFERROR( INDEX( Interface_real!$F$5:$MR$212, MATCH( $A272&amp;RIGHT(G$2,2), Interface_real!$A$5:$A$212, 0 ), MATCH( $B272, Interface_real!$F$1:$MR$1, 0 ) ), "")</f>
        <v>275.5171351262801</v>
      </c>
      <c r="H272">
        <f>IFERROR( INDEX( Interface_real!$F$5:$MR$212, MATCH( $A272&amp;RIGHT(H$2,2), Interface_real!$A$5:$A$212, 0 ), MATCH( $B272, Interface_real!$F$1:$MR$1, 0 ) ), "")</f>
        <v>247.49640480879862</v>
      </c>
      <c r="I272">
        <f>IFERROR( INDEX( Interface_real!$F$5:$MR$212, MATCH( $A272&amp;RIGHT(I$2,2), Interface_real!$A$5:$A$212, 0 ), MATCH( $B272, Interface_real!$F$1:$MR$1, 0 ) ), "")</f>
        <v>247.10650904720887</v>
      </c>
      <c r="J272">
        <f>IFERROR( INDEX( Interface_real!$F$5:$MR$212, MATCH( $A272&amp;RIGHT(J$2,2), Interface_real!$A$5:$A$212, 0 ), MATCH( $B272, Interface_real!$F$1:$MR$1, 0 ) ), "")</f>
        <v>243.71746817921053</v>
      </c>
      <c r="K272">
        <f>IFERROR( INDEX( Interface_real!$F$5:$MR$212, MATCH( $A272&amp;RIGHT(K$2,2), Interface_real!$A$5:$A$212, 0 ), MATCH( $B272, Interface_real!$F$1:$MR$1, 0 ) ), "")</f>
        <v>255.87975283515198</v>
      </c>
      <c r="L272">
        <f>IFERROR( INDEX( Interface_real!$F$5:$MR$212, MATCH( $A272&amp;RIGHT(L$2,2), Interface_real!$A$5:$A$212, 0 ), MATCH( $B272, Interface_real!$F$1:$MR$1, 0 ) ), "")</f>
        <v>240.5434020145488</v>
      </c>
      <c r="M272">
        <f>IFERROR( INDEX( Interface_real!$F$5:$MR$212, MATCH( $A272&amp;RIGHT(M$2,2), Interface_real!$A$5:$A$212, 0 ), MATCH( $B272, Interface_real!$F$1:$MR$1, 0 ) ), "")</f>
        <v>282.30353313994186</v>
      </c>
      <c r="N272">
        <f>IFERROR( INDEX( Interface_real!$F$5:$MR$212, MATCH( $A272&amp;RIGHT(N$2,2), Interface_real!$A$5:$A$212, 0 ), MATCH( $B272, Interface_real!$F$1:$MR$1, 0 ) ), "")</f>
        <v>283.15090841781216</v>
      </c>
      <c r="O272">
        <f>IFERROR( INDEX( Interface_real!$F$5:$MR$212, MATCH( $A272&amp;RIGHT(O$2,2), Interface_real!$A$5:$A$212, 0 ), MATCH( $B272, Interface_real!$F$1:$MR$1, 0 ) ), "")</f>
        <v>311.84036506861571</v>
      </c>
      <c r="P272">
        <f>IFERROR( INDEX( Interface_real!$F$5:$MR$212, MATCH( $A272&amp;RIGHT(P$2,2), Interface_real!$A$5:$A$212, 0 ), MATCH( $B272, Interface_real!$F$1:$MR$1, 0 ) ), "")</f>
        <v>328.20455065772262</v>
      </c>
      <c r="Q272">
        <f>IFERROR( INDEX( Interface_real!$F$5:$MR$212, MATCH( $A272&amp;RIGHT(Q$2,2), Interface_real!$A$5:$A$212, 0 ), MATCH( $B272, Interface_real!$F$1:$MR$1, 0 ) ), "")</f>
        <v>290.13913585938252</v>
      </c>
      <c r="R272">
        <f>IFERROR( INDEX( Interface_real!$F$5:$MR$212, MATCH( $A272&amp;RIGHT(R$2,2), Interface_real!$A$5:$A$212, 0 ), MATCH( $B272, Interface_real!$F$1:$MR$1, 0 ) ), "")</f>
        <v>307.14215681938509</v>
      </c>
      <c r="S272">
        <f>IFERROR( INDEX( Interface_real!$F$5:$MR$212, MATCH( $A272&amp;RIGHT(S$2,2), Interface_real!$A$5:$A$212, 0 ), MATCH( $B272, Interface_real!$F$1:$MR$1, 0 ) ), "")</f>
        <v>302.6760309836514</v>
      </c>
    </row>
    <row r="273" spans="1:19">
      <c r="A273" t="s">
        <v>6</v>
      </c>
      <c r="B273" s="11" t="s">
        <v>2808</v>
      </c>
      <c r="C273" t="s">
        <v>3065</v>
      </c>
      <c r="D273" t="s">
        <v>1311</v>
      </c>
      <c r="E273" t="s">
        <v>1310</v>
      </c>
      <c r="F273">
        <f>IFERROR( INDEX( Interface_real!$F$5:$MR$212, MATCH( $A273&amp;RIGHT(F$2,2), Interface_real!$A$5:$A$212, 0 ), MATCH( $B273, Interface_real!$F$1:$MR$1, 0 ) ), "")</f>
        <v>308.74377354821797</v>
      </c>
      <c r="G273">
        <f>IFERROR( INDEX( Interface_real!$F$5:$MR$212, MATCH( $A273&amp;RIGHT(G$2,2), Interface_real!$A$5:$A$212, 0 ), MATCH( $B273, Interface_real!$F$1:$MR$1, 0 ) ), "")</f>
        <v>331.60286764040939</v>
      </c>
      <c r="H273">
        <f>IFERROR( INDEX( Interface_real!$F$5:$MR$212, MATCH( $A273&amp;RIGHT(H$2,2), Interface_real!$A$5:$A$212, 0 ), MATCH( $B273, Interface_real!$F$1:$MR$1, 0 ) ), "")</f>
        <v>312.19945105693586</v>
      </c>
      <c r="I273">
        <f>IFERROR( INDEX( Interface_real!$F$5:$MR$212, MATCH( $A273&amp;RIGHT(I$2,2), Interface_real!$A$5:$A$212, 0 ), MATCH( $B273, Interface_real!$F$1:$MR$1, 0 ) ), "")</f>
        <v>320.20572054982335</v>
      </c>
      <c r="J273">
        <f>IFERROR( INDEX( Interface_real!$F$5:$MR$212, MATCH( $A273&amp;RIGHT(J$2,2), Interface_real!$A$5:$A$212, 0 ), MATCH( $B273, Interface_real!$F$1:$MR$1, 0 ) ), "")</f>
        <v>328.20517644868841</v>
      </c>
      <c r="K273">
        <f>IFERROR( INDEX( Interface_real!$F$5:$MR$212, MATCH( $A273&amp;RIGHT(K$2,2), Interface_real!$A$5:$A$212, 0 ), MATCH( $B273, Interface_real!$F$1:$MR$1, 0 ) ), "")</f>
        <v>346.05852062059694</v>
      </c>
      <c r="L273">
        <f>IFERROR( INDEX( Interface_real!$F$5:$MR$212, MATCH( $A273&amp;RIGHT(L$2,2), Interface_real!$A$5:$A$212, 0 ), MATCH( $B273, Interface_real!$F$1:$MR$1, 0 ) ), "")</f>
        <v>342.29771665860676</v>
      </c>
      <c r="M273">
        <f>IFERROR( INDEX( Interface_real!$F$5:$MR$212, MATCH( $A273&amp;RIGHT(M$2,2), Interface_real!$A$5:$A$212, 0 ), MATCH( $B273, Interface_real!$F$1:$MR$1, 0 ) ), "")</f>
        <v>370.48545004973215</v>
      </c>
      <c r="N273">
        <f>IFERROR( INDEX( Interface_real!$F$5:$MR$212, MATCH( $A273&amp;RIGHT(N$2,2), Interface_real!$A$5:$A$212, 0 ), MATCH( $B273, Interface_real!$F$1:$MR$1, 0 ) ), "")</f>
        <v>373.40899413551676</v>
      </c>
      <c r="O273">
        <f>IFERROR( INDEX( Interface_real!$F$5:$MR$212, MATCH( $A273&amp;RIGHT(O$2,2), Interface_real!$A$5:$A$212, 0 ), MATCH( $B273, Interface_real!$F$1:$MR$1, 0 ) ), "")</f>
        <v>399.36966000933342</v>
      </c>
      <c r="P273">
        <f>IFERROR( INDEX( Interface_real!$F$5:$MR$212, MATCH( $A273&amp;RIGHT(P$2,2), Interface_real!$A$5:$A$212, 0 ), MATCH( $B273, Interface_real!$F$1:$MR$1, 0 ) ), "")</f>
        <v>444.30341414488817</v>
      </c>
      <c r="Q273">
        <f>IFERROR( INDEX( Interface_real!$F$5:$MR$212, MATCH( $A273&amp;RIGHT(Q$2,2), Interface_real!$A$5:$A$212, 0 ), MATCH( $B273, Interface_real!$F$1:$MR$1, 0 ) ), "")</f>
        <v>390.64439620793138</v>
      </c>
      <c r="R273">
        <f>IFERROR( INDEX( Interface_real!$F$5:$MR$212, MATCH( $A273&amp;RIGHT(R$2,2), Interface_real!$A$5:$A$212, 0 ), MATCH( $B273, Interface_real!$F$1:$MR$1, 0 ) ), "")</f>
        <v>407.57827118940168</v>
      </c>
      <c r="S273">
        <f>IFERROR( INDEX( Interface_real!$F$5:$MR$212, MATCH( $A273&amp;RIGHT(S$2,2), Interface_real!$A$5:$A$212, 0 ), MATCH( $B273, Interface_real!$F$1:$MR$1, 0 ) ), "")</f>
        <v>413.90980606792925</v>
      </c>
    </row>
    <row r="274" spans="1:19">
      <c r="A274" t="s">
        <v>6</v>
      </c>
      <c r="B274" s="11" t="s">
        <v>2809</v>
      </c>
      <c r="C274" t="s">
        <v>2310</v>
      </c>
      <c r="D274" t="s">
        <v>1311</v>
      </c>
      <c r="E274" t="s">
        <v>1310</v>
      </c>
      <c r="F274">
        <f>IFERROR( INDEX( Interface_real!$F$5:$MR$212, MATCH( $A274&amp;RIGHT(F$2,2), Interface_real!$A$5:$A$212, 0 ), MATCH( $B274, Interface_real!$F$1:$MR$1, 0 ) ), "")</f>
        <v>389.67084751257568</v>
      </c>
      <c r="G274">
        <f>IFERROR( INDEX( Interface_real!$F$5:$MR$212, MATCH( $A274&amp;RIGHT(G$2,2), Interface_real!$A$5:$A$212, 0 ), MATCH( $B274, Interface_real!$F$1:$MR$1, 0 ) ), "")</f>
        <v>419.75388839573861</v>
      </c>
      <c r="H274">
        <f>IFERROR( INDEX( Interface_real!$F$5:$MR$212, MATCH( $A274&amp;RIGHT(H$2,2), Interface_real!$A$5:$A$212, 0 ), MATCH( $B274, Interface_real!$F$1:$MR$1, 0 ) ), "")</f>
        <v>385.78664218267545</v>
      </c>
      <c r="I274">
        <f>IFERROR( INDEX( Interface_real!$F$5:$MR$212, MATCH( $A274&amp;RIGHT(I$2,2), Interface_real!$A$5:$A$212, 0 ), MATCH( $B274, Interface_real!$F$1:$MR$1, 0 ) ), "")</f>
        <v>386.71477848130945</v>
      </c>
      <c r="J274">
        <f>IFERROR( INDEX( Interface_real!$F$5:$MR$212, MATCH( $A274&amp;RIGHT(J$2,2), Interface_real!$A$5:$A$212, 0 ), MATCH( $B274, Interface_real!$F$1:$MR$1, 0 ) ), "")</f>
        <v>393.03470902128311</v>
      </c>
      <c r="K274">
        <f>IFERROR( INDEX( Interface_real!$F$5:$MR$212, MATCH( $A274&amp;RIGHT(K$2,2), Interface_real!$A$5:$A$212, 0 ), MATCH( $B274, Interface_real!$F$1:$MR$1, 0 ) ), "")</f>
        <v>422.54152107636912</v>
      </c>
      <c r="L274">
        <f>IFERROR( INDEX( Interface_real!$F$5:$MR$212, MATCH( $A274&amp;RIGHT(L$2,2), Interface_real!$A$5:$A$212, 0 ), MATCH( $B274, Interface_real!$F$1:$MR$1, 0 ) ), "")</f>
        <v>416.62982134758596</v>
      </c>
      <c r="M274">
        <f>IFERROR( INDEX( Interface_real!$F$5:$MR$212, MATCH( $A274&amp;RIGHT(M$2,2), Interface_real!$A$5:$A$212, 0 ), MATCH( $B274, Interface_real!$F$1:$MR$1, 0 ) ), "")</f>
        <v>441.89840565988294</v>
      </c>
      <c r="N274">
        <f>IFERROR( INDEX( Interface_real!$F$5:$MR$212, MATCH( $A274&amp;RIGHT(N$2,2), Interface_real!$A$5:$A$212, 0 ), MATCH( $B274, Interface_real!$F$1:$MR$1, 0 ) ), "")</f>
        <v>441.9238502445321</v>
      </c>
      <c r="O274">
        <f>IFERROR( INDEX( Interface_real!$F$5:$MR$212, MATCH( $A274&amp;RIGHT(O$2,2), Interface_real!$A$5:$A$212, 0 ), MATCH( $B274, Interface_real!$F$1:$MR$1, 0 ) ), "")</f>
        <v>490.26980100442751</v>
      </c>
      <c r="P274">
        <f>IFERROR( INDEX( Interface_real!$F$5:$MR$212, MATCH( $A274&amp;RIGHT(P$2,2), Interface_real!$A$5:$A$212, 0 ), MATCH( $B274, Interface_real!$F$1:$MR$1, 0 ) ), "")</f>
        <v>537.91760605829938</v>
      </c>
      <c r="Q274">
        <f>IFERROR( INDEX( Interface_real!$F$5:$MR$212, MATCH( $A274&amp;RIGHT(Q$2,2), Interface_real!$A$5:$A$212, 0 ), MATCH( $B274, Interface_real!$F$1:$MR$1, 0 ) ), "")</f>
        <v>478.72340678433522</v>
      </c>
      <c r="R274">
        <f>IFERROR( INDEX( Interface_real!$F$5:$MR$212, MATCH( $A274&amp;RIGHT(R$2,2), Interface_real!$A$5:$A$212, 0 ), MATCH( $B274, Interface_real!$F$1:$MR$1, 0 ) ), "")</f>
        <v>492.60515974365785</v>
      </c>
      <c r="S274">
        <f>IFERROR( INDEX( Interface_real!$F$5:$MR$212, MATCH( $A274&amp;RIGHT(S$2,2), Interface_real!$A$5:$A$212, 0 ), MATCH( $B274, Interface_real!$F$1:$MR$1, 0 ) ), "")</f>
        <v>498.50678612745969</v>
      </c>
    </row>
    <row r="275" spans="1:19">
      <c r="A275" s="11" t="s">
        <v>6</v>
      </c>
      <c r="B275" s="11" t="s">
        <v>3085</v>
      </c>
      <c r="C275" t="s">
        <v>3083</v>
      </c>
      <c r="D275" t="s">
        <v>3084</v>
      </c>
      <c r="E275" t="s">
        <v>1310</v>
      </c>
      <c r="F275">
        <f>IFERROR( INDEX( Interface_real!$F$5:$MR$212, MATCH( $A275&amp;RIGHT(F$2,2), Interface_real!$A$5:$A$212, 0 ), MATCH( $B275, Interface_real!$F$1:$MR$1, 0 ) ), "")</f>
        <v>116013</v>
      </c>
      <c r="G275">
        <f>IFERROR( INDEX( Interface_real!$F$5:$MR$212, MATCH( $A275&amp;RIGHT(G$2,2), Interface_real!$A$5:$A$212, 0 ), MATCH( $B275, Interface_real!$F$1:$MR$1, 0 ) ), "")</f>
        <v>116073</v>
      </c>
      <c r="H275">
        <f>IFERROR( INDEX( Interface_real!$F$5:$MR$212, MATCH( $A275&amp;RIGHT(H$2,2), Interface_real!$A$5:$A$212, 0 ), MATCH( $B275, Interface_real!$F$1:$MR$1, 0 ) ), "")</f>
        <v>116291</v>
      </c>
      <c r="I275">
        <f>IFERROR( INDEX( Interface_real!$F$5:$MR$212, MATCH( $A275&amp;RIGHT(I$2,2), Interface_real!$A$5:$A$212, 0 ), MATCH( $B275, Interface_real!$F$1:$MR$1, 0 ) ), "")</f>
        <v>116775</v>
      </c>
      <c r="J275">
        <f>IFERROR( INDEX( Interface_real!$F$5:$MR$212, MATCH( $A275&amp;RIGHT(J$2,2), Interface_real!$A$5:$A$212, 0 ), MATCH( $B275, Interface_real!$F$1:$MR$1, 0 ) ), "")</f>
        <v>119256</v>
      </c>
      <c r="K275">
        <f>IFERROR( INDEX( Interface_real!$F$5:$MR$212, MATCH( $A275&amp;RIGHT(K$2,2), Interface_real!$A$5:$A$212, 0 ), MATCH( $B275, Interface_real!$F$1:$MR$1, 0 ) ), "")</f>
        <v>121449</v>
      </c>
      <c r="L275">
        <f>IFERROR( INDEX( Interface_real!$F$5:$MR$212, MATCH( $A275&amp;RIGHT(L$2,2), Interface_real!$A$5:$A$212, 0 ), MATCH( $B275, Interface_real!$F$1:$MR$1, 0 ) ), "")</f>
        <v>118320</v>
      </c>
      <c r="M275">
        <f>IFERROR( INDEX( Interface_real!$F$5:$MR$212, MATCH( $A275&amp;RIGHT(M$2,2), Interface_real!$A$5:$A$212, 0 ), MATCH( $B275, Interface_real!$F$1:$MR$1, 0 ) ), "")</f>
        <v>121868</v>
      </c>
      <c r="N275">
        <f>IFERROR( INDEX( Interface_real!$F$5:$MR$212, MATCH( $A275&amp;RIGHT(N$2,2), Interface_real!$A$5:$A$212, 0 ), MATCH( $B275, Interface_real!$F$1:$MR$1, 0 ) ), "")</f>
        <v>120923</v>
      </c>
      <c r="O275">
        <f>IFERROR( INDEX( Interface_real!$F$5:$MR$212, MATCH( $A275&amp;RIGHT(O$2,2), Interface_real!$A$5:$A$212, 0 ), MATCH( $B275, Interface_real!$F$1:$MR$1, 0 ) ), "")</f>
        <v>118870</v>
      </c>
      <c r="P275">
        <f>IFERROR( INDEX( Interface_real!$F$5:$MR$212, MATCH( $A275&amp;RIGHT(P$2,2), Interface_real!$A$5:$A$212, 0 ), MATCH( $B275, Interface_real!$F$1:$MR$1, 0 ) ), "")</f>
        <v>118886</v>
      </c>
      <c r="Q275">
        <f>IFERROR( INDEX( Interface_real!$F$5:$MR$212, MATCH( $A275&amp;RIGHT(Q$2,2), Interface_real!$A$5:$A$212, 0 ), MATCH( $B275, Interface_real!$F$1:$MR$1, 0 ) ), "")</f>
        <v>118931</v>
      </c>
      <c r="R275">
        <f>IFERROR( INDEX( Interface_real!$F$5:$MR$212, MATCH( $A275&amp;RIGHT(R$2,2), Interface_real!$A$5:$A$212, 0 ), MATCH( $B275, Interface_real!$F$1:$MR$1, 0 ) ), "")</f>
        <v>119104</v>
      </c>
      <c r="S275">
        <f>IFERROR( INDEX( Interface_real!$F$5:$MR$212, MATCH( $A275&amp;RIGHT(S$2,2), Interface_real!$A$5:$A$212, 0 ), MATCH( $B275, Interface_real!$F$1:$MR$1, 0 ) ), "")</f>
        <v>119165</v>
      </c>
    </row>
    <row r="276" spans="1:19">
      <c r="A276" t="s">
        <v>6</v>
      </c>
      <c r="B276" s="11" t="s">
        <v>2810</v>
      </c>
      <c r="C276" t="s">
        <v>3066</v>
      </c>
      <c r="D276" t="s">
        <v>1315</v>
      </c>
      <c r="E276" t="s">
        <v>1310</v>
      </c>
      <c r="F276">
        <f>IFERROR( INDEX( Interface_real!$F$5:$MR$212, MATCH( $A276&amp;RIGHT(F$2,2), Interface_real!$A$5:$A$212, 0 ), MATCH( $B276, Interface_real!$F$1:$MR$1, 0 ) ), "")</f>
        <v>2658071</v>
      </c>
      <c r="G276">
        <f>IFERROR( INDEX( Interface_real!$F$5:$MR$212, MATCH( $A276&amp;RIGHT(G$2,2), Interface_real!$A$5:$A$212, 0 ), MATCH( $B276, Interface_real!$F$1:$MR$1, 0 ) ), "")</f>
        <v>2676627</v>
      </c>
      <c r="H276">
        <f>IFERROR( INDEX( Interface_real!$F$5:$MR$212, MATCH( $A276&amp;RIGHT(H$2,2), Interface_real!$A$5:$A$212, 0 ), MATCH( $B276, Interface_real!$F$1:$MR$1, 0 ) ), "")</f>
        <v>2690725</v>
      </c>
      <c r="I276">
        <f>IFERROR( INDEX( Interface_real!$F$5:$MR$212, MATCH( $A276&amp;RIGHT(I$2,2), Interface_real!$A$5:$A$212, 0 ), MATCH( $B276, Interface_real!$F$1:$MR$1, 0 ) ), "")</f>
        <v>2712195.9999999898</v>
      </c>
      <c r="J276">
        <f>IFERROR( INDEX( Interface_real!$F$5:$MR$212, MATCH( $A276&amp;RIGHT(J$2,2), Interface_real!$A$5:$A$212, 0 ), MATCH( $B276, Interface_real!$F$1:$MR$1, 0 ) ), "")</f>
        <v>2711447</v>
      </c>
      <c r="K276">
        <f>IFERROR( INDEX( Interface_real!$F$5:$MR$212, MATCH( $A276&amp;RIGHT(K$2,2), Interface_real!$A$5:$A$212, 0 ), MATCH( $B276, Interface_real!$F$1:$MR$1, 0 ) ), "")</f>
        <v>2743415</v>
      </c>
      <c r="L276">
        <f>IFERROR( INDEX( Interface_real!$F$5:$MR$212, MATCH( $A276&amp;RIGHT(L$2,2), Interface_real!$A$5:$A$212, 0 ), MATCH( $B276, Interface_real!$F$1:$MR$1, 0 ) ), "")</f>
        <v>2756272</v>
      </c>
      <c r="M276">
        <f>IFERROR( INDEX( Interface_real!$F$5:$MR$212, MATCH( $A276&amp;RIGHT(M$2,2), Interface_real!$A$5:$A$212, 0 ), MATCH( $B276, Interface_real!$F$1:$MR$1, 0 ) ), "")</f>
        <v>2791479</v>
      </c>
      <c r="N276">
        <f>IFERROR( INDEX( Interface_real!$F$5:$MR$212, MATCH( $A276&amp;RIGHT(N$2,2), Interface_real!$A$5:$A$212, 0 ), MATCH( $B276, Interface_real!$F$1:$MR$1, 0 ) ), "")</f>
        <v>2811447</v>
      </c>
      <c r="O276">
        <f>IFERROR( INDEX( Interface_real!$F$5:$MR$212, MATCH( $A276&amp;RIGHT(O$2,2), Interface_real!$A$5:$A$212, 0 ), MATCH( $B276, Interface_real!$F$1:$MR$1, 0 ) ), "")</f>
        <v>2843412.08423304</v>
      </c>
      <c r="P276">
        <f>IFERROR( INDEX( Interface_real!$F$5:$MR$212, MATCH( $A276&amp;RIGHT(P$2,2), Interface_real!$A$5:$A$212, 0 ), MATCH( $B276, Interface_real!$F$1:$MR$1, 0 ) ), "")</f>
        <v>2886515.7901720698</v>
      </c>
      <c r="Q276">
        <f>IFERROR( INDEX( Interface_real!$F$5:$MR$212, MATCH( $A276&amp;RIGHT(Q$2,2), Interface_real!$A$5:$A$212, 0 ), MATCH( $B276, Interface_real!$F$1:$MR$1, 0 ) ), "")</f>
        <v>2930300.9532908299</v>
      </c>
      <c r="R276">
        <f>IFERROR( INDEX( Interface_real!$F$5:$MR$212, MATCH( $A276&amp;RIGHT(R$2,2), Interface_real!$A$5:$A$212, 0 ), MATCH( $B276, Interface_real!$F$1:$MR$1, 0 ) ), "")</f>
        <v>2974264.5269356999</v>
      </c>
      <c r="S276">
        <f>IFERROR( INDEX( Interface_real!$F$5:$MR$212, MATCH( $A276&amp;RIGHT(S$2,2), Interface_real!$A$5:$A$212, 0 ), MATCH( $B276, Interface_real!$F$1:$MR$1, 0 ) ), "")</f>
        <v>3015628.92941229</v>
      </c>
    </row>
    <row r="277" spans="1:19">
      <c r="A277" t="s">
        <v>6</v>
      </c>
      <c r="B277" s="11" t="s">
        <v>2742</v>
      </c>
      <c r="C277" t="s">
        <v>3067</v>
      </c>
      <c r="D277" t="s">
        <v>1316</v>
      </c>
      <c r="E277" t="s">
        <v>1310</v>
      </c>
      <c r="F277">
        <f>IFERROR( INDEX( Interface_real!$F$5:$MR$212, MATCH( $A277&amp;RIGHT(F$2,2), Interface_real!$A$5:$A$212, 0 ), MATCH( $B277, Interface_real!$F$1:$MR$1, 0 ) ), "")</f>
        <v>75931.41283600009</v>
      </c>
      <c r="G277">
        <f>IFERROR( INDEX( Interface_real!$F$5:$MR$212, MATCH( $A277&amp;RIGHT(G$2,2), Interface_real!$A$5:$A$212, 0 ), MATCH( $B277, Interface_real!$F$1:$MR$1, 0 ) ), "")</f>
        <v>75950.187623999998</v>
      </c>
      <c r="H277">
        <f>IFERROR( INDEX( Interface_real!$F$5:$MR$212, MATCH( $A277&amp;RIGHT(H$2,2), Interface_real!$A$5:$A$212, 0 ), MATCH( $B277, Interface_real!$F$1:$MR$1, 0 ) ), "")</f>
        <v>76186.317648000302</v>
      </c>
      <c r="I277">
        <f>IFERROR( INDEX( Interface_real!$F$5:$MR$212, MATCH( $A277&amp;RIGHT(I$2,2), Interface_real!$A$5:$A$212, 0 ), MATCH( $B277, Interface_real!$F$1:$MR$1, 0 ) ), "")</f>
        <v>76334.80060200009</v>
      </c>
      <c r="J277">
        <f>IFERROR( INDEX( Interface_real!$F$5:$MR$212, MATCH( $A277&amp;RIGHT(J$2,2), Interface_real!$A$5:$A$212, 0 ), MATCH( $B277, Interface_real!$F$1:$MR$1, 0 ) ), "")</f>
        <v>76578.795947999693</v>
      </c>
      <c r="K277">
        <f>IFERROR( INDEX( Interface_real!$F$5:$MR$212, MATCH( $A277&amp;RIGHT(K$2,2), Interface_real!$A$5:$A$212, 0 ), MATCH( $B277, Interface_real!$F$1:$MR$1, 0 ) ), "")</f>
        <v>76824.468977000201</v>
      </c>
      <c r="L277">
        <f>IFERROR( INDEX( Interface_real!$F$5:$MR$212, MATCH( $A277&amp;RIGHT(L$2,2), Interface_real!$A$5:$A$212, 0 ), MATCH( $B277, Interface_real!$F$1:$MR$1, 0 ) ), "")</f>
        <v>76436.800000000003</v>
      </c>
      <c r="M277">
        <f>IFERROR( INDEX( Interface_real!$F$5:$MR$212, MATCH( $A277&amp;RIGHT(M$2,2), Interface_real!$A$5:$A$212, 0 ), MATCH( $B277, Interface_real!$F$1:$MR$1, 0 ) ), "")</f>
        <v>76568.513041845901</v>
      </c>
      <c r="N277">
        <f>IFERROR( INDEX( Interface_real!$F$5:$MR$212, MATCH( $A277&amp;RIGHT(N$2,2), Interface_real!$A$5:$A$212, 0 ), MATCH( $B277, Interface_real!$F$1:$MR$1, 0 ) ), "")</f>
        <v>76857</v>
      </c>
      <c r="O277">
        <f>IFERROR( INDEX( Interface_real!$F$5:$MR$212, MATCH( $A277&amp;RIGHT(O$2,2), Interface_real!$A$5:$A$212, 0 ), MATCH( $B277, Interface_real!$F$1:$MR$1, 0 ) ), "")</f>
        <v>76647</v>
      </c>
      <c r="P277">
        <f>IFERROR( INDEX( Interface_real!$F$5:$MR$212, MATCH( $A277&amp;RIGHT(P$2,2), Interface_real!$A$5:$A$212, 0 ), MATCH( $B277, Interface_real!$F$1:$MR$1, 0 ) ), "")</f>
        <v>76731</v>
      </c>
      <c r="Q277">
        <f>IFERROR( INDEX( Interface_real!$F$5:$MR$212, MATCH( $A277&amp;RIGHT(Q$2,2), Interface_real!$A$5:$A$212, 0 ), MATCH( $B277, Interface_real!$F$1:$MR$1, 0 ) ), "")</f>
        <v>76837</v>
      </c>
      <c r="R277">
        <f>IFERROR( INDEX( Interface_real!$F$5:$MR$212, MATCH( $A277&amp;RIGHT(R$2,2), Interface_real!$A$5:$A$212, 0 ), MATCH( $B277, Interface_real!$F$1:$MR$1, 0 ) ), "")</f>
        <v>76958</v>
      </c>
      <c r="S277">
        <f>IFERROR( INDEX( Interface_real!$F$5:$MR$212, MATCH( $A277&amp;RIGHT(S$2,2), Interface_real!$A$5:$A$212, 0 ), MATCH( $B277, Interface_real!$F$1:$MR$1, 0 ) ), "")</f>
        <v>77104</v>
      </c>
    </row>
    <row r="278" spans="1:19">
      <c r="A278" t="s">
        <v>6</v>
      </c>
      <c r="B278" s="11" t="s">
        <v>2745</v>
      </c>
      <c r="C278" t="s">
        <v>3068</v>
      </c>
      <c r="D278" t="s">
        <v>1315</v>
      </c>
      <c r="E278" t="s">
        <v>1310</v>
      </c>
      <c r="F278">
        <f>IFERROR( INDEX( Interface_real!$F$5:$MR$212, MATCH( $A278&amp;RIGHT(F$2,2), Interface_real!$A$5:$A$212, 0 ), MATCH( $B278, Interface_real!$F$1:$MR$1, 0 ) ), "")</f>
        <v>35.006210219491308</v>
      </c>
      <c r="G278">
        <f>IFERROR( INDEX( Interface_real!$F$5:$MR$212, MATCH( $A278&amp;RIGHT(G$2,2), Interface_real!$A$5:$A$212, 0 ), MATCH( $B278, Interface_real!$F$1:$MR$1, 0 ) ), "")</f>
        <v>35.24187475679382</v>
      </c>
      <c r="H278">
        <f>IFERROR( INDEX( Interface_real!$F$5:$MR$212, MATCH( $A278&amp;RIGHT(H$2,2), Interface_real!$A$5:$A$212, 0 ), MATCH( $B278, Interface_real!$F$1:$MR$1, 0 ) ), "")</f>
        <v>35.317693295426317</v>
      </c>
      <c r="I278">
        <f>IFERROR( INDEX( Interface_real!$F$5:$MR$212, MATCH( $A278&amp;RIGHT(I$2,2), Interface_real!$A$5:$A$212, 0 ), MATCH( $B278, Interface_real!$F$1:$MR$1, 0 ) ), "")</f>
        <v>35.530269007199401</v>
      </c>
      <c r="J278">
        <f>IFERROR( INDEX( Interface_real!$F$5:$MR$212, MATCH( $A278&amp;RIGHT(J$2,2), Interface_real!$A$5:$A$212, 0 ), MATCH( $B278, Interface_real!$F$1:$MR$1, 0 ) ), "")</f>
        <v>35.407281695068562</v>
      </c>
      <c r="K278">
        <f>IFERROR( INDEX( Interface_real!$F$5:$MR$212, MATCH( $A278&amp;RIGHT(K$2,2), Interface_real!$A$5:$A$212, 0 ), MATCH( $B278, Interface_real!$F$1:$MR$1, 0 ) ), "")</f>
        <v>35.710171987278258</v>
      </c>
      <c r="L278">
        <f>IFERROR( INDEX( Interface_real!$F$5:$MR$212, MATCH( $A278&amp;RIGHT(L$2,2), Interface_real!$A$5:$A$212, 0 ), MATCH( $B278, Interface_real!$F$1:$MR$1, 0 ) ), "")</f>
        <v>36.059489669897218</v>
      </c>
      <c r="M278">
        <f>IFERROR( INDEX( Interface_real!$F$5:$MR$212, MATCH( $A278&amp;RIGHT(M$2,2), Interface_real!$A$5:$A$212, 0 ), MATCH( $B278, Interface_real!$F$1:$MR$1, 0 ) ), "")</f>
        <v>36.457270607755078</v>
      </c>
      <c r="N278">
        <f>IFERROR( INDEX( Interface_real!$F$5:$MR$212, MATCH( $A278&amp;RIGHT(N$2,2), Interface_real!$A$5:$A$212, 0 ), MATCH( $B278, Interface_real!$F$1:$MR$1, 0 ) ), "")</f>
        <v>36.580233420508215</v>
      </c>
      <c r="O278">
        <f>IFERROR( INDEX( Interface_real!$F$5:$MR$212, MATCH( $A278&amp;RIGHT(O$2,2), Interface_real!$A$5:$A$212, 0 ), MATCH( $B278, Interface_real!$F$1:$MR$1, 0 ) ), "")</f>
        <v>37.097500022610667</v>
      </c>
      <c r="P278">
        <f>IFERROR( INDEX( Interface_real!$F$5:$MR$212, MATCH( $A278&amp;RIGHT(P$2,2), Interface_real!$A$5:$A$212, 0 ), MATCH( $B278, Interface_real!$F$1:$MR$1, 0 ) ), "")</f>
        <v>37.618639013854505</v>
      </c>
      <c r="Q278">
        <f>IFERROR( INDEX( Interface_real!$F$5:$MR$212, MATCH( $A278&amp;RIGHT(Q$2,2), Interface_real!$A$5:$A$212, 0 ), MATCH( $B278, Interface_real!$F$1:$MR$1, 0 ) ), "")</f>
        <v>38.136587233895519</v>
      </c>
      <c r="R278">
        <f>IFERROR( INDEX( Interface_real!$F$5:$MR$212, MATCH( $A278&amp;RIGHT(R$2,2), Interface_real!$A$5:$A$212, 0 ), MATCH( $B278, Interface_real!$F$1:$MR$1, 0 ) ), "")</f>
        <v>38.647892706875176</v>
      </c>
      <c r="S278">
        <f>IFERROR( INDEX( Interface_real!$F$5:$MR$212, MATCH( $A278&amp;RIGHT(S$2,2), Interface_real!$A$5:$A$212, 0 ), MATCH( $B278, Interface_real!$F$1:$MR$1, 0 ) ), "")</f>
        <v>39.111186571543499</v>
      </c>
    </row>
    <row r="279" spans="1:19">
      <c r="A279" t="s">
        <v>6</v>
      </c>
      <c r="B279" s="11" t="s">
        <v>2746</v>
      </c>
      <c r="C279" t="s">
        <v>3069</v>
      </c>
      <c r="D279" t="s">
        <v>3070</v>
      </c>
      <c r="E279" t="s">
        <v>1310</v>
      </c>
      <c r="F279">
        <f>IFERROR( INDEX( Interface_real!$F$5:$MR$212, MATCH( $A279&amp;RIGHT(F$2,2), Interface_real!$A$5:$A$212, 0 ), MATCH( $B279, Interface_real!$F$1:$MR$1, 0 ) ), "")</f>
        <v>1.5278656838714411</v>
      </c>
      <c r="G279">
        <f>IFERROR( INDEX( Interface_real!$F$5:$MR$212, MATCH( $A279&amp;RIGHT(G$2,2), Interface_real!$A$5:$A$212, 0 ), MATCH( $B279, Interface_real!$F$1:$MR$1, 0 ) ), "")</f>
        <v>1.5282779889186386</v>
      </c>
      <c r="H279">
        <f>IFERROR( INDEX( Interface_real!$F$5:$MR$212, MATCH( $A279&amp;RIGHT(H$2,2), Interface_real!$A$5:$A$212, 0 ), MATCH( $B279, Interface_real!$F$1:$MR$1, 0 ) ), "")</f>
        <v>1.5264026873866419</v>
      </c>
      <c r="I279">
        <f>IFERROR( INDEX( Interface_real!$F$5:$MR$212, MATCH( $A279&amp;RIGHT(I$2,2), Interface_real!$A$5:$A$212, 0 ), MATCH( $B279, Interface_real!$F$1:$MR$1, 0 ) ), "")</f>
        <v>1.5297740883460211</v>
      </c>
      <c r="J279">
        <f>IFERROR( INDEX( Interface_real!$F$5:$MR$212, MATCH( $A279&amp;RIGHT(J$2,2), Interface_real!$A$5:$A$212, 0 ), MATCH( $B279, Interface_real!$F$1:$MR$1, 0 ) ), "")</f>
        <v>1.5572979246236773</v>
      </c>
      <c r="K279">
        <f>IFERROR( INDEX( Interface_real!$F$5:$MR$212, MATCH( $A279&amp;RIGHT(K$2,2), Interface_real!$A$5:$A$212, 0 ), MATCH( $B279, Interface_real!$F$1:$MR$1, 0 ) ), "")</f>
        <v>1.5808635141540588</v>
      </c>
      <c r="L279">
        <f>IFERROR( INDEX( Interface_real!$F$5:$MR$212, MATCH( $A279&amp;RIGHT(L$2,2), Interface_real!$A$5:$A$212, 0 ), MATCH( $B279, Interface_real!$F$1:$MR$1, 0 ) ), "")</f>
        <v>1.5479454922236409</v>
      </c>
      <c r="M279">
        <f>IFERROR( INDEX( Interface_real!$F$5:$MR$212, MATCH( $A279&amp;RIGHT(M$2,2), Interface_real!$A$5:$A$212, 0 ), MATCH( $B279, Interface_real!$F$1:$MR$1, 0 ) ), "")</f>
        <v>1.5916203039413501</v>
      </c>
      <c r="N279">
        <f>IFERROR( INDEX( Interface_real!$F$5:$MR$212, MATCH( $A279&amp;RIGHT(N$2,2), Interface_real!$A$5:$A$212, 0 ), MATCH( $B279, Interface_real!$F$1:$MR$1, 0 ) ), "")</f>
        <v>1.5733505080864463</v>
      </c>
      <c r="O279">
        <f>IFERROR( INDEX( Interface_real!$F$5:$MR$212, MATCH( $A279&amp;RIGHT(O$2,2), Interface_real!$A$5:$A$212, 0 ), MATCH( $B279, Interface_real!$F$1:$MR$1, 0 ) ), "")</f>
        <v>1.5508760943024515</v>
      </c>
      <c r="P279">
        <f>IFERROR( INDEX( Interface_real!$F$5:$MR$212, MATCH( $A279&amp;RIGHT(P$2,2), Interface_real!$A$5:$A$212, 0 ), MATCH( $B279, Interface_real!$F$1:$MR$1, 0 ) ), "")</f>
        <v>1.5493868188867603</v>
      </c>
      <c r="Q279">
        <f>IFERROR( INDEX( Interface_real!$F$5:$MR$212, MATCH( $A279&amp;RIGHT(Q$2,2), Interface_real!$A$5:$A$212, 0 ), MATCH( $B279, Interface_real!$F$1:$MR$1, 0 ) ), "")</f>
        <v>1.5478350273956558</v>
      </c>
      <c r="R279">
        <f>IFERROR( INDEX( Interface_real!$F$5:$MR$212, MATCH( $A279&amp;RIGHT(R$2,2), Interface_real!$A$5:$A$212, 0 ), MATCH( $B279, Interface_real!$F$1:$MR$1, 0 ) ), "")</f>
        <v>1.5476493671872971</v>
      </c>
      <c r="S279">
        <f>IFERROR( INDEX( Interface_real!$F$5:$MR$212, MATCH( $A279&amp;RIGHT(S$2,2), Interface_real!$A$5:$A$212, 0 ), MATCH( $B279, Interface_real!$F$1:$MR$1, 0 ) ), "")</f>
        <v>1.5455099605727329</v>
      </c>
    </row>
    <row r="280" spans="1:19">
      <c r="A280" t="s">
        <v>6</v>
      </c>
      <c r="B280" s="11" t="s">
        <v>2747</v>
      </c>
      <c r="C280" t="s">
        <v>3071</v>
      </c>
      <c r="D280" t="s">
        <v>1317</v>
      </c>
      <c r="E280" t="s">
        <v>1310</v>
      </c>
      <c r="F280">
        <f>IFERROR( INDEX( Interface_real!$F$5:$MR$212, MATCH( $A280&amp;RIGHT(F$2,2), Interface_real!$A$5:$A$212, 0 ), MATCH( $B280, Interface_real!$F$1:$MR$1, 0 ) ), "")</f>
        <v>5.5424445271842133</v>
      </c>
      <c r="G280">
        <f>IFERROR( INDEX( Interface_real!$F$5:$MR$212, MATCH( $A280&amp;RIGHT(G$2,2), Interface_real!$A$5:$A$212, 0 ), MATCH( $B280, Interface_real!$F$1:$MR$1, 0 ) ), "")</f>
        <v>5.3534213416570751</v>
      </c>
      <c r="H280">
        <f>IFERROR( INDEX( Interface_real!$F$5:$MR$212, MATCH( $A280&amp;RIGHT(H$2,2), Interface_real!$A$5:$A$212, 0 ), MATCH( $B280, Interface_real!$F$1:$MR$1, 0 ) ), "")</f>
        <v>5.6252877537372399</v>
      </c>
      <c r="I280">
        <f>IFERROR( INDEX( Interface_real!$F$5:$MR$212, MATCH( $A280&amp;RIGHT(I$2,2), Interface_real!$A$5:$A$212, 0 ), MATCH( $B280, Interface_real!$F$1:$MR$1, 0 ) ), "")</f>
        <v>5.8771750182186766</v>
      </c>
      <c r="J280">
        <f>IFERROR( INDEX( Interface_real!$F$5:$MR$212, MATCH( $A280&amp;RIGHT(J$2,2), Interface_real!$A$5:$A$212, 0 ), MATCH( $B280, Interface_real!$F$1:$MR$1, 0 ) ), "")</f>
        <v>5.5274938172485193</v>
      </c>
      <c r="K280">
        <f>IFERROR( INDEX( Interface_real!$F$5:$MR$212, MATCH( $A280&amp;RIGHT(K$2,2), Interface_real!$A$5:$A$212, 0 ), MATCH( $B280, Interface_real!$F$1:$MR$1, 0 ) ), "")</f>
        <v>5.4661212826897332</v>
      </c>
      <c r="L280">
        <f>IFERROR( INDEX( Interface_real!$F$5:$MR$212, MATCH( $A280&amp;RIGHT(L$2,2), Interface_real!$A$5:$A$212, 0 ), MATCH( $B280, Interface_real!$F$1:$MR$1, 0 ) ), "")</f>
        <v>5.4841050465701366</v>
      </c>
      <c r="M280">
        <f>IFERROR( INDEX( Interface_real!$F$5:$MR$212, MATCH( $A280&amp;RIGHT(M$2,2), Interface_real!$A$5:$A$212, 0 ), MATCH( $B280, Interface_real!$F$1:$MR$1, 0 ) ), "")</f>
        <v>5.3184296470987018</v>
      </c>
      <c r="N280">
        <f>IFERROR( INDEX( Interface_real!$F$5:$MR$212, MATCH( $A280&amp;RIGHT(N$2,2), Interface_real!$A$5:$A$212, 0 ), MATCH( $B280, Interface_real!$F$1:$MR$1, 0 ) ), "")</f>
        <v>5.2223308927698859</v>
      </c>
      <c r="O280">
        <f>IFERROR( INDEX( Interface_real!$F$5:$MR$212, MATCH( $A280&amp;RIGHT(O$2,2), Interface_real!$A$5:$A$212, 0 ), MATCH( $B280, Interface_real!$F$1:$MR$1, 0 ) ), "")</f>
        <v>5.3426097853133667</v>
      </c>
      <c r="P280">
        <f>IFERROR( INDEX( Interface_real!$F$5:$MR$212, MATCH( $A280&amp;RIGHT(P$2,2), Interface_real!$A$5:$A$212, 0 ), MATCH( $B280, Interface_real!$F$1:$MR$1, 0 ) ), "")</f>
        <v>5.3084577550571481</v>
      </c>
      <c r="Q280">
        <f>IFERROR( INDEX( Interface_real!$F$5:$MR$212, MATCH( $A280&amp;RIGHT(Q$2,2), Interface_real!$A$5:$A$212, 0 ), MATCH( $B280, Interface_real!$F$1:$MR$1, 0 ) ), "")</f>
        <v>5.1920660798101697</v>
      </c>
      <c r="R280">
        <f>IFERROR( INDEX( Interface_real!$F$5:$MR$212, MATCH( $A280&amp;RIGHT(R$2,2), Interface_real!$A$5:$A$212, 0 ), MATCH( $B280, Interface_real!$F$1:$MR$1, 0 ) ), "")</f>
        <v>5.1300715374551817</v>
      </c>
      <c r="S280">
        <f>IFERROR( INDEX( Interface_real!$F$5:$MR$212, MATCH( $A280&amp;RIGHT(S$2,2), Interface_real!$A$5:$A$212, 0 ), MATCH( $B280, Interface_real!$F$1:$MR$1, 0 ) ), "")</f>
        <v>5.0650121157749881</v>
      </c>
    </row>
    <row r="281" spans="1:19">
      <c r="A281" t="s">
        <v>6</v>
      </c>
      <c r="B281" s="11" t="s">
        <v>2748</v>
      </c>
      <c r="C281" t="s">
        <v>3072</v>
      </c>
      <c r="D281" t="s">
        <v>1317</v>
      </c>
      <c r="E281" t="s">
        <v>1310</v>
      </c>
      <c r="F281">
        <f>IFERROR( INDEX( Interface_real!$F$5:$MR$212, MATCH( $A281&amp;RIGHT(F$2,2), Interface_real!$A$5:$A$212, 0 ), MATCH( $B281, Interface_real!$F$1:$MR$1, 0 ) ), "")</f>
        <v>7.7153665027336835</v>
      </c>
      <c r="G281">
        <f>IFERROR( INDEX( Interface_real!$F$5:$MR$212, MATCH( $A281&amp;RIGHT(G$2,2), Interface_real!$A$5:$A$212, 0 ), MATCH( $B281, Interface_real!$F$1:$MR$1, 0 ) ), "")</f>
        <v>7.7063553485721386</v>
      </c>
      <c r="H281">
        <f>IFERROR( INDEX( Interface_real!$F$5:$MR$212, MATCH( $A281&amp;RIGHT(H$2,2), Interface_real!$A$5:$A$212, 0 ), MATCH( $B281, Interface_real!$F$1:$MR$1, 0 ) ), "")</f>
        <v>7.5433925790974365</v>
      </c>
      <c r="I281">
        <f>IFERROR( INDEX( Interface_real!$F$5:$MR$212, MATCH( $A281&amp;RIGHT(I$2,2), Interface_real!$A$5:$A$212, 0 ), MATCH( $B281, Interface_real!$F$1:$MR$1, 0 ) ), "")</f>
        <v>13.326994195760847</v>
      </c>
      <c r="J281">
        <f>IFERROR( INDEX( Interface_real!$F$5:$MR$212, MATCH( $A281&amp;RIGHT(J$2,2), Interface_real!$A$5:$A$212, 0 ), MATCH( $B281, Interface_real!$F$1:$MR$1, 0 ) ), "")</f>
        <v>13.414296523584209</v>
      </c>
      <c r="K281">
        <f>IFERROR( INDEX( Interface_real!$F$5:$MR$212, MATCH( $A281&amp;RIGHT(K$2,2), Interface_real!$A$5:$A$212, 0 ), MATCH( $B281, Interface_real!$F$1:$MR$1, 0 ) ), "")</f>
        <v>13.764628601957801</v>
      </c>
      <c r="L281">
        <f>IFERROR( INDEX( Interface_real!$F$5:$MR$212, MATCH( $A281&amp;RIGHT(L$2,2), Interface_real!$A$5:$A$212, 0 ), MATCH( $B281, Interface_real!$F$1:$MR$1, 0 ) ), "")</f>
        <v>19.764977156524356</v>
      </c>
      <c r="M281">
        <f>IFERROR( INDEX( Interface_real!$F$5:$MR$212, MATCH( $A281&amp;RIGHT(M$2,2), Interface_real!$A$5:$A$212, 0 ), MATCH( $B281, Interface_real!$F$1:$MR$1, 0 ) ), "")</f>
        <v>19.92139328348491</v>
      </c>
      <c r="N281">
        <f>IFERROR( INDEX( Interface_real!$F$5:$MR$212, MATCH( $A281&amp;RIGHT(N$2,2), Interface_real!$A$5:$A$212, 0 ), MATCH( $B281, Interface_real!$F$1:$MR$1, 0 ) ), "")</f>
        <v>20.380236639956525</v>
      </c>
      <c r="O281">
        <f>IFERROR( INDEX( Interface_real!$F$5:$MR$212, MATCH( $A281&amp;RIGHT(O$2,2), Interface_real!$A$5:$A$212, 0 ), MATCH( $B281, Interface_real!$F$1:$MR$1, 0 ) ), "")</f>
        <v>19.24617463266242</v>
      </c>
      <c r="P281">
        <f>IFERROR( INDEX( Interface_real!$F$5:$MR$212, MATCH( $A281&amp;RIGHT(P$2,2), Interface_real!$A$5:$A$212, 0 ), MATCH( $B281, Interface_real!$F$1:$MR$1, 0 ) ), "")</f>
        <v>19.260939954623105</v>
      </c>
      <c r="Q281">
        <f>IFERROR( INDEX( Interface_real!$F$5:$MR$212, MATCH( $A281&amp;RIGHT(Q$2,2), Interface_real!$A$5:$A$212, 0 ), MATCH( $B281, Interface_real!$F$1:$MR$1, 0 ) ), "")</f>
        <v>19.278547399078782</v>
      </c>
      <c r="R281">
        <f>IFERROR( INDEX( Interface_real!$F$5:$MR$212, MATCH( $A281&amp;RIGHT(R$2,2), Interface_real!$A$5:$A$212, 0 ), MATCH( $B281, Interface_real!$F$1:$MR$1, 0 ) ), "")</f>
        <v>19.27295968690078</v>
      </c>
      <c r="S281">
        <f>IFERROR( INDEX( Interface_real!$F$5:$MR$212, MATCH( $A281&amp;RIGHT(S$2,2), Interface_real!$A$5:$A$212, 0 ), MATCH( $B281, Interface_real!$F$1:$MR$1, 0 ) ), "")</f>
        <v>19.264597146817781</v>
      </c>
    </row>
    <row r="282" spans="1:19">
      <c r="A282" t="s">
        <v>6</v>
      </c>
      <c r="B282" s="11" t="s">
        <v>2749</v>
      </c>
      <c r="C282" t="s">
        <v>3073</v>
      </c>
      <c r="D282" t="s">
        <v>1317</v>
      </c>
      <c r="E282" t="s">
        <v>1310</v>
      </c>
      <c r="F282">
        <f>IFERROR( INDEX( Interface_real!$F$5:$MR$212, MATCH( $A282&amp;RIGHT(F$2,2), Interface_real!$A$5:$A$212, 0 ), MATCH( $B282, Interface_real!$F$1:$MR$1, 0 ) ), "")</f>
        <v>64.905157714130254</v>
      </c>
      <c r="G282">
        <f>IFERROR( INDEX( Interface_real!$F$5:$MR$212, MATCH( $A282&amp;RIGHT(G$2,2), Interface_real!$A$5:$A$212, 0 ), MATCH( $B282, Interface_real!$F$1:$MR$1, 0 ) ), "")</f>
        <v>64.99910057593992</v>
      </c>
      <c r="H282">
        <f>IFERROR( INDEX( Interface_real!$F$5:$MR$212, MATCH( $A282&amp;RIGHT(H$2,2), Interface_real!$A$5:$A$212, 0 ), MATCH( $B282, Interface_real!$F$1:$MR$1, 0 ) ), "")</f>
        <v>65.103459037713336</v>
      </c>
      <c r="I282">
        <f>IFERROR( INDEX( Interface_real!$F$5:$MR$212, MATCH( $A282&amp;RIGHT(I$2,2), Interface_real!$A$5:$A$212, 0 ), MATCH( $B282, Interface_real!$F$1:$MR$1, 0 ) ), "")</f>
        <v>65.004008401748465</v>
      </c>
      <c r="J282">
        <f>IFERROR( INDEX( Interface_real!$F$5:$MR$212, MATCH( $A282&amp;RIGHT(J$2,2), Interface_real!$A$5:$A$212, 0 ), MATCH( $B282, Interface_real!$F$1:$MR$1, 0 ) ), "")</f>
        <v>65.333217265467752</v>
      </c>
      <c r="K282">
        <f>IFERROR( INDEX( Interface_real!$F$5:$MR$212, MATCH( $A282&amp;RIGHT(K$2,2), Interface_real!$A$5:$A$212, 0 ), MATCH( $B282, Interface_real!$F$1:$MR$1, 0 ) ), "")</f>
        <v>65.345035208707174</v>
      </c>
      <c r="L282">
        <f>IFERROR( INDEX( Interface_real!$F$5:$MR$212, MATCH( $A282&amp;RIGHT(L$2,2), Interface_real!$A$5:$A$212, 0 ), MATCH( $B282, Interface_real!$F$1:$MR$1, 0 ) ), "")</f>
        <v>65.003413392912563</v>
      </c>
      <c r="M282">
        <f>IFERROR( INDEX( Interface_real!$F$5:$MR$212, MATCH( $A282&amp;RIGHT(M$2,2), Interface_real!$A$5:$A$212, 0 ), MATCH( $B282, Interface_real!$F$1:$MR$1, 0 ) ), "")</f>
        <v>65.344218255179626</v>
      </c>
      <c r="N282">
        <f>IFERROR( INDEX( Interface_real!$F$5:$MR$212, MATCH( $A282&amp;RIGHT(N$2,2), Interface_real!$A$5:$A$212, 0 ), MATCH( $B282, Interface_real!$F$1:$MR$1, 0 ) ), "")</f>
        <v>65.285460144378092</v>
      </c>
      <c r="O282">
        <f>IFERROR( INDEX( Interface_real!$F$5:$MR$212, MATCH( $A282&amp;RIGHT(O$2,2), Interface_real!$A$5:$A$212, 0 ), MATCH( $B282, Interface_real!$F$1:$MR$1, 0 ) ), "")</f>
        <v>65.297438963329384</v>
      </c>
      <c r="P282">
        <f>IFERROR( INDEX( Interface_real!$F$5:$MR$212, MATCH( $A282&amp;RIGHT(P$2,2), Interface_real!$A$5:$A$212, 0 ), MATCH( $B282, Interface_real!$F$1:$MR$1, 0 ) ), "")</f>
        <v>65.965622445639866</v>
      </c>
      <c r="Q282">
        <f>IFERROR( INDEX( Interface_real!$F$5:$MR$212, MATCH( $A282&amp;RIGHT(Q$2,2), Interface_real!$A$5:$A$212, 0 ), MATCH( $B282, Interface_real!$F$1:$MR$1, 0 ) ), "")</f>
        <v>65.941786615525416</v>
      </c>
      <c r="R282">
        <f>IFERROR( INDEX( Interface_real!$F$5:$MR$212, MATCH( $A282&amp;RIGHT(R$2,2), Interface_real!$A$5:$A$212, 0 ), MATCH( $B282, Interface_real!$F$1:$MR$1, 0 ) ), "")</f>
        <v>66.270376914276014</v>
      </c>
      <c r="S282">
        <f>IFERROR( INDEX( Interface_real!$F$5:$MR$212, MATCH( $A282&amp;RIGHT(S$2,2), Interface_real!$A$5:$A$212, 0 ), MATCH( $B282, Interface_real!$F$1:$MR$1, 0 ) ), "")</f>
        <v>67.076598723693607</v>
      </c>
    </row>
    <row r="283" spans="1:19">
      <c r="A283" t="s">
        <v>6</v>
      </c>
      <c r="B283" s="11" t="s">
        <v>2750</v>
      </c>
      <c r="C283" t="s">
        <v>3074</v>
      </c>
      <c r="D283" t="s">
        <v>1315</v>
      </c>
      <c r="E283" t="s">
        <v>1310</v>
      </c>
      <c r="F283">
        <f>IFERROR( INDEX( Interface_real!$F$5:$MR$212, MATCH( $A283&amp;RIGHT(F$2,2), Interface_real!$A$5:$A$212, 0 ), MATCH( $B283, Interface_real!$F$1:$MR$1, 0 ) ), "")</f>
        <v>786.73559631655041</v>
      </c>
      <c r="G283">
        <f>IFERROR( INDEX( Interface_real!$F$5:$MR$212, MATCH( $A283&amp;RIGHT(G$2,2), Interface_real!$A$5:$A$212, 0 ), MATCH( $B283, Interface_real!$F$1:$MR$1, 0 ) ), "")</f>
        <v>793.44440543136409</v>
      </c>
      <c r="H283">
        <f>IFERROR( INDEX( Interface_real!$F$5:$MR$212, MATCH( $A283&amp;RIGHT(H$2,2), Interface_real!$A$5:$A$212, 0 ), MATCH( $B283, Interface_real!$F$1:$MR$1, 0 ) ), "")</f>
        <v>799.25017711333078</v>
      </c>
      <c r="I283">
        <f>IFERROR( INDEX( Interface_real!$F$5:$MR$212, MATCH( $A283&amp;RIGHT(I$2,2), Interface_real!$A$5:$A$212, 0 ), MATCH( $B283, Interface_real!$F$1:$MR$1, 0 ) ), "")</f>
        <v>806.86085674409878</v>
      </c>
      <c r="J283">
        <f>IFERROR( INDEX( Interface_real!$F$5:$MR$212, MATCH( $A283&amp;RIGHT(J$2,2), Interface_real!$A$5:$A$212, 0 ), MATCH( $B283, Interface_real!$F$1:$MR$1, 0 ) ), "")</f>
        <v>814.59760035986972</v>
      </c>
      <c r="K283">
        <f>IFERROR( INDEX( Interface_real!$F$5:$MR$212, MATCH( $A283&amp;RIGHT(K$2,2), Interface_real!$A$5:$A$212, 0 ), MATCH( $B283, Interface_real!$F$1:$MR$1, 0 ) ), "")</f>
        <v>821.41301810284631</v>
      </c>
      <c r="L283">
        <f>IFERROR( INDEX( Interface_real!$F$5:$MR$212, MATCH( $A283&amp;RIGHT(L$2,2), Interface_real!$A$5:$A$212, 0 ), MATCH( $B283, Interface_real!$F$1:$MR$1, 0 ) ), "")</f>
        <v>824.41540303587146</v>
      </c>
      <c r="M283">
        <f>IFERROR( INDEX( Interface_real!$F$5:$MR$212, MATCH( $A283&amp;RIGHT(M$2,2), Interface_real!$A$5:$A$212, 0 ), MATCH( $B283, Interface_real!$F$1:$MR$1, 0 ) ), "")</f>
        <v>825.95479345149204</v>
      </c>
      <c r="N283">
        <f>IFERROR( INDEX( Interface_real!$F$5:$MR$212, MATCH( $A283&amp;RIGHT(N$2,2), Interface_real!$A$5:$A$212, 0 ), MATCH( $B283, Interface_real!$F$1:$MR$1, 0 ) ), "")</f>
        <v>824.97506246316675</v>
      </c>
      <c r="O283" t="str">
        <f>IFERROR( INDEX( Interface_real!$F$5:$MR$212, MATCH( $A283&amp;RIGHT(O$2,2), Interface_real!$A$5:$A$212, 0 ), MATCH( $B283, Interface_real!$F$1:$MR$1, 0 ) ), "")</f>
        <v/>
      </c>
      <c r="P283" t="str">
        <f>IFERROR( INDEX( Interface_real!$F$5:$MR$212, MATCH( $A283&amp;RIGHT(P$2,2), Interface_real!$A$5:$A$212, 0 ), MATCH( $B283, Interface_real!$F$1:$MR$1, 0 ) ), "")</f>
        <v/>
      </c>
      <c r="Q283" t="str">
        <f>IFERROR( INDEX( Interface_real!$F$5:$MR$212, MATCH( $A283&amp;RIGHT(Q$2,2), Interface_real!$A$5:$A$212, 0 ), MATCH( $B283, Interface_real!$F$1:$MR$1, 0 ) ), "")</f>
        <v/>
      </c>
      <c r="R283" t="str">
        <f>IFERROR( INDEX( Interface_real!$F$5:$MR$212, MATCH( $A283&amp;RIGHT(R$2,2), Interface_real!$A$5:$A$212, 0 ), MATCH( $B283, Interface_real!$F$1:$MR$1, 0 ) ), "")</f>
        <v/>
      </c>
      <c r="S283" t="str">
        <f>IFERROR( INDEX( Interface_real!$F$5:$MR$212, MATCH( $A283&amp;RIGHT(S$2,2), Interface_real!$A$5:$A$212, 0 ), MATCH( $B283, Interface_real!$F$1:$MR$1, 0 ) ), "")</f>
        <v/>
      </c>
    </row>
    <row r="284" spans="1:19">
      <c r="A284" t="s">
        <v>6</v>
      </c>
      <c r="B284" s="11" t="s">
        <v>2751</v>
      </c>
      <c r="C284" t="s">
        <v>3075</v>
      </c>
      <c r="D284" t="s">
        <v>1315</v>
      </c>
      <c r="E284" t="s">
        <v>1310</v>
      </c>
      <c r="F284">
        <f>IFERROR( INDEX( Interface_real!$F$5:$MR$212, MATCH( $A284&amp;RIGHT(F$2,2), Interface_real!$A$5:$A$212, 0 ), MATCH( $B284, Interface_real!$F$1:$MR$1, 0 ) ), "")</f>
        <v>4.2813002361486959E-4</v>
      </c>
      <c r="G284">
        <f>IFERROR( INDEX( Interface_real!$F$5:$MR$212, MATCH( $A284&amp;RIGHT(G$2,2), Interface_real!$A$5:$A$212, 0 ), MATCH( $B284, Interface_real!$F$1:$MR$1, 0 ) ), "")</f>
        <v>4.2329394420664515E-4</v>
      </c>
      <c r="H284">
        <f>IFERROR( INDEX( Interface_real!$F$5:$MR$212, MATCH( $A284&amp;RIGHT(H$2,2), Interface_real!$A$5:$A$212, 0 ), MATCH( $B284, Interface_real!$F$1:$MR$1, 0 ) ), "")</f>
        <v>4.2144775107080806E-4</v>
      </c>
      <c r="I284">
        <f>IFERROR( INDEX( Interface_real!$F$5:$MR$212, MATCH( $A284&amp;RIGHT(I$2,2), Interface_real!$A$5:$A$212, 0 ), MATCH( $B284, Interface_real!$F$1:$MR$1, 0 ) ), "")</f>
        <v>4.1774267051496438E-4</v>
      </c>
      <c r="J284">
        <f>IFERROR( INDEX( Interface_real!$F$5:$MR$212, MATCH( $A284&amp;RIGHT(J$2,2), Interface_real!$A$5:$A$212, 0 ), MATCH( $B284, Interface_real!$F$1:$MR$1, 0 ) ), "")</f>
        <v>4.2043971355516075E-4</v>
      </c>
      <c r="K284">
        <f>IFERROR( INDEX( Interface_real!$F$5:$MR$212, MATCH( $A284&amp;RIGHT(K$2,2), Interface_real!$A$5:$A$212, 0 ), MATCH( $B284, Interface_real!$F$1:$MR$1, 0 ) ), "")</f>
        <v>4.148114667303343E-4</v>
      </c>
      <c r="L284">
        <f>IFERROR( INDEX( Interface_real!$F$5:$MR$212, MATCH( $A284&amp;RIGHT(L$2,2), Interface_real!$A$5:$A$212, 0 ), MATCH( $B284, Interface_real!$F$1:$MR$1, 0 ) ), "")</f>
        <v>4.1287652307174326E-4</v>
      </c>
      <c r="M284">
        <f>IFERROR( INDEX( Interface_real!$F$5:$MR$212, MATCH( $A284&amp;RIGHT(M$2,2), Interface_real!$A$5:$A$212, 0 ), MATCH( $B284, Interface_real!$F$1:$MR$1, 0 ) ), "")</f>
        <v>4.0659449703902482E-4</v>
      </c>
      <c r="N284">
        <f>IFERROR( INDEX( Interface_real!$F$5:$MR$212, MATCH( $A284&amp;RIGHT(N$2,2), Interface_real!$A$5:$A$212, 0 ), MATCH( $B284, Interface_real!$F$1:$MR$1, 0 ) ), "")</f>
        <v>4.02639637169045E-4</v>
      </c>
      <c r="O284">
        <f>IFERROR( INDEX( Interface_real!$F$5:$MR$212, MATCH( $A284&amp;RIGHT(O$2,2), Interface_real!$A$5:$A$212, 0 ), MATCH( $B284, Interface_real!$F$1:$MR$1, 0 ) ), "")</f>
        <v>4.0022338172870052E-4</v>
      </c>
      <c r="P284">
        <f>IFERROR( INDEX( Interface_real!$F$5:$MR$212, MATCH( $A284&amp;RIGHT(P$2,2), Interface_real!$A$5:$A$212, 0 ), MATCH( $B284, Interface_real!$F$1:$MR$1, 0 ) ), "")</f>
        <v>3.9424693392450208E-4</v>
      </c>
      <c r="Q284">
        <f>IFERROR( INDEX( Interface_real!$F$5:$MR$212, MATCH( $A284&amp;RIGHT(Q$2,2), Interface_real!$A$5:$A$212, 0 ), MATCH( $B284, Interface_real!$F$1:$MR$1, 0 ) ), "")</f>
        <v>3.8835601466872762E-4</v>
      </c>
      <c r="R284">
        <f>IFERROR( INDEX( Interface_real!$F$5:$MR$212, MATCH( $A284&amp;RIGHT(R$2,2), Interface_real!$A$5:$A$212, 0 ), MATCH( $B284, Interface_real!$F$1:$MR$1, 0 ) ), "")</f>
        <v>3.8261559780375322E-4</v>
      </c>
      <c r="S284">
        <f>IFERROR( INDEX( Interface_real!$F$5:$MR$212, MATCH( $A284&amp;RIGHT(S$2,2), Interface_real!$A$5:$A$212, 0 ), MATCH( $B284, Interface_real!$F$1:$MR$1, 0 ) ), "")</f>
        <v>3.7736738393134546E-4</v>
      </c>
    </row>
    <row r="285" spans="1:19" ht="14.5">
      <c r="A285" t="s">
        <v>6</v>
      </c>
      <c r="B285" t="s">
        <v>2811</v>
      </c>
      <c r="C285" t="s">
        <v>2812</v>
      </c>
      <c r="D285" t="s">
        <v>2813</v>
      </c>
      <c r="E285" t="s">
        <v>1310</v>
      </c>
      <c r="F285" s="80" t="str">
        <f ca="1">CONCATENATE("[…]", TEXT(NOW(),"dd/mm/yyy hh:mm:ss"))</f>
        <v>[…]17/03/2021 17:46:06</v>
      </c>
      <c r="G285" s="80" t="str">
        <f t="shared" ref="G285:S285" ca="1" si="0">CONCATENATE("[…]", TEXT(NOW(),"dd/mm/yyy hh:mm:ss"))</f>
        <v>[…]17/03/2021 17:46:06</v>
      </c>
      <c r="H285" s="80" t="str">
        <f t="shared" ca="1" si="0"/>
        <v>[…]17/03/2021 17:46:06</v>
      </c>
      <c r="I285" s="80" t="str">
        <f t="shared" ca="1" si="0"/>
        <v>[…]17/03/2021 17:46:06</v>
      </c>
      <c r="J285" s="80" t="str">
        <f t="shared" ca="1" si="0"/>
        <v>[…]17/03/2021 17:46:06</v>
      </c>
      <c r="K285" s="80" t="str">
        <f t="shared" ca="1" si="0"/>
        <v>[…]17/03/2021 17:46:06</v>
      </c>
      <c r="L285" s="80" t="str">
        <f t="shared" ca="1" si="0"/>
        <v>[…]17/03/2021 17:46:06</v>
      </c>
      <c r="M285" s="80" t="str">
        <f t="shared" ca="1" si="0"/>
        <v>[…]17/03/2021 17:46:06</v>
      </c>
      <c r="N285" s="80" t="str">
        <f t="shared" ca="1" si="0"/>
        <v>[…]17/03/2021 17:46:06</v>
      </c>
      <c r="O285" s="80" t="str">
        <f t="shared" ca="1" si="0"/>
        <v>[…]17/03/2021 17:46:06</v>
      </c>
      <c r="P285" s="80" t="str">
        <f t="shared" ca="1" si="0"/>
        <v>[…]17/03/2021 17:46:06</v>
      </c>
      <c r="Q285" s="80" t="str">
        <f t="shared" ca="1" si="0"/>
        <v>[…]17/03/2021 17:46:06</v>
      </c>
      <c r="R285" s="80" t="str">
        <f t="shared" ca="1" si="0"/>
        <v>[…]17/03/2021 17:46:06</v>
      </c>
      <c r="S285" s="80" t="str">
        <f t="shared" ca="1" si="0"/>
        <v>[…]17/03/2021 17:46:06</v>
      </c>
    </row>
    <row r="286" spans="1:19" ht="14.5">
      <c r="A286" t="s">
        <v>6</v>
      </c>
      <c r="B286" t="s">
        <v>2814</v>
      </c>
      <c r="C286" t="s">
        <v>2815</v>
      </c>
      <c r="D286" t="s">
        <v>2813</v>
      </c>
      <c r="E286" t="s">
        <v>1310</v>
      </c>
      <c r="F286" s="80" t="str">
        <f t="shared" ref="F286:S286" ca="1" si="1">MID(CELL("filename",$E$1),SEARCH("[",CELL("filename",$E$1))+1,SEARCH(".",CELL("filename",$E$1))-1-SEARCH("[",CELL("filename",$E$1)))</f>
        <v>FM_WWW1</v>
      </c>
      <c r="G286" s="80" t="str">
        <f t="shared" ca="1" si="1"/>
        <v>FM_WWW1</v>
      </c>
      <c r="H286" s="80" t="str">
        <f t="shared" ca="1" si="1"/>
        <v>FM_WWW1</v>
      </c>
      <c r="I286" s="80" t="str">
        <f t="shared" ca="1" si="1"/>
        <v>FM_WWW1</v>
      </c>
      <c r="J286" s="80" t="str">
        <f t="shared" ca="1" si="1"/>
        <v>FM_WWW1</v>
      </c>
      <c r="K286" s="80" t="str">
        <f t="shared" ca="1" si="1"/>
        <v>FM_WWW1</v>
      </c>
      <c r="L286" s="80" t="str">
        <f t="shared" ca="1" si="1"/>
        <v>FM_WWW1</v>
      </c>
      <c r="M286" s="80" t="str">
        <f t="shared" ca="1" si="1"/>
        <v>FM_WWW1</v>
      </c>
      <c r="N286" s="80" t="str">
        <f t="shared" ca="1" si="1"/>
        <v>FM_WWW1</v>
      </c>
      <c r="O286" s="80" t="str">
        <f t="shared" ca="1" si="1"/>
        <v>FM_WWW1</v>
      </c>
      <c r="P286" s="80" t="str">
        <f t="shared" ca="1" si="1"/>
        <v>FM_WWW1</v>
      </c>
      <c r="Q286" s="80" t="str">
        <f t="shared" ca="1" si="1"/>
        <v>FM_WWW1</v>
      </c>
      <c r="R286" s="80" t="str">
        <f t="shared" ca="1" si="1"/>
        <v>FM_WWW1</v>
      </c>
      <c r="S286" s="80" t="str">
        <f t="shared" ca="1" si="1"/>
        <v>FM_WWW1</v>
      </c>
    </row>
    <row r="287" spans="1:19">
      <c r="A287" t="s">
        <v>6</v>
      </c>
      <c r="B287" s="11" t="s">
        <v>3102</v>
      </c>
      <c r="C287" t="s">
        <v>3101</v>
      </c>
      <c r="D287" t="s">
        <v>3098</v>
      </c>
      <c r="E287" t="s">
        <v>1310</v>
      </c>
      <c r="F287">
        <f>IFERROR( INDEX( Interface_real!$F$5:$MR$212, MATCH( $A287&amp;RIGHT(F$2,2), Interface_real!$A$5:$A$212, 0 ), MATCH( $B287, Interface_real!$F$1:$MR$1, 0 ) ), "")</f>
        <v>406298.09104630997</v>
      </c>
      <c r="G287">
        <f>IFERROR( INDEX( Interface_real!$F$5:$MR$212, MATCH( $A287&amp;RIGHT(G$2,2), Interface_real!$A$5:$A$212, 0 ), MATCH( $B287, Interface_real!$F$1:$MR$1, 0 ) ), "")</f>
        <v>406131.58698184602</v>
      </c>
      <c r="H287">
        <f>IFERROR( INDEX( Interface_real!$F$5:$MR$212, MATCH( $A287&amp;RIGHT(H$2,2), Interface_real!$A$5:$A$212, 0 ), MATCH( $B287, Interface_real!$F$1:$MR$1, 0 ) ), "")</f>
        <v>417872.70777593902</v>
      </c>
      <c r="I287">
        <f>IFERROR( INDEX( Interface_real!$F$5:$MR$212, MATCH( $A287&amp;RIGHT(I$2,2), Interface_real!$A$5:$A$212, 0 ), MATCH( $B287, Interface_real!$F$1:$MR$1, 0 ) ), "")</f>
        <v>419264.17980411701</v>
      </c>
      <c r="J287">
        <f>IFERROR( INDEX( Interface_real!$F$5:$MR$212, MATCH( $A287&amp;RIGHT(J$2,2), Interface_real!$A$5:$A$212, 0 ), MATCH( $B287, Interface_real!$F$1:$MR$1, 0 ) ), "")</f>
        <v>417513.80627029203</v>
      </c>
      <c r="K287">
        <f>IFERROR( INDEX( Interface_real!$F$5:$MR$212, MATCH( $A287&amp;RIGHT(K$2,2), Interface_real!$A$5:$A$212, 0 ), MATCH( $B287, Interface_real!$F$1:$MR$1, 0 ) ), "")</f>
        <v>419389.55279376003</v>
      </c>
      <c r="L287">
        <f>IFERROR( INDEX( Interface_real!$F$5:$MR$212, MATCH( $A287&amp;RIGHT(L$2,2), Interface_real!$A$5:$A$212, 0 ), MATCH( $B287, Interface_real!$F$1:$MR$1, 0 ) ), "")</f>
        <v>418938</v>
      </c>
      <c r="M287">
        <f>IFERROR( INDEX( Interface_real!$F$5:$MR$212, MATCH( $A287&amp;RIGHT(M$2,2), Interface_real!$A$5:$A$212, 0 ), MATCH( $B287, Interface_real!$F$1:$MR$1, 0 ) ), "")</f>
        <v>429956.863663317</v>
      </c>
      <c r="N287">
        <f>IFERROR( INDEX( Interface_real!$F$5:$MR$212, MATCH( $A287&amp;RIGHT(N$2,2), Interface_real!$A$5:$A$212, 0 ), MATCH( $B287, Interface_real!$F$1:$MR$1, 0 ) ), "")</f>
        <v>435549.24848461401</v>
      </c>
      <c r="O287">
        <f>IFERROR( INDEX( Interface_real!$F$5:$MR$212, MATCH( $A287&amp;RIGHT(O$2,2), Interface_real!$A$5:$A$212, 0 ), MATCH( $B287, Interface_real!$F$1:$MR$1, 0 ) ), "")</f>
        <v>430498.13470026501</v>
      </c>
      <c r="P287">
        <f>IFERROR( INDEX( Interface_real!$F$5:$MR$212, MATCH( $A287&amp;RIGHT(P$2,2), Interface_real!$A$5:$A$212, 0 ), MATCH( $B287, Interface_real!$F$1:$MR$1, 0 ) ), "")</f>
        <v>435797.33418450499</v>
      </c>
      <c r="Q287">
        <f>IFERROR( INDEX( Interface_real!$F$5:$MR$212, MATCH( $A287&amp;RIGHT(Q$2,2), Interface_real!$A$5:$A$212, 0 ), MATCH( $B287, Interface_real!$F$1:$MR$1, 0 ) ), "")</f>
        <v>441246.85666941199</v>
      </c>
      <c r="R287">
        <f>IFERROR( INDEX( Interface_real!$F$5:$MR$212, MATCH( $A287&amp;RIGHT(R$2,2), Interface_real!$A$5:$A$212, 0 ), MATCH( $B287, Interface_real!$F$1:$MR$1, 0 ) ), "")</f>
        <v>446566.74121349701</v>
      </c>
      <c r="S287">
        <f>IFERROR( INDEX( Interface_real!$F$5:$MR$212, MATCH( $A287&amp;RIGHT(S$2,2), Interface_real!$A$5:$A$212, 0 ), MATCH( $B287, Interface_real!$F$1:$MR$1, 0 ) ), "")</f>
        <v>451547.14983489498</v>
      </c>
    </row>
    <row r="288" spans="1:19">
      <c r="A288" t="s">
        <v>6</v>
      </c>
      <c r="B288" s="11" t="s">
        <v>3086</v>
      </c>
      <c r="C288" t="s">
        <v>3100</v>
      </c>
      <c r="D288" t="s">
        <v>1314</v>
      </c>
      <c r="E288" t="s">
        <v>1310</v>
      </c>
      <c r="F288">
        <f>IFERROR( INDEX( Interface_real!$F$5:$MR$212, MATCH( $A288&amp;RIGHT(F$2,2), Interface_real!$A$5:$A$212, 0 ), MATCH( $B288, Interface_real!$F$1:$MR$1, 0 ) ), "")</f>
        <v>143.6</v>
      </c>
      <c r="G288">
        <f>IFERROR( INDEX( Interface_real!$F$5:$MR$212, MATCH( $A288&amp;RIGHT(G$2,2), Interface_real!$A$5:$A$212, 0 ), MATCH( $B288, Interface_real!$F$1:$MR$1, 0 ) ), "")</f>
        <v>141.1</v>
      </c>
      <c r="H288">
        <f>IFERROR( INDEX( Interface_real!$F$5:$MR$212, MATCH( $A288&amp;RIGHT(H$2,2), Interface_real!$A$5:$A$212, 0 ), MATCH( $B288, Interface_real!$F$1:$MR$1, 0 ) ), "")</f>
        <v>144.1</v>
      </c>
      <c r="I288">
        <f>IFERROR( INDEX( Interface_real!$F$5:$MR$212, MATCH( $A288&amp;RIGHT(I$2,2), Interface_real!$A$5:$A$212, 0 ), MATCH( $B288, Interface_real!$F$1:$MR$1, 0 ) ), "")</f>
        <v>147.69999999999999</v>
      </c>
      <c r="J288">
        <f>IFERROR( INDEX( Interface_real!$F$5:$MR$212, MATCH( $A288&amp;RIGHT(J$2,2), Interface_real!$A$5:$A$212, 0 ), MATCH( $B288, Interface_real!$F$1:$MR$1, 0 ) ), "")</f>
        <v>150.80000000000001</v>
      </c>
      <c r="K288">
        <f>IFERROR( INDEX( Interface_real!$F$5:$MR$212, MATCH( $A288&amp;RIGHT(K$2,2), Interface_real!$A$5:$A$212, 0 ), MATCH( $B288, Interface_real!$F$1:$MR$1, 0 ) ), "")</f>
        <v>147.19999999999999</v>
      </c>
      <c r="L288">
        <f>IFERROR( INDEX( Interface_real!$F$5:$MR$212, MATCH( $A288&amp;RIGHT(L$2,2), Interface_real!$A$5:$A$212, 0 ), MATCH( $B288, Interface_real!$F$1:$MR$1, 0 ) ), "")</f>
        <v>142.4</v>
      </c>
      <c r="M288">
        <f>IFERROR( INDEX( Interface_real!$F$5:$MR$212, MATCH( $A288&amp;RIGHT(M$2,2), Interface_real!$A$5:$A$212, 0 ), MATCH( $B288, Interface_real!$F$1:$MR$1, 0 ) ), "")</f>
        <v>151.0068</v>
      </c>
      <c r="N288">
        <f>IFERROR( INDEX( Interface_real!$F$5:$MR$212, MATCH( $A288&amp;RIGHT(N$2,2), Interface_real!$A$5:$A$212, 0 ), MATCH( $B288, Interface_real!$F$1:$MR$1, 0 ) ), "")</f>
        <v>149.108</v>
      </c>
      <c r="O288">
        <f>IFERROR( INDEX( Interface_real!$F$5:$MR$212, MATCH( $A288&amp;RIGHT(O$2,2), Interface_real!$A$5:$A$212, 0 ), MATCH( $B288, Interface_real!$F$1:$MR$1, 0 ) ), "")</f>
        <v>156.44129000000001</v>
      </c>
      <c r="P288">
        <f>IFERROR( INDEX( Interface_real!$F$5:$MR$212, MATCH( $A288&amp;RIGHT(P$2,2), Interface_real!$A$5:$A$212, 0 ), MATCH( $B288, Interface_real!$F$1:$MR$1, 0 ) ), "")</f>
        <v>157.91130999999999</v>
      </c>
      <c r="Q288">
        <f>IFERROR( INDEX( Interface_real!$F$5:$MR$212, MATCH( $A288&amp;RIGHT(Q$2,2), Interface_real!$A$5:$A$212, 0 ), MATCH( $B288, Interface_real!$F$1:$MR$1, 0 ) ), "")</f>
        <v>159.32920999999999</v>
      </c>
      <c r="R288">
        <f>IFERROR( INDEX( Interface_real!$F$5:$MR$212, MATCH( $A288&amp;RIGHT(R$2,2), Interface_real!$A$5:$A$212, 0 ), MATCH( $B288, Interface_real!$F$1:$MR$1, 0 ) ), "")</f>
        <v>160.71587</v>
      </c>
      <c r="S288">
        <f>IFERROR( INDEX( Interface_real!$F$5:$MR$212, MATCH( $A288&amp;RIGHT(S$2,2), Interface_real!$A$5:$A$212, 0 ), MATCH( $B288, Interface_real!$F$1:$MR$1, 0 ) ), "")</f>
        <v>166.13853</v>
      </c>
    </row>
    <row r="289" spans="1:19">
      <c r="A289" t="s">
        <v>6</v>
      </c>
      <c r="B289" s="11" t="s">
        <v>3087</v>
      </c>
      <c r="C289" t="s">
        <v>3099</v>
      </c>
      <c r="D289" t="s">
        <v>1315</v>
      </c>
      <c r="E289" t="s">
        <v>1310</v>
      </c>
      <c r="F289">
        <f>IFERROR( INDEX( Interface_real!$F$5:$MR$212, MATCH( $A289&amp;RIGHT(F$2,2), Interface_real!$A$5:$A$212, 0 ), MATCH( $B289, Interface_real!$F$1:$MR$1, 0 ) ), "")</f>
        <v>1138</v>
      </c>
      <c r="G289">
        <f>IFERROR( INDEX( Interface_real!$F$5:$MR$212, MATCH( $A289&amp;RIGHT(G$2,2), Interface_real!$A$5:$A$212, 0 ), MATCH( $B289, Interface_real!$F$1:$MR$1, 0 ) ), "")</f>
        <v>1133</v>
      </c>
      <c r="H289">
        <f>IFERROR( INDEX( Interface_real!$F$5:$MR$212, MATCH( $A289&amp;RIGHT(H$2,2), Interface_real!$A$5:$A$212, 0 ), MATCH( $B289, Interface_real!$F$1:$MR$1, 0 ) ), "")</f>
        <v>1134</v>
      </c>
      <c r="I289">
        <f>IFERROR( INDEX( Interface_real!$F$5:$MR$212, MATCH( $A289&amp;RIGHT(I$2,2), Interface_real!$A$5:$A$212, 0 ), MATCH( $B289, Interface_real!$F$1:$MR$1, 0 ) ), "")</f>
        <v>1133</v>
      </c>
      <c r="J289">
        <f>IFERROR( INDEX( Interface_real!$F$5:$MR$212, MATCH( $A289&amp;RIGHT(J$2,2), Interface_real!$A$5:$A$212, 0 ), MATCH( $B289, Interface_real!$F$1:$MR$1, 0 ) ), "")</f>
        <v>1140</v>
      </c>
      <c r="K289">
        <f>IFERROR( INDEX( Interface_real!$F$5:$MR$212, MATCH( $A289&amp;RIGHT(K$2,2), Interface_real!$A$5:$A$212, 0 ), MATCH( $B289, Interface_real!$F$1:$MR$1, 0 ) ), "")</f>
        <v>1138</v>
      </c>
      <c r="L289">
        <f>IFERROR( INDEX( Interface_real!$F$5:$MR$212, MATCH( $A289&amp;RIGHT(L$2,2), Interface_real!$A$5:$A$212, 0 ), MATCH( $B289, Interface_real!$F$1:$MR$1, 0 ) ), "")</f>
        <v>1138</v>
      </c>
      <c r="M289">
        <f>IFERROR( INDEX( Interface_real!$F$5:$MR$212, MATCH( $A289&amp;RIGHT(M$2,2), Interface_real!$A$5:$A$212, 0 ), MATCH( $B289, Interface_real!$F$1:$MR$1, 0 ) ), "")</f>
        <v>1135</v>
      </c>
      <c r="N289">
        <f>IFERROR( INDEX( Interface_real!$F$5:$MR$212, MATCH( $A289&amp;RIGHT(N$2,2), Interface_real!$A$5:$A$212, 0 ), MATCH( $B289, Interface_real!$F$1:$MR$1, 0 ) ), "")</f>
        <v>1132</v>
      </c>
      <c r="O289">
        <f>IFERROR( INDEX( Interface_real!$F$5:$MR$212, MATCH( $A289&amp;RIGHT(O$2,2), Interface_real!$A$5:$A$212, 0 ), MATCH( $B289, Interface_real!$F$1:$MR$1, 0 ) ), "")</f>
        <v>1138</v>
      </c>
      <c r="P289">
        <f>IFERROR( INDEX( Interface_real!$F$5:$MR$212, MATCH( $A289&amp;RIGHT(P$2,2), Interface_real!$A$5:$A$212, 0 ), MATCH( $B289, Interface_real!$F$1:$MR$1, 0 ) ), "")</f>
        <v>1138</v>
      </c>
      <c r="Q289">
        <f>IFERROR( INDEX( Interface_real!$F$5:$MR$212, MATCH( $A289&amp;RIGHT(Q$2,2), Interface_real!$A$5:$A$212, 0 ), MATCH( $B289, Interface_real!$F$1:$MR$1, 0 ) ), "")</f>
        <v>1138</v>
      </c>
      <c r="R289">
        <f>IFERROR( INDEX( Interface_real!$F$5:$MR$212, MATCH( $A289&amp;RIGHT(R$2,2), Interface_real!$A$5:$A$212, 0 ), MATCH( $B289, Interface_real!$F$1:$MR$1, 0 ) ), "")</f>
        <v>1138</v>
      </c>
      <c r="S289">
        <f>IFERROR( INDEX( Interface_real!$F$5:$MR$212, MATCH( $A289&amp;RIGHT(S$2,2), Interface_real!$A$5:$A$212, 0 ), MATCH( $B289, Interface_real!$F$1:$MR$1, 0 ) ), "")</f>
        <v>1138</v>
      </c>
    </row>
    <row r="290" spans="1:19">
      <c r="A290" t="s">
        <v>6</v>
      </c>
      <c r="B290" t="s">
        <v>3179</v>
      </c>
      <c r="C290" t="s">
        <v>3182</v>
      </c>
      <c r="D290" t="s">
        <v>1311</v>
      </c>
      <c r="E290" t="s">
        <v>1310</v>
      </c>
      <c r="F290">
        <f>IFERROR( INDEX( Interface_real!$F$5:$MR$212, MATCH( $A290&amp;RIGHT(F$2,2), Interface_real!$A$5:$A$212, 0 ), MATCH( $B290, Interface_real!$F$1:$MR$1, 0 ) ), "")</f>
        <v>0</v>
      </c>
      <c r="G290">
        <f>IFERROR( INDEX( Interface_real!$F$5:$MR$212, MATCH( $A290&amp;RIGHT(G$2,2), Interface_real!$A$5:$A$212, 0 ), MATCH( $B290, Interface_real!$F$1:$MR$1, 0 ) ), "")</f>
        <v>0</v>
      </c>
      <c r="H290">
        <f>IFERROR( INDEX( Interface_real!$F$5:$MR$212, MATCH( $A290&amp;RIGHT(H$2,2), Interface_real!$A$5:$A$212, 0 ), MATCH( $B290, Interface_real!$F$1:$MR$1, 0 ) ), "")</f>
        <v>0</v>
      </c>
      <c r="I290">
        <f>IFERROR( INDEX( Interface_real!$F$5:$MR$212, MATCH( $A290&amp;RIGHT(I$2,2), Interface_real!$A$5:$A$212, 0 ), MATCH( $B290, Interface_real!$F$1:$MR$1, 0 ) ), "")</f>
        <v>0</v>
      </c>
      <c r="J290">
        <f>IFERROR( INDEX( Interface_real!$F$5:$MR$212, MATCH( $A290&amp;RIGHT(J$2,2), Interface_real!$A$5:$A$212, 0 ), MATCH( $B290, Interface_real!$F$1:$MR$1, 0 ) ), "")</f>
        <v>0</v>
      </c>
      <c r="K290">
        <f>IFERROR( INDEX( Interface_real!$F$5:$MR$212, MATCH( $A290&amp;RIGHT(K$2,2), Interface_real!$A$5:$A$212, 0 ), MATCH( $B290, Interface_real!$F$1:$MR$1, 0 ) ), "")</f>
        <v>0</v>
      </c>
      <c r="L290">
        <f>IFERROR( INDEX( Interface_real!$F$5:$MR$212, MATCH( $A290&amp;RIGHT(L$2,2), Interface_real!$A$5:$A$212, 0 ), MATCH( $B290, Interface_real!$F$1:$MR$1, 0 ) ), "")</f>
        <v>0</v>
      </c>
      <c r="M290">
        <f>IFERROR( INDEX( Interface_real!$F$5:$MR$212, MATCH( $A290&amp;RIGHT(M$2,2), Interface_real!$A$5:$A$212, 0 ), MATCH( $B290, Interface_real!$F$1:$MR$1, 0 ) ), "")</f>
        <v>0</v>
      </c>
      <c r="N290" t="str">
        <f>IFERROR( INDEX( Interface_real!$F$5:$MR$212, MATCH( $A290&amp;RIGHT(N$2,2), Interface_real!$A$5:$A$212, 0 ), MATCH( $B290, Interface_real!$F$1:$MR$1, 0 ) ), "")</f>
        <v/>
      </c>
      <c r="O290">
        <f>IFERROR( INDEX( Interface_real!$F$5:$MR$212, MATCH( $A290&amp;RIGHT(O$2,2), Interface_real!$A$5:$A$212, 0 ), MATCH( $B290, Interface_real!$F$1:$MR$1, 0 ) ), "")</f>
        <v>0</v>
      </c>
      <c r="P290">
        <f>IFERROR( INDEX( Interface_real!$F$5:$MR$212, MATCH( $A290&amp;RIGHT(P$2,2), Interface_real!$A$5:$A$212, 0 ), MATCH( $B290, Interface_real!$F$1:$MR$1, 0 ) ), "")</f>
        <v>0</v>
      </c>
      <c r="Q290">
        <f>IFERROR( INDEX( Interface_real!$F$5:$MR$212, MATCH( $A290&amp;RIGHT(Q$2,2), Interface_real!$A$5:$A$212, 0 ), MATCH( $B290, Interface_real!$F$1:$MR$1, 0 ) ), "")</f>
        <v>0</v>
      </c>
      <c r="R290">
        <f>IFERROR( INDEX( Interface_real!$F$5:$MR$212, MATCH( $A290&amp;RIGHT(R$2,2), Interface_real!$A$5:$A$212, 0 ), MATCH( $B290, Interface_real!$F$1:$MR$1, 0 ) ), "")</f>
        <v>0</v>
      </c>
      <c r="S290">
        <f>IFERROR( INDEX( Interface_real!$F$5:$MR$212, MATCH( $A290&amp;RIGHT(S$2,2), Interface_real!$A$5:$A$212, 0 ), MATCH( $B290, Interface_real!$F$1:$MR$1, 0 ) ), "")</f>
        <v>0</v>
      </c>
    </row>
    <row r="291" spans="1:19">
      <c r="A291" t="s">
        <v>6</v>
      </c>
      <c r="B291" t="s">
        <v>3180</v>
      </c>
      <c r="C291" t="s">
        <v>3183</v>
      </c>
      <c r="D291" t="s">
        <v>1311</v>
      </c>
      <c r="E291" t="s">
        <v>1310</v>
      </c>
      <c r="F291">
        <f>IFERROR( INDEX( Interface_real!$F$5:$MR$212, MATCH( $A291&amp;RIGHT(F$2,2), Interface_real!$A$5:$A$212, 0 ), MATCH( $B291, Interface_real!$F$1:$MR$1, 0 ) ), "")</f>
        <v>0</v>
      </c>
      <c r="G291">
        <f>IFERROR( INDEX( Interface_real!$F$5:$MR$212, MATCH( $A291&amp;RIGHT(G$2,2), Interface_real!$A$5:$A$212, 0 ), MATCH( $B291, Interface_real!$F$1:$MR$1, 0 ) ), "")</f>
        <v>0</v>
      </c>
      <c r="H291">
        <f>IFERROR( INDEX( Interface_real!$F$5:$MR$212, MATCH( $A291&amp;RIGHT(H$2,2), Interface_real!$A$5:$A$212, 0 ), MATCH( $B291, Interface_real!$F$1:$MR$1, 0 ) ), "")</f>
        <v>0</v>
      </c>
      <c r="I291">
        <f>IFERROR( INDEX( Interface_real!$F$5:$MR$212, MATCH( $A291&amp;RIGHT(I$2,2), Interface_real!$A$5:$A$212, 0 ), MATCH( $B291, Interface_real!$F$1:$MR$1, 0 ) ), "")</f>
        <v>0</v>
      </c>
      <c r="J291">
        <f>IFERROR( INDEX( Interface_real!$F$5:$MR$212, MATCH( $A291&amp;RIGHT(J$2,2), Interface_real!$A$5:$A$212, 0 ), MATCH( $B291, Interface_real!$F$1:$MR$1, 0 ) ), "")</f>
        <v>0</v>
      </c>
      <c r="K291">
        <f>IFERROR( INDEX( Interface_real!$F$5:$MR$212, MATCH( $A291&amp;RIGHT(K$2,2), Interface_real!$A$5:$A$212, 0 ), MATCH( $B291, Interface_real!$F$1:$MR$1, 0 ) ), "")</f>
        <v>0</v>
      </c>
      <c r="L291">
        <f>IFERROR( INDEX( Interface_real!$F$5:$MR$212, MATCH( $A291&amp;RIGHT(L$2,2), Interface_real!$A$5:$A$212, 0 ), MATCH( $B291, Interface_real!$F$1:$MR$1, 0 ) ), "")</f>
        <v>14.202046770000001</v>
      </c>
      <c r="M291">
        <f>IFERROR( INDEX( Interface_real!$F$5:$MR$212, MATCH( $A291&amp;RIGHT(M$2,2), Interface_real!$A$5:$A$212, 0 ), MATCH( $B291, Interface_real!$F$1:$MR$1, 0 ) ), "")</f>
        <v>19.514921703726898</v>
      </c>
      <c r="N291">
        <f>IFERROR( INDEX( Interface_real!$F$5:$MR$212, MATCH( $A291&amp;RIGHT(N$2,2), Interface_real!$A$5:$A$212, 0 ), MATCH( $B291, Interface_real!$F$1:$MR$1, 0 ) ), "")</f>
        <v>19.797395642466707</v>
      </c>
      <c r="O291">
        <f>IFERROR( INDEX( Interface_real!$F$5:$MR$212, MATCH( $A291&amp;RIGHT(O$2,2), Interface_real!$A$5:$A$212, 0 ), MATCH( $B291, Interface_real!$F$1:$MR$1, 0 ) ), "")</f>
        <v>27.1233909853282</v>
      </c>
      <c r="P291">
        <f>IFERROR( INDEX( Interface_real!$F$5:$MR$212, MATCH( $A291&amp;RIGHT(P$2,2), Interface_real!$A$5:$A$212, 0 ), MATCH( $B291, Interface_real!$F$1:$MR$1, 0 ) ), "")</f>
        <v>28.887725093717599</v>
      </c>
      <c r="Q291">
        <f>IFERROR( INDEX( Interface_real!$F$5:$MR$212, MATCH( $A291&amp;RIGHT(Q$2,2), Interface_real!$A$5:$A$212, 0 ), MATCH( $B291, Interface_real!$F$1:$MR$1, 0 ) ), "")</f>
        <v>28.584678985822201</v>
      </c>
      <c r="R291">
        <f>IFERROR( INDEX( Interface_real!$F$5:$MR$212, MATCH( $A291&amp;RIGHT(R$2,2), Interface_real!$A$5:$A$212, 0 ), MATCH( $B291, Interface_real!$F$1:$MR$1, 0 ) ), "")</f>
        <v>31.849150926156401</v>
      </c>
      <c r="S291">
        <f>IFERROR( INDEX( Interface_real!$F$5:$MR$212, MATCH( $A291&amp;RIGHT(S$2,2), Interface_real!$A$5:$A$212, 0 ), MATCH( $B291, Interface_real!$F$1:$MR$1, 0 ) ), "")</f>
        <v>35.242616527141301</v>
      </c>
    </row>
    <row r="292" spans="1:19">
      <c r="A292" t="s">
        <v>6</v>
      </c>
      <c r="B292" t="s">
        <v>3181</v>
      </c>
      <c r="C292" t="s">
        <v>3184</v>
      </c>
      <c r="D292" t="s">
        <v>1311</v>
      </c>
      <c r="E292" t="s">
        <v>1310</v>
      </c>
      <c r="F292">
        <f>IFERROR( INDEX( Interface_real!$F$5:$MR$212, MATCH( $A292&amp;RIGHT(F$2,2), Interface_real!$A$5:$A$212, 0 ), MATCH( $B292, Interface_real!$F$1:$MR$1, 0 ) ), "")</f>
        <v>9.2007560307501954</v>
      </c>
      <c r="G292">
        <f>IFERROR( INDEX( Interface_real!$F$5:$MR$212, MATCH( $A292&amp;RIGHT(G$2,2), Interface_real!$A$5:$A$212, 0 ), MATCH( $B292, Interface_real!$F$1:$MR$1, 0 ) ), "")</f>
        <v>9.2635038826574636</v>
      </c>
      <c r="H292">
        <f>IFERROR( INDEX( Interface_real!$F$5:$MR$212, MATCH( $A292&amp;RIGHT(H$2,2), Interface_real!$A$5:$A$212, 0 ), MATCH( $B292, Interface_real!$F$1:$MR$1, 0 ) ), "")</f>
        <v>12.053619337390124</v>
      </c>
      <c r="I292">
        <f>IFERROR( INDEX( Interface_real!$F$5:$MR$212, MATCH( $A292&amp;RIGHT(I$2,2), Interface_real!$A$5:$A$212, 0 ), MATCH( $B292, Interface_real!$F$1:$MR$1, 0 ) ), "")</f>
        <v>11.930182669006436</v>
      </c>
      <c r="J292">
        <f>IFERROR( INDEX( Interface_real!$F$5:$MR$212, MATCH( $A292&amp;RIGHT(J$2,2), Interface_real!$A$5:$A$212, 0 ), MATCH( $B292, Interface_real!$F$1:$MR$1, 0 ) ), "")</f>
        <v>12.25109400998336</v>
      </c>
      <c r="K292">
        <f>IFERROR( INDEX( Interface_real!$F$5:$MR$212, MATCH( $A292&amp;RIGHT(K$2,2), Interface_real!$A$5:$A$212, 0 ), MATCH( $B292, Interface_real!$F$1:$MR$1, 0 ) ), "")</f>
        <v>12.284309725071807</v>
      </c>
      <c r="L292">
        <f>IFERROR( INDEX( Interface_real!$F$5:$MR$212, MATCH( $A292&amp;RIGHT(L$2,2), Interface_real!$A$5:$A$212, 0 ), MATCH( $B292, Interface_real!$F$1:$MR$1, 0 ) ), "")</f>
        <v>14.202046770000001</v>
      </c>
      <c r="M292">
        <f>IFERROR( INDEX( Interface_real!$F$5:$MR$212, MATCH( $A292&amp;RIGHT(M$2,2), Interface_real!$A$5:$A$212, 0 ), MATCH( $B292, Interface_real!$F$1:$MR$1, 0 ) ), "")</f>
        <v>19.514921703726898</v>
      </c>
      <c r="N292">
        <f>IFERROR( INDEX( Interface_real!$F$5:$MR$212, MATCH( $A292&amp;RIGHT(N$2,2), Interface_real!$A$5:$A$212, 0 ), MATCH( $B292, Interface_real!$F$1:$MR$1, 0 ) ), "")</f>
        <v>19.797395642466707</v>
      </c>
      <c r="O292">
        <f>IFERROR( INDEX( Interface_real!$F$5:$MR$212, MATCH( $A292&amp;RIGHT(O$2,2), Interface_real!$A$5:$A$212, 0 ), MATCH( $B292, Interface_real!$F$1:$MR$1, 0 ) ), "")</f>
        <v>27.1233909853282</v>
      </c>
      <c r="P292">
        <f>IFERROR( INDEX( Interface_real!$F$5:$MR$212, MATCH( $A292&amp;RIGHT(P$2,2), Interface_real!$A$5:$A$212, 0 ), MATCH( $B292, Interface_real!$F$1:$MR$1, 0 ) ), "")</f>
        <v>28.887725093717599</v>
      </c>
      <c r="Q292">
        <f>IFERROR( INDEX( Interface_real!$F$5:$MR$212, MATCH( $A292&amp;RIGHT(Q$2,2), Interface_real!$A$5:$A$212, 0 ), MATCH( $B292, Interface_real!$F$1:$MR$1, 0 ) ), "")</f>
        <v>28.584678985822201</v>
      </c>
      <c r="R292">
        <f>IFERROR( INDEX( Interface_real!$F$5:$MR$212, MATCH( $A292&amp;RIGHT(R$2,2), Interface_real!$A$5:$A$212, 0 ), MATCH( $B292, Interface_real!$F$1:$MR$1, 0 ) ), "")</f>
        <v>31.849150926156401</v>
      </c>
      <c r="S292">
        <f>IFERROR( INDEX( Interface_real!$F$5:$MR$212, MATCH( $A292&amp;RIGHT(S$2,2), Interface_real!$A$5:$A$212, 0 ), MATCH( $B292, Interface_real!$F$1:$MR$1, 0 ) ), "")</f>
        <v>35.242616527141301</v>
      </c>
    </row>
    <row r="293" spans="1:19">
      <c r="A293" t="s">
        <v>6</v>
      </c>
      <c r="B293" t="s">
        <v>3154</v>
      </c>
      <c r="C293" t="s">
        <v>3185</v>
      </c>
      <c r="D293" t="s">
        <v>1311</v>
      </c>
      <c r="E293" t="s">
        <v>1310</v>
      </c>
      <c r="F293">
        <f>IFERROR( INDEX( Interface_real!$F$5:$MR$212, MATCH( $A293&amp;RIGHT(F$2,2), Interface_real!$A$5:$A$212, 0 ), MATCH( $B293, Interface_real!$F$1:$MR$1, 0 ) ), "")</f>
        <v>0</v>
      </c>
      <c r="G293">
        <f>IFERROR( INDEX( Interface_real!$F$5:$MR$212, MATCH( $A293&amp;RIGHT(G$2,2), Interface_real!$A$5:$A$212, 0 ), MATCH( $B293, Interface_real!$F$1:$MR$1, 0 ) ), "")</f>
        <v>0</v>
      </c>
      <c r="H293">
        <f>IFERROR( INDEX( Interface_real!$F$5:$MR$212, MATCH( $A293&amp;RIGHT(H$2,2), Interface_real!$A$5:$A$212, 0 ), MATCH( $B293, Interface_real!$F$1:$MR$1, 0 ) ), "")</f>
        <v>0</v>
      </c>
      <c r="I293">
        <f>IFERROR( INDEX( Interface_real!$F$5:$MR$212, MATCH( $A293&amp;RIGHT(I$2,2), Interface_real!$A$5:$A$212, 0 ), MATCH( $B293, Interface_real!$F$1:$MR$1, 0 ) ), "")</f>
        <v>0</v>
      </c>
      <c r="J293">
        <f>IFERROR( INDEX( Interface_real!$F$5:$MR$212, MATCH( $A293&amp;RIGHT(J$2,2), Interface_real!$A$5:$A$212, 0 ), MATCH( $B293, Interface_real!$F$1:$MR$1, 0 ) ), "")</f>
        <v>0</v>
      </c>
      <c r="K293">
        <f>IFERROR( INDEX( Interface_real!$F$5:$MR$212, MATCH( $A293&amp;RIGHT(K$2,2), Interface_real!$A$5:$A$212, 0 ), MATCH( $B293, Interface_real!$F$1:$MR$1, 0 ) ), "")</f>
        <v>0</v>
      </c>
      <c r="L293">
        <f>IFERROR( INDEX( Interface_real!$F$5:$MR$212, MATCH( $A293&amp;RIGHT(L$2,2), Interface_real!$A$5:$A$212, 0 ), MATCH( $B293, Interface_real!$F$1:$MR$1, 0 ) ), "")</f>
        <v>0</v>
      </c>
      <c r="M293">
        <f>IFERROR( INDEX( Interface_real!$F$5:$MR$212, MATCH( $A293&amp;RIGHT(M$2,2), Interface_real!$A$5:$A$212, 0 ), MATCH( $B293, Interface_real!$F$1:$MR$1, 0 ) ), "")</f>
        <v>0</v>
      </c>
      <c r="N293">
        <f>IFERROR( INDEX( Interface_real!$F$5:$MR$212, MATCH( $A293&amp;RIGHT(N$2,2), Interface_real!$A$5:$A$212, 0 ), MATCH( $B293, Interface_real!$F$1:$MR$1, 0 ) ), "")</f>
        <v>0</v>
      </c>
      <c r="O293">
        <f>IFERROR( INDEX( Interface_real!$F$5:$MR$212, MATCH( $A293&amp;RIGHT(O$2,2), Interface_real!$A$5:$A$212, 0 ), MATCH( $B293, Interface_real!$F$1:$MR$1, 0 ) ), "")</f>
        <v>0</v>
      </c>
      <c r="P293">
        <f>IFERROR( INDEX( Interface_real!$F$5:$MR$212, MATCH( $A293&amp;RIGHT(P$2,2), Interface_real!$A$5:$A$212, 0 ), MATCH( $B293, Interface_real!$F$1:$MR$1, 0 ) ), "")</f>
        <v>0</v>
      </c>
      <c r="Q293">
        <f>IFERROR( INDEX( Interface_real!$F$5:$MR$212, MATCH( $A293&amp;RIGHT(Q$2,2), Interface_real!$A$5:$A$212, 0 ), MATCH( $B293, Interface_real!$F$1:$MR$1, 0 ) ), "")</f>
        <v>0</v>
      </c>
      <c r="R293">
        <f>IFERROR( INDEX( Interface_real!$F$5:$MR$212, MATCH( $A293&amp;RIGHT(R$2,2), Interface_real!$A$5:$A$212, 0 ), MATCH( $B293, Interface_real!$F$1:$MR$1, 0 ) ), "")</f>
        <v>0</v>
      </c>
      <c r="S293">
        <f>IFERROR( INDEX( Interface_real!$F$5:$MR$212, MATCH( $A293&amp;RIGHT(S$2,2), Interface_real!$A$5:$A$212, 0 ), MATCH( $B293, Interface_real!$F$1:$MR$1, 0 ) ), "")</f>
        <v>0</v>
      </c>
    </row>
    <row r="294" spans="1:19">
      <c r="A294" t="s">
        <v>6</v>
      </c>
      <c r="B294" t="s">
        <v>3155</v>
      </c>
      <c r="C294" t="s">
        <v>3186</v>
      </c>
      <c r="D294" t="s">
        <v>1311</v>
      </c>
      <c r="E294" t="s">
        <v>1310</v>
      </c>
      <c r="F294">
        <f>IFERROR( INDEX( Interface_real!$F$5:$MR$212, MATCH( $A294&amp;RIGHT(F$2,2), Interface_real!$A$5:$A$212, 0 ), MATCH( $B294, Interface_real!$F$1:$MR$1, 0 ) ), "")</f>
        <v>0</v>
      </c>
      <c r="G294">
        <f>IFERROR( INDEX( Interface_real!$F$5:$MR$212, MATCH( $A294&amp;RIGHT(G$2,2), Interface_real!$A$5:$A$212, 0 ), MATCH( $B294, Interface_real!$F$1:$MR$1, 0 ) ), "")</f>
        <v>0</v>
      </c>
      <c r="H294">
        <f>IFERROR( INDEX( Interface_real!$F$5:$MR$212, MATCH( $A294&amp;RIGHT(H$2,2), Interface_real!$A$5:$A$212, 0 ), MATCH( $B294, Interface_real!$F$1:$MR$1, 0 ) ), "")</f>
        <v>0</v>
      </c>
      <c r="I294">
        <f>IFERROR( INDEX( Interface_real!$F$5:$MR$212, MATCH( $A294&amp;RIGHT(I$2,2), Interface_real!$A$5:$A$212, 0 ), MATCH( $B294, Interface_real!$F$1:$MR$1, 0 ) ), "")</f>
        <v>0</v>
      </c>
      <c r="J294">
        <f>IFERROR( INDEX( Interface_real!$F$5:$MR$212, MATCH( $A294&amp;RIGHT(J$2,2), Interface_real!$A$5:$A$212, 0 ), MATCH( $B294, Interface_real!$F$1:$MR$1, 0 ) ), "")</f>
        <v>0</v>
      </c>
      <c r="K294">
        <f>IFERROR( INDEX( Interface_real!$F$5:$MR$212, MATCH( $A294&amp;RIGHT(K$2,2), Interface_real!$A$5:$A$212, 0 ), MATCH( $B294, Interface_real!$F$1:$MR$1, 0 ) ), "")</f>
        <v>0</v>
      </c>
      <c r="L294">
        <f>IFERROR( INDEX( Interface_real!$F$5:$MR$212, MATCH( $A294&amp;RIGHT(L$2,2), Interface_real!$A$5:$A$212, 0 ), MATCH( $B294, Interface_real!$F$1:$MR$1, 0 ) ), "")</f>
        <v>14.202046770000001</v>
      </c>
      <c r="M294">
        <f>IFERROR( INDEX( Interface_real!$F$5:$MR$212, MATCH( $A294&amp;RIGHT(M$2,2), Interface_real!$A$5:$A$212, 0 ), MATCH( $B294, Interface_real!$F$1:$MR$1, 0 ) ), "")</f>
        <v>19.514921703726898</v>
      </c>
      <c r="N294">
        <f>IFERROR( INDEX( Interface_real!$F$5:$MR$212, MATCH( $A294&amp;RIGHT(N$2,2), Interface_real!$A$5:$A$212, 0 ), MATCH( $B294, Interface_real!$F$1:$MR$1, 0 ) ), "")</f>
        <v>19.797395642466707</v>
      </c>
      <c r="O294">
        <f>IFERROR( INDEX( Interface_real!$F$5:$MR$212, MATCH( $A294&amp;RIGHT(O$2,2), Interface_real!$A$5:$A$212, 0 ), MATCH( $B294, Interface_real!$F$1:$MR$1, 0 ) ), "")</f>
        <v>27.1233909853282</v>
      </c>
      <c r="P294">
        <f>IFERROR( INDEX( Interface_real!$F$5:$MR$212, MATCH( $A294&amp;RIGHT(P$2,2), Interface_real!$A$5:$A$212, 0 ), MATCH( $B294, Interface_real!$F$1:$MR$1, 0 ) ), "")</f>
        <v>28.887725093717599</v>
      </c>
      <c r="Q294">
        <f>IFERROR( INDEX( Interface_real!$F$5:$MR$212, MATCH( $A294&amp;RIGHT(Q$2,2), Interface_real!$A$5:$A$212, 0 ), MATCH( $B294, Interface_real!$F$1:$MR$1, 0 ) ), "")</f>
        <v>28.584678985822201</v>
      </c>
      <c r="R294">
        <f>IFERROR( INDEX( Interface_real!$F$5:$MR$212, MATCH( $A294&amp;RIGHT(R$2,2), Interface_real!$A$5:$A$212, 0 ), MATCH( $B294, Interface_real!$F$1:$MR$1, 0 ) ), "")</f>
        <v>31.849150926156401</v>
      </c>
      <c r="S294">
        <f>IFERROR( INDEX( Interface_real!$F$5:$MR$212, MATCH( $A294&amp;RIGHT(S$2,2), Interface_real!$A$5:$A$212, 0 ), MATCH( $B294, Interface_real!$F$1:$MR$1, 0 ) ), "")</f>
        <v>35.242616527141301</v>
      </c>
    </row>
    <row r="295" spans="1:19">
      <c r="A295" t="s">
        <v>6</v>
      </c>
      <c r="B295" t="s">
        <v>3156</v>
      </c>
      <c r="C295" t="s">
        <v>3187</v>
      </c>
      <c r="D295" t="s">
        <v>1311</v>
      </c>
      <c r="E295" t="s">
        <v>1310</v>
      </c>
      <c r="F295">
        <f>IFERROR( INDEX( Interface_real!$F$5:$MR$212, MATCH( $A295&amp;RIGHT(F$2,2), Interface_real!$A$5:$A$212, 0 ), MATCH( $B295, Interface_real!$F$1:$MR$1, 0 ) ), "")</f>
        <v>9.2007560307501954</v>
      </c>
      <c r="G295">
        <f>IFERROR( INDEX( Interface_real!$F$5:$MR$212, MATCH( $A295&amp;RIGHT(G$2,2), Interface_real!$A$5:$A$212, 0 ), MATCH( $B295, Interface_real!$F$1:$MR$1, 0 ) ), "")</f>
        <v>9.2635038826574636</v>
      </c>
      <c r="H295">
        <f>IFERROR( INDEX( Interface_real!$F$5:$MR$212, MATCH( $A295&amp;RIGHT(H$2,2), Interface_real!$A$5:$A$212, 0 ), MATCH( $B295, Interface_real!$F$1:$MR$1, 0 ) ), "")</f>
        <v>12.053619337390124</v>
      </c>
      <c r="I295">
        <f>IFERROR( INDEX( Interface_real!$F$5:$MR$212, MATCH( $A295&amp;RIGHT(I$2,2), Interface_real!$A$5:$A$212, 0 ), MATCH( $B295, Interface_real!$F$1:$MR$1, 0 ) ), "")</f>
        <v>11.930182669006436</v>
      </c>
      <c r="J295">
        <f>IFERROR( INDEX( Interface_real!$F$5:$MR$212, MATCH( $A295&amp;RIGHT(J$2,2), Interface_real!$A$5:$A$212, 0 ), MATCH( $B295, Interface_real!$F$1:$MR$1, 0 ) ), "")</f>
        <v>12.25109400998336</v>
      </c>
      <c r="K295">
        <f>IFERROR( INDEX( Interface_real!$F$5:$MR$212, MATCH( $A295&amp;RIGHT(K$2,2), Interface_real!$A$5:$A$212, 0 ), MATCH( $B295, Interface_real!$F$1:$MR$1, 0 ) ), "")</f>
        <v>12.284309725071807</v>
      </c>
      <c r="L295">
        <f>IFERROR( INDEX( Interface_real!$F$5:$MR$212, MATCH( $A295&amp;RIGHT(L$2,2), Interface_real!$A$5:$A$212, 0 ), MATCH( $B295, Interface_real!$F$1:$MR$1, 0 ) ), "")</f>
        <v>14.202046770000001</v>
      </c>
      <c r="M295">
        <f>IFERROR( INDEX( Interface_real!$F$5:$MR$212, MATCH( $A295&amp;RIGHT(M$2,2), Interface_real!$A$5:$A$212, 0 ), MATCH( $B295, Interface_real!$F$1:$MR$1, 0 ) ), "")</f>
        <v>19.514921703726898</v>
      </c>
      <c r="N295">
        <f>IFERROR( INDEX( Interface_real!$F$5:$MR$212, MATCH( $A295&amp;RIGHT(N$2,2), Interface_real!$A$5:$A$212, 0 ), MATCH( $B295, Interface_real!$F$1:$MR$1, 0 ) ), "")</f>
        <v>19.797395642466707</v>
      </c>
      <c r="O295">
        <f>IFERROR( INDEX( Interface_real!$F$5:$MR$212, MATCH( $A295&amp;RIGHT(O$2,2), Interface_real!$A$5:$A$212, 0 ), MATCH( $B295, Interface_real!$F$1:$MR$1, 0 ) ), "")</f>
        <v>27.1233909853282</v>
      </c>
      <c r="P295">
        <f>IFERROR( INDEX( Interface_real!$F$5:$MR$212, MATCH( $A295&amp;RIGHT(P$2,2), Interface_real!$A$5:$A$212, 0 ), MATCH( $B295, Interface_real!$F$1:$MR$1, 0 ) ), "")</f>
        <v>28.887725093717599</v>
      </c>
      <c r="Q295">
        <f>IFERROR( INDEX( Interface_real!$F$5:$MR$212, MATCH( $A295&amp;RIGHT(Q$2,2), Interface_real!$A$5:$A$212, 0 ), MATCH( $B295, Interface_real!$F$1:$MR$1, 0 ) ), "")</f>
        <v>28.584678985822201</v>
      </c>
      <c r="R295">
        <f>IFERROR( INDEX( Interface_real!$F$5:$MR$212, MATCH( $A295&amp;RIGHT(R$2,2), Interface_real!$A$5:$A$212, 0 ), MATCH( $B295, Interface_real!$F$1:$MR$1, 0 ) ), "")</f>
        <v>31.849150926156401</v>
      </c>
      <c r="S295">
        <f>IFERROR( INDEX( Interface_real!$F$5:$MR$212, MATCH( $A295&amp;RIGHT(S$2,2), Interface_real!$A$5:$A$212, 0 ), MATCH( $B295, Interface_real!$F$1:$MR$1, 0 ) ), "")</f>
        <v>35.242616527141301</v>
      </c>
    </row>
    <row r="296" spans="1:19">
      <c r="A296" t="s">
        <v>6</v>
      </c>
      <c r="B296" t="s">
        <v>3157</v>
      </c>
      <c r="C296" t="s">
        <v>3188</v>
      </c>
      <c r="D296" t="s">
        <v>1311</v>
      </c>
      <c r="E296" t="s">
        <v>1310</v>
      </c>
      <c r="F296">
        <f>IFERROR( INDEX( Interface_real!$F$5:$MR$212, MATCH( $A296&amp;RIGHT(F$2,2), Interface_real!$A$5:$A$212, 0 ), MATCH( $B296, Interface_real!$F$1:$MR$1, 0 ) ), "")</f>
        <v>0</v>
      </c>
      <c r="G296">
        <f>IFERROR( INDEX( Interface_real!$F$5:$MR$212, MATCH( $A296&amp;RIGHT(G$2,2), Interface_real!$A$5:$A$212, 0 ), MATCH( $B296, Interface_real!$F$1:$MR$1, 0 ) ), "")</f>
        <v>0</v>
      </c>
      <c r="H296">
        <f>IFERROR( INDEX( Interface_real!$F$5:$MR$212, MATCH( $A296&amp;RIGHT(H$2,2), Interface_real!$A$5:$A$212, 0 ), MATCH( $B296, Interface_real!$F$1:$MR$1, 0 ) ), "")</f>
        <v>0</v>
      </c>
      <c r="I296">
        <f>IFERROR( INDEX( Interface_real!$F$5:$MR$212, MATCH( $A296&amp;RIGHT(I$2,2), Interface_real!$A$5:$A$212, 0 ), MATCH( $B296, Interface_real!$F$1:$MR$1, 0 ) ), "")</f>
        <v>0</v>
      </c>
      <c r="J296">
        <f>IFERROR( INDEX( Interface_real!$F$5:$MR$212, MATCH( $A296&amp;RIGHT(J$2,2), Interface_real!$A$5:$A$212, 0 ), MATCH( $B296, Interface_real!$F$1:$MR$1, 0 ) ), "")</f>
        <v>0</v>
      </c>
      <c r="K296">
        <f>IFERROR( INDEX( Interface_real!$F$5:$MR$212, MATCH( $A296&amp;RIGHT(K$2,2), Interface_real!$A$5:$A$212, 0 ), MATCH( $B296, Interface_real!$F$1:$MR$1, 0 ) ), "")</f>
        <v>0</v>
      </c>
      <c r="L296">
        <f>IFERROR( INDEX( Interface_real!$F$5:$MR$212, MATCH( $A296&amp;RIGHT(L$2,2), Interface_real!$A$5:$A$212, 0 ), MATCH( $B296, Interface_real!$F$1:$MR$1, 0 ) ), "")</f>
        <v>0</v>
      </c>
      <c r="M296">
        <f>IFERROR( INDEX( Interface_real!$F$5:$MR$212, MATCH( $A296&amp;RIGHT(M$2,2), Interface_real!$A$5:$A$212, 0 ), MATCH( $B296, Interface_real!$F$1:$MR$1, 0 ) ), "")</f>
        <v>0</v>
      </c>
      <c r="N296">
        <f>IFERROR( INDEX( Interface_real!$F$5:$MR$212, MATCH( $A296&amp;RIGHT(N$2,2), Interface_real!$A$5:$A$212, 0 ), MATCH( $B296, Interface_real!$F$1:$MR$1, 0 ) ), "")</f>
        <v>0</v>
      </c>
      <c r="O296">
        <f>IFERROR( INDEX( Interface_real!$F$5:$MR$212, MATCH( $A296&amp;RIGHT(O$2,2), Interface_real!$A$5:$A$212, 0 ), MATCH( $B296, Interface_real!$F$1:$MR$1, 0 ) ), "")</f>
        <v>0</v>
      </c>
      <c r="P296">
        <f>IFERROR( INDEX( Interface_real!$F$5:$MR$212, MATCH( $A296&amp;RIGHT(P$2,2), Interface_real!$A$5:$A$212, 0 ), MATCH( $B296, Interface_real!$F$1:$MR$1, 0 ) ), "")</f>
        <v>0</v>
      </c>
      <c r="Q296">
        <f>IFERROR( INDEX( Interface_real!$F$5:$MR$212, MATCH( $A296&amp;RIGHT(Q$2,2), Interface_real!$A$5:$A$212, 0 ), MATCH( $B296, Interface_real!$F$1:$MR$1, 0 ) ), "")</f>
        <v>0</v>
      </c>
      <c r="R296">
        <f>IFERROR( INDEX( Interface_real!$F$5:$MR$212, MATCH( $A296&amp;RIGHT(R$2,2), Interface_real!$A$5:$A$212, 0 ), MATCH( $B296, Interface_real!$F$1:$MR$1, 0 ) ), "")</f>
        <v>0</v>
      </c>
      <c r="S296">
        <f>IFERROR( INDEX( Interface_real!$F$5:$MR$212, MATCH( $A296&amp;RIGHT(S$2,2), Interface_real!$A$5:$A$212, 0 ), MATCH( $B296, Interface_real!$F$1:$MR$1, 0 ) ), "")</f>
        <v>0</v>
      </c>
    </row>
    <row r="297" spans="1:19">
      <c r="A297" t="s">
        <v>6</v>
      </c>
      <c r="B297" t="s">
        <v>3158</v>
      </c>
      <c r="C297" t="s">
        <v>3189</v>
      </c>
      <c r="D297" t="s">
        <v>1311</v>
      </c>
      <c r="E297" t="s">
        <v>1310</v>
      </c>
      <c r="F297">
        <f>IFERROR( INDEX( Interface_real!$F$5:$MR$212, MATCH( $A297&amp;RIGHT(F$2,2), Interface_real!$A$5:$A$212, 0 ), MATCH( $B297, Interface_real!$F$1:$MR$1, 0 ) ), "")</f>
        <v>0</v>
      </c>
      <c r="G297">
        <f>IFERROR( INDEX( Interface_real!$F$5:$MR$212, MATCH( $A297&amp;RIGHT(G$2,2), Interface_real!$A$5:$A$212, 0 ), MATCH( $B297, Interface_real!$F$1:$MR$1, 0 ) ), "")</f>
        <v>0</v>
      </c>
      <c r="H297">
        <f>IFERROR( INDEX( Interface_real!$F$5:$MR$212, MATCH( $A297&amp;RIGHT(H$2,2), Interface_real!$A$5:$A$212, 0 ), MATCH( $B297, Interface_real!$F$1:$MR$1, 0 ) ), "")</f>
        <v>0</v>
      </c>
      <c r="I297">
        <f>IFERROR( INDEX( Interface_real!$F$5:$MR$212, MATCH( $A297&amp;RIGHT(I$2,2), Interface_real!$A$5:$A$212, 0 ), MATCH( $B297, Interface_real!$F$1:$MR$1, 0 ) ), "")</f>
        <v>0</v>
      </c>
      <c r="J297">
        <f>IFERROR( INDEX( Interface_real!$F$5:$MR$212, MATCH( $A297&amp;RIGHT(J$2,2), Interface_real!$A$5:$A$212, 0 ), MATCH( $B297, Interface_real!$F$1:$MR$1, 0 ) ), "")</f>
        <v>0</v>
      </c>
      <c r="K297">
        <f>IFERROR( INDEX( Interface_real!$F$5:$MR$212, MATCH( $A297&amp;RIGHT(K$2,2), Interface_real!$A$5:$A$212, 0 ), MATCH( $B297, Interface_real!$F$1:$MR$1, 0 ) ), "")</f>
        <v>0</v>
      </c>
      <c r="L297">
        <f>IFERROR( INDEX( Interface_real!$F$5:$MR$212, MATCH( $A297&amp;RIGHT(L$2,2), Interface_real!$A$5:$A$212, 0 ), MATCH( $B297, Interface_real!$F$1:$MR$1, 0 ) ), "")</f>
        <v>0</v>
      </c>
      <c r="M297">
        <f>IFERROR( INDEX( Interface_real!$F$5:$MR$212, MATCH( $A297&amp;RIGHT(M$2,2), Interface_real!$A$5:$A$212, 0 ), MATCH( $B297, Interface_real!$F$1:$MR$1, 0 ) ), "")</f>
        <v>0</v>
      </c>
      <c r="N297">
        <f>IFERROR( INDEX( Interface_real!$F$5:$MR$212, MATCH( $A297&amp;RIGHT(N$2,2), Interface_real!$A$5:$A$212, 0 ), MATCH( $B297, Interface_real!$F$1:$MR$1, 0 ) ), "")</f>
        <v>0</v>
      </c>
      <c r="O297">
        <f>IFERROR( INDEX( Interface_real!$F$5:$MR$212, MATCH( $A297&amp;RIGHT(O$2,2), Interface_real!$A$5:$A$212, 0 ), MATCH( $B297, Interface_real!$F$1:$MR$1, 0 ) ), "")</f>
        <v>0</v>
      </c>
      <c r="P297">
        <f>IFERROR( INDEX( Interface_real!$F$5:$MR$212, MATCH( $A297&amp;RIGHT(P$2,2), Interface_real!$A$5:$A$212, 0 ), MATCH( $B297, Interface_real!$F$1:$MR$1, 0 ) ), "")</f>
        <v>0</v>
      </c>
      <c r="Q297">
        <f>IFERROR( INDEX( Interface_real!$F$5:$MR$212, MATCH( $A297&amp;RIGHT(Q$2,2), Interface_real!$A$5:$A$212, 0 ), MATCH( $B297, Interface_real!$F$1:$MR$1, 0 ) ), "")</f>
        <v>0</v>
      </c>
      <c r="R297">
        <f>IFERROR( INDEX( Interface_real!$F$5:$MR$212, MATCH( $A297&amp;RIGHT(R$2,2), Interface_real!$A$5:$A$212, 0 ), MATCH( $B297, Interface_real!$F$1:$MR$1, 0 ) ), "")</f>
        <v>0</v>
      </c>
      <c r="S297">
        <f>IFERROR( INDEX( Interface_real!$F$5:$MR$212, MATCH( $A297&amp;RIGHT(S$2,2), Interface_real!$A$5:$A$212, 0 ), MATCH( $B297, Interface_real!$F$1:$MR$1, 0 ) ), "")</f>
        <v>0</v>
      </c>
    </row>
    <row r="298" spans="1:19">
      <c r="A298" t="s">
        <v>6</v>
      </c>
      <c r="B298" t="s">
        <v>3159</v>
      </c>
      <c r="C298" t="s">
        <v>3190</v>
      </c>
      <c r="D298" t="s">
        <v>1311</v>
      </c>
      <c r="E298" t="s">
        <v>1310</v>
      </c>
      <c r="F298">
        <f>IFERROR( INDEX( Interface_real!$F$5:$MR$212, MATCH( $A298&amp;RIGHT(F$2,2), Interface_real!$A$5:$A$212, 0 ), MATCH( $B298, Interface_real!$F$1:$MR$1, 0 ) ), "")</f>
        <v>0</v>
      </c>
      <c r="G298">
        <f>IFERROR( INDEX( Interface_real!$F$5:$MR$212, MATCH( $A298&amp;RIGHT(G$2,2), Interface_real!$A$5:$A$212, 0 ), MATCH( $B298, Interface_real!$F$1:$MR$1, 0 ) ), "")</f>
        <v>0</v>
      </c>
      <c r="H298">
        <f>IFERROR( INDEX( Interface_real!$F$5:$MR$212, MATCH( $A298&amp;RIGHT(H$2,2), Interface_real!$A$5:$A$212, 0 ), MATCH( $B298, Interface_real!$F$1:$MR$1, 0 ) ), "")</f>
        <v>0</v>
      </c>
      <c r="I298">
        <f>IFERROR( INDEX( Interface_real!$F$5:$MR$212, MATCH( $A298&amp;RIGHT(I$2,2), Interface_real!$A$5:$A$212, 0 ), MATCH( $B298, Interface_real!$F$1:$MR$1, 0 ) ), "")</f>
        <v>0</v>
      </c>
      <c r="J298">
        <f>IFERROR( INDEX( Interface_real!$F$5:$MR$212, MATCH( $A298&amp;RIGHT(J$2,2), Interface_real!$A$5:$A$212, 0 ), MATCH( $B298, Interface_real!$F$1:$MR$1, 0 ) ), "")</f>
        <v>0</v>
      </c>
      <c r="K298">
        <f>IFERROR( INDEX( Interface_real!$F$5:$MR$212, MATCH( $A298&amp;RIGHT(K$2,2), Interface_real!$A$5:$A$212, 0 ), MATCH( $B298, Interface_real!$F$1:$MR$1, 0 ) ), "")</f>
        <v>0</v>
      </c>
      <c r="L298">
        <f>IFERROR( INDEX( Interface_real!$F$5:$MR$212, MATCH( $A298&amp;RIGHT(L$2,2), Interface_real!$A$5:$A$212, 0 ), MATCH( $B298, Interface_real!$F$1:$MR$1, 0 ) ), "")</f>
        <v>0</v>
      </c>
      <c r="M298">
        <f>IFERROR( INDEX( Interface_real!$F$5:$MR$212, MATCH( $A298&amp;RIGHT(M$2,2), Interface_real!$A$5:$A$212, 0 ), MATCH( $B298, Interface_real!$F$1:$MR$1, 0 ) ), "")</f>
        <v>0</v>
      </c>
      <c r="N298">
        <f>IFERROR( INDEX( Interface_real!$F$5:$MR$212, MATCH( $A298&amp;RIGHT(N$2,2), Interface_real!$A$5:$A$212, 0 ), MATCH( $B298, Interface_real!$F$1:$MR$1, 0 ) ), "")</f>
        <v>0</v>
      </c>
      <c r="O298">
        <f>IFERROR( INDEX( Interface_real!$F$5:$MR$212, MATCH( $A298&amp;RIGHT(O$2,2), Interface_real!$A$5:$A$212, 0 ), MATCH( $B298, Interface_real!$F$1:$MR$1, 0 ) ), "")</f>
        <v>0</v>
      </c>
      <c r="P298">
        <f>IFERROR( INDEX( Interface_real!$F$5:$MR$212, MATCH( $A298&amp;RIGHT(P$2,2), Interface_real!$A$5:$A$212, 0 ), MATCH( $B298, Interface_real!$F$1:$MR$1, 0 ) ), "")</f>
        <v>0</v>
      </c>
      <c r="Q298">
        <f>IFERROR( INDEX( Interface_real!$F$5:$MR$212, MATCH( $A298&amp;RIGHT(Q$2,2), Interface_real!$A$5:$A$212, 0 ), MATCH( $B298, Interface_real!$F$1:$MR$1, 0 ) ), "")</f>
        <v>0</v>
      </c>
      <c r="R298">
        <f>IFERROR( INDEX( Interface_real!$F$5:$MR$212, MATCH( $A298&amp;RIGHT(R$2,2), Interface_real!$A$5:$A$212, 0 ), MATCH( $B298, Interface_real!$F$1:$MR$1, 0 ) ), "")</f>
        <v>0</v>
      </c>
      <c r="S298">
        <f>IFERROR( INDEX( Interface_real!$F$5:$MR$212, MATCH( $A298&amp;RIGHT(S$2,2), Interface_real!$A$5:$A$212, 0 ), MATCH( $B298, Interface_real!$F$1:$MR$1, 0 ) ), "")</f>
        <v>0</v>
      </c>
    </row>
    <row r="299" spans="1:19">
      <c r="A299" t="s">
        <v>6</v>
      </c>
      <c r="B299" t="s">
        <v>3160</v>
      </c>
      <c r="C299" t="s">
        <v>3191</v>
      </c>
      <c r="D299" t="s">
        <v>1311</v>
      </c>
      <c r="E299" t="s">
        <v>1310</v>
      </c>
      <c r="F299">
        <f>IFERROR( INDEX( Interface_real!$F$5:$MR$212, MATCH( $A299&amp;RIGHT(F$2,2), Interface_real!$A$5:$A$212, 0 ), MATCH( $B299, Interface_real!$F$1:$MR$1, 0 ) ), "")</f>
        <v>0</v>
      </c>
      <c r="G299">
        <f>IFERROR( INDEX( Interface_real!$F$5:$MR$212, MATCH( $A299&amp;RIGHT(G$2,2), Interface_real!$A$5:$A$212, 0 ), MATCH( $B299, Interface_real!$F$1:$MR$1, 0 ) ), "")</f>
        <v>0</v>
      </c>
      <c r="H299">
        <f>IFERROR( INDEX( Interface_real!$F$5:$MR$212, MATCH( $A299&amp;RIGHT(H$2,2), Interface_real!$A$5:$A$212, 0 ), MATCH( $B299, Interface_real!$F$1:$MR$1, 0 ) ), "")</f>
        <v>0</v>
      </c>
      <c r="I299">
        <f>IFERROR( INDEX( Interface_real!$F$5:$MR$212, MATCH( $A299&amp;RIGHT(I$2,2), Interface_real!$A$5:$A$212, 0 ), MATCH( $B299, Interface_real!$F$1:$MR$1, 0 ) ), "")</f>
        <v>0</v>
      </c>
      <c r="J299">
        <f>IFERROR( INDEX( Interface_real!$F$5:$MR$212, MATCH( $A299&amp;RIGHT(J$2,2), Interface_real!$A$5:$A$212, 0 ), MATCH( $B299, Interface_real!$F$1:$MR$1, 0 ) ), "")</f>
        <v>0</v>
      </c>
      <c r="K299">
        <f>IFERROR( INDEX( Interface_real!$F$5:$MR$212, MATCH( $A299&amp;RIGHT(K$2,2), Interface_real!$A$5:$A$212, 0 ), MATCH( $B299, Interface_real!$F$1:$MR$1, 0 ) ), "")</f>
        <v>0</v>
      </c>
      <c r="L299">
        <f>IFERROR( INDEX( Interface_real!$F$5:$MR$212, MATCH( $A299&amp;RIGHT(L$2,2), Interface_real!$A$5:$A$212, 0 ), MATCH( $B299, Interface_real!$F$1:$MR$1, 0 ) ), "")</f>
        <v>0</v>
      </c>
      <c r="M299">
        <f>IFERROR( INDEX( Interface_real!$F$5:$MR$212, MATCH( $A299&amp;RIGHT(M$2,2), Interface_real!$A$5:$A$212, 0 ), MATCH( $B299, Interface_real!$F$1:$MR$1, 0 ) ), "")</f>
        <v>0</v>
      </c>
      <c r="N299">
        <f>IFERROR( INDEX( Interface_real!$F$5:$MR$212, MATCH( $A299&amp;RIGHT(N$2,2), Interface_real!$A$5:$A$212, 0 ), MATCH( $B299, Interface_real!$F$1:$MR$1, 0 ) ), "")</f>
        <v>0</v>
      </c>
      <c r="O299">
        <f>IFERROR( INDEX( Interface_real!$F$5:$MR$212, MATCH( $A299&amp;RIGHT(O$2,2), Interface_real!$A$5:$A$212, 0 ), MATCH( $B299, Interface_real!$F$1:$MR$1, 0 ) ), "")</f>
        <v>0</v>
      </c>
      <c r="P299">
        <f>IFERROR( INDEX( Interface_real!$F$5:$MR$212, MATCH( $A299&amp;RIGHT(P$2,2), Interface_real!$A$5:$A$212, 0 ), MATCH( $B299, Interface_real!$F$1:$MR$1, 0 ) ), "")</f>
        <v>0</v>
      </c>
      <c r="Q299">
        <f>IFERROR( INDEX( Interface_real!$F$5:$MR$212, MATCH( $A299&amp;RIGHT(Q$2,2), Interface_real!$A$5:$A$212, 0 ), MATCH( $B299, Interface_real!$F$1:$MR$1, 0 ) ), "")</f>
        <v>0</v>
      </c>
      <c r="R299">
        <f>IFERROR( INDEX( Interface_real!$F$5:$MR$212, MATCH( $A299&amp;RIGHT(R$2,2), Interface_real!$A$5:$A$212, 0 ), MATCH( $B299, Interface_real!$F$1:$MR$1, 0 ) ), "")</f>
        <v>0</v>
      </c>
      <c r="S299">
        <f>IFERROR( INDEX( Interface_real!$F$5:$MR$212, MATCH( $A299&amp;RIGHT(S$2,2), Interface_real!$A$5:$A$212, 0 ), MATCH( $B299, Interface_real!$F$1:$MR$1, 0 ) ), "")</f>
        <v>0</v>
      </c>
    </row>
    <row r="300" spans="1:19">
      <c r="A300" t="s">
        <v>6</v>
      </c>
      <c r="B300" t="s">
        <v>3161</v>
      </c>
      <c r="C300" t="s">
        <v>3192</v>
      </c>
      <c r="D300" t="s">
        <v>1311</v>
      </c>
      <c r="E300" t="s">
        <v>1310</v>
      </c>
      <c r="F300">
        <f>IFERROR( INDEX( Interface_real!$F$5:$MR$212, MATCH( $A300&amp;RIGHT(F$2,2), Interface_real!$A$5:$A$212, 0 ), MATCH( $B300, Interface_real!$F$1:$MR$1, 0 ) ), "")</f>
        <v>0</v>
      </c>
      <c r="G300">
        <f>IFERROR( INDEX( Interface_real!$F$5:$MR$212, MATCH( $A300&amp;RIGHT(G$2,2), Interface_real!$A$5:$A$212, 0 ), MATCH( $B300, Interface_real!$F$1:$MR$1, 0 ) ), "")</f>
        <v>0</v>
      </c>
      <c r="H300">
        <f>IFERROR( INDEX( Interface_real!$F$5:$MR$212, MATCH( $A300&amp;RIGHT(H$2,2), Interface_real!$A$5:$A$212, 0 ), MATCH( $B300, Interface_real!$F$1:$MR$1, 0 ) ), "")</f>
        <v>0</v>
      </c>
      <c r="I300">
        <f>IFERROR( INDEX( Interface_real!$F$5:$MR$212, MATCH( $A300&amp;RIGHT(I$2,2), Interface_real!$A$5:$A$212, 0 ), MATCH( $B300, Interface_real!$F$1:$MR$1, 0 ) ), "")</f>
        <v>0</v>
      </c>
      <c r="J300">
        <f>IFERROR( INDEX( Interface_real!$F$5:$MR$212, MATCH( $A300&amp;RIGHT(J$2,2), Interface_real!$A$5:$A$212, 0 ), MATCH( $B300, Interface_real!$F$1:$MR$1, 0 ) ), "")</f>
        <v>0</v>
      </c>
      <c r="K300">
        <f>IFERROR( INDEX( Interface_real!$F$5:$MR$212, MATCH( $A300&amp;RIGHT(K$2,2), Interface_real!$A$5:$A$212, 0 ), MATCH( $B300, Interface_real!$F$1:$MR$1, 0 ) ), "")</f>
        <v>0</v>
      </c>
      <c r="L300">
        <f>IFERROR( INDEX( Interface_real!$F$5:$MR$212, MATCH( $A300&amp;RIGHT(L$2,2), Interface_real!$A$5:$A$212, 0 ), MATCH( $B300, Interface_real!$F$1:$MR$1, 0 ) ), "")</f>
        <v>0</v>
      </c>
      <c r="M300">
        <f>IFERROR( INDEX( Interface_real!$F$5:$MR$212, MATCH( $A300&amp;RIGHT(M$2,2), Interface_real!$A$5:$A$212, 0 ), MATCH( $B300, Interface_real!$F$1:$MR$1, 0 ) ), "")</f>
        <v>0</v>
      </c>
      <c r="N300">
        <f>IFERROR( INDEX( Interface_real!$F$5:$MR$212, MATCH( $A300&amp;RIGHT(N$2,2), Interface_real!$A$5:$A$212, 0 ), MATCH( $B300, Interface_real!$F$1:$MR$1, 0 ) ), "")</f>
        <v>0</v>
      </c>
      <c r="O300">
        <f>IFERROR( INDEX( Interface_real!$F$5:$MR$212, MATCH( $A300&amp;RIGHT(O$2,2), Interface_real!$A$5:$A$212, 0 ), MATCH( $B300, Interface_real!$F$1:$MR$1, 0 ) ), "")</f>
        <v>0</v>
      </c>
      <c r="P300">
        <f>IFERROR( INDEX( Interface_real!$F$5:$MR$212, MATCH( $A300&amp;RIGHT(P$2,2), Interface_real!$A$5:$A$212, 0 ), MATCH( $B300, Interface_real!$F$1:$MR$1, 0 ) ), "")</f>
        <v>0</v>
      </c>
      <c r="Q300">
        <f>IFERROR( INDEX( Interface_real!$F$5:$MR$212, MATCH( $A300&amp;RIGHT(Q$2,2), Interface_real!$A$5:$A$212, 0 ), MATCH( $B300, Interface_real!$F$1:$MR$1, 0 ) ), "")</f>
        <v>0</v>
      </c>
      <c r="R300">
        <f>IFERROR( INDEX( Interface_real!$F$5:$MR$212, MATCH( $A300&amp;RIGHT(R$2,2), Interface_real!$A$5:$A$212, 0 ), MATCH( $B300, Interface_real!$F$1:$MR$1, 0 ) ), "")</f>
        <v>0</v>
      </c>
      <c r="S300">
        <f>IFERROR( INDEX( Interface_real!$F$5:$MR$212, MATCH( $A300&amp;RIGHT(S$2,2), Interface_real!$A$5:$A$212, 0 ), MATCH( $B300, Interface_real!$F$1:$MR$1, 0 ) ), "")</f>
        <v>0</v>
      </c>
    </row>
    <row r="301" spans="1:19">
      <c r="A301" t="s">
        <v>6</v>
      </c>
      <c r="B301" t="s">
        <v>3162</v>
      </c>
      <c r="C301" t="s">
        <v>3193</v>
      </c>
      <c r="D301" t="s">
        <v>1311</v>
      </c>
      <c r="E301" t="s">
        <v>1310</v>
      </c>
      <c r="F301">
        <f>IFERROR( INDEX( Interface_real!$F$5:$MR$212, MATCH( $A301&amp;RIGHT(F$2,2), Interface_real!$A$5:$A$212, 0 ), MATCH( $B301, Interface_real!$F$1:$MR$1, 0 ) ), "")</f>
        <v>0</v>
      </c>
      <c r="G301">
        <f>IFERROR( INDEX( Interface_real!$F$5:$MR$212, MATCH( $A301&amp;RIGHT(G$2,2), Interface_real!$A$5:$A$212, 0 ), MATCH( $B301, Interface_real!$F$1:$MR$1, 0 ) ), "")</f>
        <v>0</v>
      </c>
      <c r="H301">
        <f>IFERROR( INDEX( Interface_real!$F$5:$MR$212, MATCH( $A301&amp;RIGHT(H$2,2), Interface_real!$A$5:$A$212, 0 ), MATCH( $B301, Interface_real!$F$1:$MR$1, 0 ) ), "")</f>
        <v>0</v>
      </c>
      <c r="I301">
        <f>IFERROR( INDEX( Interface_real!$F$5:$MR$212, MATCH( $A301&amp;RIGHT(I$2,2), Interface_real!$A$5:$A$212, 0 ), MATCH( $B301, Interface_real!$F$1:$MR$1, 0 ) ), "")</f>
        <v>0</v>
      </c>
      <c r="J301">
        <f>IFERROR( INDEX( Interface_real!$F$5:$MR$212, MATCH( $A301&amp;RIGHT(J$2,2), Interface_real!$A$5:$A$212, 0 ), MATCH( $B301, Interface_real!$F$1:$MR$1, 0 ) ), "")</f>
        <v>0</v>
      </c>
      <c r="K301">
        <f>IFERROR( INDEX( Interface_real!$F$5:$MR$212, MATCH( $A301&amp;RIGHT(K$2,2), Interface_real!$A$5:$A$212, 0 ), MATCH( $B301, Interface_real!$F$1:$MR$1, 0 ) ), "")</f>
        <v>0</v>
      </c>
      <c r="L301">
        <f>IFERROR( INDEX( Interface_real!$F$5:$MR$212, MATCH( $A301&amp;RIGHT(L$2,2), Interface_real!$A$5:$A$212, 0 ), MATCH( $B301, Interface_real!$F$1:$MR$1, 0 ) ), "")</f>
        <v>0</v>
      </c>
      <c r="M301">
        <f>IFERROR( INDEX( Interface_real!$F$5:$MR$212, MATCH( $A301&amp;RIGHT(M$2,2), Interface_real!$A$5:$A$212, 0 ), MATCH( $B301, Interface_real!$F$1:$MR$1, 0 ) ), "")</f>
        <v>0</v>
      </c>
      <c r="N301">
        <f>IFERROR( INDEX( Interface_real!$F$5:$MR$212, MATCH( $A301&amp;RIGHT(N$2,2), Interface_real!$A$5:$A$212, 0 ), MATCH( $B301, Interface_real!$F$1:$MR$1, 0 ) ), "")</f>
        <v>0</v>
      </c>
      <c r="O301">
        <f>IFERROR( INDEX( Interface_real!$F$5:$MR$212, MATCH( $A301&amp;RIGHT(O$2,2), Interface_real!$A$5:$A$212, 0 ), MATCH( $B301, Interface_real!$F$1:$MR$1, 0 ) ), "")</f>
        <v>0</v>
      </c>
      <c r="P301">
        <f>IFERROR( INDEX( Interface_real!$F$5:$MR$212, MATCH( $A301&amp;RIGHT(P$2,2), Interface_real!$A$5:$A$212, 0 ), MATCH( $B301, Interface_real!$F$1:$MR$1, 0 ) ), "")</f>
        <v>0</v>
      </c>
      <c r="Q301">
        <f>IFERROR( INDEX( Interface_real!$F$5:$MR$212, MATCH( $A301&amp;RIGHT(Q$2,2), Interface_real!$A$5:$A$212, 0 ), MATCH( $B301, Interface_real!$F$1:$MR$1, 0 ) ), "")</f>
        <v>0</v>
      </c>
      <c r="R301">
        <f>IFERROR( INDEX( Interface_real!$F$5:$MR$212, MATCH( $A301&amp;RIGHT(R$2,2), Interface_real!$A$5:$A$212, 0 ), MATCH( $B301, Interface_real!$F$1:$MR$1, 0 ) ), "")</f>
        <v>0</v>
      </c>
      <c r="S301">
        <f>IFERROR( INDEX( Interface_real!$F$5:$MR$212, MATCH( $A301&amp;RIGHT(S$2,2), Interface_real!$A$5:$A$212, 0 ), MATCH( $B301, Interface_real!$F$1:$MR$1, 0 ) ), "")</f>
        <v>0</v>
      </c>
    </row>
    <row r="302" spans="1:19">
      <c r="A302" t="s">
        <v>6</v>
      </c>
      <c r="B302" t="s">
        <v>3163</v>
      </c>
      <c r="C302" t="s">
        <v>3194</v>
      </c>
      <c r="D302" t="s">
        <v>1311</v>
      </c>
      <c r="E302" t="s">
        <v>1310</v>
      </c>
      <c r="F302">
        <f>IFERROR( INDEX( Interface_real!$F$5:$MR$212, MATCH( $A302&amp;RIGHT(F$2,2), Interface_real!$A$5:$A$212, 0 ), MATCH( $B302, Interface_real!$F$1:$MR$1, 0 ) ), "")</f>
        <v>0</v>
      </c>
      <c r="G302">
        <f>IFERROR( INDEX( Interface_real!$F$5:$MR$212, MATCH( $A302&amp;RIGHT(G$2,2), Interface_real!$A$5:$A$212, 0 ), MATCH( $B302, Interface_real!$F$1:$MR$1, 0 ) ), "")</f>
        <v>0</v>
      </c>
      <c r="H302">
        <f>IFERROR( INDEX( Interface_real!$F$5:$MR$212, MATCH( $A302&amp;RIGHT(H$2,2), Interface_real!$A$5:$A$212, 0 ), MATCH( $B302, Interface_real!$F$1:$MR$1, 0 ) ), "")</f>
        <v>0</v>
      </c>
      <c r="I302">
        <f>IFERROR( INDEX( Interface_real!$F$5:$MR$212, MATCH( $A302&amp;RIGHT(I$2,2), Interface_real!$A$5:$A$212, 0 ), MATCH( $B302, Interface_real!$F$1:$MR$1, 0 ) ), "")</f>
        <v>0</v>
      </c>
      <c r="J302">
        <f>IFERROR( INDEX( Interface_real!$F$5:$MR$212, MATCH( $A302&amp;RIGHT(J$2,2), Interface_real!$A$5:$A$212, 0 ), MATCH( $B302, Interface_real!$F$1:$MR$1, 0 ) ), "")</f>
        <v>0</v>
      </c>
      <c r="K302">
        <f>IFERROR( INDEX( Interface_real!$F$5:$MR$212, MATCH( $A302&amp;RIGHT(K$2,2), Interface_real!$A$5:$A$212, 0 ), MATCH( $B302, Interface_real!$F$1:$MR$1, 0 ) ), "")</f>
        <v>0</v>
      </c>
      <c r="L302">
        <f>IFERROR( INDEX( Interface_real!$F$5:$MR$212, MATCH( $A302&amp;RIGHT(L$2,2), Interface_real!$A$5:$A$212, 0 ), MATCH( $B302, Interface_real!$F$1:$MR$1, 0 ) ), "")</f>
        <v>0</v>
      </c>
      <c r="M302">
        <f>IFERROR( INDEX( Interface_real!$F$5:$MR$212, MATCH( $A302&amp;RIGHT(M$2,2), Interface_real!$A$5:$A$212, 0 ), MATCH( $B302, Interface_real!$F$1:$MR$1, 0 ) ), "")</f>
        <v>0</v>
      </c>
      <c r="N302">
        <f>IFERROR( INDEX( Interface_real!$F$5:$MR$212, MATCH( $A302&amp;RIGHT(N$2,2), Interface_real!$A$5:$A$212, 0 ), MATCH( $B302, Interface_real!$F$1:$MR$1, 0 ) ), "")</f>
        <v>0</v>
      </c>
      <c r="O302">
        <f>IFERROR( INDEX( Interface_real!$F$5:$MR$212, MATCH( $A302&amp;RIGHT(O$2,2), Interface_real!$A$5:$A$212, 0 ), MATCH( $B302, Interface_real!$F$1:$MR$1, 0 ) ), "")</f>
        <v>0</v>
      </c>
      <c r="P302">
        <f>IFERROR( INDEX( Interface_real!$F$5:$MR$212, MATCH( $A302&amp;RIGHT(P$2,2), Interface_real!$A$5:$A$212, 0 ), MATCH( $B302, Interface_real!$F$1:$MR$1, 0 ) ), "")</f>
        <v>0</v>
      </c>
      <c r="Q302">
        <f>IFERROR( INDEX( Interface_real!$F$5:$MR$212, MATCH( $A302&amp;RIGHT(Q$2,2), Interface_real!$A$5:$A$212, 0 ), MATCH( $B302, Interface_real!$F$1:$MR$1, 0 ) ), "")</f>
        <v>0</v>
      </c>
      <c r="R302">
        <f>IFERROR( INDEX( Interface_real!$F$5:$MR$212, MATCH( $A302&amp;RIGHT(R$2,2), Interface_real!$A$5:$A$212, 0 ), MATCH( $B302, Interface_real!$F$1:$MR$1, 0 ) ), "")</f>
        <v>0</v>
      </c>
      <c r="S302">
        <f>IFERROR( INDEX( Interface_real!$F$5:$MR$212, MATCH( $A302&amp;RIGHT(S$2,2), Interface_real!$A$5:$A$212, 0 ), MATCH( $B302, Interface_real!$F$1:$MR$1, 0 ) ), "")</f>
        <v>0</v>
      </c>
    </row>
    <row r="303" spans="1:19">
      <c r="A303" t="s">
        <v>6</v>
      </c>
      <c r="B303" t="s">
        <v>3164</v>
      </c>
      <c r="C303" t="s">
        <v>3195</v>
      </c>
      <c r="D303" t="s">
        <v>1311</v>
      </c>
      <c r="E303" t="s">
        <v>1310</v>
      </c>
      <c r="F303">
        <f>IFERROR( INDEX( Interface_real!$F$5:$MR$212, MATCH( $A303&amp;RIGHT(F$2,2), Interface_real!$A$5:$A$212, 0 ), MATCH( $B303, Interface_real!$F$1:$MR$1, 0 ) ), "")</f>
        <v>0</v>
      </c>
      <c r="G303">
        <f>IFERROR( INDEX( Interface_real!$F$5:$MR$212, MATCH( $A303&amp;RIGHT(G$2,2), Interface_real!$A$5:$A$212, 0 ), MATCH( $B303, Interface_real!$F$1:$MR$1, 0 ) ), "")</f>
        <v>0</v>
      </c>
      <c r="H303">
        <f>IFERROR( INDEX( Interface_real!$F$5:$MR$212, MATCH( $A303&amp;RIGHT(H$2,2), Interface_real!$A$5:$A$212, 0 ), MATCH( $B303, Interface_real!$F$1:$MR$1, 0 ) ), "")</f>
        <v>0</v>
      </c>
      <c r="I303">
        <f>IFERROR( INDEX( Interface_real!$F$5:$MR$212, MATCH( $A303&amp;RIGHT(I$2,2), Interface_real!$A$5:$A$212, 0 ), MATCH( $B303, Interface_real!$F$1:$MR$1, 0 ) ), "")</f>
        <v>0</v>
      </c>
      <c r="J303">
        <f>IFERROR( INDEX( Interface_real!$F$5:$MR$212, MATCH( $A303&amp;RIGHT(J$2,2), Interface_real!$A$5:$A$212, 0 ), MATCH( $B303, Interface_real!$F$1:$MR$1, 0 ) ), "")</f>
        <v>0</v>
      </c>
      <c r="K303">
        <f>IFERROR( INDEX( Interface_real!$F$5:$MR$212, MATCH( $A303&amp;RIGHT(K$2,2), Interface_real!$A$5:$A$212, 0 ), MATCH( $B303, Interface_real!$F$1:$MR$1, 0 ) ), "")</f>
        <v>0</v>
      </c>
      <c r="L303">
        <f>IFERROR( INDEX( Interface_real!$F$5:$MR$212, MATCH( $A303&amp;RIGHT(L$2,2), Interface_real!$A$5:$A$212, 0 ), MATCH( $B303, Interface_real!$F$1:$MR$1, 0 ) ), "")</f>
        <v>0</v>
      </c>
      <c r="M303">
        <f>IFERROR( INDEX( Interface_real!$F$5:$MR$212, MATCH( $A303&amp;RIGHT(M$2,2), Interface_real!$A$5:$A$212, 0 ), MATCH( $B303, Interface_real!$F$1:$MR$1, 0 ) ), "")</f>
        <v>0</v>
      </c>
      <c r="N303">
        <f>IFERROR( INDEX( Interface_real!$F$5:$MR$212, MATCH( $A303&amp;RIGHT(N$2,2), Interface_real!$A$5:$A$212, 0 ), MATCH( $B303, Interface_real!$F$1:$MR$1, 0 ) ), "")</f>
        <v>0</v>
      </c>
      <c r="O303">
        <f>IFERROR( INDEX( Interface_real!$F$5:$MR$212, MATCH( $A303&amp;RIGHT(O$2,2), Interface_real!$A$5:$A$212, 0 ), MATCH( $B303, Interface_real!$F$1:$MR$1, 0 ) ), "")</f>
        <v>0</v>
      </c>
      <c r="P303">
        <f>IFERROR( INDEX( Interface_real!$F$5:$MR$212, MATCH( $A303&amp;RIGHT(P$2,2), Interface_real!$A$5:$A$212, 0 ), MATCH( $B303, Interface_real!$F$1:$MR$1, 0 ) ), "")</f>
        <v>0</v>
      </c>
      <c r="Q303">
        <f>IFERROR( INDEX( Interface_real!$F$5:$MR$212, MATCH( $A303&amp;RIGHT(Q$2,2), Interface_real!$A$5:$A$212, 0 ), MATCH( $B303, Interface_real!$F$1:$MR$1, 0 ) ), "")</f>
        <v>0</v>
      </c>
      <c r="R303">
        <f>IFERROR( INDEX( Interface_real!$F$5:$MR$212, MATCH( $A303&amp;RIGHT(R$2,2), Interface_real!$A$5:$A$212, 0 ), MATCH( $B303, Interface_real!$F$1:$MR$1, 0 ) ), "")</f>
        <v>0</v>
      </c>
      <c r="S303">
        <f>IFERROR( INDEX( Interface_real!$F$5:$MR$212, MATCH( $A303&amp;RIGHT(S$2,2), Interface_real!$A$5:$A$212, 0 ), MATCH( $B303, Interface_real!$F$1:$MR$1, 0 ) ), "")</f>
        <v>0</v>
      </c>
    </row>
    <row r="304" spans="1:19">
      <c r="A304" t="s">
        <v>6</v>
      </c>
      <c r="B304" t="s">
        <v>3165</v>
      </c>
      <c r="C304" t="s">
        <v>3196</v>
      </c>
      <c r="D304" t="s">
        <v>1311</v>
      </c>
      <c r="E304" t="s">
        <v>1310</v>
      </c>
      <c r="F304">
        <f>IFERROR( INDEX( Interface_real!$F$5:$MR$212, MATCH( $A304&amp;RIGHT(F$2,2), Interface_real!$A$5:$A$212, 0 ), MATCH( $B304, Interface_real!$F$1:$MR$1, 0 ) ), "")</f>
        <v>0</v>
      </c>
      <c r="G304">
        <f>IFERROR( INDEX( Interface_real!$F$5:$MR$212, MATCH( $A304&amp;RIGHT(G$2,2), Interface_real!$A$5:$A$212, 0 ), MATCH( $B304, Interface_real!$F$1:$MR$1, 0 ) ), "")</f>
        <v>0</v>
      </c>
      <c r="H304">
        <f>IFERROR( INDEX( Interface_real!$F$5:$MR$212, MATCH( $A304&amp;RIGHT(H$2,2), Interface_real!$A$5:$A$212, 0 ), MATCH( $B304, Interface_real!$F$1:$MR$1, 0 ) ), "")</f>
        <v>0</v>
      </c>
      <c r="I304">
        <f>IFERROR( INDEX( Interface_real!$F$5:$MR$212, MATCH( $A304&amp;RIGHT(I$2,2), Interface_real!$A$5:$A$212, 0 ), MATCH( $B304, Interface_real!$F$1:$MR$1, 0 ) ), "")</f>
        <v>0</v>
      </c>
      <c r="J304">
        <f>IFERROR( INDEX( Interface_real!$F$5:$MR$212, MATCH( $A304&amp;RIGHT(J$2,2), Interface_real!$A$5:$A$212, 0 ), MATCH( $B304, Interface_real!$F$1:$MR$1, 0 ) ), "")</f>
        <v>0</v>
      </c>
      <c r="K304">
        <f>IFERROR( INDEX( Interface_real!$F$5:$MR$212, MATCH( $A304&amp;RIGHT(K$2,2), Interface_real!$A$5:$A$212, 0 ), MATCH( $B304, Interface_real!$F$1:$MR$1, 0 ) ), "")</f>
        <v>0</v>
      </c>
      <c r="L304">
        <f>IFERROR( INDEX( Interface_real!$F$5:$MR$212, MATCH( $A304&amp;RIGHT(L$2,2), Interface_real!$A$5:$A$212, 0 ), MATCH( $B304, Interface_real!$F$1:$MR$1, 0 ) ), "")</f>
        <v>0</v>
      </c>
      <c r="M304">
        <f>IFERROR( INDEX( Interface_real!$F$5:$MR$212, MATCH( $A304&amp;RIGHT(M$2,2), Interface_real!$A$5:$A$212, 0 ), MATCH( $B304, Interface_real!$F$1:$MR$1, 0 ) ), "")</f>
        <v>0</v>
      </c>
      <c r="N304">
        <f>IFERROR( INDEX( Interface_real!$F$5:$MR$212, MATCH( $A304&amp;RIGHT(N$2,2), Interface_real!$A$5:$A$212, 0 ), MATCH( $B304, Interface_real!$F$1:$MR$1, 0 ) ), "")</f>
        <v>0</v>
      </c>
      <c r="O304">
        <f>IFERROR( INDEX( Interface_real!$F$5:$MR$212, MATCH( $A304&amp;RIGHT(O$2,2), Interface_real!$A$5:$A$212, 0 ), MATCH( $B304, Interface_real!$F$1:$MR$1, 0 ) ), "")</f>
        <v>0</v>
      </c>
      <c r="P304">
        <f>IFERROR( INDEX( Interface_real!$F$5:$MR$212, MATCH( $A304&amp;RIGHT(P$2,2), Interface_real!$A$5:$A$212, 0 ), MATCH( $B304, Interface_real!$F$1:$MR$1, 0 ) ), "")</f>
        <v>0</v>
      </c>
      <c r="Q304">
        <f>IFERROR( INDEX( Interface_real!$F$5:$MR$212, MATCH( $A304&amp;RIGHT(Q$2,2), Interface_real!$A$5:$A$212, 0 ), MATCH( $B304, Interface_real!$F$1:$MR$1, 0 ) ), "")</f>
        <v>0</v>
      </c>
      <c r="R304">
        <f>IFERROR( INDEX( Interface_real!$F$5:$MR$212, MATCH( $A304&amp;RIGHT(R$2,2), Interface_real!$A$5:$A$212, 0 ), MATCH( $B304, Interface_real!$F$1:$MR$1, 0 ) ), "")</f>
        <v>0</v>
      </c>
      <c r="S304">
        <f>IFERROR( INDEX( Interface_real!$F$5:$MR$212, MATCH( $A304&amp;RIGHT(S$2,2), Interface_real!$A$5:$A$212, 0 ), MATCH( $B304, Interface_real!$F$1:$MR$1, 0 ) ), "")</f>
        <v>0</v>
      </c>
    </row>
    <row r="305" spans="1:19">
      <c r="A305" t="s">
        <v>6</v>
      </c>
      <c r="B305" t="s">
        <v>3166</v>
      </c>
      <c r="C305" t="s">
        <v>3197</v>
      </c>
      <c r="D305" t="s">
        <v>1311</v>
      </c>
      <c r="E305" t="s">
        <v>1310</v>
      </c>
      <c r="F305">
        <f>IFERROR( INDEX( Interface_real!$F$5:$MR$212, MATCH( $A305&amp;RIGHT(F$2,2), Interface_real!$A$5:$A$212, 0 ), MATCH( $B305, Interface_real!$F$1:$MR$1, 0 ) ), "")</f>
        <v>0</v>
      </c>
      <c r="G305">
        <f>IFERROR( INDEX( Interface_real!$F$5:$MR$212, MATCH( $A305&amp;RIGHT(G$2,2), Interface_real!$A$5:$A$212, 0 ), MATCH( $B305, Interface_real!$F$1:$MR$1, 0 ) ), "")</f>
        <v>0</v>
      </c>
      <c r="H305">
        <f>IFERROR( INDEX( Interface_real!$F$5:$MR$212, MATCH( $A305&amp;RIGHT(H$2,2), Interface_real!$A$5:$A$212, 0 ), MATCH( $B305, Interface_real!$F$1:$MR$1, 0 ) ), "")</f>
        <v>0</v>
      </c>
      <c r="I305">
        <f>IFERROR( INDEX( Interface_real!$F$5:$MR$212, MATCH( $A305&amp;RIGHT(I$2,2), Interface_real!$A$5:$A$212, 0 ), MATCH( $B305, Interface_real!$F$1:$MR$1, 0 ) ), "")</f>
        <v>0</v>
      </c>
      <c r="J305">
        <f>IFERROR( INDEX( Interface_real!$F$5:$MR$212, MATCH( $A305&amp;RIGHT(J$2,2), Interface_real!$A$5:$A$212, 0 ), MATCH( $B305, Interface_real!$F$1:$MR$1, 0 ) ), "")</f>
        <v>0</v>
      </c>
      <c r="K305">
        <f>IFERROR( INDEX( Interface_real!$F$5:$MR$212, MATCH( $A305&amp;RIGHT(K$2,2), Interface_real!$A$5:$A$212, 0 ), MATCH( $B305, Interface_real!$F$1:$MR$1, 0 ) ), "")</f>
        <v>0</v>
      </c>
      <c r="L305">
        <f>IFERROR( INDEX( Interface_real!$F$5:$MR$212, MATCH( $A305&amp;RIGHT(L$2,2), Interface_real!$A$5:$A$212, 0 ), MATCH( $B305, Interface_real!$F$1:$MR$1, 0 ) ), "")</f>
        <v>0</v>
      </c>
      <c r="M305">
        <f>IFERROR( INDEX( Interface_real!$F$5:$MR$212, MATCH( $A305&amp;RIGHT(M$2,2), Interface_real!$A$5:$A$212, 0 ), MATCH( $B305, Interface_real!$F$1:$MR$1, 0 ) ), "")</f>
        <v>0</v>
      </c>
      <c r="N305">
        <f>IFERROR( INDEX( Interface_real!$F$5:$MR$212, MATCH( $A305&amp;RIGHT(N$2,2), Interface_real!$A$5:$A$212, 0 ), MATCH( $B305, Interface_real!$F$1:$MR$1, 0 ) ), "")</f>
        <v>0</v>
      </c>
      <c r="O305">
        <f>IFERROR( INDEX( Interface_real!$F$5:$MR$212, MATCH( $A305&amp;RIGHT(O$2,2), Interface_real!$A$5:$A$212, 0 ), MATCH( $B305, Interface_real!$F$1:$MR$1, 0 ) ), "")</f>
        <v>0</v>
      </c>
      <c r="P305">
        <f>IFERROR( INDEX( Interface_real!$F$5:$MR$212, MATCH( $A305&amp;RIGHT(P$2,2), Interface_real!$A$5:$A$212, 0 ), MATCH( $B305, Interface_real!$F$1:$MR$1, 0 ) ), "")</f>
        <v>0</v>
      </c>
      <c r="Q305">
        <f>IFERROR( INDEX( Interface_real!$F$5:$MR$212, MATCH( $A305&amp;RIGHT(Q$2,2), Interface_real!$A$5:$A$212, 0 ), MATCH( $B305, Interface_real!$F$1:$MR$1, 0 ) ), "")</f>
        <v>0</v>
      </c>
      <c r="R305">
        <f>IFERROR( INDEX( Interface_real!$F$5:$MR$212, MATCH( $A305&amp;RIGHT(R$2,2), Interface_real!$A$5:$A$212, 0 ), MATCH( $B305, Interface_real!$F$1:$MR$1, 0 ) ), "")</f>
        <v>0</v>
      </c>
      <c r="S305">
        <f>IFERROR( INDEX( Interface_real!$F$5:$MR$212, MATCH( $A305&amp;RIGHT(S$2,2), Interface_real!$A$5:$A$212, 0 ), MATCH( $B305, Interface_real!$F$1:$MR$1, 0 ) ), "")</f>
        <v>0</v>
      </c>
    </row>
    <row r="306" spans="1:19">
      <c r="A306" t="s">
        <v>6</v>
      </c>
      <c r="B306" t="s">
        <v>3167</v>
      </c>
      <c r="C306" t="s">
        <v>3198</v>
      </c>
      <c r="D306" t="s">
        <v>1311</v>
      </c>
      <c r="E306" t="s">
        <v>1310</v>
      </c>
      <c r="F306">
        <f>IFERROR( INDEX( Interface_real!$F$5:$MR$212, MATCH( $A306&amp;RIGHT(F$2,2), Interface_real!$A$5:$A$212, 0 ), MATCH( $B306, Interface_real!$F$1:$MR$1, 0 ) ), "")</f>
        <v>0</v>
      </c>
      <c r="G306">
        <f>IFERROR( INDEX( Interface_real!$F$5:$MR$212, MATCH( $A306&amp;RIGHT(G$2,2), Interface_real!$A$5:$A$212, 0 ), MATCH( $B306, Interface_real!$F$1:$MR$1, 0 ) ), "")</f>
        <v>0</v>
      </c>
      <c r="H306">
        <f>IFERROR( INDEX( Interface_real!$F$5:$MR$212, MATCH( $A306&amp;RIGHT(H$2,2), Interface_real!$A$5:$A$212, 0 ), MATCH( $B306, Interface_real!$F$1:$MR$1, 0 ) ), "")</f>
        <v>0</v>
      </c>
      <c r="I306">
        <f>IFERROR( INDEX( Interface_real!$F$5:$MR$212, MATCH( $A306&amp;RIGHT(I$2,2), Interface_real!$A$5:$A$212, 0 ), MATCH( $B306, Interface_real!$F$1:$MR$1, 0 ) ), "")</f>
        <v>0</v>
      </c>
      <c r="J306">
        <f>IFERROR( INDEX( Interface_real!$F$5:$MR$212, MATCH( $A306&amp;RIGHT(J$2,2), Interface_real!$A$5:$A$212, 0 ), MATCH( $B306, Interface_real!$F$1:$MR$1, 0 ) ), "")</f>
        <v>0</v>
      </c>
      <c r="K306">
        <f>IFERROR( INDEX( Interface_real!$F$5:$MR$212, MATCH( $A306&amp;RIGHT(K$2,2), Interface_real!$A$5:$A$212, 0 ), MATCH( $B306, Interface_real!$F$1:$MR$1, 0 ) ), "")</f>
        <v>0</v>
      </c>
      <c r="L306">
        <f>IFERROR( INDEX( Interface_real!$F$5:$MR$212, MATCH( $A306&amp;RIGHT(L$2,2), Interface_real!$A$5:$A$212, 0 ), MATCH( $B306, Interface_real!$F$1:$MR$1, 0 ) ), "")</f>
        <v>0</v>
      </c>
      <c r="M306">
        <f>IFERROR( INDEX( Interface_real!$F$5:$MR$212, MATCH( $A306&amp;RIGHT(M$2,2), Interface_real!$A$5:$A$212, 0 ), MATCH( $B306, Interface_real!$F$1:$MR$1, 0 ) ), "")</f>
        <v>0</v>
      </c>
      <c r="N306">
        <f>IFERROR( INDEX( Interface_real!$F$5:$MR$212, MATCH( $A306&amp;RIGHT(N$2,2), Interface_real!$A$5:$A$212, 0 ), MATCH( $B306, Interface_real!$F$1:$MR$1, 0 ) ), "")</f>
        <v>0</v>
      </c>
      <c r="O306">
        <f>IFERROR( INDEX( Interface_real!$F$5:$MR$212, MATCH( $A306&amp;RIGHT(O$2,2), Interface_real!$A$5:$A$212, 0 ), MATCH( $B306, Interface_real!$F$1:$MR$1, 0 ) ), "")</f>
        <v>0</v>
      </c>
      <c r="P306">
        <f>IFERROR( INDEX( Interface_real!$F$5:$MR$212, MATCH( $A306&amp;RIGHT(P$2,2), Interface_real!$A$5:$A$212, 0 ), MATCH( $B306, Interface_real!$F$1:$MR$1, 0 ) ), "")</f>
        <v>0</v>
      </c>
      <c r="Q306">
        <f>IFERROR( INDEX( Interface_real!$F$5:$MR$212, MATCH( $A306&amp;RIGHT(Q$2,2), Interface_real!$A$5:$A$212, 0 ), MATCH( $B306, Interface_real!$F$1:$MR$1, 0 ) ), "")</f>
        <v>0</v>
      </c>
      <c r="R306">
        <f>IFERROR( INDEX( Interface_real!$F$5:$MR$212, MATCH( $A306&amp;RIGHT(R$2,2), Interface_real!$A$5:$A$212, 0 ), MATCH( $B306, Interface_real!$F$1:$MR$1, 0 ) ), "")</f>
        <v>0</v>
      </c>
      <c r="S306">
        <f>IFERROR( INDEX( Interface_real!$F$5:$MR$212, MATCH( $A306&amp;RIGHT(S$2,2), Interface_real!$A$5:$A$212, 0 ), MATCH( $B306, Interface_real!$F$1:$MR$1, 0 ) ), "")</f>
        <v>0</v>
      </c>
    </row>
    <row r="307" spans="1:19">
      <c r="A307" t="s">
        <v>6</v>
      </c>
      <c r="B307" t="s">
        <v>3168</v>
      </c>
      <c r="C307" t="s">
        <v>3199</v>
      </c>
      <c r="D307" t="s">
        <v>1311</v>
      </c>
      <c r="E307" t="s">
        <v>1310</v>
      </c>
      <c r="F307">
        <f>IFERROR( INDEX( Interface_real!$F$5:$MR$212, MATCH( $A307&amp;RIGHT(F$2,2), Interface_real!$A$5:$A$212, 0 ), MATCH( $B307, Interface_real!$F$1:$MR$1, 0 ) ), "")</f>
        <v>0</v>
      </c>
      <c r="G307">
        <f>IFERROR( INDEX( Interface_real!$F$5:$MR$212, MATCH( $A307&amp;RIGHT(G$2,2), Interface_real!$A$5:$A$212, 0 ), MATCH( $B307, Interface_real!$F$1:$MR$1, 0 ) ), "")</f>
        <v>0</v>
      </c>
      <c r="H307">
        <f>IFERROR( INDEX( Interface_real!$F$5:$MR$212, MATCH( $A307&amp;RIGHT(H$2,2), Interface_real!$A$5:$A$212, 0 ), MATCH( $B307, Interface_real!$F$1:$MR$1, 0 ) ), "")</f>
        <v>0</v>
      </c>
      <c r="I307">
        <f>IFERROR( INDEX( Interface_real!$F$5:$MR$212, MATCH( $A307&amp;RIGHT(I$2,2), Interface_real!$A$5:$A$212, 0 ), MATCH( $B307, Interface_real!$F$1:$MR$1, 0 ) ), "")</f>
        <v>0</v>
      </c>
      <c r="J307">
        <f>IFERROR( INDEX( Interface_real!$F$5:$MR$212, MATCH( $A307&amp;RIGHT(J$2,2), Interface_real!$A$5:$A$212, 0 ), MATCH( $B307, Interface_real!$F$1:$MR$1, 0 ) ), "")</f>
        <v>0</v>
      </c>
      <c r="K307">
        <f>IFERROR( INDEX( Interface_real!$F$5:$MR$212, MATCH( $A307&amp;RIGHT(K$2,2), Interface_real!$A$5:$A$212, 0 ), MATCH( $B307, Interface_real!$F$1:$MR$1, 0 ) ), "")</f>
        <v>0</v>
      </c>
      <c r="L307">
        <f>IFERROR( INDEX( Interface_real!$F$5:$MR$212, MATCH( $A307&amp;RIGHT(L$2,2), Interface_real!$A$5:$A$212, 0 ), MATCH( $B307, Interface_real!$F$1:$MR$1, 0 ) ), "")</f>
        <v>0</v>
      </c>
      <c r="M307">
        <f>IFERROR( INDEX( Interface_real!$F$5:$MR$212, MATCH( $A307&amp;RIGHT(M$2,2), Interface_real!$A$5:$A$212, 0 ), MATCH( $B307, Interface_real!$F$1:$MR$1, 0 ) ), "")</f>
        <v>0</v>
      </c>
      <c r="N307">
        <f>IFERROR( INDEX( Interface_real!$F$5:$MR$212, MATCH( $A307&amp;RIGHT(N$2,2), Interface_real!$A$5:$A$212, 0 ), MATCH( $B307, Interface_real!$F$1:$MR$1, 0 ) ), "")</f>
        <v>0</v>
      </c>
      <c r="O307">
        <f>IFERROR( INDEX( Interface_real!$F$5:$MR$212, MATCH( $A307&amp;RIGHT(O$2,2), Interface_real!$A$5:$A$212, 0 ), MATCH( $B307, Interface_real!$F$1:$MR$1, 0 ) ), "")</f>
        <v>0</v>
      </c>
      <c r="P307">
        <f>IFERROR( INDEX( Interface_real!$F$5:$MR$212, MATCH( $A307&amp;RIGHT(P$2,2), Interface_real!$A$5:$A$212, 0 ), MATCH( $B307, Interface_real!$F$1:$MR$1, 0 ) ), "")</f>
        <v>0</v>
      </c>
      <c r="Q307">
        <f>IFERROR( INDEX( Interface_real!$F$5:$MR$212, MATCH( $A307&amp;RIGHT(Q$2,2), Interface_real!$A$5:$A$212, 0 ), MATCH( $B307, Interface_real!$F$1:$MR$1, 0 ) ), "")</f>
        <v>0</v>
      </c>
      <c r="R307">
        <f>IFERROR( INDEX( Interface_real!$F$5:$MR$212, MATCH( $A307&amp;RIGHT(R$2,2), Interface_real!$A$5:$A$212, 0 ), MATCH( $B307, Interface_real!$F$1:$MR$1, 0 ) ), "")</f>
        <v>0</v>
      </c>
      <c r="S307">
        <f>IFERROR( INDEX( Interface_real!$F$5:$MR$212, MATCH( $A307&amp;RIGHT(S$2,2), Interface_real!$A$5:$A$212, 0 ), MATCH( $B307, Interface_real!$F$1:$MR$1, 0 ) ), "")</f>
        <v>0</v>
      </c>
    </row>
    <row r="308" spans="1:19">
      <c r="A308" t="s">
        <v>6</v>
      </c>
      <c r="B308" t="s">
        <v>3175</v>
      </c>
      <c r="C308" t="s">
        <v>3200</v>
      </c>
      <c r="D308" t="s">
        <v>1311</v>
      </c>
      <c r="E308" t="s">
        <v>1310</v>
      </c>
      <c r="F308">
        <f>IFERROR( INDEX( Interface_real!$F$5:$MR$212, MATCH( $A308&amp;RIGHT(F$2,2), Interface_real!$A$5:$A$212, 0 ), MATCH( $B308, Interface_real!$F$1:$MR$1, 0 ) ), "")</f>
        <v>0</v>
      </c>
      <c r="G308">
        <f>IFERROR( INDEX( Interface_real!$F$5:$MR$212, MATCH( $A308&amp;RIGHT(G$2,2), Interface_real!$A$5:$A$212, 0 ), MATCH( $B308, Interface_real!$F$1:$MR$1, 0 ) ), "")</f>
        <v>0</v>
      </c>
      <c r="H308">
        <f>IFERROR( INDEX( Interface_real!$F$5:$MR$212, MATCH( $A308&amp;RIGHT(H$2,2), Interface_real!$A$5:$A$212, 0 ), MATCH( $B308, Interface_real!$F$1:$MR$1, 0 ) ), "")</f>
        <v>0</v>
      </c>
      <c r="I308">
        <f>IFERROR( INDEX( Interface_real!$F$5:$MR$212, MATCH( $A308&amp;RIGHT(I$2,2), Interface_real!$A$5:$A$212, 0 ), MATCH( $B308, Interface_real!$F$1:$MR$1, 0 ) ), "")</f>
        <v>0</v>
      </c>
      <c r="J308">
        <f>IFERROR( INDEX( Interface_real!$F$5:$MR$212, MATCH( $A308&amp;RIGHT(J$2,2), Interface_real!$A$5:$A$212, 0 ), MATCH( $B308, Interface_real!$F$1:$MR$1, 0 ) ), "")</f>
        <v>0</v>
      </c>
      <c r="K308">
        <f>IFERROR( INDEX( Interface_real!$F$5:$MR$212, MATCH( $A308&amp;RIGHT(K$2,2), Interface_real!$A$5:$A$212, 0 ), MATCH( $B308, Interface_real!$F$1:$MR$1, 0 ) ), "")</f>
        <v>0</v>
      </c>
      <c r="L308">
        <f>IFERROR( INDEX( Interface_real!$F$5:$MR$212, MATCH( $A308&amp;RIGHT(L$2,2), Interface_real!$A$5:$A$212, 0 ), MATCH( $B308, Interface_real!$F$1:$MR$1, 0 ) ), "")</f>
        <v>0</v>
      </c>
      <c r="M308">
        <f>IFERROR( INDEX( Interface_real!$F$5:$MR$212, MATCH( $A308&amp;RIGHT(M$2,2), Interface_real!$A$5:$A$212, 0 ), MATCH( $B308, Interface_real!$F$1:$MR$1, 0 ) ), "")</f>
        <v>0</v>
      </c>
      <c r="N308">
        <f>IFERROR( INDEX( Interface_real!$F$5:$MR$212, MATCH( $A308&amp;RIGHT(N$2,2), Interface_real!$A$5:$A$212, 0 ), MATCH( $B308, Interface_real!$F$1:$MR$1, 0 ) ), "")</f>
        <v>0</v>
      </c>
      <c r="O308">
        <f>IFERROR( INDEX( Interface_real!$F$5:$MR$212, MATCH( $A308&amp;RIGHT(O$2,2), Interface_real!$A$5:$A$212, 0 ), MATCH( $B308, Interface_real!$F$1:$MR$1, 0 ) ), "")</f>
        <v>0</v>
      </c>
      <c r="P308">
        <f>IFERROR( INDEX( Interface_real!$F$5:$MR$212, MATCH( $A308&amp;RIGHT(P$2,2), Interface_real!$A$5:$A$212, 0 ), MATCH( $B308, Interface_real!$F$1:$MR$1, 0 ) ), "")</f>
        <v>0</v>
      </c>
      <c r="Q308">
        <f>IFERROR( INDEX( Interface_real!$F$5:$MR$212, MATCH( $A308&amp;RIGHT(Q$2,2), Interface_real!$A$5:$A$212, 0 ), MATCH( $B308, Interface_real!$F$1:$MR$1, 0 ) ), "")</f>
        <v>0</v>
      </c>
      <c r="R308">
        <f>IFERROR( INDEX( Interface_real!$F$5:$MR$212, MATCH( $A308&amp;RIGHT(R$2,2), Interface_real!$A$5:$A$212, 0 ), MATCH( $B308, Interface_real!$F$1:$MR$1, 0 ) ), "")</f>
        <v>0</v>
      </c>
      <c r="S308">
        <f>IFERROR( INDEX( Interface_real!$F$5:$MR$212, MATCH( $A308&amp;RIGHT(S$2,2), Interface_real!$A$5:$A$212, 0 ), MATCH( $B308, Interface_real!$F$1:$MR$1, 0 ) ), "")</f>
        <v>0</v>
      </c>
    </row>
    <row r="309" spans="1:19">
      <c r="A309" t="s">
        <v>6</v>
      </c>
      <c r="B309" t="s">
        <v>3176</v>
      </c>
      <c r="C309" t="s">
        <v>3201</v>
      </c>
      <c r="D309" t="s">
        <v>1311</v>
      </c>
      <c r="E309" t="s">
        <v>1310</v>
      </c>
      <c r="F309">
        <f>IFERROR( INDEX( Interface_real!$F$5:$MR$212, MATCH( $A309&amp;RIGHT(F$2,2), Interface_real!$A$5:$A$212, 0 ), MATCH( $B309, Interface_real!$F$1:$MR$1, 0 ) ), "")</f>
        <v>0</v>
      </c>
      <c r="G309">
        <f>IFERROR( INDEX( Interface_real!$F$5:$MR$212, MATCH( $A309&amp;RIGHT(G$2,2), Interface_real!$A$5:$A$212, 0 ), MATCH( $B309, Interface_real!$F$1:$MR$1, 0 ) ), "")</f>
        <v>0</v>
      </c>
      <c r="H309">
        <f>IFERROR( INDEX( Interface_real!$F$5:$MR$212, MATCH( $A309&amp;RIGHT(H$2,2), Interface_real!$A$5:$A$212, 0 ), MATCH( $B309, Interface_real!$F$1:$MR$1, 0 ) ), "")</f>
        <v>0</v>
      </c>
      <c r="I309">
        <f>IFERROR( INDEX( Interface_real!$F$5:$MR$212, MATCH( $A309&amp;RIGHT(I$2,2), Interface_real!$A$5:$A$212, 0 ), MATCH( $B309, Interface_real!$F$1:$MR$1, 0 ) ), "")</f>
        <v>0</v>
      </c>
      <c r="J309">
        <f>IFERROR( INDEX( Interface_real!$F$5:$MR$212, MATCH( $A309&amp;RIGHT(J$2,2), Interface_real!$A$5:$A$212, 0 ), MATCH( $B309, Interface_real!$F$1:$MR$1, 0 ) ), "")</f>
        <v>0</v>
      </c>
      <c r="K309">
        <f>IFERROR( INDEX( Interface_real!$F$5:$MR$212, MATCH( $A309&amp;RIGHT(K$2,2), Interface_real!$A$5:$A$212, 0 ), MATCH( $B309, Interface_real!$F$1:$MR$1, 0 ) ), "")</f>
        <v>0</v>
      </c>
      <c r="L309">
        <f>IFERROR( INDEX( Interface_real!$F$5:$MR$212, MATCH( $A309&amp;RIGHT(L$2,2), Interface_real!$A$5:$A$212, 0 ), MATCH( $B309, Interface_real!$F$1:$MR$1, 0 ) ), "")</f>
        <v>14.202046770000001</v>
      </c>
      <c r="M309">
        <f>IFERROR( INDEX( Interface_real!$F$5:$MR$212, MATCH( $A309&amp;RIGHT(M$2,2), Interface_real!$A$5:$A$212, 0 ), MATCH( $B309, Interface_real!$F$1:$MR$1, 0 ) ), "")</f>
        <v>19.514921703726898</v>
      </c>
      <c r="N309">
        <f>IFERROR( INDEX( Interface_real!$F$5:$MR$212, MATCH( $A309&amp;RIGHT(N$2,2), Interface_real!$A$5:$A$212, 0 ), MATCH( $B309, Interface_real!$F$1:$MR$1, 0 ) ), "")</f>
        <v>19.797395642466707</v>
      </c>
      <c r="O309">
        <f>IFERROR( INDEX( Interface_real!$F$5:$MR$212, MATCH( $A309&amp;RIGHT(O$2,2), Interface_real!$A$5:$A$212, 0 ), MATCH( $B309, Interface_real!$F$1:$MR$1, 0 ) ), "")</f>
        <v>27.1233909853282</v>
      </c>
      <c r="P309">
        <f>IFERROR( INDEX( Interface_real!$F$5:$MR$212, MATCH( $A309&amp;RIGHT(P$2,2), Interface_real!$A$5:$A$212, 0 ), MATCH( $B309, Interface_real!$F$1:$MR$1, 0 ) ), "")</f>
        <v>28.887725093717599</v>
      </c>
      <c r="Q309">
        <f>IFERROR( INDEX( Interface_real!$F$5:$MR$212, MATCH( $A309&amp;RIGHT(Q$2,2), Interface_real!$A$5:$A$212, 0 ), MATCH( $B309, Interface_real!$F$1:$MR$1, 0 ) ), "")</f>
        <v>28.584678985822201</v>
      </c>
      <c r="R309">
        <f>IFERROR( INDEX( Interface_real!$F$5:$MR$212, MATCH( $A309&amp;RIGHT(R$2,2), Interface_real!$A$5:$A$212, 0 ), MATCH( $B309, Interface_real!$F$1:$MR$1, 0 ) ), "")</f>
        <v>31.849150926156401</v>
      </c>
      <c r="S309">
        <f>IFERROR( INDEX( Interface_real!$F$5:$MR$212, MATCH( $A309&amp;RIGHT(S$2,2), Interface_real!$A$5:$A$212, 0 ), MATCH( $B309, Interface_real!$F$1:$MR$1, 0 ) ), "")</f>
        <v>35.242616527141301</v>
      </c>
    </row>
    <row r="310" spans="1:19">
      <c r="A310" t="s">
        <v>6</v>
      </c>
      <c r="B310" t="s">
        <v>3177</v>
      </c>
      <c r="C310" t="s">
        <v>3202</v>
      </c>
      <c r="D310" t="s">
        <v>1311</v>
      </c>
      <c r="E310" t="s">
        <v>1310</v>
      </c>
      <c r="F310">
        <f>IFERROR( INDEX( Interface_real!$F$5:$MR$212, MATCH( $A310&amp;RIGHT(F$2,2), Interface_real!$A$5:$A$212, 0 ), MATCH( $B310, Interface_real!$F$1:$MR$1, 0 ) ), "")</f>
        <v>9.2007560307501954</v>
      </c>
      <c r="G310">
        <f>IFERROR( INDEX( Interface_real!$F$5:$MR$212, MATCH( $A310&amp;RIGHT(G$2,2), Interface_real!$A$5:$A$212, 0 ), MATCH( $B310, Interface_real!$F$1:$MR$1, 0 ) ), "")</f>
        <v>9.2635038826574636</v>
      </c>
      <c r="H310">
        <f>IFERROR( INDEX( Interface_real!$F$5:$MR$212, MATCH( $A310&amp;RIGHT(H$2,2), Interface_real!$A$5:$A$212, 0 ), MATCH( $B310, Interface_real!$F$1:$MR$1, 0 ) ), "")</f>
        <v>12.053619337390124</v>
      </c>
      <c r="I310">
        <f>IFERROR( INDEX( Interface_real!$F$5:$MR$212, MATCH( $A310&amp;RIGHT(I$2,2), Interface_real!$A$5:$A$212, 0 ), MATCH( $B310, Interface_real!$F$1:$MR$1, 0 ) ), "")</f>
        <v>11.930182669006436</v>
      </c>
      <c r="J310">
        <f>IFERROR( INDEX( Interface_real!$F$5:$MR$212, MATCH( $A310&amp;RIGHT(J$2,2), Interface_real!$A$5:$A$212, 0 ), MATCH( $B310, Interface_real!$F$1:$MR$1, 0 ) ), "")</f>
        <v>12.25109400998336</v>
      </c>
      <c r="K310">
        <f>IFERROR( INDEX( Interface_real!$F$5:$MR$212, MATCH( $A310&amp;RIGHT(K$2,2), Interface_real!$A$5:$A$212, 0 ), MATCH( $B310, Interface_real!$F$1:$MR$1, 0 ) ), "")</f>
        <v>12.284309725071807</v>
      </c>
      <c r="L310">
        <f>IFERROR( INDEX( Interface_real!$F$5:$MR$212, MATCH( $A310&amp;RIGHT(L$2,2), Interface_real!$A$5:$A$212, 0 ), MATCH( $B310, Interface_real!$F$1:$MR$1, 0 ) ), "")</f>
        <v>14.202046770000001</v>
      </c>
      <c r="M310">
        <f>IFERROR( INDEX( Interface_real!$F$5:$MR$212, MATCH( $A310&amp;RIGHT(M$2,2), Interface_real!$A$5:$A$212, 0 ), MATCH( $B310, Interface_real!$F$1:$MR$1, 0 ) ), "")</f>
        <v>19.514921703726898</v>
      </c>
      <c r="N310">
        <f>IFERROR( INDEX( Interface_real!$F$5:$MR$212, MATCH( $A310&amp;RIGHT(N$2,2), Interface_real!$A$5:$A$212, 0 ), MATCH( $B310, Interface_real!$F$1:$MR$1, 0 ) ), "")</f>
        <v>19.797395642466707</v>
      </c>
      <c r="O310">
        <f>IFERROR( INDEX( Interface_real!$F$5:$MR$212, MATCH( $A310&amp;RIGHT(O$2,2), Interface_real!$A$5:$A$212, 0 ), MATCH( $B310, Interface_real!$F$1:$MR$1, 0 ) ), "")</f>
        <v>27.1233909853282</v>
      </c>
      <c r="P310">
        <f>IFERROR( INDEX( Interface_real!$F$5:$MR$212, MATCH( $A310&amp;RIGHT(P$2,2), Interface_real!$A$5:$A$212, 0 ), MATCH( $B310, Interface_real!$F$1:$MR$1, 0 ) ), "")</f>
        <v>28.887725093717599</v>
      </c>
      <c r="Q310">
        <f>IFERROR( INDEX( Interface_real!$F$5:$MR$212, MATCH( $A310&amp;RIGHT(Q$2,2), Interface_real!$A$5:$A$212, 0 ), MATCH( $B310, Interface_real!$F$1:$MR$1, 0 ) ), "")</f>
        <v>28.584678985822201</v>
      </c>
      <c r="R310">
        <f>IFERROR( INDEX( Interface_real!$F$5:$MR$212, MATCH( $A310&amp;RIGHT(R$2,2), Interface_real!$A$5:$A$212, 0 ), MATCH( $B310, Interface_real!$F$1:$MR$1, 0 ) ), "")</f>
        <v>31.849150926156401</v>
      </c>
      <c r="S310">
        <f>IFERROR( INDEX( Interface_real!$F$5:$MR$212, MATCH( $A310&amp;RIGHT(S$2,2), Interface_real!$A$5:$A$212, 0 ), MATCH( $B310, Interface_real!$F$1:$MR$1, 0 ) ), "")</f>
        <v>35.242616527141301</v>
      </c>
    </row>
    <row r="311" spans="1:19">
      <c r="A311" t="s">
        <v>6</v>
      </c>
      <c r="B311" t="s">
        <v>3203</v>
      </c>
      <c r="C311" t="s">
        <v>3204</v>
      </c>
      <c r="D311" t="s">
        <v>1311</v>
      </c>
      <c r="E311" t="s">
        <v>1310</v>
      </c>
      <c r="F311">
        <f>IFERROR( INDEX( Interface_real!$F$5:$MR$212, MATCH( $A311&amp;RIGHT(F$2,2), Interface_real!$A$5:$A$212, 0 ), MATCH( $B311, Interface_real!$F$1:$MR$1, 0 ) ), "")</f>
        <v>0</v>
      </c>
      <c r="G311">
        <f>IFERROR( INDEX( Interface_real!$F$5:$MR$212, MATCH( $A311&amp;RIGHT(G$2,2), Interface_real!$A$5:$A$212, 0 ), MATCH( $B311, Interface_real!$F$1:$MR$1, 0 ) ), "")</f>
        <v>0</v>
      </c>
      <c r="H311">
        <f>IFERROR( INDEX( Interface_real!$F$5:$MR$212, MATCH( $A311&amp;RIGHT(H$2,2), Interface_real!$A$5:$A$212, 0 ), MATCH( $B311, Interface_real!$F$1:$MR$1, 0 ) ), "")</f>
        <v>0</v>
      </c>
      <c r="I311">
        <f>IFERROR( INDEX( Interface_real!$F$5:$MR$212, MATCH( $A311&amp;RIGHT(I$2,2), Interface_real!$A$5:$A$212, 0 ), MATCH( $B311, Interface_real!$F$1:$MR$1, 0 ) ), "")</f>
        <v>0</v>
      </c>
      <c r="J311">
        <f>IFERROR( INDEX( Interface_real!$F$5:$MR$212, MATCH( $A311&amp;RIGHT(J$2,2), Interface_real!$A$5:$A$212, 0 ), MATCH( $B311, Interface_real!$F$1:$MR$1, 0 ) ), "")</f>
        <v>0</v>
      </c>
      <c r="K311">
        <f>IFERROR( INDEX( Interface_real!$F$5:$MR$212, MATCH( $A311&amp;RIGHT(K$2,2), Interface_real!$A$5:$A$212, 0 ), MATCH( $B311, Interface_real!$F$1:$MR$1, 0 ) ), "")</f>
        <v>0</v>
      </c>
      <c r="L311">
        <f>IFERROR( INDEX( Interface_real!$F$5:$MR$212, MATCH( $A311&amp;RIGHT(L$2,2), Interface_real!$A$5:$A$212, 0 ), MATCH( $B311, Interface_real!$F$1:$MR$1, 0 ) ), "")</f>
        <v>0</v>
      </c>
      <c r="M311">
        <f>IFERROR( INDEX( Interface_real!$F$5:$MR$212, MATCH( $A311&amp;RIGHT(M$2,2), Interface_real!$A$5:$A$212, 0 ), MATCH( $B311, Interface_real!$F$1:$MR$1, 0 ) ), "")</f>
        <v>0</v>
      </c>
      <c r="N311" t="str">
        <f>IFERROR( INDEX( Interface_real!$F$5:$MR$212, MATCH( $A311&amp;RIGHT(N$2,2), Interface_real!$A$5:$A$212, 0 ), MATCH( $B311, Interface_real!$F$1:$MR$1, 0 ) ), "")</f>
        <v/>
      </c>
      <c r="O311">
        <f>IFERROR( INDEX( Interface_real!$F$5:$MR$212, MATCH( $A311&amp;RIGHT(O$2,2), Interface_real!$A$5:$A$212, 0 ), MATCH( $B311, Interface_real!$F$1:$MR$1, 0 ) ), "")</f>
        <v>0</v>
      </c>
      <c r="P311">
        <f>IFERROR( INDEX( Interface_real!$F$5:$MR$212, MATCH( $A311&amp;RIGHT(P$2,2), Interface_real!$A$5:$A$212, 0 ), MATCH( $B311, Interface_real!$F$1:$MR$1, 0 ) ), "")</f>
        <v>0</v>
      </c>
      <c r="Q311">
        <f>IFERROR( INDEX( Interface_real!$F$5:$MR$212, MATCH( $A311&amp;RIGHT(Q$2,2), Interface_real!$A$5:$A$212, 0 ), MATCH( $B311, Interface_real!$F$1:$MR$1, 0 ) ), "")</f>
        <v>0</v>
      </c>
      <c r="R311">
        <f>IFERROR( INDEX( Interface_real!$F$5:$MR$212, MATCH( $A311&amp;RIGHT(R$2,2), Interface_real!$A$5:$A$212, 0 ), MATCH( $B311, Interface_real!$F$1:$MR$1, 0 ) ), "")</f>
        <v>0</v>
      </c>
      <c r="S311">
        <f>IFERROR( INDEX( Interface_real!$F$5:$MR$212, MATCH( $A311&amp;RIGHT(S$2,2), Interface_real!$A$5:$A$212, 0 ), MATCH( $B311, Interface_real!$F$1:$MR$1, 0 ) ), "")</f>
        <v>0</v>
      </c>
    </row>
    <row r="312" spans="1:19">
      <c r="A312" t="s">
        <v>6</v>
      </c>
      <c r="B312" t="s">
        <v>3205</v>
      </c>
      <c r="C312" t="s">
        <v>3206</v>
      </c>
      <c r="D312" t="s">
        <v>1311</v>
      </c>
      <c r="E312" t="s">
        <v>1310</v>
      </c>
      <c r="F312">
        <f>IFERROR( INDEX( Interface_real!$F$5:$MR$212, MATCH( $A312&amp;RIGHT(F$2,2), Interface_real!$A$5:$A$212, 0 ), MATCH( $B312, Interface_real!$F$1:$MR$1, 0 ) ), "")</f>
        <v>0</v>
      </c>
      <c r="G312">
        <f>IFERROR( INDEX( Interface_real!$F$5:$MR$212, MATCH( $A312&amp;RIGHT(G$2,2), Interface_real!$A$5:$A$212, 0 ), MATCH( $B312, Interface_real!$F$1:$MR$1, 0 ) ), "")</f>
        <v>0</v>
      </c>
      <c r="H312">
        <f>IFERROR( INDEX( Interface_real!$F$5:$MR$212, MATCH( $A312&amp;RIGHT(H$2,2), Interface_real!$A$5:$A$212, 0 ), MATCH( $B312, Interface_real!$F$1:$MR$1, 0 ) ), "")</f>
        <v>0</v>
      </c>
      <c r="I312">
        <f>IFERROR( INDEX( Interface_real!$F$5:$MR$212, MATCH( $A312&amp;RIGHT(I$2,2), Interface_real!$A$5:$A$212, 0 ), MATCH( $B312, Interface_real!$F$1:$MR$1, 0 ) ), "")</f>
        <v>0</v>
      </c>
      <c r="J312">
        <f>IFERROR( INDEX( Interface_real!$F$5:$MR$212, MATCH( $A312&amp;RIGHT(J$2,2), Interface_real!$A$5:$A$212, 0 ), MATCH( $B312, Interface_real!$F$1:$MR$1, 0 ) ), "")</f>
        <v>0</v>
      </c>
      <c r="K312">
        <f>IFERROR( INDEX( Interface_real!$F$5:$MR$212, MATCH( $A312&amp;RIGHT(K$2,2), Interface_real!$A$5:$A$212, 0 ), MATCH( $B312, Interface_real!$F$1:$MR$1, 0 ) ), "")</f>
        <v>0</v>
      </c>
      <c r="L312">
        <f>IFERROR( INDEX( Interface_real!$F$5:$MR$212, MATCH( $A312&amp;RIGHT(L$2,2), Interface_real!$A$5:$A$212, 0 ), MATCH( $B312, Interface_real!$F$1:$MR$1, 0 ) ), "")</f>
        <v>0</v>
      </c>
      <c r="M312">
        <f>IFERROR( INDEX( Interface_real!$F$5:$MR$212, MATCH( $A312&amp;RIGHT(M$2,2), Interface_real!$A$5:$A$212, 0 ), MATCH( $B312, Interface_real!$F$1:$MR$1, 0 ) ), "")</f>
        <v>0</v>
      </c>
      <c r="N312">
        <f>IFERROR( INDEX( Interface_real!$F$5:$MR$212, MATCH( $A312&amp;RIGHT(N$2,2), Interface_real!$A$5:$A$212, 0 ), MATCH( $B312, Interface_real!$F$1:$MR$1, 0 ) ), "")</f>
        <v>0</v>
      </c>
      <c r="O312">
        <f>IFERROR( INDEX( Interface_real!$F$5:$MR$212, MATCH( $A312&amp;RIGHT(O$2,2), Interface_real!$A$5:$A$212, 0 ), MATCH( $B312, Interface_real!$F$1:$MR$1, 0 ) ), "")</f>
        <v>0</v>
      </c>
      <c r="P312">
        <f>IFERROR( INDEX( Interface_real!$F$5:$MR$212, MATCH( $A312&amp;RIGHT(P$2,2), Interface_real!$A$5:$A$212, 0 ), MATCH( $B312, Interface_real!$F$1:$MR$1, 0 ) ), "")</f>
        <v>0</v>
      </c>
      <c r="Q312">
        <f>IFERROR( INDEX( Interface_real!$F$5:$MR$212, MATCH( $A312&amp;RIGHT(Q$2,2), Interface_real!$A$5:$A$212, 0 ), MATCH( $B312, Interface_real!$F$1:$MR$1, 0 ) ), "")</f>
        <v>0</v>
      </c>
      <c r="R312">
        <f>IFERROR( INDEX( Interface_real!$F$5:$MR$212, MATCH( $A312&amp;RIGHT(R$2,2), Interface_real!$A$5:$A$212, 0 ), MATCH( $B312, Interface_real!$F$1:$MR$1, 0 ) ), "")</f>
        <v>0</v>
      </c>
      <c r="S312">
        <f>IFERROR( INDEX( Interface_real!$F$5:$MR$212, MATCH( $A312&amp;RIGHT(S$2,2), Interface_real!$A$5:$A$212, 0 ), MATCH( $B312, Interface_real!$F$1:$MR$1, 0 ) ), "")</f>
        <v>0</v>
      </c>
    </row>
    <row r="313" spans="1:19">
      <c r="A313" t="s">
        <v>6</v>
      </c>
      <c r="B313" t="s">
        <v>3207</v>
      </c>
      <c r="C313" t="s">
        <v>3208</v>
      </c>
      <c r="D313" t="s">
        <v>1311</v>
      </c>
      <c r="E313" t="s">
        <v>1310</v>
      </c>
      <c r="F313">
        <f>IFERROR( INDEX( Interface_real!$F$5:$MR$212, MATCH( $A313&amp;RIGHT(F$2,2), Interface_real!$A$5:$A$212, 0 ), MATCH( $B313, Interface_real!$F$1:$MR$1, 0 ) ), "")</f>
        <v>0</v>
      </c>
      <c r="G313">
        <f>IFERROR( INDEX( Interface_real!$F$5:$MR$212, MATCH( $A313&amp;RIGHT(G$2,2), Interface_real!$A$5:$A$212, 0 ), MATCH( $B313, Interface_real!$F$1:$MR$1, 0 ) ), "")</f>
        <v>0</v>
      </c>
      <c r="H313">
        <f>IFERROR( INDEX( Interface_real!$F$5:$MR$212, MATCH( $A313&amp;RIGHT(H$2,2), Interface_real!$A$5:$A$212, 0 ), MATCH( $B313, Interface_real!$F$1:$MR$1, 0 ) ), "")</f>
        <v>0</v>
      </c>
      <c r="I313">
        <f>IFERROR( INDEX( Interface_real!$F$5:$MR$212, MATCH( $A313&amp;RIGHT(I$2,2), Interface_real!$A$5:$A$212, 0 ), MATCH( $B313, Interface_real!$F$1:$MR$1, 0 ) ), "")</f>
        <v>0</v>
      </c>
      <c r="J313">
        <f>IFERROR( INDEX( Interface_real!$F$5:$MR$212, MATCH( $A313&amp;RIGHT(J$2,2), Interface_real!$A$5:$A$212, 0 ), MATCH( $B313, Interface_real!$F$1:$MR$1, 0 ) ), "")</f>
        <v>0</v>
      </c>
      <c r="K313">
        <f>IFERROR( INDEX( Interface_real!$F$5:$MR$212, MATCH( $A313&amp;RIGHT(K$2,2), Interface_real!$A$5:$A$212, 0 ), MATCH( $B313, Interface_real!$F$1:$MR$1, 0 ) ), "")</f>
        <v>0</v>
      </c>
      <c r="L313">
        <f>IFERROR( INDEX( Interface_real!$F$5:$MR$212, MATCH( $A313&amp;RIGHT(L$2,2), Interface_real!$A$5:$A$212, 0 ), MATCH( $B313, Interface_real!$F$1:$MR$1, 0 ) ), "")</f>
        <v>0</v>
      </c>
      <c r="M313">
        <f>IFERROR( INDEX( Interface_real!$F$5:$MR$212, MATCH( $A313&amp;RIGHT(M$2,2), Interface_real!$A$5:$A$212, 0 ), MATCH( $B313, Interface_real!$F$1:$MR$1, 0 ) ), "")</f>
        <v>0</v>
      </c>
      <c r="N313">
        <f>IFERROR( INDEX( Interface_real!$F$5:$MR$212, MATCH( $A313&amp;RIGHT(N$2,2), Interface_real!$A$5:$A$212, 0 ), MATCH( $B313, Interface_real!$F$1:$MR$1, 0 ) ), "")</f>
        <v>0</v>
      </c>
      <c r="O313">
        <f>IFERROR( INDEX( Interface_real!$F$5:$MR$212, MATCH( $A313&amp;RIGHT(O$2,2), Interface_real!$A$5:$A$212, 0 ), MATCH( $B313, Interface_real!$F$1:$MR$1, 0 ) ), "")</f>
        <v>0</v>
      </c>
      <c r="P313">
        <f>IFERROR( INDEX( Interface_real!$F$5:$MR$212, MATCH( $A313&amp;RIGHT(P$2,2), Interface_real!$A$5:$A$212, 0 ), MATCH( $B313, Interface_real!$F$1:$MR$1, 0 ) ), "")</f>
        <v>0</v>
      </c>
      <c r="Q313">
        <f>IFERROR( INDEX( Interface_real!$F$5:$MR$212, MATCH( $A313&amp;RIGHT(Q$2,2), Interface_real!$A$5:$A$212, 0 ), MATCH( $B313, Interface_real!$F$1:$MR$1, 0 ) ), "")</f>
        <v>0</v>
      </c>
      <c r="R313">
        <f>IFERROR( INDEX( Interface_real!$F$5:$MR$212, MATCH( $A313&amp;RIGHT(R$2,2), Interface_real!$A$5:$A$212, 0 ), MATCH( $B313, Interface_real!$F$1:$MR$1, 0 ) ), "")</f>
        <v>0</v>
      </c>
      <c r="S313">
        <f>IFERROR( INDEX( Interface_real!$F$5:$MR$212, MATCH( $A313&amp;RIGHT(S$2,2), Interface_real!$A$5:$A$212, 0 ), MATCH( $B313, Interface_real!$F$1:$MR$1, 0 ) ), "")</f>
        <v>0</v>
      </c>
    </row>
    <row r="314" spans="1:19">
      <c r="A314" t="s">
        <v>13</v>
      </c>
      <c r="B314" s="11" t="s">
        <v>2752</v>
      </c>
      <c r="C314" t="s">
        <v>3076</v>
      </c>
      <c r="D314" t="s">
        <v>1315</v>
      </c>
      <c r="E314" t="s">
        <v>1310</v>
      </c>
      <c r="F314">
        <f>IFERROR( INDEX( Interface_real!$F$5:$MR$212, MATCH( $A314&amp;RIGHT(F$2,2), Interface_real!$A$5:$A$212, 0 ), MATCH( $B314, Interface_real!$F$1:$MR$1, 0 ) ), "")</f>
        <v>1.1050631792877967</v>
      </c>
      <c r="G314">
        <f>IFERROR( INDEX( Interface_real!$F$5:$MR$212, MATCH( $A314&amp;RIGHT(G$2,2), Interface_real!$A$5:$A$212, 0 ), MATCH( $B314, Interface_real!$F$1:$MR$1, 0 ) ), "")</f>
        <v>1.0790336496980155</v>
      </c>
      <c r="H314">
        <f>IFERROR( INDEX( Interface_real!$F$5:$MR$212, MATCH( $A314&amp;RIGHT(H$2,2), Interface_real!$A$5:$A$212, 0 ), MATCH( $B314, Interface_real!$F$1:$MR$1, 0 ) ), "")</f>
        <v>1.0569641649763351</v>
      </c>
      <c r="I314">
        <f>IFERROR( INDEX( Interface_real!$F$5:$MR$212, MATCH( $A314&amp;RIGHT(I$2,2), Interface_real!$A$5:$A$212, 0 ), MATCH( $B314, Interface_real!$F$1:$MR$1, 0 ) ), "")</f>
        <v>1.0450405281189941</v>
      </c>
      <c r="J314">
        <f>IFERROR( INDEX( Interface_real!$F$5:$MR$212, MATCH( $A314&amp;RIGHT(J$2,2), Interface_real!$A$5:$A$212, 0 ), MATCH( $B314, Interface_real!$F$1:$MR$1, 0 ) ), "")</f>
        <v>1.0404326123128118</v>
      </c>
      <c r="K314">
        <f>IFERROR( INDEX( Interface_real!$F$5:$MR$212, MATCH( $A314&amp;RIGHT(K$2,2), Interface_real!$A$5:$A$212, 0 ), MATCH( $B314, Interface_real!$F$1:$MR$1, 0 ) ), "")</f>
        <v>1.0263438654082888</v>
      </c>
      <c r="L314">
        <f>IFERROR( INDEX( Interface_real!$F$5:$MR$212, MATCH( $A314&amp;RIGHT(L$2,2), Interface_real!$A$5:$A$212, 0 ), MATCH( $B314, Interface_real!$F$1:$MR$1, 0 ) ), "")</f>
        <v>1</v>
      </c>
      <c r="M314">
        <f>IFERROR( INDEX( Interface_real!$F$5:$MR$212, MATCH( $A314&amp;RIGHT(M$2,2), Interface_real!$A$5:$A$212, 0 ), MATCH( $B314, Interface_real!$F$1:$MR$1, 0 ) ), "")</f>
        <v>0.97917319135609127</v>
      </c>
      <c r="N314">
        <f>IFERROR( INDEX( Interface_real!$F$5:$MR$212, MATCH( $A314&amp;RIGHT(N$2,2), Interface_real!$A$5:$A$212, 0 ), MATCH( $B314, Interface_real!$F$1:$MR$1, 0 ) ), "")</f>
        <v>0.96281468935252923</v>
      </c>
      <c r="O314">
        <f>IFERROR( INDEX( Interface_real!$F$5:$MR$212, MATCH( $A314&amp;RIGHT(O$2,2), Interface_real!$A$5:$A$212, 0 ), MATCH( $B314, Interface_real!$F$1:$MR$1, 0 ) ), "")</f>
        <v>1</v>
      </c>
      <c r="P314">
        <f>IFERROR( INDEX( Interface_real!$F$5:$MR$212, MATCH( $A314&amp;RIGHT(P$2,2), Interface_real!$A$5:$A$212, 0 ), MATCH( $B314, Interface_real!$F$1:$MR$1, 0 ) ), "")</f>
        <v>1</v>
      </c>
      <c r="Q314">
        <f>IFERROR( INDEX( Interface_real!$F$5:$MR$212, MATCH( $A314&amp;RIGHT(Q$2,2), Interface_real!$A$5:$A$212, 0 ), MATCH( $B314, Interface_real!$F$1:$MR$1, 0 ) ), "")</f>
        <v>1</v>
      </c>
      <c r="R314">
        <f>IFERROR( INDEX( Interface_real!$F$5:$MR$212, MATCH( $A314&amp;RIGHT(R$2,2), Interface_real!$A$5:$A$212, 0 ), MATCH( $B314, Interface_real!$F$1:$MR$1, 0 ) ), "")</f>
        <v>1</v>
      </c>
      <c r="S314">
        <f>IFERROR( INDEX( Interface_real!$F$5:$MR$212, MATCH( $A314&amp;RIGHT(S$2,2), Interface_real!$A$5:$A$212, 0 ), MATCH( $B314, Interface_real!$F$1:$MR$1, 0 ) ), "")</f>
        <v>1</v>
      </c>
    </row>
    <row r="315" spans="1:19">
      <c r="A315" t="s">
        <v>13</v>
      </c>
      <c r="B315" s="11" t="s">
        <v>2478</v>
      </c>
      <c r="C315" t="s">
        <v>2816</v>
      </c>
      <c r="D315" t="s">
        <v>1311</v>
      </c>
      <c r="E315" t="s">
        <v>1310</v>
      </c>
      <c r="F315">
        <f>IFERROR( INDEX( Interface_real!$F$5:$MR$212, MATCH( $A315&amp;RIGHT(F$2,2), Interface_real!$A$5:$A$212, 0 ), MATCH( $B315, Interface_real!$F$1:$MR$1, 0 ) ), "")</f>
        <v>3.4334312980471848</v>
      </c>
      <c r="G315">
        <f>IFERROR( INDEX( Interface_real!$F$5:$MR$212, MATCH( $A315&amp;RIGHT(G$2,2), Interface_real!$A$5:$A$212, 0 ), MATCH( $B315, Interface_real!$F$1:$MR$1, 0 ) ), "")</f>
        <v>5.0671420189818805</v>
      </c>
      <c r="H315">
        <f>IFERROR( INDEX( Interface_real!$F$5:$MR$212, MATCH( $A315&amp;RIGHT(H$2,2), Interface_real!$A$5:$A$212, 0 ), MATCH( $B315, Interface_real!$F$1:$MR$1, 0 ) ), "")</f>
        <v>5.1569281609195379</v>
      </c>
      <c r="I315">
        <f>IFERROR( INDEX( Interface_real!$F$5:$MR$212, MATCH( $A315&amp;RIGHT(I$2,2), Interface_real!$A$5:$A$212, 0 ), MATCH( $B315, Interface_real!$F$1:$MR$1, 0 ) ), "")</f>
        <v>5.0109693323305766</v>
      </c>
      <c r="J315">
        <f>IFERROR( INDEX( Interface_real!$F$5:$MR$212, MATCH( $A315&amp;RIGHT(J$2,2), Interface_real!$A$5:$A$212, 0 ), MATCH( $B315, Interface_real!$F$1:$MR$1, 0 ) ), "")</f>
        <v>5.5184545757071541</v>
      </c>
      <c r="K315">
        <f>IFERROR( INDEX( Interface_real!$F$5:$MR$212, MATCH( $A315&amp;RIGHT(K$2,2), Interface_real!$A$5:$A$212, 0 ), MATCH( $B315, Interface_real!$F$1:$MR$1, 0 ) ), "")</f>
        <v>5.3862526056627003</v>
      </c>
      <c r="L315">
        <f>IFERROR( INDEX( Interface_real!$F$5:$MR$212, MATCH( $A315&amp;RIGHT(L$2,2), Interface_real!$A$5:$A$212, 0 ), MATCH( $B315, Interface_real!$F$1:$MR$1, 0 ) ), "")</f>
        <v>5.6230000000000002</v>
      </c>
      <c r="M315">
        <f>IFERROR( INDEX( Interface_real!$F$5:$MR$212, MATCH( $A315&amp;RIGHT(M$2,2), Interface_real!$A$5:$A$212, 0 ), MATCH( $B315, Interface_real!$F$1:$MR$1, 0 ) ), "")</f>
        <v>6.1403950829940479</v>
      </c>
      <c r="N315">
        <f>IFERROR( INDEX( Interface_real!$F$5:$MR$212, MATCH( $A315&amp;RIGHT(N$2,2), Interface_real!$A$5:$A$212, 0 ), MATCH( $B315, Interface_real!$F$1:$MR$1, 0 ) ), "")</f>
        <v>6.875459696666411</v>
      </c>
      <c r="O315">
        <f>IFERROR( INDEX( Interface_real!$F$5:$MR$212, MATCH( $A315&amp;RIGHT(O$2,2), Interface_real!$A$5:$A$212, 0 ), MATCH( $B315, Interface_real!$F$1:$MR$1, 0 ) ), "")</f>
        <v>5.7050000000000001</v>
      </c>
      <c r="P315">
        <f>IFERROR( INDEX( Interface_real!$F$5:$MR$212, MATCH( $A315&amp;RIGHT(P$2,2), Interface_real!$A$5:$A$212, 0 ), MATCH( $B315, Interface_real!$F$1:$MR$1, 0 ) ), "")</f>
        <v>5.6340000000000003</v>
      </c>
      <c r="Q315">
        <f>IFERROR( INDEX( Interface_real!$F$5:$MR$212, MATCH( $A315&amp;RIGHT(Q$2,2), Interface_real!$A$5:$A$212, 0 ), MATCH( $B315, Interface_real!$F$1:$MR$1, 0 ) ), "")</f>
        <v>5.5609999999999999</v>
      </c>
      <c r="R315">
        <f>IFERROR( INDEX( Interface_real!$F$5:$MR$212, MATCH( $A315&amp;RIGHT(R$2,2), Interface_real!$A$5:$A$212, 0 ), MATCH( $B315, Interface_real!$F$1:$MR$1, 0 ) ), "")</f>
        <v>5.4969999999999999</v>
      </c>
      <c r="S315">
        <f>IFERROR( INDEX( Interface_real!$F$5:$MR$212, MATCH( $A315&amp;RIGHT(S$2,2), Interface_real!$A$5:$A$212, 0 ), MATCH( $B315, Interface_real!$F$1:$MR$1, 0 ) ), "")</f>
        <v>5.4489999999999998</v>
      </c>
    </row>
    <row r="316" spans="1:19">
      <c r="A316" t="s">
        <v>13</v>
      </c>
      <c r="B316" s="11" t="s">
        <v>2479</v>
      </c>
      <c r="C316" t="s">
        <v>2817</v>
      </c>
      <c r="D316" t="s">
        <v>1311</v>
      </c>
      <c r="E316" t="s">
        <v>1310</v>
      </c>
      <c r="F316">
        <f>IFERROR( INDEX( Interface_real!$F$5:$MR$212, MATCH( $A316&amp;RIGHT(F$2,2), Interface_real!$A$5:$A$212, 0 ), MATCH( $B316, Interface_real!$F$1:$MR$1, 0 ) ), "")</f>
        <v>0</v>
      </c>
      <c r="G316">
        <f>IFERROR( INDEX( Interface_real!$F$5:$MR$212, MATCH( $A316&amp;RIGHT(G$2,2), Interface_real!$A$5:$A$212, 0 ), MATCH( $B316, Interface_real!$F$1:$MR$1, 0 ) ), "")</f>
        <v>0</v>
      </c>
      <c r="H316">
        <f>IFERROR( INDEX( Interface_real!$F$5:$MR$212, MATCH( $A316&amp;RIGHT(H$2,2), Interface_real!$A$5:$A$212, 0 ), MATCH( $B316, Interface_real!$F$1:$MR$1, 0 ) ), "")</f>
        <v>0</v>
      </c>
      <c r="I316">
        <f>IFERROR( INDEX( Interface_real!$F$5:$MR$212, MATCH( $A316&amp;RIGHT(I$2,2), Interface_real!$A$5:$A$212, 0 ), MATCH( $B316, Interface_real!$F$1:$MR$1, 0 ) ), "")</f>
        <v>0</v>
      </c>
      <c r="J316">
        <f>IFERROR( INDEX( Interface_real!$F$5:$MR$212, MATCH( $A316&amp;RIGHT(J$2,2), Interface_real!$A$5:$A$212, 0 ), MATCH( $B316, Interface_real!$F$1:$MR$1, 0 ) ), "")</f>
        <v>0</v>
      </c>
      <c r="K316">
        <f>IFERROR( INDEX( Interface_real!$F$5:$MR$212, MATCH( $A316&amp;RIGHT(K$2,2), Interface_real!$A$5:$A$212, 0 ), MATCH( $B316, Interface_real!$F$1:$MR$1, 0 ) ), "")</f>
        <v>0</v>
      </c>
      <c r="L316">
        <f>IFERROR( INDEX( Interface_real!$F$5:$MR$212, MATCH( $A316&amp;RIGHT(L$2,2), Interface_real!$A$5:$A$212, 0 ), MATCH( $B316, Interface_real!$F$1:$MR$1, 0 ) ), "")</f>
        <v>0</v>
      </c>
      <c r="M316">
        <f>IFERROR( INDEX( Interface_real!$F$5:$MR$212, MATCH( $A316&amp;RIGHT(M$2,2), Interface_real!$A$5:$A$212, 0 ), MATCH( $B316, Interface_real!$F$1:$MR$1, 0 ) ), "")</f>
        <v>0</v>
      </c>
      <c r="N316">
        <f>IFERROR( INDEX( Interface_real!$F$5:$MR$212, MATCH( $A316&amp;RIGHT(N$2,2), Interface_real!$A$5:$A$212, 0 ), MATCH( $B316, Interface_real!$F$1:$MR$1, 0 ) ), "")</f>
        <v>0</v>
      </c>
      <c r="O316">
        <f>IFERROR( INDEX( Interface_real!$F$5:$MR$212, MATCH( $A316&amp;RIGHT(O$2,2), Interface_real!$A$5:$A$212, 0 ), MATCH( $B316, Interface_real!$F$1:$MR$1, 0 ) ), "")</f>
        <v>0</v>
      </c>
      <c r="P316">
        <f>IFERROR( INDEX( Interface_real!$F$5:$MR$212, MATCH( $A316&amp;RIGHT(P$2,2), Interface_real!$A$5:$A$212, 0 ), MATCH( $B316, Interface_real!$F$1:$MR$1, 0 ) ), "")</f>
        <v>0</v>
      </c>
      <c r="Q316">
        <f>IFERROR( INDEX( Interface_real!$F$5:$MR$212, MATCH( $A316&amp;RIGHT(Q$2,2), Interface_real!$A$5:$A$212, 0 ), MATCH( $B316, Interface_real!$F$1:$MR$1, 0 ) ), "")</f>
        <v>0</v>
      </c>
      <c r="R316">
        <f>IFERROR( INDEX( Interface_real!$F$5:$MR$212, MATCH( $A316&amp;RIGHT(R$2,2), Interface_real!$A$5:$A$212, 0 ), MATCH( $B316, Interface_real!$F$1:$MR$1, 0 ) ), "")</f>
        <v>0</v>
      </c>
      <c r="S316">
        <f>IFERROR( INDEX( Interface_real!$F$5:$MR$212, MATCH( $A316&amp;RIGHT(S$2,2), Interface_real!$A$5:$A$212, 0 ), MATCH( $B316, Interface_real!$F$1:$MR$1, 0 ) ), "")</f>
        <v>0</v>
      </c>
    </row>
    <row r="317" spans="1:19">
      <c r="A317" t="s">
        <v>13</v>
      </c>
      <c r="B317" s="11" t="s">
        <v>2480</v>
      </c>
      <c r="C317" t="s">
        <v>2818</v>
      </c>
      <c r="D317" t="s">
        <v>1311</v>
      </c>
      <c r="E317" t="s">
        <v>1310</v>
      </c>
      <c r="F317">
        <f>IFERROR( INDEX( Interface_real!$F$5:$MR$212, MATCH( $A317&amp;RIGHT(F$2,2), Interface_real!$A$5:$A$212, 0 ), MATCH( $B317, Interface_real!$F$1:$MR$1, 0 ) ), "")</f>
        <v>1.2111492444994254</v>
      </c>
      <c r="G317">
        <f>IFERROR( INDEX( Interface_real!$F$5:$MR$212, MATCH( $A317&amp;RIGHT(G$2,2), Interface_real!$A$5:$A$212, 0 ), MATCH( $B317, Interface_real!$F$1:$MR$1, 0 ) ), "")</f>
        <v>1.1383805004314063</v>
      </c>
      <c r="H317">
        <f>IFERROR( INDEX( Interface_real!$F$5:$MR$212, MATCH( $A317&amp;RIGHT(H$2,2), Interface_real!$A$5:$A$212, 0 ), MATCH( $B317, Interface_real!$F$1:$MR$1, 0 ) ), "")</f>
        <v>1.3423444895199454</v>
      </c>
      <c r="I317">
        <f>IFERROR( INDEX( Interface_real!$F$5:$MR$212, MATCH( $A317&amp;RIGHT(I$2,2), Interface_real!$A$5:$A$212, 0 ), MATCH( $B317, Interface_real!$F$1:$MR$1, 0 ) ), "")</f>
        <v>1.1380491351215845</v>
      </c>
      <c r="J317">
        <f>IFERROR( INDEX( Interface_real!$F$5:$MR$212, MATCH( $A317&amp;RIGHT(J$2,2), Interface_real!$A$5:$A$212, 0 ), MATCH( $B317, Interface_real!$F$1:$MR$1, 0 ) ), "")</f>
        <v>1.1361524126455906</v>
      </c>
      <c r="K317">
        <f>IFERROR( INDEX( Interface_real!$F$5:$MR$212, MATCH( $A317&amp;RIGHT(K$2,2), Interface_real!$A$5:$A$212, 0 ), MATCH( $B317, Interface_real!$F$1:$MR$1, 0 ) ), "")</f>
        <v>1.1577158801805496</v>
      </c>
      <c r="L317">
        <f>IFERROR( INDEX( Interface_real!$F$5:$MR$212, MATCH( $A317&amp;RIGHT(L$2,2), Interface_real!$A$5:$A$212, 0 ), MATCH( $B317, Interface_real!$F$1:$MR$1, 0 ) ), "")</f>
        <v>1.097</v>
      </c>
      <c r="M317">
        <f>IFERROR( INDEX( Interface_real!$F$5:$MR$212, MATCH( $A317&amp;RIGHT(M$2,2), Interface_real!$A$5:$A$212, 0 ), MATCH( $B317, Interface_real!$F$1:$MR$1, 0 ) ), "")</f>
        <v>1.7066988725336671</v>
      </c>
      <c r="N317">
        <f>IFERROR( INDEX( Interface_real!$F$5:$MR$212, MATCH( $A317&amp;RIGHT(N$2,2), Interface_real!$A$5:$A$212, 0 ), MATCH( $B317, Interface_real!$F$1:$MR$1, 0 ) ), "")</f>
        <v>1.7244011086303799</v>
      </c>
      <c r="O317">
        <f>IFERROR( INDEX( Interface_real!$F$5:$MR$212, MATCH( $A317&amp;RIGHT(O$2,2), Interface_real!$A$5:$A$212, 0 ), MATCH( $B317, Interface_real!$F$1:$MR$1, 0 ) ), "")</f>
        <v>1.609</v>
      </c>
      <c r="P317">
        <f>IFERROR( INDEX( Interface_real!$F$5:$MR$212, MATCH( $A317&amp;RIGHT(P$2,2), Interface_real!$A$5:$A$212, 0 ), MATCH( $B317, Interface_real!$F$1:$MR$1, 0 ) ), "")</f>
        <v>1.589</v>
      </c>
      <c r="Q317">
        <f>IFERROR( INDEX( Interface_real!$F$5:$MR$212, MATCH( $A317&amp;RIGHT(Q$2,2), Interface_real!$A$5:$A$212, 0 ), MATCH( $B317, Interface_real!$F$1:$MR$1, 0 ) ), "")</f>
        <v>1.5680000000000001</v>
      </c>
      <c r="R317">
        <f>IFERROR( INDEX( Interface_real!$F$5:$MR$212, MATCH( $A317&amp;RIGHT(R$2,2), Interface_real!$A$5:$A$212, 0 ), MATCH( $B317, Interface_real!$F$1:$MR$1, 0 ) ), "")</f>
        <v>1.55</v>
      </c>
      <c r="S317">
        <f>IFERROR( INDEX( Interface_real!$F$5:$MR$212, MATCH( $A317&amp;RIGHT(S$2,2), Interface_real!$A$5:$A$212, 0 ), MATCH( $B317, Interface_real!$F$1:$MR$1, 0 ) ), "")</f>
        <v>1.5369999999999999</v>
      </c>
    </row>
    <row r="318" spans="1:19">
      <c r="A318" t="s">
        <v>13</v>
      </c>
      <c r="B318" s="11" t="s">
        <v>2481</v>
      </c>
      <c r="C318" t="s">
        <v>2819</v>
      </c>
      <c r="D318" t="s">
        <v>1311</v>
      </c>
      <c r="E318" t="s">
        <v>1310</v>
      </c>
      <c r="F318">
        <f>IFERROR( INDEX( Interface_real!$F$5:$MR$212, MATCH( $A318&amp;RIGHT(F$2,2), Interface_real!$A$5:$A$212, 0 ), MATCH( $B318, Interface_real!$F$1:$MR$1, 0 ) ), "")</f>
        <v>0</v>
      </c>
      <c r="G318">
        <f>IFERROR( INDEX( Interface_real!$F$5:$MR$212, MATCH( $A318&amp;RIGHT(G$2,2), Interface_real!$A$5:$A$212, 0 ), MATCH( $B318, Interface_real!$F$1:$MR$1, 0 ) ), "")</f>
        <v>0</v>
      </c>
      <c r="H318">
        <f>IFERROR( INDEX( Interface_real!$F$5:$MR$212, MATCH( $A318&amp;RIGHT(H$2,2), Interface_real!$A$5:$A$212, 0 ), MATCH( $B318, Interface_real!$F$1:$MR$1, 0 ) ), "")</f>
        <v>0</v>
      </c>
      <c r="I318">
        <f>IFERROR( INDEX( Interface_real!$F$5:$MR$212, MATCH( $A318&amp;RIGHT(I$2,2), Interface_real!$A$5:$A$212, 0 ), MATCH( $B318, Interface_real!$F$1:$MR$1, 0 ) ), "")</f>
        <v>0</v>
      </c>
      <c r="J318">
        <f>IFERROR( INDEX( Interface_real!$F$5:$MR$212, MATCH( $A318&amp;RIGHT(J$2,2), Interface_real!$A$5:$A$212, 0 ), MATCH( $B318, Interface_real!$F$1:$MR$1, 0 ) ), "")</f>
        <v>0</v>
      </c>
      <c r="K318">
        <f>IFERROR( INDEX( Interface_real!$F$5:$MR$212, MATCH( $A318&amp;RIGHT(K$2,2), Interface_real!$A$5:$A$212, 0 ), MATCH( $B318, Interface_real!$F$1:$MR$1, 0 ) ), "")</f>
        <v>0</v>
      </c>
      <c r="L318">
        <f>IFERROR( INDEX( Interface_real!$F$5:$MR$212, MATCH( $A318&amp;RIGHT(L$2,2), Interface_real!$A$5:$A$212, 0 ), MATCH( $B318, Interface_real!$F$1:$MR$1, 0 ) ), "")</f>
        <v>0</v>
      </c>
      <c r="M318">
        <f>IFERROR( INDEX( Interface_real!$F$5:$MR$212, MATCH( $A318&amp;RIGHT(M$2,2), Interface_real!$A$5:$A$212, 0 ), MATCH( $B318, Interface_real!$F$1:$MR$1, 0 ) ), "")</f>
        <v>0</v>
      </c>
      <c r="N318">
        <f>IFERROR( INDEX( Interface_real!$F$5:$MR$212, MATCH( $A318&amp;RIGHT(N$2,2), Interface_real!$A$5:$A$212, 0 ), MATCH( $B318, Interface_real!$F$1:$MR$1, 0 ) ), "")</f>
        <v>0</v>
      </c>
      <c r="O318">
        <f>IFERROR( INDEX( Interface_real!$F$5:$MR$212, MATCH( $A318&amp;RIGHT(O$2,2), Interface_real!$A$5:$A$212, 0 ), MATCH( $B318, Interface_real!$F$1:$MR$1, 0 ) ), "")</f>
        <v>0</v>
      </c>
      <c r="P318">
        <f>IFERROR( INDEX( Interface_real!$F$5:$MR$212, MATCH( $A318&amp;RIGHT(P$2,2), Interface_real!$A$5:$A$212, 0 ), MATCH( $B318, Interface_real!$F$1:$MR$1, 0 ) ), "")</f>
        <v>0</v>
      </c>
      <c r="Q318">
        <f>IFERROR( INDEX( Interface_real!$F$5:$MR$212, MATCH( $A318&amp;RIGHT(Q$2,2), Interface_real!$A$5:$A$212, 0 ), MATCH( $B318, Interface_real!$F$1:$MR$1, 0 ) ), "")</f>
        <v>0</v>
      </c>
      <c r="R318">
        <f>IFERROR( INDEX( Interface_real!$F$5:$MR$212, MATCH( $A318&amp;RIGHT(R$2,2), Interface_real!$A$5:$A$212, 0 ), MATCH( $B318, Interface_real!$F$1:$MR$1, 0 ) ), "")</f>
        <v>0</v>
      </c>
      <c r="S318">
        <f>IFERROR( INDEX( Interface_real!$F$5:$MR$212, MATCH( $A318&amp;RIGHT(S$2,2), Interface_real!$A$5:$A$212, 0 ), MATCH( $B318, Interface_real!$F$1:$MR$1, 0 ) ), "")</f>
        <v>0</v>
      </c>
    </row>
    <row r="319" spans="1:19">
      <c r="A319" t="s">
        <v>13</v>
      </c>
      <c r="B319" s="11" t="s">
        <v>2482</v>
      </c>
      <c r="C319" t="s">
        <v>2820</v>
      </c>
      <c r="D319" t="s">
        <v>1311</v>
      </c>
      <c r="E319" t="s">
        <v>1310</v>
      </c>
      <c r="F319">
        <f>IFERROR( INDEX( Interface_real!$F$5:$MR$212, MATCH( $A319&amp;RIGHT(F$2,2), Interface_real!$A$5:$A$212, 0 ), MATCH( $B319, Interface_real!$F$1:$MR$1, 0 ) ), "")</f>
        <v>0</v>
      </c>
      <c r="G319">
        <f>IFERROR( INDEX( Interface_real!$F$5:$MR$212, MATCH( $A319&amp;RIGHT(G$2,2), Interface_real!$A$5:$A$212, 0 ), MATCH( $B319, Interface_real!$F$1:$MR$1, 0 ) ), "")</f>
        <v>0</v>
      </c>
      <c r="H319">
        <f>IFERROR( INDEX( Interface_real!$F$5:$MR$212, MATCH( $A319&amp;RIGHT(H$2,2), Interface_real!$A$5:$A$212, 0 ), MATCH( $B319, Interface_real!$F$1:$MR$1, 0 ) ), "")</f>
        <v>0</v>
      </c>
      <c r="I319">
        <f>IFERROR( INDEX( Interface_real!$F$5:$MR$212, MATCH( $A319&amp;RIGHT(I$2,2), Interface_real!$A$5:$A$212, 0 ), MATCH( $B319, Interface_real!$F$1:$MR$1, 0 ) ), "")</f>
        <v>0</v>
      </c>
      <c r="J319">
        <f>IFERROR( INDEX( Interface_real!$F$5:$MR$212, MATCH( $A319&amp;RIGHT(J$2,2), Interface_real!$A$5:$A$212, 0 ), MATCH( $B319, Interface_real!$F$1:$MR$1, 0 ) ), "")</f>
        <v>3.1847642262895168</v>
      </c>
      <c r="K319">
        <f>IFERROR( INDEX( Interface_real!$F$5:$MR$212, MATCH( $A319&amp;RIGHT(K$2,2), Interface_real!$A$5:$A$212, 0 ), MATCH( $B319, Interface_real!$F$1:$MR$1, 0 ) ), "")</f>
        <v>8.5935771850636016</v>
      </c>
      <c r="L319">
        <f>IFERROR( INDEX( Interface_real!$F$5:$MR$212, MATCH( $A319&amp;RIGHT(L$2,2), Interface_real!$A$5:$A$212, 0 ), MATCH( $B319, Interface_real!$F$1:$MR$1, 0 ) ), "")</f>
        <v>5.548</v>
      </c>
      <c r="M319">
        <f>IFERROR( INDEX( Interface_real!$F$5:$MR$212, MATCH( $A319&amp;RIGHT(M$2,2), Interface_real!$A$5:$A$212, 0 ), MATCH( $B319, Interface_real!$F$1:$MR$1, 0 ) ), "")</f>
        <v>6.1031865017225169</v>
      </c>
      <c r="N319">
        <f>IFERROR( INDEX( Interface_real!$F$5:$MR$212, MATCH( $A319&amp;RIGHT(N$2,2), Interface_real!$A$5:$A$212, 0 ), MATCH( $B319, Interface_real!$F$1:$MR$1, 0 ) ), "")</f>
        <v>5.0749962275771816</v>
      </c>
      <c r="O319">
        <f>IFERROR( INDEX( Interface_real!$F$5:$MR$212, MATCH( $A319&amp;RIGHT(O$2,2), Interface_real!$A$5:$A$212, 0 ), MATCH( $B319, Interface_real!$F$1:$MR$1, 0 ) ), "")</f>
        <v>4.5839999999999996</v>
      </c>
      <c r="P319">
        <f>IFERROR( INDEX( Interface_real!$F$5:$MR$212, MATCH( $A319&amp;RIGHT(P$2,2), Interface_real!$A$5:$A$212, 0 ), MATCH( $B319, Interface_real!$F$1:$MR$1, 0 ) ), "")</f>
        <v>4.5259999999999998</v>
      </c>
      <c r="Q319">
        <f>IFERROR( INDEX( Interface_real!$F$5:$MR$212, MATCH( $A319&amp;RIGHT(Q$2,2), Interface_real!$A$5:$A$212, 0 ), MATCH( $B319, Interface_real!$F$1:$MR$1, 0 ) ), "")</f>
        <v>4.468</v>
      </c>
      <c r="R319">
        <f>IFERROR( INDEX( Interface_real!$F$5:$MR$212, MATCH( $A319&amp;RIGHT(R$2,2), Interface_real!$A$5:$A$212, 0 ), MATCH( $B319, Interface_real!$F$1:$MR$1, 0 ) ), "")</f>
        <v>4.4160000000000004</v>
      </c>
      <c r="S319">
        <f>IFERROR( INDEX( Interface_real!$F$5:$MR$212, MATCH( $A319&amp;RIGHT(S$2,2), Interface_real!$A$5:$A$212, 0 ), MATCH( $B319, Interface_real!$F$1:$MR$1, 0 ) ), "")</f>
        <v>4.3780000000000001</v>
      </c>
    </row>
    <row r="320" spans="1:19">
      <c r="A320" t="s">
        <v>13</v>
      </c>
      <c r="B320" s="11" t="s">
        <v>2483</v>
      </c>
      <c r="C320" t="s">
        <v>2821</v>
      </c>
      <c r="D320" t="s">
        <v>1311</v>
      </c>
      <c r="E320" t="s">
        <v>1310</v>
      </c>
      <c r="F320">
        <f>IFERROR( INDEX( Interface_real!$F$5:$MR$212, MATCH( $A320&amp;RIGHT(F$2,2), Interface_real!$A$5:$A$212, 0 ), MATCH( $B320, Interface_real!$F$1:$MR$1, 0 ) ), "")</f>
        <v>0</v>
      </c>
      <c r="G320">
        <f>IFERROR( INDEX( Interface_real!$F$5:$MR$212, MATCH( $A320&amp;RIGHT(G$2,2), Interface_real!$A$5:$A$212, 0 ), MATCH( $B320, Interface_real!$F$1:$MR$1, 0 ) ), "")</f>
        <v>0</v>
      </c>
      <c r="H320">
        <f>IFERROR( INDEX( Interface_real!$F$5:$MR$212, MATCH( $A320&amp;RIGHT(H$2,2), Interface_real!$A$5:$A$212, 0 ), MATCH( $B320, Interface_real!$F$1:$MR$1, 0 ) ), "")</f>
        <v>0</v>
      </c>
      <c r="I320">
        <f>IFERROR( INDEX( Interface_real!$F$5:$MR$212, MATCH( $A320&amp;RIGHT(I$2,2), Interface_real!$A$5:$A$212, 0 ), MATCH( $B320, Interface_real!$F$1:$MR$1, 0 ) ), "")</f>
        <v>0</v>
      </c>
      <c r="J320">
        <f>IFERROR( INDEX( Interface_real!$F$5:$MR$212, MATCH( $A320&amp;RIGHT(J$2,2), Interface_real!$A$5:$A$212, 0 ), MATCH( $B320, Interface_real!$F$1:$MR$1, 0 ) ), "")</f>
        <v>3.7580425956738766</v>
      </c>
      <c r="K320">
        <f>IFERROR( INDEX( Interface_real!$F$5:$MR$212, MATCH( $A320&amp;RIGHT(K$2,2), Interface_real!$A$5:$A$212, 0 ), MATCH( $B320, Interface_real!$F$1:$MR$1, 0 ) ), "")</f>
        <v>0.13445104636848584</v>
      </c>
      <c r="L320">
        <f>IFERROR( INDEX( Interface_real!$F$5:$MR$212, MATCH( $A320&amp;RIGHT(L$2,2), Interface_real!$A$5:$A$212, 0 ), MATCH( $B320, Interface_real!$F$1:$MR$1, 0 ) ), "")</f>
        <v>0.48399999999999999</v>
      </c>
      <c r="M320">
        <f>IFERROR( INDEX( Interface_real!$F$5:$MR$212, MATCH( $A320&amp;RIGHT(M$2,2), Interface_real!$A$5:$A$212, 0 ), MATCH( $B320, Interface_real!$F$1:$MR$1, 0 ) ), "")</f>
        <v>6.6583777012214213E-2</v>
      </c>
      <c r="N320">
        <f>IFERROR( INDEX( Interface_real!$F$5:$MR$212, MATCH( $A320&amp;RIGHT(N$2,2), Interface_real!$A$5:$A$212, 0 ), MATCH( $B320, Interface_real!$F$1:$MR$1, 0 ) ), "")</f>
        <v>0.89156640234044215</v>
      </c>
      <c r="O320">
        <f>IFERROR( INDEX( Interface_real!$F$5:$MR$212, MATCH( $A320&amp;RIGHT(O$2,2), Interface_real!$A$5:$A$212, 0 ), MATCH( $B320, Interface_real!$F$1:$MR$1, 0 ) ), "")</f>
        <v>0.4</v>
      </c>
      <c r="P320">
        <f>IFERROR( INDEX( Interface_real!$F$5:$MR$212, MATCH( $A320&amp;RIGHT(P$2,2), Interface_real!$A$5:$A$212, 0 ), MATCH( $B320, Interface_real!$F$1:$MR$1, 0 ) ), "")</f>
        <v>0.39500000000000002</v>
      </c>
      <c r="Q320">
        <f>IFERROR( INDEX( Interface_real!$F$5:$MR$212, MATCH( $A320&amp;RIGHT(Q$2,2), Interface_real!$A$5:$A$212, 0 ), MATCH( $B320, Interface_real!$F$1:$MR$1, 0 ) ), "")</f>
        <v>0.39</v>
      </c>
      <c r="R320">
        <f>IFERROR( INDEX( Interface_real!$F$5:$MR$212, MATCH( $A320&amp;RIGHT(R$2,2), Interface_real!$A$5:$A$212, 0 ), MATCH( $B320, Interface_real!$F$1:$MR$1, 0 ) ), "")</f>
        <v>0.38600000000000001</v>
      </c>
      <c r="S320">
        <f>IFERROR( INDEX( Interface_real!$F$5:$MR$212, MATCH( $A320&amp;RIGHT(S$2,2), Interface_real!$A$5:$A$212, 0 ), MATCH( $B320, Interface_real!$F$1:$MR$1, 0 ) ), "")</f>
        <v>0.38200000000000001</v>
      </c>
    </row>
    <row r="321" spans="1:19">
      <c r="A321" t="s">
        <v>13</v>
      </c>
      <c r="B321" s="11" t="s">
        <v>2484</v>
      </c>
      <c r="C321" t="s">
        <v>2822</v>
      </c>
      <c r="D321" t="s">
        <v>1311</v>
      </c>
      <c r="E321" t="s">
        <v>1310</v>
      </c>
      <c r="F321">
        <f>IFERROR( INDEX( Interface_real!$F$5:$MR$212, MATCH( $A321&amp;RIGHT(F$2,2), Interface_real!$A$5:$A$212, 0 ), MATCH( $B321, Interface_real!$F$1:$MR$1, 0 ) ), "")</f>
        <v>16.752757798003</v>
      </c>
      <c r="G321">
        <f>IFERROR( INDEX( Interface_real!$F$5:$MR$212, MATCH( $A321&amp;RIGHT(G$2,2), Interface_real!$A$5:$A$212, 0 ), MATCH( $B321, Interface_real!$F$1:$MR$1, 0 ) ), "")</f>
        <v>24.528592924935289</v>
      </c>
      <c r="H321">
        <f>IFERROR( INDEX( Interface_real!$F$5:$MR$212, MATCH( $A321&amp;RIGHT(H$2,2), Interface_real!$A$5:$A$212, 0 ), MATCH( $B321, Interface_real!$F$1:$MR$1, 0 ) ), "")</f>
        <v>23.563959093982415</v>
      </c>
      <c r="I321">
        <f>IFERROR( INDEX( Interface_real!$F$5:$MR$212, MATCH( $A321&amp;RIGHT(I$2,2), Interface_real!$A$5:$A$212, 0 ), MATCH( $B321, Interface_real!$F$1:$MR$1, 0 ) ), "")</f>
        <v>21.293745800952625</v>
      </c>
      <c r="J321">
        <f>IFERROR( INDEX( Interface_real!$F$5:$MR$212, MATCH( $A321&amp;RIGHT(J$2,2), Interface_real!$A$5:$A$212, 0 ), MATCH( $B321, Interface_real!$F$1:$MR$1, 0 ) ), "")</f>
        <v>21.463084359400995</v>
      </c>
      <c r="K321">
        <f>IFERROR( INDEX( Interface_real!$F$5:$MR$212, MATCH( $A321&amp;RIGHT(K$2,2), Interface_real!$A$5:$A$212, 0 ), MATCH( $B321, Interface_real!$F$1:$MR$1, 0 ) ), "")</f>
        <v>22.996260648338119</v>
      </c>
      <c r="L321">
        <f>IFERROR( INDEX( Interface_real!$F$5:$MR$212, MATCH( $A321&amp;RIGHT(L$2,2), Interface_real!$A$5:$A$212, 0 ), MATCH( $B321, Interface_real!$F$1:$MR$1, 0 ) ), "")</f>
        <v>23.672000000000001</v>
      </c>
      <c r="M321">
        <f>IFERROR( INDEX( Interface_real!$F$5:$MR$212, MATCH( $A321&amp;RIGHT(M$2,2), Interface_real!$A$5:$A$212, 0 ), MATCH( $B321, Interface_real!$F$1:$MR$1, 0 ) ), "")</f>
        <v>22.516087535233321</v>
      </c>
      <c r="N321">
        <f>IFERROR( INDEX( Interface_real!$F$5:$MR$212, MATCH( $A321&amp;RIGHT(N$2,2), Interface_real!$A$5:$A$212, 0 ), MATCH( $B321, Interface_real!$F$1:$MR$1, 0 ) ), "")</f>
        <v>21.132819616598667</v>
      </c>
      <c r="O321">
        <f>IFERROR( INDEX( Interface_real!$F$5:$MR$212, MATCH( $A321&amp;RIGHT(O$2,2), Interface_real!$A$5:$A$212, 0 ), MATCH( $B321, Interface_real!$F$1:$MR$1, 0 ) ), "")</f>
        <v>21.689</v>
      </c>
      <c r="P321">
        <f>IFERROR( INDEX( Interface_real!$F$5:$MR$212, MATCH( $A321&amp;RIGHT(P$2,2), Interface_real!$A$5:$A$212, 0 ), MATCH( $B321, Interface_real!$F$1:$MR$1, 0 ) ), "")</f>
        <v>21.428000000000001</v>
      </c>
      <c r="Q321">
        <f>IFERROR( INDEX( Interface_real!$F$5:$MR$212, MATCH( $A321&amp;RIGHT(Q$2,2), Interface_real!$A$5:$A$212, 0 ), MATCH( $B321, Interface_real!$F$1:$MR$1, 0 ) ), "")</f>
        <v>21.15</v>
      </c>
      <c r="R321">
        <f>IFERROR( INDEX( Interface_real!$F$5:$MR$212, MATCH( $A321&amp;RIGHT(R$2,2), Interface_real!$A$5:$A$212, 0 ), MATCH( $B321, Interface_real!$F$1:$MR$1, 0 ) ), "")</f>
        <v>20.888999999999999</v>
      </c>
      <c r="S321">
        <f>IFERROR( INDEX( Interface_real!$F$5:$MR$212, MATCH( $A321&amp;RIGHT(S$2,2), Interface_real!$A$5:$A$212, 0 ), MATCH( $B321, Interface_real!$F$1:$MR$1, 0 ) ), "")</f>
        <v>20.640999999999998</v>
      </c>
    </row>
    <row r="322" spans="1:19">
      <c r="A322" t="s">
        <v>13</v>
      </c>
      <c r="B322" s="11" t="s">
        <v>2485</v>
      </c>
      <c r="C322" t="s">
        <v>2823</v>
      </c>
      <c r="D322" t="s">
        <v>1311</v>
      </c>
      <c r="E322" t="s">
        <v>1310</v>
      </c>
      <c r="F322">
        <f>IFERROR( INDEX( Interface_real!$F$5:$MR$212, MATCH( $A322&amp;RIGHT(F$2,2), Interface_real!$A$5:$A$212, 0 ), MATCH( $B322, Interface_real!$F$1:$MR$1, 0 ) ), "")</f>
        <v>0.2033316249889546</v>
      </c>
      <c r="G322">
        <f>IFERROR( INDEX( Interface_real!$F$5:$MR$212, MATCH( $A322&amp;RIGHT(G$2,2), Interface_real!$A$5:$A$212, 0 ), MATCH( $B322, Interface_real!$F$1:$MR$1, 0 ) ), "")</f>
        <v>0.19422605694564279</v>
      </c>
      <c r="H322">
        <f>IFERROR( INDEX( Interface_real!$F$5:$MR$212, MATCH( $A322&amp;RIGHT(H$2,2), Interface_real!$A$5:$A$212, 0 ), MATCH( $B322, Interface_real!$F$1:$MR$1, 0 ) ), "")</f>
        <v>0.21879158215010133</v>
      </c>
      <c r="I322">
        <f>IFERROR( INDEX( Interface_real!$F$5:$MR$212, MATCH( $A322&amp;RIGHT(I$2,2), Interface_real!$A$5:$A$212, 0 ), MATCH( $B322, Interface_real!$F$1:$MR$1, 0 ) ), "")</f>
        <v>0.21527834879251276</v>
      </c>
      <c r="J322">
        <f>IFERROR( INDEX( Interface_real!$F$5:$MR$212, MATCH( $A322&amp;RIGHT(J$2,2), Interface_real!$A$5:$A$212, 0 ), MATCH( $B322, Interface_real!$F$1:$MR$1, 0 ) ), "")</f>
        <v>0.18623743760399331</v>
      </c>
      <c r="K322">
        <f>IFERROR( INDEX( Interface_real!$F$5:$MR$212, MATCH( $A322&amp;RIGHT(K$2,2), Interface_real!$A$5:$A$212, 0 ), MATCH( $B322, Interface_real!$F$1:$MR$1, 0 ) ), "")</f>
        <v>0.1929526466967583</v>
      </c>
      <c r="L322">
        <f>IFERROR( INDEX( Interface_real!$F$5:$MR$212, MATCH( $A322&amp;RIGHT(L$2,2), Interface_real!$A$5:$A$212, 0 ), MATCH( $B322, Interface_real!$F$1:$MR$1, 0 ) ), "")</f>
        <v>0.27500000000000002</v>
      </c>
      <c r="M322">
        <f>IFERROR( INDEX( Interface_real!$F$5:$MR$212, MATCH( $A322&amp;RIGHT(M$2,2), Interface_real!$A$5:$A$212, 0 ), MATCH( $B322, Interface_real!$F$1:$MR$1, 0 ) ), "")</f>
        <v>0.24773081741309108</v>
      </c>
      <c r="N322">
        <f>IFERROR( INDEX( Interface_real!$F$5:$MR$212, MATCH( $A322&amp;RIGHT(N$2,2), Interface_real!$A$5:$A$212, 0 ), MATCH( $B322, Interface_real!$F$1:$MR$1, 0 ) ), "")</f>
        <v>0.21855893448302413</v>
      </c>
      <c r="O322">
        <f>IFERROR( INDEX( Interface_real!$F$5:$MR$212, MATCH( $A322&amp;RIGHT(O$2,2), Interface_real!$A$5:$A$212, 0 ), MATCH( $B322, Interface_real!$F$1:$MR$1, 0 ) ), "")</f>
        <v>0.29499999999999998</v>
      </c>
      <c r="P322">
        <f>IFERROR( INDEX( Interface_real!$F$5:$MR$212, MATCH( $A322&amp;RIGHT(P$2,2), Interface_real!$A$5:$A$212, 0 ), MATCH( $B322, Interface_real!$F$1:$MR$1, 0 ) ), "")</f>
        <v>0.28999999999999998</v>
      </c>
      <c r="Q322">
        <f>IFERROR( INDEX( Interface_real!$F$5:$MR$212, MATCH( $A322&amp;RIGHT(Q$2,2), Interface_real!$A$5:$A$212, 0 ), MATCH( $B322, Interface_real!$F$1:$MR$1, 0 ) ), "")</f>
        <v>0.28999999999999998</v>
      </c>
      <c r="R322">
        <f>IFERROR( INDEX( Interface_real!$F$5:$MR$212, MATCH( $A322&amp;RIGHT(R$2,2), Interface_real!$A$5:$A$212, 0 ), MATCH( $B322, Interface_real!$F$1:$MR$1, 0 ) ), "")</f>
        <v>0.28999999999999998</v>
      </c>
      <c r="S322">
        <f>IFERROR( INDEX( Interface_real!$F$5:$MR$212, MATCH( $A322&amp;RIGHT(S$2,2), Interface_real!$A$5:$A$212, 0 ), MATCH( $B322, Interface_real!$F$1:$MR$1, 0 ) ), "")</f>
        <v>0.28999999999999998</v>
      </c>
    </row>
    <row r="323" spans="1:19">
      <c r="A323" t="s">
        <v>13</v>
      </c>
      <c r="B323" s="11" t="s">
        <v>2486</v>
      </c>
      <c r="C323" t="s">
        <v>2824</v>
      </c>
      <c r="D323" t="s">
        <v>1311</v>
      </c>
      <c r="E323" t="s">
        <v>1310</v>
      </c>
      <c r="F323">
        <f>IFERROR( INDEX( Interface_real!$F$5:$MR$212, MATCH( $A323&amp;RIGHT(F$2,2), Interface_real!$A$5:$A$212, 0 ), MATCH( $B323, Interface_real!$F$1:$MR$1, 0 ) ), "")</f>
        <v>21.600669965538565</v>
      </c>
      <c r="G323">
        <f>IFERROR( INDEX( Interface_real!$F$5:$MR$212, MATCH( $A323&amp;RIGHT(G$2,2), Interface_real!$A$5:$A$212, 0 ), MATCH( $B323, Interface_real!$F$1:$MR$1, 0 ) ), "")</f>
        <v>30.928341501294113</v>
      </c>
      <c r="H323">
        <f>IFERROR( INDEX( Interface_real!$F$5:$MR$212, MATCH( $A323&amp;RIGHT(H$2,2), Interface_real!$A$5:$A$212, 0 ), MATCH( $B323, Interface_real!$F$1:$MR$1, 0 ) ), "")</f>
        <v>30.282023326571998</v>
      </c>
      <c r="I323">
        <f>IFERROR( INDEX( Interface_real!$F$5:$MR$212, MATCH( $A323&amp;RIGHT(I$2,2), Interface_real!$A$5:$A$212, 0 ), MATCH( $B323, Interface_real!$F$1:$MR$1, 0 ) ), "")</f>
        <v>27.6580426171973</v>
      </c>
      <c r="J323">
        <f>IFERROR( INDEX( Interface_real!$F$5:$MR$212, MATCH( $A323&amp;RIGHT(J$2,2), Interface_real!$A$5:$A$212, 0 ), MATCH( $B323, Interface_real!$F$1:$MR$1, 0 ) ), "")</f>
        <v>35.246735607321128</v>
      </c>
      <c r="K323">
        <f>IFERROR( INDEX( Interface_real!$F$5:$MR$212, MATCH( $A323&amp;RIGHT(K$2,2), Interface_real!$A$5:$A$212, 0 ), MATCH( $B323, Interface_real!$F$1:$MR$1, 0 ) ), "")</f>
        <v>38.461210012310211</v>
      </c>
      <c r="L323">
        <f>IFERROR( INDEX( Interface_real!$F$5:$MR$212, MATCH( $A323&amp;RIGHT(L$2,2), Interface_real!$A$5:$A$212, 0 ), MATCH( $B323, Interface_real!$F$1:$MR$1, 0 ) ), "")</f>
        <v>36.698999999999998</v>
      </c>
      <c r="M323">
        <f>IFERROR( INDEX( Interface_real!$F$5:$MR$212, MATCH( $A323&amp;RIGHT(M$2,2), Interface_real!$A$5:$A$212, 0 ), MATCH( $B323, Interface_real!$F$1:$MR$1, 0 ) ), "")</f>
        <v>36.78068258690886</v>
      </c>
      <c r="N323">
        <f>IFERROR( INDEX( Interface_real!$F$5:$MR$212, MATCH( $A323&amp;RIGHT(N$2,2), Interface_real!$A$5:$A$212, 0 ), MATCH( $B323, Interface_real!$F$1:$MR$1, 0 ) ), "")</f>
        <v>35.917801986296105</v>
      </c>
      <c r="O323">
        <f>IFERROR( INDEX( Interface_real!$F$5:$MR$212, MATCH( $A323&amp;RIGHT(O$2,2), Interface_real!$A$5:$A$212, 0 ), MATCH( $B323, Interface_real!$F$1:$MR$1, 0 ) ), "")</f>
        <v>34.281999999999996</v>
      </c>
      <c r="P323">
        <f>IFERROR( INDEX( Interface_real!$F$5:$MR$212, MATCH( $A323&amp;RIGHT(P$2,2), Interface_real!$A$5:$A$212, 0 ), MATCH( $B323, Interface_real!$F$1:$MR$1, 0 ) ), "")</f>
        <v>33.862000000000002</v>
      </c>
      <c r="Q323">
        <f>IFERROR( INDEX( Interface_real!$F$5:$MR$212, MATCH( $A323&amp;RIGHT(Q$2,2), Interface_real!$A$5:$A$212, 0 ), MATCH( $B323, Interface_real!$F$1:$MR$1, 0 ) ), "")</f>
        <v>33.427</v>
      </c>
      <c r="R323">
        <f>IFERROR( INDEX( Interface_real!$F$5:$MR$212, MATCH( $A323&amp;RIGHT(R$2,2), Interface_real!$A$5:$A$212, 0 ), MATCH( $B323, Interface_real!$F$1:$MR$1, 0 ) ), "")</f>
        <v>33.027999999999999</v>
      </c>
      <c r="S323">
        <f>IFERROR( INDEX( Interface_real!$F$5:$MR$212, MATCH( $A323&amp;RIGHT(S$2,2), Interface_real!$A$5:$A$212, 0 ), MATCH( $B323, Interface_real!$F$1:$MR$1, 0 ) ), "")</f>
        <v>32.677</v>
      </c>
    </row>
    <row r="324" spans="1:19">
      <c r="A324" t="s">
        <v>13</v>
      </c>
      <c r="B324" s="11" t="s">
        <v>2487</v>
      </c>
      <c r="C324" t="s">
        <v>2825</v>
      </c>
      <c r="D324" t="s">
        <v>1311</v>
      </c>
      <c r="E324" t="s">
        <v>1310</v>
      </c>
      <c r="F324">
        <f>IFERROR( INDEX( Interface_real!$F$5:$MR$212, MATCH( $A324&amp;RIGHT(F$2,2), Interface_real!$A$5:$A$212, 0 ), MATCH( $B324, Interface_real!$F$1:$MR$1, 0 ) ), "")</f>
        <v>0.27626579482194918</v>
      </c>
      <c r="G324">
        <f>IFERROR( INDEX( Interface_real!$F$5:$MR$212, MATCH( $A324&amp;RIGHT(G$2,2), Interface_real!$A$5:$A$212, 0 ), MATCH( $B324, Interface_real!$F$1:$MR$1, 0 ) ), "")</f>
        <v>0.33665849870578085</v>
      </c>
      <c r="H324">
        <f>IFERROR( INDEX( Interface_real!$F$5:$MR$212, MATCH( $A324&amp;RIGHT(H$2,2), Interface_real!$A$5:$A$212, 0 ), MATCH( $B324, Interface_real!$F$1:$MR$1, 0 ) ), "")</f>
        <v>0.31708924949290052</v>
      </c>
      <c r="I324">
        <f>IFERROR( INDEX( Interface_real!$F$5:$MR$212, MATCH( $A324&amp;RIGHT(I$2,2), Interface_real!$A$5:$A$212, 0 ), MATCH( $B324, Interface_real!$F$1:$MR$1, 0 ) ), "")</f>
        <v>0.32814272582936416</v>
      </c>
      <c r="J324">
        <f>IFERROR( INDEX( Interface_real!$F$5:$MR$212, MATCH( $A324&amp;RIGHT(J$2,2), Interface_real!$A$5:$A$212, 0 ), MATCH( $B324, Interface_real!$F$1:$MR$1, 0 ) ), "")</f>
        <v>0.6846046589018302</v>
      </c>
      <c r="K324">
        <f>IFERROR( INDEX( Interface_real!$F$5:$MR$212, MATCH( $A324&amp;RIGHT(K$2,2), Interface_real!$A$5:$A$212, 0 ), MATCH( $B324, Interface_real!$F$1:$MR$1, 0 ) ), "")</f>
        <v>0.65993910545752976</v>
      </c>
      <c r="L324">
        <f>IFERROR( INDEX( Interface_real!$F$5:$MR$212, MATCH( $A324&amp;RIGHT(L$2,2), Interface_real!$A$5:$A$212, 0 ), MATCH( $B324, Interface_real!$F$1:$MR$1, 0 ) ), "")</f>
        <v>0.20200000000000001</v>
      </c>
      <c r="M324">
        <f>IFERROR( INDEX( Interface_real!$F$5:$MR$212, MATCH( $A324&amp;RIGHT(M$2,2), Interface_real!$A$5:$A$212, 0 ), MATCH( $B324, Interface_real!$F$1:$MR$1, 0 ) ), "")</f>
        <v>0.13610507359849669</v>
      </c>
      <c r="N324">
        <f>IFERROR( INDEX( Interface_real!$F$5:$MR$212, MATCH( $A324&amp;RIGHT(N$2,2), Interface_real!$A$5:$A$212, 0 ), MATCH( $B324, Interface_real!$F$1:$MR$1, 0 ) ), "")</f>
        <v>0.28306751866964358</v>
      </c>
      <c r="O324">
        <f>IFERROR( INDEX( Interface_real!$F$5:$MR$212, MATCH( $A324&amp;RIGHT(O$2,2), Interface_real!$A$5:$A$212, 0 ), MATCH( $B324, Interface_real!$F$1:$MR$1, 0 ) ), "")</f>
        <v>0.20200000000000001</v>
      </c>
      <c r="P324">
        <f>IFERROR( INDEX( Interface_real!$F$5:$MR$212, MATCH( $A324&amp;RIGHT(P$2,2), Interface_real!$A$5:$A$212, 0 ), MATCH( $B324, Interface_real!$F$1:$MR$1, 0 ) ), "")</f>
        <v>0.20200000000000001</v>
      </c>
      <c r="Q324">
        <f>IFERROR( INDEX( Interface_real!$F$5:$MR$212, MATCH( $A324&amp;RIGHT(Q$2,2), Interface_real!$A$5:$A$212, 0 ), MATCH( $B324, Interface_real!$F$1:$MR$1, 0 ) ), "")</f>
        <v>0.20200000000000001</v>
      </c>
      <c r="R324">
        <f>IFERROR( INDEX( Interface_real!$F$5:$MR$212, MATCH( $A324&amp;RIGHT(R$2,2), Interface_real!$A$5:$A$212, 0 ), MATCH( $B324, Interface_real!$F$1:$MR$1, 0 ) ), "")</f>
        <v>0.20200000000000001</v>
      </c>
      <c r="S324">
        <f>IFERROR( INDEX( Interface_real!$F$5:$MR$212, MATCH( $A324&amp;RIGHT(S$2,2), Interface_real!$A$5:$A$212, 0 ), MATCH( $B324, Interface_real!$F$1:$MR$1, 0 ) ), "")</f>
        <v>0.20200000000000001</v>
      </c>
    </row>
    <row r="325" spans="1:19">
      <c r="A325" t="s">
        <v>13</v>
      </c>
      <c r="B325" s="11" t="s">
        <v>2488</v>
      </c>
      <c r="C325" t="s">
        <v>2826</v>
      </c>
      <c r="D325" t="s">
        <v>1311</v>
      </c>
      <c r="E325" t="s">
        <v>1310</v>
      </c>
      <c r="F325">
        <f>IFERROR( INDEX( Interface_real!$F$5:$MR$212, MATCH( $A325&amp;RIGHT(F$2,2), Interface_real!$A$5:$A$212, 0 ), MATCH( $B325, Interface_real!$F$1:$MR$1, 0 ) ), "")</f>
        <v>21.876935760360514</v>
      </c>
      <c r="G325">
        <f>IFERROR( INDEX( Interface_real!$F$5:$MR$212, MATCH( $A325&amp;RIGHT(G$2,2), Interface_real!$A$5:$A$212, 0 ), MATCH( $B325, Interface_real!$F$1:$MR$1, 0 ) ), "")</f>
        <v>31.26499999999989</v>
      </c>
      <c r="H325">
        <f>IFERROR( INDEX( Interface_real!$F$5:$MR$212, MATCH( $A325&amp;RIGHT(H$2,2), Interface_real!$A$5:$A$212, 0 ), MATCH( $B325, Interface_real!$F$1:$MR$1, 0 ) ), "")</f>
        <v>30.599112576064901</v>
      </c>
      <c r="I325">
        <f>IFERROR( INDEX( Interface_real!$F$5:$MR$212, MATCH( $A325&amp;RIGHT(I$2,2), Interface_real!$A$5:$A$212, 0 ), MATCH( $B325, Interface_real!$F$1:$MR$1, 0 ) ), "")</f>
        <v>27.986185343026662</v>
      </c>
      <c r="J325">
        <f>IFERROR( INDEX( Interface_real!$F$5:$MR$212, MATCH( $A325&amp;RIGHT(J$2,2), Interface_real!$A$5:$A$212, 0 ), MATCH( $B325, Interface_real!$F$1:$MR$1, 0 ) ), "")</f>
        <v>35.931340266222954</v>
      </c>
      <c r="K325">
        <f>IFERROR( INDEX( Interface_real!$F$5:$MR$212, MATCH( $A325&amp;RIGHT(K$2,2), Interface_real!$A$5:$A$212, 0 ), MATCH( $B325, Interface_real!$F$1:$MR$1, 0 ) ), "")</f>
        <v>39.121149117767743</v>
      </c>
      <c r="L325">
        <f>IFERROR( INDEX( Interface_real!$F$5:$MR$212, MATCH( $A325&amp;RIGHT(L$2,2), Interface_real!$A$5:$A$212, 0 ), MATCH( $B325, Interface_real!$F$1:$MR$1, 0 ) ), "")</f>
        <v>36.901000000000003</v>
      </c>
      <c r="M325">
        <f>IFERROR( INDEX( Interface_real!$F$5:$MR$212, MATCH( $A325&amp;RIGHT(M$2,2), Interface_real!$A$5:$A$212, 0 ), MATCH( $B325, Interface_real!$F$1:$MR$1, 0 ) ), "")</f>
        <v>36.916787660507353</v>
      </c>
      <c r="N325">
        <f>IFERROR( INDEX( Interface_real!$F$5:$MR$212, MATCH( $A325&amp;RIGHT(N$2,2), Interface_real!$A$5:$A$212, 0 ), MATCH( $B325, Interface_real!$F$1:$MR$1, 0 ) ), "")</f>
        <v>36.200869504965745</v>
      </c>
      <c r="O325">
        <f>IFERROR( INDEX( Interface_real!$F$5:$MR$212, MATCH( $A325&amp;RIGHT(O$2,2), Interface_real!$A$5:$A$212, 0 ), MATCH( $B325, Interface_real!$F$1:$MR$1, 0 ) ), "")</f>
        <v>34.484000000000002</v>
      </c>
      <c r="P325">
        <f>IFERROR( INDEX( Interface_real!$F$5:$MR$212, MATCH( $A325&amp;RIGHT(P$2,2), Interface_real!$A$5:$A$212, 0 ), MATCH( $B325, Interface_real!$F$1:$MR$1, 0 ) ), "")</f>
        <v>34.064</v>
      </c>
      <c r="Q325">
        <f>IFERROR( INDEX( Interface_real!$F$5:$MR$212, MATCH( $A325&amp;RIGHT(Q$2,2), Interface_real!$A$5:$A$212, 0 ), MATCH( $B325, Interface_real!$F$1:$MR$1, 0 ) ), "")</f>
        <v>33.628999999999998</v>
      </c>
      <c r="R325">
        <f>IFERROR( INDEX( Interface_real!$F$5:$MR$212, MATCH( $A325&amp;RIGHT(R$2,2), Interface_real!$A$5:$A$212, 0 ), MATCH( $B325, Interface_real!$F$1:$MR$1, 0 ) ), "")</f>
        <v>33.229999999999997</v>
      </c>
      <c r="S325">
        <f>IFERROR( INDEX( Interface_real!$F$5:$MR$212, MATCH( $A325&amp;RIGHT(S$2,2), Interface_real!$A$5:$A$212, 0 ), MATCH( $B325, Interface_real!$F$1:$MR$1, 0 ) ), "")</f>
        <v>32.878999999999998</v>
      </c>
    </row>
    <row r="326" spans="1:19">
      <c r="A326" t="s">
        <v>13</v>
      </c>
      <c r="B326" s="11" t="s">
        <v>2489</v>
      </c>
      <c r="C326" t="s">
        <v>2827</v>
      </c>
      <c r="D326" t="s">
        <v>1311</v>
      </c>
      <c r="E326" t="s">
        <v>1310</v>
      </c>
      <c r="F326">
        <f>IFERROR( INDEX( Interface_real!$F$5:$MR$212, MATCH( $A326&amp;RIGHT(F$2,2), Interface_real!$A$5:$A$212, 0 ), MATCH( $B326, Interface_real!$F$1:$MR$1, 0 ) ), "")</f>
        <v>22.75546098789431</v>
      </c>
      <c r="G326">
        <f>IFERROR( INDEX( Interface_real!$F$5:$MR$212, MATCH( $A326&amp;RIGHT(G$2,2), Interface_real!$A$5:$A$212, 0 ), MATCH( $B326, Interface_real!$F$1:$MR$1, 0 ) ), "")</f>
        <v>23.895200172562554</v>
      </c>
      <c r="H326">
        <f>IFERROR( INDEX( Interface_real!$F$5:$MR$212, MATCH( $A326&amp;RIGHT(H$2,2), Interface_real!$A$5:$A$212, 0 ), MATCH( $B326, Interface_real!$F$1:$MR$1, 0 ) ), "")</f>
        <v>26.651351419878289</v>
      </c>
      <c r="I326">
        <f>IFERROR( INDEX( Interface_real!$F$5:$MR$212, MATCH( $A326&amp;RIGHT(I$2,2), Interface_real!$A$5:$A$212, 0 ), MATCH( $B326, Interface_real!$F$1:$MR$1, 0 ) ), "")</f>
        <v>17.947526029915604</v>
      </c>
      <c r="J326">
        <f>IFERROR( INDEX( Interface_real!$F$5:$MR$212, MATCH( $A326&amp;RIGHT(J$2,2), Interface_real!$A$5:$A$212, 0 ), MATCH( $B326, Interface_real!$F$1:$MR$1, 0 ) ), "")</f>
        <v>18.872407154742092</v>
      </c>
      <c r="K326">
        <f>IFERROR( INDEX( Interface_real!$F$5:$MR$212, MATCH( $A326&amp;RIGHT(K$2,2), Interface_real!$A$5:$A$212, 0 ), MATCH( $B326, Interface_real!$F$1:$MR$1, 0 ) ), "")</f>
        <v>15.442369798933113</v>
      </c>
      <c r="L326">
        <f>IFERROR( INDEX( Interface_real!$F$5:$MR$212, MATCH( $A326&amp;RIGHT(L$2,2), Interface_real!$A$5:$A$212, 0 ), MATCH( $B326, Interface_real!$F$1:$MR$1, 0 ) ), "")</f>
        <v>17.103999999999999</v>
      </c>
      <c r="M326">
        <f>IFERROR( INDEX( Interface_real!$F$5:$MR$212, MATCH( $A326&amp;RIGHT(M$2,2), Interface_real!$A$5:$A$212, 0 ), MATCH( $B326, Interface_real!$F$1:$MR$1, 0 ) ), "")</f>
        <v>19.032189320388348</v>
      </c>
      <c r="N326">
        <f>IFERROR( INDEX( Interface_real!$F$5:$MR$212, MATCH( $A326&amp;RIGHT(N$2,2), Interface_real!$A$5:$A$212, 0 ), MATCH( $B326, Interface_real!$F$1:$MR$1, 0 ) ), "")</f>
        <v>19.192748017553317</v>
      </c>
      <c r="O326">
        <f>IFERROR( INDEX( Interface_real!$F$5:$MR$212, MATCH( $A326&amp;RIGHT(O$2,2), Interface_real!$A$5:$A$212, 0 ), MATCH( $B326, Interface_real!$F$1:$MR$1, 0 ) ), "")</f>
        <v>14.503</v>
      </c>
      <c r="P326">
        <f>IFERROR( INDEX( Interface_real!$F$5:$MR$212, MATCH( $A326&amp;RIGHT(P$2,2), Interface_real!$A$5:$A$212, 0 ), MATCH( $B326, Interface_real!$F$1:$MR$1, 0 ) ), "")</f>
        <v>14.465999999999999</v>
      </c>
      <c r="Q326">
        <f>IFERROR( INDEX( Interface_real!$F$5:$MR$212, MATCH( $A326&amp;RIGHT(Q$2,2), Interface_real!$A$5:$A$212, 0 ), MATCH( $B326, Interface_real!$F$1:$MR$1, 0 ) ), "")</f>
        <v>14.427</v>
      </c>
      <c r="R326">
        <f>IFERROR( INDEX( Interface_real!$F$5:$MR$212, MATCH( $A326&amp;RIGHT(R$2,2), Interface_real!$A$5:$A$212, 0 ), MATCH( $B326, Interface_real!$F$1:$MR$1, 0 ) ), "")</f>
        <v>14.388999999999999</v>
      </c>
      <c r="S326">
        <f>IFERROR( INDEX( Interface_real!$F$5:$MR$212, MATCH( $A326&amp;RIGHT(S$2,2), Interface_real!$A$5:$A$212, 0 ), MATCH( $B326, Interface_real!$F$1:$MR$1, 0 ) ), "")</f>
        <v>14.349</v>
      </c>
    </row>
    <row r="327" spans="1:19">
      <c r="A327" t="s">
        <v>13</v>
      </c>
      <c r="B327" s="11" t="s">
        <v>2490</v>
      </c>
      <c r="C327" t="s">
        <v>2828</v>
      </c>
      <c r="D327" t="s">
        <v>1311</v>
      </c>
      <c r="E327" t="s">
        <v>1310</v>
      </c>
      <c r="F327">
        <f>IFERROR( INDEX( Interface_real!$F$5:$MR$212, MATCH( $A327&amp;RIGHT(F$2,2), Interface_real!$A$5:$A$212, 0 ), MATCH( $B327, Interface_real!$F$1:$MR$1, 0 ) ), "")</f>
        <v>7.1641245913227856</v>
      </c>
      <c r="G327">
        <f>IFERROR( INDEX( Interface_real!$F$5:$MR$212, MATCH( $A327&amp;RIGHT(G$2,2), Interface_real!$A$5:$A$212, 0 ), MATCH( $B327, Interface_real!$F$1:$MR$1, 0 ) ), "")</f>
        <v>9.5969252804141494</v>
      </c>
      <c r="H327">
        <f>IFERROR( INDEX( Interface_real!$F$5:$MR$212, MATCH( $A327&amp;RIGHT(H$2,2), Interface_real!$A$5:$A$212, 0 ), MATCH( $B327, Interface_real!$F$1:$MR$1, 0 ) ), "")</f>
        <v>8.6808466869506393</v>
      </c>
      <c r="I327">
        <f>IFERROR( INDEX( Interface_real!$F$5:$MR$212, MATCH( $A327&amp;RIGHT(I$2,2), Interface_real!$A$5:$A$212, 0 ), MATCH( $B327, Interface_real!$F$1:$MR$1, 0 ) ), "")</f>
        <v>9.6446790340101956</v>
      </c>
      <c r="J327">
        <f>IFERROR( INDEX( Interface_real!$F$5:$MR$212, MATCH( $A327&amp;RIGHT(J$2,2), Interface_real!$A$5:$A$212, 0 ), MATCH( $B327, Interface_real!$F$1:$MR$1, 0 ) ), "")</f>
        <v>9.459613311148086</v>
      </c>
      <c r="K327">
        <f>IFERROR( INDEX( Interface_real!$F$5:$MR$212, MATCH( $A327&amp;RIGHT(K$2,2), Interface_real!$A$5:$A$212, 0 ), MATCH( $B327, Interface_real!$F$1:$MR$1, 0 ) ), "")</f>
        <v>9.3376764874846128</v>
      </c>
      <c r="L327">
        <f>IFERROR( INDEX( Interface_real!$F$5:$MR$212, MATCH( $A327&amp;RIGHT(L$2,2), Interface_real!$A$5:$A$212, 0 ), MATCH( $B327, Interface_real!$F$1:$MR$1, 0 ) ), "")</f>
        <v>7.4569999999999999</v>
      </c>
      <c r="M327">
        <f>IFERROR( INDEX( Interface_real!$F$5:$MR$212, MATCH( $A327&amp;RIGHT(M$2,2), Interface_real!$A$5:$A$212, 0 ), MATCH( $B327, Interface_real!$F$1:$MR$1, 0 ) ), "")</f>
        <v>6.831691356091449</v>
      </c>
      <c r="N327">
        <f>IFERROR( INDEX( Interface_real!$F$5:$MR$212, MATCH( $A327&amp;RIGHT(N$2,2), Interface_real!$A$5:$A$212, 0 ), MATCH( $B327, Interface_real!$F$1:$MR$1, 0 ) ), "")</f>
        <v>5.19245961967819</v>
      </c>
      <c r="O327">
        <f>IFERROR( INDEX( Interface_real!$F$5:$MR$212, MATCH( $A327&amp;RIGHT(O$2,2), Interface_real!$A$5:$A$212, 0 ), MATCH( $B327, Interface_real!$F$1:$MR$1, 0 ) ), "")</f>
        <v>12.933</v>
      </c>
      <c r="P327">
        <f>IFERROR( INDEX( Interface_real!$F$5:$MR$212, MATCH( $A327&amp;RIGHT(P$2,2), Interface_real!$A$5:$A$212, 0 ), MATCH( $B327, Interface_real!$F$1:$MR$1, 0 ) ), "")</f>
        <v>12.894</v>
      </c>
      <c r="Q327">
        <f>IFERROR( INDEX( Interface_real!$F$5:$MR$212, MATCH( $A327&amp;RIGHT(Q$2,2), Interface_real!$A$5:$A$212, 0 ), MATCH( $B327, Interface_real!$F$1:$MR$1, 0 ) ), "")</f>
        <v>12.853</v>
      </c>
      <c r="R327">
        <f>IFERROR( INDEX( Interface_real!$F$5:$MR$212, MATCH( $A327&amp;RIGHT(R$2,2), Interface_real!$A$5:$A$212, 0 ), MATCH( $B327, Interface_real!$F$1:$MR$1, 0 ) ), "")</f>
        <v>12.813000000000001</v>
      </c>
      <c r="S327">
        <f>IFERROR( INDEX( Interface_real!$F$5:$MR$212, MATCH( $A327&amp;RIGHT(S$2,2), Interface_real!$A$5:$A$212, 0 ), MATCH( $B327, Interface_real!$F$1:$MR$1, 0 ) ), "")</f>
        <v>12.772</v>
      </c>
    </row>
    <row r="328" spans="1:19">
      <c r="A328" t="s">
        <v>13</v>
      </c>
      <c r="B328" s="11" t="s">
        <v>2491</v>
      </c>
      <c r="C328" t="s">
        <v>2829</v>
      </c>
      <c r="D328" t="s">
        <v>1311</v>
      </c>
      <c r="E328" t="s">
        <v>1310</v>
      </c>
      <c r="F328">
        <f>IFERROR( INDEX( Interface_real!$F$5:$MR$212, MATCH( $A328&amp;RIGHT(F$2,2), Interface_real!$A$5:$A$212, 0 ), MATCH( $B328, Interface_real!$F$1:$MR$1, 0 ) ), "")</f>
        <v>27.227651674472025</v>
      </c>
      <c r="G328">
        <f>IFERROR( INDEX( Interface_real!$F$5:$MR$212, MATCH( $A328&amp;RIGHT(G$2,2), Interface_real!$A$5:$A$212, 0 ), MATCH( $B328, Interface_real!$F$1:$MR$1, 0 ) ), "")</f>
        <v>17.76844710957722</v>
      </c>
      <c r="H328">
        <f>IFERROR( INDEX( Interface_real!$F$5:$MR$212, MATCH( $A328&amp;RIGHT(H$2,2), Interface_real!$A$5:$A$212, 0 ), MATCH( $B328, Interface_real!$F$1:$MR$1, 0 ) ), "")</f>
        <v>31.10328448275861</v>
      </c>
      <c r="I328">
        <f>IFERROR( INDEX( Interface_real!$F$5:$MR$212, MATCH( $A328&amp;RIGHT(I$2,2), Interface_real!$A$5:$A$212, 0 ), MATCH( $B328, Interface_real!$F$1:$MR$1, 0 ) ), "")</f>
        <v>67.397798779978274</v>
      </c>
      <c r="J328">
        <f>IFERROR( INDEX( Interface_real!$F$5:$MR$212, MATCH( $A328&amp;RIGHT(J$2,2), Interface_real!$A$5:$A$212, 0 ), MATCH( $B328, Interface_real!$F$1:$MR$1, 0 ) ), "")</f>
        <v>25.586318801996669</v>
      </c>
      <c r="K328">
        <f>IFERROR( INDEX( Interface_real!$F$5:$MR$212, MATCH( $A328&amp;RIGHT(K$2,2), Interface_real!$A$5:$A$212, 0 ), MATCH( $B328, Interface_real!$F$1:$MR$1, 0 ) ), "")</f>
        <v>19.015072794419368</v>
      </c>
      <c r="L328">
        <f>IFERROR( INDEX( Interface_real!$F$5:$MR$212, MATCH( $A328&amp;RIGHT(L$2,2), Interface_real!$A$5:$A$212, 0 ), MATCH( $B328, Interface_real!$F$1:$MR$1, 0 ) ), "")</f>
        <v>14.618</v>
      </c>
      <c r="M328">
        <f>IFERROR( INDEX( Interface_real!$F$5:$MR$212, MATCH( $A328&amp;RIGHT(M$2,2), Interface_real!$A$5:$A$212, 0 ), MATCH( $B328, Interface_real!$F$1:$MR$1, 0 ) ), "")</f>
        <v>9.4999383025367976</v>
      </c>
      <c r="N328">
        <f>IFERROR( INDEX( Interface_real!$F$5:$MR$212, MATCH( $A328&amp;RIGHT(N$2,2), Interface_real!$A$5:$A$212, 0 ), MATCH( $B328, Interface_real!$F$1:$MR$1, 0 ) ), "")</f>
        <v>9.2593888675032741</v>
      </c>
      <c r="O328">
        <f>IFERROR( INDEX( Interface_real!$F$5:$MR$212, MATCH( $A328&amp;RIGHT(O$2,2), Interface_real!$A$5:$A$212, 0 ), MATCH( $B328, Interface_real!$F$1:$MR$1, 0 ) ), "")</f>
        <v>23.344000000000001</v>
      </c>
      <c r="P328">
        <f>IFERROR( INDEX( Interface_real!$F$5:$MR$212, MATCH( $A328&amp;RIGHT(P$2,2), Interface_real!$A$5:$A$212, 0 ), MATCH( $B328, Interface_real!$F$1:$MR$1, 0 ) ), "")</f>
        <v>26.986000000000001</v>
      </c>
      <c r="Q328">
        <f>IFERROR( INDEX( Interface_real!$F$5:$MR$212, MATCH( $A328&amp;RIGHT(Q$2,2), Interface_real!$A$5:$A$212, 0 ), MATCH( $B328, Interface_real!$F$1:$MR$1, 0 ) ), "")</f>
        <v>32.823</v>
      </c>
      <c r="R328">
        <f>IFERROR( INDEX( Interface_real!$F$5:$MR$212, MATCH( $A328&amp;RIGHT(R$2,2), Interface_real!$A$5:$A$212, 0 ), MATCH( $B328, Interface_real!$F$1:$MR$1, 0 ) ), "")</f>
        <v>34.302999999999997</v>
      </c>
      <c r="S328">
        <f>IFERROR( INDEX( Interface_real!$F$5:$MR$212, MATCH( $A328&amp;RIGHT(S$2,2), Interface_real!$A$5:$A$212, 0 ), MATCH( $B328, Interface_real!$F$1:$MR$1, 0 ) ), "")</f>
        <v>11.976000000000001</v>
      </c>
    </row>
    <row r="329" spans="1:19">
      <c r="A329" t="s">
        <v>13</v>
      </c>
      <c r="B329" s="11" t="s">
        <v>2492</v>
      </c>
      <c r="C329" t="s">
        <v>2830</v>
      </c>
      <c r="D329" t="s">
        <v>1311</v>
      </c>
      <c r="E329" t="s">
        <v>1310</v>
      </c>
      <c r="F329">
        <f>IFERROR( INDEX( Interface_real!$F$5:$MR$212, MATCH( $A329&amp;RIGHT(F$2,2), Interface_real!$A$5:$A$212, 0 ), MATCH( $B329, Interface_real!$F$1:$MR$1, 0 ) ), "")</f>
        <v>3.570459132278871</v>
      </c>
      <c r="G329">
        <f>IFERROR( INDEX( Interface_real!$F$5:$MR$212, MATCH( $A329&amp;RIGHT(G$2,2), Interface_real!$A$5:$A$212, 0 ), MATCH( $B329, Interface_real!$F$1:$MR$1, 0 ) ), "")</f>
        <v>7.724801898188093</v>
      </c>
      <c r="H329">
        <f>IFERROR( INDEX( Interface_real!$F$5:$MR$212, MATCH( $A329&amp;RIGHT(H$2,2), Interface_real!$A$5:$A$212, 0 ), MATCH( $B329, Interface_real!$F$1:$MR$1, 0 ) ), "")</f>
        <v>4.0587423935091262</v>
      </c>
      <c r="I329">
        <f>IFERROR( INDEX( Interface_real!$F$5:$MR$212, MATCH( $A329&amp;RIGHT(I$2,2), Interface_real!$A$5:$A$212, 0 ), MATCH( $B329, Interface_real!$F$1:$MR$1, 0 ) ), "")</f>
        <v>7.6361111389654903</v>
      </c>
      <c r="J329">
        <f>IFERROR( INDEX( Interface_real!$F$5:$MR$212, MATCH( $A329&amp;RIGHT(J$2,2), Interface_real!$A$5:$A$212, 0 ), MATCH( $B329, Interface_real!$F$1:$MR$1, 0 ) ), "")</f>
        <v>2.5844346089850245</v>
      </c>
      <c r="K329">
        <f>IFERROR( INDEX( Interface_real!$F$5:$MR$212, MATCH( $A329&amp;RIGHT(K$2,2), Interface_real!$A$5:$A$212, 0 ), MATCH( $B329, Interface_real!$F$1:$MR$1, 0 ) ), "")</f>
        <v>2.5114634386540828</v>
      </c>
      <c r="L329">
        <f>IFERROR( INDEX( Interface_real!$F$5:$MR$212, MATCH( $A329&amp;RIGHT(L$2,2), Interface_real!$A$5:$A$212, 0 ), MATCH( $B329, Interface_real!$F$1:$MR$1, 0 ) ), "")</f>
        <v>2.4300000000000002</v>
      </c>
      <c r="M329">
        <f>IFERROR( INDEX( Interface_real!$F$5:$MR$212, MATCH( $A329&amp;RIGHT(M$2,2), Interface_real!$A$5:$A$212, 0 ), MATCH( $B329, Interface_real!$F$1:$MR$1, 0 ) ), "")</f>
        <v>1.8349705606013151</v>
      </c>
      <c r="N329">
        <f>IFERROR( INDEX( Interface_real!$F$5:$MR$212, MATCH( $A329&amp;RIGHT(N$2,2), Interface_real!$A$5:$A$212, 0 ), MATCH( $B329, Interface_real!$F$1:$MR$1, 0 ) ), "")</f>
        <v>1.6541156363076452</v>
      </c>
      <c r="O329">
        <f>IFERROR( INDEX( Interface_real!$F$5:$MR$212, MATCH( $A329&amp;RIGHT(O$2,2), Interface_real!$A$5:$A$212, 0 ), MATCH( $B329, Interface_real!$F$1:$MR$1, 0 ) ), "")</f>
        <v>6.2110000000000003</v>
      </c>
      <c r="P329">
        <f>IFERROR( INDEX( Interface_real!$F$5:$MR$212, MATCH( $A329&amp;RIGHT(P$2,2), Interface_real!$A$5:$A$212, 0 ), MATCH( $B329, Interface_real!$F$1:$MR$1, 0 ) ), "")</f>
        <v>11.747</v>
      </c>
      <c r="Q329">
        <f>IFERROR( INDEX( Interface_real!$F$5:$MR$212, MATCH( $A329&amp;RIGHT(Q$2,2), Interface_real!$A$5:$A$212, 0 ), MATCH( $B329, Interface_real!$F$1:$MR$1, 0 ) ), "")</f>
        <v>6.9530000000000003</v>
      </c>
      <c r="R329">
        <f>IFERROR( INDEX( Interface_real!$F$5:$MR$212, MATCH( $A329&amp;RIGHT(R$2,2), Interface_real!$A$5:$A$212, 0 ), MATCH( $B329, Interface_real!$F$1:$MR$1, 0 ) ), "")</f>
        <v>6.8170000000000002</v>
      </c>
      <c r="S329">
        <f>IFERROR( INDEX( Interface_real!$F$5:$MR$212, MATCH( $A329&amp;RIGHT(S$2,2), Interface_real!$A$5:$A$212, 0 ), MATCH( $B329, Interface_real!$F$1:$MR$1, 0 ) ), "")</f>
        <v>6.7679999999999998</v>
      </c>
    </row>
    <row r="330" spans="1:19">
      <c r="A330" t="s">
        <v>13</v>
      </c>
      <c r="B330" s="11" t="s">
        <v>2493</v>
      </c>
      <c r="C330" t="s">
        <v>2831</v>
      </c>
      <c r="D330" t="s">
        <v>1311</v>
      </c>
      <c r="E330" t="s">
        <v>1310</v>
      </c>
      <c r="F330">
        <f>IFERROR( INDEX( Interface_real!$F$5:$MR$212, MATCH( $A330&amp;RIGHT(F$2,2), Interface_real!$A$5:$A$212, 0 ), MATCH( $B330, Interface_real!$F$1:$MR$1, 0 ) ), "")</f>
        <v>0</v>
      </c>
      <c r="G330">
        <f>IFERROR( INDEX( Interface_real!$F$5:$MR$212, MATCH( $A330&amp;RIGHT(G$2,2), Interface_real!$A$5:$A$212, 0 ), MATCH( $B330, Interface_real!$F$1:$MR$1, 0 ) ), "")</f>
        <v>0</v>
      </c>
      <c r="H330">
        <f>IFERROR( INDEX( Interface_real!$F$5:$MR$212, MATCH( $A330&amp;RIGHT(H$2,2), Interface_real!$A$5:$A$212, 0 ), MATCH( $B330, Interface_real!$F$1:$MR$1, 0 ) ), "")</f>
        <v>0</v>
      </c>
      <c r="I330">
        <f>IFERROR( INDEX( Interface_real!$F$5:$MR$212, MATCH( $A330&amp;RIGHT(I$2,2), Interface_real!$A$5:$A$212, 0 ), MATCH( $B330, Interface_real!$F$1:$MR$1, 0 ) ), "")</f>
        <v>0</v>
      </c>
      <c r="J330">
        <f>IFERROR( INDEX( Interface_real!$F$5:$MR$212, MATCH( $A330&amp;RIGHT(J$2,2), Interface_real!$A$5:$A$212, 0 ), MATCH( $B330, Interface_real!$F$1:$MR$1, 0 ) ), "")</f>
        <v>0</v>
      </c>
      <c r="K330">
        <f>IFERROR( INDEX( Interface_real!$F$5:$MR$212, MATCH( $A330&amp;RIGHT(K$2,2), Interface_real!$A$5:$A$212, 0 ), MATCH( $B330, Interface_real!$F$1:$MR$1, 0 ) ), "")</f>
        <v>0</v>
      </c>
      <c r="L330">
        <f>IFERROR( INDEX( Interface_real!$F$5:$MR$212, MATCH( $A330&amp;RIGHT(L$2,2), Interface_real!$A$5:$A$212, 0 ), MATCH( $B330, Interface_real!$F$1:$MR$1, 0 ) ), "")</f>
        <v>0.63600000000000001</v>
      </c>
      <c r="M330">
        <f>IFERROR( INDEX( Interface_real!$F$5:$MR$212, MATCH( $A330&amp;RIGHT(M$2,2), Interface_real!$A$5:$A$212, 0 ), MATCH( $B330, Interface_real!$F$1:$MR$1, 0 ) ), "")</f>
        <v>0.44552380206702152</v>
      </c>
      <c r="N330">
        <f>IFERROR( INDEX( Interface_real!$F$5:$MR$212, MATCH( $A330&amp;RIGHT(N$2,2), Interface_real!$A$5:$A$212, 0 ), MATCH( $B330, Interface_real!$F$1:$MR$1, 0 ) ), "")</f>
        <v>0.11746339210100856</v>
      </c>
      <c r="O330">
        <f>IFERROR( INDEX( Interface_real!$F$5:$MR$212, MATCH( $A330&amp;RIGHT(O$2,2), Interface_real!$A$5:$A$212, 0 ), MATCH( $B330, Interface_real!$F$1:$MR$1, 0 ) ), "")</f>
        <v>1.73</v>
      </c>
      <c r="P330">
        <f>IFERROR( INDEX( Interface_real!$F$5:$MR$212, MATCH( $A330&amp;RIGHT(P$2,2), Interface_real!$A$5:$A$212, 0 ), MATCH( $B330, Interface_real!$F$1:$MR$1, 0 ) ), "")</f>
        <v>1.73</v>
      </c>
      <c r="Q330">
        <f>IFERROR( INDEX( Interface_real!$F$5:$MR$212, MATCH( $A330&amp;RIGHT(Q$2,2), Interface_real!$A$5:$A$212, 0 ), MATCH( $B330, Interface_real!$F$1:$MR$1, 0 ) ), "")</f>
        <v>1.73</v>
      </c>
      <c r="R330">
        <f>IFERROR( INDEX( Interface_real!$F$5:$MR$212, MATCH( $A330&amp;RIGHT(R$2,2), Interface_real!$A$5:$A$212, 0 ), MATCH( $B330, Interface_real!$F$1:$MR$1, 0 ) ), "")</f>
        <v>1.73</v>
      </c>
      <c r="S330">
        <f>IFERROR( INDEX( Interface_real!$F$5:$MR$212, MATCH( $A330&amp;RIGHT(S$2,2), Interface_real!$A$5:$A$212, 0 ), MATCH( $B330, Interface_real!$F$1:$MR$1, 0 ) ), "")</f>
        <v>1.73</v>
      </c>
    </row>
    <row r="331" spans="1:19">
      <c r="A331" t="s">
        <v>13</v>
      </c>
      <c r="B331" s="11" t="s">
        <v>2494</v>
      </c>
      <c r="C331" t="s">
        <v>2832</v>
      </c>
      <c r="D331" t="s">
        <v>1311</v>
      </c>
      <c r="E331" t="s">
        <v>1310</v>
      </c>
      <c r="F331">
        <f>IFERROR( INDEX( Interface_real!$F$5:$MR$212, MATCH( $A331&amp;RIGHT(F$2,2), Interface_real!$A$5:$A$212, 0 ), MATCH( $B331, Interface_real!$F$1:$MR$1, 0 ) ), "")</f>
        <v>60.71769638596799</v>
      </c>
      <c r="G331">
        <f>IFERROR( INDEX( Interface_real!$F$5:$MR$212, MATCH( $A331&amp;RIGHT(G$2,2), Interface_real!$A$5:$A$212, 0 ), MATCH( $B331, Interface_real!$F$1:$MR$1, 0 ) ), "")</f>
        <v>58.985374460742015</v>
      </c>
      <c r="H331">
        <f>IFERROR( INDEX( Interface_real!$F$5:$MR$212, MATCH( $A331&amp;RIGHT(H$2,2), Interface_real!$A$5:$A$212, 0 ), MATCH( $B331, Interface_real!$F$1:$MR$1, 0 ) ), "")</f>
        <v>70.494224983096657</v>
      </c>
      <c r="I331">
        <f>IFERROR( INDEX( Interface_real!$F$5:$MR$212, MATCH( $A331&amp;RIGHT(I$2,2), Interface_real!$A$5:$A$212, 0 ), MATCH( $B331, Interface_real!$F$1:$MR$1, 0 ) ), "")</f>
        <v>102.62611498286947</v>
      </c>
      <c r="J331">
        <f>IFERROR( INDEX( Interface_real!$F$5:$MR$212, MATCH( $A331&amp;RIGHT(J$2,2), Interface_real!$A$5:$A$212, 0 ), MATCH( $B331, Interface_real!$F$1:$MR$1, 0 ) ), "")</f>
        <v>56.502773876871871</v>
      </c>
      <c r="K331">
        <f>IFERROR( INDEX( Interface_real!$F$5:$MR$212, MATCH( $A331&amp;RIGHT(K$2,2), Interface_real!$A$5:$A$212, 0 ), MATCH( $B331, Interface_real!$F$1:$MR$1, 0 ) ), "")</f>
        <v>46.30658251949118</v>
      </c>
      <c r="L331">
        <f>IFERROR( INDEX( Interface_real!$F$5:$MR$212, MATCH( $A331&amp;RIGHT(L$2,2), Interface_real!$A$5:$A$212, 0 ), MATCH( $B331, Interface_real!$F$1:$MR$1, 0 ) ), "")</f>
        <v>42.244999999999997</v>
      </c>
      <c r="M331">
        <f>IFERROR( INDEX( Interface_real!$F$5:$MR$212, MATCH( $A331&amp;RIGHT(M$2,2), Interface_real!$A$5:$A$212, 0 ), MATCH( $B331, Interface_real!$F$1:$MR$1, 0 ) ), "")</f>
        <v>37.644313341684928</v>
      </c>
      <c r="N331">
        <f>IFERROR( INDEX( Interface_real!$F$5:$MR$212, MATCH( $A331&amp;RIGHT(N$2,2), Interface_real!$A$5:$A$212, 0 ), MATCH( $B331, Interface_real!$F$1:$MR$1, 0 ) ), "")</f>
        <v>35.416175533143431</v>
      </c>
      <c r="O331">
        <f>IFERROR( INDEX( Interface_real!$F$5:$MR$212, MATCH( $A331&amp;RIGHT(O$2,2), Interface_real!$A$5:$A$212, 0 ), MATCH( $B331, Interface_real!$F$1:$MR$1, 0 ) ), "")</f>
        <v>58.720999999999997</v>
      </c>
      <c r="P331">
        <f>IFERROR( INDEX( Interface_real!$F$5:$MR$212, MATCH( $A331&amp;RIGHT(P$2,2), Interface_real!$A$5:$A$212, 0 ), MATCH( $B331, Interface_real!$F$1:$MR$1, 0 ) ), "")</f>
        <v>67.822999999999993</v>
      </c>
      <c r="Q331">
        <f>IFERROR( INDEX( Interface_real!$F$5:$MR$212, MATCH( $A331&amp;RIGHT(Q$2,2), Interface_real!$A$5:$A$212, 0 ), MATCH( $B331, Interface_real!$F$1:$MR$1, 0 ) ), "")</f>
        <v>68.786000000000001</v>
      </c>
      <c r="R331">
        <f>IFERROR( INDEX( Interface_real!$F$5:$MR$212, MATCH( $A331&amp;RIGHT(R$2,2), Interface_real!$A$5:$A$212, 0 ), MATCH( $B331, Interface_real!$F$1:$MR$1, 0 ) ), "")</f>
        <v>70.052000000000007</v>
      </c>
      <c r="S331">
        <f>IFERROR( INDEX( Interface_real!$F$5:$MR$212, MATCH( $A331&amp;RIGHT(S$2,2), Interface_real!$A$5:$A$212, 0 ), MATCH( $B331, Interface_real!$F$1:$MR$1, 0 ) ), "")</f>
        <v>47.594999999999999</v>
      </c>
    </row>
    <row r="332" spans="1:19">
      <c r="A332" t="s">
        <v>13</v>
      </c>
      <c r="B332" s="11" t="s">
        <v>2495</v>
      </c>
      <c r="C332" t="s">
        <v>2825</v>
      </c>
      <c r="D332" t="s">
        <v>1311</v>
      </c>
      <c r="E332" t="s">
        <v>1310</v>
      </c>
      <c r="F332">
        <f>IFERROR( INDEX( Interface_real!$F$5:$MR$212, MATCH( $A332&amp;RIGHT(F$2,2), Interface_real!$A$5:$A$212, 0 ), MATCH( $B332, Interface_real!$F$1:$MR$1, 0 ) ), "")</f>
        <v>0</v>
      </c>
      <c r="G332">
        <f>IFERROR( INDEX( Interface_real!$F$5:$MR$212, MATCH( $A332&amp;RIGHT(G$2,2), Interface_real!$A$5:$A$212, 0 ), MATCH( $B332, Interface_real!$F$1:$MR$1, 0 ) ), "")</f>
        <v>0</v>
      </c>
      <c r="H332">
        <f>IFERROR( INDEX( Interface_real!$F$5:$MR$212, MATCH( $A332&amp;RIGHT(H$2,2), Interface_real!$A$5:$A$212, 0 ), MATCH( $B332, Interface_real!$F$1:$MR$1, 0 ) ), "")</f>
        <v>0</v>
      </c>
      <c r="I332">
        <f>IFERROR( INDEX( Interface_real!$F$5:$MR$212, MATCH( $A332&amp;RIGHT(I$2,2), Interface_real!$A$5:$A$212, 0 ), MATCH( $B332, Interface_real!$F$1:$MR$1, 0 ) ), "")</f>
        <v>0</v>
      </c>
      <c r="J332">
        <f>IFERROR( INDEX( Interface_real!$F$5:$MR$212, MATCH( $A332&amp;RIGHT(J$2,2), Interface_real!$A$5:$A$212, 0 ), MATCH( $B332, Interface_real!$F$1:$MR$1, 0 ) ), "")</f>
        <v>0</v>
      </c>
      <c r="K332">
        <f>IFERROR( INDEX( Interface_real!$F$5:$MR$212, MATCH( $A332&amp;RIGHT(K$2,2), Interface_real!$A$5:$A$212, 0 ), MATCH( $B332, Interface_real!$F$1:$MR$1, 0 ) ), "")</f>
        <v>0</v>
      </c>
      <c r="L332">
        <f>IFERROR( INDEX( Interface_real!$F$5:$MR$212, MATCH( $A332&amp;RIGHT(L$2,2), Interface_real!$A$5:$A$212, 0 ), MATCH( $B332, Interface_real!$F$1:$MR$1, 0 ) ), "")</f>
        <v>0</v>
      </c>
      <c r="M332">
        <f>IFERROR( INDEX( Interface_real!$F$5:$MR$212, MATCH( $A332&amp;RIGHT(M$2,2), Interface_real!$A$5:$A$212, 0 ), MATCH( $B332, Interface_real!$F$1:$MR$1, 0 ) ), "")</f>
        <v>0.13610507359849669</v>
      </c>
      <c r="N332">
        <f>IFERROR( INDEX( Interface_real!$F$5:$MR$212, MATCH( $A332&amp;RIGHT(N$2,2), Interface_real!$A$5:$A$212, 0 ), MATCH( $B332, Interface_real!$F$1:$MR$1, 0 ) ), "")</f>
        <v>0</v>
      </c>
      <c r="O332">
        <f>IFERROR( INDEX( Interface_real!$F$5:$MR$212, MATCH( $A332&amp;RIGHT(O$2,2), Interface_real!$A$5:$A$212, 0 ), MATCH( $B332, Interface_real!$F$1:$MR$1, 0 ) ), "")</f>
        <v>0</v>
      </c>
      <c r="P332">
        <f>IFERROR( INDEX( Interface_real!$F$5:$MR$212, MATCH( $A332&amp;RIGHT(P$2,2), Interface_real!$A$5:$A$212, 0 ), MATCH( $B332, Interface_real!$F$1:$MR$1, 0 ) ), "")</f>
        <v>0</v>
      </c>
      <c r="Q332">
        <f>IFERROR( INDEX( Interface_real!$F$5:$MR$212, MATCH( $A332&amp;RIGHT(Q$2,2), Interface_real!$A$5:$A$212, 0 ), MATCH( $B332, Interface_real!$F$1:$MR$1, 0 ) ), "")</f>
        <v>0</v>
      </c>
      <c r="R332">
        <f>IFERROR( INDEX( Interface_real!$F$5:$MR$212, MATCH( $A332&amp;RIGHT(R$2,2), Interface_real!$A$5:$A$212, 0 ), MATCH( $B332, Interface_real!$F$1:$MR$1, 0 ) ), "")</f>
        <v>0</v>
      </c>
      <c r="S332">
        <f>IFERROR( INDEX( Interface_real!$F$5:$MR$212, MATCH( $A332&amp;RIGHT(S$2,2), Interface_real!$A$5:$A$212, 0 ), MATCH( $B332, Interface_real!$F$1:$MR$1, 0 ) ), "")</f>
        <v>0</v>
      </c>
    </row>
    <row r="333" spans="1:19">
      <c r="A333" t="s">
        <v>13</v>
      </c>
      <c r="B333" s="11" t="s">
        <v>2496</v>
      </c>
      <c r="C333" t="s">
        <v>2833</v>
      </c>
      <c r="D333" t="s">
        <v>1311</v>
      </c>
      <c r="E333" t="s">
        <v>1310</v>
      </c>
      <c r="F333">
        <f>IFERROR( INDEX( Interface_real!$F$5:$MR$212, MATCH( $A333&amp;RIGHT(F$2,2), Interface_real!$A$5:$A$212, 0 ), MATCH( $B333, Interface_real!$F$1:$MR$1, 0 ) ), "")</f>
        <v>60.71769638596799</v>
      </c>
      <c r="G333">
        <f>IFERROR( INDEX( Interface_real!$F$5:$MR$212, MATCH( $A333&amp;RIGHT(G$2,2), Interface_real!$A$5:$A$212, 0 ), MATCH( $B333, Interface_real!$F$1:$MR$1, 0 ) ), "")</f>
        <v>58.985374460742015</v>
      </c>
      <c r="H333">
        <f>IFERROR( INDEX( Interface_real!$F$5:$MR$212, MATCH( $A333&amp;RIGHT(H$2,2), Interface_real!$A$5:$A$212, 0 ), MATCH( $B333, Interface_real!$F$1:$MR$1, 0 ) ), "")</f>
        <v>70.494224983096657</v>
      </c>
      <c r="I333">
        <f>IFERROR( INDEX( Interface_real!$F$5:$MR$212, MATCH( $A333&amp;RIGHT(I$2,2), Interface_real!$A$5:$A$212, 0 ), MATCH( $B333, Interface_real!$F$1:$MR$1, 0 ) ), "")</f>
        <v>102.62611498286947</v>
      </c>
      <c r="J333">
        <f>IFERROR( INDEX( Interface_real!$F$5:$MR$212, MATCH( $A333&amp;RIGHT(J$2,2), Interface_real!$A$5:$A$212, 0 ), MATCH( $B333, Interface_real!$F$1:$MR$1, 0 ) ), "")</f>
        <v>56.502773876871871</v>
      </c>
      <c r="K333">
        <f>IFERROR( INDEX( Interface_real!$F$5:$MR$212, MATCH( $A333&amp;RIGHT(K$2,2), Interface_real!$A$5:$A$212, 0 ), MATCH( $B333, Interface_real!$F$1:$MR$1, 0 ) ), "")</f>
        <v>46.30658251949118</v>
      </c>
      <c r="L333">
        <f>IFERROR( INDEX( Interface_real!$F$5:$MR$212, MATCH( $A333&amp;RIGHT(L$2,2), Interface_real!$A$5:$A$212, 0 ), MATCH( $B333, Interface_real!$F$1:$MR$1, 0 ) ), "")</f>
        <v>42.244999999999997</v>
      </c>
      <c r="M333">
        <f>IFERROR( INDEX( Interface_real!$F$5:$MR$212, MATCH( $A333&amp;RIGHT(M$2,2), Interface_real!$A$5:$A$212, 0 ), MATCH( $B333, Interface_real!$F$1:$MR$1, 0 ) ), "")</f>
        <v>37.780418415283428</v>
      </c>
      <c r="N333">
        <f>IFERROR( INDEX( Interface_real!$F$5:$MR$212, MATCH( $A333&amp;RIGHT(N$2,2), Interface_real!$A$5:$A$212, 0 ), MATCH( $B333, Interface_real!$F$1:$MR$1, 0 ) ), "")</f>
        <v>35.416175533143431</v>
      </c>
      <c r="O333">
        <f>IFERROR( INDEX( Interface_real!$F$5:$MR$212, MATCH( $A333&amp;RIGHT(O$2,2), Interface_real!$A$5:$A$212, 0 ), MATCH( $B333, Interface_real!$F$1:$MR$1, 0 ) ), "")</f>
        <v>58.720999999999997</v>
      </c>
      <c r="P333">
        <f>IFERROR( INDEX( Interface_real!$F$5:$MR$212, MATCH( $A333&amp;RIGHT(P$2,2), Interface_real!$A$5:$A$212, 0 ), MATCH( $B333, Interface_real!$F$1:$MR$1, 0 ) ), "")</f>
        <v>67.822999999999993</v>
      </c>
      <c r="Q333">
        <f>IFERROR( INDEX( Interface_real!$F$5:$MR$212, MATCH( $A333&amp;RIGHT(Q$2,2), Interface_real!$A$5:$A$212, 0 ), MATCH( $B333, Interface_real!$F$1:$MR$1, 0 ) ), "")</f>
        <v>68.786000000000001</v>
      </c>
      <c r="R333">
        <f>IFERROR( INDEX( Interface_real!$F$5:$MR$212, MATCH( $A333&amp;RIGHT(R$2,2), Interface_real!$A$5:$A$212, 0 ), MATCH( $B333, Interface_real!$F$1:$MR$1, 0 ) ), "")</f>
        <v>70.052000000000007</v>
      </c>
      <c r="S333">
        <f>IFERROR( INDEX( Interface_real!$F$5:$MR$212, MATCH( $A333&amp;RIGHT(S$2,2), Interface_real!$A$5:$A$212, 0 ), MATCH( $B333, Interface_real!$F$1:$MR$1, 0 ) ), "")</f>
        <v>47.594999999999999</v>
      </c>
    </row>
    <row r="334" spans="1:19">
      <c r="A334" t="s">
        <v>13</v>
      </c>
      <c r="B334" s="11" t="s">
        <v>2497</v>
      </c>
      <c r="C334" t="s">
        <v>2834</v>
      </c>
      <c r="D334" t="s">
        <v>1311</v>
      </c>
      <c r="E334" t="s">
        <v>1310</v>
      </c>
      <c r="F334">
        <f>IFERROR( INDEX( Interface_real!$F$5:$MR$212, MATCH( $A334&amp;RIGHT(F$2,2), Interface_real!$A$5:$A$212, 0 ), MATCH( $B334, Interface_real!$F$1:$MR$1, 0 ) ), "")</f>
        <v>2.5770073340991417</v>
      </c>
      <c r="G334">
        <f>IFERROR( INDEX( Interface_real!$F$5:$MR$212, MATCH( $A334&amp;RIGHT(G$2,2), Interface_real!$A$5:$A$212, 0 ), MATCH( $B334, Interface_real!$F$1:$MR$1, 0 ) ), "")</f>
        <v>4.6625044003451244</v>
      </c>
      <c r="H334">
        <f>IFERROR( INDEX( Interface_real!$F$5:$MR$212, MATCH( $A334&amp;RIGHT(H$2,2), Interface_real!$A$5:$A$212, 0 ), MATCH( $B334, Interface_real!$F$1:$MR$1, 0 ) ), "")</f>
        <v>4.9434213995943184</v>
      </c>
      <c r="I334">
        <f>IFERROR( INDEX( Interface_real!$F$5:$MR$212, MATCH( $A334&amp;RIGHT(I$2,2), Interface_real!$A$5:$A$212, 0 ), MATCH( $B334, Interface_real!$F$1:$MR$1, 0 ) ), "")</f>
        <v>10.931123924124678</v>
      </c>
      <c r="J334">
        <f>IFERROR( INDEX( Interface_real!$F$5:$MR$212, MATCH( $A334&amp;RIGHT(J$2,2), Interface_real!$A$5:$A$212, 0 ), MATCH( $B334, Interface_real!$F$1:$MR$1, 0 ) ), "")</f>
        <v>13.193725956738765</v>
      </c>
      <c r="K334">
        <f>IFERROR( INDEX( Interface_real!$F$5:$MR$212, MATCH( $A334&amp;RIGHT(K$2,2), Interface_real!$A$5:$A$212, 0 ), MATCH( $B334, Interface_real!$F$1:$MR$1, 0 ) ), "")</f>
        <v>6.2925142388182191</v>
      </c>
      <c r="L334">
        <f>IFERROR( INDEX( Interface_real!$F$5:$MR$212, MATCH( $A334&amp;RIGHT(L$2,2), Interface_real!$A$5:$A$212, 0 ), MATCH( $B334, Interface_real!$F$1:$MR$1, 0 ) ), "")</f>
        <v>6.4219999999999997</v>
      </c>
      <c r="M334">
        <f>IFERROR( INDEX( Interface_real!$F$5:$MR$212, MATCH( $A334&amp;RIGHT(M$2,2), Interface_real!$A$5:$A$212, 0 ), MATCH( $B334, Interface_real!$F$1:$MR$1, 0 ) ), "")</f>
        <v>4.0263601628562471</v>
      </c>
      <c r="N334">
        <f>IFERROR( INDEX( Interface_real!$F$5:$MR$212, MATCH( $A334&amp;RIGHT(N$2,2), Interface_real!$A$5:$A$212, 0 ), MATCH( $B334, Interface_real!$F$1:$MR$1, 0 ) ), "")</f>
        <v>3.7520888444068063</v>
      </c>
      <c r="O334">
        <f>IFERROR( INDEX( Interface_real!$F$5:$MR$212, MATCH( $A334&amp;RIGHT(O$2,2), Interface_real!$A$5:$A$212, 0 ), MATCH( $B334, Interface_real!$F$1:$MR$1, 0 ) ), "")</f>
        <v>4.375</v>
      </c>
      <c r="P334">
        <f>IFERROR( INDEX( Interface_real!$F$5:$MR$212, MATCH( $A334&amp;RIGHT(P$2,2), Interface_real!$A$5:$A$212, 0 ), MATCH( $B334, Interface_real!$F$1:$MR$1, 0 ) ), "")</f>
        <v>4.4029999999999996</v>
      </c>
      <c r="Q334">
        <f>IFERROR( INDEX( Interface_real!$F$5:$MR$212, MATCH( $A334&amp;RIGHT(Q$2,2), Interface_real!$A$5:$A$212, 0 ), MATCH( $B334, Interface_real!$F$1:$MR$1, 0 ) ), "")</f>
        <v>4.4290000000000003</v>
      </c>
      <c r="R334">
        <f>IFERROR( INDEX( Interface_real!$F$5:$MR$212, MATCH( $A334&amp;RIGHT(R$2,2), Interface_real!$A$5:$A$212, 0 ), MATCH( $B334, Interface_real!$F$1:$MR$1, 0 ) ), "")</f>
        <v>4.4569999999999999</v>
      </c>
      <c r="S334">
        <f>IFERROR( INDEX( Interface_real!$F$5:$MR$212, MATCH( $A334&amp;RIGHT(S$2,2), Interface_real!$A$5:$A$212, 0 ), MATCH( $B334, Interface_real!$F$1:$MR$1, 0 ) ), "")</f>
        <v>4.4850000000000003</v>
      </c>
    </row>
    <row r="335" spans="1:19">
      <c r="A335" t="s">
        <v>13</v>
      </c>
      <c r="B335" s="11" t="s">
        <v>2498</v>
      </c>
      <c r="C335" t="s">
        <v>2835</v>
      </c>
      <c r="D335" t="s">
        <v>1311</v>
      </c>
      <c r="E335" t="s">
        <v>1310</v>
      </c>
      <c r="F335">
        <f>IFERROR( INDEX( Interface_real!$F$5:$MR$212, MATCH( $A335&amp;RIGHT(F$2,2), Interface_real!$A$5:$A$212, 0 ), MATCH( $B335, Interface_real!$F$1:$MR$1, 0 ) ), "")</f>
        <v>80.017624812229357</v>
      </c>
      <c r="G335">
        <f>IFERROR( INDEX( Interface_real!$F$5:$MR$212, MATCH( $A335&amp;RIGHT(G$2,2), Interface_real!$A$5:$A$212, 0 ), MATCH( $B335, Interface_real!$F$1:$MR$1, 0 ) ), "")</f>
        <v>85.587870060396895</v>
      </c>
      <c r="H335">
        <f>IFERROR( INDEX( Interface_real!$F$5:$MR$212, MATCH( $A335&amp;RIGHT(H$2,2), Interface_real!$A$5:$A$212, 0 ), MATCH( $B335, Interface_real!$F$1:$MR$1, 0 ) ), "")</f>
        <v>96.149916159567141</v>
      </c>
      <c r="I335">
        <f>IFERROR( INDEX( Interface_real!$F$5:$MR$212, MATCH( $A335&amp;RIGHT(I$2,2), Interface_real!$A$5:$A$212, 0 ), MATCH( $B335, Interface_real!$F$1:$MR$1, 0 ) ), "")</f>
        <v>119.68117640177155</v>
      </c>
      <c r="J335">
        <f>IFERROR( INDEX( Interface_real!$F$5:$MR$212, MATCH( $A335&amp;RIGHT(J$2,2), Interface_real!$A$5:$A$212, 0 ), MATCH( $B335, Interface_real!$F$1:$MR$1, 0 ) ), "")</f>
        <v>79.240388186356057</v>
      </c>
      <c r="K335">
        <f>IFERROR( INDEX( Interface_real!$F$5:$MR$212, MATCH( $A335&amp;RIGHT(K$2,2), Interface_real!$A$5:$A$212, 0 ), MATCH( $B335, Interface_real!$F$1:$MR$1, 0 ) ), "")</f>
        <v>79.135217398440702</v>
      </c>
      <c r="L335">
        <f>IFERROR( INDEX( Interface_real!$F$5:$MR$212, MATCH( $A335&amp;RIGHT(L$2,2), Interface_real!$A$5:$A$212, 0 ), MATCH( $B335, Interface_real!$F$1:$MR$1, 0 ) ), "")</f>
        <v>72.724000000000004</v>
      </c>
      <c r="M335">
        <f>IFERROR( INDEX( Interface_real!$F$5:$MR$212, MATCH( $A335&amp;RIGHT(M$2,2), Interface_real!$A$5:$A$212, 0 ), MATCH( $B335, Interface_real!$F$1:$MR$1, 0 ) ), "")</f>
        <v>70.670845912934539</v>
      </c>
      <c r="N335">
        <f>IFERROR( INDEX( Interface_real!$F$5:$MR$212, MATCH( $A335&amp;RIGHT(N$2,2), Interface_real!$A$5:$A$212, 0 ), MATCH( $B335, Interface_real!$F$1:$MR$1, 0 ) ), "")</f>
        <v>67.864956193702383</v>
      </c>
      <c r="O335">
        <f>IFERROR( INDEX( Interface_real!$F$5:$MR$212, MATCH( $A335&amp;RIGHT(O$2,2), Interface_real!$A$5:$A$212, 0 ), MATCH( $B335, Interface_real!$F$1:$MR$1, 0 ) ), "")</f>
        <v>89.385999999999996</v>
      </c>
      <c r="P335">
        <f>IFERROR( INDEX( Interface_real!$F$5:$MR$212, MATCH( $A335&amp;RIGHT(P$2,2), Interface_real!$A$5:$A$212, 0 ), MATCH( $B335, Interface_real!$F$1:$MR$1, 0 ) ), "")</f>
        <v>98.06</v>
      </c>
      <c r="Q335">
        <f>IFERROR( INDEX( Interface_real!$F$5:$MR$212, MATCH( $A335&amp;RIGHT(Q$2,2), Interface_real!$A$5:$A$212, 0 ), MATCH( $B335, Interface_real!$F$1:$MR$1, 0 ) ), "")</f>
        <v>98.581000000000003</v>
      </c>
      <c r="R335">
        <f>IFERROR( INDEX( Interface_real!$F$5:$MR$212, MATCH( $A335&amp;RIGHT(R$2,2), Interface_real!$A$5:$A$212, 0 ), MATCH( $B335, Interface_real!$F$1:$MR$1, 0 ) ), "")</f>
        <v>99.44</v>
      </c>
      <c r="S335">
        <f>IFERROR( INDEX( Interface_real!$F$5:$MR$212, MATCH( $A335&amp;RIGHT(S$2,2), Interface_real!$A$5:$A$212, 0 ), MATCH( $B335, Interface_real!$F$1:$MR$1, 0 ) ), "")</f>
        <v>76.623999999999995</v>
      </c>
    </row>
    <row r="336" spans="1:19">
      <c r="A336" t="s">
        <v>13</v>
      </c>
      <c r="B336" s="11" t="s">
        <v>2499</v>
      </c>
      <c r="C336" t="s">
        <v>2836</v>
      </c>
      <c r="D336" t="s">
        <v>1311</v>
      </c>
      <c r="E336" t="s">
        <v>1310</v>
      </c>
      <c r="F336">
        <f>IFERROR( INDEX( Interface_real!$F$5:$MR$212, MATCH( $A336&amp;RIGHT(F$2,2), Interface_real!$A$5:$A$212, 0 ), MATCH( $B336, Interface_real!$F$1:$MR$1, 0 ) ), "")</f>
        <v>0.19559618273394</v>
      </c>
      <c r="G336">
        <f>IFERROR( INDEX( Interface_real!$F$5:$MR$212, MATCH( $A336&amp;RIGHT(G$2,2), Interface_real!$A$5:$A$212, 0 ), MATCH( $B336, Interface_real!$F$1:$MR$1, 0 ) ), "")</f>
        <v>0.76503485763589296</v>
      </c>
      <c r="H336">
        <f>IFERROR( INDEX( Interface_real!$F$5:$MR$212, MATCH( $A336&amp;RIGHT(H$2,2), Interface_real!$A$5:$A$212, 0 ), MATCH( $B336, Interface_real!$F$1:$MR$1, 0 ) ), "")</f>
        <v>0.74938759296822155</v>
      </c>
      <c r="I336">
        <f>IFERROR( INDEX( Interface_real!$F$5:$MR$212, MATCH( $A336&amp;RIGHT(I$2,2), Interface_real!$A$5:$A$212, 0 ), MATCH( $B336, Interface_real!$F$1:$MR$1, 0 ) ), "")</f>
        <v>0.74093373443636679</v>
      </c>
      <c r="J336">
        <f>IFERROR( INDEX( Interface_real!$F$5:$MR$212, MATCH( $A336&amp;RIGHT(J$2,2), Interface_real!$A$5:$A$212, 0 ), MATCH( $B336, Interface_real!$F$1:$MR$1, 0 ) ), "")</f>
        <v>1.2485191347753741</v>
      </c>
      <c r="K336">
        <f>IFERROR( INDEX( Interface_real!$F$5:$MR$212, MATCH( $A336&amp;RIGHT(K$2,2), Interface_real!$A$5:$A$212, 0 ), MATCH( $B336, Interface_real!$F$1:$MR$1, 0 ) ), "")</f>
        <v>1.2480341403364792</v>
      </c>
      <c r="L336">
        <f>IFERROR( INDEX( Interface_real!$F$5:$MR$212, MATCH( $A336&amp;RIGHT(L$2,2), Interface_real!$A$5:$A$212, 0 ), MATCH( $B336, Interface_real!$F$1:$MR$1, 0 ) ), "")</f>
        <v>1.143</v>
      </c>
      <c r="M336">
        <f>IFERROR( INDEX( Interface_real!$F$5:$MR$212, MATCH( $A336&amp;RIGHT(M$2,2), Interface_real!$A$5:$A$212, 0 ), MATCH( $B336, Interface_real!$F$1:$MR$1, 0 ) ), "")</f>
        <v>1.1319242092076414</v>
      </c>
      <c r="N336">
        <f>IFERROR( INDEX( Interface_real!$F$5:$MR$212, MATCH( $A336&amp;RIGHT(N$2,2), Interface_real!$A$5:$A$212, 0 ), MATCH( $B336, Interface_real!$F$1:$MR$1, 0 ) ), "")</f>
        <v>1.1678942181846181</v>
      </c>
      <c r="O336">
        <f>IFERROR( INDEX( Interface_real!$F$5:$MR$212, MATCH( $A336&amp;RIGHT(O$2,2), Interface_real!$A$5:$A$212, 0 ), MATCH( $B336, Interface_real!$F$1:$MR$1, 0 ) ), "")</f>
        <v>1.1890000000000001</v>
      </c>
      <c r="P336">
        <f>IFERROR( INDEX( Interface_real!$F$5:$MR$212, MATCH( $A336&amp;RIGHT(P$2,2), Interface_real!$A$5:$A$212, 0 ), MATCH( $B336, Interface_real!$F$1:$MR$1, 0 ) ), "")</f>
        <v>1.4430000000000001</v>
      </c>
      <c r="Q336">
        <f>IFERROR( INDEX( Interface_real!$F$5:$MR$212, MATCH( $A336&amp;RIGHT(Q$2,2), Interface_real!$A$5:$A$212, 0 ), MATCH( $B336, Interface_real!$F$1:$MR$1, 0 ) ), "")</f>
        <v>1.4570000000000001</v>
      </c>
      <c r="R336">
        <f>IFERROR( INDEX( Interface_real!$F$5:$MR$212, MATCH( $A336&amp;RIGHT(R$2,2), Interface_real!$A$5:$A$212, 0 ), MATCH( $B336, Interface_real!$F$1:$MR$1, 0 ) ), "")</f>
        <v>1.4710000000000001</v>
      </c>
      <c r="S336">
        <f>IFERROR( INDEX( Interface_real!$F$5:$MR$212, MATCH( $A336&amp;RIGHT(S$2,2), Interface_real!$A$5:$A$212, 0 ), MATCH( $B336, Interface_real!$F$1:$MR$1, 0 ) ), "")</f>
        <v>1.4850000000000001</v>
      </c>
    </row>
    <row r="337" spans="1:19">
      <c r="A337" t="s">
        <v>13</v>
      </c>
      <c r="B337" s="11" t="s">
        <v>2500</v>
      </c>
      <c r="C337" t="s">
        <v>2837</v>
      </c>
      <c r="D337" t="s">
        <v>1311</v>
      </c>
      <c r="E337" t="s">
        <v>1310</v>
      </c>
      <c r="F337">
        <f>IFERROR( INDEX( Interface_real!$F$5:$MR$212, MATCH( $A337&amp;RIGHT(F$2,2), Interface_real!$A$5:$A$212, 0 ), MATCH( $B337, Interface_real!$F$1:$MR$1, 0 ) ), "")</f>
        <v>0.18896580365821325</v>
      </c>
      <c r="G337">
        <f>IFERROR( INDEX( Interface_real!$F$5:$MR$212, MATCH( $A337&amp;RIGHT(G$2,2), Interface_real!$A$5:$A$212, 0 ), MATCH( $B337, Interface_real!$F$1:$MR$1, 0 ) ), "")</f>
        <v>-0.18667282139775668</v>
      </c>
      <c r="H337">
        <f>IFERROR( INDEX( Interface_real!$F$5:$MR$212, MATCH( $A337&amp;RIGHT(H$2,2), Interface_real!$A$5:$A$212, 0 ), MATCH( $B337, Interface_real!$F$1:$MR$1, 0 ) ), "")</f>
        <v>-0.13740534144692357</v>
      </c>
      <c r="I337">
        <f>IFERROR( INDEX( Interface_real!$F$5:$MR$212, MATCH( $A337&amp;RIGHT(I$2,2), Interface_real!$A$5:$A$212, 0 ), MATCH( $B337, Interface_real!$F$1:$MR$1, 0 ) ), "")</f>
        <v>0.11599949862120834</v>
      </c>
      <c r="J337">
        <f>IFERROR( INDEX( Interface_real!$F$5:$MR$212, MATCH( $A337&amp;RIGHT(J$2,2), Interface_real!$A$5:$A$212, 0 ), MATCH( $B337, Interface_real!$F$1:$MR$1, 0 ) ), "")</f>
        <v>3.849600665557404</v>
      </c>
      <c r="K337">
        <f>IFERROR( INDEX( Interface_real!$F$5:$MR$212, MATCH( $A337&amp;RIGHT(K$2,2), Interface_real!$A$5:$A$212, 0 ), MATCH( $B337, Interface_real!$F$1:$MR$1, 0 ) ), "")</f>
        <v>0</v>
      </c>
      <c r="L337">
        <f>IFERROR( INDEX( Interface_real!$F$5:$MR$212, MATCH( $A337&amp;RIGHT(L$2,2), Interface_real!$A$5:$A$212, 0 ), MATCH( $B337, Interface_real!$F$1:$MR$1, 0 ) ), "")</f>
        <v>0</v>
      </c>
      <c r="M337">
        <f>IFERROR( INDEX( Interface_real!$F$5:$MR$212, MATCH( $A337&amp;RIGHT(M$2,2), Interface_real!$A$5:$A$212, 0 ), MATCH( $B337, Interface_real!$F$1:$MR$1, 0 ) ), "")</f>
        <v>0</v>
      </c>
      <c r="N337">
        <f>IFERROR( INDEX( Interface_real!$F$5:$MR$212, MATCH( $A337&amp;RIGHT(N$2,2), Interface_real!$A$5:$A$212, 0 ), MATCH( $B337, Interface_real!$F$1:$MR$1, 0 ) ), "")</f>
        <v>0</v>
      </c>
      <c r="O337">
        <f>IFERROR( INDEX( Interface_real!$F$5:$MR$212, MATCH( $A337&amp;RIGHT(O$2,2), Interface_real!$A$5:$A$212, 0 ), MATCH( $B337, Interface_real!$F$1:$MR$1, 0 ) ), "")</f>
        <v>0</v>
      </c>
      <c r="P337">
        <f>IFERROR( INDEX( Interface_real!$F$5:$MR$212, MATCH( $A337&amp;RIGHT(P$2,2), Interface_real!$A$5:$A$212, 0 ), MATCH( $B337, Interface_real!$F$1:$MR$1, 0 ) ), "")</f>
        <v>0</v>
      </c>
      <c r="Q337">
        <f>IFERROR( INDEX( Interface_real!$F$5:$MR$212, MATCH( $A337&amp;RIGHT(Q$2,2), Interface_real!$A$5:$A$212, 0 ), MATCH( $B337, Interface_real!$F$1:$MR$1, 0 ) ), "")</f>
        <v>0</v>
      </c>
      <c r="R337">
        <f>IFERROR( INDEX( Interface_real!$F$5:$MR$212, MATCH( $A337&amp;RIGHT(R$2,2), Interface_real!$A$5:$A$212, 0 ), MATCH( $B337, Interface_real!$F$1:$MR$1, 0 ) ), "")</f>
        <v>0</v>
      </c>
      <c r="S337">
        <f>IFERROR( INDEX( Interface_real!$F$5:$MR$212, MATCH( $A337&amp;RIGHT(S$2,2), Interface_real!$A$5:$A$212, 0 ), MATCH( $B337, Interface_real!$F$1:$MR$1, 0 ) ), "")</f>
        <v>0</v>
      </c>
    </row>
    <row r="338" spans="1:19">
      <c r="A338" t="s">
        <v>13</v>
      </c>
      <c r="B338" s="11" t="s">
        <v>2501</v>
      </c>
      <c r="C338" t="s">
        <v>2838</v>
      </c>
      <c r="D338" t="s">
        <v>1311</v>
      </c>
      <c r="E338" t="s">
        <v>1310</v>
      </c>
      <c r="F338">
        <f>IFERROR( INDEX( Interface_real!$F$5:$MR$212, MATCH( $A338&amp;RIGHT(F$2,2), Interface_real!$A$5:$A$212, 0 ), MATCH( $B338, Interface_real!$F$1:$MR$1, 0 ) ), "")</f>
        <v>80.402186798621514</v>
      </c>
      <c r="G338">
        <f>IFERROR( INDEX( Interface_real!$F$5:$MR$212, MATCH( $A338&amp;RIGHT(G$2,2), Interface_real!$A$5:$A$212, 0 ), MATCH( $B338, Interface_real!$F$1:$MR$1, 0 ) ), "")</f>
        <v>86.166232096635028</v>
      </c>
      <c r="H338">
        <f>IFERROR( INDEX( Interface_real!$F$5:$MR$212, MATCH( $A338&amp;RIGHT(H$2,2), Interface_real!$A$5:$A$212, 0 ), MATCH( $B338, Interface_real!$F$1:$MR$1, 0 ) ), "")</f>
        <v>96.761898411088538</v>
      </c>
      <c r="I338">
        <f>IFERROR( INDEX( Interface_real!$F$5:$MR$212, MATCH( $A338&amp;RIGHT(I$2,2), Interface_real!$A$5:$A$212, 0 ), MATCH( $B338, Interface_real!$F$1:$MR$1, 0 ) ), "")</f>
        <v>120.53810963482914</v>
      </c>
      <c r="J338">
        <f>IFERROR( INDEX( Interface_real!$F$5:$MR$212, MATCH( $A338&amp;RIGHT(J$2,2), Interface_real!$A$5:$A$212, 0 ), MATCH( $B338, Interface_real!$F$1:$MR$1, 0 ) ), "")</f>
        <v>84.338507986688839</v>
      </c>
      <c r="K338">
        <f>IFERROR( INDEX( Interface_real!$F$5:$MR$212, MATCH( $A338&amp;RIGHT(K$2,2), Interface_real!$A$5:$A$212, 0 ), MATCH( $B338, Interface_real!$F$1:$MR$1, 0 ) ), "")</f>
        <v>80.383251538777174</v>
      </c>
      <c r="L338">
        <f>IFERROR( INDEX( Interface_real!$F$5:$MR$212, MATCH( $A338&amp;RIGHT(L$2,2), Interface_real!$A$5:$A$212, 0 ), MATCH( $B338, Interface_real!$F$1:$MR$1, 0 ) ), "")</f>
        <v>73.867000000000004</v>
      </c>
      <c r="M338">
        <f>IFERROR( INDEX( Interface_real!$F$5:$MR$212, MATCH( $A338&amp;RIGHT(M$2,2), Interface_real!$A$5:$A$212, 0 ), MATCH( $B338, Interface_real!$F$1:$MR$1, 0 ) ), "")</f>
        <v>71.802770122142178</v>
      </c>
      <c r="N338">
        <f>IFERROR( INDEX( Interface_real!$F$5:$MR$212, MATCH( $A338&amp;RIGHT(N$2,2), Interface_real!$A$5:$A$212, 0 ), MATCH( $B338, Interface_real!$F$1:$MR$1, 0 ) ), "")</f>
        <v>69.032850411886997</v>
      </c>
      <c r="O338">
        <f>IFERROR( INDEX( Interface_real!$F$5:$MR$212, MATCH( $A338&amp;RIGHT(O$2,2), Interface_real!$A$5:$A$212, 0 ), MATCH( $B338, Interface_real!$F$1:$MR$1, 0 ) ), "")</f>
        <v>90.575000000000003</v>
      </c>
      <c r="P338">
        <f>IFERROR( INDEX( Interface_real!$F$5:$MR$212, MATCH( $A338&amp;RIGHT(P$2,2), Interface_real!$A$5:$A$212, 0 ), MATCH( $B338, Interface_real!$F$1:$MR$1, 0 ) ), "")</f>
        <v>99.503</v>
      </c>
      <c r="Q338">
        <f>IFERROR( INDEX( Interface_real!$F$5:$MR$212, MATCH( $A338&amp;RIGHT(Q$2,2), Interface_real!$A$5:$A$212, 0 ), MATCH( $B338, Interface_real!$F$1:$MR$1, 0 ) ), "")</f>
        <v>100.038</v>
      </c>
      <c r="R338">
        <f>IFERROR( INDEX( Interface_real!$F$5:$MR$212, MATCH( $A338&amp;RIGHT(R$2,2), Interface_real!$A$5:$A$212, 0 ), MATCH( $B338, Interface_real!$F$1:$MR$1, 0 ) ), "")</f>
        <v>100.911</v>
      </c>
      <c r="S338">
        <f>IFERROR( INDEX( Interface_real!$F$5:$MR$212, MATCH( $A338&amp;RIGHT(S$2,2), Interface_real!$A$5:$A$212, 0 ), MATCH( $B338, Interface_real!$F$1:$MR$1, 0 ) ), "")</f>
        <v>78.108999999999995</v>
      </c>
    </row>
    <row r="339" spans="1:19">
      <c r="A339" t="s">
        <v>13</v>
      </c>
      <c r="B339" s="11" t="s">
        <v>2502</v>
      </c>
      <c r="C339" t="s">
        <v>2839</v>
      </c>
      <c r="D339" t="s">
        <v>1311</v>
      </c>
      <c r="E339" t="s">
        <v>1310</v>
      </c>
      <c r="F339">
        <f>IFERROR( INDEX( Interface_real!$F$5:$MR$212, MATCH( $A339&amp;RIGHT(F$2,2), Interface_real!$A$5:$A$212, 0 ), MATCH( $B339, Interface_real!$F$1:$MR$1, 0 ) ), "")</f>
        <v>80.402186798621514</v>
      </c>
      <c r="G339">
        <f>IFERROR( INDEX( Interface_real!$F$5:$MR$212, MATCH( $A339&amp;RIGHT(G$2,2), Interface_real!$A$5:$A$212, 0 ), MATCH( $B339, Interface_real!$F$1:$MR$1, 0 ) ), "")</f>
        <v>86.166232096635028</v>
      </c>
      <c r="H339">
        <f>IFERROR( INDEX( Interface_real!$F$5:$MR$212, MATCH( $A339&amp;RIGHT(H$2,2), Interface_real!$A$5:$A$212, 0 ), MATCH( $B339, Interface_real!$F$1:$MR$1, 0 ) ), "")</f>
        <v>96.761898411088538</v>
      </c>
      <c r="I339">
        <f>IFERROR( INDEX( Interface_real!$F$5:$MR$212, MATCH( $A339&amp;RIGHT(I$2,2), Interface_real!$A$5:$A$212, 0 ), MATCH( $B339, Interface_real!$F$1:$MR$1, 0 ) ), "")</f>
        <v>120.53810963482914</v>
      </c>
      <c r="J339">
        <f>IFERROR( INDEX( Interface_real!$F$5:$MR$212, MATCH( $A339&amp;RIGHT(J$2,2), Interface_real!$A$5:$A$212, 0 ), MATCH( $B339, Interface_real!$F$1:$MR$1, 0 ) ), "")</f>
        <v>79.933316306156385</v>
      </c>
      <c r="K339">
        <f>IFERROR( INDEX( Interface_real!$F$5:$MR$212, MATCH( $A339&amp;RIGHT(K$2,2), Interface_real!$A$5:$A$212, 0 ), MATCH( $B339, Interface_real!$F$1:$MR$1, 0 ) ), "")</f>
        <v>80.383251538777174</v>
      </c>
      <c r="L339">
        <f>IFERROR( INDEX( Interface_real!$F$5:$MR$212, MATCH( $A339&amp;RIGHT(L$2,2), Interface_real!$A$5:$A$212, 0 ), MATCH( $B339, Interface_real!$F$1:$MR$1, 0 ) ), "")</f>
        <v>73.867000000000004</v>
      </c>
      <c r="M339">
        <f>IFERROR( INDEX( Interface_real!$F$5:$MR$212, MATCH( $A339&amp;RIGHT(M$2,2), Interface_real!$A$5:$A$212, 0 ), MATCH( $B339, Interface_real!$F$1:$MR$1, 0 ) ), "")</f>
        <v>71.802770122142178</v>
      </c>
      <c r="N339">
        <f>IFERROR( INDEX( Interface_real!$F$5:$MR$212, MATCH( $A339&amp;RIGHT(N$2,2), Interface_real!$A$5:$A$212, 0 ), MATCH( $B339, Interface_real!$F$1:$MR$1, 0 ) ), "")</f>
        <v>69.032850411886997</v>
      </c>
      <c r="O339">
        <f>IFERROR( INDEX( Interface_real!$F$5:$MR$212, MATCH( $A339&amp;RIGHT(O$2,2), Interface_real!$A$5:$A$212, 0 ), MATCH( $B339, Interface_real!$F$1:$MR$1, 0 ) ), "")</f>
        <v>90.575000000000003</v>
      </c>
      <c r="P339">
        <f>IFERROR( INDEX( Interface_real!$F$5:$MR$212, MATCH( $A339&amp;RIGHT(P$2,2), Interface_real!$A$5:$A$212, 0 ), MATCH( $B339, Interface_real!$F$1:$MR$1, 0 ) ), "")</f>
        <v>99.503</v>
      </c>
      <c r="Q339">
        <f>IFERROR( INDEX( Interface_real!$F$5:$MR$212, MATCH( $A339&amp;RIGHT(Q$2,2), Interface_real!$A$5:$A$212, 0 ), MATCH( $B339, Interface_real!$F$1:$MR$1, 0 ) ), "")</f>
        <v>100.038</v>
      </c>
      <c r="R339">
        <f>IFERROR( INDEX( Interface_real!$F$5:$MR$212, MATCH( $A339&amp;RIGHT(R$2,2), Interface_real!$A$5:$A$212, 0 ), MATCH( $B339, Interface_real!$F$1:$MR$1, 0 ) ), "")</f>
        <v>100.911</v>
      </c>
      <c r="S339">
        <f>IFERROR( INDEX( Interface_real!$F$5:$MR$212, MATCH( $A339&amp;RIGHT(S$2,2), Interface_real!$A$5:$A$212, 0 ), MATCH( $B339, Interface_real!$F$1:$MR$1, 0 ) ), "")</f>
        <v>78.108999999999995</v>
      </c>
    </row>
    <row r="340" spans="1:19">
      <c r="A340" t="s">
        <v>13</v>
      </c>
      <c r="B340" s="11" t="s">
        <v>2503</v>
      </c>
      <c r="C340" t="s">
        <v>2840</v>
      </c>
      <c r="D340" t="s">
        <v>1311</v>
      </c>
      <c r="E340" t="s">
        <v>1310</v>
      </c>
      <c r="F340">
        <f>IFERROR( INDEX( Interface_real!$F$5:$MR$212, MATCH( $A340&amp;RIGHT(F$2,2), Interface_real!$A$5:$A$212, 0 ), MATCH( $B340, Interface_real!$F$1:$MR$1, 0 ) ), "")</f>
        <v>10.069335689670403</v>
      </c>
      <c r="G340">
        <f>IFERROR( INDEX( Interface_real!$F$5:$MR$212, MATCH( $A340&amp;RIGHT(G$2,2), Interface_real!$A$5:$A$212, 0 ), MATCH( $B340, Interface_real!$F$1:$MR$1, 0 ) ), "")</f>
        <v>9.7479899913718722</v>
      </c>
      <c r="H340">
        <f>IFERROR( INDEX( Interface_real!$F$5:$MR$212, MATCH( $A340&amp;RIGHT(H$2,2), Interface_real!$A$5:$A$212, 0 ), MATCH( $B340, Interface_real!$F$1:$MR$1, 0 ) ), "")</f>
        <v>8.7770304259634866</v>
      </c>
      <c r="I340">
        <f>IFERROR( INDEX( Interface_real!$F$5:$MR$212, MATCH( $A340&amp;RIGHT(I$2,2), Interface_real!$A$5:$A$212, 0 ), MATCH( $B340, Interface_real!$F$1:$MR$1, 0 ) ), "")</f>
        <v>10.145253446979195</v>
      </c>
      <c r="J340">
        <f>IFERROR( INDEX( Interface_real!$F$5:$MR$212, MATCH( $A340&amp;RIGHT(J$2,2), Interface_real!$A$5:$A$212, 0 ), MATCH( $B340, Interface_real!$F$1:$MR$1, 0 ) ), "")</f>
        <v>11.852608319467551</v>
      </c>
      <c r="K340">
        <f>IFERROR( INDEX( Interface_real!$F$5:$MR$212, MATCH( $A340&amp;RIGHT(K$2,2), Interface_real!$A$5:$A$212, 0 ), MATCH( $B340, Interface_real!$F$1:$MR$1, 0 ) ), "")</f>
        <v>12.480341403364791</v>
      </c>
      <c r="L340">
        <f>IFERROR( INDEX( Interface_real!$F$5:$MR$212, MATCH( $A340&amp;RIGHT(L$2,2), Interface_real!$A$5:$A$212, 0 ), MATCH( $B340, Interface_real!$F$1:$MR$1, 0 ) ), "")</f>
        <v>12.714</v>
      </c>
      <c r="M340">
        <f>IFERROR( INDEX( Interface_real!$F$5:$MR$212, MATCH( $A340&amp;RIGHT(M$2,2), Interface_real!$A$5:$A$212, 0 ), MATCH( $B340, Interface_real!$F$1:$MR$1, 0 ) ), "")</f>
        <v>13.697653773880361</v>
      </c>
      <c r="N340">
        <f>IFERROR( INDEX( Interface_real!$F$5:$MR$212, MATCH( $A340&amp;RIGHT(N$2,2), Interface_real!$A$5:$A$212, 0 ), MATCH( $B340, Interface_real!$F$1:$MR$1, 0 ) ), "")</f>
        <v>13.743216875818002</v>
      </c>
      <c r="O340">
        <f>IFERROR( INDEX( Interface_real!$F$5:$MR$212, MATCH( $A340&amp;RIGHT(O$2,2), Interface_real!$A$5:$A$212, 0 ), MATCH( $B340, Interface_real!$F$1:$MR$1, 0 ) ), "")</f>
        <v>12.898999999999999</v>
      </c>
      <c r="P340">
        <f>IFERROR( INDEX( Interface_real!$F$5:$MR$212, MATCH( $A340&amp;RIGHT(P$2,2), Interface_real!$A$5:$A$212, 0 ), MATCH( $B340, Interface_real!$F$1:$MR$1, 0 ) ), "")</f>
        <v>12.737</v>
      </c>
      <c r="Q340">
        <f>IFERROR( INDEX( Interface_real!$F$5:$MR$212, MATCH( $A340&amp;RIGHT(Q$2,2), Interface_real!$A$5:$A$212, 0 ), MATCH( $B340, Interface_real!$F$1:$MR$1, 0 ) ), "")</f>
        <v>12.574</v>
      </c>
      <c r="R340">
        <f>IFERROR( INDEX( Interface_real!$F$5:$MR$212, MATCH( $A340&amp;RIGHT(R$2,2), Interface_real!$A$5:$A$212, 0 ), MATCH( $B340, Interface_real!$F$1:$MR$1, 0 ) ), "")</f>
        <v>12.429</v>
      </c>
      <c r="S340">
        <f>IFERROR( INDEX( Interface_real!$F$5:$MR$212, MATCH( $A340&amp;RIGHT(S$2,2), Interface_real!$A$5:$A$212, 0 ), MATCH( $B340, Interface_real!$F$1:$MR$1, 0 ) ), "")</f>
        <v>12.321</v>
      </c>
    </row>
    <row r="341" spans="1:19">
      <c r="A341" t="s">
        <v>13</v>
      </c>
      <c r="B341" s="11" t="s">
        <v>2504</v>
      </c>
      <c r="C341" t="s">
        <v>2841</v>
      </c>
      <c r="D341" t="s">
        <v>1311</v>
      </c>
      <c r="E341" t="s">
        <v>1310</v>
      </c>
      <c r="F341">
        <f>IFERROR( INDEX( Interface_real!$F$5:$MR$212, MATCH( $A341&amp;RIGHT(F$2,2), Interface_real!$A$5:$A$212, 0 ), MATCH( $B341, Interface_real!$F$1:$MR$1, 0 ) ), "")</f>
        <v>0</v>
      </c>
      <c r="G341">
        <f>IFERROR( INDEX( Interface_real!$F$5:$MR$212, MATCH( $A341&amp;RIGHT(G$2,2), Interface_real!$A$5:$A$212, 0 ), MATCH( $B341, Interface_real!$F$1:$MR$1, 0 ) ), "")</f>
        <v>0</v>
      </c>
      <c r="H341">
        <f>IFERROR( INDEX( Interface_real!$F$5:$MR$212, MATCH( $A341&amp;RIGHT(H$2,2), Interface_real!$A$5:$A$212, 0 ), MATCH( $B341, Interface_real!$F$1:$MR$1, 0 ) ), "")</f>
        <v>0</v>
      </c>
      <c r="I341">
        <f>IFERROR( INDEX( Interface_real!$F$5:$MR$212, MATCH( $A341&amp;RIGHT(I$2,2), Interface_real!$A$5:$A$212, 0 ), MATCH( $B341, Interface_real!$F$1:$MR$1, 0 ) ), "")</f>
        <v>0</v>
      </c>
      <c r="J341">
        <f>IFERROR( INDEX( Interface_real!$F$5:$MR$212, MATCH( $A341&amp;RIGHT(J$2,2), Interface_real!$A$5:$A$212, 0 ), MATCH( $B341, Interface_real!$F$1:$MR$1, 0 ) ), "")</f>
        <v>0</v>
      </c>
      <c r="K341">
        <f>IFERROR( INDEX( Interface_real!$F$5:$MR$212, MATCH( $A341&amp;RIGHT(K$2,2), Interface_real!$A$5:$A$212, 0 ), MATCH( $B341, Interface_real!$F$1:$MR$1, 0 ) ), "")</f>
        <v>0</v>
      </c>
      <c r="L341">
        <f>IFERROR( INDEX( Interface_real!$F$5:$MR$212, MATCH( $A341&amp;RIGHT(L$2,2), Interface_real!$A$5:$A$212, 0 ), MATCH( $B341, Interface_real!$F$1:$MR$1, 0 ) ), "")</f>
        <v>0</v>
      </c>
      <c r="M341">
        <f>IFERROR( INDEX( Interface_real!$F$5:$MR$212, MATCH( $A341&amp;RIGHT(M$2,2), Interface_real!$A$5:$A$212, 0 ), MATCH( $B341, Interface_real!$F$1:$MR$1, 0 ) ), "")</f>
        <v>0</v>
      </c>
      <c r="N341">
        <f>IFERROR( INDEX( Interface_real!$F$5:$MR$212, MATCH( $A341&amp;RIGHT(N$2,2), Interface_real!$A$5:$A$212, 0 ), MATCH( $B341, Interface_real!$F$1:$MR$1, 0 ) ), "")</f>
        <v>0</v>
      </c>
      <c r="O341">
        <f>IFERROR( INDEX( Interface_real!$F$5:$MR$212, MATCH( $A341&amp;RIGHT(O$2,2), Interface_real!$A$5:$A$212, 0 ), MATCH( $B341, Interface_real!$F$1:$MR$1, 0 ) ), "")</f>
        <v>0</v>
      </c>
      <c r="P341">
        <f>IFERROR( INDEX( Interface_real!$F$5:$MR$212, MATCH( $A341&amp;RIGHT(P$2,2), Interface_real!$A$5:$A$212, 0 ), MATCH( $B341, Interface_real!$F$1:$MR$1, 0 ) ), "")</f>
        <v>0</v>
      </c>
      <c r="Q341">
        <f>IFERROR( INDEX( Interface_real!$F$5:$MR$212, MATCH( $A341&amp;RIGHT(Q$2,2), Interface_real!$A$5:$A$212, 0 ), MATCH( $B341, Interface_real!$F$1:$MR$1, 0 ) ), "")</f>
        <v>0</v>
      </c>
      <c r="R341">
        <f>IFERROR( INDEX( Interface_real!$F$5:$MR$212, MATCH( $A341&amp;RIGHT(R$2,2), Interface_real!$A$5:$A$212, 0 ), MATCH( $B341, Interface_real!$F$1:$MR$1, 0 ) ), "")</f>
        <v>0</v>
      </c>
      <c r="S341">
        <f>IFERROR( INDEX( Interface_real!$F$5:$MR$212, MATCH( $A341&amp;RIGHT(S$2,2), Interface_real!$A$5:$A$212, 0 ), MATCH( $B341, Interface_real!$F$1:$MR$1, 0 ) ), "")</f>
        <v>0</v>
      </c>
    </row>
    <row r="342" spans="1:19">
      <c r="A342" t="s">
        <v>13</v>
      </c>
      <c r="B342" s="11" t="s">
        <v>2505</v>
      </c>
      <c r="C342" t="s">
        <v>2842</v>
      </c>
      <c r="D342" t="s">
        <v>1311</v>
      </c>
      <c r="E342" t="s">
        <v>1310</v>
      </c>
      <c r="F342">
        <f>IFERROR( INDEX( Interface_real!$F$5:$MR$212, MATCH( $A342&amp;RIGHT(F$2,2), Interface_real!$A$5:$A$212, 0 ), MATCH( $B342, Interface_real!$F$1:$MR$1, 0 ) ), "")</f>
        <v>1.5713998409472469</v>
      </c>
      <c r="G342">
        <f>IFERROR( INDEX( Interface_real!$F$5:$MR$212, MATCH( $A342&amp;RIGHT(G$2,2), Interface_real!$A$5:$A$212, 0 ), MATCH( $B342, Interface_real!$F$1:$MR$1, 0 ) ), "")</f>
        <v>1.5775471958584986</v>
      </c>
      <c r="H342">
        <f>IFERROR( INDEX( Interface_real!$F$5:$MR$212, MATCH( $A342&amp;RIGHT(H$2,2), Interface_real!$A$5:$A$212, 0 ), MATCH( $B342, Interface_real!$F$1:$MR$1, 0 ) ), "")</f>
        <v>1.8739974645030419</v>
      </c>
      <c r="I342">
        <f>IFERROR( INDEX( Interface_real!$F$5:$MR$212, MATCH( $A342&amp;RIGHT(I$2,2), Interface_real!$A$5:$A$212, 0 ), MATCH( $B342, Interface_real!$F$1:$MR$1, 0 ) ), "")</f>
        <v>1.5351645358068025</v>
      </c>
      <c r="J342">
        <f>IFERROR( INDEX( Interface_real!$F$5:$MR$212, MATCH( $A342&amp;RIGHT(J$2,2), Interface_real!$A$5:$A$212, 0 ), MATCH( $B342, Interface_real!$F$1:$MR$1, 0 ) ), "")</f>
        <v>1.4971825291181362</v>
      </c>
      <c r="K342">
        <f>IFERROR( INDEX( Interface_real!$F$5:$MR$212, MATCH( $A342&amp;RIGHT(K$2,2), Interface_real!$A$5:$A$212, 0 ), MATCH( $B342, Interface_real!$F$1:$MR$1, 0 ) ), "")</f>
        <v>1.5292523594583503</v>
      </c>
      <c r="L342">
        <f>IFERROR( INDEX( Interface_real!$F$5:$MR$212, MATCH( $A342&amp;RIGHT(L$2,2), Interface_real!$A$5:$A$212, 0 ), MATCH( $B342, Interface_real!$F$1:$MR$1, 0 ) ), "")</f>
        <v>1.429</v>
      </c>
      <c r="M342">
        <f>IFERROR( INDEX( Interface_real!$F$5:$MR$212, MATCH( $A342&amp;RIGHT(M$2,2), Interface_real!$A$5:$A$212, 0 ), MATCH( $B342, Interface_real!$F$1:$MR$1, 0 ) ), "")</f>
        <v>1.8751166614469148</v>
      </c>
      <c r="N342">
        <f>IFERROR( INDEX( Interface_real!$F$5:$MR$212, MATCH( $A342&amp;RIGHT(N$2,2), Interface_real!$A$5:$A$212, 0 ), MATCH( $B342, Interface_real!$F$1:$MR$1, 0 ) ), "")</f>
        <v>1.863046423897144</v>
      </c>
      <c r="O342">
        <f>IFERROR( INDEX( Interface_real!$F$5:$MR$212, MATCH( $A342&amp;RIGHT(O$2,2), Interface_real!$A$5:$A$212, 0 ), MATCH( $B342, Interface_real!$F$1:$MR$1, 0 ) ), "")</f>
        <v>2.0960000000000001</v>
      </c>
      <c r="P342">
        <f>IFERROR( INDEX( Interface_real!$F$5:$MR$212, MATCH( $A342&amp;RIGHT(P$2,2), Interface_real!$A$5:$A$212, 0 ), MATCH( $B342, Interface_real!$F$1:$MR$1, 0 ) ), "")</f>
        <v>2.0699999999999998</v>
      </c>
      <c r="Q342">
        <f>IFERROR( INDEX( Interface_real!$F$5:$MR$212, MATCH( $A342&amp;RIGHT(Q$2,2), Interface_real!$A$5:$A$212, 0 ), MATCH( $B342, Interface_real!$F$1:$MR$1, 0 ) ), "")</f>
        <v>2.0430000000000001</v>
      </c>
      <c r="R342">
        <f>IFERROR( INDEX( Interface_real!$F$5:$MR$212, MATCH( $A342&amp;RIGHT(R$2,2), Interface_real!$A$5:$A$212, 0 ), MATCH( $B342, Interface_real!$F$1:$MR$1, 0 ) ), "")</f>
        <v>2.02</v>
      </c>
      <c r="S342">
        <f>IFERROR( INDEX( Interface_real!$F$5:$MR$212, MATCH( $A342&amp;RIGHT(S$2,2), Interface_real!$A$5:$A$212, 0 ), MATCH( $B342, Interface_real!$F$1:$MR$1, 0 ) ), "")</f>
        <v>2.0019999999999998</v>
      </c>
    </row>
    <row r="343" spans="1:19">
      <c r="A343" t="s">
        <v>13</v>
      </c>
      <c r="B343" s="11" t="s">
        <v>2506</v>
      </c>
      <c r="C343" t="s">
        <v>2843</v>
      </c>
      <c r="D343" t="s">
        <v>1311</v>
      </c>
      <c r="E343" t="s">
        <v>1310</v>
      </c>
      <c r="F343">
        <f>IFERROR( INDEX( Interface_real!$F$5:$MR$212, MATCH( $A343&amp;RIGHT(F$2,2), Interface_real!$A$5:$A$212, 0 ), MATCH( $B343, Interface_real!$F$1:$MR$1, 0 ) ), "")</f>
        <v>0</v>
      </c>
      <c r="G343">
        <f>IFERROR( INDEX( Interface_real!$F$5:$MR$212, MATCH( $A343&amp;RIGHT(G$2,2), Interface_real!$A$5:$A$212, 0 ), MATCH( $B343, Interface_real!$F$1:$MR$1, 0 ) ), "")</f>
        <v>0</v>
      </c>
      <c r="H343">
        <f>IFERROR( INDEX( Interface_real!$F$5:$MR$212, MATCH( $A343&amp;RIGHT(H$2,2), Interface_real!$A$5:$A$212, 0 ), MATCH( $B343, Interface_real!$F$1:$MR$1, 0 ) ), "")</f>
        <v>0</v>
      </c>
      <c r="I343">
        <f>IFERROR( INDEX( Interface_real!$F$5:$MR$212, MATCH( $A343&amp;RIGHT(I$2,2), Interface_real!$A$5:$A$212, 0 ), MATCH( $B343, Interface_real!$F$1:$MR$1, 0 ) ), "")</f>
        <v>0</v>
      </c>
      <c r="J343">
        <f>IFERROR( INDEX( Interface_real!$F$5:$MR$212, MATCH( $A343&amp;RIGHT(J$2,2), Interface_real!$A$5:$A$212, 0 ), MATCH( $B343, Interface_real!$F$1:$MR$1, 0 ) ), "")</f>
        <v>0</v>
      </c>
      <c r="K343">
        <f>IFERROR( INDEX( Interface_real!$F$5:$MR$212, MATCH( $A343&amp;RIGHT(K$2,2), Interface_real!$A$5:$A$212, 0 ), MATCH( $B343, Interface_real!$F$1:$MR$1, 0 ) ), "")</f>
        <v>0</v>
      </c>
      <c r="L343">
        <f>IFERROR( INDEX( Interface_real!$F$5:$MR$212, MATCH( $A343&amp;RIGHT(L$2,2), Interface_real!$A$5:$A$212, 0 ), MATCH( $B343, Interface_real!$F$1:$MR$1, 0 ) ), "")</f>
        <v>0</v>
      </c>
      <c r="M343">
        <f>IFERROR( INDEX( Interface_real!$F$5:$MR$212, MATCH( $A343&amp;RIGHT(M$2,2), Interface_real!$A$5:$A$212, 0 ), MATCH( $B343, Interface_real!$F$1:$MR$1, 0 ) ), "")</f>
        <v>0</v>
      </c>
      <c r="N343">
        <f>IFERROR( INDEX( Interface_real!$F$5:$MR$212, MATCH( $A343&amp;RIGHT(N$2,2), Interface_real!$A$5:$A$212, 0 ), MATCH( $B343, Interface_real!$F$1:$MR$1, 0 ) ), "")</f>
        <v>0</v>
      </c>
      <c r="O343">
        <f>IFERROR( INDEX( Interface_real!$F$5:$MR$212, MATCH( $A343&amp;RIGHT(O$2,2), Interface_real!$A$5:$A$212, 0 ), MATCH( $B343, Interface_real!$F$1:$MR$1, 0 ) ), "")</f>
        <v>0</v>
      </c>
      <c r="P343">
        <f>IFERROR( INDEX( Interface_real!$F$5:$MR$212, MATCH( $A343&amp;RIGHT(P$2,2), Interface_real!$A$5:$A$212, 0 ), MATCH( $B343, Interface_real!$F$1:$MR$1, 0 ) ), "")</f>
        <v>0</v>
      </c>
      <c r="Q343">
        <f>IFERROR( INDEX( Interface_real!$F$5:$MR$212, MATCH( $A343&amp;RIGHT(Q$2,2), Interface_real!$A$5:$A$212, 0 ), MATCH( $B343, Interface_real!$F$1:$MR$1, 0 ) ), "")</f>
        <v>0</v>
      </c>
      <c r="R343">
        <f>IFERROR( INDEX( Interface_real!$F$5:$MR$212, MATCH( $A343&amp;RIGHT(R$2,2), Interface_real!$A$5:$A$212, 0 ), MATCH( $B343, Interface_real!$F$1:$MR$1, 0 ) ), "")</f>
        <v>0</v>
      </c>
      <c r="S343">
        <f>IFERROR( INDEX( Interface_real!$F$5:$MR$212, MATCH( $A343&amp;RIGHT(S$2,2), Interface_real!$A$5:$A$212, 0 ), MATCH( $B343, Interface_real!$F$1:$MR$1, 0 ) ), "")</f>
        <v>0</v>
      </c>
    </row>
    <row r="344" spans="1:19">
      <c r="A344" t="s">
        <v>13</v>
      </c>
      <c r="B344" s="11" t="s">
        <v>2507</v>
      </c>
      <c r="C344" t="s">
        <v>2844</v>
      </c>
      <c r="D344" t="s">
        <v>1311</v>
      </c>
      <c r="E344" t="s">
        <v>1310</v>
      </c>
      <c r="F344">
        <f>IFERROR( INDEX( Interface_real!$F$5:$MR$212, MATCH( $A344&amp;RIGHT(F$2,2), Interface_real!$A$5:$A$212, 0 ), MATCH( $B344, Interface_real!$F$1:$MR$1, 0 ) ), "")</f>
        <v>0</v>
      </c>
      <c r="G344">
        <f>IFERROR( INDEX( Interface_real!$F$5:$MR$212, MATCH( $A344&amp;RIGHT(G$2,2), Interface_real!$A$5:$A$212, 0 ), MATCH( $B344, Interface_real!$F$1:$MR$1, 0 ) ), "")</f>
        <v>0</v>
      </c>
      <c r="H344">
        <f>IFERROR( INDEX( Interface_real!$F$5:$MR$212, MATCH( $A344&amp;RIGHT(H$2,2), Interface_real!$A$5:$A$212, 0 ), MATCH( $B344, Interface_real!$F$1:$MR$1, 0 ) ), "")</f>
        <v>0</v>
      </c>
      <c r="I344">
        <f>IFERROR( INDEX( Interface_real!$F$5:$MR$212, MATCH( $A344&amp;RIGHT(I$2,2), Interface_real!$A$5:$A$212, 0 ), MATCH( $B344, Interface_real!$F$1:$MR$1, 0 ) ), "")</f>
        <v>0</v>
      </c>
      <c r="J344">
        <f>IFERROR( INDEX( Interface_real!$F$5:$MR$212, MATCH( $A344&amp;RIGHT(J$2,2), Interface_real!$A$5:$A$212, 0 ), MATCH( $B344, Interface_real!$F$1:$MR$1, 0 ) ), "")</f>
        <v>0.19143960066555737</v>
      </c>
      <c r="K344">
        <f>IFERROR( INDEX( Interface_real!$F$5:$MR$212, MATCH( $A344&amp;RIGHT(K$2,2), Interface_real!$A$5:$A$212, 0 ), MATCH( $B344, Interface_real!$F$1:$MR$1, 0 ) ), "")</f>
        <v>0</v>
      </c>
      <c r="L344">
        <f>IFERROR( INDEX( Interface_real!$F$5:$MR$212, MATCH( $A344&amp;RIGHT(L$2,2), Interface_real!$A$5:$A$212, 0 ), MATCH( $B344, Interface_real!$F$1:$MR$1, 0 ) ), "")</f>
        <v>0</v>
      </c>
      <c r="M344">
        <f>IFERROR( INDEX( Interface_real!$F$5:$MR$212, MATCH( $A344&amp;RIGHT(M$2,2), Interface_real!$A$5:$A$212, 0 ), MATCH( $B344, Interface_real!$F$1:$MR$1, 0 ) ), "")</f>
        <v>0</v>
      </c>
      <c r="N344">
        <f>IFERROR( INDEX( Interface_real!$F$5:$MR$212, MATCH( $A344&amp;RIGHT(N$2,2), Interface_real!$A$5:$A$212, 0 ), MATCH( $B344, Interface_real!$F$1:$MR$1, 0 ) ), "")</f>
        <v>0</v>
      </c>
      <c r="O344">
        <f>IFERROR( INDEX( Interface_real!$F$5:$MR$212, MATCH( $A344&amp;RIGHT(O$2,2), Interface_real!$A$5:$A$212, 0 ), MATCH( $B344, Interface_real!$F$1:$MR$1, 0 ) ), "")</f>
        <v>0</v>
      </c>
      <c r="P344">
        <f>IFERROR( INDEX( Interface_real!$F$5:$MR$212, MATCH( $A344&amp;RIGHT(P$2,2), Interface_real!$A$5:$A$212, 0 ), MATCH( $B344, Interface_real!$F$1:$MR$1, 0 ) ), "")</f>
        <v>0</v>
      </c>
      <c r="Q344">
        <f>IFERROR( INDEX( Interface_real!$F$5:$MR$212, MATCH( $A344&amp;RIGHT(Q$2,2), Interface_real!$A$5:$A$212, 0 ), MATCH( $B344, Interface_real!$F$1:$MR$1, 0 ) ), "")</f>
        <v>0</v>
      </c>
      <c r="R344">
        <f>IFERROR( INDEX( Interface_real!$F$5:$MR$212, MATCH( $A344&amp;RIGHT(R$2,2), Interface_real!$A$5:$A$212, 0 ), MATCH( $B344, Interface_real!$F$1:$MR$1, 0 ) ), "")</f>
        <v>0</v>
      </c>
      <c r="S344">
        <f>IFERROR( INDEX( Interface_real!$F$5:$MR$212, MATCH( $A344&amp;RIGHT(S$2,2), Interface_real!$A$5:$A$212, 0 ), MATCH( $B344, Interface_real!$F$1:$MR$1, 0 ) ), "")</f>
        <v>0</v>
      </c>
    </row>
    <row r="345" spans="1:19">
      <c r="A345" t="s">
        <v>13</v>
      </c>
      <c r="B345" s="11" t="s">
        <v>2508</v>
      </c>
      <c r="C345" t="s">
        <v>2845</v>
      </c>
      <c r="D345" t="s">
        <v>1311</v>
      </c>
      <c r="E345" t="s">
        <v>1310</v>
      </c>
      <c r="F345">
        <f>IFERROR( INDEX( Interface_real!$F$5:$MR$212, MATCH( $A345&amp;RIGHT(F$2,2), Interface_real!$A$5:$A$212, 0 ), MATCH( $B345, Interface_real!$F$1:$MR$1, 0 ) ), "")</f>
        <v>0</v>
      </c>
      <c r="G345">
        <f>IFERROR( INDEX( Interface_real!$F$5:$MR$212, MATCH( $A345&amp;RIGHT(G$2,2), Interface_real!$A$5:$A$212, 0 ), MATCH( $B345, Interface_real!$F$1:$MR$1, 0 ) ), "")</f>
        <v>0</v>
      </c>
      <c r="H345">
        <f>IFERROR( INDEX( Interface_real!$F$5:$MR$212, MATCH( $A345&amp;RIGHT(H$2,2), Interface_real!$A$5:$A$212, 0 ), MATCH( $B345, Interface_real!$F$1:$MR$1, 0 ) ), "")</f>
        <v>0</v>
      </c>
      <c r="I345">
        <f>IFERROR( INDEX( Interface_real!$F$5:$MR$212, MATCH( $A345&amp;RIGHT(I$2,2), Interface_real!$A$5:$A$212, 0 ), MATCH( $B345, Interface_real!$F$1:$MR$1, 0 ) ), "")</f>
        <v>0</v>
      </c>
      <c r="J345">
        <f>IFERROR( INDEX( Interface_real!$F$5:$MR$212, MATCH( $A345&amp;RIGHT(J$2,2), Interface_real!$A$5:$A$212, 0 ), MATCH( $B345, Interface_real!$F$1:$MR$1, 0 ) ), "")</f>
        <v>1.3525623960066555</v>
      </c>
      <c r="K345">
        <f>IFERROR( INDEX( Interface_real!$F$5:$MR$212, MATCH( $A345&amp;RIGHT(K$2,2), Interface_real!$A$5:$A$212, 0 ), MATCH( $B345, Interface_real!$F$1:$MR$1, 0 ) ), "")</f>
        <v>1.2459814526056625</v>
      </c>
      <c r="L345">
        <f>IFERROR( INDEX( Interface_real!$F$5:$MR$212, MATCH( $A345&amp;RIGHT(L$2,2), Interface_real!$A$5:$A$212, 0 ), MATCH( $B345, Interface_real!$F$1:$MR$1, 0 ) ), "")</f>
        <v>0.79200000000000004</v>
      </c>
      <c r="M345">
        <f>IFERROR( INDEX( Interface_real!$F$5:$MR$212, MATCH( $A345&amp;RIGHT(M$2,2), Interface_real!$A$5:$A$212, 0 ), MATCH( $B345, Interface_real!$F$1:$MR$1, 0 ) ), "")</f>
        <v>8.2250548073911675E-2</v>
      </c>
      <c r="N345">
        <f>IFERROR( INDEX( Interface_real!$F$5:$MR$212, MATCH( $A345&amp;RIGHT(N$2,2), Interface_real!$A$5:$A$212, 0 ), MATCH( $B345, Interface_real!$F$1:$MR$1, 0 ) ), "")</f>
        <v>0.59309384864115799</v>
      </c>
      <c r="O345">
        <f>IFERROR( INDEX( Interface_real!$F$5:$MR$212, MATCH( $A345&amp;RIGHT(O$2,2), Interface_real!$A$5:$A$212, 0 ), MATCH( $B345, Interface_real!$F$1:$MR$1, 0 ) ), "")</f>
        <v>0.65500000000000003</v>
      </c>
      <c r="P345">
        <f>IFERROR( INDEX( Interface_real!$F$5:$MR$212, MATCH( $A345&amp;RIGHT(P$2,2), Interface_real!$A$5:$A$212, 0 ), MATCH( $B345, Interface_real!$F$1:$MR$1, 0 ) ), "")</f>
        <v>0.64600000000000002</v>
      </c>
      <c r="Q345">
        <f>IFERROR( INDEX( Interface_real!$F$5:$MR$212, MATCH( $A345&amp;RIGHT(Q$2,2), Interface_real!$A$5:$A$212, 0 ), MATCH( $B345, Interface_real!$F$1:$MR$1, 0 ) ), "")</f>
        <v>0.63800000000000001</v>
      </c>
      <c r="R345">
        <f>IFERROR( INDEX( Interface_real!$F$5:$MR$212, MATCH( $A345&amp;RIGHT(R$2,2), Interface_real!$A$5:$A$212, 0 ), MATCH( $B345, Interface_real!$F$1:$MR$1, 0 ) ), "")</f>
        <v>0.63100000000000001</v>
      </c>
      <c r="S345">
        <f>IFERROR( INDEX( Interface_real!$F$5:$MR$212, MATCH( $A345&amp;RIGHT(S$2,2), Interface_real!$A$5:$A$212, 0 ), MATCH( $B345, Interface_real!$F$1:$MR$1, 0 ) ), "")</f>
        <v>0.625</v>
      </c>
    </row>
    <row r="346" spans="1:19">
      <c r="A346" t="s">
        <v>13</v>
      </c>
      <c r="B346" s="11" t="s">
        <v>2509</v>
      </c>
      <c r="C346" t="s">
        <v>2846</v>
      </c>
      <c r="D346" t="s">
        <v>1311</v>
      </c>
      <c r="E346" t="s">
        <v>1310</v>
      </c>
      <c r="F346">
        <f>IFERROR( INDEX( Interface_real!$F$5:$MR$212, MATCH( $A346&amp;RIGHT(F$2,2), Interface_real!$A$5:$A$212, 0 ), MATCH( $B346, Interface_real!$F$1:$MR$1, 0 ) ), "")</f>
        <v>22.441623044976577</v>
      </c>
      <c r="G346">
        <f>IFERROR( INDEX( Interface_real!$F$5:$MR$212, MATCH( $A346&amp;RIGHT(G$2,2), Interface_real!$A$5:$A$212, 0 ), MATCH( $B346, Interface_real!$F$1:$MR$1, 0 ) ), "")</f>
        <v>20.128293701466781</v>
      </c>
      <c r="H346">
        <f>IFERROR( INDEX( Interface_real!$F$5:$MR$212, MATCH( $A346&amp;RIGHT(H$2,2), Interface_real!$A$5:$A$212, 0 ), MATCH( $B346, Interface_real!$F$1:$MR$1, 0 ) ), "")</f>
        <v>21.136112407031771</v>
      </c>
      <c r="I346">
        <f>IFERROR( INDEX( Interface_real!$F$5:$MR$212, MATCH( $A346&amp;RIGHT(I$2,2), Interface_real!$A$5:$A$212, 0 ), MATCH( $B346, Interface_real!$F$1:$MR$1, 0 ) ), "")</f>
        <v>21.718032255368936</v>
      </c>
      <c r="J346">
        <f>IFERROR( INDEX( Interface_real!$F$5:$MR$212, MATCH( $A346&amp;RIGHT(J$2,2), Interface_real!$A$5:$A$212, 0 ), MATCH( $B346, Interface_real!$F$1:$MR$1, 0 ) ), "")</f>
        <v>24.25456505823627</v>
      </c>
      <c r="K346">
        <f>IFERROR( INDEX( Interface_real!$F$5:$MR$212, MATCH( $A346&amp;RIGHT(K$2,2), Interface_real!$A$5:$A$212, 0 ), MATCH( $B346, Interface_real!$F$1:$MR$1, 0 ) ), "")</f>
        <v>26.782443167829296</v>
      </c>
      <c r="L346">
        <f>IFERROR( INDEX( Interface_real!$F$5:$MR$212, MATCH( $A346&amp;RIGHT(L$2,2), Interface_real!$A$5:$A$212, 0 ), MATCH( $B346, Interface_real!$F$1:$MR$1, 0 ) ), "")</f>
        <v>26.425999999999998</v>
      </c>
      <c r="M346">
        <f>IFERROR( INDEX( Interface_real!$F$5:$MR$212, MATCH( $A346&amp;RIGHT(M$2,2), Interface_real!$A$5:$A$212, 0 ), MATCH( $B346, Interface_real!$F$1:$MR$1, 0 ) ), "")</f>
        <v>27.403140933291571</v>
      </c>
      <c r="N346">
        <f>IFERROR( INDEX( Interface_real!$F$5:$MR$212, MATCH( $A346&amp;RIGHT(N$2,2), Interface_real!$A$5:$A$212, 0 ), MATCH( $B346, Interface_real!$F$1:$MR$1, 0 ) ), "")</f>
        <v>26.814389098467942</v>
      </c>
      <c r="O346">
        <f>IFERROR( INDEX( Interface_real!$F$5:$MR$212, MATCH( $A346&amp;RIGHT(O$2,2), Interface_real!$A$5:$A$212, 0 ), MATCH( $B346, Interface_real!$F$1:$MR$1, 0 ) ), "")</f>
        <v>24.236999999999998</v>
      </c>
      <c r="P346">
        <f>IFERROR( INDEX( Interface_real!$F$5:$MR$212, MATCH( $A346&amp;RIGHT(P$2,2), Interface_real!$A$5:$A$212, 0 ), MATCH( $B346, Interface_real!$F$1:$MR$1, 0 ) ), "")</f>
        <v>23.931000000000001</v>
      </c>
      <c r="Q346">
        <f>IFERROR( INDEX( Interface_real!$F$5:$MR$212, MATCH( $A346&amp;RIGHT(Q$2,2), Interface_real!$A$5:$A$212, 0 ), MATCH( $B346, Interface_real!$F$1:$MR$1, 0 ) ), "")</f>
        <v>23.623000000000001</v>
      </c>
      <c r="R346">
        <f>IFERROR( INDEX( Interface_real!$F$5:$MR$212, MATCH( $A346&amp;RIGHT(R$2,2), Interface_real!$A$5:$A$212, 0 ), MATCH( $B346, Interface_real!$F$1:$MR$1, 0 ) ), "")</f>
        <v>23.352</v>
      </c>
      <c r="S346">
        <f>IFERROR( INDEX( Interface_real!$F$5:$MR$212, MATCH( $A346&amp;RIGHT(S$2,2), Interface_real!$A$5:$A$212, 0 ), MATCH( $B346, Interface_real!$F$1:$MR$1, 0 ) ), "")</f>
        <v>23.148</v>
      </c>
    </row>
    <row r="347" spans="1:19">
      <c r="A347" t="s">
        <v>13</v>
      </c>
      <c r="B347" s="11" t="s">
        <v>2510</v>
      </c>
      <c r="C347" t="s">
        <v>2847</v>
      </c>
      <c r="D347" t="s">
        <v>1311</v>
      </c>
      <c r="E347" t="s">
        <v>1310</v>
      </c>
      <c r="F347">
        <f>IFERROR( INDEX( Interface_real!$F$5:$MR$212, MATCH( $A347&amp;RIGHT(F$2,2), Interface_real!$A$5:$A$212, 0 ), MATCH( $B347, Interface_real!$F$1:$MR$1, 0 ) ), "")</f>
        <v>6.8856486701422615</v>
      </c>
      <c r="G347">
        <f>IFERROR( INDEX( Interface_real!$F$5:$MR$212, MATCH( $A347&amp;RIGHT(G$2,2), Interface_real!$A$5:$A$212, 0 ), MATCH( $B347, Interface_real!$F$1:$MR$1, 0 ) ), "")</f>
        <v>8.0377216566005174</v>
      </c>
      <c r="H347">
        <f>IFERROR( INDEX( Interface_real!$F$5:$MR$212, MATCH( $A347&amp;RIGHT(H$2,2), Interface_real!$A$5:$A$212, 0 ), MATCH( $B347, Interface_real!$F$1:$MR$1, 0 ) ), "")</f>
        <v>8.1555354969574019</v>
      </c>
      <c r="I347">
        <f>IFERROR( INDEX( Interface_real!$F$5:$MR$212, MATCH( $A347&amp;RIGHT(I$2,2), Interface_real!$A$5:$A$212, 0 ), MATCH( $B347, Interface_real!$F$1:$MR$1, 0 ) ), "")</f>
        <v>8.1460909166875588</v>
      </c>
      <c r="J347">
        <f>IFERROR( INDEX( Interface_real!$F$5:$MR$212, MATCH( $A347&amp;RIGHT(J$2,2), Interface_real!$A$5:$A$212, 0 ), MATCH( $B347, Interface_real!$F$1:$MR$1, 0 ) ), "")</f>
        <v>5.3509449251247911</v>
      </c>
      <c r="K347">
        <f>IFERROR( INDEX( Interface_real!$F$5:$MR$212, MATCH( $A347&amp;RIGHT(K$2,2), Interface_real!$A$5:$A$212, 0 ), MATCH( $B347, Interface_real!$F$1:$MR$1, 0 ) ), "")</f>
        <v>8.4396256052523597</v>
      </c>
      <c r="L347">
        <f>IFERROR( INDEX( Interface_real!$F$5:$MR$212, MATCH( $A347&amp;RIGHT(L$2,2), Interface_real!$A$5:$A$212, 0 ), MATCH( $B347, Interface_real!$F$1:$MR$1, 0 ) ), "")</f>
        <v>6.0220000000000002</v>
      </c>
      <c r="M347">
        <f>IFERROR( INDEX( Interface_real!$F$5:$MR$212, MATCH( $A347&amp;RIGHT(M$2,2), Interface_real!$A$5:$A$212, 0 ), MATCH( $B347, Interface_real!$F$1:$MR$1, 0 ) ), "")</f>
        <v>6.8963167867209512</v>
      </c>
      <c r="N347">
        <f>IFERROR( INDEX( Interface_real!$F$5:$MR$212, MATCH( $A347&amp;RIGHT(N$2,2), Interface_real!$A$5:$A$212, 0 ), MATCH( $B347, Interface_real!$F$1:$MR$1, 0 ) ), "")</f>
        <v>5.3474727846639478</v>
      </c>
      <c r="O347">
        <f>IFERROR( INDEX( Interface_real!$F$5:$MR$212, MATCH( $A347&amp;RIGHT(O$2,2), Interface_real!$A$5:$A$212, 0 ), MATCH( $B347, Interface_real!$F$1:$MR$1, 0 ) ), "")</f>
        <v>6.4029999999999996</v>
      </c>
      <c r="P347">
        <f>IFERROR( INDEX( Interface_real!$F$5:$MR$212, MATCH( $A347&amp;RIGHT(P$2,2), Interface_real!$A$5:$A$212, 0 ), MATCH( $B347, Interface_real!$F$1:$MR$1, 0 ) ), "")</f>
        <v>6.3150000000000004</v>
      </c>
      <c r="Q347">
        <f>IFERROR( INDEX( Interface_real!$F$5:$MR$212, MATCH( $A347&amp;RIGHT(Q$2,2), Interface_real!$A$5:$A$212, 0 ), MATCH( $B347, Interface_real!$F$1:$MR$1, 0 ) ), "")</f>
        <v>6.3150000000000004</v>
      </c>
      <c r="R347">
        <f>IFERROR( INDEX( Interface_real!$F$5:$MR$212, MATCH( $A347&amp;RIGHT(R$2,2), Interface_real!$A$5:$A$212, 0 ), MATCH( $B347, Interface_real!$F$1:$MR$1, 0 ) ), "")</f>
        <v>6.3150000000000004</v>
      </c>
      <c r="S347">
        <f>IFERROR( INDEX( Interface_real!$F$5:$MR$212, MATCH( $A347&amp;RIGHT(S$2,2), Interface_real!$A$5:$A$212, 0 ), MATCH( $B347, Interface_real!$F$1:$MR$1, 0 ) ), "")</f>
        <v>6.3150000000000004</v>
      </c>
    </row>
    <row r="348" spans="1:19">
      <c r="A348" t="s">
        <v>13</v>
      </c>
      <c r="B348" s="11" t="s">
        <v>2511</v>
      </c>
      <c r="C348" t="s">
        <v>2848</v>
      </c>
      <c r="D348" t="s">
        <v>1311</v>
      </c>
      <c r="E348" t="s">
        <v>1310</v>
      </c>
      <c r="F348">
        <f>IFERROR( INDEX( Interface_real!$F$5:$MR$212, MATCH( $A348&amp;RIGHT(F$2,2), Interface_real!$A$5:$A$212, 0 ), MATCH( $B348, Interface_real!$F$1:$MR$1, 0 ) ), "")</f>
        <v>40.968007245736487</v>
      </c>
      <c r="G348">
        <f>IFERROR( INDEX( Interface_real!$F$5:$MR$212, MATCH( $A348&amp;RIGHT(G$2,2), Interface_real!$A$5:$A$212, 0 ), MATCH( $B348, Interface_real!$F$1:$MR$1, 0 ) ), "")</f>
        <v>39.491552545297665</v>
      </c>
      <c r="H348">
        <f>IFERROR( INDEX( Interface_real!$F$5:$MR$212, MATCH( $A348&amp;RIGHT(H$2,2), Interface_real!$A$5:$A$212, 0 ), MATCH( $B348, Interface_real!$F$1:$MR$1, 0 ) ), "")</f>
        <v>39.942675794455702</v>
      </c>
      <c r="I348">
        <f>IFERROR( INDEX( Interface_real!$F$5:$MR$212, MATCH( $A348&amp;RIGHT(I$2,2), Interface_real!$A$5:$A$212, 0 ), MATCH( $B348, Interface_real!$F$1:$MR$1, 0 ) ), "")</f>
        <v>41.544541154842484</v>
      </c>
      <c r="J348">
        <f>IFERROR( INDEX( Interface_real!$F$5:$MR$212, MATCH( $A348&amp;RIGHT(J$2,2), Interface_real!$A$5:$A$212, 0 ), MATCH( $B348, Interface_real!$F$1:$MR$1, 0 ) ), "")</f>
        <v>44.499302828618966</v>
      </c>
      <c r="K348">
        <f>IFERROR( INDEX( Interface_real!$F$5:$MR$212, MATCH( $A348&amp;RIGHT(K$2,2), Interface_real!$A$5:$A$212, 0 ), MATCH( $B348, Interface_real!$F$1:$MR$1, 0 ) ), "")</f>
        <v>50.477643988510465</v>
      </c>
      <c r="L348">
        <f>IFERROR( INDEX( Interface_real!$F$5:$MR$212, MATCH( $A348&amp;RIGHT(L$2,2), Interface_real!$A$5:$A$212, 0 ), MATCH( $B348, Interface_real!$F$1:$MR$1, 0 ) ), "")</f>
        <v>47.383000000000003</v>
      </c>
      <c r="M348">
        <f>IFERROR( INDEX( Interface_real!$F$5:$MR$212, MATCH( $A348&amp;RIGHT(M$2,2), Interface_real!$A$5:$A$212, 0 ), MATCH( $B348, Interface_real!$F$1:$MR$1, 0 ) ), "")</f>
        <v>49.954478703413713</v>
      </c>
      <c r="N348">
        <f>IFERROR( INDEX( Interface_real!$F$5:$MR$212, MATCH( $A348&amp;RIGHT(N$2,2), Interface_real!$A$5:$A$212, 0 ), MATCH( $B348, Interface_real!$F$1:$MR$1, 0 ) ), "")</f>
        <v>48.36121903148819</v>
      </c>
      <c r="O348">
        <f>IFERROR( INDEX( Interface_real!$F$5:$MR$212, MATCH( $A348&amp;RIGHT(O$2,2), Interface_real!$A$5:$A$212, 0 ), MATCH( $B348, Interface_real!$F$1:$MR$1, 0 ) ), "")</f>
        <v>46.29</v>
      </c>
      <c r="P348">
        <f>IFERROR( INDEX( Interface_real!$F$5:$MR$212, MATCH( $A348&amp;RIGHT(P$2,2), Interface_real!$A$5:$A$212, 0 ), MATCH( $B348, Interface_real!$F$1:$MR$1, 0 ) ), "")</f>
        <v>45.698999999999998</v>
      </c>
      <c r="Q348">
        <f>IFERROR( INDEX( Interface_real!$F$5:$MR$212, MATCH( $A348&amp;RIGHT(Q$2,2), Interface_real!$A$5:$A$212, 0 ), MATCH( $B348, Interface_real!$F$1:$MR$1, 0 ) ), "")</f>
        <v>45.192999999999998</v>
      </c>
      <c r="R348">
        <f>IFERROR( INDEX( Interface_real!$F$5:$MR$212, MATCH( $A348&amp;RIGHT(R$2,2), Interface_real!$A$5:$A$212, 0 ), MATCH( $B348, Interface_real!$F$1:$MR$1, 0 ) ), "")</f>
        <v>44.747</v>
      </c>
      <c r="S348">
        <f>IFERROR( INDEX( Interface_real!$F$5:$MR$212, MATCH( $A348&amp;RIGHT(S$2,2), Interface_real!$A$5:$A$212, 0 ), MATCH( $B348, Interface_real!$F$1:$MR$1, 0 ) ), "")</f>
        <v>44.411000000000001</v>
      </c>
    </row>
    <row r="349" spans="1:19">
      <c r="A349" t="s">
        <v>13</v>
      </c>
      <c r="B349" s="11" t="s">
        <v>2512</v>
      </c>
      <c r="C349" t="s">
        <v>2849</v>
      </c>
      <c r="D349" t="s">
        <v>1311</v>
      </c>
      <c r="E349" t="s">
        <v>1310</v>
      </c>
      <c r="F349">
        <f>IFERROR( INDEX( Interface_real!$F$5:$MR$212, MATCH( $A349&amp;RIGHT(F$2,2), Interface_real!$A$5:$A$212, 0 ), MATCH( $B349, Interface_real!$F$1:$MR$1, 0 ) ), "")</f>
        <v>3.094176902005831E-2</v>
      </c>
      <c r="G349">
        <f>IFERROR( INDEX( Interface_real!$F$5:$MR$212, MATCH( $A349&amp;RIGHT(G$2,2), Interface_real!$A$5:$A$212, 0 ), MATCH( $B349, Interface_real!$F$1:$MR$1, 0 ) ), "")</f>
        <v>2.8054874892148401E-2</v>
      </c>
      <c r="H349">
        <f>IFERROR( INDEX( Interface_real!$F$5:$MR$212, MATCH( $A349&amp;RIGHT(H$2,2), Interface_real!$A$5:$A$212, 0 ), MATCH( $B349, Interface_real!$F$1:$MR$1, 0 ) ), "")</f>
        <v>6.0246957403651102E-2</v>
      </c>
      <c r="I349">
        <f>IFERROR( INDEX( Interface_real!$F$5:$MR$212, MATCH( $A349&amp;RIGHT(I$2,2), Interface_real!$A$5:$A$212, 0 ), MATCH( $B349, Interface_real!$F$1:$MR$1, 0 ) ), "")</f>
        <v>3.030617531545083E-2</v>
      </c>
      <c r="J349">
        <f>IFERROR( INDEX( Interface_real!$F$5:$MR$212, MATCH( $A349&amp;RIGHT(J$2,2), Interface_real!$A$5:$A$212, 0 ), MATCH( $B349, Interface_real!$F$1:$MR$1, 0 ) ), "")</f>
        <v>7.4911148086522439E-2</v>
      </c>
      <c r="K349">
        <f>IFERROR( INDEX( Interface_real!$F$5:$MR$212, MATCH( $A349&amp;RIGHT(K$2,2), Interface_real!$A$5:$A$212, 0 ), MATCH( $B349, Interface_real!$F$1:$MR$1, 0 ) ), "")</f>
        <v>5.7475256462864173E-2</v>
      </c>
      <c r="L349">
        <f>IFERROR( INDEX( Interface_real!$F$5:$MR$212, MATCH( $A349&amp;RIGHT(L$2,2), Interface_real!$A$5:$A$212, 0 ), MATCH( $B349, Interface_real!$F$1:$MR$1, 0 ) ), "")</f>
        <v>0.1</v>
      </c>
      <c r="M349">
        <f>IFERROR( INDEX( Interface_real!$F$5:$MR$212, MATCH( $A349&amp;RIGHT(M$2,2), Interface_real!$A$5:$A$212, 0 ), MATCH( $B349, Interface_real!$F$1:$MR$1, 0 ) ), "")</f>
        <v>5.5812871907297203E-2</v>
      </c>
      <c r="N349">
        <f>IFERROR( INDEX( Interface_real!$F$5:$MR$212, MATCH( $A349&amp;RIGHT(N$2,2), Interface_real!$A$5:$A$212, 0 ), MATCH( $B349, Interface_real!$F$1:$MR$1, 0 ) ), "")</f>
        <v>1.2516590961582879E-2</v>
      </c>
      <c r="O349">
        <f>IFERROR( INDEX( Interface_real!$F$5:$MR$212, MATCH( $A349&amp;RIGHT(O$2,2), Interface_real!$A$5:$A$212, 0 ), MATCH( $B349, Interface_real!$F$1:$MR$1, 0 ) ), "")</f>
        <v>0.1</v>
      </c>
      <c r="P349">
        <f>IFERROR( INDEX( Interface_real!$F$5:$MR$212, MATCH( $A349&amp;RIGHT(P$2,2), Interface_real!$A$5:$A$212, 0 ), MATCH( $B349, Interface_real!$F$1:$MR$1, 0 ) ), "")</f>
        <v>0.1</v>
      </c>
      <c r="Q349">
        <f>IFERROR( INDEX( Interface_real!$F$5:$MR$212, MATCH( $A349&amp;RIGHT(Q$2,2), Interface_real!$A$5:$A$212, 0 ), MATCH( $B349, Interface_real!$F$1:$MR$1, 0 ) ), "")</f>
        <v>0.1</v>
      </c>
      <c r="R349">
        <f>IFERROR( INDEX( Interface_real!$F$5:$MR$212, MATCH( $A349&amp;RIGHT(R$2,2), Interface_real!$A$5:$A$212, 0 ), MATCH( $B349, Interface_real!$F$1:$MR$1, 0 ) ), "")</f>
        <v>0.1</v>
      </c>
      <c r="S349">
        <f>IFERROR( INDEX( Interface_real!$F$5:$MR$212, MATCH( $A349&amp;RIGHT(S$2,2), Interface_real!$A$5:$A$212, 0 ), MATCH( $B349, Interface_real!$F$1:$MR$1, 0 ) ), "")</f>
        <v>0.1</v>
      </c>
    </row>
    <row r="350" spans="1:19">
      <c r="A350" t="s">
        <v>13</v>
      </c>
      <c r="B350" s="11" t="s">
        <v>2513</v>
      </c>
      <c r="C350" t="s">
        <v>2850</v>
      </c>
      <c r="D350" t="s">
        <v>1311</v>
      </c>
      <c r="E350" t="s">
        <v>1310</v>
      </c>
      <c r="F350">
        <f>IFERROR( INDEX( Interface_real!$F$5:$MR$212, MATCH( $A350&amp;RIGHT(F$2,2), Interface_real!$A$5:$A$212, 0 ), MATCH( $B350, Interface_real!$F$1:$MR$1, 0 ) ), "")</f>
        <v>40.998949014756548</v>
      </c>
      <c r="G350">
        <f>IFERROR( INDEX( Interface_real!$F$5:$MR$212, MATCH( $A350&amp;RIGHT(G$2,2), Interface_real!$A$5:$A$212, 0 ), MATCH( $B350, Interface_real!$F$1:$MR$1, 0 ) ), "")</f>
        <v>39.519607420189821</v>
      </c>
      <c r="H350">
        <f>IFERROR( INDEX( Interface_real!$F$5:$MR$212, MATCH( $A350&amp;RIGHT(H$2,2), Interface_real!$A$5:$A$212, 0 ), MATCH( $B350, Interface_real!$F$1:$MR$1, 0 ) ), "")</f>
        <v>40.002922751859352</v>
      </c>
      <c r="I350">
        <f>IFERROR( INDEX( Interface_real!$F$5:$MR$212, MATCH( $A350&amp;RIGHT(I$2,2), Interface_real!$A$5:$A$212, 0 ), MATCH( $B350, Interface_real!$F$1:$MR$1, 0 ) ), "")</f>
        <v>41.574847330157944</v>
      </c>
      <c r="J350">
        <f>IFERROR( INDEX( Interface_real!$F$5:$MR$212, MATCH( $A350&amp;RIGHT(J$2,2), Interface_real!$A$5:$A$212, 0 ), MATCH( $B350, Interface_real!$F$1:$MR$1, 0 ) ), "")</f>
        <v>44.574213976705479</v>
      </c>
      <c r="K350">
        <f>IFERROR( INDEX( Interface_real!$F$5:$MR$212, MATCH( $A350&amp;RIGHT(K$2,2), Interface_real!$A$5:$A$212, 0 ), MATCH( $B350, Interface_real!$F$1:$MR$1, 0 ) ), "")</f>
        <v>50.535119244973323</v>
      </c>
      <c r="L350">
        <f>IFERROR( INDEX( Interface_real!$F$5:$MR$212, MATCH( $A350&amp;RIGHT(L$2,2), Interface_real!$A$5:$A$212, 0 ), MATCH( $B350, Interface_real!$F$1:$MR$1, 0 ) ), "")</f>
        <v>47.482999999999997</v>
      </c>
      <c r="M350">
        <f>IFERROR( INDEX( Interface_real!$F$5:$MR$212, MATCH( $A350&amp;RIGHT(M$2,2), Interface_real!$A$5:$A$212, 0 ), MATCH( $B350, Interface_real!$F$1:$MR$1, 0 ) ), "")</f>
        <v>50.010291575321006</v>
      </c>
      <c r="N350">
        <f>IFERROR( INDEX( Interface_real!$F$5:$MR$212, MATCH( $A350&amp;RIGHT(N$2,2), Interface_real!$A$5:$A$212, 0 ), MATCH( $B350, Interface_real!$F$1:$MR$1, 0 ) ), "")</f>
        <v>48.373735622449772</v>
      </c>
      <c r="O350">
        <f>IFERROR( INDEX( Interface_real!$F$5:$MR$212, MATCH( $A350&amp;RIGHT(O$2,2), Interface_real!$A$5:$A$212, 0 ), MATCH( $B350, Interface_real!$F$1:$MR$1, 0 ) ), "")</f>
        <v>46.39</v>
      </c>
      <c r="P350">
        <f>IFERROR( INDEX( Interface_real!$F$5:$MR$212, MATCH( $A350&amp;RIGHT(P$2,2), Interface_real!$A$5:$A$212, 0 ), MATCH( $B350, Interface_real!$F$1:$MR$1, 0 ) ), "")</f>
        <v>45.798999999999999</v>
      </c>
      <c r="Q350">
        <f>IFERROR( INDEX( Interface_real!$F$5:$MR$212, MATCH( $A350&amp;RIGHT(Q$2,2), Interface_real!$A$5:$A$212, 0 ), MATCH( $B350, Interface_real!$F$1:$MR$1, 0 ) ), "")</f>
        <v>45.292999999999999</v>
      </c>
      <c r="R350">
        <f>IFERROR( INDEX( Interface_real!$F$5:$MR$212, MATCH( $A350&amp;RIGHT(R$2,2), Interface_real!$A$5:$A$212, 0 ), MATCH( $B350, Interface_real!$F$1:$MR$1, 0 ) ), "")</f>
        <v>44.847000000000001</v>
      </c>
      <c r="S350">
        <f>IFERROR( INDEX( Interface_real!$F$5:$MR$212, MATCH( $A350&amp;RIGHT(S$2,2), Interface_real!$A$5:$A$212, 0 ), MATCH( $B350, Interface_real!$F$1:$MR$1, 0 ) ), "")</f>
        <v>44.511000000000003</v>
      </c>
    </row>
    <row r="351" spans="1:19">
      <c r="A351" t="s">
        <v>13</v>
      </c>
      <c r="B351" s="11" t="s">
        <v>2514</v>
      </c>
      <c r="C351" t="s">
        <v>2851</v>
      </c>
      <c r="D351" t="s">
        <v>1311</v>
      </c>
      <c r="E351" t="s">
        <v>1310</v>
      </c>
      <c r="F351">
        <f>IFERROR( INDEX( Interface_real!$F$5:$MR$212, MATCH( $A351&amp;RIGHT(F$2,2), Interface_real!$A$5:$A$212, 0 ), MATCH( $B351, Interface_real!$F$1:$MR$1, 0 ) ), "")</f>
        <v>0</v>
      </c>
      <c r="G351">
        <f>IFERROR( INDEX( Interface_real!$F$5:$MR$212, MATCH( $A351&amp;RIGHT(G$2,2), Interface_real!$A$5:$A$212, 0 ), MATCH( $B351, Interface_real!$F$1:$MR$1, 0 ) ), "")</f>
        <v>0</v>
      </c>
      <c r="H351">
        <f>IFERROR( INDEX( Interface_real!$F$5:$MR$212, MATCH( $A351&amp;RIGHT(H$2,2), Interface_real!$A$5:$A$212, 0 ), MATCH( $B351, Interface_real!$F$1:$MR$1, 0 ) ), "")</f>
        <v>0</v>
      </c>
      <c r="I351">
        <f>IFERROR( INDEX( Interface_real!$F$5:$MR$212, MATCH( $A351&amp;RIGHT(I$2,2), Interface_real!$A$5:$A$212, 0 ), MATCH( $B351, Interface_real!$F$1:$MR$1, 0 ) ), "")</f>
        <v>0</v>
      </c>
      <c r="J351">
        <f>IFERROR( INDEX( Interface_real!$F$5:$MR$212, MATCH( $A351&amp;RIGHT(J$2,2), Interface_real!$A$5:$A$212, 0 ), MATCH( $B351, Interface_real!$F$1:$MR$1, 0 ) ), "")</f>
        <v>0</v>
      </c>
      <c r="K351">
        <f>IFERROR( INDEX( Interface_real!$F$5:$MR$212, MATCH( $A351&amp;RIGHT(K$2,2), Interface_real!$A$5:$A$212, 0 ), MATCH( $B351, Interface_real!$F$1:$MR$1, 0 ) ), "")</f>
        <v>0</v>
      </c>
      <c r="L351">
        <f>IFERROR( INDEX( Interface_real!$F$5:$MR$212, MATCH( $A351&amp;RIGHT(L$2,2), Interface_real!$A$5:$A$212, 0 ), MATCH( $B351, Interface_real!$F$1:$MR$1, 0 ) ), "")</f>
        <v>4.0000000000000001E-3</v>
      </c>
      <c r="M351">
        <f>IFERROR( INDEX( Interface_real!$F$5:$MR$212, MATCH( $A351&amp;RIGHT(M$2,2), Interface_real!$A$5:$A$212, 0 ), MATCH( $B351, Interface_real!$F$1:$MR$1, 0 ) ), "")</f>
        <v>8.4208894456623842E-2</v>
      </c>
      <c r="N351">
        <f>IFERROR( INDEX( Interface_real!$F$5:$MR$212, MATCH( $A351&amp;RIGHT(N$2,2), Interface_real!$A$5:$A$212, 0 ), MATCH( $B351, Interface_real!$F$1:$MR$1, 0 ) ), "")</f>
        <v>7.1248287012087158E-2</v>
      </c>
      <c r="O351">
        <f>IFERROR( INDEX( Interface_real!$F$5:$MR$212, MATCH( $A351&amp;RIGHT(O$2,2), Interface_real!$A$5:$A$212, 0 ), MATCH( $B351, Interface_real!$F$1:$MR$1, 0 ) ), "")</f>
        <v>0</v>
      </c>
      <c r="P351">
        <f>IFERROR( INDEX( Interface_real!$F$5:$MR$212, MATCH( $A351&amp;RIGHT(P$2,2), Interface_real!$A$5:$A$212, 0 ), MATCH( $B351, Interface_real!$F$1:$MR$1, 0 ) ), "")</f>
        <v>0</v>
      </c>
      <c r="Q351">
        <f>IFERROR( INDEX( Interface_real!$F$5:$MR$212, MATCH( $A351&amp;RIGHT(Q$2,2), Interface_real!$A$5:$A$212, 0 ), MATCH( $B351, Interface_real!$F$1:$MR$1, 0 ) ), "")</f>
        <v>0</v>
      </c>
      <c r="R351">
        <f>IFERROR( INDEX( Interface_real!$F$5:$MR$212, MATCH( $A351&amp;RIGHT(R$2,2), Interface_real!$A$5:$A$212, 0 ), MATCH( $B351, Interface_real!$F$1:$MR$1, 0 ) ), "")</f>
        <v>0</v>
      </c>
      <c r="S351">
        <f>IFERROR( INDEX( Interface_real!$F$5:$MR$212, MATCH( $A351&amp;RIGHT(S$2,2), Interface_real!$A$5:$A$212, 0 ), MATCH( $B351, Interface_real!$F$1:$MR$1, 0 ) ), "")</f>
        <v>0</v>
      </c>
    </row>
    <row r="352" spans="1:19">
      <c r="A352" t="s">
        <v>13</v>
      </c>
      <c r="B352" s="11" t="s">
        <v>2515</v>
      </c>
      <c r="C352" t="s">
        <v>2852</v>
      </c>
      <c r="D352" t="s">
        <v>1311</v>
      </c>
      <c r="E352" t="s">
        <v>1310</v>
      </c>
      <c r="F352">
        <f>IFERROR( INDEX( Interface_real!$F$5:$MR$212, MATCH( $A352&amp;RIGHT(F$2,2), Interface_real!$A$5:$A$212, 0 ), MATCH( $B352, Interface_real!$F$1:$MR$1, 0 ) ), "")</f>
        <v>22.979788813289733</v>
      </c>
      <c r="G352">
        <f>IFERROR( INDEX( Interface_real!$F$5:$MR$212, MATCH( $A352&amp;RIGHT(G$2,2), Interface_real!$A$5:$A$212, 0 ), MATCH( $B352, Interface_real!$F$1:$MR$1, 0 ) ), "")</f>
        <v>25.965865746333044</v>
      </c>
      <c r="H352">
        <f>IFERROR( INDEX( Interface_real!$F$5:$MR$212, MATCH( $A352&amp;RIGHT(H$2,2), Interface_real!$A$5:$A$212, 0 ), MATCH( $B352, Interface_real!$F$1:$MR$1, 0 ) ), "")</f>
        <v>32.031299019607836</v>
      </c>
      <c r="I352">
        <f>IFERROR( INDEX( Interface_real!$F$5:$MR$212, MATCH( $A352&amp;RIGHT(I$2,2), Interface_real!$A$5:$A$212, 0 ), MATCH( $B352, Interface_real!$F$1:$MR$1, 0 ) ), "")</f>
        <v>26.638083061753157</v>
      </c>
      <c r="J352">
        <f>IFERROR( INDEX( Interface_real!$F$5:$MR$212, MATCH( $A352&amp;RIGHT(J$2,2), Interface_real!$A$5:$A$212, 0 ), MATCH( $B352, Interface_real!$F$1:$MR$1, 0 ) ), "")</f>
        <v>22.674147920133105</v>
      </c>
      <c r="K352">
        <f>IFERROR( INDEX( Interface_real!$F$5:$MR$212, MATCH( $A352&amp;RIGHT(K$2,2), Interface_real!$A$5:$A$212, 0 ), MATCH( $B352, Interface_real!$F$1:$MR$1, 0 ) ), "")</f>
        <v>23.079394501436187</v>
      </c>
      <c r="L352">
        <f>IFERROR( INDEX( Interface_real!$F$5:$MR$212, MATCH( $A352&amp;RIGHT(L$2,2), Interface_real!$A$5:$A$212, 0 ), MATCH( $B352, Interface_real!$F$1:$MR$1, 0 ) ), "")</f>
        <v>29.026</v>
      </c>
      <c r="M352">
        <f>IFERROR( INDEX( Interface_real!$F$5:$MR$212, MATCH( $A352&amp;RIGHT(M$2,2), Interface_real!$A$5:$A$212, 0 ), MATCH( $B352, Interface_real!$F$1:$MR$1, 0 ) ), "")</f>
        <v>28.790629345443151</v>
      </c>
      <c r="N352">
        <f>IFERROR( INDEX( Interface_real!$F$5:$MR$212, MATCH( $A352&amp;RIGHT(N$2,2), Interface_real!$A$5:$A$212, 0 ), MATCH( $B352, Interface_real!$F$1:$MR$1, 0 ) ), "")</f>
        <v>25.64938332435138</v>
      </c>
      <c r="O352">
        <f>IFERROR( INDEX( Interface_real!$F$5:$MR$212, MATCH( $A352&amp;RIGHT(O$2,2), Interface_real!$A$5:$A$212, 0 ), MATCH( $B352, Interface_real!$F$1:$MR$1, 0 ) ), "")</f>
        <v>25.867999999999999</v>
      </c>
      <c r="P352">
        <f>IFERROR( INDEX( Interface_real!$F$5:$MR$212, MATCH( $A352&amp;RIGHT(P$2,2), Interface_real!$A$5:$A$212, 0 ), MATCH( $B352, Interface_real!$F$1:$MR$1, 0 ) ), "")</f>
        <v>25.79</v>
      </c>
      <c r="Q352">
        <f>IFERROR( INDEX( Interface_real!$F$5:$MR$212, MATCH( $A352&amp;RIGHT(Q$2,2), Interface_real!$A$5:$A$212, 0 ), MATCH( $B352, Interface_real!$F$1:$MR$1, 0 ) ), "")</f>
        <v>25.707999999999998</v>
      </c>
      <c r="R352">
        <f>IFERROR( INDEX( Interface_real!$F$5:$MR$212, MATCH( $A352&amp;RIGHT(R$2,2), Interface_real!$A$5:$A$212, 0 ), MATCH( $B352, Interface_real!$F$1:$MR$1, 0 ) ), "")</f>
        <v>25.628</v>
      </c>
      <c r="S352">
        <f>IFERROR( INDEX( Interface_real!$F$5:$MR$212, MATCH( $A352&amp;RIGHT(S$2,2), Interface_real!$A$5:$A$212, 0 ), MATCH( $B352, Interface_real!$F$1:$MR$1, 0 ) ), "")</f>
        <v>25.545999999999999</v>
      </c>
    </row>
    <row r="353" spans="1:19">
      <c r="A353" t="s">
        <v>13</v>
      </c>
      <c r="B353" s="11" t="s">
        <v>2516</v>
      </c>
      <c r="C353" t="s">
        <v>2853</v>
      </c>
      <c r="D353" t="s">
        <v>1311</v>
      </c>
      <c r="E353" t="s">
        <v>1310</v>
      </c>
      <c r="F353">
        <f>IFERROR( INDEX( Interface_real!$F$5:$MR$212, MATCH( $A353&amp;RIGHT(F$2,2), Interface_real!$A$5:$A$212, 0 ), MATCH( $B353, Interface_real!$F$1:$MR$1, 0 ) ), "")</f>
        <v>0</v>
      </c>
      <c r="G353">
        <f>IFERROR( INDEX( Interface_real!$F$5:$MR$212, MATCH( $A353&amp;RIGHT(G$2,2), Interface_real!$A$5:$A$212, 0 ), MATCH( $B353, Interface_real!$F$1:$MR$1, 0 ) ), "")</f>
        <v>0.23307126833477135</v>
      </c>
      <c r="H353">
        <f>IFERROR( INDEX( Interface_real!$F$5:$MR$212, MATCH( $A353&amp;RIGHT(H$2,2), Interface_real!$A$5:$A$212, 0 ), MATCH( $B353, Interface_real!$F$1:$MR$1, 0 ) ), "")</f>
        <v>0.59824171737660559</v>
      </c>
      <c r="I353">
        <f>IFERROR( INDEX( Interface_real!$F$5:$MR$212, MATCH( $A353&amp;RIGHT(I$2,2), Interface_real!$A$5:$A$212, 0 ), MATCH( $B353, Interface_real!$F$1:$MR$1, 0 ) ), "")</f>
        <v>0.35949394167293391</v>
      </c>
      <c r="J353">
        <f>IFERROR( INDEX( Interface_real!$F$5:$MR$212, MATCH( $A353&amp;RIGHT(J$2,2), Interface_real!$A$5:$A$212, 0 ), MATCH( $B353, Interface_real!$F$1:$MR$1, 0 ) ), "")</f>
        <v>0</v>
      </c>
      <c r="K353">
        <f>IFERROR( INDEX( Interface_real!$F$5:$MR$212, MATCH( $A353&amp;RIGHT(K$2,2), Interface_real!$A$5:$A$212, 0 ), MATCH( $B353, Interface_real!$F$1:$MR$1, 0 ) ), "")</f>
        <v>0</v>
      </c>
      <c r="L353">
        <f>IFERROR( INDEX( Interface_real!$F$5:$MR$212, MATCH( $A353&amp;RIGHT(L$2,2), Interface_real!$A$5:$A$212, 0 ), MATCH( $B353, Interface_real!$F$1:$MR$1, 0 ) ), "")</f>
        <v>0</v>
      </c>
      <c r="M353">
        <f>IFERROR( INDEX( Interface_real!$F$5:$MR$212, MATCH( $A353&amp;RIGHT(M$2,2), Interface_real!$A$5:$A$212, 0 ), MATCH( $B353, Interface_real!$F$1:$MR$1, 0 ) ), "")</f>
        <v>0</v>
      </c>
      <c r="N353">
        <f>IFERROR( INDEX( Interface_real!$F$5:$MR$212, MATCH( $A353&amp;RIGHT(N$2,2), Interface_real!$A$5:$A$212, 0 ), MATCH( $B353, Interface_real!$F$1:$MR$1, 0 ) ), "")</f>
        <v>0</v>
      </c>
      <c r="O353">
        <f>IFERROR( INDEX( Interface_real!$F$5:$MR$212, MATCH( $A353&amp;RIGHT(O$2,2), Interface_real!$A$5:$A$212, 0 ), MATCH( $B353, Interface_real!$F$1:$MR$1, 0 ) ), "")</f>
        <v>0</v>
      </c>
      <c r="P353">
        <f>IFERROR( INDEX( Interface_real!$F$5:$MR$212, MATCH( $A353&amp;RIGHT(P$2,2), Interface_real!$A$5:$A$212, 0 ), MATCH( $B353, Interface_real!$F$1:$MR$1, 0 ) ), "")</f>
        <v>0</v>
      </c>
      <c r="Q353">
        <f>IFERROR( INDEX( Interface_real!$F$5:$MR$212, MATCH( $A353&amp;RIGHT(Q$2,2), Interface_real!$A$5:$A$212, 0 ), MATCH( $B353, Interface_real!$F$1:$MR$1, 0 ) ), "")</f>
        <v>0</v>
      </c>
      <c r="R353">
        <f>IFERROR( INDEX( Interface_real!$F$5:$MR$212, MATCH( $A353&amp;RIGHT(R$2,2), Interface_real!$A$5:$A$212, 0 ), MATCH( $B353, Interface_real!$F$1:$MR$1, 0 ) ), "")</f>
        <v>0</v>
      </c>
      <c r="S353">
        <f>IFERROR( INDEX( Interface_real!$F$5:$MR$212, MATCH( $A353&amp;RIGHT(S$2,2), Interface_real!$A$5:$A$212, 0 ), MATCH( $B353, Interface_real!$F$1:$MR$1, 0 ) ), "")</f>
        <v>0</v>
      </c>
    </row>
    <row r="354" spans="1:19">
      <c r="A354" t="s">
        <v>13</v>
      </c>
      <c r="B354" s="11" t="s">
        <v>2517</v>
      </c>
      <c r="C354" t="s">
        <v>2854</v>
      </c>
      <c r="D354" t="s">
        <v>1311</v>
      </c>
      <c r="E354" t="s">
        <v>1310</v>
      </c>
      <c r="F354">
        <f>IFERROR( INDEX( Interface_real!$F$5:$MR$212, MATCH( $A354&amp;RIGHT(F$2,2), Interface_real!$A$5:$A$212, 0 ), MATCH( $B354, Interface_real!$F$1:$MR$1, 0 ) ), "")</f>
        <v>7.3541954581602873</v>
      </c>
      <c r="G354">
        <f>IFERROR( INDEX( Interface_real!$F$5:$MR$212, MATCH( $A354&amp;RIGHT(G$2,2), Interface_real!$A$5:$A$212, 0 ), MATCH( $B354, Interface_real!$F$1:$MR$1, 0 ) ), "")</f>
        <v>5.7199573770491803</v>
      </c>
      <c r="H354">
        <f>IFERROR( INDEX( Interface_real!$F$5:$MR$212, MATCH( $A354&amp;RIGHT(H$2,2), Interface_real!$A$5:$A$212, 0 ), MATCH( $B354, Interface_real!$F$1:$MR$1, 0 ) ), "")</f>
        <v>2.2534475997295464</v>
      </c>
      <c r="I354">
        <f>IFERROR( INDEX( Interface_real!$F$5:$MR$212, MATCH( $A354&amp;RIGHT(I$2,2), Interface_real!$A$5:$A$212, 0 ), MATCH( $B354, Interface_real!$F$1:$MR$1, 0 ) ), "")</f>
        <v>8.1983429430935075</v>
      </c>
      <c r="J354">
        <f>IFERROR( INDEX( Interface_real!$F$5:$MR$212, MATCH( $A354&amp;RIGHT(J$2,2), Interface_real!$A$5:$A$212, 0 ), MATCH( $B354, Interface_real!$F$1:$MR$1, 0 ) ), "")</f>
        <v>8.7032188019966714</v>
      </c>
      <c r="K354">
        <f>IFERROR( INDEX( Interface_real!$F$5:$MR$212, MATCH( $A354&amp;RIGHT(K$2,2), Interface_real!$A$5:$A$212, 0 ), MATCH( $B354, Interface_real!$F$1:$MR$1, 0 ) ), "")</f>
        <v>4.2808802626179725</v>
      </c>
      <c r="L354">
        <f>IFERROR( INDEX( Interface_real!$F$5:$MR$212, MATCH( $A354&amp;RIGHT(L$2,2), Interface_real!$A$5:$A$212, 0 ), MATCH( $B354, Interface_real!$F$1:$MR$1, 0 ) ), "")</f>
        <v>9.8789999999999996</v>
      </c>
      <c r="M354">
        <f>IFERROR( INDEX( Interface_real!$F$5:$MR$212, MATCH( $A354&amp;RIGHT(M$2,2), Interface_real!$A$5:$A$212, 0 ), MATCH( $B354, Interface_real!$F$1:$MR$1, 0 ) ), "")</f>
        <v>11.810787034137173</v>
      </c>
      <c r="N354">
        <f>IFERROR( INDEX( Interface_real!$F$5:$MR$212, MATCH( $A354&amp;RIGHT(N$2,2), Interface_real!$A$5:$A$212, 0 ), MATCH( $B354, Interface_real!$F$1:$MR$1, 0 ) ), "")</f>
        <v>13.019180229424901</v>
      </c>
      <c r="O354">
        <f>IFERROR( INDEX( Interface_real!$F$5:$MR$212, MATCH( $A354&amp;RIGHT(O$2,2), Interface_real!$A$5:$A$212, 0 ), MATCH( $B354, Interface_real!$F$1:$MR$1, 0 ) ), "")</f>
        <v>12.624000000000001</v>
      </c>
      <c r="P354">
        <f>IFERROR( INDEX( Interface_real!$F$5:$MR$212, MATCH( $A354&amp;RIGHT(P$2,2), Interface_real!$A$5:$A$212, 0 ), MATCH( $B354, Interface_real!$F$1:$MR$1, 0 ) ), "")</f>
        <v>30.544</v>
      </c>
      <c r="Q354">
        <f>IFERROR( INDEX( Interface_real!$F$5:$MR$212, MATCH( $A354&amp;RIGHT(Q$2,2), Interface_real!$A$5:$A$212, 0 ), MATCH( $B354, Interface_real!$F$1:$MR$1, 0 ) ), "")</f>
        <v>55.68</v>
      </c>
      <c r="R354">
        <f>IFERROR( INDEX( Interface_real!$F$5:$MR$212, MATCH( $A354&amp;RIGHT(R$2,2), Interface_real!$A$5:$A$212, 0 ), MATCH( $B354, Interface_real!$F$1:$MR$1, 0 ) ), "")</f>
        <v>119.375</v>
      </c>
      <c r="S354">
        <f>IFERROR( INDEX( Interface_real!$F$5:$MR$212, MATCH( $A354&amp;RIGHT(S$2,2), Interface_real!$A$5:$A$212, 0 ), MATCH( $B354, Interface_real!$F$1:$MR$1, 0 ) ), "")</f>
        <v>87.37</v>
      </c>
    </row>
    <row r="355" spans="1:19">
      <c r="A355" t="s">
        <v>13</v>
      </c>
      <c r="B355" s="11" t="s">
        <v>2518</v>
      </c>
      <c r="C355" t="s">
        <v>2855</v>
      </c>
      <c r="D355" t="s">
        <v>1311</v>
      </c>
      <c r="E355" t="s">
        <v>1310</v>
      </c>
      <c r="F355">
        <f>IFERROR( INDEX( Interface_real!$F$5:$MR$212, MATCH( $A355&amp;RIGHT(F$2,2), Interface_real!$A$5:$A$212, 0 ), MATCH( $B355, Interface_real!$F$1:$MR$1, 0 ) ), "")</f>
        <v>0</v>
      </c>
      <c r="G355">
        <f>IFERROR( INDEX( Interface_real!$F$5:$MR$212, MATCH( $A355&amp;RIGHT(G$2,2), Interface_real!$A$5:$A$212, 0 ), MATCH( $B355, Interface_real!$F$1:$MR$1, 0 ) ), "")</f>
        <v>0</v>
      </c>
      <c r="H355">
        <f>IFERROR( INDEX( Interface_real!$F$5:$MR$212, MATCH( $A355&amp;RIGHT(H$2,2), Interface_real!$A$5:$A$212, 0 ), MATCH( $B355, Interface_real!$F$1:$MR$1, 0 ) ), "")</f>
        <v>0</v>
      </c>
      <c r="I355">
        <f>IFERROR( INDEX( Interface_real!$F$5:$MR$212, MATCH( $A355&amp;RIGHT(I$2,2), Interface_real!$A$5:$A$212, 0 ), MATCH( $B355, Interface_real!$F$1:$MR$1, 0 ) ), "")</f>
        <v>0</v>
      </c>
      <c r="J355">
        <f>IFERROR( INDEX( Interface_real!$F$5:$MR$212, MATCH( $A355&amp;RIGHT(J$2,2), Interface_real!$A$5:$A$212, 0 ), MATCH( $B355, Interface_real!$F$1:$MR$1, 0 ) ), "")</f>
        <v>0</v>
      </c>
      <c r="K355">
        <f>IFERROR( INDEX( Interface_real!$F$5:$MR$212, MATCH( $A355&amp;RIGHT(K$2,2), Interface_real!$A$5:$A$212, 0 ), MATCH( $B355, Interface_real!$F$1:$MR$1, 0 ) ), "")</f>
        <v>0</v>
      </c>
      <c r="L355">
        <f>IFERROR( INDEX( Interface_real!$F$5:$MR$212, MATCH( $A355&amp;RIGHT(L$2,2), Interface_real!$A$5:$A$212, 0 ), MATCH( $B355, Interface_real!$F$1:$MR$1, 0 ) ), "")</f>
        <v>0</v>
      </c>
      <c r="M355">
        <f>IFERROR( INDEX( Interface_real!$F$5:$MR$212, MATCH( $A355&amp;RIGHT(M$2,2), Interface_real!$A$5:$A$212, 0 ), MATCH( $B355, Interface_real!$F$1:$MR$1, 0 ) ), "")</f>
        <v>0</v>
      </c>
      <c r="N355">
        <f>IFERROR( INDEX( Interface_real!$F$5:$MR$212, MATCH( $A355&amp;RIGHT(N$2,2), Interface_real!$A$5:$A$212, 0 ), MATCH( $B355, Interface_real!$F$1:$MR$1, 0 ) ), "")</f>
        <v>0</v>
      </c>
      <c r="O355">
        <f>IFERROR( INDEX( Interface_real!$F$5:$MR$212, MATCH( $A355&amp;RIGHT(O$2,2), Interface_real!$A$5:$A$212, 0 ), MATCH( $B355, Interface_real!$F$1:$MR$1, 0 ) ), "")</f>
        <v>0</v>
      </c>
      <c r="P355">
        <f>IFERROR( INDEX( Interface_real!$F$5:$MR$212, MATCH( $A355&amp;RIGHT(P$2,2), Interface_real!$A$5:$A$212, 0 ), MATCH( $B355, Interface_real!$F$1:$MR$1, 0 ) ), "")</f>
        <v>0</v>
      </c>
      <c r="Q355">
        <f>IFERROR( INDEX( Interface_real!$F$5:$MR$212, MATCH( $A355&amp;RIGHT(Q$2,2), Interface_real!$A$5:$A$212, 0 ), MATCH( $B355, Interface_real!$F$1:$MR$1, 0 ) ), "")</f>
        <v>0</v>
      </c>
      <c r="R355">
        <f>IFERROR( INDEX( Interface_real!$F$5:$MR$212, MATCH( $A355&amp;RIGHT(R$2,2), Interface_real!$A$5:$A$212, 0 ), MATCH( $B355, Interface_real!$F$1:$MR$1, 0 ) ), "")</f>
        <v>0</v>
      </c>
      <c r="S355">
        <f>IFERROR( INDEX( Interface_real!$F$5:$MR$212, MATCH( $A355&amp;RIGHT(S$2,2), Interface_real!$A$5:$A$212, 0 ), MATCH( $B355, Interface_real!$F$1:$MR$1, 0 ) ), "")</f>
        <v>0</v>
      </c>
    </row>
    <row r="356" spans="1:19">
      <c r="A356" t="s">
        <v>13</v>
      </c>
      <c r="B356" s="11" t="s">
        <v>2519</v>
      </c>
      <c r="C356" t="s">
        <v>2856</v>
      </c>
      <c r="D356" t="s">
        <v>1311</v>
      </c>
      <c r="E356" t="s">
        <v>1310</v>
      </c>
      <c r="F356">
        <f>IFERROR( INDEX( Interface_real!$F$5:$MR$212, MATCH( $A356&amp;RIGHT(F$2,2), Interface_real!$A$5:$A$212, 0 ), MATCH( $B356, Interface_real!$F$1:$MR$1, 0 ) ), "")</f>
        <v>30.333984271450021</v>
      </c>
      <c r="G356">
        <f>IFERROR( INDEX( Interface_real!$F$5:$MR$212, MATCH( $A356&amp;RIGHT(G$2,2), Interface_real!$A$5:$A$212, 0 ), MATCH( $B356, Interface_real!$F$1:$MR$1, 0 ) ), "")</f>
        <v>31.918894391716996</v>
      </c>
      <c r="H356">
        <f>IFERROR( INDEX( Interface_real!$F$5:$MR$212, MATCH( $A356&amp;RIGHT(H$2,2), Interface_real!$A$5:$A$212, 0 ), MATCH( $B356, Interface_real!$F$1:$MR$1, 0 ) ), "")</f>
        <v>34.882988336713986</v>
      </c>
      <c r="I356">
        <f>IFERROR( INDEX( Interface_real!$F$5:$MR$212, MATCH( $A356&amp;RIGHT(I$2,2), Interface_real!$A$5:$A$212, 0 ), MATCH( $B356, Interface_real!$F$1:$MR$1, 0 ) ), "")</f>
        <v>35.195919946519602</v>
      </c>
      <c r="J356">
        <f>IFERROR( INDEX( Interface_real!$F$5:$MR$212, MATCH( $A356&amp;RIGHT(J$2,2), Interface_real!$A$5:$A$212, 0 ), MATCH( $B356, Interface_real!$F$1:$MR$1, 0 ) ), "")</f>
        <v>31.377366722129779</v>
      </c>
      <c r="K356">
        <f>IFERROR( INDEX( Interface_real!$F$5:$MR$212, MATCH( $A356&amp;RIGHT(K$2,2), Interface_real!$A$5:$A$212, 0 ), MATCH( $B356, Interface_real!$F$1:$MR$1, 0 ) ), "")</f>
        <v>27.360274764054061</v>
      </c>
      <c r="L356">
        <f>IFERROR( INDEX( Interface_real!$F$5:$MR$212, MATCH( $A356&amp;RIGHT(L$2,2), Interface_real!$A$5:$A$212, 0 ), MATCH( $B356, Interface_real!$F$1:$MR$1, 0 ) ), "")</f>
        <v>38.908999999999999</v>
      </c>
      <c r="M356">
        <f>IFERROR( INDEX( Interface_real!$F$5:$MR$212, MATCH( $A356&amp;RIGHT(M$2,2), Interface_real!$A$5:$A$212, 0 ), MATCH( $B356, Interface_real!$F$1:$MR$1, 0 ) ), "")</f>
        <v>40.685625274036951</v>
      </c>
      <c r="N356">
        <f>IFERROR( INDEX( Interface_real!$F$5:$MR$212, MATCH( $A356&amp;RIGHT(N$2,2), Interface_real!$A$5:$A$212, 0 ), MATCH( $B356, Interface_real!$F$1:$MR$1, 0 ) ), "")</f>
        <v>38.739811840788363</v>
      </c>
      <c r="O356">
        <f>IFERROR( INDEX( Interface_real!$F$5:$MR$212, MATCH( $A356&amp;RIGHT(O$2,2), Interface_real!$A$5:$A$212, 0 ), MATCH( $B356, Interface_real!$F$1:$MR$1, 0 ) ), "")</f>
        <v>38.491999999999997</v>
      </c>
      <c r="P356">
        <f>IFERROR( INDEX( Interface_real!$F$5:$MR$212, MATCH( $A356&amp;RIGHT(P$2,2), Interface_real!$A$5:$A$212, 0 ), MATCH( $B356, Interface_real!$F$1:$MR$1, 0 ) ), "")</f>
        <v>56.334000000000003</v>
      </c>
      <c r="Q356">
        <f>IFERROR( INDEX( Interface_real!$F$5:$MR$212, MATCH( $A356&amp;RIGHT(Q$2,2), Interface_real!$A$5:$A$212, 0 ), MATCH( $B356, Interface_real!$F$1:$MR$1, 0 ) ), "")</f>
        <v>81.388000000000005</v>
      </c>
      <c r="R356">
        <f>IFERROR( INDEX( Interface_real!$F$5:$MR$212, MATCH( $A356&amp;RIGHT(R$2,2), Interface_real!$A$5:$A$212, 0 ), MATCH( $B356, Interface_real!$F$1:$MR$1, 0 ) ), "")</f>
        <v>145.00299999999999</v>
      </c>
      <c r="S356">
        <f>IFERROR( INDEX( Interface_real!$F$5:$MR$212, MATCH( $A356&amp;RIGHT(S$2,2), Interface_real!$A$5:$A$212, 0 ), MATCH( $B356, Interface_real!$F$1:$MR$1, 0 ) ), "")</f>
        <v>112.916</v>
      </c>
    </row>
    <row r="357" spans="1:19">
      <c r="A357" t="s">
        <v>13</v>
      </c>
      <c r="B357" s="11" t="s">
        <v>2520</v>
      </c>
      <c r="C357" t="s">
        <v>2849</v>
      </c>
      <c r="D357" t="s">
        <v>1311</v>
      </c>
      <c r="E357" t="s">
        <v>1310</v>
      </c>
      <c r="F357">
        <f>IFERROR( INDEX( Interface_real!$F$5:$MR$212, MATCH( $A357&amp;RIGHT(F$2,2), Interface_real!$A$5:$A$212, 0 ), MATCH( $B357, Interface_real!$F$1:$MR$1, 0 ) ), "")</f>
        <v>0</v>
      </c>
      <c r="G357">
        <f>IFERROR( INDEX( Interface_real!$F$5:$MR$212, MATCH( $A357&amp;RIGHT(G$2,2), Interface_real!$A$5:$A$212, 0 ), MATCH( $B357, Interface_real!$F$1:$MR$1, 0 ) ), "")</f>
        <v>0</v>
      </c>
      <c r="H357">
        <f>IFERROR( INDEX( Interface_real!$F$5:$MR$212, MATCH( $A357&amp;RIGHT(H$2,2), Interface_real!$A$5:$A$212, 0 ), MATCH( $B357, Interface_real!$F$1:$MR$1, 0 ) ), "")</f>
        <v>0</v>
      </c>
      <c r="I357">
        <f>IFERROR( INDEX( Interface_real!$F$5:$MR$212, MATCH( $A357&amp;RIGHT(I$2,2), Interface_real!$A$5:$A$212, 0 ), MATCH( $B357, Interface_real!$F$1:$MR$1, 0 ) ), "")</f>
        <v>0</v>
      </c>
      <c r="J357">
        <f>IFERROR( INDEX( Interface_real!$F$5:$MR$212, MATCH( $A357&amp;RIGHT(J$2,2), Interface_real!$A$5:$A$212, 0 ), MATCH( $B357, Interface_real!$F$1:$MR$1, 0 ) ), "")</f>
        <v>0</v>
      </c>
      <c r="K357">
        <f>IFERROR( INDEX( Interface_real!$F$5:$MR$212, MATCH( $A357&amp;RIGHT(K$2,2), Interface_real!$A$5:$A$212, 0 ), MATCH( $B357, Interface_real!$F$1:$MR$1, 0 ) ), "")</f>
        <v>0</v>
      </c>
      <c r="L357">
        <f>IFERROR( INDEX( Interface_real!$F$5:$MR$212, MATCH( $A357&amp;RIGHT(L$2,2), Interface_real!$A$5:$A$212, 0 ), MATCH( $B357, Interface_real!$F$1:$MR$1, 0 ) ), "")</f>
        <v>0</v>
      </c>
      <c r="M357">
        <f>IFERROR( INDEX( Interface_real!$F$5:$MR$212, MATCH( $A357&amp;RIGHT(M$2,2), Interface_real!$A$5:$A$212, 0 ), MATCH( $B357, Interface_real!$F$1:$MR$1, 0 ) ), "")</f>
        <v>5.5812871907297203E-2</v>
      </c>
      <c r="N357">
        <f>IFERROR( INDEX( Interface_real!$F$5:$MR$212, MATCH( $A357&amp;RIGHT(N$2,2), Interface_real!$A$5:$A$212, 0 ), MATCH( $B357, Interface_real!$F$1:$MR$1, 0 ) ), "")</f>
        <v>0</v>
      </c>
      <c r="O357">
        <f>IFERROR( INDEX( Interface_real!$F$5:$MR$212, MATCH( $A357&amp;RIGHT(O$2,2), Interface_real!$A$5:$A$212, 0 ), MATCH( $B357, Interface_real!$F$1:$MR$1, 0 ) ), "")</f>
        <v>0</v>
      </c>
      <c r="P357">
        <f>IFERROR( INDEX( Interface_real!$F$5:$MR$212, MATCH( $A357&amp;RIGHT(P$2,2), Interface_real!$A$5:$A$212, 0 ), MATCH( $B357, Interface_real!$F$1:$MR$1, 0 ) ), "")</f>
        <v>0</v>
      </c>
      <c r="Q357">
        <f>IFERROR( INDEX( Interface_real!$F$5:$MR$212, MATCH( $A357&amp;RIGHT(Q$2,2), Interface_real!$A$5:$A$212, 0 ), MATCH( $B357, Interface_real!$F$1:$MR$1, 0 ) ), "")</f>
        <v>0</v>
      </c>
      <c r="R357">
        <f>IFERROR( INDEX( Interface_real!$F$5:$MR$212, MATCH( $A357&amp;RIGHT(R$2,2), Interface_real!$A$5:$A$212, 0 ), MATCH( $B357, Interface_real!$F$1:$MR$1, 0 ) ), "")</f>
        <v>0</v>
      </c>
      <c r="S357">
        <f>IFERROR( INDEX( Interface_real!$F$5:$MR$212, MATCH( $A357&amp;RIGHT(S$2,2), Interface_real!$A$5:$A$212, 0 ), MATCH( $B357, Interface_real!$F$1:$MR$1, 0 ) ), "")</f>
        <v>0</v>
      </c>
    </row>
    <row r="358" spans="1:19">
      <c r="A358" t="s">
        <v>13</v>
      </c>
      <c r="B358" s="11" t="s">
        <v>2521</v>
      </c>
      <c r="C358" t="s">
        <v>2857</v>
      </c>
      <c r="D358" t="s">
        <v>1311</v>
      </c>
      <c r="E358" t="s">
        <v>1310</v>
      </c>
      <c r="F358">
        <f>IFERROR( INDEX( Interface_real!$F$5:$MR$212, MATCH( $A358&amp;RIGHT(F$2,2), Interface_real!$A$5:$A$212, 0 ), MATCH( $B358, Interface_real!$F$1:$MR$1, 0 ) ), "")</f>
        <v>30.333984271450021</v>
      </c>
      <c r="G358">
        <f>IFERROR( INDEX( Interface_real!$F$5:$MR$212, MATCH( $A358&amp;RIGHT(G$2,2), Interface_real!$A$5:$A$212, 0 ), MATCH( $B358, Interface_real!$F$1:$MR$1, 0 ) ), "")</f>
        <v>31.918894391716996</v>
      </c>
      <c r="H358">
        <f>IFERROR( INDEX( Interface_real!$F$5:$MR$212, MATCH( $A358&amp;RIGHT(H$2,2), Interface_real!$A$5:$A$212, 0 ), MATCH( $B358, Interface_real!$F$1:$MR$1, 0 ) ), "")</f>
        <v>34.882988336713986</v>
      </c>
      <c r="I358">
        <f>IFERROR( INDEX( Interface_real!$F$5:$MR$212, MATCH( $A358&amp;RIGHT(I$2,2), Interface_real!$A$5:$A$212, 0 ), MATCH( $B358, Interface_real!$F$1:$MR$1, 0 ) ), "")</f>
        <v>35.195919946519602</v>
      </c>
      <c r="J358">
        <f>IFERROR( INDEX( Interface_real!$F$5:$MR$212, MATCH( $A358&amp;RIGHT(J$2,2), Interface_real!$A$5:$A$212, 0 ), MATCH( $B358, Interface_real!$F$1:$MR$1, 0 ) ), "")</f>
        <v>31.377366722129779</v>
      </c>
      <c r="K358">
        <f>IFERROR( INDEX( Interface_real!$F$5:$MR$212, MATCH( $A358&amp;RIGHT(K$2,2), Interface_real!$A$5:$A$212, 0 ), MATCH( $B358, Interface_real!$F$1:$MR$1, 0 ) ), "")</f>
        <v>27.360274764054061</v>
      </c>
      <c r="L358">
        <f>IFERROR( INDEX( Interface_real!$F$5:$MR$212, MATCH( $A358&amp;RIGHT(L$2,2), Interface_real!$A$5:$A$212, 0 ), MATCH( $B358, Interface_real!$F$1:$MR$1, 0 ) ), "")</f>
        <v>38.908999999999999</v>
      </c>
      <c r="M358">
        <f>IFERROR( INDEX( Interface_real!$F$5:$MR$212, MATCH( $A358&amp;RIGHT(M$2,2), Interface_real!$A$5:$A$212, 0 ), MATCH( $B358, Interface_real!$F$1:$MR$1, 0 ) ), "")</f>
        <v>40.741438145944244</v>
      </c>
      <c r="N358">
        <f>IFERROR( INDEX( Interface_real!$F$5:$MR$212, MATCH( $A358&amp;RIGHT(N$2,2), Interface_real!$A$5:$A$212, 0 ), MATCH( $B358, Interface_real!$F$1:$MR$1, 0 ) ), "")</f>
        <v>38.739811840788363</v>
      </c>
      <c r="O358">
        <f>IFERROR( INDEX( Interface_real!$F$5:$MR$212, MATCH( $A358&amp;RIGHT(O$2,2), Interface_real!$A$5:$A$212, 0 ), MATCH( $B358, Interface_real!$F$1:$MR$1, 0 ) ), "")</f>
        <v>38.491999999999997</v>
      </c>
      <c r="P358">
        <f>IFERROR( INDEX( Interface_real!$F$5:$MR$212, MATCH( $A358&amp;RIGHT(P$2,2), Interface_real!$A$5:$A$212, 0 ), MATCH( $B358, Interface_real!$F$1:$MR$1, 0 ) ), "")</f>
        <v>56.334000000000003</v>
      </c>
      <c r="Q358">
        <f>IFERROR( INDEX( Interface_real!$F$5:$MR$212, MATCH( $A358&amp;RIGHT(Q$2,2), Interface_real!$A$5:$A$212, 0 ), MATCH( $B358, Interface_real!$F$1:$MR$1, 0 ) ), "")</f>
        <v>81.388000000000005</v>
      </c>
      <c r="R358">
        <f>IFERROR( INDEX( Interface_real!$F$5:$MR$212, MATCH( $A358&amp;RIGHT(R$2,2), Interface_real!$A$5:$A$212, 0 ), MATCH( $B358, Interface_real!$F$1:$MR$1, 0 ) ), "")</f>
        <v>145.00299999999999</v>
      </c>
      <c r="S358">
        <f>IFERROR( INDEX( Interface_real!$F$5:$MR$212, MATCH( $A358&amp;RIGHT(S$2,2), Interface_real!$A$5:$A$212, 0 ), MATCH( $B358, Interface_real!$F$1:$MR$1, 0 ) ), "")</f>
        <v>112.916</v>
      </c>
    </row>
    <row r="359" spans="1:19">
      <c r="A359" t="s">
        <v>13</v>
      </c>
      <c r="B359" s="11" t="s">
        <v>2522</v>
      </c>
      <c r="C359" t="s">
        <v>2858</v>
      </c>
      <c r="D359" t="s">
        <v>1311</v>
      </c>
      <c r="E359" t="s">
        <v>1310</v>
      </c>
      <c r="F359">
        <f>IFERROR( INDEX( Interface_real!$F$5:$MR$212, MATCH( $A359&amp;RIGHT(F$2,2), Interface_real!$A$5:$A$212, 0 ), MATCH( $B359, Interface_real!$F$1:$MR$1, 0 ) ), "")</f>
        <v>0</v>
      </c>
      <c r="G359">
        <f>IFERROR( INDEX( Interface_real!$F$5:$MR$212, MATCH( $A359&amp;RIGHT(G$2,2), Interface_real!$A$5:$A$212, 0 ), MATCH( $B359, Interface_real!$F$1:$MR$1, 0 ) ), "")</f>
        <v>1.0790336496980155E-3</v>
      </c>
      <c r="H359">
        <f>IFERROR( INDEX( Interface_real!$F$5:$MR$212, MATCH( $A359&amp;RIGHT(H$2,2), Interface_real!$A$5:$A$212, 0 ), MATCH( $B359, Interface_real!$F$1:$MR$1, 0 ) ), "")</f>
        <v>2.8538032454361047E-2</v>
      </c>
      <c r="I359">
        <f>IFERROR( INDEX( Interface_real!$F$5:$MR$212, MATCH( $A359&amp;RIGHT(I$2,2), Interface_real!$A$5:$A$212, 0 ), MATCH( $B359, Interface_real!$F$1:$MR$1, 0 ) ), "")</f>
        <v>0</v>
      </c>
      <c r="J359">
        <f>IFERROR( INDEX( Interface_real!$F$5:$MR$212, MATCH( $A359&amp;RIGHT(J$2,2), Interface_real!$A$5:$A$212, 0 ), MATCH( $B359, Interface_real!$F$1:$MR$1, 0 ) ), "")</f>
        <v>0.40993044925124789</v>
      </c>
      <c r="K359">
        <f>IFERROR( INDEX( Interface_real!$F$5:$MR$212, MATCH( $A359&amp;RIGHT(K$2,2), Interface_real!$A$5:$A$212, 0 ), MATCH( $B359, Interface_real!$F$1:$MR$1, 0 ) ), "")</f>
        <v>-0.38385260566270002</v>
      </c>
      <c r="L359">
        <f>IFERROR( INDEX( Interface_real!$F$5:$MR$212, MATCH( $A359&amp;RIGHT(L$2,2), Interface_real!$A$5:$A$212, 0 ), MATCH( $B359, Interface_real!$F$1:$MR$1, 0 ) ), "")</f>
        <v>0</v>
      </c>
      <c r="M359">
        <f>IFERROR( INDEX( Interface_real!$F$5:$MR$212, MATCH( $A359&amp;RIGHT(M$2,2), Interface_real!$A$5:$A$212, 0 ), MATCH( $B359, Interface_real!$F$1:$MR$1, 0 ) ), "")</f>
        <v>0.31725211399937359</v>
      </c>
      <c r="N359">
        <f>IFERROR( INDEX( Interface_real!$F$5:$MR$212, MATCH( $A359&amp;RIGHT(N$2,2), Interface_real!$A$5:$A$212, 0 ), MATCH( $B359, Interface_real!$F$1:$MR$1, 0 ) ), "")</f>
        <v>0</v>
      </c>
      <c r="O359">
        <f>IFERROR( INDEX( Interface_real!$F$5:$MR$212, MATCH( $A359&amp;RIGHT(O$2,2), Interface_real!$A$5:$A$212, 0 ), MATCH( $B359, Interface_real!$F$1:$MR$1, 0 ) ), "")</f>
        <v>0</v>
      </c>
      <c r="P359">
        <f>IFERROR( INDEX( Interface_real!$F$5:$MR$212, MATCH( $A359&amp;RIGHT(P$2,2), Interface_real!$A$5:$A$212, 0 ), MATCH( $B359, Interface_real!$F$1:$MR$1, 0 ) ), "")</f>
        <v>0</v>
      </c>
      <c r="Q359">
        <f>IFERROR( INDEX( Interface_real!$F$5:$MR$212, MATCH( $A359&amp;RIGHT(Q$2,2), Interface_real!$A$5:$A$212, 0 ), MATCH( $B359, Interface_real!$F$1:$MR$1, 0 ) ), "")</f>
        <v>0</v>
      </c>
      <c r="R359">
        <f>IFERROR( INDEX( Interface_real!$F$5:$MR$212, MATCH( $A359&amp;RIGHT(R$2,2), Interface_real!$A$5:$A$212, 0 ), MATCH( $B359, Interface_real!$F$1:$MR$1, 0 ) ), "")</f>
        <v>0</v>
      </c>
      <c r="S359">
        <f>IFERROR( INDEX( Interface_real!$F$5:$MR$212, MATCH( $A359&amp;RIGHT(S$2,2), Interface_real!$A$5:$A$212, 0 ), MATCH( $B359, Interface_real!$F$1:$MR$1, 0 ) ), "")</f>
        <v>0</v>
      </c>
    </row>
    <row r="360" spans="1:19">
      <c r="A360" t="s">
        <v>13</v>
      </c>
      <c r="B360" s="11" t="s">
        <v>2523</v>
      </c>
      <c r="C360" t="s">
        <v>2859</v>
      </c>
      <c r="D360" t="s">
        <v>1311</v>
      </c>
      <c r="E360" t="s">
        <v>1310</v>
      </c>
      <c r="F360">
        <f>IFERROR( INDEX( Interface_real!$F$5:$MR$212, MATCH( $A360&amp;RIGHT(F$2,2), Interface_real!$A$5:$A$212, 0 ), MATCH( $B360, Interface_real!$F$1:$MR$1, 0 ) ), "")</f>
        <v>71.332933286206568</v>
      </c>
      <c r="G360">
        <f>IFERROR( INDEX( Interface_real!$F$5:$MR$212, MATCH( $A360&amp;RIGHT(G$2,2), Interface_real!$A$5:$A$212, 0 ), MATCH( $B360, Interface_real!$F$1:$MR$1, 0 ) ), "")</f>
        <v>71.437422778257115</v>
      </c>
      <c r="H360">
        <f>IFERROR( INDEX( Interface_real!$F$5:$MR$212, MATCH( $A360&amp;RIGHT(H$2,2), Interface_real!$A$5:$A$212, 0 ), MATCH( $B360, Interface_real!$F$1:$MR$1, 0 ) ), "")</f>
        <v>74.857373056118973</v>
      </c>
      <c r="I360">
        <f>IFERROR( INDEX( Interface_real!$F$5:$MR$212, MATCH( $A360&amp;RIGHT(I$2,2), Interface_real!$A$5:$A$212, 0 ), MATCH( $B360, Interface_real!$F$1:$MR$1, 0 ) ), "")</f>
        <v>76.770767276677546</v>
      </c>
      <c r="J360">
        <f>IFERROR( INDEX( Interface_real!$F$5:$MR$212, MATCH( $A360&amp;RIGHT(J$2,2), Interface_real!$A$5:$A$212, 0 ), MATCH( $B360, Interface_real!$F$1:$MR$1, 0 ) ), "")</f>
        <v>75.541650249584009</v>
      </c>
      <c r="K360">
        <f>IFERROR( INDEX( Interface_real!$F$5:$MR$212, MATCH( $A360&amp;RIGHT(K$2,2), Interface_real!$A$5:$A$212, 0 ), MATCH( $B360, Interface_real!$F$1:$MR$1, 0 ) ), "")</f>
        <v>78.27924661469018</v>
      </c>
      <c r="L360">
        <f>IFERROR( INDEX( Interface_real!$F$5:$MR$212, MATCH( $A360&amp;RIGHT(L$2,2), Interface_real!$A$5:$A$212, 0 ), MATCH( $B360, Interface_real!$F$1:$MR$1, 0 ) ), "")</f>
        <v>86.391999999999996</v>
      </c>
      <c r="M360">
        <f>IFERROR( INDEX( Interface_real!$F$5:$MR$212, MATCH( $A360&amp;RIGHT(M$2,2), Interface_real!$A$5:$A$212, 0 ), MATCH( $B360, Interface_real!$F$1:$MR$1, 0 ) ), "")</f>
        <v>90.434477607265876</v>
      </c>
      <c r="N360">
        <f>IFERROR( INDEX( Interface_real!$F$5:$MR$212, MATCH( $A360&amp;RIGHT(N$2,2), Interface_real!$A$5:$A$212, 0 ), MATCH( $B360, Interface_real!$F$1:$MR$1, 0 ) ), "")</f>
        <v>87.113547463238135</v>
      </c>
      <c r="O360">
        <f>IFERROR( INDEX( Interface_real!$F$5:$MR$212, MATCH( $A360&amp;RIGHT(O$2,2), Interface_real!$A$5:$A$212, 0 ), MATCH( $B360, Interface_real!$F$1:$MR$1, 0 ) ), "")</f>
        <v>84.882000000000005</v>
      </c>
      <c r="P360">
        <f>IFERROR( INDEX( Interface_real!$F$5:$MR$212, MATCH( $A360&amp;RIGHT(P$2,2), Interface_real!$A$5:$A$212, 0 ), MATCH( $B360, Interface_real!$F$1:$MR$1, 0 ) ), "")</f>
        <v>102.133</v>
      </c>
      <c r="Q360">
        <f>IFERROR( INDEX( Interface_real!$F$5:$MR$212, MATCH( $A360&amp;RIGHT(Q$2,2), Interface_real!$A$5:$A$212, 0 ), MATCH( $B360, Interface_real!$F$1:$MR$1, 0 ) ), "")</f>
        <v>126.681</v>
      </c>
      <c r="R360">
        <f>IFERROR( INDEX( Interface_real!$F$5:$MR$212, MATCH( $A360&amp;RIGHT(R$2,2), Interface_real!$A$5:$A$212, 0 ), MATCH( $B360, Interface_real!$F$1:$MR$1, 0 ) ), "")</f>
        <v>189.85</v>
      </c>
      <c r="S360">
        <f>IFERROR( INDEX( Interface_real!$F$5:$MR$212, MATCH( $A360&amp;RIGHT(S$2,2), Interface_real!$A$5:$A$212, 0 ), MATCH( $B360, Interface_real!$F$1:$MR$1, 0 ) ), "")</f>
        <v>157.42699999999999</v>
      </c>
    </row>
    <row r="361" spans="1:19">
      <c r="A361" t="s">
        <v>13</v>
      </c>
      <c r="B361" s="11" t="s">
        <v>2524</v>
      </c>
      <c r="C361" t="s">
        <v>2860</v>
      </c>
      <c r="D361" t="s">
        <v>1311</v>
      </c>
      <c r="E361" t="s">
        <v>1310</v>
      </c>
      <c r="F361">
        <f>IFERROR( INDEX( Interface_real!$F$5:$MR$212, MATCH( $A361&amp;RIGHT(F$2,2), Interface_real!$A$5:$A$212, 0 ), MATCH( $B361, Interface_real!$F$1:$MR$1, 0 ) ), "")</f>
        <v>0.21659238314040816</v>
      </c>
      <c r="G361">
        <f>IFERROR( INDEX( Interface_real!$F$5:$MR$212, MATCH( $A361&amp;RIGHT(G$2,2), Interface_real!$A$5:$A$212, 0 ), MATCH( $B361, Interface_real!$F$1:$MR$1, 0 ) ), "")</f>
        <v>0.84488334771354623</v>
      </c>
      <c r="H361">
        <f>IFERROR( INDEX( Interface_real!$F$5:$MR$212, MATCH( $A361&amp;RIGHT(H$2,2), Interface_real!$A$5:$A$212, 0 ), MATCH( $B361, Interface_real!$F$1:$MR$1, 0 ) ), "")</f>
        <v>0.82760294117647037</v>
      </c>
      <c r="I361">
        <f>IFERROR( INDEX( Interface_real!$F$5:$MR$212, MATCH( $A361&amp;RIGHT(I$2,2), Interface_real!$A$5:$A$212, 0 ), MATCH( $B361, Interface_real!$F$1:$MR$1, 0 ) ), "")</f>
        <v>0.81826673351717238</v>
      </c>
      <c r="J361">
        <f>IFERROR( INDEX( Interface_real!$F$5:$MR$212, MATCH( $A361&amp;RIGHT(J$2,2), Interface_real!$A$5:$A$212, 0 ), MATCH( $B361, Interface_real!$F$1:$MR$1, 0 ) ), "")</f>
        <v>1.3525623960066555</v>
      </c>
      <c r="K361">
        <f>IFERROR( INDEX( Interface_real!$F$5:$MR$212, MATCH( $A361&amp;RIGHT(K$2,2), Interface_real!$A$5:$A$212, 0 ), MATCH( $B361, Interface_real!$F$1:$MR$1, 0 ) ), "")</f>
        <v>1.3280889618383258</v>
      </c>
      <c r="L361">
        <f>IFERROR( INDEX( Interface_real!$F$5:$MR$212, MATCH( $A361&amp;RIGHT(L$2,2), Interface_real!$A$5:$A$212, 0 ), MATCH( $B361, Interface_real!$F$1:$MR$1, 0 ) ), "")</f>
        <v>1.242</v>
      </c>
      <c r="M361">
        <f>IFERROR( INDEX( Interface_real!$F$5:$MR$212, MATCH( $A361&amp;RIGHT(M$2,2), Interface_real!$A$5:$A$212, 0 ), MATCH( $B361, Interface_real!$F$1:$MR$1, 0 ) ), "")</f>
        <v>1.4413429376761664</v>
      </c>
      <c r="N361">
        <f>IFERROR( INDEX( Interface_real!$F$5:$MR$212, MATCH( $A361&amp;RIGHT(N$2,2), Interface_real!$A$5:$A$212, 0 ), MATCH( $B361, Interface_real!$F$1:$MR$1, 0 ) ), "")</f>
        <v>1.4211144814843331</v>
      </c>
      <c r="O361">
        <f>IFERROR( INDEX( Interface_real!$F$5:$MR$212, MATCH( $A361&amp;RIGHT(O$2,2), Interface_real!$A$5:$A$212, 0 ), MATCH( $B361, Interface_real!$F$1:$MR$1, 0 ) ), "")</f>
        <v>1.292</v>
      </c>
      <c r="P361">
        <f>IFERROR( INDEX( Interface_real!$F$5:$MR$212, MATCH( $A361&amp;RIGHT(P$2,2), Interface_real!$A$5:$A$212, 0 ), MATCH( $B361, Interface_real!$F$1:$MR$1, 0 ) ), "")</f>
        <v>1.5669999999999999</v>
      </c>
      <c r="Q361">
        <f>IFERROR( INDEX( Interface_real!$F$5:$MR$212, MATCH( $A361&amp;RIGHT(Q$2,2), Interface_real!$A$5:$A$212, 0 ), MATCH( $B361, Interface_real!$F$1:$MR$1, 0 ) ), "")</f>
        <v>1.583</v>
      </c>
      <c r="R361">
        <f>IFERROR( INDEX( Interface_real!$F$5:$MR$212, MATCH( $A361&amp;RIGHT(R$2,2), Interface_real!$A$5:$A$212, 0 ), MATCH( $B361, Interface_real!$F$1:$MR$1, 0 ) ), "")</f>
        <v>1.599</v>
      </c>
      <c r="S361">
        <f>IFERROR( INDEX( Interface_real!$F$5:$MR$212, MATCH( $A361&amp;RIGHT(S$2,2), Interface_real!$A$5:$A$212, 0 ), MATCH( $B361, Interface_real!$F$1:$MR$1, 0 ) ), "")</f>
        <v>1.6140000000000001</v>
      </c>
    </row>
    <row r="362" spans="1:19">
      <c r="A362" t="s">
        <v>13</v>
      </c>
      <c r="B362" s="11" t="s">
        <v>2525</v>
      </c>
      <c r="C362" t="s">
        <v>2861</v>
      </c>
      <c r="D362" t="s">
        <v>1311</v>
      </c>
      <c r="E362" t="s">
        <v>1310</v>
      </c>
      <c r="F362">
        <f>IFERROR( INDEX( Interface_real!$F$5:$MR$212, MATCH( $A362&amp;RIGHT(F$2,2), Interface_real!$A$5:$A$212, 0 ), MATCH( $B362, Interface_real!$F$1:$MR$1, 0 ) ), "")</f>
        <v>0.20885694088539358</v>
      </c>
      <c r="G362">
        <f>IFERROR( INDEX( Interface_real!$F$5:$MR$212, MATCH( $A362&amp;RIGHT(G$2,2), Interface_real!$A$5:$A$212, 0 ), MATCH( $B362, Interface_real!$F$1:$MR$1, 0 ) ), "")</f>
        <v>-0.20609542709232095</v>
      </c>
      <c r="H362">
        <f>IFERROR( INDEX( Interface_real!$F$5:$MR$212, MATCH( $A362&amp;RIGHT(H$2,2), Interface_real!$A$5:$A$212, 0 ), MATCH( $B362, Interface_real!$F$1:$MR$1, 0 ) ), "")</f>
        <v>-0.15114587559161591</v>
      </c>
      <c r="I362">
        <f>IFERROR( INDEX( Interface_real!$F$5:$MR$212, MATCH( $A362&amp;RIGHT(I$2,2), Interface_real!$A$5:$A$212, 0 ), MATCH( $B362, Interface_real!$F$1:$MR$1, 0 ) ), "")</f>
        <v>0.12749494443051726</v>
      </c>
      <c r="J362">
        <f>IFERROR( INDEX( Interface_real!$F$5:$MR$212, MATCH( $A362&amp;RIGHT(J$2,2), Interface_real!$A$5:$A$212, 0 ), MATCH( $B362, Interface_real!$F$1:$MR$1, 0 ) ), "")</f>
        <v>4.2657737104825282</v>
      </c>
      <c r="K362">
        <f>IFERROR( INDEX( Interface_real!$F$5:$MR$212, MATCH( $A362&amp;RIGHT(K$2,2), Interface_real!$A$5:$A$212, 0 ), MATCH( $B362, Interface_real!$F$1:$MR$1, 0 ) ), "")</f>
        <v>0</v>
      </c>
      <c r="L362">
        <f>IFERROR( INDEX( Interface_real!$F$5:$MR$212, MATCH( $A362&amp;RIGHT(L$2,2), Interface_real!$A$5:$A$212, 0 ), MATCH( $B362, Interface_real!$F$1:$MR$1, 0 ) ), "")</f>
        <v>0</v>
      </c>
      <c r="M362">
        <f>IFERROR( INDEX( Interface_real!$F$5:$MR$212, MATCH( $A362&amp;RIGHT(M$2,2), Interface_real!$A$5:$A$212, 0 ), MATCH( $B362, Interface_real!$F$1:$MR$1, 0 ) ), "")</f>
        <v>0</v>
      </c>
      <c r="N362">
        <f>IFERROR( INDEX( Interface_real!$F$5:$MR$212, MATCH( $A362&amp;RIGHT(N$2,2), Interface_real!$A$5:$A$212, 0 ), MATCH( $B362, Interface_real!$F$1:$MR$1, 0 ) ), "")</f>
        <v>0</v>
      </c>
      <c r="O362">
        <f>IFERROR( INDEX( Interface_real!$F$5:$MR$212, MATCH( $A362&amp;RIGHT(O$2,2), Interface_real!$A$5:$A$212, 0 ), MATCH( $B362, Interface_real!$F$1:$MR$1, 0 ) ), "")</f>
        <v>0</v>
      </c>
      <c r="P362">
        <f>IFERROR( INDEX( Interface_real!$F$5:$MR$212, MATCH( $A362&amp;RIGHT(P$2,2), Interface_real!$A$5:$A$212, 0 ), MATCH( $B362, Interface_real!$F$1:$MR$1, 0 ) ), "")</f>
        <v>0</v>
      </c>
      <c r="Q362">
        <f>IFERROR( INDEX( Interface_real!$F$5:$MR$212, MATCH( $A362&amp;RIGHT(Q$2,2), Interface_real!$A$5:$A$212, 0 ), MATCH( $B362, Interface_real!$F$1:$MR$1, 0 ) ), "")</f>
        <v>0</v>
      </c>
      <c r="R362">
        <f>IFERROR( INDEX( Interface_real!$F$5:$MR$212, MATCH( $A362&amp;RIGHT(R$2,2), Interface_real!$A$5:$A$212, 0 ), MATCH( $B362, Interface_real!$F$1:$MR$1, 0 ) ), "")</f>
        <v>0</v>
      </c>
      <c r="S362">
        <f>IFERROR( INDEX( Interface_real!$F$5:$MR$212, MATCH( $A362&amp;RIGHT(S$2,2), Interface_real!$A$5:$A$212, 0 ), MATCH( $B362, Interface_real!$F$1:$MR$1, 0 ) ), "")</f>
        <v>0</v>
      </c>
    </row>
    <row r="363" spans="1:19">
      <c r="A363" t="s">
        <v>13</v>
      </c>
      <c r="B363" s="11" t="s">
        <v>2526</v>
      </c>
      <c r="C363" t="s">
        <v>2862</v>
      </c>
      <c r="D363" t="s">
        <v>1311</v>
      </c>
      <c r="E363" t="s">
        <v>1310</v>
      </c>
      <c r="F363">
        <f>IFERROR( INDEX( Interface_real!$F$5:$MR$212, MATCH( $A363&amp;RIGHT(F$2,2), Interface_real!$A$5:$A$212, 0 ), MATCH( $B363, Interface_real!$F$1:$MR$1, 0 ) ), "")</f>
        <v>71.758382610232246</v>
      </c>
      <c r="G363">
        <f>IFERROR( INDEX( Interface_real!$F$5:$MR$212, MATCH( $A363&amp;RIGHT(G$2,2), Interface_real!$A$5:$A$212, 0 ), MATCH( $B363, Interface_real!$F$1:$MR$1, 0 ) ), "")</f>
        <v>72.076210698878342</v>
      </c>
      <c r="H363">
        <f>IFERROR( INDEX( Interface_real!$F$5:$MR$212, MATCH( $A363&amp;RIGHT(H$2,2), Interface_real!$A$5:$A$212, 0 ), MATCH( $B363, Interface_real!$F$1:$MR$1, 0 ) ), "")</f>
        <v>75.533830121703829</v>
      </c>
      <c r="I363">
        <f>IFERROR( INDEX( Interface_real!$F$5:$MR$212, MATCH( $A363&amp;RIGHT(I$2,2), Interface_real!$A$5:$A$212, 0 ), MATCH( $B363, Interface_real!$F$1:$MR$1, 0 ) ), "")</f>
        <v>77.716528954625232</v>
      </c>
      <c r="J363">
        <f>IFERROR( INDEX( Interface_real!$F$5:$MR$212, MATCH( $A363&amp;RIGHT(J$2,2), Interface_real!$A$5:$A$212, 0 ), MATCH( $B363, Interface_real!$F$1:$MR$1, 0 ) ), "")</f>
        <v>81.159986356073091</v>
      </c>
      <c r="K363">
        <f>IFERROR( INDEX( Interface_real!$F$5:$MR$212, MATCH( $A363&amp;RIGHT(K$2,2), Interface_real!$A$5:$A$212, 0 ), MATCH( $B363, Interface_real!$F$1:$MR$1, 0 ) ), "")</f>
        <v>79.607335576528513</v>
      </c>
      <c r="L363">
        <f>IFERROR( INDEX( Interface_real!$F$5:$MR$212, MATCH( $A363&amp;RIGHT(L$2,2), Interface_real!$A$5:$A$212, 0 ), MATCH( $B363, Interface_real!$F$1:$MR$1, 0 ) ), "")</f>
        <v>87.634</v>
      </c>
      <c r="M363">
        <f>IFERROR( INDEX( Interface_real!$F$5:$MR$212, MATCH( $A363&amp;RIGHT(M$2,2), Interface_real!$A$5:$A$212, 0 ), MATCH( $B363, Interface_real!$F$1:$MR$1, 0 ) ), "")</f>
        <v>91.875820544942044</v>
      </c>
      <c r="N363">
        <f>IFERROR( INDEX( Interface_real!$F$5:$MR$212, MATCH( $A363&amp;RIGHT(N$2,2), Interface_real!$A$5:$A$212, 0 ), MATCH( $B363, Interface_real!$F$1:$MR$1, 0 ) ), "")</f>
        <v>88.534661944722473</v>
      </c>
      <c r="O363">
        <f>IFERROR( INDEX( Interface_real!$F$5:$MR$212, MATCH( $A363&amp;RIGHT(O$2,2), Interface_real!$A$5:$A$212, 0 ), MATCH( $B363, Interface_real!$F$1:$MR$1, 0 ) ), "")</f>
        <v>86.174000000000007</v>
      </c>
      <c r="P363">
        <f>IFERROR( INDEX( Interface_real!$F$5:$MR$212, MATCH( $A363&amp;RIGHT(P$2,2), Interface_real!$A$5:$A$212, 0 ), MATCH( $B363, Interface_real!$F$1:$MR$1, 0 ) ), "")</f>
        <v>103.7</v>
      </c>
      <c r="Q363">
        <f>IFERROR( INDEX( Interface_real!$F$5:$MR$212, MATCH( $A363&amp;RIGHT(Q$2,2), Interface_real!$A$5:$A$212, 0 ), MATCH( $B363, Interface_real!$F$1:$MR$1, 0 ) ), "")</f>
        <v>128.26400000000001</v>
      </c>
      <c r="R363">
        <f>IFERROR( INDEX( Interface_real!$F$5:$MR$212, MATCH( $A363&amp;RIGHT(R$2,2), Interface_real!$A$5:$A$212, 0 ), MATCH( $B363, Interface_real!$F$1:$MR$1, 0 ) ), "")</f>
        <v>191.44900000000001</v>
      </c>
      <c r="S363">
        <f>IFERROR( INDEX( Interface_real!$F$5:$MR$212, MATCH( $A363&amp;RIGHT(S$2,2), Interface_real!$A$5:$A$212, 0 ), MATCH( $B363, Interface_real!$F$1:$MR$1, 0 ) ), "")</f>
        <v>159.041</v>
      </c>
    </row>
    <row r="364" spans="1:19">
      <c r="A364" t="s">
        <v>13</v>
      </c>
      <c r="B364" s="11" t="s">
        <v>2527</v>
      </c>
      <c r="C364" t="s">
        <v>2863</v>
      </c>
      <c r="D364" t="s">
        <v>1311</v>
      </c>
      <c r="E364" t="s">
        <v>1310</v>
      </c>
      <c r="F364">
        <f>IFERROR( INDEX( Interface_real!$F$5:$MR$212, MATCH( $A364&amp;RIGHT(F$2,2), Interface_real!$A$5:$A$212, 0 ), MATCH( $B364, Interface_real!$F$1:$MR$1, 0 ) ), "")</f>
        <v>71.758382610232246</v>
      </c>
      <c r="G364">
        <f>IFERROR( INDEX( Interface_real!$F$5:$MR$212, MATCH( $A364&amp;RIGHT(G$2,2), Interface_real!$A$5:$A$212, 0 ), MATCH( $B364, Interface_real!$F$1:$MR$1, 0 ) ), "")</f>
        <v>72.076210698878342</v>
      </c>
      <c r="H364">
        <f>IFERROR( INDEX( Interface_real!$F$5:$MR$212, MATCH( $A364&amp;RIGHT(H$2,2), Interface_real!$A$5:$A$212, 0 ), MATCH( $B364, Interface_real!$F$1:$MR$1, 0 ) ), "")</f>
        <v>75.533830121703829</v>
      </c>
      <c r="I364">
        <f>IFERROR( INDEX( Interface_real!$F$5:$MR$212, MATCH( $A364&amp;RIGHT(I$2,2), Interface_real!$A$5:$A$212, 0 ), MATCH( $B364, Interface_real!$F$1:$MR$1, 0 ) ), "")</f>
        <v>77.716528954625232</v>
      </c>
      <c r="J364">
        <f>IFERROR( INDEX( Interface_real!$F$5:$MR$212, MATCH( $A364&amp;RIGHT(J$2,2), Interface_real!$A$5:$A$212, 0 ), MATCH( $B364, Interface_real!$F$1:$MR$1, 0 ) ), "")</f>
        <v>76.297004326123002</v>
      </c>
      <c r="K364">
        <f>IFERROR( INDEX( Interface_real!$F$5:$MR$212, MATCH( $A364&amp;RIGHT(K$2,2), Interface_real!$A$5:$A$212, 0 ), MATCH( $B364, Interface_real!$F$1:$MR$1, 0 ) ), "")</f>
        <v>79.607335576528513</v>
      </c>
      <c r="L364">
        <f>IFERROR( INDEX( Interface_real!$F$5:$MR$212, MATCH( $A364&amp;RIGHT(L$2,2), Interface_real!$A$5:$A$212, 0 ), MATCH( $B364, Interface_real!$F$1:$MR$1, 0 ) ), "")</f>
        <v>87.634</v>
      </c>
      <c r="M364">
        <f>IFERROR( INDEX( Interface_real!$F$5:$MR$212, MATCH( $A364&amp;RIGHT(M$2,2), Interface_real!$A$5:$A$212, 0 ), MATCH( $B364, Interface_real!$F$1:$MR$1, 0 ) ), "")</f>
        <v>91.875820544942044</v>
      </c>
      <c r="N364">
        <f>IFERROR( INDEX( Interface_real!$F$5:$MR$212, MATCH( $A364&amp;RIGHT(N$2,2), Interface_real!$A$5:$A$212, 0 ), MATCH( $B364, Interface_real!$F$1:$MR$1, 0 ) ), "")</f>
        <v>88.534661944722473</v>
      </c>
      <c r="O364">
        <f>IFERROR( INDEX( Interface_real!$F$5:$MR$212, MATCH( $A364&amp;RIGHT(O$2,2), Interface_real!$A$5:$A$212, 0 ), MATCH( $B364, Interface_real!$F$1:$MR$1, 0 ) ), "")</f>
        <v>86.174000000000007</v>
      </c>
      <c r="P364">
        <f>IFERROR( INDEX( Interface_real!$F$5:$MR$212, MATCH( $A364&amp;RIGHT(P$2,2), Interface_real!$A$5:$A$212, 0 ), MATCH( $B364, Interface_real!$F$1:$MR$1, 0 ) ), "")</f>
        <v>103.7</v>
      </c>
      <c r="Q364">
        <f>IFERROR( INDEX( Interface_real!$F$5:$MR$212, MATCH( $A364&amp;RIGHT(Q$2,2), Interface_real!$A$5:$A$212, 0 ), MATCH( $B364, Interface_real!$F$1:$MR$1, 0 ) ), "")</f>
        <v>128.26400000000001</v>
      </c>
      <c r="R364">
        <f>IFERROR( INDEX( Interface_real!$F$5:$MR$212, MATCH( $A364&amp;RIGHT(R$2,2), Interface_real!$A$5:$A$212, 0 ), MATCH( $B364, Interface_real!$F$1:$MR$1, 0 ) ), "")</f>
        <v>191.44900000000001</v>
      </c>
      <c r="S364">
        <f>IFERROR( INDEX( Interface_real!$F$5:$MR$212, MATCH( $A364&amp;RIGHT(S$2,2), Interface_real!$A$5:$A$212, 0 ), MATCH( $B364, Interface_real!$F$1:$MR$1, 0 ) ), "")</f>
        <v>159.041</v>
      </c>
    </row>
    <row r="365" spans="1:19">
      <c r="A365" t="s">
        <v>13</v>
      </c>
      <c r="B365" s="11" t="s">
        <v>2528</v>
      </c>
      <c r="C365" t="s">
        <v>2864</v>
      </c>
      <c r="D365" t="s">
        <v>1311</v>
      </c>
      <c r="E365" t="s">
        <v>1310</v>
      </c>
      <c r="F365">
        <f>IFERROR( INDEX( Interface_real!$F$5:$MR$212, MATCH( $A365&amp;RIGHT(F$2,2), Interface_real!$A$5:$A$212, 0 ), MATCH( $B365, Interface_real!$F$1:$MR$1, 0 ) ), "")</f>
        <v>0</v>
      </c>
      <c r="G365">
        <f>IFERROR( INDEX( Interface_real!$F$5:$MR$212, MATCH( $A365&amp;RIGHT(G$2,2), Interface_real!$A$5:$A$212, 0 ), MATCH( $B365, Interface_real!$F$1:$MR$1, 0 ) ), "")</f>
        <v>1.0790336496980155E-3</v>
      </c>
      <c r="H365">
        <f>IFERROR( INDEX( Interface_real!$F$5:$MR$212, MATCH( $A365&amp;RIGHT(H$2,2), Interface_real!$A$5:$A$212, 0 ), MATCH( $B365, Interface_real!$F$1:$MR$1, 0 ) ), "")</f>
        <v>3.1708924949290051E-3</v>
      </c>
      <c r="I365">
        <f>IFERROR( INDEX( Interface_real!$F$5:$MR$212, MATCH( $A365&amp;RIGHT(I$2,2), Interface_real!$A$5:$A$212, 0 ), MATCH( $B365, Interface_real!$F$1:$MR$1, 0 ) ), "")</f>
        <v>1.9855770034260888E-2</v>
      </c>
      <c r="J365">
        <f>IFERROR( INDEX( Interface_real!$F$5:$MR$212, MATCH( $A365&amp;RIGHT(J$2,2), Interface_real!$A$5:$A$212, 0 ), MATCH( $B365, Interface_real!$F$1:$MR$1, 0 ) ), "")</f>
        <v>2.0808652246256235E-3</v>
      </c>
      <c r="K365">
        <f>IFERROR( INDEX( Interface_real!$F$5:$MR$212, MATCH( $A365&amp;RIGHT(K$2,2), Interface_real!$A$5:$A$212, 0 ), MATCH( $B365, Interface_real!$F$1:$MR$1, 0 ) ), "")</f>
        <v>4.105375461633155E-3</v>
      </c>
      <c r="L365">
        <f>IFERROR( INDEX( Interface_real!$F$5:$MR$212, MATCH( $A365&amp;RIGHT(L$2,2), Interface_real!$A$5:$A$212, 0 ), MATCH( $B365, Interface_real!$F$1:$MR$1, 0 ) ), "")</f>
        <v>8.0000000000000002E-3</v>
      </c>
      <c r="M365">
        <f>IFERROR( INDEX( Interface_real!$F$5:$MR$212, MATCH( $A365&amp;RIGHT(M$2,2), Interface_real!$A$5:$A$212, 0 ), MATCH( $B365, Interface_real!$F$1:$MR$1, 0 ) ), "")</f>
        <v>0.96448559348574991</v>
      </c>
      <c r="N365">
        <f>IFERROR( INDEX( Interface_real!$F$5:$MR$212, MATCH( $A365&amp;RIGHT(N$2,2), Interface_real!$A$5:$A$212, 0 ), MATCH( $B365, Interface_real!$F$1:$MR$1, 0 ) ), "")</f>
        <v>1.0754640080067752</v>
      </c>
      <c r="O365">
        <f>IFERROR( INDEX( Interface_real!$F$5:$MR$212, MATCH( $A365&amp;RIGHT(O$2,2), Interface_real!$A$5:$A$212, 0 ), MATCH( $B365, Interface_real!$F$1:$MR$1, 0 ) ), "")</f>
        <v>8.9999999999999993E-3</v>
      </c>
      <c r="P365">
        <f>IFERROR( INDEX( Interface_real!$F$5:$MR$212, MATCH( $A365&amp;RIGHT(P$2,2), Interface_real!$A$5:$A$212, 0 ), MATCH( $B365, Interface_real!$F$1:$MR$1, 0 ) ), "")</f>
        <v>8.9999999999999993E-3</v>
      </c>
      <c r="Q365">
        <f>IFERROR( INDEX( Interface_real!$F$5:$MR$212, MATCH( $A365&amp;RIGHT(Q$2,2), Interface_real!$A$5:$A$212, 0 ), MATCH( $B365, Interface_real!$F$1:$MR$1, 0 ) ), "")</f>
        <v>8.9999999999999993E-3</v>
      </c>
      <c r="R365">
        <f>IFERROR( INDEX( Interface_real!$F$5:$MR$212, MATCH( $A365&amp;RIGHT(R$2,2), Interface_real!$A$5:$A$212, 0 ), MATCH( $B365, Interface_real!$F$1:$MR$1, 0 ) ), "")</f>
        <v>8.9999999999999993E-3</v>
      </c>
      <c r="S365">
        <f>IFERROR( INDEX( Interface_real!$F$5:$MR$212, MATCH( $A365&amp;RIGHT(S$2,2), Interface_real!$A$5:$A$212, 0 ), MATCH( $B365, Interface_real!$F$1:$MR$1, 0 ) ), "")</f>
        <v>8.9999999999999993E-3</v>
      </c>
    </row>
    <row r="366" spans="1:19">
      <c r="A366" t="s">
        <v>13</v>
      </c>
      <c r="B366" s="11" t="s">
        <v>2529</v>
      </c>
      <c r="C366" t="s">
        <v>2865</v>
      </c>
      <c r="D366" t="s">
        <v>1311</v>
      </c>
      <c r="E366" t="s">
        <v>1310</v>
      </c>
      <c r="F366">
        <f>IFERROR( INDEX( Interface_real!$F$5:$MR$212, MATCH( $A366&amp;RIGHT(F$2,2), Interface_real!$A$5:$A$212, 0 ), MATCH( $B366, Interface_real!$F$1:$MR$1, 0 ) ), "")</f>
        <v>0</v>
      </c>
      <c r="G366">
        <f>IFERROR( INDEX( Interface_real!$F$5:$MR$212, MATCH( $A366&amp;RIGHT(G$2,2), Interface_real!$A$5:$A$212, 0 ), MATCH( $B366, Interface_real!$F$1:$MR$1, 0 ) ), "")</f>
        <v>0</v>
      </c>
      <c r="H366">
        <f>IFERROR( INDEX( Interface_real!$F$5:$MR$212, MATCH( $A366&amp;RIGHT(H$2,2), Interface_real!$A$5:$A$212, 0 ), MATCH( $B366, Interface_real!$F$1:$MR$1, 0 ) ), "")</f>
        <v>0</v>
      </c>
      <c r="I366">
        <f>IFERROR( INDEX( Interface_real!$F$5:$MR$212, MATCH( $A366&amp;RIGHT(I$2,2), Interface_real!$A$5:$A$212, 0 ), MATCH( $B366, Interface_real!$F$1:$MR$1, 0 ) ), "")</f>
        <v>0</v>
      </c>
      <c r="J366">
        <f>IFERROR( INDEX( Interface_real!$F$5:$MR$212, MATCH( $A366&amp;RIGHT(J$2,2), Interface_real!$A$5:$A$212, 0 ), MATCH( $B366, Interface_real!$F$1:$MR$1, 0 ) ), "")</f>
        <v>0</v>
      </c>
      <c r="K366">
        <f>IFERROR( INDEX( Interface_real!$F$5:$MR$212, MATCH( $A366&amp;RIGHT(K$2,2), Interface_real!$A$5:$A$212, 0 ), MATCH( $B366, Interface_real!$F$1:$MR$1, 0 ) ), "")</f>
        <v>0</v>
      </c>
      <c r="L366">
        <f>IFERROR( INDEX( Interface_real!$F$5:$MR$212, MATCH( $A366&amp;RIGHT(L$2,2), Interface_real!$A$5:$A$212, 0 ), MATCH( $B366, Interface_real!$F$1:$MR$1, 0 ) ), "")</f>
        <v>0</v>
      </c>
      <c r="M366">
        <f>IFERROR( INDEX( Interface_real!$F$5:$MR$212, MATCH( $A366&amp;RIGHT(M$2,2), Interface_real!$A$5:$A$212, 0 ), MATCH( $B366, Interface_real!$F$1:$MR$1, 0 ) ), "")</f>
        <v>0</v>
      </c>
      <c r="N366">
        <f>IFERROR( INDEX( Interface_real!$F$5:$MR$212, MATCH( $A366&amp;RIGHT(N$2,2), Interface_real!$A$5:$A$212, 0 ), MATCH( $B366, Interface_real!$F$1:$MR$1, 0 ) ), "")</f>
        <v>0</v>
      </c>
      <c r="O366">
        <f>IFERROR( INDEX( Interface_real!$F$5:$MR$212, MATCH( $A366&amp;RIGHT(O$2,2), Interface_real!$A$5:$A$212, 0 ), MATCH( $B366, Interface_real!$F$1:$MR$1, 0 ) ), "")</f>
        <v>0</v>
      </c>
      <c r="P366">
        <f>IFERROR( INDEX( Interface_real!$F$5:$MR$212, MATCH( $A366&amp;RIGHT(P$2,2), Interface_real!$A$5:$A$212, 0 ), MATCH( $B366, Interface_real!$F$1:$MR$1, 0 ) ), "")</f>
        <v>0</v>
      </c>
      <c r="Q366">
        <f>IFERROR( INDEX( Interface_real!$F$5:$MR$212, MATCH( $A366&amp;RIGHT(Q$2,2), Interface_real!$A$5:$A$212, 0 ), MATCH( $B366, Interface_real!$F$1:$MR$1, 0 ) ), "")</f>
        <v>0</v>
      </c>
      <c r="R366">
        <f>IFERROR( INDEX( Interface_real!$F$5:$MR$212, MATCH( $A366&amp;RIGHT(R$2,2), Interface_real!$A$5:$A$212, 0 ), MATCH( $B366, Interface_real!$F$1:$MR$1, 0 ) ), "")</f>
        <v>0</v>
      </c>
      <c r="S366">
        <f>IFERROR( INDEX( Interface_real!$F$5:$MR$212, MATCH( $A366&amp;RIGHT(S$2,2), Interface_real!$A$5:$A$212, 0 ), MATCH( $B366, Interface_real!$F$1:$MR$1, 0 ) ), "")</f>
        <v>0</v>
      </c>
    </row>
    <row r="367" spans="1:19">
      <c r="A367" t="s">
        <v>13</v>
      </c>
      <c r="B367" s="11" t="s">
        <v>2530</v>
      </c>
      <c r="C367" t="s">
        <v>2866</v>
      </c>
      <c r="D367" t="s">
        <v>1311</v>
      </c>
      <c r="E367" t="s">
        <v>1310</v>
      </c>
      <c r="F367">
        <f>IFERROR( INDEX( Interface_real!$F$5:$MR$212, MATCH( $A367&amp;RIGHT(F$2,2), Interface_real!$A$5:$A$212, 0 ), MATCH( $B367, Interface_real!$F$1:$MR$1, 0 ) ), "")</f>
        <v>0</v>
      </c>
      <c r="G367">
        <f>IFERROR( INDEX( Interface_real!$F$5:$MR$212, MATCH( $A367&amp;RIGHT(G$2,2), Interface_real!$A$5:$A$212, 0 ), MATCH( $B367, Interface_real!$F$1:$MR$1, 0 ) ), "")</f>
        <v>0</v>
      </c>
      <c r="H367">
        <f>IFERROR( INDEX( Interface_real!$F$5:$MR$212, MATCH( $A367&amp;RIGHT(H$2,2), Interface_real!$A$5:$A$212, 0 ), MATCH( $B367, Interface_real!$F$1:$MR$1, 0 ) ), "")</f>
        <v>0</v>
      </c>
      <c r="I367">
        <f>IFERROR( INDEX( Interface_real!$F$5:$MR$212, MATCH( $A367&amp;RIGHT(I$2,2), Interface_real!$A$5:$A$212, 0 ), MATCH( $B367, Interface_real!$F$1:$MR$1, 0 ) ), "")</f>
        <v>0</v>
      </c>
      <c r="J367">
        <f>IFERROR( INDEX( Interface_real!$F$5:$MR$212, MATCH( $A367&amp;RIGHT(J$2,2), Interface_real!$A$5:$A$212, 0 ), MATCH( $B367, Interface_real!$F$1:$MR$1, 0 ) ), "")</f>
        <v>0</v>
      </c>
      <c r="K367">
        <f>IFERROR( INDEX( Interface_real!$F$5:$MR$212, MATCH( $A367&amp;RIGHT(K$2,2), Interface_real!$A$5:$A$212, 0 ), MATCH( $B367, Interface_real!$F$1:$MR$1, 0 ) ), "")</f>
        <v>0</v>
      </c>
      <c r="L367">
        <f>IFERROR( INDEX( Interface_real!$F$5:$MR$212, MATCH( $A367&amp;RIGHT(L$2,2), Interface_real!$A$5:$A$212, 0 ), MATCH( $B367, Interface_real!$F$1:$MR$1, 0 ) ), "")</f>
        <v>0</v>
      </c>
      <c r="M367">
        <f>IFERROR( INDEX( Interface_real!$F$5:$MR$212, MATCH( $A367&amp;RIGHT(M$2,2), Interface_real!$A$5:$A$212, 0 ), MATCH( $B367, Interface_real!$F$1:$MR$1, 0 ) ), "")</f>
        <v>0</v>
      </c>
      <c r="N367">
        <f>IFERROR( INDEX( Interface_real!$F$5:$MR$212, MATCH( $A367&amp;RIGHT(N$2,2), Interface_real!$A$5:$A$212, 0 ), MATCH( $B367, Interface_real!$F$1:$MR$1, 0 ) ), "")</f>
        <v>0</v>
      </c>
      <c r="O367">
        <f>IFERROR( INDEX( Interface_real!$F$5:$MR$212, MATCH( $A367&amp;RIGHT(O$2,2), Interface_real!$A$5:$A$212, 0 ), MATCH( $B367, Interface_real!$F$1:$MR$1, 0 ) ), "")</f>
        <v>0</v>
      </c>
      <c r="P367">
        <f>IFERROR( INDEX( Interface_real!$F$5:$MR$212, MATCH( $A367&amp;RIGHT(P$2,2), Interface_real!$A$5:$A$212, 0 ), MATCH( $B367, Interface_real!$F$1:$MR$1, 0 ) ), "")</f>
        <v>0</v>
      </c>
      <c r="Q367">
        <f>IFERROR( INDEX( Interface_real!$F$5:$MR$212, MATCH( $A367&amp;RIGHT(Q$2,2), Interface_real!$A$5:$A$212, 0 ), MATCH( $B367, Interface_real!$F$1:$MR$1, 0 ) ), "")</f>
        <v>0</v>
      </c>
      <c r="R367">
        <f>IFERROR( INDEX( Interface_real!$F$5:$MR$212, MATCH( $A367&amp;RIGHT(R$2,2), Interface_real!$A$5:$A$212, 0 ), MATCH( $B367, Interface_real!$F$1:$MR$1, 0 ) ), "")</f>
        <v>0</v>
      </c>
      <c r="S367">
        <f>IFERROR( INDEX( Interface_real!$F$5:$MR$212, MATCH( $A367&amp;RIGHT(S$2,2), Interface_real!$A$5:$A$212, 0 ), MATCH( $B367, Interface_real!$F$1:$MR$1, 0 ) ), "")</f>
        <v>0</v>
      </c>
    </row>
    <row r="368" spans="1:19">
      <c r="A368" t="s">
        <v>13</v>
      </c>
      <c r="B368" s="11" t="s">
        <v>2531</v>
      </c>
      <c r="C368" t="s">
        <v>2867</v>
      </c>
      <c r="D368" t="s">
        <v>1311</v>
      </c>
      <c r="E368" t="s">
        <v>1310</v>
      </c>
      <c r="F368">
        <f>IFERROR( INDEX( Interface_real!$F$5:$MR$212, MATCH( $A368&amp;RIGHT(F$2,2), Interface_real!$A$5:$A$212, 0 ), MATCH( $B368, Interface_real!$F$1:$MR$1, 0 ) ), "")</f>
        <v>0</v>
      </c>
      <c r="G368">
        <f>IFERROR( INDEX( Interface_real!$F$5:$MR$212, MATCH( $A368&amp;RIGHT(G$2,2), Interface_real!$A$5:$A$212, 0 ), MATCH( $B368, Interface_real!$F$1:$MR$1, 0 ) ), "")</f>
        <v>0</v>
      </c>
      <c r="H368">
        <f>IFERROR( INDEX( Interface_real!$F$5:$MR$212, MATCH( $A368&amp;RIGHT(H$2,2), Interface_real!$A$5:$A$212, 0 ), MATCH( $B368, Interface_real!$F$1:$MR$1, 0 ) ), "")</f>
        <v>0</v>
      </c>
      <c r="I368">
        <f>IFERROR( INDEX( Interface_real!$F$5:$MR$212, MATCH( $A368&amp;RIGHT(I$2,2), Interface_real!$A$5:$A$212, 0 ), MATCH( $B368, Interface_real!$F$1:$MR$1, 0 ) ), "")</f>
        <v>0</v>
      </c>
      <c r="J368">
        <f>IFERROR( INDEX( Interface_real!$F$5:$MR$212, MATCH( $A368&amp;RIGHT(J$2,2), Interface_real!$A$5:$A$212, 0 ), MATCH( $B368, Interface_real!$F$1:$MR$1, 0 ) ), "")</f>
        <v>0</v>
      </c>
      <c r="K368">
        <f>IFERROR( INDEX( Interface_real!$F$5:$MR$212, MATCH( $A368&amp;RIGHT(K$2,2), Interface_real!$A$5:$A$212, 0 ), MATCH( $B368, Interface_real!$F$1:$MR$1, 0 ) ), "")</f>
        <v>0</v>
      </c>
      <c r="L368">
        <f>IFERROR( INDEX( Interface_real!$F$5:$MR$212, MATCH( $A368&amp;RIGHT(L$2,2), Interface_real!$A$5:$A$212, 0 ), MATCH( $B368, Interface_real!$F$1:$MR$1, 0 ) ), "")</f>
        <v>0</v>
      </c>
      <c r="M368">
        <f>IFERROR( INDEX( Interface_real!$F$5:$MR$212, MATCH( $A368&amp;RIGHT(M$2,2), Interface_real!$A$5:$A$212, 0 ), MATCH( $B368, Interface_real!$F$1:$MR$1, 0 ) ), "")</f>
        <v>0</v>
      </c>
      <c r="N368">
        <f>IFERROR( INDEX( Interface_real!$F$5:$MR$212, MATCH( $A368&amp;RIGHT(N$2,2), Interface_real!$A$5:$A$212, 0 ), MATCH( $B368, Interface_real!$F$1:$MR$1, 0 ) ), "")</f>
        <v>0</v>
      </c>
      <c r="O368">
        <f>IFERROR( INDEX( Interface_real!$F$5:$MR$212, MATCH( $A368&amp;RIGHT(O$2,2), Interface_real!$A$5:$A$212, 0 ), MATCH( $B368, Interface_real!$F$1:$MR$1, 0 ) ), "")</f>
        <v>0</v>
      </c>
      <c r="P368">
        <f>IFERROR( INDEX( Interface_real!$F$5:$MR$212, MATCH( $A368&amp;RIGHT(P$2,2), Interface_real!$A$5:$A$212, 0 ), MATCH( $B368, Interface_real!$F$1:$MR$1, 0 ) ), "")</f>
        <v>0</v>
      </c>
      <c r="Q368">
        <f>IFERROR( INDEX( Interface_real!$F$5:$MR$212, MATCH( $A368&amp;RIGHT(Q$2,2), Interface_real!$A$5:$A$212, 0 ), MATCH( $B368, Interface_real!$F$1:$MR$1, 0 ) ), "")</f>
        <v>0</v>
      </c>
      <c r="R368">
        <f>IFERROR( INDEX( Interface_real!$F$5:$MR$212, MATCH( $A368&amp;RIGHT(R$2,2), Interface_real!$A$5:$A$212, 0 ), MATCH( $B368, Interface_real!$F$1:$MR$1, 0 ) ), "")</f>
        <v>0</v>
      </c>
      <c r="S368">
        <f>IFERROR( INDEX( Interface_real!$F$5:$MR$212, MATCH( $A368&amp;RIGHT(S$2,2), Interface_real!$A$5:$A$212, 0 ), MATCH( $B368, Interface_real!$F$1:$MR$1, 0 ) ), "")</f>
        <v>0</v>
      </c>
    </row>
    <row r="369" spans="1:19">
      <c r="A369" t="s">
        <v>13</v>
      </c>
      <c r="B369" s="11" t="s">
        <v>2532</v>
      </c>
      <c r="C369" t="s">
        <v>2868</v>
      </c>
      <c r="D369" t="s">
        <v>1311</v>
      </c>
      <c r="E369" t="s">
        <v>1310</v>
      </c>
      <c r="F369">
        <f>IFERROR( INDEX( Interface_real!$F$5:$MR$212, MATCH( $A369&amp;RIGHT(F$2,2), Interface_real!$A$5:$A$212, 0 ), MATCH( $B369, Interface_real!$F$1:$MR$1, 0 ) ), "")</f>
        <v>0</v>
      </c>
      <c r="G369">
        <f>IFERROR( INDEX( Interface_real!$F$5:$MR$212, MATCH( $A369&amp;RIGHT(G$2,2), Interface_real!$A$5:$A$212, 0 ), MATCH( $B369, Interface_real!$F$1:$MR$1, 0 ) ), "")</f>
        <v>0</v>
      </c>
      <c r="H369">
        <f>IFERROR( INDEX( Interface_real!$F$5:$MR$212, MATCH( $A369&amp;RIGHT(H$2,2), Interface_real!$A$5:$A$212, 0 ), MATCH( $B369, Interface_real!$F$1:$MR$1, 0 ) ), "")</f>
        <v>0</v>
      </c>
      <c r="I369">
        <f>IFERROR( INDEX( Interface_real!$F$5:$MR$212, MATCH( $A369&amp;RIGHT(I$2,2), Interface_real!$A$5:$A$212, 0 ), MATCH( $B369, Interface_real!$F$1:$MR$1, 0 ) ), "")</f>
        <v>0</v>
      </c>
      <c r="J369">
        <f>IFERROR( INDEX( Interface_real!$F$5:$MR$212, MATCH( $A369&amp;RIGHT(J$2,2), Interface_real!$A$5:$A$212, 0 ), MATCH( $B369, Interface_real!$F$1:$MR$1, 0 ) ), "")</f>
        <v>0</v>
      </c>
      <c r="K369">
        <f>IFERROR( INDEX( Interface_real!$F$5:$MR$212, MATCH( $A369&amp;RIGHT(K$2,2), Interface_real!$A$5:$A$212, 0 ), MATCH( $B369, Interface_real!$F$1:$MR$1, 0 ) ), "")</f>
        <v>0</v>
      </c>
      <c r="L369">
        <f>IFERROR( INDEX( Interface_real!$F$5:$MR$212, MATCH( $A369&amp;RIGHT(L$2,2), Interface_real!$A$5:$A$212, 0 ), MATCH( $B369, Interface_real!$F$1:$MR$1, 0 ) ), "")</f>
        <v>0</v>
      </c>
      <c r="M369">
        <f>IFERROR( INDEX( Interface_real!$F$5:$MR$212, MATCH( $A369&amp;RIGHT(M$2,2), Interface_real!$A$5:$A$212, 0 ), MATCH( $B369, Interface_real!$F$1:$MR$1, 0 ) ), "")</f>
        <v>0</v>
      </c>
      <c r="N369">
        <f>IFERROR( INDEX( Interface_real!$F$5:$MR$212, MATCH( $A369&amp;RIGHT(N$2,2), Interface_real!$A$5:$A$212, 0 ), MATCH( $B369, Interface_real!$F$1:$MR$1, 0 ) ), "")</f>
        <v>0</v>
      </c>
      <c r="O369">
        <f>IFERROR( INDEX( Interface_real!$F$5:$MR$212, MATCH( $A369&amp;RIGHT(O$2,2), Interface_real!$A$5:$A$212, 0 ), MATCH( $B369, Interface_real!$F$1:$MR$1, 0 ) ), "")</f>
        <v>0</v>
      </c>
      <c r="P369">
        <f>IFERROR( INDEX( Interface_real!$F$5:$MR$212, MATCH( $A369&amp;RIGHT(P$2,2), Interface_real!$A$5:$A$212, 0 ), MATCH( $B369, Interface_real!$F$1:$MR$1, 0 ) ), "")</f>
        <v>0</v>
      </c>
      <c r="Q369">
        <f>IFERROR( INDEX( Interface_real!$F$5:$MR$212, MATCH( $A369&amp;RIGHT(Q$2,2), Interface_real!$A$5:$A$212, 0 ), MATCH( $B369, Interface_real!$F$1:$MR$1, 0 ) ), "")</f>
        <v>0</v>
      </c>
      <c r="R369">
        <f>IFERROR( INDEX( Interface_real!$F$5:$MR$212, MATCH( $A369&amp;RIGHT(R$2,2), Interface_real!$A$5:$A$212, 0 ), MATCH( $B369, Interface_real!$F$1:$MR$1, 0 ) ), "")</f>
        <v>0</v>
      </c>
      <c r="S369">
        <f>IFERROR( INDEX( Interface_real!$F$5:$MR$212, MATCH( $A369&amp;RIGHT(S$2,2), Interface_real!$A$5:$A$212, 0 ), MATCH( $B369, Interface_real!$F$1:$MR$1, 0 ) ), "")</f>
        <v>0</v>
      </c>
    </row>
    <row r="370" spans="1:19">
      <c r="A370" t="s">
        <v>13</v>
      </c>
      <c r="B370" s="11" t="s">
        <v>2533</v>
      </c>
      <c r="C370" t="s">
        <v>2869</v>
      </c>
      <c r="D370" t="s">
        <v>1311</v>
      </c>
      <c r="E370" t="s">
        <v>1310</v>
      </c>
      <c r="F370">
        <f>IFERROR( INDEX( Interface_real!$F$5:$MR$212, MATCH( $A370&amp;RIGHT(F$2,2), Interface_real!$A$5:$A$212, 0 ), MATCH( $B370, Interface_real!$F$1:$MR$1, 0 ) ), "")</f>
        <v>0</v>
      </c>
      <c r="G370">
        <f>IFERROR( INDEX( Interface_real!$F$5:$MR$212, MATCH( $A370&amp;RIGHT(G$2,2), Interface_real!$A$5:$A$212, 0 ), MATCH( $B370, Interface_real!$F$1:$MR$1, 0 ) ), "")</f>
        <v>0</v>
      </c>
      <c r="H370">
        <f>IFERROR( INDEX( Interface_real!$F$5:$MR$212, MATCH( $A370&amp;RIGHT(H$2,2), Interface_real!$A$5:$A$212, 0 ), MATCH( $B370, Interface_real!$F$1:$MR$1, 0 ) ), "")</f>
        <v>0</v>
      </c>
      <c r="I370">
        <f>IFERROR( INDEX( Interface_real!$F$5:$MR$212, MATCH( $A370&amp;RIGHT(I$2,2), Interface_real!$A$5:$A$212, 0 ), MATCH( $B370, Interface_real!$F$1:$MR$1, 0 ) ), "")</f>
        <v>0</v>
      </c>
      <c r="J370">
        <f>IFERROR( INDEX( Interface_real!$F$5:$MR$212, MATCH( $A370&amp;RIGHT(J$2,2), Interface_real!$A$5:$A$212, 0 ), MATCH( $B370, Interface_real!$F$1:$MR$1, 0 ) ), "")</f>
        <v>0</v>
      </c>
      <c r="K370">
        <f>IFERROR( INDEX( Interface_real!$F$5:$MR$212, MATCH( $A370&amp;RIGHT(K$2,2), Interface_real!$A$5:$A$212, 0 ), MATCH( $B370, Interface_real!$F$1:$MR$1, 0 ) ), "")</f>
        <v>0</v>
      </c>
      <c r="L370">
        <f>IFERROR( INDEX( Interface_real!$F$5:$MR$212, MATCH( $A370&amp;RIGHT(L$2,2), Interface_real!$A$5:$A$212, 0 ), MATCH( $B370, Interface_real!$F$1:$MR$1, 0 ) ), "")</f>
        <v>0</v>
      </c>
      <c r="M370">
        <f>IFERROR( INDEX( Interface_real!$F$5:$MR$212, MATCH( $A370&amp;RIGHT(M$2,2), Interface_real!$A$5:$A$212, 0 ), MATCH( $B370, Interface_real!$F$1:$MR$1, 0 ) ), "")</f>
        <v>0</v>
      </c>
      <c r="N370">
        <f>IFERROR( INDEX( Interface_real!$F$5:$MR$212, MATCH( $A370&amp;RIGHT(N$2,2), Interface_real!$A$5:$A$212, 0 ), MATCH( $B370, Interface_real!$F$1:$MR$1, 0 ) ), "")</f>
        <v>0</v>
      </c>
      <c r="O370">
        <f>IFERROR( INDEX( Interface_real!$F$5:$MR$212, MATCH( $A370&amp;RIGHT(O$2,2), Interface_real!$A$5:$A$212, 0 ), MATCH( $B370, Interface_real!$F$1:$MR$1, 0 ) ), "")</f>
        <v>0</v>
      </c>
      <c r="P370">
        <f>IFERROR( INDEX( Interface_real!$F$5:$MR$212, MATCH( $A370&amp;RIGHT(P$2,2), Interface_real!$A$5:$A$212, 0 ), MATCH( $B370, Interface_real!$F$1:$MR$1, 0 ) ), "")</f>
        <v>0</v>
      </c>
      <c r="Q370">
        <f>IFERROR( INDEX( Interface_real!$F$5:$MR$212, MATCH( $A370&amp;RIGHT(Q$2,2), Interface_real!$A$5:$A$212, 0 ), MATCH( $B370, Interface_real!$F$1:$MR$1, 0 ) ), "")</f>
        <v>0</v>
      </c>
      <c r="R370">
        <f>IFERROR( INDEX( Interface_real!$F$5:$MR$212, MATCH( $A370&amp;RIGHT(R$2,2), Interface_real!$A$5:$A$212, 0 ), MATCH( $B370, Interface_real!$F$1:$MR$1, 0 ) ), "")</f>
        <v>0</v>
      </c>
      <c r="S370">
        <f>IFERROR( INDEX( Interface_real!$F$5:$MR$212, MATCH( $A370&amp;RIGHT(S$2,2), Interface_real!$A$5:$A$212, 0 ), MATCH( $B370, Interface_real!$F$1:$MR$1, 0 ) ), "")</f>
        <v>0</v>
      </c>
    </row>
    <row r="371" spans="1:19">
      <c r="A371" t="s">
        <v>13</v>
      </c>
      <c r="B371" s="11" t="s">
        <v>2534</v>
      </c>
      <c r="C371" t="s">
        <v>2870</v>
      </c>
      <c r="D371" t="s">
        <v>1311</v>
      </c>
      <c r="E371" t="s">
        <v>1310</v>
      </c>
      <c r="F371">
        <f>IFERROR( INDEX( Interface_real!$F$5:$MR$212, MATCH( $A371&amp;RIGHT(F$2,2), Interface_real!$A$5:$A$212, 0 ), MATCH( $B371, Interface_real!$F$1:$MR$1, 0 ) ), "")</f>
        <v>3.5991907749403542</v>
      </c>
      <c r="G371">
        <f>IFERROR( INDEX( Interface_real!$F$5:$MR$212, MATCH( $A371&amp;RIGHT(G$2,2), Interface_real!$A$5:$A$212, 0 ), MATCH( $B371, Interface_real!$F$1:$MR$1, 0 ) ), "")</f>
        <v>3.6061304572907678</v>
      </c>
      <c r="H371">
        <f>IFERROR( INDEX( Interface_real!$F$5:$MR$212, MATCH( $A371&amp;RIGHT(H$2,2), Interface_real!$A$5:$A$212, 0 ), MATCH( $B371, Interface_real!$F$1:$MR$1, 0 ) ), "")</f>
        <v>3.7025454699121019</v>
      </c>
      <c r="I371">
        <f>IFERROR( INDEX( Interface_real!$F$5:$MR$212, MATCH( $A371&amp;RIGHT(I$2,2), Interface_real!$A$5:$A$212, 0 ), MATCH( $B371, Interface_real!$F$1:$MR$1, 0 ) ), "")</f>
        <v>3.4956605665580351</v>
      </c>
      <c r="J371">
        <f>IFERROR( INDEX( Interface_real!$F$5:$MR$212, MATCH( $A371&amp;RIGHT(J$2,2), Interface_real!$A$5:$A$212, 0 ), MATCH( $B371, Interface_real!$F$1:$MR$1, 0 ) ), "")</f>
        <v>3.4573575707154736</v>
      </c>
      <c r="K371">
        <f>IFERROR( INDEX( Interface_real!$F$5:$MR$212, MATCH( $A371&amp;RIGHT(K$2,2), Interface_real!$A$5:$A$212, 0 ), MATCH( $B371, Interface_real!$F$1:$MR$1, 0 ) ), "")</f>
        <v>3.4351729175215424</v>
      </c>
      <c r="L371">
        <f>IFERROR( INDEX( Interface_real!$F$5:$MR$212, MATCH( $A371&amp;RIGHT(L$2,2), Interface_real!$A$5:$A$212, 0 ), MATCH( $B371, Interface_real!$F$1:$MR$1, 0 ) ), "")</f>
        <v>3.77</v>
      </c>
      <c r="M371">
        <f>IFERROR( INDEX( Interface_real!$F$5:$MR$212, MATCH( $A371&amp;RIGHT(M$2,2), Interface_real!$A$5:$A$212, 0 ), MATCH( $B371, Interface_real!$F$1:$MR$1, 0 ) ), "")</f>
        <v>2.8866025681177572</v>
      </c>
      <c r="N371">
        <f>IFERROR( INDEX( Interface_real!$F$5:$MR$212, MATCH( $A371&amp;RIGHT(N$2,2), Interface_real!$A$5:$A$212, 0 ), MATCH( $B371, Interface_real!$F$1:$MR$1, 0 ) ), "")</f>
        <v>3.1532181076295331</v>
      </c>
      <c r="O371">
        <f>IFERROR( INDEX( Interface_real!$F$5:$MR$212, MATCH( $A371&amp;RIGHT(O$2,2), Interface_real!$A$5:$A$212, 0 ), MATCH( $B371, Interface_real!$F$1:$MR$1, 0 ) ), "")</f>
        <v>3.4550000000000001</v>
      </c>
      <c r="P371">
        <f>IFERROR( INDEX( Interface_real!$F$5:$MR$212, MATCH( $A371&amp;RIGHT(P$2,2), Interface_real!$A$5:$A$212, 0 ), MATCH( $B371, Interface_real!$F$1:$MR$1, 0 ) ), "")</f>
        <v>3.4129999999999998</v>
      </c>
      <c r="Q371">
        <f>IFERROR( INDEX( Interface_real!$F$5:$MR$212, MATCH( $A371&amp;RIGHT(Q$2,2), Interface_real!$A$5:$A$212, 0 ), MATCH( $B371, Interface_real!$F$1:$MR$1, 0 ) ), "")</f>
        <v>3.3690000000000002</v>
      </c>
      <c r="R371">
        <f>IFERROR( INDEX( Interface_real!$F$5:$MR$212, MATCH( $A371&amp;RIGHT(R$2,2), Interface_real!$A$5:$A$212, 0 ), MATCH( $B371, Interface_real!$F$1:$MR$1, 0 ) ), "")</f>
        <v>3.327</v>
      </c>
      <c r="S371">
        <f>IFERROR( INDEX( Interface_real!$F$5:$MR$212, MATCH( $A371&amp;RIGHT(S$2,2), Interface_real!$A$5:$A$212, 0 ), MATCH( $B371, Interface_real!$F$1:$MR$1, 0 ) ), "")</f>
        <v>3.2879999999999998</v>
      </c>
    </row>
    <row r="372" spans="1:19">
      <c r="A372" t="s">
        <v>13</v>
      </c>
      <c r="B372" s="11" t="s">
        <v>2535</v>
      </c>
      <c r="C372" t="s">
        <v>2871</v>
      </c>
      <c r="D372" t="s">
        <v>1311</v>
      </c>
      <c r="E372" t="s">
        <v>1310</v>
      </c>
      <c r="F372">
        <f>IFERROR( INDEX( Interface_real!$F$5:$MR$212, MATCH( $A372&amp;RIGHT(F$2,2), Interface_real!$A$5:$A$212, 0 ), MATCH( $B372, Interface_real!$F$1:$MR$1, 0 ) ), "")</f>
        <v>0</v>
      </c>
      <c r="G372">
        <f>IFERROR( INDEX( Interface_real!$F$5:$MR$212, MATCH( $A372&amp;RIGHT(G$2,2), Interface_real!$A$5:$A$212, 0 ), MATCH( $B372, Interface_real!$F$1:$MR$1, 0 ) ), "")</f>
        <v>0</v>
      </c>
      <c r="H372">
        <f>IFERROR( INDEX( Interface_real!$F$5:$MR$212, MATCH( $A372&amp;RIGHT(H$2,2), Interface_real!$A$5:$A$212, 0 ), MATCH( $B372, Interface_real!$F$1:$MR$1, 0 ) ), "")</f>
        <v>0</v>
      </c>
      <c r="I372">
        <f>IFERROR( INDEX( Interface_real!$F$5:$MR$212, MATCH( $A372&amp;RIGHT(I$2,2), Interface_real!$A$5:$A$212, 0 ), MATCH( $B372, Interface_real!$F$1:$MR$1, 0 ) ), "")</f>
        <v>0</v>
      </c>
      <c r="J372">
        <f>IFERROR( INDEX( Interface_real!$F$5:$MR$212, MATCH( $A372&amp;RIGHT(J$2,2), Interface_real!$A$5:$A$212, 0 ), MATCH( $B372, Interface_real!$F$1:$MR$1, 0 ) ), "")</f>
        <v>0</v>
      </c>
      <c r="K372">
        <f>IFERROR( INDEX( Interface_real!$F$5:$MR$212, MATCH( $A372&amp;RIGHT(K$2,2), Interface_real!$A$5:$A$212, 0 ), MATCH( $B372, Interface_real!$F$1:$MR$1, 0 ) ), "")</f>
        <v>0</v>
      </c>
      <c r="L372">
        <f>IFERROR( INDEX( Interface_real!$F$5:$MR$212, MATCH( $A372&amp;RIGHT(L$2,2), Interface_real!$A$5:$A$212, 0 ), MATCH( $B372, Interface_real!$F$1:$MR$1, 0 ) ), "")</f>
        <v>0</v>
      </c>
      <c r="M372">
        <f>IFERROR( INDEX( Interface_real!$F$5:$MR$212, MATCH( $A372&amp;RIGHT(M$2,2), Interface_real!$A$5:$A$212, 0 ), MATCH( $B372, Interface_real!$F$1:$MR$1, 0 ) ), "")</f>
        <v>0</v>
      </c>
      <c r="N372">
        <f>IFERROR( INDEX( Interface_real!$F$5:$MR$212, MATCH( $A372&amp;RIGHT(N$2,2), Interface_real!$A$5:$A$212, 0 ), MATCH( $B372, Interface_real!$F$1:$MR$1, 0 ) ), "")</f>
        <v>0</v>
      </c>
      <c r="O372">
        <f>IFERROR( INDEX( Interface_real!$F$5:$MR$212, MATCH( $A372&amp;RIGHT(O$2,2), Interface_real!$A$5:$A$212, 0 ), MATCH( $B372, Interface_real!$F$1:$MR$1, 0 ) ), "")</f>
        <v>0</v>
      </c>
      <c r="P372">
        <f>IFERROR( INDEX( Interface_real!$F$5:$MR$212, MATCH( $A372&amp;RIGHT(P$2,2), Interface_real!$A$5:$A$212, 0 ), MATCH( $B372, Interface_real!$F$1:$MR$1, 0 ) ), "")</f>
        <v>0</v>
      </c>
      <c r="Q372">
        <f>IFERROR( INDEX( Interface_real!$F$5:$MR$212, MATCH( $A372&amp;RIGHT(Q$2,2), Interface_real!$A$5:$A$212, 0 ), MATCH( $B372, Interface_real!$F$1:$MR$1, 0 ) ), "")</f>
        <v>0</v>
      </c>
      <c r="R372">
        <f>IFERROR( INDEX( Interface_real!$F$5:$MR$212, MATCH( $A372&amp;RIGHT(R$2,2), Interface_real!$A$5:$A$212, 0 ), MATCH( $B372, Interface_real!$F$1:$MR$1, 0 ) ), "")</f>
        <v>0</v>
      </c>
      <c r="S372">
        <f>IFERROR( INDEX( Interface_real!$F$5:$MR$212, MATCH( $A372&amp;RIGHT(S$2,2), Interface_real!$A$5:$A$212, 0 ), MATCH( $B372, Interface_real!$F$1:$MR$1, 0 ) ), "")</f>
        <v>0</v>
      </c>
    </row>
    <row r="373" spans="1:19">
      <c r="A373" t="s">
        <v>13</v>
      </c>
      <c r="B373" s="11" t="s">
        <v>2536</v>
      </c>
      <c r="C373" t="s">
        <v>2872</v>
      </c>
      <c r="D373" t="s">
        <v>1311</v>
      </c>
      <c r="E373" t="s">
        <v>1310</v>
      </c>
      <c r="F373">
        <f>IFERROR( INDEX( Interface_real!$F$5:$MR$212, MATCH( $A373&amp;RIGHT(F$2,2), Interface_real!$A$5:$A$212, 0 ), MATCH( $B373, Interface_real!$F$1:$MR$1, 0 ) ), "")</f>
        <v>3.5991907749403542</v>
      </c>
      <c r="G373">
        <f>IFERROR( INDEX( Interface_real!$F$5:$MR$212, MATCH( $A373&amp;RIGHT(G$2,2), Interface_real!$A$5:$A$212, 0 ), MATCH( $B373, Interface_real!$F$1:$MR$1, 0 ) ), "")</f>
        <v>3.6072094909404657</v>
      </c>
      <c r="H373">
        <f>IFERROR( INDEX( Interface_real!$F$5:$MR$212, MATCH( $A373&amp;RIGHT(H$2,2), Interface_real!$A$5:$A$212, 0 ), MATCH( $B373, Interface_real!$F$1:$MR$1, 0 ) ), "")</f>
        <v>3.7057163624070304</v>
      </c>
      <c r="I373">
        <f>IFERROR( INDEX( Interface_real!$F$5:$MR$212, MATCH( $A373&amp;RIGHT(I$2,2), Interface_real!$A$5:$A$212, 0 ), MATCH( $B373, Interface_real!$F$1:$MR$1, 0 ) ), "")</f>
        <v>3.5155163365922957</v>
      </c>
      <c r="J373">
        <f>IFERROR( INDEX( Interface_real!$F$5:$MR$212, MATCH( $A373&amp;RIGHT(J$2,2), Interface_real!$A$5:$A$212, 0 ), MATCH( $B373, Interface_real!$F$1:$MR$1, 0 ) ), "")</f>
        <v>3.4594384359400889</v>
      </c>
      <c r="K373">
        <f>IFERROR( INDEX( Interface_real!$F$5:$MR$212, MATCH( $A373&amp;RIGHT(K$2,2), Interface_real!$A$5:$A$212, 0 ), MATCH( $B373, Interface_real!$F$1:$MR$1, 0 ) ), "")</f>
        <v>3.4392782929831758</v>
      </c>
      <c r="L373">
        <f>IFERROR( INDEX( Interface_real!$F$5:$MR$212, MATCH( $A373&amp;RIGHT(L$2,2), Interface_real!$A$5:$A$212, 0 ), MATCH( $B373, Interface_real!$F$1:$MR$1, 0 ) ), "")</f>
        <v>3.778</v>
      </c>
      <c r="M373">
        <f>IFERROR( INDEX( Interface_real!$F$5:$MR$212, MATCH( $A373&amp;RIGHT(M$2,2), Interface_real!$A$5:$A$212, 0 ), MATCH( $B373, Interface_real!$F$1:$MR$1, 0 ) ), "")</f>
        <v>3.8510881616035069</v>
      </c>
      <c r="N373">
        <f>IFERROR( INDEX( Interface_real!$F$5:$MR$212, MATCH( $A373&amp;RIGHT(N$2,2), Interface_real!$A$5:$A$212, 0 ), MATCH( $B373, Interface_real!$F$1:$MR$1, 0 ) ), "")</f>
        <v>4.2286821156363086</v>
      </c>
      <c r="O373">
        <f>IFERROR( INDEX( Interface_real!$F$5:$MR$212, MATCH( $A373&amp;RIGHT(O$2,2), Interface_real!$A$5:$A$212, 0 ), MATCH( $B373, Interface_real!$F$1:$MR$1, 0 ) ), "")</f>
        <v>3.464</v>
      </c>
      <c r="P373">
        <f>IFERROR( INDEX( Interface_real!$F$5:$MR$212, MATCH( $A373&amp;RIGHT(P$2,2), Interface_real!$A$5:$A$212, 0 ), MATCH( $B373, Interface_real!$F$1:$MR$1, 0 ) ), "")</f>
        <v>3.4220000000000002</v>
      </c>
      <c r="Q373">
        <f>IFERROR( INDEX( Interface_real!$F$5:$MR$212, MATCH( $A373&amp;RIGHT(Q$2,2), Interface_real!$A$5:$A$212, 0 ), MATCH( $B373, Interface_real!$F$1:$MR$1, 0 ) ), "")</f>
        <v>3.3780000000000001</v>
      </c>
      <c r="R373">
        <f>IFERROR( INDEX( Interface_real!$F$5:$MR$212, MATCH( $A373&amp;RIGHT(R$2,2), Interface_real!$A$5:$A$212, 0 ), MATCH( $B373, Interface_real!$F$1:$MR$1, 0 ) ), "")</f>
        <v>3.3359999999999999</v>
      </c>
      <c r="S373">
        <f>IFERROR( INDEX( Interface_real!$F$5:$MR$212, MATCH( $A373&amp;RIGHT(S$2,2), Interface_real!$A$5:$A$212, 0 ), MATCH( $B373, Interface_real!$F$1:$MR$1, 0 ) ), "")</f>
        <v>3.2970000000000002</v>
      </c>
    </row>
    <row r="374" spans="1:19">
      <c r="A374" t="s">
        <v>13</v>
      </c>
      <c r="B374" s="11" t="s">
        <v>2537</v>
      </c>
      <c r="C374" t="s">
        <v>2873</v>
      </c>
      <c r="D374" t="s">
        <v>1311</v>
      </c>
      <c r="E374" t="s">
        <v>1310</v>
      </c>
      <c r="F374">
        <f>IFERROR( INDEX( Interface_real!$F$5:$MR$212, MATCH( $A374&amp;RIGHT(F$2,2), Interface_real!$A$5:$A$212, 0 ), MATCH( $B374, Interface_real!$F$1:$MR$1, 0 ) ), "")</f>
        <v>0</v>
      </c>
      <c r="G374">
        <f>IFERROR( INDEX( Interface_real!$F$5:$MR$212, MATCH( $A374&amp;RIGHT(G$2,2), Interface_real!$A$5:$A$212, 0 ), MATCH( $B374, Interface_real!$F$1:$MR$1, 0 ) ), "")</f>
        <v>0</v>
      </c>
      <c r="H374">
        <f>IFERROR( INDEX( Interface_real!$F$5:$MR$212, MATCH( $A374&amp;RIGHT(H$2,2), Interface_real!$A$5:$A$212, 0 ), MATCH( $B374, Interface_real!$F$1:$MR$1, 0 ) ), "")</f>
        <v>0</v>
      </c>
      <c r="I374">
        <f>IFERROR( INDEX( Interface_real!$F$5:$MR$212, MATCH( $A374&amp;RIGHT(I$2,2), Interface_real!$A$5:$A$212, 0 ), MATCH( $B374, Interface_real!$F$1:$MR$1, 0 ) ), "")</f>
        <v>0</v>
      </c>
      <c r="J374">
        <f>IFERROR( INDEX( Interface_real!$F$5:$MR$212, MATCH( $A374&amp;RIGHT(J$2,2), Interface_real!$A$5:$A$212, 0 ), MATCH( $B374, Interface_real!$F$1:$MR$1, 0 ) ), "")</f>
        <v>0</v>
      </c>
      <c r="K374">
        <f>IFERROR( INDEX( Interface_real!$F$5:$MR$212, MATCH( $A374&amp;RIGHT(K$2,2), Interface_real!$A$5:$A$212, 0 ), MATCH( $B374, Interface_real!$F$1:$MR$1, 0 ) ), "")</f>
        <v>0</v>
      </c>
      <c r="L374">
        <f>IFERROR( INDEX( Interface_real!$F$5:$MR$212, MATCH( $A374&amp;RIGHT(L$2,2), Interface_real!$A$5:$A$212, 0 ), MATCH( $B374, Interface_real!$F$1:$MR$1, 0 ) ), "")</f>
        <v>0</v>
      </c>
      <c r="M374">
        <f>IFERROR( INDEX( Interface_real!$F$5:$MR$212, MATCH( $A374&amp;RIGHT(M$2,2), Interface_real!$A$5:$A$212, 0 ), MATCH( $B374, Interface_real!$F$1:$MR$1, 0 ) ), "")</f>
        <v>0</v>
      </c>
      <c r="N374">
        <f>IFERROR( INDEX( Interface_real!$F$5:$MR$212, MATCH( $A374&amp;RIGHT(N$2,2), Interface_real!$A$5:$A$212, 0 ), MATCH( $B374, Interface_real!$F$1:$MR$1, 0 ) ), "")</f>
        <v>2.2144737855108173E-2</v>
      </c>
      <c r="O374">
        <f>IFERROR( INDEX( Interface_real!$F$5:$MR$212, MATCH( $A374&amp;RIGHT(O$2,2), Interface_real!$A$5:$A$212, 0 ), MATCH( $B374, Interface_real!$F$1:$MR$1, 0 ) ), "")</f>
        <v>0</v>
      </c>
      <c r="P374">
        <f>IFERROR( INDEX( Interface_real!$F$5:$MR$212, MATCH( $A374&amp;RIGHT(P$2,2), Interface_real!$A$5:$A$212, 0 ), MATCH( $B374, Interface_real!$F$1:$MR$1, 0 ) ), "")</f>
        <v>0</v>
      </c>
      <c r="Q374">
        <f>IFERROR( INDEX( Interface_real!$F$5:$MR$212, MATCH( $A374&amp;RIGHT(Q$2,2), Interface_real!$A$5:$A$212, 0 ), MATCH( $B374, Interface_real!$F$1:$MR$1, 0 ) ), "")</f>
        <v>0</v>
      </c>
      <c r="R374">
        <f>IFERROR( INDEX( Interface_real!$F$5:$MR$212, MATCH( $A374&amp;RIGHT(R$2,2), Interface_real!$A$5:$A$212, 0 ), MATCH( $B374, Interface_real!$F$1:$MR$1, 0 ) ), "")</f>
        <v>0</v>
      </c>
      <c r="S374">
        <f>IFERROR( INDEX( Interface_real!$F$5:$MR$212, MATCH( $A374&amp;RIGHT(S$2,2), Interface_real!$A$5:$A$212, 0 ), MATCH( $B374, Interface_real!$F$1:$MR$1, 0 ) ), "")</f>
        <v>0</v>
      </c>
    </row>
    <row r="375" spans="1:19">
      <c r="A375" t="s">
        <v>13</v>
      </c>
      <c r="B375" s="11" t="s">
        <v>2538</v>
      </c>
      <c r="C375" t="s">
        <v>2874</v>
      </c>
      <c r="D375" t="s">
        <v>1311</v>
      </c>
      <c r="E375" t="s">
        <v>1310</v>
      </c>
      <c r="F375">
        <f>IFERROR( INDEX( Interface_real!$F$5:$MR$212, MATCH( $A375&amp;RIGHT(F$2,2), Interface_real!$A$5:$A$212, 0 ), MATCH( $B375, Interface_real!$F$1:$MR$1, 0 ) ), "")</f>
        <v>3.5991907749403542</v>
      </c>
      <c r="G375">
        <f>IFERROR( INDEX( Interface_real!$F$5:$MR$212, MATCH( $A375&amp;RIGHT(G$2,2), Interface_real!$A$5:$A$212, 0 ), MATCH( $B375, Interface_real!$F$1:$MR$1, 0 ) ), "")</f>
        <v>3.6072094909404657</v>
      </c>
      <c r="H375">
        <f>IFERROR( INDEX( Interface_real!$F$5:$MR$212, MATCH( $A375&amp;RIGHT(H$2,2), Interface_real!$A$5:$A$212, 0 ), MATCH( $B375, Interface_real!$F$1:$MR$1, 0 ) ), "")</f>
        <v>3.7057163624070304</v>
      </c>
      <c r="I375">
        <f>IFERROR( INDEX( Interface_real!$F$5:$MR$212, MATCH( $A375&amp;RIGHT(I$2,2), Interface_real!$A$5:$A$212, 0 ), MATCH( $B375, Interface_real!$F$1:$MR$1, 0 ) ), "")</f>
        <v>3.5155163365922957</v>
      </c>
      <c r="J375">
        <f>IFERROR( INDEX( Interface_real!$F$5:$MR$212, MATCH( $A375&amp;RIGHT(J$2,2), Interface_real!$A$5:$A$212, 0 ), MATCH( $B375, Interface_real!$F$1:$MR$1, 0 ) ), "")</f>
        <v>3.4594384359400889</v>
      </c>
      <c r="K375">
        <f>IFERROR( INDEX( Interface_real!$F$5:$MR$212, MATCH( $A375&amp;RIGHT(K$2,2), Interface_real!$A$5:$A$212, 0 ), MATCH( $B375, Interface_real!$F$1:$MR$1, 0 ) ), "")</f>
        <v>3.4392782929831758</v>
      </c>
      <c r="L375">
        <f>IFERROR( INDEX( Interface_real!$F$5:$MR$212, MATCH( $A375&amp;RIGHT(L$2,2), Interface_real!$A$5:$A$212, 0 ), MATCH( $B375, Interface_real!$F$1:$MR$1, 0 ) ), "")</f>
        <v>3.778</v>
      </c>
      <c r="M375">
        <f>IFERROR( INDEX( Interface_real!$F$5:$MR$212, MATCH( $A375&amp;RIGHT(M$2,2), Interface_real!$A$5:$A$212, 0 ), MATCH( $B375, Interface_real!$F$1:$MR$1, 0 ) ), "")</f>
        <v>3.8510881616035069</v>
      </c>
      <c r="N375">
        <f>IFERROR( INDEX( Interface_real!$F$5:$MR$212, MATCH( $A375&amp;RIGHT(N$2,2), Interface_real!$A$5:$A$212, 0 ), MATCH( $B375, Interface_real!$F$1:$MR$1, 0 ) ), "")</f>
        <v>4.2508268534914162</v>
      </c>
      <c r="O375">
        <f>IFERROR( INDEX( Interface_real!$F$5:$MR$212, MATCH( $A375&amp;RIGHT(O$2,2), Interface_real!$A$5:$A$212, 0 ), MATCH( $B375, Interface_real!$F$1:$MR$1, 0 ) ), "")</f>
        <v>3.464</v>
      </c>
      <c r="P375">
        <f>IFERROR( INDEX( Interface_real!$F$5:$MR$212, MATCH( $A375&amp;RIGHT(P$2,2), Interface_real!$A$5:$A$212, 0 ), MATCH( $B375, Interface_real!$F$1:$MR$1, 0 ) ), "")</f>
        <v>3.4220000000000002</v>
      </c>
      <c r="Q375">
        <f>IFERROR( INDEX( Interface_real!$F$5:$MR$212, MATCH( $A375&amp;RIGHT(Q$2,2), Interface_real!$A$5:$A$212, 0 ), MATCH( $B375, Interface_real!$F$1:$MR$1, 0 ) ), "")</f>
        <v>3.3780000000000001</v>
      </c>
      <c r="R375">
        <f>IFERROR( INDEX( Interface_real!$F$5:$MR$212, MATCH( $A375&amp;RIGHT(R$2,2), Interface_real!$A$5:$A$212, 0 ), MATCH( $B375, Interface_real!$F$1:$MR$1, 0 ) ), "")</f>
        <v>3.3359999999999999</v>
      </c>
      <c r="S375">
        <f>IFERROR( INDEX( Interface_real!$F$5:$MR$212, MATCH( $A375&amp;RIGHT(S$2,2), Interface_real!$A$5:$A$212, 0 ), MATCH( $B375, Interface_real!$F$1:$MR$1, 0 ) ), "")</f>
        <v>3.2970000000000002</v>
      </c>
    </row>
    <row r="376" spans="1:19">
      <c r="A376" t="s">
        <v>13</v>
      </c>
      <c r="B376" s="11" t="s">
        <v>2539</v>
      </c>
      <c r="C376" t="s">
        <v>2875</v>
      </c>
      <c r="D376" t="s">
        <v>1311</v>
      </c>
      <c r="E376" t="s">
        <v>1310</v>
      </c>
      <c r="F376">
        <f>IFERROR( INDEX( Interface_real!$F$5:$MR$212, MATCH( $A376&amp;RIGHT(F$2,2), Interface_real!$A$5:$A$212, 0 ), MATCH( $B376, Interface_real!$F$1:$MR$1, 0 ) ), "")</f>
        <v>0</v>
      </c>
      <c r="G376">
        <f>IFERROR( INDEX( Interface_real!$F$5:$MR$212, MATCH( $A376&amp;RIGHT(G$2,2), Interface_real!$A$5:$A$212, 0 ), MATCH( $B376, Interface_real!$F$1:$MR$1, 0 ) ), "")</f>
        <v>0</v>
      </c>
      <c r="H376">
        <f>IFERROR( INDEX( Interface_real!$F$5:$MR$212, MATCH( $A376&amp;RIGHT(H$2,2), Interface_real!$A$5:$A$212, 0 ), MATCH( $B376, Interface_real!$F$1:$MR$1, 0 ) ), "")</f>
        <v>0</v>
      </c>
      <c r="I376">
        <f>IFERROR( INDEX( Interface_real!$F$5:$MR$212, MATCH( $A376&amp;RIGHT(I$2,2), Interface_real!$A$5:$A$212, 0 ), MATCH( $B376, Interface_real!$F$1:$MR$1, 0 ) ), "")</f>
        <v>0</v>
      </c>
      <c r="J376">
        <f>IFERROR( INDEX( Interface_real!$F$5:$MR$212, MATCH( $A376&amp;RIGHT(J$2,2), Interface_real!$A$5:$A$212, 0 ), MATCH( $B376, Interface_real!$F$1:$MR$1, 0 ) ), "")</f>
        <v>0</v>
      </c>
      <c r="K376">
        <f>IFERROR( INDEX( Interface_real!$F$5:$MR$212, MATCH( $A376&amp;RIGHT(K$2,2), Interface_real!$A$5:$A$212, 0 ), MATCH( $B376, Interface_real!$F$1:$MR$1, 0 ) ), "")</f>
        <v>0</v>
      </c>
      <c r="L376">
        <f>IFERROR( INDEX( Interface_real!$F$5:$MR$212, MATCH( $A376&amp;RIGHT(L$2,2), Interface_real!$A$5:$A$212, 0 ), MATCH( $B376, Interface_real!$F$1:$MR$1, 0 ) ), "")</f>
        <v>0</v>
      </c>
      <c r="M376">
        <f>IFERROR( INDEX( Interface_real!$F$5:$MR$212, MATCH( $A376&amp;RIGHT(M$2,2), Interface_real!$A$5:$A$212, 0 ), MATCH( $B376, Interface_real!$F$1:$MR$1, 0 ) ), "")</f>
        <v>0</v>
      </c>
      <c r="N376">
        <f>IFERROR( INDEX( Interface_real!$F$5:$MR$212, MATCH( $A376&amp;RIGHT(N$2,2), Interface_real!$A$5:$A$212, 0 ), MATCH( $B376, Interface_real!$F$1:$MR$1, 0 ) ), "")</f>
        <v>0</v>
      </c>
      <c r="O376">
        <f>IFERROR( INDEX( Interface_real!$F$5:$MR$212, MATCH( $A376&amp;RIGHT(O$2,2), Interface_real!$A$5:$A$212, 0 ), MATCH( $B376, Interface_real!$F$1:$MR$1, 0 ) ), "")</f>
        <v>0</v>
      </c>
      <c r="P376">
        <f>IFERROR( INDEX( Interface_real!$F$5:$MR$212, MATCH( $A376&amp;RIGHT(P$2,2), Interface_real!$A$5:$A$212, 0 ), MATCH( $B376, Interface_real!$F$1:$MR$1, 0 ) ), "")</f>
        <v>0</v>
      </c>
      <c r="Q376">
        <f>IFERROR( INDEX( Interface_real!$F$5:$MR$212, MATCH( $A376&amp;RIGHT(Q$2,2), Interface_real!$A$5:$A$212, 0 ), MATCH( $B376, Interface_real!$F$1:$MR$1, 0 ) ), "")</f>
        <v>0</v>
      </c>
      <c r="R376">
        <f>IFERROR( INDEX( Interface_real!$F$5:$MR$212, MATCH( $A376&amp;RIGHT(R$2,2), Interface_real!$A$5:$A$212, 0 ), MATCH( $B376, Interface_real!$F$1:$MR$1, 0 ) ), "")</f>
        <v>0</v>
      </c>
      <c r="S376">
        <f>IFERROR( INDEX( Interface_real!$F$5:$MR$212, MATCH( $A376&amp;RIGHT(S$2,2), Interface_real!$A$5:$A$212, 0 ), MATCH( $B376, Interface_real!$F$1:$MR$1, 0 ) ), "")</f>
        <v>0</v>
      </c>
    </row>
    <row r="377" spans="1:19">
      <c r="A377" t="s">
        <v>13</v>
      </c>
      <c r="B377" s="11" t="s">
        <v>2540</v>
      </c>
      <c r="C377" t="s">
        <v>2876</v>
      </c>
      <c r="D377" t="s">
        <v>1311</v>
      </c>
      <c r="E377" t="s">
        <v>1310</v>
      </c>
      <c r="F377">
        <f>IFERROR( INDEX( Interface_real!$F$5:$MR$212, MATCH( $A377&amp;RIGHT(F$2,2), Interface_real!$A$5:$A$212, 0 ), MATCH( $B377, Interface_real!$F$1:$MR$1, 0 ) ), "")</f>
        <v>0</v>
      </c>
      <c r="G377">
        <f>IFERROR( INDEX( Interface_real!$F$5:$MR$212, MATCH( $A377&amp;RIGHT(G$2,2), Interface_real!$A$5:$A$212, 0 ), MATCH( $B377, Interface_real!$F$1:$MR$1, 0 ) ), "")</f>
        <v>0</v>
      </c>
      <c r="H377">
        <f>IFERROR( INDEX( Interface_real!$F$5:$MR$212, MATCH( $A377&amp;RIGHT(H$2,2), Interface_real!$A$5:$A$212, 0 ), MATCH( $B377, Interface_real!$F$1:$MR$1, 0 ) ), "")</f>
        <v>0</v>
      </c>
      <c r="I377">
        <f>IFERROR( INDEX( Interface_real!$F$5:$MR$212, MATCH( $A377&amp;RIGHT(I$2,2), Interface_real!$A$5:$A$212, 0 ), MATCH( $B377, Interface_real!$F$1:$MR$1, 0 ) ), "")</f>
        <v>0</v>
      </c>
      <c r="J377">
        <f>IFERROR( INDEX( Interface_real!$F$5:$MR$212, MATCH( $A377&amp;RIGHT(J$2,2), Interface_real!$A$5:$A$212, 0 ), MATCH( $B377, Interface_real!$F$1:$MR$1, 0 ) ), "")</f>
        <v>0</v>
      </c>
      <c r="K377">
        <f>IFERROR( INDEX( Interface_real!$F$5:$MR$212, MATCH( $A377&amp;RIGHT(K$2,2), Interface_real!$A$5:$A$212, 0 ), MATCH( $B377, Interface_real!$F$1:$MR$1, 0 ) ), "")</f>
        <v>0.91139335248256048</v>
      </c>
      <c r="L377">
        <f>IFERROR( INDEX( Interface_real!$F$5:$MR$212, MATCH( $A377&amp;RIGHT(L$2,2), Interface_real!$A$5:$A$212, 0 ), MATCH( $B377, Interface_real!$F$1:$MR$1, 0 ) ), "")</f>
        <v>0</v>
      </c>
      <c r="M377">
        <f>IFERROR( INDEX( Interface_real!$F$5:$MR$212, MATCH( $A377&amp;RIGHT(M$2,2), Interface_real!$A$5:$A$212, 0 ), MATCH( $B377, Interface_real!$F$1:$MR$1, 0 ) ), "")</f>
        <v>1.0849238960225491</v>
      </c>
      <c r="N377">
        <f>IFERROR( INDEX( Interface_real!$F$5:$MR$212, MATCH( $A377&amp;RIGHT(N$2,2), Interface_real!$A$5:$A$212, 0 ), MATCH( $B377, Interface_real!$F$1:$MR$1, 0 ) ), "")</f>
        <v>0.80780152436677199</v>
      </c>
      <c r="O377">
        <f>IFERROR( INDEX( Interface_real!$F$5:$MR$212, MATCH( $A377&amp;RIGHT(O$2,2), Interface_real!$A$5:$A$212, 0 ), MATCH( $B377, Interface_real!$F$1:$MR$1, 0 ) ), "")</f>
        <v>0</v>
      </c>
      <c r="P377">
        <f>IFERROR( INDEX( Interface_real!$F$5:$MR$212, MATCH( $A377&amp;RIGHT(P$2,2), Interface_real!$A$5:$A$212, 0 ), MATCH( $B377, Interface_real!$F$1:$MR$1, 0 ) ), "")</f>
        <v>0</v>
      </c>
      <c r="Q377">
        <f>IFERROR( INDEX( Interface_real!$F$5:$MR$212, MATCH( $A377&amp;RIGHT(Q$2,2), Interface_real!$A$5:$A$212, 0 ), MATCH( $B377, Interface_real!$F$1:$MR$1, 0 ) ), "")</f>
        <v>0</v>
      </c>
      <c r="R377">
        <f>IFERROR( INDEX( Interface_real!$F$5:$MR$212, MATCH( $A377&amp;RIGHT(R$2,2), Interface_real!$A$5:$A$212, 0 ), MATCH( $B377, Interface_real!$F$1:$MR$1, 0 ) ), "")</f>
        <v>0</v>
      </c>
      <c r="S377">
        <f>IFERROR( INDEX( Interface_real!$F$5:$MR$212, MATCH( $A377&amp;RIGHT(S$2,2), Interface_real!$A$5:$A$212, 0 ), MATCH( $B377, Interface_real!$F$1:$MR$1, 0 ) ), "")</f>
        <v>0</v>
      </c>
    </row>
    <row r="378" spans="1:19">
      <c r="A378" t="s">
        <v>13</v>
      </c>
      <c r="B378" s="11" t="s">
        <v>2541</v>
      </c>
      <c r="C378" t="s">
        <v>2877</v>
      </c>
      <c r="D378" t="s">
        <v>1311</v>
      </c>
      <c r="E378" t="s">
        <v>1310</v>
      </c>
      <c r="F378">
        <f>IFERROR( INDEX( Interface_real!$F$5:$MR$212, MATCH( $A378&amp;RIGHT(F$2,2), Interface_real!$A$5:$A$212, 0 ), MATCH( $B378, Interface_real!$F$1:$MR$1, 0 ) ), "")</f>
        <v>0</v>
      </c>
      <c r="G378">
        <f>IFERROR( INDEX( Interface_real!$F$5:$MR$212, MATCH( $A378&amp;RIGHT(G$2,2), Interface_real!$A$5:$A$212, 0 ), MATCH( $B378, Interface_real!$F$1:$MR$1, 0 ) ), "")</f>
        <v>0</v>
      </c>
      <c r="H378">
        <f>IFERROR( INDEX( Interface_real!$F$5:$MR$212, MATCH( $A378&amp;RIGHT(H$2,2), Interface_real!$A$5:$A$212, 0 ), MATCH( $B378, Interface_real!$F$1:$MR$1, 0 ) ), "")</f>
        <v>0</v>
      </c>
      <c r="I378">
        <f>IFERROR( INDEX( Interface_real!$F$5:$MR$212, MATCH( $A378&amp;RIGHT(I$2,2), Interface_real!$A$5:$A$212, 0 ), MATCH( $B378, Interface_real!$F$1:$MR$1, 0 ) ), "")</f>
        <v>0</v>
      </c>
      <c r="J378">
        <f>IFERROR( INDEX( Interface_real!$F$5:$MR$212, MATCH( $A378&amp;RIGHT(J$2,2), Interface_real!$A$5:$A$212, 0 ), MATCH( $B378, Interface_real!$F$1:$MR$1, 0 ) ), "")</f>
        <v>0</v>
      </c>
      <c r="K378">
        <f>IFERROR( INDEX( Interface_real!$F$5:$MR$212, MATCH( $A378&amp;RIGHT(K$2,2), Interface_real!$A$5:$A$212, 0 ), MATCH( $B378, Interface_real!$F$1:$MR$1, 0 ) ), "")</f>
        <v>0</v>
      </c>
      <c r="L378">
        <f>IFERROR( INDEX( Interface_real!$F$5:$MR$212, MATCH( $A378&amp;RIGHT(L$2,2), Interface_real!$A$5:$A$212, 0 ), MATCH( $B378, Interface_real!$F$1:$MR$1, 0 ) ), "")</f>
        <v>0</v>
      </c>
      <c r="M378">
        <f>IFERROR( INDEX( Interface_real!$F$5:$MR$212, MATCH( $A378&amp;RIGHT(M$2,2), Interface_real!$A$5:$A$212, 0 ), MATCH( $B378, Interface_real!$F$1:$MR$1, 0 ) ), "")</f>
        <v>0</v>
      </c>
      <c r="N378">
        <f>IFERROR( INDEX( Interface_real!$F$5:$MR$212, MATCH( $A378&amp;RIGHT(N$2,2), Interface_real!$A$5:$A$212, 0 ), MATCH( $B378, Interface_real!$F$1:$MR$1, 0 ) ), "")</f>
        <v>0</v>
      </c>
      <c r="O378">
        <f>IFERROR( INDEX( Interface_real!$F$5:$MR$212, MATCH( $A378&amp;RIGHT(O$2,2), Interface_real!$A$5:$A$212, 0 ), MATCH( $B378, Interface_real!$F$1:$MR$1, 0 ) ), "")</f>
        <v>0</v>
      </c>
      <c r="P378">
        <f>IFERROR( INDEX( Interface_real!$F$5:$MR$212, MATCH( $A378&amp;RIGHT(P$2,2), Interface_real!$A$5:$A$212, 0 ), MATCH( $B378, Interface_real!$F$1:$MR$1, 0 ) ), "")</f>
        <v>0</v>
      </c>
      <c r="Q378">
        <f>IFERROR( INDEX( Interface_real!$F$5:$MR$212, MATCH( $A378&amp;RIGHT(Q$2,2), Interface_real!$A$5:$A$212, 0 ), MATCH( $B378, Interface_real!$F$1:$MR$1, 0 ) ), "")</f>
        <v>0</v>
      </c>
      <c r="R378">
        <f>IFERROR( INDEX( Interface_real!$F$5:$MR$212, MATCH( $A378&amp;RIGHT(R$2,2), Interface_real!$A$5:$A$212, 0 ), MATCH( $B378, Interface_real!$F$1:$MR$1, 0 ) ), "")</f>
        <v>0</v>
      </c>
      <c r="S378">
        <f>IFERROR( INDEX( Interface_real!$F$5:$MR$212, MATCH( $A378&amp;RIGHT(S$2,2), Interface_real!$A$5:$A$212, 0 ), MATCH( $B378, Interface_real!$F$1:$MR$1, 0 ) ), "")</f>
        <v>0</v>
      </c>
    </row>
    <row r="379" spans="1:19">
      <c r="A379" t="s">
        <v>13</v>
      </c>
      <c r="B379" s="11" t="s">
        <v>2542</v>
      </c>
      <c r="C379" t="s">
        <v>2878</v>
      </c>
      <c r="D379" t="s">
        <v>1311</v>
      </c>
      <c r="E379" t="s">
        <v>1310</v>
      </c>
      <c r="F379">
        <f>IFERROR( INDEX( Interface_real!$F$5:$MR$212, MATCH( $A379&amp;RIGHT(F$2,2), Interface_real!$A$5:$A$212, 0 ), MATCH( $B379, Interface_real!$F$1:$MR$1, 0 ) ), "")</f>
        <v>0</v>
      </c>
      <c r="G379">
        <f>IFERROR( INDEX( Interface_real!$F$5:$MR$212, MATCH( $A379&amp;RIGHT(G$2,2), Interface_real!$A$5:$A$212, 0 ), MATCH( $B379, Interface_real!$F$1:$MR$1, 0 ) ), "")</f>
        <v>0</v>
      </c>
      <c r="H379">
        <f>IFERROR( INDEX( Interface_real!$F$5:$MR$212, MATCH( $A379&amp;RIGHT(H$2,2), Interface_real!$A$5:$A$212, 0 ), MATCH( $B379, Interface_real!$F$1:$MR$1, 0 ) ), "")</f>
        <v>0</v>
      </c>
      <c r="I379">
        <f>IFERROR( INDEX( Interface_real!$F$5:$MR$212, MATCH( $A379&amp;RIGHT(I$2,2), Interface_real!$A$5:$A$212, 0 ), MATCH( $B379, Interface_real!$F$1:$MR$1, 0 ) ), "")</f>
        <v>0</v>
      </c>
      <c r="J379">
        <f>IFERROR( INDEX( Interface_real!$F$5:$MR$212, MATCH( $A379&amp;RIGHT(J$2,2), Interface_real!$A$5:$A$212, 0 ), MATCH( $B379, Interface_real!$F$1:$MR$1, 0 ) ), "")</f>
        <v>0</v>
      </c>
      <c r="K379">
        <f>IFERROR( INDEX( Interface_real!$F$5:$MR$212, MATCH( $A379&amp;RIGHT(K$2,2), Interface_real!$A$5:$A$212, 0 ), MATCH( $B379, Interface_real!$F$1:$MR$1, 0 ) ), "")</f>
        <v>0</v>
      </c>
      <c r="L379">
        <f>IFERROR( INDEX( Interface_real!$F$5:$MR$212, MATCH( $A379&amp;RIGHT(L$2,2), Interface_real!$A$5:$A$212, 0 ), MATCH( $B379, Interface_real!$F$1:$MR$1, 0 ) ), "")</f>
        <v>0</v>
      </c>
      <c r="M379">
        <f>IFERROR( INDEX( Interface_real!$F$5:$MR$212, MATCH( $A379&amp;RIGHT(M$2,2), Interface_real!$A$5:$A$212, 0 ), MATCH( $B379, Interface_real!$F$1:$MR$1, 0 ) ), "")</f>
        <v>0</v>
      </c>
      <c r="N379">
        <f>IFERROR( INDEX( Interface_real!$F$5:$MR$212, MATCH( $A379&amp;RIGHT(N$2,2), Interface_real!$A$5:$A$212, 0 ), MATCH( $B379, Interface_real!$F$1:$MR$1, 0 ) ), "")</f>
        <v>0</v>
      </c>
      <c r="O379">
        <f>IFERROR( INDEX( Interface_real!$F$5:$MR$212, MATCH( $A379&amp;RIGHT(O$2,2), Interface_real!$A$5:$A$212, 0 ), MATCH( $B379, Interface_real!$F$1:$MR$1, 0 ) ), "")</f>
        <v>0</v>
      </c>
      <c r="P379">
        <f>IFERROR( INDEX( Interface_real!$F$5:$MR$212, MATCH( $A379&amp;RIGHT(P$2,2), Interface_real!$A$5:$A$212, 0 ), MATCH( $B379, Interface_real!$F$1:$MR$1, 0 ) ), "")</f>
        <v>0</v>
      </c>
      <c r="Q379">
        <f>IFERROR( INDEX( Interface_real!$F$5:$MR$212, MATCH( $A379&amp;RIGHT(Q$2,2), Interface_real!$A$5:$A$212, 0 ), MATCH( $B379, Interface_real!$F$1:$MR$1, 0 ) ), "")</f>
        <v>0</v>
      </c>
      <c r="R379">
        <f>IFERROR( INDEX( Interface_real!$F$5:$MR$212, MATCH( $A379&amp;RIGHT(R$2,2), Interface_real!$A$5:$A$212, 0 ), MATCH( $B379, Interface_real!$F$1:$MR$1, 0 ) ), "")</f>
        <v>0</v>
      </c>
      <c r="S379">
        <f>IFERROR( INDEX( Interface_real!$F$5:$MR$212, MATCH( $A379&amp;RIGHT(S$2,2), Interface_real!$A$5:$A$212, 0 ), MATCH( $B379, Interface_real!$F$1:$MR$1, 0 ) ), "")</f>
        <v>0</v>
      </c>
    </row>
    <row r="380" spans="1:19">
      <c r="A380" t="s">
        <v>13</v>
      </c>
      <c r="B380" s="11" t="s">
        <v>2543</v>
      </c>
      <c r="C380" t="s">
        <v>2879</v>
      </c>
      <c r="D380" t="s">
        <v>1311</v>
      </c>
      <c r="E380" t="s">
        <v>1310</v>
      </c>
      <c r="F380">
        <f>IFERROR( INDEX( Interface_real!$F$5:$MR$212, MATCH( $A380&amp;RIGHT(F$2,2), Interface_real!$A$5:$A$212, 0 ), MATCH( $B380, Interface_real!$F$1:$MR$1, 0 ) ), "")</f>
        <v>0</v>
      </c>
      <c r="G380">
        <f>IFERROR( INDEX( Interface_real!$F$5:$MR$212, MATCH( $A380&amp;RIGHT(G$2,2), Interface_real!$A$5:$A$212, 0 ), MATCH( $B380, Interface_real!$F$1:$MR$1, 0 ) ), "")</f>
        <v>0</v>
      </c>
      <c r="H380">
        <f>IFERROR( INDEX( Interface_real!$F$5:$MR$212, MATCH( $A380&amp;RIGHT(H$2,2), Interface_real!$A$5:$A$212, 0 ), MATCH( $B380, Interface_real!$F$1:$MR$1, 0 ) ), "")</f>
        <v>0</v>
      </c>
      <c r="I380">
        <f>IFERROR( INDEX( Interface_real!$F$5:$MR$212, MATCH( $A380&amp;RIGHT(I$2,2), Interface_real!$A$5:$A$212, 0 ), MATCH( $B380, Interface_real!$F$1:$MR$1, 0 ) ), "")</f>
        <v>0</v>
      </c>
      <c r="J380">
        <f>IFERROR( INDEX( Interface_real!$F$5:$MR$212, MATCH( $A380&amp;RIGHT(J$2,2), Interface_real!$A$5:$A$212, 0 ), MATCH( $B380, Interface_real!$F$1:$MR$1, 0 ) ), "")</f>
        <v>0</v>
      </c>
      <c r="K380">
        <f>IFERROR( INDEX( Interface_real!$F$5:$MR$212, MATCH( $A380&amp;RIGHT(K$2,2), Interface_real!$A$5:$A$212, 0 ), MATCH( $B380, Interface_real!$F$1:$MR$1, 0 ) ), "")</f>
        <v>0</v>
      </c>
      <c r="L380">
        <f>IFERROR( INDEX( Interface_real!$F$5:$MR$212, MATCH( $A380&amp;RIGHT(L$2,2), Interface_real!$A$5:$A$212, 0 ), MATCH( $B380, Interface_real!$F$1:$MR$1, 0 ) ), "")</f>
        <v>0</v>
      </c>
      <c r="M380">
        <f>IFERROR( INDEX( Interface_real!$F$5:$MR$212, MATCH( $A380&amp;RIGHT(M$2,2), Interface_real!$A$5:$A$212, 0 ), MATCH( $B380, Interface_real!$F$1:$MR$1, 0 ) ), "")</f>
        <v>0</v>
      </c>
      <c r="N380">
        <f>IFERROR( INDEX( Interface_real!$F$5:$MR$212, MATCH( $A380&amp;RIGHT(N$2,2), Interface_real!$A$5:$A$212, 0 ), MATCH( $B380, Interface_real!$F$1:$MR$1, 0 ) ), "")</f>
        <v>0</v>
      </c>
      <c r="O380">
        <f>IFERROR( INDEX( Interface_real!$F$5:$MR$212, MATCH( $A380&amp;RIGHT(O$2,2), Interface_real!$A$5:$A$212, 0 ), MATCH( $B380, Interface_real!$F$1:$MR$1, 0 ) ), "")</f>
        <v>0</v>
      </c>
      <c r="P380">
        <f>IFERROR( INDEX( Interface_real!$F$5:$MR$212, MATCH( $A380&amp;RIGHT(P$2,2), Interface_real!$A$5:$A$212, 0 ), MATCH( $B380, Interface_real!$F$1:$MR$1, 0 ) ), "")</f>
        <v>0</v>
      </c>
      <c r="Q380">
        <f>IFERROR( INDEX( Interface_real!$F$5:$MR$212, MATCH( $A380&amp;RIGHT(Q$2,2), Interface_real!$A$5:$A$212, 0 ), MATCH( $B380, Interface_real!$F$1:$MR$1, 0 ) ), "")</f>
        <v>0</v>
      </c>
      <c r="R380">
        <f>IFERROR( INDEX( Interface_real!$F$5:$MR$212, MATCH( $A380&amp;RIGHT(R$2,2), Interface_real!$A$5:$A$212, 0 ), MATCH( $B380, Interface_real!$F$1:$MR$1, 0 ) ), "")</f>
        <v>0</v>
      </c>
      <c r="S380">
        <f>IFERROR( INDEX( Interface_real!$F$5:$MR$212, MATCH( $A380&amp;RIGHT(S$2,2), Interface_real!$A$5:$A$212, 0 ), MATCH( $B380, Interface_real!$F$1:$MR$1, 0 ) ), "")</f>
        <v>0</v>
      </c>
    </row>
    <row r="381" spans="1:19">
      <c r="A381" t="s">
        <v>13</v>
      </c>
      <c r="B381" s="11" t="s">
        <v>2544</v>
      </c>
      <c r="C381" t="s">
        <v>2880</v>
      </c>
      <c r="D381" t="s">
        <v>1311</v>
      </c>
      <c r="E381" t="s">
        <v>1310</v>
      </c>
      <c r="F381">
        <f>IFERROR( INDEX( Interface_real!$F$5:$MR$212, MATCH( $A381&amp;RIGHT(F$2,2), Interface_real!$A$5:$A$212, 0 ), MATCH( $B381, Interface_real!$F$1:$MR$1, 0 ) ), "")</f>
        <v>0</v>
      </c>
      <c r="G381">
        <f>IFERROR( INDEX( Interface_real!$F$5:$MR$212, MATCH( $A381&amp;RIGHT(G$2,2), Interface_real!$A$5:$A$212, 0 ), MATCH( $B381, Interface_real!$F$1:$MR$1, 0 ) ), "")</f>
        <v>0</v>
      </c>
      <c r="H381">
        <f>IFERROR( INDEX( Interface_real!$F$5:$MR$212, MATCH( $A381&amp;RIGHT(H$2,2), Interface_real!$A$5:$A$212, 0 ), MATCH( $B381, Interface_real!$F$1:$MR$1, 0 ) ), "")</f>
        <v>0</v>
      </c>
      <c r="I381">
        <f>IFERROR( INDEX( Interface_real!$F$5:$MR$212, MATCH( $A381&amp;RIGHT(I$2,2), Interface_real!$A$5:$A$212, 0 ), MATCH( $B381, Interface_real!$F$1:$MR$1, 0 ) ), "")</f>
        <v>0</v>
      </c>
      <c r="J381">
        <f>IFERROR( INDEX( Interface_real!$F$5:$MR$212, MATCH( $A381&amp;RIGHT(J$2,2), Interface_real!$A$5:$A$212, 0 ), MATCH( $B381, Interface_real!$F$1:$MR$1, 0 ) ), "")</f>
        <v>0</v>
      </c>
      <c r="K381">
        <f>IFERROR( INDEX( Interface_real!$F$5:$MR$212, MATCH( $A381&amp;RIGHT(K$2,2), Interface_real!$A$5:$A$212, 0 ), MATCH( $B381, Interface_real!$F$1:$MR$1, 0 ) ), "")</f>
        <v>0.91139335248256048</v>
      </c>
      <c r="L381">
        <f>IFERROR( INDEX( Interface_real!$F$5:$MR$212, MATCH( $A381&amp;RIGHT(L$2,2), Interface_real!$A$5:$A$212, 0 ), MATCH( $B381, Interface_real!$F$1:$MR$1, 0 ) ), "")</f>
        <v>0</v>
      </c>
      <c r="M381">
        <f>IFERROR( INDEX( Interface_real!$F$5:$MR$212, MATCH( $A381&amp;RIGHT(M$2,2), Interface_real!$A$5:$A$212, 0 ), MATCH( $B381, Interface_real!$F$1:$MR$1, 0 ) ), "")</f>
        <v>1.0849238960225491</v>
      </c>
      <c r="N381">
        <f>IFERROR( INDEX( Interface_real!$F$5:$MR$212, MATCH( $A381&amp;RIGHT(N$2,2), Interface_real!$A$5:$A$212, 0 ), MATCH( $B381, Interface_real!$F$1:$MR$1, 0 ) ), "")</f>
        <v>0.80780152436677199</v>
      </c>
      <c r="O381">
        <f>IFERROR( INDEX( Interface_real!$F$5:$MR$212, MATCH( $A381&amp;RIGHT(O$2,2), Interface_real!$A$5:$A$212, 0 ), MATCH( $B381, Interface_real!$F$1:$MR$1, 0 ) ), "")</f>
        <v>0</v>
      </c>
      <c r="P381">
        <f>IFERROR( INDEX( Interface_real!$F$5:$MR$212, MATCH( $A381&amp;RIGHT(P$2,2), Interface_real!$A$5:$A$212, 0 ), MATCH( $B381, Interface_real!$F$1:$MR$1, 0 ) ), "")</f>
        <v>0</v>
      </c>
      <c r="Q381">
        <f>IFERROR( INDEX( Interface_real!$F$5:$MR$212, MATCH( $A381&amp;RIGHT(Q$2,2), Interface_real!$A$5:$A$212, 0 ), MATCH( $B381, Interface_real!$F$1:$MR$1, 0 ) ), "")</f>
        <v>0</v>
      </c>
      <c r="R381">
        <f>IFERROR( INDEX( Interface_real!$F$5:$MR$212, MATCH( $A381&amp;RIGHT(R$2,2), Interface_real!$A$5:$A$212, 0 ), MATCH( $B381, Interface_real!$F$1:$MR$1, 0 ) ), "")</f>
        <v>0</v>
      </c>
      <c r="S381">
        <f>IFERROR( INDEX( Interface_real!$F$5:$MR$212, MATCH( $A381&amp;RIGHT(S$2,2), Interface_real!$A$5:$A$212, 0 ), MATCH( $B381, Interface_real!$F$1:$MR$1, 0 ) ), "")</f>
        <v>0</v>
      </c>
    </row>
    <row r="382" spans="1:19">
      <c r="A382" t="s">
        <v>13</v>
      </c>
      <c r="B382" s="11" t="s">
        <v>2545</v>
      </c>
      <c r="C382" t="s">
        <v>2873</v>
      </c>
      <c r="D382" t="s">
        <v>1311</v>
      </c>
      <c r="E382" t="s">
        <v>1310</v>
      </c>
      <c r="F382">
        <f>IFERROR( INDEX( Interface_real!$F$5:$MR$212, MATCH( $A382&amp;RIGHT(F$2,2), Interface_real!$A$5:$A$212, 0 ), MATCH( $B382, Interface_real!$F$1:$MR$1, 0 ) ), "")</f>
        <v>0</v>
      </c>
      <c r="G382">
        <f>IFERROR( INDEX( Interface_real!$F$5:$MR$212, MATCH( $A382&amp;RIGHT(G$2,2), Interface_real!$A$5:$A$212, 0 ), MATCH( $B382, Interface_real!$F$1:$MR$1, 0 ) ), "")</f>
        <v>0</v>
      </c>
      <c r="H382">
        <f>IFERROR( INDEX( Interface_real!$F$5:$MR$212, MATCH( $A382&amp;RIGHT(H$2,2), Interface_real!$A$5:$A$212, 0 ), MATCH( $B382, Interface_real!$F$1:$MR$1, 0 ) ), "")</f>
        <v>0</v>
      </c>
      <c r="I382">
        <f>IFERROR( INDEX( Interface_real!$F$5:$MR$212, MATCH( $A382&amp;RIGHT(I$2,2), Interface_real!$A$5:$A$212, 0 ), MATCH( $B382, Interface_real!$F$1:$MR$1, 0 ) ), "")</f>
        <v>0</v>
      </c>
      <c r="J382">
        <f>IFERROR( INDEX( Interface_real!$F$5:$MR$212, MATCH( $A382&amp;RIGHT(J$2,2), Interface_real!$A$5:$A$212, 0 ), MATCH( $B382, Interface_real!$F$1:$MR$1, 0 ) ), "")</f>
        <v>0</v>
      </c>
      <c r="K382">
        <f>IFERROR( INDEX( Interface_real!$F$5:$MR$212, MATCH( $A382&amp;RIGHT(K$2,2), Interface_real!$A$5:$A$212, 0 ), MATCH( $B382, Interface_real!$F$1:$MR$1, 0 ) ), "")</f>
        <v>0</v>
      </c>
      <c r="L382">
        <f>IFERROR( INDEX( Interface_real!$F$5:$MR$212, MATCH( $A382&amp;RIGHT(L$2,2), Interface_real!$A$5:$A$212, 0 ), MATCH( $B382, Interface_real!$F$1:$MR$1, 0 ) ), "")</f>
        <v>0</v>
      </c>
      <c r="M382">
        <f>IFERROR( INDEX( Interface_real!$F$5:$MR$212, MATCH( $A382&amp;RIGHT(M$2,2), Interface_real!$A$5:$A$212, 0 ), MATCH( $B382, Interface_real!$F$1:$MR$1, 0 ) ), "")</f>
        <v>0</v>
      </c>
      <c r="N382">
        <f>IFERROR( INDEX( Interface_real!$F$5:$MR$212, MATCH( $A382&amp;RIGHT(N$2,2), Interface_real!$A$5:$A$212, 0 ), MATCH( $B382, Interface_real!$F$1:$MR$1, 0 ) ), "")</f>
        <v>0</v>
      </c>
      <c r="O382">
        <f>IFERROR( INDEX( Interface_real!$F$5:$MR$212, MATCH( $A382&amp;RIGHT(O$2,2), Interface_real!$A$5:$A$212, 0 ), MATCH( $B382, Interface_real!$F$1:$MR$1, 0 ) ), "")</f>
        <v>0</v>
      </c>
      <c r="P382">
        <f>IFERROR( INDEX( Interface_real!$F$5:$MR$212, MATCH( $A382&amp;RIGHT(P$2,2), Interface_real!$A$5:$A$212, 0 ), MATCH( $B382, Interface_real!$F$1:$MR$1, 0 ) ), "")</f>
        <v>0</v>
      </c>
      <c r="Q382">
        <f>IFERROR( INDEX( Interface_real!$F$5:$MR$212, MATCH( $A382&amp;RIGHT(Q$2,2), Interface_real!$A$5:$A$212, 0 ), MATCH( $B382, Interface_real!$F$1:$MR$1, 0 ) ), "")</f>
        <v>0</v>
      </c>
      <c r="R382">
        <f>IFERROR( INDEX( Interface_real!$F$5:$MR$212, MATCH( $A382&amp;RIGHT(R$2,2), Interface_real!$A$5:$A$212, 0 ), MATCH( $B382, Interface_real!$F$1:$MR$1, 0 ) ), "")</f>
        <v>0</v>
      </c>
      <c r="S382">
        <f>IFERROR( INDEX( Interface_real!$F$5:$MR$212, MATCH( $A382&amp;RIGHT(S$2,2), Interface_real!$A$5:$A$212, 0 ), MATCH( $B382, Interface_real!$F$1:$MR$1, 0 ) ), "")</f>
        <v>0</v>
      </c>
    </row>
    <row r="383" spans="1:19">
      <c r="A383" t="s">
        <v>13</v>
      </c>
      <c r="B383" s="11" t="s">
        <v>2546</v>
      </c>
      <c r="C383" t="s">
        <v>2881</v>
      </c>
      <c r="D383" t="s">
        <v>1311</v>
      </c>
      <c r="E383" t="s">
        <v>1310</v>
      </c>
      <c r="F383">
        <f>IFERROR( INDEX( Interface_real!$F$5:$MR$212, MATCH( $A383&amp;RIGHT(F$2,2), Interface_real!$A$5:$A$212, 0 ), MATCH( $B383, Interface_real!$F$1:$MR$1, 0 ) ), "")</f>
        <v>0</v>
      </c>
      <c r="G383">
        <f>IFERROR( INDEX( Interface_real!$F$5:$MR$212, MATCH( $A383&amp;RIGHT(G$2,2), Interface_real!$A$5:$A$212, 0 ), MATCH( $B383, Interface_real!$F$1:$MR$1, 0 ) ), "")</f>
        <v>0</v>
      </c>
      <c r="H383">
        <f>IFERROR( INDEX( Interface_real!$F$5:$MR$212, MATCH( $A383&amp;RIGHT(H$2,2), Interface_real!$A$5:$A$212, 0 ), MATCH( $B383, Interface_real!$F$1:$MR$1, 0 ) ), "")</f>
        <v>0</v>
      </c>
      <c r="I383">
        <f>IFERROR( INDEX( Interface_real!$F$5:$MR$212, MATCH( $A383&amp;RIGHT(I$2,2), Interface_real!$A$5:$A$212, 0 ), MATCH( $B383, Interface_real!$F$1:$MR$1, 0 ) ), "")</f>
        <v>0</v>
      </c>
      <c r="J383">
        <f>IFERROR( INDEX( Interface_real!$F$5:$MR$212, MATCH( $A383&amp;RIGHT(J$2,2), Interface_real!$A$5:$A$212, 0 ), MATCH( $B383, Interface_real!$F$1:$MR$1, 0 ) ), "")</f>
        <v>0</v>
      </c>
      <c r="K383">
        <f>IFERROR( INDEX( Interface_real!$F$5:$MR$212, MATCH( $A383&amp;RIGHT(K$2,2), Interface_real!$A$5:$A$212, 0 ), MATCH( $B383, Interface_real!$F$1:$MR$1, 0 ) ), "")</f>
        <v>0.91139335248256048</v>
      </c>
      <c r="L383">
        <f>IFERROR( INDEX( Interface_real!$F$5:$MR$212, MATCH( $A383&amp;RIGHT(L$2,2), Interface_real!$A$5:$A$212, 0 ), MATCH( $B383, Interface_real!$F$1:$MR$1, 0 ) ), "")</f>
        <v>0</v>
      </c>
      <c r="M383">
        <f>IFERROR( INDEX( Interface_real!$F$5:$MR$212, MATCH( $A383&amp;RIGHT(M$2,2), Interface_real!$A$5:$A$212, 0 ), MATCH( $B383, Interface_real!$F$1:$MR$1, 0 ) ), "")</f>
        <v>1.0849238960225491</v>
      </c>
      <c r="N383">
        <f>IFERROR( INDEX( Interface_real!$F$5:$MR$212, MATCH( $A383&amp;RIGHT(N$2,2), Interface_real!$A$5:$A$212, 0 ), MATCH( $B383, Interface_real!$F$1:$MR$1, 0 ) ), "")</f>
        <v>0.80780152436677199</v>
      </c>
      <c r="O383">
        <f>IFERROR( INDEX( Interface_real!$F$5:$MR$212, MATCH( $A383&amp;RIGHT(O$2,2), Interface_real!$A$5:$A$212, 0 ), MATCH( $B383, Interface_real!$F$1:$MR$1, 0 ) ), "")</f>
        <v>0</v>
      </c>
      <c r="P383">
        <f>IFERROR( INDEX( Interface_real!$F$5:$MR$212, MATCH( $A383&amp;RIGHT(P$2,2), Interface_real!$A$5:$A$212, 0 ), MATCH( $B383, Interface_real!$F$1:$MR$1, 0 ) ), "")</f>
        <v>0</v>
      </c>
      <c r="Q383">
        <f>IFERROR( INDEX( Interface_real!$F$5:$MR$212, MATCH( $A383&amp;RIGHT(Q$2,2), Interface_real!$A$5:$A$212, 0 ), MATCH( $B383, Interface_real!$F$1:$MR$1, 0 ) ), "")</f>
        <v>0</v>
      </c>
      <c r="R383">
        <f>IFERROR( INDEX( Interface_real!$F$5:$MR$212, MATCH( $A383&amp;RIGHT(R$2,2), Interface_real!$A$5:$A$212, 0 ), MATCH( $B383, Interface_real!$F$1:$MR$1, 0 ) ), "")</f>
        <v>0</v>
      </c>
      <c r="S383">
        <f>IFERROR( INDEX( Interface_real!$F$5:$MR$212, MATCH( $A383&amp;RIGHT(S$2,2), Interface_real!$A$5:$A$212, 0 ), MATCH( $B383, Interface_real!$F$1:$MR$1, 0 ) ), "")</f>
        <v>0</v>
      </c>
    </row>
    <row r="384" spans="1:19">
      <c r="A384" t="s">
        <v>13</v>
      </c>
      <c r="B384" s="11" t="s">
        <v>2547</v>
      </c>
      <c r="C384" t="s">
        <v>2882</v>
      </c>
      <c r="D384" t="s">
        <v>1311</v>
      </c>
      <c r="E384" t="s">
        <v>1310</v>
      </c>
      <c r="F384">
        <f>IFERROR( INDEX( Interface_real!$F$5:$MR$212, MATCH( $A384&amp;RIGHT(F$2,2), Interface_real!$A$5:$A$212, 0 ), MATCH( $B384, Interface_real!$F$1:$MR$1, 0 ) ), "")</f>
        <v>0</v>
      </c>
      <c r="G384">
        <f>IFERROR( INDEX( Interface_real!$F$5:$MR$212, MATCH( $A384&amp;RIGHT(G$2,2), Interface_real!$A$5:$A$212, 0 ), MATCH( $B384, Interface_real!$F$1:$MR$1, 0 ) ), "")</f>
        <v>0</v>
      </c>
      <c r="H384">
        <f>IFERROR( INDEX( Interface_real!$F$5:$MR$212, MATCH( $A384&amp;RIGHT(H$2,2), Interface_real!$A$5:$A$212, 0 ), MATCH( $B384, Interface_real!$F$1:$MR$1, 0 ) ), "")</f>
        <v>0</v>
      </c>
      <c r="I384">
        <f>IFERROR( INDEX( Interface_real!$F$5:$MR$212, MATCH( $A384&amp;RIGHT(I$2,2), Interface_real!$A$5:$A$212, 0 ), MATCH( $B384, Interface_real!$F$1:$MR$1, 0 ) ), "")</f>
        <v>0</v>
      </c>
      <c r="J384">
        <f>IFERROR( INDEX( Interface_real!$F$5:$MR$212, MATCH( $A384&amp;RIGHT(J$2,2), Interface_real!$A$5:$A$212, 0 ), MATCH( $B384, Interface_real!$F$1:$MR$1, 0 ) ), "")</f>
        <v>0</v>
      </c>
      <c r="K384">
        <f>IFERROR( INDEX( Interface_real!$F$5:$MR$212, MATCH( $A384&amp;RIGHT(K$2,2), Interface_real!$A$5:$A$212, 0 ), MATCH( $B384, Interface_real!$F$1:$MR$1, 0 ) ), "")</f>
        <v>0</v>
      </c>
      <c r="L384">
        <f>IFERROR( INDEX( Interface_real!$F$5:$MR$212, MATCH( $A384&amp;RIGHT(L$2,2), Interface_real!$A$5:$A$212, 0 ), MATCH( $B384, Interface_real!$F$1:$MR$1, 0 ) ), "")</f>
        <v>0</v>
      </c>
      <c r="M384">
        <f>IFERROR( INDEX( Interface_real!$F$5:$MR$212, MATCH( $A384&amp;RIGHT(M$2,2), Interface_real!$A$5:$A$212, 0 ), MATCH( $B384, Interface_real!$F$1:$MR$1, 0 ) ), "")</f>
        <v>0</v>
      </c>
      <c r="N384">
        <f>IFERROR( INDEX( Interface_real!$F$5:$MR$212, MATCH( $A384&amp;RIGHT(N$2,2), Interface_real!$A$5:$A$212, 0 ), MATCH( $B384, Interface_real!$F$1:$MR$1, 0 ) ), "")</f>
        <v>0</v>
      </c>
      <c r="O384">
        <f>IFERROR( INDEX( Interface_real!$F$5:$MR$212, MATCH( $A384&amp;RIGHT(O$2,2), Interface_real!$A$5:$A$212, 0 ), MATCH( $B384, Interface_real!$F$1:$MR$1, 0 ) ), "")</f>
        <v>0</v>
      </c>
      <c r="P384">
        <f>IFERROR( INDEX( Interface_real!$F$5:$MR$212, MATCH( $A384&amp;RIGHT(P$2,2), Interface_real!$A$5:$A$212, 0 ), MATCH( $B384, Interface_real!$F$1:$MR$1, 0 ) ), "")</f>
        <v>0</v>
      </c>
      <c r="Q384">
        <f>IFERROR( INDEX( Interface_real!$F$5:$MR$212, MATCH( $A384&amp;RIGHT(Q$2,2), Interface_real!$A$5:$A$212, 0 ), MATCH( $B384, Interface_real!$F$1:$MR$1, 0 ) ), "")</f>
        <v>0</v>
      </c>
      <c r="R384">
        <f>IFERROR( INDEX( Interface_real!$F$5:$MR$212, MATCH( $A384&amp;RIGHT(R$2,2), Interface_real!$A$5:$A$212, 0 ), MATCH( $B384, Interface_real!$F$1:$MR$1, 0 ) ), "")</f>
        <v>0</v>
      </c>
      <c r="S384">
        <f>IFERROR( INDEX( Interface_real!$F$5:$MR$212, MATCH( $A384&amp;RIGHT(S$2,2), Interface_real!$A$5:$A$212, 0 ), MATCH( $B384, Interface_real!$F$1:$MR$1, 0 ) ), "")</f>
        <v>0</v>
      </c>
    </row>
    <row r="385" spans="1:19">
      <c r="A385" t="s">
        <v>13</v>
      </c>
      <c r="B385" s="11" t="s">
        <v>2548</v>
      </c>
      <c r="C385" t="s">
        <v>2883</v>
      </c>
      <c r="D385" t="s">
        <v>1311</v>
      </c>
      <c r="E385" t="s">
        <v>1310</v>
      </c>
      <c r="F385">
        <f>IFERROR( INDEX( Interface_real!$F$5:$MR$212, MATCH( $A385&amp;RIGHT(F$2,2), Interface_real!$A$5:$A$212, 0 ), MATCH( $B385, Interface_real!$F$1:$MR$1, 0 ) ), "")</f>
        <v>3.5991907749403542</v>
      </c>
      <c r="G385">
        <f>IFERROR( INDEX( Interface_real!$F$5:$MR$212, MATCH( $A385&amp;RIGHT(G$2,2), Interface_real!$A$5:$A$212, 0 ), MATCH( $B385, Interface_real!$F$1:$MR$1, 0 ) ), "")</f>
        <v>3.6072094909404657</v>
      </c>
      <c r="H385">
        <f>IFERROR( INDEX( Interface_real!$F$5:$MR$212, MATCH( $A385&amp;RIGHT(H$2,2), Interface_real!$A$5:$A$212, 0 ), MATCH( $B385, Interface_real!$F$1:$MR$1, 0 ) ), "")</f>
        <v>3.7057163624070304</v>
      </c>
      <c r="I385">
        <f>IFERROR( INDEX( Interface_real!$F$5:$MR$212, MATCH( $A385&amp;RIGHT(I$2,2), Interface_real!$A$5:$A$212, 0 ), MATCH( $B385, Interface_real!$F$1:$MR$1, 0 ) ), "")</f>
        <v>3.5155163365922957</v>
      </c>
      <c r="J385">
        <f>IFERROR( INDEX( Interface_real!$F$5:$MR$212, MATCH( $A385&amp;RIGHT(J$2,2), Interface_real!$A$5:$A$212, 0 ), MATCH( $B385, Interface_real!$F$1:$MR$1, 0 ) ), "")</f>
        <v>3.4594384359400889</v>
      </c>
      <c r="K385">
        <f>IFERROR( INDEX( Interface_real!$F$5:$MR$212, MATCH( $A385&amp;RIGHT(K$2,2), Interface_real!$A$5:$A$212, 0 ), MATCH( $B385, Interface_real!$F$1:$MR$1, 0 ) ), "")</f>
        <v>4.3506716454657361</v>
      </c>
      <c r="L385">
        <f>IFERROR( INDEX( Interface_real!$F$5:$MR$212, MATCH( $A385&amp;RIGHT(L$2,2), Interface_real!$A$5:$A$212, 0 ), MATCH( $B385, Interface_real!$F$1:$MR$1, 0 ) ), "")</f>
        <v>3.778</v>
      </c>
      <c r="M385">
        <f>IFERROR( INDEX( Interface_real!$F$5:$MR$212, MATCH( $A385&amp;RIGHT(M$2,2), Interface_real!$A$5:$A$212, 0 ), MATCH( $B385, Interface_real!$F$1:$MR$1, 0 ) ), "")</f>
        <v>4.9360120576260567</v>
      </c>
      <c r="N385">
        <f>IFERROR( INDEX( Interface_real!$F$5:$MR$212, MATCH( $A385&amp;RIGHT(N$2,2), Interface_real!$A$5:$A$212, 0 ), MATCH( $B385, Interface_real!$F$1:$MR$1, 0 ) ), "")</f>
        <v>5.058628377858188</v>
      </c>
      <c r="O385">
        <f>IFERROR( INDEX( Interface_real!$F$5:$MR$212, MATCH( $A385&amp;RIGHT(O$2,2), Interface_real!$A$5:$A$212, 0 ), MATCH( $B385, Interface_real!$F$1:$MR$1, 0 ) ), "")</f>
        <v>3.464</v>
      </c>
      <c r="P385">
        <f>IFERROR( INDEX( Interface_real!$F$5:$MR$212, MATCH( $A385&amp;RIGHT(P$2,2), Interface_real!$A$5:$A$212, 0 ), MATCH( $B385, Interface_real!$F$1:$MR$1, 0 ) ), "")</f>
        <v>3.4220000000000002</v>
      </c>
      <c r="Q385">
        <f>IFERROR( INDEX( Interface_real!$F$5:$MR$212, MATCH( $A385&amp;RIGHT(Q$2,2), Interface_real!$A$5:$A$212, 0 ), MATCH( $B385, Interface_real!$F$1:$MR$1, 0 ) ), "")</f>
        <v>3.3780000000000001</v>
      </c>
      <c r="R385">
        <f>IFERROR( INDEX( Interface_real!$F$5:$MR$212, MATCH( $A385&amp;RIGHT(R$2,2), Interface_real!$A$5:$A$212, 0 ), MATCH( $B385, Interface_real!$F$1:$MR$1, 0 ) ), "")</f>
        <v>3.3359999999999999</v>
      </c>
      <c r="S385">
        <f>IFERROR( INDEX( Interface_real!$F$5:$MR$212, MATCH( $A385&amp;RIGHT(S$2,2), Interface_real!$A$5:$A$212, 0 ), MATCH( $B385, Interface_real!$F$1:$MR$1, 0 ) ), "")</f>
        <v>3.2970000000000002</v>
      </c>
    </row>
    <row r="386" spans="1:19">
      <c r="A386" t="s">
        <v>13</v>
      </c>
      <c r="B386" s="11" t="s">
        <v>2549</v>
      </c>
      <c r="C386" t="s">
        <v>2884</v>
      </c>
      <c r="D386" t="s">
        <v>1311</v>
      </c>
      <c r="E386" t="s">
        <v>1310</v>
      </c>
      <c r="F386">
        <f>IFERROR( INDEX( Interface_real!$F$5:$MR$212, MATCH( $A386&amp;RIGHT(F$2,2), Interface_real!$A$5:$A$212, 0 ), MATCH( $B386, Interface_real!$F$1:$MR$1, 0 ) ), "")</f>
        <v>4.4202527171511869E-3</v>
      </c>
      <c r="G386">
        <f>IFERROR( INDEX( Interface_real!$F$5:$MR$212, MATCH( $A386&amp;RIGHT(G$2,2), Interface_real!$A$5:$A$212, 0 ), MATCH( $B386, Interface_real!$F$1:$MR$1, 0 ) ), "")</f>
        <v>1.8343572044866266E-2</v>
      </c>
      <c r="H386">
        <f>IFERROR( INDEX( Interface_real!$F$5:$MR$212, MATCH( $A386&amp;RIGHT(H$2,2), Interface_real!$A$5:$A$212, 0 ), MATCH( $B386, Interface_real!$F$1:$MR$1, 0 ) ), "")</f>
        <v>1.7968390804597698E-2</v>
      </c>
      <c r="I386">
        <f>IFERROR( INDEX( Interface_real!$F$5:$MR$212, MATCH( $A386&amp;RIGHT(I$2,2), Interface_real!$A$5:$A$212, 0 ), MATCH( $B386, Interface_real!$F$1:$MR$1, 0 ) ), "")</f>
        <v>1.77656889780229E-2</v>
      </c>
      <c r="J386">
        <f>IFERROR( INDEX( Interface_real!$F$5:$MR$212, MATCH( $A386&amp;RIGHT(J$2,2), Interface_real!$A$5:$A$212, 0 ), MATCH( $B386, Interface_real!$F$1:$MR$1, 0 ) ), "")</f>
        <v>0</v>
      </c>
      <c r="K386">
        <f>IFERROR( INDEX( Interface_real!$F$5:$MR$212, MATCH( $A386&amp;RIGHT(K$2,2), Interface_real!$A$5:$A$212, 0 ), MATCH( $B386, Interface_real!$F$1:$MR$1, 0 ) ), "")</f>
        <v>3.7974723020106682E-2</v>
      </c>
      <c r="L386">
        <f>IFERROR( INDEX( Interface_real!$F$5:$MR$212, MATCH( $A386&amp;RIGHT(L$2,2), Interface_real!$A$5:$A$212, 0 ), MATCH( $B386, Interface_real!$F$1:$MR$1, 0 ) ), "")</f>
        <v>3.6999999999999998E-2</v>
      </c>
      <c r="M386">
        <f>IFERROR( INDEX( Interface_real!$F$5:$MR$212, MATCH( $A386&amp;RIGHT(M$2,2), Interface_real!$A$5:$A$212, 0 ), MATCH( $B386, Interface_real!$F$1:$MR$1, 0 ) ), "")</f>
        <v>3.3291888506107106E-2</v>
      </c>
      <c r="N386">
        <f>IFERROR( INDEX( Interface_real!$F$5:$MR$212, MATCH( $A386&amp;RIGHT(N$2,2), Interface_real!$A$5:$A$212, 0 ), MATCH( $B386, Interface_real!$F$1:$MR$1, 0 ) ), "")</f>
        <v>3.3698514127338527E-2</v>
      </c>
      <c r="O386">
        <f>IFERROR( INDEX( Interface_real!$F$5:$MR$212, MATCH( $A386&amp;RIGHT(O$2,2), Interface_real!$A$5:$A$212, 0 ), MATCH( $B386, Interface_real!$F$1:$MR$1, 0 ) ), "")</f>
        <v>3.7999999999999999E-2</v>
      </c>
      <c r="P386">
        <f>IFERROR( INDEX( Interface_real!$F$5:$MR$212, MATCH( $A386&amp;RIGHT(P$2,2), Interface_real!$A$5:$A$212, 0 ), MATCH( $B386, Interface_real!$F$1:$MR$1, 0 ) ), "")</f>
        <v>4.5999999999999999E-2</v>
      </c>
      <c r="Q386">
        <f>IFERROR( INDEX( Interface_real!$F$5:$MR$212, MATCH( $A386&amp;RIGHT(Q$2,2), Interface_real!$A$5:$A$212, 0 ), MATCH( $B386, Interface_real!$F$1:$MR$1, 0 ) ), "")</f>
        <v>4.5999999999999999E-2</v>
      </c>
      <c r="R386">
        <f>IFERROR( INDEX( Interface_real!$F$5:$MR$212, MATCH( $A386&amp;RIGHT(R$2,2), Interface_real!$A$5:$A$212, 0 ), MATCH( $B386, Interface_real!$F$1:$MR$1, 0 ) ), "")</f>
        <v>4.7E-2</v>
      </c>
      <c r="S386">
        <f>IFERROR( INDEX( Interface_real!$F$5:$MR$212, MATCH( $A386&amp;RIGHT(S$2,2), Interface_real!$A$5:$A$212, 0 ), MATCH( $B386, Interface_real!$F$1:$MR$1, 0 ) ), "")</f>
        <v>4.7E-2</v>
      </c>
    </row>
    <row r="387" spans="1:19">
      <c r="A387" t="s">
        <v>13</v>
      </c>
      <c r="B387" s="11" t="s">
        <v>2550</v>
      </c>
      <c r="C387" t="s">
        <v>2885</v>
      </c>
      <c r="D387" t="s">
        <v>1311</v>
      </c>
      <c r="E387" t="s">
        <v>1310</v>
      </c>
      <c r="F387">
        <f>IFERROR( INDEX( Interface_real!$F$5:$MR$212, MATCH( $A387&amp;RIGHT(F$2,2), Interface_real!$A$5:$A$212, 0 ), MATCH( $B387, Interface_real!$F$1:$MR$1, 0 ) ), "")</f>
        <v>4.4202527171511869E-3</v>
      </c>
      <c r="G387">
        <f>IFERROR( INDEX( Interface_real!$F$5:$MR$212, MATCH( $A387&amp;RIGHT(G$2,2), Interface_real!$A$5:$A$212, 0 ), MATCH( $B387, Interface_real!$F$1:$MR$1, 0 ) ), "")</f>
        <v>-4.3161345987920621E-3</v>
      </c>
      <c r="H387">
        <f>IFERROR( INDEX( Interface_real!$F$5:$MR$212, MATCH( $A387&amp;RIGHT(H$2,2), Interface_real!$A$5:$A$212, 0 ), MATCH( $B387, Interface_real!$F$1:$MR$1, 0 ) ), "")</f>
        <v>-3.1708924949290051E-3</v>
      </c>
      <c r="I387">
        <f>IFERROR( INDEX( Interface_real!$F$5:$MR$212, MATCH( $A387&amp;RIGHT(I$2,2), Interface_real!$A$5:$A$212, 0 ), MATCH( $B387, Interface_real!$F$1:$MR$1, 0 ) ), "")</f>
        <v>3.1351215843569823E-3</v>
      </c>
      <c r="J387">
        <f>IFERROR( INDEX( Interface_real!$F$5:$MR$212, MATCH( $A387&amp;RIGHT(J$2,2), Interface_real!$A$5:$A$212, 0 ), MATCH( $B387, Interface_real!$F$1:$MR$1, 0 ) ), "")</f>
        <v>0.10404326123128119</v>
      </c>
      <c r="K387">
        <f>IFERROR( INDEX( Interface_real!$F$5:$MR$212, MATCH( $A387&amp;RIGHT(K$2,2), Interface_real!$A$5:$A$212, 0 ), MATCH( $B387, Interface_real!$F$1:$MR$1, 0 ) ), "")</f>
        <v>0</v>
      </c>
      <c r="L387">
        <f>IFERROR( INDEX( Interface_real!$F$5:$MR$212, MATCH( $A387&amp;RIGHT(L$2,2), Interface_real!$A$5:$A$212, 0 ), MATCH( $B387, Interface_real!$F$1:$MR$1, 0 ) ), "")</f>
        <v>0</v>
      </c>
      <c r="M387">
        <f>IFERROR( INDEX( Interface_real!$F$5:$MR$212, MATCH( $A387&amp;RIGHT(M$2,2), Interface_real!$A$5:$A$212, 0 ), MATCH( $B387, Interface_real!$F$1:$MR$1, 0 ) ), "")</f>
        <v>0</v>
      </c>
      <c r="N387">
        <f>IFERROR( INDEX( Interface_real!$F$5:$MR$212, MATCH( $A387&amp;RIGHT(N$2,2), Interface_real!$A$5:$A$212, 0 ), MATCH( $B387, Interface_real!$F$1:$MR$1, 0 ) ), "")</f>
        <v>0</v>
      </c>
      <c r="O387">
        <f>IFERROR( INDEX( Interface_real!$F$5:$MR$212, MATCH( $A387&amp;RIGHT(O$2,2), Interface_real!$A$5:$A$212, 0 ), MATCH( $B387, Interface_real!$F$1:$MR$1, 0 ) ), "")</f>
        <v>0</v>
      </c>
      <c r="P387">
        <f>IFERROR( INDEX( Interface_real!$F$5:$MR$212, MATCH( $A387&amp;RIGHT(P$2,2), Interface_real!$A$5:$A$212, 0 ), MATCH( $B387, Interface_real!$F$1:$MR$1, 0 ) ), "")</f>
        <v>0</v>
      </c>
      <c r="Q387">
        <f>IFERROR( INDEX( Interface_real!$F$5:$MR$212, MATCH( $A387&amp;RIGHT(Q$2,2), Interface_real!$A$5:$A$212, 0 ), MATCH( $B387, Interface_real!$F$1:$MR$1, 0 ) ), "")</f>
        <v>0</v>
      </c>
      <c r="R387">
        <f>IFERROR( INDEX( Interface_real!$F$5:$MR$212, MATCH( $A387&amp;RIGHT(R$2,2), Interface_real!$A$5:$A$212, 0 ), MATCH( $B387, Interface_real!$F$1:$MR$1, 0 ) ), "")</f>
        <v>0</v>
      </c>
      <c r="S387">
        <f>IFERROR( INDEX( Interface_real!$F$5:$MR$212, MATCH( $A387&amp;RIGHT(S$2,2), Interface_real!$A$5:$A$212, 0 ), MATCH( $B387, Interface_real!$F$1:$MR$1, 0 ) ), "")</f>
        <v>0</v>
      </c>
    </row>
    <row r="388" spans="1:19">
      <c r="A388" t="s">
        <v>13</v>
      </c>
      <c r="B388" s="11" t="s">
        <v>2551</v>
      </c>
      <c r="C388" t="s">
        <v>2886</v>
      </c>
      <c r="D388" t="s">
        <v>1311</v>
      </c>
      <c r="E388" t="s">
        <v>1310</v>
      </c>
      <c r="F388">
        <f>IFERROR( INDEX( Interface_real!$F$5:$MR$212, MATCH( $A388&amp;RIGHT(F$2,2), Interface_real!$A$5:$A$212, 0 ), MATCH( $B388, Interface_real!$F$1:$MR$1, 0 ) ), "")</f>
        <v>3.6080312803746564</v>
      </c>
      <c r="G388">
        <f>IFERROR( INDEX( Interface_real!$F$5:$MR$212, MATCH( $A388&amp;RIGHT(G$2,2), Interface_real!$A$5:$A$212, 0 ), MATCH( $B388, Interface_real!$F$1:$MR$1, 0 ) ), "")</f>
        <v>3.6212369283865398</v>
      </c>
      <c r="H388">
        <f>IFERROR( INDEX( Interface_real!$F$5:$MR$212, MATCH( $A388&amp;RIGHT(H$2,2), Interface_real!$A$5:$A$212, 0 ), MATCH( $B388, Interface_real!$F$1:$MR$1, 0 ) ), "")</f>
        <v>3.7205138607166992</v>
      </c>
      <c r="I388">
        <f>IFERROR( INDEX( Interface_real!$F$5:$MR$212, MATCH( $A388&amp;RIGHT(I$2,2), Interface_real!$A$5:$A$212, 0 ), MATCH( $B388, Interface_real!$F$1:$MR$1, 0 ) ), "")</f>
        <v>3.5364171471546757</v>
      </c>
      <c r="J388">
        <f>IFERROR( INDEX( Interface_real!$F$5:$MR$212, MATCH( $A388&amp;RIGHT(J$2,2), Interface_real!$A$5:$A$212, 0 ), MATCH( $B388, Interface_real!$F$1:$MR$1, 0 ) ), "")</f>
        <v>3.5634816971713801</v>
      </c>
      <c r="K388">
        <f>IFERROR( INDEX( Interface_real!$F$5:$MR$212, MATCH( $A388&amp;RIGHT(K$2,2), Interface_real!$A$5:$A$212, 0 ), MATCH( $B388, Interface_real!$F$1:$MR$1, 0 ) ), "")</f>
        <v>4.3886463684858423</v>
      </c>
      <c r="L388">
        <f>IFERROR( INDEX( Interface_real!$F$5:$MR$212, MATCH( $A388&amp;RIGHT(L$2,2), Interface_real!$A$5:$A$212, 0 ), MATCH( $B388, Interface_real!$F$1:$MR$1, 0 ) ), "")</f>
        <v>3.8149999999999999</v>
      </c>
      <c r="M388">
        <f>IFERROR( INDEX( Interface_real!$F$5:$MR$212, MATCH( $A388&amp;RIGHT(M$2,2), Interface_real!$A$5:$A$212, 0 ), MATCH( $B388, Interface_real!$F$1:$MR$1, 0 ) ), "")</f>
        <v>4.9693039461321638</v>
      </c>
      <c r="N388">
        <f>IFERROR( INDEX( Interface_real!$F$5:$MR$212, MATCH( $A388&amp;RIGHT(N$2,2), Interface_real!$A$5:$A$212, 0 ), MATCH( $B388, Interface_real!$F$1:$MR$1, 0 ) ), "")</f>
        <v>5.0923268919855271</v>
      </c>
      <c r="O388">
        <f>IFERROR( INDEX( Interface_real!$F$5:$MR$212, MATCH( $A388&amp;RIGHT(O$2,2), Interface_real!$A$5:$A$212, 0 ), MATCH( $B388, Interface_real!$F$1:$MR$1, 0 ) ), "")</f>
        <v>3.5019999999999998</v>
      </c>
      <c r="P388">
        <f>IFERROR( INDEX( Interface_real!$F$5:$MR$212, MATCH( $A388&amp;RIGHT(P$2,2), Interface_real!$A$5:$A$212, 0 ), MATCH( $B388, Interface_real!$F$1:$MR$1, 0 ) ), "")</f>
        <v>3.468</v>
      </c>
      <c r="Q388">
        <f>IFERROR( INDEX( Interface_real!$F$5:$MR$212, MATCH( $A388&amp;RIGHT(Q$2,2), Interface_real!$A$5:$A$212, 0 ), MATCH( $B388, Interface_real!$F$1:$MR$1, 0 ) ), "")</f>
        <v>3.4239999999999999</v>
      </c>
      <c r="R388">
        <f>IFERROR( INDEX( Interface_real!$F$5:$MR$212, MATCH( $A388&amp;RIGHT(R$2,2), Interface_real!$A$5:$A$212, 0 ), MATCH( $B388, Interface_real!$F$1:$MR$1, 0 ) ), "")</f>
        <v>3.383</v>
      </c>
      <c r="S388">
        <f>IFERROR( INDEX( Interface_real!$F$5:$MR$212, MATCH( $A388&amp;RIGHT(S$2,2), Interface_real!$A$5:$A$212, 0 ), MATCH( $B388, Interface_real!$F$1:$MR$1, 0 ) ), "")</f>
        <v>3.3439999999999999</v>
      </c>
    </row>
    <row r="389" spans="1:19">
      <c r="A389" t="s">
        <v>13</v>
      </c>
      <c r="B389" s="11" t="s">
        <v>2552</v>
      </c>
      <c r="C389" t="s">
        <v>2887</v>
      </c>
      <c r="D389" t="s">
        <v>1311</v>
      </c>
      <c r="E389" t="s">
        <v>1310</v>
      </c>
      <c r="F389">
        <f>IFERROR( INDEX( Interface_real!$F$5:$MR$212, MATCH( $A389&amp;RIGHT(F$2,2), Interface_real!$A$5:$A$212, 0 ), MATCH( $B389, Interface_real!$F$1:$MR$1, 0 ) ), "")</f>
        <v>3.6080312803746564</v>
      </c>
      <c r="G389">
        <f>IFERROR( INDEX( Interface_real!$F$5:$MR$212, MATCH( $A389&amp;RIGHT(G$2,2), Interface_real!$A$5:$A$212, 0 ), MATCH( $B389, Interface_real!$F$1:$MR$1, 0 ) ), "")</f>
        <v>3.6212369283865398</v>
      </c>
      <c r="H389">
        <f>IFERROR( INDEX( Interface_real!$F$5:$MR$212, MATCH( $A389&amp;RIGHT(H$2,2), Interface_real!$A$5:$A$212, 0 ), MATCH( $B389, Interface_real!$F$1:$MR$1, 0 ) ), "")</f>
        <v>3.7205138607166992</v>
      </c>
      <c r="I389">
        <f>IFERROR( INDEX( Interface_real!$F$5:$MR$212, MATCH( $A389&amp;RIGHT(I$2,2), Interface_real!$A$5:$A$212, 0 ), MATCH( $B389, Interface_real!$F$1:$MR$1, 0 ) ), "")</f>
        <v>3.5364171471546757</v>
      </c>
      <c r="J389">
        <f>IFERROR( INDEX( Interface_real!$F$5:$MR$212, MATCH( $A389&amp;RIGHT(J$2,2), Interface_real!$A$5:$A$212, 0 ), MATCH( $B389, Interface_real!$F$1:$MR$1, 0 ) ), "")</f>
        <v>3.4604788685524017</v>
      </c>
      <c r="K389">
        <f>IFERROR( INDEX( Interface_real!$F$5:$MR$212, MATCH( $A389&amp;RIGHT(K$2,2), Interface_real!$A$5:$A$212, 0 ), MATCH( $B389, Interface_real!$F$1:$MR$1, 0 ) ), "")</f>
        <v>4.3886463684858423</v>
      </c>
      <c r="L389">
        <f>IFERROR( INDEX( Interface_real!$F$5:$MR$212, MATCH( $A389&amp;RIGHT(L$2,2), Interface_real!$A$5:$A$212, 0 ), MATCH( $B389, Interface_real!$F$1:$MR$1, 0 ) ), "")</f>
        <v>3.8149999999999999</v>
      </c>
      <c r="M389">
        <f>IFERROR( INDEX( Interface_real!$F$5:$MR$212, MATCH( $A389&amp;RIGHT(M$2,2), Interface_real!$A$5:$A$212, 0 ), MATCH( $B389, Interface_real!$F$1:$MR$1, 0 ) ), "")</f>
        <v>4.9693039461321638</v>
      </c>
      <c r="N389">
        <f>IFERROR( INDEX( Interface_real!$F$5:$MR$212, MATCH( $A389&amp;RIGHT(N$2,2), Interface_real!$A$5:$A$212, 0 ), MATCH( $B389, Interface_real!$F$1:$MR$1, 0 ) ), "")</f>
        <v>5.0923268919855271</v>
      </c>
      <c r="O389">
        <f>IFERROR( INDEX( Interface_real!$F$5:$MR$212, MATCH( $A389&amp;RIGHT(O$2,2), Interface_real!$A$5:$A$212, 0 ), MATCH( $B389, Interface_real!$F$1:$MR$1, 0 ) ), "")</f>
        <v>3.5019999999999998</v>
      </c>
      <c r="P389">
        <f>IFERROR( INDEX( Interface_real!$F$5:$MR$212, MATCH( $A389&amp;RIGHT(P$2,2), Interface_real!$A$5:$A$212, 0 ), MATCH( $B389, Interface_real!$F$1:$MR$1, 0 ) ), "")</f>
        <v>3.468</v>
      </c>
      <c r="Q389">
        <f>IFERROR( INDEX( Interface_real!$F$5:$MR$212, MATCH( $A389&amp;RIGHT(Q$2,2), Interface_real!$A$5:$A$212, 0 ), MATCH( $B389, Interface_real!$F$1:$MR$1, 0 ) ), "")</f>
        <v>3.4239999999999999</v>
      </c>
      <c r="R389">
        <f>IFERROR( INDEX( Interface_real!$F$5:$MR$212, MATCH( $A389&amp;RIGHT(R$2,2), Interface_real!$A$5:$A$212, 0 ), MATCH( $B389, Interface_real!$F$1:$MR$1, 0 ) ), "")</f>
        <v>3.383</v>
      </c>
      <c r="S389">
        <f>IFERROR( INDEX( Interface_real!$F$5:$MR$212, MATCH( $A389&amp;RIGHT(S$2,2), Interface_real!$A$5:$A$212, 0 ), MATCH( $B389, Interface_real!$F$1:$MR$1, 0 ) ), "")</f>
        <v>3.3439999999999999</v>
      </c>
    </row>
    <row r="390" spans="1:19">
      <c r="A390" t="s">
        <v>13</v>
      </c>
      <c r="B390" s="11" t="s">
        <v>2553</v>
      </c>
      <c r="C390" t="s">
        <v>2888</v>
      </c>
      <c r="D390" t="s">
        <v>1311</v>
      </c>
      <c r="E390" t="s">
        <v>1310</v>
      </c>
      <c r="F390">
        <f>IFERROR( INDEX( Interface_real!$F$5:$MR$212, MATCH( $A390&amp;RIGHT(F$2,2), Interface_real!$A$5:$A$212, 0 ), MATCH( $B390, Interface_real!$F$1:$MR$1, 0 ) ), "")</f>
        <v>-0.12818732879738443</v>
      </c>
      <c r="G390">
        <f>IFERROR( INDEX( Interface_real!$F$5:$MR$212, MATCH( $A390&amp;RIGHT(G$2,2), Interface_real!$A$5:$A$212, 0 ), MATCH( $B390, Interface_real!$F$1:$MR$1, 0 ) ), "")</f>
        <v>-0.96249801553062986</v>
      </c>
      <c r="H390">
        <f>IFERROR( INDEX( Interface_real!$F$5:$MR$212, MATCH( $A390&amp;RIGHT(H$2,2), Interface_real!$A$5:$A$212, 0 ), MATCH( $B390, Interface_real!$F$1:$MR$1, 0 ) ), "")</f>
        <v>-0.37099442190669357</v>
      </c>
      <c r="I390">
        <f>IFERROR( INDEX( Interface_real!$F$5:$MR$212, MATCH( $A390&amp;RIGHT(I$2,2), Interface_real!$A$5:$A$212, 0 ), MATCH( $B390, Interface_real!$F$1:$MR$1, 0 ) ), "")</f>
        <v>-0.68868170803041717</v>
      </c>
      <c r="J390">
        <f>IFERROR( INDEX( Interface_real!$F$5:$MR$212, MATCH( $A390&amp;RIGHT(J$2,2), Interface_real!$A$5:$A$212, 0 ), MATCH( $B390, Interface_real!$F$1:$MR$1, 0 ) ), "")</f>
        <v>-1.0706051580698832</v>
      </c>
      <c r="K390">
        <f>IFERROR( INDEX( Interface_real!$F$5:$MR$212, MATCH( $A390&amp;RIGHT(K$2,2), Interface_real!$A$5:$A$212, 0 ), MATCH( $B390, Interface_real!$F$1:$MR$1, 0 ) ), "")</f>
        <v>0.42490636027903156</v>
      </c>
      <c r="L390">
        <f>IFERROR( INDEX( Interface_real!$F$5:$MR$212, MATCH( $A390&amp;RIGHT(L$2,2), Interface_real!$A$5:$A$212, 0 ), MATCH( $B390, Interface_real!$F$1:$MR$1, 0 ) ), "")</f>
        <v>-0.79600000000000004</v>
      </c>
      <c r="M390">
        <f>IFERROR( INDEX( Interface_real!$F$5:$MR$212, MATCH( $A390&amp;RIGHT(M$2,2), Interface_real!$A$5:$A$212, 0 ), MATCH( $B390, Interface_real!$F$1:$MR$1, 0 ) ), "")</f>
        <v>-0.75298418415283419</v>
      </c>
      <c r="N390">
        <f>IFERROR( INDEX( Interface_real!$F$5:$MR$212, MATCH( $A390&amp;RIGHT(N$2,2), Interface_real!$A$5:$A$212, 0 ), MATCH( $B390, Interface_real!$F$1:$MR$1, 0 ) ), "")</f>
        <v>-1.9612535222111021</v>
      </c>
      <c r="O390">
        <f>IFERROR( INDEX( Interface_real!$F$5:$MR$212, MATCH( $A390&amp;RIGHT(O$2,2), Interface_real!$A$5:$A$212, 0 ), MATCH( $B390, Interface_real!$F$1:$MR$1, 0 ) ), "")</f>
        <v>-0.80700000000000005</v>
      </c>
      <c r="P390">
        <f>IFERROR( INDEX( Interface_real!$F$5:$MR$212, MATCH( $A390&amp;RIGHT(P$2,2), Interface_real!$A$5:$A$212, 0 ), MATCH( $B390, Interface_real!$F$1:$MR$1, 0 ) ), "")</f>
        <v>-0.79700000000000004</v>
      </c>
      <c r="Q390">
        <f>IFERROR( INDEX( Interface_real!$F$5:$MR$212, MATCH( $A390&amp;RIGHT(Q$2,2), Interface_real!$A$5:$A$212, 0 ), MATCH( $B390, Interface_real!$F$1:$MR$1, 0 ) ), "")</f>
        <v>-0.78700000000000003</v>
      </c>
      <c r="R390">
        <f>IFERROR( INDEX( Interface_real!$F$5:$MR$212, MATCH( $A390&amp;RIGHT(R$2,2), Interface_real!$A$5:$A$212, 0 ), MATCH( $B390, Interface_real!$F$1:$MR$1, 0 ) ), "")</f>
        <v>-0.77700000000000002</v>
      </c>
      <c r="S390">
        <f>IFERROR( INDEX( Interface_real!$F$5:$MR$212, MATCH( $A390&amp;RIGHT(S$2,2), Interface_real!$A$5:$A$212, 0 ), MATCH( $B390, Interface_real!$F$1:$MR$1, 0 ) ), "")</f>
        <v>-0.76800000000000002</v>
      </c>
    </row>
    <row r="391" spans="1:19">
      <c r="A391" t="s">
        <v>13</v>
      </c>
      <c r="B391" s="11" t="s">
        <v>2554</v>
      </c>
      <c r="C391" t="s">
        <v>2889</v>
      </c>
      <c r="D391" t="s">
        <v>1311</v>
      </c>
      <c r="E391" t="s">
        <v>1310</v>
      </c>
      <c r="F391">
        <f>IFERROR( INDEX( Interface_real!$F$5:$MR$212, MATCH( $A391&amp;RIGHT(F$2,2), Interface_real!$A$5:$A$212, 0 ), MATCH( $B391, Interface_real!$F$1:$MR$1, 0 ) ), "")</f>
        <v>-1.2376707608023325</v>
      </c>
      <c r="G391">
        <f>IFERROR( INDEX( Interface_real!$F$5:$MR$212, MATCH( $A391&amp;RIGHT(G$2,2), Interface_real!$A$5:$A$212, 0 ), MATCH( $B391, Interface_real!$F$1:$MR$1, 0 ) ), "")</f>
        <v>-1.4825922346850735</v>
      </c>
      <c r="H391">
        <f>IFERROR( INDEX( Interface_real!$F$5:$MR$212, MATCH( $A391&amp;RIGHT(H$2,2), Interface_real!$A$5:$A$212, 0 ), MATCH( $B391, Interface_real!$F$1:$MR$1, 0 ) ), "")</f>
        <v>-1.7027692697768757</v>
      </c>
      <c r="I391">
        <f>IFERROR( INDEX( Interface_real!$F$5:$MR$212, MATCH( $A391&amp;RIGHT(I$2,2), Interface_real!$A$5:$A$212, 0 ), MATCH( $B391, Interface_real!$F$1:$MR$1, 0 ) ), "")</f>
        <v>-1.6887854934402946</v>
      </c>
      <c r="J391">
        <f>IFERROR( INDEX( Interface_real!$F$5:$MR$212, MATCH( $A391&amp;RIGHT(J$2,2), Interface_real!$A$5:$A$212, 0 ), MATCH( $B391, Interface_real!$F$1:$MR$1, 0 ) ), "")</f>
        <v>-4.2408033277870203</v>
      </c>
      <c r="K391">
        <f>IFERROR( INDEX( Interface_real!$F$5:$MR$212, MATCH( $A391&amp;RIGHT(K$2,2), Interface_real!$A$5:$A$212, 0 ), MATCH( $B391, Interface_real!$F$1:$MR$1, 0 ) ), "")</f>
        <v>-8.271305211325398</v>
      </c>
      <c r="L391">
        <f>IFERROR( INDEX( Interface_real!$F$5:$MR$212, MATCH( $A391&amp;RIGHT(L$2,2), Interface_real!$A$5:$A$212, 0 ), MATCH( $B391, Interface_real!$F$1:$MR$1, 0 ) ), "")</f>
        <v>-7.9089999999999998</v>
      </c>
      <c r="M391">
        <f>IFERROR( INDEX( Interface_real!$F$5:$MR$212, MATCH( $A391&amp;RIGHT(M$2,2), Interface_real!$A$5:$A$212, 0 ), MATCH( $B391, Interface_real!$F$1:$MR$1, 0 ) ), "")</f>
        <v>-9.6154807391168173</v>
      </c>
      <c r="N391">
        <f>IFERROR( INDEX( Interface_real!$F$5:$MR$212, MATCH( $A391&amp;RIGHT(N$2,2), Interface_real!$A$5:$A$212, 0 ), MATCH( $B391, Interface_real!$F$1:$MR$1, 0 ) ), "")</f>
        <v>-8.2118464854877224</v>
      </c>
      <c r="O391">
        <f>IFERROR( INDEX( Interface_real!$F$5:$MR$212, MATCH( $A391&amp;RIGHT(O$2,2), Interface_real!$A$5:$A$212, 0 ), MATCH( $B391, Interface_real!$F$1:$MR$1, 0 ) ), "")</f>
        <v>-7.9290000000000003</v>
      </c>
      <c r="P391">
        <f>IFERROR( INDEX( Interface_real!$F$5:$MR$212, MATCH( $A391&amp;RIGHT(P$2,2), Interface_real!$A$5:$A$212, 0 ), MATCH( $B391, Interface_real!$F$1:$MR$1, 0 ) ), "")</f>
        <v>-7.8330000000000002</v>
      </c>
      <c r="Q391">
        <f>IFERROR( INDEX( Interface_real!$F$5:$MR$212, MATCH( $A391&amp;RIGHT(Q$2,2), Interface_real!$A$5:$A$212, 0 ), MATCH( $B391, Interface_real!$F$1:$MR$1, 0 ) ), "")</f>
        <v>-7.7309999999999999</v>
      </c>
      <c r="R391">
        <f>IFERROR( INDEX( Interface_real!$F$5:$MR$212, MATCH( $A391&amp;RIGHT(R$2,2), Interface_real!$A$5:$A$212, 0 ), MATCH( $B391, Interface_real!$F$1:$MR$1, 0 ) ), "")</f>
        <v>-7.6360000000000001</v>
      </c>
      <c r="S391">
        <f>IFERROR( INDEX( Interface_real!$F$5:$MR$212, MATCH( $A391&amp;RIGHT(S$2,2), Interface_real!$A$5:$A$212, 0 ), MATCH( $B391, Interface_real!$F$1:$MR$1, 0 ) ), "")</f>
        <v>-7.5449999999999999</v>
      </c>
    </row>
    <row r="392" spans="1:19">
      <c r="A392" t="s">
        <v>13</v>
      </c>
      <c r="B392" s="11" t="s">
        <v>2555</v>
      </c>
      <c r="C392" t="s">
        <v>2890</v>
      </c>
      <c r="D392" t="s">
        <v>1311</v>
      </c>
      <c r="E392" t="s">
        <v>1310</v>
      </c>
      <c r="F392">
        <f>IFERROR( INDEX( Interface_real!$F$5:$MR$212, MATCH( $A392&amp;RIGHT(F$2,2), Interface_real!$A$5:$A$212, 0 ), MATCH( $B392, Interface_real!$F$1:$MR$1, 0 ) ), "")</f>
        <v>0</v>
      </c>
      <c r="G392">
        <f>IFERROR( INDEX( Interface_real!$F$5:$MR$212, MATCH( $A392&amp;RIGHT(G$2,2), Interface_real!$A$5:$A$212, 0 ), MATCH( $B392, Interface_real!$F$1:$MR$1, 0 ) ), "")</f>
        <v>0</v>
      </c>
      <c r="H392">
        <f>IFERROR( INDEX( Interface_real!$F$5:$MR$212, MATCH( $A392&amp;RIGHT(H$2,2), Interface_real!$A$5:$A$212, 0 ), MATCH( $B392, Interface_real!$F$1:$MR$1, 0 ) ), "")</f>
        <v>0</v>
      </c>
      <c r="I392">
        <f>IFERROR( INDEX( Interface_real!$F$5:$MR$212, MATCH( $A392&amp;RIGHT(I$2,2), Interface_real!$A$5:$A$212, 0 ), MATCH( $B392, Interface_real!$F$1:$MR$1, 0 ) ), "")</f>
        <v>0</v>
      </c>
      <c r="J392">
        <f>IFERROR( INDEX( Interface_real!$F$5:$MR$212, MATCH( $A392&amp;RIGHT(J$2,2), Interface_real!$A$5:$A$212, 0 ), MATCH( $B392, Interface_real!$F$1:$MR$1, 0 ) ), "")</f>
        <v>0</v>
      </c>
      <c r="K392">
        <f>IFERROR( INDEX( Interface_real!$F$5:$MR$212, MATCH( $A392&amp;RIGHT(K$2,2), Interface_real!$A$5:$A$212, 0 ), MATCH( $B392, Interface_real!$F$1:$MR$1, 0 ) ), "")</f>
        <v>0</v>
      </c>
      <c r="L392">
        <f>IFERROR( INDEX( Interface_real!$F$5:$MR$212, MATCH( $A392&amp;RIGHT(L$2,2), Interface_real!$A$5:$A$212, 0 ), MATCH( $B392, Interface_real!$F$1:$MR$1, 0 ) ), "")</f>
        <v>0</v>
      </c>
      <c r="M392">
        <f>IFERROR( INDEX( Interface_real!$F$5:$MR$212, MATCH( $A392&amp;RIGHT(M$2,2), Interface_real!$A$5:$A$212, 0 ), MATCH( $B392, Interface_real!$F$1:$MR$1, 0 ) ), "")</f>
        <v>0</v>
      </c>
      <c r="N392">
        <f>IFERROR( INDEX( Interface_real!$F$5:$MR$212, MATCH( $A392&amp;RIGHT(N$2,2), Interface_real!$A$5:$A$212, 0 ), MATCH( $B392, Interface_real!$F$1:$MR$1, 0 ) ), "")</f>
        <v>0</v>
      </c>
      <c r="O392">
        <f>IFERROR( INDEX( Interface_real!$F$5:$MR$212, MATCH( $A392&amp;RIGHT(O$2,2), Interface_real!$A$5:$A$212, 0 ), MATCH( $B392, Interface_real!$F$1:$MR$1, 0 ) ), "")</f>
        <v>0</v>
      </c>
      <c r="P392">
        <f>IFERROR( INDEX( Interface_real!$F$5:$MR$212, MATCH( $A392&amp;RIGHT(P$2,2), Interface_real!$A$5:$A$212, 0 ), MATCH( $B392, Interface_real!$F$1:$MR$1, 0 ) ), "")</f>
        <v>0</v>
      </c>
      <c r="Q392">
        <f>IFERROR( INDEX( Interface_real!$F$5:$MR$212, MATCH( $A392&amp;RIGHT(Q$2,2), Interface_real!$A$5:$A$212, 0 ), MATCH( $B392, Interface_real!$F$1:$MR$1, 0 ) ), "")</f>
        <v>0</v>
      </c>
      <c r="R392">
        <f>IFERROR( INDEX( Interface_real!$F$5:$MR$212, MATCH( $A392&amp;RIGHT(R$2,2), Interface_real!$A$5:$A$212, 0 ), MATCH( $B392, Interface_real!$F$1:$MR$1, 0 ) ), "")</f>
        <v>0</v>
      </c>
      <c r="S392">
        <f>IFERROR( INDEX( Interface_real!$F$5:$MR$212, MATCH( $A392&amp;RIGHT(S$2,2), Interface_real!$A$5:$A$212, 0 ), MATCH( $B392, Interface_real!$F$1:$MR$1, 0 ) ), "")</f>
        <v>0</v>
      </c>
    </row>
    <row r="393" spans="1:19">
      <c r="A393" t="s">
        <v>13</v>
      </c>
      <c r="B393" s="11" t="s">
        <v>2556</v>
      </c>
      <c r="C393" t="s">
        <v>2891</v>
      </c>
      <c r="D393" t="s">
        <v>1311</v>
      </c>
      <c r="E393" t="s">
        <v>1310</v>
      </c>
      <c r="F393">
        <f>IFERROR( INDEX( Interface_real!$F$5:$MR$212, MATCH( $A393&amp;RIGHT(F$2,2), Interface_real!$A$5:$A$212, 0 ), MATCH( $B393, Interface_real!$F$1:$MR$1, 0 ) ), "")</f>
        <v>0</v>
      </c>
      <c r="G393">
        <f>IFERROR( INDEX( Interface_real!$F$5:$MR$212, MATCH( $A393&amp;RIGHT(G$2,2), Interface_real!$A$5:$A$212, 0 ), MATCH( $B393, Interface_real!$F$1:$MR$1, 0 ) ), "")</f>
        <v>0</v>
      </c>
      <c r="H393">
        <f>IFERROR( INDEX( Interface_real!$F$5:$MR$212, MATCH( $A393&amp;RIGHT(H$2,2), Interface_real!$A$5:$A$212, 0 ), MATCH( $B393, Interface_real!$F$1:$MR$1, 0 ) ), "")</f>
        <v>0</v>
      </c>
      <c r="I393">
        <f>IFERROR( INDEX( Interface_real!$F$5:$MR$212, MATCH( $A393&amp;RIGHT(I$2,2), Interface_real!$A$5:$A$212, 0 ), MATCH( $B393, Interface_real!$F$1:$MR$1, 0 ) ), "")</f>
        <v>0</v>
      </c>
      <c r="J393">
        <f>IFERROR( INDEX( Interface_real!$F$5:$MR$212, MATCH( $A393&amp;RIGHT(J$2,2), Interface_real!$A$5:$A$212, 0 ), MATCH( $B393, Interface_real!$F$1:$MR$1, 0 ) ), "")</f>
        <v>0</v>
      </c>
      <c r="K393">
        <f>IFERROR( INDEX( Interface_real!$F$5:$MR$212, MATCH( $A393&amp;RIGHT(K$2,2), Interface_real!$A$5:$A$212, 0 ), MATCH( $B393, Interface_real!$F$1:$MR$1, 0 ) ), "")</f>
        <v>0</v>
      </c>
      <c r="L393">
        <f>IFERROR( INDEX( Interface_real!$F$5:$MR$212, MATCH( $A393&amp;RIGHT(L$2,2), Interface_real!$A$5:$A$212, 0 ), MATCH( $B393, Interface_real!$F$1:$MR$1, 0 ) ), "")</f>
        <v>0</v>
      </c>
      <c r="M393">
        <f>IFERROR( INDEX( Interface_real!$F$5:$MR$212, MATCH( $A393&amp;RIGHT(M$2,2), Interface_real!$A$5:$A$212, 0 ), MATCH( $B393, Interface_real!$F$1:$MR$1, 0 ) ), "")</f>
        <v>0</v>
      </c>
      <c r="N393">
        <f>IFERROR( INDEX( Interface_real!$F$5:$MR$212, MATCH( $A393&amp;RIGHT(N$2,2), Interface_real!$A$5:$A$212, 0 ), MATCH( $B393, Interface_real!$F$1:$MR$1, 0 ) ), "")</f>
        <v>0</v>
      </c>
      <c r="O393">
        <f>IFERROR( INDEX( Interface_real!$F$5:$MR$212, MATCH( $A393&amp;RIGHT(O$2,2), Interface_real!$A$5:$A$212, 0 ), MATCH( $B393, Interface_real!$F$1:$MR$1, 0 ) ), "")</f>
        <v>0</v>
      </c>
      <c r="P393">
        <f>IFERROR( INDEX( Interface_real!$F$5:$MR$212, MATCH( $A393&amp;RIGHT(P$2,2), Interface_real!$A$5:$A$212, 0 ), MATCH( $B393, Interface_real!$F$1:$MR$1, 0 ) ), "")</f>
        <v>0</v>
      </c>
      <c r="Q393">
        <f>IFERROR( INDEX( Interface_real!$F$5:$MR$212, MATCH( $A393&amp;RIGHT(Q$2,2), Interface_real!$A$5:$A$212, 0 ), MATCH( $B393, Interface_real!$F$1:$MR$1, 0 ) ), "")</f>
        <v>0</v>
      </c>
      <c r="R393">
        <f>IFERROR( INDEX( Interface_real!$F$5:$MR$212, MATCH( $A393&amp;RIGHT(R$2,2), Interface_real!$A$5:$A$212, 0 ), MATCH( $B393, Interface_real!$F$1:$MR$1, 0 ) ), "")</f>
        <v>0</v>
      </c>
      <c r="S393">
        <f>IFERROR( INDEX( Interface_real!$F$5:$MR$212, MATCH( $A393&amp;RIGHT(S$2,2), Interface_real!$A$5:$A$212, 0 ), MATCH( $B393, Interface_real!$F$1:$MR$1, 0 ) ), "")</f>
        <v>0</v>
      </c>
    </row>
    <row r="394" spans="1:19">
      <c r="A394" t="s">
        <v>13</v>
      </c>
      <c r="B394" s="11" t="s">
        <v>2557</v>
      </c>
      <c r="C394" t="s">
        <v>2892</v>
      </c>
      <c r="D394" t="s">
        <v>1311</v>
      </c>
      <c r="E394" t="s">
        <v>1310</v>
      </c>
      <c r="F394">
        <f>IFERROR( INDEX( Interface_real!$F$5:$MR$212, MATCH( $A394&amp;RIGHT(F$2,2), Interface_real!$A$5:$A$212, 0 ), MATCH( $B394, Interface_real!$F$1:$MR$1, 0 ) ), "")</f>
        <v>0</v>
      </c>
      <c r="G394">
        <f>IFERROR( INDEX( Interface_real!$F$5:$MR$212, MATCH( $A394&amp;RIGHT(G$2,2), Interface_real!$A$5:$A$212, 0 ), MATCH( $B394, Interface_real!$F$1:$MR$1, 0 ) ), "")</f>
        <v>0</v>
      </c>
      <c r="H394">
        <f>IFERROR( INDEX( Interface_real!$F$5:$MR$212, MATCH( $A394&amp;RIGHT(H$2,2), Interface_real!$A$5:$A$212, 0 ), MATCH( $B394, Interface_real!$F$1:$MR$1, 0 ) ), "")</f>
        <v>0</v>
      </c>
      <c r="I394">
        <f>IFERROR( INDEX( Interface_real!$F$5:$MR$212, MATCH( $A394&amp;RIGHT(I$2,2), Interface_real!$A$5:$A$212, 0 ), MATCH( $B394, Interface_real!$F$1:$MR$1, 0 ) ), "")</f>
        <v>0</v>
      </c>
      <c r="J394">
        <f>IFERROR( INDEX( Interface_real!$F$5:$MR$212, MATCH( $A394&amp;RIGHT(J$2,2), Interface_real!$A$5:$A$212, 0 ), MATCH( $B394, Interface_real!$F$1:$MR$1, 0 ) ), "")</f>
        <v>0</v>
      </c>
      <c r="K394">
        <f>IFERROR( INDEX( Interface_real!$F$5:$MR$212, MATCH( $A394&amp;RIGHT(K$2,2), Interface_real!$A$5:$A$212, 0 ), MATCH( $B394, Interface_real!$F$1:$MR$1, 0 ) ), "")</f>
        <v>0</v>
      </c>
      <c r="L394">
        <f>IFERROR( INDEX( Interface_real!$F$5:$MR$212, MATCH( $A394&amp;RIGHT(L$2,2), Interface_real!$A$5:$A$212, 0 ), MATCH( $B394, Interface_real!$F$1:$MR$1, 0 ) ), "")</f>
        <v>0</v>
      </c>
      <c r="M394">
        <f>IFERROR( INDEX( Interface_real!$F$5:$MR$212, MATCH( $A394&amp;RIGHT(M$2,2), Interface_real!$A$5:$A$212, 0 ), MATCH( $B394, Interface_real!$F$1:$MR$1, 0 ) ), "")</f>
        <v>0</v>
      </c>
      <c r="N394">
        <f>IFERROR( INDEX( Interface_real!$F$5:$MR$212, MATCH( $A394&amp;RIGHT(N$2,2), Interface_real!$A$5:$A$212, 0 ), MATCH( $B394, Interface_real!$F$1:$MR$1, 0 ) ), "")</f>
        <v>0</v>
      </c>
      <c r="O394">
        <f>IFERROR( INDEX( Interface_real!$F$5:$MR$212, MATCH( $A394&amp;RIGHT(O$2,2), Interface_real!$A$5:$A$212, 0 ), MATCH( $B394, Interface_real!$F$1:$MR$1, 0 ) ), "")</f>
        <v>0</v>
      </c>
      <c r="P394">
        <f>IFERROR( INDEX( Interface_real!$F$5:$MR$212, MATCH( $A394&amp;RIGHT(P$2,2), Interface_real!$A$5:$A$212, 0 ), MATCH( $B394, Interface_real!$F$1:$MR$1, 0 ) ), "")</f>
        <v>0</v>
      </c>
      <c r="Q394">
        <f>IFERROR( INDEX( Interface_real!$F$5:$MR$212, MATCH( $A394&amp;RIGHT(Q$2,2), Interface_real!$A$5:$A$212, 0 ), MATCH( $B394, Interface_real!$F$1:$MR$1, 0 ) ), "")</f>
        <v>0</v>
      </c>
      <c r="R394">
        <f>IFERROR( INDEX( Interface_real!$F$5:$MR$212, MATCH( $A394&amp;RIGHT(R$2,2), Interface_real!$A$5:$A$212, 0 ), MATCH( $B394, Interface_real!$F$1:$MR$1, 0 ) ), "")</f>
        <v>0</v>
      </c>
      <c r="S394">
        <f>IFERROR( INDEX( Interface_real!$F$5:$MR$212, MATCH( $A394&amp;RIGHT(S$2,2), Interface_real!$A$5:$A$212, 0 ), MATCH( $B394, Interface_real!$F$1:$MR$1, 0 ) ), "")</f>
        <v>0</v>
      </c>
    </row>
    <row r="395" spans="1:19">
      <c r="A395" t="s">
        <v>13</v>
      </c>
      <c r="B395" s="11" t="s">
        <v>2558</v>
      </c>
      <c r="C395" t="s">
        <v>2893</v>
      </c>
      <c r="D395" t="s">
        <v>1311</v>
      </c>
      <c r="E395" t="s">
        <v>1310</v>
      </c>
      <c r="F395">
        <f>IFERROR( INDEX( Interface_real!$F$5:$MR$212, MATCH( $A395&amp;RIGHT(F$2,2), Interface_real!$A$5:$A$212, 0 ), MATCH( $B395, Interface_real!$F$1:$MR$1, 0 ) ), "")</f>
        <v>0</v>
      </c>
      <c r="G395">
        <f>IFERROR( INDEX( Interface_real!$F$5:$MR$212, MATCH( $A395&amp;RIGHT(G$2,2), Interface_real!$A$5:$A$212, 0 ), MATCH( $B395, Interface_real!$F$1:$MR$1, 0 ) ), "")</f>
        <v>0</v>
      </c>
      <c r="H395">
        <f>IFERROR( INDEX( Interface_real!$F$5:$MR$212, MATCH( $A395&amp;RIGHT(H$2,2), Interface_real!$A$5:$A$212, 0 ), MATCH( $B395, Interface_real!$F$1:$MR$1, 0 ) ), "")</f>
        <v>0</v>
      </c>
      <c r="I395">
        <f>IFERROR( INDEX( Interface_real!$F$5:$MR$212, MATCH( $A395&amp;RIGHT(I$2,2), Interface_real!$A$5:$A$212, 0 ), MATCH( $B395, Interface_real!$F$1:$MR$1, 0 ) ), "")</f>
        <v>0</v>
      </c>
      <c r="J395">
        <f>IFERROR( INDEX( Interface_real!$F$5:$MR$212, MATCH( $A395&amp;RIGHT(J$2,2), Interface_real!$A$5:$A$212, 0 ), MATCH( $B395, Interface_real!$F$1:$MR$1, 0 ) ), "")</f>
        <v>0</v>
      </c>
      <c r="K395">
        <f>IFERROR( INDEX( Interface_real!$F$5:$MR$212, MATCH( $A395&amp;RIGHT(K$2,2), Interface_real!$A$5:$A$212, 0 ), MATCH( $B395, Interface_real!$F$1:$MR$1, 0 ) ), "")</f>
        <v>2.5658596635207222E-2</v>
      </c>
      <c r="L395">
        <f>IFERROR( INDEX( Interface_real!$F$5:$MR$212, MATCH( $A395&amp;RIGHT(L$2,2), Interface_real!$A$5:$A$212, 0 ), MATCH( $B395, Interface_real!$F$1:$MR$1, 0 ) ), "")</f>
        <v>2.5999999999999999E-2</v>
      </c>
      <c r="M395">
        <f>IFERROR( INDEX( Interface_real!$F$5:$MR$212, MATCH( $A395&amp;RIGHT(M$2,2), Interface_real!$A$5:$A$212, 0 ), MATCH( $B395, Interface_real!$F$1:$MR$1, 0 ) ), "")</f>
        <v>1.9583463827121825E-2</v>
      </c>
      <c r="N395">
        <f>IFERROR( INDEX( Interface_real!$F$5:$MR$212, MATCH( $A395&amp;RIGHT(N$2,2), Interface_real!$A$5:$A$212, 0 ), MATCH( $B395, Interface_real!$F$1:$MR$1, 0 ) ), "")</f>
        <v>3.1772884748633469E-2</v>
      </c>
      <c r="O395">
        <f>IFERROR( INDEX( Interface_real!$F$5:$MR$212, MATCH( $A395&amp;RIGHT(O$2,2), Interface_real!$A$5:$A$212, 0 ), MATCH( $B395, Interface_real!$F$1:$MR$1, 0 ) ), "")</f>
        <v>2.1999999999999999E-2</v>
      </c>
      <c r="P395">
        <f>IFERROR( INDEX( Interface_real!$F$5:$MR$212, MATCH( $A395&amp;RIGHT(P$2,2), Interface_real!$A$5:$A$212, 0 ), MATCH( $B395, Interface_real!$F$1:$MR$1, 0 ) ), "")</f>
        <v>2.1000000000000001E-2</v>
      </c>
      <c r="Q395">
        <f>IFERROR( INDEX( Interface_real!$F$5:$MR$212, MATCH( $A395&amp;RIGHT(Q$2,2), Interface_real!$A$5:$A$212, 0 ), MATCH( $B395, Interface_real!$F$1:$MR$1, 0 ) ), "")</f>
        <v>2.1000000000000001E-2</v>
      </c>
      <c r="R395">
        <f>IFERROR( INDEX( Interface_real!$F$5:$MR$212, MATCH( $A395&amp;RIGHT(R$2,2), Interface_real!$A$5:$A$212, 0 ), MATCH( $B395, Interface_real!$F$1:$MR$1, 0 ) ), "")</f>
        <v>2.1000000000000001E-2</v>
      </c>
      <c r="S395">
        <f>IFERROR( INDEX( Interface_real!$F$5:$MR$212, MATCH( $A395&amp;RIGHT(S$2,2), Interface_real!$A$5:$A$212, 0 ), MATCH( $B395, Interface_real!$F$1:$MR$1, 0 ) ), "")</f>
        <v>2.1000000000000001E-2</v>
      </c>
    </row>
    <row r="396" spans="1:19">
      <c r="A396" t="s">
        <v>13</v>
      </c>
      <c r="B396" s="11" t="s">
        <v>2559</v>
      </c>
      <c r="C396" t="s">
        <v>2894</v>
      </c>
      <c r="D396" t="s">
        <v>1311</v>
      </c>
      <c r="E396" t="s">
        <v>1310</v>
      </c>
      <c r="F396">
        <f>IFERROR( INDEX( Interface_real!$F$5:$MR$212, MATCH( $A396&amp;RIGHT(F$2,2), Interface_real!$A$5:$A$212, 0 ), MATCH( $B396, Interface_real!$F$1:$MR$1, 0 ) ), "")</f>
        <v>15.521717416276392</v>
      </c>
      <c r="G396">
        <f>IFERROR( INDEX( Interface_real!$F$5:$MR$212, MATCH( $A396&amp;RIGHT(G$2,2), Interface_real!$A$5:$A$212, 0 ), MATCH( $B396, Interface_real!$F$1:$MR$1, 0 ) ), "")</f>
        <v>11.849947540983605</v>
      </c>
      <c r="H396">
        <f>IFERROR( INDEX( Interface_real!$F$5:$MR$212, MATCH( $A396&amp;RIGHT(H$2,2), Interface_real!$A$5:$A$212, 0 ), MATCH( $B396, Interface_real!$F$1:$MR$1, 0 ) ), "")</f>
        <v>12.603240703177818</v>
      </c>
      <c r="I396">
        <f>IFERROR( INDEX( Interface_real!$F$5:$MR$212, MATCH( $A396&amp;RIGHT(I$2,2), Interface_real!$A$5:$A$212, 0 ), MATCH( $B396, Interface_real!$F$1:$MR$1, 0 ) ), "")</f>
        <v>13.576121500793851</v>
      </c>
      <c r="J396">
        <f>IFERROR( INDEX( Interface_real!$F$5:$MR$212, MATCH( $A396&amp;RIGHT(J$2,2), Interface_real!$A$5:$A$212, 0 ), MATCH( $B396, Interface_real!$F$1:$MR$1, 0 ) ), "")</f>
        <v>12.179304159733775</v>
      </c>
      <c r="K396">
        <f>IFERROR( INDEX( Interface_real!$F$5:$MR$212, MATCH( $A396&amp;RIGHT(K$2,2), Interface_real!$A$5:$A$212, 0 ), MATCH( $B396, Interface_real!$F$1:$MR$1, 0 ) ), "")</f>
        <v>10.355809601969634</v>
      </c>
      <c r="L396">
        <f>IFERROR( INDEX( Interface_real!$F$5:$MR$212, MATCH( $A396&amp;RIGHT(L$2,2), Interface_real!$A$5:$A$212, 0 ), MATCH( $B396, Interface_real!$F$1:$MR$1, 0 ) ), "")</f>
        <v>9.6850000000000005</v>
      </c>
      <c r="M396">
        <f>IFERROR( INDEX( Interface_real!$F$5:$MR$212, MATCH( $A396&amp;RIGHT(M$2,2), Interface_real!$A$5:$A$212, 0 ), MATCH( $B396, Interface_real!$F$1:$MR$1, 0 ) ), "")</f>
        <v>10.451694644534918</v>
      </c>
      <c r="N396">
        <f>IFERROR( INDEX( Interface_real!$F$5:$MR$212, MATCH( $A396&amp;RIGHT(N$2,2), Interface_real!$A$5:$A$212, 0 ), MATCH( $B396, Interface_real!$F$1:$MR$1, 0 ) ), "")</f>
        <v>10.742123489106168</v>
      </c>
      <c r="O396">
        <f>IFERROR( INDEX( Interface_real!$F$5:$MR$212, MATCH( $A396&amp;RIGHT(O$2,2), Interface_real!$A$5:$A$212, 0 ), MATCH( $B396, Interface_real!$F$1:$MR$1, 0 ) ), "")</f>
        <v>8.8740000000000006</v>
      </c>
      <c r="P396">
        <f>IFERROR( INDEX( Interface_real!$F$5:$MR$212, MATCH( $A396&amp;RIGHT(P$2,2), Interface_real!$A$5:$A$212, 0 ), MATCH( $B396, Interface_real!$F$1:$MR$1, 0 ) ), "")</f>
        <v>8.766</v>
      </c>
      <c r="Q396">
        <f>IFERROR( INDEX( Interface_real!$F$5:$MR$212, MATCH( $A396&amp;RIGHT(Q$2,2), Interface_real!$A$5:$A$212, 0 ), MATCH( $B396, Interface_real!$F$1:$MR$1, 0 ) ), "")</f>
        <v>8.6530000000000005</v>
      </c>
      <c r="R396">
        <f>IFERROR( INDEX( Interface_real!$F$5:$MR$212, MATCH( $A396&amp;RIGHT(R$2,2), Interface_real!$A$5:$A$212, 0 ), MATCH( $B396, Interface_real!$F$1:$MR$1, 0 ) ), "")</f>
        <v>8.5459999999999994</v>
      </c>
      <c r="S396">
        <f>IFERROR( INDEX( Interface_real!$F$5:$MR$212, MATCH( $A396&amp;RIGHT(S$2,2), Interface_real!$A$5:$A$212, 0 ), MATCH( $B396, Interface_real!$F$1:$MR$1, 0 ) ), "")</f>
        <v>8.4440000000000008</v>
      </c>
    </row>
    <row r="397" spans="1:19">
      <c r="A397" t="s">
        <v>13</v>
      </c>
      <c r="B397" s="11" t="s">
        <v>2560</v>
      </c>
      <c r="C397" t="s">
        <v>2895</v>
      </c>
      <c r="D397" t="s">
        <v>1311</v>
      </c>
      <c r="E397" t="s">
        <v>1310</v>
      </c>
      <c r="F397">
        <f>IFERROR( INDEX( Interface_real!$F$5:$MR$212, MATCH( $A397&amp;RIGHT(F$2,2), Interface_real!$A$5:$A$212, 0 ), MATCH( $B397, Interface_real!$F$1:$MR$1, 0 ) ), "")</f>
        <v>1.4686289652734819</v>
      </c>
      <c r="G397">
        <f>IFERROR( INDEX( Interface_real!$F$5:$MR$212, MATCH( $A397&amp;RIGHT(G$2,2), Interface_real!$A$5:$A$212, 0 ), MATCH( $B397, Interface_real!$F$1:$MR$1, 0 ) ), "")</f>
        <v>1.7135054357204487</v>
      </c>
      <c r="H397">
        <f>IFERROR( INDEX( Interface_real!$F$5:$MR$212, MATCH( $A397&amp;RIGHT(H$2,2), Interface_real!$A$5:$A$212, 0 ), MATCH( $B397, Interface_real!$F$1:$MR$1, 0 ) ), "")</f>
        <v>1.7387060513860713</v>
      </c>
      <c r="I397">
        <f>IFERROR( INDEX( Interface_real!$F$5:$MR$212, MATCH( $A397&amp;RIGHT(I$2,2), Interface_real!$A$5:$A$212, 0 ), MATCH( $B397, Interface_real!$F$1:$MR$1, 0 ) ), "")</f>
        <v>1.736857357733768</v>
      </c>
      <c r="J397">
        <f>IFERROR( INDEX( Interface_real!$F$5:$MR$212, MATCH( $A397&amp;RIGHT(J$2,2), Interface_real!$A$5:$A$212, 0 ), MATCH( $B397, Interface_real!$F$1:$MR$1, 0 ) ), "")</f>
        <v>1.1413545757071546</v>
      </c>
      <c r="K397">
        <f>IFERROR( INDEX( Interface_real!$F$5:$MR$212, MATCH( $A397&amp;RIGHT(K$2,2), Interface_real!$A$5:$A$212, 0 ), MATCH( $B397, Interface_real!$F$1:$MR$1, 0 ) ), "")</f>
        <v>1.7991807960607302</v>
      </c>
      <c r="L397">
        <f>IFERROR( INDEX( Interface_real!$F$5:$MR$212, MATCH( $A397&amp;RIGHT(L$2,2), Interface_real!$A$5:$A$212, 0 ), MATCH( $B397, Interface_real!$F$1:$MR$1, 0 ) ), "")</f>
        <v>1.284</v>
      </c>
      <c r="M397">
        <f>IFERROR( INDEX( Interface_real!$F$5:$MR$212, MATCH( $A397&amp;RIGHT(M$2,2), Interface_real!$A$5:$A$212, 0 ), MATCH( $B397, Interface_real!$F$1:$MR$1, 0 ) ), "")</f>
        <v>1.4707181334168491</v>
      </c>
      <c r="N397">
        <f>IFERROR( INDEX( Interface_real!$F$5:$MR$212, MATCH( $A397&amp;RIGHT(N$2,2), Interface_real!$A$5:$A$212, 0 ), MATCH( $B397, Interface_real!$F$1:$MR$1, 0 ) ), "")</f>
        <v>1.1399725921933945</v>
      </c>
      <c r="O397">
        <f>IFERROR( INDEX( Interface_real!$F$5:$MR$212, MATCH( $A397&amp;RIGHT(O$2,2), Interface_real!$A$5:$A$212, 0 ), MATCH( $B397, Interface_real!$F$1:$MR$1, 0 ) ), "")</f>
        <v>1.375</v>
      </c>
      <c r="P397">
        <f>IFERROR( INDEX( Interface_real!$F$5:$MR$212, MATCH( $A397&amp;RIGHT(P$2,2), Interface_real!$A$5:$A$212, 0 ), MATCH( $B397, Interface_real!$F$1:$MR$1, 0 ) ), "")</f>
        <v>1.3560000000000001</v>
      </c>
      <c r="Q397">
        <f>IFERROR( INDEX( Interface_real!$F$5:$MR$212, MATCH( $A397&amp;RIGHT(Q$2,2), Interface_real!$A$5:$A$212, 0 ), MATCH( $B397, Interface_real!$F$1:$MR$1, 0 ) ), "")</f>
        <v>1.3560000000000001</v>
      </c>
      <c r="R397">
        <f>IFERROR( INDEX( Interface_real!$F$5:$MR$212, MATCH( $A397&amp;RIGHT(R$2,2), Interface_real!$A$5:$A$212, 0 ), MATCH( $B397, Interface_real!$F$1:$MR$1, 0 ) ), "")</f>
        <v>1.3560000000000001</v>
      </c>
      <c r="S397">
        <f>IFERROR( INDEX( Interface_real!$F$5:$MR$212, MATCH( $A397&amp;RIGHT(S$2,2), Interface_real!$A$5:$A$212, 0 ), MATCH( $B397, Interface_real!$F$1:$MR$1, 0 ) ), "")</f>
        <v>1.3560000000000001</v>
      </c>
    </row>
    <row r="398" spans="1:19">
      <c r="A398" t="s">
        <v>13</v>
      </c>
      <c r="B398" s="11" t="s">
        <v>2561</v>
      </c>
      <c r="C398" t="s">
        <v>2896</v>
      </c>
      <c r="D398" t="s">
        <v>1311</v>
      </c>
      <c r="E398" t="s">
        <v>1310</v>
      </c>
      <c r="F398">
        <f>IFERROR( INDEX( Interface_real!$F$5:$MR$212, MATCH( $A398&amp;RIGHT(F$2,2), Interface_real!$A$5:$A$212, 0 ), MATCH( $B398, Interface_real!$F$1:$MR$1, 0 ) ), "")</f>
        <v>15.624488291950158</v>
      </c>
      <c r="G398">
        <f>IFERROR( INDEX( Interface_real!$F$5:$MR$212, MATCH( $A398&amp;RIGHT(G$2,2), Interface_real!$A$5:$A$212, 0 ), MATCH( $B398, Interface_real!$F$1:$MR$1, 0 ) ), "")</f>
        <v>11.118362726488245</v>
      </c>
      <c r="H398">
        <f>IFERROR( INDEX( Interface_real!$F$5:$MR$212, MATCH( $A398&amp;RIGHT(H$2,2), Interface_real!$A$5:$A$212, 0 ), MATCH( $B398, Interface_real!$F$1:$MR$1, 0 ) ), "")</f>
        <v>12.26818306288032</v>
      </c>
      <c r="I398">
        <f>IFERROR( INDEX( Interface_real!$F$5:$MR$212, MATCH( $A398&amp;RIGHT(I$2,2), Interface_real!$A$5:$A$212, 0 ), MATCH( $B398, Interface_real!$F$1:$MR$1, 0 ) ), "")</f>
        <v>12.935511657056908</v>
      </c>
      <c r="J398">
        <f>IFERROR( INDEX( Interface_real!$F$5:$MR$212, MATCH( $A398&amp;RIGHT(J$2,2), Interface_real!$A$5:$A$212, 0 ), MATCH( $B398, Interface_real!$F$1:$MR$1, 0 ) ), "")</f>
        <v>8.0092502495840261</v>
      </c>
      <c r="K398">
        <f>IFERROR( INDEX( Interface_real!$F$5:$MR$212, MATCH( $A398&amp;RIGHT(K$2,2), Interface_real!$A$5:$A$212, 0 ), MATCH( $B398, Interface_real!$F$1:$MR$1, 0 ) ), "")</f>
        <v>4.3342501436192036</v>
      </c>
      <c r="L398">
        <f>IFERROR( INDEX( Interface_real!$F$5:$MR$212, MATCH( $A398&amp;RIGHT(L$2,2), Interface_real!$A$5:$A$212, 0 ), MATCH( $B398, Interface_real!$F$1:$MR$1, 0 ) ), "")</f>
        <v>2.29</v>
      </c>
      <c r="M398">
        <f>IFERROR( INDEX( Interface_real!$F$5:$MR$212, MATCH( $A398&amp;RIGHT(M$2,2), Interface_real!$A$5:$A$212, 0 ), MATCH( $B398, Interface_real!$F$1:$MR$1, 0 ) ), "")</f>
        <v>1.5735313185092386</v>
      </c>
      <c r="N398">
        <f>IFERROR( INDEX( Interface_real!$F$5:$MR$212, MATCH( $A398&amp;RIGHT(N$2,2), Interface_real!$A$5:$A$212, 0 ), MATCH( $B398, Interface_real!$F$1:$MR$1, 0 ) ), "")</f>
        <v>1.7407689583493728</v>
      </c>
      <c r="O398">
        <f>IFERROR( INDEX( Interface_real!$F$5:$MR$212, MATCH( $A398&amp;RIGHT(O$2,2), Interface_real!$A$5:$A$212, 0 ), MATCH( $B398, Interface_real!$F$1:$MR$1, 0 ) ), "")</f>
        <v>1.5349999999999999</v>
      </c>
      <c r="P398">
        <f>IFERROR( INDEX( Interface_real!$F$5:$MR$212, MATCH( $A398&amp;RIGHT(P$2,2), Interface_real!$A$5:$A$212, 0 ), MATCH( $B398, Interface_real!$F$1:$MR$1, 0 ) ), "")</f>
        <v>1.5129999999999999</v>
      </c>
      <c r="Q398">
        <f>IFERROR( INDEX( Interface_real!$F$5:$MR$212, MATCH( $A398&amp;RIGHT(Q$2,2), Interface_real!$A$5:$A$212, 0 ), MATCH( $B398, Interface_real!$F$1:$MR$1, 0 ) ), "")</f>
        <v>1.512</v>
      </c>
      <c r="R398">
        <f>IFERROR( INDEX( Interface_real!$F$5:$MR$212, MATCH( $A398&amp;RIGHT(R$2,2), Interface_real!$A$5:$A$212, 0 ), MATCH( $B398, Interface_real!$F$1:$MR$1, 0 ) ), "")</f>
        <v>1.51</v>
      </c>
      <c r="S398">
        <f>IFERROR( INDEX( Interface_real!$F$5:$MR$212, MATCH( $A398&amp;RIGHT(S$2,2), Interface_real!$A$5:$A$212, 0 ), MATCH( $B398, Interface_real!$F$1:$MR$1, 0 ) ), "")</f>
        <v>1.508</v>
      </c>
    </row>
    <row r="399" spans="1:19">
      <c r="A399" t="s">
        <v>13</v>
      </c>
      <c r="B399" s="11" t="s">
        <v>2562</v>
      </c>
      <c r="C399" t="s">
        <v>2897</v>
      </c>
      <c r="D399" t="s">
        <v>1311</v>
      </c>
      <c r="E399" t="s">
        <v>1310</v>
      </c>
      <c r="F399">
        <f>IFERROR( INDEX( Interface_real!$F$5:$MR$212, MATCH( $A399&amp;RIGHT(F$2,2), Interface_real!$A$5:$A$212, 0 ), MATCH( $B399, Interface_real!$F$1:$MR$1, 0 ) ), "")</f>
        <v>4.4202527171511869E-3</v>
      </c>
      <c r="G399">
        <f>IFERROR( INDEX( Interface_real!$F$5:$MR$212, MATCH( $A399&amp;RIGHT(G$2,2), Interface_real!$A$5:$A$212, 0 ), MATCH( $B399, Interface_real!$F$1:$MR$1, 0 ) ), "")</f>
        <v>5.395168248490078E-3</v>
      </c>
      <c r="H399">
        <f>IFERROR( INDEX( Interface_real!$F$5:$MR$212, MATCH( $A399&amp;RIGHT(H$2,2), Interface_real!$A$5:$A$212, 0 ), MATCH( $B399, Interface_real!$F$1:$MR$1, 0 ) ), "")</f>
        <v>6.3417849898580103E-3</v>
      </c>
      <c r="I399">
        <f>IFERROR( INDEX( Interface_real!$F$5:$MR$212, MATCH( $A399&amp;RIGHT(I$2,2), Interface_real!$A$5:$A$212, 0 ), MATCH( $B399, Interface_real!$F$1:$MR$1, 0 ) ), "")</f>
        <v>4.1801621124759767E-3</v>
      </c>
      <c r="J399">
        <f>IFERROR( INDEX( Interface_real!$F$5:$MR$212, MATCH( $A399&amp;RIGHT(J$2,2), Interface_real!$A$5:$A$212, 0 ), MATCH( $B399, Interface_real!$F$1:$MR$1, 0 ) ), "")</f>
        <v>1.2485191347753742E-2</v>
      </c>
      <c r="K399">
        <f>IFERROR( INDEX( Interface_real!$F$5:$MR$212, MATCH( $A399&amp;RIGHT(K$2,2), Interface_real!$A$5:$A$212, 0 ), MATCH( $B399, Interface_real!$F$1:$MR$1, 0 ) ), "")</f>
        <v>0</v>
      </c>
      <c r="L399">
        <f>IFERROR( INDEX( Interface_real!$F$5:$MR$212, MATCH( $A399&amp;RIGHT(L$2,2), Interface_real!$A$5:$A$212, 0 ), MATCH( $B399, Interface_real!$F$1:$MR$1, 0 ) ), "")</f>
        <v>0</v>
      </c>
      <c r="M399">
        <f>IFERROR( INDEX( Interface_real!$F$5:$MR$212, MATCH( $A399&amp;RIGHT(M$2,2), Interface_real!$A$5:$A$212, 0 ), MATCH( $B399, Interface_real!$F$1:$MR$1, 0 ) ), "")</f>
        <v>9.7917319135609119E-4</v>
      </c>
      <c r="N399">
        <f>IFERROR( INDEX( Interface_real!$F$5:$MR$212, MATCH( $A399&amp;RIGHT(N$2,2), Interface_real!$A$5:$A$212, 0 ), MATCH( $B399, Interface_real!$F$1:$MR$1, 0 ) ), "")</f>
        <v>4.8140734467626463E-3</v>
      </c>
      <c r="O399">
        <f>IFERROR( INDEX( Interface_real!$F$5:$MR$212, MATCH( $A399&amp;RIGHT(O$2,2), Interface_real!$A$5:$A$212, 0 ), MATCH( $B399, Interface_real!$F$1:$MR$1, 0 ) ), "")</f>
        <v>0</v>
      </c>
      <c r="P399">
        <f>IFERROR( INDEX( Interface_real!$F$5:$MR$212, MATCH( $A399&amp;RIGHT(P$2,2), Interface_real!$A$5:$A$212, 0 ), MATCH( $B399, Interface_real!$F$1:$MR$1, 0 ) ), "")</f>
        <v>0</v>
      </c>
      <c r="Q399">
        <f>IFERROR( INDEX( Interface_real!$F$5:$MR$212, MATCH( $A399&amp;RIGHT(Q$2,2), Interface_real!$A$5:$A$212, 0 ), MATCH( $B399, Interface_real!$F$1:$MR$1, 0 ) ), "")</f>
        <v>0</v>
      </c>
      <c r="R399">
        <f>IFERROR( INDEX( Interface_real!$F$5:$MR$212, MATCH( $A399&amp;RIGHT(R$2,2), Interface_real!$A$5:$A$212, 0 ), MATCH( $B399, Interface_real!$F$1:$MR$1, 0 ) ), "")</f>
        <v>0</v>
      </c>
      <c r="S399">
        <f>IFERROR( INDEX( Interface_real!$F$5:$MR$212, MATCH( $A399&amp;RIGHT(S$2,2), Interface_real!$A$5:$A$212, 0 ), MATCH( $B399, Interface_real!$F$1:$MR$1, 0 ) ), "")</f>
        <v>0</v>
      </c>
    </row>
    <row r="400" spans="1:19">
      <c r="A400" t="s">
        <v>13</v>
      </c>
      <c r="B400" s="11" t="s">
        <v>2563</v>
      </c>
      <c r="C400" t="s">
        <v>2898</v>
      </c>
      <c r="D400" t="s">
        <v>1311</v>
      </c>
      <c r="E400" t="s">
        <v>1310</v>
      </c>
      <c r="F400">
        <f>IFERROR( INDEX( Interface_real!$F$5:$MR$212, MATCH( $A400&amp;RIGHT(F$2,2), Interface_real!$A$5:$A$212, 0 ), MATCH( $B400, Interface_real!$F$1:$MR$1, 0 ) ), "")</f>
        <v>15.628908544667198</v>
      </c>
      <c r="G400">
        <f>IFERROR( INDEX( Interface_real!$F$5:$MR$212, MATCH( $A400&amp;RIGHT(G$2,2), Interface_real!$A$5:$A$212, 0 ), MATCH( $B400, Interface_real!$F$1:$MR$1, 0 ) ), "")</f>
        <v>11.123757894736841</v>
      </c>
      <c r="H400">
        <f>IFERROR( INDEX( Interface_real!$F$5:$MR$212, MATCH( $A400&amp;RIGHT(H$2,2), Interface_real!$A$5:$A$212, 0 ), MATCH( $B400, Interface_real!$F$1:$MR$1, 0 ) ), "")</f>
        <v>12.274524847870179</v>
      </c>
      <c r="I400">
        <f>IFERROR( INDEX( Interface_real!$F$5:$MR$212, MATCH( $A400&amp;RIGHT(I$2,2), Interface_real!$A$5:$A$212, 0 ), MATCH( $B400, Interface_real!$F$1:$MR$1, 0 ) ), "")</f>
        <v>12.939691819169385</v>
      </c>
      <c r="J400">
        <f>IFERROR( INDEX( Interface_real!$F$5:$MR$212, MATCH( $A400&amp;RIGHT(J$2,2), Interface_real!$A$5:$A$212, 0 ), MATCH( $B400, Interface_real!$F$1:$MR$1, 0 ) ), "")</f>
        <v>8.0217354409317796</v>
      </c>
      <c r="K400">
        <f>IFERROR( INDEX( Interface_real!$F$5:$MR$212, MATCH( $A400&amp;RIGHT(K$2,2), Interface_real!$A$5:$A$212, 0 ), MATCH( $B400, Interface_real!$F$1:$MR$1, 0 ) ), "")</f>
        <v>4.3342501436192036</v>
      </c>
      <c r="L400">
        <f>IFERROR( INDEX( Interface_real!$F$5:$MR$212, MATCH( $A400&amp;RIGHT(L$2,2), Interface_real!$A$5:$A$212, 0 ), MATCH( $B400, Interface_real!$F$1:$MR$1, 0 ) ), "")</f>
        <v>2.29</v>
      </c>
      <c r="M400">
        <f>IFERROR( INDEX( Interface_real!$F$5:$MR$212, MATCH( $A400&amp;RIGHT(M$2,2), Interface_real!$A$5:$A$212, 0 ), MATCH( $B400, Interface_real!$F$1:$MR$1, 0 ) ), "")</f>
        <v>1.5745104917005948</v>
      </c>
      <c r="N400">
        <f>IFERROR( INDEX( Interface_real!$F$5:$MR$212, MATCH( $A400&amp;RIGHT(N$2,2), Interface_real!$A$5:$A$212, 0 ), MATCH( $B400, Interface_real!$F$1:$MR$1, 0 ) ), "")</f>
        <v>1.7455830317961354</v>
      </c>
      <c r="O400">
        <f>IFERROR( INDEX( Interface_real!$F$5:$MR$212, MATCH( $A400&amp;RIGHT(O$2,2), Interface_real!$A$5:$A$212, 0 ), MATCH( $B400, Interface_real!$F$1:$MR$1, 0 ) ), "")</f>
        <v>1.5349999999999999</v>
      </c>
      <c r="P400">
        <f>IFERROR( INDEX( Interface_real!$F$5:$MR$212, MATCH( $A400&amp;RIGHT(P$2,2), Interface_real!$A$5:$A$212, 0 ), MATCH( $B400, Interface_real!$F$1:$MR$1, 0 ) ), "")</f>
        <v>1.5129999999999999</v>
      </c>
      <c r="Q400">
        <f>IFERROR( INDEX( Interface_real!$F$5:$MR$212, MATCH( $A400&amp;RIGHT(Q$2,2), Interface_real!$A$5:$A$212, 0 ), MATCH( $B400, Interface_real!$F$1:$MR$1, 0 ) ), "")</f>
        <v>1.512</v>
      </c>
      <c r="R400">
        <f>IFERROR( INDEX( Interface_real!$F$5:$MR$212, MATCH( $A400&amp;RIGHT(R$2,2), Interface_real!$A$5:$A$212, 0 ), MATCH( $B400, Interface_real!$F$1:$MR$1, 0 ) ), "")</f>
        <v>1.51</v>
      </c>
      <c r="S400">
        <f>IFERROR( INDEX( Interface_real!$F$5:$MR$212, MATCH( $A400&amp;RIGHT(S$2,2), Interface_real!$A$5:$A$212, 0 ), MATCH( $B400, Interface_real!$F$1:$MR$1, 0 ) ), "")</f>
        <v>1.508</v>
      </c>
    </row>
    <row r="401" spans="1:19">
      <c r="A401" t="s">
        <v>13</v>
      </c>
      <c r="B401" s="11" t="s">
        <v>2564</v>
      </c>
      <c r="C401" t="s">
        <v>2899</v>
      </c>
      <c r="D401" t="s">
        <v>1311</v>
      </c>
      <c r="E401" t="s">
        <v>1310</v>
      </c>
      <c r="F401">
        <f>IFERROR( INDEX( Interface_real!$F$5:$MR$212, MATCH( $A401&amp;RIGHT(F$2,2), Interface_real!$A$5:$A$212, 0 ), MATCH( $B401, Interface_real!$F$1:$MR$1, 0 ) ), "")</f>
        <v>0</v>
      </c>
      <c r="G401">
        <f>IFERROR( INDEX( Interface_real!$F$5:$MR$212, MATCH( $A401&amp;RIGHT(G$2,2), Interface_real!$A$5:$A$212, 0 ), MATCH( $B401, Interface_real!$F$1:$MR$1, 0 ) ), "")</f>
        <v>0</v>
      </c>
      <c r="H401">
        <f>IFERROR( INDEX( Interface_real!$F$5:$MR$212, MATCH( $A401&amp;RIGHT(H$2,2), Interface_real!$A$5:$A$212, 0 ), MATCH( $B401, Interface_real!$F$1:$MR$1, 0 ) ), "")</f>
        <v>0</v>
      </c>
      <c r="I401">
        <f>IFERROR( INDEX( Interface_real!$F$5:$MR$212, MATCH( $A401&amp;RIGHT(I$2,2), Interface_real!$A$5:$A$212, 0 ), MATCH( $B401, Interface_real!$F$1:$MR$1, 0 ) ), "")</f>
        <v>0</v>
      </c>
      <c r="J401">
        <f>IFERROR( INDEX( Interface_real!$F$5:$MR$212, MATCH( $A401&amp;RIGHT(J$2,2), Interface_real!$A$5:$A$212, 0 ), MATCH( $B401, Interface_real!$F$1:$MR$1, 0 ) ), "")</f>
        <v>0</v>
      </c>
      <c r="K401">
        <f>IFERROR( INDEX( Interface_real!$F$5:$MR$212, MATCH( $A401&amp;RIGHT(K$2,2), Interface_real!$A$5:$A$212, 0 ), MATCH( $B401, Interface_real!$F$1:$MR$1, 0 ) ), "")</f>
        <v>0</v>
      </c>
      <c r="L401">
        <f>IFERROR( INDEX( Interface_real!$F$5:$MR$212, MATCH( $A401&amp;RIGHT(L$2,2), Interface_real!$A$5:$A$212, 0 ), MATCH( $B401, Interface_real!$F$1:$MR$1, 0 ) ), "")</f>
        <v>0</v>
      </c>
      <c r="M401">
        <f>IFERROR( INDEX( Interface_real!$F$5:$MR$212, MATCH( $A401&amp;RIGHT(M$2,2), Interface_real!$A$5:$A$212, 0 ), MATCH( $B401, Interface_real!$F$1:$MR$1, 0 ) ), "")</f>
        <v>0</v>
      </c>
      <c r="N401">
        <f>IFERROR( INDEX( Interface_real!$F$5:$MR$212, MATCH( $A401&amp;RIGHT(N$2,2), Interface_real!$A$5:$A$212, 0 ), MATCH( $B401, Interface_real!$F$1:$MR$1, 0 ) ), "")</f>
        <v>0</v>
      </c>
      <c r="O401">
        <f>IFERROR( INDEX( Interface_real!$F$5:$MR$212, MATCH( $A401&amp;RIGHT(O$2,2), Interface_real!$A$5:$A$212, 0 ), MATCH( $B401, Interface_real!$F$1:$MR$1, 0 ) ), "")</f>
        <v>0</v>
      </c>
      <c r="P401">
        <f>IFERROR( INDEX( Interface_real!$F$5:$MR$212, MATCH( $A401&amp;RIGHT(P$2,2), Interface_real!$A$5:$A$212, 0 ), MATCH( $B401, Interface_real!$F$1:$MR$1, 0 ) ), "")</f>
        <v>0</v>
      </c>
      <c r="Q401">
        <f>IFERROR( INDEX( Interface_real!$F$5:$MR$212, MATCH( $A401&amp;RIGHT(Q$2,2), Interface_real!$A$5:$A$212, 0 ), MATCH( $B401, Interface_real!$F$1:$MR$1, 0 ) ), "")</f>
        <v>0</v>
      </c>
      <c r="R401">
        <f>IFERROR( INDEX( Interface_real!$F$5:$MR$212, MATCH( $A401&amp;RIGHT(R$2,2), Interface_real!$A$5:$A$212, 0 ), MATCH( $B401, Interface_real!$F$1:$MR$1, 0 ) ), "")</f>
        <v>0</v>
      </c>
      <c r="S401">
        <f>IFERROR( INDEX( Interface_real!$F$5:$MR$212, MATCH( $A401&amp;RIGHT(S$2,2), Interface_real!$A$5:$A$212, 0 ), MATCH( $B401, Interface_real!$F$1:$MR$1, 0 ) ), "")</f>
        <v>0</v>
      </c>
    </row>
    <row r="402" spans="1:19">
      <c r="A402" t="s">
        <v>13</v>
      </c>
      <c r="B402" s="11" t="s">
        <v>2565</v>
      </c>
      <c r="C402" t="s">
        <v>2900</v>
      </c>
      <c r="D402" t="s">
        <v>1311</v>
      </c>
      <c r="E402" t="s">
        <v>1310</v>
      </c>
      <c r="F402">
        <f>IFERROR( INDEX( Interface_real!$F$5:$MR$212, MATCH( $A402&amp;RIGHT(F$2,2), Interface_real!$A$5:$A$212, 0 ), MATCH( $B402, Interface_real!$F$1:$MR$1, 0 ) ), "")</f>
        <v>13.941477069894843</v>
      </c>
      <c r="G402">
        <f>IFERROR( INDEX( Interface_real!$F$5:$MR$212, MATCH( $A402&amp;RIGHT(G$2,2), Interface_real!$A$5:$A$212, 0 ), MATCH( $B402, Interface_real!$F$1:$MR$1, 0 ) ), "")</f>
        <v>14.340357204486626</v>
      </c>
      <c r="H402">
        <f>IFERROR( INDEX( Interface_real!$F$5:$MR$212, MATCH( $A402&amp;RIGHT(H$2,2), Interface_real!$A$5:$A$212, 0 ), MATCH( $B402, Interface_real!$F$1:$MR$1, 0 ) ), "")</f>
        <v>8.6797897227856637</v>
      </c>
      <c r="I402">
        <f>IFERROR( INDEX( Interface_real!$F$5:$MR$212, MATCH( $A402&amp;RIGHT(I$2,2), Interface_real!$A$5:$A$212, 0 ), MATCH( $B402, Interface_real!$F$1:$MR$1, 0 ) ), "")</f>
        <v>9.4837427926798696</v>
      </c>
      <c r="J402">
        <f>IFERROR( INDEX( Interface_real!$F$5:$MR$212, MATCH( $A402&amp;RIGHT(J$2,2), Interface_real!$A$5:$A$212, 0 ), MATCH( $B402, Interface_real!$F$1:$MR$1, 0 ) ), "")</f>
        <v>3.7611638935108149</v>
      </c>
      <c r="K402">
        <f>IFERROR( INDEX( Interface_real!$F$5:$MR$212, MATCH( $A402&amp;RIGHT(K$2,2), Interface_real!$A$5:$A$212, 0 ), MATCH( $B402, Interface_real!$F$1:$MR$1, 0 ) ), "")</f>
        <v>2.6110187935986868</v>
      </c>
      <c r="L402">
        <f>IFERROR( INDEX( Interface_real!$F$5:$MR$212, MATCH( $A402&amp;RIGHT(L$2,2), Interface_real!$A$5:$A$212, 0 ), MATCH( $B402, Interface_real!$F$1:$MR$1, 0 ) ), "")</f>
        <v>5.2450000000000001</v>
      </c>
      <c r="M402">
        <f>IFERROR( INDEX( Interface_real!$F$5:$MR$212, MATCH( $A402&amp;RIGHT(M$2,2), Interface_real!$A$5:$A$212, 0 ), MATCH( $B402, Interface_real!$F$1:$MR$1, 0 ) ), "")</f>
        <v>6.7680450986533032</v>
      </c>
      <c r="N402">
        <f>IFERROR( INDEX( Interface_real!$F$5:$MR$212, MATCH( $A402&amp;RIGHT(N$2,2), Interface_real!$A$5:$A$212, 0 ), MATCH( $B402, Interface_real!$F$1:$MR$1, 0 ) ), "")</f>
        <v>11.705900993148051</v>
      </c>
      <c r="O402">
        <f>IFERROR( INDEX( Interface_real!$F$5:$MR$212, MATCH( $A402&amp;RIGHT(O$2,2), Interface_real!$A$5:$A$212, 0 ), MATCH( $B402, Interface_real!$F$1:$MR$1, 0 ) ), "")</f>
        <v>8.8350000000000009</v>
      </c>
      <c r="P402">
        <f>IFERROR( INDEX( Interface_real!$F$5:$MR$212, MATCH( $A402&amp;RIGHT(P$2,2), Interface_real!$A$5:$A$212, 0 ), MATCH( $B402, Interface_real!$F$1:$MR$1, 0 ) ), "")</f>
        <v>8.8079999999999998</v>
      </c>
      <c r="Q402">
        <f>IFERROR( INDEX( Interface_real!$F$5:$MR$212, MATCH( $A402&amp;RIGHT(Q$2,2), Interface_real!$A$5:$A$212, 0 ), MATCH( $B402, Interface_real!$F$1:$MR$1, 0 ) ), "")</f>
        <v>8.7799999999999994</v>
      </c>
      <c r="R402">
        <f>IFERROR( INDEX( Interface_real!$F$5:$MR$212, MATCH( $A402&amp;RIGHT(R$2,2), Interface_real!$A$5:$A$212, 0 ), MATCH( $B402, Interface_real!$F$1:$MR$1, 0 ) ), "")</f>
        <v>8.7530000000000001</v>
      </c>
      <c r="S402">
        <f>IFERROR( INDEX( Interface_real!$F$5:$MR$212, MATCH( $A402&amp;RIGHT(S$2,2), Interface_real!$A$5:$A$212, 0 ), MATCH( $B402, Interface_real!$F$1:$MR$1, 0 ) ), "")</f>
        <v>8.7249999999999996</v>
      </c>
    </row>
    <row r="403" spans="1:19">
      <c r="A403" t="s">
        <v>13</v>
      </c>
      <c r="B403" s="11" t="s">
        <v>2566</v>
      </c>
      <c r="C403" t="s">
        <v>2901</v>
      </c>
      <c r="D403" t="s">
        <v>1311</v>
      </c>
      <c r="E403" t="s">
        <v>1310</v>
      </c>
      <c r="F403">
        <f>IFERROR( INDEX( Interface_real!$F$5:$MR$212, MATCH( $A403&amp;RIGHT(F$2,2), Interface_real!$A$5:$A$212, 0 ), MATCH( $B403, Interface_real!$F$1:$MR$1, 0 ) ), "")</f>
        <v>0</v>
      </c>
      <c r="G403">
        <f>IFERROR( INDEX( Interface_real!$F$5:$MR$212, MATCH( $A403&amp;RIGHT(G$2,2), Interface_real!$A$5:$A$212, 0 ), MATCH( $B403, Interface_real!$F$1:$MR$1, 0 ) ), "")</f>
        <v>0</v>
      </c>
      <c r="H403">
        <f>IFERROR( INDEX( Interface_real!$F$5:$MR$212, MATCH( $A403&amp;RIGHT(H$2,2), Interface_real!$A$5:$A$212, 0 ), MATCH( $B403, Interface_real!$F$1:$MR$1, 0 ) ), "")</f>
        <v>0</v>
      </c>
      <c r="I403">
        <f>IFERROR( INDEX( Interface_real!$F$5:$MR$212, MATCH( $A403&amp;RIGHT(I$2,2), Interface_real!$A$5:$A$212, 0 ), MATCH( $B403, Interface_real!$F$1:$MR$1, 0 ) ), "")</f>
        <v>0</v>
      </c>
      <c r="J403">
        <f>IFERROR( INDEX( Interface_real!$F$5:$MR$212, MATCH( $A403&amp;RIGHT(J$2,2), Interface_real!$A$5:$A$212, 0 ), MATCH( $B403, Interface_real!$F$1:$MR$1, 0 ) ), "")</f>
        <v>0</v>
      </c>
      <c r="K403">
        <f>IFERROR( INDEX( Interface_real!$F$5:$MR$212, MATCH( $A403&amp;RIGHT(K$2,2), Interface_real!$A$5:$A$212, 0 ), MATCH( $B403, Interface_real!$F$1:$MR$1, 0 ) ), "")</f>
        <v>0</v>
      </c>
      <c r="L403">
        <f>IFERROR( INDEX( Interface_real!$F$5:$MR$212, MATCH( $A403&amp;RIGHT(L$2,2), Interface_real!$A$5:$A$212, 0 ), MATCH( $B403, Interface_real!$F$1:$MR$1, 0 ) ), "")</f>
        <v>0</v>
      </c>
      <c r="M403">
        <f>IFERROR( INDEX( Interface_real!$F$5:$MR$212, MATCH( $A403&amp;RIGHT(M$2,2), Interface_real!$A$5:$A$212, 0 ), MATCH( $B403, Interface_real!$F$1:$MR$1, 0 ) ), "")</f>
        <v>0</v>
      </c>
      <c r="N403">
        <f>IFERROR( INDEX( Interface_real!$F$5:$MR$212, MATCH( $A403&amp;RIGHT(N$2,2), Interface_real!$A$5:$A$212, 0 ), MATCH( $B403, Interface_real!$F$1:$MR$1, 0 ) ), "")</f>
        <v>0</v>
      </c>
      <c r="O403">
        <f>IFERROR( INDEX( Interface_real!$F$5:$MR$212, MATCH( $A403&amp;RIGHT(O$2,2), Interface_real!$A$5:$A$212, 0 ), MATCH( $B403, Interface_real!$F$1:$MR$1, 0 ) ), "")</f>
        <v>0</v>
      </c>
      <c r="P403">
        <f>IFERROR( INDEX( Interface_real!$F$5:$MR$212, MATCH( $A403&amp;RIGHT(P$2,2), Interface_real!$A$5:$A$212, 0 ), MATCH( $B403, Interface_real!$F$1:$MR$1, 0 ) ), "")</f>
        <v>0</v>
      </c>
      <c r="Q403">
        <f>IFERROR( INDEX( Interface_real!$F$5:$MR$212, MATCH( $A403&amp;RIGHT(Q$2,2), Interface_real!$A$5:$A$212, 0 ), MATCH( $B403, Interface_real!$F$1:$MR$1, 0 ) ), "")</f>
        <v>0</v>
      </c>
      <c r="R403">
        <f>IFERROR( INDEX( Interface_real!$F$5:$MR$212, MATCH( $A403&amp;RIGHT(R$2,2), Interface_real!$A$5:$A$212, 0 ), MATCH( $B403, Interface_real!$F$1:$MR$1, 0 ) ), "")</f>
        <v>0</v>
      </c>
      <c r="S403">
        <f>IFERROR( INDEX( Interface_real!$F$5:$MR$212, MATCH( $A403&amp;RIGHT(S$2,2), Interface_real!$A$5:$A$212, 0 ), MATCH( $B403, Interface_real!$F$1:$MR$1, 0 ) ), "")</f>
        <v>0</v>
      </c>
    </row>
    <row r="404" spans="1:19">
      <c r="A404" t="s">
        <v>13</v>
      </c>
      <c r="B404" s="11" t="s">
        <v>2567</v>
      </c>
      <c r="C404" t="s">
        <v>2902</v>
      </c>
      <c r="D404" t="s">
        <v>1311</v>
      </c>
      <c r="E404" t="s">
        <v>1310</v>
      </c>
      <c r="F404">
        <f>IFERROR( INDEX( Interface_real!$F$5:$MR$212, MATCH( $A404&amp;RIGHT(F$2,2), Interface_real!$A$5:$A$212, 0 ), MATCH( $B404, Interface_real!$F$1:$MR$1, 0 ) ), "")</f>
        <v>0</v>
      </c>
      <c r="G404">
        <f>IFERROR( INDEX( Interface_real!$F$5:$MR$212, MATCH( $A404&amp;RIGHT(G$2,2), Interface_real!$A$5:$A$212, 0 ), MATCH( $B404, Interface_real!$F$1:$MR$1, 0 ) ), "")</f>
        <v>0</v>
      </c>
      <c r="H404">
        <f>IFERROR( INDEX( Interface_real!$F$5:$MR$212, MATCH( $A404&amp;RIGHT(H$2,2), Interface_real!$A$5:$A$212, 0 ), MATCH( $B404, Interface_real!$F$1:$MR$1, 0 ) ), "")</f>
        <v>0</v>
      </c>
      <c r="I404">
        <f>IFERROR( INDEX( Interface_real!$F$5:$MR$212, MATCH( $A404&amp;RIGHT(I$2,2), Interface_real!$A$5:$A$212, 0 ), MATCH( $B404, Interface_real!$F$1:$MR$1, 0 ) ), "")</f>
        <v>0</v>
      </c>
      <c r="J404">
        <f>IFERROR( INDEX( Interface_real!$F$5:$MR$212, MATCH( $A404&amp;RIGHT(J$2,2), Interface_real!$A$5:$A$212, 0 ), MATCH( $B404, Interface_real!$F$1:$MR$1, 0 ) ), "")</f>
        <v>0</v>
      </c>
      <c r="K404">
        <f>IFERROR( INDEX( Interface_real!$F$5:$MR$212, MATCH( $A404&amp;RIGHT(K$2,2), Interface_real!$A$5:$A$212, 0 ), MATCH( $B404, Interface_real!$F$1:$MR$1, 0 ) ), "")</f>
        <v>0</v>
      </c>
      <c r="L404">
        <f>IFERROR( INDEX( Interface_real!$F$5:$MR$212, MATCH( $A404&amp;RIGHT(L$2,2), Interface_real!$A$5:$A$212, 0 ), MATCH( $B404, Interface_real!$F$1:$MR$1, 0 ) ), "")</f>
        <v>0</v>
      </c>
      <c r="M404">
        <f>IFERROR( INDEX( Interface_real!$F$5:$MR$212, MATCH( $A404&amp;RIGHT(M$2,2), Interface_real!$A$5:$A$212, 0 ), MATCH( $B404, Interface_real!$F$1:$MR$1, 0 ) ), "")</f>
        <v>0</v>
      </c>
      <c r="N404">
        <f>IFERROR( INDEX( Interface_real!$F$5:$MR$212, MATCH( $A404&amp;RIGHT(N$2,2), Interface_real!$A$5:$A$212, 0 ), MATCH( $B404, Interface_real!$F$1:$MR$1, 0 ) ), "")</f>
        <v>0</v>
      </c>
      <c r="O404">
        <f>IFERROR( INDEX( Interface_real!$F$5:$MR$212, MATCH( $A404&amp;RIGHT(O$2,2), Interface_real!$A$5:$A$212, 0 ), MATCH( $B404, Interface_real!$F$1:$MR$1, 0 ) ), "")</f>
        <v>0</v>
      </c>
      <c r="P404">
        <f>IFERROR( INDEX( Interface_real!$F$5:$MR$212, MATCH( $A404&amp;RIGHT(P$2,2), Interface_real!$A$5:$A$212, 0 ), MATCH( $B404, Interface_real!$F$1:$MR$1, 0 ) ), "")</f>
        <v>0</v>
      </c>
      <c r="Q404">
        <f>IFERROR( INDEX( Interface_real!$F$5:$MR$212, MATCH( $A404&amp;RIGHT(Q$2,2), Interface_real!$A$5:$A$212, 0 ), MATCH( $B404, Interface_real!$F$1:$MR$1, 0 ) ), "")</f>
        <v>0</v>
      </c>
      <c r="R404">
        <f>IFERROR( INDEX( Interface_real!$F$5:$MR$212, MATCH( $A404&amp;RIGHT(R$2,2), Interface_real!$A$5:$A$212, 0 ), MATCH( $B404, Interface_real!$F$1:$MR$1, 0 ) ), "")</f>
        <v>0</v>
      </c>
      <c r="S404">
        <f>IFERROR( INDEX( Interface_real!$F$5:$MR$212, MATCH( $A404&amp;RIGHT(S$2,2), Interface_real!$A$5:$A$212, 0 ), MATCH( $B404, Interface_real!$F$1:$MR$1, 0 ) ), "")</f>
        <v>0</v>
      </c>
    </row>
    <row r="405" spans="1:19">
      <c r="A405" t="s">
        <v>13</v>
      </c>
      <c r="B405" s="11" t="s">
        <v>2568</v>
      </c>
      <c r="C405" t="s">
        <v>2903</v>
      </c>
      <c r="D405" t="s">
        <v>1311</v>
      </c>
      <c r="E405" t="s">
        <v>1310</v>
      </c>
      <c r="F405">
        <f>IFERROR( INDEX( Interface_real!$F$5:$MR$212, MATCH( $A405&amp;RIGHT(F$2,2), Interface_real!$A$5:$A$212, 0 ), MATCH( $B405, Interface_real!$F$1:$MR$1, 0 ) ), "")</f>
        <v>0</v>
      </c>
      <c r="G405">
        <f>IFERROR( INDEX( Interface_real!$F$5:$MR$212, MATCH( $A405&amp;RIGHT(G$2,2), Interface_real!$A$5:$A$212, 0 ), MATCH( $B405, Interface_real!$F$1:$MR$1, 0 ) ), "")</f>
        <v>0</v>
      </c>
      <c r="H405">
        <f>IFERROR( INDEX( Interface_real!$F$5:$MR$212, MATCH( $A405&amp;RIGHT(H$2,2), Interface_real!$A$5:$A$212, 0 ), MATCH( $B405, Interface_real!$F$1:$MR$1, 0 ) ), "")</f>
        <v>0</v>
      </c>
      <c r="I405">
        <f>IFERROR( INDEX( Interface_real!$F$5:$MR$212, MATCH( $A405&amp;RIGHT(I$2,2), Interface_real!$A$5:$A$212, 0 ), MATCH( $B405, Interface_real!$F$1:$MR$1, 0 ) ), "")</f>
        <v>0</v>
      </c>
      <c r="J405">
        <f>IFERROR( INDEX( Interface_real!$F$5:$MR$212, MATCH( $A405&amp;RIGHT(J$2,2), Interface_real!$A$5:$A$212, 0 ), MATCH( $B405, Interface_real!$F$1:$MR$1, 0 ) ), "")</f>
        <v>0</v>
      </c>
      <c r="K405">
        <f>IFERROR( INDEX( Interface_real!$F$5:$MR$212, MATCH( $A405&amp;RIGHT(K$2,2), Interface_real!$A$5:$A$212, 0 ), MATCH( $B405, Interface_real!$F$1:$MR$1, 0 ) ), "")</f>
        <v>0</v>
      </c>
      <c r="L405">
        <f>IFERROR( INDEX( Interface_real!$F$5:$MR$212, MATCH( $A405&amp;RIGHT(L$2,2), Interface_real!$A$5:$A$212, 0 ), MATCH( $B405, Interface_real!$F$1:$MR$1, 0 ) ), "")</f>
        <v>0</v>
      </c>
      <c r="M405">
        <f>IFERROR( INDEX( Interface_real!$F$5:$MR$212, MATCH( $A405&amp;RIGHT(M$2,2), Interface_real!$A$5:$A$212, 0 ), MATCH( $B405, Interface_real!$F$1:$MR$1, 0 ) ), "")</f>
        <v>0</v>
      </c>
      <c r="N405">
        <f>IFERROR( INDEX( Interface_real!$F$5:$MR$212, MATCH( $A405&amp;RIGHT(N$2,2), Interface_real!$A$5:$A$212, 0 ), MATCH( $B405, Interface_real!$F$1:$MR$1, 0 ) ), "")</f>
        <v>0</v>
      </c>
      <c r="O405">
        <f>IFERROR( INDEX( Interface_real!$F$5:$MR$212, MATCH( $A405&amp;RIGHT(O$2,2), Interface_real!$A$5:$A$212, 0 ), MATCH( $B405, Interface_real!$F$1:$MR$1, 0 ) ), "")</f>
        <v>0</v>
      </c>
      <c r="P405">
        <f>IFERROR( INDEX( Interface_real!$F$5:$MR$212, MATCH( $A405&amp;RIGHT(P$2,2), Interface_real!$A$5:$A$212, 0 ), MATCH( $B405, Interface_real!$F$1:$MR$1, 0 ) ), "")</f>
        <v>0</v>
      </c>
      <c r="Q405">
        <f>IFERROR( INDEX( Interface_real!$F$5:$MR$212, MATCH( $A405&amp;RIGHT(Q$2,2), Interface_real!$A$5:$A$212, 0 ), MATCH( $B405, Interface_real!$F$1:$MR$1, 0 ) ), "")</f>
        <v>0</v>
      </c>
      <c r="R405">
        <f>IFERROR( INDEX( Interface_real!$F$5:$MR$212, MATCH( $A405&amp;RIGHT(R$2,2), Interface_real!$A$5:$A$212, 0 ), MATCH( $B405, Interface_real!$F$1:$MR$1, 0 ) ), "")</f>
        <v>0</v>
      </c>
      <c r="S405">
        <f>IFERROR( INDEX( Interface_real!$F$5:$MR$212, MATCH( $A405&amp;RIGHT(S$2,2), Interface_real!$A$5:$A$212, 0 ), MATCH( $B405, Interface_real!$F$1:$MR$1, 0 ) ), "")</f>
        <v>0</v>
      </c>
    </row>
    <row r="406" spans="1:19">
      <c r="A406" t="s">
        <v>13</v>
      </c>
      <c r="B406" s="11" t="s">
        <v>2569</v>
      </c>
      <c r="C406" t="s">
        <v>2904</v>
      </c>
      <c r="D406" t="s">
        <v>1311</v>
      </c>
      <c r="E406" t="s">
        <v>1310</v>
      </c>
      <c r="F406">
        <f>IFERROR( INDEX( Interface_real!$F$5:$MR$212, MATCH( $A406&amp;RIGHT(F$2,2), Interface_real!$A$5:$A$212, 0 ), MATCH( $B406, Interface_real!$F$1:$MR$1, 0 ) ), "")</f>
        <v>13.941477069894843</v>
      </c>
      <c r="G406">
        <f>IFERROR( INDEX( Interface_real!$F$5:$MR$212, MATCH( $A406&amp;RIGHT(G$2,2), Interface_real!$A$5:$A$212, 0 ), MATCH( $B406, Interface_real!$F$1:$MR$1, 0 ) ), "")</f>
        <v>14.340357204486626</v>
      </c>
      <c r="H406">
        <f>IFERROR( INDEX( Interface_real!$F$5:$MR$212, MATCH( $A406&amp;RIGHT(H$2,2), Interface_real!$A$5:$A$212, 0 ), MATCH( $B406, Interface_real!$F$1:$MR$1, 0 ) ), "")</f>
        <v>8.6797897227856637</v>
      </c>
      <c r="I406">
        <f>IFERROR( INDEX( Interface_real!$F$5:$MR$212, MATCH( $A406&amp;RIGHT(I$2,2), Interface_real!$A$5:$A$212, 0 ), MATCH( $B406, Interface_real!$F$1:$MR$1, 0 ) ), "")</f>
        <v>9.4837427926798696</v>
      </c>
      <c r="J406">
        <f>IFERROR( INDEX( Interface_real!$F$5:$MR$212, MATCH( $A406&amp;RIGHT(J$2,2), Interface_real!$A$5:$A$212, 0 ), MATCH( $B406, Interface_real!$F$1:$MR$1, 0 ) ), "")</f>
        <v>3.7611638935108149</v>
      </c>
      <c r="K406">
        <f>IFERROR( INDEX( Interface_real!$F$5:$MR$212, MATCH( $A406&amp;RIGHT(K$2,2), Interface_real!$A$5:$A$212, 0 ), MATCH( $B406, Interface_real!$F$1:$MR$1, 0 ) ), "")</f>
        <v>2.6110187935986868</v>
      </c>
      <c r="L406">
        <f>IFERROR( INDEX( Interface_real!$F$5:$MR$212, MATCH( $A406&amp;RIGHT(L$2,2), Interface_real!$A$5:$A$212, 0 ), MATCH( $B406, Interface_real!$F$1:$MR$1, 0 ) ), "")</f>
        <v>5.2450000000000001</v>
      </c>
      <c r="M406">
        <f>IFERROR( INDEX( Interface_real!$F$5:$MR$212, MATCH( $A406&amp;RIGHT(M$2,2), Interface_real!$A$5:$A$212, 0 ), MATCH( $B406, Interface_real!$F$1:$MR$1, 0 ) ), "")</f>
        <v>6.7680450986533032</v>
      </c>
      <c r="N406">
        <f>IFERROR( INDEX( Interface_real!$F$5:$MR$212, MATCH( $A406&amp;RIGHT(N$2,2), Interface_real!$A$5:$A$212, 0 ), MATCH( $B406, Interface_real!$F$1:$MR$1, 0 ) ), "")</f>
        <v>11.705900993148051</v>
      </c>
      <c r="O406">
        <f>IFERROR( INDEX( Interface_real!$F$5:$MR$212, MATCH( $A406&amp;RIGHT(O$2,2), Interface_real!$A$5:$A$212, 0 ), MATCH( $B406, Interface_real!$F$1:$MR$1, 0 ) ), "")</f>
        <v>8.8350000000000009</v>
      </c>
      <c r="P406">
        <f>IFERROR( INDEX( Interface_real!$F$5:$MR$212, MATCH( $A406&amp;RIGHT(P$2,2), Interface_real!$A$5:$A$212, 0 ), MATCH( $B406, Interface_real!$F$1:$MR$1, 0 ) ), "")</f>
        <v>8.8079999999999998</v>
      </c>
      <c r="Q406">
        <f>IFERROR( INDEX( Interface_real!$F$5:$MR$212, MATCH( $A406&amp;RIGHT(Q$2,2), Interface_real!$A$5:$A$212, 0 ), MATCH( $B406, Interface_real!$F$1:$MR$1, 0 ) ), "")</f>
        <v>8.7799999999999994</v>
      </c>
      <c r="R406">
        <f>IFERROR( INDEX( Interface_real!$F$5:$MR$212, MATCH( $A406&amp;RIGHT(R$2,2), Interface_real!$A$5:$A$212, 0 ), MATCH( $B406, Interface_real!$F$1:$MR$1, 0 ) ), "")</f>
        <v>8.7530000000000001</v>
      </c>
      <c r="S406">
        <f>IFERROR( INDEX( Interface_real!$F$5:$MR$212, MATCH( $A406&amp;RIGHT(S$2,2), Interface_real!$A$5:$A$212, 0 ), MATCH( $B406, Interface_real!$F$1:$MR$1, 0 ) ), "")</f>
        <v>8.7249999999999996</v>
      </c>
    </row>
    <row r="407" spans="1:19">
      <c r="A407" t="s">
        <v>13</v>
      </c>
      <c r="B407" s="11" t="s">
        <v>2570</v>
      </c>
      <c r="C407" t="s">
        <v>2897</v>
      </c>
      <c r="D407" t="s">
        <v>1311</v>
      </c>
      <c r="E407" t="s">
        <v>1310</v>
      </c>
      <c r="F407">
        <f>IFERROR( INDEX( Interface_real!$F$5:$MR$212, MATCH( $A407&amp;RIGHT(F$2,2), Interface_real!$A$5:$A$212, 0 ), MATCH( $B407, Interface_real!$F$1:$MR$1, 0 ) ), "")</f>
        <v>0</v>
      </c>
      <c r="G407">
        <f>IFERROR( INDEX( Interface_real!$F$5:$MR$212, MATCH( $A407&amp;RIGHT(G$2,2), Interface_real!$A$5:$A$212, 0 ), MATCH( $B407, Interface_real!$F$1:$MR$1, 0 ) ), "")</f>
        <v>0</v>
      </c>
      <c r="H407">
        <f>IFERROR( INDEX( Interface_real!$F$5:$MR$212, MATCH( $A407&amp;RIGHT(H$2,2), Interface_real!$A$5:$A$212, 0 ), MATCH( $B407, Interface_real!$F$1:$MR$1, 0 ) ), "")</f>
        <v>0</v>
      </c>
      <c r="I407">
        <f>IFERROR( INDEX( Interface_real!$F$5:$MR$212, MATCH( $A407&amp;RIGHT(I$2,2), Interface_real!$A$5:$A$212, 0 ), MATCH( $B407, Interface_real!$F$1:$MR$1, 0 ) ), "")</f>
        <v>0</v>
      </c>
      <c r="J407">
        <f>IFERROR( INDEX( Interface_real!$F$5:$MR$212, MATCH( $A407&amp;RIGHT(J$2,2), Interface_real!$A$5:$A$212, 0 ), MATCH( $B407, Interface_real!$F$1:$MR$1, 0 ) ), "")</f>
        <v>0</v>
      </c>
      <c r="K407">
        <f>IFERROR( INDEX( Interface_real!$F$5:$MR$212, MATCH( $A407&amp;RIGHT(K$2,2), Interface_real!$A$5:$A$212, 0 ), MATCH( $B407, Interface_real!$F$1:$MR$1, 0 ) ), "")</f>
        <v>0</v>
      </c>
      <c r="L407">
        <f>IFERROR( INDEX( Interface_real!$F$5:$MR$212, MATCH( $A407&amp;RIGHT(L$2,2), Interface_real!$A$5:$A$212, 0 ), MATCH( $B407, Interface_real!$F$1:$MR$1, 0 ) ), "")</f>
        <v>0</v>
      </c>
      <c r="M407">
        <f>IFERROR( INDEX( Interface_real!$F$5:$MR$212, MATCH( $A407&amp;RIGHT(M$2,2), Interface_real!$A$5:$A$212, 0 ), MATCH( $B407, Interface_real!$F$1:$MR$1, 0 ) ), "")</f>
        <v>9.7917319135609119E-4</v>
      </c>
      <c r="N407">
        <f>IFERROR( INDEX( Interface_real!$F$5:$MR$212, MATCH( $A407&amp;RIGHT(N$2,2), Interface_real!$A$5:$A$212, 0 ), MATCH( $B407, Interface_real!$F$1:$MR$1, 0 ) ), "")</f>
        <v>0</v>
      </c>
      <c r="O407">
        <f>IFERROR( INDEX( Interface_real!$F$5:$MR$212, MATCH( $A407&amp;RIGHT(O$2,2), Interface_real!$A$5:$A$212, 0 ), MATCH( $B407, Interface_real!$F$1:$MR$1, 0 ) ), "")</f>
        <v>0</v>
      </c>
      <c r="P407">
        <f>IFERROR( INDEX( Interface_real!$F$5:$MR$212, MATCH( $A407&amp;RIGHT(P$2,2), Interface_real!$A$5:$A$212, 0 ), MATCH( $B407, Interface_real!$F$1:$MR$1, 0 ) ), "")</f>
        <v>0</v>
      </c>
      <c r="Q407">
        <f>IFERROR( INDEX( Interface_real!$F$5:$MR$212, MATCH( $A407&amp;RIGHT(Q$2,2), Interface_real!$A$5:$A$212, 0 ), MATCH( $B407, Interface_real!$F$1:$MR$1, 0 ) ), "")</f>
        <v>0</v>
      </c>
      <c r="R407">
        <f>IFERROR( INDEX( Interface_real!$F$5:$MR$212, MATCH( $A407&amp;RIGHT(R$2,2), Interface_real!$A$5:$A$212, 0 ), MATCH( $B407, Interface_real!$F$1:$MR$1, 0 ) ), "")</f>
        <v>0</v>
      </c>
      <c r="S407">
        <f>IFERROR( INDEX( Interface_real!$F$5:$MR$212, MATCH( $A407&amp;RIGHT(S$2,2), Interface_real!$A$5:$A$212, 0 ), MATCH( $B407, Interface_real!$F$1:$MR$1, 0 ) ), "")</f>
        <v>0</v>
      </c>
    </row>
    <row r="408" spans="1:19">
      <c r="A408" t="s">
        <v>13</v>
      </c>
      <c r="B408" s="11" t="s">
        <v>2571</v>
      </c>
      <c r="C408" t="s">
        <v>2905</v>
      </c>
      <c r="D408" t="s">
        <v>1311</v>
      </c>
      <c r="E408" t="s">
        <v>1310</v>
      </c>
      <c r="F408">
        <f>IFERROR( INDEX( Interface_real!$F$5:$MR$212, MATCH( $A408&amp;RIGHT(F$2,2), Interface_real!$A$5:$A$212, 0 ), MATCH( $B408, Interface_real!$F$1:$MR$1, 0 ) ), "")</f>
        <v>13.941477069894843</v>
      </c>
      <c r="G408">
        <f>IFERROR( INDEX( Interface_real!$F$5:$MR$212, MATCH( $A408&amp;RIGHT(G$2,2), Interface_real!$A$5:$A$212, 0 ), MATCH( $B408, Interface_real!$F$1:$MR$1, 0 ) ), "")</f>
        <v>14.340357204486626</v>
      </c>
      <c r="H408">
        <f>IFERROR( INDEX( Interface_real!$F$5:$MR$212, MATCH( $A408&amp;RIGHT(H$2,2), Interface_real!$A$5:$A$212, 0 ), MATCH( $B408, Interface_real!$F$1:$MR$1, 0 ) ), "")</f>
        <v>8.6797897227856637</v>
      </c>
      <c r="I408">
        <f>IFERROR( INDEX( Interface_real!$F$5:$MR$212, MATCH( $A408&amp;RIGHT(I$2,2), Interface_real!$A$5:$A$212, 0 ), MATCH( $B408, Interface_real!$F$1:$MR$1, 0 ) ), "")</f>
        <v>9.4837427926798696</v>
      </c>
      <c r="J408">
        <f>IFERROR( INDEX( Interface_real!$F$5:$MR$212, MATCH( $A408&amp;RIGHT(J$2,2), Interface_real!$A$5:$A$212, 0 ), MATCH( $B408, Interface_real!$F$1:$MR$1, 0 ) ), "")</f>
        <v>3.7611638935108149</v>
      </c>
      <c r="K408">
        <f>IFERROR( INDEX( Interface_real!$F$5:$MR$212, MATCH( $A408&amp;RIGHT(K$2,2), Interface_real!$A$5:$A$212, 0 ), MATCH( $B408, Interface_real!$F$1:$MR$1, 0 ) ), "")</f>
        <v>2.6110187935986868</v>
      </c>
      <c r="L408">
        <f>IFERROR( INDEX( Interface_real!$F$5:$MR$212, MATCH( $A408&amp;RIGHT(L$2,2), Interface_real!$A$5:$A$212, 0 ), MATCH( $B408, Interface_real!$F$1:$MR$1, 0 ) ), "")</f>
        <v>5.2450000000000001</v>
      </c>
      <c r="M408">
        <f>IFERROR( INDEX( Interface_real!$F$5:$MR$212, MATCH( $A408&amp;RIGHT(M$2,2), Interface_real!$A$5:$A$212, 0 ), MATCH( $B408, Interface_real!$F$1:$MR$1, 0 ) ), "")</f>
        <v>6.7690242718446596</v>
      </c>
      <c r="N408">
        <f>IFERROR( INDEX( Interface_real!$F$5:$MR$212, MATCH( $A408&amp;RIGHT(N$2,2), Interface_real!$A$5:$A$212, 0 ), MATCH( $B408, Interface_real!$F$1:$MR$1, 0 ) ), "")</f>
        <v>11.705900993148051</v>
      </c>
      <c r="O408">
        <f>IFERROR( INDEX( Interface_real!$F$5:$MR$212, MATCH( $A408&amp;RIGHT(O$2,2), Interface_real!$A$5:$A$212, 0 ), MATCH( $B408, Interface_real!$F$1:$MR$1, 0 ) ), "")</f>
        <v>8.8350000000000009</v>
      </c>
      <c r="P408">
        <f>IFERROR( INDEX( Interface_real!$F$5:$MR$212, MATCH( $A408&amp;RIGHT(P$2,2), Interface_real!$A$5:$A$212, 0 ), MATCH( $B408, Interface_real!$F$1:$MR$1, 0 ) ), "")</f>
        <v>8.8079999999999998</v>
      </c>
      <c r="Q408">
        <f>IFERROR( INDEX( Interface_real!$F$5:$MR$212, MATCH( $A408&amp;RIGHT(Q$2,2), Interface_real!$A$5:$A$212, 0 ), MATCH( $B408, Interface_real!$F$1:$MR$1, 0 ) ), "")</f>
        <v>8.7799999999999994</v>
      </c>
      <c r="R408">
        <f>IFERROR( INDEX( Interface_real!$F$5:$MR$212, MATCH( $A408&amp;RIGHT(R$2,2), Interface_real!$A$5:$A$212, 0 ), MATCH( $B408, Interface_real!$F$1:$MR$1, 0 ) ), "")</f>
        <v>8.7530000000000001</v>
      </c>
      <c r="S408">
        <f>IFERROR( INDEX( Interface_real!$F$5:$MR$212, MATCH( $A408&amp;RIGHT(S$2,2), Interface_real!$A$5:$A$212, 0 ), MATCH( $B408, Interface_real!$F$1:$MR$1, 0 ) ), "")</f>
        <v>8.7249999999999996</v>
      </c>
    </row>
    <row r="409" spans="1:19">
      <c r="A409" t="s">
        <v>13</v>
      </c>
      <c r="B409" s="11" t="s">
        <v>2572</v>
      </c>
      <c r="C409" t="s">
        <v>2906</v>
      </c>
      <c r="D409" t="s">
        <v>1311</v>
      </c>
      <c r="E409" t="s">
        <v>1310</v>
      </c>
      <c r="F409">
        <f>IFERROR( INDEX( Interface_real!$F$5:$MR$212, MATCH( $A409&amp;RIGHT(F$2,2), Interface_real!$A$5:$A$212, 0 ), MATCH( $B409, Interface_real!$F$1:$MR$1, 0 ) ), "")</f>
        <v>0</v>
      </c>
      <c r="G409">
        <f>IFERROR( INDEX( Interface_real!$F$5:$MR$212, MATCH( $A409&amp;RIGHT(G$2,2), Interface_real!$A$5:$A$212, 0 ), MATCH( $B409, Interface_real!$F$1:$MR$1, 0 ) ), "")</f>
        <v>0</v>
      </c>
      <c r="H409">
        <f>IFERROR( INDEX( Interface_real!$F$5:$MR$212, MATCH( $A409&amp;RIGHT(H$2,2), Interface_real!$A$5:$A$212, 0 ), MATCH( $B409, Interface_real!$F$1:$MR$1, 0 ) ), "")</f>
        <v>0</v>
      </c>
      <c r="I409">
        <f>IFERROR( INDEX( Interface_real!$F$5:$MR$212, MATCH( $A409&amp;RIGHT(I$2,2), Interface_real!$A$5:$A$212, 0 ), MATCH( $B409, Interface_real!$F$1:$MR$1, 0 ) ), "")</f>
        <v>0</v>
      </c>
      <c r="J409">
        <f>IFERROR( INDEX( Interface_real!$F$5:$MR$212, MATCH( $A409&amp;RIGHT(J$2,2), Interface_real!$A$5:$A$212, 0 ), MATCH( $B409, Interface_real!$F$1:$MR$1, 0 ) ), "")</f>
        <v>0</v>
      </c>
      <c r="K409">
        <f>IFERROR( INDEX( Interface_real!$F$5:$MR$212, MATCH( $A409&amp;RIGHT(K$2,2), Interface_real!$A$5:$A$212, 0 ), MATCH( $B409, Interface_real!$F$1:$MR$1, 0 ) ), "")</f>
        <v>0</v>
      </c>
      <c r="L409">
        <f>IFERROR( INDEX( Interface_real!$F$5:$MR$212, MATCH( $A409&amp;RIGHT(L$2,2), Interface_real!$A$5:$A$212, 0 ), MATCH( $B409, Interface_real!$F$1:$MR$1, 0 ) ), "")</f>
        <v>0</v>
      </c>
      <c r="M409">
        <f>IFERROR( INDEX( Interface_real!$F$5:$MR$212, MATCH( $A409&amp;RIGHT(M$2,2), Interface_real!$A$5:$A$212, 0 ), MATCH( $B409, Interface_real!$F$1:$MR$1, 0 ) ), "")</f>
        <v>0</v>
      </c>
      <c r="N409">
        <f>IFERROR( INDEX( Interface_real!$F$5:$MR$212, MATCH( $A409&amp;RIGHT(N$2,2), Interface_real!$A$5:$A$212, 0 ), MATCH( $B409, Interface_real!$F$1:$MR$1, 0 ) ), "")</f>
        <v>0</v>
      </c>
      <c r="O409">
        <f>IFERROR( INDEX( Interface_real!$F$5:$MR$212, MATCH( $A409&amp;RIGHT(O$2,2), Interface_real!$A$5:$A$212, 0 ), MATCH( $B409, Interface_real!$F$1:$MR$1, 0 ) ), "")</f>
        <v>0</v>
      </c>
      <c r="P409">
        <f>IFERROR( INDEX( Interface_real!$F$5:$MR$212, MATCH( $A409&amp;RIGHT(P$2,2), Interface_real!$A$5:$A$212, 0 ), MATCH( $B409, Interface_real!$F$1:$MR$1, 0 ) ), "")</f>
        <v>0</v>
      </c>
      <c r="Q409">
        <f>IFERROR( INDEX( Interface_real!$F$5:$MR$212, MATCH( $A409&amp;RIGHT(Q$2,2), Interface_real!$A$5:$A$212, 0 ), MATCH( $B409, Interface_real!$F$1:$MR$1, 0 ) ), "")</f>
        <v>0</v>
      </c>
      <c r="R409">
        <f>IFERROR( INDEX( Interface_real!$F$5:$MR$212, MATCH( $A409&amp;RIGHT(R$2,2), Interface_real!$A$5:$A$212, 0 ), MATCH( $B409, Interface_real!$F$1:$MR$1, 0 ) ), "")</f>
        <v>0</v>
      </c>
      <c r="S409">
        <f>IFERROR( INDEX( Interface_real!$F$5:$MR$212, MATCH( $A409&amp;RIGHT(S$2,2), Interface_real!$A$5:$A$212, 0 ), MATCH( $B409, Interface_real!$F$1:$MR$1, 0 ) ), "")</f>
        <v>0</v>
      </c>
    </row>
    <row r="410" spans="1:19">
      <c r="A410" t="s">
        <v>13</v>
      </c>
      <c r="B410" s="11" t="s">
        <v>2573</v>
      </c>
      <c r="C410" t="s">
        <v>2907</v>
      </c>
      <c r="D410" t="s">
        <v>1311</v>
      </c>
      <c r="E410" t="s">
        <v>1310</v>
      </c>
      <c r="F410">
        <f>IFERROR( INDEX( Interface_real!$F$5:$MR$212, MATCH( $A410&amp;RIGHT(F$2,2), Interface_real!$A$5:$A$212, 0 ), MATCH( $B410, Interface_real!$F$1:$MR$1, 0 ) ), "")</f>
        <v>29.570385614562152</v>
      </c>
      <c r="G410">
        <f>IFERROR( INDEX( Interface_real!$F$5:$MR$212, MATCH( $A410&amp;RIGHT(G$2,2), Interface_real!$A$5:$A$212, 0 ), MATCH( $B410, Interface_real!$F$1:$MR$1, 0 ) ), "")</f>
        <v>25.46411509922336</v>
      </c>
      <c r="H410">
        <f>IFERROR( INDEX( Interface_real!$F$5:$MR$212, MATCH( $A410&amp;RIGHT(H$2,2), Interface_real!$A$5:$A$212, 0 ), MATCH( $B410, Interface_real!$F$1:$MR$1, 0 ) ), "")</f>
        <v>20.954314570655843</v>
      </c>
      <c r="I410">
        <f>IFERROR( INDEX( Interface_real!$F$5:$MR$212, MATCH( $A410&amp;RIGHT(I$2,2), Interface_real!$A$5:$A$212, 0 ), MATCH( $B410, Interface_real!$F$1:$MR$1, 0 ) ), "")</f>
        <v>22.423434611849256</v>
      </c>
      <c r="J410">
        <f>IFERROR( INDEX( Interface_real!$F$5:$MR$212, MATCH( $A410&amp;RIGHT(J$2,2), Interface_real!$A$5:$A$212, 0 ), MATCH( $B410, Interface_real!$F$1:$MR$1, 0 ) ), "")</f>
        <v>11.782899334442593</v>
      </c>
      <c r="K410">
        <f>IFERROR( INDEX( Interface_real!$F$5:$MR$212, MATCH( $A410&amp;RIGHT(K$2,2), Interface_real!$A$5:$A$212, 0 ), MATCH( $B410, Interface_real!$F$1:$MR$1, 0 ) ), "")</f>
        <v>6.9452689372178904</v>
      </c>
      <c r="L410">
        <f>IFERROR( INDEX( Interface_real!$F$5:$MR$212, MATCH( $A410&amp;RIGHT(L$2,2), Interface_real!$A$5:$A$212, 0 ), MATCH( $B410, Interface_real!$F$1:$MR$1, 0 ) ), "")</f>
        <v>7.5350000000000001</v>
      </c>
      <c r="M410">
        <f>IFERROR( INDEX( Interface_real!$F$5:$MR$212, MATCH( $A410&amp;RIGHT(M$2,2), Interface_real!$A$5:$A$212, 0 ), MATCH( $B410, Interface_real!$F$1:$MR$1, 0 ) ), "")</f>
        <v>8.3435347635452537</v>
      </c>
      <c r="N410">
        <f>IFERROR( INDEX( Interface_real!$F$5:$MR$212, MATCH( $A410&amp;RIGHT(N$2,2), Interface_real!$A$5:$A$212, 0 ), MATCH( $B410, Interface_real!$F$1:$MR$1, 0 ) ), "")</f>
        <v>13.451484024944186</v>
      </c>
      <c r="O410">
        <f>IFERROR( INDEX( Interface_real!$F$5:$MR$212, MATCH( $A410&amp;RIGHT(O$2,2), Interface_real!$A$5:$A$212, 0 ), MATCH( $B410, Interface_real!$F$1:$MR$1, 0 ) ), "")</f>
        <v>10.37</v>
      </c>
      <c r="P410">
        <f>IFERROR( INDEX( Interface_real!$F$5:$MR$212, MATCH( $A410&amp;RIGHT(P$2,2), Interface_real!$A$5:$A$212, 0 ), MATCH( $B410, Interface_real!$F$1:$MR$1, 0 ) ), "")</f>
        <v>10.321</v>
      </c>
      <c r="Q410">
        <f>IFERROR( INDEX( Interface_real!$F$5:$MR$212, MATCH( $A410&amp;RIGHT(Q$2,2), Interface_real!$A$5:$A$212, 0 ), MATCH( $B410, Interface_real!$F$1:$MR$1, 0 ) ), "")</f>
        <v>10.292</v>
      </c>
      <c r="R410">
        <f>IFERROR( INDEX( Interface_real!$F$5:$MR$212, MATCH( $A410&amp;RIGHT(R$2,2), Interface_real!$A$5:$A$212, 0 ), MATCH( $B410, Interface_real!$F$1:$MR$1, 0 ) ), "")</f>
        <v>10.263</v>
      </c>
      <c r="S410">
        <f>IFERROR( INDEX( Interface_real!$F$5:$MR$212, MATCH( $A410&amp;RIGHT(S$2,2), Interface_real!$A$5:$A$212, 0 ), MATCH( $B410, Interface_real!$F$1:$MR$1, 0 ) ), "")</f>
        <v>10.233000000000001</v>
      </c>
    </row>
    <row r="411" spans="1:19">
      <c r="A411" t="s">
        <v>13</v>
      </c>
      <c r="B411" s="11" t="s">
        <v>2574</v>
      </c>
      <c r="C411" t="s">
        <v>2908</v>
      </c>
      <c r="D411" t="s">
        <v>1311</v>
      </c>
      <c r="E411" t="s">
        <v>1310</v>
      </c>
      <c r="F411">
        <f>IFERROR( INDEX( Interface_real!$F$5:$MR$212, MATCH( $A411&amp;RIGHT(F$2,2), Interface_real!$A$5:$A$212, 0 ), MATCH( $B411, Interface_real!$F$1:$MR$1, 0 ) ), "")</f>
        <v>4.4202527171511873E-2</v>
      </c>
      <c r="G411">
        <f>IFERROR( INDEX( Interface_real!$F$5:$MR$212, MATCH( $A411&amp;RIGHT(G$2,2), Interface_real!$A$5:$A$212, 0 ), MATCH( $B411, Interface_real!$F$1:$MR$1, 0 ) ), "")</f>
        <v>0.17156635030198447</v>
      </c>
      <c r="H411">
        <f>IFERROR( INDEX( Interface_real!$F$5:$MR$212, MATCH( $A411&amp;RIGHT(H$2,2), Interface_real!$A$5:$A$212, 0 ), MATCH( $B411, Interface_real!$F$1:$MR$1, 0 ) ), "")</f>
        <v>0.16805730223123727</v>
      </c>
      <c r="I411">
        <f>IFERROR( INDEX( Interface_real!$F$5:$MR$212, MATCH( $A411&amp;RIGHT(I$2,2), Interface_real!$A$5:$A$212, 0 ), MATCH( $B411, Interface_real!$F$1:$MR$1, 0 ) ), "")</f>
        <v>0.16616144397092006</v>
      </c>
      <c r="J411">
        <f>IFERROR( INDEX( Interface_real!$F$5:$MR$212, MATCH( $A411&amp;RIGHT(J$2,2), Interface_real!$A$5:$A$212, 0 ), MATCH( $B411, Interface_real!$F$1:$MR$1, 0 ) ), "")</f>
        <v>0.31212978369384353</v>
      </c>
      <c r="K411">
        <f>IFERROR( INDEX( Interface_real!$F$5:$MR$212, MATCH( $A411&amp;RIGHT(K$2,2), Interface_real!$A$5:$A$212, 0 ), MATCH( $B411, Interface_real!$F$1:$MR$1, 0 ) ), "")</f>
        <v>0.26890209273697169</v>
      </c>
      <c r="L411">
        <f>IFERROR( INDEX( Interface_real!$F$5:$MR$212, MATCH( $A411&amp;RIGHT(L$2,2), Interface_real!$A$5:$A$212, 0 ), MATCH( $B411, Interface_real!$F$1:$MR$1, 0 ) ), "")</f>
        <v>0.29099999999999998</v>
      </c>
      <c r="M411">
        <f>IFERROR( INDEX( Interface_real!$F$5:$MR$212, MATCH( $A411&amp;RIGHT(M$2,2), Interface_real!$A$5:$A$212, 0 ), MATCH( $B411, Interface_real!$F$1:$MR$1, 0 ) ), "")</f>
        <v>0.36523160037582203</v>
      </c>
      <c r="N411">
        <f>IFERROR( INDEX( Interface_real!$F$5:$MR$212, MATCH( $A411&amp;RIGHT(N$2,2), Interface_real!$A$5:$A$212, 0 ), MATCH( $B411, Interface_real!$F$1:$MR$1, 0 ) ), "")</f>
        <v>0.43519223958734321</v>
      </c>
      <c r="O411">
        <f>IFERROR( INDEX( Interface_real!$F$5:$MR$212, MATCH( $A411&amp;RIGHT(O$2,2), Interface_real!$A$5:$A$212, 0 ), MATCH( $B411, Interface_real!$F$1:$MR$1, 0 ) ), "")</f>
        <v>0.29599999999999999</v>
      </c>
      <c r="P411">
        <f>IFERROR( INDEX( Interface_real!$F$5:$MR$212, MATCH( $A411&amp;RIGHT(P$2,2), Interface_real!$A$5:$A$212, 0 ), MATCH( $B411, Interface_real!$F$1:$MR$1, 0 ) ), "")</f>
        <v>0.35899999999999999</v>
      </c>
      <c r="Q411">
        <f>IFERROR( INDEX( Interface_real!$F$5:$MR$212, MATCH( $A411&amp;RIGHT(Q$2,2), Interface_real!$A$5:$A$212, 0 ), MATCH( $B411, Interface_real!$F$1:$MR$1, 0 ) ), "")</f>
        <v>0.36299999999999999</v>
      </c>
      <c r="R411">
        <f>IFERROR( INDEX( Interface_real!$F$5:$MR$212, MATCH( $A411&amp;RIGHT(R$2,2), Interface_real!$A$5:$A$212, 0 ), MATCH( $B411, Interface_real!$F$1:$MR$1, 0 ) ), "")</f>
        <v>0.36599999999999999</v>
      </c>
      <c r="S411">
        <f>IFERROR( INDEX( Interface_real!$F$5:$MR$212, MATCH( $A411&amp;RIGHT(S$2,2), Interface_real!$A$5:$A$212, 0 ), MATCH( $B411, Interface_real!$F$1:$MR$1, 0 ) ), "")</f>
        <v>0.37</v>
      </c>
    </row>
    <row r="412" spans="1:19">
      <c r="A412" t="s">
        <v>13</v>
      </c>
      <c r="B412" s="11" t="s">
        <v>2575</v>
      </c>
      <c r="C412" t="s">
        <v>2909</v>
      </c>
      <c r="D412" t="s">
        <v>1311</v>
      </c>
      <c r="E412" t="s">
        <v>1310</v>
      </c>
      <c r="F412">
        <f>IFERROR( INDEX( Interface_real!$F$5:$MR$212, MATCH( $A412&amp;RIGHT(F$2,2), Interface_real!$A$5:$A$212, 0 ), MATCH( $B412, Interface_real!$F$1:$MR$1, 0 ) ), "")</f>
        <v>4.1992400812936273E-2</v>
      </c>
      <c r="G412">
        <f>IFERROR( INDEX( Interface_real!$F$5:$MR$212, MATCH( $A412&amp;RIGHT(G$2,2), Interface_real!$A$5:$A$212, 0 ), MATCH( $B412, Interface_real!$F$1:$MR$1, 0 ) ), "")</f>
        <v>-4.2082312338222606E-2</v>
      </c>
      <c r="H412">
        <f>IFERROR( INDEX( Interface_real!$F$5:$MR$212, MATCH( $A412&amp;RIGHT(H$2,2), Interface_real!$A$5:$A$212, 0 ), MATCH( $B412, Interface_real!$F$1:$MR$1, 0 ) ), "")</f>
        <v>-3.0651960784313717E-2</v>
      </c>
      <c r="I412">
        <f>IFERROR( INDEX( Interface_real!$F$5:$MR$212, MATCH( $A412&amp;RIGHT(I$2,2), Interface_real!$A$5:$A$212, 0 ), MATCH( $B412, Interface_real!$F$1:$MR$1, 0 ) ), "")</f>
        <v>2.6126013202974852E-2</v>
      </c>
      <c r="J412">
        <f>IFERROR( INDEX( Interface_real!$F$5:$MR$212, MATCH( $A412&amp;RIGHT(J$2,2), Interface_real!$A$5:$A$212, 0 ), MATCH( $B412, Interface_real!$F$1:$MR$1, 0 ) ), "")</f>
        <v>0.83234608985024949</v>
      </c>
      <c r="K412">
        <f>IFERROR( INDEX( Interface_real!$F$5:$MR$212, MATCH( $A412&amp;RIGHT(K$2,2), Interface_real!$A$5:$A$212, 0 ), MATCH( $B412, Interface_real!$F$1:$MR$1, 0 ) ), "")</f>
        <v>0</v>
      </c>
      <c r="L412">
        <f>IFERROR( INDEX( Interface_real!$F$5:$MR$212, MATCH( $A412&amp;RIGHT(L$2,2), Interface_real!$A$5:$A$212, 0 ), MATCH( $B412, Interface_real!$F$1:$MR$1, 0 ) ), "")</f>
        <v>0</v>
      </c>
      <c r="M412">
        <f>IFERROR( INDEX( Interface_real!$F$5:$MR$212, MATCH( $A412&amp;RIGHT(M$2,2), Interface_real!$A$5:$A$212, 0 ), MATCH( $B412, Interface_real!$F$1:$MR$1, 0 ) ), "")</f>
        <v>0</v>
      </c>
      <c r="N412">
        <f>IFERROR( INDEX( Interface_real!$F$5:$MR$212, MATCH( $A412&amp;RIGHT(N$2,2), Interface_real!$A$5:$A$212, 0 ), MATCH( $B412, Interface_real!$F$1:$MR$1, 0 ) ), "")</f>
        <v>0</v>
      </c>
      <c r="O412">
        <f>IFERROR( INDEX( Interface_real!$F$5:$MR$212, MATCH( $A412&amp;RIGHT(O$2,2), Interface_real!$A$5:$A$212, 0 ), MATCH( $B412, Interface_real!$F$1:$MR$1, 0 ) ), "")</f>
        <v>0</v>
      </c>
      <c r="P412">
        <f>IFERROR( INDEX( Interface_real!$F$5:$MR$212, MATCH( $A412&amp;RIGHT(P$2,2), Interface_real!$A$5:$A$212, 0 ), MATCH( $B412, Interface_real!$F$1:$MR$1, 0 ) ), "")</f>
        <v>0</v>
      </c>
      <c r="Q412">
        <f>IFERROR( INDEX( Interface_real!$F$5:$MR$212, MATCH( $A412&amp;RIGHT(Q$2,2), Interface_real!$A$5:$A$212, 0 ), MATCH( $B412, Interface_real!$F$1:$MR$1, 0 ) ), "")</f>
        <v>0</v>
      </c>
      <c r="R412">
        <f>IFERROR( INDEX( Interface_real!$F$5:$MR$212, MATCH( $A412&amp;RIGHT(R$2,2), Interface_real!$A$5:$A$212, 0 ), MATCH( $B412, Interface_real!$F$1:$MR$1, 0 ) ), "")</f>
        <v>0</v>
      </c>
      <c r="S412">
        <f>IFERROR( INDEX( Interface_real!$F$5:$MR$212, MATCH( $A412&amp;RIGHT(S$2,2), Interface_real!$A$5:$A$212, 0 ), MATCH( $B412, Interface_real!$F$1:$MR$1, 0 ) ), "")</f>
        <v>0</v>
      </c>
    </row>
    <row r="413" spans="1:19">
      <c r="A413" t="s">
        <v>13</v>
      </c>
      <c r="B413" s="11" t="s">
        <v>2576</v>
      </c>
      <c r="C413" t="s">
        <v>2910</v>
      </c>
      <c r="D413" t="s">
        <v>1311</v>
      </c>
      <c r="E413" t="s">
        <v>1310</v>
      </c>
      <c r="F413">
        <f>IFERROR( INDEX( Interface_real!$F$5:$MR$212, MATCH( $A413&amp;RIGHT(F$2,2), Interface_real!$A$5:$A$212, 0 ), MATCH( $B413, Interface_real!$F$1:$MR$1, 0 ) ), "")</f>
        <v>29.6565805425466</v>
      </c>
      <c r="G413">
        <f>IFERROR( INDEX( Interface_real!$F$5:$MR$212, MATCH( $A413&amp;RIGHT(G$2,2), Interface_real!$A$5:$A$212, 0 ), MATCH( $B413, Interface_real!$F$1:$MR$1, 0 ) ), "")</f>
        <v>25.593599137187123</v>
      </c>
      <c r="H413">
        <f>IFERROR( INDEX( Interface_real!$F$5:$MR$212, MATCH( $A413&amp;RIGHT(H$2,2), Interface_real!$A$5:$A$212, 0 ), MATCH( $B413, Interface_real!$F$1:$MR$1, 0 ) ), "")</f>
        <v>21.091719912102764</v>
      </c>
      <c r="I413">
        <f>IFERROR( INDEX( Interface_real!$F$5:$MR$212, MATCH( $A413&amp;RIGHT(I$2,2), Interface_real!$A$5:$A$212, 0 ), MATCH( $B413, Interface_real!$F$1:$MR$1, 0 ) ), "")</f>
        <v>22.61572206902315</v>
      </c>
      <c r="J413">
        <f>IFERROR( INDEX( Interface_real!$F$5:$MR$212, MATCH( $A413&amp;RIGHT(J$2,2), Interface_real!$A$5:$A$212, 0 ), MATCH( $B413, Interface_real!$F$1:$MR$1, 0 ) ), "")</f>
        <v>12.927375207986687</v>
      </c>
      <c r="K413">
        <f>IFERROR( INDEX( Interface_real!$F$5:$MR$212, MATCH( $A413&amp;RIGHT(K$2,2), Interface_real!$A$5:$A$212, 0 ), MATCH( $B413, Interface_real!$F$1:$MR$1, 0 ) ), "")</f>
        <v>7.214171029954862</v>
      </c>
      <c r="L413">
        <f>IFERROR( INDEX( Interface_real!$F$5:$MR$212, MATCH( $A413&amp;RIGHT(L$2,2), Interface_real!$A$5:$A$212, 0 ), MATCH( $B413, Interface_real!$F$1:$MR$1, 0 ) ), "")</f>
        <v>7.8259999999999996</v>
      </c>
      <c r="M413">
        <f>IFERROR( INDEX( Interface_real!$F$5:$MR$212, MATCH( $A413&amp;RIGHT(M$2,2), Interface_real!$A$5:$A$212, 0 ), MATCH( $B413, Interface_real!$F$1:$MR$1, 0 ) ), "")</f>
        <v>8.7087663639210753</v>
      </c>
      <c r="N413">
        <f>IFERROR( INDEX( Interface_real!$F$5:$MR$212, MATCH( $A413&amp;RIGHT(N$2,2), Interface_real!$A$5:$A$212, 0 ), MATCH( $B413, Interface_real!$F$1:$MR$1, 0 ) ), "")</f>
        <v>13.886676264531529</v>
      </c>
      <c r="O413">
        <f>IFERROR( INDEX( Interface_real!$F$5:$MR$212, MATCH( $A413&amp;RIGHT(O$2,2), Interface_real!$A$5:$A$212, 0 ), MATCH( $B413, Interface_real!$F$1:$MR$1, 0 ) ), "")</f>
        <v>10.666</v>
      </c>
      <c r="P413">
        <f>IFERROR( INDEX( Interface_real!$F$5:$MR$212, MATCH( $A413&amp;RIGHT(P$2,2), Interface_real!$A$5:$A$212, 0 ), MATCH( $B413, Interface_real!$F$1:$MR$1, 0 ) ), "")</f>
        <v>10.68</v>
      </c>
      <c r="Q413">
        <f>IFERROR( INDEX( Interface_real!$F$5:$MR$212, MATCH( $A413&amp;RIGHT(Q$2,2), Interface_real!$A$5:$A$212, 0 ), MATCH( $B413, Interface_real!$F$1:$MR$1, 0 ) ), "")</f>
        <v>10.654999999999999</v>
      </c>
      <c r="R413">
        <f>IFERROR( INDEX( Interface_real!$F$5:$MR$212, MATCH( $A413&amp;RIGHT(R$2,2), Interface_real!$A$5:$A$212, 0 ), MATCH( $B413, Interface_real!$F$1:$MR$1, 0 ) ), "")</f>
        <v>10.629</v>
      </c>
      <c r="S413">
        <f>IFERROR( INDEX( Interface_real!$F$5:$MR$212, MATCH( $A413&amp;RIGHT(S$2,2), Interface_real!$A$5:$A$212, 0 ), MATCH( $B413, Interface_real!$F$1:$MR$1, 0 ) ), "")</f>
        <v>10.603</v>
      </c>
    </row>
    <row r="414" spans="1:19">
      <c r="A414" t="s">
        <v>13</v>
      </c>
      <c r="B414" s="11" t="s">
        <v>2577</v>
      </c>
      <c r="C414" t="s">
        <v>2911</v>
      </c>
      <c r="D414" t="s">
        <v>1311</v>
      </c>
      <c r="E414" t="s">
        <v>1310</v>
      </c>
      <c r="F414">
        <f>IFERROR( INDEX( Interface_real!$F$5:$MR$212, MATCH( $A414&amp;RIGHT(F$2,2), Interface_real!$A$5:$A$212, 0 ), MATCH( $B414, Interface_real!$F$1:$MR$1, 0 ) ), "")</f>
        <v>69.438854996907281</v>
      </c>
      <c r="G414">
        <f>IFERROR( INDEX( Interface_real!$F$5:$MR$212, MATCH( $A414&amp;RIGHT(G$2,2), Interface_real!$A$5:$A$212, 0 ), MATCH( $B414, Interface_real!$F$1:$MR$1, 0 ) ), "")</f>
        <v>25.593599137187123</v>
      </c>
      <c r="H414">
        <f>IFERROR( INDEX( Interface_real!$F$5:$MR$212, MATCH( $A414&amp;RIGHT(H$2,2), Interface_real!$A$5:$A$212, 0 ), MATCH( $B414, Interface_real!$F$1:$MR$1, 0 ) ), "")</f>
        <v>21.091719912102764</v>
      </c>
      <c r="I414">
        <f>IFERROR( INDEX( Interface_real!$F$5:$MR$212, MATCH( $A414&amp;RIGHT(I$2,2), Interface_real!$A$5:$A$212, 0 ), MATCH( $B414, Interface_real!$F$1:$MR$1, 0 ) ), "")</f>
        <v>22.61572206902315</v>
      </c>
      <c r="J414">
        <f>IFERROR( INDEX( Interface_real!$F$5:$MR$212, MATCH( $A414&amp;RIGHT(J$2,2), Interface_real!$A$5:$A$212, 0 ), MATCH( $B414, Interface_real!$F$1:$MR$1, 0 ) ), "")</f>
        <v>11.940004658901829</v>
      </c>
      <c r="K414">
        <f>IFERROR( INDEX( Interface_real!$F$5:$MR$212, MATCH( $A414&amp;RIGHT(K$2,2), Interface_real!$A$5:$A$212, 0 ), MATCH( $B414, Interface_real!$F$1:$MR$1, 0 ) ), "")</f>
        <v>7.214171029954862</v>
      </c>
      <c r="L414">
        <f>IFERROR( INDEX( Interface_real!$F$5:$MR$212, MATCH( $A414&amp;RIGHT(L$2,2), Interface_real!$A$5:$A$212, 0 ), MATCH( $B414, Interface_real!$F$1:$MR$1, 0 ) ), "")</f>
        <v>7.8259999999999996</v>
      </c>
      <c r="M414">
        <f>IFERROR( INDEX( Interface_real!$F$5:$MR$212, MATCH( $A414&amp;RIGHT(M$2,2), Interface_real!$A$5:$A$212, 0 ), MATCH( $B414, Interface_real!$F$1:$MR$1, 0 ) ), "")</f>
        <v>8.7087663639210753</v>
      </c>
      <c r="N414">
        <f>IFERROR( INDEX( Interface_real!$F$5:$MR$212, MATCH( $A414&amp;RIGHT(N$2,2), Interface_real!$A$5:$A$212, 0 ), MATCH( $B414, Interface_real!$F$1:$MR$1, 0 ) ), "")</f>
        <v>13.886676264531529</v>
      </c>
      <c r="O414">
        <f>IFERROR( INDEX( Interface_real!$F$5:$MR$212, MATCH( $A414&amp;RIGHT(O$2,2), Interface_real!$A$5:$A$212, 0 ), MATCH( $B414, Interface_real!$F$1:$MR$1, 0 ) ), "")</f>
        <v>10.666</v>
      </c>
      <c r="P414">
        <f>IFERROR( INDEX( Interface_real!$F$5:$MR$212, MATCH( $A414&amp;RIGHT(P$2,2), Interface_real!$A$5:$A$212, 0 ), MATCH( $B414, Interface_real!$F$1:$MR$1, 0 ) ), "")</f>
        <v>10.68</v>
      </c>
      <c r="Q414">
        <f>IFERROR( INDEX( Interface_real!$F$5:$MR$212, MATCH( $A414&amp;RIGHT(Q$2,2), Interface_real!$A$5:$A$212, 0 ), MATCH( $B414, Interface_real!$F$1:$MR$1, 0 ) ), "")</f>
        <v>10.654999999999999</v>
      </c>
      <c r="R414">
        <f>IFERROR( INDEX( Interface_real!$F$5:$MR$212, MATCH( $A414&amp;RIGHT(R$2,2), Interface_real!$A$5:$A$212, 0 ), MATCH( $B414, Interface_real!$F$1:$MR$1, 0 ) ), "")</f>
        <v>10.629</v>
      </c>
      <c r="S414">
        <f>IFERROR( INDEX( Interface_real!$F$5:$MR$212, MATCH( $A414&amp;RIGHT(S$2,2), Interface_real!$A$5:$A$212, 0 ), MATCH( $B414, Interface_real!$F$1:$MR$1, 0 ) ), "")</f>
        <v>10.603</v>
      </c>
    </row>
    <row r="415" spans="1:19">
      <c r="A415" t="s">
        <v>13</v>
      </c>
      <c r="B415" s="11" t="s">
        <v>2578</v>
      </c>
      <c r="C415" t="s">
        <v>2912</v>
      </c>
      <c r="D415" t="s">
        <v>1311</v>
      </c>
      <c r="E415" t="s">
        <v>1310</v>
      </c>
      <c r="F415">
        <f>IFERROR( INDEX( Interface_real!$F$5:$MR$212, MATCH( $A415&amp;RIGHT(F$2,2), Interface_real!$A$5:$A$212, 0 ), MATCH( $B415, Interface_real!$F$1:$MR$1, 0 ) ), "")</f>
        <v>0</v>
      </c>
      <c r="G415">
        <f>IFERROR( INDEX( Interface_real!$F$5:$MR$212, MATCH( $A415&amp;RIGHT(G$2,2), Interface_real!$A$5:$A$212, 0 ), MATCH( $B415, Interface_real!$F$1:$MR$1, 0 ) ), "")</f>
        <v>0</v>
      </c>
      <c r="H415">
        <f>IFERROR( INDEX( Interface_real!$F$5:$MR$212, MATCH( $A415&amp;RIGHT(H$2,2), Interface_real!$A$5:$A$212, 0 ), MATCH( $B415, Interface_real!$F$1:$MR$1, 0 ) ), "")</f>
        <v>0</v>
      </c>
      <c r="I415">
        <f>IFERROR( INDEX( Interface_real!$F$5:$MR$212, MATCH( $A415&amp;RIGHT(I$2,2), Interface_real!$A$5:$A$212, 0 ), MATCH( $B415, Interface_real!$F$1:$MR$1, 0 ) ), "")</f>
        <v>0</v>
      </c>
      <c r="J415">
        <f>IFERROR( INDEX( Interface_real!$F$5:$MR$212, MATCH( $A415&amp;RIGHT(J$2,2), Interface_real!$A$5:$A$212, 0 ), MATCH( $B415, Interface_real!$F$1:$MR$1, 0 ) ), "")</f>
        <v>0</v>
      </c>
      <c r="K415">
        <f>IFERROR( INDEX( Interface_real!$F$5:$MR$212, MATCH( $A415&amp;RIGHT(K$2,2), Interface_real!$A$5:$A$212, 0 ), MATCH( $B415, Interface_real!$F$1:$MR$1, 0 ) ), "")</f>
        <v>0</v>
      </c>
      <c r="L415">
        <f>IFERROR( INDEX( Interface_real!$F$5:$MR$212, MATCH( $A415&amp;RIGHT(L$2,2), Interface_real!$A$5:$A$212, 0 ), MATCH( $B415, Interface_real!$F$1:$MR$1, 0 ) ), "")</f>
        <v>0</v>
      </c>
      <c r="M415">
        <f>IFERROR( INDEX( Interface_real!$F$5:$MR$212, MATCH( $A415&amp;RIGHT(M$2,2), Interface_real!$A$5:$A$212, 0 ), MATCH( $B415, Interface_real!$F$1:$MR$1, 0 ) ), "")</f>
        <v>0</v>
      </c>
      <c r="N415">
        <f>IFERROR( INDEX( Interface_real!$F$5:$MR$212, MATCH( $A415&amp;RIGHT(N$2,2), Interface_real!$A$5:$A$212, 0 ), MATCH( $B415, Interface_real!$F$1:$MR$1, 0 ) ), "")</f>
        <v>0</v>
      </c>
      <c r="O415">
        <f>IFERROR( INDEX( Interface_real!$F$5:$MR$212, MATCH( $A415&amp;RIGHT(O$2,2), Interface_real!$A$5:$A$212, 0 ), MATCH( $B415, Interface_real!$F$1:$MR$1, 0 ) ), "")</f>
        <v>0</v>
      </c>
      <c r="P415">
        <f>IFERROR( INDEX( Interface_real!$F$5:$MR$212, MATCH( $A415&amp;RIGHT(P$2,2), Interface_real!$A$5:$A$212, 0 ), MATCH( $B415, Interface_real!$F$1:$MR$1, 0 ) ), "")</f>
        <v>0</v>
      </c>
      <c r="Q415">
        <f>IFERROR( INDEX( Interface_real!$F$5:$MR$212, MATCH( $A415&amp;RIGHT(Q$2,2), Interface_real!$A$5:$A$212, 0 ), MATCH( $B415, Interface_real!$F$1:$MR$1, 0 ) ), "")</f>
        <v>0</v>
      </c>
      <c r="R415">
        <f>IFERROR( INDEX( Interface_real!$F$5:$MR$212, MATCH( $A415&amp;RIGHT(R$2,2), Interface_real!$A$5:$A$212, 0 ), MATCH( $B415, Interface_real!$F$1:$MR$1, 0 ) ), "")</f>
        <v>0</v>
      </c>
      <c r="S415">
        <f>IFERROR( INDEX( Interface_real!$F$5:$MR$212, MATCH( $A415&amp;RIGHT(S$2,2), Interface_real!$A$5:$A$212, 0 ), MATCH( $B415, Interface_real!$F$1:$MR$1, 0 ) ), "")</f>
        <v>0</v>
      </c>
    </row>
    <row r="416" spans="1:19">
      <c r="A416" t="s">
        <v>13</v>
      </c>
      <c r="B416" s="11" t="s">
        <v>2579</v>
      </c>
      <c r="C416" t="s">
        <v>2913</v>
      </c>
      <c r="D416" t="s">
        <v>1311</v>
      </c>
      <c r="E416" t="s">
        <v>1310</v>
      </c>
      <c r="F416">
        <f>IFERROR( INDEX( Interface_real!$F$5:$MR$212, MATCH( $A416&amp;RIGHT(F$2,2), Interface_real!$A$5:$A$212, 0 ), MATCH( $B416, Interface_real!$F$1:$MR$1, 0 ) ), "")</f>
        <v>0</v>
      </c>
      <c r="G416">
        <f>IFERROR( INDEX( Interface_real!$F$5:$MR$212, MATCH( $A416&amp;RIGHT(G$2,2), Interface_real!$A$5:$A$212, 0 ), MATCH( $B416, Interface_real!$F$1:$MR$1, 0 ) ), "")</f>
        <v>0</v>
      </c>
      <c r="H416">
        <f>IFERROR( INDEX( Interface_real!$F$5:$MR$212, MATCH( $A416&amp;RIGHT(H$2,2), Interface_real!$A$5:$A$212, 0 ), MATCH( $B416, Interface_real!$F$1:$MR$1, 0 ) ), "")</f>
        <v>0</v>
      </c>
      <c r="I416">
        <f>IFERROR( INDEX( Interface_real!$F$5:$MR$212, MATCH( $A416&amp;RIGHT(I$2,2), Interface_real!$A$5:$A$212, 0 ), MATCH( $B416, Interface_real!$F$1:$MR$1, 0 ) ), "")</f>
        <v>0</v>
      </c>
      <c r="J416">
        <f>IFERROR( INDEX( Interface_real!$F$5:$MR$212, MATCH( $A416&amp;RIGHT(J$2,2), Interface_real!$A$5:$A$212, 0 ), MATCH( $B416, Interface_real!$F$1:$MR$1, 0 ) ), "")</f>
        <v>0</v>
      </c>
      <c r="K416">
        <f>IFERROR( INDEX( Interface_real!$F$5:$MR$212, MATCH( $A416&amp;RIGHT(K$2,2), Interface_real!$A$5:$A$212, 0 ), MATCH( $B416, Interface_real!$F$1:$MR$1, 0 ) ), "")</f>
        <v>0</v>
      </c>
      <c r="L416">
        <f>IFERROR( INDEX( Interface_real!$F$5:$MR$212, MATCH( $A416&amp;RIGHT(L$2,2), Interface_real!$A$5:$A$212, 0 ), MATCH( $B416, Interface_real!$F$1:$MR$1, 0 ) ), "")</f>
        <v>0</v>
      </c>
      <c r="M416">
        <f>IFERROR( INDEX( Interface_real!$F$5:$MR$212, MATCH( $A416&amp;RIGHT(M$2,2), Interface_real!$A$5:$A$212, 0 ), MATCH( $B416, Interface_real!$F$1:$MR$1, 0 ) ), "")</f>
        <v>0</v>
      </c>
      <c r="N416">
        <f>IFERROR( INDEX( Interface_real!$F$5:$MR$212, MATCH( $A416&amp;RIGHT(N$2,2), Interface_real!$A$5:$A$212, 0 ), MATCH( $B416, Interface_real!$F$1:$MR$1, 0 ) ), "")</f>
        <v>0</v>
      </c>
      <c r="O416">
        <f>IFERROR( INDEX( Interface_real!$F$5:$MR$212, MATCH( $A416&amp;RIGHT(O$2,2), Interface_real!$A$5:$A$212, 0 ), MATCH( $B416, Interface_real!$F$1:$MR$1, 0 ) ), "")</f>
        <v>0</v>
      </c>
      <c r="P416">
        <f>IFERROR( INDEX( Interface_real!$F$5:$MR$212, MATCH( $A416&amp;RIGHT(P$2,2), Interface_real!$A$5:$A$212, 0 ), MATCH( $B416, Interface_real!$F$1:$MR$1, 0 ) ), "")</f>
        <v>0</v>
      </c>
      <c r="Q416">
        <f>IFERROR( INDEX( Interface_real!$F$5:$MR$212, MATCH( $A416&amp;RIGHT(Q$2,2), Interface_real!$A$5:$A$212, 0 ), MATCH( $B416, Interface_real!$F$1:$MR$1, 0 ) ), "")</f>
        <v>0</v>
      </c>
      <c r="R416">
        <f>IFERROR( INDEX( Interface_real!$F$5:$MR$212, MATCH( $A416&amp;RIGHT(R$2,2), Interface_real!$A$5:$A$212, 0 ), MATCH( $B416, Interface_real!$F$1:$MR$1, 0 ) ), "")</f>
        <v>0</v>
      </c>
      <c r="S416">
        <f>IFERROR( INDEX( Interface_real!$F$5:$MR$212, MATCH( $A416&amp;RIGHT(S$2,2), Interface_real!$A$5:$A$212, 0 ), MATCH( $B416, Interface_real!$F$1:$MR$1, 0 ) ), "")</f>
        <v>0</v>
      </c>
    </row>
    <row r="417" spans="1:19">
      <c r="A417" t="s">
        <v>13</v>
      </c>
      <c r="B417" s="11" t="s">
        <v>2580</v>
      </c>
      <c r="C417" t="s">
        <v>2914</v>
      </c>
      <c r="D417" t="s">
        <v>1311</v>
      </c>
      <c r="E417" t="s">
        <v>1310</v>
      </c>
      <c r="F417">
        <f>IFERROR( INDEX( Interface_real!$F$5:$MR$212, MATCH( $A417&amp;RIGHT(F$2,2), Interface_real!$A$5:$A$212, 0 ), MATCH( $B417, Interface_real!$F$1:$MR$1, 0 ) ), "")</f>
        <v>0</v>
      </c>
      <c r="G417">
        <f>IFERROR( INDEX( Interface_real!$F$5:$MR$212, MATCH( $A417&amp;RIGHT(G$2,2), Interface_real!$A$5:$A$212, 0 ), MATCH( $B417, Interface_real!$F$1:$MR$1, 0 ) ), "")</f>
        <v>0</v>
      </c>
      <c r="H417">
        <f>IFERROR( INDEX( Interface_real!$F$5:$MR$212, MATCH( $A417&amp;RIGHT(H$2,2), Interface_real!$A$5:$A$212, 0 ), MATCH( $B417, Interface_real!$F$1:$MR$1, 0 ) ), "")</f>
        <v>0</v>
      </c>
      <c r="I417">
        <f>IFERROR( INDEX( Interface_real!$F$5:$MR$212, MATCH( $A417&amp;RIGHT(I$2,2), Interface_real!$A$5:$A$212, 0 ), MATCH( $B417, Interface_real!$F$1:$MR$1, 0 ) ), "")</f>
        <v>0</v>
      </c>
      <c r="J417">
        <f>IFERROR( INDEX( Interface_real!$F$5:$MR$212, MATCH( $A417&amp;RIGHT(J$2,2), Interface_real!$A$5:$A$212, 0 ), MATCH( $B417, Interface_real!$F$1:$MR$1, 0 ) ), "")</f>
        <v>0</v>
      </c>
      <c r="K417">
        <f>IFERROR( INDEX( Interface_real!$F$5:$MR$212, MATCH( $A417&amp;RIGHT(K$2,2), Interface_real!$A$5:$A$212, 0 ), MATCH( $B417, Interface_real!$F$1:$MR$1, 0 ) ), "")</f>
        <v>0</v>
      </c>
      <c r="L417">
        <f>IFERROR( INDEX( Interface_real!$F$5:$MR$212, MATCH( $A417&amp;RIGHT(L$2,2), Interface_real!$A$5:$A$212, 0 ), MATCH( $B417, Interface_real!$F$1:$MR$1, 0 ) ), "")</f>
        <v>0</v>
      </c>
      <c r="M417">
        <f>IFERROR( INDEX( Interface_real!$F$5:$MR$212, MATCH( $A417&amp;RIGHT(M$2,2), Interface_real!$A$5:$A$212, 0 ), MATCH( $B417, Interface_real!$F$1:$MR$1, 0 ) ), "")</f>
        <v>0</v>
      </c>
      <c r="N417">
        <f>IFERROR( INDEX( Interface_real!$F$5:$MR$212, MATCH( $A417&amp;RIGHT(N$2,2), Interface_real!$A$5:$A$212, 0 ), MATCH( $B417, Interface_real!$F$1:$MR$1, 0 ) ), "")</f>
        <v>0</v>
      </c>
      <c r="O417">
        <f>IFERROR( INDEX( Interface_real!$F$5:$MR$212, MATCH( $A417&amp;RIGHT(O$2,2), Interface_real!$A$5:$A$212, 0 ), MATCH( $B417, Interface_real!$F$1:$MR$1, 0 ) ), "")</f>
        <v>0</v>
      </c>
      <c r="P417">
        <f>IFERROR( INDEX( Interface_real!$F$5:$MR$212, MATCH( $A417&amp;RIGHT(P$2,2), Interface_real!$A$5:$A$212, 0 ), MATCH( $B417, Interface_real!$F$1:$MR$1, 0 ) ), "")</f>
        <v>0</v>
      </c>
      <c r="Q417">
        <f>IFERROR( INDEX( Interface_real!$F$5:$MR$212, MATCH( $A417&amp;RIGHT(Q$2,2), Interface_real!$A$5:$A$212, 0 ), MATCH( $B417, Interface_real!$F$1:$MR$1, 0 ) ), "")</f>
        <v>0</v>
      </c>
      <c r="R417">
        <f>IFERROR( INDEX( Interface_real!$F$5:$MR$212, MATCH( $A417&amp;RIGHT(R$2,2), Interface_real!$A$5:$A$212, 0 ), MATCH( $B417, Interface_real!$F$1:$MR$1, 0 ) ), "")</f>
        <v>0</v>
      </c>
      <c r="S417">
        <f>IFERROR( INDEX( Interface_real!$F$5:$MR$212, MATCH( $A417&amp;RIGHT(S$2,2), Interface_real!$A$5:$A$212, 0 ), MATCH( $B417, Interface_real!$F$1:$MR$1, 0 ) ), "")</f>
        <v>0</v>
      </c>
    </row>
    <row r="418" spans="1:19">
      <c r="A418" t="s">
        <v>13</v>
      </c>
      <c r="B418" s="11" t="s">
        <v>2581</v>
      </c>
      <c r="C418" t="s">
        <v>2915</v>
      </c>
      <c r="D418" t="s">
        <v>1311</v>
      </c>
      <c r="E418" t="s">
        <v>1310</v>
      </c>
      <c r="F418">
        <f>IFERROR( INDEX( Interface_real!$F$5:$MR$212, MATCH( $A418&amp;RIGHT(F$2,2), Interface_real!$A$5:$A$212, 0 ), MATCH( $B418, Interface_real!$F$1:$MR$1, 0 ) ), "")</f>
        <v>0</v>
      </c>
      <c r="G418">
        <f>IFERROR( INDEX( Interface_real!$F$5:$MR$212, MATCH( $A418&amp;RIGHT(G$2,2), Interface_real!$A$5:$A$212, 0 ), MATCH( $B418, Interface_real!$F$1:$MR$1, 0 ) ), "")</f>
        <v>0</v>
      </c>
      <c r="H418">
        <f>IFERROR( INDEX( Interface_real!$F$5:$MR$212, MATCH( $A418&amp;RIGHT(H$2,2), Interface_real!$A$5:$A$212, 0 ), MATCH( $B418, Interface_real!$F$1:$MR$1, 0 ) ), "")</f>
        <v>0</v>
      </c>
      <c r="I418">
        <f>IFERROR( INDEX( Interface_real!$F$5:$MR$212, MATCH( $A418&amp;RIGHT(I$2,2), Interface_real!$A$5:$A$212, 0 ), MATCH( $B418, Interface_real!$F$1:$MR$1, 0 ) ), "")</f>
        <v>0</v>
      </c>
      <c r="J418">
        <f>IFERROR( INDEX( Interface_real!$F$5:$MR$212, MATCH( $A418&amp;RIGHT(J$2,2), Interface_real!$A$5:$A$212, 0 ), MATCH( $B418, Interface_real!$F$1:$MR$1, 0 ) ), "")</f>
        <v>0</v>
      </c>
      <c r="K418">
        <f>IFERROR( INDEX( Interface_real!$F$5:$MR$212, MATCH( $A418&amp;RIGHT(K$2,2), Interface_real!$A$5:$A$212, 0 ), MATCH( $B418, Interface_real!$F$1:$MR$1, 0 ) ), "")</f>
        <v>0</v>
      </c>
      <c r="L418">
        <f>IFERROR( INDEX( Interface_real!$F$5:$MR$212, MATCH( $A418&amp;RIGHT(L$2,2), Interface_real!$A$5:$A$212, 0 ), MATCH( $B418, Interface_real!$F$1:$MR$1, 0 ) ), "")</f>
        <v>0</v>
      </c>
      <c r="M418">
        <f>IFERROR( INDEX( Interface_real!$F$5:$MR$212, MATCH( $A418&amp;RIGHT(M$2,2), Interface_real!$A$5:$A$212, 0 ), MATCH( $B418, Interface_real!$F$1:$MR$1, 0 ) ), "")</f>
        <v>0</v>
      </c>
      <c r="N418">
        <f>IFERROR( INDEX( Interface_real!$F$5:$MR$212, MATCH( $A418&amp;RIGHT(N$2,2), Interface_real!$A$5:$A$212, 0 ), MATCH( $B418, Interface_real!$F$1:$MR$1, 0 ) ), "")</f>
        <v>0</v>
      </c>
      <c r="O418">
        <f>IFERROR( INDEX( Interface_real!$F$5:$MR$212, MATCH( $A418&amp;RIGHT(O$2,2), Interface_real!$A$5:$A$212, 0 ), MATCH( $B418, Interface_real!$F$1:$MR$1, 0 ) ), "")</f>
        <v>0</v>
      </c>
      <c r="P418">
        <f>IFERROR( INDEX( Interface_real!$F$5:$MR$212, MATCH( $A418&amp;RIGHT(P$2,2), Interface_real!$A$5:$A$212, 0 ), MATCH( $B418, Interface_real!$F$1:$MR$1, 0 ) ), "")</f>
        <v>0</v>
      </c>
      <c r="Q418">
        <f>IFERROR( INDEX( Interface_real!$F$5:$MR$212, MATCH( $A418&amp;RIGHT(Q$2,2), Interface_real!$A$5:$A$212, 0 ), MATCH( $B418, Interface_real!$F$1:$MR$1, 0 ) ), "")</f>
        <v>0</v>
      </c>
      <c r="R418">
        <f>IFERROR( INDEX( Interface_real!$F$5:$MR$212, MATCH( $A418&amp;RIGHT(R$2,2), Interface_real!$A$5:$A$212, 0 ), MATCH( $B418, Interface_real!$F$1:$MR$1, 0 ) ), "")</f>
        <v>0</v>
      </c>
      <c r="S418">
        <f>IFERROR( INDEX( Interface_real!$F$5:$MR$212, MATCH( $A418&amp;RIGHT(S$2,2), Interface_real!$A$5:$A$212, 0 ), MATCH( $B418, Interface_real!$F$1:$MR$1, 0 ) ), "")</f>
        <v>0</v>
      </c>
    </row>
    <row r="419" spans="1:19">
      <c r="A419" t="s">
        <v>13</v>
      </c>
      <c r="B419" s="11" t="s">
        <v>2582</v>
      </c>
      <c r="C419" t="s">
        <v>2916</v>
      </c>
      <c r="D419" t="s">
        <v>1311</v>
      </c>
      <c r="E419" t="s">
        <v>1310</v>
      </c>
      <c r="F419">
        <f>IFERROR( INDEX( Interface_real!$F$5:$MR$212, MATCH( $A419&amp;RIGHT(F$2,2), Interface_real!$A$5:$A$212, 0 ), MATCH( $B419, Interface_real!$F$1:$MR$1, 0 ) ), "")</f>
        <v>0</v>
      </c>
      <c r="G419">
        <f>IFERROR( INDEX( Interface_real!$F$5:$MR$212, MATCH( $A419&amp;RIGHT(G$2,2), Interface_real!$A$5:$A$212, 0 ), MATCH( $B419, Interface_real!$F$1:$MR$1, 0 ) ), "")</f>
        <v>0</v>
      </c>
      <c r="H419">
        <f>IFERROR( INDEX( Interface_real!$F$5:$MR$212, MATCH( $A419&amp;RIGHT(H$2,2), Interface_real!$A$5:$A$212, 0 ), MATCH( $B419, Interface_real!$F$1:$MR$1, 0 ) ), "")</f>
        <v>0</v>
      </c>
      <c r="I419">
        <f>IFERROR( INDEX( Interface_real!$F$5:$MR$212, MATCH( $A419&amp;RIGHT(I$2,2), Interface_real!$A$5:$A$212, 0 ), MATCH( $B419, Interface_real!$F$1:$MR$1, 0 ) ), "")</f>
        <v>0</v>
      </c>
      <c r="J419">
        <f>IFERROR( INDEX( Interface_real!$F$5:$MR$212, MATCH( $A419&amp;RIGHT(J$2,2), Interface_real!$A$5:$A$212, 0 ), MATCH( $B419, Interface_real!$F$1:$MR$1, 0 ) ), "")</f>
        <v>0</v>
      </c>
      <c r="K419">
        <f>IFERROR( INDEX( Interface_real!$F$5:$MR$212, MATCH( $A419&amp;RIGHT(K$2,2), Interface_real!$A$5:$A$212, 0 ), MATCH( $B419, Interface_real!$F$1:$MR$1, 0 ) ), "")</f>
        <v>0</v>
      </c>
      <c r="L419">
        <f>IFERROR( INDEX( Interface_real!$F$5:$MR$212, MATCH( $A419&amp;RIGHT(L$2,2), Interface_real!$A$5:$A$212, 0 ), MATCH( $B419, Interface_real!$F$1:$MR$1, 0 ) ), "")</f>
        <v>0</v>
      </c>
      <c r="M419">
        <f>IFERROR( INDEX( Interface_real!$F$5:$MR$212, MATCH( $A419&amp;RIGHT(M$2,2), Interface_real!$A$5:$A$212, 0 ), MATCH( $B419, Interface_real!$F$1:$MR$1, 0 ) ), "")</f>
        <v>0</v>
      </c>
      <c r="N419">
        <f>IFERROR( INDEX( Interface_real!$F$5:$MR$212, MATCH( $A419&amp;RIGHT(N$2,2), Interface_real!$A$5:$A$212, 0 ), MATCH( $B419, Interface_real!$F$1:$MR$1, 0 ) ), "")</f>
        <v>0</v>
      </c>
      <c r="O419">
        <f>IFERROR( INDEX( Interface_real!$F$5:$MR$212, MATCH( $A419&amp;RIGHT(O$2,2), Interface_real!$A$5:$A$212, 0 ), MATCH( $B419, Interface_real!$F$1:$MR$1, 0 ) ), "")</f>
        <v>0</v>
      </c>
      <c r="P419">
        <f>IFERROR( INDEX( Interface_real!$F$5:$MR$212, MATCH( $A419&amp;RIGHT(P$2,2), Interface_real!$A$5:$A$212, 0 ), MATCH( $B419, Interface_real!$F$1:$MR$1, 0 ) ), "")</f>
        <v>0</v>
      </c>
      <c r="Q419">
        <f>IFERROR( INDEX( Interface_real!$F$5:$MR$212, MATCH( $A419&amp;RIGHT(Q$2,2), Interface_real!$A$5:$A$212, 0 ), MATCH( $B419, Interface_real!$F$1:$MR$1, 0 ) ), "")</f>
        <v>0</v>
      </c>
      <c r="R419">
        <f>IFERROR( INDEX( Interface_real!$F$5:$MR$212, MATCH( $A419&amp;RIGHT(R$2,2), Interface_real!$A$5:$A$212, 0 ), MATCH( $B419, Interface_real!$F$1:$MR$1, 0 ) ), "")</f>
        <v>0</v>
      </c>
      <c r="S419">
        <f>IFERROR( INDEX( Interface_real!$F$5:$MR$212, MATCH( $A419&amp;RIGHT(S$2,2), Interface_real!$A$5:$A$212, 0 ), MATCH( $B419, Interface_real!$F$1:$MR$1, 0 ) ), "")</f>
        <v>0</v>
      </c>
    </row>
    <row r="420" spans="1:19">
      <c r="A420" t="s">
        <v>13</v>
      </c>
      <c r="B420" s="11" t="s">
        <v>2583</v>
      </c>
      <c r="C420" t="s">
        <v>2917</v>
      </c>
      <c r="D420" t="s">
        <v>1311</v>
      </c>
      <c r="E420" t="s">
        <v>1310</v>
      </c>
      <c r="F420">
        <f>IFERROR( INDEX( Interface_real!$F$5:$MR$212, MATCH( $A420&amp;RIGHT(F$2,2), Interface_real!$A$5:$A$212, 0 ), MATCH( $B420, Interface_real!$F$1:$MR$1, 0 ) ), "")</f>
        <v>0</v>
      </c>
      <c r="G420">
        <f>IFERROR( INDEX( Interface_real!$F$5:$MR$212, MATCH( $A420&amp;RIGHT(G$2,2), Interface_real!$A$5:$A$212, 0 ), MATCH( $B420, Interface_real!$F$1:$MR$1, 0 ) ), "")</f>
        <v>0</v>
      </c>
      <c r="H420">
        <f>IFERROR( INDEX( Interface_real!$F$5:$MR$212, MATCH( $A420&amp;RIGHT(H$2,2), Interface_real!$A$5:$A$212, 0 ), MATCH( $B420, Interface_real!$F$1:$MR$1, 0 ) ), "")</f>
        <v>0</v>
      </c>
      <c r="I420">
        <f>IFERROR( INDEX( Interface_real!$F$5:$MR$212, MATCH( $A420&amp;RIGHT(I$2,2), Interface_real!$A$5:$A$212, 0 ), MATCH( $B420, Interface_real!$F$1:$MR$1, 0 ) ), "")</f>
        <v>0</v>
      </c>
      <c r="J420">
        <f>IFERROR( INDEX( Interface_real!$F$5:$MR$212, MATCH( $A420&amp;RIGHT(J$2,2), Interface_real!$A$5:$A$212, 0 ), MATCH( $B420, Interface_real!$F$1:$MR$1, 0 ) ), "")</f>
        <v>0</v>
      </c>
      <c r="K420">
        <f>IFERROR( INDEX( Interface_real!$F$5:$MR$212, MATCH( $A420&amp;RIGHT(K$2,2), Interface_real!$A$5:$A$212, 0 ), MATCH( $B420, Interface_real!$F$1:$MR$1, 0 ) ), "")</f>
        <v>0</v>
      </c>
      <c r="L420">
        <f>IFERROR( INDEX( Interface_real!$F$5:$MR$212, MATCH( $A420&amp;RIGHT(L$2,2), Interface_real!$A$5:$A$212, 0 ), MATCH( $B420, Interface_real!$F$1:$MR$1, 0 ) ), "")</f>
        <v>0</v>
      </c>
      <c r="M420">
        <f>IFERROR( INDEX( Interface_real!$F$5:$MR$212, MATCH( $A420&amp;RIGHT(M$2,2), Interface_real!$A$5:$A$212, 0 ), MATCH( $B420, Interface_real!$F$1:$MR$1, 0 ) ), "")</f>
        <v>0</v>
      </c>
      <c r="N420">
        <f>IFERROR( INDEX( Interface_real!$F$5:$MR$212, MATCH( $A420&amp;RIGHT(N$2,2), Interface_real!$A$5:$A$212, 0 ), MATCH( $B420, Interface_real!$F$1:$MR$1, 0 ) ), "")</f>
        <v>0</v>
      </c>
      <c r="O420">
        <f>IFERROR( INDEX( Interface_real!$F$5:$MR$212, MATCH( $A420&amp;RIGHT(O$2,2), Interface_real!$A$5:$A$212, 0 ), MATCH( $B420, Interface_real!$F$1:$MR$1, 0 ) ), "")</f>
        <v>0</v>
      </c>
      <c r="P420">
        <f>IFERROR( INDEX( Interface_real!$F$5:$MR$212, MATCH( $A420&amp;RIGHT(P$2,2), Interface_real!$A$5:$A$212, 0 ), MATCH( $B420, Interface_real!$F$1:$MR$1, 0 ) ), "")</f>
        <v>0</v>
      </c>
      <c r="Q420">
        <f>IFERROR( INDEX( Interface_real!$F$5:$MR$212, MATCH( $A420&amp;RIGHT(Q$2,2), Interface_real!$A$5:$A$212, 0 ), MATCH( $B420, Interface_real!$F$1:$MR$1, 0 ) ), "")</f>
        <v>0</v>
      </c>
      <c r="R420">
        <f>IFERROR( INDEX( Interface_real!$F$5:$MR$212, MATCH( $A420&amp;RIGHT(R$2,2), Interface_real!$A$5:$A$212, 0 ), MATCH( $B420, Interface_real!$F$1:$MR$1, 0 ) ), "")</f>
        <v>0</v>
      </c>
      <c r="S420">
        <f>IFERROR( INDEX( Interface_real!$F$5:$MR$212, MATCH( $A420&amp;RIGHT(S$2,2), Interface_real!$A$5:$A$212, 0 ), MATCH( $B420, Interface_real!$F$1:$MR$1, 0 ) ), "")</f>
        <v>0</v>
      </c>
    </row>
    <row r="421" spans="1:19">
      <c r="A421" t="s">
        <v>13</v>
      </c>
      <c r="B421" s="11" t="s">
        <v>2584</v>
      </c>
      <c r="C421" t="s">
        <v>2918</v>
      </c>
      <c r="D421" t="s">
        <v>1311</v>
      </c>
      <c r="E421" t="s">
        <v>1310</v>
      </c>
      <c r="F421">
        <f>IFERROR( INDEX( Interface_real!$F$5:$MR$212, MATCH( $A421&amp;RIGHT(F$2,2), Interface_real!$A$5:$A$212, 0 ), MATCH( $B421, Interface_real!$F$1:$MR$1, 0 ) ), "")</f>
        <v>3.8953477069894835</v>
      </c>
      <c r="G421">
        <f>IFERROR( INDEX( Interface_real!$F$5:$MR$212, MATCH( $A421&amp;RIGHT(G$2,2), Interface_real!$A$5:$A$212, 0 ), MATCH( $B421, Interface_real!$F$1:$MR$1, 0 ) ), "")</f>
        <v>3.8424388265746332</v>
      </c>
      <c r="H421">
        <f>IFERROR( INDEX( Interface_real!$F$5:$MR$212, MATCH( $A421&amp;RIGHT(H$2,2), Interface_real!$A$5:$A$212, 0 ), MATCH( $B421, Interface_real!$F$1:$MR$1, 0 ) ), "")</f>
        <v>2.4278466869506419</v>
      </c>
      <c r="I421">
        <f>IFERROR( INDEX( Interface_real!$F$5:$MR$212, MATCH( $A421&amp;RIGHT(I$2,2), Interface_real!$A$5:$A$212, 0 ), MATCH( $B421, Interface_real!$F$1:$MR$1, 0 ) ), "")</f>
        <v>1.4902277930976855</v>
      </c>
      <c r="J421">
        <f>IFERROR( INDEX( Interface_real!$F$5:$MR$212, MATCH( $A421&amp;RIGHT(J$2,2), Interface_real!$A$5:$A$212, 0 ), MATCH( $B421, Interface_real!$F$1:$MR$1, 0 ) ), "")</f>
        <v>1.1569610648918469</v>
      </c>
      <c r="K421">
        <f>IFERROR( INDEX( Interface_real!$F$5:$MR$212, MATCH( $A421&amp;RIGHT(K$2,2), Interface_real!$A$5:$A$212, 0 ), MATCH( $B421, Interface_real!$F$1:$MR$1, 0 ) ), "")</f>
        <v>1.5949383668444808</v>
      </c>
      <c r="L421">
        <f>IFERROR( INDEX( Interface_real!$F$5:$MR$212, MATCH( $A421&amp;RIGHT(L$2,2), Interface_real!$A$5:$A$212, 0 ), MATCH( $B421, Interface_real!$F$1:$MR$1, 0 ) ), "")</f>
        <v>1.29</v>
      </c>
      <c r="M421">
        <f>IFERROR( INDEX( Interface_real!$F$5:$MR$212, MATCH( $A421&amp;RIGHT(M$2,2), Interface_real!$A$5:$A$212, 0 ), MATCH( $B421, Interface_real!$F$1:$MR$1, 0 ) ), "")</f>
        <v>1.5089058878797366</v>
      </c>
      <c r="N421">
        <f>IFERROR( INDEX( Interface_real!$F$5:$MR$212, MATCH( $A421&amp;RIGHT(N$2,2), Interface_real!$A$5:$A$212, 0 ), MATCH( $B421, Interface_real!$F$1:$MR$1, 0 ) ), "")</f>
        <v>1.1534519978443301</v>
      </c>
      <c r="O421">
        <f>IFERROR( INDEX( Interface_real!$F$5:$MR$212, MATCH( $A421&amp;RIGHT(O$2,2), Interface_real!$A$5:$A$212, 0 ), MATCH( $B421, Interface_real!$F$1:$MR$1, 0 ) ), "")</f>
        <v>1.1819999999999999</v>
      </c>
      <c r="P421">
        <f>IFERROR( INDEX( Interface_real!$F$5:$MR$212, MATCH( $A421&amp;RIGHT(P$2,2), Interface_real!$A$5:$A$212, 0 ), MATCH( $B421, Interface_real!$F$1:$MR$1, 0 ) ), "")</f>
        <v>1.1679999999999999</v>
      </c>
      <c r="Q421">
        <f>IFERROR( INDEX( Interface_real!$F$5:$MR$212, MATCH( $A421&amp;RIGHT(Q$2,2), Interface_real!$A$5:$A$212, 0 ), MATCH( $B421, Interface_real!$F$1:$MR$1, 0 ) ), "")</f>
        <v>1.153</v>
      </c>
      <c r="R421">
        <f>IFERROR( INDEX( Interface_real!$F$5:$MR$212, MATCH( $A421&amp;RIGHT(R$2,2), Interface_real!$A$5:$A$212, 0 ), MATCH( $B421, Interface_real!$F$1:$MR$1, 0 ) ), "")</f>
        <v>1.139</v>
      </c>
      <c r="S421">
        <f>IFERROR( INDEX( Interface_real!$F$5:$MR$212, MATCH( $A421&amp;RIGHT(S$2,2), Interface_real!$A$5:$A$212, 0 ), MATCH( $B421, Interface_real!$F$1:$MR$1, 0 ) ), "")</f>
        <v>1.125</v>
      </c>
    </row>
    <row r="422" spans="1:19">
      <c r="A422" t="s">
        <v>13</v>
      </c>
      <c r="B422" s="11" t="s">
        <v>2585</v>
      </c>
      <c r="C422" t="s">
        <v>2919</v>
      </c>
      <c r="D422" t="s">
        <v>1311</v>
      </c>
      <c r="E422" t="s">
        <v>1310</v>
      </c>
      <c r="F422">
        <f>IFERROR( INDEX( Interface_real!$F$5:$MR$212, MATCH( $A422&amp;RIGHT(F$2,2), Interface_real!$A$5:$A$212, 0 ), MATCH( $B422, Interface_real!$F$1:$MR$1, 0 ) ), "")</f>
        <v>0</v>
      </c>
      <c r="G422">
        <f>IFERROR( INDEX( Interface_real!$F$5:$MR$212, MATCH( $A422&amp;RIGHT(G$2,2), Interface_real!$A$5:$A$212, 0 ), MATCH( $B422, Interface_real!$F$1:$MR$1, 0 ) ), "")</f>
        <v>0</v>
      </c>
      <c r="H422">
        <f>IFERROR( INDEX( Interface_real!$F$5:$MR$212, MATCH( $A422&amp;RIGHT(H$2,2), Interface_real!$A$5:$A$212, 0 ), MATCH( $B422, Interface_real!$F$1:$MR$1, 0 ) ), "")</f>
        <v>0</v>
      </c>
      <c r="I422">
        <f>IFERROR( INDEX( Interface_real!$F$5:$MR$212, MATCH( $A422&amp;RIGHT(I$2,2), Interface_real!$A$5:$A$212, 0 ), MATCH( $B422, Interface_real!$F$1:$MR$1, 0 ) ), "")</f>
        <v>0</v>
      </c>
      <c r="J422">
        <f>IFERROR( INDEX( Interface_real!$F$5:$MR$212, MATCH( $A422&amp;RIGHT(J$2,2), Interface_real!$A$5:$A$212, 0 ), MATCH( $B422, Interface_real!$F$1:$MR$1, 0 ) ), "")</f>
        <v>0</v>
      </c>
      <c r="K422">
        <f>IFERROR( INDEX( Interface_real!$F$5:$MR$212, MATCH( $A422&amp;RIGHT(K$2,2), Interface_real!$A$5:$A$212, 0 ), MATCH( $B422, Interface_real!$F$1:$MR$1, 0 ) ), "")</f>
        <v>0</v>
      </c>
      <c r="L422">
        <f>IFERROR( INDEX( Interface_real!$F$5:$MR$212, MATCH( $A422&amp;RIGHT(L$2,2), Interface_real!$A$5:$A$212, 0 ), MATCH( $B422, Interface_real!$F$1:$MR$1, 0 ) ), "")</f>
        <v>0</v>
      </c>
      <c r="M422">
        <f>IFERROR( INDEX( Interface_real!$F$5:$MR$212, MATCH( $A422&amp;RIGHT(M$2,2), Interface_real!$A$5:$A$212, 0 ), MATCH( $B422, Interface_real!$F$1:$MR$1, 0 ) ), "")</f>
        <v>0</v>
      </c>
      <c r="N422">
        <f>IFERROR( INDEX( Interface_real!$F$5:$MR$212, MATCH( $A422&amp;RIGHT(N$2,2), Interface_real!$A$5:$A$212, 0 ), MATCH( $B422, Interface_real!$F$1:$MR$1, 0 ) ), "")</f>
        <v>0</v>
      </c>
      <c r="O422">
        <f>IFERROR( INDEX( Interface_real!$F$5:$MR$212, MATCH( $A422&amp;RIGHT(O$2,2), Interface_real!$A$5:$A$212, 0 ), MATCH( $B422, Interface_real!$F$1:$MR$1, 0 ) ), "")</f>
        <v>0</v>
      </c>
      <c r="P422">
        <f>IFERROR( INDEX( Interface_real!$F$5:$MR$212, MATCH( $A422&amp;RIGHT(P$2,2), Interface_real!$A$5:$A$212, 0 ), MATCH( $B422, Interface_real!$F$1:$MR$1, 0 ) ), "")</f>
        <v>0</v>
      </c>
      <c r="Q422">
        <f>IFERROR( INDEX( Interface_real!$F$5:$MR$212, MATCH( $A422&amp;RIGHT(Q$2,2), Interface_real!$A$5:$A$212, 0 ), MATCH( $B422, Interface_real!$F$1:$MR$1, 0 ) ), "")</f>
        <v>0</v>
      </c>
      <c r="R422">
        <f>IFERROR( INDEX( Interface_real!$F$5:$MR$212, MATCH( $A422&amp;RIGHT(R$2,2), Interface_real!$A$5:$A$212, 0 ), MATCH( $B422, Interface_real!$F$1:$MR$1, 0 ) ), "")</f>
        <v>0</v>
      </c>
      <c r="S422">
        <f>IFERROR( INDEX( Interface_real!$F$5:$MR$212, MATCH( $A422&amp;RIGHT(S$2,2), Interface_real!$A$5:$A$212, 0 ), MATCH( $B422, Interface_real!$F$1:$MR$1, 0 ) ), "")</f>
        <v>0</v>
      </c>
    </row>
    <row r="423" spans="1:19">
      <c r="A423" t="s">
        <v>13</v>
      </c>
      <c r="B423" s="11" t="s">
        <v>2586</v>
      </c>
      <c r="C423" t="s">
        <v>2920</v>
      </c>
      <c r="D423" t="s">
        <v>1311</v>
      </c>
      <c r="E423" t="s">
        <v>1310</v>
      </c>
      <c r="F423">
        <f>IFERROR( INDEX( Interface_real!$F$5:$MR$212, MATCH( $A423&amp;RIGHT(F$2,2), Interface_real!$A$5:$A$212, 0 ), MATCH( $B423, Interface_real!$F$1:$MR$1, 0 ) ), "")</f>
        <v>3.8953477069894835</v>
      </c>
      <c r="G423">
        <f>IFERROR( INDEX( Interface_real!$F$5:$MR$212, MATCH( $A423&amp;RIGHT(G$2,2), Interface_real!$A$5:$A$212, 0 ), MATCH( $B423, Interface_real!$F$1:$MR$1, 0 ) ), "")</f>
        <v>3.8424388265746332</v>
      </c>
      <c r="H423">
        <f>IFERROR( INDEX( Interface_real!$F$5:$MR$212, MATCH( $A423&amp;RIGHT(H$2,2), Interface_real!$A$5:$A$212, 0 ), MATCH( $B423, Interface_real!$F$1:$MR$1, 0 ) ), "")</f>
        <v>2.4278466869506419</v>
      </c>
      <c r="I423">
        <f>IFERROR( INDEX( Interface_real!$F$5:$MR$212, MATCH( $A423&amp;RIGHT(I$2,2), Interface_real!$A$5:$A$212, 0 ), MATCH( $B423, Interface_real!$F$1:$MR$1, 0 ) ), "")</f>
        <v>1.4902277930976855</v>
      </c>
      <c r="J423">
        <f>IFERROR( INDEX( Interface_real!$F$5:$MR$212, MATCH( $A423&amp;RIGHT(J$2,2), Interface_real!$A$5:$A$212, 0 ), MATCH( $B423, Interface_real!$F$1:$MR$1, 0 ) ), "")</f>
        <v>1.1569610648918469</v>
      </c>
      <c r="K423">
        <f>IFERROR( INDEX( Interface_real!$F$5:$MR$212, MATCH( $A423&amp;RIGHT(K$2,2), Interface_real!$A$5:$A$212, 0 ), MATCH( $B423, Interface_real!$F$1:$MR$1, 0 ) ), "")</f>
        <v>1.5949383668444808</v>
      </c>
      <c r="L423">
        <f>IFERROR( INDEX( Interface_real!$F$5:$MR$212, MATCH( $A423&amp;RIGHT(L$2,2), Interface_real!$A$5:$A$212, 0 ), MATCH( $B423, Interface_real!$F$1:$MR$1, 0 ) ), "")</f>
        <v>1.29</v>
      </c>
      <c r="M423">
        <f>IFERROR( INDEX( Interface_real!$F$5:$MR$212, MATCH( $A423&amp;RIGHT(M$2,2), Interface_real!$A$5:$A$212, 0 ), MATCH( $B423, Interface_real!$F$1:$MR$1, 0 ) ), "")</f>
        <v>1.5089058878797366</v>
      </c>
      <c r="N423">
        <f>IFERROR( INDEX( Interface_real!$F$5:$MR$212, MATCH( $A423&amp;RIGHT(N$2,2), Interface_real!$A$5:$A$212, 0 ), MATCH( $B423, Interface_real!$F$1:$MR$1, 0 ) ), "")</f>
        <v>1.1534519978443301</v>
      </c>
      <c r="O423">
        <f>IFERROR( INDEX( Interface_real!$F$5:$MR$212, MATCH( $A423&amp;RIGHT(O$2,2), Interface_real!$A$5:$A$212, 0 ), MATCH( $B423, Interface_real!$F$1:$MR$1, 0 ) ), "")</f>
        <v>1.1819999999999999</v>
      </c>
      <c r="P423">
        <f>IFERROR( INDEX( Interface_real!$F$5:$MR$212, MATCH( $A423&amp;RIGHT(P$2,2), Interface_real!$A$5:$A$212, 0 ), MATCH( $B423, Interface_real!$F$1:$MR$1, 0 ) ), "")</f>
        <v>1.1679999999999999</v>
      </c>
      <c r="Q423">
        <f>IFERROR( INDEX( Interface_real!$F$5:$MR$212, MATCH( $A423&amp;RIGHT(Q$2,2), Interface_real!$A$5:$A$212, 0 ), MATCH( $B423, Interface_real!$F$1:$MR$1, 0 ) ), "")</f>
        <v>1.153</v>
      </c>
      <c r="R423">
        <f>IFERROR( INDEX( Interface_real!$F$5:$MR$212, MATCH( $A423&amp;RIGHT(R$2,2), Interface_real!$A$5:$A$212, 0 ), MATCH( $B423, Interface_real!$F$1:$MR$1, 0 ) ), "")</f>
        <v>1.139</v>
      </c>
      <c r="S423">
        <f>IFERROR( INDEX( Interface_real!$F$5:$MR$212, MATCH( $A423&amp;RIGHT(S$2,2), Interface_real!$A$5:$A$212, 0 ), MATCH( $B423, Interface_real!$F$1:$MR$1, 0 ) ), "")</f>
        <v>1.125</v>
      </c>
    </row>
    <row r="424" spans="1:19">
      <c r="A424" t="s">
        <v>13</v>
      </c>
      <c r="B424" s="11" t="s">
        <v>2587</v>
      </c>
      <c r="C424" t="s">
        <v>2921</v>
      </c>
      <c r="D424" t="s">
        <v>1311</v>
      </c>
      <c r="E424" t="s">
        <v>1310</v>
      </c>
      <c r="F424">
        <f>IFERROR( INDEX( Interface_real!$F$5:$MR$212, MATCH( $A424&amp;RIGHT(F$2,2), Interface_real!$A$5:$A$212, 0 ), MATCH( $B424, Interface_real!$F$1:$MR$1, 0 ) ), "")</f>
        <v>0</v>
      </c>
      <c r="G424">
        <f>IFERROR( INDEX( Interface_real!$F$5:$MR$212, MATCH( $A424&amp;RIGHT(G$2,2), Interface_real!$A$5:$A$212, 0 ), MATCH( $B424, Interface_real!$F$1:$MR$1, 0 ) ), "")</f>
        <v>0</v>
      </c>
      <c r="H424">
        <f>IFERROR( INDEX( Interface_real!$F$5:$MR$212, MATCH( $A424&amp;RIGHT(H$2,2), Interface_real!$A$5:$A$212, 0 ), MATCH( $B424, Interface_real!$F$1:$MR$1, 0 ) ), "")</f>
        <v>0</v>
      </c>
      <c r="I424">
        <f>IFERROR( INDEX( Interface_real!$F$5:$MR$212, MATCH( $A424&amp;RIGHT(I$2,2), Interface_real!$A$5:$A$212, 0 ), MATCH( $B424, Interface_real!$F$1:$MR$1, 0 ) ), "")</f>
        <v>0</v>
      </c>
      <c r="J424">
        <f>IFERROR( INDEX( Interface_real!$F$5:$MR$212, MATCH( $A424&amp;RIGHT(J$2,2), Interface_real!$A$5:$A$212, 0 ), MATCH( $B424, Interface_real!$F$1:$MR$1, 0 ) ), "")</f>
        <v>0</v>
      </c>
      <c r="K424">
        <f>IFERROR( INDEX( Interface_real!$F$5:$MR$212, MATCH( $A424&amp;RIGHT(K$2,2), Interface_real!$A$5:$A$212, 0 ), MATCH( $B424, Interface_real!$F$1:$MR$1, 0 ) ), "")</f>
        <v>0</v>
      </c>
      <c r="L424">
        <f>IFERROR( INDEX( Interface_real!$F$5:$MR$212, MATCH( $A424&amp;RIGHT(L$2,2), Interface_real!$A$5:$A$212, 0 ), MATCH( $B424, Interface_real!$F$1:$MR$1, 0 ) ), "")</f>
        <v>0</v>
      </c>
      <c r="M424">
        <f>IFERROR( INDEX( Interface_real!$F$5:$MR$212, MATCH( $A424&amp;RIGHT(M$2,2), Interface_real!$A$5:$A$212, 0 ), MATCH( $B424, Interface_real!$F$1:$MR$1, 0 ) ), "")</f>
        <v>0</v>
      </c>
      <c r="N424">
        <f>IFERROR( INDEX( Interface_real!$F$5:$MR$212, MATCH( $A424&amp;RIGHT(N$2,2), Interface_real!$A$5:$A$212, 0 ), MATCH( $B424, Interface_real!$F$1:$MR$1, 0 ) ), "")</f>
        <v>0</v>
      </c>
      <c r="O424">
        <f>IFERROR( INDEX( Interface_real!$F$5:$MR$212, MATCH( $A424&amp;RIGHT(O$2,2), Interface_real!$A$5:$A$212, 0 ), MATCH( $B424, Interface_real!$F$1:$MR$1, 0 ) ), "")</f>
        <v>0</v>
      </c>
      <c r="P424">
        <f>IFERROR( INDEX( Interface_real!$F$5:$MR$212, MATCH( $A424&amp;RIGHT(P$2,2), Interface_real!$A$5:$A$212, 0 ), MATCH( $B424, Interface_real!$F$1:$MR$1, 0 ) ), "")</f>
        <v>0</v>
      </c>
      <c r="Q424">
        <f>IFERROR( INDEX( Interface_real!$F$5:$MR$212, MATCH( $A424&amp;RIGHT(Q$2,2), Interface_real!$A$5:$A$212, 0 ), MATCH( $B424, Interface_real!$F$1:$MR$1, 0 ) ), "")</f>
        <v>0</v>
      </c>
      <c r="R424">
        <f>IFERROR( INDEX( Interface_real!$F$5:$MR$212, MATCH( $A424&amp;RIGHT(R$2,2), Interface_real!$A$5:$A$212, 0 ), MATCH( $B424, Interface_real!$F$1:$MR$1, 0 ) ), "")</f>
        <v>0</v>
      </c>
      <c r="S424">
        <f>IFERROR( INDEX( Interface_real!$F$5:$MR$212, MATCH( $A424&amp;RIGHT(S$2,2), Interface_real!$A$5:$A$212, 0 ), MATCH( $B424, Interface_real!$F$1:$MR$1, 0 ) ), "")</f>
        <v>0</v>
      </c>
    </row>
    <row r="425" spans="1:19">
      <c r="A425" t="s">
        <v>13</v>
      </c>
      <c r="B425" s="11" t="s">
        <v>2588</v>
      </c>
      <c r="C425" t="s">
        <v>2922</v>
      </c>
      <c r="D425" t="s">
        <v>1311</v>
      </c>
      <c r="E425" t="s">
        <v>1310</v>
      </c>
      <c r="F425">
        <f>IFERROR( INDEX( Interface_real!$F$5:$MR$212, MATCH( $A425&amp;RIGHT(F$2,2), Interface_real!$A$5:$A$212, 0 ), MATCH( $B425, Interface_real!$F$1:$MR$1, 0 ) ), "")</f>
        <v>3.8953477069894835</v>
      </c>
      <c r="G425">
        <f>IFERROR( INDEX( Interface_real!$F$5:$MR$212, MATCH( $A425&amp;RIGHT(G$2,2), Interface_real!$A$5:$A$212, 0 ), MATCH( $B425, Interface_real!$F$1:$MR$1, 0 ) ), "")</f>
        <v>3.8424388265746332</v>
      </c>
      <c r="H425">
        <f>IFERROR( INDEX( Interface_real!$F$5:$MR$212, MATCH( $A425&amp;RIGHT(H$2,2), Interface_real!$A$5:$A$212, 0 ), MATCH( $B425, Interface_real!$F$1:$MR$1, 0 ) ), "")</f>
        <v>2.4278466869506419</v>
      </c>
      <c r="I425">
        <f>IFERROR( INDEX( Interface_real!$F$5:$MR$212, MATCH( $A425&amp;RIGHT(I$2,2), Interface_real!$A$5:$A$212, 0 ), MATCH( $B425, Interface_real!$F$1:$MR$1, 0 ) ), "")</f>
        <v>1.4902277930976855</v>
      </c>
      <c r="J425">
        <f>IFERROR( INDEX( Interface_real!$F$5:$MR$212, MATCH( $A425&amp;RIGHT(J$2,2), Interface_real!$A$5:$A$212, 0 ), MATCH( $B425, Interface_real!$F$1:$MR$1, 0 ) ), "")</f>
        <v>1.1569610648918469</v>
      </c>
      <c r="K425">
        <f>IFERROR( INDEX( Interface_real!$F$5:$MR$212, MATCH( $A425&amp;RIGHT(K$2,2), Interface_real!$A$5:$A$212, 0 ), MATCH( $B425, Interface_real!$F$1:$MR$1, 0 ) ), "")</f>
        <v>1.5949383668444808</v>
      </c>
      <c r="L425">
        <f>IFERROR( INDEX( Interface_real!$F$5:$MR$212, MATCH( $A425&amp;RIGHT(L$2,2), Interface_real!$A$5:$A$212, 0 ), MATCH( $B425, Interface_real!$F$1:$MR$1, 0 ) ), "")</f>
        <v>1.29</v>
      </c>
      <c r="M425">
        <f>IFERROR( INDEX( Interface_real!$F$5:$MR$212, MATCH( $A425&amp;RIGHT(M$2,2), Interface_real!$A$5:$A$212, 0 ), MATCH( $B425, Interface_real!$F$1:$MR$1, 0 ) ), "")</f>
        <v>1.5089058878797366</v>
      </c>
      <c r="N425">
        <f>IFERROR( INDEX( Interface_real!$F$5:$MR$212, MATCH( $A425&amp;RIGHT(N$2,2), Interface_real!$A$5:$A$212, 0 ), MATCH( $B425, Interface_real!$F$1:$MR$1, 0 ) ), "")</f>
        <v>1.1534519978443301</v>
      </c>
      <c r="O425">
        <f>IFERROR( INDEX( Interface_real!$F$5:$MR$212, MATCH( $A425&amp;RIGHT(O$2,2), Interface_real!$A$5:$A$212, 0 ), MATCH( $B425, Interface_real!$F$1:$MR$1, 0 ) ), "")</f>
        <v>1.1819999999999999</v>
      </c>
      <c r="P425">
        <f>IFERROR( INDEX( Interface_real!$F$5:$MR$212, MATCH( $A425&amp;RIGHT(P$2,2), Interface_real!$A$5:$A$212, 0 ), MATCH( $B425, Interface_real!$F$1:$MR$1, 0 ) ), "")</f>
        <v>1.1679999999999999</v>
      </c>
      <c r="Q425">
        <f>IFERROR( INDEX( Interface_real!$F$5:$MR$212, MATCH( $A425&amp;RIGHT(Q$2,2), Interface_real!$A$5:$A$212, 0 ), MATCH( $B425, Interface_real!$F$1:$MR$1, 0 ) ), "")</f>
        <v>1.153</v>
      </c>
      <c r="R425">
        <f>IFERROR( INDEX( Interface_real!$F$5:$MR$212, MATCH( $A425&amp;RIGHT(R$2,2), Interface_real!$A$5:$A$212, 0 ), MATCH( $B425, Interface_real!$F$1:$MR$1, 0 ) ), "")</f>
        <v>1.139</v>
      </c>
      <c r="S425">
        <f>IFERROR( INDEX( Interface_real!$F$5:$MR$212, MATCH( $A425&amp;RIGHT(S$2,2), Interface_real!$A$5:$A$212, 0 ), MATCH( $B425, Interface_real!$F$1:$MR$1, 0 ) ), "")</f>
        <v>1.125</v>
      </c>
    </row>
    <row r="426" spans="1:19">
      <c r="A426" t="s">
        <v>13</v>
      </c>
      <c r="B426" s="11" t="s">
        <v>2589</v>
      </c>
      <c r="C426" t="s">
        <v>2923</v>
      </c>
      <c r="D426" t="s">
        <v>1311</v>
      </c>
      <c r="E426" t="s">
        <v>1310</v>
      </c>
      <c r="F426">
        <f>IFERROR( INDEX( Interface_real!$F$5:$MR$212, MATCH( $A426&amp;RIGHT(F$2,2), Interface_real!$A$5:$A$212, 0 ), MATCH( $B426, Interface_real!$F$1:$MR$1, 0 ) ), "")</f>
        <v>0</v>
      </c>
      <c r="G426">
        <f>IFERROR( INDEX( Interface_real!$F$5:$MR$212, MATCH( $A426&amp;RIGHT(G$2,2), Interface_real!$A$5:$A$212, 0 ), MATCH( $B426, Interface_real!$F$1:$MR$1, 0 ) ), "")</f>
        <v>0</v>
      </c>
      <c r="H426">
        <f>IFERROR( INDEX( Interface_real!$F$5:$MR$212, MATCH( $A426&amp;RIGHT(H$2,2), Interface_real!$A$5:$A$212, 0 ), MATCH( $B426, Interface_real!$F$1:$MR$1, 0 ) ), "")</f>
        <v>0</v>
      </c>
      <c r="I426">
        <f>IFERROR( INDEX( Interface_real!$F$5:$MR$212, MATCH( $A426&amp;RIGHT(I$2,2), Interface_real!$A$5:$A$212, 0 ), MATCH( $B426, Interface_real!$F$1:$MR$1, 0 ) ), "")</f>
        <v>0</v>
      </c>
      <c r="J426">
        <f>IFERROR( INDEX( Interface_real!$F$5:$MR$212, MATCH( $A426&amp;RIGHT(J$2,2), Interface_real!$A$5:$A$212, 0 ), MATCH( $B426, Interface_real!$F$1:$MR$1, 0 ) ), "")</f>
        <v>0</v>
      </c>
      <c r="K426">
        <f>IFERROR( INDEX( Interface_real!$F$5:$MR$212, MATCH( $A426&amp;RIGHT(K$2,2), Interface_real!$A$5:$A$212, 0 ), MATCH( $B426, Interface_real!$F$1:$MR$1, 0 ) ), "")</f>
        <v>0</v>
      </c>
      <c r="L426">
        <f>IFERROR( INDEX( Interface_real!$F$5:$MR$212, MATCH( $A426&amp;RIGHT(L$2,2), Interface_real!$A$5:$A$212, 0 ), MATCH( $B426, Interface_real!$F$1:$MR$1, 0 ) ), "")</f>
        <v>0</v>
      </c>
      <c r="M426">
        <f>IFERROR( INDEX( Interface_real!$F$5:$MR$212, MATCH( $A426&amp;RIGHT(M$2,2), Interface_real!$A$5:$A$212, 0 ), MATCH( $B426, Interface_real!$F$1:$MR$1, 0 ) ), "")</f>
        <v>0</v>
      </c>
      <c r="N426">
        <f>IFERROR( INDEX( Interface_real!$F$5:$MR$212, MATCH( $A426&amp;RIGHT(N$2,2), Interface_real!$A$5:$A$212, 0 ), MATCH( $B426, Interface_real!$F$1:$MR$1, 0 ) ), "")</f>
        <v>0</v>
      </c>
      <c r="O426">
        <f>IFERROR( INDEX( Interface_real!$F$5:$MR$212, MATCH( $A426&amp;RIGHT(O$2,2), Interface_real!$A$5:$A$212, 0 ), MATCH( $B426, Interface_real!$F$1:$MR$1, 0 ) ), "")</f>
        <v>0</v>
      </c>
      <c r="P426">
        <f>IFERROR( INDEX( Interface_real!$F$5:$MR$212, MATCH( $A426&amp;RIGHT(P$2,2), Interface_real!$A$5:$A$212, 0 ), MATCH( $B426, Interface_real!$F$1:$MR$1, 0 ) ), "")</f>
        <v>0</v>
      </c>
      <c r="Q426">
        <f>IFERROR( INDEX( Interface_real!$F$5:$MR$212, MATCH( $A426&amp;RIGHT(Q$2,2), Interface_real!$A$5:$A$212, 0 ), MATCH( $B426, Interface_real!$F$1:$MR$1, 0 ) ), "")</f>
        <v>0</v>
      </c>
      <c r="R426">
        <f>IFERROR( INDEX( Interface_real!$F$5:$MR$212, MATCH( $A426&amp;RIGHT(R$2,2), Interface_real!$A$5:$A$212, 0 ), MATCH( $B426, Interface_real!$F$1:$MR$1, 0 ) ), "")</f>
        <v>0</v>
      </c>
      <c r="S426">
        <f>IFERROR( INDEX( Interface_real!$F$5:$MR$212, MATCH( $A426&amp;RIGHT(S$2,2), Interface_real!$A$5:$A$212, 0 ), MATCH( $B426, Interface_real!$F$1:$MR$1, 0 ) ), "")</f>
        <v>0</v>
      </c>
    </row>
    <row r="427" spans="1:19">
      <c r="A427" t="s">
        <v>13</v>
      </c>
      <c r="B427" s="11" t="s">
        <v>2590</v>
      </c>
      <c r="C427" t="s">
        <v>2924</v>
      </c>
      <c r="D427" t="s">
        <v>1311</v>
      </c>
      <c r="E427" t="s">
        <v>1310</v>
      </c>
      <c r="F427">
        <f>IFERROR( INDEX( Interface_real!$F$5:$MR$212, MATCH( $A427&amp;RIGHT(F$2,2), Interface_real!$A$5:$A$212, 0 ), MATCH( $B427, Interface_real!$F$1:$MR$1, 0 ) ), "")</f>
        <v>0</v>
      </c>
      <c r="G427">
        <f>IFERROR( INDEX( Interface_real!$F$5:$MR$212, MATCH( $A427&amp;RIGHT(G$2,2), Interface_real!$A$5:$A$212, 0 ), MATCH( $B427, Interface_real!$F$1:$MR$1, 0 ) ), "")</f>
        <v>0</v>
      </c>
      <c r="H427">
        <f>IFERROR( INDEX( Interface_real!$F$5:$MR$212, MATCH( $A427&amp;RIGHT(H$2,2), Interface_real!$A$5:$A$212, 0 ), MATCH( $B427, Interface_real!$F$1:$MR$1, 0 ) ), "")</f>
        <v>0</v>
      </c>
      <c r="I427">
        <f>IFERROR( INDEX( Interface_real!$F$5:$MR$212, MATCH( $A427&amp;RIGHT(I$2,2), Interface_real!$A$5:$A$212, 0 ), MATCH( $B427, Interface_real!$F$1:$MR$1, 0 ) ), "")</f>
        <v>0</v>
      </c>
      <c r="J427">
        <f>IFERROR( INDEX( Interface_real!$F$5:$MR$212, MATCH( $A427&amp;RIGHT(J$2,2), Interface_real!$A$5:$A$212, 0 ), MATCH( $B427, Interface_real!$F$1:$MR$1, 0 ) ), "")</f>
        <v>2.913211314475873E-2</v>
      </c>
      <c r="K427">
        <f>IFERROR( INDEX( Interface_real!$F$5:$MR$212, MATCH( $A427&amp;RIGHT(K$2,2), Interface_real!$A$5:$A$212, 0 ), MATCH( $B427, Interface_real!$F$1:$MR$1, 0 ) ), "")</f>
        <v>0</v>
      </c>
      <c r="L427">
        <f>IFERROR( INDEX( Interface_real!$F$5:$MR$212, MATCH( $A427&amp;RIGHT(L$2,2), Interface_real!$A$5:$A$212, 0 ), MATCH( $B427, Interface_real!$F$1:$MR$1, 0 ) ), "")</f>
        <v>0</v>
      </c>
      <c r="M427">
        <f>IFERROR( INDEX( Interface_real!$F$5:$MR$212, MATCH( $A427&amp;RIGHT(M$2,2), Interface_real!$A$5:$A$212, 0 ), MATCH( $B427, Interface_real!$F$1:$MR$1, 0 ) ), "")</f>
        <v>0</v>
      </c>
      <c r="N427">
        <f>IFERROR( INDEX( Interface_real!$F$5:$MR$212, MATCH( $A427&amp;RIGHT(N$2,2), Interface_real!$A$5:$A$212, 0 ), MATCH( $B427, Interface_real!$F$1:$MR$1, 0 ) ), "")</f>
        <v>0</v>
      </c>
      <c r="O427">
        <f>IFERROR( INDEX( Interface_real!$F$5:$MR$212, MATCH( $A427&amp;RIGHT(O$2,2), Interface_real!$A$5:$A$212, 0 ), MATCH( $B427, Interface_real!$F$1:$MR$1, 0 ) ), "")</f>
        <v>0</v>
      </c>
      <c r="P427">
        <f>IFERROR( INDEX( Interface_real!$F$5:$MR$212, MATCH( $A427&amp;RIGHT(P$2,2), Interface_real!$A$5:$A$212, 0 ), MATCH( $B427, Interface_real!$F$1:$MR$1, 0 ) ), "")</f>
        <v>0</v>
      </c>
      <c r="Q427">
        <f>IFERROR( INDEX( Interface_real!$F$5:$MR$212, MATCH( $A427&amp;RIGHT(Q$2,2), Interface_real!$A$5:$A$212, 0 ), MATCH( $B427, Interface_real!$F$1:$MR$1, 0 ) ), "")</f>
        <v>0</v>
      </c>
      <c r="R427">
        <f>IFERROR( INDEX( Interface_real!$F$5:$MR$212, MATCH( $A427&amp;RIGHT(R$2,2), Interface_real!$A$5:$A$212, 0 ), MATCH( $B427, Interface_real!$F$1:$MR$1, 0 ) ), "")</f>
        <v>0</v>
      </c>
      <c r="S427">
        <f>IFERROR( INDEX( Interface_real!$F$5:$MR$212, MATCH( $A427&amp;RIGHT(S$2,2), Interface_real!$A$5:$A$212, 0 ), MATCH( $B427, Interface_real!$F$1:$MR$1, 0 ) ), "")</f>
        <v>0</v>
      </c>
    </row>
    <row r="428" spans="1:19">
      <c r="A428" t="s">
        <v>13</v>
      </c>
      <c r="B428" s="11" t="s">
        <v>2591</v>
      </c>
      <c r="C428" t="s">
        <v>2925</v>
      </c>
      <c r="D428" t="s">
        <v>1311</v>
      </c>
      <c r="E428" t="s">
        <v>1310</v>
      </c>
      <c r="F428">
        <f>IFERROR( INDEX( Interface_real!$F$5:$MR$212, MATCH( $A428&amp;RIGHT(F$2,2), Interface_real!$A$5:$A$212, 0 ), MATCH( $B428, Interface_real!$F$1:$MR$1, 0 ) ), "")</f>
        <v>0</v>
      </c>
      <c r="G428">
        <f>IFERROR( INDEX( Interface_real!$F$5:$MR$212, MATCH( $A428&amp;RIGHT(G$2,2), Interface_real!$A$5:$A$212, 0 ), MATCH( $B428, Interface_real!$F$1:$MR$1, 0 ) ), "")</f>
        <v>0</v>
      </c>
      <c r="H428">
        <f>IFERROR( INDEX( Interface_real!$F$5:$MR$212, MATCH( $A428&amp;RIGHT(H$2,2), Interface_real!$A$5:$A$212, 0 ), MATCH( $B428, Interface_real!$F$1:$MR$1, 0 ) ), "")</f>
        <v>0</v>
      </c>
      <c r="I428">
        <f>IFERROR( INDEX( Interface_real!$F$5:$MR$212, MATCH( $A428&amp;RIGHT(I$2,2), Interface_real!$A$5:$A$212, 0 ), MATCH( $B428, Interface_real!$F$1:$MR$1, 0 ) ), "")</f>
        <v>0</v>
      </c>
      <c r="J428">
        <f>IFERROR( INDEX( Interface_real!$F$5:$MR$212, MATCH( $A428&amp;RIGHT(J$2,2), Interface_real!$A$5:$A$212, 0 ), MATCH( $B428, Interface_real!$F$1:$MR$1, 0 ) ), "")</f>
        <v>0</v>
      </c>
      <c r="K428">
        <f>IFERROR( INDEX( Interface_real!$F$5:$MR$212, MATCH( $A428&amp;RIGHT(K$2,2), Interface_real!$A$5:$A$212, 0 ), MATCH( $B428, Interface_real!$F$1:$MR$1, 0 ) ), "")</f>
        <v>0</v>
      </c>
      <c r="L428">
        <f>IFERROR( INDEX( Interface_real!$F$5:$MR$212, MATCH( $A428&amp;RIGHT(L$2,2), Interface_real!$A$5:$A$212, 0 ), MATCH( $B428, Interface_real!$F$1:$MR$1, 0 ) ), "")</f>
        <v>0</v>
      </c>
      <c r="M428">
        <f>IFERROR( INDEX( Interface_real!$F$5:$MR$212, MATCH( $A428&amp;RIGHT(M$2,2), Interface_real!$A$5:$A$212, 0 ), MATCH( $B428, Interface_real!$F$1:$MR$1, 0 ) ), "")</f>
        <v>0</v>
      </c>
      <c r="N428">
        <f>IFERROR( INDEX( Interface_real!$F$5:$MR$212, MATCH( $A428&amp;RIGHT(N$2,2), Interface_real!$A$5:$A$212, 0 ), MATCH( $B428, Interface_real!$F$1:$MR$1, 0 ) ), "")</f>
        <v>0</v>
      </c>
      <c r="O428">
        <f>IFERROR( INDEX( Interface_real!$F$5:$MR$212, MATCH( $A428&amp;RIGHT(O$2,2), Interface_real!$A$5:$A$212, 0 ), MATCH( $B428, Interface_real!$F$1:$MR$1, 0 ) ), "")</f>
        <v>0</v>
      </c>
      <c r="P428">
        <f>IFERROR( INDEX( Interface_real!$F$5:$MR$212, MATCH( $A428&amp;RIGHT(P$2,2), Interface_real!$A$5:$A$212, 0 ), MATCH( $B428, Interface_real!$F$1:$MR$1, 0 ) ), "")</f>
        <v>0</v>
      </c>
      <c r="Q428">
        <f>IFERROR( INDEX( Interface_real!$F$5:$MR$212, MATCH( $A428&amp;RIGHT(Q$2,2), Interface_real!$A$5:$A$212, 0 ), MATCH( $B428, Interface_real!$F$1:$MR$1, 0 ) ), "")</f>
        <v>0</v>
      </c>
      <c r="R428">
        <f>IFERROR( INDEX( Interface_real!$F$5:$MR$212, MATCH( $A428&amp;RIGHT(R$2,2), Interface_real!$A$5:$A$212, 0 ), MATCH( $B428, Interface_real!$F$1:$MR$1, 0 ) ), "")</f>
        <v>0</v>
      </c>
      <c r="S428">
        <f>IFERROR( INDEX( Interface_real!$F$5:$MR$212, MATCH( $A428&amp;RIGHT(S$2,2), Interface_real!$A$5:$A$212, 0 ), MATCH( $B428, Interface_real!$F$1:$MR$1, 0 ) ), "")</f>
        <v>0</v>
      </c>
    </row>
    <row r="429" spans="1:19">
      <c r="A429" t="s">
        <v>13</v>
      </c>
      <c r="B429" s="11" t="s">
        <v>2592</v>
      </c>
      <c r="C429" t="s">
        <v>2926</v>
      </c>
      <c r="D429" t="s">
        <v>1311</v>
      </c>
      <c r="E429" t="s">
        <v>1310</v>
      </c>
      <c r="F429">
        <f>IFERROR( INDEX( Interface_real!$F$5:$MR$212, MATCH( $A429&amp;RIGHT(F$2,2), Interface_real!$A$5:$A$212, 0 ), MATCH( $B429, Interface_real!$F$1:$MR$1, 0 ) ), "")</f>
        <v>0</v>
      </c>
      <c r="G429">
        <f>IFERROR( INDEX( Interface_real!$F$5:$MR$212, MATCH( $A429&amp;RIGHT(G$2,2), Interface_real!$A$5:$A$212, 0 ), MATCH( $B429, Interface_real!$F$1:$MR$1, 0 ) ), "")</f>
        <v>0</v>
      </c>
      <c r="H429">
        <f>IFERROR( INDEX( Interface_real!$F$5:$MR$212, MATCH( $A429&amp;RIGHT(H$2,2), Interface_real!$A$5:$A$212, 0 ), MATCH( $B429, Interface_real!$F$1:$MR$1, 0 ) ), "")</f>
        <v>0</v>
      </c>
      <c r="I429">
        <f>IFERROR( INDEX( Interface_real!$F$5:$MR$212, MATCH( $A429&amp;RIGHT(I$2,2), Interface_real!$A$5:$A$212, 0 ), MATCH( $B429, Interface_real!$F$1:$MR$1, 0 ) ), "")</f>
        <v>0</v>
      </c>
      <c r="J429">
        <f>IFERROR( INDEX( Interface_real!$F$5:$MR$212, MATCH( $A429&amp;RIGHT(J$2,2), Interface_real!$A$5:$A$212, 0 ), MATCH( $B429, Interface_real!$F$1:$MR$1, 0 ) ), "")</f>
        <v>0</v>
      </c>
      <c r="K429">
        <f>IFERROR( INDEX( Interface_real!$F$5:$MR$212, MATCH( $A429&amp;RIGHT(K$2,2), Interface_real!$A$5:$A$212, 0 ), MATCH( $B429, Interface_real!$F$1:$MR$1, 0 ) ), "")</f>
        <v>0</v>
      </c>
      <c r="L429">
        <f>IFERROR( INDEX( Interface_real!$F$5:$MR$212, MATCH( $A429&amp;RIGHT(L$2,2), Interface_real!$A$5:$A$212, 0 ), MATCH( $B429, Interface_real!$F$1:$MR$1, 0 ) ), "")</f>
        <v>0</v>
      </c>
      <c r="M429">
        <f>IFERROR( INDEX( Interface_real!$F$5:$MR$212, MATCH( $A429&amp;RIGHT(M$2,2), Interface_real!$A$5:$A$212, 0 ), MATCH( $B429, Interface_real!$F$1:$MR$1, 0 ) ), "")</f>
        <v>0</v>
      </c>
      <c r="N429">
        <f>IFERROR( INDEX( Interface_real!$F$5:$MR$212, MATCH( $A429&amp;RIGHT(N$2,2), Interface_real!$A$5:$A$212, 0 ), MATCH( $B429, Interface_real!$F$1:$MR$1, 0 ) ), "")</f>
        <v>0</v>
      </c>
      <c r="O429">
        <f>IFERROR( INDEX( Interface_real!$F$5:$MR$212, MATCH( $A429&amp;RIGHT(O$2,2), Interface_real!$A$5:$A$212, 0 ), MATCH( $B429, Interface_real!$F$1:$MR$1, 0 ) ), "")</f>
        <v>0</v>
      </c>
      <c r="P429">
        <f>IFERROR( INDEX( Interface_real!$F$5:$MR$212, MATCH( $A429&amp;RIGHT(P$2,2), Interface_real!$A$5:$A$212, 0 ), MATCH( $B429, Interface_real!$F$1:$MR$1, 0 ) ), "")</f>
        <v>0</v>
      </c>
      <c r="Q429">
        <f>IFERROR( INDEX( Interface_real!$F$5:$MR$212, MATCH( $A429&amp;RIGHT(Q$2,2), Interface_real!$A$5:$A$212, 0 ), MATCH( $B429, Interface_real!$F$1:$MR$1, 0 ) ), "")</f>
        <v>0</v>
      </c>
      <c r="R429">
        <f>IFERROR( INDEX( Interface_real!$F$5:$MR$212, MATCH( $A429&amp;RIGHT(R$2,2), Interface_real!$A$5:$A$212, 0 ), MATCH( $B429, Interface_real!$F$1:$MR$1, 0 ) ), "")</f>
        <v>0</v>
      </c>
      <c r="S429">
        <f>IFERROR( INDEX( Interface_real!$F$5:$MR$212, MATCH( $A429&amp;RIGHT(S$2,2), Interface_real!$A$5:$A$212, 0 ), MATCH( $B429, Interface_real!$F$1:$MR$1, 0 ) ), "")</f>
        <v>0</v>
      </c>
    </row>
    <row r="430" spans="1:19">
      <c r="A430" t="s">
        <v>13</v>
      </c>
      <c r="B430" s="11" t="s">
        <v>2593</v>
      </c>
      <c r="C430" t="s">
        <v>2927</v>
      </c>
      <c r="D430" t="s">
        <v>1311</v>
      </c>
      <c r="E430" t="s">
        <v>1310</v>
      </c>
      <c r="F430">
        <f>IFERROR( INDEX( Interface_real!$F$5:$MR$212, MATCH( $A430&amp;RIGHT(F$2,2), Interface_real!$A$5:$A$212, 0 ), MATCH( $B430, Interface_real!$F$1:$MR$1, 0 ) ), "")</f>
        <v>0</v>
      </c>
      <c r="G430">
        <f>IFERROR( INDEX( Interface_real!$F$5:$MR$212, MATCH( $A430&amp;RIGHT(G$2,2), Interface_real!$A$5:$A$212, 0 ), MATCH( $B430, Interface_real!$F$1:$MR$1, 0 ) ), "")</f>
        <v>0</v>
      </c>
      <c r="H430">
        <f>IFERROR( INDEX( Interface_real!$F$5:$MR$212, MATCH( $A430&amp;RIGHT(H$2,2), Interface_real!$A$5:$A$212, 0 ), MATCH( $B430, Interface_real!$F$1:$MR$1, 0 ) ), "")</f>
        <v>0</v>
      </c>
      <c r="I430">
        <f>IFERROR( INDEX( Interface_real!$F$5:$MR$212, MATCH( $A430&amp;RIGHT(I$2,2), Interface_real!$A$5:$A$212, 0 ), MATCH( $B430, Interface_real!$F$1:$MR$1, 0 ) ), "")</f>
        <v>0</v>
      </c>
      <c r="J430">
        <f>IFERROR( INDEX( Interface_real!$F$5:$MR$212, MATCH( $A430&amp;RIGHT(J$2,2), Interface_real!$A$5:$A$212, 0 ), MATCH( $B430, Interface_real!$F$1:$MR$1, 0 ) ), "")</f>
        <v>0</v>
      </c>
      <c r="K430">
        <f>IFERROR( INDEX( Interface_real!$F$5:$MR$212, MATCH( $A430&amp;RIGHT(K$2,2), Interface_real!$A$5:$A$212, 0 ), MATCH( $B430, Interface_real!$F$1:$MR$1, 0 ) ), "")</f>
        <v>0</v>
      </c>
      <c r="L430">
        <f>IFERROR( INDEX( Interface_real!$F$5:$MR$212, MATCH( $A430&amp;RIGHT(L$2,2), Interface_real!$A$5:$A$212, 0 ), MATCH( $B430, Interface_real!$F$1:$MR$1, 0 ) ), "")</f>
        <v>0</v>
      </c>
      <c r="M430">
        <f>IFERROR( INDEX( Interface_real!$F$5:$MR$212, MATCH( $A430&amp;RIGHT(M$2,2), Interface_real!$A$5:$A$212, 0 ), MATCH( $B430, Interface_real!$F$1:$MR$1, 0 ) ), "")</f>
        <v>0</v>
      </c>
      <c r="N430">
        <f>IFERROR( INDEX( Interface_real!$F$5:$MR$212, MATCH( $A430&amp;RIGHT(N$2,2), Interface_real!$A$5:$A$212, 0 ), MATCH( $B430, Interface_real!$F$1:$MR$1, 0 ) ), "")</f>
        <v>0</v>
      </c>
      <c r="O430">
        <f>IFERROR( INDEX( Interface_real!$F$5:$MR$212, MATCH( $A430&amp;RIGHT(O$2,2), Interface_real!$A$5:$A$212, 0 ), MATCH( $B430, Interface_real!$F$1:$MR$1, 0 ) ), "")</f>
        <v>0</v>
      </c>
      <c r="P430">
        <f>IFERROR( INDEX( Interface_real!$F$5:$MR$212, MATCH( $A430&amp;RIGHT(P$2,2), Interface_real!$A$5:$A$212, 0 ), MATCH( $B430, Interface_real!$F$1:$MR$1, 0 ) ), "")</f>
        <v>0</v>
      </c>
      <c r="Q430">
        <f>IFERROR( INDEX( Interface_real!$F$5:$MR$212, MATCH( $A430&amp;RIGHT(Q$2,2), Interface_real!$A$5:$A$212, 0 ), MATCH( $B430, Interface_real!$F$1:$MR$1, 0 ) ), "")</f>
        <v>0</v>
      </c>
      <c r="R430">
        <f>IFERROR( INDEX( Interface_real!$F$5:$MR$212, MATCH( $A430&amp;RIGHT(R$2,2), Interface_real!$A$5:$A$212, 0 ), MATCH( $B430, Interface_real!$F$1:$MR$1, 0 ) ), "")</f>
        <v>0</v>
      </c>
      <c r="S430">
        <f>IFERROR( INDEX( Interface_real!$F$5:$MR$212, MATCH( $A430&amp;RIGHT(S$2,2), Interface_real!$A$5:$A$212, 0 ), MATCH( $B430, Interface_real!$F$1:$MR$1, 0 ) ), "")</f>
        <v>0</v>
      </c>
    </row>
    <row r="431" spans="1:19">
      <c r="A431" t="s">
        <v>13</v>
      </c>
      <c r="B431" s="11" t="s">
        <v>2594</v>
      </c>
      <c r="C431" t="s">
        <v>2928</v>
      </c>
      <c r="D431" t="s">
        <v>1311</v>
      </c>
      <c r="E431" t="s">
        <v>1310</v>
      </c>
      <c r="F431">
        <f>IFERROR( INDEX( Interface_real!$F$5:$MR$212, MATCH( $A431&amp;RIGHT(F$2,2), Interface_real!$A$5:$A$212, 0 ), MATCH( $B431, Interface_real!$F$1:$MR$1, 0 ) ), "")</f>
        <v>0</v>
      </c>
      <c r="G431">
        <f>IFERROR( INDEX( Interface_real!$F$5:$MR$212, MATCH( $A431&amp;RIGHT(G$2,2), Interface_real!$A$5:$A$212, 0 ), MATCH( $B431, Interface_real!$F$1:$MR$1, 0 ) ), "")</f>
        <v>0</v>
      </c>
      <c r="H431">
        <f>IFERROR( INDEX( Interface_real!$F$5:$MR$212, MATCH( $A431&amp;RIGHT(H$2,2), Interface_real!$A$5:$A$212, 0 ), MATCH( $B431, Interface_real!$F$1:$MR$1, 0 ) ), "")</f>
        <v>0</v>
      </c>
      <c r="I431">
        <f>IFERROR( INDEX( Interface_real!$F$5:$MR$212, MATCH( $A431&amp;RIGHT(I$2,2), Interface_real!$A$5:$A$212, 0 ), MATCH( $B431, Interface_real!$F$1:$MR$1, 0 ) ), "")</f>
        <v>0</v>
      </c>
      <c r="J431">
        <f>IFERROR( INDEX( Interface_real!$F$5:$MR$212, MATCH( $A431&amp;RIGHT(J$2,2), Interface_real!$A$5:$A$212, 0 ), MATCH( $B431, Interface_real!$F$1:$MR$1, 0 ) ), "")</f>
        <v>2.913211314475873E-2</v>
      </c>
      <c r="K431">
        <f>IFERROR( INDEX( Interface_real!$F$5:$MR$212, MATCH( $A431&amp;RIGHT(K$2,2), Interface_real!$A$5:$A$212, 0 ), MATCH( $B431, Interface_real!$F$1:$MR$1, 0 ) ), "")</f>
        <v>0</v>
      </c>
      <c r="L431">
        <f>IFERROR( INDEX( Interface_real!$F$5:$MR$212, MATCH( $A431&amp;RIGHT(L$2,2), Interface_real!$A$5:$A$212, 0 ), MATCH( $B431, Interface_real!$F$1:$MR$1, 0 ) ), "")</f>
        <v>0</v>
      </c>
      <c r="M431">
        <f>IFERROR( INDEX( Interface_real!$F$5:$MR$212, MATCH( $A431&amp;RIGHT(M$2,2), Interface_real!$A$5:$A$212, 0 ), MATCH( $B431, Interface_real!$F$1:$MR$1, 0 ) ), "")</f>
        <v>0</v>
      </c>
      <c r="N431">
        <f>IFERROR( INDEX( Interface_real!$F$5:$MR$212, MATCH( $A431&amp;RIGHT(N$2,2), Interface_real!$A$5:$A$212, 0 ), MATCH( $B431, Interface_real!$F$1:$MR$1, 0 ) ), "")</f>
        <v>0</v>
      </c>
      <c r="O431">
        <f>IFERROR( INDEX( Interface_real!$F$5:$MR$212, MATCH( $A431&amp;RIGHT(O$2,2), Interface_real!$A$5:$A$212, 0 ), MATCH( $B431, Interface_real!$F$1:$MR$1, 0 ) ), "")</f>
        <v>0</v>
      </c>
      <c r="P431">
        <f>IFERROR( INDEX( Interface_real!$F$5:$MR$212, MATCH( $A431&amp;RIGHT(P$2,2), Interface_real!$A$5:$A$212, 0 ), MATCH( $B431, Interface_real!$F$1:$MR$1, 0 ) ), "")</f>
        <v>0</v>
      </c>
      <c r="Q431">
        <f>IFERROR( INDEX( Interface_real!$F$5:$MR$212, MATCH( $A431&amp;RIGHT(Q$2,2), Interface_real!$A$5:$A$212, 0 ), MATCH( $B431, Interface_real!$F$1:$MR$1, 0 ) ), "")</f>
        <v>0</v>
      </c>
      <c r="R431">
        <f>IFERROR( INDEX( Interface_real!$F$5:$MR$212, MATCH( $A431&amp;RIGHT(R$2,2), Interface_real!$A$5:$A$212, 0 ), MATCH( $B431, Interface_real!$F$1:$MR$1, 0 ) ), "")</f>
        <v>0</v>
      </c>
      <c r="S431">
        <f>IFERROR( INDEX( Interface_real!$F$5:$MR$212, MATCH( $A431&amp;RIGHT(S$2,2), Interface_real!$A$5:$A$212, 0 ), MATCH( $B431, Interface_real!$F$1:$MR$1, 0 ) ), "")</f>
        <v>0</v>
      </c>
    </row>
    <row r="432" spans="1:19">
      <c r="A432" t="s">
        <v>13</v>
      </c>
      <c r="B432" s="11" t="s">
        <v>2595</v>
      </c>
      <c r="C432" t="s">
        <v>2921</v>
      </c>
      <c r="D432" t="s">
        <v>1311</v>
      </c>
      <c r="E432" t="s">
        <v>1310</v>
      </c>
      <c r="F432">
        <f>IFERROR( INDEX( Interface_real!$F$5:$MR$212, MATCH( $A432&amp;RIGHT(F$2,2), Interface_real!$A$5:$A$212, 0 ), MATCH( $B432, Interface_real!$F$1:$MR$1, 0 ) ), "")</f>
        <v>0</v>
      </c>
      <c r="G432">
        <f>IFERROR( INDEX( Interface_real!$F$5:$MR$212, MATCH( $A432&amp;RIGHT(G$2,2), Interface_real!$A$5:$A$212, 0 ), MATCH( $B432, Interface_real!$F$1:$MR$1, 0 ) ), "")</f>
        <v>0</v>
      </c>
      <c r="H432">
        <f>IFERROR( INDEX( Interface_real!$F$5:$MR$212, MATCH( $A432&amp;RIGHT(H$2,2), Interface_real!$A$5:$A$212, 0 ), MATCH( $B432, Interface_real!$F$1:$MR$1, 0 ) ), "")</f>
        <v>0</v>
      </c>
      <c r="I432">
        <f>IFERROR( INDEX( Interface_real!$F$5:$MR$212, MATCH( $A432&amp;RIGHT(I$2,2), Interface_real!$A$5:$A$212, 0 ), MATCH( $B432, Interface_real!$F$1:$MR$1, 0 ) ), "")</f>
        <v>0</v>
      </c>
      <c r="J432">
        <f>IFERROR( INDEX( Interface_real!$F$5:$MR$212, MATCH( $A432&amp;RIGHT(J$2,2), Interface_real!$A$5:$A$212, 0 ), MATCH( $B432, Interface_real!$F$1:$MR$1, 0 ) ), "")</f>
        <v>0</v>
      </c>
      <c r="K432">
        <f>IFERROR( INDEX( Interface_real!$F$5:$MR$212, MATCH( $A432&amp;RIGHT(K$2,2), Interface_real!$A$5:$A$212, 0 ), MATCH( $B432, Interface_real!$F$1:$MR$1, 0 ) ), "")</f>
        <v>0</v>
      </c>
      <c r="L432">
        <f>IFERROR( INDEX( Interface_real!$F$5:$MR$212, MATCH( $A432&amp;RIGHT(L$2,2), Interface_real!$A$5:$A$212, 0 ), MATCH( $B432, Interface_real!$F$1:$MR$1, 0 ) ), "")</f>
        <v>0</v>
      </c>
      <c r="M432">
        <f>IFERROR( INDEX( Interface_real!$F$5:$MR$212, MATCH( $A432&amp;RIGHT(M$2,2), Interface_real!$A$5:$A$212, 0 ), MATCH( $B432, Interface_real!$F$1:$MR$1, 0 ) ), "")</f>
        <v>0</v>
      </c>
      <c r="N432">
        <f>IFERROR( INDEX( Interface_real!$F$5:$MR$212, MATCH( $A432&amp;RIGHT(N$2,2), Interface_real!$A$5:$A$212, 0 ), MATCH( $B432, Interface_real!$F$1:$MR$1, 0 ) ), "")</f>
        <v>0</v>
      </c>
      <c r="O432">
        <f>IFERROR( INDEX( Interface_real!$F$5:$MR$212, MATCH( $A432&amp;RIGHT(O$2,2), Interface_real!$A$5:$A$212, 0 ), MATCH( $B432, Interface_real!$F$1:$MR$1, 0 ) ), "")</f>
        <v>0</v>
      </c>
      <c r="P432">
        <f>IFERROR( INDEX( Interface_real!$F$5:$MR$212, MATCH( $A432&amp;RIGHT(P$2,2), Interface_real!$A$5:$A$212, 0 ), MATCH( $B432, Interface_real!$F$1:$MR$1, 0 ) ), "")</f>
        <v>0</v>
      </c>
      <c r="Q432">
        <f>IFERROR( INDEX( Interface_real!$F$5:$MR$212, MATCH( $A432&amp;RIGHT(Q$2,2), Interface_real!$A$5:$A$212, 0 ), MATCH( $B432, Interface_real!$F$1:$MR$1, 0 ) ), "")</f>
        <v>0</v>
      </c>
      <c r="R432">
        <f>IFERROR( INDEX( Interface_real!$F$5:$MR$212, MATCH( $A432&amp;RIGHT(R$2,2), Interface_real!$A$5:$A$212, 0 ), MATCH( $B432, Interface_real!$F$1:$MR$1, 0 ) ), "")</f>
        <v>0</v>
      </c>
      <c r="S432">
        <f>IFERROR( INDEX( Interface_real!$F$5:$MR$212, MATCH( $A432&amp;RIGHT(S$2,2), Interface_real!$A$5:$A$212, 0 ), MATCH( $B432, Interface_real!$F$1:$MR$1, 0 ) ), "")</f>
        <v>0</v>
      </c>
    </row>
    <row r="433" spans="1:19">
      <c r="A433" t="s">
        <v>13</v>
      </c>
      <c r="B433" s="11" t="s">
        <v>2596</v>
      </c>
      <c r="C433" t="s">
        <v>2929</v>
      </c>
      <c r="D433" t="s">
        <v>1311</v>
      </c>
      <c r="E433" t="s">
        <v>1310</v>
      </c>
      <c r="F433">
        <f>IFERROR( INDEX( Interface_real!$F$5:$MR$212, MATCH( $A433&amp;RIGHT(F$2,2), Interface_real!$A$5:$A$212, 0 ), MATCH( $B433, Interface_real!$F$1:$MR$1, 0 ) ), "")</f>
        <v>0</v>
      </c>
      <c r="G433">
        <f>IFERROR( INDEX( Interface_real!$F$5:$MR$212, MATCH( $A433&amp;RIGHT(G$2,2), Interface_real!$A$5:$A$212, 0 ), MATCH( $B433, Interface_real!$F$1:$MR$1, 0 ) ), "")</f>
        <v>0</v>
      </c>
      <c r="H433">
        <f>IFERROR( INDEX( Interface_real!$F$5:$MR$212, MATCH( $A433&amp;RIGHT(H$2,2), Interface_real!$A$5:$A$212, 0 ), MATCH( $B433, Interface_real!$F$1:$MR$1, 0 ) ), "")</f>
        <v>0</v>
      </c>
      <c r="I433">
        <f>IFERROR( INDEX( Interface_real!$F$5:$MR$212, MATCH( $A433&amp;RIGHT(I$2,2), Interface_real!$A$5:$A$212, 0 ), MATCH( $B433, Interface_real!$F$1:$MR$1, 0 ) ), "")</f>
        <v>0</v>
      </c>
      <c r="J433">
        <f>IFERROR( INDEX( Interface_real!$F$5:$MR$212, MATCH( $A433&amp;RIGHT(J$2,2), Interface_real!$A$5:$A$212, 0 ), MATCH( $B433, Interface_real!$F$1:$MR$1, 0 ) ), "")</f>
        <v>2.913211314475873E-2</v>
      </c>
      <c r="K433">
        <f>IFERROR( INDEX( Interface_real!$F$5:$MR$212, MATCH( $A433&amp;RIGHT(K$2,2), Interface_real!$A$5:$A$212, 0 ), MATCH( $B433, Interface_real!$F$1:$MR$1, 0 ) ), "")</f>
        <v>0</v>
      </c>
      <c r="L433">
        <f>IFERROR( INDEX( Interface_real!$F$5:$MR$212, MATCH( $A433&amp;RIGHT(L$2,2), Interface_real!$A$5:$A$212, 0 ), MATCH( $B433, Interface_real!$F$1:$MR$1, 0 ) ), "")</f>
        <v>0</v>
      </c>
      <c r="M433">
        <f>IFERROR( INDEX( Interface_real!$F$5:$MR$212, MATCH( $A433&amp;RIGHT(M$2,2), Interface_real!$A$5:$A$212, 0 ), MATCH( $B433, Interface_real!$F$1:$MR$1, 0 ) ), "")</f>
        <v>0</v>
      </c>
      <c r="N433">
        <f>IFERROR( INDEX( Interface_real!$F$5:$MR$212, MATCH( $A433&amp;RIGHT(N$2,2), Interface_real!$A$5:$A$212, 0 ), MATCH( $B433, Interface_real!$F$1:$MR$1, 0 ) ), "")</f>
        <v>0</v>
      </c>
      <c r="O433">
        <f>IFERROR( INDEX( Interface_real!$F$5:$MR$212, MATCH( $A433&amp;RIGHT(O$2,2), Interface_real!$A$5:$A$212, 0 ), MATCH( $B433, Interface_real!$F$1:$MR$1, 0 ) ), "")</f>
        <v>0</v>
      </c>
      <c r="P433">
        <f>IFERROR( INDEX( Interface_real!$F$5:$MR$212, MATCH( $A433&amp;RIGHT(P$2,2), Interface_real!$A$5:$A$212, 0 ), MATCH( $B433, Interface_real!$F$1:$MR$1, 0 ) ), "")</f>
        <v>0</v>
      </c>
      <c r="Q433">
        <f>IFERROR( INDEX( Interface_real!$F$5:$MR$212, MATCH( $A433&amp;RIGHT(Q$2,2), Interface_real!$A$5:$A$212, 0 ), MATCH( $B433, Interface_real!$F$1:$MR$1, 0 ) ), "")</f>
        <v>0</v>
      </c>
      <c r="R433">
        <f>IFERROR( INDEX( Interface_real!$F$5:$MR$212, MATCH( $A433&amp;RIGHT(R$2,2), Interface_real!$A$5:$A$212, 0 ), MATCH( $B433, Interface_real!$F$1:$MR$1, 0 ) ), "")</f>
        <v>0</v>
      </c>
      <c r="S433">
        <f>IFERROR( INDEX( Interface_real!$F$5:$MR$212, MATCH( $A433&amp;RIGHT(S$2,2), Interface_real!$A$5:$A$212, 0 ), MATCH( $B433, Interface_real!$F$1:$MR$1, 0 ) ), "")</f>
        <v>0</v>
      </c>
    </row>
    <row r="434" spans="1:19">
      <c r="A434" t="s">
        <v>13</v>
      </c>
      <c r="B434" s="11" t="s">
        <v>2597</v>
      </c>
      <c r="C434" t="s">
        <v>2930</v>
      </c>
      <c r="D434" t="s">
        <v>1311</v>
      </c>
      <c r="E434" t="s">
        <v>1310</v>
      </c>
      <c r="F434">
        <f>IFERROR( INDEX( Interface_real!$F$5:$MR$212, MATCH( $A434&amp;RIGHT(F$2,2), Interface_real!$A$5:$A$212, 0 ), MATCH( $B434, Interface_real!$F$1:$MR$1, 0 ) ), "")</f>
        <v>0</v>
      </c>
      <c r="G434">
        <f>IFERROR( INDEX( Interface_real!$F$5:$MR$212, MATCH( $A434&amp;RIGHT(G$2,2), Interface_real!$A$5:$A$212, 0 ), MATCH( $B434, Interface_real!$F$1:$MR$1, 0 ) ), "")</f>
        <v>0</v>
      </c>
      <c r="H434">
        <f>IFERROR( INDEX( Interface_real!$F$5:$MR$212, MATCH( $A434&amp;RIGHT(H$2,2), Interface_real!$A$5:$A$212, 0 ), MATCH( $B434, Interface_real!$F$1:$MR$1, 0 ) ), "")</f>
        <v>0</v>
      </c>
      <c r="I434">
        <f>IFERROR( INDEX( Interface_real!$F$5:$MR$212, MATCH( $A434&amp;RIGHT(I$2,2), Interface_real!$A$5:$A$212, 0 ), MATCH( $B434, Interface_real!$F$1:$MR$1, 0 ) ), "")</f>
        <v>0</v>
      </c>
      <c r="J434">
        <f>IFERROR( INDEX( Interface_real!$F$5:$MR$212, MATCH( $A434&amp;RIGHT(J$2,2), Interface_real!$A$5:$A$212, 0 ), MATCH( $B434, Interface_real!$F$1:$MR$1, 0 ) ), "")</f>
        <v>0</v>
      </c>
      <c r="K434">
        <f>IFERROR( INDEX( Interface_real!$F$5:$MR$212, MATCH( $A434&amp;RIGHT(K$2,2), Interface_real!$A$5:$A$212, 0 ), MATCH( $B434, Interface_real!$F$1:$MR$1, 0 ) ), "")</f>
        <v>0</v>
      </c>
      <c r="L434">
        <f>IFERROR( INDEX( Interface_real!$F$5:$MR$212, MATCH( $A434&amp;RIGHT(L$2,2), Interface_real!$A$5:$A$212, 0 ), MATCH( $B434, Interface_real!$F$1:$MR$1, 0 ) ), "")</f>
        <v>0</v>
      </c>
      <c r="M434">
        <f>IFERROR( INDEX( Interface_real!$F$5:$MR$212, MATCH( $A434&amp;RIGHT(M$2,2), Interface_real!$A$5:$A$212, 0 ), MATCH( $B434, Interface_real!$F$1:$MR$1, 0 ) ), "")</f>
        <v>0</v>
      </c>
      <c r="N434">
        <f>IFERROR( INDEX( Interface_real!$F$5:$MR$212, MATCH( $A434&amp;RIGHT(N$2,2), Interface_real!$A$5:$A$212, 0 ), MATCH( $B434, Interface_real!$F$1:$MR$1, 0 ) ), "")</f>
        <v>0</v>
      </c>
      <c r="O434">
        <f>IFERROR( INDEX( Interface_real!$F$5:$MR$212, MATCH( $A434&amp;RIGHT(O$2,2), Interface_real!$A$5:$A$212, 0 ), MATCH( $B434, Interface_real!$F$1:$MR$1, 0 ) ), "")</f>
        <v>0</v>
      </c>
      <c r="P434">
        <f>IFERROR( INDEX( Interface_real!$F$5:$MR$212, MATCH( $A434&amp;RIGHT(P$2,2), Interface_real!$A$5:$A$212, 0 ), MATCH( $B434, Interface_real!$F$1:$MR$1, 0 ) ), "")</f>
        <v>0</v>
      </c>
      <c r="Q434">
        <f>IFERROR( INDEX( Interface_real!$F$5:$MR$212, MATCH( $A434&amp;RIGHT(Q$2,2), Interface_real!$A$5:$A$212, 0 ), MATCH( $B434, Interface_real!$F$1:$MR$1, 0 ) ), "")</f>
        <v>0</v>
      </c>
      <c r="R434">
        <f>IFERROR( INDEX( Interface_real!$F$5:$MR$212, MATCH( $A434&amp;RIGHT(R$2,2), Interface_real!$A$5:$A$212, 0 ), MATCH( $B434, Interface_real!$F$1:$MR$1, 0 ) ), "")</f>
        <v>0</v>
      </c>
      <c r="S434">
        <f>IFERROR( INDEX( Interface_real!$F$5:$MR$212, MATCH( $A434&amp;RIGHT(S$2,2), Interface_real!$A$5:$A$212, 0 ), MATCH( $B434, Interface_real!$F$1:$MR$1, 0 ) ), "")</f>
        <v>0</v>
      </c>
    </row>
    <row r="435" spans="1:19">
      <c r="A435" t="s">
        <v>13</v>
      </c>
      <c r="B435" s="11" t="s">
        <v>2598</v>
      </c>
      <c r="C435" t="s">
        <v>2931</v>
      </c>
      <c r="D435" t="s">
        <v>1311</v>
      </c>
      <c r="E435" t="s">
        <v>1310</v>
      </c>
      <c r="F435">
        <f>IFERROR( INDEX( Interface_real!$F$5:$MR$212, MATCH( $A435&amp;RIGHT(F$2,2), Interface_real!$A$5:$A$212, 0 ), MATCH( $B435, Interface_real!$F$1:$MR$1, 0 ) ), "")</f>
        <v>3.8953477069894835</v>
      </c>
      <c r="G435">
        <f>IFERROR( INDEX( Interface_real!$F$5:$MR$212, MATCH( $A435&amp;RIGHT(G$2,2), Interface_real!$A$5:$A$212, 0 ), MATCH( $B435, Interface_real!$F$1:$MR$1, 0 ) ), "")</f>
        <v>3.8424388265746332</v>
      </c>
      <c r="H435">
        <f>IFERROR( INDEX( Interface_real!$F$5:$MR$212, MATCH( $A435&amp;RIGHT(H$2,2), Interface_real!$A$5:$A$212, 0 ), MATCH( $B435, Interface_real!$F$1:$MR$1, 0 ) ), "")</f>
        <v>2.4278466869506419</v>
      </c>
      <c r="I435">
        <f>IFERROR( INDEX( Interface_real!$F$5:$MR$212, MATCH( $A435&amp;RIGHT(I$2,2), Interface_real!$A$5:$A$212, 0 ), MATCH( $B435, Interface_real!$F$1:$MR$1, 0 ) ), "")</f>
        <v>1.4902277930976855</v>
      </c>
      <c r="J435">
        <f>IFERROR( INDEX( Interface_real!$F$5:$MR$212, MATCH( $A435&amp;RIGHT(J$2,2), Interface_real!$A$5:$A$212, 0 ), MATCH( $B435, Interface_real!$F$1:$MR$1, 0 ) ), "")</f>
        <v>1.1860931780366053</v>
      </c>
      <c r="K435">
        <f>IFERROR( INDEX( Interface_real!$F$5:$MR$212, MATCH( $A435&amp;RIGHT(K$2,2), Interface_real!$A$5:$A$212, 0 ), MATCH( $B435, Interface_real!$F$1:$MR$1, 0 ) ), "")</f>
        <v>1.5949383668444808</v>
      </c>
      <c r="L435">
        <f>IFERROR( INDEX( Interface_real!$F$5:$MR$212, MATCH( $A435&amp;RIGHT(L$2,2), Interface_real!$A$5:$A$212, 0 ), MATCH( $B435, Interface_real!$F$1:$MR$1, 0 ) ), "")</f>
        <v>1.29</v>
      </c>
      <c r="M435">
        <f>IFERROR( INDEX( Interface_real!$F$5:$MR$212, MATCH( $A435&amp;RIGHT(M$2,2), Interface_real!$A$5:$A$212, 0 ), MATCH( $B435, Interface_real!$F$1:$MR$1, 0 ) ), "")</f>
        <v>1.5089058878797366</v>
      </c>
      <c r="N435">
        <f>IFERROR( INDEX( Interface_real!$F$5:$MR$212, MATCH( $A435&amp;RIGHT(N$2,2), Interface_real!$A$5:$A$212, 0 ), MATCH( $B435, Interface_real!$F$1:$MR$1, 0 ) ), "")</f>
        <v>1.1534519978443301</v>
      </c>
      <c r="O435">
        <f>IFERROR( INDEX( Interface_real!$F$5:$MR$212, MATCH( $A435&amp;RIGHT(O$2,2), Interface_real!$A$5:$A$212, 0 ), MATCH( $B435, Interface_real!$F$1:$MR$1, 0 ) ), "")</f>
        <v>1.1819999999999999</v>
      </c>
      <c r="P435">
        <f>IFERROR( INDEX( Interface_real!$F$5:$MR$212, MATCH( $A435&amp;RIGHT(P$2,2), Interface_real!$A$5:$A$212, 0 ), MATCH( $B435, Interface_real!$F$1:$MR$1, 0 ) ), "")</f>
        <v>1.1679999999999999</v>
      </c>
      <c r="Q435">
        <f>IFERROR( INDEX( Interface_real!$F$5:$MR$212, MATCH( $A435&amp;RIGHT(Q$2,2), Interface_real!$A$5:$A$212, 0 ), MATCH( $B435, Interface_real!$F$1:$MR$1, 0 ) ), "")</f>
        <v>1.153</v>
      </c>
      <c r="R435">
        <f>IFERROR( INDEX( Interface_real!$F$5:$MR$212, MATCH( $A435&amp;RIGHT(R$2,2), Interface_real!$A$5:$A$212, 0 ), MATCH( $B435, Interface_real!$F$1:$MR$1, 0 ) ), "")</f>
        <v>1.139</v>
      </c>
      <c r="S435">
        <f>IFERROR( INDEX( Interface_real!$F$5:$MR$212, MATCH( $A435&amp;RIGHT(S$2,2), Interface_real!$A$5:$A$212, 0 ), MATCH( $B435, Interface_real!$F$1:$MR$1, 0 ) ), "")</f>
        <v>1.125</v>
      </c>
    </row>
    <row r="436" spans="1:19">
      <c r="A436" t="s">
        <v>13</v>
      </c>
      <c r="B436" s="11" t="s">
        <v>2599</v>
      </c>
      <c r="C436" t="s">
        <v>2932</v>
      </c>
      <c r="D436" t="s">
        <v>1311</v>
      </c>
      <c r="E436" t="s">
        <v>1310</v>
      </c>
      <c r="F436">
        <f>IFERROR( INDEX( Interface_real!$F$5:$MR$212, MATCH( $A436&amp;RIGHT(F$2,2), Interface_real!$A$5:$A$212, 0 ), MATCH( $B436, Interface_real!$F$1:$MR$1, 0 ) ), "")</f>
        <v>0</v>
      </c>
      <c r="G436">
        <f>IFERROR( INDEX( Interface_real!$F$5:$MR$212, MATCH( $A436&amp;RIGHT(G$2,2), Interface_real!$A$5:$A$212, 0 ), MATCH( $B436, Interface_real!$F$1:$MR$1, 0 ) ), "")</f>
        <v>0</v>
      </c>
      <c r="H436">
        <f>IFERROR( INDEX( Interface_real!$F$5:$MR$212, MATCH( $A436&amp;RIGHT(H$2,2), Interface_real!$A$5:$A$212, 0 ), MATCH( $B436, Interface_real!$F$1:$MR$1, 0 ) ), "")</f>
        <v>0</v>
      </c>
      <c r="I436">
        <f>IFERROR( INDEX( Interface_real!$F$5:$MR$212, MATCH( $A436&amp;RIGHT(I$2,2), Interface_real!$A$5:$A$212, 0 ), MATCH( $B436, Interface_real!$F$1:$MR$1, 0 ) ), "")</f>
        <v>0</v>
      </c>
      <c r="J436">
        <f>IFERROR( INDEX( Interface_real!$F$5:$MR$212, MATCH( $A436&amp;RIGHT(J$2,2), Interface_real!$A$5:$A$212, 0 ), MATCH( $B436, Interface_real!$F$1:$MR$1, 0 ) ), "")</f>
        <v>0</v>
      </c>
      <c r="K436">
        <f>IFERROR( INDEX( Interface_real!$F$5:$MR$212, MATCH( $A436&amp;RIGHT(K$2,2), Interface_real!$A$5:$A$212, 0 ), MATCH( $B436, Interface_real!$F$1:$MR$1, 0 ) ), "")</f>
        <v>0</v>
      </c>
      <c r="L436">
        <f>IFERROR( INDEX( Interface_real!$F$5:$MR$212, MATCH( $A436&amp;RIGHT(L$2,2), Interface_real!$A$5:$A$212, 0 ), MATCH( $B436, Interface_real!$F$1:$MR$1, 0 ) ), "")</f>
        <v>0</v>
      </c>
      <c r="M436">
        <f>IFERROR( INDEX( Interface_real!$F$5:$MR$212, MATCH( $A436&amp;RIGHT(M$2,2), Interface_real!$A$5:$A$212, 0 ), MATCH( $B436, Interface_real!$F$1:$MR$1, 0 ) ), "")</f>
        <v>0</v>
      </c>
      <c r="N436">
        <f>IFERROR( INDEX( Interface_real!$F$5:$MR$212, MATCH( $A436&amp;RIGHT(N$2,2), Interface_real!$A$5:$A$212, 0 ), MATCH( $B436, Interface_real!$F$1:$MR$1, 0 ) ), "")</f>
        <v>0</v>
      </c>
      <c r="O436">
        <f>IFERROR( INDEX( Interface_real!$F$5:$MR$212, MATCH( $A436&amp;RIGHT(O$2,2), Interface_real!$A$5:$A$212, 0 ), MATCH( $B436, Interface_real!$F$1:$MR$1, 0 ) ), "")</f>
        <v>0</v>
      </c>
      <c r="P436">
        <f>IFERROR( INDEX( Interface_real!$F$5:$MR$212, MATCH( $A436&amp;RIGHT(P$2,2), Interface_real!$A$5:$A$212, 0 ), MATCH( $B436, Interface_real!$F$1:$MR$1, 0 ) ), "")</f>
        <v>0</v>
      </c>
      <c r="Q436">
        <f>IFERROR( INDEX( Interface_real!$F$5:$MR$212, MATCH( $A436&amp;RIGHT(Q$2,2), Interface_real!$A$5:$A$212, 0 ), MATCH( $B436, Interface_real!$F$1:$MR$1, 0 ) ), "")</f>
        <v>0</v>
      </c>
      <c r="R436">
        <f>IFERROR( INDEX( Interface_real!$F$5:$MR$212, MATCH( $A436&amp;RIGHT(R$2,2), Interface_real!$A$5:$A$212, 0 ), MATCH( $B436, Interface_real!$F$1:$MR$1, 0 ) ), "")</f>
        <v>0</v>
      </c>
      <c r="S436">
        <f>IFERROR( INDEX( Interface_real!$F$5:$MR$212, MATCH( $A436&amp;RIGHT(S$2,2), Interface_real!$A$5:$A$212, 0 ), MATCH( $B436, Interface_real!$F$1:$MR$1, 0 ) ), "")</f>
        <v>0</v>
      </c>
    </row>
    <row r="437" spans="1:19">
      <c r="A437" t="s">
        <v>13</v>
      </c>
      <c r="B437" s="11" t="s">
        <v>2600</v>
      </c>
      <c r="C437" t="s">
        <v>2933</v>
      </c>
      <c r="D437" t="s">
        <v>1311</v>
      </c>
      <c r="E437" t="s">
        <v>1310</v>
      </c>
      <c r="F437">
        <f>IFERROR( INDEX( Interface_real!$F$5:$MR$212, MATCH( $A437&amp;RIGHT(F$2,2), Interface_real!$A$5:$A$212, 0 ), MATCH( $B437, Interface_real!$F$1:$MR$1, 0 ) ), "")</f>
        <v>0</v>
      </c>
      <c r="G437">
        <f>IFERROR( INDEX( Interface_real!$F$5:$MR$212, MATCH( $A437&amp;RIGHT(G$2,2), Interface_real!$A$5:$A$212, 0 ), MATCH( $B437, Interface_real!$F$1:$MR$1, 0 ) ), "")</f>
        <v>0</v>
      </c>
      <c r="H437">
        <f>IFERROR( INDEX( Interface_real!$F$5:$MR$212, MATCH( $A437&amp;RIGHT(H$2,2), Interface_real!$A$5:$A$212, 0 ), MATCH( $B437, Interface_real!$F$1:$MR$1, 0 ) ), "")</f>
        <v>0</v>
      </c>
      <c r="I437">
        <f>IFERROR( INDEX( Interface_real!$F$5:$MR$212, MATCH( $A437&amp;RIGHT(I$2,2), Interface_real!$A$5:$A$212, 0 ), MATCH( $B437, Interface_real!$F$1:$MR$1, 0 ) ), "")</f>
        <v>0</v>
      </c>
      <c r="J437">
        <f>IFERROR( INDEX( Interface_real!$F$5:$MR$212, MATCH( $A437&amp;RIGHT(J$2,2), Interface_real!$A$5:$A$212, 0 ), MATCH( $B437, Interface_real!$F$1:$MR$1, 0 ) ), "")</f>
        <v>0</v>
      </c>
      <c r="K437">
        <f>IFERROR( INDEX( Interface_real!$F$5:$MR$212, MATCH( $A437&amp;RIGHT(K$2,2), Interface_real!$A$5:$A$212, 0 ), MATCH( $B437, Interface_real!$F$1:$MR$1, 0 ) ), "")</f>
        <v>0</v>
      </c>
      <c r="L437">
        <f>IFERROR( INDEX( Interface_real!$F$5:$MR$212, MATCH( $A437&amp;RIGHT(L$2,2), Interface_real!$A$5:$A$212, 0 ), MATCH( $B437, Interface_real!$F$1:$MR$1, 0 ) ), "")</f>
        <v>0</v>
      </c>
      <c r="M437">
        <f>IFERROR( INDEX( Interface_real!$F$5:$MR$212, MATCH( $A437&amp;RIGHT(M$2,2), Interface_real!$A$5:$A$212, 0 ), MATCH( $B437, Interface_real!$F$1:$MR$1, 0 ) ), "")</f>
        <v>0</v>
      </c>
      <c r="N437">
        <f>IFERROR( INDEX( Interface_real!$F$5:$MR$212, MATCH( $A437&amp;RIGHT(N$2,2), Interface_real!$A$5:$A$212, 0 ), MATCH( $B437, Interface_real!$F$1:$MR$1, 0 ) ), "")</f>
        <v>0</v>
      </c>
      <c r="O437">
        <f>IFERROR( INDEX( Interface_real!$F$5:$MR$212, MATCH( $A437&amp;RIGHT(O$2,2), Interface_real!$A$5:$A$212, 0 ), MATCH( $B437, Interface_real!$F$1:$MR$1, 0 ) ), "")</f>
        <v>0</v>
      </c>
      <c r="P437">
        <f>IFERROR( INDEX( Interface_real!$F$5:$MR$212, MATCH( $A437&amp;RIGHT(P$2,2), Interface_real!$A$5:$A$212, 0 ), MATCH( $B437, Interface_real!$F$1:$MR$1, 0 ) ), "")</f>
        <v>0</v>
      </c>
      <c r="Q437">
        <f>IFERROR( INDEX( Interface_real!$F$5:$MR$212, MATCH( $A437&amp;RIGHT(Q$2,2), Interface_real!$A$5:$A$212, 0 ), MATCH( $B437, Interface_real!$F$1:$MR$1, 0 ) ), "")</f>
        <v>0</v>
      </c>
      <c r="R437">
        <f>IFERROR( INDEX( Interface_real!$F$5:$MR$212, MATCH( $A437&amp;RIGHT(R$2,2), Interface_real!$A$5:$A$212, 0 ), MATCH( $B437, Interface_real!$F$1:$MR$1, 0 ) ), "")</f>
        <v>0</v>
      </c>
      <c r="S437">
        <f>IFERROR( INDEX( Interface_real!$F$5:$MR$212, MATCH( $A437&amp;RIGHT(S$2,2), Interface_real!$A$5:$A$212, 0 ), MATCH( $B437, Interface_real!$F$1:$MR$1, 0 ) ), "")</f>
        <v>0</v>
      </c>
    </row>
    <row r="438" spans="1:19">
      <c r="A438" t="s">
        <v>13</v>
      </c>
      <c r="B438" s="11" t="s">
        <v>2601</v>
      </c>
      <c r="C438" t="s">
        <v>2934</v>
      </c>
      <c r="D438" t="s">
        <v>1311</v>
      </c>
      <c r="E438" t="s">
        <v>1310</v>
      </c>
      <c r="F438">
        <f>IFERROR( INDEX( Interface_real!$F$5:$MR$212, MATCH( $A438&amp;RIGHT(F$2,2), Interface_real!$A$5:$A$212, 0 ), MATCH( $B438, Interface_real!$F$1:$MR$1, 0 ) ), "")</f>
        <v>3.8953477069894835</v>
      </c>
      <c r="G438">
        <f>IFERROR( INDEX( Interface_real!$F$5:$MR$212, MATCH( $A438&amp;RIGHT(G$2,2), Interface_real!$A$5:$A$212, 0 ), MATCH( $B438, Interface_real!$F$1:$MR$1, 0 ) ), "")</f>
        <v>3.8424388265746332</v>
      </c>
      <c r="H438">
        <f>IFERROR( INDEX( Interface_real!$F$5:$MR$212, MATCH( $A438&amp;RIGHT(H$2,2), Interface_real!$A$5:$A$212, 0 ), MATCH( $B438, Interface_real!$F$1:$MR$1, 0 ) ), "")</f>
        <v>2.4278466869506419</v>
      </c>
      <c r="I438">
        <f>IFERROR( INDEX( Interface_real!$F$5:$MR$212, MATCH( $A438&amp;RIGHT(I$2,2), Interface_real!$A$5:$A$212, 0 ), MATCH( $B438, Interface_real!$F$1:$MR$1, 0 ) ), "")</f>
        <v>1.4902277930976855</v>
      </c>
      <c r="J438">
        <f>IFERROR( INDEX( Interface_real!$F$5:$MR$212, MATCH( $A438&amp;RIGHT(J$2,2), Interface_real!$A$5:$A$212, 0 ), MATCH( $B438, Interface_real!$F$1:$MR$1, 0 ) ), "")</f>
        <v>1.1860931780366053</v>
      </c>
      <c r="K438">
        <f>IFERROR( INDEX( Interface_real!$F$5:$MR$212, MATCH( $A438&amp;RIGHT(K$2,2), Interface_real!$A$5:$A$212, 0 ), MATCH( $B438, Interface_real!$F$1:$MR$1, 0 ) ), "")</f>
        <v>1.5949383668444808</v>
      </c>
      <c r="L438">
        <f>IFERROR( INDEX( Interface_real!$F$5:$MR$212, MATCH( $A438&amp;RIGHT(L$2,2), Interface_real!$A$5:$A$212, 0 ), MATCH( $B438, Interface_real!$F$1:$MR$1, 0 ) ), "")</f>
        <v>1.29</v>
      </c>
      <c r="M438">
        <f>IFERROR( INDEX( Interface_real!$F$5:$MR$212, MATCH( $A438&amp;RIGHT(M$2,2), Interface_real!$A$5:$A$212, 0 ), MATCH( $B438, Interface_real!$F$1:$MR$1, 0 ) ), "")</f>
        <v>1.5089058878797366</v>
      </c>
      <c r="N438">
        <f>IFERROR( INDEX( Interface_real!$F$5:$MR$212, MATCH( $A438&amp;RIGHT(N$2,2), Interface_real!$A$5:$A$212, 0 ), MATCH( $B438, Interface_real!$F$1:$MR$1, 0 ) ), "")</f>
        <v>1.1534519978443301</v>
      </c>
      <c r="O438">
        <f>IFERROR( INDEX( Interface_real!$F$5:$MR$212, MATCH( $A438&amp;RIGHT(O$2,2), Interface_real!$A$5:$A$212, 0 ), MATCH( $B438, Interface_real!$F$1:$MR$1, 0 ) ), "")</f>
        <v>1.1819999999999999</v>
      </c>
      <c r="P438">
        <f>IFERROR( INDEX( Interface_real!$F$5:$MR$212, MATCH( $A438&amp;RIGHT(P$2,2), Interface_real!$A$5:$A$212, 0 ), MATCH( $B438, Interface_real!$F$1:$MR$1, 0 ) ), "")</f>
        <v>1.1679999999999999</v>
      </c>
      <c r="Q438">
        <f>IFERROR( INDEX( Interface_real!$F$5:$MR$212, MATCH( $A438&amp;RIGHT(Q$2,2), Interface_real!$A$5:$A$212, 0 ), MATCH( $B438, Interface_real!$F$1:$MR$1, 0 ) ), "")</f>
        <v>1.153</v>
      </c>
      <c r="R438">
        <f>IFERROR( INDEX( Interface_real!$F$5:$MR$212, MATCH( $A438&amp;RIGHT(R$2,2), Interface_real!$A$5:$A$212, 0 ), MATCH( $B438, Interface_real!$F$1:$MR$1, 0 ) ), "")</f>
        <v>1.139</v>
      </c>
      <c r="S438">
        <f>IFERROR( INDEX( Interface_real!$F$5:$MR$212, MATCH( $A438&amp;RIGHT(S$2,2), Interface_real!$A$5:$A$212, 0 ), MATCH( $B438, Interface_real!$F$1:$MR$1, 0 ) ), "")</f>
        <v>1.125</v>
      </c>
    </row>
    <row r="439" spans="1:19">
      <c r="A439" t="s">
        <v>13</v>
      </c>
      <c r="B439" s="11" t="s">
        <v>2602</v>
      </c>
      <c r="C439" t="s">
        <v>2935</v>
      </c>
      <c r="D439" t="s">
        <v>1311</v>
      </c>
      <c r="E439" t="s">
        <v>1310</v>
      </c>
      <c r="F439">
        <f>IFERROR( INDEX( Interface_real!$F$5:$MR$212, MATCH( $A439&amp;RIGHT(F$2,2), Interface_real!$A$5:$A$212, 0 ), MATCH( $B439, Interface_real!$F$1:$MR$1, 0 ) ), "")</f>
        <v>3.8953477069894835</v>
      </c>
      <c r="G439">
        <f>IFERROR( INDEX( Interface_real!$F$5:$MR$212, MATCH( $A439&amp;RIGHT(G$2,2), Interface_real!$A$5:$A$212, 0 ), MATCH( $B439, Interface_real!$F$1:$MR$1, 0 ) ), "")</f>
        <v>3.8424388265746332</v>
      </c>
      <c r="H439">
        <f>IFERROR( INDEX( Interface_real!$F$5:$MR$212, MATCH( $A439&amp;RIGHT(H$2,2), Interface_real!$A$5:$A$212, 0 ), MATCH( $B439, Interface_real!$F$1:$MR$1, 0 ) ), "")</f>
        <v>2.4278466869506419</v>
      </c>
      <c r="I439">
        <f>IFERROR( INDEX( Interface_real!$F$5:$MR$212, MATCH( $A439&amp;RIGHT(I$2,2), Interface_real!$A$5:$A$212, 0 ), MATCH( $B439, Interface_real!$F$1:$MR$1, 0 ) ), "")</f>
        <v>1.4902277930976855</v>
      </c>
      <c r="J439">
        <f>IFERROR( INDEX( Interface_real!$F$5:$MR$212, MATCH( $A439&amp;RIGHT(J$2,2), Interface_real!$A$5:$A$212, 0 ), MATCH( $B439, Interface_real!$F$1:$MR$1, 0 ) ), "")</f>
        <v>1.1860931780366053</v>
      </c>
      <c r="K439">
        <f>IFERROR( INDEX( Interface_real!$F$5:$MR$212, MATCH( $A439&amp;RIGHT(K$2,2), Interface_real!$A$5:$A$212, 0 ), MATCH( $B439, Interface_real!$F$1:$MR$1, 0 ) ), "")</f>
        <v>1.5949383668444808</v>
      </c>
      <c r="L439">
        <f>IFERROR( INDEX( Interface_real!$F$5:$MR$212, MATCH( $A439&amp;RIGHT(L$2,2), Interface_real!$A$5:$A$212, 0 ), MATCH( $B439, Interface_real!$F$1:$MR$1, 0 ) ), "")</f>
        <v>1.29</v>
      </c>
      <c r="M439">
        <f>IFERROR( INDEX( Interface_real!$F$5:$MR$212, MATCH( $A439&amp;RIGHT(M$2,2), Interface_real!$A$5:$A$212, 0 ), MATCH( $B439, Interface_real!$F$1:$MR$1, 0 ) ), "")</f>
        <v>1.5089058878797366</v>
      </c>
      <c r="N439">
        <f>IFERROR( INDEX( Interface_real!$F$5:$MR$212, MATCH( $A439&amp;RIGHT(N$2,2), Interface_real!$A$5:$A$212, 0 ), MATCH( $B439, Interface_real!$F$1:$MR$1, 0 ) ), "")</f>
        <v>1.1534519978443301</v>
      </c>
      <c r="O439">
        <f>IFERROR( INDEX( Interface_real!$F$5:$MR$212, MATCH( $A439&amp;RIGHT(O$2,2), Interface_real!$A$5:$A$212, 0 ), MATCH( $B439, Interface_real!$F$1:$MR$1, 0 ) ), "")</f>
        <v>1.1819999999999999</v>
      </c>
      <c r="P439">
        <f>IFERROR( INDEX( Interface_real!$F$5:$MR$212, MATCH( $A439&amp;RIGHT(P$2,2), Interface_real!$A$5:$A$212, 0 ), MATCH( $B439, Interface_real!$F$1:$MR$1, 0 ) ), "")</f>
        <v>1.1679999999999999</v>
      </c>
      <c r="Q439">
        <f>IFERROR( INDEX( Interface_real!$F$5:$MR$212, MATCH( $A439&amp;RIGHT(Q$2,2), Interface_real!$A$5:$A$212, 0 ), MATCH( $B439, Interface_real!$F$1:$MR$1, 0 ) ), "")</f>
        <v>1.153</v>
      </c>
      <c r="R439">
        <f>IFERROR( INDEX( Interface_real!$F$5:$MR$212, MATCH( $A439&amp;RIGHT(R$2,2), Interface_real!$A$5:$A$212, 0 ), MATCH( $B439, Interface_real!$F$1:$MR$1, 0 ) ), "")</f>
        <v>1.139</v>
      </c>
      <c r="S439">
        <f>IFERROR( INDEX( Interface_real!$F$5:$MR$212, MATCH( $A439&amp;RIGHT(S$2,2), Interface_real!$A$5:$A$212, 0 ), MATCH( $B439, Interface_real!$F$1:$MR$1, 0 ) ), "")</f>
        <v>1.125</v>
      </c>
    </row>
    <row r="440" spans="1:19">
      <c r="A440" t="s">
        <v>13</v>
      </c>
      <c r="B440" s="11" t="s">
        <v>2753</v>
      </c>
      <c r="C440" t="s">
        <v>2936</v>
      </c>
      <c r="D440" t="s">
        <v>1311</v>
      </c>
      <c r="E440" t="s">
        <v>1310</v>
      </c>
      <c r="F440">
        <f>IFERROR( INDEX( Interface_real!$F$5:$MR$212, MATCH( $A440&amp;RIGHT(F$2,2), Interface_real!$A$5:$A$212, 0 ), MATCH( $B440, Interface_real!$F$1:$MR$1, 0 ) ), "")</f>
        <v>13.502766987717589</v>
      </c>
      <c r="G440">
        <f>IFERROR( INDEX( Interface_real!$F$5:$MR$212, MATCH( $A440&amp;RIGHT(G$2,2), Interface_real!$A$5:$A$212, 0 ), MATCH( $B440, Interface_real!$F$1:$MR$1, 0 ) ), "")</f>
        <v>14.815132010353754</v>
      </c>
      <c r="H440">
        <f>IFERROR( INDEX( Interface_real!$F$5:$MR$212, MATCH( $A440&amp;RIGHT(H$2,2), Interface_real!$A$5:$A$212, 0 ), MATCH( $B440, Interface_real!$F$1:$MR$1, 0 ) ), "")</f>
        <v>13.933958586883024</v>
      </c>
      <c r="I440">
        <f>IFERROR( INDEX( Interface_real!$F$5:$MR$212, MATCH( $A440&amp;RIGHT(I$2,2), Interface_real!$A$5:$A$212, 0 ), MATCH( $B440, Interface_real!$F$1:$MR$1, 0 ) ), "")</f>
        <v>15.15622277930977</v>
      </c>
      <c r="J440">
        <f>IFERROR( INDEX( Interface_real!$F$5:$MR$212, MATCH( $A440&amp;RIGHT(J$2,2), Interface_real!$A$5:$A$212, 0 ), MATCH( $B440, Interface_real!$F$1:$MR$1, 0 ) ), "")</f>
        <v>17.371062895174703</v>
      </c>
      <c r="K440">
        <f>IFERROR( INDEX( Interface_real!$F$5:$MR$212, MATCH( $A440&amp;RIGHT(K$2,2), Interface_real!$A$5:$A$212, 0 ), MATCH( $B440, Interface_real!$F$1:$MR$1, 0 ) ), "")</f>
        <v>17.866594009027494</v>
      </c>
      <c r="L440">
        <f>IFERROR( INDEX( Interface_real!$F$5:$MR$212, MATCH( $A440&amp;RIGHT(L$2,2), Interface_real!$A$5:$A$212, 0 ), MATCH( $B440, Interface_real!$F$1:$MR$1, 0 ) ), "")</f>
        <v>18.337</v>
      </c>
      <c r="M440">
        <f>IFERROR( INDEX( Interface_real!$F$5:$MR$212, MATCH( $A440&amp;RIGHT(M$2,2), Interface_real!$A$5:$A$212, 0 ), MATCH( $B440, Interface_real!$F$1:$MR$1, 0 ) ), "")</f>
        <v>19.838048856874412</v>
      </c>
      <c r="N440">
        <f>IFERROR( INDEX( Interface_real!$F$5:$MR$212, MATCH( $A440&amp;RIGHT(N$2,2), Interface_real!$A$5:$A$212, 0 ), MATCH( $B440, Interface_real!$F$1:$MR$1, 0 ) ), "")</f>
        <v>20.618676572484414</v>
      </c>
      <c r="O440">
        <f>IFERROR( INDEX( Interface_real!$F$5:$MR$212, MATCH( $A440&amp;RIGHT(O$2,2), Interface_real!$A$5:$A$212, 0 ), MATCH( $B440, Interface_real!$F$1:$MR$1, 0 ) ), "")</f>
        <v>18.603999999999999</v>
      </c>
      <c r="P440">
        <f>IFERROR( INDEX( Interface_real!$F$5:$MR$212, MATCH( $A440&amp;RIGHT(P$2,2), Interface_real!$A$5:$A$212, 0 ), MATCH( $B440, Interface_real!$F$1:$MR$1, 0 ) ), "")</f>
        <v>18.371000000000002</v>
      </c>
      <c r="Q440">
        <f>IFERROR( INDEX( Interface_real!$F$5:$MR$212, MATCH( $A440&amp;RIGHT(Q$2,2), Interface_real!$A$5:$A$212, 0 ), MATCH( $B440, Interface_real!$F$1:$MR$1, 0 ) ), "")</f>
        <v>18.134999999999998</v>
      </c>
      <c r="R440">
        <f>IFERROR( INDEX( Interface_real!$F$5:$MR$212, MATCH( $A440&amp;RIGHT(R$2,2), Interface_real!$A$5:$A$212, 0 ), MATCH( $B440, Interface_real!$F$1:$MR$1, 0 ) ), "")</f>
        <v>17.926000000000002</v>
      </c>
      <c r="S440">
        <f>IFERROR( INDEX( Interface_real!$F$5:$MR$212, MATCH( $A440&amp;RIGHT(S$2,2), Interface_real!$A$5:$A$212, 0 ), MATCH( $B440, Interface_real!$F$1:$MR$1, 0 ) ), "")</f>
        <v>17.77</v>
      </c>
    </row>
    <row r="441" spans="1:19">
      <c r="A441" t="s">
        <v>13</v>
      </c>
      <c r="B441" s="11" t="s">
        <v>2754</v>
      </c>
      <c r="C441" t="s">
        <v>2937</v>
      </c>
      <c r="D441" t="s">
        <v>1311</v>
      </c>
      <c r="E441" t="s">
        <v>1310</v>
      </c>
      <c r="F441">
        <f>IFERROR( INDEX( Interface_real!$F$5:$MR$212, MATCH( $A441&amp;RIGHT(F$2,2), Interface_real!$A$5:$A$212, 0 ), MATCH( $B441, Interface_real!$F$1:$MR$1, 0 ) ), "")</f>
        <v>0</v>
      </c>
      <c r="G441">
        <f>IFERROR( INDEX( Interface_real!$F$5:$MR$212, MATCH( $A441&amp;RIGHT(G$2,2), Interface_real!$A$5:$A$212, 0 ), MATCH( $B441, Interface_real!$F$1:$MR$1, 0 ) ), "")</f>
        <v>0</v>
      </c>
      <c r="H441">
        <f>IFERROR( INDEX( Interface_real!$F$5:$MR$212, MATCH( $A441&amp;RIGHT(H$2,2), Interface_real!$A$5:$A$212, 0 ), MATCH( $B441, Interface_real!$F$1:$MR$1, 0 ) ), "")</f>
        <v>0</v>
      </c>
      <c r="I441">
        <f>IFERROR( INDEX( Interface_real!$F$5:$MR$212, MATCH( $A441&amp;RIGHT(I$2,2), Interface_real!$A$5:$A$212, 0 ), MATCH( $B441, Interface_real!$F$1:$MR$1, 0 ) ), "")</f>
        <v>0</v>
      </c>
      <c r="J441">
        <f>IFERROR( INDEX( Interface_real!$F$5:$MR$212, MATCH( $A441&amp;RIGHT(J$2,2), Interface_real!$A$5:$A$212, 0 ), MATCH( $B441, Interface_real!$F$1:$MR$1, 0 ) ), "")</f>
        <v>0</v>
      </c>
      <c r="K441">
        <f>IFERROR( INDEX( Interface_real!$F$5:$MR$212, MATCH( $A441&amp;RIGHT(K$2,2), Interface_real!$A$5:$A$212, 0 ), MATCH( $B441, Interface_real!$F$1:$MR$1, 0 ) ), "")</f>
        <v>0</v>
      </c>
      <c r="L441">
        <f>IFERROR( INDEX( Interface_real!$F$5:$MR$212, MATCH( $A441&amp;RIGHT(L$2,2), Interface_real!$A$5:$A$212, 0 ), MATCH( $B441, Interface_real!$F$1:$MR$1, 0 ) ), "")</f>
        <v>0</v>
      </c>
      <c r="M441">
        <f>IFERROR( INDEX( Interface_real!$F$5:$MR$212, MATCH( $A441&amp;RIGHT(M$2,2), Interface_real!$A$5:$A$212, 0 ), MATCH( $B441, Interface_real!$F$1:$MR$1, 0 ) ), "")</f>
        <v>0</v>
      </c>
      <c r="N441">
        <f>IFERROR( INDEX( Interface_real!$F$5:$MR$212, MATCH( $A441&amp;RIGHT(N$2,2), Interface_real!$A$5:$A$212, 0 ), MATCH( $B441, Interface_real!$F$1:$MR$1, 0 ) ), "")</f>
        <v>0</v>
      </c>
      <c r="O441">
        <f>IFERROR( INDEX( Interface_real!$F$5:$MR$212, MATCH( $A441&amp;RIGHT(O$2,2), Interface_real!$A$5:$A$212, 0 ), MATCH( $B441, Interface_real!$F$1:$MR$1, 0 ) ), "")</f>
        <v>0</v>
      </c>
      <c r="P441">
        <f>IFERROR( INDEX( Interface_real!$F$5:$MR$212, MATCH( $A441&amp;RIGHT(P$2,2), Interface_real!$A$5:$A$212, 0 ), MATCH( $B441, Interface_real!$F$1:$MR$1, 0 ) ), "")</f>
        <v>0</v>
      </c>
      <c r="Q441">
        <f>IFERROR( INDEX( Interface_real!$F$5:$MR$212, MATCH( $A441&amp;RIGHT(Q$2,2), Interface_real!$A$5:$A$212, 0 ), MATCH( $B441, Interface_real!$F$1:$MR$1, 0 ) ), "")</f>
        <v>0</v>
      </c>
      <c r="R441">
        <f>IFERROR( INDEX( Interface_real!$F$5:$MR$212, MATCH( $A441&amp;RIGHT(R$2,2), Interface_real!$A$5:$A$212, 0 ), MATCH( $B441, Interface_real!$F$1:$MR$1, 0 ) ), "")</f>
        <v>0</v>
      </c>
      <c r="S441">
        <f>IFERROR( INDEX( Interface_real!$F$5:$MR$212, MATCH( $A441&amp;RIGHT(S$2,2), Interface_real!$A$5:$A$212, 0 ), MATCH( $B441, Interface_real!$F$1:$MR$1, 0 ) ), "")</f>
        <v>0</v>
      </c>
    </row>
    <row r="442" spans="1:19">
      <c r="A442" t="s">
        <v>13</v>
      </c>
      <c r="B442" s="11" t="s">
        <v>2755</v>
      </c>
      <c r="C442" t="s">
        <v>2938</v>
      </c>
      <c r="D442" t="s">
        <v>1311</v>
      </c>
      <c r="E442" t="s">
        <v>1310</v>
      </c>
      <c r="F442">
        <f>IFERROR( INDEX( Interface_real!$F$5:$MR$212, MATCH( $A442&amp;RIGHT(F$2,2), Interface_real!$A$5:$A$212, 0 ), MATCH( $B442, Interface_real!$F$1:$MR$1, 0 ) ), "")</f>
        <v>2.7825490854466719</v>
      </c>
      <c r="G442">
        <f>IFERROR( INDEX( Interface_real!$F$5:$MR$212, MATCH( $A442&amp;RIGHT(G$2,2), Interface_real!$A$5:$A$212, 0 ), MATCH( $B442, Interface_real!$F$1:$MR$1, 0 ) ), "")</f>
        <v>2.715927696289905</v>
      </c>
      <c r="H442">
        <f>IFERROR( INDEX( Interface_real!$F$5:$MR$212, MATCH( $A442&amp;RIGHT(H$2,2), Interface_real!$A$5:$A$212, 0 ), MATCH( $B442, Interface_real!$F$1:$MR$1, 0 ) ), "")</f>
        <v>3.2163419540229876</v>
      </c>
      <c r="I442">
        <f>IFERROR( INDEX( Interface_real!$F$5:$MR$212, MATCH( $A442&amp;RIGHT(I$2,2), Interface_real!$A$5:$A$212, 0 ), MATCH( $B442, Interface_real!$F$1:$MR$1, 0 ) ), "")</f>
        <v>2.6732136709283867</v>
      </c>
      <c r="J442">
        <f>IFERROR( INDEX( Interface_real!$F$5:$MR$212, MATCH( $A442&amp;RIGHT(J$2,2), Interface_real!$A$5:$A$212, 0 ), MATCH( $B442, Interface_real!$F$1:$MR$1, 0 ) ), "")</f>
        <v>2.6333349417637266</v>
      </c>
      <c r="K442">
        <f>IFERROR( INDEX( Interface_real!$F$5:$MR$212, MATCH( $A442&amp;RIGHT(K$2,2), Interface_real!$A$5:$A$212, 0 ), MATCH( $B442, Interface_real!$F$1:$MR$1, 0 ) ), "")</f>
        <v>2.6869682396389001</v>
      </c>
      <c r="L442">
        <f>IFERROR( INDEX( Interface_real!$F$5:$MR$212, MATCH( $A442&amp;RIGHT(L$2,2), Interface_real!$A$5:$A$212, 0 ), MATCH( $B442, Interface_real!$F$1:$MR$1, 0 ) ), "")</f>
        <v>2.5259999999999998</v>
      </c>
      <c r="M442">
        <f>IFERROR( INDEX( Interface_real!$F$5:$MR$212, MATCH( $A442&amp;RIGHT(M$2,2), Interface_real!$A$5:$A$212, 0 ), MATCH( $B442, Interface_real!$F$1:$MR$1, 0 ) ), "")</f>
        <v>3.5818155339805822</v>
      </c>
      <c r="N442">
        <f>IFERROR( INDEX( Interface_real!$F$5:$MR$212, MATCH( $A442&amp;RIGHT(N$2,2), Interface_real!$A$5:$A$212, 0 ), MATCH( $B442, Interface_real!$F$1:$MR$1, 0 ) ), "")</f>
        <v>3.5874475325275239</v>
      </c>
      <c r="O442">
        <f>IFERROR( INDEX( Interface_real!$F$5:$MR$212, MATCH( $A442&amp;RIGHT(O$2,2), Interface_real!$A$5:$A$212, 0 ), MATCH( $B442, Interface_real!$F$1:$MR$1, 0 ) ), "")</f>
        <v>3.7050000000000001</v>
      </c>
      <c r="P442">
        <f>IFERROR( INDEX( Interface_real!$F$5:$MR$212, MATCH( $A442&amp;RIGHT(P$2,2), Interface_real!$A$5:$A$212, 0 ), MATCH( $B442, Interface_real!$F$1:$MR$1, 0 ) ), "")</f>
        <v>3.6589999999999998</v>
      </c>
      <c r="Q442">
        <f>IFERROR( INDEX( Interface_real!$F$5:$MR$212, MATCH( $A442&amp;RIGHT(Q$2,2), Interface_real!$A$5:$A$212, 0 ), MATCH( $B442, Interface_real!$F$1:$MR$1, 0 ) ), "")</f>
        <v>3.6110000000000002</v>
      </c>
      <c r="R442">
        <f>IFERROR( INDEX( Interface_real!$F$5:$MR$212, MATCH( $A442&amp;RIGHT(R$2,2), Interface_real!$A$5:$A$212, 0 ), MATCH( $B442, Interface_real!$F$1:$MR$1, 0 ) ), "")</f>
        <v>3.5700000000000003</v>
      </c>
      <c r="S442">
        <f>IFERROR( INDEX( Interface_real!$F$5:$MR$212, MATCH( $A442&amp;RIGHT(S$2,2), Interface_real!$A$5:$A$212, 0 ), MATCH( $B442, Interface_real!$F$1:$MR$1, 0 ) ), "")</f>
        <v>3.5389999999999997</v>
      </c>
    </row>
    <row r="443" spans="1:19">
      <c r="A443" t="s">
        <v>13</v>
      </c>
      <c r="B443" s="11" t="s">
        <v>2756</v>
      </c>
      <c r="C443" t="s">
        <v>2939</v>
      </c>
      <c r="D443" t="s">
        <v>1311</v>
      </c>
      <c r="E443" t="s">
        <v>1310</v>
      </c>
      <c r="F443">
        <f>IFERROR( INDEX( Interface_real!$F$5:$MR$212, MATCH( $A443&amp;RIGHT(F$2,2), Interface_real!$A$5:$A$212, 0 ), MATCH( $B443, Interface_real!$F$1:$MR$1, 0 ) ), "")</f>
        <v>0</v>
      </c>
      <c r="G443">
        <f>IFERROR( INDEX( Interface_real!$F$5:$MR$212, MATCH( $A443&amp;RIGHT(G$2,2), Interface_real!$A$5:$A$212, 0 ), MATCH( $B443, Interface_real!$F$1:$MR$1, 0 ) ), "")</f>
        <v>0</v>
      </c>
      <c r="H443">
        <f>IFERROR( INDEX( Interface_real!$F$5:$MR$212, MATCH( $A443&amp;RIGHT(H$2,2), Interface_real!$A$5:$A$212, 0 ), MATCH( $B443, Interface_real!$F$1:$MR$1, 0 ) ), "")</f>
        <v>0</v>
      </c>
      <c r="I443">
        <f>IFERROR( INDEX( Interface_real!$F$5:$MR$212, MATCH( $A443&amp;RIGHT(I$2,2), Interface_real!$A$5:$A$212, 0 ), MATCH( $B443, Interface_real!$F$1:$MR$1, 0 ) ), "")</f>
        <v>0</v>
      </c>
      <c r="J443">
        <f>IFERROR( INDEX( Interface_real!$F$5:$MR$212, MATCH( $A443&amp;RIGHT(J$2,2), Interface_real!$A$5:$A$212, 0 ), MATCH( $B443, Interface_real!$F$1:$MR$1, 0 ) ), "")</f>
        <v>0</v>
      </c>
      <c r="K443">
        <f>IFERROR( INDEX( Interface_real!$F$5:$MR$212, MATCH( $A443&amp;RIGHT(K$2,2), Interface_real!$A$5:$A$212, 0 ), MATCH( $B443, Interface_real!$F$1:$MR$1, 0 ) ), "")</f>
        <v>0</v>
      </c>
      <c r="L443">
        <f>IFERROR( INDEX( Interface_real!$F$5:$MR$212, MATCH( $A443&amp;RIGHT(L$2,2), Interface_real!$A$5:$A$212, 0 ), MATCH( $B443, Interface_real!$F$1:$MR$1, 0 ) ), "")</f>
        <v>0</v>
      </c>
      <c r="M443">
        <f>IFERROR( INDEX( Interface_real!$F$5:$MR$212, MATCH( $A443&amp;RIGHT(M$2,2), Interface_real!$A$5:$A$212, 0 ), MATCH( $B443, Interface_real!$F$1:$MR$1, 0 ) ), "")</f>
        <v>0</v>
      </c>
      <c r="N443">
        <f>IFERROR( INDEX( Interface_real!$F$5:$MR$212, MATCH( $A443&amp;RIGHT(N$2,2), Interface_real!$A$5:$A$212, 0 ), MATCH( $B443, Interface_real!$F$1:$MR$1, 0 ) ), "")</f>
        <v>0</v>
      </c>
      <c r="O443">
        <f>IFERROR( INDEX( Interface_real!$F$5:$MR$212, MATCH( $A443&amp;RIGHT(O$2,2), Interface_real!$A$5:$A$212, 0 ), MATCH( $B443, Interface_real!$F$1:$MR$1, 0 ) ), "")</f>
        <v>0</v>
      </c>
      <c r="P443">
        <f>IFERROR( INDEX( Interface_real!$F$5:$MR$212, MATCH( $A443&amp;RIGHT(P$2,2), Interface_real!$A$5:$A$212, 0 ), MATCH( $B443, Interface_real!$F$1:$MR$1, 0 ) ), "")</f>
        <v>0</v>
      </c>
      <c r="Q443">
        <f>IFERROR( INDEX( Interface_real!$F$5:$MR$212, MATCH( $A443&amp;RIGHT(Q$2,2), Interface_real!$A$5:$A$212, 0 ), MATCH( $B443, Interface_real!$F$1:$MR$1, 0 ) ), "")</f>
        <v>0</v>
      </c>
      <c r="R443">
        <f>IFERROR( INDEX( Interface_real!$F$5:$MR$212, MATCH( $A443&amp;RIGHT(R$2,2), Interface_real!$A$5:$A$212, 0 ), MATCH( $B443, Interface_real!$F$1:$MR$1, 0 ) ), "")</f>
        <v>0</v>
      </c>
      <c r="S443">
        <f>IFERROR( INDEX( Interface_real!$F$5:$MR$212, MATCH( $A443&amp;RIGHT(S$2,2), Interface_real!$A$5:$A$212, 0 ), MATCH( $B443, Interface_real!$F$1:$MR$1, 0 ) ), "")</f>
        <v>0</v>
      </c>
    </row>
    <row r="444" spans="1:19">
      <c r="A444" t="s">
        <v>13</v>
      </c>
      <c r="B444" s="11" t="s">
        <v>2757</v>
      </c>
      <c r="C444" t="s">
        <v>2940</v>
      </c>
      <c r="D444" t="s">
        <v>1311</v>
      </c>
      <c r="E444" t="s">
        <v>1310</v>
      </c>
      <c r="F444">
        <f>IFERROR( INDEX( Interface_real!$F$5:$MR$212, MATCH( $A444&amp;RIGHT(F$2,2), Interface_real!$A$5:$A$212, 0 ), MATCH( $B444, Interface_real!$F$1:$MR$1, 0 ) ), "")</f>
        <v>0</v>
      </c>
      <c r="G444">
        <f>IFERROR( INDEX( Interface_real!$F$5:$MR$212, MATCH( $A444&amp;RIGHT(G$2,2), Interface_real!$A$5:$A$212, 0 ), MATCH( $B444, Interface_real!$F$1:$MR$1, 0 ) ), "")</f>
        <v>0</v>
      </c>
      <c r="H444">
        <f>IFERROR( INDEX( Interface_real!$F$5:$MR$212, MATCH( $A444&amp;RIGHT(H$2,2), Interface_real!$A$5:$A$212, 0 ), MATCH( $B444, Interface_real!$F$1:$MR$1, 0 ) ), "")</f>
        <v>0</v>
      </c>
      <c r="I444">
        <f>IFERROR( INDEX( Interface_real!$F$5:$MR$212, MATCH( $A444&amp;RIGHT(I$2,2), Interface_real!$A$5:$A$212, 0 ), MATCH( $B444, Interface_real!$F$1:$MR$1, 0 ) ), "")</f>
        <v>0</v>
      </c>
      <c r="J444">
        <f>IFERROR( INDEX( Interface_real!$F$5:$MR$212, MATCH( $A444&amp;RIGHT(J$2,2), Interface_real!$A$5:$A$212, 0 ), MATCH( $B444, Interface_real!$F$1:$MR$1, 0 ) ), "")</f>
        <v>3.3762038269550745</v>
      </c>
      <c r="K444">
        <f>IFERROR( INDEX( Interface_real!$F$5:$MR$212, MATCH( $A444&amp;RIGHT(K$2,2), Interface_real!$A$5:$A$212, 0 ), MATCH( $B444, Interface_real!$F$1:$MR$1, 0 ) ), "")</f>
        <v>8.5935771850636016</v>
      </c>
      <c r="L444">
        <f>IFERROR( INDEX( Interface_real!$F$5:$MR$212, MATCH( $A444&amp;RIGHT(L$2,2), Interface_real!$A$5:$A$212, 0 ), MATCH( $B444, Interface_real!$F$1:$MR$1, 0 ) ), "")</f>
        <v>5.548</v>
      </c>
      <c r="M444">
        <f>IFERROR( INDEX( Interface_real!$F$5:$MR$212, MATCH( $A444&amp;RIGHT(M$2,2), Interface_real!$A$5:$A$212, 0 ), MATCH( $B444, Interface_real!$F$1:$MR$1, 0 ) ), "")</f>
        <v>6.1031865017225169</v>
      </c>
      <c r="N444">
        <f>IFERROR( INDEX( Interface_real!$F$5:$MR$212, MATCH( $A444&amp;RIGHT(N$2,2), Interface_real!$A$5:$A$212, 0 ), MATCH( $B444, Interface_real!$F$1:$MR$1, 0 ) ), "")</f>
        <v>5.0749962275771816</v>
      </c>
      <c r="O444">
        <f>IFERROR( INDEX( Interface_real!$F$5:$MR$212, MATCH( $A444&amp;RIGHT(O$2,2), Interface_real!$A$5:$A$212, 0 ), MATCH( $B444, Interface_real!$F$1:$MR$1, 0 ) ), "")</f>
        <v>4.5839999999999996</v>
      </c>
      <c r="P444">
        <f>IFERROR( INDEX( Interface_real!$F$5:$MR$212, MATCH( $A444&amp;RIGHT(P$2,2), Interface_real!$A$5:$A$212, 0 ), MATCH( $B444, Interface_real!$F$1:$MR$1, 0 ) ), "")</f>
        <v>4.5259999999999998</v>
      </c>
      <c r="Q444">
        <f>IFERROR( INDEX( Interface_real!$F$5:$MR$212, MATCH( $A444&amp;RIGHT(Q$2,2), Interface_real!$A$5:$A$212, 0 ), MATCH( $B444, Interface_real!$F$1:$MR$1, 0 ) ), "")</f>
        <v>4.468</v>
      </c>
      <c r="R444">
        <f>IFERROR( INDEX( Interface_real!$F$5:$MR$212, MATCH( $A444&amp;RIGHT(R$2,2), Interface_real!$A$5:$A$212, 0 ), MATCH( $B444, Interface_real!$F$1:$MR$1, 0 ) ), "")</f>
        <v>4.4160000000000004</v>
      </c>
      <c r="S444">
        <f>IFERROR( INDEX( Interface_real!$F$5:$MR$212, MATCH( $A444&amp;RIGHT(S$2,2), Interface_real!$A$5:$A$212, 0 ), MATCH( $B444, Interface_real!$F$1:$MR$1, 0 ) ), "")</f>
        <v>4.3780000000000001</v>
      </c>
    </row>
    <row r="445" spans="1:19">
      <c r="A445" t="s">
        <v>13</v>
      </c>
      <c r="B445" s="11" t="s">
        <v>2758</v>
      </c>
      <c r="C445" t="s">
        <v>2941</v>
      </c>
      <c r="D445" t="s">
        <v>1311</v>
      </c>
      <c r="E445" t="s">
        <v>1310</v>
      </c>
      <c r="F445">
        <f>IFERROR( INDEX( Interface_real!$F$5:$MR$212, MATCH( $A445&amp;RIGHT(F$2,2), Interface_real!$A$5:$A$212, 0 ), MATCH( $B445, Interface_real!$F$1:$MR$1, 0 ) ), "")</f>
        <v>0</v>
      </c>
      <c r="G445">
        <f>IFERROR( INDEX( Interface_real!$F$5:$MR$212, MATCH( $A445&amp;RIGHT(G$2,2), Interface_real!$A$5:$A$212, 0 ), MATCH( $B445, Interface_real!$F$1:$MR$1, 0 ) ), "")</f>
        <v>0</v>
      </c>
      <c r="H445">
        <f>IFERROR( INDEX( Interface_real!$F$5:$MR$212, MATCH( $A445&amp;RIGHT(H$2,2), Interface_real!$A$5:$A$212, 0 ), MATCH( $B445, Interface_real!$F$1:$MR$1, 0 ) ), "")</f>
        <v>0</v>
      </c>
      <c r="I445">
        <f>IFERROR( INDEX( Interface_real!$F$5:$MR$212, MATCH( $A445&amp;RIGHT(I$2,2), Interface_real!$A$5:$A$212, 0 ), MATCH( $B445, Interface_real!$F$1:$MR$1, 0 ) ), "")</f>
        <v>0</v>
      </c>
      <c r="J445">
        <f>IFERROR( INDEX( Interface_real!$F$5:$MR$212, MATCH( $A445&amp;RIGHT(J$2,2), Interface_real!$A$5:$A$212, 0 ), MATCH( $B445, Interface_real!$F$1:$MR$1, 0 ) ), "")</f>
        <v>5.1106049916805318</v>
      </c>
      <c r="K445">
        <f>IFERROR( INDEX( Interface_real!$F$5:$MR$212, MATCH( $A445&amp;RIGHT(K$2,2), Interface_real!$A$5:$A$212, 0 ), MATCH( $B445, Interface_real!$F$1:$MR$1, 0 ) ), "")</f>
        <v>1.3804324989741483</v>
      </c>
      <c r="L445">
        <f>IFERROR( INDEX( Interface_real!$F$5:$MR$212, MATCH( $A445&amp;RIGHT(L$2,2), Interface_real!$A$5:$A$212, 0 ), MATCH( $B445, Interface_real!$F$1:$MR$1, 0 ) ), "")</f>
        <v>1.276</v>
      </c>
      <c r="M445">
        <f>IFERROR( INDEX( Interface_real!$F$5:$MR$212, MATCH( $A445&amp;RIGHT(M$2,2), Interface_real!$A$5:$A$212, 0 ), MATCH( $B445, Interface_real!$F$1:$MR$1, 0 ) ), "")</f>
        <v>0.1488343250861259</v>
      </c>
      <c r="N445">
        <f>IFERROR( INDEX( Interface_real!$F$5:$MR$212, MATCH( $A445&amp;RIGHT(N$2,2), Interface_real!$A$5:$A$212, 0 ), MATCH( $B445, Interface_real!$F$1:$MR$1, 0 ) ), "")</f>
        <v>1.4846602509816</v>
      </c>
      <c r="O445">
        <f>IFERROR( INDEX( Interface_real!$F$5:$MR$212, MATCH( $A445&amp;RIGHT(O$2,2), Interface_real!$A$5:$A$212, 0 ), MATCH( $B445, Interface_real!$F$1:$MR$1, 0 ) ), "")</f>
        <v>1.0550000000000002</v>
      </c>
      <c r="P445">
        <f>IFERROR( INDEX( Interface_real!$F$5:$MR$212, MATCH( $A445&amp;RIGHT(P$2,2), Interface_real!$A$5:$A$212, 0 ), MATCH( $B445, Interface_real!$F$1:$MR$1, 0 ) ), "")</f>
        <v>1.0409999999999999</v>
      </c>
      <c r="Q445">
        <f>IFERROR( INDEX( Interface_real!$F$5:$MR$212, MATCH( $A445&amp;RIGHT(Q$2,2), Interface_real!$A$5:$A$212, 0 ), MATCH( $B445, Interface_real!$F$1:$MR$1, 0 ) ), "")</f>
        <v>1.028</v>
      </c>
      <c r="R445">
        <f>IFERROR( INDEX( Interface_real!$F$5:$MR$212, MATCH( $A445&amp;RIGHT(R$2,2), Interface_real!$A$5:$A$212, 0 ), MATCH( $B445, Interface_real!$F$1:$MR$1, 0 ) ), "")</f>
        <v>1.0169999999999999</v>
      </c>
      <c r="S445">
        <f>IFERROR( INDEX( Interface_real!$F$5:$MR$212, MATCH( $A445&amp;RIGHT(S$2,2), Interface_real!$A$5:$A$212, 0 ), MATCH( $B445, Interface_real!$F$1:$MR$1, 0 ) ), "")</f>
        <v>1.0070000000000001</v>
      </c>
    </row>
    <row r="446" spans="1:19">
      <c r="A446" t="s">
        <v>13</v>
      </c>
      <c r="B446" s="11" t="s">
        <v>2759</v>
      </c>
      <c r="C446" t="s">
        <v>2942</v>
      </c>
      <c r="D446" t="s">
        <v>1311</v>
      </c>
      <c r="E446" t="s">
        <v>1310</v>
      </c>
      <c r="F446">
        <f>IFERROR( INDEX( Interface_real!$F$5:$MR$212, MATCH( $A446&amp;RIGHT(F$2,2), Interface_real!$A$5:$A$212, 0 ), MATCH( $B446, Interface_real!$F$1:$MR$1, 0 ) ), "")</f>
        <v>39.194380842979577</v>
      </c>
      <c r="G446">
        <f>IFERROR( INDEX( Interface_real!$F$5:$MR$212, MATCH( $A446&amp;RIGHT(G$2,2), Interface_real!$A$5:$A$212, 0 ), MATCH( $B446, Interface_real!$F$1:$MR$1, 0 ) ), "")</f>
        <v>44.656886626402063</v>
      </c>
      <c r="H446">
        <f>IFERROR( INDEX( Interface_real!$F$5:$MR$212, MATCH( $A446&amp;RIGHT(H$2,2), Interface_real!$A$5:$A$212, 0 ), MATCH( $B446, Interface_real!$F$1:$MR$1, 0 ) ), "")</f>
        <v>44.700071501014179</v>
      </c>
      <c r="I446">
        <f>IFERROR( INDEX( Interface_real!$F$5:$MR$212, MATCH( $A446&amp;RIGHT(I$2,2), Interface_real!$A$5:$A$212, 0 ), MATCH( $B446, Interface_real!$F$1:$MR$1, 0 ) ), "")</f>
        <v>43.01177805632156</v>
      </c>
      <c r="J446">
        <f>IFERROR( INDEX( Interface_real!$F$5:$MR$212, MATCH( $A446&amp;RIGHT(J$2,2), Interface_real!$A$5:$A$212, 0 ), MATCH( $B446, Interface_real!$F$1:$MR$1, 0 ) ), "")</f>
        <v>45.717649417637269</v>
      </c>
      <c r="K446">
        <f>IFERROR( INDEX( Interface_real!$F$5:$MR$212, MATCH( $A446&amp;RIGHT(K$2,2), Interface_real!$A$5:$A$212, 0 ), MATCH( $B446, Interface_real!$F$1:$MR$1, 0 ) ), "")</f>
        <v>49.778703816167415</v>
      </c>
      <c r="L446">
        <f>IFERROR( INDEX( Interface_real!$F$5:$MR$212, MATCH( $A446&amp;RIGHT(L$2,2), Interface_real!$A$5:$A$212, 0 ), MATCH( $B446, Interface_real!$F$1:$MR$1, 0 ) ), "")</f>
        <v>50.097999999999999</v>
      </c>
      <c r="M446">
        <f>IFERROR( INDEX( Interface_real!$F$5:$MR$212, MATCH( $A446&amp;RIGHT(M$2,2), Interface_real!$A$5:$A$212, 0 ), MATCH( $B446, Interface_real!$F$1:$MR$1, 0 ) ), "")</f>
        <v>49.919228468524892</v>
      </c>
      <c r="N446">
        <f>IFERROR( INDEX( Interface_real!$F$5:$MR$212, MATCH( $A446&amp;RIGHT(N$2,2), Interface_real!$A$5:$A$212, 0 ), MATCH( $B446, Interface_real!$F$1:$MR$1, 0 ) ), "")</f>
        <v>47.947208715066608</v>
      </c>
      <c r="O446">
        <f>IFERROR( INDEX( Interface_real!$F$5:$MR$212, MATCH( $A446&amp;RIGHT(O$2,2), Interface_real!$A$5:$A$212, 0 ), MATCH( $B446, Interface_real!$F$1:$MR$1, 0 ) ), "")</f>
        <v>45.926000000000002</v>
      </c>
      <c r="P446">
        <f>IFERROR( INDEX( Interface_real!$F$5:$MR$212, MATCH( $A446&amp;RIGHT(P$2,2), Interface_real!$A$5:$A$212, 0 ), MATCH( $B446, Interface_real!$F$1:$MR$1, 0 ) ), "")</f>
        <v>45.359000000000002</v>
      </c>
      <c r="Q446">
        <f>IFERROR( INDEX( Interface_real!$F$5:$MR$212, MATCH( $A446&amp;RIGHT(Q$2,2), Interface_real!$A$5:$A$212, 0 ), MATCH( $B446, Interface_real!$F$1:$MR$1, 0 ) ), "")</f>
        <v>44.772999999999996</v>
      </c>
      <c r="R446">
        <f>IFERROR( INDEX( Interface_real!$F$5:$MR$212, MATCH( $A446&amp;RIGHT(R$2,2), Interface_real!$A$5:$A$212, 0 ), MATCH( $B446, Interface_real!$F$1:$MR$1, 0 ) ), "")</f>
        <v>44.241</v>
      </c>
      <c r="S446">
        <f>IFERROR( INDEX( Interface_real!$F$5:$MR$212, MATCH( $A446&amp;RIGHT(S$2,2), Interface_real!$A$5:$A$212, 0 ), MATCH( $B446, Interface_real!$F$1:$MR$1, 0 ) ), "")</f>
        <v>43.789000000000001</v>
      </c>
    </row>
    <row r="447" spans="1:19">
      <c r="A447" t="s">
        <v>13</v>
      </c>
      <c r="B447" s="11" t="s">
        <v>2760</v>
      </c>
      <c r="C447" t="s">
        <v>2943</v>
      </c>
      <c r="D447" t="s">
        <v>1311</v>
      </c>
      <c r="E447" t="s">
        <v>1310</v>
      </c>
      <c r="F447">
        <f>IFERROR( INDEX( Interface_real!$F$5:$MR$212, MATCH( $A447&amp;RIGHT(F$2,2), Interface_real!$A$5:$A$212, 0 ), MATCH( $B447, Interface_real!$F$1:$MR$1, 0 ) ), "")</f>
        <v>7.0889802951312157</v>
      </c>
      <c r="G447">
        <f>IFERROR( INDEX( Interface_real!$F$5:$MR$212, MATCH( $A447&amp;RIGHT(G$2,2), Interface_real!$A$5:$A$212, 0 ), MATCH( $B447, Interface_real!$F$1:$MR$1, 0 ) ), "")</f>
        <v>8.2319477135461607</v>
      </c>
      <c r="H447">
        <f>IFERROR( INDEX( Interface_real!$F$5:$MR$212, MATCH( $A447&amp;RIGHT(H$2,2), Interface_real!$A$5:$A$212, 0 ), MATCH( $B447, Interface_real!$F$1:$MR$1, 0 ) ), "")</f>
        <v>8.374327079107502</v>
      </c>
      <c r="I447">
        <f>IFERROR( INDEX( Interface_real!$F$5:$MR$212, MATCH( $A447&amp;RIGHT(I$2,2), Interface_real!$A$5:$A$212, 0 ), MATCH( $B447, Interface_real!$F$1:$MR$1, 0 ) ), "")</f>
        <v>8.3613692654800715</v>
      </c>
      <c r="J447">
        <f>IFERROR( INDEX( Interface_real!$F$5:$MR$212, MATCH( $A447&amp;RIGHT(J$2,2), Interface_real!$A$5:$A$212, 0 ), MATCH( $B447, Interface_real!$F$1:$MR$1, 0 ) ), "")</f>
        <v>5.5371823627287844</v>
      </c>
      <c r="K447">
        <f>IFERROR( INDEX( Interface_real!$F$5:$MR$212, MATCH( $A447&amp;RIGHT(K$2,2), Interface_real!$A$5:$A$212, 0 ), MATCH( $B447, Interface_real!$F$1:$MR$1, 0 ) ), "")</f>
        <v>8.6325782519491181</v>
      </c>
      <c r="L447">
        <f>IFERROR( INDEX( Interface_real!$F$5:$MR$212, MATCH( $A447&amp;RIGHT(L$2,2), Interface_real!$A$5:$A$212, 0 ), MATCH( $B447, Interface_real!$F$1:$MR$1, 0 ) ), "")</f>
        <v>6.2970000000000006</v>
      </c>
      <c r="M447">
        <f>IFERROR( INDEX( Interface_real!$F$5:$MR$212, MATCH( $A447&amp;RIGHT(M$2,2), Interface_real!$A$5:$A$212, 0 ), MATCH( $B447, Interface_real!$F$1:$MR$1, 0 ) ), "")</f>
        <v>7.1440476041340419</v>
      </c>
      <c r="N447">
        <f>IFERROR( INDEX( Interface_real!$F$5:$MR$212, MATCH( $A447&amp;RIGHT(N$2,2), Interface_real!$A$5:$A$212, 0 ), MATCH( $B447, Interface_real!$F$1:$MR$1, 0 ) ), "")</f>
        <v>5.5660317191469719</v>
      </c>
      <c r="O447">
        <f>IFERROR( INDEX( Interface_real!$F$5:$MR$212, MATCH( $A447&amp;RIGHT(O$2,2), Interface_real!$A$5:$A$212, 0 ), MATCH( $B447, Interface_real!$F$1:$MR$1, 0 ) ), "")</f>
        <v>6.6979999999999995</v>
      </c>
      <c r="P447">
        <f>IFERROR( INDEX( Interface_real!$F$5:$MR$212, MATCH( $A447&amp;RIGHT(P$2,2), Interface_real!$A$5:$A$212, 0 ), MATCH( $B447, Interface_real!$F$1:$MR$1, 0 ) ), "")</f>
        <v>6.6050000000000004</v>
      </c>
      <c r="Q447">
        <f>IFERROR( INDEX( Interface_real!$F$5:$MR$212, MATCH( $A447&amp;RIGHT(Q$2,2), Interface_real!$A$5:$A$212, 0 ), MATCH( $B447, Interface_real!$F$1:$MR$1, 0 ) ), "")</f>
        <v>6.6050000000000004</v>
      </c>
      <c r="R447">
        <f>IFERROR( INDEX( Interface_real!$F$5:$MR$212, MATCH( $A447&amp;RIGHT(R$2,2), Interface_real!$A$5:$A$212, 0 ), MATCH( $B447, Interface_real!$F$1:$MR$1, 0 ) ), "")</f>
        <v>6.6050000000000004</v>
      </c>
      <c r="S447">
        <f>IFERROR( INDEX( Interface_real!$F$5:$MR$212, MATCH( $A447&amp;RIGHT(S$2,2), Interface_real!$A$5:$A$212, 0 ), MATCH( $B447, Interface_real!$F$1:$MR$1, 0 ) ), "")</f>
        <v>6.6050000000000004</v>
      </c>
    </row>
    <row r="448" spans="1:19">
      <c r="A448" t="s">
        <v>13</v>
      </c>
      <c r="B448" s="11" t="s">
        <v>2761</v>
      </c>
      <c r="C448" t="s">
        <v>2944</v>
      </c>
      <c r="D448" t="s">
        <v>1311</v>
      </c>
      <c r="E448" t="s">
        <v>1310</v>
      </c>
      <c r="F448">
        <f>IFERROR( INDEX( Interface_real!$F$5:$MR$212, MATCH( $A448&amp;RIGHT(F$2,2), Interface_real!$A$5:$A$212, 0 ), MATCH( $B448, Interface_real!$F$1:$MR$1, 0 ) ), "")</f>
        <v>62.568677211275059</v>
      </c>
      <c r="G448">
        <f>IFERROR( INDEX( Interface_real!$F$5:$MR$212, MATCH( $A448&amp;RIGHT(G$2,2), Interface_real!$A$5:$A$212, 0 ), MATCH( $B448, Interface_real!$F$1:$MR$1, 0 ) ), "")</f>
        <v>70.419894046591779</v>
      </c>
      <c r="H448">
        <f>IFERROR( INDEX( Interface_real!$F$5:$MR$212, MATCH( $A448&amp;RIGHT(H$2,2), Interface_real!$A$5:$A$212, 0 ), MATCH( $B448, Interface_real!$F$1:$MR$1, 0 ) ), "")</f>
        <v>70.224699121027697</v>
      </c>
      <c r="I448">
        <f>IFERROR( INDEX( Interface_real!$F$5:$MR$212, MATCH( $A448&amp;RIGHT(I$2,2), Interface_real!$A$5:$A$212, 0 ), MATCH( $B448, Interface_real!$F$1:$MR$1, 0 ) ), "")</f>
        <v>69.202583772039787</v>
      </c>
      <c r="J448">
        <f>IFERROR( INDEX( Interface_real!$F$5:$MR$212, MATCH( $A448&amp;RIGHT(J$2,2), Interface_real!$A$5:$A$212, 0 ), MATCH( $B448, Interface_real!$F$1:$MR$1, 0 ) ), "")</f>
        <v>79.746038435940093</v>
      </c>
      <c r="K448">
        <f>IFERROR( INDEX( Interface_real!$F$5:$MR$212, MATCH( $A448&amp;RIGHT(K$2,2), Interface_real!$A$5:$A$212, 0 ), MATCH( $B448, Interface_real!$F$1:$MR$1, 0 ) ), "")</f>
        <v>88.938854000820683</v>
      </c>
      <c r="L448">
        <f>IFERROR( INDEX( Interface_real!$F$5:$MR$212, MATCH( $A448&amp;RIGHT(L$2,2), Interface_real!$A$5:$A$212, 0 ), MATCH( $B448, Interface_real!$F$1:$MR$1, 0 ) ), "")</f>
        <v>84.081999999999994</v>
      </c>
      <c r="M448">
        <f>IFERROR( INDEX( Interface_real!$F$5:$MR$212, MATCH( $A448&amp;RIGHT(M$2,2), Interface_real!$A$5:$A$212, 0 ), MATCH( $B448, Interface_real!$F$1:$MR$1, 0 ) ), "")</f>
        <v>86.73516129032258</v>
      </c>
      <c r="N448">
        <f>IFERROR( INDEX( Interface_real!$F$5:$MR$212, MATCH( $A448&amp;RIGHT(N$2,2), Interface_real!$A$5:$A$212, 0 ), MATCH( $B448, Interface_real!$F$1:$MR$1, 0 ) ), "")</f>
        <v>84.279021017784288</v>
      </c>
      <c r="O448">
        <f>IFERROR( INDEX( Interface_real!$F$5:$MR$212, MATCH( $A448&amp;RIGHT(O$2,2), Interface_real!$A$5:$A$212, 0 ), MATCH( $B448, Interface_real!$F$1:$MR$1, 0 ) ), "")</f>
        <v>80.572000000000003</v>
      </c>
      <c r="P448">
        <f>IFERROR( INDEX( Interface_real!$F$5:$MR$212, MATCH( $A448&amp;RIGHT(P$2,2), Interface_real!$A$5:$A$212, 0 ), MATCH( $B448, Interface_real!$F$1:$MR$1, 0 ) ), "")</f>
        <v>79.561000000000007</v>
      </c>
      <c r="Q448">
        <f>IFERROR( INDEX( Interface_real!$F$5:$MR$212, MATCH( $A448&amp;RIGHT(Q$2,2), Interface_real!$A$5:$A$212, 0 ), MATCH( $B448, Interface_real!$F$1:$MR$1, 0 ) ), "")</f>
        <v>78.62</v>
      </c>
      <c r="R448">
        <f>IFERROR( INDEX( Interface_real!$F$5:$MR$212, MATCH( $A448&amp;RIGHT(R$2,2), Interface_real!$A$5:$A$212, 0 ), MATCH( $B448, Interface_real!$F$1:$MR$1, 0 ) ), "")</f>
        <v>77.775000000000006</v>
      </c>
      <c r="S448">
        <f>IFERROR( INDEX( Interface_real!$F$5:$MR$212, MATCH( $A448&amp;RIGHT(S$2,2), Interface_real!$A$5:$A$212, 0 ), MATCH( $B448, Interface_real!$F$1:$MR$1, 0 ) ), "")</f>
        <v>77.087999999999994</v>
      </c>
    </row>
    <row r="449" spans="1:19">
      <c r="A449" t="s">
        <v>13</v>
      </c>
      <c r="B449" s="11" t="s">
        <v>2762</v>
      </c>
      <c r="C449" t="s">
        <v>2945</v>
      </c>
      <c r="D449" t="s">
        <v>1311</v>
      </c>
      <c r="E449" t="s">
        <v>1310</v>
      </c>
      <c r="F449">
        <f>IFERROR( INDEX( Interface_real!$F$5:$MR$212, MATCH( $A449&amp;RIGHT(F$2,2), Interface_real!$A$5:$A$212, 0 ), MATCH( $B449, Interface_real!$F$1:$MR$1, 0 ) ), "")</f>
        <v>0.30720756384200754</v>
      </c>
      <c r="G449">
        <f>IFERROR( INDEX( Interface_real!$F$5:$MR$212, MATCH( $A449&amp;RIGHT(G$2,2), Interface_real!$A$5:$A$212, 0 ), MATCH( $B449, Interface_real!$F$1:$MR$1, 0 ) ), "")</f>
        <v>0.36471337359792927</v>
      </c>
      <c r="H449">
        <f>IFERROR( INDEX( Interface_real!$F$5:$MR$212, MATCH( $A449&amp;RIGHT(H$2,2), Interface_real!$A$5:$A$212, 0 ), MATCH( $B449, Interface_real!$F$1:$MR$1, 0 ) ), "")</f>
        <v>0.37733620689655162</v>
      </c>
      <c r="I449">
        <f>IFERROR( INDEX( Interface_real!$F$5:$MR$212, MATCH( $A449&amp;RIGHT(I$2,2), Interface_real!$A$5:$A$212, 0 ), MATCH( $B449, Interface_real!$F$1:$MR$1, 0 ) ), "")</f>
        <v>0.35844890114481498</v>
      </c>
      <c r="J449">
        <f>IFERROR( INDEX( Interface_real!$F$5:$MR$212, MATCH( $A449&amp;RIGHT(J$2,2), Interface_real!$A$5:$A$212, 0 ), MATCH( $B449, Interface_real!$F$1:$MR$1, 0 ) ), "")</f>
        <v>0.75951580698835264</v>
      </c>
      <c r="K449">
        <f>IFERROR( INDEX( Interface_real!$F$5:$MR$212, MATCH( $A449&amp;RIGHT(K$2,2), Interface_real!$A$5:$A$212, 0 ), MATCH( $B449, Interface_real!$F$1:$MR$1, 0 ) ), "")</f>
        <v>0.71741436192039398</v>
      </c>
      <c r="L449">
        <f>IFERROR( INDEX( Interface_real!$F$5:$MR$212, MATCH( $A449&amp;RIGHT(L$2,2), Interface_real!$A$5:$A$212, 0 ), MATCH( $B449, Interface_real!$F$1:$MR$1, 0 ) ), "")</f>
        <v>0.30200000000000005</v>
      </c>
      <c r="M449">
        <f>IFERROR( INDEX( Interface_real!$F$5:$MR$212, MATCH( $A449&amp;RIGHT(M$2,2), Interface_real!$A$5:$A$212, 0 ), MATCH( $B449, Interface_real!$F$1:$MR$1, 0 ) ), "")</f>
        <v>0.19191794550579389</v>
      </c>
      <c r="N449">
        <f>IFERROR( INDEX( Interface_real!$F$5:$MR$212, MATCH( $A449&amp;RIGHT(N$2,2), Interface_real!$A$5:$A$212, 0 ), MATCH( $B449, Interface_real!$F$1:$MR$1, 0 ) ), "")</f>
        <v>0.29558410963122644</v>
      </c>
      <c r="O449">
        <f>IFERROR( INDEX( Interface_real!$F$5:$MR$212, MATCH( $A449&amp;RIGHT(O$2,2), Interface_real!$A$5:$A$212, 0 ), MATCH( $B449, Interface_real!$F$1:$MR$1, 0 ) ), "")</f>
        <v>0.30200000000000005</v>
      </c>
      <c r="P449">
        <f>IFERROR( INDEX( Interface_real!$F$5:$MR$212, MATCH( $A449&amp;RIGHT(P$2,2), Interface_real!$A$5:$A$212, 0 ), MATCH( $B449, Interface_real!$F$1:$MR$1, 0 ) ), "")</f>
        <v>0.30200000000000005</v>
      </c>
      <c r="Q449">
        <f>IFERROR( INDEX( Interface_real!$F$5:$MR$212, MATCH( $A449&amp;RIGHT(Q$2,2), Interface_real!$A$5:$A$212, 0 ), MATCH( $B449, Interface_real!$F$1:$MR$1, 0 ) ), "")</f>
        <v>0.30200000000000005</v>
      </c>
      <c r="R449">
        <f>IFERROR( INDEX( Interface_real!$F$5:$MR$212, MATCH( $A449&amp;RIGHT(R$2,2), Interface_real!$A$5:$A$212, 0 ), MATCH( $B449, Interface_real!$F$1:$MR$1, 0 ) ), "")</f>
        <v>0.30200000000000005</v>
      </c>
      <c r="S449">
        <f>IFERROR( INDEX( Interface_real!$F$5:$MR$212, MATCH( $A449&amp;RIGHT(S$2,2), Interface_real!$A$5:$A$212, 0 ), MATCH( $B449, Interface_real!$F$1:$MR$1, 0 ) ), "")</f>
        <v>0.30200000000000005</v>
      </c>
    </row>
    <row r="450" spans="1:19">
      <c r="A450" t="s">
        <v>13</v>
      </c>
      <c r="B450" s="11" t="s">
        <v>2763</v>
      </c>
      <c r="C450" t="s">
        <v>2946</v>
      </c>
      <c r="D450" t="s">
        <v>1311</v>
      </c>
      <c r="E450" t="s">
        <v>1310</v>
      </c>
      <c r="F450">
        <f>IFERROR( INDEX( Interface_real!$F$5:$MR$212, MATCH( $A450&amp;RIGHT(F$2,2), Interface_real!$A$5:$A$212, 0 ), MATCH( $B450, Interface_real!$F$1:$MR$1, 0 ) ), "")</f>
        <v>62.875884775117058</v>
      </c>
      <c r="G450">
        <f>IFERROR( INDEX( Interface_real!$F$5:$MR$212, MATCH( $A450&amp;RIGHT(G$2,2), Interface_real!$A$5:$A$212, 0 ), MATCH( $B450, Interface_real!$F$1:$MR$1, 0 ) ), "")</f>
        <v>70.784607420189701</v>
      </c>
      <c r="H450">
        <f>IFERROR( INDEX( Interface_real!$F$5:$MR$212, MATCH( $A450&amp;RIGHT(H$2,2), Interface_real!$A$5:$A$212, 0 ), MATCH( $B450, Interface_real!$F$1:$MR$1, 0 ) ), "")</f>
        <v>70.602035327924256</v>
      </c>
      <c r="I450">
        <f>IFERROR( INDEX( Interface_real!$F$5:$MR$212, MATCH( $A450&amp;RIGHT(I$2,2), Interface_real!$A$5:$A$212, 0 ), MATCH( $B450, Interface_real!$F$1:$MR$1, 0 ) ), "")</f>
        <v>69.561032673184599</v>
      </c>
      <c r="J450">
        <f>IFERROR( INDEX( Interface_real!$F$5:$MR$212, MATCH( $A450&amp;RIGHT(J$2,2), Interface_real!$A$5:$A$212, 0 ), MATCH( $B450, Interface_real!$F$1:$MR$1, 0 ) ), "")</f>
        <v>80.50555424292844</v>
      </c>
      <c r="K450">
        <f>IFERROR( INDEX( Interface_real!$F$5:$MR$212, MATCH( $A450&amp;RIGHT(K$2,2), Interface_real!$A$5:$A$212, 0 ), MATCH( $B450, Interface_real!$F$1:$MR$1, 0 ) ), "")</f>
        <v>89.656268362741059</v>
      </c>
      <c r="L450">
        <f>IFERROR( INDEX( Interface_real!$F$5:$MR$212, MATCH( $A450&amp;RIGHT(L$2,2), Interface_real!$A$5:$A$212, 0 ), MATCH( $B450, Interface_real!$F$1:$MR$1, 0 ) ), "")</f>
        <v>84.384</v>
      </c>
      <c r="M450">
        <f>IFERROR( INDEX( Interface_real!$F$5:$MR$212, MATCH( $A450&amp;RIGHT(M$2,2), Interface_real!$A$5:$A$212, 0 ), MATCH( $B450, Interface_real!$F$1:$MR$1, 0 ) ), "")</f>
        <v>86.927079235828359</v>
      </c>
      <c r="N450">
        <f>IFERROR( INDEX( Interface_real!$F$5:$MR$212, MATCH( $A450&amp;RIGHT(N$2,2), Interface_real!$A$5:$A$212, 0 ), MATCH( $B450, Interface_real!$F$1:$MR$1, 0 ) ), "")</f>
        <v>84.574605127415509</v>
      </c>
      <c r="O450">
        <f>IFERROR( INDEX( Interface_real!$F$5:$MR$212, MATCH( $A450&amp;RIGHT(O$2,2), Interface_real!$A$5:$A$212, 0 ), MATCH( $B450, Interface_real!$F$1:$MR$1, 0 ) ), "")</f>
        <v>80.873999999999995</v>
      </c>
      <c r="P450">
        <f>IFERROR( INDEX( Interface_real!$F$5:$MR$212, MATCH( $A450&amp;RIGHT(P$2,2), Interface_real!$A$5:$A$212, 0 ), MATCH( $B450, Interface_real!$F$1:$MR$1, 0 ) ), "")</f>
        <v>79.863</v>
      </c>
      <c r="Q450">
        <f>IFERROR( INDEX( Interface_real!$F$5:$MR$212, MATCH( $A450&amp;RIGHT(Q$2,2), Interface_real!$A$5:$A$212, 0 ), MATCH( $B450, Interface_real!$F$1:$MR$1, 0 ) ), "")</f>
        <v>78.921999999999997</v>
      </c>
      <c r="R450">
        <f>IFERROR( INDEX( Interface_real!$F$5:$MR$212, MATCH( $A450&amp;RIGHT(R$2,2), Interface_real!$A$5:$A$212, 0 ), MATCH( $B450, Interface_real!$F$1:$MR$1, 0 ) ), "")</f>
        <v>78.076999999999998</v>
      </c>
      <c r="S450">
        <f>IFERROR( INDEX( Interface_real!$F$5:$MR$212, MATCH( $A450&amp;RIGHT(S$2,2), Interface_real!$A$5:$A$212, 0 ), MATCH( $B450, Interface_real!$F$1:$MR$1, 0 ) ), "")</f>
        <v>77.39</v>
      </c>
    </row>
    <row r="451" spans="1:19">
      <c r="A451" t="s">
        <v>13</v>
      </c>
      <c r="B451" s="11" t="s">
        <v>2764</v>
      </c>
      <c r="C451" t="s">
        <v>2947</v>
      </c>
      <c r="D451" t="s">
        <v>1311</v>
      </c>
      <c r="E451" t="s">
        <v>1310</v>
      </c>
      <c r="F451">
        <f>IFERROR( INDEX( Interface_real!$F$5:$MR$212, MATCH( $A451&amp;RIGHT(F$2,2), Interface_real!$A$5:$A$212, 0 ), MATCH( $B451, Interface_real!$F$1:$MR$1, 0 ) ), "")</f>
        <v>22.75546098789431</v>
      </c>
      <c r="G451">
        <f>IFERROR( INDEX( Interface_real!$F$5:$MR$212, MATCH( $A451&amp;RIGHT(G$2,2), Interface_real!$A$5:$A$212, 0 ), MATCH( $B451, Interface_real!$F$1:$MR$1, 0 ) ), "")</f>
        <v>23.895200172562554</v>
      </c>
      <c r="H451">
        <f>IFERROR( INDEX( Interface_real!$F$5:$MR$212, MATCH( $A451&amp;RIGHT(H$2,2), Interface_real!$A$5:$A$212, 0 ), MATCH( $B451, Interface_real!$F$1:$MR$1, 0 ) ), "")</f>
        <v>26.651351419878289</v>
      </c>
      <c r="I451">
        <f>IFERROR( INDEX( Interface_real!$F$5:$MR$212, MATCH( $A451&amp;RIGHT(I$2,2), Interface_real!$A$5:$A$212, 0 ), MATCH( $B451, Interface_real!$F$1:$MR$1, 0 ) ), "")</f>
        <v>17.947526029915604</v>
      </c>
      <c r="J451">
        <f>IFERROR( INDEX( Interface_real!$F$5:$MR$212, MATCH( $A451&amp;RIGHT(J$2,2), Interface_real!$A$5:$A$212, 0 ), MATCH( $B451, Interface_real!$F$1:$MR$1, 0 ) ), "")</f>
        <v>18.872407154742092</v>
      </c>
      <c r="K451">
        <f>IFERROR( INDEX( Interface_real!$F$5:$MR$212, MATCH( $A451&amp;RIGHT(K$2,2), Interface_real!$A$5:$A$212, 0 ), MATCH( $B451, Interface_real!$F$1:$MR$1, 0 ) ), "")</f>
        <v>15.442369798933113</v>
      </c>
      <c r="L451">
        <f>IFERROR( INDEX( Interface_real!$F$5:$MR$212, MATCH( $A451&amp;RIGHT(L$2,2), Interface_real!$A$5:$A$212, 0 ), MATCH( $B451, Interface_real!$F$1:$MR$1, 0 ) ), "")</f>
        <v>17.108000000000001</v>
      </c>
      <c r="M451">
        <f>IFERROR( INDEX( Interface_real!$F$5:$MR$212, MATCH( $A451&amp;RIGHT(M$2,2), Interface_real!$A$5:$A$212, 0 ), MATCH( $B451, Interface_real!$F$1:$MR$1, 0 ) ), "")</f>
        <v>19.11639821484497</v>
      </c>
      <c r="N451">
        <f>IFERROR( INDEX( Interface_real!$F$5:$MR$212, MATCH( $A451&amp;RIGHT(N$2,2), Interface_real!$A$5:$A$212, 0 ), MATCH( $B451, Interface_real!$F$1:$MR$1, 0 ) ), "")</f>
        <v>19.263996304565406</v>
      </c>
      <c r="O451">
        <f>IFERROR( INDEX( Interface_real!$F$5:$MR$212, MATCH( $A451&amp;RIGHT(O$2,2), Interface_real!$A$5:$A$212, 0 ), MATCH( $B451, Interface_real!$F$1:$MR$1, 0 ) ), "")</f>
        <v>14.503</v>
      </c>
      <c r="P451">
        <f>IFERROR( INDEX( Interface_real!$F$5:$MR$212, MATCH( $A451&amp;RIGHT(P$2,2), Interface_real!$A$5:$A$212, 0 ), MATCH( $B451, Interface_real!$F$1:$MR$1, 0 ) ), "")</f>
        <v>14.465999999999999</v>
      </c>
      <c r="Q451">
        <f>IFERROR( INDEX( Interface_real!$F$5:$MR$212, MATCH( $A451&amp;RIGHT(Q$2,2), Interface_real!$A$5:$A$212, 0 ), MATCH( $B451, Interface_real!$F$1:$MR$1, 0 ) ), "")</f>
        <v>14.427</v>
      </c>
      <c r="R451">
        <f>IFERROR( INDEX( Interface_real!$F$5:$MR$212, MATCH( $A451&amp;RIGHT(R$2,2), Interface_real!$A$5:$A$212, 0 ), MATCH( $B451, Interface_real!$F$1:$MR$1, 0 ) ), "")</f>
        <v>14.388999999999999</v>
      </c>
      <c r="S451">
        <f>IFERROR( INDEX( Interface_real!$F$5:$MR$212, MATCH( $A451&amp;RIGHT(S$2,2), Interface_real!$A$5:$A$212, 0 ), MATCH( $B451, Interface_real!$F$1:$MR$1, 0 ) ), "")</f>
        <v>14.349</v>
      </c>
    </row>
    <row r="452" spans="1:19">
      <c r="A452" t="s">
        <v>13</v>
      </c>
      <c r="B452" s="11" t="s">
        <v>2765</v>
      </c>
      <c r="C452" t="s">
        <v>2948</v>
      </c>
      <c r="D452" t="s">
        <v>1311</v>
      </c>
      <c r="E452" t="s">
        <v>1310</v>
      </c>
      <c r="F452">
        <f>IFERROR( INDEX( Interface_real!$F$5:$MR$212, MATCH( $A452&amp;RIGHT(F$2,2), Interface_real!$A$5:$A$212, 0 ), MATCH( $B452, Interface_real!$F$1:$MR$1, 0 ) ), "")</f>
        <v>30.143913404612523</v>
      </c>
      <c r="G452">
        <f>IFERROR( INDEX( Interface_real!$F$5:$MR$212, MATCH( $A452&amp;RIGHT(G$2,2), Interface_real!$A$5:$A$212, 0 ), MATCH( $B452, Interface_real!$F$1:$MR$1, 0 ) ), "")</f>
        <v>35.562791026747192</v>
      </c>
      <c r="H452">
        <f>IFERROR( INDEX( Interface_real!$F$5:$MR$212, MATCH( $A452&amp;RIGHT(H$2,2), Interface_real!$A$5:$A$212, 0 ), MATCH( $B452, Interface_real!$F$1:$MR$1, 0 ) ), "")</f>
        <v>40.712145706558474</v>
      </c>
      <c r="I452">
        <f>IFERROR( INDEX( Interface_real!$F$5:$MR$212, MATCH( $A452&amp;RIGHT(I$2,2), Interface_real!$A$5:$A$212, 0 ), MATCH( $B452, Interface_real!$F$1:$MR$1, 0 ) ), "")</f>
        <v>36.282762095763346</v>
      </c>
      <c r="J452">
        <f>IFERROR( INDEX( Interface_real!$F$5:$MR$212, MATCH( $A452&amp;RIGHT(J$2,2), Interface_real!$A$5:$A$212, 0 ), MATCH( $B452, Interface_real!$F$1:$MR$1, 0 ) ), "")</f>
        <v>32.133761231281191</v>
      </c>
      <c r="K452">
        <f>IFERROR( INDEX( Interface_real!$F$5:$MR$212, MATCH( $A452&amp;RIGHT(K$2,2), Interface_real!$A$5:$A$212, 0 ), MATCH( $B452, Interface_real!$F$1:$MR$1, 0 ) ), "")</f>
        <v>32.417070988920806</v>
      </c>
      <c r="L452">
        <f>IFERROR( INDEX( Interface_real!$F$5:$MR$212, MATCH( $A452&amp;RIGHT(L$2,2), Interface_real!$A$5:$A$212, 0 ), MATCH( $B452, Interface_real!$F$1:$MR$1, 0 ) ), "")</f>
        <v>36.482999999999997</v>
      </c>
      <c r="M452">
        <f>IFERROR( INDEX( Interface_real!$F$5:$MR$212, MATCH( $A452&amp;RIGHT(M$2,2), Interface_real!$A$5:$A$212, 0 ), MATCH( $B452, Interface_real!$F$1:$MR$1, 0 ) ), "")</f>
        <v>35.622320701534598</v>
      </c>
      <c r="N452">
        <f>IFERROR( INDEX( Interface_real!$F$5:$MR$212, MATCH( $A452&amp;RIGHT(N$2,2), Interface_real!$A$5:$A$212, 0 ), MATCH( $B452, Interface_real!$F$1:$MR$1, 0 ) ), "")</f>
        <v>30.841842944029569</v>
      </c>
      <c r="O452">
        <f>IFERROR( INDEX( Interface_real!$F$5:$MR$212, MATCH( $A452&amp;RIGHT(O$2,2), Interface_real!$A$5:$A$212, 0 ), MATCH( $B452, Interface_real!$F$1:$MR$1, 0 ) ), "")</f>
        <v>38.801000000000002</v>
      </c>
      <c r="P452">
        <f>IFERROR( INDEX( Interface_real!$F$5:$MR$212, MATCH( $A452&amp;RIGHT(P$2,2), Interface_real!$A$5:$A$212, 0 ), MATCH( $B452, Interface_real!$F$1:$MR$1, 0 ) ), "")</f>
        <v>38.683999999999997</v>
      </c>
      <c r="Q452">
        <f>IFERROR( INDEX( Interface_real!$F$5:$MR$212, MATCH( $A452&amp;RIGHT(Q$2,2), Interface_real!$A$5:$A$212, 0 ), MATCH( $B452, Interface_real!$F$1:$MR$1, 0 ) ), "")</f>
        <v>38.561</v>
      </c>
      <c r="R452">
        <f>IFERROR( INDEX( Interface_real!$F$5:$MR$212, MATCH( $A452&amp;RIGHT(R$2,2), Interface_real!$A$5:$A$212, 0 ), MATCH( $B452, Interface_real!$F$1:$MR$1, 0 ) ), "")</f>
        <v>38.441000000000003</v>
      </c>
      <c r="S452">
        <f>IFERROR( INDEX( Interface_real!$F$5:$MR$212, MATCH( $A452&amp;RIGHT(S$2,2), Interface_real!$A$5:$A$212, 0 ), MATCH( $B452, Interface_real!$F$1:$MR$1, 0 ) ), "")</f>
        <v>38.317999999999998</v>
      </c>
    </row>
    <row r="453" spans="1:19">
      <c r="A453" t="s">
        <v>13</v>
      </c>
      <c r="B453" s="11" t="s">
        <v>2766</v>
      </c>
      <c r="C453" t="s">
        <v>2949</v>
      </c>
      <c r="D453" t="s">
        <v>1311</v>
      </c>
      <c r="E453" t="s">
        <v>1310</v>
      </c>
      <c r="F453">
        <f>IFERROR( INDEX( Interface_real!$F$5:$MR$212, MATCH( $A453&amp;RIGHT(F$2,2), Interface_real!$A$5:$A$212, 0 ), MATCH( $B453, Interface_real!$F$1:$MR$1, 0 ) ), "")</f>
        <v>27.227651674472025</v>
      </c>
      <c r="G453">
        <f>IFERROR( INDEX( Interface_real!$F$5:$MR$212, MATCH( $A453&amp;RIGHT(G$2,2), Interface_real!$A$5:$A$212, 0 ), MATCH( $B453, Interface_real!$F$1:$MR$1, 0 ) ), "")</f>
        <v>18.001518377911992</v>
      </c>
      <c r="H453">
        <f>IFERROR( INDEX( Interface_real!$F$5:$MR$212, MATCH( $A453&amp;RIGHT(H$2,2), Interface_real!$A$5:$A$212, 0 ), MATCH( $B453, Interface_real!$F$1:$MR$1, 0 ) ), "")</f>
        <v>31.701526200135216</v>
      </c>
      <c r="I453">
        <f>IFERROR( INDEX( Interface_real!$F$5:$MR$212, MATCH( $A453&amp;RIGHT(I$2,2), Interface_real!$A$5:$A$212, 0 ), MATCH( $B453, Interface_real!$F$1:$MR$1, 0 ) ), "")</f>
        <v>67.757292721651211</v>
      </c>
      <c r="J453">
        <f>IFERROR( INDEX( Interface_real!$F$5:$MR$212, MATCH( $A453&amp;RIGHT(J$2,2), Interface_real!$A$5:$A$212, 0 ), MATCH( $B453, Interface_real!$F$1:$MR$1, 0 ) ), "")</f>
        <v>25.586318801996669</v>
      </c>
      <c r="K453">
        <f>IFERROR( INDEX( Interface_real!$F$5:$MR$212, MATCH( $A453&amp;RIGHT(K$2,2), Interface_real!$A$5:$A$212, 0 ), MATCH( $B453, Interface_real!$F$1:$MR$1, 0 ) ), "")</f>
        <v>19.015072794419368</v>
      </c>
      <c r="L453">
        <f>IFERROR( INDEX( Interface_real!$F$5:$MR$212, MATCH( $A453&amp;RIGHT(L$2,2), Interface_real!$A$5:$A$212, 0 ), MATCH( $B453, Interface_real!$F$1:$MR$1, 0 ) ), "")</f>
        <v>14.618</v>
      </c>
      <c r="M453">
        <f>IFERROR( INDEX( Interface_real!$F$5:$MR$212, MATCH( $A453&amp;RIGHT(M$2,2), Interface_real!$A$5:$A$212, 0 ), MATCH( $B453, Interface_real!$F$1:$MR$1, 0 ) ), "")</f>
        <v>9.4999383025367976</v>
      </c>
      <c r="N453">
        <f>IFERROR( INDEX( Interface_real!$F$5:$MR$212, MATCH( $A453&amp;RIGHT(N$2,2), Interface_real!$A$5:$A$212, 0 ), MATCH( $B453, Interface_real!$F$1:$MR$1, 0 ) ), "")</f>
        <v>9.2593888675032741</v>
      </c>
      <c r="O453">
        <f>IFERROR( INDEX( Interface_real!$F$5:$MR$212, MATCH( $A453&amp;RIGHT(O$2,2), Interface_real!$A$5:$A$212, 0 ), MATCH( $B453, Interface_real!$F$1:$MR$1, 0 ) ), "")</f>
        <v>23.344000000000001</v>
      </c>
      <c r="P453">
        <f>IFERROR( INDEX( Interface_real!$F$5:$MR$212, MATCH( $A453&amp;RIGHT(P$2,2), Interface_real!$A$5:$A$212, 0 ), MATCH( $B453, Interface_real!$F$1:$MR$1, 0 ) ), "")</f>
        <v>26.986000000000001</v>
      </c>
      <c r="Q453">
        <f>IFERROR( INDEX( Interface_real!$F$5:$MR$212, MATCH( $A453&amp;RIGHT(Q$2,2), Interface_real!$A$5:$A$212, 0 ), MATCH( $B453, Interface_real!$F$1:$MR$1, 0 ) ), "")</f>
        <v>32.823</v>
      </c>
      <c r="R453">
        <f>IFERROR( INDEX( Interface_real!$F$5:$MR$212, MATCH( $A453&amp;RIGHT(R$2,2), Interface_real!$A$5:$A$212, 0 ), MATCH( $B453, Interface_real!$F$1:$MR$1, 0 ) ), "")</f>
        <v>34.302999999999997</v>
      </c>
      <c r="S453">
        <f>IFERROR( INDEX( Interface_real!$F$5:$MR$212, MATCH( $A453&amp;RIGHT(S$2,2), Interface_real!$A$5:$A$212, 0 ), MATCH( $B453, Interface_real!$F$1:$MR$1, 0 ) ), "")</f>
        <v>11.976000000000001</v>
      </c>
    </row>
    <row r="454" spans="1:19">
      <c r="A454" t="s">
        <v>13</v>
      </c>
      <c r="B454" s="11" t="s">
        <v>2767</v>
      </c>
      <c r="C454" t="s">
        <v>2950</v>
      </c>
      <c r="D454" t="s">
        <v>1311</v>
      </c>
      <c r="E454" t="s">
        <v>1310</v>
      </c>
      <c r="F454">
        <f>IFERROR( INDEX( Interface_real!$F$5:$MR$212, MATCH( $A454&amp;RIGHT(F$2,2), Interface_real!$A$5:$A$212, 0 ), MATCH( $B454, Interface_real!$F$1:$MR$1, 0 ) ), "")</f>
        <v>10.924654590439157</v>
      </c>
      <c r="G454">
        <f>IFERROR( INDEX( Interface_real!$F$5:$MR$212, MATCH( $A454&amp;RIGHT(G$2,2), Interface_real!$A$5:$A$212, 0 ), MATCH( $B454, Interface_real!$F$1:$MR$1, 0 ) ), "")</f>
        <v>13.444759275237274</v>
      </c>
      <c r="H454">
        <f>IFERROR( INDEX( Interface_real!$F$5:$MR$212, MATCH( $A454&amp;RIGHT(H$2,2), Interface_real!$A$5:$A$212, 0 ), MATCH( $B454, Interface_real!$F$1:$MR$1, 0 ) ), "")</f>
        <v>6.3121899932386727</v>
      </c>
      <c r="I454">
        <f>IFERROR( INDEX( Interface_real!$F$5:$MR$212, MATCH( $A454&amp;RIGHT(I$2,2), Interface_real!$A$5:$A$212, 0 ), MATCH( $B454, Interface_real!$F$1:$MR$1, 0 ) ), "")</f>
        <v>15.834454082058999</v>
      </c>
      <c r="J454">
        <f>IFERROR( INDEX( Interface_real!$F$5:$MR$212, MATCH( $A454&amp;RIGHT(J$2,2), Interface_real!$A$5:$A$212, 0 ), MATCH( $B454, Interface_real!$F$1:$MR$1, 0 ) ), "")</f>
        <v>11.287653410981696</v>
      </c>
      <c r="K454">
        <f>IFERROR( INDEX( Interface_real!$F$5:$MR$212, MATCH( $A454&amp;RIGHT(K$2,2), Interface_real!$A$5:$A$212, 0 ), MATCH( $B454, Interface_real!$F$1:$MR$1, 0 ) ), "")</f>
        <v>6.7923437012720553</v>
      </c>
      <c r="L454">
        <f>IFERROR( INDEX( Interface_real!$F$5:$MR$212, MATCH( $A454&amp;RIGHT(L$2,2), Interface_real!$A$5:$A$212, 0 ), MATCH( $B454, Interface_real!$F$1:$MR$1, 0 ) ), "")</f>
        <v>12.308999999999999</v>
      </c>
      <c r="M454">
        <f>IFERROR( INDEX( Interface_real!$F$5:$MR$212, MATCH( $A454&amp;RIGHT(M$2,2), Interface_real!$A$5:$A$212, 0 ), MATCH( $B454, Interface_real!$F$1:$MR$1, 0 ) ), "")</f>
        <v>13.645757594738487</v>
      </c>
      <c r="N454">
        <f>IFERROR( INDEX( Interface_real!$F$5:$MR$212, MATCH( $A454&amp;RIGHT(N$2,2), Interface_real!$A$5:$A$212, 0 ), MATCH( $B454, Interface_real!$F$1:$MR$1, 0 ) ), "")</f>
        <v>14.673295865732547</v>
      </c>
      <c r="O454">
        <f>IFERROR( INDEX( Interface_real!$F$5:$MR$212, MATCH( $A454&amp;RIGHT(O$2,2), Interface_real!$A$5:$A$212, 0 ), MATCH( $B454, Interface_real!$F$1:$MR$1, 0 ) ), "")</f>
        <v>18.835000000000001</v>
      </c>
      <c r="P454">
        <f>IFERROR( INDEX( Interface_real!$F$5:$MR$212, MATCH( $A454&amp;RIGHT(P$2,2), Interface_real!$A$5:$A$212, 0 ), MATCH( $B454, Interface_real!$F$1:$MR$1, 0 ) ), "")</f>
        <v>42.290999999999997</v>
      </c>
      <c r="Q454">
        <f>IFERROR( INDEX( Interface_real!$F$5:$MR$212, MATCH( $A454&amp;RIGHT(Q$2,2), Interface_real!$A$5:$A$212, 0 ), MATCH( $B454, Interface_real!$F$1:$MR$1, 0 ) ), "")</f>
        <v>62.633000000000003</v>
      </c>
      <c r="R454">
        <f>IFERROR( INDEX( Interface_real!$F$5:$MR$212, MATCH( $A454&amp;RIGHT(R$2,2), Interface_real!$A$5:$A$212, 0 ), MATCH( $B454, Interface_real!$F$1:$MR$1, 0 ) ), "")</f>
        <v>126.19200000000001</v>
      </c>
      <c r="S454">
        <f>IFERROR( INDEX( Interface_real!$F$5:$MR$212, MATCH( $A454&amp;RIGHT(S$2,2), Interface_real!$A$5:$A$212, 0 ), MATCH( $B454, Interface_real!$F$1:$MR$1, 0 ) ), "")</f>
        <v>94.138000000000005</v>
      </c>
    </row>
    <row r="455" spans="1:19">
      <c r="A455" t="s">
        <v>13</v>
      </c>
      <c r="B455" s="11" t="s">
        <v>2768</v>
      </c>
      <c r="C455" t="s">
        <v>2951</v>
      </c>
      <c r="D455" t="s">
        <v>1311</v>
      </c>
      <c r="E455" t="s">
        <v>1310</v>
      </c>
      <c r="F455">
        <f>IFERROR( INDEX( Interface_real!$F$5:$MR$212, MATCH( $A455&amp;RIGHT(F$2,2), Interface_real!$A$5:$A$212, 0 ), MATCH( $B455, Interface_real!$F$1:$MR$1, 0 ) ), "")</f>
        <v>0</v>
      </c>
      <c r="G455">
        <f>IFERROR( INDEX( Interface_real!$F$5:$MR$212, MATCH( $A455&amp;RIGHT(G$2,2), Interface_real!$A$5:$A$212, 0 ), MATCH( $B455, Interface_real!$F$1:$MR$1, 0 ) ), "")</f>
        <v>0</v>
      </c>
      <c r="H455">
        <f>IFERROR( INDEX( Interface_real!$F$5:$MR$212, MATCH( $A455&amp;RIGHT(H$2,2), Interface_real!$A$5:$A$212, 0 ), MATCH( $B455, Interface_real!$F$1:$MR$1, 0 ) ), "")</f>
        <v>0</v>
      </c>
      <c r="I455">
        <f>IFERROR( INDEX( Interface_real!$F$5:$MR$212, MATCH( $A455&amp;RIGHT(I$2,2), Interface_real!$A$5:$A$212, 0 ), MATCH( $B455, Interface_real!$F$1:$MR$1, 0 ) ), "")</f>
        <v>0</v>
      </c>
      <c r="J455">
        <f>IFERROR( INDEX( Interface_real!$F$5:$MR$212, MATCH( $A455&amp;RIGHT(J$2,2), Interface_real!$A$5:$A$212, 0 ), MATCH( $B455, Interface_real!$F$1:$MR$1, 0 ) ), "")</f>
        <v>0</v>
      </c>
      <c r="K455">
        <f>IFERROR( INDEX( Interface_real!$F$5:$MR$212, MATCH( $A455&amp;RIGHT(K$2,2), Interface_real!$A$5:$A$212, 0 ), MATCH( $B455, Interface_real!$F$1:$MR$1, 0 ) ), "")</f>
        <v>0</v>
      </c>
      <c r="L455">
        <f>IFERROR( INDEX( Interface_real!$F$5:$MR$212, MATCH( $A455&amp;RIGHT(L$2,2), Interface_real!$A$5:$A$212, 0 ), MATCH( $B455, Interface_real!$F$1:$MR$1, 0 ) ), "")</f>
        <v>0.63600000000000001</v>
      </c>
      <c r="M455">
        <f>IFERROR( INDEX( Interface_real!$F$5:$MR$212, MATCH( $A455&amp;RIGHT(M$2,2), Interface_real!$A$5:$A$212, 0 ), MATCH( $B455, Interface_real!$F$1:$MR$1, 0 ) ), "")</f>
        <v>0.44552380206702152</v>
      </c>
      <c r="N455">
        <f>IFERROR( INDEX( Interface_real!$F$5:$MR$212, MATCH( $A455&amp;RIGHT(N$2,2), Interface_real!$A$5:$A$212, 0 ), MATCH( $B455, Interface_real!$F$1:$MR$1, 0 ) ), "")</f>
        <v>0.11746339210100856</v>
      </c>
      <c r="O455">
        <f>IFERROR( INDEX( Interface_real!$F$5:$MR$212, MATCH( $A455&amp;RIGHT(O$2,2), Interface_real!$A$5:$A$212, 0 ), MATCH( $B455, Interface_real!$F$1:$MR$1, 0 ) ), "")</f>
        <v>1.73</v>
      </c>
      <c r="P455">
        <f>IFERROR( INDEX( Interface_real!$F$5:$MR$212, MATCH( $A455&amp;RIGHT(P$2,2), Interface_real!$A$5:$A$212, 0 ), MATCH( $B455, Interface_real!$F$1:$MR$1, 0 ) ), "")</f>
        <v>1.73</v>
      </c>
      <c r="Q455">
        <f>IFERROR( INDEX( Interface_real!$F$5:$MR$212, MATCH( $A455&amp;RIGHT(Q$2,2), Interface_real!$A$5:$A$212, 0 ), MATCH( $B455, Interface_real!$F$1:$MR$1, 0 ) ), "")</f>
        <v>1.73</v>
      </c>
      <c r="R455">
        <f>IFERROR( INDEX( Interface_real!$F$5:$MR$212, MATCH( $A455&amp;RIGHT(R$2,2), Interface_real!$A$5:$A$212, 0 ), MATCH( $B455, Interface_real!$F$1:$MR$1, 0 ) ), "")</f>
        <v>1.73</v>
      </c>
      <c r="S455">
        <f>IFERROR( INDEX( Interface_real!$F$5:$MR$212, MATCH( $A455&amp;RIGHT(S$2,2), Interface_real!$A$5:$A$212, 0 ), MATCH( $B455, Interface_real!$F$1:$MR$1, 0 ) ), "")</f>
        <v>1.73</v>
      </c>
    </row>
    <row r="456" spans="1:19">
      <c r="A456" t="s">
        <v>13</v>
      </c>
      <c r="B456" s="11" t="s">
        <v>2769</v>
      </c>
      <c r="C456" t="s">
        <v>2952</v>
      </c>
      <c r="D456" t="s">
        <v>1311</v>
      </c>
      <c r="E456" t="s">
        <v>1310</v>
      </c>
      <c r="F456">
        <f>IFERROR( INDEX( Interface_real!$F$5:$MR$212, MATCH( $A456&amp;RIGHT(F$2,2), Interface_real!$A$5:$A$212, 0 ), MATCH( $B456, Interface_real!$F$1:$MR$1, 0 ) ), "")</f>
        <v>91.051680657418004</v>
      </c>
      <c r="G456">
        <f>IFERROR( INDEX( Interface_real!$F$5:$MR$212, MATCH( $A456&amp;RIGHT(G$2,2), Interface_real!$A$5:$A$212, 0 ), MATCH( $B456, Interface_real!$F$1:$MR$1, 0 ) ), "")</f>
        <v>90.904268852459012</v>
      </c>
      <c r="H456">
        <f>IFERROR( INDEX( Interface_real!$F$5:$MR$212, MATCH( $A456&amp;RIGHT(H$2,2), Interface_real!$A$5:$A$212, 0 ), MATCH( $B456, Interface_real!$F$1:$MR$1, 0 ) ), "")</f>
        <v>105.37721331981065</v>
      </c>
      <c r="I456">
        <f>IFERROR( INDEX( Interface_real!$F$5:$MR$212, MATCH( $A456&amp;RIGHT(I$2,2), Interface_real!$A$5:$A$212, 0 ), MATCH( $B456, Interface_real!$F$1:$MR$1, 0 ) ), "")</f>
        <v>137.82203492938905</v>
      </c>
      <c r="J456">
        <f>IFERROR( INDEX( Interface_real!$F$5:$MR$212, MATCH( $A456&amp;RIGHT(J$2,2), Interface_real!$A$5:$A$212, 0 ), MATCH( $B456, Interface_real!$F$1:$MR$1, 0 ) ), "")</f>
        <v>87.880140599001649</v>
      </c>
      <c r="K456">
        <f>IFERROR( INDEX( Interface_real!$F$5:$MR$212, MATCH( $A456&amp;RIGHT(K$2,2), Interface_real!$A$5:$A$212, 0 ), MATCH( $B456, Interface_real!$F$1:$MR$1, 0 ) ), "")</f>
        <v>73.666857283545227</v>
      </c>
      <c r="L456">
        <f>IFERROR( INDEX( Interface_real!$F$5:$MR$212, MATCH( $A456&amp;RIGHT(L$2,2), Interface_real!$A$5:$A$212, 0 ), MATCH( $B456, Interface_real!$F$1:$MR$1, 0 ) ), "")</f>
        <v>81.153999999999996</v>
      </c>
      <c r="M456">
        <f>IFERROR( INDEX( Interface_real!$F$5:$MR$212, MATCH( $A456&amp;RIGHT(M$2,2), Interface_real!$A$5:$A$212, 0 ), MATCH( $B456, Interface_real!$F$1:$MR$1, 0 ) ), "")</f>
        <v>78.329938615721886</v>
      </c>
      <c r="N456">
        <f>IFERROR( INDEX( Interface_real!$F$5:$MR$212, MATCH( $A456&amp;RIGHT(N$2,2), Interface_real!$A$5:$A$212, 0 ), MATCH( $B456, Interface_real!$F$1:$MR$1, 0 ) ), "")</f>
        <v>74.155987373931794</v>
      </c>
      <c r="O456">
        <f>IFERROR( INDEX( Interface_real!$F$5:$MR$212, MATCH( $A456&amp;RIGHT(O$2,2), Interface_real!$A$5:$A$212, 0 ), MATCH( $B456, Interface_real!$F$1:$MR$1, 0 ) ), "")</f>
        <v>97.212999999999994</v>
      </c>
      <c r="P456">
        <f>IFERROR( INDEX( Interface_real!$F$5:$MR$212, MATCH( $A456&amp;RIGHT(P$2,2), Interface_real!$A$5:$A$212, 0 ), MATCH( $B456, Interface_real!$F$1:$MR$1, 0 ) ), "")</f>
        <v>124.157</v>
      </c>
      <c r="Q456">
        <f>IFERROR( INDEX( Interface_real!$F$5:$MR$212, MATCH( $A456&amp;RIGHT(Q$2,2), Interface_real!$A$5:$A$212, 0 ), MATCH( $B456, Interface_real!$F$1:$MR$1, 0 ) ), "")</f>
        <v>150.17400000000001</v>
      </c>
      <c r="R456">
        <f>IFERROR( INDEX( Interface_real!$F$5:$MR$212, MATCH( $A456&amp;RIGHT(R$2,2), Interface_real!$A$5:$A$212, 0 ), MATCH( $B456, Interface_real!$F$1:$MR$1, 0 ) ), "")</f>
        <v>215.05500000000001</v>
      </c>
      <c r="S456">
        <f>IFERROR( INDEX( Interface_real!$F$5:$MR$212, MATCH( $A456&amp;RIGHT(S$2,2), Interface_real!$A$5:$A$212, 0 ), MATCH( $B456, Interface_real!$F$1:$MR$1, 0 ) ), "")</f>
        <v>160.511</v>
      </c>
    </row>
    <row r="457" spans="1:19">
      <c r="A457" t="s">
        <v>13</v>
      </c>
      <c r="B457" s="11" t="s">
        <v>2770</v>
      </c>
      <c r="C457" t="s">
        <v>2945</v>
      </c>
      <c r="D457" t="s">
        <v>1311</v>
      </c>
      <c r="E457" t="s">
        <v>1310</v>
      </c>
      <c r="F457">
        <f>IFERROR( INDEX( Interface_real!$F$5:$MR$212, MATCH( $A457&amp;RIGHT(F$2,2), Interface_real!$A$5:$A$212, 0 ), MATCH( $B457, Interface_real!$F$1:$MR$1, 0 ) ), "")</f>
        <v>0</v>
      </c>
      <c r="G457">
        <f>IFERROR( INDEX( Interface_real!$F$5:$MR$212, MATCH( $A457&amp;RIGHT(G$2,2), Interface_real!$A$5:$A$212, 0 ), MATCH( $B457, Interface_real!$F$1:$MR$1, 0 ) ), "")</f>
        <v>0</v>
      </c>
      <c r="H457">
        <f>IFERROR( INDEX( Interface_real!$F$5:$MR$212, MATCH( $A457&amp;RIGHT(H$2,2), Interface_real!$A$5:$A$212, 0 ), MATCH( $B457, Interface_real!$F$1:$MR$1, 0 ) ), "")</f>
        <v>0</v>
      </c>
      <c r="I457">
        <f>IFERROR( INDEX( Interface_real!$F$5:$MR$212, MATCH( $A457&amp;RIGHT(I$2,2), Interface_real!$A$5:$A$212, 0 ), MATCH( $B457, Interface_real!$F$1:$MR$1, 0 ) ), "")</f>
        <v>0</v>
      </c>
      <c r="J457">
        <f>IFERROR( INDEX( Interface_real!$F$5:$MR$212, MATCH( $A457&amp;RIGHT(J$2,2), Interface_real!$A$5:$A$212, 0 ), MATCH( $B457, Interface_real!$F$1:$MR$1, 0 ) ), "")</f>
        <v>0</v>
      </c>
      <c r="K457">
        <f>IFERROR( INDEX( Interface_real!$F$5:$MR$212, MATCH( $A457&amp;RIGHT(K$2,2), Interface_real!$A$5:$A$212, 0 ), MATCH( $B457, Interface_real!$F$1:$MR$1, 0 ) ), "")</f>
        <v>0</v>
      </c>
      <c r="L457">
        <f>IFERROR( INDEX( Interface_real!$F$5:$MR$212, MATCH( $A457&amp;RIGHT(L$2,2), Interface_real!$A$5:$A$212, 0 ), MATCH( $B457, Interface_real!$F$1:$MR$1, 0 ) ), "")</f>
        <v>0</v>
      </c>
      <c r="M457">
        <f>IFERROR( INDEX( Interface_real!$F$5:$MR$212, MATCH( $A457&amp;RIGHT(M$2,2), Interface_real!$A$5:$A$212, 0 ), MATCH( $B457, Interface_real!$F$1:$MR$1, 0 ) ), "")</f>
        <v>0.19191794550579389</v>
      </c>
      <c r="N457">
        <f>IFERROR( INDEX( Interface_real!$F$5:$MR$212, MATCH( $A457&amp;RIGHT(N$2,2), Interface_real!$A$5:$A$212, 0 ), MATCH( $B457, Interface_real!$F$1:$MR$1, 0 ) ), "")</f>
        <v>0</v>
      </c>
      <c r="O457">
        <f>IFERROR( INDEX( Interface_real!$F$5:$MR$212, MATCH( $A457&amp;RIGHT(O$2,2), Interface_real!$A$5:$A$212, 0 ), MATCH( $B457, Interface_real!$F$1:$MR$1, 0 ) ), "")</f>
        <v>0</v>
      </c>
      <c r="P457">
        <f>IFERROR( INDEX( Interface_real!$F$5:$MR$212, MATCH( $A457&amp;RIGHT(P$2,2), Interface_real!$A$5:$A$212, 0 ), MATCH( $B457, Interface_real!$F$1:$MR$1, 0 ) ), "")</f>
        <v>0</v>
      </c>
      <c r="Q457">
        <f>IFERROR( INDEX( Interface_real!$F$5:$MR$212, MATCH( $A457&amp;RIGHT(Q$2,2), Interface_real!$A$5:$A$212, 0 ), MATCH( $B457, Interface_real!$F$1:$MR$1, 0 ) ), "")</f>
        <v>0</v>
      </c>
      <c r="R457">
        <f>IFERROR( INDEX( Interface_real!$F$5:$MR$212, MATCH( $A457&amp;RIGHT(R$2,2), Interface_real!$A$5:$A$212, 0 ), MATCH( $B457, Interface_real!$F$1:$MR$1, 0 ) ), "")</f>
        <v>0</v>
      </c>
      <c r="S457">
        <f>IFERROR( INDEX( Interface_real!$F$5:$MR$212, MATCH( $A457&amp;RIGHT(S$2,2), Interface_real!$A$5:$A$212, 0 ), MATCH( $B457, Interface_real!$F$1:$MR$1, 0 ) ), "")</f>
        <v>0</v>
      </c>
    </row>
    <row r="458" spans="1:19">
      <c r="A458" t="s">
        <v>13</v>
      </c>
      <c r="B458" s="11" t="s">
        <v>2771</v>
      </c>
      <c r="C458" t="s">
        <v>2953</v>
      </c>
      <c r="D458" t="s">
        <v>1311</v>
      </c>
      <c r="E458" t="s">
        <v>1310</v>
      </c>
      <c r="F458">
        <f>IFERROR( INDEX( Interface_real!$F$5:$MR$212, MATCH( $A458&amp;RIGHT(F$2,2), Interface_real!$A$5:$A$212, 0 ), MATCH( $B458, Interface_real!$F$1:$MR$1, 0 ) ), "")</f>
        <v>91.051680657418004</v>
      </c>
      <c r="G458">
        <f>IFERROR( INDEX( Interface_real!$F$5:$MR$212, MATCH( $A458&amp;RIGHT(G$2,2), Interface_real!$A$5:$A$212, 0 ), MATCH( $B458, Interface_real!$F$1:$MR$1, 0 ) ), "")</f>
        <v>90.904268852459012</v>
      </c>
      <c r="H458">
        <f>IFERROR( INDEX( Interface_real!$F$5:$MR$212, MATCH( $A458&amp;RIGHT(H$2,2), Interface_real!$A$5:$A$212, 0 ), MATCH( $B458, Interface_real!$F$1:$MR$1, 0 ) ), "")</f>
        <v>105.37721331981065</v>
      </c>
      <c r="I458">
        <f>IFERROR( INDEX( Interface_real!$F$5:$MR$212, MATCH( $A458&amp;RIGHT(I$2,2), Interface_real!$A$5:$A$212, 0 ), MATCH( $B458, Interface_real!$F$1:$MR$1, 0 ) ), "")</f>
        <v>137.82203492938905</v>
      </c>
      <c r="J458">
        <f>IFERROR( INDEX( Interface_real!$F$5:$MR$212, MATCH( $A458&amp;RIGHT(J$2,2), Interface_real!$A$5:$A$212, 0 ), MATCH( $B458, Interface_real!$F$1:$MR$1, 0 ) ), "")</f>
        <v>87.880140599001649</v>
      </c>
      <c r="K458">
        <f>IFERROR( INDEX( Interface_real!$F$5:$MR$212, MATCH( $A458&amp;RIGHT(K$2,2), Interface_real!$A$5:$A$212, 0 ), MATCH( $B458, Interface_real!$F$1:$MR$1, 0 ) ), "")</f>
        <v>73.666857283545227</v>
      </c>
      <c r="L458">
        <f>IFERROR( INDEX( Interface_real!$F$5:$MR$212, MATCH( $A458&amp;RIGHT(L$2,2), Interface_real!$A$5:$A$212, 0 ), MATCH( $B458, Interface_real!$F$1:$MR$1, 0 ) ), "")</f>
        <v>81.153999999999996</v>
      </c>
      <c r="M458">
        <f>IFERROR( INDEX( Interface_real!$F$5:$MR$212, MATCH( $A458&amp;RIGHT(M$2,2), Interface_real!$A$5:$A$212, 0 ), MATCH( $B458, Interface_real!$F$1:$MR$1, 0 ) ), "")</f>
        <v>78.521856561227679</v>
      </c>
      <c r="N458">
        <f>IFERROR( INDEX( Interface_real!$F$5:$MR$212, MATCH( $A458&amp;RIGHT(N$2,2), Interface_real!$A$5:$A$212, 0 ), MATCH( $B458, Interface_real!$F$1:$MR$1, 0 ) ), "")</f>
        <v>74.155987373931794</v>
      </c>
      <c r="O458">
        <f>IFERROR( INDEX( Interface_real!$F$5:$MR$212, MATCH( $A458&amp;RIGHT(O$2,2), Interface_real!$A$5:$A$212, 0 ), MATCH( $B458, Interface_real!$F$1:$MR$1, 0 ) ), "")</f>
        <v>97.212999999999994</v>
      </c>
      <c r="P458">
        <f>IFERROR( INDEX( Interface_real!$F$5:$MR$212, MATCH( $A458&amp;RIGHT(P$2,2), Interface_real!$A$5:$A$212, 0 ), MATCH( $B458, Interface_real!$F$1:$MR$1, 0 ) ), "")</f>
        <v>124.157</v>
      </c>
      <c r="Q458">
        <f>IFERROR( INDEX( Interface_real!$F$5:$MR$212, MATCH( $A458&amp;RIGHT(Q$2,2), Interface_real!$A$5:$A$212, 0 ), MATCH( $B458, Interface_real!$F$1:$MR$1, 0 ) ), "")</f>
        <v>150.17400000000001</v>
      </c>
      <c r="R458">
        <f>IFERROR( INDEX( Interface_real!$F$5:$MR$212, MATCH( $A458&amp;RIGHT(R$2,2), Interface_real!$A$5:$A$212, 0 ), MATCH( $B458, Interface_real!$F$1:$MR$1, 0 ) ), "")</f>
        <v>215.05500000000001</v>
      </c>
      <c r="S458">
        <f>IFERROR( INDEX( Interface_real!$F$5:$MR$212, MATCH( $A458&amp;RIGHT(S$2,2), Interface_real!$A$5:$A$212, 0 ), MATCH( $B458, Interface_real!$F$1:$MR$1, 0 ) ), "")</f>
        <v>160.511</v>
      </c>
    </row>
    <row r="459" spans="1:19">
      <c r="A459" t="s">
        <v>13</v>
      </c>
      <c r="B459" s="11" t="s">
        <v>2772</v>
      </c>
      <c r="C459" t="s">
        <v>2954</v>
      </c>
      <c r="D459" t="s">
        <v>1311</v>
      </c>
      <c r="E459" t="s">
        <v>1310</v>
      </c>
      <c r="F459">
        <f>IFERROR( INDEX( Interface_real!$F$5:$MR$212, MATCH( $A459&amp;RIGHT(F$2,2), Interface_real!$A$5:$A$212, 0 ), MATCH( $B459, Interface_real!$F$1:$MR$1, 0 ) ), "")</f>
        <v>2.5770073340991417</v>
      </c>
      <c r="G459">
        <f>IFERROR( INDEX( Interface_real!$F$5:$MR$212, MATCH( $A459&amp;RIGHT(G$2,2), Interface_real!$A$5:$A$212, 0 ), MATCH( $B459, Interface_real!$F$1:$MR$1, 0 ) ), "")</f>
        <v>4.6635834339948232</v>
      </c>
      <c r="H459">
        <f>IFERROR( INDEX( Interface_real!$F$5:$MR$212, MATCH( $A459&amp;RIGHT(H$2,2), Interface_real!$A$5:$A$212, 0 ), MATCH( $B459, Interface_real!$F$1:$MR$1, 0 ) ), "")</f>
        <v>4.9719594320486795</v>
      </c>
      <c r="I459">
        <f>IFERROR( INDEX( Interface_real!$F$5:$MR$212, MATCH( $A459&amp;RIGHT(I$2,2), Interface_real!$A$5:$A$212, 0 ), MATCH( $B459, Interface_real!$F$1:$MR$1, 0 ) ), "")</f>
        <v>10.931123924124678</v>
      </c>
      <c r="J459">
        <f>IFERROR( INDEX( Interface_real!$F$5:$MR$212, MATCH( $A459&amp;RIGHT(J$2,2), Interface_real!$A$5:$A$212, 0 ), MATCH( $B459, Interface_real!$F$1:$MR$1, 0 ) ), "")</f>
        <v>13.603656405990014</v>
      </c>
      <c r="K459">
        <f>IFERROR( INDEX( Interface_real!$F$5:$MR$212, MATCH( $A459&amp;RIGHT(K$2,2), Interface_real!$A$5:$A$212, 0 ), MATCH( $B459, Interface_real!$F$1:$MR$1, 0 ) ), "")</f>
        <v>5.9086616331555195</v>
      </c>
      <c r="L459">
        <f>IFERROR( INDEX( Interface_real!$F$5:$MR$212, MATCH( $A459&amp;RIGHT(L$2,2), Interface_real!$A$5:$A$212, 0 ), MATCH( $B459, Interface_real!$F$1:$MR$1, 0 ) ), "")</f>
        <v>6.4219999999999997</v>
      </c>
      <c r="M459">
        <f>IFERROR( INDEX( Interface_real!$F$5:$MR$212, MATCH( $A459&amp;RIGHT(M$2,2), Interface_real!$A$5:$A$212, 0 ), MATCH( $B459, Interface_real!$F$1:$MR$1, 0 ) ), "")</f>
        <v>4.3436122768556205</v>
      </c>
      <c r="N459">
        <f>IFERROR( INDEX( Interface_real!$F$5:$MR$212, MATCH( $A459&amp;RIGHT(N$2,2), Interface_real!$A$5:$A$212, 0 ), MATCH( $B459, Interface_real!$F$1:$MR$1, 0 ) ), "")</f>
        <v>3.7520888444068063</v>
      </c>
      <c r="O459">
        <f>IFERROR( INDEX( Interface_real!$F$5:$MR$212, MATCH( $A459&amp;RIGHT(O$2,2), Interface_real!$A$5:$A$212, 0 ), MATCH( $B459, Interface_real!$F$1:$MR$1, 0 ) ), "")</f>
        <v>4.375</v>
      </c>
      <c r="P459">
        <f>IFERROR( INDEX( Interface_real!$F$5:$MR$212, MATCH( $A459&amp;RIGHT(P$2,2), Interface_real!$A$5:$A$212, 0 ), MATCH( $B459, Interface_real!$F$1:$MR$1, 0 ) ), "")</f>
        <v>4.4029999999999996</v>
      </c>
      <c r="Q459">
        <f>IFERROR( INDEX( Interface_real!$F$5:$MR$212, MATCH( $A459&amp;RIGHT(Q$2,2), Interface_real!$A$5:$A$212, 0 ), MATCH( $B459, Interface_real!$F$1:$MR$1, 0 ) ), "")</f>
        <v>4.4290000000000003</v>
      </c>
      <c r="R459">
        <f>IFERROR( INDEX( Interface_real!$F$5:$MR$212, MATCH( $A459&amp;RIGHT(R$2,2), Interface_real!$A$5:$A$212, 0 ), MATCH( $B459, Interface_real!$F$1:$MR$1, 0 ) ), "")</f>
        <v>4.4569999999999999</v>
      </c>
      <c r="S459">
        <f>IFERROR( INDEX( Interface_real!$F$5:$MR$212, MATCH( $A459&amp;RIGHT(S$2,2), Interface_real!$A$5:$A$212, 0 ), MATCH( $B459, Interface_real!$F$1:$MR$1, 0 ) ), "")</f>
        <v>4.4850000000000003</v>
      </c>
    </row>
    <row r="460" spans="1:19">
      <c r="A460" t="s">
        <v>13</v>
      </c>
      <c r="B460" s="11" t="s">
        <v>2773</v>
      </c>
      <c r="C460" t="s">
        <v>2955</v>
      </c>
      <c r="D460" t="s">
        <v>1311</v>
      </c>
      <c r="E460" t="s">
        <v>1310</v>
      </c>
      <c r="F460">
        <f>IFERROR( INDEX( Interface_real!$F$5:$MR$212, MATCH( $A460&amp;RIGHT(F$2,2), Interface_real!$A$5:$A$212, 0 ), MATCH( $B460, Interface_real!$F$1:$MR$1, 0 ) ), "")</f>
        <v>151.35055809843595</v>
      </c>
      <c r="G460">
        <f>IFERROR( INDEX( Interface_real!$F$5:$MR$212, MATCH( $A460&amp;RIGHT(G$2,2), Interface_real!$A$5:$A$212, 0 ), MATCH( $B460, Interface_real!$F$1:$MR$1, 0 ) ), "")</f>
        <v>157.02529283865402</v>
      </c>
      <c r="H460">
        <f>IFERROR( INDEX( Interface_real!$F$5:$MR$212, MATCH( $A460&amp;RIGHT(H$2,2), Interface_real!$A$5:$A$212, 0 ), MATCH( $B460, Interface_real!$F$1:$MR$1, 0 ) ), "")</f>
        <v>171.00728921568611</v>
      </c>
      <c r="I460">
        <f>IFERROR( INDEX( Interface_real!$F$5:$MR$212, MATCH( $A460&amp;RIGHT(I$2,2), Interface_real!$A$5:$A$212, 0 ), MATCH( $B460, Interface_real!$F$1:$MR$1, 0 ) ), "")</f>
        <v>196.45194367844911</v>
      </c>
      <c r="J460">
        <f>IFERROR( INDEX( Interface_real!$F$5:$MR$212, MATCH( $A460&amp;RIGHT(J$2,2), Interface_real!$A$5:$A$212, 0 ), MATCH( $B460, Interface_real!$F$1:$MR$1, 0 ) ), "")</f>
        <v>154.78203843594008</v>
      </c>
      <c r="K460">
        <f>IFERROR( INDEX( Interface_real!$F$5:$MR$212, MATCH( $A460&amp;RIGHT(K$2,2), Interface_real!$A$5:$A$212, 0 ), MATCH( $B460, Interface_real!$F$1:$MR$1, 0 ) ), "")</f>
        <v>157.4144640131309</v>
      </c>
      <c r="L460">
        <f>IFERROR( INDEX( Interface_real!$F$5:$MR$212, MATCH( $A460&amp;RIGHT(L$2,2), Interface_real!$A$5:$A$212, 0 ), MATCH( $B460, Interface_real!$F$1:$MR$1, 0 ) ), "")</f>
        <v>159.11599999999999</v>
      </c>
      <c r="M460">
        <f>IFERROR( INDEX( Interface_real!$F$5:$MR$212, MATCH( $A460&amp;RIGHT(M$2,2), Interface_real!$A$5:$A$212, 0 ), MATCH( $B460, Interface_real!$F$1:$MR$1, 0 ) ), "")</f>
        <v>161.10532352020041</v>
      </c>
      <c r="N460">
        <f>IFERROR( INDEX( Interface_real!$F$5:$MR$212, MATCH( $A460&amp;RIGHT(N$2,2), Interface_real!$A$5:$A$212, 0 ), MATCH( $B460, Interface_real!$F$1:$MR$1, 0 ) ), "")</f>
        <v>154.97850365694052</v>
      </c>
      <c r="O460">
        <f>IFERROR( INDEX( Interface_real!$F$5:$MR$212, MATCH( $A460&amp;RIGHT(O$2,2), Interface_real!$A$5:$A$212, 0 ), MATCH( $B460, Interface_real!$F$1:$MR$1, 0 ) ), "")</f>
        <v>174.268</v>
      </c>
      <c r="P460">
        <f>IFERROR( INDEX( Interface_real!$F$5:$MR$212, MATCH( $A460&amp;RIGHT(P$2,2), Interface_real!$A$5:$A$212, 0 ), MATCH( $B460, Interface_real!$F$1:$MR$1, 0 ) ), "")</f>
        <v>200.19299999999998</v>
      </c>
      <c r="Q460">
        <f>IFERROR( INDEX( Interface_real!$F$5:$MR$212, MATCH( $A460&amp;RIGHT(Q$2,2), Interface_real!$A$5:$A$212, 0 ), MATCH( $B460, Interface_real!$F$1:$MR$1, 0 ) ), "")</f>
        <v>225.262</v>
      </c>
      <c r="R460">
        <f>IFERROR( INDEX( Interface_real!$F$5:$MR$212, MATCH( $A460&amp;RIGHT(R$2,2), Interface_real!$A$5:$A$212, 0 ), MATCH( $B460, Interface_real!$F$1:$MR$1, 0 ) ), "")</f>
        <v>289.28999999999996</v>
      </c>
      <c r="S460">
        <f>IFERROR( INDEX( Interface_real!$F$5:$MR$212, MATCH( $A460&amp;RIGHT(S$2,2), Interface_real!$A$5:$A$212, 0 ), MATCH( $B460, Interface_real!$F$1:$MR$1, 0 ) ), "")</f>
        <v>234.05099999999999</v>
      </c>
    </row>
    <row r="461" spans="1:19">
      <c r="A461" t="s">
        <v>13</v>
      </c>
      <c r="B461" s="11" t="s">
        <v>2774</v>
      </c>
      <c r="C461" t="s">
        <v>2956</v>
      </c>
      <c r="D461" t="s">
        <v>1311</v>
      </c>
      <c r="E461" t="s">
        <v>1310</v>
      </c>
      <c r="F461">
        <f>IFERROR( INDEX( Interface_real!$F$5:$MR$212, MATCH( $A461&amp;RIGHT(F$2,2), Interface_real!$A$5:$A$212, 0 ), MATCH( $B461, Interface_real!$F$1:$MR$1, 0 ) ), "")</f>
        <v>0.41218856587434816</v>
      </c>
      <c r="G461">
        <f>IFERROR( INDEX( Interface_real!$F$5:$MR$212, MATCH( $A461&amp;RIGHT(G$2,2), Interface_real!$A$5:$A$212, 0 ), MATCH( $B461, Interface_real!$F$1:$MR$1, 0 ) ), "")</f>
        <v>1.6099182053494392</v>
      </c>
      <c r="H461">
        <f>IFERROR( INDEX( Interface_real!$F$5:$MR$212, MATCH( $A461&amp;RIGHT(H$2,2), Interface_real!$A$5:$A$212, 0 ), MATCH( $B461, Interface_real!$F$1:$MR$1, 0 ) ), "")</f>
        <v>1.5769905341446919</v>
      </c>
      <c r="I461">
        <f>IFERROR( INDEX( Interface_real!$F$5:$MR$212, MATCH( $A461&amp;RIGHT(I$2,2), Interface_real!$A$5:$A$212, 0 ), MATCH( $B461, Interface_real!$F$1:$MR$1, 0 ) ), "")</f>
        <v>1.5592004679535392</v>
      </c>
      <c r="J461">
        <f>IFERROR( INDEX( Interface_real!$F$5:$MR$212, MATCH( $A461&amp;RIGHT(J$2,2), Interface_real!$A$5:$A$212, 0 ), MATCH( $B461, Interface_real!$F$1:$MR$1, 0 ) ), "")</f>
        <v>2.6010815307820296</v>
      </c>
      <c r="K461">
        <f>IFERROR( INDEX( Interface_real!$F$5:$MR$212, MATCH( $A461&amp;RIGHT(K$2,2), Interface_real!$A$5:$A$212, 0 ), MATCH( $B461, Interface_real!$F$1:$MR$1, 0 ) ), "")</f>
        <v>2.5761231021748046</v>
      </c>
      <c r="L461">
        <f>IFERROR( INDEX( Interface_real!$F$5:$MR$212, MATCH( $A461&amp;RIGHT(L$2,2), Interface_real!$A$5:$A$212, 0 ), MATCH( $B461, Interface_real!$F$1:$MR$1, 0 ) ), "")</f>
        <v>2.3849999999999998</v>
      </c>
      <c r="M461">
        <f>IFERROR( INDEX( Interface_real!$F$5:$MR$212, MATCH( $A461&amp;RIGHT(M$2,2), Interface_real!$A$5:$A$212, 0 ), MATCH( $B461, Interface_real!$F$1:$MR$1, 0 ) ), "")</f>
        <v>2.5732671468838078</v>
      </c>
      <c r="N461">
        <f>IFERROR( INDEX( Interface_real!$F$5:$MR$212, MATCH( $A461&amp;RIGHT(N$2,2), Interface_real!$A$5:$A$212, 0 ), MATCH( $B461, Interface_real!$F$1:$MR$1, 0 ) ), "")</f>
        <v>2.589008699668951</v>
      </c>
      <c r="O461">
        <f>IFERROR( INDEX( Interface_real!$F$5:$MR$212, MATCH( $A461&amp;RIGHT(O$2,2), Interface_real!$A$5:$A$212, 0 ), MATCH( $B461, Interface_real!$F$1:$MR$1, 0 ) ), "")</f>
        <v>2.4809999999999999</v>
      </c>
      <c r="P461">
        <f>IFERROR( INDEX( Interface_real!$F$5:$MR$212, MATCH( $A461&amp;RIGHT(P$2,2), Interface_real!$A$5:$A$212, 0 ), MATCH( $B461, Interface_real!$F$1:$MR$1, 0 ) ), "")</f>
        <v>3.01</v>
      </c>
      <c r="Q461">
        <f>IFERROR( INDEX( Interface_real!$F$5:$MR$212, MATCH( $A461&amp;RIGHT(Q$2,2), Interface_real!$A$5:$A$212, 0 ), MATCH( $B461, Interface_real!$F$1:$MR$1, 0 ) ), "")</f>
        <v>3.04</v>
      </c>
      <c r="R461">
        <f>IFERROR( INDEX( Interface_real!$F$5:$MR$212, MATCH( $A461&amp;RIGHT(R$2,2), Interface_real!$A$5:$A$212, 0 ), MATCH( $B461, Interface_real!$F$1:$MR$1, 0 ) ), "")</f>
        <v>3.0700000000000003</v>
      </c>
      <c r="S461">
        <f>IFERROR( INDEX( Interface_real!$F$5:$MR$212, MATCH( $A461&amp;RIGHT(S$2,2), Interface_real!$A$5:$A$212, 0 ), MATCH( $B461, Interface_real!$F$1:$MR$1, 0 ) ), "")</f>
        <v>3.0990000000000002</v>
      </c>
    </row>
    <row r="462" spans="1:19">
      <c r="A462" t="s">
        <v>13</v>
      </c>
      <c r="B462" s="11" t="s">
        <v>2775</v>
      </c>
      <c r="C462" t="s">
        <v>2957</v>
      </c>
      <c r="D462" t="s">
        <v>1311</v>
      </c>
      <c r="E462" t="s">
        <v>1310</v>
      </c>
      <c r="F462">
        <f>IFERROR( INDEX( Interface_real!$F$5:$MR$212, MATCH( $A462&amp;RIGHT(F$2,2), Interface_real!$A$5:$A$212, 0 ), MATCH( $B462, Interface_real!$F$1:$MR$1, 0 ) ), "")</f>
        <v>0.39782274454360683</v>
      </c>
      <c r="G462">
        <f>IFERROR( INDEX( Interface_real!$F$5:$MR$212, MATCH( $A462&amp;RIGHT(G$2,2), Interface_real!$A$5:$A$212, 0 ), MATCH( $B462, Interface_real!$F$1:$MR$1, 0 ) ), "")</f>
        <v>-0.39276824849007763</v>
      </c>
      <c r="H462">
        <f>IFERROR( INDEX( Interface_real!$F$5:$MR$212, MATCH( $A462&amp;RIGHT(H$2,2), Interface_real!$A$5:$A$212, 0 ), MATCH( $B462, Interface_real!$F$1:$MR$1, 0 ) ), "")</f>
        <v>-0.28855121703853948</v>
      </c>
      <c r="I462">
        <f>IFERROR( INDEX( Interface_real!$F$5:$MR$212, MATCH( $A462&amp;RIGHT(I$2,2), Interface_real!$A$5:$A$212, 0 ), MATCH( $B462, Interface_real!$F$1:$MR$1, 0 ) ), "")</f>
        <v>0.2434944430517256</v>
      </c>
      <c r="J462">
        <f>IFERROR( INDEX( Interface_real!$F$5:$MR$212, MATCH( $A462&amp;RIGHT(J$2,2), Interface_real!$A$5:$A$212, 0 ), MATCH( $B462, Interface_real!$F$1:$MR$1, 0 ) ), "")</f>
        <v>8.1153743760399326</v>
      </c>
      <c r="K462">
        <f>IFERROR( INDEX( Interface_real!$F$5:$MR$212, MATCH( $A462&amp;RIGHT(K$2,2), Interface_real!$A$5:$A$212, 0 ), MATCH( $B462, Interface_real!$F$1:$MR$1, 0 ) ), "")</f>
        <v>0</v>
      </c>
      <c r="L462">
        <f>IFERROR( INDEX( Interface_real!$F$5:$MR$212, MATCH( $A462&amp;RIGHT(L$2,2), Interface_real!$A$5:$A$212, 0 ), MATCH( $B462, Interface_real!$F$1:$MR$1, 0 ) ), "")</f>
        <v>0</v>
      </c>
      <c r="M462">
        <f>IFERROR( INDEX( Interface_real!$F$5:$MR$212, MATCH( $A462&amp;RIGHT(M$2,2), Interface_real!$A$5:$A$212, 0 ), MATCH( $B462, Interface_real!$F$1:$MR$1, 0 ) ), "")</f>
        <v>0</v>
      </c>
      <c r="N462">
        <f>IFERROR( INDEX( Interface_real!$F$5:$MR$212, MATCH( $A462&amp;RIGHT(N$2,2), Interface_real!$A$5:$A$212, 0 ), MATCH( $B462, Interface_real!$F$1:$MR$1, 0 ) ), "")</f>
        <v>0</v>
      </c>
      <c r="O462">
        <f>IFERROR( INDEX( Interface_real!$F$5:$MR$212, MATCH( $A462&amp;RIGHT(O$2,2), Interface_real!$A$5:$A$212, 0 ), MATCH( $B462, Interface_real!$F$1:$MR$1, 0 ) ), "")</f>
        <v>0</v>
      </c>
      <c r="P462">
        <f>IFERROR( INDEX( Interface_real!$F$5:$MR$212, MATCH( $A462&amp;RIGHT(P$2,2), Interface_real!$A$5:$A$212, 0 ), MATCH( $B462, Interface_real!$F$1:$MR$1, 0 ) ), "")</f>
        <v>0</v>
      </c>
      <c r="Q462">
        <f>IFERROR( INDEX( Interface_real!$F$5:$MR$212, MATCH( $A462&amp;RIGHT(Q$2,2), Interface_real!$A$5:$A$212, 0 ), MATCH( $B462, Interface_real!$F$1:$MR$1, 0 ) ), "")</f>
        <v>0</v>
      </c>
      <c r="R462">
        <f>IFERROR( INDEX( Interface_real!$F$5:$MR$212, MATCH( $A462&amp;RIGHT(R$2,2), Interface_real!$A$5:$A$212, 0 ), MATCH( $B462, Interface_real!$F$1:$MR$1, 0 ) ), "")</f>
        <v>0</v>
      </c>
      <c r="S462">
        <f>IFERROR( INDEX( Interface_real!$F$5:$MR$212, MATCH( $A462&amp;RIGHT(S$2,2), Interface_real!$A$5:$A$212, 0 ), MATCH( $B462, Interface_real!$F$1:$MR$1, 0 ) ), "")</f>
        <v>0</v>
      </c>
    </row>
    <row r="463" spans="1:19">
      <c r="A463" t="s">
        <v>13</v>
      </c>
      <c r="B463" s="11" t="s">
        <v>2776</v>
      </c>
      <c r="C463" t="s">
        <v>2958</v>
      </c>
      <c r="D463" t="s">
        <v>1311</v>
      </c>
      <c r="E463" t="s">
        <v>1310</v>
      </c>
      <c r="F463">
        <f>IFERROR( INDEX( Interface_real!$F$5:$MR$212, MATCH( $A463&amp;RIGHT(F$2,2), Interface_real!$A$5:$A$212, 0 ), MATCH( $B463, Interface_real!$F$1:$MR$1, 0 ) ), "")</f>
        <v>152.16056940885377</v>
      </c>
      <c r="G463">
        <f>IFERROR( INDEX( Interface_real!$F$5:$MR$212, MATCH( $A463&amp;RIGHT(G$2,2), Interface_real!$A$5:$A$212, 0 ), MATCH( $B463, Interface_real!$F$1:$MR$1, 0 ) ), "")</f>
        <v>158.24244279551337</v>
      </c>
      <c r="H463">
        <f>IFERROR( INDEX( Interface_real!$F$5:$MR$212, MATCH( $A463&amp;RIGHT(H$2,2), Interface_real!$A$5:$A$212, 0 ), MATCH( $B463, Interface_real!$F$1:$MR$1, 0 ) ), "")</f>
        <v>172.29572853279237</v>
      </c>
      <c r="I463">
        <f>IFERROR( INDEX( Interface_real!$F$5:$MR$212, MATCH( $A463&amp;RIGHT(I$2,2), Interface_real!$A$5:$A$212, 0 ), MATCH( $B463, Interface_real!$F$1:$MR$1, 0 ) ), "")</f>
        <v>198.25463858945437</v>
      </c>
      <c r="J463">
        <f>IFERROR( INDEX( Interface_real!$F$5:$MR$212, MATCH( $A463&amp;RIGHT(J$2,2), Interface_real!$A$5:$A$212, 0 ), MATCH( $B463, Interface_real!$F$1:$MR$1, 0 ) ), "")</f>
        <v>165.49849434276192</v>
      </c>
      <c r="K463">
        <f>IFERROR( INDEX( Interface_real!$F$5:$MR$212, MATCH( $A463&amp;RIGHT(K$2,2), Interface_real!$A$5:$A$212, 0 ), MATCH( $B463, Interface_real!$F$1:$MR$1, 0 ) ), "")</f>
        <v>159.99058711530569</v>
      </c>
      <c r="L463">
        <f>IFERROR( INDEX( Interface_real!$F$5:$MR$212, MATCH( $A463&amp;RIGHT(L$2,2), Interface_real!$A$5:$A$212, 0 ), MATCH( $B463, Interface_real!$F$1:$MR$1, 0 ) ), "")</f>
        <v>161.501</v>
      </c>
      <c r="M463">
        <f>IFERROR( INDEX( Interface_real!$F$5:$MR$212, MATCH( $A463&amp;RIGHT(M$2,2), Interface_real!$A$5:$A$212, 0 ), MATCH( $B463, Interface_real!$F$1:$MR$1, 0 ) ), "")</f>
        <v>163.67859066708422</v>
      </c>
      <c r="N463">
        <f>IFERROR( INDEX( Interface_real!$F$5:$MR$212, MATCH( $A463&amp;RIGHT(N$2,2), Interface_real!$A$5:$A$212, 0 ), MATCH( $B463, Interface_real!$F$1:$MR$1, 0 ) ), "")</f>
        <v>157.56751235660946</v>
      </c>
      <c r="O463">
        <f>IFERROR( INDEX( Interface_real!$F$5:$MR$212, MATCH( $A463&amp;RIGHT(O$2,2), Interface_real!$A$5:$A$212, 0 ), MATCH( $B463, Interface_real!$F$1:$MR$1, 0 ) ), "")</f>
        <v>176.74900000000002</v>
      </c>
      <c r="P463">
        <f>IFERROR( INDEX( Interface_real!$F$5:$MR$212, MATCH( $A463&amp;RIGHT(P$2,2), Interface_real!$A$5:$A$212, 0 ), MATCH( $B463, Interface_real!$F$1:$MR$1, 0 ) ), "")</f>
        <v>203.203</v>
      </c>
      <c r="Q463">
        <f>IFERROR( INDEX( Interface_real!$F$5:$MR$212, MATCH( $A463&amp;RIGHT(Q$2,2), Interface_real!$A$5:$A$212, 0 ), MATCH( $B463, Interface_real!$F$1:$MR$1, 0 ) ), "")</f>
        <v>228.30200000000002</v>
      </c>
      <c r="R463">
        <f>IFERROR( INDEX( Interface_real!$F$5:$MR$212, MATCH( $A463&amp;RIGHT(R$2,2), Interface_real!$A$5:$A$212, 0 ), MATCH( $B463, Interface_real!$F$1:$MR$1, 0 ) ), "")</f>
        <v>292.36</v>
      </c>
      <c r="S463">
        <f>IFERROR( INDEX( Interface_real!$F$5:$MR$212, MATCH( $A463&amp;RIGHT(S$2,2), Interface_real!$A$5:$A$212, 0 ), MATCH( $B463, Interface_real!$F$1:$MR$1, 0 ) ), "")</f>
        <v>237.14999999999998</v>
      </c>
    </row>
    <row r="464" spans="1:19">
      <c r="A464" t="s">
        <v>13</v>
      </c>
      <c r="B464" s="11" t="s">
        <v>2777</v>
      </c>
      <c r="C464" t="s">
        <v>2959</v>
      </c>
      <c r="D464" t="s">
        <v>1311</v>
      </c>
      <c r="E464" t="s">
        <v>1310</v>
      </c>
      <c r="F464">
        <f>IFERROR( INDEX( Interface_real!$F$5:$MR$212, MATCH( $A464&amp;RIGHT(F$2,2), Interface_real!$A$5:$A$212, 0 ), MATCH( $B464, Interface_real!$F$1:$MR$1, 0 ) ), "")</f>
        <v>152.16056940885377</v>
      </c>
      <c r="G464">
        <f>IFERROR( INDEX( Interface_real!$F$5:$MR$212, MATCH( $A464&amp;RIGHT(G$2,2), Interface_real!$A$5:$A$212, 0 ), MATCH( $B464, Interface_real!$F$1:$MR$1, 0 ) ), "")</f>
        <v>158.24244279551337</v>
      </c>
      <c r="H464">
        <f>IFERROR( INDEX( Interface_real!$F$5:$MR$212, MATCH( $A464&amp;RIGHT(H$2,2), Interface_real!$A$5:$A$212, 0 ), MATCH( $B464, Interface_real!$F$1:$MR$1, 0 ) ), "")</f>
        <v>172.29572853279237</v>
      </c>
      <c r="I464">
        <f>IFERROR( INDEX( Interface_real!$F$5:$MR$212, MATCH( $A464&amp;RIGHT(I$2,2), Interface_real!$A$5:$A$212, 0 ), MATCH( $B464, Interface_real!$F$1:$MR$1, 0 ) ), "")</f>
        <v>198.25463858945437</v>
      </c>
      <c r="J464">
        <f>IFERROR( INDEX( Interface_real!$F$5:$MR$212, MATCH( $A464&amp;RIGHT(J$2,2), Interface_real!$A$5:$A$212, 0 ), MATCH( $B464, Interface_real!$F$1:$MR$1, 0 ) ), "")</f>
        <v>156.23032063227939</v>
      </c>
      <c r="K464">
        <f>IFERROR( INDEX( Interface_real!$F$5:$MR$212, MATCH( $A464&amp;RIGHT(K$2,2), Interface_real!$A$5:$A$212, 0 ), MATCH( $B464, Interface_real!$F$1:$MR$1, 0 ) ), "")</f>
        <v>159.99058711530569</v>
      </c>
      <c r="L464">
        <f>IFERROR( INDEX( Interface_real!$F$5:$MR$212, MATCH( $A464&amp;RIGHT(L$2,2), Interface_real!$A$5:$A$212, 0 ), MATCH( $B464, Interface_real!$F$1:$MR$1, 0 ) ), "")</f>
        <v>161.501</v>
      </c>
      <c r="M464">
        <f>IFERROR( INDEX( Interface_real!$F$5:$MR$212, MATCH( $A464&amp;RIGHT(M$2,2), Interface_real!$A$5:$A$212, 0 ), MATCH( $B464, Interface_real!$F$1:$MR$1, 0 ) ), "")</f>
        <v>163.67859066708422</v>
      </c>
      <c r="N464">
        <f>IFERROR( INDEX( Interface_real!$F$5:$MR$212, MATCH( $A464&amp;RIGHT(N$2,2), Interface_real!$A$5:$A$212, 0 ), MATCH( $B464, Interface_real!$F$1:$MR$1, 0 ) ), "")</f>
        <v>157.56751235660946</v>
      </c>
      <c r="O464">
        <f>IFERROR( INDEX( Interface_real!$F$5:$MR$212, MATCH( $A464&amp;RIGHT(O$2,2), Interface_real!$A$5:$A$212, 0 ), MATCH( $B464, Interface_real!$F$1:$MR$1, 0 ) ), "")</f>
        <v>176.74900000000002</v>
      </c>
      <c r="P464">
        <f>IFERROR( INDEX( Interface_real!$F$5:$MR$212, MATCH( $A464&amp;RIGHT(P$2,2), Interface_real!$A$5:$A$212, 0 ), MATCH( $B464, Interface_real!$F$1:$MR$1, 0 ) ), "")</f>
        <v>203.203</v>
      </c>
      <c r="Q464">
        <f>IFERROR( INDEX( Interface_real!$F$5:$MR$212, MATCH( $A464&amp;RIGHT(Q$2,2), Interface_real!$A$5:$A$212, 0 ), MATCH( $B464, Interface_real!$F$1:$MR$1, 0 ) ), "")</f>
        <v>228.30200000000002</v>
      </c>
      <c r="R464">
        <f>IFERROR( INDEX( Interface_real!$F$5:$MR$212, MATCH( $A464&amp;RIGHT(R$2,2), Interface_real!$A$5:$A$212, 0 ), MATCH( $B464, Interface_real!$F$1:$MR$1, 0 ) ), "")</f>
        <v>292.36</v>
      </c>
      <c r="S464">
        <f>IFERROR( INDEX( Interface_real!$F$5:$MR$212, MATCH( $A464&amp;RIGHT(S$2,2), Interface_real!$A$5:$A$212, 0 ), MATCH( $B464, Interface_real!$F$1:$MR$1, 0 ) ), "")</f>
        <v>237.14999999999998</v>
      </c>
    </row>
    <row r="465" spans="1:19">
      <c r="A465" t="s">
        <v>13</v>
      </c>
      <c r="B465" s="11" t="s">
        <v>2778</v>
      </c>
      <c r="C465" t="s">
        <v>2960</v>
      </c>
      <c r="D465" t="s">
        <v>1311</v>
      </c>
      <c r="E465" t="s">
        <v>1310</v>
      </c>
      <c r="F465">
        <f>IFERROR( INDEX( Interface_real!$F$5:$MR$212, MATCH( $A465&amp;RIGHT(F$2,2), Interface_real!$A$5:$A$212, 0 ), MATCH( $B465, Interface_real!$F$1:$MR$1, 0 ) ), "")</f>
        <v>-0.12818732879738443</v>
      </c>
      <c r="G465">
        <f>IFERROR( INDEX( Interface_real!$F$5:$MR$212, MATCH( $A465&amp;RIGHT(G$2,2), Interface_real!$A$5:$A$212, 0 ), MATCH( $B465, Interface_real!$F$1:$MR$1, 0 ) ), "")</f>
        <v>-0.96141898188093189</v>
      </c>
      <c r="H465">
        <f>IFERROR( INDEX( Interface_real!$F$5:$MR$212, MATCH( $A465&amp;RIGHT(H$2,2), Interface_real!$A$5:$A$212, 0 ), MATCH( $B465, Interface_real!$F$1:$MR$1, 0 ) ), "")</f>
        <v>-0.36782352941176455</v>
      </c>
      <c r="I465">
        <f>IFERROR( INDEX( Interface_real!$F$5:$MR$212, MATCH( $A465&amp;RIGHT(I$2,2), Interface_real!$A$5:$A$212, 0 ), MATCH( $B465, Interface_real!$F$1:$MR$1, 0 ) ), "")</f>
        <v>-0.66882593799615619</v>
      </c>
      <c r="J465">
        <f>IFERROR( INDEX( Interface_real!$F$5:$MR$212, MATCH( $A465&amp;RIGHT(J$2,2), Interface_real!$A$5:$A$212, 0 ), MATCH( $B465, Interface_real!$F$1:$MR$1, 0 ) ), "")</f>
        <v>-1.0685242928452576</v>
      </c>
      <c r="K465">
        <f>IFERROR( INDEX( Interface_real!$F$5:$MR$212, MATCH( $A465&amp;RIGHT(K$2,2), Interface_real!$A$5:$A$212, 0 ), MATCH( $B465, Interface_real!$F$1:$MR$1, 0 ) ), "")</f>
        <v>0.4290117357406647</v>
      </c>
      <c r="L465">
        <f>IFERROR( INDEX( Interface_real!$F$5:$MR$212, MATCH( $A465&amp;RIGHT(L$2,2), Interface_real!$A$5:$A$212, 0 ), MATCH( $B465, Interface_real!$F$1:$MR$1, 0 ) ), "")</f>
        <v>-0.78800000000000003</v>
      </c>
      <c r="M465">
        <f>IFERROR( INDEX( Interface_real!$F$5:$MR$212, MATCH( $A465&amp;RIGHT(M$2,2), Interface_real!$A$5:$A$212, 0 ), MATCH( $B465, Interface_real!$F$1:$MR$1, 0 ) ), "")</f>
        <v>0.2115014093329157</v>
      </c>
      <c r="N465">
        <f>IFERROR( INDEX( Interface_real!$F$5:$MR$212, MATCH( $A465&amp;RIGHT(N$2,2), Interface_real!$A$5:$A$212, 0 ), MATCH( $B465, Interface_real!$F$1:$MR$1, 0 ) ), "")</f>
        <v>-0.88578951420432683</v>
      </c>
      <c r="O465">
        <f>IFERROR( INDEX( Interface_real!$F$5:$MR$212, MATCH( $A465&amp;RIGHT(O$2,2), Interface_real!$A$5:$A$212, 0 ), MATCH( $B465, Interface_real!$F$1:$MR$1, 0 ) ), "")</f>
        <v>-0.79800000000000004</v>
      </c>
      <c r="P465">
        <f>IFERROR( INDEX( Interface_real!$F$5:$MR$212, MATCH( $A465&amp;RIGHT(P$2,2), Interface_real!$A$5:$A$212, 0 ), MATCH( $B465, Interface_real!$F$1:$MR$1, 0 ) ), "")</f>
        <v>-0.78800000000000003</v>
      </c>
      <c r="Q465">
        <f>IFERROR( INDEX( Interface_real!$F$5:$MR$212, MATCH( $A465&amp;RIGHT(Q$2,2), Interface_real!$A$5:$A$212, 0 ), MATCH( $B465, Interface_real!$F$1:$MR$1, 0 ) ), "")</f>
        <v>-0.77800000000000002</v>
      </c>
      <c r="R465">
        <f>IFERROR( INDEX( Interface_real!$F$5:$MR$212, MATCH( $A465&amp;RIGHT(R$2,2), Interface_real!$A$5:$A$212, 0 ), MATCH( $B465, Interface_real!$F$1:$MR$1, 0 ) ), "")</f>
        <v>-0.76800000000000002</v>
      </c>
      <c r="S465">
        <f>IFERROR( INDEX( Interface_real!$F$5:$MR$212, MATCH( $A465&amp;RIGHT(S$2,2), Interface_real!$A$5:$A$212, 0 ), MATCH( $B465, Interface_real!$F$1:$MR$1, 0 ) ), "")</f>
        <v>-0.75900000000000001</v>
      </c>
    </row>
    <row r="466" spans="1:19">
      <c r="A466" t="s">
        <v>13</v>
      </c>
      <c r="B466" s="11" t="s">
        <v>2779</v>
      </c>
      <c r="C466" t="s">
        <v>2961</v>
      </c>
      <c r="D466" t="s">
        <v>1311</v>
      </c>
      <c r="E466" t="s">
        <v>1310</v>
      </c>
      <c r="F466">
        <f>IFERROR( INDEX( Interface_real!$F$5:$MR$212, MATCH( $A466&amp;RIGHT(F$2,2), Interface_real!$A$5:$A$212, 0 ), MATCH( $B466, Interface_real!$F$1:$MR$1, 0 ) ), "")</f>
        <v>-1.2376707608023325</v>
      </c>
      <c r="G466">
        <f>IFERROR( INDEX( Interface_real!$F$5:$MR$212, MATCH( $A466&amp;RIGHT(G$2,2), Interface_real!$A$5:$A$212, 0 ), MATCH( $B466, Interface_real!$F$1:$MR$1, 0 ) ), "")</f>
        <v>-1.4825922346850735</v>
      </c>
      <c r="H466">
        <f>IFERROR( INDEX( Interface_real!$F$5:$MR$212, MATCH( $A466&amp;RIGHT(H$2,2), Interface_real!$A$5:$A$212, 0 ), MATCH( $B466, Interface_real!$F$1:$MR$1, 0 ) ), "")</f>
        <v>-1.7027692697768757</v>
      </c>
      <c r="I466">
        <f>IFERROR( INDEX( Interface_real!$F$5:$MR$212, MATCH( $A466&amp;RIGHT(I$2,2), Interface_real!$A$5:$A$212, 0 ), MATCH( $B466, Interface_real!$F$1:$MR$1, 0 ) ), "")</f>
        <v>-1.6887854934402946</v>
      </c>
      <c r="J466">
        <f>IFERROR( INDEX( Interface_real!$F$5:$MR$212, MATCH( $A466&amp;RIGHT(J$2,2), Interface_real!$A$5:$A$212, 0 ), MATCH( $B466, Interface_real!$F$1:$MR$1, 0 ) ), "")</f>
        <v>-4.2408033277870203</v>
      </c>
      <c r="K466">
        <f>IFERROR( INDEX( Interface_real!$F$5:$MR$212, MATCH( $A466&amp;RIGHT(K$2,2), Interface_real!$A$5:$A$212, 0 ), MATCH( $B466, Interface_real!$F$1:$MR$1, 0 ) ), "")</f>
        <v>-8.271305211325398</v>
      </c>
      <c r="L466">
        <f>IFERROR( INDEX( Interface_real!$F$5:$MR$212, MATCH( $A466&amp;RIGHT(L$2,2), Interface_real!$A$5:$A$212, 0 ), MATCH( $B466, Interface_real!$F$1:$MR$1, 0 ) ), "")</f>
        <v>-7.9089999999999998</v>
      </c>
      <c r="M466">
        <f>IFERROR( INDEX( Interface_real!$F$5:$MR$212, MATCH( $A466&amp;RIGHT(M$2,2), Interface_real!$A$5:$A$212, 0 ), MATCH( $B466, Interface_real!$F$1:$MR$1, 0 ) ), "")</f>
        <v>-9.6154807391168173</v>
      </c>
      <c r="N466">
        <f>IFERROR( INDEX( Interface_real!$F$5:$MR$212, MATCH( $A466&amp;RIGHT(N$2,2), Interface_real!$A$5:$A$212, 0 ), MATCH( $B466, Interface_real!$F$1:$MR$1, 0 ) ), "")</f>
        <v>-8.2118464854877224</v>
      </c>
      <c r="O466">
        <f>IFERROR( INDEX( Interface_real!$F$5:$MR$212, MATCH( $A466&amp;RIGHT(O$2,2), Interface_real!$A$5:$A$212, 0 ), MATCH( $B466, Interface_real!$F$1:$MR$1, 0 ) ), "")</f>
        <v>-7.9290000000000003</v>
      </c>
      <c r="P466">
        <f>IFERROR( INDEX( Interface_real!$F$5:$MR$212, MATCH( $A466&amp;RIGHT(P$2,2), Interface_real!$A$5:$A$212, 0 ), MATCH( $B466, Interface_real!$F$1:$MR$1, 0 ) ), "")</f>
        <v>-7.8330000000000002</v>
      </c>
      <c r="Q466">
        <f>IFERROR( INDEX( Interface_real!$F$5:$MR$212, MATCH( $A466&amp;RIGHT(Q$2,2), Interface_real!$A$5:$A$212, 0 ), MATCH( $B466, Interface_real!$F$1:$MR$1, 0 ) ), "")</f>
        <v>-7.7309999999999999</v>
      </c>
      <c r="R466">
        <f>IFERROR( INDEX( Interface_real!$F$5:$MR$212, MATCH( $A466&amp;RIGHT(R$2,2), Interface_real!$A$5:$A$212, 0 ), MATCH( $B466, Interface_real!$F$1:$MR$1, 0 ) ), "")</f>
        <v>-7.6360000000000001</v>
      </c>
      <c r="S466">
        <f>IFERROR( INDEX( Interface_real!$F$5:$MR$212, MATCH( $A466&amp;RIGHT(S$2,2), Interface_real!$A$5:$A$212, 0 ), MATCH( $B466, Interface_real!$F$1:$MR$1, 0 ) ), "")</f>
        <v>-7.5449999999999999</v>
      </c>
    </row>
    <row r="467" spans="1:19">
      <c r="A467" t="s">
        <v>13</v>
      </c>
      <c r="B467" s="11" t="s">
        <v>2780</v>
      </c>
      <c r="C467" t="s">
        <v>2962</v>
      </c>
      <c r="D467" t="s">
        <v>1311</v>
      </c>
      <c r="E467" t="s">
        <v>1310</v>
      </c>
      <c r="F467">
        <f>IFERROR( INDEX( Interface_real!$F$5:$MR$212, MATCH( $A467&amp;RIGHT(F$2,2), Interface_real!$A$5:$A$212, 0 ), MATCH( $B467, Interface_real!$F$1:$MR$1, 0 ) ), "")</f>
        <v>0</v>
      </c>
      <c r="G467">
        <f>IFERROR( INDEX( Interface_real!$F$5:$MR$212, MATCH( $A467&amp;RIGHT(G$2,2), Interface_real!$A$5:$A$212, 0 ), MATCH( $B467, Interface_real!$F$1:$MR$1, 0 ) ), "")</f>
        <v>0</v>
      </c>
      <c r="H467">
        <f>IFERROR( INDEX( Interface_real!$F$5:$MR$212, MATCH( $A467&amp;RIGHT(H$2,2), Interface_real!$A$5:$A$212, 0 ), MATCH( $B467, Interface_real!$F$1:$MR$1, 0 ) ), "")</f>
        <v>0</v>
      </c>
      <c r="I467">
        <f>IFERROR( INDEX( Interface_real!$F$5:$MR$212, MATCH( $A467&amp;RIGHT(I$2,2), Interface_real!$A$5:$A$212, 0 ), MATCH( $B467, Interface_real!$F$1:$MR$1, 0 ) ), "")</f>
        <v>0</v>
      </c>
      <c r="J467">
        <f>IFERROR( INDEX( Interface_real!$F$5:$MR$212, MATCH( $A467&amp;RIGHT(J$2,2), Interface_real!$A$5:$A$212, 0 ), MATCH( $B467, Interface_real!$F$1:$MR$1, 0 ) ), "")</f>
        <v>0</v>
      </c>
      <c r="K467">
        <f>IFERROR( INDEX( Interface_real!$F$5:$MR$212, MATCH( $A467&amp;RIGHT(K$2,2), Interface_real!$A$5:$A$212, 0 ), MATCH( $B467, Interface_real!$F$1:$MR$1, 0 ) ), "")</f>
        <v>0</v>
      </c>
      <c r="L467">
        <f>IFERROR( INDEX( Interface_real!$F$5:$MR$212, MATCH( $A467&amp;RIGHT(L$2,2), Interface_real!$A$5:$A$212, 0 ), MATCH( $B467, Interface_real!$F$1:$MR$1, 0 ) ), "")</f>
        <v>0</v>
      </c>
      <c r="M467">
        <f>IFERROR( INDEX( Interface_real!$F$5:$MR$212, MATCH( $A467&amp;RIGHT(M$2,2), Interface_real!$A$5:$A$212, 0 ), MATCH( $B467, Interface_real!$F$1:$MR$1, 0 ) ), "")</f>
        <v>0</v>
      </c>
      <c r="N467">
        <f>IFERROR( INDEX( Interface_real!$F$5:$MR$212, MATCH( $A467&amp;RIGHT(N$2,2), Interface_real!$A$5:$A$212, 0 ), MATCH( $B467, Interface_real!$F$1:$MR$1, 0 ) ), "")</f>
        <v>0</v>
      </c>
      <c r="O467">
        <f>IFERROR( INDEX( Interface_real!$F$5:$MR$212, MATCH( $A467&amp;RIGHT(O$2,2), Interface_real!$A$5:$A$212, 0 ), MATCH( $B467, Interface_real!$F$1:$MR$1, 0 ) ), "")</f>
        <v>0</v>
      </c>
      <c r="P467">
        <f>IFERROR( INDEX( Interface_real!$F$5:$MR$212, MATCH( $A467&amp;RIGHT(P$2,2), Interface_real!$A$5:$A$212, 0 ), MATCH( $B467, Interface_real!$F$1:$MR$1, 0 ) ), "")</f>
        <v>0</v>
      </c>
      <c r="Q467">
        <f>IFERROR( INDEX( Interface_real!$F$5:$MR$212, MATCH( $A467&amp;RIGHT(Q$2,2), Interface_real!$A$5:$A$212, 0 ), MATCH( $B467, Interface_real!$F$1:$MR$1, 0 ) ), "")</f>
        <v>0</v>
      </c>
      <c r="R467">
        <f>IFERROR( INDEX( Interface_real!$F$5:$MR$212, MATCH( $A467&amp;RIGHT(R$2,2), Interface_real!$A$5:$A$212, 0 ), MATCH( $B467, Interface_real!$F$1:$MR$1, 0 ) ), "")</f>
        <v>0</v>
      </c>
      <c r="S467">
        <f>IFERROR( INDEX( Interface_real!$F$5:$MR$212, MATCH( $A467&amp;RIGHT(S$2,2), Interface_real!$A$5:$A$212, 0 ), MATCH( $B467, Interface_real!$F$1:$MR$1, 0 ) ), "")</f>
        <v>0</v>
      </c>
    </row>
    <row r="468" spans="1:19">
      <c r="A468" t="s">
        <v>13</v>
      </c>
      <c r="B468" s="11" t="s">
        <v>2781</v>
      </c>
      <c r="C468" t="s">
        <v>2963</v>
      </c>
      <c r="D468" t="s">
        <v>1311</v>
      </c>
      <c r="E468" t="s">
        <v>1310</v>
      </c>
      <c r="F468">
        <f>IFERROR( INDEX( Interface_real!$F$5:$MR$212, MATCH( $A468&amp;RIGHT(F$2,2), Interface_real!$A$5:$A$212, 0 ), MATCH( $B468, Interface_real!$F$1:$MR$1, 0 ) ), "")</f>
        <v>0</v>
      </c>
      <c r="G468">
        <f>IFERROR( INDEX( Interface_real!$F$5:$MR$212, MATCH( $A468&amp;RIGHT(G$2,2), Interface_real!$A$5:$A$212, 0 ), MATCH( $B468, Interface_real!$F$1:$MR$1, 0 ) ), "")</f>
        <v>0</v>
      </c>
      <c r="H468">
        <f>IFERROR( INDEX( Interface_real!$F$5:$MR$212, MATCH( $A468&amp;RIGHT(H$2,2), Interface_real!$A$5:$A$212, 0 ), MATCH( $B468, Interface_real!$F$1:$MR$1, 0 ) ), "")</f>
        <v>0</v>
      </c>
      <c r="I468">
        <f>IFERROR( INDEX( Interface_real!$F$5:$MR$212, MATCH( $A468&amp;RIGHT(I$2,2), Interface_real!$A$5:$A$212, 0 ), MATCH( $B468, Interface_real!$F$1:$MR$1, 0 ) ), "")</f>
        <v>0</v>
      </c>
      <c r="J468">
        <f>IFERROR( INDEX( Interface_real!$F$5:$MR$212, MATCH( $A468&amp;RIGHT(J$2,2), Interface_real!$A$5:$A$212, 0 ), MATCH( $B468, Interface_real!$F$1:$MR$1, 0 ) ), "")</f>
        <v>0</v>
      </c>
      <c r="K468">
        <f>IFERROR( INDEX( Interface_real!$F$5:$MR$212, MATCH( $A468&amp;RIGHT(K$2,2), Interface_real!$A$5:$A$212, 0 ), MATCH( $B468, Interface_real!$F$1:$MR$1, 0 ) ), "")</f>
        <v>0</v>
      </c>
      <c r="L468">
        <f>IFERROR( INDEX( Interface_real!$F$5:$MR$212, MATCH( $A468&amp;RIGHT(L$2,2), Interface_real!$A$5:$A$212, 0 ), MATCH( $B468, Interface_real!$F$1:$MR$1, 0 ) ), "")</f>
        <v>0</v>
      </c>
      <c r="M468">
        <f>IFERROR( INDEX( Interface_real!$F$5:$MR$212, MATCH( $A468&amp;RIGHT(M$2,2), Interface_real!$A$5:$A$212, 0 ), MATCH( $B468, Interface_real!$F$1:$MR$1, 0 ) ), "")</f>
        <v>0</v>
      </c>
      <c r="N468">
        <f>IFERROR( INDEX( Interface_real!$F$5:$MR$212, MATCH( $A468&amp;RIGHT(N$2,2), Interface_real!$A$5:$A$212, 0 ), MATCH( $B468, Interface_real!$F$1:$MR$1, 0 ) ), "")</f>
        <v>0</v>
      </c>
      <c r="O468">
        <f>IFERROR( INDEX( Interface_real!$F$5:$MR$212, MATCH( $A468&amp;RIGHT(O$2,2), Interface_real!$A$5:$A$212, 0 ), MATCH( $B468, Interface_real!$F$1:$MR$1, 0 ) ), "")</f>
        <v>0</v>
      </c>
      <c r="P468">
        <f>IFERROR( INDEX( Interface_real!$F$5:$MR$212, MATCH( $A468&amp;RIGHT(P$2,2), Interface_real!$A$5:$A$212, 0 ), MATCH( $B468, Interface_real!$F$1:$MR$1, 0 ) ), "")</f>
        <v>0</v>
      </c>
      <c r="Q468">
        <f>IFERROR( INDEX( Interface_real!$F$5:$MR$212, MATCH( $A468&amp;RIGHT(Q$2,2), Interface_real!$A$5:$A$212, 0 ), MATCH( $B468, Interface_real!$F$1:$MR$1, 0 ) ), "")</f>
        <v>0</v>
      </c>
      <c r="R468">
        <f>IFERROR( INDEX( Interface_real!$F$5:$MR$212, MATCH( $A468&amp;RIGHT(R$2,2), Interface_real!$A$5:$A$212, 0 ), MATCH( $B468, Interface_real!$F$1:$MR$1, 0 ) ), "")</f>
        <v>0</v>
      </c>
      <c r="S468">
        <f>IFERROR( INDEX( Interface_real!$F$5:$MR$212, MATCH( $A468&amp;RIGHT(S$2,2), Interface_real!$A$5:$A$212, 0 ), MATCH( $B468, Interface_real!$F$1:$MR$1, 0 ) ), "")</f>
        <v>0</v>
      </c>
    </row>
    <row r="469" spans="1:19">
      <c r="A469" t="s">
        <v>13</v>
      </c>
      <c r="B469" s="11" t="s">
        <v>2782</v>
      </c>
      <c r="C469" t="s">
        <v>2964</v>
      </c>
      <c r="D469" t="s">
        <v>1311</v>
      </c>
      <c r="E469" t="s">
        <v>1310</v>
      </c>
      <c r="F469">
        <f>IFERROR( INDEX( Interface_real!$F$5:$MR$212, MATCH( $A469&amp;RIGHT(F$2,2), Interface_real!$A$5:$A$212, 0 ), MATCH( $B469, Interface_real!$F$1:$MR$1, 0 ) ), "")</f>
        <v>0</v>
      </c>
      <c r="G469">
        <f>IFERROR( INDEX( Interface_real!$F$5:$MR$212, MATCH( $A469&amp;RIGHT(G$2,2), Interface_real!$A$5:$A$212, 0 ), MATCH( $B469, Interface_real!$F$1:$MR$1, 0 ) ), "")</f>
        <v>0</v>
      </c>
      <c r="H469">
        <f>IFERROR( INDEX( Interface_real!$F$5:$MR$212, MATCH( $A469&amp;RIGHT(H$2,2), Interface_real!$A$5:$A$212, 0 ), MATCH( $B469, Interface_real!$F$1:$MR$1, 0 ) ), "")</f>
        <v>0</v>
      </c>
      <c r="I469">
        <f>IFERROR( INDEX( Interface_real!$F$5:$MR$212, MATCH( $A469&amp;RIGHT(I$2,2), Interface_real!$A$5:$A$212, 0 ), MATCH( $B469, Interface_real!$F$1:$MR$1, 0 ) ), "")</f>
        <v>0</v>
      </c>
      <c r="J469">
        <f>IFERROR( INDEX( Interface_real!$F$5:$MR$212, MATCH( $A469&amp;RIGHT(J$2,2), Interface_real!$A$5:$A$212, 0 ), MATCH( $B469, Interface_real!$F$1:$MR$1, 0 ) ), "")</f>
        <v>0</v>
      </c>
      <c r="K469">
        <f>IFERROR( INDEX( Interface_real!$F$5:$MR$212, MATCH( $A469&amp;RIGHT(K$2,2), Interface_real!$A$5:$A$212, 0 ), MATCH( $B469, Interface_real!$F$1:$MR$1, 0 ) ), "")</f>
        <v>0</v>
      </c>
      <c r="L469">
        <f>IFERROR( INDEX( Interface_real!$F$5:$MR$212, MATCH( $A469&amp;RIGHT(L$2,2), Interface_real!$A$5:$A$212, 0 ), MATCH( $B469, Interface_real!$F$1:$MR$1, 0 ) ), "")</f>
        <v>0</v>
      </c>
      <c r="M469">
        <f>IFERROR( INDEX( Interface_real!$F$5:$MR$212, MATCH( $A469&amp;RIGHT(M$2,2), Interface_real!$A$5:$A$212, 0 ), MATCH( $B469, Interface_real!$F$1:$MR$1, 0 ) ), "")</f>
        <v>0</v>
      </c>
      <c r="N469">
        <f>IFERROR( INDEX( Interface_real!$F$5:$MR$212, MATCH( $A469&amp;RIGHT(N$2,2), Interface_real!$A$5:$A$212, 0 ), MATCH( $B469, Interface_real!$F$1:$MR$1, 0 ) ), "")</f>
        <v>0</v>
      </c>
      <c r="O469">
        <f>IFERROR( INDEX( Interface_real!$F$5:$MR$212, MATCH( $A469&amp;RIGHT(O$2,2), Interface_real!$A$5:$A$212, 0 ), MATCH( $B469, Interface_real!$F$1:$MR$1, 0 ) ), "")</f>
        <v>0</v>
      </c>
      <c r="P469">
        <f>IFERROR( INDEX( Interface_real!$F$5:$MR$212, MATCH( $A469&amp;RIGHT(P$2,2), Interface_real!$A$5:$A$212, 0 ), MATCH( $B469, Interface_real!$F$1:$MR$1, 0 ) ), "")</f>
        <v>0</v>
      </c>
      <c r="Q469">
        <f>IFERROR( INDEX( Interface_real!$F$5:$MR$212, MATCH( $A469&amp;RIGHT(Q$2,2), Interface_real!$A$5:$A$212, 0 ), MATCH( $B469, Interface_real!$F$1:$MR$1, 0 ) ), "")</f>
        <v>0</v>
      </c>
      <c r="R469">
        <f>IFERROR( INDEX( Interface_real!$F$5:$MR$212, MATCH( $A469&amp;RIGHT(R$2,2), Interface_real!$A$5:$A$212, 0 ), MATCH( $B469, Interface_real!$F$1:$MR$1, 0 ) ), "")</f>
        <v>0</v>
      </c>
      <c r="S469">
        <f>IFERROR( INDEX( Interface_real!$F$5:$MR$212, MATCH( $A469&amp;RIGHT(S$2,2), Interface_real!$A$5:$A$212, 0 ), MATCH( $B469, Interface_real!$F$1:$MR$1, 0 ) ), "")</f>
        <v>0</v>
      </c>
    </row>
    <row r="470" spans="1:19">
      <c r="A470" t="s">
        <v>13</v>
      </c>
      <c r="B470" s="11" t="s">
        <v>2783</v>
      </c>
      <c r="C470" t="s">
        <v>2965</v>
      </c>
      <c r="D470" t="s">
        <v>1311</v>
      </c>
      <c r="E470" t="s">
        <v>1310</v>
      </c>
      <c r="F470">
        <f>IFERROR( INDEX( Interface_real!$F$5:$MR$212, MATCH( $A470&amp;RIGHT(F$2,2), Interface_real!$A$5:$A$212, 0 ), MATCH( $B470, Interface_real!$F$1:$MR$1, 0 ) ), "")</f>
        <v>0</v>
      </c>
      <c r="G470">
        <f>IFERROR( INDEX( Interface_real!$F$5:$MR$212, MATCH( $A470&amp;RIGHT(G$2,2), Interface_real!$A$5:$A$212, 0 ), MATCH( $B470, Interface_real!$F$1:$MR$1, 0 ) ), "")</f>
        <v>0</v>
      </c>
      <c r="H470">
        <f>IFERROR( INDEX( Interface_real!$F$5:$MR$212, MATCH( $A470&amp;RIGHT(H$2,2), Interface_real!$A$5:$A$212, 0 ), MATCH( $B470, Interface_real!$F$1:$MR$1, 0 ) ), "")</f>
        <v>0</v>
      </c>
      <c r="I470">
        <f>IFERROR( INDEX( Interface_real!$F$5:$MR$212, MATCH( $A470&amp;RIGHT(I$2,2), Interface_real!$A$5:$A$212, 0 ), MATCH( $B470, Interface_real!$F$1:$MR$1, 0 ) ), "")</f>
        <v>0</v>
      </c>
      <c r="J470">
        <f>IFERROR( INDEX( Interface_real!$F$5:$MR$212, MATCH( $A470&amp;RIGHT(J$2,2), Interface_real!$A$5:$A$212, 0 ), MATCH( $B470, Interface_real!$F$1:$MR$1, 0 ) ), "")</f>
        <v>0</v>
      </c>
      <c r="K470">
        <f>IFERROR( INDEX( Interface_real!$F$5:$MR$212, MATCH( $A470&amp;RIGHT(K$2,2), Interface_real!$A$5:$A$212, 0 ), MATCH( $B470, Interface_real!$F$1:$MR$1, 0 ) ), "")</f>
        <v>2.5658596635207222E-2</v>
      </c>
      <c r="L470">
        <f>IFERROR( INDEX( Interface_real!$F$5:$MR$212, MATCH( $A470&amp;RIGHT(L$2,2), Interface_real!$A$5:$A$212, 0 ), MATCH( $B470, Interface_real!$F$1:$MR$1, 0 ) ), "")</f>
        <v>2.5999999999999999E-2</v>
      </c>
      <c r="M470">
        <f>IFERROR( INDEX( Interface_real!$F$5:$MR$212, MATCH( $A470&amp;RIGHT(M$2,2), Interface_real!$A$5:$A$212, 0 ), MATCH( $B470, Interface_real!$F$1:$MR$1, 0 ) ), "")</f>
        <v>1.9583463827121825E-2</v>
      </c>
      <c r="N470">
        <f>IFERROR( INDEX( Interface_real!$F$5:$MR$212, MATCH( $A470&amp;RIGHT(N$2,2), Interface_real!$A$5:$A$212, 0 ), MATCH( $B470, Interface_real!$F$1:$MR$1, 0 ) ), "")</f>
        <v>3.1772884748633469E-2</v>
      </c>
      <c r="O470">
        <f>IFERROR( INDEX( Interface_real!$F$5:$MR$212, MATCH( $A470&amp;RIGHT(O$2,2), Interface_real!$A$5:$A$212, 0 ), MATCH( $B470, Interface_real!$F$1:$MR$1, 0 ) ), "")</f>
        <v>2.1999999999999999E-2</v>
      </c>
      <c r="P470">
        <f>IFERROR( INDEX( Interface_real!$F$5:$MR$212, MATCH( $A470&amp;RIGHT(P$2,2), Interface_real!$A$5:$A$212, 0 ), MATCH( $B470, Interface_real!$F$1:$MR$1, 0 ) ), "")</f>
        <v>2.1000000000000001E-2</v>
      </c>
      <c r="Q470">
        <f>IFERROR( INDEX( Interface_real!$F$5:$MR$212, MATCH( $A470&amp;RIGHT(Q$2,2), Interface_real!$A$5:$A$212, 0 ), MATCH( $B470, Interface_real!$F$1:$MR$1, 0 ) ), "")</f>
        <v>2.1000000000000001E-2</v>
      </c>
      <c r="R470">
        <f>IFERROR( INDEX( Interface_real!$F$5:$MR$212, MATCH( $A470&amp;RIGHT(R$2,2), Interface_real!$A$5:$A$212, 0 ), MATCH( $B470, Interface_real!$F$1:$MR$1, 0 ) ), "")</f>
        <v>2.1000000000000001E-2</v>
      </c>
      <c r="S470">
        <f>IFERROR( INDEX( Interface_real!$F$5:$MR$212, MATCH( $A470&amp;RIGHT(S$2,2), Interface_real!$A$5:$A$212, 0 ), MATCH( $B470, Interface_real!$F$1:$MR$1, 0 ) ), "")</f>
        <v>2.1000000000000001E-2</v>
      </c>
    </row>
    <row r="471" spans="1:19">
      <c r="A471" t="s">
        <v>13</v>
      </c>
      <c r="B471" s="11" t="s">
        <v>2784</v>
      </c>
      <c r="C471" t="s">
        <v>2966</v>
      </c>
      <c r="D471" t="s">
        <v>1311</v>
      </c>
      <c r="E471" t="s">
        <v>1310</v>
      </c>
      <c r="F471">
        <f>IFERROR( INDEX( Interface_real!$F$5:$MR$212, MATCH( $A471&amp;RIGHT(F$2,2), Interface_real!$A$5:$A$212, 0 ), MATCH( $B471, Interface_real!$F$1:$MR$1, 0 ) ), "")</f>
        <v>23.016255898206229</v>
      </c>
      <c r="G471">
        <f>IFERROR( INDEX( Interface_real!$F$5:$MR$212, MATCH( $A471&amp;RIGHT(G$2,2), Interface_real!$A$5:$A$212, 0 ), MATCH( $B471, Interface_real!$F$1:$MR$1, 0 ) ), "")</f>
        <v>19.298516824849006</v>
      </c>
      <c r="H471">
        <f>IFERROR( INDEX( Interface_real!$F$5:$MR$212, MATCH( $A471&amp;RIGHT(H$2,2), Interface_real!$A$5:$A$212, 0 ), MATCH( $B471, Interface_real!$F$1:$MR$1, 0 ) ), "")</f>
        <v>18.733632860040561</v>
      </c>
      <c r="I471">
        <f>IFERROR( INDEX( Interface_real!$F$5:$MR$212, MATCH( $A471&amp;RIGHT(I$2,2), Interface_real!$A$5:$A$212, 0 ), MATCH( $B471, Interface_real!$F$1:$MR$1, 0 ) ), "")</f>
        <v>18.562009860449571</v>
      </c>
      <c r="J471">
        <f>IFERROR( INDEX( Interface_real!$F$5:$MR$212, MATCH( $A471&amp;RIGHT(J$2,2), Interface_real!$A$5:$A$212, 0 ), MATCH( $B471, Interface_real!$F$1:$MR$1, 0 ) ), "")</f>
        <v>16.793622795341093</v>
      </c>
      <c r="K471">
        <f>IFERROR( INDEX( Interface_real!$F$5:$MR$212, MATCH( $A471&amp;RIGHT(K$2,2), Interface_real!$A$5:$A$212, 0 ), MATCH( $B471, Interface_real!$F$1:$MR$1, 0 ) ), "")</f>
        <v>15.385920886335658</v>
      </c>
      <c r="L471">
        <f>IFERROR( INDEX( Interface_real!$F$5:$MR$212, MATCH( $A471&amp;RIGHT(L$2,2), Interface_real!$A$5:$A$212, 0 ), MATCH( $B471, Interface_real!$F$1:$MR$1, 0 ) ), "")</f>
        <v>14.745000000000001</v>
      </c>
      <c r="M471">
        <f>IFERROR( INDEX( Interface_real!$F$5:$MR$212, MATCH( $A471&amp;RIGHT(M$2,2), Interface_real!$A$5:$A$212, 0 ), MATCH( $B471, Interface_real!$F$1:$MR$1, 0 ) ), "")</f>
        <v>14.847203100532413</v>
      </c>
      <c r="N471">
        <f>IFERROR( INDEX( Interface_real!$F$5:$MR$212, MATCH( $A471&amp;RIGHT(N$2,2), Interface_real!$A$5:$A$212, 0 ), MATCH( $B471, Interface_real!$F$1:$MR$1, 0 ) ), "")</f>
        <v>15.048793594580033</v>
      </c>
      <c r="O471">
        <f>IFERROR( INDEX( Interface_real!$F$5:$MR$212, MATCH( $A471&amp;RIGHT(O$2,2), Interface_real!$A$5:$A$212, 0 ), MATCH( $B471, Interface_real!$F$1:$MR$1, 0 ) ), "")</f>
        <v>13.511000000000001</v>
      </c>
      <c r="P471">
        <f>IFERROR( INDEX( Interface_real!$F$5:$MR$212, MATCH( $A471&amp;RIGHT(P$2,2), Interface_real!$A$5:$A$212, 0 ), MATCH( $B471, Interface_real!$F$1:$MR$1, 0 ) ), "")</f>
        <v>13.347</v>
      </c>
      <c r="Q471">
        <f>IFERROR( INDEX( Interface_real!$F$5:$MR$212, MATCH( $A471&amp;RIGHT(Q$2,2), Interface_real!$A$5:$A$212, 0 ), MATCH( $B471, Interface_real!$F$1:$MR$1, 0 ) ), "")</f>
        <v>13.175000000000001</v>
      </c>
      <c r="R471">
        <f>IFERROR( INDEX( Interface_real!$F$5:$MR$212, MATCH( $A471&amp;RIGHT(R$2,2), Interface_real!$A$5:$A$212, 0 ), MATCH( $B471, Interface_real!$F$1:$MR$1, 0 ) ), "")</f>
        <v>13.011999999999999</v>
      </c>
      <c r="S471">
        <f>IFERROR( INDEX( Interface_real!$F$5:$MR$212, MATCH( $A471&amp;RIGHT(S$2,2), Interface_real!$A$5:$A$212, 0 ), MATCH( $B471, Interface_real!$F$1:$MR$1, 0 ) ), "")</f>
        <v>12.857000000000001</v>
      </c>
    </row>
    <row r="472" spans="1:19">
      <c r="A472" t="s">
        <v>13</v>
      </c>
      <c r="B472" s="11" t="s">
        <v>2785</v>
      </c>
      <c r="C472" t="s">
        <v>2967</v>
      </c>
      <c r="D472" t="s">
        <v>1311</v>
      </c>
      <c r="E472" t="s">
        <v>1310</v>
      </c>
      <c r="F472">
        <f>IFERROR( INDEX( Interface_real!$F$5:$MR$212, MATCH( $A472&amp;RIGHT(F$2,2), Interface_real!$A$5:$A$212, 0 ), MATCH( $B472, Interface_real!$F$1:$MR$1, 0 ) ), "")</f>
        <v>1.4686289652734819</v>
      </c>
      <c r="G472">
        <f>IFERROR( INDEX( Interface_real!$F$5:$MR$212, MATCH( $A472&amp;RIGHT(G$2,2), Interface_real!$A$5:$A$212, 0 ), MATCH( $B472, Interface_real!$F$1:$MR$1, 0 ) ), "")</f>
        <v>1.7135054357204487</v>
      </c>
      <c r="H472">
        <f>IFERROR( INDEX( Interface_real!$F$5:$MR$212, MATCH( $A472&amp;RIGHT(H$2,2), Interface_real!$A$5:$A$212, 0 ), MATCH( $B472, Interface_real!$F$1:$MR$1, 0 ) ), "")</f>
        <v>1.7387060513860713</v>
      </c>
      <c r="I472">
        <f>IFERROR( INDEX( Interface_real!$F$5:$MR$212, MATCH( $A472&amp;RIGHT(I$2,2), Interface_real!$A$5:$A$212, 0 ), MATCH( $B472, Interface_real!$F$1:$MR$1, 0 ) ), "")</f>
        <v>1.736857357733768</v>
      </c>
      <c r="J472">
        <f>IFERROR( INDEX( Interface_real!$F$5:$MR$212, MATCH( $A472&amp;RIGHT(J$2,2), Interface_real!$A$5:$A$212, 0 ), MATCH( $B472, Interface_real!$F$1:$MR$1, 0 ) ), "")</f>
        <v>1.1413545757071546</v>
      </c>
      <c r="K472">
        <f>IFERROR( INDEX( Interface_real!$F$5:$MR$212, MATCH( $A472&amp;RIGHT(K$2,2), Interface_real!$A$5:$A$212, 0 ), MATCH( $B472, Interface_real!$F$1:$MR$1, 0 ) ), "")</f>
        <v>1.7991807960607302</v>
      </c>
      <c r="L472">
        <f>IFERROR( INDEX( Interface_real!$F$5:$MR$212, MATCH( $A472&amp;RIGHT(L$2,2), Interface_real!$A$5:$A$212, 0 ), MATCH( $B472, Interface_real!$F$1:$MR$1, 0 ) ), "")</f>
        <v>1.284</v>
      </c>
      <c r="M472">
        <f>IFERROR( INDEX( Interface_real!$F$5:$MR$212, MATCH( $A472&amp;RIGHT(M$2,2), Interface_real!$A$5:$A$212, 0 ), MATCH( $B472, Interface_real!$F$1:$MR$1, 0 ) ), "")</f>
        <v>1.4707181334168491</v>
      </c>
      <c r="N472">
        <f>IFERROR( INDEX( Interface_real!$F$5:$MR$212, MATCH( $A472&amp;RIGHT(N$2,2), Interface_real!$A$5:$A$212, 0 ), MATCH( $B472, Interface_real!$F$1:$MR$1, 0 ) ), "")</f>
        <v>1.1399725921933945</v>
      </c>
      <c r="O472">
        <f>IFERROR( INDEX( Interface_real!$F$5:$MR$212, MATCH( $A472&amp;RIGHT(O$2,2), Interface_real!$A$5:$A$212, 0 ), MATCH( $B472, Interface_real!$F$1:$MR$1, 0 ) ), "")</f>
        <v>1.375</v>
      </c>
      <c r="P472">
        <f>IFERROR( INDEX( Interface_real!$F$5:$MR$212, MATCH( $A472&amp;RIGHT(P$2,2), Interface_real!$A$5:$A$212, 0 ), MATCH( $B472, Interface_real!$F$1:$MR$1, 0 ) ), "")</f>
        <v>1.3560000000000001</v>
      </c>
      <c r="Q472">
        <f>IFERROR( INDEX( Interface_real!$F$5:$MR$212, MATCH( $A472&amp;RIGHT(Q$2,2), Interface_real!$A$5:$A$212, 0 ), MATCH( $B472, Interface_real!$F$1:$MR$1, 0 ) ), "")</f>
        <v>1.3560000000000001</v>
      </c>
      <c r="R472">
        <f>IFERROR( INDEX( Interface_real!$F$5:$MR$212, MATCH( $A472&amp;RIGHT(R$2,2), Interface_real!$A$5:$A$212, 0 ), MATCH( $B472, Interface_real!$F$1:$MR$1, 0 ) ), "")</f>
        <v>1.3560000000000001</v>
      </c>
      <c r="S472">
        <f>IFERROR( INDEX( Interface_real!$F$5:$MR$212, MATCH( $A472&amp;RIGHT(S$2,2), Interface_real!$A$5:$A$212, 0 ), MATCH( $B472, Interface_real!$F$1:$MR$1, 0 ) ), "")</f>
        <v>1.3560000000000001</v>
      </c>
    </row>
    <row r="473" spans="1:19">
      <c r="A473" t="s">
        <v>13</v>
      </c>
      <c r="B473" s="11" t="s">
        <v>2786</v>
      </c>
      <c r="C473" t="s">
        <v>2968</v>
      </c>
      <c r="D473" t="s">
        <v>1311</v>
      </c>
      <c r="E473" t="s">
        <v>1310</v>
      </c>
      <c r="F473">
        <f>IFERROR( INDEX( Interface_real!$F$5:$MR$212, MATCH( $A473&amp;RIGHT(F$2,2), Interface_real!$A$5:$A$212, 0 ), MATCH( $B473, Interface_real!$F$1:$MR$1, 0 ) ), "")</f>
        <v>23.119026773879995</v>
      </c>
      <c r="G473">
        <f>IFERROR( INDEX( Interface_real!$F$5:$MR$212, MATCH( $A473&amp;RIGHT(G$2,2), Interface_real!$A$5:$A$212, 0 ), MATCH( $B473, Interface_real!$F$1:$MR$1, 0 ) ), "")</f>
        <v>18.568011044003342</v>
      </c>
      <c r="H473">
        <f>IFERROR( INDEX( Interface_real!$F$5:$MR$212, MATCH( $A473&amp;RIGHT(H$2,2), Interface_real!$A$5:$A$212, 0 ), MATCH( $B473, Interface_real!$F$1:$MR$1, 0 ) ), "")</f>
        <v>18.401746112237994</v>
      </c>
      <c r="I473">
        <f>IFERROR( INDEX( Interface_real!$F$5:$MR$212, MATCH( $A473&amp;RIGHT(I$2,2), Interface_real!$A$5:$A$212, 0 ), MATCH( $B473, Interface_real!$F$1:$MR$1, 0 ) ), "")</f>
        <v>17.94125578674689</v>
      </c>
      <c r="J473">
        <f>IFERROR( INDEX( Interface_real!$F$5:$MR$212, MATCH( $A473&amp;RIGHT(J$2,2), Interface_real!$A$5:$A$212, 0 ), MATCH( $B473, Interface_real!$F$1:$MR$1, 0 ) ), "")</f>
        <v>12.625649750415961</v>
      </c>
      <c r="K473">
        <f>IFERROR( INDEX( Interface_real!$F$5:$MR$212, MATCH( $A473&amp;RIGHT(K$2,2), Interface_real!$A$5:$A$212, 0 ), MATCH( $B473, Interface_real!$F$1:$MR$1, 0 ) ), "")</f>
        <v>9.3684668034468608</v>
      </c>
      <c r="L473">
        <f>IFERROR( INDEX( Interface_real!$F$5:$MR$212, MATCH( $A473&amp;RIGHT(L$2,2), Interface_real!$A$5:$A$212, 0 ), MATCH( $B473, Interface_real!$F$1:$MR$1, 0 ) ), "")</f>
        <v>7.3579999999999997</v>
      </c>
      <c r="M473">
        <f>IFERROR( INDEX( Interface_real!$F$5:$MR$212, MATCH( $A473&amp;RIGHT(M$2,2), Interface_real!$A$5:$A$212, 0 ), MATCH( $B473, Interface_real!$F$1:$MR$1, 0 ) ), "")</f>
        <v>6.9335253679924822</v>
      </c>
      <c r="N473">
        <f>IFERROR( INDEX( Interface_real!$F$5:$MR$212, MATCH( $A473&amp;RIGHT(N$2,2), Interface_real!$A$5:$A$212, 0 ), MATCH( $B473, Interface_real!$F$1:$MR$1, 0 ) ), "")</f>
        <v>7.1229030718300113</v>
      </c>
      <c r="O473">
        <f>IFERROR( INDEX( Interface_real!$F$5:$MR$212, MATCH( $A473&amp;RIGHT(O$2,2), Interface_real!$A$5:$A$212, 0 ), MATCH( $B473, Interface_real!$F$1:$MR$1, 0 ) ), "")</f>
        <v>6.1809999999999992</v>
      </c>
      <c r="P473">
        <f>IFERROR( INDEX( Interface_real!$F$5:$MR$212, MATCH( $A473&amp;RIGHT(P$2,2), Interface_real!$A$5:$A$212, 0 ), MATCH( $B473, Interface_real!$F$1:$MR$1, 0 ) ), "")</f>
        <v>6.1030000000000006</v>
      </c>
      <c r="Q473">
        <f>IFERROR( INDEX( Interface_real!$F$5:$MR$212, MATCH( $A473&amp;RIGHT(Q$2,2), Interface_real!$A$5:$A$212, 0 ), MATCH( $B473, Interface_real!$F$1:$MR$1, 0 ) ), "")</f>
        <v>6.043000000000001</v>
      </c>
      <c r="R473">
        <f>IFERROR( INDEX( Interface_real!$F$5:$MR$212, MATCH( $A473&amp;RIGHT(R$2,2), Interface_real!$A$5:$A$212, 0 ), MATCH( $B473, Interface_real!$F$1:$MR$1, 0 ) ), "")</f>
        <v>5.9850000000000003</v>
      </c>
      <c r="S473">
        <f>IFERROR( INDEX( Interface_real!$F$5:$MR$212, MATCH( $A473&amp;RIGHT(S$2,2), Interface_real!$A$5:$A$212, 0 ), MATCH( $B473, Interface_real!$F$1:$MR$1, 0 ) ), "")</f>
        <v>5.93</v>
      </c>
    </row>
    <row r="474" spans="1:19">
      <c r="A474" t="s">
        <v>13</v>
      </c>
      <c r="B474" s="11" t="s">
        <v>2787</v>
      </c>
      <c r="C474" t="s">
        <v>2969</v>
      </c>
      <c r="D474" t="s">
        <v>1311</v>
      </c>
      <c r="E474" t="s">
        <v>1310</v>
      </c>
      <c r="F474">
        <f>IFERROR( INDEX( Interface_real!$F$5:$MR$212, MATCH( $A474&amp;RIGHT(F$2,2), Interface_real!$A$5:$A$212, 0 ), MATCH( $B474, Interface_real!$F$1:$MR$1, 0 ) ), "")</f>
        <v>4.4202527171511869E-3</v>
      </c>
      <c r="G474">
        <f>IFERROR( INDEX( Interface_real!$F$5:$MR$212, MATCH( $A474&amp;RIGHT(G$2,2), Interface_real!$A$5:$A$212, 0 ), MATCH( $B474, Interface_real!$F$1:$MR$1, 0 ) ), "")</f>
        <v>5.395168248490078E-3</v>
      </c>
      <c r="H474">
        <f>IFERROR( INDEX( Interface_real!$F$5:$MR$212, MATCH( $A474&amp;RIGHT(H$2,2), Interface_real!$A$5:$A$212, 0 ), MATCH( $B474, Interface_real!$F$1:$MR$1, 0 ) ), "")</f>
        <v>6.3417849898580103E-3</v>
      </c>
      <c r="I474">
        <f>IFERROR( INDEX( Interface_real!$F$5:$MR$212, MATCH( $A474&amp;RIGHT(I$2,2), Interface_real!$A$5:$A$212, 0 ), MATCH( $B474, Interface_real!$F$1:$MR$1, 0 ) ), "")</f>
        <v>4.1801621124759767E-3</v>
      </c>
      <c r="J474">
        <f>IFERROR( INDEX( Interface_real!$F$5:$MR$212, MATCH( $A474&amp;RIGHT(J$2,2), Interface_real!$A$5:$A$212, 0 ), MATCH( $B474, Interface_real!$F$1:$MR$1, 0 ) ), "")</f>
        <v>1.2485191347753742E-2</v>
      </c>
      <c r="K474">
        <f>IFERROR( INDEX( Interface_real!$F$5:$MR$212, MATCH( $A474&amp;RIGHT(K$2,2), Interface_real!$A$5:$A$212, 0 ), MATCH( $B474, Interface_real!$F$1:$MR$1, 0 ) ), "")</f>
        <v>0</v>
      </c>
      <c r="L474">
        <f>IFERROR( INDEX( Interface_real!$F$5:$MR$212, MATCH( $A474&amp;RIGHT(L$2,2), Interface_real!$A$5:$A$212, 0 ), MATCH( $B474, Interface_real!$F$1:$MR$1, 0 ) ), "")</f>
        <v>0</v>
      </c>
      <c r="M474">
        <f>IFERROR( INDEX( Interface_real!$F$5:$MR$212, MATCH( $A474&amp;RIGHT(M$2,2), Interface_real!$A$5:$A$212, 0 ), MATCH( $B474, Interface_real!$F$1:$MR$1, 0 ) ), "")</f>
        <v>9.7917319135609119E-4</v>
      </c>
      <c r="N474">
        <f>IFERROR( INDEX( Interface_real!$F$5:$MR$212, MATCH( $A474&amp;RIGHT(N$2,2), Interface_real!$A$5:$A$212, 0 ), MATCH( $B474, Interface_real!$F$1:$MR$1, 0 ) ), "")</f>
        <v>2.6958811301870819E-2</v>
      </c>
      <c r="O474">
        <f>IFERROR( INDEX( Interface_real!$F$5:$MR$212, MATCH( $A474&amp;RIGHT(O$2,2), Interface_real!$A$5:$A$212, 0 ), MATCH( $B474, Interface_real!$F$1:$MR$1, 0 ) ), "")</f>
        <v>0</v>
      </c>
      <c r="P474">
        <f>IFERROR( INDEX( Interface_real!$F$5:$MR$212, MATCH( $A474&amp;RIGHT(P$2,2), Interface_real!$A$5:$A$212, 0 ), MATCH( $B474, Interface_real!$F$1:$MR$1, 0 ) ), "")</f>
        <v>0</v>
      </c>
      <c r="Q474">
        <f>IFERROR( INDEX( Interface_real!$F$5:$MR$212, MATCH( $A474&amp;RIGHT(Q$2,2), Interface_real!$A$5:$A$212, 0 ), MATCH( $B474, Interface_real!$F$1:$MR$1, 0 ) ), "")</f>
        <v>0</v>
      </c>
      <c r="R474">
        <f>IFERROR( INDEX( Interface_real!$F$5:$MR$212, MATCH( $A474&amp;RIGHT(R$2,2), Interface_real!$A$5:$A$212, 0 ), MATCH( $B474, Interface_real!$F$1:$MR$1, 0 ) ), "")</f>
        <v>0</v>
      </c>
      <c r="S474">
        <f>IFERROR( INDEX( Interface_real!$F$5:$MR$212, MATCH( $A474&amp;RIGHT(S$2,2), Interface_real!$A$5:$A$212, 0 ), MATCH( $B474, Interface_real!$F$1:$MR$1, 0 ) ), "")</f>
        <v>0</v>
      </c>
    </row>
    <row r="475" spans="1:19">
      <c r="A475" t="s">
        <v>13</v>
      </c>
      <c r="B475" s="11" t="s">
        <v>2788</v>
      </c>
      <c r="C475" t="s">
        <v>2970</v>
      </c>
      <c r="D475" t="s">
        <v>1311</v>
      </c>
      <c r="E475" t="s">
        <v>1310</v>
      </c>
      <c r="F475">
        <f>IFERROR( INDEX( Interface_real!$F$5:$MR$212, MATCH( $A475&amp;RIGHT(F$2,2), Interface_real!$A$5:$A$212, 0 ), MATCH( $B475, Interface_real!$F$1:$MR$1, 0 ) ), "")</f>
        <v>23.123447026597034</v>
      </c>
      <c r="G475">
        <f>IFERROR( INDEX( Interface_real!$F$5:$MR$212, MATCH( $A475&amp;RIGHT(G$2,2), Interface_real!$A$5:$A$212, 0 ), MATCH( $B475, Interface_real!$F$1:$MR$1, 0 ) ), "")</f>
        <v>18.573406212251943</v>
      </c>
      <c r="H475">
        <f>IFERROR( INDEX( Interface_real!$F$5:$MR$212, MATCH( $A475&amp;RIGHT(H$2,2), Interface_real!$A$5:$A$212, 0 ), MATCH( $B475, Interface_real!$F$1:$MR$1, 0 ) ), "")</f>
        <v>18.408087897227851</v>
      </c>
      <c r="I475">
        <f>IFERROR( INDEX( Interface_real!$F$5:$MR$212, MATCH( $A475&amp;RIGHT(I$2,2), Interface_real!$A$5:$A$212, 0 ), MATCH( $B475, Interface_real!$F$1:$MR$1, 0 ) ), "")</f>
        <v>17.945435948859362</v>
      </c>
      <c r="J475">
        <f>IFERROR( INDEX( Interface_real!$F$5:$MR$212, MATCH( $A475&amp;RIGHT(J$2,2), Interface_real!$A$5:$A$212, 0 ), MATCH( $B475, Interface_real!$F$1:$MR$1, 0 ) ), "")</f>
        <v>12.638134941763715</v>
      </c>
      <c r="K475">
        <f>IFERROR( INDEX( Interface_real!$F$5:$MR$212, MATCH( $A475&amp;RIGHT(K$2,2), Interface_real!$A$5:$A$212, 0 ), MATCH( $B475, Interface_real!$F$1:$MR$1, 0 ) ), "")</f>
        <v>9.3684668034468608</v>
      </c>
      <c r="L475">
        <f>IFERROR( INDEX( Interface_real!$F$5:$MR$212, MATCH( $A475&amp;RIGHT(L$2,2), Interface_real!$A$5:$A$212, 0 ), MATCH( $B475, Interface_real!$F$1:$MR$1, 0 ) ), "")</f>
        <v>7.3579999999999997</v>
      </c>
      <c r="M475">
        <f>IFERROR( INDEX( Interface_real!$F$5:$MR$212, MATCH( $A475&amp;RIGHT(M$2,2), Interface_real!$A$5:$A$212, 0 ), MATCH( $B475, Interface_real!$F$1:$MR$1, 0 ) ), "")</f>
        <v>6.9345045411838386</v>
      </c>
      <c r="N475">
        <f>IFERROR( INDEX( Interface_real!$F$5:$MR$212, MATCH( $A475&amp;RIGHT(N$2,2), Interface_real!$A$5:$A$212, 0 ), MATCH( $B475, Interface_real!$F$1:$MR$1, 0 ) ), "")</f>
        <v>7.1498618831318819</v>
      </c>
      <c r="O475">
        <f>IFERROR( INDEX( Interface_real!$F$5:$MR$212, MATCH( $A475&amp;RIGHT(O$2,2), Interface_real!$A$5:$A$212, 0 ), MATCH( $B475, Interface_real!$F$1:$MR$1, 0 ) ), "")</f>
        <v>6.1809999999999992</v>
      </c>
      <c r="P475">
        <f>IFERROR( INDEX( Interface_real!$F$5:$MR$212, MATCH( $A475&amp;RIGHT(P$2,2), Interface_real!$A$5:$A$212, 0 ), MATCH( $B475, Interface_real!$F$1:$MR$1, 0 ) ), "")</f>
        <v>6.1030000000000006</v>
      </c>
      <c r="Q475">
        <f>IFERROR( INDEX( Interface_real!$F$5:$MR$212, MATCH( $A475&amp;RIGHT(Q$2,2), Interface_real!$A$5:$A$212, 0 ), MATCH( $B475, Interface_real!$F$1:$MR$1, 0 ) ), "")</f>
        <v>6.043000000000001</v>
      </c>
      <c r="R475">
        <f>IFERROR( INDEX( Interface_real!$F$5:$MR$212, MATCH( $A475&amp;RIGHT(R$2,2), Interface_real!$A$5:$A$212, 0 ), MATCH( $B475, Interface_real!$F$1:$MR$1, 0 ) ), "")</f>
        <v>5.9850000000000003</v>
      </c>
      <c r="S475">
        <f>IFERROR( INDEX( Interface_real!$F$5:$MR$212, MATCH( $A475&amp;RIGHT(S$2,2), Interface_real!$A$5:$A$212, 0 ), MATCH( $B475, Interface_real!$F$1:$MR$1, 0 ) ), "")</f>
        <v>5.93</v>
      </c>
    </row>
    <row r="476" spans="1:19">
      <c r="A476" t="s">
        <v>13</v>
      </c>
      <c r="B476" s="11" t="s">
        <v>2789</v>
      </c>
      <c r="C476" t="s">
        <v>2971</v>
      </c>
      <c r="D476" t="s">
        <v>1311</v>
      </c>
      <c r="E476" t="s">
        <v>1310</v>
      </c>
      <c r="F476">
        <f>IFERROR( INDEX( Interface_real!$F$5:$MR$212, MATCH( $A476&amp;RIGHT(F$2,2), Interface_real!$A$5:$A$212, 0 ), MATCH( $B476, Interface_real!$F$1:$MR$1, 0 ) ), "")</f>
        <v>0</v>
      </c>
      <c r="G476">
        <f>IFERROR( INDEX( Interface_real!$F$5:$MR$212, MATCH( $A476&amp;RIGHT(G$2,2), Interface_real!$A$5:$A$212, 0 ), MATCH( $B476, Interface_real!$F$1:$MR$1, 0 ) ), "")</f>
        <v>0</v>
      </c>
      <c r="H476">
        <f>IFERROR( INDEX( Interface_real!$F$5:$MR$212, MATCH( $A476&amp;RIGHT(H$2,2), Interface_real!$A$5:$A$212, 0 ), MATCH( $B476, Interface_real!$F$1:$MR$1, 0 ) ), "")</f>
        <v>0</v>
      </c>
      <c r="I476">
        <f>IFERROR( INDEX( Interface_real!$F$5:$MR$212, MATCH( $A476&amp;RIGHT(I$2,2), Interface_real!$A$5:$A$212, 0 ), MATCH( $B476, Interface_real!$F$1:$MR$1, 0 ) ), "")</f>
        <v>0</v>
      </c>
      <c r="J476">
        <f>IFERROR( INDEX( Interface_real!$F$5:$MR$212, MATCH( $A476&amp;RIGHT(J$2,2), Interface_real!$A$5:$A$212, 0 ), MATCH( $B476, Interface_real!$F$1:$MR$1, 0 ) ), "")</f>
        <v>0</v>
      </c>
      <c r="K476">
        <f>IFERROR( INDEX( Interface_real!$F$5:$MR$212, MATCH( $A476&amp;RIGHT(K$2,2), Interface_real!$A$5:$A$212, 0 ), MATCH( $B476, Interface_real!$F$1:$MR$1, 0 ) ), "")</f>
        <v>0</v>
      </c>
      <c r="L476">
        <f>IFERROR( INDEX( Interface_real!$F$5:$MR$212, MATCH( $A476&amp;RIGHT(L$2,2), Interface_real!$A$5:$A$212, 0 ), MATCH( $B476, Interface_real!$F$1:$MR$1, 0 ) ), "")</f>
        <v>0</v>
      </c>
      <c r="M476">
        <f>IFERROR( INDEX( Interface_real!$F$5:$MR$212, MATCH( $A476&amp;RIGHT(M$2,2), Interface_real!$A$5:$A$212, 0 ), MATCH( $B476, Interface_real!$F$1:$MR$1, 0 ) ), "")</f>
        <v>0</v>
      </c>
      <c r="N476">
        <f>IFERROR( INDEX( Interface_real!$F$5:$MR$212, MATCH( $A476&amp;RIGHT(N$2,2), Interface_real!$A$5:$A$212, 0 ), MATCH( $B476, Interface_real!$F$1:$MR$1, 0 ) ), "")</f>
        <v>0</v>
      </c>
      <c r="O476">
        <f>IFERROR( INDEX( Interface_real!$F$5:$MR$212, MATCH( $A476&amp;RIGHT(O$2,2), Interface_real!$A$5:$A$212, 0 ), MATCH( $B476, Interface_real!$F$1:$MR$1, 0 ) ), "")</f>
        <v>0</v>
      </c>
      <c r="P476">
        <f>IFERROR( INDEX( Interface_real!$F$5:$MR$212, MATCH( $A476&amp;RIGHT(P$2,2), Interface_real!$A$5:$A$212, 0 ), MATCH( $B476, Interface_real!$F$1:$MR$1, 0 ) ), "")</f>
        <v>0</v>
      </c>
      <c r="Q476">
        <f>IFERROR( INDEX( Interface_real!$F$5:$MR$212, MATCH( $A476&amp;RIGHT(Q$2,2), Interface_real!$A$5:$A$212, 0 ), MATCH( $B476, Interface_real!$F$1:$MR$1, 0 ) ), "")</f>
        <v>0</v>
      </c>
      <c r="R476">
        <f>IFERROR( INDEX( Interface_real!$F$5:$MR$212, MATCH( $A476&amp;RIGHT(R$2,2), Interface_real!$A$5:$A$212, 0 ), MATCH( $B476, Interface_real!$F$1:$MR$1, 0 ) ), "")</f>
        <v>0</v>
      </c>
      <c r="S476">
        <f>IFERROR( INDEX( Interface_real!$F$5:$MR$212, MATCH( $A476&amp;RIGHT(S$2,2), Interface_real!$A$5:$A$212, 0 ), MATCH( $B476, Interface_real!$F$1:$MR$1, 0 ) ), "")</f>
        <v>0</v>
      </c>
    </row>
    <row r="477" spans="1:19">
      <c r="A477" t="s">
        <v>13</v>
      </c>
      <c r="B477" s="11" t="s">
        <v>2790</v>
      </c>
      <c r="C477" t="s">
        <v>2972</v>
      </c>
      <c r="D477" t="s">
        <v>1311</v>
      </c>
      <c r="E477" t="s">
        <v>1310</v>
      </c>
      <c r="F477">
        <f>IFERROR( INDEX( Interface_real!$F$5:$MR$212, MATCH( $A477&amp;RIGHT(F$2,2), Interface_real!$A$5:$A$212, 0 ), MATCH( $B477, Interface_real!$F$1:$MR$1, 0 ) ), "")</f>
        <v>13.941477069894843</v>
      </c>
      <c r="G477">
        <f>IFERROR( INDEX( Interface_real!$F$5:$MR$212, MATCH( $A477&amp;RIGHT(G$2,2), Interface_real!$A$5:$A$212, 0 ), MATCH( $B477, Interface_real!$F$1:$MR$1, 0 ) ), "")</f>
        <v>14.340357204486626</v>
      </c>
      <c r="H477">
        <f>IFERROR( INDEX( Interface_real!$F$5:$MR$212, MATCH( $A477&amp;RIGHT(H$2,2), Interface_real!$A$5:$A$212, 0 ), MATCH( $B477, Interface_real!$F$1:$MR$1, 0 ) ), "")</f>
        <v>8.6797897227856637</v>
      </c>
      <c r="I477">
        <f>IFERROR( INDEX( Interface_real!$F$5:$MR$212, MATCH( $A477&amp;RIGHT(I$2,2), Interface_real!$A$5:$A$212, 0 ), MATCH( $B477, Interface_real!$F$1:$MR$1, 0 ) ), "")</f>
        <v>9.4837427926798696</v>
      </c>
      <c r="J477">
        <f>IFERROR( INDEX( Interface_real!$F$5:$MR$212, MATCH( $A477&amp;RIGHT(J$2,2), Interface_real!$A$5:$A$212, 0 ), MATCH( $B477, Interface_real!$F$1:$MR$1, 0 ) ), "")</f>
        <v>3.7902960066555735</v>
      </c>
      <c r="K477">
        <f>IFERROR( INDEX( Interface_real!$F$5:$MR$212, MATCH( $A477&amp;RIGHT(K$2,2), Interface_real!$A$5:$A$212, 0 ), MATCH( $B477, Interface_real!$F$1:$MR$1, 0 ) ), "")</f>
        <v>3.5224121460812472</v>
      </c>
      <c r="L477">
        <f>IFERROR( INDEX( Interface_real!$F$5:$MR$212, MATCH( $A477&amp;RIGHT(L$2,2), Interface_real!$A$5:$A$212, 0 ), MATCH( $B477, Interface_real!$F$1:$MR$1, 0 ) ), "")</f>
        <v>5.2450000000000001</v>
      </c>
      <c r="M477">
        <f>IFERROR( INDEX( Interface_real!$F$5:$MR$212, MATCH( $A477&amp;RIGHT(M$2,2), Interface_real!$A$5:$A$212, 0 ), MATCH( $B477, Interface_real!$F$1:$MR$1, 0 ) ), "")</f>
        <v>7.8529689946758516</v>
      </c>
      <c r="N477">
        <f>IFERROR( INDEX( Interface_real!$F$5:$MR$212, MATCH( $A477&amp;RIGHT(N$2,2), Interface_real!$A$5:$A$212, 0 ), MATCH( $B477, Interface_real!$F$1:$MR$1, 0 ) ), "")</f>
        <v>12.513702517514822</v>
      </c>
      <c r="O477">
        <f>IFERROR( INDEX( Interface_real!$F$5:$MR$212, MATCH( $A477&amp;RIGHT(O$2,2), Interface_real!$A$5:$A$212, 0 ), MATCH( $B477, Interface_real!$F$1:$MR$1, 0 ) ), "")</f>
        <v>8.8350000000000009</v>
      </c>
      <c r="P477">
        <f>IFERROR( INDEX( Interface_real!$F$5:$MR$212, MATCH( $A477&amp;RIGHT(P$2,2), Interface_real!$A$5:$A$212, 0 ), MATCH( $B477, Interface_real!$F$1:$MR$1, 0 ) ), "")</f>
        <v>8.8079999999999998</v>
      </c>
      <c r="Q477">
        <f>IFERROR( INDEX( Interface_real!$F$5:$MR$212, MATCH( $A477&amp;RIGHT(Q$2,2), Interface_real!$A$5:$A$212, 0 ), MATCH( $B477, Interface_real!$F$1:$MR$1, 0 ) ), "")</f>
        <v>8.7799999999999994</v>
      </c>
      <c r="R477">
        <f>IFERROR( INDEX( Interface_real!$F$5:$MR$212, MATCH( $A477&amp;RIGHT(R$2,2), Interface_real!$A$5:$A$212, 0 ), MATCH( $B477, Interface_real!$F$1:$MR$1, 0 ) ), "")</f>
        <v>8.7530000000000001</v>
      </c>
      <c r="S477">
        <f>IFERROR( INDEX( Interface_real!$F$5:$MR$212, MATCH( $A477&amp;RIGHT(S$2,2), Interface_real!$A$5:$A$212, 0 ), MATCH( $B477, Interface_real!$F$1:$MR$1, 0 ) ), "")</f>
        <v>8.7249999999999996</v>
      </c>
    </row>
    <row r="478" spans="1:19">
      <c r="A478" t="s">
        <v>13</v>
      </c>
      <c r="B478" s="11" t="s">
        <v>2791</v>
      </c>
      <c r="C478" t="s">
        <v>2973</v>
      </c>
      <c r="D478" t="s">
        <v>1311</v>
      </c>
      <c r="E478" t="s">
        <v>1310</v>
      </c>
      <c r="F478">
        <f>IFERROR( INDEX( Interface_real!$F$5:$MR$212, MATCH( $A478&amp;RIGHT(F$2,2), Interface_real!$A$5:$A$212, 0 ), MATCH( $B478, Interface_real!$F$1:$MR$1, 0 ) ), "")</f>
        <v>0</v>
      </c>
      <c r="G478">
        <f>IFERROR( INDEX( Interface_real!$F$5:$MR$212, MATCH( $A478&amp;RIGHT(G$2,2), Interface_real!$A$5:$A$212, 0 ), MATCH( $B478, Interface_real!$F$1:$MR$1, 0 ) ), "")</f>
        <v>0</v>
      </c>
      <c r="H478">
        <f>IFERROR( INDEX( Interface_real!$F$5:$MR$212, MATCH( $A478&amp;RIGHT(H$2,2), Interface_real!$A$5:$A$212, 0 ), MATCH( $B478, Interface_real!$F$1:$MR$1, 0 ) ), "")</f>
        <v>0</v>
      </c>
      <c r="I478">
        <f>IFERROR( INDEX( Interface_real!$F$5:$MR$212, MATCH( $A478&amp;RIGHT(I$2,2), Interface_real!$A$5:$A$212, 0 ), MATCH( $B478, Interface_real!$F$1:$MR$1, 0 ) ), "")</f>
        <v>0</v>
      </c>
      <c r="J478">
        <f>IFERROR( INDEX( Interface_real!$F$5:$MR$212, MATCH( $A478&amp;RIGHT(J$2,2), Interface_real!$A$5:$A$212, 0 ), MATCH( $B478, Interface_real!$F$1:$MR$1, 0 ) ), "")</f>
        <v>0</v>
      </c>
      <c r="K478">
        <f>IFERROR( INDEX( Interface_real!$F$5:$MR$212, MATCH( $A478&amp;RIGHT(K$2,2), Interface_real!$A$5:$A$212, 0 ), MATCH( $B478, Interface_real!$F$1:$MR$1, 0 ) ), "")</f>
        <v>0</v>
      </c>
      <c r="L478">
        <f>IFERROR( INDEX( Interface_real!$F$5:$MR$212, MATCH( $A478&amp;RIGHT(L$2,2), Interface_real!$A$5:$A$212, 0 ), MATCH( $B478, Interface_real!$F$1:$MR$1, 0 ) ), "")</f>
        <v>0</v>
      </c>
      <c r="M478">
        <f>IFERROR( INDEX( Interface_real!$F$5:$MR$212, MATCH( $A478&amp;RIGHT(M$2,2), Interface_real!$A$5:$A$212, 0 ), MATCH( $B478, Interface_real!$F$1:$MR$1, 0 ) ), "")</f>
        <v>0</v>
      </c>
      <c r="N478">
        <f>IFERROR( INDEX( Interface_real!$F$5:$MR$212, MATCH( $A478&amp;RIGHT(N$2,2), Interface_real!$A$5:$A$212, 0 ), MATCH( $B478, Interface_real!$F$1:$MR$1, 0 ) ), "")</f>
        <v>0</v>
      </c>
      <c r="O478">
        <f>IFERROR( INDEX( Interface_real!$F$5:$MR$212, MATCH( $A478&amp;RIGHT(O$2,2), Interface_real!$A$5:$A$212, 0 ), MATCH( $B478, Interface_real!$F$1:$MR$1, 0 ) ), "")</f>
        <v>0</v>
      </c>
      <c r="P478">
        <f>IFERROR( INDEX( Interface_real!$F$5:$MR$212, MATCH( $A478&amp;RIGHT(P$2,2), Interface_real!$A$5:$A$212, 0 ), MATCH( $B478, Interface_real!$F$1:$MR$1, 0 ) ), "")</f>
        <v>0</v>
      </c>
      <c r="Q478">
        <f>IFERROR( INDEX( Interface_real!$F$5:$MR$212, MATCH( $A478&amp;RIGHT(Q$2,2), Interface_real!$A$5:$A$212, 0 ), MATCH( $B478, Interface_real!$F$1:$MR$1, 0 ) ), "")</f>
        <v>0</v>
      </c>
      <c r="R478">
        <f>IFERROR( INDEX( Interface_real!$F$5:$MR$212, MATCH( $A478&amp;RIGHT(R$2,2), Interface_real!$A$5:$A$212, 0 ), MATCH( $B478, Interface_real!$F$1:$MR$1, 0 ) ), "")</f>
        <v>0</v>
      </c>
      <c r="S478">
        <f>IFERROR( INDEX( Interface_real!$F$5:$MR$212, MATCH( $A478&amp;RIGHT(S$2,2), Interface_real!$A$5:$A$212, 0 ), MATCH( $B478, Interface_real!$F$1:$MR$1, 0 ) ), "")</f>
        <v>0</v>
      </c>
    </row>
    <row r="479" spans="1:19">
      <c r="A479" t="s">
        <v>13</v>
      </c>
      <c r="B479" s="11" t="s">
        <v>2792</v>
      </c>
      <c r="C479" t="s">
        <v>2974</v>
      </c>
      <c r="D479" t="s">
        <v>1311</v>
      </c>
      <c r="E479" t="s">
        <v>1310</v>
      </c>
      <c r="F479">
        <f>IFERROR( INDEX( Interface_real!$F$5:$MR$212, MATCH( $A479&amp;RIGHT(F$2,2), Interface_real!$A$5:$A$212, 0 ), MATCH( $B479, Interface_real!$F$1:$MR$1, 0 ) ), "")</f>
        <v>0</v>
      </c>
      <c r="G479">
        <f>IFERROR( INDEX( Interface_real!$F$5:$MR$212, MATCH( $A479&amp;RIGHT(G$2,2), Interface_real!$A$5:$A$212, 0 ), MATCH( $B479, Interface_real!$F$1:$MR$1, 0 ) ), "")</f>
        <v>0</v>
      </c>
      <c r="H479">
        <f>IFERROR( INDEX( Interface_real!$F$5:$MR$212, MATCH( $A479&amp;RIGHT(H$2,2), Interface_real!$A$5:$A$212, 0 ), MATCH( $B479, Interface_real!$F$1:$MR$1, 0 ) ), "")</f>
        <v>0</v>
      </c>
      <c r="I479">
        <f>IFERROR( INDEX( Interface_real!$F$5:$MR$212, MATCH( $A479&amp;RIGHT(I$2,2), Interface_real!$A$5:$A$212, 0 ), MATCH( $B479, Interface_real!$F$1:$MR$1, 0 ) ), "")</f>
        <v>0</v>
      </c>
      <c r="J479">
        <f>IFERROR( INDEX( Interface_real!$F$5:$MR$212, MATCH( $A479&amp;RIGHT(J$2,2), Interface_real!$A$5:$A$212, 0 ), MATCH( $B479, Interface_real!$F$1:$MR$1, 0 ) ), "")</f>
        <v>0</v>
      </c>
      <c r="K479">
        <f>IFERROR( INDEX( Interface_real!$F$5:$MR$212, MATCH( $A479&amp;RIGHT(K$2,2), Interface_real!$A$5:$A$212, 0 ), MATCH( $B479, Interface_real!$F$1:$MR$1, 0 ) ), "")</f>
        <v>0</v>
      </c>
      <c r="L479">
        <f>IFERROR( INDEX( Interface_real!$F$5:$MR$212, MATCH( $A479&amp;RIGHT(L$2,2), Interface_real!$A$5:$A$212, 0 ), MATCH( $B479, Interface_real!$F$1:$MR$1, 0 ) ), "")</f>
        <v>0</v>
      </c>
      <c r="M479">
        <f>IFERROR( INDEX( Interface_real!$F$5:$MR$212, MATCH( $A479&amp;RIGHT(M$2,2), Interface_real!$A$5:$A$212, 0 ), MATCH( $B479, Interface_real!$F$1:$MR$1, 0 ) ), "")</f>
        <v>0</v>
      </c>
      <c r="N479">
        <f>IFERROR( INDEX( Interface_real!$F$5:$MR$212, MATCH( $A479&amp;RIGHT(N$2,2), Interface_real!$A$5:$A$212, 0 ), MATCH( $B479, Interface_real!$F$1:$MR$1, 0 ) ), "")</f>
        <v>0</v>
      </c>
      <c r="O479">
        <f>IFERROR( INDEX( Interface_real!$F$5:$MR$212, MATCH( $A479&amp;RIGHT(O$2,2), Interface_real!$A$5:$A$212, 0 ), MATCH( $B479, Interface_real!$F$1:$MR$1, 0 ) ), "")</f>
        <v>0</v>
      </c>
      <c r="P479">
        <f>IFERROR( INDEX( Interface_real!$F$5:$MR$212, MATCH( $A479&amp;RIGHT(P$2,2), Interface_real!$A$5:$A$212, 0 ), MATCH( $B479, Interface_real!$F$1:$MR$1, 0 ) ), "")</f>
        <v>0</v>
      </c>
      <c r="Q479">
        <f>IFERROR( INDEX( Interface_real!$F$5:$MR$212, MATCH( $A479&amp;RIGHT(Q$2,2), Interface_real!$A$5:$A$212, 0 ), MATCH( $B479, Interface_real!$F$1:$MR$1, 0 ) ), "")</f>
        <v>0</v>
      </c>
      <c r="R479">
        <f>IFERROR( INDEX( Interface_real!$F$5:$MR$212, MATCH( $A479&amp;RIGHT(R$2,2), Interface_real!$A$5:$A$212, 0 ), MATCH( $B479, Interface_real!$F$1:$MR$1, 0 ) ), "")</f>
        <v>0</v>
      </c>
      <c r="S479">
        <f>IFERROR( INDEX( Interface_real!$F$5:$MR$212, MATCH( $A479&amp;RIGHT(S$2,2), Interface_real!$A$5:$A$212, 0 ), MATCH( $B479, Interface_real!$F$1:$MR$1, 0 ) ), "")</f>
        <v>0</v>
      </c>
    </row>
    <row r="480" spans="1:19">
      <c r="A480" t="s">
        <v>13</v>
      </c>
      <c r="B480" s="11" t="s">
        <v>2793</v>
      </c>
      <c r="C480" t="s">
        <v>2975</v>
      </c>
      <c r="D480" t="s">
        <v>1311</v>
      </c>
      <c r="E480" t="s">
        <v>1310</v>
      </c>
      <c r="F480">
        <f>IFERROR( INDEX( Interface_real!$F$5:$MR$212, MATCH( $A480&amp;RIGHT(F$2,2), Interface_real!$A$5:$A$212, 0 ), MATCH( $B480, Interface_real!$F$1:$MR$1, 0 ) ), "")</f>
        <v>0</v>
      </c>
      <c r="G480">
        <f>IFERROR( INDEX( Interface_real!$F$5:$MR$212, MATCH( $A480&amp;RIGHT(G$2,2), Interface_real!$A$5:$A$212, 0 ), MATCH( $B480, Interface_real!$F$1:$MR$1, 0 ) ), "")</f>
        <v>0</v>
      </c>
      <c r="H480">
        <f>IFERROR( INDEX( Interface_real!$F$5:$MR$212, MATCH( $A480&amp;RIGHT(H$2,2), Interface_real!$A$5:$A$212, 0 ), MATCH( $B480, Interface_real!$F$1:$MR$1, 0 ) ), "")</f>
        <v>0</v>
      </c>
      <c r="I480">
        <f>IFERROR( INDEX( Interface_real!$F$5:$MR$212, MATCH( $A480&amp;RIGHT(I$2,2), Interface_real!$A$5:$A$212, 0 ), MATCH( $B480, Interface_real!$F$1:$MR$1, 0 ) ), "")</f>
        <v>0</v>
      </c>
      <c r="J480">
        <f>IFERROR( INDEX( Interface_real!$F$5:$MR$212, MATCH( $A480&amp;RIGHT(J$2,2), Interface_real!$A$5:$A$212, 0 ), MATCH( $B480, Interface_real!$F$1:$MR$1, 0 ) ), "")</f>
        <v>0</v>
      </c>
      <c r="K480">
        <f>IFERROR( INDEX( Interface_real!$F$5:$MR$212, MATCH( $A480&amp;RIGHT(K$2,2), Interface_real!$A$5:$A$212, 0 ), MATCH( $B480, Interface_real!$F$1:$MR$1, 0 ) ), "")</f>
        <v>0</v>
      </c>
      <c r="L480">
        <f>IFERROR( INDEX( Interface_real!$F$5:$MR$212, MATCH( $A480&amp;RIGHT(L$2,2), Interface_real!$A$5:$A$212, 0 ), MATCH( $B480, Interface_real!$F$1:$MR$1, 0 ) ), "")</f>
        <v>0</v>
      </c>
      <c r="M480">
        <f>IFERROR( INDEX( Interface_real!$F$5:$MR$212, MATCH( $A480&amp;RIGHT(M$2,2), Interface_real!$A$5:$A$212, 0 ), MATCH( $B480, Interface_real!$F$1:$MR$1, 0 ) ), "")</f>
        <v>0</v>
      </c>
      <c r="N480">
        <f>IFERROR( INDEX( Interface_real!$F$5:$MR$212, MATCH( $A480&amp;RIGHT(N$2,2), Interface_real!$A$5:$A$212, 0 ), MATCH( $B480, Interface_real!$F$1:$MR$1, 0 ) ), "")</f>
        <v>0</v>
      </c>
      <c r="O480">
        <f>IFERROR( INDEX( Interface_real!$F$5:$MR$212, MATCH( $A480&amp;RIGHT(O$2,2), Interface_real!$A$5:$A$212, 0 ), MATCH( $B480, Interface_real!$F$1:$MR$1, 0 ) ), "")</f>
        <v>0</v>
      </c>
      <c r="P480">
        <f>IFERROR( INDEX( Interface_real!$F$5:$MR$212, MATCH( $A480&amp;RIGHT(P$2,2), Interface_real!$A$5:$A$212, 0 ), MATCH( $B480, Interface_real!$F$1:$MR$1, 0 ) ), "")</f>
        <v>0</v>
      </c>
      <c r="Q480">
        <f>IFERROR( INDEX( Interface_real!$F$5:$MR$212, MATCH( $A480&amp;RIGHT(Q$2,2), Interface_real!$A$5:$A$212, 0 ), MATCH( $B480, Interface_real!$F$1:$MR$1, 0 ) ), "")</f>
        <v>0</v>
      </c>
      <c r="R480">
        <f>IFERROR( INDEX( Interface_real!$F$5:$MR$212, MATCH( $A480&amp;RIGHT(R$2,2), Interface_real!$A$5:$A$212, 0 ), MATCH( $B480, Interface_real!$F$1:$MR$1, 0 ) ), "")</f>
        <v>0</v>
      </c>
      <c r="S480">
        <f>IFERROR( INDEX( Interface_real!$F$5:$MR$212, MATCH( $A480&amp;RIGHT(S$2,2), Interface_real!$A$5:$A$212, 0 ), MATCH( $B480, Interface_real!$F$1:$MR$1, 0 ) ), "")</f>
        <v>0</v>
      </c>
    </row>
    <row r="481" spans="1:19">
      <c r="A481" t="s">
        <v>13</v>
      </c>
      <c r="B481" s="11" t="s">
        <v>2794</v>
      </c>
      <c r="C481" t="s">
        <v>2976</v>
      </c>
      <c r="D481" t="s">
        <v>1311</v>
      </c>
      <c r="E481" t="s">
        <v>1310</v>
      </c>
      <c r="F481">
        <f>IFERROR( INDEX( Interface_real!$F$5:$MR$212, MATCH( $A481&amp;RIGHT(F$2,2), Interface_real!$A$5:$A$212, 0 ), MATCH( $B481, Interface_real!$F$1:$MR$1, 0 ) ), "")</f>
        <v>13.941477069894843</v>
      </c>
      <c r="G481">
        <f>IFERROR( INDEX( Interface_real!$F$5:$MR$212, MATCH( $A481&amp;RIGHT(G$2,2), Interface_real!$A$5:$A$212, 0 ), MATCH( $B481, Interface_real!$F$1:$MR$1, 0 ) ), "")</f>
        <v>14.340357204486626</v>
      </c>
      <c r="H481">
        <f>IFERROR( INDEX( Interface_real!$F$5:$MR$212, MATCH( $A481&amp;RIGHT(H$2,2), Interface_real!$A$5:$A$212, 0 ), MATCH( $B481, Interface_real!$F$1:$MR$1, 0 ) ), "")</f>
        <v>8.6797897227856637</v>
      </c>
      <c r="I481">
        <f>IFERROR( INDEX( Interface_real!$F$5:$MR$212, MATCH( $A481&amp;RIGHT(I$2,2), Interface_real!$A$5:$A$212, 0 ), MATCH( $B481, Interface_real!$F$1:$MR$1, 0 ) ), "")</f>
        <v>9.4837427926798696</v>
      </c>
      <c r="J481">
        <f>IFERROR( INDEX( Interface_real!$F$5:$MR$212, MATCH( $A481&amp;RIGHT(J$2,2), Interface_real!$A$5:$A$212, 0 ), MATCH( $B481, Interface_real!$F$1:$MR$1, 0 ) ), "")</f>
        <v>3.7902960066555735</v>
      </c>
      <c r="K481">
        <f>IFERROR( INDEX( Interface_real!$F$5:$MR$212, MATCH( $A481&amp;RIGHT(K$2,2), Interface_real!$A$5:$A$212, 0 ), MATCH( $B481, Interface_real!$F$1:$MR$1, 0 ) ), "")</f>
        <v>3.5224121460812472</v>
      </c>
      <c r="L481">
        <f>IFERROR( INDEX( Interface_real!$F$5:$MR$212, MATCH( $A481&amp;RIGHT(L$2,2), Interface_real!$A$5:$A$212, 0 ), MATCH( $B481, Interface_real!$F$1:$MR$1, 0 ) ), "")</f>
        <v>5.2450000000000001</v>
      </c>
      <c r="M481">
        <f>IFERROR( INDEX( Interface_real!$F$5:$MR$212, MATCH( $A481&amp;RIGHT(M$2,2), Interface_real!$A$5:$A$212, 0 ), MATCH( $B481, Interface_real!$F$1:$MR$1, 0 ) ), "")</f>
        <v>7.8529689946758516</v>
      </c>
      <c r="N481">
        <f>IFERROR( INDEX( Interface_real!$F$5:$MR$212, MATCH( $A481&amp;RIGHT(N$2,2), Interface_real!$A$5:$A$212, 0 ), MATCH( $B481, Interface_real!$F$1:$MR$1, 0 ) ), "")</f>
        <v>12.513702517514822</v>
      </c>
      <c r="O481">
        <f>IFERROR( INDEX( Interface_real!$F$5:$MR$212, MATCH( $A481&amp;RIGHT(O$2,2), Interface_real!$A$5:$A$212, 0 ), MATCH( $B481, Interface_real!$F$1:$MR$1, 0 ) ), "")</f>
        <v>8.8350000000000009</v>
      </c>
      <c r="P481">
        <f>IFERROR( INDEX( Interface_real!$F$5:$MR$212, MATCH( $A481&amp;RIGHT(P$2,2), Interface_real!$A$5:$A$212, 0 ), MATCH( $B481, Interface_real!$F$1:$MR$1, 0 ) ), "")</f>
        <v>8.8079999999999998</v>
      </c>
      <c r="Q481">
        <f>IFERROR( INDEX( Interface_real!$F$5:$MR$212, MATCH( $A481&amp;RIGHT(Q$2,2), Interface_real!$A$5:$A$212, 0 ), MATCH( $B481, Interface_real!$F$1:$MR$1, 0 ) ), "")</f>
        <v>8.7799999999999994</v>
      </c>
      <c r="R481">
        <f>IFERROR( INDEX( Interface_real!$F$5:$MR$212, MATCH( $A481&amp;RIGHT(R$2,2), Interface_real!$A$5:$A$212, 0 ), MATCH( $B481, Interface_real!$F$1:$MR$1, 0 ) ), "")</f>
        <v>8.7530000000000001</v>
      </c>
      <c r="S481">
        <f>IFERROR( INDEX( Interface_real!$F$5:$MR$212, MATCH( $A481&amp;RIGHT(S$2,2), Interface_real!$A$5:$A$212, 0 ), MATCH( $B481, Interface_real!$F$1:$MR$1, 0 ) ), "")</f>
        <v>8.7249999999999996</v>
      </c>
    </row>
    <row r="482" spans="1:19">
      <c r="A482" t="s">
        <v>13</v>
      </c>
      <c r="B482" s="11" t="s">
        <v>2795</v>
      </c>
      <c r="C482" t="s">
        <v>2969</v>
      </c>
      <c r="D482" t="s">
        <v>1311</v>
      </c>
      <c r="E482" t="s">
        <v>1310</v>
      </c>
      <c r="F482">
        <f>IFERROR( INDEX( Interface_real!$F$5:$MR$212, MATCH( $A482&amp;RIGHT(F$2,2), Interface_real!$A$5:$A$212, 0 ), MATCH( $B482, Interface_real!$F$1:$MR$1, 0 ) ), "")</f>
        <v>0</v>
      </c>
      <c r="G482">
        <f>IFERROR( INDEX( Interface_real!$F$5:$MR$212, MATCH( $A482&amp;RIGHT(G$2,2), Interface_real!$A$5:$A$212, 0 ), MATCH( $B482, Interface_real!$F$1:$MR$1, 0 ) ), "")</f>
        <v>0</v>
      </c>
      <c r="H482">
        <f>IFERROR( INDEX( Interface_real!$F$5:$MR$212, MATCH( $A482&amp;RIGHT(H$2,2), Interface_real!$A$5:$A$212, 0 ), MATCH( $B482, Interface_real!$F$1:$MR$1, 0 ) ), "")</f>
        <v>0</v>
      </c>
      <c r="I482">
        <f>IFERROR( INDEX( Interface_real!$F$5:$MR$212, MATCH( $A482&amp;RIGHT(I$2,2), Interface_real!$A$5:$A$212, 0 ), MATCH( $B482, Interface_real!$F$1:$MR$1, 0 ) ), "")</f>
        <v>0</v>
      </c>
      <c r="J482">
        <f>IFERROR( INDEX( Interface_real!$F$5:$MR$212, MATCH( $A482&amp;RIGHT(J$2,2), Interface_real!$A$5:$A$212, 0 ), MATCH( $B482, Interface_real!$F$1:$MR$1, 0 ) ), "")</f>
        <v>0</v>
      </c>
      <c r="K482">
        <f>IFERROR( INDEX( Interface_real!$F$5:$MR$212, MATCH( $A482&amp;RIGHT(K$2,2), Interface_real!$A$5:$A$212, 0 ), MATCH( $B482, Interface_real!$F$1:$MR$1, 0 ) ), "")</f>
        <v>0</v>
      </c>
      <c r="L482">
        <f>IFERROR( INDEX( Interface_real!$F$5:$MR$212, MATCH( $A482&amp;RIGHT(L$2,2), Interface_real!$A$5:$A$212, 0 ), MATCH( $B482, Interface_real!$F$1:$MR$1, 0 ) ), "")</f>
        <v>0</v>
      </c>
      <c r="M482">
        <f>IFERROR( INDEX( Interface_real!$F$5:$MR$212, MATCH( $A482&amp;RIGHT(M$2,2), Interface_real!$A$5:$A$212, 0 ), MATCH( $B482, Interface_real!$F$1:$MR$1, 0 ) ), "")</f>
        <v>9.7917319135609119E-4</v>
      </c>
      <c r="N482">
        <f>IFERROR( INDEX( Interface_real!$F$5:$MR$212, MATCH( $A482&amp;RIGHT(N$2,2), Interface_real!$A$5:$A$212, 0 ), MATCH( $B482, Interface_real!$F$1:$MR$1, 0 ) ), "")</f>
        <v>0</v>
      </c>
      <c r="O482">
        <f>IFERROR( INDEX( Interface_real!$F$5:$MR$212, MATCH( $A482&amp;RIGHT(O$2,2), Interface_real!$A$5:$A$212, 0 ), MATCH( $B482, Interface_real!$F$1:$MR$1, 0 ) ), "")</f>
        <v>0</v>
      </c>
      <c r="P482">
        <f>IFERROR( INDEX( Interface_real!$F$5:$MR$212, MATCH( $A482&amp;RIGHT(P$2,2), Interface_real!$A$5:$A$212, 0 ), MATCH( $B482, Interface_real!$F$1:$MR$1, 0 ) ), "")</f>
        <v>0</v>
      </c>
      <c r="Q482">
        <f>IFERROR( INDEX( Interface_real!$F$5:$MR$212, MATCH( $A482&amp;RIGHT(Q$2,2), Interface_real!$A$5:$A$212, 0 ), MATCH( $B482, Interface_real!$F$1:$MR$1, 0 ) ), "")</f>
        <v>0</v>
      </c>
      <c r="R482">
        <f>IFERROR( INDEX( Interface_real!$F$5:$MR$212, MATCH( $A482&amp;RIGHT(R$2,2), Interface_real!$A$5:$A$212, 0 ), MATCH( $B482, Interface_real!$F$1:$MR$1, 0 ) ), "")</f>
        <v>0</v>
      </c>
      <c r="S482">
        <f>IFERROR( INDEX( Interface_real!$F$5:$MR$212, MATCH( $A482&amp;RIGHT(S$2,2), Interface_real!$A$5:$A$212, 0 ), MATCH( $B482, Interface_real!$F$1:$MR$1, 0 ) ), "")</f>
        <v>0</v>
      </c>
    </row>
    <row r="483" spans="1:19">
      <c r="A483" t="s">
        <v>13</v>
      </c>
      <c r="B483" s="11" t="s">
        <v>2796</v>
      </c>
      <c r="C483" t="s">
        <v>2977</v>
      </c>
      <c r="D483" t="s">
        <v>1311</v>
      </c>
      <c r="E483" t="s">
        <v>1310</v>
      </c>
      <c r="F483">
        <f>IFERROR( INDEX( Interface_real!$F$5:$MR$212, MATCH( $A483&amp;RIGHT(F$2,2), Interface_real!$A$5:$A$212, 0 ), MATCH( $B483, Interface_real!$F$1:$MR$1, 0 ) ), "")</f>
        <v>13.941477069894843</v>
      </c>
      <c r="G483">
        <f>IFERROR( INDEX( Interface_real!$F$5:$MR$212, MATCH( $A483&amp;RIGHT(G$2,2), Interface_real!$A$5:$A$212, 0 ), MATCH( $B483, Interface_real!$F$1:$MR$1, 0 ) ), "")</f>
        <v>14.340357204486626</v>
      </c>
      <c r="H483">
        <f>IFERROR( INDEX( Interface_real!$F$5:$MR$212, MATCH( $A483&amp;RIGHT(H$2,2), Interface_real!$A$5:$A$212, 0 ), MATCH( $B483, Interface_real!$F$1:$MR$1, 0 ) ), "")</f>
        <v>8.6797897227856637</v>
      </c>
      <c r="I483">
        <f>IFERROR( INDEX( Interface_real!$F$5:$MR$212, MATCH( $A483&amp;RIGHT(I$2,2), Interface_real!$A$5:$A$212, 0 ), MATCH( $B483, Interface_real!$F$1:$MR$1, 0 ) ), "")</f>
        <v>9.4837427926798696</v>
      </c>
      <c r="J483">
        <f>IFERROR( INDEX( Interface_real!$F$5:$MR$212, MATCH( $A483&amp;RIGHT(J$2,2), Interface_real!$A$5:$A$212, 0 ), MATCH( $B483, Interface_real!$F$1:$MR$1, 0 ) ), "")</f>
        <v>3.7902960066555735</v>
      </c>
      <c r="K483">
        <f>IFERROR( INDEX( Interface_real!$F$5:$MR$212, MATCH( $A483&amp;RIGHT(K$2,2), Interface_real!$A$5:$A$212, 0 ), MATCH( $B483, Interface_real!$F$1:$MR$1, 0 ) ), "")</f>
        <v>3.5224121460812472</v>
      </c>
      <c r="L483">
        <f>IFERROR( INDEX( Interface_real!$F$5:$MR$212, MATCH( $A483&amp;RIGHT(L$2,2), Interface_real!$A$5:$A$212, 0 ), MATCH( $B483, Interface_real!$F$1:$MR$1, 0 ) ), "")</f>
        <v>5.2450000000000001</v>
      </c>
      <c r="M483">
        <f>IFERROR( INDEX( Interface_real!$F$5:$MR$212, MATCH( $A483&amp;RIGHT(M$2,2), Interface_real!$A$5:$A$212, 0 ), MATCH( $B483, Interface_real!$F$1:$MR$1, 0 ) ), "")</f>
        <v>7.853948167867209</v>
      </c>
      <c r="N483">
        <f>IFERROR( INDEX( Interface_real!$F$5:$MR$212, MATCH( $A483&amp;RIGHT(N$2,2), Interface_real!$A$5:$A$212, 0 ), MATCH( $B483, Interface_real!$F$1:$MR$1, 0 ) ), "")</f>
        <v>12.513702517514822</v>
      </c>
      <c r="O483">
        <f>IFERROR( INDEX( Interface_real!$F$5:$MR$212, MATCH( $A483&amp;RIGHT(O$2,2), Interface_real!$A$5:$A$212, 0 ), MATCH( $B483, Interface_real!$F$1:$MR$1, 0 ) ), "")</f>
        <v>8.8350000000000009</v>
      </c>
      <c r="P483">
        <f>IFERROR( INDEX( Interface_real!$F$5:$MR$212, MATCH( $A483&amp;RIGHT(P$2,2), Interface_real!$A$5:$A$212, 0 ), MATCH( $B483, Interface_real!$F$1:$MR$1, 0 ) ), "")</f>
        <v>8.8079999999999998</v>
      </c>
      <c r="Q483">
        <f>IFERROR( INDEX( Interface_real!$F$5:$MR$212, MATCH( $A483&amp;RIGHT(Q$2,2), Interface_real!$A$5:$A$212, 0 ), MATCH( $B483, Interface_real!$F$1:$MR$1, 0 ) ), "")</f>
        <v>8.7799999999999994</v>
      </c>
      <c r="R483">
        <f>IFERROR( INDEX( Interface_real!$F$5:$MR$212, MATCH( $A483&amp;RIGHT(R$2,2), Interface_real!$A$5:$A$212, 0 ), MATCH( $B483, Interface_real!$F$1:$MR$1, 0 ) ), "")</f>
        <v>8.7530000000000001</v>
      </c>
      <c r="S483">
        <f>IFERROR( INDEX( Interface_real!$F$5:$MR$212, MATCH( $A483&amp;RIGHT(S$2,2), Interface_real!$A$5:$A$212, 0 ), MATCH( $B483, Interface_real!$F$1:$MR$1, 0 ) ), "")</f>
        <v>8.7249999999999996</v>
      </c>
    </row>
    <row r="484" spans="1:19">
      <c r="A484" t="s">
        <v>13</v>
      </c>
      <c r="B484" s="11" t="s">
        <v>2797</v>
      </c>
      <c r="C484" t="s">
        <v>2978</v>
      </c>
      <c r="D484" t="s">
        <v>1311</v>
      </c>
      <c r="E484" t="s">
        <v>1310</v>
      </c>
      <c r="F484">
        <f>IFERROR( INDEX( Interface_real!$F$5:$MR$212, MATCH( $A484&amp;RIGHT(F$2,2), Interface_real!$A$5:$A$212, 0 ), MATCH( $B484, Interface_real!$F$1:$MR$1, 0 ) ), "")</f>
        <v>0</v>
      </c>
      <c r="G484">
        <f>IFERROR( INDEX( Interface_real!$F$5:$MR$212, MATCH( $A484&amp;RIGHT(G$2,2), Interface_real!$A$5:$A$212, 0 ), MATCH( $B484, Interface_real!$F$1:$MR$1, 0 ) ), "")</f>
        <v>0</v>
      </c>
      <c r="H484">
        <f>IFERROR( INDEX( Interface_real!$F$5:$MR$212, MATCH( $A484&amp;RIGHT(H$2,2), Interface_real!$A$5:$A$212, 0 ), MATCH( $B484, Interface_real!$F$1:$MR$1, 0 ) ), "")</f>
        <v>0</v>
      </c>
      <c r="I484">
        <f>IFERROR( INDEX( Interface_real!$F$5:$MR$212, MATCH( $A484&amp;RIGHT(I$2,2), Interface_real!$A$5:$A$212, 0 ), MATCH( $B484, Interface_real!$F$1:$MR$1, 0 ) ), "")</f>
        <v>0</v>
      </c>
      <c r="J484">
        <f>IFERROR( INDEX( Interface_real!$F$5:$MR$212, MATCH( $A484&amp;RIGHT(J$2,2), Interface_real!$A$5:$A$212, 0 ), MATCH( $B484, Interface_real!$F$1:$MR$1, 0 ) ), "")</f>
        <v>0</v>
      </c>
      <c r="K484">
        <f>IFERROR( INDEX( Interface_real!$F$5:$MR$212, MATCH( $A484&amp;RIGHT(K$2,2), Interface_real!$A$5:$A$212, 0 ), MATCH( $B484, Interface_real!$F$1:$MR$1, 0 ) ), "")</f>
        <v>0</v>
      </c>
      <c r="L484">
        <f>IFERROR( INDEX( Interface_real!$F$5:$MR$212, MATCH( $A484&amp;RIGHT(L$2,2), Interface_real!$A$5:$A$212, 0 ), MATCH( $B484, Interface_real!$F$1:$MR$1, 0 ) ), "")</f>
        <v>0</v>
      </c>
      <c r="M484">
        <f>IFERROR( INDEX( Interface_real!$F$5:$MR$212, MATCH( $A484&amp;RIGHT(M$2,2), Interface_real!$A$5:$A$212, 0 ), MATCH( $B484, Interface_real!$F$1:$MR$1, 0 ) ), "")</f>
        <v>0</v>
      </c>
      <c r="N484">
        <f>IFERROR( INDEX( Interface_real!$F$5:$MR$212, MATCH( $A484&amp;RIGHT(N$2,2), Interface_real!$A$5:$A$212, 0 ), MATCH( $B484, Interface_real!$F$1:$MR$1, 0 ) ), "")</f>
        <v>0</v>
      </c>
      <c r="O484">
        <f>IFERROR( INDEX( Interface_real!$F$5:$MR$212, MATCH( $A484&amp;RIGHT(O$2,2), Interface_real!$A$5:$A$212, 0 ), MATCH( $B484, Interface_real!$F$1:$MR$1, 0 ) ), "")</f>
        <v>0</v>
      </c>
      <c r="P484">
        <f>IFERROR( INDEX( Interface_real!$F$5:$MR$212, MATCH( $A484&amp;RIGHT(P$2,2), Interface_real!$A$5:$A$212, 0 ), MATCH( $B484, Interface_real!$F$1:$MR$1, 0 ) ), "")</f>
        <v>0</v>
      </c>
      <c r="Q484">
        <f>IFERROR( INDEX( Interface_real!$F$5:$MR$212, MATCH( $A484&amp;RIGHT(Q$2,2), Interface_real!$A$5:$A$212, 0 ), MATCH( $B484, Interface_real!$F$1:$MR$1, 0 ) ), "")</f>
        <v>0</v>
      </c>
      <c r="R484">
        <f>IFERROR( INDEX( Interface_real!$F$5:$MR$212, MATCH( $A484&amp;RIGHT(R$2,2), Interface_real!$A$5:$A$212, 0 ), MATCH( $B484, Interface_real!$F$1:$MR$1, 0 ) ), "")</f>
        <v>0</v>
      </c>
      <c r="S484">
        <f>IFERROR( INDEX( Interface_real!$F$5:$MR$212, MATCH( $A484&amp;RIGHT(S$2,2), Interface_real!$A$5:$A$212, 0 ), MATCH( $B484, Interface_real!$F$1:$MR$1, 0 ) ), "")</f>
        <v>0</v>
      </c>
    </row>
    <row r="485" spans="1:19">
      <c r="A485" t="s">
        <v>13</v>
      </c>
      <c r="B485" s="11" t="s">
        <v>2798</v>
      </c>
      <c r="C485" t="s">
        <v>2979</v>
      </c>
      <c r="D485" t="s">
        <v>1311</v>
      </c>
      <c r="E485" t="s">
        <v>1310</v>
      </c>
      <c r="F485">
        <f>IFERROR( INDEX( Interface_real!$F$5:$MR$212, MATCH( $A485&amp;RIGHT(F$2,2), Interface_real!$A$5:$A$212, 0 ), MATCH( $B485, Interface_real!$F$1:$MR$1, 0 ) ), "")</f>
        <v>37.064924096491993</v>
      </c>
      <c r="G485">
        <f>IFERROR( INDEX( Interface_real!$F$5:$MR$212, MATCH( $A485&amp;RIGHT(G$2,2), Interface_real!$A$5:$A$212, 0 ), MATCH( $B485, Interface_real!$F$1:$MR$1, 0 ) ), "")</f>
        <v>32.913763416738462</v>
      </c>
      <c r="H485">
        <f>IFERROR( INDEX( Interface_real!$F$5:$MR$212, MATCH( $A485&amp;RIGHT(H$2,2), Interface_real!$A$5:$A$212, 0 ), MATCH( $B485, Interface_real!$F$1:$MR$1, 0 ) ), "")</f>
        <v>27.087877620013515</v>
      </c>
      <c r="I485">
        <f>IFERROR( INDEX( Interface_real!$F$5:$MR$212, MATCH( $A485&amp;RIGHT(I$2,2), Interface_real!$A$5:$A$212, 0 ), MATCH( $B485, Interface_real!$F$1:$MR$1, 0 ) ), "")</f>
        <v>27.429178741539236</v>
      </c>
      <c r="J485">
        <f>IFERROR( INDEX( Interface_real!$F$5:$MR$212, MATCH( $A485&amp;RIGHT(J$2,2), Interface_real!$A$5:$A$212, 0 ), MATCH( $B485, Interface_real!$F$1:$MR$1, 0 ) ), "")</f>
        <v>16.428430948419287</v>
      </c>
      <c r="K485">
        <f>IFERROR( INDEX( Interface_real!$F$5:$MR$212, MATCH( $A485&amp;RIGHT(K$2,2), Interface_real!$A$5:$A$212, 0 ), MATCH( $B485, Interface_real!$F$1:$MR$1, 0 ) ), "")</f>
        <v>12.890878949528108</v>
      </c>
      <c r="L485">
        <f>IFERROR( INDEX( Interface_real!$F$5:$MR$212, MATCH( $A485&amp;RIGHT(L$2,2), Interface_real!$A$5:$A$212, 0 ), MATCH( $B485, Interface_real!$F$1:$MR$1, 0 ) ), "")</f>
        <v>12.603000000000002</v>
      </c>
      <c r="M485">
        <f>IFERROR( INDEX( Interface_real!$F$5:$MR$212, MATCH( $A485&amp;RIGHT(M$2,2), Interface_real!$A$5:$A$212, 0 ), MATCH( $B485, Interface_real!$F$1:$MR$1, 0 ) ), "")</f>
        <v>14.788452709051048</v>
      </c>
      <c r="N485">
        <f>IFERROR( INDEX( Interface_real!$F$5:$MR$212, MATCH( $A485&amp;RIGHT(N$2,2), Interface_real!$A$5:$A$212, 0 ), MATCH( $B485, Interface_real!$F$1:$MR$1, 0 ) ), "")</f>
        <v>19.663564400646706</v>
      </c>
      <c r="O485">
        <f>IFERROR( INDEX( Interface_real!$F$5:$MR$212, MATCH( $A485&amp;RIGHT(O$2,2), Interface_real!$A$5:$A$212, 0 ), MATCH( $B485, Interface_real!$F$1:$MR$1, 0 ) ), "")</f>
        <v>15.016</v>
      </c>
      <c r="P485">
        <f>IFERROR( INDEX( Interface_real!$F$5:$MR$212, MATCH( $A485&amp;RIGHT(P$2,2), Interface_real!$A$5:$A$212, 0 ), MATCH( $B485, Interface_real!$F$1:$MR$1, 0 ) ), "")</f>
        <v>14.911</v>
      </c>
      <c r="Q485">
        <f>IFERROR( INDEX( Interface_real!$F$5:$MR$212, MATCH( $A485&amp;RIGHT(Q$2,2), Interface_real!$A$5:$A$212, 0 ), MATCH( $B485, Interface_real!$F$1:$MR$1, 0 ) ), "")</f>
        <v>14.823</v>
      </c>
      <c r="R485">
        <f>IFERROR( INDEX( Interface_real!$F$5:$MR$212, MATCH( $A485&amp;RIGHT(R$2,2), Interface_real!$A$5:$A$212, 0 ), MATCH( $B485, Interface_real!$F$1:$MR$1, 0 ) ), "")</f>
        <v>14.738</v>
      </c>
      <c r="S485">
        <f>IFERROR( INDEX( Interface_real!$F$5:$MR$212, MATCH( $A485&amp;RIGHT(S$2,2), Interface_real!$A$5:$A$212, 0 ), MATCH( $B485, Interface_real!$F$1:$MR$1, 0 ) ), "")</f>
        <v>14.655000000000001</v>
      </c>
    </row>
    <row r="486" spans="1:19">
      <c r="A486" t="s">
        <v>13</v>
      </c>
      <c r="B486" s="11" t="s">
        <v>2799</v>
      </c>
      <c r="C486" t="s">
        <v>2980</v>
      </c>
      <c r="D486" t="s">
        <v>1311</v>
      </c>
      <c r="E486" t="s">
        <v>1310</v>
      </c>
      <c r="F486">
        <f>IFERROR( INDEX( Interface_real!$F$5:$MR$212, MATCH( $A486&amp;RIGHT(F$2,2), Interface_real!$A$5:$A$212, 0 ), MATCH( $B486, Interface_real!$F$1:$MR$1, 0 ) ), "")</f>
        <v>4.8622779888663051E-2</v>
      </c>
      <c r="G486">
        <f>IFERROR( INDEX( Interface_real!$F$5:$MR$212, MATCH( $A486&amp;RIGHT(G$2,2), Interface_real!$A$5:$A$212, 0 ), MATCH( $B486, Interface_real!$F$1:$MR$1, 0 ) ), "")</f>
        <v>0.18990992234685072</v>
      </c>
      <c r="H486">
        <f>IFERROR( INDEX( Interface_real!$F$5:$MR$212, MATCH( $A486&amp;RIGHT(H$2,2), Interface_real!$A$5:$A$212, 0 ), MATCH( $B486, Interface_real!$F$1:$MR$1, 0 ) ), "")</f>
        <v>0.18602569303583497</v>
      </c>
      <c r="I486">
        <f>IFERROR( INDEX( Interface_real!$F$5:$MR$212, MATCH( $A486&amp;RIGHT(I$2,2), Interface_real!$A$5:$A$212, 0 ), MATCH( $B486, Interface_real!$F$1:$MR$1, 0 ) ), "")</f>
        <v>0.18392713294894295</v>
      </c>
      <c r="J486">
        <f>IFERROR( INDEX( Interface_real!$F$5:$MR$212, MATCH( $A486&amp;RIGHT(J$2,2), Interface_real!$A$5:$A$212, 0 ), MATCH( $B486, Interface_real!$F$1:$MR$1, 0 ) ), "")</f>
        <v>0.31212978369384353</v>
      </c>
      <c r="K486">
        <f>IFERROR( INDEX( Interface_real!$F$5:$MR$212, MATCH( $A486&amp;RIGHT(K$2,2), Interface_real!$A$5:$A$212, 0 ), MATCH( $B486, Interface_real!$F$1:$MR$1, 0 ) ), "")</f>
        <v>0.30687681575707837</v>
      </c>
      <c r="L486">
        <f>IFERROR( INDEX( Interface_real!$F$5:$MR$212, MATCH( $A486&amp;RIGHT(L$2,2), Interface_real!$A$5:$A$212, 0 ), MATCH( $B486, Interface_real!$F$1:$MR$1, 0 ) ), "")</f>
        <v>0.32799999999999996</v>
      </c>
      <c r="M486">
        <f>IFERROR( INDEX( Interface_real!$F$5:$MR$212, MATCH( $A486&amp;RIGHT(M$2,2), Interface_real!$A$5:$A$212, 0 ), MATCH( $B486, Interface_real!$F$1:$MR$1, 0 ) ), "")</f>
        <v>0.39852348888192918</v>
      </c>
      <c r="N486">
        <f>IFERROR( INDEX( Interface_real!$F$5:$MR$212, MATCH( $A486&amp;RIGHT(N$2,2), Interface_real!$A$5:$A$212, 0 ), MATCH( $B486, Interface_real!$F$1:$MR$1, 0 ) ), "")</f>
        <v>0.4688907537146817</v>
      </c>
      <c r="O486">
        <f>IFERROR( INDEX( Interface_real!$F$5:$MR$212, MATCH( $A486&amp;RIGHT(O$2,2), Interface_real!$A$5:$A$212, 0 ), MATCH( $B486, Interface_real!$F$1:$MR$1, 0 ) ), "")</f>
        <v>0.33399999999999996</v>
      </c>
      <c r="P486">
        <f>IFERROR( INDEX( Interface_real!$F$5:$MR$212, MATCH( $A486&amp;RIGHT(P$2,2), Interface_real!$A$5:$A$212, 0 ), MATCH( $B486, Interface_real!$F$1:$MR$1, 0 ) ), "")</f>
        <v>0.40499999999999997</v>
      </c>
      <c r="Q486">
        <f>IFERROR( INDEX( Interface_real!$F$5:$MR$212, MATCH( $A486&amp;RIGHT(Q$2,2), Interface_real!$A$5:$A$212, 0 ), MATCH( $B486, Interface_real!$F$1:$MR$1, 0 ) ), "")</f>
        <v>0.40899999999999997</v>
      </c>
      <c r="R486">
        <f>IFERROR( INDEX( Interface_real!$F$5:$MR$212, MATCH( $A486&amp;RIGHT(R$2,2), Interface_real!$A$5:$A$212, 0 ), MATCH( $B486, Interface_real!$F$1:$MR$1, 0 ) ), "")</f>
        <v>0.41299999999999998</v>
      </c>
      <c r="S486">
        <f>IFERROR( INDEX( Interface_real!$F$5:$MR$212, MATCH( $A486&amp;RIGHT(S$2,2), Interface_real!$A$5:$A$212, 0 ), MATCH( $B486, Interface_real!$F$1:$MR$1, 0 ) ), "")</f>
        <v>0.41699999999999998</v>
      </c>
    </row>
    <row r="487" spans="1:19">
      <c r="A487" t="s">
        <v>13</v>
      </c>
      <c r="B487" s="11" t="s">
        <v>2800</v>
      </c>
      <c r="C487" t="s">
        <v>2981</v>
      </c>
      <c r="D487" t="s">
        <v>1311</v>
      </c>
      <c r="E487" t="s">
        <v>1310</v>
      </c>
      <c r="F487">
        <f>IFERROR( INDEX( Interface_real!$F$5:$MR$212, MATCH( $A487&amp;RIGHT(F$2,2), Interface_real!$A$5:$A$212, 0 ), MATCH( $B487, Interface_real!$F$1:$MR$1, 0 ) ), "")</f>
        <v>4.6412653530087458E-2</v>
      </c>
      <c r="G487">
        <f>IFERROR( INDEX( Interface_real!$F$5:$MR$212, MATCH( $A487&amp;RIGHT(G$2,2), Interface_real!$A$5:$A$212, 0 ), MATCH( $B487, Interface_real!$F$1:$MR$1, 0 ) ), "")</f>
        <v>-4.6398446937014663E-2</v>
      </c>
      <c r="H487">
        <f>IFERROR( INDEX( Interface_real!$F$5:$MR$212, MATCH( $A487&amp;RIGHT(H$2,2), Interface_real!$A$5:$A$212, 0 ), MATCH( $B487, Interface_real!$F$1:$MR$1, 0 ) ), "")</f>
        <v>-3.3822853279242719E-2</v>
      </c>
      <c r="I487">
        <f>IFERROR( INDEX( Interface_real!$F$5:$MR$212, MATCH( $A487&amp;RIGHT(I$2,2), Interface_real!$A$5:$A$212, 0 ), MATCH( $B487, Interface_real!$F$1:$MR$1, 0 ) ), "")</f>
        <v>2.9261134787331833E-2</v>
      </c>
      <c r="J487">
        <f>IFERROR( INDEX( Interface_real!$F$5:$MR$212, MATCH( $A487&amp;RIGHT(J$2,2), Interface_real!$A$5:$A$212, 0 ), MATCH( $B487, Interface_real!$F$1:$MR$1, 0 ) ), "")</f>
        <v>0.93638935108153065</v>
      </c>
      <c r="K487">
        <f>IFERROR( INDEX( Interface_real!$F$5:$MR$212, MATCH( $A487&amp;RIGHT(K$2,2), Interface_real!$A$5:$A$212, 0 ), MATCH( $B487, Interface_real!$F$1:$MR$1, 0 ) ), "")</f>
        <v>0</v>
      </c>
      <c r="L487">
        <f>IFERROR( INDEX( Interface_real!$F$5:$MR$212, MATCH( $A487&amp;RIGHT(L$2,2), Interface_real!$A$5:$A$212, 0 ), MATCH( $B487, Interface_real!$F$1:$MR$1, 0 ) ), "")</f>
        <v>0</v>
      </c>
      <c r="M487">
        <f>IFERROR( INDEX( Interface_real!$F$5:$MR$212, MATCH( $A487&amp;RIGHT(M$2,2), Interface_real!$A$5:$A$212, 0 ), MATCH( $B487, Interface_real!$F$1:$MR$1, 0 ) ), "")</f>
        <v>0</v>
      </c>
      <c r="N487">
        <f>IFERROR( INDEX( Interface_real!$F$5:$MR$212, MATCH( $A487&amp;RIGHT(N$2,2), Interface_real!$A$5:$A$212, 0 ), MATCH( $B487, Interface_real!$F$1:$MR$1, 0 ) ), "")</f>
        <v>0</v>
      </c>
      <c r="O487">
        <f>IFERROR( INDEX( Interface_real!$F$5:$MR$212, MATCH( $A487&amp;RIGHT(O$2,2), Interface_real!$A$5:$A$212, 0 ), MATCH( $B487, Interface_real!$F$1:$MR$1, 0 ) ), "")</f>
        <v>0</v>
      </c>
      <c r="P487">
        <f>IFERROR( INDEX( Interface_real!$F$5:$MR$212, MATCH( $A487&amp;RIGHT(P$2,2), Interface_real!$A$5:$A$212, 0 ), MATCH( $B487, Interface_real!$F$1:$MR$1, 0 ) ), "")</f>
        <v>0</v>
      </c>
      <c r="Q487">
        <f>IFERROR( INDEX( Interface_real!$F$5:$MR$212, MATCH( $A487&amp;RIGHT(Q$2,2), Interface_real!$A$5:$A$212, 0 ), MATCH( $B487, Interface_real!$F$1:$MR$1, 0 ) ), "")</f>
        <v>0</v>
      </c>
      <c r="R487">
        <f>IFERROR( INDEX( Interface_real!$F$5:$MR$212, MATCH( $A487&amp;RIGHT(R$2,2), Interface_real!$A$5:$A$212, 0 ), MATCH( $B487, Interface_real!$F$1:$MR$1, 0 ) ), "")</f>
        <v>0</v>
      </c>
      <c r="S487">
        <f>IFERROR( INDEX( Interface_real!$F$5:$MR$212, MATCH( $A487&amp;RIGHT(S$2,2), Interface_real!$A$5:$A$212, 0 ), MATCH( $B487, Interface_real!$F$1:$MR$1, 0 ) ), "")</f>
        <v>0</v>
      </c>
    </row>
    <row r="488" spans="1:19">
      <c r="A488" t="s">
        <v>13</v>
      </c>
      <c r="B488" s="11" t="s">
        <v>2801</v>
      </c>
      <c r="C488" t="s">
        <v>2982</v>
      </c>
      <c r="D488" t="s">
        <v>1311</v>
      </c>
      <c r="E488" t="s">
        <v>1310</v>
      </c>
      <c r="F488">
        <f>IFERROR( INDEX( Interface_real!$F$5:$MR$212, MATCH( $A488&amp;RIGHT(F$2,2), Interface_real!$A$5:$A$212, 0 ), MATCH( $B488, Interface_real!$F$1:$MR$1, 0 ) ), "")</f>
        <v>37.159959529910743</v>
      </c>
      <c r="G488">
        <f>IFERROR( INDEX( Interface_real!$F$5:$MR$212, MATCH( $A488&amp;RIGHT(G$2,2), Interface_real!$A$5:$A$212, 0 ), MATCH( $B488, Interface_real!$F$1:$MR$1, 0 ) ), "")</f>
        <v>33.0572748921483</v>
      </c>
      <c r="H488">
        <f>IFERROR( INDEX( Interface_real!$F$5:$MR$212, MATCH( $A488&amp;RIGHT(H$2,2), Interface_real!$A$5:$A$212, 0 ), MATCH( $B488, Interface_real!$F$1:$MR$1, 0 ) ), "")</f>
        <v>27.240080459770105</v>
      </c>
      <c r="I488">
        <f>IFERROR( INDEX( Interface_real!$F$5:$MR$212, MATCH( $A488&amp;RIGHT(I$2,2), Interface_real!$A$5:$A$212, 0 ), MATCH( $B488, Interface_real!$F$1:$MR$1, 0 ) ), "")</f>
        <v>27.64236700927551</v>
      </c>
      <c r="J488">
        <f>IFERROR( INDEX( Interface_real!$F$5:$MR$212, MATCH( $A488&amp;RIGHT(J$2,2), Interface_real!$A$5:$A$212, 0 ), MATCH( $B488, Interface_real!$F$1:$MR$1, 0 ) ), "")</f>
        <v>17.676950083194676</v>
      </c>
      <c r="K488">
        <f>IFERROR( INDEX( Interface_real!$F$5:$MR$212, MATCH( $A488&amp;RIGHT(K$2,2), Interface_real!$A$5:$A$212, 0 ), MATCH( $B488, Interface_real!$F$1:$MR$1, 0 ) ), "")</f>
        <v>13.197755765285185</v>
      </c>
      <c r="L488">
        <f>IFERROR( INDEX( Interface_real!$F$5:$MR$212, MATCH( $A488&amp;RIGHT(L$2,2), Interface_real!$A$5:$A$212, 0 ), MATCH( $B488, Interface_real!$F$1:$MR$1, 0 ) ), "")</f>
        <v>12.931000000000001</v>
      </c>
      <c r="M488">
        <f>IFERROR( INDEX( Interface_real!$F$5:$MR$212, MATCH( $A488&amp;RIGHT(M$2,2), Interface_real!$A$5:$A$212, 0 ), MATCH( $B488, Interface_real!$F$1:$MR$1, 0 ) ), "")</f>
        <v>15.186976197932976</v>
      </c>
      <c r="N488">
        <f>IFERROR( INDEX( Interface_real!$F$5:$MR$212, MATCH( $A488&amp;RIGHT(N$2,2), Interface_real!$A$5:$A$212, 0 ), MATCH( $B488, Interface_real!$F$1:$MR$1, 0 ) ), "")</f>
        <v>20.132455154361388</v>
      </c>
      <c r="O488">
        <f>IFERROR( INDEX( Interface_real!$F$5:$MR$212, MATCH( $A488&amp;RIGHT(O$2,2), Interface_real!$A$5:$A$212, 0 ), MATCH( $B488, Interface_real!$F$1:$MR$1, 0 ) ), "")</f>
        <v>15.35</v>
      </c>
      <c r="P488">
        <f>IFERROR( INDEX( Interface_real!$F$5:$MR$212, MATCH( $A488&amp;RIGHT(P$2,2), Interface_real!$A$5:$A$212, 0 ), MATCH( $B488, Interface_real!$F$1:$MR$1, 0 ) ), "")</f>
        <v>15.315999999999999</v>
      </c>
      <c r="Q488">
        <f>IFERROR( INDEX( Interface_real!$F$5:$MR$212, MATCH( $A488&amp;RIGHT(Q$2,2), Interface_real!$A$5:$A$212, 0 ), MATCH( $B488, Interface_real!$F$1:$MR$1, 0 ) ), "")</f>
        <v>15.231999999999999</v>
      </c>
      <c r="R488">
        <f>IFERROR( INDEX( Interface_real!$F$5:$MR$212, MATCH( $A488&amp;RIGHT(R$2,2), Interface_real!$A$5:$A$212, 0 ), MATCH( $B488, Interface_real!$F$1:$MR$1, 0 ) ), "")</f>
        <v>15.151</v>
      </c>
      <c r="S488">
        <f>IFERROR( INDEX( Interface_real!$F$5:$MR$212, MATCH( $A488&amp;RIGHT(S$2,2), Interface_real!$A$5:$A$212, 0 ), MATCH( $B488, Interface_real!$F$1:$MR$1, 0 ) ), "")</f>
        <v>15.071999999999999</v>
      </c>
    </row>
    <row r="489" spans="1:19">
      <c r="A489" t="s">
        <v>13</v>
      </c>
      <c r="B489" s="11" t="s">
        <v>2802</v>
      </c>
      <c r="C489" t="s">
        <v>2983</v>
      </c>
      <c r="D489" t="s">
        <v>1311</v>
      </c>
      <c r="E489" t="s">
        <v>1310</v>
      </c>
      <c r="F489">
        <f>IFERROR( INDEX( Interface_real!$F$5:$MR$212, MATCH( $A489&amp;RIGHT(F$2,2), Interface_real!$A$5:$A$212, 0 ), MATCH( $B489, Interface_real!$F$1:$MR$1, 0 ) ), "")</f>
        <v>76.942233984271439</v>
      </c>
      <c r="G489">
        <f>IFERROR( INDEX( Interface_real!$F$5:$MR$212, MATCH( $A489&amp;RIGHT(G$2,2), Interface_real!$A$5:$A$212, 0 ), MATCH( $B489, Interface_real!$F$1:$MR$1, 0 ) ), "")</f>
        <v>33.0572748921483</v>
      </c>
      <c r="H489">
        <f>IFERROR( INDEX( Interface_real!$F$5:$MR$212, MATCH( $A489&amp;RIGHT(H$2,2), Interface_real!$A$5:$A$212, 0 ), MATCH( $B489, Interface_real!$F$1:$MR$1, 0 ) ), "")</f>
        <v>27.240080459770105</v>
      </c>
      <c r="I489">
        <f>IFERROR( INDEX( Interface_real!$F$5:$MR$212, MATCH( $A489&amp;RIGHT(I$2,2), Interface_real!$A$5:$A$212, 0 ), MATCH( $B489, Interface_real!$F$1:$MR$1, 0 ) ), "")</f>
        <v>27.64236700927551</v>
      </c>
      <c r="J489">
        <f>IFERROR( INDEX( Interface_real!$F$5:$MR$212, MATCH( $A489&amp;RIGHT(J$2,2), Interface_real!$A$5:$A$212, 0 ), MATCH( $B489, Interface_real!$F$1:$MR$1, 0 ) ), "")</f>
        <v>16.586576705490838</v>
      </c>
      <c r="K489">
        <f>IFERROR( INDEX( Interface_real!$F$5:$MR$212, MATCH( $A489&amp;RIGHT(K$2,2), Interface_real!$A$5:$A$212, 0 ), MATCH( $B489, Interface_real!$F$1:$MR$1, 0 ) ), "")</f>
        <v>13.197755765285185</v>
      </c>
      <c r="L489">
        <f>IFERROR( INDEX( Interface_real!$F$5:$MR$212, MATCH( $A489&amp;RIGHT(L$2,2), Interface_real!$A$5:$A$212, 0 ), MATCH( $B489, Interface_real!$F$1:$MR$1, 0 ) ), "")</f>
        <v>12.931000000000001</v>
      </c>
      <c r="M489">
        <f>IFERROR( INDEX( Interface_real!$F$5:$MR$212, MATCH( $A489&amp;RIGHT(M$2,2), Interface_real!$A$5:$A$212, 0 ), MATCH( $B489, Interface_real!$F$1:$MR$1, 0 ) ), "")</f>
        <v>15.186976197932976</v>
      </c>
      <c r="N489">
        <f>IFERROR( INDEX( Interface_real!$F$5:$MR$212, MATCH( $A489&amp;RIGHT(N$2,2), Interface_real!$A$5:$A$212, 0 ), MATCH( $B489, Interface_real!$F$1:$MR$1, 0 ) ), "")</f>
        <v>20.132455154361388</v>
      </c>
      <c r="O489">
        <f>IFERROR( INDEX( Interface_real!$F$5:$MR$212, MATCH( $A489&amp;RIGHT(O$2,2), Interface_real!$A$5:$A$212, 0 ), MATCH( $B489, Interface_real!$F$1:$MR$1, 0 ) ), "")</f>
        <v>15.35</v>
      </c>
      <c r="P489">
        <f>IFERROR( INDEX( Interface_real!$F$5:$MR$212, MATCH( $A489&amp;RIGHT(P$2,2), Interface_real!$A$5:$A$212, 0 ), MATCH( $B489, Interface_real!$F$1:$MR$1, 0 ) ), "")</f>
        <v>15.315999999999999</v>
      </c>
      <c r="Q489">
        <f>IFERROR( INDEX( Interface_real!$F$5:$MR$212, MATCH( $A489&amp;RIGHT(Q$2,2), Interface_real!$A$5:$A$212, 0 ), MATCH( $B489, Interface_real!$F$1:$MR$1, 0 ) ), "")</f>
        <v>15.231999999999999</v>
      </c>
      <c r="R489">
        <f>IFERROR( INDEX( Interface_real!$F$5:$MR$212, MATCH( $A489&amp;RIGHT(R$2,2), Interface_real!$A$5:$A$212, 0 ), MATCH( $B489, Interface_real!$F$1:$MR$1, 0 ) ), "")</f>
        <v>15.151</v>
      </c>
      <c r="S489">
        <f>IFERROR( INDEX( Interface_real!$F$5:$MR$212, MATCH( $A489&amp;RIGHT(S$2,2), Interface_real!$A$5:$A$212, 0 ), MATCH( $B489, Interface_real!$F$1:$MR$1, 0 ) ), "")</f>
        <v>15.071999999999999</v>
      </c>
    </row>
    <row r="490" spans="1:19">
      <c r="A490" t="s">
        <v>13</v>
      </c>
      <c r="B490" s="11" t="s">
        <v>2653</v>
      </c>
      <c r="C490" t="s">
        <v>2984</v>
      </c>
      <c r="D490" t="s">
        <v>1311</v>
      </c>
      <c r="E490" t="s">
        <v>1310</v>
      </c>
      <c r="F490">
        <f>IFERROR( INDEX( Interface_real!$F$5:$MR$212, MATCH( $A490&amp;RIGHT(F$2,2), Interface_real!$A$5:$A$212, 0 ), MATCH( $B490, Interface_real!$F$1:$MR$1, 0 ) ), "")</f>
        <v>13.374579658920204</v>
      </c>
      <c r="G490">
        <f>IFERROR( INDEX( Interface_real!$F$5:$MR$212, MATCH( $A490&amp;RIGHT(G$2,2), Interface_real!$A$5:$A$212, 0 ), MATCH( $B490, Interface_real!$F$1:$MR$1, 0 ) ), "")</f>
        <v>13.853713028472821</v>
      </c>
      <c r="H490">
        <f>IFERROR( INDEX( Interface_real!$F$5:$MR$212, MATCH( $A490&amp;RIGHT(H$2,2), Interface_real!$A$5:$A$212, 0 ), MATCH( $B490, Interface_real!$F$1:$MR$1, 0 ) ), "")</f>
        <v>13.566135057471261</v>
      </c>
      <c r="I490">
        <f>IFERROR( INDEX( Interface_real!$F$5:$MR$212, MATCH( $A490&amp;RIGHT(I$2,2), Interface_real!$A$5:$A$212, 0 ), MATCH( $B490, Interface_real!$F$1:$MR$1, 0 ) ), "")</f>
        <v>14.487396841313615</v>
      </c>
      <c r="J490">
        <f>IFERROR( INDEX( Interface_real!$F$5:$MR$212, MATCH( $A490&amp;RIGHT(J$2,2), Interface_real!$A$5:$A$212, 0 ), MATCH( $B490, Interface_real!$F$1:$MR$1, 0 ) ), "")</f>
        <v>16.302538602329342</v>
      </c>
      <c r="K490">
        <f>IFERROR( INDEX( Interface_real!$F$5:$MR$212, MATCH( $A490&amp;RIGHT(K$2,2), Interface_real!$A$5:$A$212, 0 ), MATCH( $B490, Interface_real!$F$1:$MR$1, 0 ) ), "")</f>
        <v>18.295605744768157</v>
      </c>
      <c r="L490">
        <f>IFERROR( INDEX( Interface_real!$F$5:$MR$212, MATCH( $A490&amp;RIGHT(L$2,2), Interface_real!$A$5:$A$212, 0 ), MATCH( $B490, Interface_real!$F$1:$MR$1, 0 ) ), "")</f>
        <v>17.548999999999999</v>
      </c>
      <c r="M490">
        <f>IFERROR( INDEX( Interface_real!$F$5:$MR$212, MATCH( $A490&amp;RIGHT(M$2,2), Interface_real!$A$5:$A$212, 0 ), MATCH( $B490, Interface_real!$F$1:$MR$1, 0 ) ), "")</f>
        <v>20.049550266207323</v>
      </c>
      <c r="N490">
        <f>IFERROR( INDEX( Interface_real!$F$5:$MR$212, MATCH( $A490&amp;RIGHT(N$2,2), Interface_real!$A$5:$A$212, 0 ), MATCH( $B490, Interface_real!$F$1:$MR$1, 0 ) ), "")</f>
        <v>19.732887058280088</v>
      </c>
      <c r="O490">
        <f>IFERROR( INDEX( Interface_real!$F$5:$MR$212, MATCH( $A490&amp;RIGHT(O$2,2), Interface_real!$A$5:$A$212, 0 ), MATCH( $B490, Interface_real!$F$1:$MR$1, 0 ) ), "")</f>
        <v>17.806000000000001</v>
      </c>
      <c r="P490">
        <f>IFERROR( INDEX( Interface_real!$F$5:$MR$212, MATCH( $A490&amp;RIGHT(P$2,2), Interface_real!$A$5:$A$212, 0 ), MATCH( $B490, Interface_real!$F$1:$MR$1, 0 ) ), "")</f>
        <v>17.582999999999998</v>
      </c>
      <c r="Q490">
        <f>IFERROR( INDEX( Interface_real!$F$5:$MR$212, MATCH( $A490&amp;RIGHT(Q$2,2), Interface_real!$A$5:$A$212, 0 ), MATCH( $B490, Interface_real!$F$1:$MR$1, 0 ) ), "")</f>
        <v>17.356999999999999</v>
      </c>
      <c r="R490">
        <f>IFERROR( INDEX( Interface_real!$F$5:$MR$212, MATCH( $A490&amp;RIGHT(R$2,2), Interface_real!$A$5:$A$212, 0 ), MATCH( $B490, Interface_real!$F$1:$MR$1, 0 ) ), "")</f>
        <v>17.158000000000001</v>
      </c>
      <c r="S490">
        <f>IFERROR( INDEX( Interface_real!$F$5:$MR$212, MATCH( $A490&amp;RIGHT(S$2,2), Interface_real!$A$5:$A$212, 0 ), MATCH( $B490, Interface_real!$F$1:$MR$1, 0 ) ), "")</f>
        <v>17.010999999999999</v>
      </c>
    </row>
    <row r="491" spans="1:19">
      <c r="A491" t="s">
        <v>13</v>
      </c>
      <c r="B491" s="11" t="s">
        <v>2654</v>
      </c>
      <c r="C491" t="s">
        <v>2985</v>
      </c>
      <c r="D491" t="s">
        <v>1311</v>
      </c>
      <c r="E491" t="s">
        <v>1310</v>
      </c>
      <c r="F491">
        <f>IFERROR( INDEX( Interface_real!$F$5:$MR$212, MATCH( $A491&amp;RIGHT(F$2,2), Interface_real!$A$5:$A$212, 0 ), MATCH( $B491, Interface_real!$F$1:$MR$1, 0 ) ), "")</f>
        <v>-1.2376707608023325</v>
      </c>
      <c r="G491">
        <f>IFERROR( INDEX( Interface_real!$F$5:$MR$212, MATCH( $A491&amp;RIGHT(G$2,2), Interface_real!$A$5:$A$212, 0 ), MATCH( $B491, Interface_real!$F$1:$MR$1, 0 ) ), "")</f>
        <v>-1.4825922346850735</v>
      </c>
      <c r="H491">
        <f>IFERROR( INDEX( Interface_real!$F$5:$MR$212, MATCH( $A491&amp;RIGHT(H$2,2), Interface_real!$A$5:$A$212, 0 ), MATCH( $B491, Interface_real!$F$1:$MR$1, 0 ) ), "")</f>
        <v>-1.7027692697768757</v>
      </c>
      <c r="I491">
        <f>IFERROR( INDEX( Interface_real!$F$5:$MR$212, MATCH( $A491&amp;RIGHT(I$2,2), Interface_real!$A$5:$A$212, 0 ), MATCH( $B491, Interface_real!$F$1:$MR$1, 0 ) ), "")</f>
        <v>-1.6887854934402946</v>
      </c>
      <c r="J491">
        <f>IFERROR( INDEX( Interface_real!$F$5:$MR$212, MATCH( $A491&amp;RIGHT(J$2,2), Interface_real!$A$5:$A$212, 0 ), MATCH( $B491, Interface_real!$F$1:$MR$1, 0 ) ), "")</f>
        <v>-4.2408033277870203</v>
      </c>
      <c r="K491">
        <f>IFERROR( INDEX( Interface_real!$F$5:$MR$212, MATCH( $A491&amp;RIGHT(K$2,2), Interface_real!$A$5:$A$212, 0 ), MATCH( $B491, Interface_real!$F$1:$MR$1, 0 ) ), "")</f>
        <v>-8.271305211325398</v>
      </c>
      <c r="L491">
        <f>IFERROR( INDEX( Interface_real!$F$5:$MR$212, MATCH( $A491&amp;RIGHT(L$2,2), Interface_real!$A$5:$A$212, 0 ), MATCH( $B491, Interface_real!$F$1:$MR$1, 0 ) ), "")</f>
        <v>-7.9089999999999998</v>
      </c>
      <c r="M491">
        <f>IFERROR( INDEX( Interface_real!$F$5:$MR$212, MATCH( $A491&amp;RIGHT(M$2,2), Interface_real!$A$5:$A$212, 0 ), MATCH( $B491, Interface_real!$F$1:$MR$1, 0 ) ), "")</f>
        <v>-9.6154807391168173</v>
      </c>
      <c r="N491">
        <f>IFERROR( INDEX( Interface_real!$F$5:$MR$212, MATCH( $A491&amp;RIGHT(N$2,2), Interface_real!$A$5:$A$212, 0 ), MATCH( $B491, Interface_real!$F$1:$MR$1, 0 ) ), "")</f>
        <v>-8.2118464854877224</v>
      </c>
      <c r="O491">
        <f>IFERROR( INDEX( Interface_real!$F$5:$MR$212, MATCH( $A491&amp;RIGHT(O$2,2), Interface_real!$A$5:$A$212, 0 ), MATCH( $B491, Interface_real!$F$1:$MR$1, 0 ) ), "")</f>
        <v>-7.9290000000000003</v>
      </c>
      <c r="P491">
        <f>IFERROR( INDEX( Interface_real!$F$5:$MR$212, MATCH( $A491&amp;RIGHT(P$2,2), Interface_real!$A$5:$A$212, 0 ), MATCH( $B491, Interface_real!$F$1:$MR$1, 0 ) ), "")</f>
        <v>-7.8330000000000002</v>
      </c>
      <c r="Q491">
        <f>IFERROR( INDEX( Interface_real!$F$5:$MR$212, MATCH( $A491&amp;RIGHT(Q$2,2), Interface_real!$A$5:$A$212, 0 ), MATCH( $B491, Interface_real!$F$1:$MR$1, 0 ) ), "")</f>
        <v>-7.7309999999999999</v>
      </c>
      <c r="R491">
        <f>IFERROR( INDEX( Interface_real!$F$5:$MR$212, MATCH( $A491&amp;RIGHT(R$2,2), Interface_real!$A$5:$A$212, 0 ), MATCH( $B491, Interface_real!$F$1:$MR$1, 0 ) ), "")</f>
        <v>-7.6360000000000001</v>
      </c>
      <c r="S491">
        <f>IFERROR( INDEX( Interface_real!$F$5:$MR$212, MATCH( $A491&amp;RIGHT(S$2,2), Interface_real!$A$5:$A$212, 0 ), MATCH( $B491, Interface_real!$F$1:$MR$1, 0 ) ), "")</f>
        <v>-7.5449999999999999</v>
      </c>
    </row>
    <row r="492" spans="1:19">
      <c r="A492" t="s">
        <v>13</v>
      </c>
      <c r="B492" s="11" t="s">
        <v>2655</v>
      </c>
      <c r="C492" t="s">
        <v>2986</v>
      </c>
      <c r="D492" t="s">
        <v>1311</v>
      </c>
      <c r="E492" t="s">
        <v>1310</v>
      </c>
      <c r="F492">
        <f>IFERROR( INDEX( Interface_real!$F$5:$MR$212, MATCH( $A492&amp;RIGHT(F$2,2), Interface_real!$A$5:$A$212, 0 ), MATCH( $B492, Interface_real!$F$1:$MR$1, 0 ) ), "")</f>
        <v>2.7825490854466719</v>
      </c>
      <c r="G492">
        <f>IFERROR( INDEX( Interface_real!$F$5:$MR$212, MATCH( $A492&amp;RIGHT(G$2,2), Interface_real!$A$5:$A$212, 0 ), MATCH( $B492, Interface_real!$F$1:$MR$1, 0 ) ), "")</f>
        <v>2.715927696289905</v>
      </c>
      <c r="H492">
        <f>IFERROR( INDEX( Interface_real!$F$5:$MR$212, MATCH( $A492&amp;RIGHT(H$2,2), Interface_real!$A$5:$A$212, 0 ), MATCH( $B492, Interface_real!$F$1:$MR$1, 0 ) ), "")</f>
        <v>3.2163419540229876</v>
      </c>
      <c r="I492">
        <f>IFERROR( INDEX( Interface_real!$F$5:$MR$212, MATCH( $A492&amp;RIGHT(I$2,2), Interface_real!$A$5:$A$212, 0 ), MATCH( $B492, Interface_real!$F$1:$MR$1, 0 ) ), "")</f>
        <v>2.6732136709283867</v>
      </c>
      <c r="J492">
        <f>IFERROR( INDEX( Interface_real!$F$5:$MR$212, MATCH( $A492&amp;RIGHT(J$2,2), Interface_real!$A$5:$A$212, 0 ), MATCH( $B492, Interface_real!$F$1:$MR$1, 0 ) ), "")</f>
        <v>2.6333349417637266</v>
      </c>
      <c r="K492">
        <f>IFERROR( INDEX( Interface_real!$F$5:$MR$212, MATCH( $A492&amp;RIGHT(K$2,2), Interface_real!$A$5:$A$212, 0 ), MATCH( $B492, Interface_real!$F$1:$MR$1, 0 ) ), "")</f>
        <v>2.6869682396389001</v>
      </c>
      <c r="L492">
        <f>IFERROR( INDEX( Interface_real!$F$5:$MR$212, MATCH( $A492&amp;RIGHT(L$2,2), Interface_real!$A$5:$A$212, 0 ), MATCH( $B492, Interface_real!$F$1:$MR$1, 0 ) ), "")</f>
        <v>2.5259999999999998</v>
      </c>
      <c r="M492">
        <f>IFERROR( INDEX( Interface_real!$F$5:$MR$212, MATCH( $A492&amp;RIGHT(M$2,2), Interface_real!$A$5:$A$212, 0 ), MATCH( $B492, Interface_real!$F$1:$MR$1, 0 ) ), "")</f>
        <v>3.5818155339805817</v>
      </c>
      <c r="N492">
        <f>IFERROR( INDEX( Interface_real!$F$5:$MR$212, MATCH( $A492&amp;RIGHT(N$2,2), Interface_real!$A$5:$A$212, 0 ), MATCH( $B492, Interface_real!$F$1:$MR$1, 0 ) ), "")</f>
        <v>3.5874475325275239</v>
      </c>
      <c r="O492">
        <f>IFERROR( INDEX( Interface_real!$F$5:$MR$212, MATCH( $A492&amp;RIGHT(O$2,2), Interface_real!$A$5:$A$212, 0 ), MATCH( $B492, Interface_real!$F$1:$MR$1, 0 ) ), "")</f>
        <v>3.7050000000000001</v>
      </c>
      <c r="P492">
        <f>IFERROR( INDEX( Interface_real!$F$5:$MR$212, MATCH( $A492&amp;RIGHT(P$2,2), Interface_real!$A$5:$A$212, 0 ), MATCH( $B492, Interface_real!$F$1:$MR$1, 0 ) ), "")</f>
        <v>3.6589999999999998</v>
      </c>
      <c r="Q492">
        <f>IFERROR( INDEX( Interface_real!$F$5:$MR$212, MATCH( $A492&amp;RIGHT(Q$2,2), Interface_real!$A$5:$A$212, 0 ), MATCH( $B492, Interface_real!$F$1:$MR$1, 0 ) ), "")</f>
        <v>3.6110000000000002</v>
      </c>
      <c r="R492">
        <f>IFERROR( INDEX( Interface_real!$F$5:$MR$212, MATCH( $A492&amp;RIGHT(R$2,2), Interface_real!$A$5:$A$212, 0 ), MATCH( $B492, Interface_real!$F$1:$MR$1, 0 ) ), "")</f>
        <v>3.57</v>
      </c>
      <c r="S492">
        <f>IFERROR( INDEX( Interface_real!$F$5:$MR$212, MATCH( $A492&amp;RIGHT(S$2,2), Interface_real!$A$5:$A$212, 0 ), MATCH( $B492, Interface_real!$F$1:$MR$1, 0 ) ), "")</f>
        <v>3.5390000000000001</v>
      </c>
    </row>
    <row r="493" spans="1:19">
      <c r="A493" t="s">
        <v>13</v>
      </c>
      <c r="B493" s="11" t="s">
        <v>2656</v>
      </c>
      <c r="C493" t="s">
        <v>2987</v>
      </c>
      <c r="D493" t="s">
        <v>1311</v>
      </c>
      <c r="E493" t="s">
        <v>1310</v>
      </c>
      <c r="F493">
        <f>IFERROR( INDEX( Interface_real!$F$5:$MR$212, MATCH( $A493&amp;RIGHT(F$2,2), Interface_real!$A$5:$A$212, 0 ), MATCH( $B493, Interface_real!$F$1:$MR$1, 0 ) ), "")</f>
        <v>0</v>
      </c>
      <c r="G493">
        <f>IFERROR( INDEX( Interface_real!$F$5:$MR$212, MATCH( $A493&amp;RIGHT(G$2,2), Interface_real!$A$5:$A$212, 0 ), MATCH( $B493, Interface_real!$F$1:$MR$1, 0 ) ), "")</f>
        <v>0</v>
      </c>
      <c r="H493">
        <f>IFERROR( INDEX( Interface_real!$F$5:$MR$212, MATCH( $A493&amp;RIGHT(H$2,2), Interface_real!$A$5:$A$212, 0 ), MATCH( $B493, Interface_real!$F$1:$MR$1, 0 ) ), "")</f>
        <v>0</v>
      </c>
      <c r="I493">
        <f>IFERROR( INDEX( Interface_real!$F$5:$MR$212, MATCH( $A493&amp;RIGHT(I$2,2), Interface_real!$A$5:$A$212, 0 ), MATCH( $B493, Interface_real!$F$1:$MR$1, 0 ) ), "")</f>
        <v>0</v>
      </c>
      <c r="J493">
        <f>IFERROR( INDEX( Interface_real!$F$5:$MR$212, MATCH( $A493&amp;RIGHT(J$2,2), Interface_real!$A$5:$A$212, 0 ), MATCH( $B493, Interface_real!$F$1:$MR$1, 0 ) ), "")</f>
        <v>0</v>
      </c>
      <c r="K493">
        <f>IFERROR( INDEX( Interface_real!$F$5:$MR$212, MATCH( $A493&amp;RIGHT(K$2,2), Interface_real!$A$5:$A$212, 0 ), MATCH( $B493, Interface_real!$F$1:$MR$1, 0 ) ), "")</f>
        <v>0</v>
      </c>
      <c r="L493">
        <f>IFERROR( INDEX( Interface_real!$F$5:$MR$212, MATCH( $A493&amp;RIGHT(L$2,2), Interface_real!$A$5:$A$212, 0 ), MATCH( $B493, Interface_real!$F$1:$MR$1, 0 ) ), "")</f>
        <v>0</v>
      </c>
      <c r="M493">
        <f>IFERROR( INDEX( Interface_real!$F$5:$MR$212, MATCH( $A493&amp;RIGHT(M$2,2), Interface_real!$A$5:$A$212, 0 ), MATCH( $B493, Interface_real!$F$1:$MR$1, 0 ) ), "")</f>
        <v>0</v>
      </c>
      <c r="N493">
        <f>IFERROR( INDEX( Interface_real!$F$5:$MR$212, MATCH( $A493&amp;RIGHT(N$2,2), Interface_real!$A$5:$A$212, 0 ), MATCH( $B493, Interface_real!$F$1:$MR$1, 0 ) ), "")</f>
        <v>0</v>
      </c>
      <c r="O493">
        <f>IFERROR( INDEX( Interface_real!$F$5:$MR$212, MATCH( $A493&amp;RIGHT(O$2,2), Interface_real!$A$5:$A$212, 0 ), MATCH( $B493, Interface_real!$F$1:$MR$1, 0 ) ), "")</f>
        <v>0</v>
      </c>
      <c r="P493">
        <f>IFERROR( INDEX( Interface_real!$F$5:$MR$212, MATCH( $A493&amp;RIGHT(P$2,2), Interface_real!$A$5:$A$212, 0 ), MATCH( $B493, Interface_real!$F$1:$MR$1, 0 ) ), "")</f>
        <v>0</v>
      </c>
      <c r="Q493">
        <f>IFERROR( INDEX( Interface_real!$F$5:$MR$212, MATCH( $A493&amp;RIGHT(Q$2,2), Interface_real!$A$5:$A$212, 0 ), MATCH( $B493, Interface_real!$F$1:$MR$1, 0 ) ), "")</f>
        <v>0</v>
      </c>
      <c r="R493">
        <f>IFERROR( INDEX( Interface_real!$F$5:$MR$212, MATCH( $A493&amp;RIGHT(R$2,2), Interface_real!$A$5:$A$212, 0 ), MATCH( $B493, Interface_real!$F$1:$MR$1, 0 ) ), "")</f>
        <v>0</v>
      </c>
      <c r="S493">
        <f>IFERROR( INDEX( Interface_real!$F$5:$MR$212, MATCH( $A493&amp;RIGHT(S$2,2), Interface_real!$A$5:$A$212, 0 ), MATCH( $B493, Interface_real!$F$1:$MR$1, 0 ) ), "")</f>
        <v>0</v>
      </c>
    </row>
    <row r="494" spans="1:19">
      <c r="A494" t="s">
        <v>13</v>
      </c>
      <c r="B494" s="11" t="s">
        <v>2657</v>
      </c>
      <c r="C494" t="s">
        <v>2988</v>
      </c>
      <c r="D494" t="s">
        <v>1311</v>
      </c>
      <c r="E494" t="s">
        <v>1310</v>
      </c>
      <c r="F494">
        <f>IFERROR( INDEX( Interface_real!$F$5:$MR$212, MATCH( $A494&amp;RIGHT(F$2,2), Interface_real!$A$5:$A$212, 0 ), MATCH( $B494, Interface_real!$F$1:$MR$1, 0 ) ), "")</f>
        <v>0</v>
      </c>
      <c r="G494">
        <f>IFERROR( INDEX( Interface_real!$F$5:$MR$212, MATCH( $A494&amp;RIGHT(G$2,2), Interface_real!$A$5:$A$212, 0 ), MATCH( $B494, Interface_real!$F$1:$MR$1, 0 ) ), "")</f>
        <v>0</v>
      </c>
      <c r="H494">
        <f>IFERROR( INDEX( Interface_real!$F$5:$MR$212, MATCH( $A494&amp;RIGHT(H$2,2), Interface_real!$A$5:$A$212, 0 ), MATCH( $B494, Interface_real!$F$1:$MR$1, 0 ) ), "")</f>
        <v>0</v>
      </c>
      <c r="I494">
        <f>IFERROR( INDEX( Interface_real!$F$5:$MR$212, MATCH( $A494&amp;RIGHT(I$2,2), Interface_real!$A$5:$A$212, 0 ), MATCH( $B494, Interface_real!$F$1:$MR$1, 0 ) ), "")</f>
        <v>0</v>
      </c>
      <c r="J494">
        <f>IFERROR( INDEX( Interface_real!$F$5:$MR$212, MATCH( $A494&amp;RIGHT(J$2,2), Interface_real!$A$5:$A$212, 0 ), MATCH( $B494, Interface_real!$F$1:$MR$1, 0 ) ), "")</f>
        <v>3.3762038269550745</v>
      </c>
      <c r="K494">
        <f>IFERROR( INDEX( Interface_real!$F$5:$MR$212, MATCH( $A494&amp;RIGHT(K$2,2), Interface_real!$A$5:$A$212, 0 ), MATCH( $B494, Interface_real!$F$1:$MR$1, 0 ) ), "")</f>
        <v>8.5935771850636016</v>
      </c>
      <c r="L494">
        <f>IFERROR( INDEX( Interface_real!$F$5:$MR$212, MATCH( $A494&amp;RIGHT(L$2,2), Interface_real!$A$5:$A$212, 0 ), MATCH( $B494, Interface_real!$F$1:$MR$1, 0 ) ), "")</f>
        <v>5.548</v>
      </c>
      <c r="M494">
        <f>IFERROR( INDEX( Interface_real!$F$5:$MR$212, MATCH( $A494&amp;RIGHT(M$2,2), Interface_real!$A$5:$A$212, 0 ), MATCH( $B494, Interface_real!$F$1:$MR$1, 0 ) ), "")</f>
        <v>6.1031865017225169</v>
      </c>
      <c r="N494">
        <f>IFERROR( INDEX( Interface_real!$F$5:$MR$212, MATCH( $A494&amp;RIGHT(N$2,2), Interface_real!$A$5:$A$212, 0 ), MATCH( $B494, Interface_real!$F$1:$MR$1, 0 ) ), "")</f>
        <v>5.0749962275771816</v>
      </c>
      <c r="O494">
        <f>IFERROR( INDEX( Interface_real!$F$5:$MR$212, MATCH( $A494&amp;RIGHT(O$2,2), Interface_real!$A$5:$A$212, 0 ), MATCH( $B494, Interface_real!$F$1:$MR$1, 0 ) ), "")</f>
        <v>4.5839999999999996</v>
      </c>
      <c r="P494">
        <f>IFERROR( INDEX( Interface_real!$F$5:$MR$212, MATCH( $A494&amp;RIGHT(P$2,2), Interface_real!$A$5:$A$212, 0 ), MATCH( $B494, Interface_real!$F$1:$MR$1, 0 ) ), "")</f>
        <v>4.5259999999999998</v>
      </c>
      <c r="Q494">
        <f>IFERROR( INDEX( Interface_real!$F$5:$MR$212, MATCH( $A494&amp;RIGHT(Q$2,2), Interface_real!$A$5:$A$212, 0 ), MATCH( $B494, Interface_real!$F$1:$MR$1, 0 ) ), "")</f>
        <v>4.468</v>
      </c>
      <c r="R494">
        <f>IFERROR( INDEX( Interface_real!$F$5:$MR$212, MATCH( $A494&amp;RIGHT(R$2,2), Interface_real!$A$5:$A$212, 0 ), MATCH( $B494, Interface_real!$F$1:$MR$1, 0 ) ), "")</f>
        <v>4.4160000000000004</v>
      </c>
      <c r="S494">
        <f>IFERROR( INDEX( Interface_real!$F$5:$MR$212, MATCH( $A494&amp;RIGHT(S$2,2), Interface_real!$A$5:$A$212, 0 ), MATCH( $B494, Interface_real!$F$1:$MR$1, 0 ) ), "")</f>
        <v>4.3780000000000001</v>
      </c>
    </row>
    <row r="495" spans="1:19">
      <c r="A495" t="s">
        <v>13</v>
      </c>
      <c r="B495" s="11" t="s">
        <v>2658</v>
      </c>
      <c r="C495" t="s">
        <v>2989</v>
      </c>
      <c r="D495" t="s">
        <v>1311</v>
      </c>
      <c r="E495" t="s">
        <v>1310</v>
      </c>
      <c r="F495">
        <f>IFERROR( INDEX( Interface_real!$F$5:$MR$212, MATCH( $A495&amp;RIGHT(F$2,2), Interface_real!$A$5:$A$212, 0 ), MATCH( $B495, Interface_real!$F$1:$MR$1, 0 ) ), "")</f>
        <v>0</v>
      </c>
      <c r="G495">
        <f>IFERROR( INDEX( Interface_real!$F$5:$MR$212, MATCH( $A495&amp;RIGHT(G$2,2), Interface_real!$A$5:$A$212, 0 ), MATCH( $B495, Interface_real!$F$1:$MR$1, 0 ) ), "")</f>
        <v>0</v>
      </c>
      <c r="H495">
        <f>IFERROR( INDEX( Interface_real!$F$5:$MR$212, MATCH( $A495&amp;RIGHT(H$2,2), Interface_real!$A$5:$A$212, 0 ), MATCH( $B495, Interface_real!$F$1:$MR$1, 0 ) ), "")</f>
        <v>0</v>
      </c>
      <c r="I495">
        <f>IFERROR( INDEX( Interface_real!$F$5:$MR$212, MATCH( $A495&amp;RIGHT(I$2,2), Interface_real!$A$5:$A$212, 0 ), MATCH( $B495, Interface_real!$F$1:$MR$1, 0 ) ), "")</f>
        <v>0</v>
      </c>
      <c r="J495">
        <f>IFERROR( INDEX( Interface_real!$F$5:$MR$212, MATCH( $A495&amp;RIGHT(J$2,2), Interface_real!$A$5:$A$212, 0 ), MATCH( $B495, Interface_real!$F$1:$MR$1, 0 ) ), "")</f>
        <v>5.1106049916805318</v>
      </c>
      <c r="K495">
        <f>IFERROR( INDEX( Interface_real!$F$5:$MR$212, MATCH( $A495&amp;RIGHT(K$2,2), Interface_real!$A$5:$A$212, 0 ), MATCH( $B495, Interface_real!$F$1:$MR$1, 0 ) ), "")</f>
        <v>1.4060910956093453</v>
      </c>
      <c r="L495">
        <f>IFERROR( INDEX( Interface_real!$F$5:$MR$212, MATCH( $A495&amp;RIGHT(L$2,2), Interface_real!$A$5:$A$212, 0 ), MATCH( $B495, Interface_real!$F$1:$MR$1, 0 ) ), "")</f>
        <v>1.302</v>
      </c>
      <c r="M495">
        <f>IFERROR( INDEX( Interface_real!$F$5:$MR$212, MATCH( $A495&amp;RIGHT(M$2,2), Interface_real!$A$5:$A$212, 0 ), MATCH( $B495, Interface_real!$F$1:$MR$1, 0 ) ), "")</f>
        <v>0.16841778891324768</v>
      </c>
      <c r="N495">
        <f>IFERROR( INDEX( Interface_real!$F$5:$MR$212, MATCH( $A495&amp;RIGHT(N$2,2), Interface_real!$A$5:$A$212, 0 ), MATCH( $B495, Interface_real!$F$1:$MR$1, 0 ) ), "")</f>
        <v>1.5164331357302334</v>
      </c>
      <c r="O495">
        <f>IFERROR( INDEX( Interface_real!$F$5:$MR$212, MATCH( $A495&amp;RIGHT(O$2,2), Interface_real!$A$5:$A$212, 0 ), MATCH( $B495, Interface_real!$F$1:$MR$1, 0 ) ), "")</f>
        <v>1.077</v>
      </c>
      <c r="P495">
        <f>IFERROR( INDEX( Interface_real!$F$5:$MR$212, MATCH( $A495&amp;RIGHT(P$2,2), Interface_real!$A$5:$A$212, 0 ), MATCH( $B495, Interface_real!$F$1:$MR$1, 0 ) ), "")</f>
        <v>1.0620000000000001</v>
      </c>
      <c r="Q495">
        <f>IFERROR( INDEX( Interface_real!$F$5:$MR$212, MATCH( $A495&amp;RIGHT(Q$2,2), Interface_real!$A$5:$A$212, 0 ), MATCH( $B495, Interface_real!$F$1:$MR$1, 0 ) ), "")</f>
        <v>1.0489999999999999</v>
      </c>
      <c r="R495">
        <f>IFERROR( INDEX( Interface_real!$F$5:$MR$212, MATCH( $A495&amp;RIGHT(R$2,2), Interface_real!$A$5:$A$212, 0 ), MATCH( $B495, Interface_real!$F$1:$MR$1, 0 ) ), "")</f>
        <v>1.038</v>
      </c>
      <c r="S495">
        <f>IFERROR( INDEX( Interface_real!$F$5:$MR$212, MATCH( $A495&amp;RIGHT(S$2,2), Interface_real!$A$5:$A$212, 0 ), MATCH( $B495, Interface_real!$F$1:$MR$1, 0 ) ), "")</f>
        <v>1.028</v>
      </c>
    </row>
    <row r="496" spans="1:19">
      <c r="A496" t="s">
        <v>13</v>
      </c>
      <c r="B496" s="11" t="s">
        <v>2659</v>
      </c>
      <c r="C496" t="s">
        <v>2990</v>
      </c>
      <c r="D496" t="s">
        <v>1311</v>
      </c>
      <c r="E496" t="s">
        <v>1310</v>
      </c>
      <c r="F496">
        <f>IFERROR( INDEX( Interface_real!$F$5:$MR$212, MATCH( $A496&amp;RIGHT(F$2,2), Interface_real!$A$5:$A$212, 0 ), MATCH( $B496, Interface_real!$F$1:$MR$1, 0 ) ), "")</f>
        <v>62.210636741185802</v>
      </c>
      <c r="G496">
        <f>IFERROR( INDEX( Interface_real!$F$5:$MR$212, MATCH( $A496&amp;RIGHT(G$2,2), Interface_real!$A$5:$A$212, 0 ), MATCH( $B496, Interface_real!$F$1:$MR$1, 0 ) ), "")</f>
        <v>63.955403451250973</v>
      </c>
      <c r="H496">
        <f>IFERROR( INDEX( Interface_real!$F$5:$MR$212, MATCH( $A496&amp;RIGHT(H$2,2), Interface_real!$A$5:$A$212, 0 ), MATCH( $B496, Interface_real!$F$1:$MR$1, 0 ) ), "")</f>
        <v>63.433704361054644</v>
      </c>
      <c r="I496">
        <f>IFERROR( INDEX( Interface_real!$F$5:$MR$212, MATCH( $A496&amp;RIGHT(I$2,2), Interface_real!$A$5:$A$212, 0 ), MATCH( $B496, Interface_real!$F$1:$MR$1, 0 ) ), "")</f>
        <v>61.573787916771131</v>
      </c>
      <c r="J496">
        <f>IFERROR( INDEX( Interface_real!$F$5:$MR$212, MATCH( $A496&amp;RIGHT(J$2,2), Interface_real!$A$5:$A$212, 0 ), MATCH( $B496, Interface_real!$F$1:$MR$1, 0 ) ), "")</f>
        <v>62.511272212978362</v>
      </c>
      <c r="K496">
        <f>IFERROR( INDEX( Interface_real!$F$5:$MR$212, MATCH( $A496&amp;RIGHT(K$2,2), Interface_real!$A$5:$A$212, 0 ), MATCH( $B496, Interface_real!$F$1:$MR$1, 0 ) ), "")</f>
        <v>65.164624702503076</v>
      </c>
      <c r="L496">
        <f>IFERROR( INDEX( Interface_real!$F$5:$MR$212, MATCH( $A496&amp;RIGHT(L$2,2), Interface_real!$A$5:$A$212, 0 ), MATCH( $B496, Interface_real!$F$1:$MR$1, 0 ) ), "")</f>
        <v>64.843000000000004</v>
      </c>
      <c r="M496">
        <f>IFERROR( INDEX( Interface_real!$F$5:$MR$212, MATCH( $A496&amp;RIGHT(M$2,2), Interface_real!$A$5:$A$212, 0 ), MATCH( $B496, Interface_real!$F$1:$MR$1, 0 ) ), "")</f>
        <v>64.766431569057303</v>
      </c>
      <c r="N496">
        <f>IFERROR( INDEX( Interface_real!$F$5:$MR$212, MATCH( $A496&amp;RIGHT(N$2,2), Interface_real!$A$5:$A$212, 0 ), MATCH( $B496, Interface_real!$F$1:$MR$1, 0 ) ), "")</f>
        <v>62.996002309646634</v>
      </c>
      <c r="O496">
        <f>IFERROR( INDEX( Interface_real!$F$5:$MR$212, MATCH( $A496&amp;RIGHT(O$2,2), Interface_real!$A$5:$A$212, 0 ), MATCH( $B496, Interface_real!$F$1:$MR$1, 0 ) ), "")</f>
        <v>59.436999999999998</v>
      </c>
      <c r="P496">
        <f>IFERROR( INDEX( Interface_real!$F$5:$MR$212, MATCH( $A496&amp;RIGHT(P$2,2), Interface_real!$A$5:$A$212, 0 ), MATCH( $B496, Interface_real!$F$1:$MR$1, 0 ) ), "")</f>
        <v>58.706000000000003</v>
      </c>
      <c r="Q496">
        <f>IFERROR( INDEX( Interface_real!$F$5:$MR$212, MATCH( $A496&amp;RIGHT(Q$2,2), Interface_real!$A$5:$A$212, 0 ), MATCH( $B496, Interface_real!$F$1:$MR$1, 0 ) ), "")</f>
        <v>57.948</v>
      </c>
      <c r="R496">
        <f>IFERROR( INDEX( Interface_real!$F$5:$MR$212, MATCH( $A496&amp;RIGHT(R$2,2), Interface_real!$A$5:$A$212, 0 ), MATCH( $B496, Interface_real!$F$1:$MR$1, 0 ) ), "")</f>
        <v>57.253</v>
      </c>
      <c r="S496">
        <f>IFERROR( INDEX( Interface_real!$F$5:$MR$212, MATCH( $A496&amp;RIGHT(S$2,2), Interface_real!$A$5:$A$212, 0 ), MATCH( $B496, Interface_real!$F$1:$MR$1, 0 ) ), "")</f>
        <v>56.646000000000001</v>
      </c>
    </row>
    <row r="497" spans="1:19">
      <c r="A497" t="s">
        <v>13</v>
      </c>
      <c r="B497" s="11" t="s">
        <v>2660</v>
      </c>
      <c r="C497" t="s">
        <v>2991</v>
      </c>
      <c r="D497" t="s">
        <v>1311</v>
      </c>
      <c r="E497" t="s">
        <v>1310</v>
      </c>
      <c r="F497">
        <f>IFERROR( INDEX( Interface_real!$F$5:$MR$212, MATCH( $A497&amp;RIGHT(F$2,2), Interface_real!$A$5:$A$212, 0 ), MATCH( $B497, Interface_real!$F$1:$MR$1, 0 ) ), "")</f>
        <v>8.557609260404698</v>
      </c>
      <c r="G497">
        <f>IFERROR( INDEX( Interface_real!$F$5:$MR$212, MATCH( $A497&amp;RIGHT(G$2,2), Interface_real!$A$5:$A$212, 0 ), MATCH( $B497, Interface_real!$F$1:$MR$1, 0 ) ), "")</f>
        <v>9.9454531492665978</v>
      </c>
      <c r="H497">
        <f>IFERROR( INDEX( Interface_real!$F$5:$MR$212, MATCH( $A497&amp;RIGHT(H$2,2), Interface_real!$A$5:$A$212, 0 ), MATCH( $B497, Interface_real!$F$1:$MR$1, 0 ) ), "")</f>
        <v>10.113033130493573</v>
      </c>
      <c r="I497">
        <f>IFERROR( INDEX( Interface_real!$F$5:$MR$212, MATCH( $A497&amp;RIGHT(I$2,2), Interface_real!$A$5:$A$212, 0 ), MATCH( $B497, Interface_real!$F$1:$MR$1, 0 ) ), "")</f>
        <v>10.09822662321384</v>
      </c>
      <c r="J497">
        <f>IFERROR( INDEX( Interface_real!$F$5:$MR$212, MATCH( $A497&amp;RIGHT(J$2,2), Interface_real!$A$5:$A$212, 0 ), MATCH( $B497, Interface_real!$F$1:$MR$1, 0 ) ), "")</f>
        <v>6.678536938435939</v>
      </c>
      <c r="K497">
        <f>IFERROR( INDEX( Interface_real!$F$5:$MR$212, MATCH( $A497&amp;RIGHT(K$2,2), Interface_real!$A$5:$A$212, 0 ), MATCH( $B497, Interface_real!$F$1:$MR$1, 0 ) ), "")</f>
        <v>10.431759048009846</v>
      </c>
      <c r="L497">
        <f>IFERROR( INDEX( Interface_real!$F$5:$MR$212, MATCH( $A497&amp;RIGHT(L$2,2), Interface_real!$A$5:$A$212, 0 ), MATCH( $B497, Interface_real!$F$1:$MR$1, 0 ) ), "")</f>
        <v>7.5810000000000004</v>
      </c>
      <c r="M497">
        <f>IFERROR( INDEX( Interface_real!$F$5:$MR$212, MATCH( $A497&amp;RIGHT(M$2,2), Interface_real!$A$5:$A$212, 0 ), MATCH( $B497, Interface_real!$F$1:$MR$1, 0 ) ), "")</f>
        <v>8.6147657375508917</v>
      </c>
      <c r="N497">
        <f>IFERROR( INDEX( Interface_real!$F$5:$MR$212, MATCH( $A497&amp;RIGHT(N$2,2), Interface_real!$A$5:$A$212, 0 ), MATCH( $B497, Interface_real!$F$1:$MR$1, 0 ) ), "")</f>
        <v>6.706004311340366</v>
      </c>
      <c r="O497">
        <f>IFERROR( INDEX( Interface_real!$F$5:$MR$212, MATCH( $A497&amp;RIGHT(O$2,2), Interface_real!$A$5:$A$212, 0 ), MATCH( $B497, Interface_real!$F$1:$MR$1, 0 ) ), "")</f>
        <v>8.0730000000000004</v>
      </c>
      <c r="P497">
        <f>IFERROR( INDEX( Interface_real!$F$5:$MR$212, MATCH( $A497&amp;RIGHT(P$2,2), Interface_real!$A$5:$A$212, 0 ), MATCH( $B497, Interface_real!$F$1:$MR$1, 0 ) ), "")</f>
        <v>7.9610000000000003</v>
      </c>
      <c r="Q497">
        <f>IFERROR( INDEX( Interface_real!$F$5:$MR$212, MATCH( $A497&amp;RIGHT(Q$2,2), Interface_real!$A$5:$A$212, 0 ), MATCH( $B497, Interface_real!$F$1:$MR$1, 0 ) ), "")</f>
        <v>7.9610000000000003</v>
      </c>
      <c r="R497">
        <f>IFERROR( INDEX( Interface_real!$F$5:$MR$212, MATCH( $A497&amp;RIGHT(R$2,2), Interface_real!$A$5:$A$212, 0 ), MATCH( $B497, Interface_real!$F$1:$MR$1, 0 ) ), "")</f>
        <v>7.9610000000000003</v>
      </c>
      <c r="S497">
        <f>IFERROR( INDEX( Interface_real!$F$5:$MR$212, MATCH( $A497&amp;RIGHT(S$2,2), Interface_real!$A$5:$A$212, 0 ), MATCH( $B497, Interface_real!$F$1:$MR$1, 0 ) ), "")</f>
        <v>7.9610000000000003</v>
      </c>
    </row>
    <row r="498" spans="1:19">
      <c r="A498" t="s">
        <v>13</v>
      </c>
      <c r="B498" s="11" t="s">
        <v>2661</v>
      </c>
      <c r="C498" t="s">
        <v>2992</v>
      </c>
      <c r="D498" t="s">
        <v>1311</v>
      </c>
      <c r="E498" t="s">
        <v>1310</v>
      </c>
      <c r="F498">
        <f>IFERROR( INDEX( Interface_real!$F$5:$MR$212, MATCH( $A498&amp;RIGHT(F$2,2), Interface_real!$A$5:$A$212, 0 ), MATCH( $B498, Interface_real!$F$1:$MR$1, 0 ) ), "")</f>
        <v>85.687703985155039</v>
      </c>
      <c r="G498">
        <f>IFERROR( INDEX( Interface_real!$F$5:$MR$212, MATCH( $A498&amp;RIGHT(G$2,2), Interface_real!$A$5:$A$212, 0 ), MATCH( $B498, Interface_real!$F$1:$MR$1, 0 ) ), "")</f>
        <v>88.987905090595234</v>
      </c>
      <c r="H498">
        <f>IFERROR( INDEX( Interface_real!$F$5:$MR$212, MATCH( $A498&amp;RIGHT(H$2,2), Interface_real!$A$5:$A$212, 0 ), MATCH( $B498, Interface_real!$F$1:$MR$1, 0 ) ), "")</f>
        <v>88.626445233265684</v>
      </c>
      <c r="I498">
        <f>IFERROR( INDEX( Interface_real!$F$5:$MR$212, MATCH( $A498&amp;RIGHT(I$2,2), Interface_real!$A$5:$A$212, 0 ), MATCH( $B498, Interface_real!$F$1:$MR$1, 0 ) ), "")</f>
        <v>87.143839558786581</v>
      </c>
      <c r="J498">
        <f>IFERROR( INDEX( Interface_real!$F$5:$MR$212, MATCH( $A498&amp;RIGHT(J$2,2), Interface_real!$A$5:$A$212, 0 ), MATCH( $B498, Interface_real!$F$1:$MR$1, 0 ) ), "")</f>
        <v>92.371688186356053</v>
      </c>
      <c r="K498">
        <f>IFERROR( INDEX( Interface_real!$F$5:$MR$212, MATCH( $A498&amp;RIGHT(K$2,2), Interface_real!$A$5:$A$212, 0 ), MATCH( $B498, Interface_real!$F$1:$MR$1, 0 ) ), "")</f>
        <v>98.307320804267547</v>
      </c>
      <c r="L498">
        <f>IFERROR( INDEX( Interface_real!$F$5:$MR$212, MATCH( $A498&amp;RIGHT(L$2,2), Interface_real!$A$5:$A$212, 0 ), MATCH( $B498, Interface_real!$F$1:$MR$1, 0 ) ), "")</f>
        <v>91.44</v>
      </c>
      <c r="M498">
        <f>IFERROR( INDEX( Interface_real!$F$5:$MR$212, MATCH( $A498&amp;RIGHT(M$2,2), Interface_real!$A$5:$A$212, 0 ), MATCH( $B498, Interface_real!$F$1:$MR$1, 0 ) ), "")</f>
        <v>93.668686658315053</v>
      </c>
      <c r="N498">
        <f>IFERROR( INDEX( Interface_real!$F$5:$MR$212, MATCH( $A498&amp;RIGHT(N$2,2), Interface_real!$A$5:$A$212, 0 ), MATCH( $B498, Interface_real!$F$1:$MR$1, 0 ) ), "")</f>
        <v>91.401924089614312</v>
      </c>
      <c r="O498">
        <f>IFERROR( INDEX( Interface_real!$F$5:$MR$212, MATCH( $A498&amp;RIGHT(O$2,2), Interface_real!$A$5:$A$212, 0 ), MATCH( $B498, Interface_real!$F$1:$MR$1, 0 ) ), "")</f>
        <v>86.753</v>
      </c>
      <c r="P498">
        <f>IFERROR( INDEX( Interface_real!$F$5:$MR$212, MATCH( $A498&amp;RIGHT(P$2,2), Interface_real!$A$5:$A$212, 0 ), MATCH( $B498, Interface_real!$F$1:$MR$1, 0 ) ), "")</f>
        <v>85.664000000000001</v>
      </c>
      <c r="Q498">
        <f>IFERROR( INDEX( Interface_real!$F$5:$MR$212, MATCH( $A498&amp;RIGHT(Q$2,2), Interface_real!$A$5:$A$212, 0 ), MATCH( $B498, Interface_real!$F$1:$MR$1, 0 ) ), "")</f>
        <v>84.662999999999997</v>
      </c>
      <c r="R498">
        <f>IFERROR( INDEX( Interface_real!$F$5:$MR$212, MATCH( $A498&amp;RIGHT(R$2,2), Interface_real!$A$5:$A$212, 0 ), MATCH( $B498, Interface_real!$F$1:$MR$1, 0 ) ), "")</f>
        <v>83.76</v>
      </c>
      <c r="S498">
        <f>IFERROR( INDEX( Interface_real!$F$5:$MR$212, MATCH( $A498&amp;RIGHT(S$2,2), Interface_real!$A$5:$A$212, 0 ), MATCH( $B498, Interface_real!$F$1:$MR$1, 0 ) ), "")</f>
        <v>83.018000000000001</v>
      </c>
    </row>
    <row r="499" spans="1:19">
      <c r="A499" t="s">
        <v>13</v>
      </c>
      <c r="B499" s="11" t="s">
        <v>2662</v>
      </c>
      <c r="C499" t="s">
        <v>2993</v>
      </c>
      <c r="D499" t="s">
        <v>1311</v>
      </c>
      <c r="E499" t="s">
        <v>1310</v>
      </c>
      <c r="F499">
        <f>IFERROR( INDEX( Interface_real!$F$5:$MR$212, MATCH( $A499&amp;RIGHT(F$2,2), Interface_real!$A$5:$A$212, 0 ), MATCH( $B499, Interface_real!$F$1:$MR$1, 0 ) ), "")</f>
        <v>0.31162781655915867</v>
      </c>
      <c r="G499">
        <f>IFERROR( INDEX( Interface_real!$F$5:$MR$212, MATCH( $A499&amp;RIGHT(G$2,2), Interface_real!$A$5:$A$212, 0 ), MATCH( $B499, Interface_real!$F$1:$MR$1, 0 ) ), "")</f>
        <v>0.37010854184641934</v>
      </c>
      <c r="H499">
        <f>IFERROR( INDEX( Interface_real!$F$5:$MR$212, MATCH( $A499&amp;RIGHT(H$2,2), Interface_real!$A$5:$A$212, 0 ), MATCH( $B499, Interface_real!$F$1:$MR$1, 0 ) ), "")</f>
        <v>0.38367799188640961</v>
      </c>
      <c r="I499">
        <f>IFERROR( INDEX( Interface_real!$F$5:$MR$212, MATCH( $A499&amp;RIGHT(I$2,2), Interface_real!$A$5:$A$212, 0 ), MATCH( $B499, Interface_real!$F$1:$MR$1, 0 ) ), "")</f>
        <v>0.36262906325729094</v>
      </c>
      <c r="J499">
        <f>IFERROR( INDEX( Interface_real!$F$5:$MR$212, MATCH( $A499&amp;RIGHT(J$2,2), Interface_real!$A$5:$A$212, 0 ), MATCH( $B499, Interface_real!$F$1:$MR$1, 0 ) ), "")</f>
        <v>0.77200099833610636</v>
      </c>
      <c r="K499">
        <f>IFERROR( INDEX( Interface_real!$F$5:$MR$212, MATCH( $A499&amp;RIGHT(K$2,2), Interface_real!$A$5:$A$212, 0 ), MATCH( $B499, Interface_real!$F$1:$MR$1, 0 ) ), "")</f>
        <v>0.71741436192039387</v>
      </c>
      <c r="L499">
        <f>IFERROR( INDEX( Interface_real!$F$5:$MR$212, MATCH( $A499&amp;RIGHT(L$2,2), Interface_real!$A$5:$A$212, 0 ), MATCH( $B499, Interface_real!$F$1:$MR$1, 0 ) ), "")</f>
        <v>0.30199999999999999</v>
      </c>
      <c r="M499">
        <f>IFERROR( INDEX( Interface_real!$F$5:$MR$212, MATCH( $A499&amp;RIGHT(M$2,2), Interface_real!$A$5:$A$212, 0 ), MATCH( $B499, Interface_real!$F$1:$MR$1, 0 ) ), "")</f>
        <v>0.19289711869714998</v>
      </c>
      <c r="N499">
        <f>IFERROR( INDEX( Interface_real!$F$5:$MR$212, MATCH( $A499&amp;RIGHT(N$2,2), Interface_real!$A$5:$A$212, 0 ), MATCH( $B499, Interface_real!$F$1:$MR$1, 0 ) ), "")</f>
        <v>0.32254292093309733</v>
      </c>
      <c r="O499">
        <f>IFERROR( INDEX( Interface_real!$F$5:$MR$212, MATCH( $A499&amp;RIGHT(O$2,2), Interface_real!$A$5:$A$212, 0 ), MATCH( $B499, Interface_real!$F$1:$MR$1, 0 ) ), "")</f>
        <v>0.30199999999999999</v>
      </c>
      <c r="P499">
        <f>IFERROR( INDEX( Interface_real!$F$5:$MR$212, MATCH( $A499&amp;RIGHT(P$2,2), Interface_real!$A$5:$A$212, 0 ), MATCH( $B499, Interface_real!$F$1:$MR$1, 0 ) ), "")</f>
        <v>0.30199999999999999</v>
      </c>
      <c r="Q499">
        <f>IFERROR( INDEX( Interface_real!$F$5:$MR$212, MATCH( $A499&amp;RIGHT(Q$2,2), Interface_real!$A$5:$A$212, 0 ), MATCH( $B499, Interface_real!$F$1:$MR$1, 0 ) ), "")</f>
        <v>0.30199999999999999</v>
      </c>
      <c r="R499">
        <f>IFERROR( INDEX( Interface_real!$F$5:$MR$212, MATCH( $A499&amp;RIGHT(R$2,2), Interface_real!$A$5:$A$212, 0 ), MATCH( $B499, Interface_real!$F$1:$MR$1, 0 ) ), "")</f>
        <v>0.30199999999999999</v>
      </c>
      <c r="S499">
        <f>IFERROR( INDEX( Interface_real!$F$5:$MR$212, MATCH( $A499&amp;RIGHT(S$2,2), Interface_real!$A$5:$A$212, 0 ), MATCH( $B499, Interface_real!$F$1:$MR$1, 0 ) ), "")</f>
        <v>0.30199999999999999</v>
      </c>
    </row>
    <row r="500" spans="1:19">
      <c r="A500" t="s">
        <v>13</v>
      </c>
      <c r="B500" s="11" t="s">
        <v>2663</v>
      </c>
      <c r="C500" t="s">
        <v>2994</v>
      </c>
      <c r="D500" t="s">
        <v>1311</v>
      </c>
      <c r="E500" t="s">
        <v>1310</v>
      </c>
      <c r="F500">
        <f>IFERROR( INDEX( Interface_real!$F$5:$MR$212, MATCH( $A500&amp;RIGHT(F$2,2), Interface_real!$A$5:$A$212, 0 ), MATCH( $B500, Interface_real!$F$1:$MR$1, 0 ) ), "")</f>
        <v>85.999331801714192</v>
      </c>
      <c r="G500">
        <f>IFERROR( INDEX( Interface_real!$F$5:$MR$212, MATCH( $A500&amp;RIGHT(G$2,2), Interface_real!$A$5:$A$212, 0 ), MATCH( $B500, Interface_real!$F$1:$MR$1, 0 ) ), "")</f>
        <v>89.358013632441654</v>
      </c>
      <c r="H500">
        <f>IFERROR( INDEX( Interface_real!$F$5:$MR$212, MATCH( $A500&amp;RIGHT(H$2,2), Interface_real!$A$5:$A$212, 0 ), MATCH( $B500, Interface_real!$F$1:$MR$1, 0 ) ), "")</f>
        <v>89.0101232251521</v>
      </c>
      <c r="I500">
        <f>IFERROR( INDEX( Interface_real!$F$5:$MR$212, MATCH( $A500&amp;RIGHT(I$2,2), Interface_real!$A$5:$A$212, 0 ), MATCH( $B500, Interface_real!$F$1:$MR$1, 0 ) ), "")</f>
        <v>87.506468622043869</v>
      </c>
      <c r="J500">
        <f>IFERROR( INDEX( Interface_real!$F$5:$MR$212, MATCH( $A500&amp;RIGHT(J$2,2), Interface_real!$A$5:$A$212, 0 ), MATCH( $B500, Interface_real!$F$1:$MR$1, 0 ) ), "")</f>
        <v>93.143689184692164</v>
      </c>
      <c r="K500">
        <f>IFERROR( INDEX( Interface_real!$F$5:$MR$212, MATCH( $A500&amp;RIGHT(K$2,2), Interface_real!$A$5:$A$212, 0 ), MATCH( $B500, Interface_real!$F$1:$MR$1, 0 ) ), "")</f>
        <v>99.024735166187938</v>
      </c>
      <c r="L500">
        <f>IFERROR( INDEX( Interface_real!$F$5:$MR$212, MATCH( $A500&amp;RIGHT(L$2,2), Interface_real!$A$5:$A$212, 0 ), MATCH( $B500, Interface_real!$F$1:$MR$1, 0 ) ), "")</f>
        <v>91.742000000000004</v>
      </c>
      <c r="M500">
        <f>IFERROR( INDEX( Interface_real!$F$5:$MR$212, MATCH( $A500&amp;RIGHT(M$2,2), Interface_real!$A$5:$A$212, 0 ), MATCH( $B500, Interface_real!$F$1:$MR$1, 0 ) ), "")</f>
        <v>93.8615837770122</v>
      </c>
      <c r="N500">
        <f>IFERROR( INDEX( Interface_real!$F$5:$MR$212, MATCH( $A500&amp;RIGHT(N$2,2), Interface_real!$A$5:$A$212, 0 ), MATCH( $B500, Interface_real!$F$1:$MR$1, 0 ) ), "")</f>
        <v>91.7244670105474</v>
      </c>
      <c r="O500">
        <f>IFERROR( INDEX( Interface_real!$F$5:$MR$212, MATCH( $A500&amp;RIGHT(O$2,2), Interface_real!$A$5:$A$212, 0 ), MATCH( $B500, Interface_real!$F$1:$MR$1, 0 ) ), "")</f>
        <v>87.055000000000007</v>
      </c>
      <c r="P500">
        <f>IFERROR( INDEX( Interface_real!$F$5:$MR$212, MATCH( $A500&amp;RIGHT(P$2,2), Interface_real!$A$5:$A$212, 0 ), MATCH( $B500, Interface_real!$F$1:$MR$1, 0 ) ), "")</f>
        <v>85.965999999999994</v>
      </c>
      <c r="Q500">
        <f>IFERROR( INDEX( Interface_real!$F$5:$MR$212, MATCH( $A500&amp;RIGHT(Q$2,2), Interface_real!$A$5:$A$212, 0 ), MATCH( $B500, Interface_real!$F$1:$MR$1, 0 ) ), "")</f>
        <v>84.965000000000003</v>
      </c>
      <c r="R500">
        <f>IFERROR( INDEX( Interface_real!$F$5:$MR$212, MATCH( $A500&amp;RIGHT(R$2,2), Interface_real!$A$5:$A$212, 0 ), MATCH( $B500, Interface_real!$F$1:$MR$1, 0 ) ), "")</f>
        <v>84.061999999999998</v>
      </c>
      <c r="S500">
        <f>IFERROR( INDEX( Interface_real!$F$5:$MR$212, MATCH( $A500&amp;RIGHT(S$2,2), Interface_real!$A$5:$A$212, 0 ), MATCH( $B500, Interface_real!$F$1:$MR$1, 0 ) ), "")</f>
        <v>83.32</v>
      </c>
    </row>
    <row r="501" spans="1:19">
      <c r="A501" t="s">
        <v>13</v>
      </c>
      <c r="B501" s="11" t="s">
        <v>2664</v>
      </c>
      <c r="C501" t="s">
        <v>2995</v>
      </c>
      <c r="D501" t="s">
        <v>1311</v>
      </c>
      <c r="E501" t="s">
        <v>1310</v>
      </c>
      <c r="F501">
        <f>IFERROR( INDEX( Interface_real!$F$5:$MR$212, MATCH( $A501&amp;RIGHT(F$2,2), Interface_real!$A$5:$A$212, 0 ), MATCH( $B501, Interface_real!$F$1:$MR$1, 0 ) ), "")</f>
        <v>22.75546098789431</v>
      </c>
      <c r="G501">
        <f>IFERROR( INDEX( Interface_real!$F$5:$MR$212, MATCH( $A501&amp;RIGHT(G$2,2), Interface_real!$A$5:$A$212, 0 ), MATCH( $B501, Interface_real!$F$1:$MR$1, 0 ) ), "")</f>
        <v>23.895200172562554</v>
      </c>
      <c r="H501">
        <f>IFERROR( INDEX( Interface_real!$F$5:$MR$212, MATCH( $A501&amp;RIGHT(H$2,2), Interface_real!$A$5:$A$212, 0 ), MATCH( $B501, Interface_real!$F$1:$MR$1, 0 ) ), "")</f>
        <v>26.651351419878289</v>
      </c>
      <c r="I501">
        <f>IFERROR( INDEX( Interface_real!$F$5:$MR$212, MATCH( $A501&amp;RIGHT(I$2,2), Interface_real!$A$5:$A$212, 0 ), MATCH( $B501, Interface_real!$F$1:$MR$1, 0 ) ), "")</f>
        <v>17.947526029915604</v>
      </c>
      <c r="J501">
        <f>IFERROR( INDEX( Interface_real!$F$5:$MR$212, MATCH( $A501&amp;RIGHT(J$2,2), Interface_real!$A$5:$A$212, 0 ), MATCH( $B501, Interface_real!$F$1:$MR$1, 0 ) ), "")</f>
        <v>18.872407154742092</v>
      </c>
      <c r="K501">
        <f>IFERROR( INDEX( Interface_real!$F$5:$MR$212, MATCH( $A501&amp;RIGHT(K$2,2), Interface_real!$A$5:$A$212, 0 ), MATCH( $B501, Interface_real!$F$1:$MR$1, 0 ) ), "")</f>
        <v>15.442369798933113</v>
      </c>
      <c r="L501">
        <f>IFERROR( INDEX( Interface_real!$F$5:$MR$212, MATCH( $A501&amp;RIGHT(L$2,2), Interface_real!$A$5:$A$212, 0 ), MATCH( $B501, Interface_real!$F$1:$MR$1, 0 ) ), "")</f>
        <v>17.108000000000001</v>
      </c>
      <c r="M501">
        <f>IFERROR( INDEX( Interface_real!$F$5:$MR$212, MATCH( $A501&amp;RIGHT(M$2,2), Interface_real!$A$5:$A$212, 0 ), MATCH( $B501, Interface_real!$F$1:$MR$1, 0 ) ), "")</f>
        <v>19.11639821484497</v>
      </c>
      <c r="N501">
        <f>IFERROR( INDEX( Interface_real!$F$5:$MR$212, MATCH( $A501&amp;RIGHT(N$2,2), Interface_real!$A$5:$A$212, 0 ), MATCH( $B501, Interface_real!$F$1:$MR$1, 0 ) ), "")</f>
        <v>19.263996304565403</v>
      </c>
      <c r="O501">
        <f>IFERROR( INDEX( Interface_real!$F$5:$MR$212, MATCH( $A501&amp;RIGHT(O$2,2), Interface_real!$A$5:$A$212, 0 ), MATCH( $B501, Interface_real!$F$1:$MR$1, 0 ) ), "")</f>
        <v>14.503</v>
      </c>
      <c r="P501">
        <f>IFERROR( INDEX( Interface_real!$F$5:$MR$212, MATCH( $A501&amp;RIGHT(P$2,2), Interface_real!$A$5:$A$212, 0 ), MATCH( $B501, Interface_real!$F$1:$MR$1, 0 ) ), "")</f>
        <v>14.465999999999999</v>
      </c>
      <c r="Q501">
        <f>IFERROR( INDEX( Interface_real!$F$5:$MR$212, MATCH( $A501&amp;RIGHT(Q$2,2), Interface_real!$A$5:$A$212, 0 ), MATCH( $B501, Interface_real!$F$1:$MR$1, 0 ) ), "")</f>
        <v>14.427</v>
      </c>
      <c r="R501">
        <f>IFERROR( INDEX( Interface_real!$F$5:$MR$212, MATCH( $A501&amp;RIGHT(R$2,2), Interface_real!$A$5:$A$212, 0 ), MATCH( $B501, Interface_real!$F$1:$MR$1, 0 ) ), "")</f>
        <v>14.388999999999999</v>
      </c>
      <c r="S501">
        <f>IFERROR( INDEX( Interface_real!$F$5:$MR$212, MATCH( $A501&amp;RIGHT(S$2,2), Interface_real!$A$5:$A$212, 0 ), MATCH( $B501, Interface_real!$F$1:$MR$1, 0 ) ), "")</f>
        <v>14.349</v>
      </c>
    </row>
    <row r="502" spans="1:19">
      <c r="A502" t="s">
        <v>13</v>
      </c>
      <c r="B502" s="11" t="s">
        <v>2665</v>
      </c>
      <c r="C502" t="s">
        <v>2996</v>
      </c>
      <c r="D502" t="s">
        <v>1311</v>
      </c>
      <c r="E502" t="s">
        <v>1310</v>
      </c>
      <c r="F502">
        <f>IFERROR( INDEX( Interface_real!$F$5:$MR$212, MATCH( $A502&amp;RIGHT(F$2,2), Interface_real!$A$5:$A$212, 0 ), MATCH( $B502, Interface_real!$F$1:$MR$1, 0 ) ), "")</f>
        <v>44.085390474507363</v>
      </c>
      <c r="G502">
        <f>IFERROR( INDEX( Interface_real!$F$5:$MR$212, MATCH( $A502&amp;RIGHT(G$2,2), Interface_real!$A$5:$A$212, 0 ), MATCH( $B502, Interface_real!$F$1:$MR$1, 0 ) ), "")</f>
        <v>49.903148231233821</v>
      </c>
      <c r="H502">
        <f>IFERROR( INDEX( Interface_real!$F$5:$MR$212, MATCH( $A502&amp;RIGHT(H$2,2), Interface_real!$A$5:$A$212, 0 ), MATCH( $B502, Interface_real!$F$1:$MR$1, 0 ) ), "")</f>
        <v>49.39193542934413</v>
      </c>
      <c r="I502">
        <f>IFERROR( INDEX( Interface_real!$F$5:$MR$212, MATCH( $A502&amp;RIGHT(I$2,2), Interface_real!$A$5:$A$212, 0 ), MATCH( $B502, Interface_real!$F$1:$MR$1, 0 ) ), "")</f>
        <v>45.766504888443222</v>
      </c>
      <c r="J502">
        <f>IFERROR( INDEX( Interface_real!$F$5:$MR$212, MATCH( $A502&amp;RIGHT(J$2,2), Interface_real!$A$5:$A$212, 0 ), MATCH( $B502, Interface_real!$F$1:$MR$1, 0 ) ), "")</f>
        <v>35.924057237936765</v>
      </c>
      <c r="K502">
        <f>IFERROR( INDEX( Interface_real!$F$5:$MR$212, MATCH( $A502&amp;RIGHT(K$2,2), Interface_real!$A$5:$A$212, 0 ), MATCH( $B502, Interface_real!$F$1:$MR$1, 0 ) ), "")</f>
        <v>35.93948313500195</v>
      </c>
      <c r="L502">
        <f>IFERROR( INDEX( Interface_real!$F$5:$MR$212, MATCH( $A502&amp;RIGHT(L$2,2), Interface_real!$A$5:$A$212, 0 ), MATCH( $B502, Interface_real!$F$1:$MR$1, 0 ) ), "")</f>
        <v>41.728000000000002</v>
      </c>
      <c r="M502">
        <f>IFERROR( INDEX( Interface_real!$F$5:$MR$212, MATCH( $A502&amp;RIGHT(M$2,2), Interface_real!$A$5:$A$212, 0 ), MATCH( $B502, Interface_real!$F$1:$MR$1, 0 ) ), "")</f>
        <v>43.475289696210453</v>
      </c>
      <c r="N502">
        <f>IFERROR( INDEX( Interface_real!$F$5:$MR$212, MATCH( $A502&amp;RIGHT(N$2,2), Interface_real!$A$5:$A$212, 0 ), MATCH( $B502, Interface_real!$F$1:$MR$1, 0 ) ), "")</f>
        <v>43.355545461544395</v>
      </c>
      <c r="O502">
        <f>IFERROR( INDEX( Interface_real!$F$5:$MR$212, MATCH( $A502&amp;RIGHT(O$2,2), Interface_real!$A$5:$A$212, 0 ), MATCH( $B502, Interface_real!$F$1:$MR$1, 0 ) ), "")</f>
        <v>47.636000000000003</v>
      </c>
      <c r="P502">
        <f>IFERROR( INDEX( Interface_real!$F$5:$MR$212, MATCH( $A502&amp;RIGHT(P$2,2), Interface_real!$A$5:$A$212, 0 ), MATCH( $B502, Interface_real!$F$1:$MR$1, 0 ) ), "")</f>
        <v>47.491999999999997</v>
      </c>
      <c r="Q502">
        <f>IFERROR( INDEX( Interface_real!$F$5:$MR$212, MATCH( $A502&amp;RIGHT(Q$2,2), Interface_real!$A$5:$A$212, 0 ), MATCH( $B502, Interface_real!$F$1:$MR$1, 0 ) ), "")</f>
        <v>47.341000000000001</v>
      </c>
      <c r="R502">
        <f>IFERROR( INDEX( Interface_real!$F$5:$MR$212, MATCH( $A502&amp;RIGHT(R$2,2), Interface_real!$A$5:$A$212, 0 ), MATCH( $B502, Interface_real!$F$1:$MR$1, 0 ) ), "")</f>
        <v>47.194000000000003</v>
      </c>
      <c r="S502">
        <f>IFERROR( INDEX( Interface_real!$F$5:$MR$212, MATCH( $A502&amp;RIGHT(S$2,2), Interface_real!$A$5:$A$212, 0 ), MATCH( $B502, Interface_real!$F$1:$MR$1, 0 ) ), "")</f>
        <v>47.042999999999999</v>
      </c>
    </row>
    <row r="503" spans="1:19">
      <c r="A503" t="s">
        <v>13</v>
      </c>
      <c r="B503" s="11" t="s">
        <v>2666</v>
      </c>
      <c r="C503" t="s">
        <v>2997</v>
      </c>
      <c r="D503" t="s">
        <v>1311</v>
      </c>
      <c r="E503" t="s">
        <v>1310</v>
      </c>
      <c r="F503">
        <f>IFERROR( INDEX( Interface_real!$F$5:$MR$212, MATCH( $A503&amp;RIGHT(F$2,2), Interface_real!$A$5:$A$212, 0 ), MATCH( $B503, Interface_real!$F$1:$MR$1, 0 ) ), "")</f>
        <v>27.227651674472025</v>
      </c>
      <c r="G503">
        <f>IFERROR( INDEX( Interface_real!$F$5:$MR$212, MATCH( $A503&amp;RIGHT(G$2,2), Interface_real!$A$5:$A$212, 0 ), MATCH( $B503, Interface_real!$F$1:$MR$1, 0 ) ), "")</f>
        <v>18.001518377911992</v>
      </c>
      <c r="H503">
        <f>IFERROR( INDEX( Interface_real!$F$5:$MR$212, MATCH( $A503&amp;RIGHT(H$2,2), Interface_real!$A$5:$A$212, 0 ), MATCH( $B503, Interface_real!$F$1:$MR$1, 0 ) ), "")</f>
        <v>31.701526200135216</v>
      </c>
      <c r="I503">
        <f>IFERROR( INDEX( Interface_real!$F$5:$MR$212, MATCH( $A503&amp;RIGHT(I$2,2), Interface_real!$A$5:$A$212, 0 ), MATCH( $B503, Interface_real!$F$1:$MR$1, 0 ) ), "")</f>
        <v>67.757292721651112</v>
      </c>
      <c r="J503">
        <f>IFERROR( INDEX( Interface_real!$F$5:$MR$212, MATCH( $A503&amp;RIGHT(J$2,2), Interface_real!$A$5:$A$212, 0 ), MATCH( $B503, Interface_real!$F$1:$MR$1, 0 ) ), "")</f>
        <v>25.586318801996669</v>
      </c>
      <c r="K503">
        <f>IFERROR( INDEX( Interface_real!$F$5:$MR$212, MATCH( $A503&amp;RIGHT(K$2,2), Interface_real!$A$5:$A$212, 0 ), MATCH( $B503, Interface_real!$F$1:$MR$1, 0 ) ), "")</f>
        <v>19.015072794419368</v>
      </c>
      <c r="L503">
        <f>IFERROR( INDEX( Interface_real!$F$5:$MR$212, MATCH( $A503&amp;RIGHT(L$2,2), Interface_real!$A$5:$A$212, 0 ), MATCH( $B503, Interface_real!$F$1:$MR$1, 0 ) ), "")</f>
        <v>14.618</v>
      </c>
      <c r="M503">
        <f>IFERROR( INDEX( Interface_real!$F$5:$MR$212, MATCH( $A503&amp;RIGHT(M$2,2), Interface_real!$A$5:$A$212, 0 ), MATCH( $B503, Interface_real!$F$1:$MR$1, 0 ) ), "")</f>
        <v>9.4999383025367976</v>
      </c>
      <c r="N503">
        <f>IFERROR( INDEX( Interface_real!$F$5:$MR$212, MATCH( $A503&amp;RIGHT(N$2,2), Interface_real!$A$5:$A$212, 0 ), MATCH( $B503, Interface_real!$F$1:$MR$1, 0 ) ), "")</f>
        <v>9.2593888675032741</v>
      </c>
      <c r="O503">
        <f>IFERROR( INDEX( Interface_real!$F$5:$MR$212, MATCH( $A503&amp;RIGHT(O$2,2), Interface_real!$A$5:$A$212, 0 ), MATCH( $B503, Interface_real!$F$1:$MR$1, 0 ) ), "")</f>
        <v>23.344000000000001</v>
      </c>
      <c r="P503">
        <f>IFERROR( INDEX( Interface_real!$F$5:$MR$212, MATCH( $A503&amp;RIGHT(P$2,2), Interface_real!$A$5:$A$212, 0 ), MATCH( $B503, Interface_real!$F$1:$MR$1, 0 ) ), "")</f>
        <v>26.986000000000001</v>
      </c>
      <c r="Q503">
        <f>IFERROR( INDEX( Interface_real!$F$5:$MR$212, MATCH( $A503&amp;RIGHT(Q$2,2), Interface_real!$A$5:$A$212, 0 ), MATCH( $B503, Interface_real!$F$1:$MR$1, 0 ) ), "")</f>
        <v>32.823</v>
      </c>
      <c r="R503">
        <f>IFERROR( INDEX( Interface_real!$F$5:$MR$212, MATCH( $A503&amp;RIGHT(R$2,2), Interface_real!$A$5:$A$212, 0 ), MATCH( $B503, Interface_real!$F$1:$MR$1, 0 ) ), "")</f>
        <v>34.302999999999997</v>
      </c>
      <c r="S503">
        <f>IFERROR( INDEX( Interface_real!$F$5:$MR$212, MATCH( $A503&amp;RIGHT(S$2,2), Interface_real!$A$5:$A$212, 0 ), MATCH( $B503, Interface_real!$F$1:$MR$1, 0 ) ), "")</f>
        <v>11.976000000000001</v>
      </c>
    </row>
    <row r="504" spans="1:19">
      <c r="A504" t="s">
        <v>13</v>
      </c>
      <c r="B504" s="11" t="s">
        <v>2667</v>
      </c>
      <c r="C504" t="s">
        <v>2998</v>
      </c>
      <c r="D504" t="s">
        <v>1311</v>
      </c>
      <c r="E504" t="s">
        <v>1310</v>
      </c>
      <c r="F504">
        <f>IFERROR( INDEX( Interface_real!$F$5:$MR$212, MATCH( $A504&amp;RIGHT(F$2,2), Interface_real!$A$5:$A$212, 0 ), MATCH( $B504, Interface_real!$F$1:$MR$1, 0 ) ), "")</f>
        <v>10.924654590439157</v>
      </c>
      <c r="G504">
        <f>IFERROR( INDEX( Interface_real!$F$5:$MR$212, MATCH( $A504&amp;RIGHT(G$2,2), Interface_real!$A$5:$A$212, 0 ), MATCH( $B504, Interface_real!$F$1:$MR$1, 0 ) ), "")</f>
        <v>13.444759275237274</v>
      </c>
      <c r="H504">
        <f>IFERROR( INDEX( Interface_real!$F$5:$MR$212, MATCH( $A504&amp;RIGHT(H$2,2), Interface_real!$A$5:$A$212, 0 ), MATCH( $B504, Interface_real!$F$1:$MR$1, 0 ) ), "")</f>
        <v>6.312189993238662</v>
      </c>
      <c r="I504">
        <f>IFERROR( INDEX( Interface_real!$F$5:$MR$212, MATCH( $A504&amp;RIGHT(I$2,2), Interface_real!$A$5:$A$212, 0 ), MATCH( $B504, Interface_real!$F$1:$MR$1, 0 ) ), "")</f>
        <v>15.834454082058997</v>
      </c>
      <c r="J504">
        <f>IFERROR( INDEX( Interface_real!$F$5:$MR$212, MATCH( $A504&amp;RIGHT(J$2,2), Interface_real!$A$5:$A$212, 0 ), MATCH( $B504, Interface_real!$F$1:$MR$1, 0 ) ), "")</f>
        <v>11.287653410981696</v>
      </c>
      <c r="K504">
        <f>IFERROR( INDEX( Interface_real!$F$5:$MR$212, MATCH( $A504&amp;RIGHT(K$2,2), Interface_real!$A$5:$A$212, 0 ), MATCH( $B504, Interface_real!$F$1:$MR$1, 0 ) ), "")</f>
        <v>6.7923437012720553</v>
      </c>
      <c r="L504">
        <f>IFERROR( INDEX( Interface_real!$F$5:$MR$212, MATCH( $A504&amp;RIGHT(L$2,2), Interface_real!$A$5:$A$212, 0 ), MATCH( $B504, Interface_real!$F$1:$MR$1, 0 ) ), "")</f>
        <v>12.308999999999999</v>
      </c>
      <c r="M504">
        <f>IFERROR( INDEX( Interface_real!$F$5:$MR$212, MATCH( $A504&amp;RIGHT(M$2,2), Interface_real!$A$5:$A$212, 0 ), MATCH( $B504, Interface_real!$F$1:$MR$1, 0 ) ), "")</f>
        <v>13.645757594738487</v>
      </c>
      <c r="N504">
        <f>IFERROR( INDEX( Interface_real!$F$5:$MR$212, MATCH( $A504&amp;RIGHT(N$2,2), Interface_real!$A$5:$A$212, 0 ), MATCH( $B504, Interface_real!$F$1:$MR$1, 0 ) ), "")</f>
        <v>14.673295865732547</v>
      </c>
      <c r="O504">
        <f>IFERROR( INDEX( Interface_real!$F$5:$MR$212, MATCH( $A504&amp;RIGHT(O$2,2), Interface_real!$A$5:$A$212, 0 ), MATCH( $B504, Interface_real!$F$1:$MR$1, 0 ) ), "")</f>
        <v>18.835000000000001</v>
      </c>
      <c r="P504">
        <f>IFERROR( INDEX( Interface_real!$F$5:$MR$212, MATCH( $A504&amp;RIGHT(P$2,2), Interface_real!$A$5:$A$212, 0 ), MATCH( $B504, Interface_real!$F$1:$MR$1, 0 ) ), "")</f>
        <v>42.290999999999997</v>
      </c>
      <c r="Q504">
        <f>IFERROR( INDEX( Interface_real!$F$5:$MR$212, MATCH( $A504&amp;RIGHT(Q$2,2), Interface_real!$A$5:$A$212, 0 ), MATCH( $B504, Interface_real!$F$1:$MR$1, 0 ) ), "")</f>
        <v>62.633000000000003</v>
      </c>
      <c r="R504">
        <f>IFERROR( INDEX( Interface_real!$F$5:$MR$212, MATCH( $A504&amp;RIGHT(R$2,2), Interface_real!$A$5:$A$212, 0 ), MATCH( $B504, Interface_real!$F$1:$MR$1, 0 ) ), "")</f>
        <v>126.19199999999999</v>
      </c>
      <c r="S504">
        <f>IFERROR( INDEX( Interface_real!$F$5:$MR$212, MATCH( $A504&amp;RIGHT(S$2,2), Interface_real!$A$5:$A$212, 0 ), MATCH( $B504, Interface_real!$F$1:$MR$1, 0 ) ), "")</f>
        <v>94.138000000000005</v>
      </c>
    </row>
    <row r="505" spans="1:19">
      <c r="A505" t="s">
        <v>13</v>
      </c>
      <c r="B505" s="11" t="s">
        <v>2668</v>
      </c>
      <c r="C505" t="s">
        <v>2999</v>
      </c>
      <c r="D505" t="s">
        <v>1311</v>
      </c>
      <c r="E505" t="s">
        <v>1310</v>
      </c>
      <c r="F505">
        <f>IFERROR( INDEX( Interface_real!$F$5:$MR$212, MATCH( $A505&amp;RIGHT(F$2,2), Interface_real!$A$5:$A$212, 0 ), MATCH( $B505, Interface_real!$F$1:$MR$1, 0 ) ), "")</f>
        <v>0</v>
      </c>
      <c r="G505">
        <f>IFERROR( INDEX( Interface_real!$F$5:$MR$212, MATCH( $A505&amp;RIGHT(G$2,2), Interface_real!$A$5:$A$212, 0 ), MATCH( $B505, Interface_real!$F$1:$MR$1, 0 ) ), "")</f>
        <v>0</v>
      </c>
      <c r="H505">
        <f>IFERROR( INDEX( Interface_real!$F$5:$MR$212, MATCH( $A505&amp;RIGHT(H$2,2), Interface_real!$A$5:$A$212, 0 ), MATCH( $B505, Interface_real!$F$1:$MR$1, 0 ) ), "")</f>
        <v>0</v>
      </c>
      <c r="I505">
        <f>IFERROR( INDEX( Interface_real!$F$5:$MR$212, MATCH( $A505&amp;RIGHT(I$2,2), Interface_real!$A$5:$A$212, 0 ), MATCH( $B505, Interface_real!$F$1:$MR$1, 0 ) ), "")</f>
        <v>0</v>
      </c>
      <c r="J505">
        <f>IFERROR( INDEX( Interface_real!$F$5:$MR$212, MATCH( $A505&amp;RIGHT(J$2,2), Interface_real!$A$5:$A$212, 0 ), MATCH( $B505, Interface_real!$F$1:$MR$1, 0 ) ), "")</f>
        <v>0</v>
      </c>
      <c r="K505">
        <f>IFERROR( INDEX( Interface_real!$F$5:$MR$212, MATCH( $A505&amp;RIGHT(K$2,2), Interface_real!$A$5:$A$212, 0 ), MATCH( $B505, Interface_real!$F$1:$MR$1, 0 ) ), "")</f>
        <v>0</v>
      </c>
      <c r="L505">
        <f>IFERROR( INDEX( Interface_real!$F$5:$MR$212, MATCH( $A505&amp;RIGHT(L$2,2), Interface_real!$A$5:$A$212, 0 ), MATCH( $B505, Interface_real!$F$1:$MR$1, 0 ) ), "")</f>
        <v>0.63600000000000001</v>
      </c>
      <c r="M505">
        <f>IFERROR( INDEX( Interface_real!$F$5:$MR$212, MATCH( $A505&amp;RIGHT(M$2,2), Interface_real!$A$5:$A$212, 0 ), MATCH( $B505, Interface_real!$F$1:$MR$1, 0 ) ), "")</f>
        <v>0.44552380206702152</v>
      </c>
      <c r="N505">
        <f>IFERROR( INDEX( Interface_real!$F$5:$MR$212, MATCH( $A505&amp;RIGHT(N$2,2), Interface_real!$A$5:$A$212, 0 ), MATCH( $B505, Interface_real!$F$1:$MR$1, 0 ) ), "")</f>
        <v>0.11746339210100856</v>
      </c>
      <c r="O505">
        <f>IFERROR( INDEX( Interface_real!$F$5:$MR$212, MATCH( $A505&amp;RIGHT(O$2,2), Interface_real!$A$5:$A$212, 0 ), MATCH( $B505, Interface_real!$F$1:$MR$1, 0 ) ), "")</f>
        <v>1.73</v>
      </c>
      <c r="P505">
        <f>IFERROR( INDEX( Interface_real!$F$5:$MR$212, MATCH( $A505&amp;RIGHT(P$2,2), Interface_real!$A$5:$A$212, 0 ), MATCH( $B505, Interface_real!$F$1:$MR$1, 0 ) ), "")</f>
        <v>1.73</v>
      </c>
      <c r="Q505">
        <f>IFERROR( INDEX( Interface_real!$F$5:$MR$212, MATCH( $A505&amp;RIGHT(Q$2,2), Interface_real!$A$5:$A$212, 0 ), MATCH( $B505, Interface_real!$F$1:$MR$1, 0 ) ), "")</f>
        <v>1.73</v>
      </c>
      <c r="R505">
        <f>IFERROR( INDEX( Interface_real!$F$5:$MR$212, MATCH( $A505&amp;RIGHT(R$2,2), Interface_real!$A$5:$A$212, 0 ), MATCH( $B505, Interface_real!$F$1:$MR$1, 0 ) ), "")</f>
        <v>1.73</v>
      </c>
      <c r="S505">
        <f>IFERROR( INDEX( Interface_real!$F$5:$MR$212, MATCH( $A505&amp;RIGHT(S$2,2), Interface_real!$A$5:$A$212, 0 ), MATCH( $B505, Interface_real!$F$1:$MR$1, 0 ) ), "")</f>
        <v>1.73</v>
      </c>
    </row>
    <row r="506" spans="1:19">
      <c r="A506" t="s">
        <v>13</v>
      </c>
      <c r="B506" s="11" t="s">
        <v>2669</v>
      </c>
      <c r="C506" t="s">
        <v>3000</v>
      </c>
      <c r="D506" t="s">
        <v>1311</v>
      </c>
      <c r="E506" t="s">
        <v>1310</v>
      </c>
      <c r="F506">
        <f>IFERROR( INDEX( Interface_real!$F$5:$MR$212, MATCH( $A506&amp;RIGHT(F$2,2), Interface_real!$A$5:$A$212, 0 ), MATCH( $B506, Interface_real!$F$1:$MR$1, 0 ) ), "")</f>
        <v>104.99315772731285</v>
      </c>
      <c r="G506">
        <f>IFERROR( INDEX( Interface_real!$F$5:$MR$212, MATCH( $A506&amp;RIGHT(G$2,2), Interface_real!$A$5:$A$212, 0 ), MATCH( $B506, Interface_real!$F$1:$MR$1, 0 ) ), "")</f>
        <v>105.24462605694565</v>
      </c>
      <c r="H506">
        <f>IFERROR( INDEX( Interface_real!$F$5:$MR$212, MATCH( $A506&amp;RIGHT(H$2,2), Interface_real!$A$5:$A$212, 0 ), MATCH( $B506, Interface_real!$F$1:$MR$1, 0 ) ), "")</f>
        <v>114.05700304259631</v>
      </c>
      <c r="I506">
        <f>IFERROR( INDEX( Interface_real!$F$5:$MR$212, MATCH( $A506&amp;RIGHT(I$2,2), Interface_real!$A$5:$A$212, 0 ), MATCH( $B506, Interface_real!$F$1:$MR$1, 0 ) ), "")</f>
        <v>147.30577772206905</v>
      </c>
      <c r="J506">
        <f>IFERROR( INDEX( Interface_real!$F$5:$MR$212, MATCH( $A506&amp;RIGHT(J$2,2), Interface_real!$A$5:$A$212, 0 ), MATCH( $B506, Interface_real!$F$1:$MR$1, 0 ) ), "")</f>
        <v>91.67043660565723</v>
      </c>
      <c r="K506">
        <f>IFERROR( INDEX( Interface_real!$F$5:$MR$212, MATCH( $A506&amp;RIGHT(K$2,2), Interface_real!$A$5:$A$212, 0 ), MATCH( $B506, Interface_real!$F$1:$MR$1, 0 ) ), "")</f>
        <v>77.189269429626577</v>
      </c>
      <c r="L506">
        <f>IFERROR( INDEX( Interface_real!$F$5:$MR$212, MATCH( $A506&amp;RIGHT(L$2,2), Interface_real!$A$5:$A$212, 0 ), MATCH( $B506, Interface_real!$F$1:$MR$1, 0 ) ), "")</f>
        <v>86.399000000000001</v>
      </c>
      <c r="M506">
        <f>IFERROR( INDEX( Interface_real!$F$5:$MR$212, MATCH( $A506&amp;RIGHT(M$2,2), Interface_real!$A$5:$A$212, 0 ), MATCH( $B506, Interface_real!$F$1:$MR$1, 0 ) ), "")</f>
        <v>86.182907610397734</v>
      </c>
      <c r="N506">
        <f>IFERROR( INDEX( Interface_real!$F$5:$MR$212, MATCH( $A506&amp;RIGHT(N$2,2), Interface_real!$A$5:$A$212, 0 ), MATCH( $B506, Interface_real!$F$1:$MR$1, 0 ) ), "")</f>
        <v>86.669689891446623</v>
      </c>
      <c r="O506">
        <f>IFERROR( INDEX( Interface_real!$F$5:$MR$212, MATCH( $A506&amp;RIGHT(O$2,2), Interface_real!$A$5:$A$212, 0 ), MATCH( $B506, Interface_real!$F$1:$MR$1, 0 ) ), "")</f>
        <v>106.048</v>
      </c>
      <c r="P506">
        <f>IFERROR( INDEX( Interface_real!$F$5:$MR$212, MATCH( $A506&amp;RIGHT(P$2,2), Interface_real!$A$5:$A$212, 0 ), MATCH( $B506, Interface_real!$F$1:$MR$1, 0 ) ), "")</f>
        <v>132.965</v>
      </c>
      <c r="Q506">
        <f>IFERROR( INDEX( Interface_real!$F$5:$MR$212, MATCH( $A506&amp;RIGHT(Q$2,2), Interface_real!$A$5:$A$212, 0 ), MATCH( $B506, Interface_real!$F$1:$MR$1, 0 ) ), "")</f>
        <v>158.95400000000001</v>
      </c>
      <c r="R506">
        <f>IFERROR( INDEX( Interface_real!$F$5:$MR$212, MATCH( $A506&amp;RIGHT(R$2,2), Interface_real!$A$5:$A$212, 0 ), MATCH( $B506, Interface_real!$F$1:$MR$1, 0 ) ), "")</f>
        <v>223.80799999999999</v>
      </c>
      <c r="S506">
        <f>IFERROR( INDEX( Interface_real!$F$5:$MR$212, MATCH( $A506&amp;RIGHT(S$2,2), Interface_real!$A$5:$A$212, 0 ), MATCH( $B506, Interface_real!$F$1:$MR$1, 0 ) ), "")</f>
        <v>169.23599999999999</v>
      </c>
    </row>
    <row r="507" spans="1:19">
      <c r="A507" t="s">
        <v>13</v>
      </c>
      <c r="B507" s="11" t="s">
        <v>2670</v>
      </c>
      <c r="C507" t="s">
        <v>2993</v>
      </c>
      <c r="D507" t="s">
        <v>1311</v>
      </c>
      <c r="E507" t="s">
        <v>1310</v>
      </c>
      <c r="F507">
        <f>IFERROR( INDEX( Interface_real!$F$5:$MR$212, MATCH( $A507&amp;RIGHT(F$2,2), Interface_real!$A$5:$A$212, 0 ), MATCH( $B507, Interface_real!$F$1:$MR$1, 0 ) ), "")</f>
        <v>0</v>
      </c>
      <c r="G507">
        <f>IFERROR( INDEX( Interface_real!$F$5:$MR$212, MATCH( $A507&amp;RIGHT(G$2,2), Interface_real!$A$5:$A$212, 0 ), MATCH( $B507, Interface_real!$F$1:$MR$1, 0 ) ), "")</f>
        <v>0</v>
      </c>
      <c r="H507">
        <f>IFERROR( INDEX( Interface_real!$F$5:$MR$212, MATCH( $A507&amp;RIGHT(H$2,2), Interface_real!$A$5:$A$212, 0 ), MATCH( $B507, Interface_real!$F$1:$MR$1, 0 ) ), "")</f>
        <v>0</v>
      </c>
      <c r="I507">
        <f>IFERROR( INDEX( Interface_real!$F$5:$MR$212, MATCH( $A507&amp;RIGHT(I$2,2), Interface_real!$A$5:$A$212, 0 ), MATCH( $B507, Interface_real!$F$1:$MR$1, 0 ) ), "")</f>
        <v>0</v>
      </c>
      <c r="J507">
        <f>IFERROR( INDEX( Interface_real!$F$5:$MR$212, MATCH( $A507&amp;RIGHT(J$2,2), Interface_real!$A$5:$A$212, 0 ), MATCH( $B507, Interface_real!$F$1:$MR$1, 0 ) ), "")</f>
        <v>0</v>
      </c>
      <c r="K507">
        <f>IFERROR( INDEX( Interface_real!$F$5:$MR$212, MATCH( $A507&amp;RIGHT(K$2,2), Interface_real!$A$5:$A$212, 0 ), MATCH( $B507, Interface_real!$F$1:$MR$1, 0 ) ), "")</f>
        <v>0</v>
      </c>
      <c r="L507">
        <f>IFERROR( INDEX( Interface_real!$F$5:$MR$212, MATCH( $A507&amp;RIGHT(L$2,2), Interface_real!$A$5:$A$212, 0 ), MATCH( $B507, Interface_real!$F$1:$MR$1, 0 ) ), "")</f>
        <v>0</v>
      </c>
      <c r="M507">
        <f>IFERROR( INDEX( Interface_real!$F$5:$MR$212, MATCH( $A507&amp;RIGHT(M$2,2), Interface_real!$A$5:$A$212, 0 ), MATCH( $B507, Interface_real!$F$1:$MR$1, 0 ) ), "")</f>
        <v>0.19289711869714998</v>
      </c>
      <c r="N507">
        <f>IFERROR( INDEX( Interface_real!$F$5:$MR$212, MATCH( $A507&amp;RIGHT(N$2,2), Interface_real!$A$5:$A$212, 0 ), MATCH( $B507, Interface_real!$F$1:$MR$1, 0 ) ), "")</f>
        <v>0</v>
      </c>
      <c r="O507">
        <f>IFERROR( INDEX( Interface_real!$F$5:$MR$212, MATCH( $A507&amp;RIGHT(O$2,2), Interface_real!$A$5:$A$212, 0 ), MATCH( $B507, Interface_real!$F$1:$MR$1, 0 ) ), "")</f>
        <v>0</v>
      </c>
      <c r="P507">
        <f>IFERROR( INDEX( Interface_real!$F$5:$MR$212, MATCH( $A507&amp;RIGHT(P$2,2), Interface_real!$A$5:$A$212, 0 ), MATCH( $B507, Interface_real!$F$1:$MR$1, 0 ) ), "")</f>
        <v>0</v>
      </c>
      <c r="Q507">
        <f>IFERROR( INDEX( Interface_real!$F$5:$MR$212, MATCH( $A507&amp;RIGHT(Q$2,2), Interface_real!$A$5:$A$212, 0 ), MATCH( $B507, Interface_real!$F$1:$MR$1, 0 ) ), "")</f>
        <v>0</v>
      </c>
      <c r="R507">
        <f>IFERROR( INDEX( Interface_real!$F$5:$MR$212, MATCH( $A507&amp;RIGHT(R$2,2), Interface_real!$A$5:$A$212, 0 ), MATCH( $B507, Interface_real!$F$1:$MR$1, 0 ) ), "")</f>
        <v>0</v>
      </c>
      <c r="S507">
        <f>IFERROR( INDEX( Interface_real!$F$5:$MR$212, MATCH( $A507&amp;RIGHT(S$2,2), Interface_real!$A$5:$A$212, 0 ), MATCH( $B507, Interface_real!$F$1:$MR$1, 0 ) ), "")</f>
        <v>0</v>
      </c>
    </row>
    <row r="508" spans="1:19">
      <c r="A508" t="s">
        <v>13</v>
      </c>
      <c r="B508" s="11" t="s">
        <v>2671</v>
      </c>
      <c r="C508" t="s">
        <v>3001</v>
      </c>
      <c r="D508" t="s">
        <v>1311</v>
      </c>
      <c r="E508" t="s">
        <v>1310</v>
      </c>
      <c r="F508">
        <f>IFERROR( INDEX( Interface_real!$F$5:$MR$212, MATCH( $A508&amp;RIGHT(F$2,2), Interface_real!$A$5:$A$212, 0 ), MATCH( $B508, Interface_real!$F$1:$MR$1, 0 ) ), "")</f>
        <v>104.99315772731285</v>
      </c>
      <c r="G508">
        <f>IFERROR( INDEX( Interface_real!$F$5:$MR$212, MATCH( $A508&amp;RIGHT(G$2,2), Interface_real!$A$5:$A$212, 0 ), MATCH( $B508, Interface_real!$F$1:$MR$1, 0 ) ), "")</f>
        <v>105.24462605694565</v>
      </c>
      <c r="H508">
        <f>IFERROR( INDEX( Interface_real!$F$5:$MR$212, MATCH( $A508&amp;RIGHT(H$2,2), Interface_real!$A$5:$A$212, 0 ), MATCH( $B508, Interface_real!$F$1:$MR$1, 0 ) ), "")</f>
        <v>114.05700304259631</v>
      </c>
      <c r="I508">
        <f>IFERROR( INDEX( Interface_real!$F$5:$MR$212, MATCH( $A508&amp;RIGHT(I$2,2), Interface_real!$A$5:$A$212, 0 ), MATCH( $B508, Interface_real!$F$1:$MR$1, 0 ) ), "")</f>
        <v>147.30577772206905</v>
      </c>
      <c r="J508">
        <f>IFERROR( INDEX( Interface_real!$F$5:$MR$212, MATCH( $A508&amp;RIGHT(J$2,2), Interface_real!$A$5:$A$212, 0 ), MATCH( $B508, Interface_real!$F$1:$MR$1, 0 ) ), "")</f>
        <v>91.67043660565723</v>
      </c>
      <c r="K508">
        <f>IFERROR( INDEX( Interface_real!$F$5:$MR$212, MATCH( $A508&amp;RIGHT(K$2,2), Interface_real!$A$5:$A$212, 0 ), MATCH( $B508, Interface_real!$F$1:$MR$1, 0 ) ), "")</f>
        <v>77.189269429626577</v>
      </c>
      <c r="L508">
        <f>IFERROR( INDEX( Interface_real!$F$5:$MR$212, MATCH( $A508&amp;RIGHT(L$2,2), Interface_real!$A$5:$A$212, 0 ), MATCH( $B508, Interface_real!$F$1:$MR$1, 0 ) ), "")</f>
        <v>86.399000000000001</v>
      </c>
      <c r="M508">
        <f>IFERROR( INDEX( Interface_real!$F$5:$MR$212, MATCH( $A508&amp;RIGHT(M$2,2), Interface_real!$A$5:$A$212, 0 ), MATCH( $B508, Interface_real!$F$1:$MR$1, 0 ) ), "")</f>
        <v>86.375804729094867</v>
      </c>
      <c r="N508">
        <f>IFERROR( INDEX( Interface_real!$F$5:$MR$212, MATCH( $A508&amp;RIGHT(N$2,2), Interface_real!$A$5:$A$212, 0 ), MATCH( $B508, Interface_real!$F$1:$MR$1, 0 ) ), "")</f>
        <v>86.669689891446623</v>
      </c>
      <c r="O508">
        <f>IFERROR( INDEX( Interface_real!$F$5:$MR$212, MATCH( $A508&amp;RIGHT(O$2,2), Interface_real!$A$5:$A$212, 0 ), MATCH( $B508, Interface_real!$F$1:$MR$1, 0 ) ), "")</f>
        <v>106.048</v>
      </c>
      <c r="P508">
        <f>IFERROR( INDEX( Interface_real!$F$5:$MR$212, MATCH( $A508&amp;RIGHT(P$2,2), Interface_real!$A$5:$A$212, 0 ), MATCH( $B508, Interface_real!$F$1:$MR$1, 0 ) ), "")</f>
        <v>132.965</v>
      </c>
      <c r="Q508">
        <f>IFERROR( INDEX( Interface_real!$F$5:$MR$212, MATCH( $A508&amp;RIGHT(Q$2,2), Interface_real!$A$5:$A$212, 0 ), MATCH( $B508, Interface_real!$F$1:$MR$1, 0 ) ), "")</f>
        <v>158.95400000000001</v>
      </c>
      <c r="R508">
        <f>IFERROR( INDEX( Interface_real!$F$5:$MR$212, MATCH( $A508&amp;RIGHT(R$2,2), Interface_real!$A$5:$A$212, 0 ), MATCH( $B508, Interface_real!$F$1:$MR$1, 0 ) ), "")</f>
        <v>223.80799999999999</v>
      </c>
      <c r="S508">
        <f>IFERROR( INDEX( Interface_real!$F$5:$MR$212, MATCH( $A508&amp;RIGHT(S$2,2), Interface_real!$A$5:$A$212, 0 ), MATCH( $B508, Interface_real!$F$1:$MR$1, 0 ) ), "")</f>
        <v>169.23599999999999</v>
      </c>
    </row>
    <row r="509" spans="1:19">
      <c r="A509" t="s">
        <v>13</v>
      </c>
      <c r="B509" s="11" t="s">
        <v>2672</v>
      </c>
      <c r="C509" t="s">
        <v>3002</v>
      </c>
      <c r="D509" t="s">
        <v>1311</v>
      </c>
      <c r="E509" t="s">
        <v>1310</v>
      </c>
      <c r="F509">
        <f>IFERROR( INDEX( Interface_real!$F$5:$MR$212, MATCH( $A509&amp;RIGHT(F$2,2), Interface_real!$A$5:$A$212, 0 ), MATCH( $B509, Interface_real!$F$1:$MR$1, 0 ) ), "")</f>
        <v>2.5770073340991417</v>
      </c>
      <c r="G509">
        <f>IFERROR( INDEX( Interface_real!$F$5:$MR$212, MATCH( $A509&amp;RIGHT(G$2,2), Interface_real!$A$5:$A$212, 0 ), MATCH( $B509, Interface_real!$F$1:$MR$1, 0 ) ), "")</f>
        <v>4.6635834339948232</v>
      </c>
      <c r="H509">
        <f>IFERROR( INDEX( Interface_real!$F$5:$MR$212, MATCH( $A509&amp;RIGHT(H$2,2), Interface_real!$A$5:$A$212, 0 ), MATCH( $B509, Interface_real!$F$1:$MR$1, 0 ) ), "")</f>
        <v>4.9719594320486795</v>
      </c>
      <c r="I509">
        <f>IFERROR( INDEX( Interface_real!$F$5:$MR$212, MATCH( $A509&amp;RIGHT(I$2,2), Interface_real!$A$5:$A$212, 0 ), MATCH( $B509, Interface_real!$F$1:$MR$1, 0 ) ), "")</f>
        <v>10.931123924124678</v>
      </c>
      <c r="J509">
        <f>IFERROR( INDEX( Interface_real!$F$5:$MR$212, MATCH( $A509&amp;RIGHT(J$2,2), Interface_real!$A$5:$A$212, 0 ), MATCH( $B509, Interface_real!$F$1:$MR$1, 0 ) ), "")</f>
        <v>13.603656405990014</v>
      </c>
      <c r="K509">
        <f>IFERROR( INDEX( Interface_real!$F$5:$MR$212, MATCH( $A509&amp;RIGHT(K$2,2), Interface_real!$A$5:$A$212, 0 ), MATCH( $B509, Interface_real!$F$1:$MR$1, 0 ) ), "")</f>
        <v>5.9086616331555186</v>
      </c>
      <c r="L509">
        <f>IFERROR( INDEX( Interface_real!$F$5:$MR$212, MATCH( $A509&amp;RIGHT(L$2,2), Interface_real!$A$5:$A$212, 0 ), MATCH( $B509, Interface_real!$F$1:$MR$1, 0 ) ), "")</f>
        <v>6.4219999999999997</v>
      </c>
      <c r="M509">
        <f>IFERROR( INDEX( Interface_real!$F$5:$MR$212, MATCH( $A509&amp;RIGHT(M$2,2), Interface_real!$A$5:$A$212, 0 ), MATCH( $B509, Interface_real!$F$1:$MR$1, 0 ) ), "")</f>
        <v>4.3436122768556205</v>
      </c>
      <c r="N509">
        <f>IFERROR( INDEX( Interface_real!$F$5:$MR$212, MATCH( $A509&amp;RIGHT(N$2,2), Interface_real!$A$5:$A$212, 0 ), MATCH( $B509, Interface_real!$F$1:$MR$1, 0 ) ), "")</f>
        <v>3.7520888444068063</v>
      </c>
      <c r="O509">
        <f>IFERROR( INDEX( Interface_real!$F$5:$MR$212, MATCH( $A509&amp;RIGHT(O$2,2), Interface_real!$A$5:$A$212, 0 ), MATCH( $B509, Interface_real!$F$1:$MR$1, 0 ) ), "")</f>
        <v>4.375</v>
      </c>
      <c r="P509">
        <f>IFERROR( INDEX( Interface_real!$F$5:$MR$212, MATCH( $A509&amp;RIGHT(P$2,2), Interface_real!$A$5:$A$212, 0 ), MATCH( $B509, Interface_real!$F$1:$MR$1, 0 ) ), "")</f>
        <v>4.4029999999999996</v>
      </c>
      <c r="Q509">
        <f>IFERROR( INDEX( Interface_real!$F$5:$MR$212, MATCH( $A509&amp;RIGHT(Q$2,2), Interface_real!$A$5:$A$212, 0 ), MATCH( $B509, Interface_real!$F$1:$MR$1, 0 ) ), "")</f>
        <v>4.4290000000000003</v>
      </c>
      <c r="R509">
        <f>IFERROR( INDEX( Interface_real!$F$5:$MR$212, MATCH( $A509&amp;RIGHT(R$2,2), Interface_real!$A$5:$A$212, 0 ), MATCH( $B509, Interface_real!$F$1:$MR$1, 0 ) ), "")</f>
        <v>4.4569999999999999</v>
      </c>
      <c r="S509">
        <f>IFERROR( INDEX( Interface_real!$F$5:$MR$212, MATCH( $A509&amp;RIGHT(S$2,2), Interface_real!$A$5:$A$212, 0 ), MATCH( $B509, Interface_real!$F$1:$MR$1, 0 ) ), "")</f>
        <v>4.4850000000000003</v>
      </c>
    </row>
    <row r="510" spans="1:19">
      <c r="A510" t="s">
        <v>13</v>
      </c>
      <c r="B510" s="11" t="s">
        <v>2673</v>
      </c>
      <c r="C510" t="s">
        <v>3003</v>
      </c>
      <c r="D510" t="s">
        <v>1311</v>
      </c>
      <c r="E510" t="s">
        <v>1310</v>
      </c>
      <c r="F510">
        <f>IFERROR( INDEX( Interface_real!$F$5:$MR$212, MATCH( $A510&amp;RIGHT(F$2,2), Interface_real!$A$5:$A$212, 0 ), MATCH( $B510, Interface_real!$F$1:$MR$1, 0 ) ), "")</f>
        <v>188.41548219492793</v>
      </c>
      <c r="G510">
        <f>IFERROR( INDEX( Interface_real!$F$5:$MR$212, MATCH( $A510&amp;RIGHT(G$2,2), Interface_real!$A$5:$A$212, 0 ), MATCH( $B510, Interface_real!$F$1:$MR$1, 0 ) ), "")</f>
        <v>189.93905625539256</v>
      </c>
      <c r="H510">
        <f>IFERROR( INDEX( Interface_real!$F$5:$MR$212, MATCH( $A510&amp;RIGHT(H$2,2), Interface_real!$A$5:$A$212, 0 ), MATCH( $B510, Interface_real!$F$1:$MR$1, 0 ) ), "")</f>
        <v>198.09516683569868</v>
      </c>
      <c r="I510">
        <f>IFERROR( INDEX( Interface_real!$F$5:$MR$212, MATCH( $A510&amp;RIGHT(I$2,2), Interface_real!$A$5:$A$212, 0 ), MATCH( $B510, Interface_real!$F$1:$MR$1, 0 ) ), "")</f>
        <v>223.88112241998834</v>
      </c>
      <c r="J510">
        <f>IFERROR( INDEX( Interface_real!$F$5:$MR$212, MATCH( $A510&amp;RIGHT(J$2,2), Interface_real!$A$5:$A$212, 0 ), MATCH( $B510, Interface_real!$F$1:$MR$1, 0 ) ), "")</f>
        <v>171.21046938435833</v>
      </c>
      <c r="K510">
        <f>IFERROR( INDEX( Interface_real!$F$5:$MR$212, MATCH( $A510&amp;RIGHT(K$2,2), Interface_real!$A$5:$A$212, 0 ), MATCH( $B510, Interface_real!$F$1:$MR$1, 0 ) ), "")</f>
        <v>170.30534296265898</v>
      </c>
      <c r="L510">
        <f>IFERROR( INDEX( Interface_real!$F$5:$MR$212, MATCH( $A510&amp;RIGHT(L$2,2), Interface_real!$A$5:$A$212, 0 ), MATCH( $B510, Interface_real!$F$1:$MR$1, 0 ) ), "")</f>
        <v>171.71899999999999</v>
      </c>
      <c r="M510">
        <f>IFERROR( INDEX( Interface_real!$F$5:$MR$212, MATCH( $A510&amp;RIGHT(M$2,2), Interface_real!$A$5:$A$212, 0 ), MATCH( $B510, Interface_real!$F$1:$MR$1, 0 ) ), "")</f>
        <v>175.89377622925144</v>
      </c>
      <c r="N510">
        <f>IFERROR( INDEX( Interface_real!$F$5:$MR$212, MATCH( $A510&amp;RIGHT(N$2,2), Interface_real!$A$5:$A$212, 0 ), MATCH( $B510, Interface_real!$F$1:$MR$1, 0 ) ), "")</f>
        <v>174.64206805758721</v>
      </c>
      <c r="O510">
        <f>IFERROR( INDEX( Interface_real!$F$5:$MR$212, MATCH( $A510&amp;RIGHT(O$2,2), Interface_real!$A$5:$A$212, 0 ), MATCH( $B510, Interface_real!$F$1:$MR$1, 0 ) ), "")</f>
        <v>189.28399999999999</v>
      </c>
      <c r="P510">
        <f>IFERROR( INDEX( Interface_real!$F$5:$MR$212, MATCH( $A510&amp;RIGHT(P$2,2), Interface_real!$A$5:$A$212, 0 ), MATCH( $B510, Interface_real!$F$1:$MR$1, 0 ) ), "")</f>
        <v>215.10400000000001</v>
      </c>
      <c r="Q510">
        <f>IFERROR( INDEX( Interface_real!$F$5:$MR$212, MATCH( $A510&amp;RIGHT(Q$2,2), Interface_real!$A$5:$A$212, 0 ), MATCH( $B510, Interface_real!$F$1:$MR$1, 0 ) ), "")</f>
        <v>240.08500000000001</v>
      </c>
      <c r="R510">
        <f>IFERROR( INDEX( Interface_real!$F$5:$MR$212, MATCH( $A510&amp;RIGHT(R$2,2), Interface_real!$A$5:$A$212, 0 ), MATCH( $B510, Interface_real!$F$1:$MR$1, 0 ) ), "")</f>
        <v>304.02800000000002</v>
      </c>
      <c r="S510">
        <f>IFERROR( INDEX( Interface_real!$F$5:$MR$212, MATCH( $A510&amp;RIGHT(S$2,2), Interface_real!$A$5:$A$212, 0 ), MATCH( $B510, Interface_real!$F$1:$MR$1, 0 ) ), "")</f>
        <v>248.70599999999999</v>
      </c>
    </row>
    <row r="511" spans="1:19">
      <c r="A511" t="s">
        <v>13</v>
      </c>
      <c r="B511" s="11" t="s">
        <v>2674</v>
      </c>
      <c r="C511" t="s">
        <v>3004</v>
      </c>
      <c r="D511" t="s">
        <v>1311</v>
      </c>
      <c r="E511" t="s">
        <v>1310</v>
      </c>
      <c r="F511">
        <f>IFERROR( INDEX( Interface_real!$F$5:$MR$212, MATCH( $A511&amp;RIGHT(F$2,2), Interface_real!$A$5:$A$212, 0 ), MATCH( $B511, Interface_real!$F$1:$MR$1, 0 ) ), "")</f>
        <v>0.46081134576301119</v>
      </c>
      <c r="G511">
        <f>IFERROR( INDEX( Interface_real!$F$5:$MR$212, MATCH( $A511&amp;RIGHT(G$2,2), Interface_real!$A$5:$A$212, 0 ), MATCH( $B511, Interface_real!$F$1:$MR$1, 0 ) ), "")</f>
        <v>1.7998281276962897</v>
      </c>
      <c r="H511">
        <f>IFERROR( INDEX( Interface_real!$F$5:$MR$212, MATCH( $A511&amp;RIGHT(H$2,2), Interface_real!$A$5:$A$212, 0 ), MATCH( $B511, Interface_real!$F$1:$MR$1, 0 ) ), "")</f>
        <v>1.7630162271805268</v>
      </c>
      <c r="I511">
        <f>IFERROR( INDEX( Interface_real!$F$5:$MR$212, MATCH( $A511&amp;RIGHT(I$2,2), Interface_real!$A$5:$A$212, 0 ), MATCH( $B511, Interface_real!$F$1:$MR$1, 0 ) ), "")</f>
        <v>1.7431276009024821</v>
      </c>
      <c r="J511">
        <f>IFERROR( INDEX( Interface_real!$F$5:$MR$212, MATCH( $A511&amp;RIGHT(J$2,2), Interface_real!$A$5:$A$212, 0 ), MATCH( $B511, Interface_real!$F$1:$MR$1, 0 ) ), "")</f>
        <v>2.9132113144758729</v>
      </c>
      <c r="K511">
        <f>IFERROR( INDEX( Interface_real!$F$5:$MR$212, MATCH( $A511&amp;RIGHT(K$2,2), Interface_real!$A$5:$A$212, 0 ), MATCH( $B511, Interface_real!$F$1:$MR$1, 0 ) ), "")</f>
        <v>2.882999917931873</v>
      </c>
      <c r="L511">
        <f>IFERROR( INDEX( Interface_real!$F$5:$MR$212, MATCH( $A511&amp;RIGHT(L$2,2), Interface_real!$A$5:$A$212, 0 ), MATCH( $B511, Interface_real!$F$1:$MR$1, 0 ) ), "")</f>
        <v>2.7130000000000001</v>
      </c>
      <c r="M511">
        <f>IFERROR( INDEX( Interface_real!$F$5:$MR$212, MATCH( $A511&amp;RIGHT(M$2,2), Interface_real!$A$5:$A$212, 0 ), MATCH( $B511, Interface_real!$F$1:$MR$1, 0 ) ), "")</f>
        <v>2.9717906357657373</v>
      </c>
      <c r="N511">
        <f>IFERROR( INDEX( Interface_real!$F$5:$MR$212, MATCH( $A511&amp;RIGHT(N$2,2), Interface_real!$A$5:$A$212, 0 ), MATCH( $B511, Interface_real!$F$1:$MR$1, 0 ) ), "")</f>
        <v>3.0578994533836328</v>
      </c>
      <c r="O511">
        <f>IFERROR( INDEX( Interface_real!$F$5:$MR$212, MATCH( $A511&amp;RIGHT(O$2,2), Interface_real!$A$5:$A$212, 0 ), MATCH( $B511, Interface_real!$F$1:$MR$1, 0 ) ), "")</f>
        <v>2.8149999999999999</v>
      </c>
      <c r="P511">
        <f>IFERROR( INDEX( Interface_real!$F$5:$MR$212, MATCH( $A511&amp;RIGHT(P$2,2), Interface_real!$A$5:$A$212, 0 ), MATCH( $B511, Interface_real!$F$1:$MR$1, 0 ) ), "")</f>
        <v>3.415</v>
      </c>
      <c r="Q511">
        <f>IFERROR( INDEX( Interface_real!$F$5:$MR$212, MATCH( $A511&amp;RIGHT(Q$2,2), Interface_real!$A$5:$A$212, 0 ), MATCH( $B511, Interface_real!$F$1:$MR$1, 0 ) ), "")</f>
        <v>3.4489999999999998</v>
      </c>
      <c r="R511">
        <f>IFERROR( INDEX( Interface_real!$F$5:$MR$212, MATCH( $A511&amp;RIGHT(R$2,2), Interface_real!$A$5:$A$212, 0 ), MATCH( $B511, Interface_real!$F$1:$MR$1, 0 ) ), "")</f>
        <v>3.4830000000000001</v>
      </c>
      <c r="S511">
        <f>IFERROR( INDEX( Interface_real!$F$5:$MR$212, MATCH( $A511&amp;RIGHT(S$2,2), Interface_real!$A$5:$A$212, 0 ), MATCH( $B511, Interface_real!$F$1:$MR$1, 0 ) ), "")</f>
        <v>3.516</v>
      </c>
    </row>
    <row r="512" spans="1:19">
      <c r="A512" t="s">
        <v>13</v>
      </c>
      <c r="B512" s="11" t="s">
        <v>2675</v>
      </c>
      <c r="C512" t="s">
        <v>3005</v>
      </c>
      <c r="D512" t="s">
        <v>1311</v>
      </c>
      <c r="E512" t="s">
        <v>1310</v>
      </c>
      <c r="F512">
        <f>IFERROR( INDEX( Interface_real!$F$5:$MR$212, MATCH( $A512&amp;RIGHT(F$2,2), Interface_real!$A$5:$A$212, 0 ), MATCH( $B512, Interface_real!$F$1:$MR$1, 0 ) ), "")</f>
        <v>0.44423539807369322</v>
      </c>
      <c r="G512">
        <f>IFERROR( INDEX( Interface_real!$F$5:$MR$212, MATCH( $A512&amp;RIGHT(G$2,2), Interface_real!$A$5:$A$212, 0 ), MATCH( $B512, Interface_real!$F$1:$MR$1, 0 ) ), "")</f>
        <v>-0.4391666954270923</v>
      </c>
      <c r="H512">
        <f>IFERROR( INDEX( Interface_real!$F$5:$MR$212, MATCH( $A512&amp;RIGHT(H$2,2), Interface_real!$A$5:$A$212, 0 ), MATCH( $B512, Interface_real!$F$1:$MR$1, 0 ) ), "")</f>
        <v>-0.3223740703177822</v>
      </c>
      <c r="I512">
        <f>IFERROR( INDEX( Interface_real!$F$5:$MR$212, MATCH( $A512&amp;RIGHT(I$2,2), Interface_real!$A$5:$A$212, 0 ), MATCH( $B512, Interface_real!$F$1:$MR$1, 0 ) ), "")</f>
        <v>0.27275557783905746</v>
      </c>
      <c r="J512">
        <f>IFERROR( INDEX( Interface_real!$F$5:$MR$212, MATCH( $A512&amp;RIGHT(J$2,2), Interface_real!$A$5:$A$212, 0 ), MATCH( $B512, Interface_real!$F$1:$MR$1, 0 ) ), "")</f>
        <v>9.0517637271214628</v>
      </c>
      <c r="K512">
        <f>IFERROR( INDEX( Interface_real!$F$5:$MR$212, MATCH( $A512&amp;RIGHT(K$2,2), Interface_real!$A$5:$A$212, 0 ), MATCH( $B512, Interface_real!$F$1:$MR$1, 0 ) ), "")</f>
        <v>0</v>
      </c>
      <c r="L512">
        <f>IFERROR( INDEX( Interface_real!$F$5:$MR$212, MATCH( $A512&amp;RIGHT(L$2,2), Interface_real!$A$5:$A$212, 0 ), MATCH( $B512, Interface_real!$F$1:$MR$1, 0 ) ), "")</f>
        <v>0</v>
      </c>
      <c r="M512">
        <f>IFERROR( INDEX( Interface_real!$F$5:$MR$212, MATCH( $A512&amp;RIGHT(M$2,2), Interface_real!$A$5:$A$212, 0 ), MATCH( $B512, Interface_real!$F$1:$MR$1, 0 ) ), "")</f>
        <v>0</v>
      </c>
      <c r="N512">
        <f>IFERROR( INDEX( Interface_real!$F$5:$MR$212, MATCH( $A512&amp;RIGHT(N$2,2), Interface_real!$A$5:$A$212, 0 ), MATCH( $B512, Interface_real!$F$1:$MR$1, 0 ) ), "")</f>
        <v>0</v>
      </c>
      <c r="O512">
        <f>IFERROR( INDEX( Interface_real!$F$5:$MR$212, MATCH( $A512&amp;RIGHT(O$2,2), Interface_real!$A$5:$A$212, 0 ), MATCH( $B512, Interface_real!$F$1:$MR$1, 0 ) ), "")</f>
        <v>0</v>
      </c>
      <c r="P512">
        <f>IFERROR( INDEX( Interface_real!$F$5:$MR$212, MATCH( $A512&amp;RIGHT(P$2,2), Interface_real!$A$5:$A$212, 0 ), MATCH( $B512, Interface_real!$F$1:$MR$1, 0 ) ), "")</f>
        <v>0</v>
      </c>
      <c r="Q512">
        <f>IFERROR( INDEX( Interface_real!$F$5:$MR$212, MATCH( $A512&amp;RIGHT(Q$2,2), Interface_real!$A$5:$A$212, 0 ), MATCH( $B512, Interface_real!$F$1:$MR$1, 0 ) ), "")</f>
        <v>0</v>
      </c>
      <c r="R512">
        <f>IFERROR( INDEX( Interface_real!$F$5:$MR$212, MATCH( $A512&amp;RIGHT(R$2,2), Interface_real!$A$5:$A$212, 0 ), MATCH( $B512, Interface_real!$F$1:$MR$1, 0 ) ), "")</f>
        <v>0</v>
      </c>
      <c r="S512">
        <f>IFERROR( INDEX( Interface_real!$F$5:$MR$212, MATCH( $A512&amp;RIGHT(S$2,2), Interface_real!$A$5:$A$212, 0 ), MATCH( $B512, Interface_real!$F$1:$MR$1, 0 ) ), "")</f>
        <v>0</v>
      </c>
    </row>
    <row r="513" spans="1:19">
      <c r="A513" t="s">
        <v>13</v>
      </c>
      <c r="B513" s="11" t="s">
        <v>2676</v>
      </c>
      <c r="C513" t="s">
        <v>3006</v>
      </c>
      <c r="D513" t="s">
        <v>1311</v>
      </c>
      <c r="E513" t="s">
        <v>1310</v>
      </c>
      <c r="F513">
        <f>IFERROR( INDEX( Interface_real!$F$5:$MR$212, MATCH( $A513&amp;RIGHT(F$2,2), Interface_real!$A$5:$A$212, 0 ), MATCH( $B513, Interface_real!$F$1:$MR$1, 0 ) ), "")</f>
        <v>189.32052893876462</v>
      </c>
      <c r="G513">
        <f>IFERROR( INDEX( Interface_real!$F$5:$MR$212, MATCH( $A513&amp;RIGHT(G$2,2), Interface_real!$A$5:$A$212, 0 ), MATCH( $B513, Interface_real!$F$1:$MR$1, 0 ) ), "")</f>
        <v>191.29971768766069</v>
      </c>
      <c r="H513">
        <f>IFERROR( INDEX( Interface_real!$F$5:$MR$212, MATCH( $A513&amp;RIGHT(H$2,2), Interface_real!$A$5:$A$212, 0 ), MATCH( $B513, Interface_real!$F$1:$MR$1, 0 ) ), "")</f>
        <v>199.53580899256249</v>
      </c>
      <c r="I513">
        <f>IFERROR( INDEX( Interface_real!$F$5:$MR$212, MATCH( $A513&amp;RIGHT(I$2,2), Interface_real!$A$5:$A$212, 0 ), MATCH( $B513, Interface_real!$F$1:$MR$1, 0 ) ), "")</f>
        <v>225.89700559872884</v>
      </c>
      <c r="J513">
        <f>IFERROR( INDEX( Interface_real!$F$5:$MR$212, MATCH( $A513&amp;RIGHT(J$2,2), Interface_real!$A$5:$A$212, 0 ), MATCH( $B513, Interface_real!$F$1:$MR$1, 0 ) ), "")</f>
        <v>183.1754444259567</v>
      </c>
      <c r="K513">
        <f>IFERROR( INDEX( Interface_real!$F$5:$MR$212, MATCH( $A513&amp;RIGHT(K$2,2), Interface_real!$A$5:$A$212, 0 ), MATCH( $B513, Interface_real!$F$1:$MR$1, 0 ) ), "")</f>
        <v>173.18834288059088</v>
      </c>
      <c r="L513">
        <f>IFERROR( INDEX( Interface_real!$F$5:$MR$212, MATCH( $A513&amp;RIGHT(L$2,2), Interface_real!$A$5:$A$212, 0 ), MATCH( $B513, Interface_real!$F$1:$MR$1, 0 ) ), "")</f>
        <v>174.43199999999999</v>
      </c>
      <c r="M513">
        <f>IFERROR( INDEX( Interface_real!$F$5:$MR$212, MATCH( $A513&amp;RIGHT(M$2,2), Interface_real!$A$5:$A$212, 0 ), MATCH( $B513, Interface_real!$F$1:$MR$1, 0 ) ), "")</f>
        <v>178.86556686501717</v>
      </c>
      <c r="N513">
        <f>IFERROR( INDEX( Interface_real!$F$5:$MR$212, MATCH( $A513&amp;RIGHT(N$2,2), Interface_real!$A$5:$A$212, 0 ), MATCH( $B513, Interface_real!$F$1:$MR$1, 0 ) ), "")</f>
        <v>177.69996751097085</v>
      </c>
      <c r="O513">
        <f>IFERROR( INDEX( Interface_real!$F$5:$MR$212, MATCH( $A513&amp;RIGHT(O$2,2), Interface_real!$A$5:$A$212, 0 ), MATCH( $B513, Interface_real!$F$1:$MR$1, 0 ) ), "")</f>
        <v>192.09899999999999</v>
      </c>
      <c r="P513">
        <f>IFERROR( INDEX( Interface_real!$F$5:$MR$212, MATCH( $A513&amp;RIGHT(P$2,2), Interface_real!$A$5:$A$212, 0 ), MATCH( $B513, Interface_real!$F$1:$MR$1, 0 ) ), "")</f>
        <v>218.51900000000001</v>
      </c>
      <c r="Q513">
        <f>IFERROR( INDEX( Interface_real!$F$5:$MR$212, MATCH( $A513&amp;RIGHT(Q$2,2), Interface_real!$A$5:$A$212, 0 ), MATCH( $B513, Interface_real!$F$1:$MR$1, 0 ) ), "")</f>
        <v>243.53399999999999</v>
      </c>
      <c r="R513">
        <f>IFERROR( INDEX( Interface_real!$F$5:$MR$212, MATCH( $A513&amp;RIGHT(R$2,2), Interface_real!$A$5:$A$212, 0 ), MATCH( $B513, Interface_real!$F$1:$MR$1, 0 ) ), "")</f>
        <v>307.51100000000002</v>
      </c>
      <c r="S513">
        <f>IFERROR( INDEX( Interface_real!$F$5:$MR$212, MATCH( $A513&amp;RIGHT(S$2,2), Interface_real!$A$5:$A$212, 0 ), MATCH( $B513, Interface_real!$F$1:$MR$1, 0 ) ), "")</f>
        <v>252.22200000000001</v>
      </c>
    </row>
    <row r="514" spans="1:19">
      <c r="A514" t="s">
        <v>13</v>
      </c>
      <c r="B514" s="11" t="s">
        <v>2677</v>
      </c>
      <c r="C514" t="s">
        <v>3007</v>
      </c>
      <c r="D514" t="s">
        <v>1311</v>
      </c>
      <c r="E514" t="s">
        <v>1310</v>
      </c>
      <c r="F514">
        <f>IFERROR( INDEX( Interface_real!$F$5:$MR$212, MATCH( $A514&amp;RIGHT(F$2,2), Interface_real!$A$5:$A$212, 0 ), MATCH( $B514, Interface_real!$F$1:$MR$1, 0 ) ), "")</f>
        <v>229.1028033931253</v>
      </c>
      <c r="G514">
        <f>IFERROR( INDEX( Interface_real!$F$5:$MR$212, MATCH( $A514&amp;RIGHT(G$2,2), Interface_real!$A$5:$A$212, 0 ), MATCH( $B514, Interface_real!$F$1:$MR$1, 0 ) ), "")</f>
        <v>191.29971768766069</v>
      </c>
      <c r="H514">
        <f>IFERROR( INDEX( Interface_real!$F$5:$MR$212, MATCH( $A514&amp;RIGHT(H$2,2), Interface_real!$A$5:$A$212, 0 ), MATCH( $B514, Interface_real!$F$1:$MR$1, 0 ) ), "")</f>
        <v>199.53580899256249</v>
      </c>
      <c r="I514">
        <f>IFERROR( INDEX( Interface_real!$F$5:$MR$212, MATCH( $A514&amp;RIGHT(I$2,2), Interface_real!$A$5:$A$212, 0 ), MATCH( $B514, Interface_real!$F$1:$MR$1, 0 ) ), "")</f>
        <v>225.89700559872884</v>
      </c>
      <c r="J514">
        <f>IFERROR( INDEX( Interface_real!$F$5:$MR$212, MATCH( $A514&amp;RIGHT(J$2,2), Interface_real!$A$5:$A$212, 0 ), MATCH( $B514, Interface_real!$F$1:$MR$1, 0 ) ), "")</f>
        <v>172.81689733776932</v>
      </c>
      <c r="K514">
        <f>IFERROR( INDEX( Interface_real!$F$5:$MR$212, MATCH( $A514&amp;RIGHT(K$2,2), Interface_real!$A$5:$A$212, 0 ), MATCH( $B514, Interface_real!$F$1:$MR$1, 0 ) ), "")</f>
        <v>173.18834288059088</v>
      </c>
      <c r="L514">
        <f>IFERROR( INDEX( Interface_real!$F$5:$MR$212, MATCH( $A514&amp;RIGHT(L$2,2), Interface_real!$A$5:$A$212, 0 ), MATCH( $B514, Interface_real!$F$1:$MR$1, 0 ) ), "")</f>
        <v>174.43199999999999</v>
      </c>
      <c r="M514">
        <f>IFERROR( INDEX( Interface_real!$F$5:$MR$212, MATCH( $A514&amp;RIGHT(M$2,2), Interface_real!$A$5:$A$212, 0 ), MATCH( $B514, Interface_real!$F$1:$MR$1, 0 ) ), "")</f>
        <v>178.86556686501717</v>
      </c>
      <c r="N514">
        <f>IFERROR( INDEX( Interface_real!$F$5:$MR$212, MATCH( $A514&amp;RIGHT(N$2,2), Interface_real!$A$5:$A$212, 0 ), MATCH( $B514, Interface_real!$F$1:$MR$1, 0 ) ), "")</f>
        <v>177.69996751097085</v>
      </c>
      <c r="O514">
        <f>IFERROR( INDEX( Interface_real!$F$5:$MR$212, MATCH( $A514&amp;RIGHT(O$2,2), Interface_real!$A$5:$A$212, 0 ), MATCH( $B514, Interface_real!$F$1:$MR$1, 0 ) ), "")</f>
        <v>192.09899999999999</v>
      </c>
      <c r="P514">
        <f>IFERROR( INDEX( Interface_real!$F$5:$MR$212, MATCH( $A514&amp;RIGHT(P$2,2), Interface_real!$A$5:$A$212, 0 ), MATCH( $B514, Interface_real!$F$1:$MR$1, 0 ) ), "")</f>
        <v>218.51900000000001</v>
      </c>
      <c r="Q514">
        <f>IFERROR( INDEX( Interface_real!$F$5:$MR$212, MATCH( $A514&amp;RIGHT(Q$2,2), Interface_real!$A$5:$A$212, 0 ), MATCH( $B514, Interface_real!$F$1:$MR$1, 0 ) ), "")</f>
        <v>243.53399999999999</v>
      </c>
      <c r="R514">
        <f>IFERROR( INDEX( Interface_real!$F$5:$MR$212, MATCH( $A514&amp;RIGHT(R$2,2), Interface_real!$A$5:$A$212, 0 ), MATCH( $B514, Interface_real!$F$1:$MR$1, 0 ) ), "")</f>
        <v>307.51100000000002</v>
      </c>
      <c r="S514">
        <f>IFERROR( INDEX( Interface_real!$F$5:$MR$212, MATCH( $A514&amp;RIGHT(S$2,2), Interface_real!$A$5:$A$212, 0 ), MATCH( $B514, Interface_real!$F$1:$MR$1, 0 ) ), "")</f>
        <v>252.22200000000001</v>
      </c>
    </row>
    <row r="515" spans="1:19">
      <c r="A515" t="s">
        <v>13</v>
      </c>
      <c r="B515" s="11" t="s">
        <v>2678</v>
      </c>
      <c r="C515" t="s">
        <v>3008</v>
      </c>
      <c r="D515" t="s">
        <v>1311</v>
      </c>
      <c r="E515" t="s">
        <v>1310</v>
      </c>
      <c r="F515">
        <f>IFERROR( INDEX( Interface_real!$F$5:$MR$212, MATCH( $A515&amp;RIGHT(F$2,2), Interface_real!$A$5:$A$212, 0 ), MATCH( $B515, Interface_real!$F$1:$MR$1, 0 ) ), "")</f>
        <v>1.1050631792877967E-3</v>
      </c>
      <c r="G515">
        <f>IFERROR( INDEX( Interface_real!$F$5:$MR$212, MATCH( $A515&amp;RIGHT(G$2,2), Interface_real!$A$5:$A$212, 0 ), MATCH( $B515, Interface_real!$F$1:$MR$1, 0 ) ), "")</f>
        <v>0</v>
      </c>
      <c r="H515">
        <f>IFERROR( INDEX( Interface_real!$F$5:$MR$212, MATCH( $A515&amp;RIGHT(H$2,2), Interface_real!$A$5:$A$212, 0 ), MATCH( $B515, Interface_real!$F$1:$MR$1, 0 ) ), "")</f>
        <v>0</v>
      </c>
      <c r="I515">
        <f>IFERROR( INDEX( Interface_real!$F$5:$MR$212, MATCH( $A515&amp;RIGHT(I$2,2), Interface_real!$A$5:$A$212, 0 ), MATCH( $B515, Interface_real!$F$1:$MR$1, 0 ) ), "")</f>
        <v>0</v>
      </c>
      <c r="J515">
        <f>IFERROR( INDEX( Interface_real!$F$5:$MR$212, MATCH( $A515&amp;RIGHT(J$2,2), Interface_real!$A$5:$A$212, 0 ), MATCH( $B515, Interface_real!$F$1:$MR$1, 0 ) ), "")</f>
        <v>3.6415141430948414E-2</v>
      </c>
      <c r="K515">
        <f>IFERROR( INDEX( Interface_real!$F$5:$MR$212, MATCH( $A515&amp;RIGHT(K$2,2), Interface_real!$A$5:$A$212, 0 ), MATCH( $B515, Interface_real!$F$1:$MR$1, 0 ) ), "")</f>
        <v>5.2343537135822724E-2</v>
      </c>
      <c r="L515">
        <f>IFERROR( INDEX( Interface_real!$F$5:$MR$212, MATCH( $A515&amp;RIGHT(L$2,2), Interface_real!$A$5:$A$212, 0 ), MATCH( $B515, Interface_real!$F$1:$MR$1, 0 ) ), "")</f>
        <v>0.223</v>
      </c>
      <c r="M515">
        <f>IFERROR( INDEX( Interface_real!$F$5:$MR$212, MATCH( $A515&amp;RIGHT(M$2,2), Interface_real!$A$5:$A$212, 0 ), MATCH( $B515, Interface_real!$F$1:$MR$1, 0 ) ), "")</f>
        <v>3.7208581271531468E-2</v>
      </c>
      <c r="N515">
        <f>IFERROR( INDEX( Interface_real!$F$5:$MR$212, MATCH( $A515&amp;RIGHT(N$2,2), Interface_real!$A$5:$A$212, 0 ), MATCH( $B515, Interface_real!$F$1:$MR$1, 0 ) ), "")</f>
        <v>4.8140734467626463E-3</v>
      </c>
      <c r="O515">
        <f>IFERROR( INDEX( Interface_real!$F$5:$MR$212, MATCH( $A515&amp;RIGHT(O$2,2), Interface_real!$A$5:$A$212, 0 ), MATCH( $B515, Interface_real!$F$1:$MR$1, 0 ) ), "")</f>
        <v>0</v>
      </c>
      <c r="P515">
        <f>IFERROR( INDEX( Interface_real!$F$5:$MR$212, MATCH( $A515&amp;RIGHT(P$2,2), Interface_real!$A$5:$A$212, 0 ), MATCH( $B515, Interface_real!$F$1:$MR$1, 0 ) ), "")</f>
        <v>0.25</v>
      </c>
      <c r="Q515">
        <f>IFERROR( INDEX( Interface_real!$F$5:$MR$212, MATCH( $A515&amp;RIGHT(Q$2,2), Interface_real!$A$5:$A$212, 0 ), MATCH( $B515, Interface_real!$F$1:$MR$1, 0 ) ), "")</f>
        <v>0.25</v>
      </c>
      <c r="R515">
        <f>IFERROR( INDEX( Interface_real!$F$5:$MR$212, MATCH( $A515&amp;RIGHT(R$2,2), Interface_real!$A$5:$A$212, 0 ), MATCH( $B515, Interface_real!$F$1:$MR$1, 0 ) ), "")</f>
        <v>0.25</v>
      </c>
      <c r="S515">
        <f>IFERROR( INDEX( Interface_real!$F$5:$MR$212, MATCH( $A515&amp;RIGHT(S$2,2), Interface_real!$A$5:$A$212, 0 ), MATCH( $B515, Interface_real!$F$1:$MR$1, 0 ) ), "")</f>
        <v>0.25</v>
      </c>
    </row>
    <row r="516" spans="1:19">
      <c r="A516" t="s">
        <v>13</v>
      </c>
      <c r="B516" s="11" t="s">
        <v>2679</v>
      </c>
      <c r="C516" t="s">
        <v>3009</v>
      </c>
      <c r="D516" t="s">
        <v>1311</v>
      </c>
      <c r="E516" t="s">
        <v>1310</v>
      </c>
      <c r="F516">
        <f>IFERROR( INDEX( Interface_real!$F$5:$MR$212, MATCH( $A516&amp;RIGHT(F$2,2), Interface_real!$A$5:$A$212, 0 ), MATCH( $B516, Interface_real!$F$1:$MR$1, 0 ) ), "")</f>
        <v>0</v>
      </c>
      <c r="G516">
        <f>IFERROR( INDEX( Interface_real!$F$5:$MR$212, MATCH( $A516&amp;RIGHT(G$2,2), Interface_real!$A$5:$A$212, 0 ), MATCH( $B516, Interface_real!$F$1:$MR$1, 0 ) ), "")</f>
        <v>0</v>
      </c>
      <c r="H516">
        <f>IFERROR( INDEX( Interface_real!$F$5:$MR$212, MATCH( $A516&amp;RIGHT(H$2,2), Interface_real!$A$5:$A$212, 0 ), MATCH( $B516, Interface_real!$F$1:$MR$1, 0 ) ), "")</f>
        <v>0</v>
      </c>
      <c r="I516">
        <f>IFERROR( INDEX( Interface_real!$F$5:$MR$212, MATCH( $A516&amp;RIGHT(I$2,2), Interface_real!$A$5:$A$212, 0 ), MATCH( $B516, Interface_real!$F$1:$MR$1, 0 ) ), "")</f>
        <v>0</v>
      </c>
      <c r="J516">
        <f>IFERROR( INDEX( Interface_real!$F$5:$MR$212, MATCH( $A516&amp;RIGHT(J$2,2), Interface_real!$A$5:$A$212, 0 ), MATCH( $B516, Interface_real!$F$1:$MR$1, 0 ) ), "")</f>
        <v>0</v>
      </c>
      <c r="K516">
        <f>IFERROR( INDEX( Interface_real!$F$5:$MR$212, MATCH( $A516&amp;RIGHT(K$2,2), Interface_real!$A$5:$A$212, 0 ), MATCH( $B516, Interface_real!$F$1:$MR$1, 0 ) ), "")</f>
        <v>0</v>
      </c>
      <c r="L516">
        <f>IFERROR( INDEX( Interface_real!$F$5:$MR$212, MATCH( $A516&amp;RIGHT(L$2,2), Interface_real!$A$5:$A$212, 0 ), MATCH( $B516, Interface_real!$F$1:$MR$1, 0 ) ), "")</f>
        <v>0</v>
      </c>
      <c r="M516">
        <f>IFERROR( INDEX( Interface_real!$F$5:$MR$212, MATCH( $A516&amp;RIGHT(M$2,2), Interface_real!$A$5:$A$212, 0 ), MATCH( $B516, Interface_real!$F$1:$MR$1, 0 ) ), "")</f>
        <v>0</v>
      </c>
      <c r="N516">
        <f>IFERROR( INDEX( Interface_real!$F$5:$MR$212, MATCH( $A516&amp;RIGHT(N$2,2), Interface_real!$A$5:$A$212, 0 ), MATCH( $B516, Interface_real!$F$1:$MR$1, 0 ) ), "")</f>
        <v>0</v>
      </c>
      <c r="O516">
        <f>IFERROR( INDEX( Interface_real!$F$5:$MR$212, MATCH( $A516&amp;RIGHT(O$2,2), Interface_real!$A$5:$A$212, 0 ), MATCH( $B516, Interface_real!$F$1:$MR$1, 0 ) ), "")</f>
        <v>0</v>
      </c>
      <c r="P516">
        <f>IFERROR( INDEX( Interface_real!$F$5:$MR$212, MATCH( $A516&amp;RIGHT(P$2,2), Interface_real!$A$5:$A$212, 0 ), MATCH( $B516, Interface_real!$F$1:$MR$1, 0 ) ), "")</f>
        <v>0</v>
      </c>
      <c r="Q516">
        <f>IFERROR( INDEX( Interface_real!$F$5:$MR$212, MATCH( $A516&amp;RIGHT(Q$2,2), Interface_real!$A$5:$A$212, 0 ), MATCH( $B516, Interface_real!$F$1:$MR$1, 0 ) ), "")</f>
        <v>0</v>
      </c>
      <c r="R516">
        <f>IFERROR( INDEX( Interface_real!$F$5:$MR$212, MATCH( $A516&amp;RIGHT(R$2,2), Interface_real!$A$5:$A$212, 0 ), MATCH( $B516, Interface_real!$F$1:$MR$1, 0 ) ), "")</f>
        <v>0</v>
      </c>
      <c r="S516">
        <f>IFERROR( INDEX( Interface_real!$F$5:$MR$212, MATCH( $A516&amp;RIGHT(S$2,2), Interface_real!$A$5:$A$212, 0 ), MATCH( $B516, Interface_real!$F$1:$MR$1, 0 ) ), "")</f>
        <v>0</v>
      </c>
    </row>
    <row r="517" spans="1:19">
      <c r="A517" t="s">
        <v>13</v>
      </c>
      <c r="B517" s="11" t="s">
        <v>2680</v>
      </c>
      <c r="C517" t="s">
        <v>3010</v>
      </c>
      <c r="D517" t="s">
        <v>1311</v>
      </c>
      <c r="E517" t="s">
        <v>1310</v>
      </c>
      <c r="F517">
        <f>IFERROR( INDEX( Interface_real!$F$5:$MR$212, MATCH( $A517&amp;RIGHT(F$2,2), Interface_real!$A$5:$A$212, 0 ), MATCH( $B517, Interface_real!$F$1:$MR$1, 0 ) ), "")</f>
        <v>0</v>
      </c>
      <c r="G517">
        <f>IFERROR( INDEX( Interface_real!$F$5:$MR$212, MATCH( $A517&amp;RIGHT(G$2,2), Interface_real!$A$5:$A$212, 0 ), MATCH( $B517, Interface_real!$F$1:$MR$1, 0 ) ), "")</f>
        <v>0</v>
      </c>
      <c r="H517">
        <f>IFERROR( INDEX( Interface_real!$F$5:$MR$212, MATCH( $A517&amp;RIGHT(H$2,2), Interface_real!$A$5:$A$212, 0 ), MATCH( $B517, Interface_real!$F$1:$MR$1, 0 ) ), "")</f>
        <v>0</v>
      </c>
      <c r="I517">
        <f>IFERROR( INDEX( Interface_real!$F$5:$MR$212, MATCH( $A517&amp;RIGHT(I$2,2), Interface_real!$A$5:$A$212, 0 ), MATCH( $B517, Interface_real!$F$1:$MR$1, 0 ) ), "")</f>
        <v>0</v>
      </c>
      <c r="J517">
        <f>IFERROR( INDEX( Interface_real!$F$5:$MR$212, MATCH( $A517&amp;RIGHT(J$2,2), Interface_real!$A$5:$A$212, 0 ), MATCH( $B517, Interface_real!$F$1:$MR$1, 0 ) ), "")</f>
        <v>0</v>
      </c>
      <c r="K517">
        <f>IFERROR( INDEX( Interface_real!$F$5:$MR$212, MATCH( $A517&amp;RIGHT(K$2,2), Interface_real!$A$5:$A$212, 0 ), MATCH( $B517, Interface_real!$F$1:$MR$1, 0 ) ), "")</f>
        <v>0</v>
      </c>
      <c r="L517">
        <f>IFERROR( INDEX( Interface_real!$F$5:$MR$212, MATCH( $A517&amp;RIGHT(L$2,2), Interface_real!$A$5:$A$212, 0 ), MATCH( $B517, Interface_real!$F$1:$MR$1, 0 ) ), "")</f>
        <v>0</v>
      </c>
      <c r="M517">
        <f>IFERROR( INDEX( Interface_real!$F$5:$MR$212, MATCH( $A517&amp;RIGHT(M$2,2), Interface_real!$A$5:$A$212, 0 ), MATCH( $B517, Interface_real!$F$1:$MR$1, 0 ) ), "")</f>
        <v>0</v>
      </c>
      <c r="N517">
        <f>IFERROR( INDEX( Interface_real!$F$5:$MR$212, MATCH( $A517&amp;RIGHT(N$2,2), Interface_real!$A$5:$A$212, 0 ), MATCH( $B517, Interface_real!$F$1:$MR$1, 0 ) ), "")</f>
        <v>0</v>
      </c>
      <c r="O517">
        <f>IFERROR( INDEX( Interface_real!$F$5:$MR$212, MATCH( $A517&amp;RIGHT(O$2,2), Interface_real!$A$5:$A$212, 0 ), MATCH( $B517, Interface_real!$F$1:$MR$1, 0 ) ), "")</f>
        <v>0</v>
      </c>
      <c r="P517">
        <f>IFERROR( INDEX( Interface_real!$F$5:$MR$212, MATCH( $A517&amp;RIGHT(P$2,2), Interface_real!$A$5:$A$212, 0 ), MATCH( $B517, Interface_real!$F$1:$MR$1, 0 ) ), "")</f>
        <v>0</v>
      </c>
      <c r="Q517">
        <f>IFERROR( INDEX( Interface_real!$F$5:$MR$212, MATCH( $A517&amp;RIGHT(Q$2,2), Interface_real!$A$5:$A$212, 0 ), MATCH( $B517, Interface_real!$F$1:$MR$1, 0 ) ), "")</f>
        <v>0</v>
      </c>
      <c r="R517">
        <f>IFERROR( INDEX( Interface_real!$F$5:$MR$212, MATCH( $A517&amp;RIGHT(R$2,2), Interface_real!$A$5:$A$212, 0 ), MATCH( $B517, Interface_real!$F$1:$MR$1, 0 ) ), "")</f>
        <v>0</v>
      </c>
      <c r="S517">
        <f>IFERROR( INDEX( Interface_real!$F$5:$MR$212, MATCH( $A517&amp;RIGHT(S$2,2), Interface_real!$A$5:$A$212, 0 ), MATCH( $B517, Interface_real!$F$1:$MR$1, 0 ) ), "")</f>
        <v>0</v>
      </c>
    </row>
    <row r="518" spans="1:19">
      <c r="A518" t="s">
        <v>13</v>
      </c>
      <c r="B518" s="11" t="s">
        <v>2681</v>
      </c>
      <c r="C518" t="s">
        <v>3011</v>
      </c>
      <c r="D518" t="s">
        <v>1311</v>
      </c>
      <c r="E518" t="s">
        <v>1310</v>
      </c>
      <c r="F518">
        <f>IFERROR( INDEX( Interface_real!$F$5:$MR$212, MATCH( $A518&amp;RIGHT(F$2,2), Interface_real!$A$5:$A$212, 0 ), MATCH( $B518, Interface_real!$F$1:$MR$1, 0 ) ), "")</f>
        <v>0</v>
      </c>
      <c r="G518">
        <f>IFERROR( INDEX( Interface_real!$F$5:$MR$212, MATCH( $A518&amp;RIGHT(G$2,2), Interface_real!$A$5:$A$212, 0 ), MATCH( $B518, Interface_real!$F$1:$MR$1, 0 ) ), "")</f>
        <v>0</v>
      </c>
      <c r="H518">
        <f>IFERROR( INDEX( Interface_real!$F$5:$MR$212, MATCH( $A518&amp;RIGHT(H$2,2), Interface_real!$A$5:$A$212, 0 ), MATCH( $B518, Interface_real!$F$1:$MR$1, 0 ) ), "")</f>
        <v>0</v>
      </c>
      <c r="I518">
        <f>IFERROR( INDEX( Interface_real!$F$5:$MR$212, MATCH( $A518&amp;RIGHT(I$2,2), Interface_real!$A$5:$A$212, 0 ), MATCH( $B518, Interface_real!$F$1:$MR$1, 0 ) ), "")</f>
        <v>0</v>
      </c>
      <c r="J518">
        <f>IFERROR( INDEX( Interface_real!$F$5:$MR$212, MATCH( $A518&amp;RIGHT(J$2,2), Interface_real!$A$5:$A$212, 0 ), MATCH( $B518, Interface_real!$F$1:$MR$1, 0 ) ), "")</f>
        <v>0</v>
      </c>
      <c r="K518">
        <f>IFERROR( INDEX( Interface_real!$F$5:$MR$212, MATCH( $A518&amp;RIGHT(K$2,2), Interface_real!$A$5:$A$212, 0 ), MATCH( $B518, Interface_real!$F$1:$MR$1, 0 ) ), "")</f>
        <v>0</v>
      </c>
      <c r="L518">
        <f>IFERROR( INDEX( Interface_real!$F$5:$MR$212, MATCH( $A518&amp;RIGHT(L$2,2), Interface_real!$A$5:$A$212, 0 ), MATCH( $B518, Interface_real!$F$1:$MR$1, 0 ) ), "")</f>
        <v>0</v>
      </c>
      <c r="M518">
        <f>IFERROR( INDEX( Interface_real!$F$5:$MR$212, MATCH( $A518&amp;RIGHT(M$2,2), Interface_real!$A$5:$A$212, 0 ), MATCH( $B518, Interface_real!$F$1:$MR$1, 0 ) ), "")</f>
        <v>0</v>
      </c>
      <c r="N518">
        <f>IFERROR( INDEX( Interface_real!$F$5:$MR$212, MATCH( $A518&amp;RIGHT(N$2,2), Interface_real!$A$5:$A$212, 0 ), MATCH( $B518, Interface_real!$F$1:$MR$1, 0 ) ), "")</f>
        <v>0</v>
      </c>
      <c r="O518">
        <f>IFERROR( INDEX( Interface_real!$F$5:$MR$212, MATCH( $A518&amp;RIGHT(O$2,2), Interface_real!$A$5:$A$212, 0 ), MATCH( $B518, Interface_real!$F$1:$MR$1, 0 ) ), "")</f>
        <v>0</v>
      </c>
      <c r="P518">
        <f>IFERROR( INDEX( Interface_real!$F$5:$MR$212, MATCH( $A518&amp;RIGHT(P$2,2), Interface_real!$A$5:$A$212, 0 ), MATCH( $B518, Interface_real!$F$1:$MR$1, 0 ) ), "")</f>
        <v>0</v>
      </c>
      <c r="Q518">
        <f>IFERROR( INDEX( Interface_real!$F$5:$MR$212, MATCH( $A518&amp;RIGHT(Q$2,2), Interface_real!$A$5:$A$212, 0 ), MATCH( $B518, Interface_real!$F$1:$MR$1, 0 ) ), "")</f>
        <v>0</v>
      </c>
      <c r="R518">
        <f>IFERROR( INDEX( Interface_real!$F$5:$MR$212, MATCH( $A518&amp;RIGHT(R$2,2), Interface_real!$A$5:$A$212, 0 ), MATCH( $B518, Interface_real!$F$1:$MR$1, 0 ) ), "")</f>
        <v>0</v>
      </c>
      <c r="S518">
        <f>IFERROR( INDEX( Interface_real!$F$5:$MR$212, MATCH( $A518&amp;RIGHT(S$2,2), Interface_real!$A$5:$A$212, 0 ), MATCH( $B518, Interface_real!$F$1:$MR$1, 0 ) ), "")</f>
        <v>0</v>
      </c>
    </row>
    <row r="519" spans="1:19">
      <c r="A519" t="s">
        <v>13</v>
      </c>
      <c r="B519" s="11" t="s">
        <v>2682</v>
      </c>
      <c r="C519" t="s">
        <v>3012</v>
      </c>
      <c r="D519" t="s">
        <v>1311</v>
      </c>
      <c r="E519" t="s">
        <v>1310</v>
      </c>
      <c r="F519" t="str">
        <f>IFERROR( INDEX( Interface_real!$F$5:$MR$212, MATCH( $A519&amp;RIGHT(F$2,2), Interface_real!$A$5:$A$212, 0 ), MATCH( $B519, Interface_real!$F$1:$MR$1, 0 ) ), "")</f>
        <v/>
      </c>
      <c r="G519" t="str">
        <f>IFERROR( INDEX( Interface_real!$F$5:$MR$212, MATCH( $A519&amp;RIGHT(G$2,2), Interface_real!$A$5:$A$212, 0 ), MATCH( $B519, Interface_real!$F$1:$MR$1, 0 ) ), "")</f>
        <v/>
      </c>
      <c r="H519" t="str">
        <f>IFERROR( INDEX( Interface_real!$F$5:$MR$212, MATCH( $A519&amp;RIGHT(H$2,2), Interface_real!$A$5:$A$212, 0 ), MATCH( $B519, Interface_real!$F$1:$MR$1, 0 ) ), "")</f>
        <v/>
      </c>
      <c r="I519" t="str">
        <f>IFERROR( INDEX( Interface_real!$F$5:$MR$212, MATCH( $A519&amp;RIGHT(I$2,2), Interface_real!$A$5:$A$212, 0 ), MATCH( $B519, Interface_real!$F$1:$MR$1, 0 ) ), "")</f>
        <v/>
      </c>
      <c r="J519" t="str">
        <f>IFERROR( INDEX( Interface_real!$F$5:$MR$212, MATCH( $A519&amp;RIGHT(J$2,2), Interface_real!$A$5:$A$212, 0 ), MATCH( $B519, Interface_real!$F$1:$MR$1, 0 ) ), "")</f>
        <v/>
      </c>
      <c r="K519" t="str">
        <f>IFERROR( INDEX( Interface_real!$F$5:$MR$212, MATCH( $A519&amp;RIGHT(K$2,2), Interface_real!$A$5:$A$212, 0 ), MATCH( $B519, Interface_real!$F$1:$MR$1, 0 ) ), "")</f>
        <v/>
      </c>
      <c r="L519">
        <f>IFERROR( INDEX( Interface_real!$F$5:$MR$212, MATCH( $A519&amp;RIGHT(L$2,2), Interface_real!$A$5:$A$212, 0 ), MATCH( $B519, Interface_real!$F$1:$MR$1, 0 ) ), "")</f>
        <v>0</v>
      </c>
      <c r="M519">
        <f>IFERROR( INDEX( Interface_real!$F$5:$MR$212, MATCH( $A519&amp;RIGHT(M$2,2), Interface_real!$A$5:$A$212, 0 ), MATCH( $B519, Interface_real!$F$1:$MR$1, 0 ) ), "")</f>
        <v>0</v>
      </c>
      <c r="N519">
        <f>IFERROR( INDEX( Interface_real!$F$5:$MR$212, MATCH( $A519&amp;RIGHT(N$2,2), Interface_real!$A$5:$A$212, 0 ), MATCH( $B519, Interface_real!$F$1:$MR$1, 0 ) ), "")</f>
        <v>0</v>
      </c>
      <c r="O519">
        <f>IFERROR( INDEX( Interface_real!$F$5:$MR$212, MATCH( $A519&amp;RIGHT(O$2,2), Interface_real!$A$5:$A$212, 0 ), MATCH( $B519, Interface_real!$F$1:$MR$1, 0 ) ), "")</f>
        <v>0</v>
      </c>
      <c r="P519">
        <f>IFERROR( INDEX( Interface_real!$F$5:$MR$212, MATCH( $A519&amp;RIGHT(P$2,2), Interface_real!$A$5:$A$212, 0 ), MATCH( $B519, Interface_real!$F$1:$MR$1, 0 ) ), "")</f>
        <v>0</v>
      </c>
      <c r="Q519">
        <f>IFERROR( INDEX( Interface_real!$F$5:$MR$212, MATCH( $A519&amp;RIGHT(Q$2,2), Interface_real!$A$5:$A$212, 0 ), MATCH( $B519, Interface_real!$F$1:$MR$1, 0 ) ), "")</f>
        <v>0</v>
      </c>
      <c r="R519">
        <f>IFERROR( INDEX( Interface_real!$F$5:$MR$212, MATCH( $A519&amp;RIGHT(R$2,2), Interface_real!$A$5:$A$212, 0 ), MATCH( $B519, Interface_real!$F$1:$MR$1, 0 ) ), "")</f>
        <v>0</v>
      </c>
      <c r="S519">
        <f>IFERROR( INDEX( Interface_real!$F$5:$MR$212, MATCH( $A519&amp;RIGHT(S$2,2), Interface_real!$A$5:$A$212, 0 ), MATCH( $B519, Interface_real!$F$1:$MR$1, 0 ) ), "")</f>
        <v>0</v>
      </c>
    </row>
    <row r="520" spans="1:19">
      <c r="A520" t="s">
        <v>13</v>
      </c>
      <c r="B520" s="11" t="s">
        <v>2683</v>
      </c>
      <c r="C520" t="s">
        <v>3013</v>
      </c>
      <c r="D520" t="s">
        <v>1311</v>
      </c>
      <c r="E520" t="s">
        <v>1310</v>
      </c>
      <c r="F520">
        <f>IFERROR( INDEX( Interface_real!$F$5:$MR$212, MATCH( $A520&amp;RIGHT(F$2,2), Interface_real!$A$5:$A$212, 0 ), MATCH( $B520, Interface_real!$F$1:$MR$1, 0 ) ), "")</f>
        <v>0</v>
      </c>
      <c r="G520">
        <f>IFERROR( INDEX( Interface_real!$F$5:$MR$212, MATCH( $A520&amp;RIGHT(G$2,2), Interface_real!$A$5:$A$212, 0 ), MATCH( $B520, Interface_real!$F$1:$MR$1, 0 ) ), "")</f>
        <v>0</v>
      </c>
      <c r="H520">
        <f>IFERROR( INDEX( Interface_real!$F$5:$MR$212, MATCH( $A520&amp;RIGHT(H$2,2), Interface_real!$A$5:$A$212, 0 ), MATCH( $B520, Interface_real!$F$1:$MR$1, 0 ) ), "")</f>
        <v>0</v>
      </c>
      <c r="I520">
        <f>IFERROR( INDEX( Interface_real!$F$5:$MR$212, MATCH( $A520&amp;RIGHT(I$2,2), Interface_real!$A$5:$A$212, 0 ), MATCH( $B520, Interface_real!$F$1:$MR$1, 0 ) ), "")</f>
        <v>0</v>
      </c>
      <c r="J520">
        <f>IFERROR( INDEX( Interface_real!$F$5:$MR$212, MATCH( $A520&amp;RIGHT(J$2,2), Interface_real!$A$5:$A$212, 0 ), MATCH( $B520, Interface_real!$F$1:$MR$1, 0 ) ), "")</f>
        <v>0</v>
      </c>
      <c r="K520">
        <f>IFERROR( INDEX( Interface_real!$F$5:$MR$212, MATCH( $A520&amp;RIGHT(K$2,2), Interface_real!$A$5:$A$212, 0 ), MATCH( $B520, Interface_real!$F$1:$MR$1, 0 ) ), "")</f>
        <v>3.0790315962248667E-3</v>
      </c>
      <c r="L520">
        <f>IFERROR( INDEX( Interface_real!$F$5:$MR$212, MATCH( $A520&amp;RIGHT(L$2,2), Interface_real!$A$5:$A$212, 0 ), MATCH( $B520, Interface_real!$F$1:$MR$1, 0 ) ), "")</f>
        <v>0.22700000000000001</v>
      </c>
      <c r="M520">
        <f>IFERROR( INDEX( Interface_real!$F$5:$MR$212, MATCH( $A520&amp;RIGHT(M$2,2), Interface_real!$A$5:$A$212, 0 ), MATCH( $B520, Interface_real!$F$1:$MR$1, 0 ) ), "")</f>
        <v>0.47783651738177252</v>
      </c>
      <c r="N520">
        <f>IFERROR( INDEX( Interface_real!$F$5:$MR$212, MATCH( $A520&amp;RIGHT(N$2,2), Interface_real!$A$5:$A$212, 0 ), MATCH( $B520, Interface_real!$F$1:$MR$1, 0 ) ), "")</f>
        <v>1.4249657402417433</v>
      </c>
      <c r="O520">
        <f>IFERROR( INDEX( Interface_real!$F$5:$MR$212, MATCH( $A520&amp;RIGHT(O$2,2), Interface_real!$A$5:$A$212, 0 ), MATCH( $B520, Interface_real!$F$1:$MR$1, 0 ) ), "")</f>
        <v>0.32300000000000001</v>
      </c>
      <c r="P520">
        <f>IFERROR( INDEX( Interface_real!$F$5:$MR$212, MATCH( $A520&amp;RIGHT(P$2,2), Interface_real!$A$5:$A$212, 0 ), MATCH( $B520, Interface_real!$F$1:$MR$1, 0 ) ), "")</f>
        <v>0.224</v>
      </c>
      <c r="Q520">
        <f>IFERROR( INDEX( Interface_real!$F$5:$MR$212, MATCH( $A520&amp;RIGHT(Q$2,2), Interface_real!$A$5:$A$212, 0 ), MATCH( $B520, Interface_real!$F$1:$MR$1, 0 ) ), "")</f>
        <v>0.224</v>
      </c>
      <c r="R520">
        <f>IFERROR( INDEX( Interface_real!$F$5:$MR$212, MATCH( $A520&amp;RIGHT(R$2,2), Interface_real!$A$5:$A$212, 0 ), MATCH( $B520, Interface_real!$F$1:$MR$1, 0 ) ), "")</f>
        <v>0.224</v>
      </c>
      <c r="S520">
        <f>IFERROR( INDEX( Interface_real!$F$5:$MR$212, MATCH( $A520&amp;RIGHT(S$2,2), Interface_real!$A$5:$A$212, 0 ), MATCH( $B520, Interface_real!$F$1:$MR$1, 0 ) ), "")</f>
        <v>0.224</v>
      </c>
    </row>
    <row r="521" spans="1:19">
      <c r="A521" t="s">
        <v>13</v>
      </c>
      <c r="B521" s="11" t="s">
        <v>2684</v>
      </c>
      <c r="C521" t="s">
        <v>3014</v>
      </c>
      <c r="D521" t="s">
        <v>1311</v>
      </c>
      <c r="E521" t="s">
        <v>1310</v>
      </c>
      <c r="F521">
        <f>IFERROR( INDEX( Interface_real!$F$5:$MR$212, MATCH( $A521&amp;RIGHT(F$2,2), Interface_real!$A$5:$A$212, 0 ), MATCH( $B521, Interface_real!$F$1:$MR$1, 0 ) ), "")</f>
        <v>0</v>
      </c>
      <c r="G521">
        <f>IFERROR( INDEX( Interface_real!$F$5:$MR$212, MATCH( $A521&amp;RIGHT(G$2,2), Interface_real!$A$5:$A$212, 0 ), MATCH( $B521, Interface_real!$F$1:$MR$1, 0 ) ), "")</f>
        <v>0</v>
      </c>
      <c r="H521">
        <f>IFERROR( INDEX( Interface_real!$F$5:$MR$212, MATCH( $A521&amp;RIGHT(H$2,2), Interface_real!$A$5:$A$212, 0 ), MATCH( $B521, Interface_real!$F$1:$MR$1, 0 ) ), "")</f>
        <v>0</v>
      </c>
      <c r="I521">
        <f>IFERROR( INDEX( Interface_real!$F$5:$MR$212, MATCH( $A521&amp;RIGHT(I$2,2), Interface_real!$A$5:$A$212, 0 ), MATCH( $B521, Interface_real!$F$1:$MR$1, 0 ) ), "")</f>
        <v>0</v>
      </c>
      <c r="J521">
        <f>IFERROR( INDEX( Interface_real!$F$5:$MR$212, MATCH( $A521&amp;RIGHT(J$2,2), Interface_real!$A$5:$A$212, 0 ), MATCH( $B521, Interface_real!$F$1:$MR$1, 0 ) ), "")</f>
        <v>0</v>
      </c>
      <c r="K521">
        <f>IFERROR( INDEX( Interface_real!$F$5:$MR$212, MATCH( $A521&amp;RIGHT(K$2,2), Interface_real!$A$5:$A$212, 0 ), MATCH( $B521, Interface_real!$F$1:$MR$1, 0 ) ), "")</f>
        <v>0</v>
      </c>
      <c r="L521">
        <f>IFERROR( INDEX( Interface_real!$F$5:$MR$212, MATCH( $A521&amp;RIGHT(L$2,2), Interface_real!$A$5:$A$212, 0 ), MATCH( $B521, Interface_real!$F$1:$MR$1, 0 ) ), "")</f>
        <v>0</v>
      </c>
      <c r="M521">
        <f>IFERROR( INDEX( Interface_real!$F$5:$MR$212, MATCH( $A521&amp;RIGHT(M$2,2), Interface_real!$A$5:$A$212, 0 ), MATCH( $B521, Interface_real!$F$1:$MR$1, 0 ) ), "")</f>
        <v>0</v>
      </c>
      <c r="N521">
        <f>IFERROR( INDEX( Interface_real!$F$5:$MR$212, MATCH( $A521&amp;RIGHT(N$2,2), Interface_real!$A$5:$A$212, 0 ), MATCH( $B521, Interface_real!$F$1:$MR$1, 0 ) ), "")</f>
        <v>0</v>
      </c>
      <c r="O521">
        <f>IFERROR( INDEX( Interface_real!$F$5:$MR$212, MATCH( $A521&amp;RIGHT(O$2,2), Interface_real!$A$5:$A$212, 0 ), MATCH( $B521, Interface_real!$F$1:$MR$1, 0 ) ), "")</f>
        <v>0.94099999999999995</v>
      </c>
      <c r="P521">
        <f>IFERROR( INDEX( Interface_real!$F$5:$MR$212, MATCH( $A521&amp;RIGHT(P$2,2), Interface_real!$A$5:$A$212, 0 ), MATCH( $B521, Interface_real!$F$1:$MR$1, 0 ) ), "")</f>
        <v>0.94099999999999995</v>
      </c>
      <c r="Q521">
        <f>IFERROR( INDEX( Interface_real!$F$5:$MR$212, MATCH( $A521&amp;RIGHT(Q$2,2), Interface_real!$A$5:$A$212, 0 ), MATCH( $B521, Interface_real!$F$1:$MR$1, 0 ) ), "")</f>
        <v>0.94199999999999995</v>
      </c>
      <c r="R521">
        <f>IFERROR( INDEX( Interface_real!$F$5:$MR$212, MATCH( $A521&amp;RIGHT(R$2,2), Interface_real!$A$5:$A$212, 0 ), MATCH( $B521, Interface_real!$F$1:$MR$1, 0 ) ), "")</f>
        <v>0.94199999999999995</v>
      </c>
      <c r="S521">
        <f>IFERROR( INDEX( Interface_real!$F$5:$MR$212, MATCH( $A521&amp;RIGHT(S$2,2), Interface_real!$A$5:$A$212, 0 ), MATCH( $B521, Interface_real!$F$1:$MR$1, 0 ) ), "")</f>
        <v>0.94199999999999995</v>
      </c>
    </row>
    <row r="522" spans="1:19">
      <c r="A522" t="s">
        <v>13</v>
      </c>
      <c r="B522" s="11" t="s">
        <v>2685</v>
      </c>
      <c r="C522" t="s">
        <v>3015</v>
      </c>
      <c r="D522" t="s">
        <v>1311</v>
      </c>
      <c r="E522" t="s">
        <v>1310</v>
      </c>
      <c r="F522">
        <f>IFERROR( INDEX( Interface_real!$F$5:$MR$212, MATCH( $A522&amp;RIGHT(F$2,2), Interface_real!$A$5:$A$212, 0 ), MATCH( $B522, Interface_real!$F$1:$MR$1, 0 ) ), "")</f>
        <v>0</v>
      </c>
      <c r="G522">
        <f>IFERROR( INDEX( Interface_real!$F$5:$MR$212, MATCH( $A522&amp;RIGHT(G$2,2), Interface_real!$A$5:$A$212, 0 ), MATCH( $B522, Interface_real!$F$1:$MR$1, 0 ) ), "")</f>
        <v>0</v>
      </c>
      <c r="H522">
        <f>IFERROR( INDEX( Interface_real!$F$5:$MR$212, MATCH( $A522&amp;RIGHT(H$2,2), Interface_real!$A$5:$A$212, 0 ), MATCH( $B522, Interface_real!$F$1:$MR$1, 0 ) ), "")</f>
        <v>0</v>
      </c>
      <c r="I522">
        <f>IFERROR( INDEX( Interface_real!$F$5:$MR$212, MATCH( $A522&amp;RIGHT(I$2,2), Interface_real!$A$5:$A$212, 0 ), MATCH( $B522, Interface_real!$F$1:$MR$1, 0 ) ), "")</f>
        <v>0</v>
      </c>
      <c r="J522">
        <f>IFERROR( INDEX( Interface_real!$F$5:$MR$212, MATCH( $A522&amp;RIGHT(J$2,2), Interface_real!$A$5:$A$212, 0 ), MATCH( $B522, Interface_real!$F$1:$MR$1, 0 ) ), "")</f>
        <v>0</v>
      </c>
      <c r="K522">
        <f>IFERROR( INDEX( Interface_real!$F$5:$MR$212, MATCH( $A522&amp;RIGHT(K$2,2), Interface_real!$A$5:$A$212, 0 ), MATCH( $B522, Interface_real!$F$1:$MR$1, 0 ) ), "")</f>
        <v>0</v>
      </c>
      <c r="L522">
        <f>IFERROR( INDEX( Interface_real!$F$5:$MR$212, MATCH( $A522&amp;RIGHT(L$2,2), Interface_real!$A$5:$A$212, 0 ), MATCH( $B522, Interface_real!$F$1:$MR$1, 0 ) ), "")</f>
        <v>0</v>
      </c>
      <c r="M522">
        <f>IFERROR( INDEX( Interface_real!$F$5:$MR$212, MATCH( $A522&amp;RIGHT(M$2,2), Interface_real!$A$5:$A$212, 0 ), MATCH( $B522, Interface_real!$F$1:$MR$1, 0 ) ), "")</f>
        <v>0</v>
      </c>
      <c r="N522">
        <f>IFERROR( INDEX( Interface_real!$F$5:$MR$212, MATCH( $A522&amp;RIGHT(N$2,2), Interface_real!$A$5:$A$212, 0 ), MATCH( $B522, Interface_real!$F$1:$MR$1, 0 ) ), "")</f>
        <v>0</v>
      </c>
      <c r="O522">
        <f>IFERROR( INDEX( Interface_real!$F$5:$MR$212, MATCH( $A522&amp;RIGHT(O$2,2), Interface_real!$A$5:$A$212, 0 ), MATCH( $B522, Interface_real!$F$1:$MR$1, 0 ) ), "")</f>
        <v>0</v>
      </c>
      <c r="P522">
        <f>IFERROR( INDEX( Interface_real!$F$5:$MR$212, MATCH( $A522&amp;RIGHT(P$2,2), Interface_real!$A$5:$A$212, 0 ), MATCH( $B522, Interface_real!$F$1:$MR$1, 0 ) ), "")</f>
        <v>0</v>
      </c>
      <c r="Q522">
        <f>IFERROR( INDEX( Interface_real!$F$5:$MR$212, MATCH( $A522&amp;RIGHT(Q$2,2), Interface_real!$A$5:$A$212, 0 ), MATCH( $B522, Interface_real!$F$1:$MR$1, 0 ) ), "")</f>
        <v>0</v>
      </c>
      <c r="R522">
        <f>IFERROR( INDEX( Interface_real!$F$5:$MR$212, MATCH( $A522&amp;RIGHT(R$2,2), Interface_real!$A$5:$A$212, 0 ), MATCH( $B522, Interface_real!$F$1:$MR$1, 0 ) ), "")</f>
        <v>0</v>
      </c>
      <c r="S522">
        <f>IFERROR( INDEX( Interface_real!$F$5:$MR$212, MATCH( $A522&amp;RIGHT(S$2,2), Interface_real!$A$5:$A$212, 0 ), MATCH( $B522, Interface_real!$F$1:$MR$1, 0 ) ), "")</f>
        <v>0</v>
      </c>
    </row>
    <row r="523" spans="1:19">
      <c r="A523" t="s">
        <v>13</v>
      </c>
      <c r="B523" s="11" t="s">
        <v>2686</v>
      </c>
      <c r="C523" t="s">
        <v>3016</v>
      </c>
      <c r="D523" t="s">
        <v>1311</v>
      </c>
      <c r="E523" t="s">
        <v>1310</v>
      </c>
      <c r="F523" t="str">
        <f>IFERROR( INDEX( Interface_real!$F$5:$MR$212, MATCH( $A523&amp;RIGHT(F$2,2), Interface_real!$A$5:$A$212, 0 ), MATCH( $B523, Interface_real!$F$1:$MR$1, 0 ) ), "")</f>
        <v/>
      </c>
      <c r="G523" t="str">
        <f>IFERROR( INDEX( Interface_real!$F$5:$MR$212, MATCH( $A523&amp;RIGHT(G$2,2), Interface_real!$A$5:$A$212, 0 ), MATCH( $B523, Interface_real!$F$1:$MR$1, 0 ) ), "")</f>
        <v/>
      </c>
      <c r="H523" t="str">
        <f>IFERROR( INDEX( Interface_real!$F$5:$MR$212, MATCH( $A523&amp;RIGHT(H$2,2), Interface_real!$A$5:$A$212, 0 ), MATCH( $B523, Interface_real!$F$1:$MR$1, 0 ) ), "")</f>
        <v/>
      </c>
      <c r="I523" t="str">
        <f>IFERROR( INDEX( Interface_real!$F$5:$MR$212, MATCH( $A523&amp;RIGHT(I$2,2), Interface_real!$A$5:$A$212, 0 ), MATCH( $B523, Interface_real!$F$1:$MR$1, 0 ) ), "")</f>
        <v/>
      </c>
      <c r="J523" t="str">
        <f>IFERROR( INDEX( Interface_real!$F$5:$MR$212, MATCH( $A523&amp;RIGHT(J$2,2), Interface_real!$A$5:$A$212, 0 ), MATCH( $B523, Interface_real!$F$1:$MR$1, 0 ) ), "")</f>
        <v/>
      </c>
      <c r="K523" t="str">
        <f>IFERROR( INDEX( Interface_real!$F$5:$MR$212, MATCH( $A523&amp;RIGHT(K$2,2), Interface_real!$A$5:$A$212, 0 ), MATCH( $B523, Interface_real!$F$1:$MR$1, 0 ) ), "")</f>
        <v/>
      </c>
      <c r="L523">
        <f>IFERROR( INDEX( Interface_real!$F$5:$MR$212, MATCH( $A523&amp;RIGHT(L$2,2), Interface_real!$A$5:$A$212, 0 ), MATCH( $B523, Interface_real!$F$1:$MR$1, 0 ) ), "")</f>
        <v>0</v>
      </c>
      <c r="M523">
        <f>IFERROR( INDEX( Interface_real!$F$5:$MR$212, MATCH( $A523&amp;RIGHT(M$2,2), Interface_real!$A$5:$A$212, 0 ), MATCH( $B523, Interface_real!$F$1:$MR$1, 0 ) ), "")</f>
        <v>0</v>
      </c>
      <c r="N523">
        <f>IFERROR( INDEX( Interface_real!$F$5:$MR$212, MATCH( $A523&amp;RIGHT(N$2,2), Interface_real!$A$5:$A$212, 0 ), MATCH( $B523, Interface_real!$F$1:$MR$1, 0 ) ), "")</f>
        <v>0.15597597967510973</v>
      </c>
      <c r="O523">
        <f>IFERROR( INDEX( Interface_real!$F$5:$MR$212, MATCH( $A523&amp;RIGHT(O$2,2), Interface_real!$A$5:$A$212, 0 ), MATCH( $B523, Interface_real!$F$1:$MR$1, 0 ) ), "")</f>
        <v>0</v>
      </c>
      <c r="P523">
        <f>IFERROR( INDEX( Interface_real!$F$5:$MR$212, MATCH( $A523&amp;RIGHT(P$2,2), Interface_real!$A$5:$A$212, 0 ), MATCH( $B523, Interface_real!$F$1:$MR$1, 0 ) ), "")</f>
        <v>0</v>
      </c>
      <c r="Q523">
        <f>IFERROR( INDEX( Interface_real!$F$5:$MR$212, MATCH( $A523&amp;RIGHT(Q$2,2), Interface_real!$A$5:$A$212, 0 ), MATCH( $B523, Interface_real!$F$1:$MR$1, 0 ) ), "")</f>
        <v>8.0350000000000001</v>
      </c>
      <c r="R523">
        <f>IFERROR( INDEX( Interface_real!$F$5:$MR$212, MATCH( $A523&amp;RIGHT(R$2,2), Interface_real!$A$5:$A$212, 0 ), MATCH( $B523, Interface_real!$F$1:$MR$1, 0 ) ), "")</f>
        <v>9.843</v>
      </c>
      <c r="S523">
        <f>IFERROR( INDEX( Interface_real!$F$5:$MR$212, MATCH( $A523&amp;RIGHT(S$2,2), Interface_real!$A$5:$A$212, 0 ), MATCH( $B523, Interface_real!$F$1:$MR$1, 0 ) ), "")</f>
        <v>19.408000000000001</v>
      </c>
    </row>
    <row r="524" spans="1:19">
      <c r="A524" t="s">
        <v>13</v>
      </c>
      <c r="B524" s="11" t="s">
        <v>2687</v>
      </c>
      <c r="C524" t="s">
        <v>3017</v>
      </c>
      <c r="D524" t="s">
        <v>1311</v>
      </c>
      <c r="E524" t="s">
        <v>1310</v>
      </c>
      <c r="F524" t="str">
        <f>IFERROR( INDEX( Interface_real!$F$5:$MR$212, MATCH( $A524&amp;RIGHT(F$2,2), Interface_real!$A$5:$A$212, 0 ), MATCH( $B524, Interface_real!$F$1:$MR$1, 0 ) ), "")</f>
        <v/>
      </c>
      <c r="G524" t="str">
        <f>IFERROR( INDEX( Interface_real!$F$5:$MR$212, MATCH( $A524&amp;RIGHT(G$2,2), Interface_real!$A$5:$A$212, 0 ), MATCH( $B524, Interface_real!$F$1:$MR$1, 0 ) ), "")</f>
        <v/>
      </c>
      <c r="H524" t="str">
        <f>IFERROR( INDEX( Interface_real!$F$5:$MR$212, MATCH( $A524&amp;RIGHT(H$2,2), Interface_real!$A$5:$A$212, 0 ), MATCH( $B524, Interface_real!$F$1:$MR$1, 0 ) ), "")</f>
        <v/>
      </c>
      <c r="I524" t="str">
        <f>IFERROR( INDEX( Interface_real!$F$5:$MR$212, MATCH( $A524&amp;RIGHT(I$2,2), Interface_real!$A$5:$A$212, 0 ), MATCH( $B524, Interface_real!$F$1:$MR$1, 0 ) ), "")</f>
        <v/>
      </c>
      <c r="J524" t="str">
        <f>IFERROR( INDEX( Interface_real!$F$5:$MR$212, MATCH( $A524&amp;RIGHT(J$2,2), Interface_real!$A$5:$A$212, 0 ), MATCH( $B524, Interface_real!$F$1:$MR$1, 0 ) ), "")</f>
        <v/>
      </c>
      <c r="K524" t="str">
        <f>IFERROR( INDEX( Interface_real!$F$5:$MR$212, MATCH( $A524&amp;RIGHT(K$2,2), Interface_real!$A$5:$A$212, 0 ), MATCH( $B524, Interface_real!$F$1:$MR$1, 0 ) ), "")</f>
        <v/>
      </c>
      <c r="L524">
        <f>IFERROR( INDEX( Interface_real!$F$5:$MR$212, MATCH( $A524&amp;RIGHT(L$2,2), Interface_real!$A$5:$A$212, 0 ), MATCH( $B524, Interface_real!$F$1:$MR$1, 0 ) ), "")</f>
        <v>0</v>
      </c>
      <c r="M524">
        <f>IFERROR( INDEX( Interface_real!$F$5:$MR$212, MATCH( $A524&amp;RIGHT(M$2,2), Interface_real!$A$5:$A$212, 0 ), MATCH( $B524, Interface_real!$F$1:$MR$1, 0 ) ), "")</f>
        <v>0</v>
      </c>
      <c r="N524">
        <f>IFERROR( INDEX( Interface_real!$F$5:$MR$212, MATCH( $A524&amp;RIGHT(N$2,2), Interface_real!$A$5:$A$212, 0 ), MATCH( $B524, Interface_real!$F$1:$MR$1, 0 ) ), "")</f>
        <v>0</v>
      </c>
      <c r="O524">
        <f>IFERROR( INDEX( Interface_real!$F$5:$MR$212, MATCH( $A524&amp;RIGHT(O$2,2), Interface_real!$A$5:$A$212, 0 ), MATCH( $B524, Interface_real!$F$1:$MR$1, 0 ) ), "")</f>
        <v>0</v>
      </c>
      <c r="P524">
        <f>IFERROR( INDEX( Interface_real!$F$5:$MR$212, MATCH( $A524&amp;RIGHT(P$2,2), Interface_real!$A$5:$A$212, 0 ), MATCH( $B524, Interface_real!$F$1:$MR$1, 0 ) ), "")</f>
        <v>0</v>
      </c>
      <c r="Q524">
        <f>IFERROR( INDEX( Interface_real!$F$5:$MR$212, MATCH( $A524&amp;RIGHT(Q$2,2), Interface_real!$A$5:$A$212, 0 ), MATCH( $B524, Interface_real!$F$1:$MR$1, 0 ) ), "")</f>
        <v>8.5000000000000006E-2</v>
      </c>
      <c r="R524">
        <f>IFERROR( INDEX( Interface_real!$F$5:$MR$212, MATCH( $A524&amp;RIGHT(R$2,2), Interface_real!$A$5:$A$212, 0 ), MATCH( $B524, Interface_real!$F$1:$MR$1, 0 ) ), "")</f>
        <v>0.26200000000000001</v>
      </c>
      <c r="S524">
        <f>IFERROR( INDEX( Interface_real!$F$5:$MR$212, MATCH( $A524&amp;RIGHT(S$2,2), Interface_real!$A$5:$A$212, 0 ), MATCH( $B524, Interface_real!$F$1:$MR$1, 0 ) ), "")</f>
        <v>0.6</v>
      </c>
    </row>
    <row r="525" spans="1:19">
      <c r="A525" t="s">
        <v>13</v>
      </c>
      <c r="B525" s="11" t="s">
        <v>2688</v>
      </c>
      <c r="C525" t="s">
        <v>3018</v>
      </c>
      <c r="D525" t="s">
        <v>1311</v>
      </c>
      <c r="E525" t="s">
        <v>1310</v>
      </c>
      <c r="F525">
        <f>IFERROR( INDEX( Interface_real!$F$5:$MR$212, MATCH( $A525&amp;RIGHT(F$2,2), Interface_real!$A$5:$A$212, 0 ), MATCH( $B525, Interface_real!$F$1:$MR$1, 0 ) ), "")</f>
        <v>0.15691897145886713</v>
      </c>
      <c r="G525">
        <f>IFERROR( INDEX( Interface_real!$F$5:$MR$212, MATCH( $A525&amp;RIGHT(G$2,2), Interface_real!$A$5:$A$212, 0 ), MATCH( $B525, Interface_real!$F$1:$MR$1, 0 ) ), "")</f>
        <v>0.15430181190681622</v>
      </c>
      <c r="H525">
        <f>IFERROR( INDEX( Interface_real!$F$5:$MR$212, MATCH( $A525&amp;RIGHT(H$2,2), Interface_real!$A$5:$A$212, 0 ), MATCH( $B525, Interface_real!$F$1:$MR$1, 0 ) ), "")</f>
        <v>0.32026014198782954</v>
      </c>
      <c r="I525">
        <f>IFERROR( INDEX( Interface_real!$F$5:$MR$212, MATCH( $A525&amp;RIGHT(I$2,2), Interface_real!$A$5:$A$212, 0 ), MATCH( $B525, Interface_real!$F$1:$MR$1, 0 ) ), "")</f>
        <v>2.0012526113478737</v>
      </c>
      <c r="J525">
        <f>IFERROR( INDEX( Interface_real!$F$5:$MR$212, MATCH( $A525&amp;RIGHT(J$2,2), Interface_real!$A$5:$A$212, 0 ), MATCH( $B525, Interface_real!$F$1:$MR$1, 0 ) ), "")</f>
        <v>3.7653256239600661</v>
      </c>
      <c r="K525">
        <f>IFERROR( INDEX( Interface_real!$F$5:$MR$212, MATCH( $A525&amp;RIGHT(K$2,2), Interface_real!$A$5:$A$212, 0 ), MATCH( $B525, Interface_real!$F$1:$MR$1, 0 ) ), "")</f>
        <v>5.4550176446450553</v>
      </c>
      <c r="L525">
        <f>IFERROR( INDEX( Interface_real!$F$5:$MR$212, MATCH( $A525&amp;RIGHT(L$2,2), Interface_real!$A$5:$A$212, 0 ), MATCH( $B525, Interface_real!$F$1:$MR$1, 0 ) ), "")</f>
        <v>3.1379999999999999</v>
      </c>
      <c r="M525">
        <f>IFERROR( INDEX( Interface_real!$F$5:$MR$212, MATCH( $A525&amp;RIGHT(M$2,2), Interface_real!$A$5:$A$212, 0 ), MATCH( $B525, Interface_real!$F$1:$MR$1, 0 ) ), "")</f>
        <v>1.4687597870341369E-2</v>
      </c>
      <c r="N525">
        <f>IFERROR( INDEX( Interface_real!$F$5:$MR$212, MATCH( $A525&amp;RIGHT(N$2,2), Interface_real!$A$5:$A$212, 0 ), MATCH( $B525, Interface_real!$F$1:$MR$1, 0 ) ), "")</f>
        <v>0</v>
      </c>
      <c r="O525">
        <f>IFERROR( INDEX( Interface_real!$F$5:$MR$212, MATCH( $A525&amp;RIGHT(O$2,2), Interface_real!$A$5:$A$212, 0 ), MATCH( $B525, Interface_real!$F$1:$MR$1, 0 ) ), "")</f>
        <v>4.3410000000000002</v>
      </c>
      <c r="P525">
        <f>IFERROR( INDEX( Interface_real!$F$5:$MR$212, MATCH( $A525&amp;RIGHT(P$2,2), Interface_real!$A$5:$A$212, 0 ), MATCH( $B525, Interface_real!$F$1:$MR$1, 0 ) ), "")</f>
        <v>4.3419999999999996</v>
      </c>
      <c r="Q525">
        <f>IFERROR( INDEX( Interface_real!$F$5:$MR$212, MATCH( $A525&amp;RIGHT(Q$2,2), Interface_real!$A$5:$A$212, 0 ), MATCH( $B525, Interface_real!$F$1:$MR$1, 0 ) ), "")</f>
        <v>1.3009999999999999</v>
      </c>
      <c r="R525">
        <f>IFERROR( INDEX( Interface_real!$F$5:$MR$212, MATCH( $A525&amp;RIGHT(R$2,2), Interface_real!$A$5:$A$212, 0 ), MATCH( $B525, Interface_real!$F$1:$MR$1, 0 ) ), "")</f>
        <v>1.3009999999999999</v>
      </c>
      <c r="S525">
        <f>IFERROR( INDEX( Interface_real!$F$5:$MR$212, MATCH( $A525&amp;RIGHT(S$2,2), Interface_real!$A$5:$A$212, 0 ), MATCH( $B525, Interface_real!$F$1:$MR$1, 0 ) ), "")</f>
        <v>1.3009999999999999</v>
      </c>
    </row>
    <row r="526" spans="1:19">
      <c r="A526" t="s">
        <v>13</v>
      </c>
      <c r="B526" s="11" t="s">
        <v>2689</v>
      </c>
      <c r="C526" t="s">
        <v>3019</v>
      </c>
      <c r="D526" t="s">
        <v>1311</v>
      </c>
      <c r="E526" t="s">
        <v>1310</v>
      </c>
      <c r="F526">
        <f>IFERROR( INDEX( Interface_real!$F$5:$MR$212, MATCH( $A526&amp;RIGHT(F$2,2), Interface_real!$A$5:$A$212, 0 ), MATCH( $B526, Interface_real!$F$1:$MR$1, 0 ) ), "")</f>
        <v>0.79454042590792584</v>
      </c>
      <c r="G526">
        <f>IFERROR( INDEX( Interface_real!$F$5:$MR$212, MATCH( $A526&amp;RIGHT(G$2,2), Interface_real!$A$5:$A$212, 0 ), MATCH( $B526, Interface_real!$F$1:$MR$1, 0 ) ), "")</f>
        <v>1.7264538395168248E-2</v>
      </c>
      <c r="H526">
        <f>IFERROR( INDEX( Interface_real!$F$5:$MR$212, MATCH( $A526&amp;RIGHT(H$2,2), Interface_real!$A$5:$A$212, 0 ), MATCH( $B526, Interface_real!$F$1:$MR$1, 0 ) ), "")</f>
        <v>0</v>
      </c>
      <c r="I526">
        <f>IFERROR( INDEX( Interface_real!$F$5:$MR$212, MATCH( $A526&amp;RIGHT(I$2,2), Interface_real!$A$5:$A$212, 0 ), MATCH( $B526, Interface_real!$F$1:$MR$1, 0 ) ), "")</f>
        <v>0</v>
      </c>
      <c r="J526">
        <f>IFERROR( INDEX( Interface_real!$F$5:$MR$212, MATCH( $A526&amp;RIGHT(J$2,2), Interface_real!$A$5:$A$212, 0 ), MATCH( $B526, Interface_real!$F$1:$MR$1, 0 ) ), "")</f>
        <v>1.8103527454242925</v>
      </c>
      <c r="K526">
        <f>IFERROR( INDEX( Interface_real!$F$5:$MR$212, MATCH( $A526&amp;RIGHT(K$2,2), Interface_real!$A$5:$A$212, 0 ), MATCH( $B526, Interface_real!$F$1:$MR$1, 0 ) ), "")</f>
        <v>0</v>
      </c>
      <c r="L526">
        <f>IFERROR( INDEX( Interface_real!$F$5:$MR$212, MATCH( $A526&amp;RIGHT(L$2,2), Interface_real!$A$5:$A$212, 0 ), MATCH( $B526, Interface_real!$F$1:$MR$1, 0 ) ), "")</f>
        <v>0</v>
      </c>
      <c r="M526">
        <f>IFERROR( INDEX( Interface_real!$F$5:$MR$212, MATCH( $A526&amp;RIGHT(M$2,2), Interface_real!$A$5:$A$212, 0 ), MATCH( $B526, Interface_real!$F$1:$MR$1, 0 ) ), "")</f>
        <v>0</v>
      </c>
      <c r="N526">
        <f>IFERROR( INDEX( Interface_real!$F$5:$MR$212, MATCH( $A526&amp;RIGHT(N$2,2), Interface_real!$A$5:$A$212, 0 ), MATCH( $B526, Interface_real!$F$1:$MR$1, 0 ) ), "")</f>
        <v>0</v>
      </c>
      <c r="O526">
        <f>IFERROR( INDEX( Interface_real!$F$5:$MR$212, MATCH( $A526&amp;RIGHT(O$2,2), Interface_real!$A$5:$A$212, 0 ), MATCH( $B526, Interface_real!$F$1:$MR$1, 0 ) ), "")</f>
        <v>1.506</v>
      </c>
      <c r="P526">
        <f>IFERROR( INDEX( Interface_real!$F$5:$MR$212, MATCH( $A526&amp;RIGHT(P$2,2), Interface_real!$A$5:$A$212, 0 ), MATCH( $B526, Interface_real!$F$1:$MR$1, 0 ) ), "")</f>
        <v>1.506</v>
      </c>
      <c r="Q526">
        <f>IFERROR( INDEX( Interface_real!$F$5:$MR$212, MATCH( $A526&amp;RIGHT(Q$2,2), Interface_real!$A$5:$A$212, 0 ), MATCH( $B526, Interface_real!$F$1:$MR$1, 0 ) ), "")</f>
        <v>1.506</v>
      </c>
      <c r="R526">
        <f>IFERROR( INDEX( Interface_real!$F$5:$MR$212, MATCH( $A526&amp;RIGHT(R$2,2), Interface_real!$A$5:$A$212, 0 ), MATCH( $B526, Interface_real!$F$1:$MR$1, 0 ) ), "")</f>
        <v>1.506</v>
      </c>
      <c r="S526">
        <f>IFERROR( INDEX( Interface_real!$F$5:$MR$212, MATCH( $A526&amp;RIGHT(S$2,2), Interface_real!$A$5:$A$212, 0 ), MATCH( $B526, Interface_real!$F$1:$MR$1, 0 ) ), "")</f>
        <v>1.506</v>
      </c>
    </row>
    <row r="527" spans="1:19">
      <c r="A527" t="s">
        <v>13</v>
      </c>
      <c r="B527" s="11" t="s">
        <v>2690</v>
      </c>
      <c r="C527" t="s">
        <v>3020</v>
      </c>
      <c r="D527" t="s">
        <v>1311</v>
      </c>
      <c r="E527" t="s">
        <v>1310</v>
      </c>
      <c r="F527" t="str">
        <f>IFERROR( INDEX( Interface_real!$F$5:$MR$212, MATCH( $A527&amp;RIGHT(F$2,2), Interface_real!$A$5:$A$212, 0 ), MATCH( $B527, Interface_real!$F$1:$MR$1, 0 ) ), "")</f>
        <v/>
      </c>
      <c r="G527" t="str">
        <f>IFERROR( INDEX( Interface_real!$F$5:$MR$212, MATCH( $A527&amp;RIGHT(G$2,2), Interface_real!$A$5:$A$212, 0 ), MATCH( $B527, Interface_real!$F$1:$MR$1, 0 ) ), "")</f>
        <v/>
      </c>
      <c r="H527" t="str">
        <f>IFERROR( INDEX( Interface_real!$F$5:$MR$212, MATCH( $A527&amp;RIGHT(H$2,2), Interface_real!$A$5:$A$212, 0 ), MATCH( $B527, Interface_real!$F$1:$MR$1, 0 ) ), "")</f>
        <v/>
      </c>
      <c r="I527" t="str">
        <f>IFERROR( INDEX( Interface_real!$F$5:$MR$212, MATCH( $A527&amp;RIGHT(I$2,2), Interface_real!$A$5:$A$212, 0 ), MATCH( $B527, Interface_real!$F$1:$MR$1, 0 ) ), "")</f>
        <v/>
      </c>
      <c r="J527" t="str">
        <f>IFERROR( INDEX( Interface_real!$F$5:$MR$212, MATCH( $A527&amp;RIGHT(J$2,2), Interface_real!$A$5:$A$212, 0 ), MATCH( $B527, Interface_real!$F$1:$MR$1, 0 ) ), "")</f>
        <v/>
      </c>
      <c r="K527" t="str">
        <f>IFERROR( INDEX( Interface_real!$F$5:$MR$212, MATCH( $A527&amp;RIGHT(K$2,2), Interface_real!$A$5:$A$212, 0 ), MATCH( $B527, Interface_real!$F$1:$MR$1, 0 ) ), "")</f>
        <v/>
      </c>
      <c r="L527">
        <f>IFERROR( INDEX( Interface_real!$F$5:$MR$212, MATCH( $A527&amp;RIGHT(L$2,2), Interface_real!$A$5:$A$212, 0 ), MATCH( $B527, Interface_real!$F$1:$MR$1, 0 ) ), "")</f>
        <v>0</v>
      </c>
      <c r="M527">
        <f>IFERROR( INDEX( Interface_real!$F$5:$MR$212, MATCH( $A527&amp;RIGHT(M$2,2), Interface_real!$A$5:$A$212, 0 ), MATCH( $B527, Interface_real!$F$1:$MR$1, 0 ) ), "")</f>
        <v>0</v>
      </c>
      <c r="N527">
        <f>IFERROR( INDEX( Interface_real!$F$5:$MR$212, MATCH( $A527&amp;RIGHT(N$2,2), Interface_real!$A$5:$A$212, 0 ), MATCH( $B527, Interface_real!$F$1:$MR$1, 0 ) ), "")</f>
        <v>0</v>
      </c>
      <c r="O527">
        <f>IFERROR( INDEX( Interface_real!$F$5:$MR$212, MATCH( $A527&amp;RIGHT(O$2,2), Interface_real!$A$5:$A$212, 0 ), MATCH( $B527, Interface_real!$F$1:$MR$1, 0 ) ), "")</f>
        <v>1</v>
      </c>
      <c r="P527">
        <f>IFERROR( INDEX( Interface_real!$F$5:$MR$212, MATCH( $A527&amp;RIGHT(P$2,2), Interface_real!$A$5:$A$212, 0 ), MATCH( $B527, Interface_real!$F$1:$MR$1, 0 ) ), "")</f>
        <v>0.9</v>
      </c>
      <c r="Q527">
        <f>IFERROR( INDEX( Interface_real!$F$5:$MR$212, MATCH( $A527&amp;RIGHT(Q$2,2), Interface_real!$A$5:$A$212, 0 ), MATCH( $B527, Interface_real!$F$1:$MR$1, 0 ) ), "")</f>
        <v>0</v>
      </c>
      <c r="R527">
        <f>IFERROR( INDEX( Interface_real!$F$5:$MR$212, MATCH( $A527&amp;RIGHT(R$2,2), Interface_real!$A$5:$A$212, 0 ), MATCH( $B527, Interface_real!$F$1:$MR$1, 0 ) ), "")</f>
        <v>0</v>
      </c>
      <c r="S527">
        <f>IFERROR( INDEX( Interface_real!$F$5:$MR$212, MATCH( $A527&amp;RIGHT(S$2,2), Interface_real!$A$5:$A$212, 0 ), MATCH( $B527, Interface_real!$F$1:$MR$1, 0 ) ), "")</f>
        <v>0</v>
      </c>
    </row>
    <row r="528" spans="1:19">
      <c r="A528" t="s">
        <v>13</v>
      </c>
      <c r="B528" s="11" t="s">
        <v>2691</v>
      </c>
      <c r="C528" t="s">
        <v>3021</v>
      </c>
      <c r="D528" t="s">
        <v>1311</v>
      </c>
      <c r="E528" t="s">
        <v>1310</v>
      </c>
      <c r="F528" t="str">
        <f>IFERROR( INDEX( Interface_real!$F$5:$MR$212, MATCH( $A528&amp;RIGHT(F$2,2), Interface_real!$A$5:$A$212, 0 ), MATCH( $B528, Interface_real!$F$1:$MR$1, 0 ) ), "")</f>
        <v/>
      </c>
      <c r="G528" t="str">
        <f>IFERROR( INDEX( Interface_real!$F$5:$MR$212, MATCH( $A528&amp;RIGHT(G$2,2), Interface_real!$A$5:$A$212, 0 ), MATCH( $B528, Interface_real!$F$1:$MR$1, 0 ) ), "")</f>
        <v/>
      </c>
      <c r="H528" t="str">
        <f>IFERROR( INDEX( Interface_real!$F$5:$MR$212, MATCH( $A528&amp;RIGHT(H$2,2), Interface_real!$A$5:$A$212, 0 ), MATCH( $B528, Interface_real!$F$1:$MR$1, 0 ) ), "")</f>
        <v/>
      </c>
      <c r="I528" t="str">
        <f>IFERROR( INDEX( Interface_real!$F$5:$MR$212, MATCH( $A528&amp;RIGHT(I$2,2), Interface_real!$A$5:$A$212, 0 ), MATCH( $B528, Interface_real!$F$1:$MR$1, 0 ) ), "")</f>
        <v/>
      </c>
      <c r="J528" t="str">
        <f>IFERROR( INDEX( Interface_real!$F$5:$MR$212, MATCH( $A528&amp;RIGHT(J$2,2), Interface_real!$A$5:$A$212, 0 ), MATCH( $B528, Interface_real!$F$1:$MR$1, 0 ) ), "")</f>
        <v/>
      </c>
      <c r="K528" t="str">
        <f>IFERROR( INDEX( Interface_real!$F$5:$MR$212, MATCH( $A528&amp;RIGHT(K$2,2), Interface_real!$A$5:$A$212, 0 ), MATCH( $B528, Interface_real!$F$1:$MR$1, 0 ) ), "")</f>
        <v/>
      </c>
      <c r="L528">
        <f>IFERROR( INDEX( Interface_real!$F$5:$MR$212, MATCH( $A528&amp;RIGHT(L$2,2), Interface_real!$A$5:$A$212, 0 ), MATCH( $B528, Interface_real!$F$1:$MR$1, 0 ) ), "")</f>
        <v>0</v>
      </c>
      <c r="M528">
        <f>IFERROR( INDEX( Interface_real!$F$5:$MR$212, MATCH( $A528&amp;RIGHT(M$2,2), Interface_real!$A$5:$A$212, 0 ), MATCH( $B528, Interface_real!$F$1:$MR$1, 0 ) ), "")</f>
        <v>0</v>
      </c>
      <c r="N528">
        <f>IFERROR( INDEX( Interface_real!$F$5:$MR$212, MATCH( $A528&amp;RIGHT(N$2,2), Interface_real!$A$5:$A$212, 0 ), MATCH( $B528, Interface_real!$F$1:$MR$1, 0 ) ), "")</f>
        <v>0</v>
      </c>
      <c r="O528">
        <f>IFERROR( INDEX( Interface_real!$F$5:$MR$212, MATCH( $A528&amp;RIGHT(O$2,2), Interface_real!$A$5:$A$212, 0 ), MATCH( $B528, Interface_real!$F$1:$MR$1, 0 ) ), "")</f>
        <v>0</v>
      </c>
      <c r="P528">
        <f>IFERROR( INDEX( Interface_real!$F$5:$MR$212, MATCH( $A528&amp;RIGHT(P$2,2), Interface_real!$A$5:$A$212, 0 ), MATCH( $B528, Interface_real!$F$1:$MR$1, 0 ) ), "")</f>
        <v>0</v>
      </c>
      <c r="Q528">
        <f>IFERROR( INDEX( Interface_real!$F$5:$MR$212, MATCH( $A528&amp;RIGHT(Q$2,2), Interface_real!$A$5:$A$212, 0 ), MATCH( $B528, Interface_real!$F$1:$MR$1, 0 ) ), "")</f>
        <v>0</v>
      </c>
      <c r="R528">
        <f>IFERROR( INDEX( Interface_real!$F$5:$MR$212, MATCH( $A528&amp;RIGHT(R$2,2), Interface_real!$A$5:$A$212, 0 ), MATCH( $B528, Interface_real!$F$1:$MR$1, 0 ) ), "")</f>
        <v>0</v>
      </c>
      <c r="S528">
        <f>IFERROR( INDEX( Interface_real!$F$5:$MR$212, MATCH( $A528&amp;RIGHT(S$2,2), Interface_real!$A$5:$A$212, 0 ), MATCH( $B528, Interface_real!$F$1:$MR$1, 0 ) ), "")</f>
        <v>0</v>
      </c>
    </row>
    <row r="529" spans="1:19">
      <c r="A529" t="s">
        <v>13</v>
      </c>
      <c r="B529" s="11" t="s">
        <v>2692</v>
      </c>
      <c r="C529" t="s">
        <v>3022</v>
      </c>
      <c r="D529" t="s">
        <v>1311</v>
      </c>
      <c r="E529" t="s">
        <v>1310</v>
      </c>
      <c r="F529">
        <f>IFERROR( INDEX( Interface_real!$F$5:$MR$212, MATCH( $A529&amp;RIGHT(F$2,2), Interface_real!$A$5:$A$212, 0 ), MATCH( $B529, Interface_real!$F$1:$MR$1, 0 ) ), "")</f>
        <v>0</v>
      </c>
      <c r="G529">
        <f>IFERROR( INDEX( Interface_real!$F$5:$MR$212, MATCH( $A529&amp;RIGHT(G$2,2), Interface_real!$A$5:$A$212, 0 ), MATCH( $B529, Interface_real!$F$1:$MR$1, 0 ) ), "")</f>
        <v>0</v>
      </c>
      <c r="H529">
        <f>IFERROR( INDEX( Interface_real!$F$5:$MR$212, MATCH( $A529&amp;RIGHT(H$2,2), Interface_real!$A$5:$A$212, 0 ), MATCH( $B529, Interface_real!$F$1:$MR$1, 0 ) ), "")</f>
        <v>0</v>
      </c>
      <c r="I529">
        <f>IFERROR( INDEX( Interface_real!$F$5:$MR$212, MATCH( $A529&amp;RIGHT(I$2,2), Interface_real!$A$5:$A$212, 0 ), MATCH( $B529, Interface_real!$F$1:$MR$1, 0 ) ), "")</f>
        <v>0</v>
      </c>
      <c r="J529">
        <f>IFERROR( INDEX( Interface_real!$F$5:$MR$212, MATCH( $A529&amp;RIGHT(J$2,2), Interface_real!$A$5:$A$212, 0 ), MATCH( $B529, Interface_real!$F$1:$MR$1, 0 ) ), "")</f>
        <v>0</v>
      </c>
      <c r="K529">
        <f>IFERROR( INDEX( Interface_real!$F$5:$MR$212, MATCH( $A529&amp;RIGHT(K$2,2), Interface_real!$A$5:$A$212, 0 ), MATCH( $B529, Interface_real!$F$1:$MR$1, 0 ) ), "")</f>
        <v>0</v>
      </c>
      <c r="L529">
        <f>IFERROR( INDEX( Interface_real!$F$5:$MR$212, MATCH( $A529&amp;RIGHT(L$2,2), Interface_real!$A$5:$A$212, 0 ), MATCH( $B529, Interface_real!$F$1:$MR$1, 0 ) ), "")</f>
        <v>0</v>
      </c>
      <c r="M529">
        <f>IFERROR( INDEX( Interface_real!$F$5:$MR$212, MATCH( $A529&amp;RIGHT(M$2,2), Interface_real!$A$5:$A$212, 0 ), MATCH( $B529, Interface_real!$F$1:$MR$1, 0 ) ), "")</f>
        <v>0</v>
      </c>
      <c r="N529">
        <f>IFERROR( INDEX( Interface_real!$F$5:$MR$212, MATCH( $A529&amp;RIGHT(N$2,2), Interface_real!$A$5:$A$212, 0 ), MATCH( $B529, Interface_real!$F$1:$MR$1, 0 ) ), "")</f>
        <v>0</v>
      </c>
      <c r="O529">
        <f>IFERROR( INDEX( Interface_real!$F$5:$MR$212, MATCH( $A529&amp;RIGHT(O$2,2), Interface_real!$A$5:$A$212, 0 ), MATCH( $B529, Interface_real!$F$1:$MR$1, 0 ) ), "")</f>
        <v>0</v>
      </c>
      <c r="P529">
        <f>IFERROR( INDEX( Interface_real!$F$5:$MR$212, MATCH( $A529&amp;RIGHT(P$2,2), Interface_real!$A$5:$A$212, 0 ), MATCH( $B529, Interface_real!$F$1:$MR$1, 0 ) ), "")</f>
        <v>0</v>
      </c>
      <c r="Q529">
        <f>IFERROR( INDEX( Interface_real!$F$5:$MR$212, MATCH( $A529&amp;RIGHT(Q$2,2), Interface_real!$A$5:$A$212, 0 ), MATCH( $B529, Interface_real!$F$1:$MR$1, 0 ) ), "")</f>
        <v>0</v>
      </c>
      <c r="R529">
        <f>IFERROR( INDEX( Interface_real!$F$5:$MR$212, MATCH( $A529&amp;RIGHT(R$2,2), Interface_real!$A$5:$A$212, 0 ), MATCH( $B529, Interface_real!$F$1:$MR$1, 0 ) ), "")</f>
        <v>0</v>
      </c>
      <c r="S529">
        <f>IFERROR( INDEX( Interface_real!$F$5:$MR$212, MATCH( $A529&amp;RIGHT(S$2,2), Interface_real!$A$5:$A$212, 0 ), MATCH( $B529, Interface_real!$F$1:$MR$1, 0 ) ), "")</f>
        <v>0</v>
      </c>
    </row>
    <row r="530" spans="1:19">
      <c r="A530" t="s">
        <v>13</v>
      </c>
      <c r="B530" s="11" t="s">
        <v>2693</v>
      </c>
      <c r="C530" t="s">
        <v>3023</v>
      </c>
      <c r="D530" t="s">
        <v>1311</v>
      </c>
      <c r="E530" t="s">
        <v>1310</v>
      </c>
      <c r="F530">
        <f>IFERROR( INDEX( Interface_real!$F$5:$MR$212, MATCH( $A530&amp;RIGHT(F$2,2), Interface_real!$A$5:$A$212, 0 ), MATCH( $B530, Interface_real!$F$1:$MR$1, 0 ) ), "")</f>
        <v>0.78901511001148683</v>
      </c>
      <c r="G530">
        <f>IFERROR( INDEX( Interface_real!$F$5:$MR$212, MATCH( $A530&amp;RIGHT(G$2,2), Interface_real!$A$5:$A$212, 0 ), MATCH( $B530, Interface_real!$F$1:$MR$1, 0 ) ), "")</f>
        <v>5.7188783433994819E-2</v>
      </c>
      <c r="H530">
        <f>IFERROR( INDEX( Interface_real!$F$5:$MR$212, MATCH( $A530&amp;RIGHT(H$2,2), Interface_real!$A$5:$A$212, 0 ), MATCH( $B530, Interface_real!$F$1:$MR$1, 0 ) ), "")</f>
        <v>0</v>
      </c>
      <c r="I530">
        <f>IFERROR( INDEX( Interface_real!$F$5:$MR$212, MATCH( $A530&amp;RIGHT(I$2,2), Interface_real!$A$5:$A$212, 0 ), MATCH( $B530, Interface_real!$F$1:$MR$1, 0 ) ), "")</f>
        <v>5.2252026405949703E-3</v>
      </c>
      <c r="J530">
        <f>IFERROR( INDEX( Interface_real!$F$5:$MR$212, MATCH( $A530&amp;RIGHT(J$2,2), Interface_real!$A$5:$A$212, 0 ), MATCH( $B530, Interface_real!$F$1:$MR$1, 0 ) ), "")</f>
        <v>9.6760232945091493E-2</v>
      </c>
      <c r="K530">
        <f>IFERROR( INDEX( Interface_real!$F$5:$MR$212, MATCH( $A530&amp;RIGHT(K$2,2), Interface_real!$A$5:$A$212, 0 ), MATCH( $B530, Interface_real!$F$1:$MR$1, 0 ) ), "")</f>
        <v>2.0526877308165777E-2</v>
      </c>
      <c r="L530">
        <f>IFERROR( INDEX( Interface_real!$F$5:$MR$212, MATCH( $A530&amp;RIGHT(L$2,2), Interface_real!$A$5:$A$212, 0 ), MATCH( $B530, Interface_real!$F$1:$MR$1, 0 ) ), "")</f>
        <v>0</v>
      </c>
      <c r="M530">
        <f>IFERROR( INDEX( Interface_real!$F$5:$MR$212, MATCH( $A530&amp;RIGHT(M$2,2), Interface_real!$A$5:$A$212, 0 ), MATCH( $B530, Interface_real!$F$1:$MR$1, 0 ) ), "")</f>
        <v>0</v>
      </c>
      <c r="N530">
        <f>IFERROR( INDEX( Interface_real!$F$5:$MR$212, MATCH( $A530&amp;RIGHT(N$2,2), Interface_real!$A$5:$A$212, 0 ), MATCH( $B530, Interface_real!$F$1:$MR$1, 0 ) ), "")</f>
        <v>0</v>
      </c>
      <c r="O530">
        <f>IFERROR( INDEX( Interface_real!$F$5:$MR$212, MATCH( $A530&amp;RIGHT(O$2,2), Interface_real!$A$5:$A$212, 0 ), MATCH( $B530, Interface_real!$F$1:$MR$1, 0 ) ), "")</f>
        <v>3.29</v>
      </c>
      <c r="P530">
        <f>IFERROR( INDEX( Interface_real!$F$5:$MR$212, MATCH( $A530&amp;RIGHT(P$2,2), Interface_real!$A$5:$A$212, 0 ), MATCH( $B530, Interface_real!$F$1:$MR$1, 0 ) ), "")</f>
        <v>4.78</v>
      </c>
      <c r="Q530">
        <f>IFERROR( INDEX( Interface_real!$F$5:$MR$212, MATCH( $A530&amp;RIGHT(Q$2,2), Interface_real!$A$5:$A$212, 0 ), MATCH( $B530, Interface_real!$F$1:$MR$1, 0 ) ), "")</f>
        <v>0.1</v>
      </c>
      <c r="R530">
        <f>IFERROR( INDEX( Interface_real!$F$5:$MR$212, MATCH( $A530&amp;RIGHT(R$2,2), Interface_real!$A$5:$A$212, 0 ), MATCH( $B530, Interface_real!$F$1:$MR$1, 0 ) ), "")</f>
        <v>0</v>
      </c>
      <c r="S530">
        <f>IFERROR( INDEX( Interface_real!$F$5:$MR$212, MATCH( $A530&amp;RIGHT(S$2,2), Interface_real!$A$5:$A$212, 0 ), MATCH( $B530, Interface_real!$F$1:$MR$1, 0 ) ), "")</f>
        <v>0</v>
      </c>
    </row>
    <row r="531" spans="1:19">
      <c r="A531" t="s">
        <v>13</v>
      </c>
      <c r="B531" s="11" t="s">
        <v>2694</v>
      </c>
      <c r="C531" t="s">
        <v>3024</v>
      </c>
      <c r="D531" t="s">
        <v>1311</v>
      </c>
      <c r="E531" t="s">
        <v>1310</v>
      </c>
      <c r="F531">
        <f>IFERROR( INDEX( Interface_real!$F$5:$MR$212, MATCH( $A531&amp;RIGHT(F$2,2), Interface_real!$A$5:$A$212, 0 ), MATCH( $B531, Interface_real!$F$1:$MR$1, 0 ) ), "")</f>
        <v>0</v>
      </c>
      <c r="G531">
        <f>IFERROR( INDEX( Interface_real!$F$5:$MR$212, MATCH( $A531&amp;RIGHT(G$2,2), Interface_real!$A$5:$A$212, 0 ), MATCH( $B531, Interface_real!$F$1:$MR$1, 0 ) ), "")</f>
        <v>0</v>
      </c>
      <c r="H531">
        <f>IFERROR( INDEX( Interface_real!$F$5:$MR$212, MATCH( $A531&amp;RIGHT(H$2,2), Interface_real!$A$5:$A$212, 0 ), MATCH( $B531, Interface_real!$F$1:$MR$1, 0 ) ), "")</f>
        <v>0</v>
      </c>
      <c r="I531">
        <f>IFERROR( INDEX( Interface_real!$F$5:$MR$212, MATCH( $A531&amp;RIGHT(I$2,2), Interface_real!$A$5:$A$212, 0 ), MATCH( $B531, Interface_real!$F$1:$MR$1, 0 ) ), "")</f>
        <v>0</v>
      </c>
      <c r="J531">
        <f>IFERROR( INDEX( Interface_real!$F$5:$MR$212, MATCH( $A531&amp;RIGHT(J$2,2), Interface_real!$A$5:$A$212, 0 ), MATCH( $B531, Interface_real!$F$1:$MR$1, 0 ) ), "")</f>
        <v>0.18727787021630612</v>
      </c>
      <c r="K531">
        <f>IFERROR( INDEX( Interface_real!$F$5:$MR$212, MATCH( $A531&amp;RIGHT(K$2,2), Interface_real!$A$5:$A$212, 0 ), MATCH( $B531, Interface_real!$F$1:$MR$1, 0 ) ), "")</f>
        <v>1.4645926959376281</v>
      </c>
      <c r="L531">
        <f>IFERROR( INDEX( Interface_real!$F$5:$MR$212, MATCH( $A531&amp;RIGHT(L$2,2), Interface_real!$A$5:$A$212, 0 ), MATCH( $B531, Interface_real!$F$1:$MR$1, 0 ) ), "")</f>
        <v>0</v>
      </c>
      <c r="M531">
        <f>IFERROR( INDEX( Interface_real!$F$5:$MR$212, MATCH( $A531&amp;RIGHT(M$2,2), Interface_real!$A$5:$A$212, 0 ), MATCH( $B531, Interface_real!$F$1:$MR$1, 0 ) ), "")</f>
        <v>0</v>
      </c>
      <c r="N531">
        <f>IFERROR( INDEX( Interface_real!$F$5:$MR$212, MATCH( $A531&amp;RIGHT(N$2,2), Interface_real!$A$5:$A$212, 0 ), MATCH( $B531, Interface_real!$F$1:$MR$1, 0 ) ), "")</f>
        <v>0</v>
      </c>
      <c r="O531">
        <f>IFERROR( INDEX( Interface_real!$F$5:$MR$212, MATCH( $A531&amp;RIGHT(O$2,2), Interface_real!$A$5:$A$212, 0 ), MATCH( $B531, Interface_real!$F$1:$MR$1, 0 ) ), "")</f>
        <v>0</v>
      </c>
      <c r="P531">
        <f>IFERROR( INDEX( Interface_real!$F$5:$MR$212, MATCH( $A531&amp;RIGHT(P$2,2), Interface_real!$A$5:$A$212, 0 ), MATCH( $B531, Interface_real!$F$1:$MR$1, 0 ) ), "")</f>
        <v>0</v>
      </c>
      <c r="Q531">
        <f>IFERROR( INDEX( Interface_real!$F$5:$MR$212, MATCH( $A531&amp;RIGHT(Q$2,2), Interface_real!$A$5:$A$212, 0 ), MATCH( $B531, Interface_real!$F$1:$MR$1, 0 ) ), "")</f>
        <v>0</v>
      </c>
      <c r="R531">
        <f>IFERROR( INDEX( Interface_real!$F$5:$MR$212, MATCH( $A531&amp;RIGHT(R$2,2), Interface_real!$A$5:$A$212, 0 ), MATCH( $B531, Interface_real!$F$1:$MR$1, 0 ) ), "")</f>
        <v>0</v>
      </c>
      <c r="S531">
        <f>IFERROR( INDEX( Interface_real!$F$5:$MR$212, MATCH( $A531&amp;RIGHT(S$2,2), Interface_real!$A$5:$A$212, 0 ), MATCH( $B531, Interface_real!$F$1:$MR$1, 0 ) ), "")</f>
        <v>0</v>
      </c>
    </row>
    <row r="532" spans="1:19">
      <c r="A532" t="s">
        <v>13</v>
      </c>
      <c r="B532" s="11" t="s">
        <v>2695</v>
      </c>
      <c r="C532" t="s">
        <v>3025</v>
      </c>
      <c r="D532" t="s">
        <v>1311</v>
      </c>
      <c r="E532" t="s">
        <v>1310</v>
      </c>
      <c r="F532">
        <f>IFERROR( INDEX( Interface_real!$F$5:$MR$212, MATCH( $A532&amp;RIGHT(F$2,2), Interface_real!$A$5:$A$212, 0 ), MATCH( $B532, Interface_real!$F$1:$MR$1, 0 ) ), "")</f>
        <v>0</v>
      </c>
      <c r="G532">
        <f>IFERROR( INDEX( Interface_real!$F$5:$MR$212, MATCH( $A532&amp;RIGHT(G$2,2), Interface_real!$A$5:$A$212, 0 ), MATCH( $B532, Interface_real!$F$1:$MR$1, 0 ) ), "")</f>
        <v>0</v>
      </c>
      <c r="H532">
        <f>IFERROR( INDEX( Interface_real!$F$5:$MR$212, MATCH( $A532&amp;RIGHT(H$2,2), Interface_real!$A$5:$A$212, 0 ), MATCH( $B532, Interface_real!$F$1:$MR$1, 0 ) ), "")</f>
        <v>0</v>
      </c>
      <c r="I532">
        <f>IFERROR( INDEX( Interface_real!$F$5:$MR$212, MATCH( $A532&amp;RIGHT(I$2,2), Interface_real!$A$5:$A$212, 0 ), MATCH( $B532, Interface_real!$F$1:$MR$1, 0 ) ), "")</f>
        <v>0</v>
      </c>
      <c r="J532">
        <f>IFERROR( INDEX( Interface_real!$F$5:$MR$212, MATCH( $A532&amp;RIGHT(J$2,2), Interface_real!$A$5:$A$212, 0 ), MATCH( $B532, Interface_real!$F$1:$MR$1, 0 ) ), "")</f>
        <v>0</v>
      </c>
      <c r="K532">
        <f>IFERROR( INDEX( Interface_real!$F$5:$MR$212, MATCH( $A532&amp;RIGHT(K$2,2), Interface_real!$A$5:$A$212, 0 ), MATCH( $B532, Interface_real!$F$1:$MR$1, 0 ) ), "")</f>
        <v>0</v>
      </c>
      <c r="L532">
        <f>IFERROR( INDEX( Interface_real!$F$5:$MR$212, MATCH( $A532&amp;RIGHT(L$2,2), Interface_real!$A$5:$A$212, 0 ), MATCH( $B532, Interface_real!$F$1:$MR$1, 0 ) ), "")</f>
        <v>0</v>
      </c>
      <c r="M532">
        <f>IFERROR( INDEX( Interface_real!$F$5:$MR$212, MATCH( $A532&amp;RIGHT(M$2,2), Interface_real!$A$5:$A$212, 0 ), MATCH( $B532, Interface_real!$F$1:$MR$1, 0 ) ), "")</f>
        <v>0</v>
      </c>
      <c r="N532">
        <f>IFERROR( INDEX( Interface_real!$F$5:$MR$212, MATCH( $A532&amp;RIGHT(N$2,2), Interface_real!$A$5:$A$212, 0 ), MATCH( $B532, Interface_real!$F$1:$MR$1, 0 ) ), "")</f>
        <v>0</v>
      </c>
      <c r="O532">
        <f>IFERROR( INDEX( Interface_real!$F$5:$MR$212, MATCH( $A532&amp;RIGHT(O$2,2), Interface_real!$A$5:$A$212, 0 ), MATCH( $B532, Interface_real!$F$1:$MR$1, 0 ) ), "")</f>
        <v>0.27600000000000002</v>
      </c>
      <c r="P532">
        <f>IFERROR( INDEX( Interface_real!$F$5:$MR$212, MATCH( $A532&amp;RIGHT(P$2,2), Interface_real!$A$5:$A$212, 0 ), MATCH( $B532, Interface_real!$F$1:$MR$1, 0 ) ), "")</f>
        <v>0.1</v>
      </c>
      <c r="Q532">
        <f>IFERROR( INDEX( Interface_real!$F$5:$MR$212, MATCH( $A532&amp;RIGHT(Q$2,2), Interface_real!$A$5:$A$212, 0 ), MATCH( $B532, Interface_real!$F$1:$MR$1, 0 ) ), "")</f>
        <v>0.1</v>
      </c>
      <c r="R532">
        <f>IFERROR( INDEX( Interface_real!$F$5:$MR$212, MATCH( $A532&amp;RIGHT(R$2,2), Interface_real!$A$5:$A$212, 0 ), MATCH( $B532, Interface_real!$F$1:$MR$1, 0 ) ), "")</f>
        <v>0.1</v>
      </c>
      <c r="S532">
        <f>IFERROR( INDEX( Interface_real!$F$5:$MR$212, MATCH( $A532&amp;RIGHT(S$2,2), Interface_real!$A$5:$A$212, 0 ), MATCH( $B532, Interface_real!$F$1:$MR$1, 0 ) ), "")</f>
        <v>0.1</v>
      </c>
    </row>
    <row r="533" spans="1:19">
      <c r="A533" t="s">
        <v>13</v>
      </c>
      <c r="B533" s="11" t="s">
        <v>2696</v>
      </c>
      <c r="C533" t="s">
        <v>3026</v>
      </c>
      <c r="D533" t="s">
        <v>1311</v>
      </c>
      <c r="E533" t="s">
        <v>1310</v>
      </c>
      <c r="F533">
        <f>IFERROR( INDEX( Interface_real!$F$5:$MR$212, MATCH( $A533&amp;RIGHT(F$2,2), Interface_real!$A$5:$A$212, 0 ), MATCH( $B533, Interface_real!$F$1:$MR$1, 0 ) ), "")</f>
        <v>0</v>
      </c>
      <c r="G533">
        <f>IFERROR( INDEX( Interface_real!$F$5:$MR$212, MATCH( $A533&amp;RIGHT(G$2,2), Interface_real!$A$5:$A$212, 0 ), MATCH( $B533, Interface_real!$F$1:$MR$1, 0 ) ), "")</f>
        <v>2.158067299396031E-3</v>
      </c>
      <c r="H533">
        <f>IFERROR( INDEX( Interface_real!$F$5:$MR$212, MATCH( $A533&amp;RIGHT(H$2,2), Interface_real!$A$5:$A$212, 0 ), MATCH( $B533, Interface_real!$F$1:$MR$1, 0 ) ), "")</f>
        <v>0.22724729546991204</v>
      </c>
      <c r="I533">
        <f>IFERROR( INDEX( Interface_real!$F$5:$MR$212, MATCH( $A533&amp;RIGHT(I$2,2), Interface_real!$A$5:$A$212, 0 ), MATCH( $B533, Interface_real!$F$1:$MR$1, 0 ) ), "")</f>
        <v>1.8915233558953792</v>
      </c>
      <c r="J533">
        <f>IFERROR( INDEX( Interface_real!$F$5:$MR$212, MATCH( $A533&amp;RIGHT(J$2,2), Interface_real!$A$5:$A$212, 0 ), MATCH( $B533, Interface_real!$F$1:$MR$1, 0 ) ), "")</f>
        <v>0.21432911813643923</v>
      </c>
      <c r="K533">
        <f>IFERROR( INDEX( Interface_real!$F$5:$MR$212, MATCH( $A533&amp;RIGHT(K$2,2), Interface_real!$A$5:$A$212, 0 ), MATCH( $B533, Interface_real!$F$1:$MR$1, 0 ) ), "")</f>
        <v>0.65891276159212142</v>
      </c>
      <c r="L533">
        <f>IFERROR( INDEX( Interface_real!$F$5:$MR$212, MATCH( $A533&amp;RIGHT(L$2,2), Interface_real!$A$5:$A$212, 0 ), MATCH( $B533, Interface_real!$F$1:$MR$1, 0 ) ), "")</f>
        <v>6.0659999999999998</v>
      </c>
      <c r="M533">
        <f>IFERROR( INDEX( Interface_real!$F$5:$MR$212, MATCH( $A533&amp;RIGHT(M$2,2), Interface_real!$A$5:$A$212, 0 ), MATCH( $B533, Interface_real!$F$1:$MR$1, 0 ) ), "")</f>
        <v>5.6047873473222669</v>
      </c>
      <c r="N533">
        <f>IFERROR( INDEX( Interface_real!$F$5:$MR$212, MATCH( $A533&amp;RIGHT(N$2,2), Interface_real!$A$5:$A$212, 0 ), MATCH( $B533, Interface_real!$F$1:$MR$1, 0 ) ), "")</f>
        <v>9.9641692201093246</v>
      </c>
      <c r="O533">
        <f>IFERROR( INDEX( Interface_real!$F$5:$MR$212, MATCH( $A533&amp;RIGHT(O$2,2), Interface_real!$A$5:$A$212, 0 ), MATCH( $B533, Interface_real!$F$1:$MR$1, 0 ) ), "")</f>
        <v>0.995</v>
      </c>
      <c r="P533">
        <f>IFERROR( INDEX( Interface_real!$F$5:$MR$212, MATCH( $A533&amp;RIGHT(P$2,2), Interface_real!$A$5:$A$212, 0 ), MATCH( $B533, Interface_real!$F$1:$MR$1, 0 ) ), "")</f>
        <v>12.801</v>
      </c>
      <c r="Q533">
        <f>IFERROR( INDEX( Interface_real!$F$5:$MR$212, MATCH( $A533&amp;RIGHT(Q$2,2), Interface_real!$A$5:$A$212, 0 ), MATCH( $B533, Interface_real!$F$1:$MR$1, 0 ) ), "")</f>
        <v>18.858000000000001</v>
      </c>
      <c r="R533">
        <f>IFERROR( INDEX( Interface_real!$F$5:$MR$212, MATCH( $A533&amp;RIGHT(R$2,2), Interface_real!$A$5:$A$212, 0 ), MATCH( $B533, Interface_real!$F$1:$MR$1, 0 ) ), "")</f>
        <v>32.029000000000003</v>
      </c>
      <c r="S533">
        <f>IFERROR( INDEX( Interface_real!$F$5:$MR$212, MATCH( $A533&amp;RIGHT(S$2,2), Interface_real!$A$5:$A$212, 0 ), MATCH( $B533, Interface_real!$F$1:$MR$1, 0 ) ), "")</f>
        <v>25.497</v>
      </c>
    </row>
    <row r="534" spans="1:19">
      <c r="A534" t="s">
        <v>13</v>
      </c>
      <c r="B534" s="11" t="s">
        <v>2697</v>
      </c>
      <c r="C534" t="s">
        <v>3027</v>
      </c>
      <c r="D534" t="s">
        <v>1311</v>
      </c>
      <c r="E534" t="s">
        <v>1310</v>
      </c>
      <c r="F534">
        <f>IFERROR( INDEX( Interface_real!$F$5:$MR$212, MATCH( $A534&amp;RIGHT(F$2,2), Interface_real!$A$5:$A$212, 0 ), MATCH( $B534, Interface_real!$F$1:$MR$1, 0 ) ), "")</f>
        <v>0.22211769903684717</v>
      </c>
      <c r="G534">
        <f>IFERROR( INDEX( Interface_real!$F$5:$MR$212, MATCH( $A534&amp;RIGHT(G$2,2), Interface_real!$A$5:$A$212, 0 ), MATCH( $B534, Interface_real!$F$1:$MR$1, 0 ) ), "")</f>
        <v>2.5896807592752372E-2</v>
      </c>
      <c r="H534">
        <f>IFERROR( INDEX( Interface_real!$F$5:$MR$212, MATCH( $A534&amp;RIGHT(H$2,2), Interface_real!$A$5:$A$212, 0 ), MATCH( $B534, Interface_real!$F$1:$MR$1, 0 ) ), "")</f>
        <v>8.4557133198106798E-3</v>
      </c>
      <c r="I534">
        <f>IFERROR( INDEX( Interface_real!$F$5:$MR$212, MATCH( $A534&amp;RIGHT(I$2,2), Interface_real!$A$5:$A$212, 0 ), MATCH( $B534, Interface_real!$F$1:$MR$1, 0 ) ), "")</f>
        <v>0</v>
      </c>
      <c r="J534">
        <f>IFERROR( INDEX( Interface_real!$F$5:$MR$212, MATCH( $A534&amp;RIGHT(J$2,2), Interface_real!$A$5:$A$212, 0 ), MATCH( $B534, Interface_real!$F$1:$MR$1, 0 ) ), "")</f>
        <v>0</v>
      </c>
      <c r="K534">
        <f>IFERROR( INDEX( Interface_real!$F$5:$MR$212, MATCH( $A534&amp;RIGHT(K$2,2), Interface_real!$A$5:$A$212, 0 ), MATCH( $B534, Interface_real!$F$1:$MR$1, 0 ) ), "")</f>
        <v>0</v>
      </c>
      <c r="L534">
        <f>IFERROR( INDEX( Interface_real!$F$5:$MR$212, MATCH( $A534&amp;RIGHT(L$2,2), Interface_real!$A$5:$A$212, 0 ), MATCH( $B534, Interface_real!$F$1:$MR$1, 0 ) ), "")</f>
        <v>2.3290000000000002</v>
      </c>
      <c r="M534">
        <f>IFERROR( INDEX( Interface_real!$F$5:$MR$212, MATCH( $A534&amp;RIGHT(M$2,2), Interface_real!$A$5:$A$212, 0 ), MATCH( $B534, Interface_real!$F$1:$MR$1, 0 ) ), "")</f>
        <v>0.34662730974005629</v>
      </c>
      <c r="N534">
        <f>IFERROR( INDEX( Interface_real!$F$5:$MR$212, MATCH( $A534&amp;RIGHT(N$2,2), Interface_real!$A$5:$A$212, 0 ), MATCH( $B534, Interface_real!$F$1:$MR$1, 0 ) ), "")</f>
        <v>-4.5252290399568872E-2</v>
      </c>
      <c r="O534">
        <f>IFERROR( INDEX( Interface_real!$F$5:$MR$212, MATCH( $A534&amp;RIGHT(O$2,2), Interface_real!$A$5:$A$212, 0 ), MATCH( $B534, Interface_real!$F$1:$MR$1, 0 ) ), "")</f>
        <v>0.13</v>
      </c>
      <c r="P534">
        <f>IFERROR( INDEX( Interface_real!$F$5:$MR$212, MATCH( $A534&amp;RIGHT(P$2,2), Interface_real!$A$5:$A$212, 0 ), MATCH( $B534, Interface_real!$F$1:$MR$1, 0 ) ), "")</f>
        <v>1.21</v>
      </c>
      <c r="Q534">
        <f>IFERROR( INDEX( Interface_real!$F$5:$MR$212, MATCH( $A534&amp;RIGHT(Q$2,2), Interface_real!$A$5:$A$212, 0 ), MATCH( $B534, Interface_real!$F$1:$MR$1, 0 ) ), "")</f>
        <v>1.6859999999999999</v>
      </c>
      <c r="R534">
        <f>IFERROR( INDEX( Interface_real!$F$5:$MR$212, MATCH( $A534&amp;RIGHT(R$2,2), Interface_real!$A$5:$A$212, 0 ), MATCH( $B534, Interface_real!$F$1:$MR$1, 0 ) ), "")</f>
        <v>2.72</v>
      </c>
      <c r="S534">
        <f>IFERROR( INDEX( Interface_real!$F$5:$MR$212, MATCH( $A534&amp;RIGHT(S$2,2), Interface_real!$A$5:$A$212, 0 ), MATCH( $B534, Interface_real!$F$1:$MR$1, 0 ) ), "")</f>
        <v>3</v>
      </c>
    </row>
    <row r="535" spans="1:19">
      <c r="A535" t="s">
        <v>13</v>
      </c>
      <c r="B535" s="11" t="s">
        <v>2698</v>
      </c>
      <c r="C535" t="s">
        <v>3028</v>
      </c>
      <c r="D535" t="s">
        <v>1311</v>
      </c>
      <c r="E535" t="s">
        <v>1310</v>
      </c>
      <c r="F535">
        <f>IFERROR( INDEX( Interface_real!$F$5:$MR$212, MATCH( $A535&amp;RIGHT(F$2,2), Interface_real!$A$5:$A$212, 0 ), MATCH( $B535, Interface_real!$F$1:$MR$1, 0 ) ), "")</f>
        <v>0</v>
      </c>
      <c r="G535">
        <f>IFERROR( INDEX( Interface_real!$F$5:$MR$212, MATCH( $A535&amp;RIGHT(G$2,2), Interface_real!$A$5:$A$212, 0 ), MATCH( $B535, Interface_real!$F$1:$MR$1, 0 ) ), "")</f>
        <v>0</v>
      </c>
      <c r="H535">
        <f>IFERROR( INDEX( Interface_real!$F$5:$MR$212, MATCH( $A535&amp;RIGHT(H$2,2), Interface_real!$A$5:$A$212, 0 ), MATCH( $B535, Interface_real!$F$1:$MR$1, 0 ) ), "")</f>
        <v>0</v>
      </c>
      <c r="I535">
        <f>IFERROR( INDEX( Interface_real!$F$5:$MR$212, MATCH( $A535&amp;RIGHT(I$2,2), Interface_real!$A$5:$A$212, 0 ), MATCH( $B535, Interface_real!$F$1:$MR$1, 0 ) ), "")</f>
        <v>0</v>
      </c>
      <c r="J535">
        <f>IFERROR( INDEX( Interface_real!$F$5:$MR$212, MATCH( $A535&amp;RIGHT(J$2,2), Interface_real!$A$5:$A$212, 0 ), MATCH( $B535, Interface_real!$F$1:$MR$1, 0 ) ), "")</f>
        <v>0</v>
      </c>
      <c r="K535">
        <f>IFERROR( INDEX( Interface_real!$F$5:$MR$212, MATCH( $A535&amp;RIGHT(K$2,2), Interface_real!$A$5:$A$212, 0 ), MATCH( $B535, Interface_real!$F$1:$MR$1, 0 ) ), "")</f>
        <v>0</v>
      </c>
      <c r="L535">
        <f>IFERROR( INDEX( Interface_real!$F$5:$MR$212, MATCH( $A535&amp;RIGHT(L$2,2), Interface_real!$A$5:$A$212, 0 ), MATCH( $B535, Interface_real!$F$1:$MR$1, 0 ) ), "")</f>
        <v>0</v>
      </c>
      <c r="M535">
        <f>IFERROR( INDEX( Interface_real!$F$5:$MR$212, MATCH( $A535&amp;RIGHT(M$2,2), Interface_real!$A$5:$A$212, 0 ), MATCH( $B535, Interface_real!$F$1:$MR$1, 0 ) ), "")</f>
        <v>0</v>
      </c>
      <c r="N535">
        <f>IFERROR( INDEX( Interface_real!$F$5:$MR$212, MATCH( $A535&amp;RIGHT(N$2,2), Interface_real!$A$5:$A$212, 0 ), MATCH( $B535, Interface_real!$F$1:$MR$1, 0 ) ), "")</f>
        <v>0</v>
      </c>
      <c r="O535">
        <f>IFERROR( INDEX( Interface_real!$F$5:$MR$212, MATCH( $A535&amp;RIGHT(O$2,2), Interface_real!$A$5:$A$212, 0 ), MATCH( $B535, Interface_real!$F$1:$MR$1, 0 ) ), "")</f>
        <v>0</v>
      </c>
      <c r="P535">
        <f>IFERROR( INDEX( Interface_real!$F$5:$MR$212, MATCH( $A535&amp;RIGHT(P$2,2), Interface_real!$A$5:$A$212, 0 ), MATCH( $B535, Interface_real!$F$1:$MR$1, 0 ) ), "")</f>
        <v>0</v>
      </c>
      <c r="Q535">
        <f>IFERROR( INDEX( Interface_real!$F$5:$MR$212, MATCH( $A535&amp;RIGHT(Q$2,2), Interface_real!$A$5:$A$212, 0 ), MATCH( $B535, Interface_real!$F$1:$MR$1, 0 ) ), "")</f>
        <v>0</v>
      </c>
      <c r="R535">
        <f>IFERROR( INDEX( Interface_real!$F$5:$MR$212, MATCH( $A535&amp;RIGHT(R$2,2), Interface_real!$A$5:$A$212, 0 ), MATCH( $B535, Interface_real!$F$1:$MR$1, 0 ) ), "")</f>
        <v>0</v>
      </c>
      <c r="S535">
        <f>IFERROR( INDEX( Interface_real!$F$5:$MR$212, MATCH( $A535&amp;RIGHT(S$2,2), Interface_real!$A$5:$A$212, 0 ), MATCH( $B535, Interface_real!$F$1:$MR$1, 0 ) ), "")</f>
        <v>0</v>
      </c>
    </row>
    <row r="536" spans="1:19">
      <c r="A536" t="s">
        <v>13</v>
      </c>
      <c r="B536" s="11" t="s">
        <v>2699</v>
      </c>
      <c r="C536" t="s">
        <v>3029</v>
      </c>
      <c r="D536" t="s">
        <v>1311</v>
      </c>
      <c r="E536" t="s">
        <v>1310</v>
      </c>
      <c r="F536">
        <f>IFERROR( INDEX( Interface_real!$F$5:$MR$212, MATCH( $A536&amp;RIGHT(F$2,2), Interface_real!$A$5:$A$212, 0 ), MATCH( $B536, Interface_real!$F$1:$MR$1, 0 ) ), "")</f>
        <v>0</v>
      </c>
      <c r="G536">
        <f>IFERROR( INDEX( Interface_real!$F$5:$MR$212, MATCH( $A536&amp;RIGHT(G$2,2), Interface_real!$A$5:$A$212, 0 ), MATCH( $B536, Interface_real!$F$1:$MR$1, 0 ) ), "")</f>
        <v>0</v>
      </c>
      <c r="H536">
        <f>IFERROR( INDEX( Interface_real!$F$5:$MR$212, MATCH( $A536&amp;RIGHT(H$2,2), Interface_real!$A$5:$A$212, 0 ), MATCH( $B536, Interface_real!$F$1:$MR$1, 0 ) ), "")</f>
        <v>0</v>
      </c>
      <c r="I536">
        <f>IFERROR( INDEX( Interface_real!$F$5:$MR$212, MATCH( $A536&amp;RIGHT(I$2,2), Interface_real!$A$5:$A$212, 0 ), MATCH( $B536, Interface_real!$F$1:$MR$1, 0 ) ), "")</f>
        <v>0</v>
      </c>
      <c r="J536">
        <f>IFERROR( INDEX( Interface_real!$F$5:$MR$212, MATCH( $A536&amp;RIGHT(J$2,2), Interface_real!$A$5:$A$212, 0 ), MATCH( $B536, Interface_real!$F$1:$MR$1, 0 ) ), "")</f>
        <v>0</v>
      </c>
      <c r="K536">
        <f>IFERROR( INDEX( Interface_real!$F$5:$MR$212, MATCH( $A536&amp;RIGHT(K$2,2), Interface_real!$A$5:$A$212, 0 ), MATCH( $B536, Interface_real!$F$1:$MR$1, 0 ) ), "")</f>
        <v>0</v>
      </c>
      <c r="L536">
        <f>IFERROR( INDEX( Interface_real!$F$5:$MR$212, MATCH( $A536&amp;RIGHT(L$2,2), Interface_real!$A$5:$A$212, 0 ), MATCH( $B536, Interface_real!$F$1:$MR$1, 0 ) ), "")</f>
        <v>0</v>
      </c>
      <c r="M536">
        <f>IFERROR( INDEX( Interface_real!$F$5:$MR$212, MATCH( $A536&amp;RIGHT(M$2,2), Interface_real!$A$5:$A$212, 0 ), MATCH( $B536, Interface_real!$F$1:$MR$1, 0 ) ), "")</f>
        <v>0</v>
      </c>
      <c r="N536">
        <f>IFERROR( INDEX( Interface_real!$F$5:$MR$212, MATCH( $A536&amp;RIGHT(N$2,2), Interface_real!$A$5:$A$212, 0 ), MATCH( $B536, Interface_real!$F$1:$MR$1, 0 ) ), "")</f>
        <v>0</v>
      </c>
      <c r="O536">
        <f>IFERROR( INDEX( Interface_real!$F$5:$MR$212, MATCH( $A536&amp;RIGHT(O$2,2), Interface_real!$A$5:$A$212, 0 ), MATCH( $B536, Interface_real!$F$1:$MR$1, 0 ) ), "")</f>
        <v>0</v>
      </c>
      <c r="P536">
        <f>IFERROR( INDEX( Interface_real!$F$5:$MR$212, MATCH( $A536&amp;RIGHT(P$2,2), Interface_real!$A$5:$A$212, 0 ), MATCH( $B536, Interface_real!$F$1:$MR$1, 0 ) ), "")</f>
        <v>0</v>
      </c>
      <c r="Q536">
        <f>IFERROR( INDEX( Interface_real!$F$5:$MR$212, MATCH( $A536&amp;RIGHT(Q$2,2), Interface_real!$A$5:$A$212, 0 ), MATCH( $B536, Interface_real!$F$1:$MR$1, 0 ) ), "")</f>
        <v>0</v>
      </c>
      <c r="R536">
        <f>IFERROR( INDEX( Interface_real!$F$5:$MR$212, MATCH( $A536&amp;RIGHT(R$2,2), Interface_real!$A$5:$A$212, 0 ), MATCH( $B536, Interface_real!$F$1:$MR$1, 0 ) ), "")</f>
        <v>0</v>
      </c>
      <c r="S536">
        <f>IFERROR( INDEX( Interface_real!$F$5:$MR$212, MATCH( $A536&amp;RIGHT(S$2,2), Interface_real!$A$5:$A$212, 0 ), MATCH( $B536, Interface_real!$F$1:$MR$1, 0 ) ), "")</f>
        <v>0</v>
      </c>
    </row>
    <row r="537" spans="1:19">
      <c r="A537" t="s">
        <v>13</v>
      </c>
      <c r="B537" s="11" t="s">
        <v>2700</v>
      </c>
      <c r="C537" t="s">
        <v>3030</v>
      </c>
      <c r="D537" t="s">
        <v>1311</v>
      </c>
      <c r="E537" t="s">
        <v>1310</v>
      </c>
      <c r="F537">
        <f>IFERROR( INDEX( Interface_real!$F$5:$MR$212, MATCH( $A537&amp;RIGHT(F$2,2), Interface_real!$A$5:$A$212, 0 ), MATCH( $B537, Interface_real!$F$1:$MR$1, 0 ) ), "")</f>
        <v>1.6189175576566113</v>
      </c>
      <c r="G537">
        <f>IFERROR( INDEX( Interface_real!$F$5:$MR$212, MATCH( $A537&amp;RIGHT(G$2,2), Interface_real!$A$5:$A$212, 0 ), MATCH( $B537, Interface_real!$F$1:$MR$1, 0 ) ), "")</f>
        <v>3.7356144952545298</v>
      </c>
      <c r="H537">
        <f>IFERROR( INDEX( Interface_real!$F$5:$MR$212, MATCH( $A537&amp;RIGHT(H$2,2), Interface_real!$A$5:$A$212, 0 ), MATCH( $B537, Interface_real!$F$1:$MR$1, 0 ) ), "")</f>
        <v>0.35619692359702493</v>
      </c>
      <c r="I537">
        <f>IFERROR( INDEX( Interface_real!$F$5:$MR$212, MATCH( $A537&amp;RIGHT(I$2,2), Interface_real!$A$5:$A$212, 0 ), MATCH( $B537, Interface_real!$F$1:$MR$1, 0 ) ), "")</f>
        <v>4.5229354056990063</v>
      </c>
      <c r="J537">
        <f>IFERROR( INDEX( Interface_real!$F$5:$MR$212, MATCH( $A537&amp;RIGHT(J$2,2), Interface_real!$A$5:$A$212, 0 ), MATCH( $B537, Interface_real!$F$1:$MR$1, 0 ) ), "")</f>
        <v>0.89061031613976693</v>
      </c>
      <c r="K537">
        <f>IFERROR( INDEX( Interface_real!$F$5:$MR$212, MATCH( $A537&amp;RIGHT(K$2,2), Interface_real!$A$5:$A$212, 0 ), MATCH( $B537, Interface_real!$F$1:$MR$1, 0 ) ), "")</f>
        <v>2.3605908904390641E-2</v>
      </c>
      <c r="L537">
        <f>IFERROR( INDEX( Interface_real!$F$5:$MR$212, MATCH( $A537&amp;RIGHT(L$2,2), Interface_real!$A$5:$A$212, 0 ), MATCH( $B537, Interface_real!$F$1:$MR$1, 0 ) ), "")</f>
        <v>0</v>
      </c>
      <c r="M537">
        <f>IFERROR( INDEX( Interface_real!$F$5:$MR$212, MATCH( $A537&amp;RIGHT(M$2,2), Interface_real!$A$5:$A$212, 0 ), MATCH( $B537, Interface_real!$F$1:$MR$1, 0 ) ), "")</f>
        <v>0</v>
      </c>
      <c r="N537">
        <f>IFERROR( INDEX( Interface_real!$F$5:$MR$212, MATCH( $A537&amp;RIGHT(N$2,2), Interface_real!$A$5:$A$212, 0 ), MATCH( $B537, Interface_real!$F$1:$MR$1, 0 ) ), "")</f>
        <v>0</v>
      </c>
      <c r="O537">
        <f>IFERROR( INDEX( Interface_real!$F$5:$MR$212, MATCH( $A537&amp;RIGHT(O$2,2), Interface_real!$A$5:$A$212, 0 ), MATCH( $B537, Interface_real!$F$1:$MR$1, 0 ) ), "")</f>
        <v>0</v>
      </c>
      <c r="P537">
        <f>IFERROR( INDEX( Interface_real!$F$5:$MR$212, MATCH( $A537&amp;RIGHT(P$2,2), Interface_real!$A$5:$A$212, 0 ), MATCH( $B537, Interface_real!$F$1:$MR$1, 0 ) ), "")</f>
        <v>0</v>
      </c>
      <c r="Q537">
        <f>IFERROR( INDEX( Interface_real!$F$5:$MR$212, MATCH( $A537&amp;RIGHT(Q$2,2), Interface_real!$A$5:$A$212, 0 ), MATCH( $B537, Interface_real!$F$1:$MR$1, 0 ) ), "")</f>
        <v>0</v>
      </c>
      <c r="R537">
        <f>IFERROR( INDEX( Interface_real!$F$5:$MR$212, MATCH( $A537&amp;RIGHT(R$2,2), Interface_real!$A$5:$A$212, 0 ), MATCH( $B537, Interface_real!$F$1:$MR$1, 0 ) ), "")</f>
        <v>0</v>
      </c>
      <c r="S537">
        <f>IFERROR( INDEX( Interface_real!$F$5:$MR$212, MATCH( $A537&amp;RIGHT(S$2,2), Interface_real!$A$5:$A$212, 0 ), MATCH( $B537, Interface_real!$F$1:$MR$1, 0 ) ), "")</f>
        <v>0</v>
      </c>
    </row>
    <row r="538" spans="1:19">
      <c r="A538" t="s">
        <v>13</v>
      </c>
      <c r="B538" s="11" t="s">
        <v>2701</v>
      </c>
      <c r="C538" t="s">
        <v>3031</v>
      </c>
      <c r="D538" t="s">
        <v>1311</v>
      </c>
      <c r="E538" t="s">
        <v>1310</v>
      </c>
      <c r="F538">
        <f>IFERROR( INDEX( Interface_real!$F$5:$MR$212, MATCH( $A538&amp;RIGHT(F$2,2), Interface_real!$A$5:$A$212, 0 ), MATCH( $B538, Interface_real!$F$1:$MR$1, 0 ) ), "")</f>
        <v>4.1992400812936273E-2</v>
      </c>
      <c r="G538">
        <f>IFERROR( INDEX( Interface_real!$F$5:$MR$212, MATCH( $A538&amp;RIGHT(G$2,2), Interface_real!$A$5:$A$212, 0 ), MATCH( $B538, Interface_real!$F$1:$MR$1, 0 ) ), "")</f>
        <v>0.13703727351164796</v>
      </c>
      <c r="H538">
        <f>IFERROR( INDEX( Interface_real!$F$5:$MR$212, MATCH( $A538&amp;RIGHT(H$2,2), Interface_real!$A$5:$A$212, 0 ), MATCH( $B538, Interface_real!$F$1:$MR$1, 0 ) ), "")</f>
        <v>0.34245638945233259</v>
      </c>
      <c r="I538">
        <f>IFERROR( INDEX( Interface_real!$F$5:$MR$212, MATCH( $A538&amp;RIGHT(I$2,2), Interface_real!$A$5:$A$212, 0 ), MATCH( $B538, Interface_real!$F$1:$MR$1, 0 ) ), "")</f>
        <v>0.24035932146736863</v>
      </c>
      <c r="J538">
        <f>IFERROR( INDEX( Interface_real!$F$5:$MR$212, MATCH( $A538&amp;RIGHT(J$2,2), Interface_real!$A$5:$A$212, 0 ), MATCH( $B538, Interface_real!$F$1:$MR$1, 0 ) ), "")</f>
        <v>1.144475873544093E-2</v>
      </c>
      <c r="K538">
        <f>IFERROR( INDEX( Interface_real!$F$5:$MR$212, MATCH( $A538&amp;RIGHT(K$2,2), Interface_real!$A$5:$A$212, 0 ), MATCH( $B538, Interface_real!$F$1:$MR$1, 0 ) ), "")</f>
        <v>0</v>
      </c>
      <c r="L538">
        <f>IFERROR( INDEX( Interface_real!$F$5:$MR$212, MATCH( $A538&amp;RIGHT(L$2,2), Interface_real!$A$5:$A$212, 0 ), MATCH( $B538, Interface_real!$F$1:$MR$1, 0 ) ), "")</f>
        <v>0</v>
      </c>
      <c r="M538">
        <f>IFERROR( INDEX( Interface_real!$F$5:$MR$212, MATCH( $A538&amp;RIGHT(M$2,2), Interface_real!$A$5:$A$212, 0 ), MATCH( $B538, Interface_real!$F$1:$MR$1, 0 ) ), "")</f>
        <v>0</v>
      </c>
      <c r="N538">
        <f>IFERROR( INDEX( Interface_real!$F$5:$MR$212, MATCH( $A538&amp;RIGHT(N$2,2), Interface_real!$A$5:$A$212, 0 ), MATCH( $B538, Interface_real!$F$1:$MR$1, 0 ) ), "")</f>
        <v>0</v>
      </c>
      <c r="O538">
        <f>IFERROR( INDEX( Interface_real!$F$5:$MR$212, MATCH( $A538&amp;RIGHT(O$2,2), Interface_real!$A$5:$A$212, 0 ), MATCH( $B538, Interface_real!$F$1:$MR$1, 0 ) ), "")</f>
        <v>0</v>
      </c>
      <c r="P538">
        <f>IFERROR( INDEX( Interface_real!$F$5:$MR$212, MATCH( $A538&amp;RIGHT(P$2,2), Interface_real!$A$5:$A$212, 0 ), MATCH( $B538, Interface_real!$F$1:$MR$1, 0 ) ), "")</f>
        <v>0</v>
      </c>
      <c r="Q538">
        <f>IFERROR( INDEX( Interface_real!$F$5:$MR$212, MATCH( $A538&amp;RIGHT(Q$2,2), Interface_real!$A$5:$A$212, 0 ), MATCH( $B538, Interface_real!$F$1:$MR$1, 0 ) ), "")</f>
        <v>0</v>
      </c>
      <c r="R538">
        <f>IFERROR( INDEX( Interface_real!$F$5:$MR$212, MATCH( $A538&amp;RIGHT(R$2,2), Interface_real!$A$5:$A$212, 0 ), MATCH( $B538, Interface_real!$F$1:$MR$1, 0 ) ), "")</f>
        <v>0</v>
      </c>
      <c r="S538">
        <f>IFERROR( INDEX( Interface_real!$F$5:$MR$212, MATCH( $A538&amp;RIGHT(S$2,2), Interface_real!$A$5:$A$212, 0 ), MATCH( $B538, Interface_real!$F$1:$MR$1, 0 ) ), "")</f>
        <v>0</v>
      </c>
    </row>
    <row r="539" spans="1:19">
      <c r="A539" t="s">
        <v>13</v>
      </c>
      <c r="B539" s="11" t="s">
        <v>2702</v>
      </c>
      <c r="C539" t="s">
        <v>3032</v>
      </c>
      <c r="D539" t="s">
        <v>1311</v>
      </c>
      <c r="E539" t="s">
        <v>1310</v>
      </c>
      <c r="F539">
        <f>IFERROR( INDEX( Interface_real!$F$5:$MR$212, MATCH( $A539&amp;RIGHT(F$2,2), Interface_real!$A$5:$A$212, 0 ), MATCH( $B539, Interface_real!$F$1:$MR$1, 0 ) ), "")</f>
        <v>0.99234673500044146</v>
      </c>
      <c r="G539">
        <f>IFERROR( INDEX( Interface_real!$F$5:$MR$212, MATCH( $A539&amp;RIGHT(G$2,2), Interface_real!$A$5:$A$212, 0 ), MATCH( $B539, Interface_real!$F$1:$MR$1, 0 ) ), "")</f>
        <v>1.1275901639344261</v>
      </c>
      <c r="H539">
        <f>IFERROR( INDEX( Interface_real!$F$5:$MR$212, MATCH( $A539&amp;RIGHT(H$2,2), Interface_real!$A$5:$A$212, 0 ), MATCH( $B539, Interface_real!$F$1:$MR$1, 0 ) ), "")</f>
        <v>0.8688245436105474</v>
      </c>
      <c r="I539">
        <f>IFERROR( INDEX( Interface_real!$F$5:$MR$212, MATCH( $A539&amp;RIGHT(I$2,2), Interface_real!$A$5:$A$212, 0 ), MATCH( $B539, Interface_real!$F$1:$MR$1, 0 ) ), "")</f>
        <v>3.1675178407286713</v>
      </c>
      <c r="J539">
        <f>IFERROR( INDEX( Interface_real!$F$5:$MR$212, MATCH( $A539&amp;RIGHT(J$2,2), Interface_real!$A$5:$A$212, 0 ), MATCH( $B539, Interface_real!$F$1:$MR$1, 0 ) ), "")</f>
        <v>1.8436465890183025</v>
      </c>
      <c r="K539">
        <f>IFERROR( INDEX( Interface_real!$F$5:$MR$212, MATCH( $A539&amp;RIGHT(K$2,2), Interface_real!$A$5:$A$212, 0 ), MATCH( $B539, Interface_real!$F$1:$MR$1, 0 ) ), "")</f>
        <v>2.639756421830119</v>
      </c>
      <c r="L539">
        <f>IFERROR( INDEX( Interface_real!$F$5:$MR$212, MATCH( $A539&amp;RIGHT(L$2,2), Interface_real!$A$5:$A$212, 0 ), MATCH( $B539, Interface_real!$F$1:$MR$1, 0 ) ), "")</f>
        <v>2.7480000000000002</v>
      </c>
      <c r="M539">
        <f>IFERROR( INDEX( Interface_real!$F$5:$MR$212, MATCH( $A539&amp;RIGHT(M$2,2), Interface_real!$A$5:$A$212, 0 ), MATCH( $B539, Interface_real!$F$1:$MR$1, 0 ) ), "")</f>
        <v>2.7446224553711236</v>
      </c>
      <c r="N539">
        <f>IFERROR( INDEX( Interface_real!$F$5:$MR$212, MATCH( $A539&amp;RIGHT(N$2,2), Interface_real!$A$5:$A$212, 0 ), MATCH( $B539, Interface_real!$F$1:$MR$1, 0 ) ), "")</f>
        <v>0.77795426899684361</v>
      </c>
      <c r="O539">
        <f>IFERROR( INDEX( Interface_real!$F$5:$MR$212, MATCH( $A539&amp;RIGHT(O$2,2), Interface_real!$A$5:$A$212, 0 ), MATCH( $B539, Interface_real!$F$1:$MR$1, 0 ) ), "")</f>
        <v>1.72</v>
      </c>
      <c r="P539">
        <f>IFERROR( INDEX( Interface_real!$F$5:$MR$212, MATCH( $A539&amp;RIGHT(P$2,2), Interface_real!$A$5:$A$212, 0 ), MATCH( $B539, Interface_real!$F$1:$MR$1, 0 ) ), "")</f>
        <v>1.72</v>
      </c>
      <c r="Q539">
        <f>IFERROR( INDEX( Interface_real!$F$5:$MR$212, MATCH( $A539&amp;RIGHT(Q$2,2), Interface_real!$A$5:$A$212, 0 ), MATCH( $B539, Interface_real!$F$1:$MR$1, 0 ) ), "")</f>
        <v>1.72</v>
      </c>
      <c r="R539">
        <f>IFERROR( INDEX( Interface_real!$F$5:$MR$212, MATCH( $A539&amp;RIGHT(R$2,2), Interface_real!$A$5:$A$212, 0 ), MATCH( $B539, Interface_real!$F$1:$MR$1, 0 ) ), "")</f>
        <v>1.72</v>
      </c>
      <c r="S539">
        <f>IFERROR( INDEX( Interface_real!$F$5:$MR$212, MATCH( $A539&amp;RIGHT(S$2,2), Interface_real!$A$5:$A$212, 0 ), MATCH( $B539, Interface_real!$F$1:$MR$1, 0 ) ), "")</f>
        <v>1.72</v>
      </c>
    </row>
    <row r="540" spans="1:19">
      <c r="A540" t="s">
        <v>13</v>
      </c>
      <c r="B540" s="11" t="s">
        <v>2703</v>
      </c>
      <c r="C540" t="s">
        <v>3033</v>
      </c>
      <c r="D540" t="s">
        <v>1311</v>
      </c>
      <c r="E540" t="s">
        <v>1310</v>
      </c>
      <c r="F540">
        <f>IFERROR( INDEX( Interface_real!$F$5:$MR$212, MATCH( $A540&amp;RIGHT(F$2,2), Interface_real!$A$5:$A$212, 0 ), MATCH( $B540, Interface_real!$F$1:$MR$1, 0 ) ), "")</f>
        <v>4.6810476274631068</v>
      </c>
      <c r="G540">
        <f>IFERROR( INDEX( Interface_real!$F$5:$MR$212, MATCH( $A540&amp;RIGHT(G$2,2), Interface_real!$A$5:$A$212, 0 ), MATCH( $B540, Interface_real!$F$1:$MR$1, 0 ) ), "")</f>
        <v>2.0350574633304572</v>
      </c>
      <c r="H540">
        <f>IFERROR( INDEX( Interface_real!$F$5:$MR$212, MATCH( $A540&amp;RIGHT(H$2,2), Interface_real!$A$5:$A$212, 0 ), MATCH( $B540, Interface_real!$F$1:$MR$1, 0 ) ), "")</f>
        <v>1.9162760311020954</v>
      </c>
      <c r="I540">
        <f>IFERROR( INDEX( Interface_real!$F$5:$MR$212, MATCH( $A540&amp;RIGHT(I$2,2), Interface_real!$A$5:$A$212, 0 ), MATCH( $B540, Interface_real!$F$1:$MR$1, 0 ) ), "")</f>
        <v>1.9030188017046881</v>
      </c>
      <c r="J540">
        <f>IFERROR( INDEX( Interface_real!$F$5:$MR$212, MATCH( $A540&amp;RIGHT(J$2,2), Interface_real!$A$5:$A$212, 0 ), MATCH( $B540, Interface_real!$F$1:$MR$1, 0 ) ), "")</f>
        <v>5.5902444259567377</v>
      </c>
      <c r="K540">
        <f>IFERROR( INDEX( Interface_real!$F$5:$MR$212, MATCH( $A540&amp;RIGHT(K$2,2), Interface_real!$A$5:$A$212, 0 ), MATCH( $B540, Interface_real!$F$1:$MR$1, 0 ) ), "")</f>
        <v>2.1368479277800572</v>
      </c>
      <c r="L540">
        <f>IFERROR( INDEX( Interface_real!$F$5:$MR$212, MATCH( $A540&amp;RIGHT(L$2,2), Interface_real!$A$5:$A$212, 0 ), MATCH( $B540, Interface_real!$F$1:$MR$1, 0 ) ), "")</f>
        <v>1.37</v>
      </c>
      <c r="M540">
        <f>IFERROR( INDEX( Interface_real!$F$5:$MR$212, MATCH( $A540&amp;RIGHT(M$2,2), Interface_real!$A$5:$A$212, 0 ), MATCH( $B540, Interface_real!$F$1:$MR$1, 0 ) ), "")</f>
        <v>5.6713711243344802</v>
      </c>
      <c r="N540">
        <f>IFERROR( INDEX( Interface_real!$F$5:$MR$212, MATCH( $A540&amp;RIGHT(N$2,2), Interface_real!$A$5:$A$212, 0 ), MATCH( $B540, Interface_real!$F$1:$MR$1, 0 ) ), "")</f>
        <v>2.513909153899454</v>
      </c>
      <c r="O540">
        <f>IFERROR( INDEX( Interface_real!$F$5:$MR$212, MATCH( $A540&amp;RIGHT(O$2,2), Interface_real!$A$5:$A$212, 0 ), MATCH( $B540, Interface_real!$F$1:$MR$1, 0 ) ), "")</f>
        <v>4.1050000000000004</v>
      </c>
      <c r="P540">
        <f>IFERROR( INDEX( Interface_real!$F$5:$MR$212, MATCH( $A540&amp;RIGHT(P$2,2), Interface_real!$A$5:$A$212, 0 ), MATCH( $B540, Interface_real!$F$1:$MR$1, 0 ) ), "")</f>
        <v>1.95</v>
      </c>
      <c r="Q540">
        <f>IFERROR( INDEX( Interface_real!$F$5:$MR$212, MATCH( $A540&amp;RIGHT(Q$2,2), Interface_real!$A$5:$A$212, 0 ), MATCH( $B540, Interface_real!$F$1:$MR$1, 0 ) ), "")</f>
        <v>11.712</v>
      </c>
      <c r="R540">
        <f>IFERROR( INDEX( Interface_real!$F$5:$MR$212, MATCH( $A540&amp;RIGHT(R$2,2), Interface_real!$A$5:$A$212, 0 ), MATCH( $B540, Interface_real!$F$1:$MR$1, 0 ) ), "")</f>
        <v>51.856999999999999</v>
      </c>
      <c r="S540">
        <f>IFERROR( INDEX( Interface_real!$F$5:$MR$212, MATCH( $A540&amp;RIGHT(S$2,2), Interface_real!$A$5:$A$212, 0 ), MATCH( $B540, Interface_real!$F$1:$MR$1, 0 ) ), "")</f>
        <v>24.734999999999999</v>
      </c>
    </row>
    <row r="541" spans="1:19">
      <c r="A541" t="s">
        <v>13</v>
      </c>
      <c r="B541" s="11" t="s">
        <v>2704</v>
      </c>
      <c r="C541" t="s">
        <v>3034</v>
      </c>
      <c r="D541" t="s">
        <v>1311</v>
      </c>
      <c r="E541" t="s">
        <v>1310</v>
      </c>
      <c r="F541">
        <f>IFERROR( INDEX( Interface_real!$F$5:$MR$212, MATCH( $A541&amp;RIGHT(F$2,2), Interface_real!$A$5:$A$212, 0 ), MATCH( $B541, Interface_real!$F$1:$MR$1, 0 ) ), "")</f>
        <v>0</v>
      </c>
      <c r="G541">
        <f>IFERROR( INDEX( Interface_real!$F$5:$MR$212, MATCH( $A541&amp;RIGHT(G$2,2), Interface_real!$A$5:$A$212, 0 ), MATCH( $B541, Interface_real!$F$1:$MR$1, 0 ) ), "")</f>
        <v>0</v>
      </c>
      <c r="H541">
        <f>IFERROR( INDEX( Interface_real!$F$5:$MR$212, MATCH( $A541&amp;RIGHT(H$2,2), Interface_real!$A$5:$A$212, 0 ), MATCH( $B541, Interface_real!$F$1:$MR$1, 0 ) ), "")</f>
        <v>0</v>
      </c>
      <c r="I541">
        <f>IFERROR( INDEX( Interface_real!$F$5:$MR$212, MATCH( $A541&amp;RIGHT(I$2,2), Interface_real!$A$5:$A$212, 0 ), MATCH( $B541, Interface_real!$F$1:$MR$1, 0 ) ), "")</f>
        <v>0</v>
      </c>
      <c r="J541">
        <f>IFERROR( INDEX( Interface_real!$F$5:$MR$212, MATCH( $A541&amp;RIGHT(J$2,2), Interface_real!$A$5:$A$212, 0 ), MATCH( $B541, Interface_real!$F$1:$MR$1, 0 ) ), "")</f>
        <v>0</v>
      </c>
      <c r="K541">
        <f>IFERROR( INDEX( Interface_real!$F$5:$MR$212, MATCH( $A541&amp;RIGHT(K$2,2), Interface_real!$A$5:$A$212, 0 ), MATCH( $B541, Interface_real!$F$1:$MR$1, 0 ) ), "")</f>
        <v>0</v>
      </c>
      <c r="L541">
        <f>IFERROR( INDEX( Interface_real!$F$5:$MR$212, MATCH( $A541&amp;RIGHT(L$2,2), Interface_real!$A$5:$A$212, 0 ), MATCH( $B541, Interface_real!$F$1:$MR$1, 0 ) ), "")</f>
        <v>0</v>
      </c>
      <c r="M541">
        <f>IFERROR( INDEX( Interface_real!$F$5:$MR$212, MATCH( $A541&amp;RIGHT(M$2,2), Interface_real!$A$5:$A$212, 0 ), MATCH( $B541, Interface_real!$F$1:$MR$1, 0 ) ), "")</f>
        <v>0</v>
      </c>
      <c r="N541">
        <f>IFERROR( INDEX( Interface_real!$F$5:$MR$212, MATCH( $A541&amp;RIGHT(N$2,2), Interface_real!$A$5:$A$212, 0 ), MATCH( $B541, Interface_real!$F$1:$MR$1, 0 ) ), "")</f>
        <v>0</v>
      </c>
      <c r="O541">
        <f>IFERROR( INDEX( Interface_real!$F$5:$MR$212, MATCH( $A541&amp;RIGHT(O$2,2), Interface_real!$A$5:$A$212, 0 ), MATCH( $B541, Interface_real!$F$1:$MR$1, 0 ) ), "")</f>
        <v>8.4735797253846101</v>
      </c>
      <c r="P541">
        <f>IFERROR( INDEX( Interface_real!$F$5:$MR$212, MATCH( $A541&amp;RIGHT(P$2,2), Interface_real!$A$5:$A$212, 0 ), MATCH( $B541, Interface_real!$F$1:$MR$1, 0 ) ), "")</f>
        <v>18.1443183060256</v>
      </c>
      <c r="Q541">
        <f>IFERROR( INDEX( Interface_real!$F$5:$MR$212, MATCH( $A541&amp;RIGHT(Q$2,2), Interface_real!$A$5:$A$212, 0 ), MATCH( $B541, Interface_real!$F$1:$MR$1, 0 ) ), "")</f>
        <v>18.511784853589699</v>
      </c>
      <c r="R541">
        <f>IFERROR( INDEX( Interface_real!$F$5:$MR$212, MATCH( $A541&amp;RIGHT(R$2,2), Interface_real!$A$5:$A$212, 0 ), MATCH( $B541, Interface_real!$F$1:$MR$1, 0 ) ), "")</f>
        <v>24.66319511</v>
      </c>
      <c r="S541">
        <f>IFERROR( INDEX( Interface_real!$F$5:$MR$212, MATCH( $A541&amp;RIGHT(S$2,2), Interface_real!$A$5:$A$212, 0 ), MATCH( $B541, Interface_real!$F$1:$MR$1, 0 ) ), "")</f>
        <v>18.050999999999998</v>
      </c>
    </row>
    <row r="542" spans="1:19">
      <c r="A542" t="s">
        <v>13</v>
      </c>
      <c r="B542" s="11" t="s">
        <v>2705</v>
      </c>
      <c r="C542" t="s">
        <v>3035</v>
      </c>
      <c r="D542" t="s">
        <v>1311</v>
      </c>
      <c r="E542" t="s">
        <v>1310</v>
      </c>
      <c r="F542">
        <f>IFERROR( INDEX( Interface_real!$F$5:$MR$212, MATCH( $A542&amp;RIGHT(F$2,2), Interface_real!$A$5:$A$212, 0 ), MATCH( $B542, Interface_real!$F$1:$MR$1, 0 ) ), "")</f>
        <v>0</v>
      </c>
      <c r="G542">
        <f>IFERROR( INDEX( Interface_real!$F$5:$MR$212, MATCH( $A542&amp;RIGHT(G$2,2), Interface_real!$A$5:$A$212, 0 ), MATCH( $B542, Interface_real!$F$1:$MR$1, 0 ) ), "")</f>
        <v>0</v>
      </c>
      <c r="H542">
        <f>IFERROR( INDEX( Interface_real!$F$5:$MR$212, MATCH( $A542&amp;RIGHT(H$2,2), Interface_real!$A$5:$A$212, 0 ), MATCH( $B542, Interface_real!$F$1:$MR$1, 0 ) ), "")</f>
        <v>0</v>
      </c>
      <c r="I542">
        <f>IFERROR( INDEX( Interface_real!$F$5:$MR$212, MATCH( $A542&amp;RIGHT(I$2,2), Interface_real!$A$5:$A$212, 0 ), MATCH( $B542, Interface_real!$F$1:$MR$1, 0 ) ), "")</f>
        <v>0.21423330826439377</v>
      </c>
      <c r="J542">
        <f>IFERROR( INDEX( Interface_real!$F$5:$MR$212, MATCH( $A542&amp;RIGHT(J$2,2), Interface_real!$A$5:$A$212, 0 ), MATCH( $B542, Interface_real!$F$1:$MR$1, 0 ) ), "")</f>
        <v>0</v>
      </c>
      <c r="K542">
        <f>IFERROR( INDEX( Interface_real!$F$5:$MR$212, MATCH( $A542&amp;RIGHT(K$2,2), Interface_real!$A$5:$A$212, 0 ), MATCH( $B542, Interface_real!$F$1:$MR$1, 0 ) ), "")</f>
        <v>0</v>
      </c>
      <c r="L542">
        <f>IFERROR( INDEX( Interface_real!$F$5:$MR$212, MATCH( $A542&amp;RIGHT(L$2,2), Interface_real!$A$5:$A$212, 0 ), MATCH( $B542, Interface_real!$F$1:$MR$1, 0 ) ), "")</f>
        <v>0</v>
      </c>
      <c r="M542">
        <f>IFERROR( INDEX( Interface_real!$F$5:$MR$212, MATCH( $A542&amp;RIGHT(M$2,2), Interface_real!$A$5:$A$212, 0 ), MATCH( $B542, Interface_real!$F$1:$MR$1, 0 ) ), "")</f>
        <v>0</v>
      </c>
      <c r="N542">
        <f>IFERROR( INDEX( Interface_real!$F$5:$MR$212, MATCH( $A542&amp;RIGHT(N$2,2), Interface_real!$A$5:$A$212, 0 ), MATCH( $B542, Interface_real!$F$1:$MR$1, 0 ) ), "")</f>
        <v>0</v>
      </c>
      <c r="O542">
        <f>IFERROR( INDEX( Interface_real!$F$5:$MR$212, MATCH( $A542&amp;RIGHT(O$2,2), Interface_real!$A$5:$A$212, 0 ), MATCH( $B542, Interface_real!$F$1:$MR$1, 0 ) ), "")</f>
        <v>3.4020000000000001</v>
      </c>
      <c r="P542">
        <f>IFERROR( INDEX( Interface_real!$F$5:$MR$212, MATCH( $A542&amp;RIGHT(P$2,2), Interface_real!$A$5:$A$212, 0 ), MATCH( $B542, Interface_real!$F$1:$MR$1, 0 ) ), "")</f>
        <v>3.5680000000000001</v>
      </c>
      <c r="Q542">
        <f>IFERROR( INDEX( Interface_real!$F$5:$MR$212, MATCH( $A542&amp;RIGHT(Q$2,2), Interface_real!$A$5:$A$212, 0 ), MATCH( $B542, Interface_real!$F$1:$MR$1, 0 ) ), "")</f>
        <v>3.5680000000000001</v>
      </c>
      <c r="R542">
        <f>IFERROR( INDEX( Interface_real!$F$5:$MR$212, MATCH( $A542&amp;RIGHT(R$2,2), Interface_real!$A$5:$A$212, 0 ), MATCH( $B542, Interface_real!$F$1:$MR$1, 0 ) ), "")</f>
        <v>3.468</v>
      </c>
      <c r="S542">
        <f>IFERROR( INDEX( Interface_real!$F$5:$MR$212, MATCH( $A542&amp;RIGHT(S$2,2), Interface_real!$A$5:$A$212, 0 ), MATCH( $B542, Interface_real!$F$1:$MR$1, 0 ) ), "")</f>
        <v>1.1839999999999999</v>
      </c>
    </row>
    <row r="543" spans="1:19">
      <c r="A543" t="s">
        <v>13</v>
      </c>
      <c r="B543" s="11" t="s">
        <v>2706</v>
      </c>
      <c r="C543" t="s">
        <v>3036</v>
      </c>
      <c r="D543" t="s">
        <v>1311</v>
      </c>
      <c r="E543" t="s">
        <v>1310</v>
      </c>
      <c r="F543" t="str">
        <f>IFERROR( INDEX( Interface_real!$F$5:$MR$212, MATCH( $A543&amp;RIGHT(F$2,2), Interface_real!$A$5:$A$212, 0 ), MATCH( $B543, Interface_real!$F$1:$MR$1, 0 ) ), "")</f>
        <v/>
      </c>
      <c r="G543" t="str">
        <f>IFERROR( INDEX( Interface_real!$F$5:$MR$212, MATCH( $A543&amp;RIGHT(G$2,2), Interface_real!$A$5:$A$212, 0 ), MATCH( $B543, Interface_real!$F$1:$MR$1, 0 ) ), "")</f>
        <v/>
      </c>
      <c r="H543" t="str">
        <f>IFERROR( INDEX( Interface_real!$F$5:$MR$212, MATCH( $A543&amp;RIGHT(H$2,2), Interface_real!$A$5:$A$212, 0 ), MATCH( $B543, Interface_real!$F$1:$MR$1, 0 ) ), "")</f>
        <v/>
      </c>
      <c r="I543" t="str">
        <f>IFERROR( INDEX( Interface_real!$F$5:$MR$212, MATCH( $A543&amp;RIGHT(I$2,2), Interface_real!$A$5:$A$212, 0 ), MATCH( $B543, Interface_real!$F$1:$MR$1, 0 ) ), "")</f>
        <v/>
      </c>
      <c r="J543" t="str">
        <f>IFERROR( INDEX( Interface_real!$F$5:$MR$212, MATCH( $A543&amp;RIGHT(J$2,2), Interface_real!$A$5:$A$212, 0 ), MATCH( $B543, Interface_real!$F$1:$MR$1, 0 ) ), "")</f>
        <v/>
      </c>
      <c r="K543" t="str">
        <f>IFERROR( INDEX( Interface_real!$F$5:$MR$212, MATCH( $A543&amp;RIGHT(K$2,2), Interface_real!$A$5:$A$212, 0 ), MATCH( $B543, Interface_real!$F$1:$MR$1, 0 ) ), "")</f>
        <v/>
      </c>
      <c r="L543">
        <f>IFERROR( INDEX( Interface_real!$F$5:$MR$212, MATCH( $A543&amp;RIGHT(L$2,2), Interface_real!$A$5:$A$212, 0 ), MATCH( $B543, Interface_real!$F$1:$MR$1, 0 ) ), "")</f>
        <v>0</v>
      </c>
      <c r="M543">
        <f>IFERROR( INDEX( Interface_real!$F$5:$MR$212, MATCH( $A543&amp;RIGHT(M$2,2), Interface_real!$A$5:$A$212, 0 ), MATCH( $B543, Interface_real!$F$1:$MR$1, 0 ) ), "")</f>
        <v>0</v>
      </c>
      <c r="N543">
        <f>IFERROR( INDEX( Interface_real!$F$5:$MR$212, MATCH( $A543&amp;RIGHT(N$2,2), Interface_real!$A$5:$A$212, 0 ), MATCH( $B543, Interface_real!$F$1:$MR$1, 0 ) ), "")</f>
        <v>0</v>
      </c>
      <c r="O543">
        <f>IFERROR( INDEX( Interface_real!$F$5:$MR$212, MATCH( $A543&amp;RIGHT(O$2,2), Interface_real!$A$5:$A$212, 0 ), MATCH( $B543, Interface_real!$F$1:$MR$1, 0 ) ), "")</f>
        <v>1.121</v>
      </c>
      <c r="P543">
        <f>IFERROR( INDEX( Interface_real!$F$5:$MR$212, MATCH( $A543&amp;RIGHT(P$2,2), Interface_real!$A$5:$A$212, 0 ), MATCH( $B543, Interface_real!$F$1:$MR$1, 0 ) ), "")</f>
        <v>1.0569999999999999</v>
      </c>
      <c r="Q543">
        <f>IFERROR( INDEX( Interface_real!$F$5:$MR$212, MATCH( $A543&amp;RIGHT(Q$2,2), Interface_real!$A$5:$A$212, 0 ), MATCH( $B543, Interface_real!$F$1:$MR$1, 0 ) ), "")</f>
        <v>0.96099999999999997</v>
      </c>
      <c r="R543">
        <f>IFERROR( INDEX( Interface_real!$F$5:$MR$212, MATCH( $A543&amp;RIGHT(R$2,2), Interface_real!$A$5:$A$212, 0 ), MATCH( $B543, Interface_real!$F$1:$MR$1, 0 ) ), "")</f>
        <v>0.92500000000000004</v>
      </c>
      <c r="S543">
        <f>IFERROR( INDEX( Interface_real!$F$5:$MR$212, MATCH( $A543&amp;RIGHT(S$2,2), Interface_real!$A$5:$A$212, 0 ), MATCH( $B543, Interface_real!$F$1:$MR$1, 0 ) ), "")</f>
        <v>0.876</v>
      </c>
    </row>
    <row r="544" spans="1:19">
      <c r="A544" t="s">
        <v>13</v>
      </c>
      <c r="B544" s="11" t="s">
        <v>2707</v>
      </c>
      <c r="C544" t="s">
        <v>3037</v>
      </c>
      <c r="D544" t="s">
        <v>1311</v>
      </c>
      <c r="E544" t="s">
        <v>1310</v>
      </c>
      <c r="F544">
        <f>IFERROR( INDEX( Interface_real!$F$5:$MR$212, MATCH( $A544&amp;RIGHT(F$2,2), Interface_real!$A$5:$A$212, 0 ), MATCH( $B544, Interface_real!$F$1:$MR$1, 0 ) ), "")</f>
        <v>25.792174604577177</v>
      </c>
      <c r="G544">
        <f>IFERROR( INDEX( Interface_real!$F$5:$MR$212, MATCH( $A544&amp;RIGHT(G$2,2), Interface_real!$A$5:$A$212, 0 ), MATCH( $B544, Interface_real!$F$1:$MR$1, 0 ) ), "")</f>
        <v>18.879851768766176</v>
      </c>
      <c r="H544">
        <f>IFERROR( INDEX( Interface_real!$F$5:$MR$212, MATCH( $A544&amp;RIGHT(H$2,2), Interface_real!$A$5:$A$212, 0 ), MATCH( $B544, Interface_real!$F$1:$MR$1, 0 ) ), "")</f>
        <v>28.943906693711959</v>
      </c>
      <c r="I544">
        <f>IFERROR( INDEX( Interface_real!$F$5:$MR$212, MATCH( $A544&amp;RIGHT(I$2,2), Interface_real!$A$5:$A$212, 0 ), MATCH( $B544, Interface_real!$F$1:$MR$1, 0 ) ), "")</f>
        <v>66.658955126598158</v>
      </c>
      <c r="J544">
        <f>IFERROR( INDEX( Interface_real!$F$5:$MR$212, MATCH( $A544&amp;RIGHT(J$2,2), Interface_real!$A$5:$A$212, 0 ), MATCH( $B544, Interface_real!$F$1:$MR$1, 0 ) ), "")</f>
        <v>19.048240266222958</v>
      </c>
      <c r="K544">
        <f>IFERROR( INDEX( Interface_real!$F$5:$MR$212, MATCH( $A544&amp;RIGHT(K$2,2), Interface_real!$A$5:$A$212, 0 ), MATCH( $B544, Interface_real!$F$1:$MR$1, 0 ) ), "")</f>
        <v>8.7855034878949532</v>
      </c>
      <c r="L544">
        <f>IFERROR( INDEX( Interface_real!$F$5:$MR$212, MATCH( $A544&amp;RIGHT(L$2,2), Interface_real!$A$5:$A$212, 0 ), MATCH( $B544, Interface_real!$F$1:$MR$1, 0 ) ), "")</f>
        <v>6.2229999999999999</v>
      </c>
      <c r="M544">
        <f>IFERROR( INDEX( Interface_real!$F$5:$MR$212, MATCH( $A544&amp;RIGHT(M$2,2), Interface_real!$A$5:$A$212, 0 ), MATCH( $B544, Interface_real!$F$1:$MR$1, 0 ) ), "")</f>
        <v>3.7717751331036635</v>
      </c>
      <c r="N544">
        <f>IFERROR( INDEX( Interface_real!$F$5:$MR$212, MATCH( $A544&amp;RIGHT(N$2,2), Interface_real!$A$5:$A$212, 0 ), MATCH( $B544, Interface_real!$F$1:$MR$1, 0 ) ), "")</f>
        <v>5.2531169451073998</v>
      </c>
      <c r="O544">
        <f>IFERROR( INDEX( Interface_real!$F$5:$MR$212, MATCH( $A544&amp;RIGHT(O$2,2), Interface_real!$A$5:$A$212, 0 ), MATCH( $B544, Interface_real!$F$1:$MR$1, 0 ) ), "")</f>
        <v>10.227</v>
      </c>
      <c r="P544">
        <f>IFERROR( INDEX( Interface_real!$F$5:$MR$212, MATCH( $A544&amp;RIGHT(P$2,2), Interface_real!$A$5:$A$212, 0 ), MATCH( $B544, Interface_real!$F$1:$MR$1, 0 ) ), "")</f>
        <v>15.456</v>
      </c>
      <c r="Q544">
        <f>IFERROR( INDEX( Interface_real!$F$5:$MR$212, MATCH( $A544&amp;RIGHT(Q$2,2), Interface_real!$A$5:$A$212, 0 ), MATCH( $B544, Interface_real!$F$1:$MR$1, 0 ) ), "")</f>
        <v>25.568000000000001</v>
      </c>
      <c r="R544">
        <f>IFERROR( INDEX( Interface_real!$F$5:$MR$212, MATCH( $A544&amp;RIGHT(R$2,2), Interface_real!$A$5:$A$212, 0 ), MATCH( $B544, Interface_real!$F$1:$MR$1, 0 ) ), "")</f>
        <v>28.356999999999999</v>
      </c>
      <c r="S544">
        <f>IFERROR( INDEX( Interface_real!$F$5:$MR$212, MATCH( $A544&amp;RIGHT(S$2,2), Interface_real!$A$5:$A$212, 0 ), MATCH( $B544, Interface_real!$F$1:$MR$1, 0 ) ), "")</f>
        <v>6.3920000000000003</v>
      </c>
    </row>
    <row r="545" spans="1:19">
      <c r="A545" t="s">
        <v>13</v>
      </c>
      <c r="B545" s="11" t="s">
        <v>2708</v>
      </c>
      <c r="C545" t="s">
        <v>3038</v>
      </c>
      <c r="D545" t="s">
        <v>1311</v>
      </c>
      <c r="E545" t="s">
        <v>1310</v>
      </c>
      <c r="F545">
        <f>IFERROR( INDEX( Interface_real!$F$5:$MR$212, MATCH( $A545&amp;RIGHT(F$2,2), Interface_real!$A$5:$A$212, 0 ), MATCH( $B545, Interface_real!$F$1:$MR$1, 0 ) ), "")</f>
        <v>2.3073719183529198</v>
      </c>
      <c r="G545">
        <f>IFERROR( INDEX( Interface_real!$F$5:$MR$212, MATCH( $A545&amp;RIGHT(G$2,2), Interface_real!$A$5:$A$212, 0 ), MATCH( $B545, Interface_real!$F$1:$MR$1, 0 ) ), "")</f>
        <v>3.7906452113891285</v>
      </c>
      <c r="H545">
        <f>IFERROR( INDEX( Interface_real!$F$5:$MR$212, MATCH( $A545&amp;RIGHT(H$2,2), Interface_real!$A$5:$A$212, 0 ), MATCH( $B545, Interface_real!$F$1:$MR$1, 0 ) ), "")</f>
        <v>4.1633818458417835</v>
      </c>
      <c r="I545">
        <f>IFERROR( INDEX( Interface_real!$F$5:$MR$212, MATCH( $A545&amp;RIGHT(I$2,2), Interface_real!$A$5:$A$212, 0 ), MATCH( $B545, Interface_real!$F$1:$MR$1, 0 ) ), "")</f>
        <v>2.8728164117991146</v>
      </c>
      <c r="J545">
        <f>IFERROR( INDEX( Interface_real!$F$5:$MR$212, MATCH( $A545&amp;RIGHT(J$2,2), Interface_real!$A$5:$A$212, 0 ), MATCH( $B545, Interface_real!$F$1:$MR$1, 0 ) ), "")</f>
        <v>3.3814059900166384</v>
      </c>
      <c r="K545">
        <f>IFERROR( INDEX( Interface_real!$F$5:$MR$212, MATCH( $A545&amp;RIGHT(K$2,2), Interface_real!$A$5:$A$212, 0 ), MATCH( $B545, Interface_real!$F$1:$MR$1, 0 ) ), "")</f>
        <v>4.5662038572014767</v>
      </c>
      <c r="L545">
        <f>IFERROR( INDEX( Interface_real!$F$5:$MR$212, MATCH( $A545&amp;RIGHT(L$2,2), Interface_real!$A$5:$A$212, 0 ), MATCH( $B545, Interface_real!$F$1:$MR$1, 0 ) ), "")</f>
        <v>4.6029999999999998</v>
      </c>
      <c r="M545">
        <f>IFERROR( INDEX( Interface_real!$F$5:$MR$212, MATCH( $A545&amp;RIGHT(M$2,2), Interface_real!$A$5:$A$212, 0 ), MATCH( $B545, Interface_real!$F$1:$MR$1, 0 ) ), "")</f>
        <v>4.7372398997807696</v>
      </c>
      <c r="N545">
        <f>IFERROR( INDEX( Interface_real!$F$5:$MR$212, MATCH( $A545&amp;RIGHT(N$2,2), Interface_real!$A$5:$A$212, 0 ), MATCH( $B545, Interface_real!$F$1:$MR$1, 0 ) ), "")</f>
        <v>3.8223743167295412</v>
      </c>
      <c r="O545">
        <f>IFERROR( INDEX( Interface_real!$F$5:$MR$212, MATCH( $A545&amp;RIGHT(O$2,2), Interface_real!$A$5:$A$212, 0 ), MATCH( $B545, Interface_real!$F$1:$MR$1, 0 ) ), "")</f>
        <v>0</v>
      </c>
      <c r="P545">
        <f>IFERROR( INDEX( Interface_real!$F$5:$MR$212, MATCH( $A545&amp;RIGHT(P$2,2), Interface_real!$A$5:$A$212, 0 ), MATCH( $B545, Interface_real!$F$1:$MR$1, 0 ) ), "")</f>
        <v>0</v>
      </c>
      <c r="Q545">
        <f>IFERROR( INDEX( Interface_real!$F$5:$MR$212, MATCH( $A545&amp;RIGHT(Q$2,2), Interface_real!$A$5:$A$212, 0 ), MATCH( $B545, Interface_real!$F$1:$MR$1, 0 ) ), "")</f>
        <v>0</v>
      </c>
      <c r="R545">
        <f>IFERROR( INDEX( Interface_real!$F$5:$MR$212, MATCH( $A545&amp;RIGHT(R$2,2), Interface_real!$A$5:$A$212, 0 ), MATCH( $B545, Interface_real!$F$1:$MR$1, 0 ) ), "")</f>
        <v>0</v>
      </c>
      <c r="S545">
        <f>IFERROR( INDEX( Interface_real!$F$5:$MR$212, MATCH( $A545&amp;RIGHT(S$2,2), Interface_real!$A$5:$A$212, 0 ), MATCH( $B545, Interface_real!$F$1:$MR$1, 0 ) ), "")</f>
        <v>0</v>
      </c>
    </row>
    <row r="546" spans="1:19">
      <c r="A546" t="s">
        <v>13</v>
      </c>
      <c r="B546" s="11" t="s">
        <v>2709</v>
      </c>
      <c r="C546" t="s">
        <v>2279</v>
      </c>
      <c r="D546" t="s">
        <v>1311</v>
      </c>
      <c r="E546" t="s">
        <v>1310</v>
      </c>
      <c r="F546">
        <f>IFERROR( INDEX( Interface_real!$F$5:$MR$212, MATCH( $A546&amp;RIGHT(F$2,2), Interface_real!$A$5:$A$212, 0 ), MATCH( $B546, Interface_real!$F$1:$MR$1, 0 ) ), "")</f>
        <v>0.75254802509498964</v>
      </c>
      <c r="G546">
        <f>IFERROR( INDEX( Interface_real!$F$5:$MR$212, MATCH( $A546&amp;RIGHT(G$2,2), Interface_real!$A$5:$A$212, 0 ), MATCH( $B546, Interface_real!$F$1:$MR$1, 0 ) ), "")</f>
        <v>1.4836712683347713</v>
      </c>
      <c r="H546">
        <f>IFERROR( INDEX( Interface_real!$F$5:$MR$212, MATCH( $A546&amp;RIGHT(H$2,2), Interface_real!$A$5:$A$212, 0 ), MATCH( $B546, Interface_real!$F$1:$MR$1, 0 ) ), "")</f>
        <v>0.86565365111561832</v>
      </c>
      <c r="I546">
        <f>IFERROR( INDEX( Interface_real!$F$5:$MR$212, MATCH( $A546&amp;RIGHT(I$2,2), Interface_real!$A$5:$A$212, 0 ), MATCH( $B546, Interface_real!$F$1:$MR$1, 0 ) ), "")</f>
        <v>0.11390941756497035</v>
      </c>
      <c r="J546">
        <f>IFERROR( INDEX( Interface_real!$F$5:$MR$212, MATCH( $A546&amp;RIGHT(J$2,2), Interface_real!$A$5:$A$212, 0 ), MATCH( $B546, Interface_real!$F$1:$MR$1, 0 ) ), "")</f>
        <v>-2.0808652246256235E-3</v>
      </c>
      <c r="K546">
        <f>IFERROR( INDEX( Interface_real!$F$5:$MR$212, MATCH( $A546&amp;RIGHT(K$2,2), Interface_real!$A$5:$A$212, 0 ), MATCH( $B546, Interface_real!$F$1:$MR$1, 0 ) ), "")</f>
        <v>0</v>
      </c>
      <c r="L546">
        <f>IFERROR( INDEX( Interface_real!$F$5:$MR$212, MATCH( $A546&amp;RIGHT(L$2,2), Interface_real!$A$5:$A$212, 0 ), MATCH( $B546, Interface_real!$F$1:$MR$1, 0 ) ), "")</f>
        <v>0.63600000000000001</v>
      </c>
      <c r="M546">
        <f>IFERROR( INDEX( Interface_real!$F$5:$MR$212, MATCH( $A546&amp;RIGHT(M$2,2), Interface_real!$A$5:$A$212, 0 ), MATCH( $B546, Interface_real!$F$1:$MR$1, 0 ) ), "")</f>
        <v>0</v>
      </c>
      <c r="N546">
        <f>IFERROR( INDEX( Interface_real!$F$5:$MR$212, MATCH( $A546&amp;RIGHT(N$2,2), Interface_real!$A$5:$A$212, 0 ), MATCH( $B546, Interface_real!$F$1:$MR$1, 0 ) ), "")</f>
        <v>0</v>
      </c>
      <c r="O546">
        <f>IFERROR( INDEX( Interface_real!$F$5:$MR$212, MATCH( $A546&amp;RIGHT(O$2,2), Interface_real!$A$5:$A$212, 0 ), MATCH( $B546, Interface_real!$F$1:$MR$1, 0 ) ), "")</f>
        <v>1.73</v>
      </c>
      <c r="P546">
        <f>IFERROR( INDEX( Interface_real!$F$5:$MR$212, MATCH( $A546&amp;RIGHT(P$2,2), Interface_real!$A$5:$A$212, 0 ), MATCH( $B546, Interface_real!$F$1:$MR$1, 0 ) ), "")</f>
        <v>1.73</v>
      </c>
      <c r="Q546">
        <f>IFERROR( INDEX( Interface_real!$F$5:$MR$212, MATCH( $A546&amp;RIGHT(Q$2,2), Interface_real!$A$5:$A$212, 0 ), MATCH( $B546, Interface_real!$F$1:$MR$1, 0 ) ), "")</f>
        <v>1.73</v>
      </c>
      <c r="R546">
        <f>IFERROR( INDEX( Interface_real!$F$5:$MR$212, MATCH( $A546&amp;RIGHT(R$2,2), Interface_real!$A$5:$A$212, 0 ), MATCH( $B546, Interface_real!$F$1:$MR$1, 0 ) ), "")</f>
        <v>1.73</v>
      </c>
      <c r="S546">
        <f>IFERROR( INDEX( Interface_real!$F$5:$MR$212, MATCH( $A546&amp;RIGHT(S$2,2), Interface_real!$A$5:$A$212, 0 ), MATCH( $B546, Interface_real!$F$1:$MR$1, 0 ) ), "")</f>
        <v>1.73</v>
      </c>
    </row>
    <row r="547" spans="1:19">
      <c r="A547" t="s">
        <v>13</v>
      </c>
      <c r="B547" s="11" t="s">
        <v>2710</v>
      </c>
      <c r="C547" t="s">
        <v>2280</v>
      </c>
      <c r="D547" t="s">
        <v>1311</v>
      </c>
      <c r="E547" t="s">
        <v>1310</v>
      </c>
      <c r="F547">
        <f>IFERROR( INDEX( Interface_real!$F$5:$MR$212, MATCH( $A547&amp;RIGHT(F$2,2), Interface_real!$A$5:$A$212, 0 ), MATCH( $B547, Interface_real!$F$1:$MR$1, 0 ) ), "")</f>
        <v>0</v>
      </c>
      <c r="G547">
        <f>IFERROR( INDEX( Interface_real!$F$5:$MR$212, MATCH( $A547&amp;RIGHT(G$2,2), Interface_real!$A$5:$A$212, 0 ), MATCH( $B547, Interface_real!$F$1:$MR$1, 0 ) ), "")</f>
        <v>0</v>
      </c>
      <c r="H547">
        <f>IFERROR( INDEX( Interface_real!$F$5:$MR$212, MATCH( $A547&amp;RIGHT(H$2,2), Interface_real!$A$5:$A$212, 0 ), MATCH( $B547, Interface_real!$F$1:$MR$1, 0 ) ), "")</f>
        <v>0</v>
      </c>
      <c r="I547">
        <f>IFERROR( INDEX( Interface_real!$F$5:$MR$212, MATCH( $A547&amp;RIGHT(I$2,2), Interface_real!$A$5:$A$212, 0 ), MATCH( $B547, Interface_real!$F$1:$MR$1, 0 ) ), "")</f>
        <v>0</v>
      </c>
      <c r="J547">
        <f>IFERROR( INDEX( Interface_real!$F$5:$MR$212, MATCH( $A547&amp;RIGHT(J$2,2), Interface_real!$A$5:$A$212, 0 ), MATCH( $B547, Interface_real!$F$1:$MR$1, 0 ) ), "")</f>
        <v>0</v>
      </c>
      <c r="K547">
        <f>IFERROR( INDEX( Interface_real!$F$5:$MR$212, MATCH( $A547&amp;RIGHT(K$2,2), Interface_real!$A$5:$A$212, 0 ), MATCH( $B547, Interface_real!$F$1:$MR$1, 0 ) ), "")</f>
        <v>0</v>
      </c>
      <c r="L547">
        <f>IFERROR( INDEX( Interface_real!$F$5:$MR$212, MATCH( $A547&amp;RIGHT(L$2,2), Interface_real!$A$5:$A$212, 0 ), MATCH( $B547, Interface_real!$F$1:$MR$1, 0 ) ), "")</f>
        <v>0</v>
      </c>
      <c r="M547">
        <f>IFERROR( INDEX( Interface_real!$F$5:$MR$212, MATCH( $A547&amp;RIGHT(M$2,2), Interface_real!$A$5:$A$212, 0 ), MATCH( $B547, Interface_real!$F$1:$MR$1, 0 ) ), "")</f>
        <v>0</v>
      </c>
      <c r="N547">
        <f>IFERROR( INDEX( Interface_real!$F$5:$MR$212, MATCH( $A547&amp;RIGHT(N$2,2), Interface_real!$A$5:$A$212, 0 ), MATCH( $B547, Interface_real!$F$1:$MR$1, 0 ) ), "")</f>
        <v>0</v>
      </c>
      <c r="O547">
        <f>IFERROR( INDEX( Interface_real!$F$5:$MR$212, MATCH( $A547&amp;RIGHT(O$2,2), Interface_real!$A$5:$A$212, 0 ), MATCH( $B547, Interface_real!$F$1:$MR$1, 0 ) ), "")</f>
        <v>0.32800000000000001</v>
      </c>
      <c r="P547">
        <f>IFERROR( INDEX( Interface_real!$F$5:$MR$212, MATCH( $A547&amp;RIGHT(P$2,2), Interface_real!$A$5:$A$212, 0 ), MATCH( $B547, Interface_real!$F$1:$MR$1, 0 ) ), "")</f>
        <v>0.32800000000000001</v>
      </c>
      <c r="Q547">
        <f>IFERROR( INDEX( Interface_real!$F$5:$MR$212, MATCH( $A547&amp;RIGHT(Q$2,2), Interface_real!$A$5:$A$212, 0 ), MATCH( $B547, Interface_real!$F$1:$MR$1, 0 ) ), "")</f>
        <v>0.32800000000000001</v>
      </c>
      <c r="R547">
        <f>IFERROR( INDEX( Interface_real!$F$5:$MR$212, MATCH( $A547&amp;RIGHT(R$2,2), Interface_real!$A$5:$A$212, 0 ), MATCH( $B547, Interface_real!$F$1:$MR$1, 0 ) ), "")</f>
        <v>0.32800000000000001</v>
      </c>
      <c r="S547">
        <f>IFERROR( INDEX( Interface_real!$F$5:$MR$212, MATCH( $A547&amp;RIGHT(S$2,2), Interface_real!$A$5:$A$212, 0 ), MATCH( $B547, Interface_real!$F$1:$MR$1, 0 ) ), "")</f>
        <v>0.32800000000000001</v>
      </c>
    </row>
    <row r="548" spans="1:19">
      <c r="A548" t="s">
        <v>13</v>
      </c>
      <c r="B548" s="11" t="s">
        <v>2711</v>
      </c>
      <c r="C548" t="s">
        <v>2281</v>
      </c>
      <c r="D548" t="s">
        <v>1311</v>
      </c>
      <c r="E548" t="s">
        <v>1310</v>
      </c>
      <c r="F548">
        <f>IFERROR( INDEX( Interface_real!$F$5:$MR$212, MATCH( $A548&amp;RIGHT(F$2,2), Interface_real!$A$5:$A$212, 0 ), MATCH( $B548, Interface_real!$F$1:$MR$1, 0 ) ), "")</f>
        <v>0</v>
      </c>
      <c r="G548">
        <f>IFERROR( INDEX( Interface_real!$F$5:$MR$212, MATCH( $A548&amp;RIGHT(G$2,2), Interface_real!$A$5:$A$212, 0 ), MATCH( $B548, Interface_real!$F$1:$MR$1, 0 ) ), "")</f>
        <v>0</v>
      </c>
      <c r="H548">
        <f>IFERROR( INDEX( Interface_real!$F$5:$MR$212, MATCH( $A548&amp;RIGHT(H$2,2), Interface_real!$A$5:$A$212, 0 ), MATCH( $B548, Interface_real!$F$1:$MR$1, 0 ) ), "")</f>
        <v>0</v>
      </c>
      <c r="I548">
        <f>IFERROR( INDEX( Interface_real!$F$5:$MR$212, MATCH( $A548&amp;RIGHT(I$2,2), Interface_real!$A$5:$A$212, 0 ), MATCH( $B548, Interface_real!$F$1:$MR$1, 0 ) ), "")</f>
        <v>0</v>
      </c>
      <c r="J548">
        <f>IFERROR( INDEX( Interface_real!$F$5:$MR$212, MATCH( $A548&amp;RIGHT(J$2,2), Interface_real!$A$5:$A$212, 0 ), MATCH( $B548, Interface_real!$F$1:$MR$1, 0 ) ), "")</f>
        <v>0</v>
      </c>
      <c r="K548">
        <f>IFERROR( INDEX( Interface_real!$F$5:$MR$212, MATCH( $A548&amp;RIGHT(K$2,2), Interface_real!$A$5:$A$212, 0 ), MATCH( $B548, Interface_real!$F$1:$MR$1, 0 ) ), "")</f>
        <v>0</v>
      </c>
      <c r="L548">
        <f>IFERROR( INDEX( Interface_real!$F$5:$MR$212, MATCH( $A548&amp;RIGHT(L$2,2), Interface_real!$A$5:$A$212, 0 ), MATCH( $B548, Interface_real!$F$1:$MR$1, 0 ) ), "")</f>
        <v>0</v>
      </c>
      <c r="M548">
        <f>IFERROR( INDEX( Interface_real!$F$5:$MR$212, MATCH( $A548&amp;RIGHT(M$2,2), Interface_real!$A$5:$A$212, 0 ), MATCH( $B548, Interface_real!$F$1:$MR$1, 0 ) ), "")</f>
        <v>0</v>
      </c>
      <c r="N548">
        <f>IFERROR( INDEX( Interface_real!$F$5:$MR$212, MATCH( $A548&amp;RIGHT(N$2,2), Interface_real!$A$5:$A$212, 0 ), MATCH( $B548, Interface_real!$F$1:$MR$1, 0 ) ), "")</f>
        <v>0</v>
      </c>
      <c r="O548">
        <f>IFERROR( INDEX( Interface_real!$F$5:$MR$212, MATCH( $A548&amp;RIGHT(O$2,2), Interface_real!$A$5:$A$212, 0 ), MATCH( $B548, Interface_real!$F$1:$MR$1, 0 ) ), "")</f>
        <v>0</v>
      </c>
      <c r="P548">
        <f>IFERROR( INDEX( Interface_real!$F$5:$MR$212, MATCH( $A548&amp;RIGHT(P$2,2), Interface_real!$A$5:$A$212, 0 ), MATCH( $B548, Interface_real!$F$1:$MR$1, 0 ) ), "")</f>
        <v>0</v>
      </c>
      <c r="Q548">
        <f>IFERROR( INDEX( Interface_real!$F$5:$MR$212, MATCH( $A548&amp;RIGHT(Q$2,2), Interface_real!$A$5:$A$212, 0 ), MATCH( $B548, Interface_real!$F$1:$MR$1, 0 ) ), "")</f>
        <v>0</v>
      </c>
      <c r="R548">
        <f>IFERROR( INDEX( Interface_real!$F$5:$MR$212, MATCH( $A548&amp;RIGHT(R$2,2), Interface_real!$A$5:$A$212, 0 ), MATCH( $B548, Interface_real!$F$1:$MR$1, 0 ) ), "")</f>
        <v>0</v>
      </c>
      <c r="S548">
        <f>IFERROR( INDEX( Interface_real!$F$5:$MR$212, MATCH( $A548&amp;RIGHT(S$2,2), Interface_real!$A$5:$A$212, 0 ), MATCH( $B548, Interface_real!$F$1:$MR$1, 0 ) ), "")</f>
        <v>0</v>
      </c>
    </row>
    <row r="549" spans="1:19">
      <c r="A549" t="s">
        <v>13</v>
      </c>
      <c r="B549" s="11" t="s">
        <v>2712</v>
      </c>
      <c r="C549" t="s">
        <v>2282</v>
      </c>
      <c r="D549" t="s">
        <v>1311</v>
      </c>
      <c r="E549" t="s">
        <v>1310</v>
      </c>
      <c r="F549">
        <f>IFERROR( INDEX( Interface_real!$F$5:$MR$212, MATCH( $A549&amp;RIGHT(F$2,2), Interface_real!$A$5:$A$212, 0 ), MATCH( $B549, Interface_real!$F$1:$MR$1, 0 ) ), "")</f>
        <v>0</v>
      </c>
      <c r="G549">
        <f>IFERROR( INDEX( Interface_real!$F$5:$MR$212, MATCH( $A549&amp;RIGHT(G$2,2), Interface_real!$A$5:$A$212, 0 ), MATCH( $B549, Interface_real!$F$1:$MR$1, 0 ) ), "")</f>
        <v>0</v>
      </c>
      <c r="H549">
        <f>IFERROR( INDEX( Interface_real!$F$5:$MR$212, MATCH( $A549&amp;RIGHT(H$2,2), Interface_real!$A$5:$A$212, 0 ), MATCH( $B549, Interface_real!$F$1:$MR$1, 0 ) ), "")</f>
        <v>0</v>
      </c>
      <c r="I549">
        <f>IFERROR( INDEX( Interface_real!$F$5:$MR$212, MATCH( $A549&amp;RIGHT(I$2,2), Interface_real!$A$5:$A$212, 0 ), MATCH( $B549, Interface_real!$F$1:$MR$1, 0 ) ), "")</f>
        <v>0</v>
      </c>
      <c r="J549">
        <f>IFERROR( INDEX( Interface_real!$F$5:$MR$212, MATCH( $A549&amp;RIGHT(J$2,2), Interface_real!$A$5:$A$212, 0 ), MATCH( $B549, Interface_real!$F$1:$MR$1, 0 ) ), "")</f>
        <v>0</v>
      </c>
      <c r="K549">
        <f>IFERROR( INDEX( Interface_real!$F$5:$MR$212, MATCH( $A549&amp;RIGHT(K$2,2), Interface_real!$A$5:$A$212, 0 ), MATCH( $B549, Interface_real!$F$1:$MR$1, 0 ) ), "")</f>
        <v>0</v>
      </c>
      <c r="L549">
        <f>IFERROR( INDEX( Interface_real!$F$5:$MR$212, MATCH( $A549&amp;RIGHT(L$2,2), Interface_real!$A$5:$A$212, 0 ), MATCH( $B549, Interface_real!$F$1:$MR$1, 0 ) ), "")</f>
        <v>0</v>
      </c>
      <c r="M549">
        <f>IFERROR( INDEX( Interface_real!$F$5:$MR$212, MATCH( $A549&amp;RIGHT(M$2,2), Interface_real!$A$5:$A$212, 0 ), MATCH( $B549, Interface_real!$F$1:$MR$1, 0 ) ), "")</f>
        <v>0</v>
      </c>
      <c r="N549">
        <f>IFERROR( INDEX( Interface_real!$F$5:$MR$212, MATCH( $A549&amp;RIGHT(N$2,2), Interface_real!$A$5:$A$212, 0 ), MATCH( $B549, Interface_real!$F$1:$MR$1, 0 ) ), "")</f>
        <v>0</v>
      </c>
      <c r="O549">
        <f>IFERROR( INDEX( Interface_real!$F$5:$MR$212, MATCH( $A549&amp;RIGHT(O$2,2), Interface_real!$A$5:$A$212, 0 ), MATCH( $B549, Interface_real!$F$1:$MR$1, 0 ) ), "")</f>
        <v>0</v>
      </c>
      <c r="P549">
        <f>IFERROR( INDEX( Interface_real!$F$5:$MR$212, MATCH( $A549&amp;RIGHT(P$2,2), Interface_real!$A$5:$A$212, 0 ), MATCH( $B549, Interface_real!$F$1:$MR$1, 0 ) ), "")</f>
        <v>0</v>
      </c>
      <c r="Q549">
        <f>IFERROR( INDEX( Interface_real!$F$5:$MR$212, MATCH( $A549&amp;RIGHT(Q$2,2), Interface_real!$A$5:$A$212, 0 ), MATCH( $B549, Interface_real!$F$1:$MR$1, 0 ) ), "")</f>
        <v>0</v>
      </c>
      <c r="R549">
        <f>IFERROR( INDEX( Interface_real!$F$5:$MR$212, MATCH( $A549&amp;RIGHT(R$2,2), Interface_real!$A$5:$A$212, 0 ), MATCH( $B549, Interface_real!$F$1:$MR$1, 0 ) ), "")</f>
        <v>0</v>
      </c>
      <c r="S549">
        <f>IFERROR( INDEX( Interface_real!$F$5:$MR$212, MATCH( $A549&amp;RIGHT(S$2,2), Interface_real!$A$5:$A$212, 0 ), MATCH( $B549, Interface_real!$F$1:$MR$1, 0 ) ), "")</f>
        <v>0</v>
      </c>
    </row>
    <row r="550" spans="1:19">
      <c r="A550" t="s">
        <v>13</v>
      </c>
      <c r="B550" s="11" t="s">
        <v>2713</v>
      </c>
      <c r="C550" t="s">
        <v>2283</v>
      </c>
      <c r="D550" t="s">
        <v>1311</v>
      </c>
      <c r="E550" t="s">
        <v>1310</v>
      </c>
      <c r="F550">
        <f>IFERROR( INDEX( Interface_real!$F$5:$MR$212, MATCH( $A550&amp;RIGHT(F$2,2), Interface_real!$A$5:$A$212, 0 ), MATCH( $B550, Interface_real!$F$1:$MR$1, 0 ) ), "")</f>
        <v>0</v>
      </c>
      <c r="G550">
        <f>IFERROR( INDEX( Interface_real!$F$5:$MR$212, MATCH( $A550&amp;RIGHT(G$2,2), Interface_real!$A$5:$A$212, 0 ), MATCH( $B550, Interface_real!$F$1:$MR$1, 0 ) ), "")</f>
        <v>0</v>
      </c>
      <c r="H550">
        <f>IFERROR( INDEX( Interface_real!$F$5:$MR$212, MATCH( $A550&amp;RIGHT(H$2,2), Interface_real!$A$5:$A$212, 0 ), MATCH( $B550, Interface_real!$F$1:$MR$1, 0 ) ), "")</f>
        <v>0</v>
      </c>
      <c r="I550">
        <f>IFERROR( INDEX( Interface_real!$F$5:$MR$212, MATCH( $A550&amp;RIGHT(I$2,2), Interface_real!$A$5:$A$212, 0 ), MATCH( $B550, Interface_real!$F$1:$MR$1, 0 ) ), "")</f>
        <v>0</v>
      </c>
      <c r="J550">
        <f>IFERROR( INDEX( Interface_real!$F$5:$MR$212, MATCH( $A550&amp;RIGHT(J$2,2), Interface_real!$A$5:$A$212, 0 ), MATCH( $B550, Interface_real!$F$1:$MR$1, 0 ) ), "")</f>
        <v>0</v>
      </c>
      <c r="K550">
        <f>IFERROR( INDEX( Interface_real!$F$5:$MR$212, MATCH( $A550&amp;RIGHT(K$2,2), Interface_real!$A$5:$A$212, 0 ), MATCH( $B550, Interface_real!$F$1:$MR$1, 0 ) ), "")</f>
        <v>0</v>
      </c>
      <c r="L550">
        <f>IFERROR( INDEX( Interface_real!$F$5:$MR$212, MATCH( $A550&amp;RIGHT(L$2,2), Interface_real!$A$5:$A$212, 0 ), MATCH( $B550, Interface_real!$F$1:$MR$1, 0 ) ), "")</f>
        <v>0</v>
      </c>
      <c r="M550">
        <f>IFERROR( INDEX( Interface_real!$F$5:$MR$212, MATCH( $A550&amp;RIGHT(M$2,2), Interface_real!$A$5:$A$212, 0 ), MATCH( $B550, Interface_real!$F$1:$MR$1, 0 ) ), "")</f>
        <v>0</v>
      </c>
      <c r="N550">
        <f>IFERROR( INDEX( Interface_real!$F$5:$MR$212, MATCH( $A550&amp;RIGHT(N$2,2), Interface_real!$A$5:$A$212, 0 ), MATCH( $B550, Interface_real!$F$1:$MR$1, 0 ) ), "")</f>
        <v>0</v>
      </c>
      <c r="O550">
        <f>IFERROR( INDEX( Interface_real!$F$5:$MR$212, MATCH( $A550&amp;RIGHT(O$2,2), Interface_real!$A$5:$A$212, 0 ), MATCH( $B550, Interface_real!$F$1:$MR$1, 0 ) ), "")</f>
        <v>0</v>
      </c>
      <c r="P550">
        <f>IFERROR( INDEX( Interface_real!$F$5:$MR$212, MATCH( $A550&amp;RIGHT(P$2,2), Interface_real!$A$5:$A$212, 0 ), MATCH( $B550, Interface_real!$F$1:$MR$1, 0 ) ), "")</f>
        <v>0</v>
      </c>
      <c r="Q550">
        <f>IFERROR( INDEX( Interface_real!$F$5:$MR$212, MATCH( $A550&amp;RIGHT(Q$2,2), Interface_real!$A$5:$A$212, 0 ), MATCH( $B550, Interface_real!$F$1:$MR$1, 0 ) ), "")</f>
        <v>0</v>
      </c>
      <c r="R550">
        <f>IFERROR( INDEX( Interface_real!$F$5:$MR$212, MATCH( $A550&amp;RIGHT(R$2,2), Interface_real!$A$5:$A$212, 0 ), MATCH( $B550, Interface_real!$F$1:$MR$1, 0 ) ), "")</f>
        <v>0</v>
      </c>
      <c r="S550">
        <f>IFERROR( INDEX( Interface_real!$F$5:$MR$212, MATCH( $A550&amp;RIGHT(S$2,2), Interface_real!$A$5:$A$212, 0 ), MATCH( $B550, Interface_real!$F$1:$MR$1, 0 ) ), "")</f>
        <v>0</v>
      </c>
    </row>
    <row r="551" spans="1:19">
      <c r="A551" t="s">
        <v>13</v>
      </c>
      <c r="B551" s="11" t="s">
        <v>2714</v>
      </c>
      <c r="C551" t="s">
        <v>2284</v>
      </c>
      <c r="D551" t="s">
        <v>1311</v>
      </c>
      <c r="E551" t="s">
        <v>1310</v>
      </c>
      <c r="F551">
        <f>IFERROR( INDEX( Interface_real!$F$5:$MR$212, MATCH( $A551&amp;RIGHT(F$2,2), Interface_real!$A$5:$A$212, 0 ), MATCH( $B551, Interface_real!$F$1:$MR$1, 0 ) ), "")</f>
        <v>0</v>
      </c>
      <c r="G551">
        <f>IFERROR( INDEX( Interface_real!$F$5:$MR$212, MATCH( $A551&amp;RIGHT(G$2,2), Interface_real!$A$5:$A$212, 0 ), MATCH( $B551, Interface_real!$F$1:$MR$1, 0 ) ), "")</f>
        <v>0</v>
      </c>
      <c r="H551">
        <f>IFERROR( INDEX( Interface_real!$F$5:$MR$212, MATCH( $A551&amp;RIGHT(H$2,2), Interface_real!$A$5:$A$212, 0 ), MATCH( $B551, Interface_real!$F$1:$MR$1, 0 ) ), "")</f>
        <v>0</v>
      </c>
      <c r="I551">
        <f>IFERROR( INDEX( Interface_real!$F$5:$MR$212, MATCH( $A551&amp;RIGHT(I$2,2), Interface_real!$A$5:$A$212, 0 ), MATCH( $B551, Interface_real!$F$1:$MR$1, 0 ) ), "")</f>
        <v>0</v>
      </c>
      <c r="J551">
        <f>IFERROR( INDEX( Interface_real!$F$5:$MR$212, MATCH( $A551&amp;RIGHT(J$2,2), Interface_real!$A$5:$A$212, 0 ), MATCH( $B551, Interface_real!$F$1:$MR$1, 0 ) ), "")</f>
        <v>0</v>
      </c>
      <c r="K551">
        <f>IFERROR( INDEX( Interface_real!$F$5:$MR$212, MATCH( $A551&amp;RIGHT(K$2,2), Interface_real!$A$5:$A$212, 0 ), MATCH( $B551, Interface_real!$F$1:$MR$1, 0 ) ), "")</f>
        <v>0</v>
      </c>
      <c r="L551">
        <f>IFERROR( INDEX( Interface_real!$F$5:$MR$212, MATCH( $A551&amp;RIGHT(L$2,2), Interface_real!$A$5:$A$212, 0 ), MATCH( $B551, Interface_real!$F$1:$MR$1, 0 ) ), "")</f>
        <v>0</v>
      </c>
      <c r="M551">
        <f>IFERROR( INDEX( Interface_real!$F$5:$MR$212, MATCH( $A551&amp;RIGHT(M$2,2), Interface_real!$A$5:$A$212, 0 ), MATCH( $B551, Interface_real!$F$1:$MR$1, 0 ) ), "")</f>
        <v>0</v>
      </c>
      <c r="N551">
        <f>IFERROR( INDEX( Interface_real!$F$5:$MR$212, MATCH( $A551&amp;RIGHT(N$2,2), Interface_real!$A$5:$A$212, 0 ), MATCH( $B551, Interface_real!$F$1:$MR$1, 0 ) ), "")</f>
        <v>0</v>
      </c>
      <c r="O551">
        <f>IFERROR( INDEX( Interface_real!$F$5:$MR$212, MATCH( $A551&amp;RIGHT(O$2,2), Interface_real!$A$5:$A$212, 0 ), MATCH( $B551, Interface_real!$F$1:$MR$1, 0 ) ), "")</f>
        <v>0</v>
      </c>
      <c r="P551">
        <f>IFERROR( INDEX( Interface_real!$F$5:$MR$212, MATCH( $A551&amp;RIGHT(P$2,2), Interface_real!$A$5:$A$212, 0 ), MATCH( $B551, Interface_real!$F$1:$MR$1, 0 ) ), "")</f>
        <v>0</v>
      </c>
      <c r="Q551">
        <f>IFERROR( INDEX( Interface_real!$F$5:$MR$212, MATCH( $A551&amp;RIGHT(Q$2,2), Interface_real!$A$5:$A$212, 0 ), MATCH( $B551, Interface_real!$F$1:$MR$1, 0 ) ), "")</f>
        <v>0</v>
      </c>
      <c r="R551">
        <f>IFERROR( INDEX( Interface_real!$F$5:$MR$212, MATCH( $A551&amp;RIGHT(R$2,2), Interface_real!$A$5:$A$212, 0 ), MATCH( $B551, Interface_real!$F$1:$MR$1, 0 ) ), "")</f>
        <v>0</v>
      </c>
      <c r="S551">
        <f>IFERROR( INDEX( Interface_real!$F$5:$MR$212, MATCH( $A551&amp;RIGHT(S$2,2), Interface_real!$A$5:$A$212, 0 ), MATCH( $B551, Interface_real!$F$1:$MR$1, 0 ) ), "")</f>
        <v>0</v>
      </c>
    </row>
    <row r="552" spans="1:19">
      <c r="A552" t="s">
        <v>13</v>
      </c>
      <c r="B552" s="11" t="s">
        <v>2715</v>
      </c>
      <c r="C552" t="s">
        <v>2285</v>
      </c>
      <c r="D552" t="s">
        <v>1311</v>
      </c>
      <c r="E552" t="s">
        <v>1310</v>
      </c>
      <c r="F552">
        <f>IFERROR( INDEX( Interface_real!$F$5:$MR$212, MATCH( $A552&amp;RIGHT(F$2,2), Interface_real!$A$5:$A$212, 0 ), MATCH( $B552, Interface_real!$F$1:$MR$1, 0 ) ), "")</f>
        <v>0</v>
      </c>
      <c r="G552">
        <f>IFERROR( INDEX( Interface_real!$F$5:$MR$212, MATCH( $A552&amp;RIGHT(G$2,2), Interface_real!$A$5:$A$212, 0 ), MATCH( $B552, Interface_real!$F$1:$MR$1, 0 ) ), "")</f>
        <v>0</v>
      </c>
      <c r="H552">
        <f>IFERROR( INDEX( Interface_real!$F$5:$MR$212, MATCH( $A552&amp;RIGHT(H$2,2), Interface_real!$A$5:$A$212, 0 ), MATCH( $B552, Interface_real!$F$1:$MR$1, 0 ) ), "")</f>
        <v>0</v>
      </c>
      <c r="I552">
        <f>IFERROR( INDEX( Interface_real!$F$5:$MR$212, MATCH( $A552&amp;RIGHT(I$2,2), Interface_real!$A$5:$A$212, 0 ), MATCH( $B552, Interface_real!$F$1:$MR$1, 0 ) ), "")</f>
        <v>0</v>
      </c>
      <c r="J552">
        <f>IFERROR( INDEX( Interface_real!$F$5:$MR$212, MATCH( $A552&amp;RIGHT(J$2,2), Interface_real!$A$5:$A$212, 0 ), MATCH( $B552, Interface_real!$F$1:$MR$1, 0 ) ), "")</f>
        <v>0</v>
      </c>
      <c r="K552">
        <f>IFERROR( INDEX( Interface_real!$F$5:$MR$212, MATCH( $A552&amp;RIGHT(K$2,2), Interface_real!$A$5:$A$212, 0 ), MATCH( $B552, Interface_real!$F$1:$MR$1, 0 ) ), "")</f>
        <v>0</v>
      </c>
      <c r="L552">
        <f>IFERROR( INDEX( Interface_real!$F$5:$MR$212, MATCH( $A552&amp;RIGHT(L$2,2), Interface_real!$A$5:$A$212, 0 ), MATCH( $B552, Interface_real!$F$1:$MR$1, 0 ) ), "")</f>
        <v>0</v>
      </c>
      <c r="M552">
        <f>IFERROR( INDEX( Interface_real!$F$5:$MR$212, MATCH( $A552&amp;RIGHT(M$2,2), Interface_real!$A$5:$A$212, 0 ), MATCH( $B552, Interface_real!$F$1:$MR$1, 0 ) ), "")</f>
        <v>0</v>
      </c>
      <c r="N552">
        <f>IFERROR( INDEX( Interface_real!$F$5:$MR$212, MATCH( $A552&amp;RIGHT(N$2,2), Interface_real!$A$5:$A$212, 0 ), MATCH( $B552, Interface_real!$F$1:$MR$1, 0 ) ), "")</f>
        <v>0</v>
      </c>
      <c r="O552">
        <f>IFERROR( INDEX( Interface_real!$F$5:$MR$212, MATCH( $A552&amp;RIGHT(O$2,2), Interface_real!$A$5:$A$212, 0 ), MATCH( $B552, Interface_real!$F$1:$MR$1, 0 ) ), "")</f>
        <v>0</v>
      </c>
      <c r="P552">
        <f>IFERROR( INDEX( Interface_real!$F$5:$MR$212, MATCH( $A552&amp;RIGHT(P$2,2), Interface_real!$A$5:$A$212, 0 ), MATCH( $B552, Interface_real!$F$1:$MR$1, 0 ) ), "")</f>
        <v>0</v>
      </c>
      <c r="Q552">
        <f>IFERROR( INDEX( Interface_real!$F$5:$MR$212, MATCH( $A552&amp;RIGHT(Q$2,2), Interface_real!$A$5:$A$212, 0 ), MATCH( $B552, Interface_real!$F$1:$MR$1, 0 ) ), "")</f>
        <v>0</v>
      </c>
      <c r="R552">
        <f>IFERROR( INDEX( Interface_real!$F$5:$MR$212, MATCH( $A552&amp;RIGHT(R$2,2), Interface_real!$A$5:$A$212, 0 ), MATCH( $B552, Interface_real!$F$1:$MR$1, 0 ) ), "")</f>
        <v>0</v>
      </c>
      <c r="S552">
        <f>IFERROR( INDEX( Interface_real!$F$5:$MR$212, MATCH( $A552&amp;RIGHT(S$2,2), Interface_real!$A$5:$A$212, 0 ), MATCH( $B552, Interface_real!$F$1:$MR$1, 0 ) ), "")</f>
        <v>0</v>
      </c>
    </row>
    <row r="553" spans="1:19">
      <c r="A553" t="s">
        <v>13</v>
      </c>
      <c r="B553" s="11" t="s">
        <v>2716</v>
      </c>
      <c r="C553" t="s">
        <v>2286</v>
      </c>
      <c r="D553" t="s">
        <v>1311</v>
      </c>
      <c r="E553" t="s">
        <v>1310</v>
      </c>
      <c r="F553">
        <f>IFERROR( INDEX( Interface_real!$F$5:$MR$212, MATCH( $A553&amp;RIGHT(F$2,2), Interface_real!$A$5:$A$212, 0 ), MATCH( $B553, Interface_real!$F$1:$MR$1, 0 ) ), "")</f>
        <v>0</v>
      </c>
      <c r="G553">
        <f>IFERROR( INDEX( Interface_real!$F$5:$MR$212, MATCH( $A553&amp;RIGHT(G$2,2), Interface_real!$A$5:$A$212, 0 ), MATCH( $B553, Interface_real!$F$1:$MR$1, 0 ) ), "")</f>
        <v>0</v>
      </c>
      <c r="H553">
        <f>IFERROR( INDEX( Interface_real!$F$5:$MR$212, MATCH( $A553&amp;RIGHT(H$2,2), Interface_real!$A$5:$A$212, 0 ), MATCH( $B553, Interface_real!$F$1:$MR$1, 0 ) ), "")</f>
        <v>0</v>
      </c>
      <c r="I553">
        <f>IFERROR( INDEX( Interface_real!$F$5:$MR$212, MATCH( $A553&amp;RIGHT(I$2,2), Interface_real!$A$5:$A$212, 0 ), MATCH( $B553, Interface_real!$F$1:$MR$1, 0 ) ), "")</f>
        <v>0</v>
      </c>
      <c r="J553">
        <f>IFERROR( INDEX( Interface_real!$F$5:$MR$212, MATCH( $A553&amp;RIGHT(J$2,2), Interface_real!$A$5:$A$212, 0 ), MATCH( $B553, Interface_real!$F$1:$MR$1, 0 ) ), "")</f>
        <v>0</v>
      </c>
      <c r="K553">
        <f>IFERROR( INDEX( Interface_real!$F$5:$MR$212, MATCH( $A553&amp;RIGHT(K$2,2), Interface_real!$A$5:$A$212, 0 ), MATCH( $B553, Interface_real!$F$1:$MR$1, 0 ) ), "")</f>
        <v>0</v>
      </c>
      <c r="L553">
        <f>IFERROR( INDEX( Interface_real!$F$5:$MR$212, MATCH( $A553&amp;RIGHT(L$2,2), Interface_real!$A$5:$A$212, 0 ), MATCH( $B553, Interface_real!$F$1:$MR$1, 0 ) ), "")</f>
        <v>0</v>
      </c>
      <c r="M553">
        <f>IFERROR( INDEX( Interface_real!$F$5:$MR$212, MATCH( $A553&amp;RIGHT(M$2,2), Interface_real!$A$5:$A$212, 0 ), MATCH( $B553, Interface_real!$F$1:$MR$1, 0 ) ), "")</f>
        <v>0</v>
      </c>
      <c r="N553">
        <f>IFERROR( INDEX( Interface_real!$F$5:$MR$212, MATCH( $A553&amp;RIGHT(N$2,2), Interface_real!$A$5:$A$212, 0 ), MATCH( $B553, Interface_real!$F$1:$MR$1, 0 ) ), "")</f>
        <v>0</v>
      </c>
      <c r="O553">
        <f>IFERROR( INDEX( Interface_real!$F$5:$MR$212, MATCH( $A553&amp;RIGHT(O$2,2), Interface_real!$A$5:$A$212, 0 ), MATCH( $B553, Interface_real!$F$1:$MR$1, 0 ) ), "")</f>
        <v>0</v>
      </c>
      <c r="P553">
        <f>IFERROR( INDEX( Interface_real!$F$5:$MR$212, MATCH( $A553&amp;RIGHT(P$2,2), Interface_real!$A$5:$A$212, 0 ), MATCH( $B553, Interface_real!$F$1:$MR$1, 0 ) ), "")</f>
        <v>0</v>
      </c>
      <c r="Q553">
        <f>IFERROR( INDEX( Interface_real!$F$5:$MR$212, MATCH( $A553&amp;RIGHT(Q$2,2), Interface_real!$A$5:$A$212, 0 ), MATCH( $B553, Interface_real!$F$1:$MR$1, 0 ) ), "")</f>
        <v>0</v>
      </c>
      <c r="R553">
        <f>IFERROR( INDEX( Interface_real!$F$5:$MR$212, MATCH( $A553&amp;RIGHT(R$2,2), Interface_real!$A$5:$A$212, 0 ), MATCH( $B553, Interface_real!$F$1:$MR$1, 0 ) ), "")</f>
        <v>0</v>
      </c>
      <c r="S553">
        <f>IFERROR( INDEX( Interface_real!$F$5:$MR$212, MATCH( $A553&amp;RIGHT(S$2,2), Interface_real!$A$5:$A$212, 0 ), MATCH( $B553, Interface_real!$F$1:$MR$1, 0 ) ), "")</f>
        <v>0</v>
      </c>
    </row>
    <row r="554" spans="1:19">
      <c r="A554" t="s">
        <v>13</v>
      </c>
      <c r="B554" s="11" t="s">
        <v>2717</v>
      </c>
      <c r="C554" t="s">
        <v>2287</v>
      </c>
      <c r="D554" t="s">
        <v>1311</v>
      </c>
      <c r="E554" t="s">
        <v>1310</v>
      </c>
      <c r="F554">
        <f>IFERROR( INDEX( Interface_real!$F$5:$MR$212, MATCH( $A554&amp;RIGHT(F$2,2), Interface_real!$A$5:$A$212, 0 ), MATCH( $B554, Interface_real!$F$1:$MR$1, 0 ) ), "")</f>
        <v>0</v>
      </c>
      <c r="G554">
        <f>IFERROR( INDEX( Interface_real!$F$5:$MR$212, MATCH( $A554&amp;RIGHT(G$2,2), Interface_real!$A$5:$A$212, 0 ), MATCH( $B554, Interface_real!$F$1:$MR$1, 0 ) ), "")</f>
        <v>0</v>
      </c>
      <c r="H554">
        <f>IFERROR( INDEX( Interface_real!$F$5:$MR$212, MATCH( $A554&amp;RIGHT(H$2,2), Interface_real!$A$5:$A$212, 0 ), MATCH( $B554, Interface_real!$F$1:$MR$1, 0 ) ), "")</f>
        <v>0</v>
      </c>
      <c r="I554">
        <f>IFERROR( INDEX( Interface_real!$F$5:$MR$212, MATCH( $A554&amp;RIGHT(I$2,2), Interface_real!$A$5:$A$212, 0 ), MATCH( $B554, Interface_real!$F$1:$MR$1, 0 ) ), "")</f>
        <v>0</v>
      </c>
      <c r="J554">
        <f>IFERROR( INDEX( Interface_real!$F$5:$MR$212, MATCH( $A554&amp;RIGHT(J$2,2), Interface_real!$A$5:$A$212, 0 ), MATCH( $B554, Interface_real!$F$1:$MR$1, 0 ) ), "")</f>
        <v>0</v>
      </c>
      <c r="K554">
        <f>IFERROR( INDEX( Interface_real!$F$5:$MR$212, MATCH( $A554&amp;RIGHT(K$2,2), Interface_real!$A$5:$A$212, 0 ), MATCH( $B554, Interface_real!$F$1:$MR$1, 0 ) ), "")</f>
        <v>0</v>
      </c>
      <c r="L554">
        <f>IFERROR( INDEX( Interface_real!$F$5:$MR$212, MATCH( $A554&amp;RIGHT(L$2,2), Interface_real!$A$5:$A$212, 0 ), MATCH( $B554, Interface_real!$F$1:$MR$1, 0 ) ), "")</f>
        <v>0</v>
      </c>
      <c r="M554">
        <f>IFERROR( INDEX( Interface_real!$F$5:$MR$212, MATCH( $A554&amp;RIGHT(M$2,2), Interface_real!$A$5:$A$212, 0 ), MATCH( $B554, Interface_real!$F$1:$MR$1, 0 ) ), "")</f>
        <v>0</v>
      </c>
      <c r="N554">
        <f>IFERROR( INDEX( Interface_real!$F$5:$MR$212, MATCH( $A554&amp;RIGHT(N$2,2), Interface_real!$A$5:$A$212, 0 ), MATCH( $B554, Interface_real!$F$1:$MR$1, 0 ) ), "")</f>
        <v>0</v>
      </c>
      <c r="O554">
        <f>IFERROR( INDEX( Interface_real!$F$5:$MR$212, MATCH( $A554&amp;RIGHT(O$2,2), Interface_real!$A$5:$A$212, 0 ), MATCH( $B554, Interface_real!$F$1:$MR$1, 0 ) ), "")</f>
        <v>0</v>
      </c>
      <c r="P554">
        <f>IFERROR( INDEX( Interface_real!$F$5:$MR$212, MATCH( $A554&amp;RIGHT(P$2,2), Interface_real!$A$5:$A$212, 0 ), MATCH( $B554, Interface_real!$F$1:$MR$1, 0 ) ), "")</f>
        <v>0</v>
      </c>
      <c r="Q554">
        <f>IFERROR( INDEX( Interface_real!$F$5:$MR$212, MATCH( $A554&amp;RIGHT(Q$2,2), Interface_real!$A$5:$A$212, 0 ), MATCH( $B554, Interface_real!$F$1:$MR$1, 0 ) ), "")</f>
        <v>0</v>
      </c>
      <c r="R554">
        <f>IFERROR( INDEX( Interface_real!$F$5:$MR$212, MATCH( $A554&amp;RIGHT(R$2,2), Interface_real!$A$5:$A$212, 0 ), MATCH( $B554, Interface_real!$F$1:$MR$1, 0 ) ), "")</f>
        <v>0</v>
      </c>
      <c r="S554">
        <f>IFERROR( INDEX( Interface_real!$F$5:$MR$212, MATCH( $A554&amp;RIGHT(S$2,2), Interface_real!$A$5:$A$212, 0 ), MATCH( $B554, Interface_real!$F$1:$MR$1, 0 ) ), "")</f>
        <v>0</v>
      </c>
    </row>
    <row r="555" spans="1:19">
      <c r="A555" t="s">
        <v>13</v>
      </c>
      <c r="B555" s="11" t="s">
        <v>2718</v>
      </c>
      <c r="C555" t="s">
        <v>2288</v>
      </c>
      <c r="D555" t="s">
        <v>1311</v>
      </c>
      <c r="E555" t="s">
        <v>1310</v>
      </c>
      <c r="F555">
        <f>IFERROR( INDEX( Interface_real!$F$5:$MR$212, MATCH( $A555&amp;RIGHT(F$2,2), Interface_real!$A$5:$A$212, 0 ), MATCH( $B555, Interface_real!$F$1:$MR$1, 0 ) ), "")</f>
        <v>0</v>
      </c>
      <c r="G555">
        <f>IFERROR( INDEX( Interface_real!$F$5:$MR$212, MATCH( $A555&amp;RIGHT(G$2,2), Interface_real!$A$5:$A$212, 0 ), MATCH( $B555, Interface_real!$F$1:$MR$1, 0 ) ), "")</f>
        <v>0</v>
      </c>
      <c r="H555">
        <f>IFERROR( INDEX( Interface_real!$F$5:$MR$212, MATCH( $A555&amp;RIGHT(H$2,2), Interface_real!$A$5:$A$212, 0 ), MATCH( $B555, Interface_real!$F$1:$MR$1, 0 ) ), "")</f>
        <v>0</v>
      </c>
      <c r="I555">
        <f>IFERROR( INDEX( Interface_real!$F$5:$MR$212, MATCH( $A555&amp;RIGHT(I$2,2), Interface_real!$A$5:$A$212, 0 ), MATCH( $B555, Interface_real!$F$1:$MR$1, 0 ) ), "")</f>
        <v>0</v>
      </c>
      <c r="J555">
        <f>IFERROR( INDEX( Interface_real!$F$5:$MR$212, MATCH( $A555&amp;RIGHT(J$2,2), Interface_real!$A$5:$A$212, 0 ), MATCH( $B555, Interface_real!$F$1:$MR$1, 0 ) ), "")</f>
        <v>0</v>
      </c>
      <c r="K555">
        <f>IFERROR( INDEX( Interface_real!$F$5:$MR$212, MATCH( $A555&amp;RIGHT(K$2,2), Interface_real!$A$5:$A$212, 0 ), MATCH( $B555, Interface_real!$F$1:$MR$1, 0 ) ), "")</f>
        <v>0</v>
      </c>
      <c r="L555">
        <f>IFERROR( INDEX( Interface_real!$F$5:$MR$212, MATCH( $A555&amp;RIGHT(L$2,2), Interface_real!$A$5:$A$212, 0 ), MATCH( $B555, Interface_real!$F$1:$MR$1, 0 ) ), "")</f>
        <v>0</v>
      </c>
      <c r="M555">
        <f>IFERROR( INDEX( Interface_real!$F$5:$MR$212, MATCH( $A555&amp;RIGHT(M$2,2), Interface_real!$A$5:$A$212, 0 ), MATCH( $B555, Interface_real!$F$1:$MR$1, 0 ) ), "")</f>
        <v>0</v>
      </c>
      <c r="N555">
        <f>IFERROR( INDEX( Interface_real!$F$5:$MR$212, MATCH( $A555&amp;RIGHT(N$2,2), Interface_real!$A$5:$A$212, 0 ), MATCH( $B555, Interface_real!$F$1:$MR$1, 0 ) ), "")</f>
        <v>0</v>
      </c>
      <c r="O555">
        <f>IFERROR( INDEX( Interface_real!$F$5:$MR$212, MATCH( $A555&amp;RIGHT(O$2,2), Interface_real!$A$5:$A$212, 0 ), MATCH( $B555, Interface_real!$F$1:$MR$1, 0 ) ), "")</f>
        <v>0</v>
      </c>
      <c r="P555">
        <f>IFERROR( INDEX( Interface_real!$F$5:$MR$212, MATCH( $A555&amp;RIGHT(P$2,2), Interface_real!$A$5:$A$212, 0 ), MATCH( $B555, Interface_real!$F$1:$MR$1, 0 ) ), "")</f>
        <v>0</v>
      </c>
      <c r="Q555">
        <f>IFERROR( INDEX( Interface_real!$F$5:$MR$212, MATCH( $A555&amp;RIGHT(Q$2,2), Interface_real!$A$5:$A$212, 0 ), MATCH( $B555, Interface_real!$F$1:$MR$1, 0 ) ), "")</f>
        <v>0</v>
      </c>
      <c r="R555">
        <f>IFERROR( INDEX( Interface_real!$F$5:$MR$212, MATCH( $A555&amp;RIGHT(R$2,2), Interface_real!$A$5:$A$212, 0 ), MATCH( $B555, Interface_real!$F$1:$MR$1, 0 ) ), "")</f>
        <v>0</v>
      </c>
      <c r="S555">
        <f>IFERROR( INDEX( Interface_real!$F$5:$MR$212, MATCH( $A555&amp;RIGHT(S$2,2), Interface_real!$A$5:$A$212, 0 ), MATCH( $B555, Interface_real!$F$1:$MR$1, 0 ) ), "")</f>
        <v>0</v>
      </c>
    </row>
    <row r="556" spans="1:19">
      <c r="A556" t="s">
        <v>13</v>
      </c>
      <c r="B556" s="11" t="s">
        <v>2719</v>
      </c>
      <c r="C556" t="s">
        <v>3039</v>
      </c>
      <c r="D556" t="s">
        <v>1311</v>
      </c>
      <c r="E556" t="s">
        <v>1310</v>
      </c>
      <c r="F556">
        <f>IFERROR( INDEX( Interface_real!$F$5:$MR$212, MATCH( $A556&amp;RIGHT(F$2,2), Interface_real!$A$5:$A$212, 0 ), MATCH( $B556, Interface_real!$F$1:$MR$1, 0 ) ), "")</f>
        <v>0</v>
      </c>
      <c r="G556">
        <f>IFERROR( INDEX( Interface_real!$F$5:$MR$212, MATCH( $A556&amp;RIGHT(G$2,2), Interface_real!$A$5:$A$212, 0 ), MATCH( $B556, Interface_real!$F$1:$MR$1, 0 ) ), "")</f>
        <v>0</v>
      </c>
      <c r="H556">
        <f>IFERROR( INDEX( Interface_real!$F$5:$MR$212, MATCH( $A556&amp;RIGHT(H$2,2), Interface_real!$A$5:$A$212, 0 ), MATCH( $B556, Interface_real!$F$1:$MR$1, 0 ) ), "")</f>
        <v>0</v>
      </c>
      <c r="I556">
        <f>IFERROR( INDEX( Interface_real!$F$5:$MR$212, MATCH( $A556&amp;RIGHT(I$2,2), Interface_real!$A$5:$A$212, 0 ), MATCH( $B556, Interface_real!$F$1:$MR$1, 0 ) ), "")</f>
        <v>0</v>
      </c>
      <c r="J556">
        <f>IFERROR( INDEX( Interface_real!$F$5:$MR$212, MATCH( $A556&amp;RIGHT(J$2,2), Interface_real!$A$5:$A$212, 0 ), MATCH( $B556, Interface_real!$F$1:$MR$1, 0 ) ), "")</f>
        <v>0</v>
      </c>
      <c r="K556">
        <f>IFERROR( INDEX( Interface_real!$F$5:$MR$212, MATCH( $A556&amp;RIGHT(K$2,2), Interface_real!$A$5:$A$212, 0 ), MATCH( $B556, Interface_real!$F$1:$MR$1, 0 ) ), "")</f>
        <v>0</v>
      </c>
      <c r="L556">
        <f>IFERROR( INDEX( Interface_real!$F$5:$MR$212, MATCH( $A556&amp;RIGHT(L$2,2), Interface_real!$A$5:$A$212, 0 ), MATCH( $B556, Interface_real!$F$1:$MR$1, 0 ) ), "")</f>
        <v>0</v>
      </c>
      <c r="M556">
        <f>IFERROR( INDEX( Interface_real!$F$5:$MR$212, MATCH( $A556&amp;RIGHT(M$2,2), Interface_real!$A$5:$A$212, 0 ), MATCH( $B556, Interface_real!$F$1:$MR$1, 0 ) ), "")</f>
        <v>0</v>
      </c>
      <c r="N556">
        <f>IFERROR( INDEX( Interface_real!$F$5:$MR$212, MATCH( $A556&amp;RIGHT(N$2,2), Interface_real!$A$5:$A$212, 0 ), MATCH( $B556, Interface_real!$F$1:$MR$1, 0 ) ), "")</f>
        <v>0</v>
      </c>
      <c r="O556">
        <f>IFERROR( INDEX( Interface_real!$F$5:$MR$212, MATCH( $A556&amp;RIGHT(O$2,2), Interface_real!$A$5:$A$212, 0 ), MATCH( $B556, Interface_real!$F$1:$MR$1, 0 ) ), "")</f>
        <v>0</v>
      </c>
      <c r="P556">
        <f>IFERROR( INDEX( Interface_real!$F$5:$MR$212, MATCH( $A556&amp;RIGHT(P$2,2), Interface_real!$A$5:$A$212, 0 ), MATCH( $B556, Interface_real!$F$1:$MR$1, 0 ) ), "")</f>
        <v>0</v>
      </c>
      <c r="Q556">
        <f>IFERROR( INDEX( Interface_real!$F$5:$MR$212, MATCH( $A556&amp;RIGHT(Q$2,2), Interface_real!$A$5:$A$212, 0 ), MATCH( $B556, Interface_real!$F$1:$MR$1, 0 ) ), "")</f>
        <v>0</v>
      </c>
      <c r="R556">
        <f>IFERROR( INDEX( Interface_real!$F$5:$MR$212, MATCH( $A556&amp;RIGHT(R$2,2), Interface_real!$A$5:$A$212, 0 ), MATCH( $B556, Interface_real!$F$1:$MR$1, 0 ) ), "")</f>
        <v>0</v>
      </c>
      <c r="S556">
        <f>IFERROR( INDEX( Interface_real!$F$5:$MR$212, MATCH( $A556&amp;RIGHT(S$2,2), Interface_real!$A$5:$A$212, 0 ), MATCH( $B556, Interface_real!$F$1:$MR$1, 0 ) ), "")</f>
        <v>0</v>
      </c>
    </row>
    <row r="557" spans="1:19">
      <c r="A557" t="s">
        <v>13</v>
      </c>
      <c r="B557" s="11" t="s">
        <v>2720</v>
      </c>
      <c r="C557" t="s">
        <v>3040</v>
      </c>
      <c r="D557" t="s">
        <v>1311</v>
      </c>
      <c r="E557" t="s">
        <v>1310</v>
      </c>
      <c r="F557">
        <f>IFERROR( INDEX( Interface_real!$F$5:$MR$212, MATCH( $A557&amp;RIGHT(F$2,2), Interface_real!$A$5:$A$212, 0 ), MATCH( $B557, Interface_real!$F$1:$MR$1, 0 ) ), "")</f>
        <v>0</v>
      </c>
      <c r="G557">
        <f>IFERROR( INDEX( Interface_real!$F$5:$MR$212, MATCH( $A557&amp;RIGHT(G$2,2), Interface_real!$A$5:$A$212, 0 ), MATCH( $B557, Interface_real!$F$1:$MR$1, 0 ) ), "")</f>
        <v>0</v>
      </c>
      <c r="H557">
        <f>IFERROR( INDEX( Interface_real!$F$5:$MR$212, MATCH( $A557&amp;RIGHT(H$2,2), Interface_real!$A$5:$A$212, 0 ), MATCH( $B557, Interface_real!$F$1:$MR$1, 0 ) ), "")</f>
        <v>0</v>
      </c>
      <c r="I557">
        <f>IFERROR( INDEX( Interface_real!$F$5:$MR$212, MATCH( $A557&amp;RIGHT(I$2,2), Interface_real!$A$5:$A$212, 0 ), MATCH( $B557, Interface_real!$F$1:$MR$1, 0 ) ), "")</f>
        <v>0</v>
      </c>
      <c r="J557">
        <f>IFERROR( INDEX( Interface_real!$F$5:$MR$212, MATCH( $A557&amp;RIGHT(J$2,2), Interface_real!$A$5:$A$212, 0 ), MATCH( $B557, Interface_real!$F$1:$MR$1, 0 ) ), "")</f>
        <v>0</v>
      </c>
      <c r="K557">
        <f>IFERROR( INDEX( Interface_real!$F$5:$MR$212, MATCH( $A557&amp;RIGHT(K$2,2), Interface_real!$A$5:$A$212, 0 ), MATCH( $B557, Interface_real!$F$1:$MR$1, 0 ) ), "")</f>
        <v>0</v>
      </c>
      <c r="L557">
        <f>IFERROR( INDEX( Interface_real!$F$5:$MR$212, MATCH( $A557&amp;RIGHT(L$2,2), Interface_real!$A$5:$A$212, 0 ), MATCH( $B557, Interface_real!$F$1:$MR$1, 0 ) ), "")</f>
        <v>0</v>
      </c>
      <c r="M557">
        <f>IFERROR( INDEX( Interface_real!$F$5:$MR$212, MATCH( $A557&amp;RIGHT(M$2,2), Interface_real!$A$5:$A$212, 0 ), MATCH( $B557, Interface_real!$F$1:$MR$1, 0 ) ), "")</f>
        <v>0</v>
      </c>
      <c r="N557">
        <f>IFERROR( INDEX( Interface_real!$F$5:$MR$212, MATCH( $A557&amp;RIGHT(N$2,2), Interface_real!$A$5:$A$212, 0 ), MATCH( $B557, Interface_real!$F$1:$MR$1, 0 ) ), "")</f>
        <v>0</v>
      </c>
      <c r="O557">
        <f>IFERROR( INDEX( Interface_real!$F$5:$MR$212, MATCH( $A557&amp;RIGHT(O$2,2), Interface_real!$A$5:$A$212, 0 ), MATCH( $B557, Interface_real!$F$1:$MR$1, 0 ) ), "")</f>
        <v>0</v>
      </c>
      <c r="P557">
        <f>IFERROR( INDEX( Interface_real!$F$5:$MR$212, MATCH( $A557&amp;RIGHT(P$2,2), Interface_real!$A$5:$A$212, 0 ), MATCH( $B557, Interface_real!$F$1:$MR$1, 0 ) ), "")</f>
        <v>0</v>
      </c>
      <c r="Q557">
        <f>IFERROR( INDEX( Interface_real!$F$5:$MR$212, MATCH( $A557&amp;RIGHT(Q$2,2), Interface_real!$A$5:$A$212, 0 ), MATCH( $B557, Interface_real!$F$1:$MR$1, 0 ) ), "")</f>
        <v>0</v>
      </c>
      <c r="R557">
        <f>IFERROR( INDEX( Interface_real!$F$5:$MR$212, MATCH( $A557&amp;RIGHT(R$2,2), Interface_real!$A$5:$A$212, 0 ), MATCH( $B557, Interface_real!$F$1:$MR$1, 0 ) ), "")</f>
        <v>0</v>
      </c>
      <c r="S557">
        <f>IFERROR( INDEX( Interface_real!$F$5:$MR$212, MATCH( $A557&amp;RIGHT(S$2,2), Interface_real!$A$5:$A$212, 0 ), MATCH( $B557, Interface_real!$F$1:$MR$1, 0 ) ), "")</f>
        <v>0</v>
      </c>
    </row>
    <row r="558" spans="1:19">
      <c r="A558" t="s">
        <v>13</v>
      </c>
      <c r="B558" s="11" t="s">
        <v>2721</v>
      </c>
      <c r="C558" t="s">
        <v>3041</v>
      </c>
      <c r="D558" t="s">
        <v>1311</v>
      </c>
      <c r="E558" t="s">
        <v>1310</v>
      </c>
      <c r="F558">
        <f>IFERROR( INDEX( Interface_real!$F$5:$MR$212, MATCH( $A558&amp;RIGHT(F$2,2), Interface_real!$A$5:$A$212, 0 ), MATCH( $B558, Interface_real!$F$1:$MR$1, 0 ) ), "")</f>
        <v>0</v>
      </c>
      <c r="G558">
        <f>IFERROR( INDEX( Interface_real!$F$5:$MR$212, MATCH( $A558&amp;RIGHT(G$2,2), Interface_real!$A$5:$A$212, 0 ), MATCH( $B558, Interface_real!$F$1:$MR$1, 0 ) ), "")</f>
        <v>0</v>
      </c>
      <c r="H558">
        <f>IFERROR( INDEX( Interface_real!$F$5:$MR$212, MATCH( $A558&amp;RIGHT(H$2,2), Interface_real!$A$5:$A$212, 0 ), MATCH( $B558, Interface_real!$F$1:$MR$1, 0 ) ), "")</f>
        <v>0</v>
      </c>
      <c r="I558">
        <f>IFERROR( INDEX( Interface_real!$F$5:$MR$212, MATCH( $A558&amp;RIGHT(I$2,2), Interface_real!$A$5:$A$212, 0 ), MATCH( $B558, Interface_real!$F$1:$MR$1, 0 ) ), "")</f>
        <v>0</v>
      </c>
      <c r="J558">
        <f>IFERROR( INDEX( Interface_real!$F$5:$MR$212, MATCH( $A558&amp;RIGHT(J$2,2), Interface_real!$A$5:$A$212, 0 ), MATCH( $B558, Interface_real!$F$1:$MR$1, 0 ) ), "")</f>
        <v>0</v>
      </c>
      <c r="K558">
        <f>IFERROR( INDEX( Interface_real!$F$5:$MR$212, MATCH( $A558&amp;RIGHT(K$2,2), Interface_real!$A$5:$A$212, 0 ), MATCH( $B558, Interface_real!$F$1:$MR$1, 0 ) ), "")</f>
        <v>0</v>
      </c>
      <c r="L558">
        <f>IFERROR( INDEX( Interface_real!$F$5:$MR$212, MATCH( $A558&amp;RIGHT(L$2,2), Interface_real!$A$5:$A$212, 0 ), MATCH( $B558, Interface_real!$F$1:$MR$1, 0 ) ), "")</f>
        <v>0</v>
      </c>
      <c r="M558">
        <f>IFERROR( INDEX( Interface_real!$F$5:$MR$212, MATCH( $A558&amp;RIGHT(M$2,2), Interface_real!$A$5:$A$212, 0 ), MATCH( $B558, Interface_real!$F$1:$MR$1, 0 ) ), "")</f>
        <v>0</v>
      </c>
      <c r="N558">
        <f>IFERROR( INDEX( Interface_real!$F$5:$MR$212, MATCH( $A558&amp;RIGHT(N$2,2), Interface_real!$A$5:$A$212, 0 ), MATCH( $B558, Interface_real!$F$1:$MR$1, 0 ) ), "")</f>
        <v>0</v>
      </c>
      <c r="O558">
        <f>IFERROR( INDEX( Interface_real!$F$5:$MR$212, MATCH( $A558&amp;RIGHT(O$2,2), Interface_real!$A$5:$A$212, 0 ), MATCH( $B558, Interface_real!$F$1:$MR$1, 0 ) ), "")</f>
        <v>0</v>
      </c>
      <c r="P558">
        <f>IFERROR( INDEX( Interface_real!$F$5:$MR$212, MATCH( $A558&amp;RIGHT(P$2,2), Interface_real!$A$5:$A$212, 0 ), MATCH( $B558, Interface_real!$F$1:$MR$1, 0 ) ), "")</f>
        <v>0</v>
      </c>
      <c r="Q558">
        <f>IFERROR( INDEX( Interface_real!$F$5:$MR$212, MATCH( $A558&amp;RIGHT(Q$2,2), Interface_real!$A$5:$A$212, 0 ), MATCH( $B558, Interface_real!$F$1:$MR$1, 0 ) ), "")</f>
        <v>0</v>
      </c>
      <c r="R558">
        <f>IFERROR( INDEX( Interface_real!$F$5:$MR$212, MATCH( $A558&amp;RIGHT(R$2,2), Interface_real!$A$5:$A$212, 0 ), MATCH( $B558, Interface_real!$F$1:$MR$1, 0 ) ), "")</f>
        <v>0</v>
      </c>
      <c r="S558">
        <f>IFERROR( INDEX( Interface_real!$F$5:$MR$212, MATCH( $A558&amp;RIGHT(S$2,2), Interface_real!$A$5:$A$212, 0 ), MATCH( $B558, Interface_real!$F$1:$MR$1, 0 ) ), "")</f>
        <v>0</v>
      </c>
    </row>
    <row r="559" spans="1:19">
      <c r="A559" t="s">
        <v>13</v>
      </c>
      <c r="B559" s="11" t="s">
        <v>2722</v>
      </c>
      <c r="C559" t="s">
        <v>3042</v>
      </c>
      <c r="D559" t="s">
        <v>1311</v>
      </c>
      <c r="E559" t="s">
        <v>1310</v>
      </c>
      <c r="F559">
        <f>IFERROR( INDEX( Interface_real!$F$5:$MR$212, MATCH( $A559&amp;RIGHT(F$2,2), Interface_real!$A$5:$A$212, 0 ), MATCH( $B559, Interface_real!$F$1:$MR$1, 0 ) ), "")</f>
        <v>0</v>
      </c>
      <c r="G559">
        <f>IFERROR( INDEX( Interface_real!$F$5:$MR$212, MATCH( $A559&amp;RIGHT(G$2,2), Interface_real!$A$5:$A$212, 0 ), MATCH( $B559, Interface_real!$F$1:$MR$1, 0 ) ), "")</f>
        <v>0</v>
      </c>
      <c r="H559">
        <f>IFERROR( INDEX( Interface_real!$F$5:$MR$212, MATCH( $A559&amp;RIGHT(H$2,2), Interface_real!$A$5:$A$212, 0 ), MATCH( $B559, Interface_real!$F$1:$MR$1, 0 ) ), "")</f>
        <v>0</v>
      </c>
      <c r="I559">
        <f>IFERROR( INDEX( Interface_real!$F$5:$MR$212, MATCH( $A559&amp;RIGHT(I$2,2), Interface_real!$A$5:$A$212, 0 ), MATCH( $B559, Interface_real!$F$1:$MR$1, 0 ) ), "")</f>
        <v>0</v>
      </c>
      <c r="J559">
        <f>IFERROR( INDEX( Interface_real!$F$5:$MR$212, MATCH( $A559&amp;RIGHT(J$2,2), Interface_real!$A$5:$A$212, 0 ), MATCH( $B559, Interface_real!$F$1:$MR$1, 0 ) ), "")</f>
        <v>0</v>
      </c>
      <c r="K559">
        <f>IFERROR( INDEX( Interface_real!$F$5:$MR$212, MATCH( $A559&amp;RIGHT(K$2,2), Interface_real!$A$5:$A$212, 0 ), MATCH( $B559, Interface_real!$F$1:$MR$1, 0 ) ), "")</f>
        <v>0</v>
      </c>
      <c r="L559">
        <f>IFERROR( INDEX( Interface_real!$F$5:$MR$212, MATCH( $A559&amp;RIGHT(L$2,2), Interface_real!$A$5:$A$212, 0 ), MATCH( $B559, Interface_real!$F$1:$MR$1, 0 ) ), "")</f>
        <v>0</v>
      </c>
      <c r="M559">
        <f>IFERROR( INDEX( Interface_real!$F$5:$MR$212, MATCH( $A559&amp;RIGHT(M$2,2), Interface_real!$A$5:$A$212, 0 ), MATCH( $B559, Interface_real!$F$1:$MR$1, 0 ) ), "")</f>
        <v>0</v>
      </c>
      <c r="N559">
        <f>IFERROR( INDEX( Interface_real!$F$5:$MR$212, MATCH( $A559&amp;RIGHT(N$2,2), Interface_real!$A$5:$A$212, 0 ), MATCH( $B559, Interface_real!$F$1:$MR$1, 0 ) ), "")</f>
        <v>0</v>
      </c>
      <c r="O559">
        <f>IFERROR( INDEX( Interface_real!$F$5:$MR$212, MATCH( $A559&amp;RIGHT(O$2,2), Interface_real!$A$5:$A$212, 0 ), MATCH( $B559, Interface_real!$F$1:$MR$1, 0 ) ), "")</f>
        <v>0</v>
      </c>
      <c r="P559">
        <f>IFERROR( INDEX( Interface_real!$F$5:$MR$212, MATCH( $A559&amp;RIGHT(P$2,2), Interface_real!$A$5:$A$212, 0 ), MATCH( $B559, Interface_real!$F$1:$MR$1, 0 ) ), "")</f>
        <v>0</v>
      </c>
      <c r="Q559">
        <f>IFERROR( INDEX( Interface_real!$F$5:$MR$212, MATCH( $A559&amp;RIGHT(Q$2,2), Interface_real!$A$5:$A$212, 0 ), MATCH( $B559, Interface_real!$F$1:$MR$1, 0 ) ), "")</f>
        <v>0</v>
      </c>
      <c r="R559">
        <f>IFERROR( INDEX( Interface_real!$F$5:$MR$212, MATCH( $A559&amp;RIGHT(R$2,2), Interface_real!$A$5:$A$212, 0 ), MATCH( $B559, Interface_real!$F$1:$MR$1, 0 ) ), "")</f>
        <v>0</v>
      </c>
      <c r="S559">
        <f>IFERROR( INDEX( Interface_real!$F$5:$MR$212, MATCH( $A559&amp;RIGHT(S$2,2), Interface_real!$A$5:$A$212, 0 ), MATCH( $B559, Interface_real!$F$1:$MR$1, 0 ) ), "")</f>
        <v>0</v>
      </c>
    </row>
    <row r="560" spans="1:19">
      <c r="A560" t="s">
        <v>13</v>
      </c>
      <c r="B560" s="11" t="s">
        <v>2723</v>
      </c>
      <c r="C560" t="s">
        <v>3043</v>
      </c>
      <c r="D560" t="s">
        <v>1311</v>
      </c>
      <c r="E560" t="s">
        <v>1310</v>
      </c>
      <c r="F560">
        <f>IFERROR( INDEX( Interface_real!$F$5:$MR$212, MATCH( $A560&amp;RIGHT(F$2,2), Interface_real!$A$5:$A$212, 0 ), MATCH( $B560, Interface_real!$F$1:$MR$1, 0 ) ), "")</f>
        <v>0</v>
      </c>
      <c r="G560">
        <f>IFERROR( INDEX( Interface_real!$F$5:$MR$212, MATCH( $A560&amp;RIGHT(G$2,2), Interface_real!$A$5:$A$212, 0 ), MATCH( $B560, Interface_real!$F$1:$MR$1, 0 ) ), "")</f>
        <v>0</v>
      </c>
      <c r="H560">
        <f>IFERROR( INDEX( Interface_real!$F$5:$MR$212, MATCH( $A560&amp;RIGHT(H$2,2), Interface_real!$A$5:$A$212, 0 ), MATCH( $B560, Interface_real!$F$1:$MR$1, 0 ) ), "")</f>
        <v>0</v>
      </c>
      <c r="I560">
        <f>IFERROR( INDEX( Interface_real!$F$5:$MR$212, MATCH( $A560&amp;RIGHT(I$2,2), Interface_real!$A$5:$A$212, 0 ), MATCH( $B560, Interface_real!$F$1:$MR$1, 0 ) ), "")</f>
        <v>0</v>
      </c>
      <c r="J560">
        <f>IFERROR( INDEX( Interface_real!$F$5:$MR$212, MATCH( $A560&amp;RIGHT(J$2,2), Interface_real!$A$5:$A$212, 0 ), MATCH( $B560, Interface_real!$F$1:$MR$1, 0 ) ), "")</f>
        <v>0</v>
      </c>
      <c r="K560">
        <f>IFERROR( INDEX( Interface_real!$F$5:$MR$212, MATCH( $A560&amp;RIGHT(K$2,2), Interface_real!$A$5:$A$212, 0 ), MATCH( $B560, Interface_real!$F$1:$MR$1, 0 ) ), "")</f>
        <v>0</v>
      </c>
      <c r="L560" t="str">
        <f>IFERROR( INDEX( Interface_real!$F$5:$MR$212, MATCH( $A560&amp;RIGHT(L$2,2), Interface_real!$A$5:$A$212, 0 ), MATCH( $B560, Interface_real!$F$1:$MR$1, 0 ) ), "")</f>
        <v/>
      </c>
      <c r="M560" t="str">
        <f>IFERROR( INDEX( Interface_real!$F$5:$MR$212, MATCH( $A560&amp;RIGHT(M$2,2), Interface_real!$A$5:$A$212, 0 ), MATCH( $B560, Interface_real!$F$1:$MR$1, 0 ) ), "")</f>
        <v/>
      </c>
      <c r="N560" t="str">
        <f>IFERROR( INDEX( Interface_real!$F$5:$MR$212, MATCH( $A560&amp;RIGHT(N$2,2), Interface_real!$A$5:$A$212, 0 ), MATCH( $B560, Interface_real!$F$1:$MR$1, 0 ) ), "")</f>
        <v/>
      </c>
      <c r="O560" t="str">
        <f>IFERROR( INDEX( Interface_real!$F$5:$MR$212, MATCH( $A560&amp;RIGHT(O$2,2), Interface_real!$A$5:$A$212, 0 ), MATCH( $B560, Interface_real!$F$1:$MR$1, 0 ) ), "")</f>
        <v/>
      </c>
      <c r="P560" t="str">
        <f>IFERROR( INDEX( Interface_real!$F$5:$MR$212, MATCH( $A560&amp;RIGHT(P$2,2), Interface_real!$A$5:$A$212, 0 ), MATCH( $B560, Interface_real!$F$1:$MR$1, 0 ) ), "")</f>
        <v/>
      </c>
      <c r="Q560" t="str">
        <f>IFERROR( INDEX( Interface_real!$F$5:$MR$212, MATCH( $A560&amp;RIGHT(Q$2,2), Interface_real!$A$5:$A$212, 0 ), MATCH( $B560, Interface_real!$F$1:$MR$1, 0 ) ), "")</f>
        <v/>
      </c>
      <c r="R560" t="str">
        <f>IFERROR( INDEX( Interface_real!$F$5:$MR$212, MATCH( $A560&amp;RIGHT(R$2,2), Interface_real!$A$5:$A$212, 0 ), MATCH( $B560, Interface_real!$F$1:$MR$1, 0 ) ), "")</f>
        <v/>
      </c>
      <c r="S560" t="str">
        <f>IFERROR( INDEX( Interface_real!$F$5:$MR$212, MATCH( $A560&amp;RIGHT(S$2,2), Interface_real!$A$5:$A$212, 0 ), MATCH( $B560, Interface_real!$F$1:$MR$1, 0 ) ), "")</f>
        <v/>
      </c>
    </row>
    <row r="561" spans="1:19">
      <c r="A561" t="s">
        <v>13</v>
      </c>
      <c r="B561" s="11" t="s">
        <v>2724</v>
      </c>
      <c r="C561" t="s">
        <v>3044</v>
      </c>
      <c r="D561" t="s">
        <v>1311</v>
      </c>
      <c r="E561" t="s">
        <v>1310</v>
      </c>
      <c r="F561">
        <f>IFERROR( INDEX( Interface_real!$F$5:$MR$212, MATCH( $A561&amp;RIGHT(F$2,2), Interface_real!$A$5:$A$212, 0 ), MATCH( $B561, Interface_real!$F$1:$MR$1, 0 ) ), "")</f>
        <v>38.150096138552613</v>
      </c>
      <c r="G561">
        <f>IFERROR( INDEX( Interface_real!$F$5:$MR$212, MATCH( $A561&amp;RIGHT(G$2,2), Interface_real!$A$5:$A$212, 0 ), MATCH( $B561, Interface_real!$F$1:$MR$1, 0 ) ), "")</f>
        <v>31.44627765314916</v>
      </c>
      <c r="H561">
        <f>IFERROR( INDEX( Interface_real!$F$5:$MR$212, MATCH( $A561&amp;RIGHT(H$2,2), Interface_real!$A$5:$A$212, 0 ), MATCH( $B561, Interface_real!$F$1:$MR$1, 0 ) ), "")</f>
        <v>38.012659229208914</v>
      </c>
      <c r="I561">
        <f>IFERROR( INDEX( Interface_real!$F$5:$MR$212, MATCH( $A561&amp;RIGHT(I$2,2), Interface_real!$A$5:$A$212, 0 ), MATCH( $B561, Interface_real!$F$1:$MR$1, 0 ) ), "")</f>
        <v>83.591746803710222</v>
      </c>
      <c r="J561">
        <f>IFERROR( INDEX( Interface_real!$F$5:$MR$212, MATCH( $A561&amp;RIGHT(J$2,2), Interface_real!$A$5:$A$212, 0 ), MATCH( $B561, Interface_real!$F$1:$MR$1, 0 ) ), "")</f>
        <v>36.873972212978366</v>
      </c>
      <c r="K561">
        <f>IFERROR( INDEX( Interface_real!$F$5:$MR$212, MATCH( $A561&amp;RIGHT(K$2,2), Interface_real!$A$5:$A$212, 0 ), MATCH( $B561, Interface_real!$F$1:$MR$1, 0 ) ), "")</f>
        <v>25.806390151826012</v>
      </c>
      <c r="L561">
        <f>IFERROR( INDEX( Interface_real!$F$5:$MR$212, MATCH( $A561&amp;RIGHT(L$2,2), Interface_real!$A$5:$A$212, 0 ), MATCH( $B561, Interface_real!$F$1:$MR$1, 0 ) ), "")</f>
        <v>27.562999999999999</v>
      </c>
      <c r="M561">
        <f>IFERROR( INDEX( Interface_real!$F$5:$MR$212, MATCH( $A561&amp;RIGHT(M$2,2), Interface_real!$A$5:$A$212, 0 ), MATCH( $B561, Interface_real!$F$1:$MR$1, 0 ) ), "")</f>
        <v>23.591219699342307</v>
      </c>
      <c r="N561">
        <f>IFERROR( INDEX( Interface_real!$F$5:$MR$212, MATCH( $A561&amp;RIGHT(N$2,2), Interface_real!$A$5:$A$212, 0 ), MATCH( $B561, Interface_real!$F$1:$MR$1, 0 ) ), "")</f>
        <v>23.932684733235817</v>
      </c>
      <c r="O561">
        <f>IFERROR( INDEX( Interface_real!$F$5:$MR$212, MATCH( $A561&amp;RIGHT(O$2,2), Interface_real!$A$5:$A$212, 0 ), MATCH( $B561, Interface_real!$F$1:$MR$1, 0 ) ), "")</f>
        <v>43.908579725384598</v>
      </c>
      <c r="P561">
        <f>IFERROR( INDEX( Interface_real!$F$5:$MR$212, MATCH( $A561&amp;RIGHT(P$2,2), Interface_real!$A$5:$A$212, 0 ), MATCH( $B561, Interface_real!$F$1:$MR$1, 0 ) ), "")</f>
        <v>71.007318306025596</v>
      </c>
      <c r="Q561">
        <f>IFERROR( INDEX( Interface_real!$F$5:$MR$212, MATCH( $A561&amp;RIGHT(Q$2,2), Interface_real!$A$5:$A$212, 0 ), MATCH( $B561, Interface_real!$F$1:$MR$1, 0 ) ), "")</f>
        <v>97.185784853589794</v>
      </c>
      <c r="R561">
        <f>IFERROR( INDEX( Interface_real!$F$5:$MR$212, MATCH( $A561&amp;RIGHT(R$2,2), Interface_real!$A$5:$A$212, 0 ), MATCH( $B561, Interface_real!$F$1:$MR$1, 0 ) ), "")</f>
        <v>162.22519510999999</v>
      </c>
      <c r="S561">
        <f>IFERROR( INDEX( Interface_real!$F$5:$MR$212, MATCH( $A561&amp;RIGHT(S$2,2), Interface_real!$A$5:$A$212, 0 ), MATCH( $B561, Interface_real!$F$1:$MR$1, 0 ) ), "")</f>
        <v>107.84399999999999</v>
      </c>
    </row>
    <row r="562" spans="1:19">
      <c r="A562" t="s">
        <v>13</v>
      </c>
      <c r="B562" s="11" t="s">
        <v>2725</v>
      </c>
      <c r="C562" t="s">
        <v>3045</v>
      </c>
      <c r="D562" t="s">
        <v>1311</v>
      </c>
      <c r="E562" t="s">
        <v>1310</v>
      </c>
      <c r="F562">
        <f>IFERROR( INDEX( Interface_real!$F$5:$MR$212, MATCH( $A562&amp;RIGHT(F$2,2), Interface_real!$A$5:$A$212, 0 ), MATCH( $B562, Interface_real!$F$1:$MR$1, 0 ) ), "")</f>
        <v>2.3073719183529198</v>
      </c>
      <c r="G562">
        <f>IFERROR( INDEX( Interface_real!$F$5:$MR$212, MATCH( $A562&amp;RIGHT(G$2,2), Interface_real!$A$5:$A$212, 0 ), MATCH( $B562, Interface_real!$F$1:$MR$1, 0 ) ), "")</f>
        <v>3.7906452113891285</v>
      </c>
      <c r="H562">
        <f>IFERROR( INDEX( Interface_real!$F$5:$MR$212, MATCH( $A562&amp;RIGHT(H$2,2), Interface_real!$A$5:$A$212, 0 ), MATCH( $B562, Interface_real!$F$1:$MR$1, 0 ) ), "")</f>
        <v>4.1633818458417835</v>
      </c>
      <c r="I562">
        <f>IFERROR( INDEX( Interface_real!$F$5:$MR$212, MATCH( $A562&amp;RIGHT(I$2,2), Interface_real!$A$5:$A$212, 0 ), MATCH( $B562, Interface_real!$F$1:$MR$1, 0 ) ), "")</f>
        <v>2.8728164117991146</v>
      </c>
      <c r="J562">
        <f>IFERROR( INDEX( Interface_real!$F$5:$MR$212, MATCH( $A562&amp;RIGHT(J$2,2), Interface_real!$A$5:$A$212, 0 ), MATCH( $B562, Interface_real!$F$1:$MR$1, 0 ) ), "")</f>
        <v>3.3814059900166384</v>
      </c>
      <c r="K562">
        <f>IFERROR( INDEX( Interface_real!$F$5:$MR$212, MATCH( $A562&amp;RIGHT(K$2,2), Interface_real!$A$5:$A$212, 0 ), MATCH( $B562, Interface_real!$F$1:$MR$1, 0 ) ), "")</f>
        <v>4.5662038572014767</v>
      </c>
      <c r="L562">
        <f>IFERROR( INDEX( Interface_real!$F$5:$MR$212, MATCH( $A562&amp;RIGHT(L$2,2), Interface_real!$A$5:$A$212, 0 ), MATCH( $B562, Interface_real!$F$1:$MR$1, 0 ) ), "")</f>
        <v>4.6029999999999998</v>
      </c>
      <c r="M562">
        <f>IFERROR( INDEX( Interface_real!$F$5:$MR$212, MATCH( $A562&amp;RIGHT(M$2,2), Interface_real!$A$5:$A$212, 0 ), MATCH( $B562, Interface_real!$F$1:$MR$1, 0 ) ), "")</f>
        <v>4.7372398997807696</v>
      </c>
      <c r="N562">
        <f>IFERROR( INDEX( Interface_real!$F$5:$MR$212, MATCH( $A562&amp;RIGHT(N$2,2), Interface_real!$A$5:$A$212, 0 ), MATCH( $B562, Interface_real!$F$1:$MR$1, 0 ) ), "")</f>
        <v>3.8223743167295412</v>
      </c>
      <c r="O562">
        <f>IFERROR( INDEX( Interface_real!$F$5:$MR$212, MATCH( $A562&amp;RIGHT(O$2,2), Interface_real!$A$5:$A$212, 0 ), MATCH( $B562, Interface_real!$F$1:$MR$1, 0 ) ), "")</f>
        <v>0</v>
      </c>
      <c r="P562">
        <f>IFERROR( INDEX( Interface_real!$F$5:$MR$212, MATCH( $A562&amp;RIGHT(P$2,2), Interface_real!$A$5:$A$212, 0 ), MATCH( $B562, Interface_real!$F$1:$MR$1, 0 ) ), "")</f>
        <v>0</v>
      </c>
      <c r="Q562">
        <f>IFERROR( INDEX( Interface_real!$F$5:$MR$212, MATCH( $A562&amp;RIGHT(Q$2,2), Interface_real!$A$5:$A$212, 0 ), MATCH( $B562, Interface_real!$F$1:$MR$1, 0 ) ), "")</f>
        <v>0</v>
      </c>
      <c r="R562">
        <f>IFERROR( INDEX( Interface_real!$F$5:$MR$212, MATCH( $A562&amp;RIGHT(R$2,2), Interface_real!$A$5:$A$212, 0 ), MATCH( $B562, Interface_real!$F$1:$MR$1, 0 ) ), "")</f>
        <v>0</v>
      </c>
      <c r="S562">
        <f>IFERROR( INDEX( Interface_real!$F$5:$MR$212, MATCH( $A562&amp;RIGHT(S$2,2), Interface_real!$A$5:$A$212, 0 ), MATCH( $B562, Interface_real!$F$1:$MR$1, 0 ) ), "")</f>
        <v>0</v>
      </c>
    </row>
    <row r="563" spans="1:19">
      <c r="A563" t="s">
        <v>13</v>
      </c>
      <c r="B563" s="11" t="s">
        <v>2726</v>
      </c>
      <c r="C563" t="s">
        <v>3046</v>
      </c>
      <c r="D563" t="s">
        <v>1311</v>
      </c>
      <c r="E563" t="s">
        <v>1310</v>
      </c>
      <c r="F563">
        <f>IFERROR( INDEX( Interface_real!$F$5:$MR$212, MATCH( $A563&amp;RIGHT(F$2,2), Interface_real!$A$5:$A$212, 0 ), MATCH( $B563, Interface_real!$F$1:$MR$1, 0 ) ), "")</f>
        <v>0</v>
      </c>
      <c r="G563">
        <f>IFERROR( INDEX( Interface_real!$F$5:$MR$212, MATCH( $A563&amp;RIGHT(G$2,2), Interface_real!$A$5:$A$212, 0 ), MATCH( $B563, Interface_real!$F$1:$MR$1, 0 ) ), "")</f>
        <v>0</v>
      </c>
      <c r="H563">
        <f>IFERROR( INDEX( Interface_real!$F$5:$MR$212, MATCH( $A563&amp;RIGHT(H$2,2), Interface_real!$A$5:$A$212, 0 ), MATCH( $B563, Interface_real!$F$1:$MR$1, 0 ) ), "")</f>
        <v>0</v>
      </c>
      <c r="I563">
        <f>IFERROR( INDEX( Interface_real!$F$5:$MR$212, MATCH( $A563&amp;RIGHT(I$2,2), Interface_real!$A$5:$A$212, 0 ), MATCH( $B563, Interface_real!$F$1:$MR$1, 0 ) ), "")</f>
        <v>0</v>
      </c>
      <c r="J563">
        <f>IFERROR( INDEX( Interface_real!$F$5:$MR$212, MATCH( $A563&amp;RIGHT(J$2,2), Interface_real!$A$5:$A$212, 0 ), MATCH( $B563, Interface_real!$F$1:$MR$1, 0 ) ), "")</f>
        <v>0</v>
      </c>
      <c r="K563">
        <f>IFERROR( INDEX( Interface_real!$F$5:$MR$212, MATCH( $A563&amp;RIGHT(K$2,2), Interface_real!$A$5:$A$212, 0 ), MATCH( $B563, Interface_real!$F$1:$MR$1, 0 ) ), "")</f>
        <v>0</v>
      </c>
      <c r="L563">
        <f>IFERROR( INDEX( Interface_real!$F$5:$MR$212, MATCH( $A563&amp;RIGHT(L$2,2), Interface_real!$A$5:$A$212, 0 ), MATCH( $B563, Interface_real!$F$1:$MR$1, 0 ) ), "")</f>
        <v>0</v>
      </c>
      <c r="M563">
        <f>IFERROR( INDEX( Interface_real!$F$5:$MR$212, MATCH( $A563&amp;RIGHT(M$2,2), Interface_real!$A$5:$A$212, 0 ), MATCH( $B563, Interface_real!$F$1:$MR$1, 0 ) ), "")</f>
        <v>0</v>
      </c>
      <c r="N563">
        <f>IFERROR( INDEX( Interface_real!$F$5:$MR$212, MATCH( $A563&amp;RIGHT(N$2,2), Interface_real!$A$5:$A$212, 0 ), MATCH( $B563, Interface_real!$F$1:$MR$1, 0 ) ), "")</f>
        <v>0</v>
      </c>
      <c r="O563">
        <f>IFERROR( INDEX( Interface_real!$F$5:$MR$212, MATCH( $A563&amp;RIGHT(O$2,2), Interface_real!$A$5:$A$212, 0 ), MATCH( $B563, Interface_real!$F$1:$MR$1, 0 ) ), "")</f>
        <v>0</v>
      </c>
      <c r="P563">
        <f>IFERROR( INDEX( Interface_real!$F$5:$MR$212, MATCH( $A563&amp;RIGHT(P$2,2), Interface_real!$A$5:$A$212, 0 ), MATCH( $B563, Interface_real!$F$1:$MR$1, 0 ) ), "")</f>
        <v>0</v>
      </c>
      <c r="Q563">
        <f>IFERROR( INDEX( Interface_real!$F$5:$MR$212, MATCH( $A563&amp;RIGHT(Q$2,2), Interface_real!$A$5:$A$212, 0 ), MATCH( $B563, Interface_real!$F$1:$MR$1, 0 ) ), "")</f>
        <v>0</v>
      </c>
      <c r="R563">
        <f>IFERROR( INDEX( Interface_real!$F$5:$MR$212, MATCH( $A563&amp;RIGHT(R$2,2), Interface_real!$A$5:$A$212, 0 ), MATCH( $B563, Interface_real!$F$1:$MR$1, 0 ) ), "")</f>
        <v>0</v>
      </c>
      <c r="S563">
        <f>IFERROR( INDEX( Interface_real!$F$5:$MR$212, MATCH( $A563&amp;RIGHT(S$2,2), Interface_real!$A$5:$A$212, 0 ), MATCH( $B563, Interface_real!$F$1:$MR$1, 0 ) ), "")</f>
        <v>0</v>
      </c>
    </row>
    <row r="564" spans="1:19">
      <c r="A564" t="s">
        <v>13</v>
      </c>
      <c r="B564" s="11" t="s">
        <v>2803</v>
      </c>
      <c r="C564" t="s">
        <v>3047</v>
      </c>
      <c r="D564" t="s">
        <v>1311</v>
      </c>
      <c r="E564" t="s">
        <v>1310</v>
      </c>
      <c r="F564">
        <f>IFERROR( INDEX( Interface_real!$F$5:$MR$212, MATCH( $A564&amp;RIGHT(F$2,2), Interface_real!$A$5:$A$212, 0 ), MATCH( $B564, Interface_real!$F$1:$MR$1, 0 ) ), "")</f>
        <v>0</v>
      </c>
      <c r="G564">
        <f>IFERROR( INDEX( Interface_real!$F$5:$MR$212, MATCH( $A564&amp;RIGHT(G$2,2), Interface_real!$A$5:$A$212, 0 ), MATCH( $B564, Interface_real!$F$1:$MR$1, 0 ) ), "")</f>
        <v>0</v>
      </c>
      <c r="H564">
        <f>IFERROR( INDEX( Interface_real!$F$5:$MR$212, MATCH( $A564&amp;RIGHT(H$2,2), Interface_real!$A$5:$A$212, 0 ), MATCH( $B564, Interface_real!$F$1:$MR$1, 0 ) ), "")</f>
        <v>0</v>
      </c>
      <c r="I564">
        <f>IFERROR( INDEX( Interface_real!$F$5:$MR$212, MATCH( $A564&amp;RIGHT(I$2,2), Interface_real!$A$5:$A$212, 0 ), MATCH( $B564, Interface_real!$F$1:$MR$1, 0 ) ), "")</f>
        <v>0</v>
      </c>
      <c r="J564">
        <f>IFERROR( INDEX( Interface_real!$F$5:$MR$212, MATCH( $A564&amp;RIGHT(J$2,2), Interface_real!$A$5:$A$212, 0 ), MATCH( $B564, Interface_real!$F$1:$MR$1, 0 ) ), "")</f>
        <v>0</v>
      </c>
      <c r="K564">
        <f>IFERROR( INDEX( Interface_real!$F$5:$MR$212, MATCH( $A564&amp;RIGHT(K$2,2), Interface_real!$A$5:$A$212, 0 ), MATCH( $B564, Interface_real!$F$1:$MR$1, 0 ) ), "")</f>
        <v>0</v>
      </c>
      <c r="L564">
        <f>IFERROR( INDEX( Interface_real!$F$5:$MR$212, MATCH( $A564&amp;RIGHT(L$2,2), Interface_real!$A$5:$A$212, 0 ), MATCH( $B564, Interface_real!$F$1:$MR$1, 0 ) ), "")</f>
        <v>0</v>
      </c>
      <c r="M564">
        <f>IFERROR( INDEX( Interface_real!$F$5:$MR$212, MATCH( $A564&amp;RIGHT(M$2,2), Interface_real!$A$5:$A$212, 0 ), MATCH( $B564, Interface_real!$F$1:$MR$1, 0 ) ), "")</f>
        <v>0</v>
      </c>
      <c r="N564">
        <f>IFERROR( INDEX( Interface_real!$F$5:$MR$212, MATCH( $A564&amp;RIGHT(N$2,2), Interface_real!$A$5:$A$212, 0 ), MATCH( $B564, Interface_real!$F$1:$MR$1, 0 ) ), "")</f>
        <v>0</v>
      </c>
      <c r="O564">
        <f>IFERROR( INDEX( Interface_real!$F$5:$MR$212, MATCH( $A564&amp;RIGHT(O$2,2), Interface_real!$A$5:$A$212, 0 ), MATCH( $B564, Interface_real!$F$1:$MR$1, 0 ) ), "")</f>
        <v>0</v>
      </c>
      <c r="P564">
        <f>IFERROR( INDEX( Interface_real!$F$5:$MR$212, MATCH( $A564&amp;RIGHT(P$2,2), Interface_real!$A$5:$A$212, 0 ), MATCH( $B564, Interface_real!$F$1:$MR$1, 0 ) ), "")</f>
        <v>0</v>
      </c>
      <c r="Q564">
        <f>IFERROR( INDEX( Interface_real!$F$5:$MR$212, MATCH( $A564&amp;RIGHT(Q$2,2), Interface_real!$A$5:$A$212, 0 ), MATCH( $B564, Interface_real!$F$1:$MR$1, 0 ) ), "")</f>
        <v>0</v>
      </c>
      <c r="R564">
        <f>IFERROR( INDEX( Interface_real!$F$5:$MR$212, MATCH( $A564&amp;RIGHT(R$2,2), Interface_real!$A$5:$A$212, 0 ), MATCH( $B564, Interface_real!$F$1:$MR$1, 0 ) ), "")</f>
        <v>0</v>
      </c>
      <c r="S564">
        <f>IFERROR( INDEX( Interface_real!$F$5:$MR$212, MATCH( $A564&amp;RIGHT(S$2,2), Interface_real!$A$5:$A$212, 0 ), MATCH( $B564, Interface_real!$F$1:$MR$1, 0 ) ), "")</f>
        <v>0</v>
      </c>
    </row>
    <row r="565" spans="1:19">
      <c r="A565" t="s">
        <v>13</v>
      </c>
      <c r="B565" s="11" t="s">
        <v>2728</v>
      </c>
      <c r="C565" t="s">
        <v>3048</v>
      </c>
      <c r="D565" t="s">
        <v>1312</v>
      </c>
      <c r="E565" t="s">
        <v>1310</v>
      </c>
      <c r="F565">
        <f>IFERROR( INDEX( Interface_real!$F$5:$MR$212, MATCH( $A565&amp;RIGHT(F$2,2), Interface_real!$A$5:$A$212, 0 ), MATCH( $B565, Interface_real!$F$1:$MR$1, 0 ) ), "")</f>
        <v>0</v>
      </c>
      <c r="G565">
        <f>IFERROR( INDEX( Interface_real!$F$5:$MR$212, MATCH( $A565&amp;RIGHT(G$2,2), Interface_real!$A$5:$A$212, 0 ), MATCH( $B565, Interface_real!$F$1:$MR$1, 0 ) ), "")</f>
        <v>0</v>
      </c>
      <c r="H565">
        <f>IFERROR( INDEX( Interface_real!$F$5:$MR$212, MATCH( $A565&amp;RIGHT(H$2,2), Interface_real!$A$5:$A$212, 0 ), MATCH( $B565, Interface_real!$F$1:$MR$1, 0 ) ), "")</f>
        <v>0</v>
      </c>
      <c r="I565">
        <f>IFERROR( INDEX( Interface_real!$F$5:$MR$212, MATCH( $A565&amp;RIGHT(I$2,2), Interface_real!$A$5:$A$212, 0 ), MATCH( $B565, Interface_real!$F$1:$MR$1, 0 ) ), "")</f>
        <v>2.0900810562379884E-3</v>
      </c>
      <c r="J565">
        <f>IFERROR( INDEX( Interface_real!$F$5:$MR$212, MATCH( $A565&amp;RIGHT(J$2,2), Interface_real!$A$5:$A$212, 0 ), MATCH( $B565, Interface_real!$F$1:$MR$1, 0 ) ), "")</f>
        <v>1.9768219633943426E-2</v>
      </c>
      <c r="K565">
        <f>IFERROR( INDEX( Interface_real!$F$5:$MR$212, MATCH( $A565&amp;RIGHT(K$2,2), Interface_real!$A$5:$A$212, 0 ), MATCH( $B565, Interface_real!$F$1:$MR$1, 0 ) ), "")</f>
        <v>2.0526877308165777E-2</v>
      </c>
      <c r="L565">
        <f>IFERROR( INDEX( Interface_real!$F$5:$MR$212, MATCH( $A565&amp;RIGHT(L$2,2), Interface_real!$A$5:$A$212, 0 ), MATCH( $B565, Interface_real!$F$1:$MR$1, 0 ) ), "")</f>
        <v>0</v>
      </c>
      <c r="M565">
        <f>IFERROR( INDEX( Interface_real!$F$5:$MR$212, MATCH( $A565&amp;RIGHT(M$2,2), Interface_real!$A$5:$A$212, 0 ), MATCH( $B565, Interface_real!$F$1:$MR$1, 0 ) ), "")</f>
        <v>0</v>
      </c>
      <c r="N565">
        <f>IFERROR( INDEX( Interface_real!$F$5:$MR$212, MATCH( $A565&amp;RIGHT(N$2,2), Interface_real!$A$5:$A$212, 0 ), MATCH( $B565, Interface_real!$F$1:$MR$1, 0 ) ), "")</f>
        <v>0</v>
      </c>
      <c r="O565">
        <f>IFERROR( INDEX( Interface_real!$F$5:$MR$212, MATCH( $A565&amp;RIGHT(O$2,2), Interface_real!$A$5:$A$212, 0 ), MATCH( $B565, Interface_real!$F$1:$MR$1, 0 ) ), "")</f>
        <v>8.1000000000000003E-2</v>
      </c>
      <c r="P565">
        <f>IFERROR( INDEX( Interface_real!$F$5:$MR$212, MATCH( $A565&amp;RIGHT(P$2,2), Interface_real!$A$5:$A$212, 0 ), MATCH( $B565, Interface_real!$F$1:$MR$1, 0 ) ), "")</f>
        <v>0.08</v>
      </c>
      <c r="Q565">
        <f>IFERROR( INDEX( Interface_real!$F$5:$MR$212, MATCH( $A565&amp;RIGHT(Q$2,2), Interface_real!$A$5:$A$212, 0 ), MATCH( $B565, Interface_real!$F$1:$MR$1, 0 ) ), "")</f>
        <v>7.9000000000000001E-2</v>
      </c>
      <c r="R565">
        <f>IFERROR( INDEX( Interface_real!$F$5:$MR$212, MATCH( $A565&amp;RIGHT(R$2,2), Interface_real!$A$5:$A$212, 0 ), MATCH( $B565, Interface_real!$F$1:$MR$1, 0 ) ), "")</f>
        <v>7.8E-2</v>
      </c>
      <c r="S565">
        <f>IFERROR( INDEX( Interface_real!$F$5:$MR$212, MATCH( $A565&amp;RIGHT(S$2,2), Interface_real!$A$5:$A$212, 0 ), MATCH( $B565, Interface_real!$F$1:$MR$1, 0 ) ), "")</f>
        <v>7.6999999999999999E-2</v>
      </c>
    </row>
    <row r="566" spans="1:19">
      <c r="A566" t="s">
        <v>13</v>
      </c>
      <c r="B566" s="11" t="s">
        <v>2729</v>
      </c>
      <c r="C566" t="s">
        <v>3049</v>
      </c>
      <c r="D566" t="s">
        <v>1312</v>
      </c>
      <c r="E566" t="s">
        <v>1310</v>
      </c>
      <c r="F566">
        <f>IFERROR( INDEX( Interface_real!$F$5:$MR$212, MATCH( $A566&amp;RIGHT(F$2,2), Interface_real!$A$5:$A$212, 0 ), MATCH( $B566, Interface_real!$F$1:$MR$1, 0 ) ), "")</f>
        <v>0</v>
      </c>
      <c r="G566">
        <f>IFERROR( INDEX( Interface_real!$F$5:$MR$212, MATCH( $A566&amp;RIGHT(G$2,2), Interface_real!$A$5:$A$212, 0 ), MATCH( $B566, Interface_real!$F$1:$MR$1, 0 ) ), "")</f>
        <v>0</v>
      </c>
      <c r="H566">
        <f>IFERROR( INDEX( Interface_real!$F$5:$MR$212, MATCH( $A566&amp;RIGHT(H$2,2), Interface_real!$A$5:$A$212, 0 ), MATCH( $B566, Interface_real!$F$1:$MR$1, 0 ) ), "")</f>
        <v>0</v>
      </c>
      <c r="I566">
        <f>IFERROR( INDEX( Interface_real!$F$5:$MR$212, MATCH( $A566&amp;RIGHT(I$2,2), Interface_real!$A$5:$A$212, 0 ), MATCH( $B566, Interface_real!$F$1:$MR$1, 0 ) ), "")</f>
        <v>0</v>
      </c>
      <c r="J566">
        <f>IFERROR( INDEX( Interface_real!$F$5:$MR$212, MATCH( $A566&amp;RIGHT(J$2,2), Interface_real!$A$5:$A$212, 0 ), MATCH( $B566, Interface_real!$F$1:$MR$1, 0 ) ), "")</f>
        <v>0</v>
      </c>
      <c r="K566">
        <f>IFERROR( INDEX( Interface_real!$F$5:$MR$212, MATCH( $A566&amp;RIGHT(K$2,2), Interface_real!$A$5:$A$212, 0 ), MATCH( $B566, Interface_real!$F$1:$MR$1, 0 ) ), "")</f>
        <v>0</v>
      </c>
      <c r="L566">
        <f>IFERROR( INDEX( Interface_real!$F$5:$MR$212, MATCH( $A566&amp;RIGHT(L$2,2), Interface_real!$A$5:$A$212, 0 ), MATCH( $B566, Interface_real!$F$1:$MR$1, 0 ) ), "")</f>
        <v>0</v>
      </c>
      <c r="M566">
        <f>IFERROR( INDEX( Interface_real!$F$5:$MR$212, MATCH( $A566&amp;RIGHT(M$2,2), Interface_real!$A$5:$A$212, 0 ), MATCH( $B566, Interface_real!$F$1:$MR$1, 0 ) ), "")</f>
        <v>0</v>
      </c>
      <c r="N566">
        <f>IFERROR( INDEX( Interface_real!$F$5:$MR$212, MATCH( $A566&amp;RIGHT(N$2,2), Interface_real!$A$5:$A$212, 0 ), MATCH( $B566, Interface_real!$F$1:$MR$1, 0 ) ), "")</f>
        <v>0</v>
      </c>
      <c r="O566">
        <f>IFERROR( INDEX( Interface_real!$F$5:$MR$212, MATCH( $A566&amp;RIGHT(O$2,2), Interface_real!$A$5:$A$212, 0 ), MATCH( $B566, Interface_real!$F$1:$MR$1, 0 ) ), "")</f>
        <v>0</v>
      </c>
      <c r="P566">
        <f>IFERROR( INDEX( Interface_real!$F$5:$MR$212, MATCH( $A566&amp;RIGHT(P$2,2), Interface_real!$A$5:$A$212, 0 ), MATCH( $B566, Interface_real!$F$1:$MR$1, 0 ) ), "")</f>
        <v>0</v>
      </c>
      <c r="Q566">
        <f>IFERROR( INDEX( Interface_real!$F$5:$MR$212, MATCH( $A566&amp;RIGHT(Q$2,2), Interface_real!$A$5:$A$212, 0 ), MATCH( $B566, Interface_real!$F$1:$MR$1, 0 ) ), "")</f>
        <v>0</v>
      </c>
      <c r="R566">
        <f>IFERROR( INDEX( Interface_real!$F$5:$MR$212, MATCH( $A566&amp;RIGHT(R$2,2), Interface_real!$A$5:$A$212, 0 ), MATCH( $B566, Interface_real!$F$1:$MR$1, 0 ) ), "")</f>
        <v>0</v>
      </c>
      <c r="S566">
        <f>IFERROR( INDEX( Interface_real!$F$5:$MR$212, MATCH( $A566&amp;RIGHT(S$2,2), Interface_real!$A$5:$A$212, 0 ), MATCH( $B566, Interface_real!$F$1:$MR$1, 0 ) ), "")</f>
        <v>0</v>
      </c>
    </row>
    <row r="567" spans="1:19">
      <c r="A567" t="s">
        <v>13</v>
      </c>
      <c r="B567" s="11" t="s">
        <v>2730</v>
      </c>
      <c r="C567" t="s">
        <v>3050</v>
      </c>
      <c r="D567" t="s">
        <v>1312</v>
      </c>
      <c r="E567" t="s">
        <v>1310</v>
      </c>
      <c r="F567">
        <f>IFERROR( INDEX( Interface_real!$F$5:$MR$212, MATCH( $A567&amp;RIGHT(F$2,2), Interface_real!$A$5:$A$212, 0 ), MATCH( $B567, Interface_real!$F$1:$MR$1, 0 ) ), "")</f>
        <v>0</v>
      </c>
      <c r="G567">
        <f>IFERROR( INDEX( Interface_real!$F$5:$MR$212, MATCH( $A567&amp;RIGHT(G$2,2), Interface_real!$A$5:$A$212, 0 ), MATCH( $B567, Interface_real!$F$1:$MR$1, 0 ) ), "")</f>
        <v>0</v>
      </c>
      <c r="H567">
        <f>IFERROR( INDEX( Interface_real!$F$5:$MR$212, MATCH( $A567&amp;RIGHT(H$2,2), Interface_real!$A$5:$A$212, 0 ), MATCH( $B567, Interface_real!$F$1:$MR$1, 0 ) ), "")</f>
        <v>0</v>
      </c>
      <c r="I567">
        <f>IFERROR( INDEX( Interface_real!$F$5:$MR$212, MATCH( $A567&amp;RIGHT(I$2,2), Interface_real!$A$5:$A$212, 0 ), MATCH( $B567, Interface_real!$F$1:$MR$1, 0 ) ), "")</f>
        <v>0</v>
      </c>
      <c r="J567">
        <f>IFERROR( INDEX( Interface_real!$F$5:$MR$212, MATCH( $A567&amp;RIGHT(J$2,2), Interface_real!$A$5:$A$212, 0 ), MATCH( $B567, Interface_real!$F$1:$MR$1, 0 ) ), "")</f>
        <v>0</v>
      </c>
      <c r="K567">
        <f>IFERROR( INDEX( Interface_real!$F$5:$MR$212, MATCH( $A567&amp;RIGHT(K$2,2), Interface_real!$A$5:$A$212, 0 ), MATCH( $B567, Interface_real!$F$1:$MR$1, 0 ) ), "")</f>
        <v>0</v>
      </c>
      <c r="L567">
        <f>IFERROR( INDEX( Interface_real!$F$5:$MR$212, MATCH( $A567&amp;RIGHT(L$2,2), Interface_real!$A$5:$A$212, 0 ), MATCH( $B567, Interface_real!$F$1:$MR$1, 0 ) ), "")</f>
        <v>0</v>
      </c>
      <c r="M567">
        <f>IFERROR( INDEX( Interface_real!$F$5:$MR$212, MATCH( $A567&amp;RIGHT(M$2,2), Interface_real!$A$5:$A$212, 0 ), MATCH( $B567, Interface_real!$F$1:$MR$1, 0 ) ), "")</f>
        <v>0</v>
      </c>
      <c r="N567">
        <f>IFERROR( INDEX( Interface_real!$F$5:$MR$212, MATCH( $A567&amp;RIGHT(N$2,2), Interface_real!$A$5:$A$212, 0 ), MATCH( $B567, Interface_real!$F$1:$MR$1, 0 ) ), "")</f>
        <v>0</v>
      </c>
      <c r="O567">
        <f>IFERROR( INDEX( Interface_real!$F$5:$MR$212, MATCH( $A567&amp;RIGHT(O$2,2), Interface_real!$A$5:$A$212, 0 ), MATCH( $B567, Interface_real!$F$1:$MR$1, 0 ) ), "")</f>
        <v>0</v>
      </c>
      <c r="P567">
        <f>IFERROR( INDEX( Interface_real!$F$5:$MR$212, MATCH( $A567&amp;RIGHT(P$2,2), Interface_real!$A$5:$A$212, 0 ), MATCH( $B567, Interface_real!$F$1:$MR$1, 0 ) ), "")</f>
        <v>0</v>
      </c>
      <c r="Q567">
        <f>IFERROR( INDEX( Interface_real!$F$5:$MR$212, MATCH( $A567&amp;RIGHT(Q$2,2), Interface_real!$A$5:$A$212, 0 ), MATCH( $B567, Interface_real!$F$1:$MR$1, 0 ) ), "")</f>
        <v>0</v>
      </c>
      <c r="R567">
        <f>IFERROR( INDEX( Interface_real!$F$5:$MR$212, MATCH( $A567&amp;RIGHT(R$2,2), Interface_real!$A$5:$A$212, 0 ), MATCH( $B567, Interface_real!$F$1:$MR$1, 0 ) ), "")</f>
        <v>0</v>
      </c>
      <c r="S567">
        <f>IFERROR( INDEX( Interface_real!$F$5:$MR$212, MATCH( $A567&amp;RIGHT(S$2,2), Interface_real!$A$5:$A$212, 0 ), MATCH( $B567, Interface_real!$F$1:$MR$1, 0 ) ), "")</f>
        <v>0</v>
      </c>
    </row>
    <row r="568" spans="1:19">
      <c r="A568" t="s">
        <v>13</v>
      </c>
      <c r="B568" s="11" t="s">
        <v>2731</v>
      </c>
      <c r="C568" t="s">
        <v>3051</v>
      </c>
      <c r="D568" t="s">
        <v>1312</v>
      </c>
      <c r="E568" t="s">
        <v>1310</v>
      </c>
      <c r="F568">
        <f>IFERROR( INDEX( Interface_real!$F$5:$MR$212, MATCH( $A568&amp;RIGHT(F$2,2), Interface_real!$A$5:$A$212, 0 ), MATCH( $B568, Interface_real!$F$1:$MR$1, 0 ) ), "")</f>
        <v>0</v>
      </c>
      <c r="G568">
        <f>IFERROR( INDEX( Interface_real!$F$5:$MR$212, MATCH( $A568&amp;RIGHT(G$2,2), Interface_real!$A$5:$A$212, 0 ), MATCH( $B568, Interface_real!$F$1:$MR$1, 0 ) ), "")</f>
        <v>0</v>
      </c>
      <c r="H568">
        <f>IFERROR( INDEX( Interface_real!$F$5:$MR$212, MATCH( $A568&amp;RIGHT(H$2,2), Interface_real!$A$5:$A$212, 0 ), MATCH( $B568, Interface_real!$F$1:$MR$1, 0 ) ), "")</f>
        <v>0</v>
      </c>
      <c r="I568">
        <f>IFERROR( INDEX( Interface_real!$F$5:$MR$212, MATCH( $A568&amp;RIGHT(I$2,2), Interface_real!$A$5:$A$212, 0 ), MATCH( $B568, Interface_real!$F$1:$MR$1, 0 ) ), "")</f>
        <v>2.0900810562379884E-3</v>
      </c>
      <c r="J568">
        <f>IFERROR( INDEX( Interface_real!$F$5:$MR$212, MATCH( $A568&amp;RIGHT(J$2,2), Interface_real!$A$5:$A$212, 0 ), MATCH( $B568, Interface_real!$F$1:$MR$1, 0 ) ), "")</f>
        <v>1.9768219633943426E-2</v>
      </c>
      <c r="K568">
        <f>IFERROR( INDEX( Interface_real!$F$5:$MR$212, MATCH( $A568&amp;RIGHT(K$2,2), Interface_real!$A$5:$A$212, 0 ), MATCH( $B568, Interface_real!$F$1:$MR$1, 0 ) ), "")</f>
        <v>2.0526877308165777E-2</v>
      </c>
      <c r="L568">
        <f>IFERROR( INDEX( Interface_real!$F$5:$MR$212, MATCH( $A568&amp;RIGHT(L$2,2), Interface_real!$A$5:$A$212, 0 ), MATCH( $B568, Interface_real!$F$1:$MR$1, 0 ) ), "")</f>
        <v>0</v>
      </c>
      <c r="M568">
        <f>IFERROR( INDEX( Interface_real!$F$5:$MR$212, MATCH( $A568&amp;RIGHT(M$2,2), Interface_real!$A$5:$A$212, 0 ), MATCH( $B568, Interface_real!$F$1:$MR$1, 0 ) ), "")</f>
        <v>0</v>
      </c>
      <c r="N568">
        <f>IFERROR( INDEX( Interface_real!$F$5:$MR$212, MATCH( $A568&amp;RIGHT(N$2,2), Interface_real!$A$5:$A$212, 0 ), MATCH( $B568, Interface_real!$F$1:$MR$1, 0 ) ), "")</f>
        <v>0</v>
      </c>
      <c r="O568">
        <f>IFERROR( INDEX( Interface_real!$F$5:$MR$212, MATCH( $A568&amp;RIGHT(O$2,2), Interface_real!$A$5:$A$212, 0 ), MATCH( $B568, Interface_real!$F$1:$MR$1, 0 ) ), "")</f>
        <v>8.1000000000000003E-2</v>
      </c>
      <c r="P568">
        <f>IFERROR( INDEX( Interface_real!$F$5:$MR$212, MATCH( $A568&amp;RIGHT(P$2,2), Interface_real!$A$5:$A$212, 0 ), MATCH( $B568, Interface_real!$F$1:$MR$1, 0 ) ), "")</f>
        <v>0.08</v>
      </c>
      <c r="Q568">
        <f>IFERROR( INDEX( Interface_real!$F$5:$MR$212, MATCH( $A568&amp;RIGHT(Q$2,2), Interface_real!$A$5:$A$212, 0 ), MATCH( $B568, Interface_real!$F$1:$MR$1, 0 ) ), "")</f>
        <v>7.9000000000000001E-2</v>
      </c>
      <c r="R568">
        <f>IFERROR( INDEX( Interface_real!$F$5:$MR$212, MATCH( $A568&amp;RIGHT(R$2,2), Interface_real!$A$5:$A$212, 0 ), MATCH( $B568, Interface_real!$F$1:$MR$1, 0 ) ), "")</f>
        <v>7.8E-2</v>
      </c>
      <c r="S568">
        <f>IFERROR( INDEX( Interface_real!$F$5:$MR$212, MATCH( $A568&amp;RIGHT(S$2,2), Interface_real!$A$5:$A$212, 0 ), MATCH( $B568, Interface_real!$F$1:$MR$1, 0 ) ), "")</f>
        <v>7.6999999999999999E-2</v>
      </c>
    </row>
    <row r="569" spans="1:19">
      <c r="A569" t="s">
        <v>13</v>
      </c>
      <c r="B569" s="11" t="s">
        <v>2732</v>
      </c>
      <c r="C569" t="s">
        <v>3052</v>
      </c>
      <c r="D569" t="s">
        <v>1312</v>
      </c>
      <c r="E569" t="s">
        <v>1310</v>
      </c>
      <c r="F569">
        <f>IFERROR( INDEX( Interface_real!$F$5:$MR$212, MATCH( $A569&amp;RIGHT(F$2,2), Interface_real!$A$5:$A$212, 0 ), MATCH( $B569, Interface_real!$F$1:$MR$1, 0 ) ), "")</f>
        <v>0</v>
      </c>
      <c r="G569">
        <f>IFERROR( INDEX( Interface_real!$F$5:$MR$212, MATCH( $A569&amp;RIGHT(G$2,2), Interface_real!$A$5:$A$212, 0 ), MATCH( $B569, Interface_real!$F$1:$MR$1, 0 ) ), "")</f>
        <v>0</v>
      </c>
      <c r="H569">
        <f>IFERROR( INDEX( Interface_real!$F$5:$MR$212, MATCH( $A569&amp;RIGHT(H$2,2), Interface_real!$A$5:$A$212, 0 ), MATCH( $B569, Interface_real!$F$1:$MR$1, 0 ) ), "")</f>
        <v>0</v>
      </c>
      <c r="I569">
        <f>IFERROR( INDEX( Interface_real!$F$5:$MR$212, MATCH( $A569&amp;RIGHT(I$2,2), Interface_real!$A$5:$A$212, 0 ), MATCH( $B569, Interface_real!$F$1:$MR$1, 0 ) ), "")</f>
        <v>0</v>
      </c>
      <c r="J569">
        <f>IFERROR( INDEX( Interface_real!$F$5:$MR$212, MATCH( $A569&amp;RIGHT(J$2,2), Interface_real!$A$5:$A$212, 0 ), MATCH( $B569, Interface_real!$F$1:$MR$1, 0 ) ), "")</f>
        <v>0</v>
      </c>
      <c r="K569">
        <f>IFERROR( INDEX( Interface_real!$F$5:$MR$212, MATCH( $A569&amp;RIGHT(K$2,2), Interface_real!$A$5:$A$212, 0 ), MATCH( $B569, Interface_real!$F$1:$MR$1, 0 ) ), "")</f>
        <v>0</v>
      </c>
      <c r="L569">
        <f>IFERROR( INDEX( Interface_real!$F$5:$MR$212, MATCH( $A569&amp;RIGHT(L$2,2), Interface_real!$A$5:$A$212, 0 ), MATCH( $B569, Interface_real!$F$1:$MR$1, 0 ) ), "")</f>
        <v>0</v>
      </c>
      <c r="M569">
        <f>IFERROR( INDEX( Interface_real!$F$5:$MR$212, MATCH( $A569&amp;RIGHT(M$2,2), Interface_real!$A$5:$A$212, 0 ), MATCH( $B569, Interface_real!$F$1:$MR$1, 0 ) ), "")</f>
        <v>0</v>
      </c>
      <c r="N569">
        <f>IFERROR( INDEX( Interface_real!$F$5:$MR$212, MATCH( $A569&amp;RIGHT(N$2,2), Interface_real!$A$5:$A$212, 0 ), MATCH( $B569, Interface_real!$F$1:$MR$1, 0 ) ), "")</f>
        <v>0</v>
      </c>
      <c r="O569">
        <f>IFERROR( INDEX( Interface_real!$F$5:$MR$212, MATCH( $A569&amp;RIGHT(O$2,2), Interface_real!$A$5:$A$212, 0 ), MATCH( $B569, Interface_real!$F$1:$MR$1, 0 ) ), "")</f>
        <v>0</v>
      </c>
      <c r="P569">
        <f>IFERROR( INDEX( Interface_real!$F$5:$MR$212, MATCH( $A569&amp;RIGHT(P$2,2), Interface_real!$A$5:$A$212, 0 ), MATCH( $B569, Interface_real!$F$1:$MR$1, 0 ) ), "")</f>
        <v>0</v>
      </c>
      <c r="Q569">
        <f>IFERROR( INDEX( Interface_real!$F$5:$MR$212, MATCH( $A569&amp;RIGHT(Q$2,2), Interface_real!$A$5:$A$212, 0 ), MATCH( $B569, Interface_real!$F$1:$MR$1, 0 ) ), "")</f>
        <v>0</v>
      </c>
      <c r="R569">
        <f>IFERROR( INDEX( Interface_real!$F$5:$MR$212, MATCH( $A569&amp;RIGHT(R$2,2), Interface_real!$A$5:$A$212, 0 ), MATCH( $B569, Interface_real!$F$1:$MR$1, 0 ) ), "")</f>
        <v>0</v>
      </c>
      <c r="S569">
        <f>IFERROR( INDEX( Interface_real!$F$5:$MR$212, MATCH( $A569&amp;RIGHT(S$2,2), Interface_real!$A$5:$A$212, 0 ), MATCH( $B569, Interface_real!$F$1:$MR$1, 0 ) ), "")</f>
        <v>0</v>
      </c>
    </row>
    <row r="570" spans="1:19">
      <c r="A570" t="s">
        <v>13</v>
      </c>
      <c r="B570" s="11" t="s">
        <v>2733</v>
      </c>
      <c r="C570" t="s">
        <v>3053</v>
      </c>
      <c r="D570" t="s">
        <v>1312</v>
      </c>
      <c r="E570" t="s">
        <v>1310</v>
      </c>
      <c r="F570">
        <f>IFERROR( INDEX( Interface_real!$F$5:$MR$212, MATCH( $A570&amp;RIGHT(F$2,2), Interface_real!$A$5:$A$212, 0 ), MATCH( $B570, Interface_real!$F$1:$MR$1, 0 ) ), "")</f>
        <v>0</v>
      </c>
      <c r="G570">
        <f>IFERROR( INDEX( Interface_real!$F$5:$MR$212, MATCH( $A570&amp;RIGHT(G$2,2), Interface_real!$A$5:$A$212, 0 ), MATCH( $B570, Interface_real!$F$1:$MR$1, 0 ) ), "")</f>
        <v>0</v>
      </c>
      <c r="H570">
        <f>IFERROR( INDEX( Interface_real!$F$5:$MR$212, MATCH( $A570&amp;RIGHT(H$2,2), Interface_real!$A$5:$A$212, 0 ), MATCH( $B570, Interface_real!$F$1:$MR$1, 0 ) ), "")</f>
        <v>0</v>
      </c>
      <c r="I570">
        <f>IFERROR( INDEX( Interface_real!$F$5:$MR$212, MATCH( $A570&amp;RIGHT(I$2,2), Interface_real!$A$5:$A$212, 0 ), MATCH( $B570, Interface_real!$F$1:$MR$1, 0 ) ), "")</f>
        <v>0</v>
      </c>
      <c r="J570">
        <f>IFERROR( INDEX( Interface_real!$F$5:$MR$212, MATCH( $A570&amp;RIGHT(J$2,2), Interface_real!$A$5:$A$212, 0 ), MATCH( $B570, Interface_real!$F$1:$MR$1, 0 ) ), "")</f>
        <v>0</v>
      </c>
      <c r="K570">
        <f>IFERROR( INDEX( Interface_real!$F$5:$MR$212, MATCH( $A570&amp;RIGHT(K$2,2), Interface_real!$A$5:$A$212, 0 ), MATCH( $B570, Interface_real!$F$1:$MR$1, 0 ) ), "")</f>
        <v>0</v>
      </c>
      <c r="L570">
        <f>IFERROR( INDEX( Interface_real!$F$5:$MR$212, MATCH( $A570&amp;RIGHT(L$2,2), Interface_real!$A$5:$A$212, 0 ), MATCH( $B570, Interface_real!$F$1:$MR$1, 0 ) ), "")</f>
        <v>0</v>
      </c>
      <c r="M570">
        <f>IFERROR( INDEX( Interface_real!$F$5:$MR$212, MATCH( $A570&amp;RIGHT(M$2,2), Interface_real!$A$5:$A$212, 0 ), MATCH( $B570, Interface_real!$F$1:$MR$1, 0 ) ), "")</f>
        <v>0</v>
      </c>
      <c r="N570">
        <f>IFERROR( INDEX( Interface_real!$F$5:$MR$212, MATCH( $A570&amp;RIGHT(N$2,2), Interface_real!$A$5:$A$212, 0 ), MATCH( $B570, Interface_real!$F$1:$MR$1, 0 ) ), "")</f>
        <v>0</v>
      </c>
      <c r="O570">
        <f>IFERROR( INDEX( Interface_real!$F$5:$MR$212, MATCH( $A570&amp;RIGHT(O$2,2), Interface_real!$A$5:$A$212, 0 ), MATCH( $B570, Interface_real!$F$1:$MR$1, 0 ) ), "")</f>
        <v>0</v>
      </c>
      <c r="P570">
        <f>IFERROR( INDEX( Interface_real!$F$5:$MR$212, MATCH( $A570&amp;RIGHT(P$2,2), Interface_real!$A$5:$A$212, 0 ), MATCH( $B570, Interface_real!$F$1:$MR$1, 0 ) ), "")</f>
        <v>0</v>
      </c>
      <c r="Q570">
        <f>IFERROR( INDEX( Interface_real!$F$5:$MR$212, MATCH( $A570&amp;RIGHT(Q$2,2), Interface_real!$A$5:$A$212, 0 ), MATCH( $B570, Interface_real!$F$1:$MR$1, 0 ) ), "")</f>
        <v>0</v>
      </c>
      <c r="R570">
        <f>IFERROR( INDEX( Interface_real!$F$5:$MR$212, MATCH( $A570&amp;RIGHT(R$2,2), Interface_real!$A$5:$A$212, 0 ), MATCH( $B570, Interface_real!$F$1:$MR$1, 0 ) ), "")</f>
        <v>0</v>
      </c>
      <c r="S570">
        <f>IFERROR( INDEX( Interface_real!$F$5:$MR$212, MATCH( $A570&amp;RIGHT(S$2,2), Interface_real!$A$5:$A$212, 0 ), MATCH( $B570, Interface_real!$F$1:$MR$1, 0 ) ), "")</f>
        <v>0</v>
      </c>
    </row>
    <row r="571" spans="1:19">
      <c r="A571" t="s">
        <v>13</v>
      </c>
      <c r="B571" s="11" t="s">
        <v>2734</v>
      </c>
      <c r="C571" t="s">
        <v>3054</v>
      </c>
      <c r="D571" t="s">
        <v>1312</v>
      </c>
      <c r="E571" t="s">
        <v>1310</v>
      </c>
      <c r="F571">
        <f>IFERROR( INDEX( Interface_real!$F$5:$MR$212, MATCH( $A571&amp;RIGHT(F$2,2), Interface_real!$A$5:$A$212, 0 ), MATCH( $B571, Interface_real!$F$1:$MR$1, 0 ) ), "")</f>
        <v>0</v>
      </c>
      <c r="G571">
        <f>IFERROR( INDEX( Interface_real!$F$5:$MR$212, MATCH( $A571&amp;RIGHT(G$2,2), Interface_real!$A$5:$A$212, 0 ), MATCH( $B571, Interface_real!$F$1:$MR$1, 0 ) ), "")</f>
        <v>0</v>
      </c>
      <c r="H571">
        <f>IFERROR( INDEX( Interface_real!$F$5:$MR$212, MATCH( $A571&amp;RIGHT(H$2,2), Interface_real!$A$5:$A$212, 0 ), MATCH( $B571, Interface_real!$F$1:$MR$1, 0 ) ), "")</f>
        <v>0</v>
      </c>
      <c r="I571">
        <f>IFERROR( INDEX( Interface_real!$F$5:$MR$212, MATCH( $A571&amp;RIGHT(I$2,2), Interface_real!$A$5:$A$212, 0 ), MATCH( $B571, Interface_real!$F$1:$MR$1, 0 ) ), "")</f>
        <v>0</v>
      </c>
      <c r="J571">
        <f>IFERROR( INDEX( Interface_real!$F$5:$MR$212, MATCH( $A571&amp;RIGHT(J$2,2), Interface_real!$A$5:$A$212, 0 ), MATCH( $B571, Interface_real!$F$1:$MR$1, 0 ) ), "")</f>
        <v>0</v>
      </c>
      <c r="K571">
        <f>IFERROR( INDEX( Interface_real!$F$5:$MR$212, MATCH( $A571&amp;RIGHT(K$2,2), Interface_real!$A$5:$A$212, 0 ), MATCH( $B571, Interface_real!$F$1:$MR$1, 0 ) ), "")</f>
        <v>0</v>
      </c>
      <c r="L571">
        <f>IFERROR( INDEX( Interface_real!$F$5:$MR$212, MATCH( $A571&amp;RIGHT(L$2,2), Interface_real!$A$5:$A$212, 0 ), MATCH( $B571, Interface_real!$F$1:$MR$1, 0 ) ), "")</f>
        <v>0</v>
      </c>
      <c r="M571">
        <f>IFERROR( INDEX( Interface_real!$F$5:$MR$212, MATCH( $A571&amp;RIGHT(M$2,2), Interface_real!$A$5:$A$212, 0 ), MATCH( $B571, Interface_real!$F$1:$MR$1, 0 ) ), "")</f>
        <v>0</v>
      </c>
      <c r="N571">
        <f>IFERROR( INDEX( Interface_real!$F$5:$MR$212, MATCH( $A571&amp;RIGHT(N$2,2), Interface_real!$A$5:$A$212, 0 ), MATCH( $B571, Interface_real!$F$1:$MR$1, 0 ) ), "")</f>
        <v>0</v>
      </c>
      <c r="O571">
        <f>IFERROR( INDEX( Interface_real!$F$5:$MR$212, MATCH( $A571&amp;RIGHT(O$2,2), Interface_real!$A$5:$A$212, 0 ), MATCH( $B571, Interface_real!$F$1:$MR$1, 0 ) ), "")</f>
        <v>0</v>
      </c>
      <c r="P571">
        <f>IFERROR( INDEX( Interface_real!$F$5:$MR$212, MATCH( $A571&amp;RIGHT(P$2,2), Interface_real!$A$5:$A$212, 0 ), MATCH( $B571, Interface_real!$F$1:$MR$1, 0 ) ), "")</f>
        <v>0</v>
      </c>
      <c r="Q571">
        <f>IFERROR( INDEX( Interface_real!$F$5:$MR$212, MATCH( $A571&amp;RIGHT(Q$2,2), Interface_real!$A$5:$A$212, 0 ), MATCH( $B571, Interface_real!$F$1:$MR$1, 0 ) ), "")</f>
        <v>0</v>
      </c>
      <c r="R571">
        <f>IFERROR( INDEX( Interface_real!$F$5:$MR$212, MATCH( $A571&amp;RIGHT(R$2,2), Interface_real!$A$5:$A$212, 0 ), MATCH( $B571, Interface_real!$F$1:$MR$1, 0 ) ), "")</f>
        <v>0</v>
      </c>
      <c r="S571">
        <f>IFERROR( INDEX( Interface_real!$F$5:$MR$212, MATCH( $A571&amp;RIGHT(S$2,2), Interface_real!$A$5:$A$212, 0 ), MATCH( $B571, Interface_real!$F$1:$MR$1, 0 ) ), "")</f>
        <v>0</v>
      </c>
    </row>
    <row r="572" spans="1:19">
      <c r="A572" t="s">
        <v>13</v>
      </c>
      <c r="B572" s="11" t="s">
        <v>2735</v>
      </c>
      <c r="C572" t="s">
        <v>3055</v>
      </c>
      <c r="D572" t="s">
        <v>1312</v>
      </c>
      <c r="E572" t="s">
        <v>1310</v>
      </c>
      <c r="F572">
        <f>IFERROR( INDEX( Interface_real!$F$5:$MR$212, MATCH( $A572&amp;RIGHT(F$2,2), Interface_real!$A$5:$A$212, 0 ), MATCH( $B572, Interface_real!$F$1:$MR$1, 0 ) ), "")</f>
        <v>0</v>
      </c>
      <c r="G572">
        <f>IFERROR( INDEX( Interface_real!$F$5:$MR$212, MATCH( $A572&amp;RIGHT(G$2,2), Interface_real!$A$5:$A$212, 0 ), MATCH( $B572, Interface_real!$F$1:$MR$1, 0 ) ), "")</f>
        <v>0</v>
      </c>
      <c r="H572">
        <f>IFERROR( INDEX( Interface_real!$F$5:$MR$212, MATCH( $A572&amp;RIGHT(H$2,2), Interface_real!$A$5:$A$212, 0 ), MATCH( $B572, Interface_real!$F$1:$MR$1, 0 ) ), "")</f>
        <v>0</v>
      </c>
      <c r="I572">
        <f>IFERROR( INDEX( Interface_real!$F$5:$MR$212, MATCH( $A572&amp;RIGHT(I$2,2), Interface_real!$A$5:$A$212, 0 ), MATCH( $B572, Interface_real!$F$1:$MR$1, 0 ) ), "")</f>
        <v>0</v>
      </c>
      <c r="J572">
        <f>IFERROR( INDEX( Interface_real!$F$5:$MR$212, MATCH( $A572&amp;RIGHT(J$2,2), Interface_real!$A$5:$A$212, 0 ), MATCH( $B572, Interface_real!$F$1:$MR$1, 0 ) ), "")</f>
        <v>0</v>
      </c>
      <c r="K572">
        <f>IFERROR( INDEX( Interface_real!$F$5:$MR$212, MATCH( $A572&amp;RIGHT(K$2,2), Interface_real!$A$5:$A$212, 0 ), MATCH( $B572, Interface_real!$F$1:$MR$1, 0 ) ), "")</f>
        <v>0</v>
      </c>
      <c r="L572">
        <f>IFERROR( INDEX( Interface_real!$F$5:$MR$212, MATCH( $A572&amp;RIGHT(L$2,2), Interface_real!$A$5:$A$212, 0 ), MATCH( $B572, Interface_real!$F$1:$MR$1, 0 ) ), "")</f>
        <v>0</v>
      </c>
      <c r="M572">
        <f>IFERROR( INDEX( Interface_real!$F$5:$MR$212, MATCH( $A572&amp;RIGHT(M$2,2), Interface_real!$A$5:$A$212, 0 ), MATCH( $B572, Interface_real!$F$1:$MR$1, 0 ) ), "")</f>
        <v>0</v>
      </c>
      <c r="N572">
        <f>IFERROR( INDEX( Interface_real!$F$5:$MR$212, MATCH( $A572&amp;RIGHT(N$2,2), Interface_real!$A$5:$A$212, 0 ), MATCH( $B572, Interface_real!$F$1:$MR$1, 0 ) ), "")</f>
        <v>0</v>
      </c>
      <c r="O572">
        <f>IFERROR( INDEX( Interface_real!$F$5:$MR$212, MATCH( $A572&amp;RIGHT(O$2,2), Interface_real!$A$5:$A$212, 0 ), MATCH( $B572, Interface_real!$F$1:$MR$1, 0 ) ), "")</f>
        <v>0</v>
      </c>
      <c r="P572">
        <f>IFERROR( INDEX( Interface_real!$F$5:$MR$212, MATCH( $A572&amp;RIGHT(P$2,2), Interface_real!$A$5:$A$212, 0 ), MATCH( $B572, Interface_real!$F$1:$MR$1, 0 ) ), "")</f>
        <v>0</v>
      </c>
      <c r="Q572">
        <f>IFERROR( INDEX( Interface_real!$F$5:$MR$212, MATCH( $A572&amp;RIGHT(Q$2,2), Interface_real!$A$5:$A$212, 0 ), MATCH( $B572, Interface_real!$F$1:$MR$1, 0 ) ), "")</f>
        <v>0</v>
      </c>
      <c r="R572">
        <f>IFERROR( INDEX( Interface_real!$F$5:$MR$212, MATCH( $A572&amp;RIGHT(R$2,2), Interface_real!$A$5:$A$212, 0 ), MATCH( $B572, Interface_real!$F$1:$MR$1, 0 ) ), "")</f>
        <v>0</v>
      </c>
      <c r="S572">
        <f>IFERROR( INDEX( Interface_real!$F$5:$MR$212, MATCH( $A572&amp;RIGHT(S$2,2), Interface_real!$A$5:$A$212, 0 ), MATCH( $B572, Interface_real!$F$1:$MR$1, 0 ) ), "")</f>
        <v>0</v>
      </c>
    </row>
    <row r="573" spans="1:19">
      <c r="A573" t="s">
        <v>13</v>
      </c>
      <c r="B573" s="11" t="s">
        <v>2736</v>
      </c>
      <c r="C573" t="s">
        <v>3056</v>
      </c>
      <c r="D573" t="s">
        <v>1312</v>
      </c>
      <c r="E573" t="s">
        <v>1310</v>
      </c>
      <c r="F573">
        <f>IFERROR( INDEX( Interface_real!$F$5:$MR$212, MATCH( $A573&amp;RIGHT(F$2,2), Interface_real!$A$5:$A$212, 0 ), MATCH( $B573, Interface_real!$F$1:$MR$1, 0 ) ), "")</f>
        <v>1.0862771052399041</v>
      </c>
      <c r="G573">
        <f>IFERROR( INDEX( Interface_real!$F$5:$MR$212, MATCH( $A573&amp;RIGHT(G$2,2), Interface_real!$A$5:$A$212, 0 ), MATCH( $B573, Interface_real!$F$1:$MR$1, 0 ) ), "")</f>
        <v>0.90530923209663505</v>
      </c>
      <c r="H573">
        <f>IFERROR( INDEX( Interface_real!$F$5:$MR$212, MATCH( $A573&amp;RIGHT(H$2,2), Interface_real!$A$5:$A$212, 0 ), MATCH( $B573, Interface_real!$F$1:$MR$1, 0 ) ), "")</f>
        <v>0.93224239350912752</v>
      </c>
      <c r="I573">
        <f>IFERROR( INDEX( Interface_real!$F$5:$MR$212, MATCH( $A573&amp;RIGHT(I$2,2), Interface_real!$A$5:$A$212, 0 ), MATCH( $B573, Interface_real!$F$1:$MR$1, 0 ) ), "")</f>
        <v>0.91859062421659576</v>
      </c>
      <c r="J573">
        <f>IFERROR( INDEX( Interface_real!$F$5:$MR$212, MATCH( $A573&amp;RIGHT(J$2,2), Interface_real!$A$5:$A$212, 0 ), MATCH( $B573, Interface_real!$F$1:$MR$1, 0 ) ), "")</f>
        <v>1.2505999999999999</v>
      </c>
      <c r="K573">
        <f>IFERROR( INDEX( Interface_real!$F$5:$MR$212, MATCH( $A573&amp;RIGHT(K$2,2), Interface_real!$A$5:$A$212, 0 ), MATCH( $B573, Interface_real!$F$1:$MR$1, 0 ) ), "")</f>
        <v>1.4286706606483381</v>
      </c>
      <c r="L573">
        <f>IFERROR( INDEX( Interface_real!$F$5:$MR$212, MATCH( $A573&amp;RIGHT(L$2,2), Interface_real!$A$5:$A$212, 0 ), MATCH( $B573, Interface_real!$F$1:$MR$1, 0 ) ), "")</f>
        <v>1.1890000000000001</v>
      </c>
      <c r="M573">
        <f>IFERROR( INDEX( Interface_real!$F$5:$MR$212, MATCH( $A573&amp;RIGHT(M$2,2), Interface_real!$A$5:$A$212, 0 ), MATCH( $B573, Interface_real!$F$1:$MR$1, 0 ) ), "")</f>
        <v>1.4349283740995928</v>
      </c>
      <c r="N573">
        <f>IFERROR( INDEX( Interface_real!$F$5:$MR$212, MATCH( $A573&amp;RIGHT(N$2,2), Interface_real!$A$5:$A$212, 0 ), MATCH( $B573, Interface_real!$F$1:$MR$1, 0 ) ), "")</f>
        <v>1.3849569386403882</v>
      </c>
      <c r="O573">
        <f>IFERROR( INDEX( Interface_real!$F$5:$MR$212, MATCH( $A573&amp;RIGHT(O$2,2), Interface_real!$A$5:$A$212, 0 ), MATCH( $B573, Interface_real!$F$1:$MR$1, 0 ) ), "")</f>
        <v>1.1460000000000001</v>
      </c>
      <c r="P573">
        <f>IFERROR( INDEX( Interface_real!$F$5:$MR$212, MATCH( $A573&amp;RIGHT(P$2,2), Interface_real!$A$5:$A$212, 0 ), MATCH( $B573, Interface_real!$F$1:$MR$1, 0 ) ), "")</f>
        <v>1.1320000000000001</v>
      </c>
      <c r="Q573">
        <f>IFERROR( INDEX( Interface_real!$F$5:$MR$212, MATCH( $A573&amp;RIGHT(Q$2,2), Interface_real!$A$5:$A$212, 0 ), MATCH( $B573, Interface_real!$F$1:$MR$1, 0 ) ), "")</f>
        <v>1.117</v>
      </c>
      <c r="R573">
        <f>IFERROR( INDEX( Interface_real!$F$5:$MR$212, MATCH( $A573&amp;RIGHT(R$2,2), Interface_real!$A$5:$A$212, 0 ), MATCH( $B573, Interface_real!$F$1:$MR$1, 0 ) ), "")</f>
        <v>1.1040000000000001</v>
      </c>
      <c r="S573">
        <f>IFERROR( INDEX( Interface_real!$F$5:$MR$212, MATCH( $A573&amp;RIGHT(S$2,2), Interface_real!$A$5:$A$212, 0 ), MATCH( $B573, Interface_real!$F$1:$MR$1, 0 ) ), "")</f>
        <v>1.0940000000000001</v>
      </c>
    </row>
    <row r="574" spans="1:19">
      <c r="A574" t="s">
        <v>13</v>
      </c>
      <c r="B574" s="11" t="s">
        <v>2737</v>
      </c>
      <c r="C574" t="s">
        <v>3057</v>
      </c>
      <c r="D574" t="s">
        <v>1312</v>
      </c>
      <c r="E574" t="s">
        <v>1310</v>
      </c>
      <c r="F574">
        <f>IFERROR( INDEX( Interface_real!$F$5:$MR$212, MATCH( $A574&amp;RIGHT(F$2,2), Interface_real!$A$5:$A$212, 0 ), MATCH( $B574, Interface_real!$F$1:$MR$1, 0 ) ), "")</f>
        <v>0.39119236546788005</v>
      </c>
      <c r="G574">
        <f>IFERROR( INDEX( Interface_real!$F$5:$MR$212, MATCH( $A574&amp;RIGHT(G$2,2), Interface_real!$A$5:$A$212, 0 ), MATCH( $B574, Interface_real!$F$1:$MR$1, 0 ) ), "")</f>
        <v>0.32802622950819671</v>
      </c>
      <c r="H574">
        <f>IFERROR( INDEX( Interface_real!$F$5:$MR$212, MATCH( $A574&amp;RIGHT(H$2,2), Interface_real!$A$5:$A$212, 0 ), MATCH( $B574, Interface_real!$F$1:$MR$1, 0 ) ), "")</f>
        <v>0.43124137931034473</v>
      </c>
      <c r="I574">
        <f>IFERROR( INDEX( Interface_real!$F$5:$MR$212, MATCH( $A574&amp;RIGHT(I$2,2), Interface_real!$A$5:$A$212, 0 ), MATCH( $B574, Interface_real!$F$1:$MR$1, 0 ) ), "")</f>
        <v>0.33336792846995911</v>
      </c>
      <c r="J574">
        <f>IFERROR( INDEX( Interface_real!$F$5:$MR$212, MATCH( $A574&amp;RIGHT(J$2,2), Interface_real!$A$5:$A$212, 0 ), MATCH( $B574, Interface_real!$F$1:$MR$1, 0 ) ), "")</f>
        <v>0.33293843594009981</v>
      </c>
      <c r="K574">
        <f>IFERROR( INDEX( Interface_real!$F$5:$MR$212, MATCH( $A574&amp;RIGHT(K$2,2), Interface_real!$A$5:$A$212, 0 ), MATCH( $B574, Interface_real!$F$1:$MR$1, 0 ) ), "")</f>
        <v>0.48135527287648744</v>
      </c>
      <c r="L574">
        <f>IFERROR( INDEX( Interface_real!$F$5:$MR$212, MATCH( $A574&amp;RIGHT(L$2,2), Interface_real!$A$5:$A$212, 0 ), MATCH( $B574, Interface_real!$F$1:$MR$1, 0 ) ), "")</f>
        <v>0.51900000000000002</v>
      </c>
      <c r="M574">
        <f>IFERROR( INDEX( Interface_real!$F$5:$MR$212, MATCH( $A574&amp;RIGHT(M$2,2), Interface_real!$A$5:$A$212, 0 ), MATCH( $B574, Interface_real!$F$1:$MR$1, 0 ) ), "")</f>
        <v>0.63412137128092694</v>
      </c>
      <c r="N574">
        <f>IFERROR( INDEX( Interface_real!$F$5:$MR$212, MATCH( $A574&amp;RIGHT(N$2,2), Interface_real!$A$5:$A$212, 0 ), MATCH( $B574, Interface_real!$F$1:$MR$1, 0 ) ), "")</f>
        <v>0.51810598937562569</v>
      </c>
      <c r="O574">
        <f>IFERROR( INDEX( Interface_real!$F$5:$MR$212, MATCH( $A574&amp;RIGHT(O$2,2), Interface_real!$A$5:$A$212, 0 ), MATCH( $B574, Interface_real!$F$1:$MR$1, 0 ) ), "")</f>
        <v>0.501</v>
      </c>
      <c r="P574">
        <f>IFERROR( INDEX( Interface_real!$F$5:$MR$212, MATCH( $A574&amp;RIGHT(P$2,2), Interface_real!$A$5:$A$212, 0 ), MATCH( $B574, Interface_real!$F$1:$MR$1, 0 ) ), "")</f>
        <v>0.495</v>
      </c>
      <c r="Q574">
        <f>IFERROR( INDEX( Interface_real!$F$5:$MR$212, MATCH( $A574&amp;RIGHT(Q$2,2), Interface_real!$A$5:$A$212, 0 ), MATCH( $B574, Interface_real!$F$1:$MR$1, 0 ) ), "")</f>
        <v>0.48899999999999999</v>
      </c>
      <c r="R574">
        <f>IFERROR( INDEX( Interface_real!$F$5:$MR$212, MATCH( $A574&amp;RIGHT(R$2,2), Interface_real!$A$5:$A$212, 0 ), MATCH( $B574, Interface_real!$F$1:$MR$1, 0 ) ), "")</f>
        <v>0.48299999999999998</v>
      </c>
      <c r="S574">
        <f>IFERROR( INDEX( Interface_real!$F$5:$MR$212, MATCH( $A574&amp;RIGHT(S$2,2), Interface_real!$A$5:$A$212, 0 ), MATCH( $B574, Interface_real!$F$1:$MR$1, 0 ) ), "")</f>
        <v>0.47900000000000004</v>
      </c>
    </row>
    <row r="575" spans="1:19">
      <c r="A575" t="s">
        <v>13</v>
      </c>
      <c r="B575" s="11" t="s">
        <v>2738</v>
      </c>
      <c r="C575" t="s">
        <v>3058</v>
      </c>
      <c r="D575" t="s">
        <v>1312</v>
      </c>
      <c r="E575" t="s">
        <v>1310</v>
      </c>
      <c r="F575">
        <f>IFERROR( INDEX( Interface_real!$F$5:$MR$212, MATCH( $A575&amp;RIGHT(F$2,2), Interface_real!$A$5:$A$212, 0 ), MATCH( $B575, Interface_real!$F$1:$MR$1, 0 ) ), "")</f>
        <v>1.500675797472828</v>
      </c>
      <c r="G575">
        <f>IFERROR( INDEX( Interface_real!$F$5:$MR$212, MATCH( $A575&amp;RIGHT(G$2,2), Interface_real!$A$5:$A$212, 0 ), MATCH( $B575, Interface_real!$F$1:$MR$1, 0 ) ), "")</f>
        <v>1.3854792062122521</v>
      </c>
      <c r="H575">
        <f>IFERROR( INDEX( Interface_real!$F$5:$MR$212, MATCH( $A575&amp;RIGHT(H$2,2), Interface_real!$A$5:$A$212, 0 ), MATCH( $B575, Interface_real!$F$1:$MR$1, 0 ) ), "")</f>
        <v>1.4924334009465852</v>
      </c>
      <c r="I575">
        <f>IFERROR( INDEX( Interface_real!$F$5:$MR$212, MATCH( $A575&amp;RIGHT(I$2,2), Interface_real!$A$5:$A$212, 0 ), MATCH( $B575, Interface_real!$F$1:$MR$1, 0 ) ), "")</f>
        <v>1.3648229297234065</v>
      </c>
      <c r="J575">
        <f>IFERROR( INDEX( Interface_real!$F$5:$MR$212, MATCH( $A575&amp;RIGHT(J$2,2), Interface_real!$A$5:$A$212, 0 ), MATCH( $B575, Interface_real!$F$1:$MR$1, 0 ) ), "")</f>
        <v>1.2318722129783692</v>
      </c>
      <c r="K575">
        <f>IFERROR( INDEX( Interface_real!$F$5:$MR$212, MATCH( $A575&amp;RIGHT(K$2,2), Interface_real!$A$5:$A$212, 0 ), MATCH( $B575, Interface_real!$F$1:$MR$1, 0 ) ), "")</f>
        <v>1.5251469839967171</v>
      </c>
      <c r="L575">
        <f>IFERROR( INDEX( Interface_real!$F$5:$MR$212, MATCH( $A575&amp;RIGHT(L$2,2), Interface_real!$A$5:$A$212, 0 ), MATCH( $B575, Interface_real!$F$1:$MR$1, 0 ) ), "")</f>
        <v>1.357</v>
      </c>
      <c r="M575">
        <f>IFERROR( INDEX( Interface_real!$F$5:$MR$212, MATCH( $A575&amp;RIGHT(M$2,2), Interface_real!$A$5:$A$212, 0 ), MATCH( $B575, Interface_real!$F$1:$MR$1, 0 ) ), "")</f>
        <v>1.599217968838083</v>
      </c>
      <c r="N575">
        <f>IFERROR( INDEX( Interface_real!$F$5:$MR$212, MATCH( $A575&amp;RIGHT(N$2,2), Interface_real!$A$5:$A$212, 0 ), MATCH( $B575, Interface_real!$F$1:$MR$1, 0 ) ), "")</f>
        <v>1.344788309800601</v>
      </c>
      <c r="O575">
        <f>IFERROR( INDEX( Interface_real!$F$5:$MR$212, MATCH( $A575&amp;RIGHT(O$2,2), Interface_real!$A$5:$A$212, 0 ), MATCH( $B575, Interface_real!$F$1:$MR$1, 0 ) ), "")</f>
        <v>1.3089999999999999</v>
      </c>
      <c r="P575">
        <f>IFERROR( INDEX( Interface_real!$F$5:$MR$212, MATCH( $A575&amp;RIGHT(P$2,2), Interface_real!$A$5:$A$212, 0 ), MATCH( $B575, Interface_real!$F$1:$MR$1, 0 ) ), "")</f>
        <v>1.292</v>
      </c>
      <c r="Q575">
        <f>IFERROR( INDEX( Interface_real!$F$5:$MR$212, MATCH( $A575&amp;RIGHT(Q$2,2), Interface_real!$A$5:$A$212, 0 ), MATCH( $B575, Interface_real!$F$1:$MR$1, 0 ) ), "")</f>
        <v>1.2750000000000001</v>
      </c>
      <c r="R575">
        <f>IFERROR( INDEX( Interface_real!$F$5:$MR$212, MATCH( $A575&amp;RIGHT(R$2,2), Interface_real!$A$5:$A$212, 0 ), MATCH( $B575, Interface_real!$F$1:$MR$1, 0 ) ), "")</f>
        <v>1.26</v>
      </c>
      <c r="S575">
        <f>IFERROR( INDEX( Interface_real!$F$5:$MR$212, MATCH( $A575&amp;RIGHT(S$2,2), Interface_real!$A$5:$A$212, 0 ), MATCH( $B575, Interface_real!$F$1:$MR$1, 0 ) ), "")</f>
        <v>1.2490000000000001</v>
      </c>
    </row>
    <row r="576" spans="1:19">
      <c r="A576" t="s">
        <v>13</v>
      </c>
      <c r="B576" s="11" t="s">
        <v>2739</v>
      </c>
      <c r="C576" t="s">
        <v>3059</v>
      </c>
      <c r="D576" t="s">
        <v>1312</v>
      </c>
      <c r="E576" t="s">
        <v>1310</v>
      </c>
      <c r="F576">
        <f>IFERROR( INDEX( Interface_real!$F$5:$MR$212, MATCH( $A576&amp;RIGHT(F$2,2), Interface_real!$A$5:$A$212, 0 ), MATCH( $B576, Interface_real!$F$1:$MR$1, 0 ) ), "")</f>
        <v>2.2919010338428905</v>
      </c>
      <c r="G576">
        <f>IFERROR( INDEX( Interface_real!$F$5:$MR$212, MATCH( $A576&amp;RIGHT(G$2,2), Interface_real!$A$5:$A$212, 0 ), MATCH( $B576, Interface_real!$F$1:$MR$1, 0 ) ), "")</f>
        <v>2.2735238999137186</v>
      </c>
      <c r="H576">
        <f>IFERROR( INDEX( Interface_real!$F$5:$MR$212, MATCH( $A576&amp;RIGHT(H$2,2), Interface_real!$A$5:$A$212, 0 ), MATCH( $B576, Interface_real!$F$1:$MR$1, 0 ) ), "")</f>
        <v>2.0061179851250839</v>
      </c>
      <c r="I576">
        <f>IFERROR( INDEX( Interface_real!$F$5:$MR$212, MATCH( $A576&amp;RIGHT(I$2,2), Interface_real!$A$5:$A$212, 0 ), MATCH( $B576, Interface_real!$F$1:$MR$1, 0 ) ), "")</f>
        <v>2.2949089997493113</v>
      </c>
      <c r="J576">
        <f>IFERROR( INDEX( Interface_real!$F$5:$MR$212, MATCH( $A576&amp;RIGHT(J$2,2), Interface_real!$A$5:$A$212, 0 ), MATCH( $B576, Interface_real!$F$1:$MR$1, 0 ) ), "")</f>
        <v>2.7467420965058231</v>
      </c>
      <c r="K576">
        <f>IFERROR( INDEX( Interface_real!$F$5:$MR$212, MATCH( $A576&amp;RIGHT(K$2,2), Interface_real!$A$5:$A$212, 0 ), MATCH( $B576, Interface_real!$F$1:$MR$1, 0 ) ), "")</f>
        <v>3.1878240459581453</v>
      </c>
      <c r="L576">
        <f>IFERROR( INDEX( Interface_real!$F$5:$MR$212, MATCH( $A576&amp;RIGHT(L$2,2), Interface_real!$A$5:$A$212, 0 ), MATCH( $B576, Interface_real!$F$1:$MR$1, 0 ) ), "")</f>
        <v>3.1059999999999999</v>
      </c>
      <c r="M576">
        <f>IFERROR( INDEX( Interface_real!$F$5:$MR$212, MATCH( $A576&amp;RIGHT(M$2,2), Interface_real!$A$5:$A$212, 0 ), MATCH( $B576, Interface_real!$F$1:$MR$1, 0 ) ), "")</f>
        <v>3.7176973560914495</v>
      </c>
      <c r="N576">
        <f>IFERROR( INDEX( Interface_real!$F$5:$MR$212, MATCH( $A576&amp;RIGHT(N$2,2), Interface_real!$A$5:$A$212, 0 ), MATCH( $B576, Interface_real!$F$1:$MR$1, 0 ) ), "")</f>
        <v>3.5050517770421132</v>
      </c>
      <c r="O576">
        <f>IFERROR( INDEX( Interface_real!$F$5:$MR$212, MATCH( $A576&amp;RIGHT(O$2,2), Interface_real!$A$5:$A$212, 0 ), MATCH( $B576, Interface_real!$F$1:$MR$1, 0 ) ), "")</f>
        <v>2.9950000000000001</v>
      </c>
      <c r="P576">
        <f>IFERROR( INDEX( Interface_real!$F$5:$MR$212, MATCH( $A576&amp;RIGHT(P$2,2), Interface_real!$A$5:$A$212, 0 ), MATCH( $B576, Interface_real!$F$1:$MR$1, 0 ) ), "")</f>
        <v>2.9569999999999999</v>
      </c>
      <c r="Q576">
        <f>IFERROR( INDEX( Interface_real!$F$5:$MR$212, MATCH( $A576&amp;RIGHT(Q$2,2), Interface_real!$A$5:$A$212, 0 ), MATCH( $B576, Interface_real!$F$1:$MR$1, 0 ) ), "")</f>
        <v>2.919</v>
      </c>
      <c r="R576">
        <f>IFERROR( INDEX( Interface_real!$F$5:$MR$212, MATCH( $A576&amp;RIGHT(R$2,2), Interface_real!$A$5:$A$212, 0 ), MATCH( $B576, Interface_real!$F$1:$MR$1, 0 ) ), "")</f>
        <v>2.8860000000000001</v>
      </c>
      <c r="S576">
        <f>IFERROR( INDEX( Interface_real!$F$5:$MR$212, MATCH( $A576&amp;RIGHT(S$2,2), Interface_real!$A$5:$A$212, 0 ), MATCH( $B576, Interface_real!$F$1:$MR$1, 0 ) ), "")</f>
        <v>2.8610000000000002</v>
      </c>
    </row>
    <row r="577" spans="1:19">
      <c r="A577" t="s">
        <v>13</v>
      </c>
      <c r="B577" s="11" t="s">
        <v>2740</v>
      </c>
      <c r="C577" t="s">
        <v>3060</v>
      </c>
      <c r="D577" t="s">
        <v>1312</v>
      </c>
      <c r="E577" t="s">
        <v>1310</v>
      </c>
      <c r="F577">
        <f>IFERROR( INDEX( Interface_real!$F$5:$MR$212, MATCH( $A577&amp;RIGHT(F$2,2), Interface_real!$A$5:$A$212, 0 ), MATCH( $B577, Interface_real!$F$1:$MR$1, 0 ) ), "")</f>
        <v>2.2985314129186172</v>
      </c>
      <c r="G577">
        <f>IFERROR( INDEX( Interface_real!$F$5:$MR$212, MATCH( $A577&amp;RIGHT(G$2,2), Interface_real!$A$5:$A$212, 0 ), MATCH( $B577, Interface_real!$F$1:$MR$1, 0 ) ), "")</f>
        <v>2.2584174288179466</v>
      </c>
      <c r="H577">
        <f>IFERROR( INDEX( Interface_real!$F$5:$MR$212, MATCH( $A577&amp;RIGHT(H$2,2), Interface_real!$A$5:$A$212, 0 ), MATCH( $B577, Interface_real!$F$1:$MR$1, 0 ) ), "")</f>
        <v>2.4986632860040561</v>
      </c>
      <c r="I577">
        <f>IFERROR( INDEX( Interface_real!$F$5:$MR$212, MATCH( $A577&amp;RIGHT(I$2,2), Interface_real!$A$5:$A$212, 0 ), MATCH( $B577, Interface_real!$F$1:$MR$1, 0 ) ), "")</f>
        <v>1.6135425754157269</v>
      </c>
      <c r="J577">
        <f>IFERROR( INDEX( Interface_real!$F$5:$MR$212, MATCH( $A577&amp;RIGHT(J$2,2), Interface_real!$A$5:$A$212, 0 ), MATCH( $B577, Interface_real!$F$1:$MR$1, 0 ) ), "")</f>
        <v>1.4690908485856904</v>
      </c>
      <c r="K577">
        <f>IFERROR( INDEX( Interface_real!$F$5:$MR$212, MATCH( $A577&amp;RIGHT(K$2,2), Interface_real!$A$5:$A$212, 0 ), MATCH( $B577, Interface_real!$F$1:$MR$1, 0 ) ), "")</f>
        <v>2.0855307345096432</v>
      </c>
      <c r="L577">
        <f>IFERROR( INDEX( Interface_real!$F$5:$MR$212, MATCH( $A577&amp;RIGHT(L$2,2), Interface_real!$A$5:$A$212, 0 ), MATCH( $B577, Interface_real!$F$1:$MR$1, 0 ) ), "")</f>
        <v>1.9710000000000001</v>
      </c>
      <c r="M577">
        <f>IFERROR( INDEX( Interface_real!$F$5:$MR$212, MATCH( $A577&amp;RIGHT(M$2,2), Interface_real!$A$5:$A$212, 0 ), MATCH( $B577, Interface_real!$F$1:$MR$1, 0 ) ), "")</f>
        <v>1.7349891443783274</v>
      </c>
      <c r="N577">
        <f>IFERROR( INDEX( Interface_real!$F$5:$MR$212, MATCH( $A577&amp;RIGHT(N$2,2), Interface_real!$A$5:$A$212, 0 ), MATCH( $B577, Interface_real!$F$1:$MR$1, 0 ) ), "")</f>
        <v>1.9313003572253449</v>
      </c>
      <c r="O577">
        <f>IFERROR( INDEX( Interface_real!$F$5:$MR$212, MATCH( $A577&amp;RIGHT(O$2,2), Interface_real!$A$5:$A$212, 0 ), MATCH( $B577, Interface_real!$F$1:$MR$1, 0 ) ), "")</f>
        <v>1.901</v>
      </c>
      <c r="P577">
        <f>IFERROR( INDEX( Interface_real!$F$5:$MR$212, MATCH( $A577&amp;RIGHT(P$2,2), Interface_real!$A$5:$A$212, 0 ), MATCH( $B577, Interface_real!$F$1:$MR$1, 0 ) ), "")</f>
        <v>1.877</v>
      </c>
      <c r="Q577">
        <f>IFERROR( INDEX( Interface_real!$F$5:$MR$212, MATCH( $A577&amp;RIGHT(Q$2,2), Interface_real!$A$5:$A$212, 0 ), MATCH( $B577, Interface_real!$F$1:$MR$1, 0 ) ), "")</f>
        <v>1.853</v>
      </c>
      <c r="R577">
        <f>IFERROR( INDEX( Interface_real!$F$5:$MR$212, MATCH( $A577&amp;RIGHT(R$2,2), Interface_real!$A$5:$A$212, 0 ), MATCH( $B577, Interface_real!$F$1:$MR$1, 0 ) ), "")</f>
        <v>1.8320000000000001</v>
      </c>
      <c r="S577">
        <f>IFERROR( INDEX( Interface_real!$F$5:$MR$212, MATCH( $A577&amp;RIGHT(S$2,2), Interface_real!$A$5:$A$212, 0 ), MATCH( $B577, Interface_real!$F$1:$MR$1, 0 ) ), "")</f>
        <v>1.8160000000000001</v>
      </c>
    </row>
    <row r="578" spans="1:19">
      <c r="A578" t="s">
        <v>13</v>
      </c>
      <c r="B578" s="11" t="s">
        <v>2741</v>
      </c>
      <c r="C578" t="s">
        <v>3061</v>
      </c>
      <c r="D578" t="s">
        <v>1312</v>
      </c>
      <c r="E578" t="s">
        <v>1310</v>
      </c>
      <c r="F578">
        <f>IFERROR( INDEX( Interface_real!$F$5:$MR$212, MATCH( $A578&amp;RIGHT(F$2,2), Interface_real!$A$5:$A$212, 0 ), MATCH( $B578, Interface_real!$F$1:$MR$1, 0 ) ), "")</f>
        <v>17.71526782716267</v>
      </c>
      <c r="G578">
        <f>IFERROR( INDEX( Interface_real!$F$5:$MR$212, MATCH( $A578&amp;RIGHT(G$2,2), Interface_real!$A$5:$A$212, 0 ), MATCH( $B578, Interface_real!$F$1:$MR$1, 0 ) ), "")</f>
        <v>16.936512165660055</v>
      </c>
      <c r="H578">
        <f>IFERROR( INDEX( Interface_real!$F$5:$MR$212, MATCH( $A578&amp;RIGHT(H$2,2), Interface_real!$A$5:$A$212, 0 ), MATCH( $B578, Interface_real!$F$1:$MR$1, 0 ) ), "")</f>
        <v>16.72434398242055</v>
      </c>
      <c r="I578">
        <f>IFERROR( INDEX( Interface_real!$F$5:$MR$212, MATCH( $A578&amp;RIGHT(I$2,2), Interface_real!$A$5:$A$212, 0 ), MATCH( $B578, Interface_real!$F$1:$MR$1, 0 ) ), "")</f>
        <v>18.76997292554525</v>
      </c>
      <c r="J578">
        <f>IFERROR( INDEX( Interface_real!$F$5:$MR$212, MATCH( $A578&amp;RIGHT(J$2,2), Interface_real!$A$5:$A$212, 0 ), MATCH( $B578, Interface_real!$F$1:$MR$1, 0 ) ), "")</f>
        <v>18.822466389351078</v>
      </c>
      <c r="K578">
        <f>IFERROR( INDEX( Interface_real!$F$5:$MR$212, MATCH( $A578&amp;RIGHT(K$2,2), Interface_real!$A$5:$A$212, 0 ), MATCH( $B578, Interface_real!$F$1:$MR$1, 0 ) ), "")</f>
        <v>25.02842150184653</v>
      </c>
      <c r="L578">
        <f>IFERROR( INDEX( Interface_real!$F$5:$MR$212, MATCH( $A578&amp;RIGHT(L$2,2), Interface_real!$A$5:$A$212, 0 ), MATCH( $B578, Interface_real!$F$1:$MR$1, 0 ) ), "")</f>
        <v>24.318999999999999</v>
      </c>
      <c r="M578">
        <f>IFERROR( INDEX( Interface_real!$F$5:$MR$212, MATCH( $A578&amp;RIGHT(M$2,2), Interface_real!$A$5:$A$212, 0 ), MATCH( $B578, Interface_real!$F$1:$MR$1, 0 ) ), "")</f>
        <v>24.930728625117442</v>
      </c>
      <c r="N578">
        <f>IFERROR( INDEX( Interface_real!$F$5:$MR$212, MATCH( $A578&amp;RIGHT(N$2,2), Interface_real!$A$5:$A$212, 0 ), MATCH( $B578, Interface_real!$F$1:$MR$1, 0 ) ), "")</f>
        <v>25.216240935846468</v>
      </c>
      <c r="O578">
        <f>IFERROR( INDEX( Interface_real!$F$5:$MR$212, MATCH( $A578&amp;RIGHT(O$2,2), Interface_real!$A$5:$A$212, 0 ), MATCH( $B578, Interface_real!$F$1:$MR$1, 0 ) ), "")</f>
        <v>23.451000000000001</v>
      </c>
      <c r="P578">
        <f>IFERROR( INDEX( Interface_real!$F$5:$MR$212, MATCH( $A578&amp;RIGHT(P$2,2), Interface_real!$A$5:$A$212, 0 ), MATCH( $B578, Interface_real!$F$1:$MR$1, 0 ) ), "")</f>
        <v>23.155000000000001</v>
      </c>
      <c r="Q578">
        <f>IFERROR( INDEX( Interface_real!$F$5:$MR$212, MATCH( $A578&amp;RIGHT(Q$2,2), Interface_real!$A$5:$A$212, 0 ), MATCH( $B578, Interface_real!$F$1:$MR$1, 0 ) ), "")</f>
        <v>22.858000000000001</v>
      </c>
      <c r="R578">
        <f>IFERROR( INDEX( Interface_real!$F$5:$MR$212, MATCH( $A578&amp;RIGHT(R$2,2), Interface_real!$A$5:$A$212, 0 ), MATCH( $B578, Interface_real!$F$1:$MR$1, 0 ) ), "")</f>
        <v>22.596</v>
      </c>
      <c r="S578">
        <f>IFERROR( INDEX( Interface_real!$F$5:$MR$212, MATCH( $A578&amp;RIGHT(S$2,2), Interface_real!$A$5:$A$212, 0 ), MATCH( $B578, Interface_real!$F$1:$MR$1, 0 ) ), "")</f>
        <v>22.398</v>
      </c>
    </row>
    <row r="579" spans="1:19">
      <c r="A579" t="s">
        <v>13</v>
      </c>
      <c r="B579" s="11" t="s">
        <v>2804</v>
      </c>
      <c r="C579" t="s">
        <v>3062</v>
      </c>
      <c r="D579" t="s">
        <v>1311</v>
      </c>
      <c r="E579" t="s">
        <v>1310</v>
      </c>
      <c r="F579">
        <f>IFERROR( INDEX( Interface_real!$F$5:$MR$212, MATCH( $A579&amp;RIGHT(F$2,2), Interface_real!$A$5:$A$212, 0 ), MATCH( $B579, Interface_real!$F$1:$MR$1, 0 ) ), "")</f>
        <v>75.911875332504906</v>
      </c>
      <c r="G579">
        <f>IFERROR( INDEX( Interface_real!$F$5:$MR$212, MATCH( $A579&amp;RIGHT(G$2,2), Interface_real!$A$5:$A$212, 0 ), MATCH( $B579, Interface_real!$F$1:$MR$1, 0 ) ), "")</f>
        <v>90.103166665075307</v>
      </c>
      <c r="H579">
        <f>IFERROR( INDEX( Interface_real!$F$5:$MR$212, MATCH( $A579&amp;RIGHT(H$2,2), Interface_real!$A$5:$A$212, 0 ), MATCH( $B579, Interface_real!$F$1:$MR$1, 0 ) ), "")</f>
        <v>91.64763261529815</v>
      </c>
      <c r="I579">
        <f>IFERROR( INDEX( Interface_real!$F$5:$MR$212, MATCH( $A579&amp;RIGHT(I$2,2), Interface_real!$A$5:$A$212, 0 ), MATCH( $B579, Interface_real!$F$1:$MR$1, 0 ) ), "")</f>
        <v>79.111322730406826</v>
      </c>
      <c r="J579">
        <f>IFERROR( INDEX( Interface_real!$F$5:$MR$212, MATCH( $A579&amp;RIGHT(J$2,2), Interface_real!$A$5:$A$212, 0 ), MATCH( $B579, Interface_real!$F$1:$MR$1, 0 ) ), "")</f>
        <v>84.157499147750826</v>
      </c>
      <c r="K579">
        <f>IFERROR( INDEX( Interface_real!$F$5:$MR$212, MATCH( $A579&amp;RIGHT(K$2,2), Interface_real!$A$5:$A$212, 0 ), MATCH( $B579, Interface_real!$F$1:$MR$1, 0 ) ), "")</f>
        <v>88.02309352956695</v>
      </c>
      <c r="L579">
        <f>IFERROR( INDEX( Interface_real!$F$5:$MR$212, MATCH( $A579&amp;RIGHT(L$2,2), Interface_real!$A$5:$A$212, 0 ), MATCH( $B579, Interface_real!$F$1:$MR$1, 0 ) ), "")</f>
        <v>87.477163041261647</v>
      </c>
      <c r="M579">
        <f>IFERROR( INDEX( Interface_real!$F$5:$MR$212, MATCH( $A579&amp;RIGHT(M$2,2), Interface_real!$A$5:$A$212, 0 ), MATCH( $B579, Interface_real!$F$1:$MR$1, 0 ) ), "")</f>
        <v>89.36490184489459</v>
      </c>
      <c r="N579">
        <f>IFERROR( INDEX( Interface_real!$F$5:$MR$212, MATCH( $A579&amp;RIGHT(N$2,2), Interface_real!$A$5:$A$212, 0 ), MATCH( $B579, Interface_real!$F$1:$MR$1, 0 ) ), "")</f>
        <v>86.090037242508885</v>
      </c>
      <c r="O579">
        <f>IFERROR( INDEX( Interface_real!$F$5:$MR$212, MATCH( $A579&amp;RIGHT(O$2,2), Interface_real!$A$5:$A$212, 0 ), MATCH( $B579, Interface_real!$F$1:$MR$1, 0 ) ), "")</f>
        <v>73.033000000000001</v>
      </c>
      <c r="P579">
        <f>IFERROR( INDEX( Interface_real!$F$5:$MR$212, MATCH( $A579&amp;RIGHT(P$2,2), Interface_real!$A$5:$A$212, 0 ), MATCH( $B579, Interface_real!$F$1:$MR$1, 0 ) ), "")</f>
        <v>77.769000000000005</v>
      </c>
      <c r="Q579">
        <f>IFERROR( INDEX( Interface_real!$F$5:$MR$212, MATCH( $A579&amp;RIGHT(Q$2,2), Interface_real!$A$5:$A$212, 0 ), MATCH( $B579, Interface_real!$F$1:$MR$1, 0 ) ), "")</f>
        <v>87.364999999999995</v>
      </c>
      <c r="R579">
        <f>IFERROR( INDEX( Interface_real!$F$5:$MR$212, MATCH( $A579&amp;RIGHT(R$2,2), Interface_real!$A$5:$A$212, 0 ), MATCH( $B579, Interface_real!$F$1:$MR$1, 0 ) ), "")</f>
        <v>89.674999999999997</v>
      </c>
      <c r="S579">
        <f>IFERROR( INDEX( Interface_real!$F$5:$MR$212, MATCH( $A579&amp;RIGHT(S$2,2), Interface_real!$A$5:$A$212, 0 ), MATCH( $B579, Interface_real!$F$1:$MR$1, 0 ) ), "")</f>
        <v>67.277000000000001</v>
      </c>
    </row>
    <row r="580" spans="1:19">
      <c r="A580" t="s">
        <v>13</v>
      </c>
      <c r="B580" s="11" t="s">
        <v>2805</v>
      </c>
      <c r="C580" t="s">
        <v>3063</v>
      </c>
      <c r="D580" t="s">
        <v>1311</v>
      </c>
      <c r="E580" t="s">
        <v>1310</v>
      </c>
      <c r="F580">
        <f>IFERROR( INDEX( Interface_real!$F$5:$MR$212, MATCH( $A580&amp;RIGHT(F$2,2), Interface_real!$A$5:$A$212, 0 ), MATCH( $B580, Interface_real!$F$1:$MR$1, 0 ) ), "")</f>
        <v>60.142712747627179</v>
      </c>
      <c r="G580">
        <f>IFERROR( INDEX( Interface_real!$F$5:$MR$212, MATCH( $A580&amp;RIGHT(G$2,2), Interface_real!$A$5:$A$212, 0 ), MATCH( $B580, Interface_real!$F$1:$MR$1, 0 ) ), "")</f>
        <v>60.500261993773414</v>
      </c>
      <c r="H580">
        <f>IFERROR( INDEX( Interface_real!$F$5:$MR$212, MATCH( $A580&amp;RIGHT(H$2,2), Interface_real!$A$5:$A$212, 0 ), MATCH( $B580, Interface_real!$F$1:$MR$1, 0 ) ), "")</f>
        <v>66.899004675849355</v>
      </c>
      <c r="I580">
        <f>IFERROR( INDEX( Interface_real!$F$5:$MR$212, MATCH( $A580&amp;RIGHT(I$2,2), Interface_real!$A$5:$A$212, 0 ), MATCH( $B580, Interface_real!$F$1:$MR$1, 0 ) ), "")</f>
        <v>63.117098658651315</v>
      </c>
      <c r="J580">
        <f>IFERROR( INDEX( Interface_real!$F$5:$MR$212, MATCH( $A580&amp;RIGHT(J$2,2), Interface_real!$A$5:$A$212, 0 ), MATCH( $B580, Interface_real!$F$1:$MR$1, 0 ) ), "")</f>
        <v>64.90307118237051</v>
      </c>
      <c r="K580">
        <f>IFERROR( INDEX( Interface_real!$F$5:$MR$212, MATCH( $A580&amp;RIGHT(K$2,2), Interface_real!$A$5:$A$212, 0 ), MATCH( $B580, Interface_real!$F$1:$MR$1, 0 ) ), "")</f>
        <v>68.197978243437518</v>
      </c>
      <c r="L580">
        <f>IFERROR( INDEX( Interface_real!$F$5:$MR$212, MATCH( $A580&amp;RIGHT(L$2,2), Interface_real!$A$5:$A$212, 0 ), MATCH( $B580, Interface_real!$F$1:$MR$1, 0 ) ), "")</f>
        <v>73.47156535874322</v>
      </c>
      <c r="M580">
        <f>IFERROR( INDEX( Interface_real!$F$5:$MR$212, MATCH( $A580&amp;RIGHT(M$2,2), Interface_real!$A$5:$A$212, 0 ), MATCH( $B580, Interface_real!$F$1:$MR$1, 0 ) ), "")</f>
        <v>75.013565515335756</v>
      </c>
      <c r="N580">
        <f>IFERROR( INDEX( Interface_real!$F$5:$MR$212, MATCH( $A580&amp;RIGHT(N$2,2), Interface_real!$A$5:$A$212, 0 ), MATCH( $B580, Interface_real!$F$1:$MR$1, 0 ) ), "")</f>
        <v>71.814943216930942</v>
      </c>
      <c r="O580">
        <f>IFERROR( INDEX( Interface_real!$F$5:$MR$212, MATCH( $A580&amp;RIGHT(O$2,2), Interface_real!$A$5:$A$212, 0 ), MATCH( $B580, Interface_real!$F$1:$MR$1, 0 ) ), "")</f>
        <v>69.86</v>
      </c>
      <c r="P580">
        <f>IFERROR( INDEX( Interface_real!$F$5:$MR$212, MATCH( $A580&amp;RIGHT(P$2,2), Interface_real!$A$5:$A$212, 0 ), MATCH( $B580, Interface_real!$F$1:$MR$1, 0 ) ), "")</f>
        <v>67.124000000000009</v>
      </c>
      <c r="Q580">
        <f>IFERROR( INDEX( Interface_real!$F$5:$MR$212, MATCH( $A580&amp;RIGHT(Q$2,2), Interface_real!$A$5:$A$212, 0 ), MATCH( $B580, Interface_real!$F$1:$MR$1, 0 ) ), "")</f>
        <v>76.298000000000002</v>
      </c>
      <c r="R580">
        <f>IFERROR( INDEX( Interface_real!$F$5:$MR$212, MATCH( $A580&amp;RIGHT(R$2,2), Interface_real!$A$5:$A$212, 0 ), MATCH( $B580, Interface_real!$F$1:$MR$1, 0 ) ), "")</f>
        <v>115.917</v>
      </c>
      <c r="S580">
        <f>IFERROR( INDEX( Interface_real!$F$5:$MR$212, MATCH( $A580&amp;RIGHT(S$2,2), Interface_real!$A$5:$A$212, 0 ), MATCH( $B580, Interface_real!$F$1:$MR$1, 0 ) ), "")</f>
        <v>88.37700000000001</v>
      </c>
    </row>
    <row r="581" spans="1:19">
      <c r="A581" t="s">
        <v>13</v>
      </c>
      <c r="B581" s="11" t="s">
        <v>2806</v>
      </c>
      <c r="C581" t="s">
        <v>2307</v>
      </c>
      <c r="D581" t="s">
        <v>1311</v>
      </c>
      <c r="E581" t="s">
        <v>1310</v>
      </c>
      <c r="F581">
        <f>IFERROR( INDEX( Interface_real!$F$5:$MR$212, MATCH( $A581&amp;RIGHT(F$2,2), Interface_real!$A$5:$A$212, 0 ), MATCH( $B581, Interface_real!$F$1:$MR$1, 0 ) ), "")</f>
        <v>35.591874878501358</v>
      </c>
      <c r="G581">
        <f>IFERROR( INDEX( Interface_real!$F$5:$MR$212, MATCH( $A581&amp;RIGHT(G$2,2), Interface_real!$A$5:$A$212, 0 ), MATCH( $B581, Interface_real!$F$1:$MR$1, 0 ) ), "")</f>
        <v>31.194862812769628</v>
      </c>
      <c r="H581">
        <f>IFERROR( INDEX( Interface_real!$F$5:$MR$212, MATCH( $A581&amp;RIGHT(H$2,2), Interface_real!$A$5:$A$212, 0 ), MATCH( $B581, Interface_real!$F$1:$MR$1, 0 ) ), "")</f>
        <v>25.342829783637583</v>
      </c>
      <c r="I581">
        <f>IFERROR( INDEX( Interface_real!$F$5:$MR$212, MATCH( $A581&amp;RIGHT(I$2,2), Interface_real!$A$5:$A$212, 0 ), MATCH( $B581, Interface_real!$F$1:$MR$1, 0 ) ), "")</f>
        <v>25.688141221692991</v>
      </c>
      <c r="J581">
        <f>IFERROR( INDEX( Interface_real!$F$5:$MR$212, MATCH( $A581&amp;RIGHT(J$2,2), Interface_real!$A$5:$A$212, 0 ), MATCH( $B581, Interface_real!$F$1:$MR$1, 0 ) ), "")</f>
        <v>15.274591181364389</v>
      </c>
      <c r="K581">
        <f>IFERROR( INDEX( Interface_real!$F$5:$MR$212, MATCH( $A581&amp;RIGHT(K$2,2), Interface_real!$A$5:$A$212, 0 ), MATCH( $B581, Interface_real!$F$1:$MR$1, 0 ) ), "")</f>
        <v>11.091698153467378</v>
      </c>
      <c r="L581">
        <f>IFERROR( INDEX( Interface_real!$F$5:$MR$212, MATCH( $A581&amp;RIGHT(L$2,2), Interface_real!$A$5:$A$212, 0 ), MATCH( $B581, Interface_real!$F$1:$MR$1, 0 ) ), "")</f>
        <v>11.319000000000003</v>
      </c>
      <c r="M581">
        <f>IFERROR( INDEX( Interface_real!$F$5:$MR$212, MATCH( $A581&amp;RIGHT(M$2,2), Interface_real!$A$5:$A$212, 0 ), MATCH( $B581, Interface_real!$F$1:$MR$1, 0 ) ), "")</f>
        <v>13.315776229251485</v>
      </c>
      <c r="N581">
        <f>IFERROR( INDEX( Interface_real!$F$5:$MR$212, MATCH( $A581&amp;RIGHT(N$2,2), Interface_real!$A$5:$A$212, 0 ), MATCH( $B581, Interface_real!$F$1:$MR$1, 0 ) ), "")</f>
        <v>18.49663299715144</v>
      </c>
      <c r="O581">
        <f>IFERROR( INDEX( Interface_real!$F$5:$MR$212, MATCH( $A581&amp;RIGHT(O$2,2), Interface_real!$A$5:$A$212, 0 ), MATCH( $B581, Interface_real!$F$1:$MR$1, 0 ) ), "")</f>
        <v>13.641000000000002</v>
      </c>
      <c r="P581">
        <f>IFERROR( INDEX( Interface_real!$F$5:$MR$212, MATCH( $A581&amp;RIGHT(P$2,2), Interface_real!$A$5:$A$212, 0 ), MATCH( $B581, Interface_real!$F$1:$MR$1, 0 ) ), "")</f>
        <v>13.555</v>
      </c>
      <c r="Q581">
        <f>IFERROR( INDEX( Interface_real!$F$5:$MR$212, MATCH( $A581&amp;RIGHT(Q$2,2), Interface_real!$A$5:$A$212, 0 ), MATCH( $B581, Interface_real!$F$1:$MR$1, 0 ) ), "")</f>
        <v>13.467000000000001</v>
      </c>
      <c r="R581">
        <f>IFERROR( INDEX( Interface_real!$F$5:$MR$212, MATCH( $A581&amp;RIGHT(R$2,2), Interface_real!$A$5:$A$212, 0 ), MATCH( $B581, Interface_real!$F$1:$MR$1, 0 ) ), "")</f>
        <v>13.382</v>
      </c>
      <c r="S581">
        <f>IFERROR( INDEX( Interface_real!$F$5:$MR$212, MATCH( $A581&amp;RIGHT(S$2,2), Interface_real!$A$5:$A$212, 0 ), MATCH( $B581, Interface_real!$F$1:$MR$1, 0 ) ), "")</f>
        <v>13.299000000000001</v>
      </c>
    </row>
    <row r="582" spans="1:19">
      <c r="A582" t="s">
        <v>13</v>
      </c>
      <c r="B582" s="11" t="s">
        <v>2807</v>
      </c>
      <c r="C582" t="s">
        <v>3064</v>
      </c>
      <c r="D582" t="s">
        <v>1311</v>
      </c>
      <c r="E582" t="s">
        <v>1310</v>
      </c>
      <c r="F582">
        <f>IFERROR( INDEX( Interface_real!$F$5:$MR$212, MATCH( $A582&amp;RIGHT(F$2,2), Interface_real!$A$5:$A$212, 0 ), MATCH( $B582, Interface_real!$F$1:$MR$1, 0 ) ), "")</f>
        <v>95.73458762612853</v>
      </c>
      <c r="G582">
        <f>IFERROR( INDEX( Interface_real!$F$5:$MR$212, MATCH( $A582&amp;RIGHT(G$2,2), Interface_real!$A$5:$A$212, 0 ), MATCH( $B582, Interface_real!$F$1:$MR$1, 0 ) ), "")</f>
        <v>91.695124806543049</v>
      </c>
      <c r="H582">
        <f>IFERROR( INDEX( Interface_real!$F$5:$MR$212, MATCH( $A582&amp;RIGHT(H$2,2), Interface_real!$A$5:$A$212, 0 ), MATCH( $B582, Interface_real!$F$1:$MR$1, 0 ) ), "")</f>
        <v>92.241834459486938</v>
      </c>
      <c r="I582">
        <f>IFERROR( INDEX( Interface_real!$F$5:$MR$212, MATCH( $A582&amp;RIGHT(I$2,2), Interface_real!$A$5:$A$212, 0 ), MATCH( $B582, Interface_real!$F$1:$MR$1, 0 ) ), "")</f>
        <v>88.805239880344303</v>
      </c>
      <c r="J582">
        <f>IFERROR( INDEX( Interface_real!$F$5:$MR$212, MATCH( $A582&amp;RIGHT(J$2,2), Interface_real!$A$5:$A$212, 0 ), MATCH( $B582, Interface_real!$F$1:$MR$1, 0 ) ), "")</f>
        <v>80.177662363734896</v>
      </c>
      <c r="K582">
        <f>IFERROR( INDEX( Interface_real!$F$5:$MR$212, MATCH( $A582&amp;RIGHT(K$2,2), Interface_real!$A$5:$A$212, 0 ), MATCH( $B582, Interface_real!$F$1:$MR$1, 0 ) ), "")</f>
        <v>79.289676396904895</v>
      </c>
      <c r="L582">
        <f>IFERROR( INDEX( Interface_real!$F$5:$MR$212, MATCH( $A582&amp;RIGHT(L$2,2), Interface_real!$A$5:$A$212, 0 ), MATCH( $B582, Interface_real!$F$1:$MR$1, 0 ) ), "")</f>
        <v>84.790565358743223</v>
      </c>
      <c r="M582">
        <f>IFERROR( INDEX( Interface_real!$F$5:$MR$212, MATCH( $A582&amp;RIGHT(M$2,2), Interface_real!$A$5:$A$212, 0 ), MATCH( $B582, Interface_real!$F$1:$MR$1, 0 ) ), "")</f>
        <v>88.329341744587239</v>
      </c>
      <c r="N582">
        <f>IFERROR( INDEX( Interface_real!$F$5:$MR$212, MATCH( $A582&amp;RIGHT(N$2,2), Interface_real!$A$5:$A$212, 0 ), MATCH( $B582, Interface_real!$F$1:$MR$1, 0 ) ), "")</f>
        <v>90.311576214082379</v>
      </c>
      <c r="O582">
        <f>IFERROR( INDEX( Interface_real!$F$5:$MR$212, MATCH( $A582&amp;RIGHT(O$2,2), Interface_real!$A$5:$A$212, 0 ), MATCH( $B582, Interface_real!$F$1:$MR$1, 0 ) ), "")</f>
        <v>83.501000000000005</v>
      </c>
      <c r="P582">
        <f>IFERROR( INDEX( Interface_real!$F$5:$MR$212, MATCH( $A582&amp;RIGHT(P$2,2), Interface_real!$A$5:$A$212, 0 ), MATCH( $B582, Interface_real!$F$1:$MR$1, 0 ) ), "")</f>
        <v>80.679000000000002</v>
      </c>
      <c r="Q582">
        <f>IFERROR( INDEX( Interface_real!$F$5:$MR$212, MATCH( $A582&amp;RIGHT(Q$2,2), Interface_real!$A$5:$A$212, 0 ), MATCH( $B582, Interface_real!$F$1:$MR$1, 0 ) ), "")</f>
        <v>89.765000000000001</v>
      </c>
      <c r="R582">
        <f>IFERROR( INDEX( Interface_real!$F$5:$MR$212, MATCH( $A582&amp;RIGHT(R$2,2), Interface_real!$A$5:$A$212, 0 ), MATCH( $B582, Interface_real!$F$1:$MR$1, 0 ) ), "")</f>
        <v>129.29900000000001</v>
      </c>
      <c r="S582">
        <f>IFERROR( INDEX( Interface_real!$F$5:$MR$212, MATCH( $A582&amp;RIGHT(S$2,2), Interface_real!$A$5:$A$212, 0 ), MATCH( $B582, Interface_real!$F$1:$MR$1, 0 ) ), "")</f>
        <v>101.67600000000002</v>
      </c>
    </row>
    <row r="583" spans="1:19">
      <c r="A583" t="s">
        <v>13</v>
      </c>
      <c r="B583" s="11" t="s">
        <v>2808</v>
      </c>
      <c r="C583" t="s">
        <v>3065</v>
      </c>
      <c r="D583" t="s">
        <v>1311</v>
      </c>
      <c r="E583" t="s">
        <v>1310</v>
      </c>
      <c r="F583">
        <f>IFERROR( INDEX( Interface_real!$F$5:$MR$212, MATCH( $A583&amp;RIGHT(F$2,2), Interface_real!$A$5:$A$212, 0 ), MATCH( $B583, Interface_real!$F$1:$MR$1, 0 ) ), "")</f>
        <v>136.05458808013208</v>
      </c>
      <c r="G583">
        <f>IFERROR( INDEX( Interface_real!$F$5:$MR$212, MATCH( $A583&amp;RIGHT(G$2,2), Interface_real!$A$5:$A$212, 0 ), MATCH( $B583, Interface_real!$F$1:$MR$1, 0 ) ), "")</f>
        <v>150.60342865884871</v>
      </c>
      <c r="H583">
        <f>IFERROR( INDEX( Interface_real!$F$5:$MR$212, MATCH( $A583&amp;RIGHT(H$2,2), Interface_real!$A$5:$A$212, 0 ), MATCH( $B583, Interface_real!$F$1:$MR$1, 0 ) ), "")</f>
        <v>158.5466372911475</v>
      </c>
      <c r="I583">
        <f>IFERROR( INDEX( Interface_real!$F$5:$MR$212, MATCH( $A583&amp;RIGHT(I$2,2), Interface_real!$A$5:$A$212, 0 ), MATCH( $B583, Interface_real!$F$1:$MR$1, 0 ) ), "")</f>
        <v>142.22842138905816</v>
      </c>
      <c r="J583">
        <f>IFERROR( INDEX( Interface_real!$F$5:$MR$212, MATCH( $A583&amp;RIGHT(J$2,2), Interface_real!$A$5:$A$212, 0 ), MATCH( $B583, Interface_real!$F$1:$MR$1, 0 ) ), "")</f>
        <v>149.06057033012132</v>
      </c>
      <c r="K583">
        <f>IFERROR( INDEX( Interface_real!$F$5:$MR$212, MATCH( $A583&amp;RIGHT(K$2,2), Interface_real!$A$5:$A$212, 0 ), MATCH( $B583, Interface_real!$F$1:$MR$1, 0 ) ), "")</f>
        <v>156.22107177300447</v>
      </c>
      <c r="L583">
        <f>IFERROR( INDEX( Interface_real!$F$5:$MR$212, MATCH( $A583&amp;RIGHT(L$2,2), Interface_real!$A$5:$A$212, 0 ), MATCH( $B583, Interface_real!$F$1:$MR$1, 0 ) ), "")</f>
        <v>160.94872840000488</v>
      </c>
      <c r="M583">
        <f>IFERROR( INDEX( Interface_real!$F$5:$MR$212, MATCH( $A583&amp;RIGHT(M$2,2), Interface_real!$A$5:$A$212, 0 ), MATCH( $B583, Interface_real!$F$1:$MR$1, 0 ) ), "")</f>
        <v>164.37846736023033</v>
      </c>
      <c r="N583">
        <f>IFERROR( INDEX( Interface_real!$F$5:$MR$212, MATCH( $A583&amp;RIGHT(N$2,2), Interface_real!$A$5:$A$212, 0 ), MATCH( $B583, Interface_real!$F$1:$MR$1, 0 ) ), "")</f>
        <v>157.90498045943983</v>
      </c>
      <c r="O583">
        <f>IFERROR( INDEX( Interface_real!$F$5:$MR$212, MATCH( $A583&amp;RIGHT(O$2,2), Interface_real!$A$5:$A$212, 0 ), MATCH( $B583, Interface_real!$F$1:$MR$1, 0 ) ), "")</f>
        <v>142.893</v>
      </c>
      <c r="P583">
        <f>IFERROR( INDEX( Interface_real!$F$5:$MR$212, MATCH( $A583&amp;RIGHT(P$2,2), Interface_real!$A$5:$A$212, 0 ), MATCH( $B583, Interface_real!$F$1:$MR$1, 0 ) ), "")</f>
        <v>144.89300000000003</v>
      </c>
      <c r="Q583">
        <f>IFERROR( INDEX( Interface_real!$F$5:$MR$212, MATCH( $A583&amp;RIGHT(Q$2,2), Interface_real!$A$5:$A$212, 0 ), MATCH( $B583, Interface_real!$F$1:$MR$1, 0 ) ), "")</f>
        <v>163.66300000000001</v>
      </c>
      <c r="R583">
        <f>IFERROR( INDEX( Interface_real!$F$5:$MR$212, MATCH( $A583&amp;RIGHT(R$2,2), Interface_real!$A$5:$A$212, 0 ), MATCH( $B583, Interface_real!$F$1:$MR$1, 0 ) ), "")</f>
        <v>205.59199999999998</v>
      </c>
      <c r="S583">
        <f>IFERROR( INDEX( Interface_real!$F$5:$MR$212, MATCH( $A583&amp;RIGHT(S$2,2), Interface_real!$A$5:$A$212, 0 ), MATCH( $B583, Interface_real!$F$1:$MR$1, 0 ) ), "")</f>
        <v>155.654</v>
      </c>
    </row>
    <row r="584" spans="1:19">
      <c r="A584" t="s">
        <v>13</v>
      </c>
      <c r="B584" s="11" t="s">
        <v>2809</v>
      </c>
      <c r="C584" t="s">
        <v>2310</v>
      </c>
      <c r="D584" t="s">
        <v>1311</v>
      </c>
      <c r="E584" t="s">
        <v>1310</v>
      </c>
      <c r="F584">
        <f>IFERROR( INDEX( Interface_real!$F$5:$MR$212, MATCH( $A584&amp;RIGHT(F$2,2), Interface_real!$A$5:$A$212, 0 ), MATCH( $B584, Interface_real!$F$1:$MR$1, 0 ) ), "")</f>
        <v>171.64646295863344</v>
      </c>
      <c r="G584">
        <f>IFERROR( INDEX( Interface_real!$F$5:$MR$212, MATCH( $A584&amp;RIGHT(G$2,2), Interface_real!$A$5:$A$212, 0 ), MATCH( $B584, Interface_real!$F$1:$MR$1, 0 ) ), "")</f>
        <v>181.79829147161834</v>
      </c>
      <c r="H584">
        <f>IFERROR( INDEX( Interface_real!$F$5:$MR$212, MATCH( $A584&amp;RIGHT(H$2,2), Interface_real!$A$5:$A$212, 0 ), MATCH( $B584, Interface_real!$F$1:$MR$1, 0 ) ), "")</f>
        <v>183.8894670747851</v>
      </c>
      <c r="I584">
        <f>IFERROR( INDEX( Interface_real!$F$5:$MR$212, MATCH( $A584&amp;RIGHT(I$2,2), Interface_real!$A$5:$A$212, 0 ), MATCH( $B584, Interface_real!$F$1:$MR$1, 0 ) ), "")</f>
        <v>167.91656261075116</v>
      </c>
      <c r="J584">
        <f>IFERROR( INDEX( Interface_real!$F$5:$MR$212, MATCH( $A584&amp;RIGHT(J$2,2), Interface_real!$A$5:$A$212, 0 ), MATCH( $B584, Interface_real!$F$1:$MR$1, 0 ) ), "")</f>
        <v>164.33516151148572</v>
      </c>
      <c r="K584">
        <f>IFERROR( INDEX( Interface_real!$F$5:$MR$212, MATCH( $A584&amp;RIGHT(K$2,2), Interface_real!$A$5:$A$212, 0 ), MATCH( $B584, Interface_real!$F$1:$MR$1, 0 ) ), "")</f>
        <v>167.31276992647184</v>
      </c>
      <c r="L584">
        <f>IFERROR( INDEX( Interface_real!$F$5:$MR$212, MATCH( $A584&amp;RIGHT(L$2,2), Interface_real!$A$5:$A$212, 0 ), MATCH( $B584, Interface_real!$F$1:$MR$1, 0 ) ), "")</f>
        <v>172.2677284000049</v>
      </c>
      <c r="M584">
        <f>IFERROR( INDEX( Interface_real!$F$5:$MR$212, MATCH( $A584&amp;RIGHT(M$2,2), Interface_real!$A$5:$A$212, 0 ), MATCH( $B584, Interface_real!$F$1:$MR$1, 0 ) ), "")</f>
        <v>177.69424358948183</v>
      </c>
      <c r="N584">
        <f>IFERROR( INDEX( Interface_real!$F$5:$MR$212, MATCH( $A584&amp;RIGHT(N$2,2), Interface_real!$A$5:$A$212, 0 ), MATCH( $B584, Interface_real!$F$1:$MR$1, 0 ) ), "")</f>
        <v>176.40161345659126</v>
      </c>
      <c r="O584">
        <f>IFERROR( INDEX( Interface_real!$F$5:$MR$212, MATCH( $A584&amp;RIGHT(O$2,2), Interface_real!$A$5:$A$212, 0 ), MATCH( $B584, Interface_real!$F$1:$MR$1, 0 ) ), "")</f>
        <v>156.53399999999999</v>
      </c>
      <c r="P584">
        <f>IFERROR( INDEX( Interface_real!$F$5:$MR$212, MATCH( $A584&amp;RIGHT(P$2,2), Interface_real!$A$5:$A$212, 0 ), MATCH( $B584, Interface_real!$F$1:$MR$1, 0 ) ), "")</f>
        <v>158.44800000000004</v>
      </c>
      <c r="Q584">
        <f>IFERROR( INDEX( Interface_real!$F$5:$MR$212, MATCH( $A584&amp;RIGHT(Q$2,2), Interface_real!$A$5:$A$212, 0 ), MATCH( $B584, Interface_real!$F$1:$MR$1, 0 ) ), "")</f>
        <v>177.13000000000002</v>
      </c>
      <c r="R584">
        <f>IFERROR( INDEX( Interface_real!$F$5:$MR$212, MATCH( $A584&amp;RIGHT(R$2,2), Interface_real!$A$5:$A$212, 0 ), MATCH( $B584, Interface_real!$F$1:$MR$1, 0 ) ), "")</f>
        <v>218.97399999999999</v>
      </c>
      <c r="S584">
        <f>IFERROR( INDEX( Interface_real!$F$5:$MR$212, MATCH( $A584&amp;RIGHT(S$2,2), Interface_real!$A$5:$A$212, 0 ), MATCH( $B584, Interface_real!$F$1:$MR$1, 0 ) ), "")</f>
        <v>168.953</v>
      </c>
    </row>
    <row r="585" spans="1:19">
      <c r="A585" s="11" t="s">
        <v>13</v>
      </c>
      <c r="B585" s="11" t="s">
        <v>3085</v>
      </c>
      <c r="C585" t="s">
        <v>3083</v>
      </c>
      <c r="D585" t="s">
        <v>3084</v>
      </c>
      <c r="E585" t="s">
        <v>1310</v>
      </c>
      <c r="F585">
        <f>IFERROR( INDEX( Interface_real!$F$5:$MR$212, MATCH( $A585&amp;RIGHT(F$2,2), Interface_real!$A$5:$A$212, 0 ), MATCH( $B585, Interface_real!$F$1:$MR$1, 0 ) ), "")</f>
        <v>44709.012000000002</v>
      </c>
      <c r="G585">
        <f>IFERROR( INDEX( Interface_real!$F$5:$MR$212, MATCH( $A585&amp;RIGHT(G$2,2), Interface_real!$A$5:$A$212, 0 ), MATCH( $B585, Interface_real!$F$1:$MR$1, 0 ) ), "")</f>
        <v>44717.273999999998</v>
      </c>
      <c r="H585">
        <f>IFERROR( INDEX( Interface_real!$F$5:$MR$212, MATCH( $A585&amp;RIGHT(H$2,2), Interface_real!$A$5:$A$212, 0 ), MATCH( $B585, Interface_real!$F$1:$MR$1, 0 ) ), "")</f>
        <v>44725.536</v>
      </c>
      <c r="I585">
        <f>IFERROR( INDEX( Interface_real!$F$5:$MR$212, MATCH( $A585&amp;RIGHT(I$2,2), Interface_real!$A$5:$A$212, 0 ), MATCH( $B585, Interface_real!$F$1:$MR$1, 0 ) ), "")</f>
        <v>44733.798000000003</v>
      </c>
      <c r="J585">
        <f>IFERROR( INDEX( Interface_real!$F$5:$MR$212, MATCH( $A585&amp;RIGHT(J$2,2), Interface_real!$A$5:$A$212, 0 ), MATCH( $B585, Interface_real!$F$1:$MR$1, 0 ) ), "")</f>
        <v>44742.06</v>
      </c>
      <c r="K585">
        <f>IFERROR( INDEX( Interface_real!$F$5:$MR$212, MATCH( $A585&amp;RIGHT(K$2,2), Interface_real!$A$5:$A$212, 0 ), MATCH( $B585, Interface_real!$F$1:$MR$1, 0 ) ), "")</f>
        <v>44750.321000000004</v>
      </c>
      <c r="L585">
        <f>IFERROR( INDEX( Interface_real!$F$5:$MR$212, MATCH( $A585&amp;RIGHT(L$2,2), Interface_real!$A$5:$A$212, 0 ), MATCH( $B585, Interface_real!$F$1:$MR$1, 0 ) ), "")</f>
        <v>44759</v>
      </c>
      <c r="M585">
        <f>IFERROR( INDEX( Interface_real!$F$5:$MR$212, MATCH( $A585&amp;RIGHT(M$2,2), Interface_real!$A$5:$A$212, 0 ), MATCH( $B585, Interface_real!$F$1:$MR$1, 0 ) ), "")</f>
        <v>44779</v>
      </c>
      <c r="N585">
        <f>IFERROR( INDEX( Interface_real!$F$5:$MR$212, MATCH( $A585&amp;RIGHT(N$2,2), Interface_real!$A$5:$A$212, 0 ), MATCH( $B585, Interface_real!$F$1:$MR$1, 0 ) ), "")</f>
        <v>44844</v>
      </c>
      <c r="O585">
        <f>IFERROR( INDEX( Interface_real!$F$5:$MR$212, MATCH( $A585&amp;RIGHT(O$2,2), Interface_real!$A$5:$A$212, 0 ), MATCH( $B585, Interface_real!$F$1:$MR$1, 0 ) ), "")</f>
        <v>44783</v>
      </c>
      <c r="P585">
        <f>IFERROR( INDEX( Interface_real!$F$5:$MR$212, MATCH( $A585&amp;RIGHT(P$2,2), Interface_real!$A$5:$A$212, 0 ), MATCH( $B585, Interface_real!$F$1:$MR$1, 0 ) ), "")</f>
        <v>44791</v>
      </c>
      <c r="Q585">
        <f>IFERROR( INDEX( Interface_real!$F$5:$MR$212, MATCH( $A585&amp;RIGHT(Q$2,2), Interface_real!$A$5:$A$212, 0 ), MATCH( $B585, Interface_real!$F$1:$MR$1, 0 ) ), "")</f>
        <v>44800</v>
      </c>
      <c r="R585">
        <f>IFERROR( INDEX( Interface_real!$F$5:$MR$212, MATCH( $A585&amp;RIGHT(R$2,2), Interface_real!$A$5:$A$212, 0 ), MATCH( $B585, Interface_real!$F$1:$MR$1, 0 ) ), "")</f>
        <v>44808</v>
      </c>
      <c r="S585">
        <f>IFERROR( INDEX( Interface_real!$F$5:$MR$212, MATCH( $A585&amp;RIGHT(S$2,2), Interface_real!$A$5:$A$212, 0 ), MATCH( $B585, Interface_real!$F$1:$MR$1, 0 ) ), "")</f>
        <v>44817</v>
      </c>
    </row>
    <row r="586" spans="1:19">
      <c r="A586" t="s">
        <v>13</v>
      </c>
      <c r="B586" s="11" t="s">
        <v>2810</v>
      </c>
      <c r="C586" t="s">
        <v>3066</v>
      </c>
      <c r="D586" t="s">
        <v>1315</v>
      </c>
      <c r="E586" t="s">
        <v>1310</v>
      </c>
      <c r="F586">
        <f>IFERROR( INDEX( Interface_real!$F$5:$MR$212, MATCH( $A586&amp;RIGHT(F$2,2), Interface_real!$A$5:$A$212, 0 ), MATCH( $B586, Interface_real!$F$1:$MR$1, 0 ) ), "")</f>
        <v>1231838</v>
      </c>
      <c r="G586">
        <f>IFERROR( INDEX( Interface_real!$F$5:$MR$212, MATCH( $A586&amp;RIGHT(G$2,2), Interface_real!$A$5:$A$212, 0 ), MATCH( $B586, Interface_real!$F$1:$MR$1, 0 ) ), "")</f>
        <v>1235403</v>
      </c>
      <c r="H586">
        <f>IFERROR( INDEX( Interface_real!$F$5:$MR$212, MATCH( $A586&amp;RIGHT(H$2,2), Interface_real!$A$5:$A$212, 0 ), MATCH( $B586, Interface_real!$F$1:$MR$1, 0 ) ), "")</f>
        <v>1237780</v>
      </c>
      <c r="I586">
        <f>IFERROR( INDEX( Interface_real!$F$5:$MR$212, MATCH( $A586&amp;RIGHT(I$2,2), Interface_real!$A$5:$A$212, 0 ), MATCH( $B586, Interface_real!$F$1:$MR$1, 0 ) ), "")</f>
        <v>1242576</v>
      </c>
      <c r="J586">
        <f>IFERROR( INDEX( Interface_real!$F$5:$MR$212, MATCH( $A586&amp;RIGHT(J$2,2), Interface_real!$A$5:$A$212, 0 ), MATCH( $B586, Interface_real!$F$1:$MR$1, 0 ) ), "")</f>
        <v>1248567</v>
      </c>
      <c r="K586">
        <f>IFERROR( INDEX( Interface_real!$F$5:$MR$212, MATCH( $A586&amp;RIGHT(K$2,2), Interface_real!$A$5:$A$212, 0 ), MATCH( $B586, Interface_real!$F$1:$MR$1, 0 ) ), "")</f>
        <v>1255797</v>
      </c>
      <c r="L586">
        <f>IFERROR( INDEX( Interface_real!$F$5:$MR$212, MATCH( $A586&amp;RIGHT(L$2,2), Interface_real!$A$5:$A$212, 0 ), MATCH( $B586, Interface_real!$F$1:$MR$1, 0 ) ), "")</f>
        <v>1264011</v>
      </c>
      <c r="M586">
        <f>IFERROR( INDEX( Interface_real!$F$5:$MR$212, MATCH( $A586&amp;RIGHT(M$2,2), Interface_real!$A$5:$A$212, 0 ), MATCH( $B586, Interface_real!$F$1:$MR$1, 0 ) ), "")</f>
        <v>1269944</v>
      </c>
      <c r="N586">
        <f>IFERROR( INDEX( Interface_real!$F$5:$MR$212, MATCH( $A586&amp;RIGHT(N$2,2), Interface_real!$A$5:$A$212, 0 ), MATCH( $B586, Interface_real!$F$1:$MR$1, 0 ) ), "")</f>
        <v>1283724</v>
      </c>
      <c r="O586">
        <f>IFERROR( INDEX( Interface_real!$F$5:$MR$212, MATCH( $A586&amp;RIGHT(O$2,2), Interface_real!$A$5:$A$212, 0 ), MATCH( $B586, Interface_real!$F$1:$MR$1, 0 ) ), "")</f>
        <v>1288879</v>
      </c>
      <c r="P586">
        <f>IFERROR( INDEX( Interface_real!$F$5:$MR$212, MATCH( $A586&amp;RIGHT(P$2,2), Interface_real!$A$5:$A$212, 0 ), MATCH( $B586, Interface_real!$F$1:$MR$1, 0 ) ), "")</f>
        <v>1298216</v>
      </c>
      <c r="Q586">
        <f>IFERROR( INDEX( Interface_real!$F$5:$MR$212, MATCH( $A586&amp;RIGHT(Q$2,2), Interface_real!$A$5:$A$212, 0 ), MATCH( $B586, Interface_real!$F$1:$MR$1, 0 ) ), "")</f>
        <v>1307010</v>
      </c>
      <c r="R586">
        <f>IFERROR( INDEX( Interface_real!$F$5:$MR$212, MATCH( $A586&amp;RIGHT(R$2,2), Interface_real!$A$5:$A$212, 0 ), MATCH( $B586, Interface_real!$F$1:$MR$1, 0 ) ), "")</f>
        <v>1315557</v>
      </c>
      <c r="S586">
        <f>IFERROR( INDEX( Interface_real!$F$5:$MR$212, MATCH( $A586&amp;RIGHT(S$2,2), Interface_real!$A$5:$A$212, 0 ), MATCH( $B586, Interface_real!$F$1:$MR$1, 0 ) ), "")</f>
        <v>1323972</v>
      </c>
    </row>
    <row r="587" spans="1:19">
      <c r="A587" t="s">
        <v>13</v>
      </c>
      <c r="B587" s="11" t="s">
        <v>2742</v>
      </c>
      <c r="C587" t="s">
        <v>3067</v>
      </c>
      <c r="D587" t="s">
        <v>1316</v>
      </c>
      <c r="E587" t="s">
        <v>1310</v>
      </c>
      <c r="F587">
        <f>IFERROR( INDEX( Interface_real!$F$5:$MR$212, MATCH( $A587&amp;RIGHT(F$2,2), Interface_real!$A$5:$A$212, 0 ), MATCH( $B587, Interface_real!$F$1:$MR$1, 0 ) ), "")</f>
        <v>29834</v>
      </c>
      <c r="G587">
        <f>IFERROR( INDEX( Interface_real!$F$5:$MR$212, MATCH( $A587&amp;RIGHT(G$2,2), Interface_real!$A$5:$A$212, 0 ), MATCH( $B587, Interface_real!$F$1:$MR$1, 0 ) ), "")</f>
        <v>29864</v>
      </c>
      <c r="H587">
        <f>IFERROR( INDEX( Interface_real!$F$5:$MR$212, MATCH( $A587&amp;RIGHT(H$2,2), Interface_real!$A$5:$A$212, 0 ), MATCH( $B587, Interface_real!$F$1:$MR$1, 0 ) ), "")</f>
        <v>29878</v>
      </c>
      <c r="I587">
        <f>IFERROR( INDEX( Interface_real!$F$5:$MR$212, MATCH( $A587&amp;RIGHT(I$2,2), Interface_real!$A$5:$A$212, 0 ), MATCH( $B587, Interface_real!$F$1:$MR$1, 0 ) ), "")</f>
        <v>29924</v>
      </c>
      <c r="J587">
        <f>IFERROR( INDEX( Interface_real!$F$5:$MR$212, MATCH( $A587&amp;RIGHT(J$2,2), Interface_real!$A$5:$A$212, 0 ), MATCH( $B587, Interface_real!$F$1:$MR$1, 0 ) ), "")</f>
        <v>29965</v>
      </c>
      <c r="K587">
        <f>IFERROR( INDEX( Interface_real!$F$5:$MR$212, MATCH( $A587&amp;RIGHT(K$2,2), Interface_real!$A$5:$A$212, 0 ), MATCH( $B587, Interface_real!$F$1:$MR$1, 0 ) ), "")</f>
        <v>29983</v>
      </c>
      <c r="L587">
        <f>IFERROR( INDEX( Interface_real!$F$5:$MR$212, MATCH( $A587&amp;RIGHT(L$2,2), Interface_real!$A$5:$A$212, 0 ), MATCH( $B587, Interface_real!$F$1:$MR$1, 0 ) ), "")</f>
        <v>30026</v>
      </c>
      <c r="M587">
        <f>IFERROR( INDEX( Interface_real!$F$5:$MR$212, MATCH( $A587&amp;RIGHT(M$2,2), Interface_real!$A$5:$A$212, 0 ), MATCH( $B587, Interface_real!$F$1:$MR$1, 0 ) ), "")</f>
        <v>30070</v>
      </c>
      <c r="N587">
        <f>IFERROR( INDEX( Interface_real!$F$5:$MR$212, MATCH( $A587&amp;RIGHT(N$2,2), Interface_real!$A$5:$A$212, 0 ), MATCH( $B587, Interface_real!$F$1:$MR$1, 0 ) ), "")</f>
        <v>30106</v>
      </c>
      <c r="O587">
        <f>IFERROR( INDEX( Interface_real!$F$5:$MR$212, MATCH( $A587&amp;RIGHT(O$2,2), Interface_real!$A$5:$A$212, 0 ), MATCH( $B587, Interface_real!$F$1:$MR$1, 0 ) ), "")</f>
        <v>30130</v>
      </c>
      <c r="P587">
        <f>IFERROR( INDEX( Interface_real!$F$5:$MR$212, MATCH( $A587&amp;RIGHT(P$2,2), Interface_real!$A$5:$A$212, 0 ), MATCH( $B587, Interface_real!$F$1:$MR$1, 0 ) ), "")</f>
        <v>30165</v>
      </c>
      <c r="Q587">
        <f>IFERROR( INDEX( Interface_real!$F$5:$MR$212, MATCH( $A587&amp;RIGHT(Q$2,2), Interface_real!$A$5:$A$212, 0 ), MATCH( $B587, Interface_real!$F$1:$MR$1, 0 ) ), "")</f>
        <v>30199</v>
      </c>
      <c r="R587">
        <f>IFERROR( INDEX( Interface_real!$F$5:$MR$212, MATCH( $A587&amp;RIGHT(R$2,2), Interface_real!$A$5:$A$212, 0 ), MATCH( $B587, Interface_real!$F$1:$MR$1, 0 ) ), "")</f>
        <v>30236</v>
      </c>
      <c r="S587">
        <f>IFERROR( INDEX( Interface_real!$F$5:$MR$212, MATCH( $A587&amp;RIGHT(S$2,2), Interface_real!$A$5:$A$212, 0 ), MATCH( $B587, Interface_real!$F$1:$MR$1, 0 ) ), "")</f>
        <v>30271</v>
      </c>
    </row>
    <row r="588" spans="1:19">
      <c r="A588" t="s">
        <v>13</v>
      </c>
      <c r="B588" s="11" t="s">
        <v>2745</v>
      </c>
      <c r="C588" t="s">
        <v>3068</v>
      </c>
      <c r="D588" t="s">
        <v>1315</v>
      </c>
      <c r="E588" t="s">
        <v>1310</v>
      </c>
      <c r="F588">
        <f>IFERROR( INDEX( Interface_real!$F$5:$MR$212, MATCH( $A588&amp;RIGHT(F$2,2), Interface_real!$A$5:$A$212, 0 ), MATCH( $B588, Interface_real!$F$1:$MR$1, 0 ) ), "")</f>
        <v>41.289736542200174</v>
      </c>
      <c r="G588">
        <f>IFERROR( INDEX( Interface_real!$F$5:$MR$212, MATCH( $A588&amp;RIGHT(G$2,2), Interface_real!$A$5:$A$212, 0 ), MATCH( $B588, Interface_real!$F$1:$MR$1, 0 ) ), "")</f>
        <v>41.367633270827753</v>
      </c>
      <c r="H588">
        <f>IFERROR( INDEX( Interface_real!$F$5:$MR$212, MATCH( $A588&amp;RIGHT(H$2,2), Interface_real!$A$5:$A$212, 0 ), MATCH( $B588, Interface_real!$F$1:$MR$1, 0 ) ), "")</f>
        <v>41.427806412745163</v>
      </c>
      <c r="I588">
        <f>IFERROR( INDEX( Interface_real!$F$5:$MR$212, MATCH( $A588&amp;RIGHT(I$2,2), Interface_real!$A$5:$A$212, 0 ), MATCH( $B588, Interface_real!$F$1:$MR$1, 0 ) ), "")</f>
        <v>41.524395134340331</v>
      </c>
      <c r="J588">
        <f>IFERROR( INDEX( Interface_real!$F$5:$MR$212, MATCH( $A588&amp;RIGHT(J$2,2), Interface_real!$A$5:$A$212, 0 ), MATCH( $B588, Interface_real!$F$1:$MR$1, 0 ) ), "")</f>
        <v>41.667512097447023</v>
      </c>
      <c r="K588">
        <f>IFERROR( INDEX( Interface_real!$F$5:$MR$212, MATCH( $A588&amp;RIGHT(K$2,2), Interface_real!$A$5:$A$212, 0 ), MATCH( $B588, Interface_real!$F$1:$MR$1, 0 ) ), "")</f>
        <v>41.88363405930027</v>
      </c>
      <c r="L588">
        <f>IFERROR( INDEX( Interface_real!$F$5:$MR$212, MATCH( $A588&amp;RIGHT(L$2,2), Interface_real!$A$5:$A$212, 0 ), MATCH( $B588, Interface_real!$F$1:$MR$1, 0 ) ), "")</f>
        <v>42.097215746353157</v>
      </c>
      <c r="M588">
        <f>IFERROR( INDEX( Interface_real!$F$5:$MR$212, MATCH( $A588&amp;RIGHT(M$2,2), Interface_real!$A$5:$A$212, 0 ), MATCH( $B588, Interface_real!$F$1:$MR$1, 0 ) ), "")</f>
        <v>42.232923179248424</v>
      </c>
      <c r="N588">
        <f>IFERROR( INDEX( Interface_real!$F$5:$MR$212, MATCH( $A588&amp;RIGHT(N$2,2), Interface_real!$A$5:$A$212, 0 ), MATCH( $B588, Interface_real!$F$1:$MR$1, 0 ) ), "")</f>
        <v>42.640138178436189</v>
      </c>
      <c r="O588">
        <f>IFERROR( INDEX( Interface_real!$F$5:$MR$212, MATCH( $A588&amp;RIGHT(O$2,2), Interface_real!$A$5:$A$212, 0 ), MATCH( $B588, Interface_real!$F$1:$MR$1, 0 ) ), "")</f>
        <v>42.777265184201795</v>
      </c>
      <c r="P588">
        <f>IFERROR( INDEX( Interface_real!$F$5:$MR$212, MATCH( $A588&amp;RIGHT(P$2,2), Interface_real!$A$5:$A$212, 0 ), MATCH( $B588, Interface_real!$F$1:$MR$1, 0 ) ), "")</f>
        <v>43.037162274158796</v>
      </c>
      <c r="Q588">
        <f>IFERROR( INDEX( Interface_real!$F$5:$MR$212, MATCH( $A588&amp;RIGHT(Q$2,2), Interface_real!$A$5:$A$212, 0 ), MATCH( $B588, Interface_real!$F$1:$MR$1, 0 ) ), "")</f>
        <v>43.279909930792414</v>
      </c>
      <c r="R588">
        <f>IFERROR( INDEX( Interface_real!$F$5:$MR$212, MATCH( $A588&amp;RIGHT(R$2,2), Interface_real!$A$5:$A$212, 0 ), MATCH( $B588, Interface_real!$F$1:$MR$1, 0 ) ), "")</f>
        <v>43.509624288927107</v>
      </c>
      <c r="S588">
        <f>IFERROR( INDEX( Interface_real!$F$5:$MR$212, MATCH( $A588&amp;RIGHT(S$2,2), Interface_real!$A$5:$A$212, 0 ), MATCH( $B588, Interface_real!$F$1:$MR$1, 0 ) ), "")</f>
        <v>43.737306332793764</v>
      </c>
    </row>
    <row r="589" spans="1:19">
      <c r="A589" t="s">
        <v>13</v>
      </c>
      <c r="B589" s="11" t="s">
        <v>2746</v>
      </c>
      <c r="C589" t="s">
        <v>3069</v>
      </c>
      <c r="D589" t="s">
        <v>3070</v>
      </c>
      <c r="E589" t="s">
        <v>1310</v>
      </c>
      <c r="F589">
        <f>IFERROR( INDEX( Interface_real!$F$5:$MR$212, MATCH( $A589&amp;RIGHT(F$2,2), Interface_real!$A$5:$A$212, 0 ), MATCH( $B589, Interface_real!$F$1:$MR$1, 0 ) ), "")</f>
        <v>1.4985926124555877</v>
      </c>
      <c r="G589">
        <f>IFERROR( INDEX( Interface_real!$F$5:$MR$212, MATCH( $A589&amp;RIGHT(G$2,2), Interface_real!$A$5:$A$212, 0 ), MATCH( $B589, Interface_real!$F$1:$MR$1, 0 ) ), "")</f>
        <v>1.4973638494508437</v>
      </c>
      <c r="H589">
        <f>IFERROR( INDEX( Interface_real!$F$5:$MR$212, MATCH( $A589&amp;RIGHT(H$2,2), Interface_real!$A$5:$A$212, 0 ), MATCH( $B589, Interface_real!$F$1:$MR$1, 0 ) ), "")</f>
        <v>1.4969387509204097</v>
      </c>
      <c r="I589">
        <f>IFERROR( INDEX( Interface_real!$F$5:$MR$212, MATCH( $A589&amp;RIGHT(I$2,2), Interface_real!$A$5:$A$212, 0 ), MATCH( $B589, Interface_real!$F$1:$MR$1, 0 ) ), "")</f>
        <v>1.4949137147440184</v>
      </c>
      <c r="J589">
        <f>IFERROR( INDEX( Interface_real!$F$5:$MR$212, MATCH( $A589&amp;RIGHT(J$2,2), Interface_real!$A$5:$A$212, 0 ), MATCH( $B589, Interface_real!$F$1:$MR$1, 0 ) ), "")</f>
        <v>1.4931440013348907</v>
      </c>
      <c r="K589">
        <f>IFERROR( INDEX( Interface_real!$F$5:$MR$212, MATCH( $A589&amp;RIGHT(K$2,2), Interface_real!$A$5:$A$212, 0 ), MATCH( $B589, Interface_real!$F$1:$MR$1, 0 ) ), "")</f>
        <v>1.4925231297735384</v>
      </c>
      <c r="L589">
        <f>IFERROR( INDEX( Interface_real!$F$5:$MR$212, MATCH( $A589&amp;RIGHT(L$2,2), Interface_real!$A$5:$A$212, 0 ), MATCH( $B589, Interface_real!$F$1:$MR$1, 0 ) ), "")</f>
        <v>1.4906747485512555</v>
      </c>
      <c r="M589">
        <f>IFERROR( INDEX( Interface_real!$F$5:$MR$212, MATCH( $A589&amp;RIGHT(M$2,2), Interface_real!$A$5:$A$212, 0 ), MATCH( $B589, Interface_real!$F$1:$MR$1, 0 ) ), "")</f>
        <v>1.4891586298636514</v>
      </c>
      <c r="N589">
        <f>IFERROR( INDEX( Interface_real!$F$5:$MR$212, MATCH( $A589&amp;RIGHT(N$2,2), Interface_real!$A$5:$A$212, 0 ), MATCH( $B589, Interface_real!$F$1:$MR$1, 0 ) ), "")</f>
        <v>1.4895369693748755</v>
      </c>
      <c r="O589">
        <f>IFERROR( INDEX( Interface_real!$F$5:$MR$212, MATCH( $A589&amp;RIGHT(O$2,2), Interface_real!$A$5:$A$212, 0 ), MATCH( $B589, Interface_real!$F$1:$MR$1, 0 ) ), "")</f>
        <v>1.4863259210089612</v>
      </c>
      <c r="P589">
        <f>IFERROR( INDEX( Interface_real!$F$5:$MR$212, MATCH( $A589&amp;RIGHT(P$2,2), Interface_real!$A$5:$A$212, 0 ), MATCH( $B589, Interface_real!$F$1:$MR$1, 0 ) ), "")</f>
        <v>1.4848665672136583</v>
      </c>
      <c r="Q589">
        <f>IFERROR( INDEX( Interface_real!$F$5:$MR$212, MATCH( $A589&amp;RIGHT(Q$2,2), Interface_real!$A$5:$A$212, 0 ), MATCH( $B589, Interface_real!$F$1:$MR$1, 0 ) ), "")</f>
        <v>1.4834928308884401</v>
      </c>
      <c r="R589">
        <f>IFERROR( INDEX( Interface_real!$F$5:$MR$212, MATCH( $A589&amp;RIGHT(R$2,2), Interface_real!$A$5:$A$212, 0 ), MATCH( $B589, Interface_real!$F$1:$MR$1, 0 ) ), "")</f>
        <v>1.4819420558274905</v>
      </c>
      <c r="S589">
        <f>IFERROR( INDEX( Interface_real!$F$5:$MR$212, MATCH( $A589&amp;RIGHT(S$2,2), Interface_real!$A$5:$A$212, 0 ), MATCH( $B589, Interface_real!$F$1:$MR$1, 0 ) ), "")</f>
        <v>1.480525915893099</v>
      </c>
    </row>
    <row r="590" spans="1:19">
      <c r="A590" t="s">
        <v>13</v>
      </c>
      <c r="B590" s="11" t="s">
        <v>2747</v>
      </c>
      <c r="C590" t="s">
        <v>3071</v>
      </c>
      <c r="D590" t="s">
        <v>1317</v>
      </c>
      <c r="E590" t="s">
        <v>1310</v>
      </c>
      <c r="F590">
        <f>IFERROR( INDEX( Interface_real!$F$5:$MR$212, MATCH( $A590&amp;RIGHT(F$2,2), Interface_real!$A$5:$A$212, 0 ), MATCH( $B590, Interface_real!$F$1:$MR$1, 0 ) ), "")</f>
        <v>2.5901742930861986</v>
      </c>
      <c r="G590">
        <f>IFERROR( INDEX( Interface_real!$F$5:$MR$212, MATCH( $A590&amp;RIGHT(G$2,2), Interface_real!$A$5:$A$212, 0 ), MATCH( $B590, Interface_real!$F$1:$MR$1, 0 ) ), "")</f>
        <v>2.5509062430073843</v>
      </c>
      <c r="H590">
        <f>IFERROR( INDEX( Interface_real!$F$5:$MR$212, MATCH( $A590&amp;RIGHT(H$2,2), Interface_real!$A$5:$A$212, 0 ), MATCH( $B590, Interface_real!$F$1:$MR$1, 0 ) ), "")</f>
        <v>2.6239035907736028</v>
      </c>
      <c r="I590">
        <f>IFERROR( INDEX( Interface_real!$F$5:$MR$212, MATCH( $A590&amp;RIGHT(I$2,2), Interface_real!$A$5:$A$212, 0 ), MATCH( $B590, Interface_real!$F$1:$MR$1, 0 ) ), "")</f>
        <v>2.4612789040101228</v>
      </c>
      <c r="J590">
        <f>IFERROR( INDEX( Interface_real!$F$5:$MR$212, MATCH( $A590&amp;RIGHT(J$2,2), Interface_real!$A$5:$A$212, 0 ), MATCH( $B590, Interface_real!$F$1:$MR$1, 0 ) ), "")</f>
        <v>2.5511515381778769</v>
      </c>
      <c r="K590">
        <f>IFERROR( INDEX( Interface_real!$F$5:$MR$212, MATCH( $A590&amp;RIGHT(K$2,2), Interface_real!$A$5:$A$212, 0 ), MATCH( $B590, Interface_real!$F$1:$MR$1, 0 ) ), "")</f>
        <v>2.6046647689555464</v>
      </c>
      <c r="L590">
        <f>IFERROR( INDEX( Interface_real!$F$5:$MR$212, MATCH( $A590&amp;RIGHT(L$2,2), Interface_real!$A$5:$A$212, 0 ), MATCH( $B590, Interface_real!$F$1:$MR$1, 0 ) ), "")</f>
        <v>2.5737753765369282</v>
      </c>
      <c r="M590">
        <f>IFERROR( INDEX( Interface_real!$F$5:$MR$212, MATCH( $A590&amp;RIGHT(M$2,2), Interface_real!$A$5:$A$212, 0 ), MATCH( $B590, Interface_real!$F$1:$MR$1, 0 ) ), "")</f>
        <v>2.5870479394449117</v>
      </c>
      <c r="N590">
        <f>IFERROR( INDEX( Interface_real!$F$5:$MR$212, MATCH( $A590&amp;RIGHT(N$2,2), Interface_real!$A$5:$A$212, 0 ), MATCH( $B590, Interface_real!$F$1:$MR$1, 0 ) ), "")</f>
        <v>2.5612353720078054</v>
      </c>
      <c r="O590">
        <f>IFERROR( INDEX( Interface_real!$F$5:$MR$212, MATCH( $A590&amp;RIGHT(O$2,2), Interface_real!$A$5:$A$212, 0 ), MATCH( $B590, Interface_real!$F$1:$MR$1, 0 ) ), "")</f>
        <v>2.5766871165644174</v>
      </c>
      <c r="P590">
        <f>IFERROR( INDEX( Interface_real!$F$5:$MR$212, MATCH( $A590&amp;RIGHT(P$2,2), Interface_real!$A$5:$A$212, 0 ), MATCH( $B590, Interface_real!$F$1:$MR$1, 0 ) ), "")</f>
        <v>2.5770646738831804</v>
      </c>
      <c r="Q590">
        <f>IFERROR( INDEX( Interface_real!$F$5:$MR$212, MATCH( $A590&amp;RIGHT(Q$2,2), Interface_real!$A$5:$A$212, 0 ), MATCH( $B590, Interface_real!$F$1:$MR$1, 0 ) ), "")</f>
        <v>2.5783332604990603</v>
      </c>
      <c r="R590">
        <f>IFERROR( INDEX( Interface_real!$F$5:$MR$212, MATCH( $A590&amp;RIGHT(R$2,2), Interface_real!$A$5:$A$212, 0 ), MATCH( $B590, Interface_real!$F$1:$MR$1, 0 ) ), "")</f>
        <v>2.5789770999000567</v>
      </c>
      <c r="S590">
        <f>IFERROR( INDEX( Interface_real!$F$5:$MR$212, MATCH( $A590&amp;RIGHT(S$2,2), Interface_real!$A$5:$A$212, 0 ), MATCH( $B590, Interface_real!$F$1:$MR$1, 0 ) ), "")</f>
        <v>2.5799063325464688</v>
      </c>
    </row>
    <row r="591" spans="1:19">
      <c r="A591" t="s">
        <v>13</v>
      </c>
      <c r="B591" s="11" t="s">
        <v>2748</v>
      </c>
      <c r="C591" t="s">
        <v>3072</v>
      </c>
      <c r="D591" t="s">
        <v>1317</v>
      </c>
      <c r="E591" t="s">
        <v>1310</v>
      </c>
      <c r="F591">
        <f>IFERROR( INDEX( Interface_real!$F$5:$MR$212, MATCH( $A591&amp;RIGHT(F$2,2), Interface_real!$A$5:$A$212, 0 ), MATCH( $B591, Interface_real!$F$1:$MR$1, 0 ) ), "")</f>
        <v>2.1852456426728448</v>
      </c>
      <c r="G591">
        <f>IFERROR( INDEX( Interface_real!$F$5:$MR$212, MATCH( $A591&amp;RIGHT(G$2,2), Interface_real!$A$5:$A$212, 0 ), MATCH( $B591, Interface_real!$F$1:$MR$1, 0 ) ), "")</f>
        <v>1.834342004610573</v>
      </c>
      <c r="H591">
        <f>IFERROR( INDEX( Interface_real!$F$5:$MR$212, MATCH( $A591&amp;RIGHT(H$2,2), Interface_real!$A$5:$A$212, 0 ), MATCH( $B591, Interface_real!$F$1:$MR$1, 0 ) ), "")</f>
        <v>2.1869424471960772</v>
      </c>
      <c r="I591">
        <f>IFERROR( INDEX( Interface_real!$F$5:$MR$212, MATCH( $A591&amp;RIGHT(I$2,2), Interface_real!$A$5:$A$212, 0 ), MATCH( $B591, Interface_real!$F$1:$MR$1, 0 ) ), "")</f>
        <v>1.9695570231872759</v>
      </c>
      <c r="J591">
        <f>IFERROR( INDEX( Interface_real!$F$5:$MR$212, MATCH( $A591&amp;RIGHT(J$2,2), Interface_real!$A$5:$A$212, 0 ), MATCH( $B591, Interface_real!$F$1:$MR$1, 0 ) ), "")</f>
        <v>2.5053358513336836</v>
      </c>
      <c r="K591">
        <f>IFERROR( INDEX( Interface_real!$F$5:$MR$212, MATCH( $A591&amp;RIGHT(K$2,2), Interface_real!$A$5:$A$212, 0 ), MATCH( $B591, Interface_real!$F$1:$MR$1, 0 ) ), "")</f>
        <v>2.4094555519301522</v>
      </c>
      <c r="L591">
        <f>IFERROR( INDEX( Interface_real!$F$5:$MR$212, MATCH( $A591&amp;RIGHT(L$2,2), Interface_real!$A$5:$A$212, 0 ), MATCH( $B591, Interface_real!$F$1:$MR$1, 0 ) ), "")</f>
        <v>3.4002170112047496</v>
      </c>
      <c r="M591">
        <f>IFERROR( INDEX( Interface_real!$F$5:$MR$212, MATCH( $A591&amp;RIGHT(M$2,2), Interface_real!$A$5:$A$212, 0 ), MATCH( $B591, Interface_real!$F$1:$MR$1, 0 ) ), "")</f>
        <v>3.6596579758901036</v>
      </c>
      <c r="N591">
        <f>IFERROR( INDEX( Interface_real!$F$5:$MR$212, MATCH( $A591&amp;RIGHT(N$2,2), Interface_real!$A$5:$A$212, 0 ), MATCH( $B591, Interface_real!$F$1:$MR$1, 0 ) ), "")</f>
        <v>3.7376300346768128</v>
      </c>
      <c r="O591">
        <f>IFERROR( INDEX( Interface_real!$F$5:$MR$212, MATCH( $A591&amp;RIGHT(O$2,2), Interface_real!$A$5:$A$212, 0 ), MATCH( $B591, Interface_real!$F$1:$MR$1, 0 ) ), "")</f>
        <v>3.396893826341679</v>
      </c>
      <c r="P591">
        <f>IFERROR( INDEX( Interface_real!$F$5:$MR$212, MATCH( $A591&amp;RIGHT(P$2,2), Interface_real!$A$5:$A$212, 0 ), MATCH( $B591, Interface_real!$F$1:$MR$1, 0 ) ), "")</f>
        <v>3.3957909775262376</v>
      </c>
      <c r="Q591">
        <f>IFERROR( INDEX( Interface_real!$F$5:$MR$212, MATCH( $A591&amp;RIGHT(Q$2,2), Interface_real!$A$5:$A$212, 0 ), MATCH( $B591, Interface_real!$F$1:$MR$1, 0 ) ), "")</f>
        <v>3.394987545339335</v>
      </c>
      <c r="R591">
        <f>IFERROR( INDEX( Interface_real!$F$5:$MR$212, MATCH( $A591&amp;RIGHT(R$2,2), Interface_real!$A$5:$A$212, 0 ), MATCH( $B591, Interface_real!$F$1:$MR$1, 0 ) ), "")</f>
        <v>3.3942771476991265</v>
      </c>
      <c r="S591">
        <f>IFERROR( INDEX( Interface_real!$F$5:$MR$212, MATCH( $A591&amp;RIGHT(S$2,2), Interface_real!$A$5:$A$212, 0 ), MATCH( $B591, Interface_real!$F$1:$MR$1, 0 ) ), "")</f>
        <v>5.186281553345613</v>
      </c>
    </row>
    <row r="592" spans="1:19">
      <c r="A592" t="s">
        <v>13</v>
      </c>
      <c r="B592" s="11" t="s">
        <v>2749</v>
      </c>
      <c r="C592" t="s">
        <v>3073</v>
      </c>
      <c r="D592" t="s">
        <v>1317</v>
      </c>
      <c r="E592" t="s">
        <v>1310</v>
      </c>
      <c r="F592">
        <f>IFERROR( INDEX( Interface_real!$F$5:$MR$212, MATCH( $A592&amp;RIGHT(F$2,2), Interface_real!$A$5:$A$212, 0 ), MATCH( $B592, Interface_real!$F$1:$MR$1, 0 ) ), "")</f>
        <v>85.506292454320459</v>
      </c>
      <c r="G592">
        <f>IFERROR( INDEX( Interface_real!$F$5:$MR$212, MATCH( $A592&amp;RIGHT(G$2,2), Interface_real!$A$5:$A$212, 0 ), MATCH( $B592, Interface_real!$F$1:$MR$1, 0 ) ), "")</f>
        <v>85.582852414826675</v>
      </c>
      <c r="H592">
        <f>IFERROR( INDEX( Interface_real!$F$5:$MR$212, MATCH( $A592&amp;RIGHT(H$2,2), Interface_real!$A$5:$A$212, 0 ), MATCH( $B592, Interface_real!$F$1:$MR$1, 0 ) ), "")</f>
        <v>84.495357955577404</v>
      </c>
      <c r="I592">
        <f>IFERROR( INDEX( Interface_real!$F$5:$MR$212, MATCH( $A592&amp;RIGHT(I$2,2), Interface_real!$A$5:$A$212, 0 ), MATCH( $B592, Interface_real!$F$1:$MR$1, 0 ) ), "")</f>
        <v>85.684539858302941</v>
      </c>
      <c r="J592">
        <f>IFERROR( INDEX( Interface_real!$F$5:$MR$212, MATCH( $A592&amp;RIGHT(J$2,2), Interface_real!$A$5:$A$212, 0 ), MATCH( $B592, Interface_real!$F$1:$MR$1, 0 ) ), "")</f>
        <v>85.412173563231235</v>
      </c>
      <c r="K592">
        <f>IFERROR( INDEX( Interface_real!$F$5:$MR$212, MATCH( $A592&amp;RIGHT(K$2,2), Interface_real!$A$5:$A$212, 0 ), MATCH( $B592, Interface_real!$F$1:$MR$1, 0 ) ), "")</f>
        <v>84.841751144814864</v>
      </c>
      <c r="L592">
        <f>IFERROR( INDEX( Interface_real!$F$5:$MR$212, MATCH( $A592&amp;RIGHT(L$2,2), Interface_real!$A$5:$A$212, 0 ), MATCH( $B592, Interface_real!$F$1:$MR$1, 0 ) ), "")</f>
        <v>84.95257799191549</v>
      </c>
      <c r="M592">
        <f>IFERROR( INDEX( Interface_real!$F$5:$MR$212, MATCH( $A592&amp;RIGHT(M$2,2), Interface_real!$A$5:$A$212, 0 ), MATCH( $B592, Interface_real!$F$1:$MR$1, 0 ) ), "")</f>
        <v>85.010933557611438</v>
      </c>
      <c r="N592">
        <f>IFERROR( INDEX( Interface_real!$F$5:$MR$212, MATCH( $A592&amp;RIGHT(N$2,2), Interface_real!$A$5:$A$212, 0 ), MATCH( $B592, Interface_real!$F$1:$MR$1, 0 ) ), "")</f>
        <v>84.608259048267485</v>
      </c>
      <c r="O592">
        <f>IFERROR( INDEX( Interface_real!$F$5:$MR$212, MATCH( $A592&amp;RIGHT(O$2,2), Interface_real!$A$5:$A$212, 0 ), MATCH( $B592, Interface_real!$F$1:$MR$1, 0 ) ), "")</f>
        <v>84.954402255015751</v>
      </c>
      <c r="P592">
        <f>IFERROR( INDEX( Interface_real!$F$5:$MR$212, MATCH( $A592&amp;RIGHT(P$2,2), Interface_real!$A$5:$A$212, 0 ), MATCH( $B592, Interface_real!$F$1:$MR$1, 0 ) ), "")</f>
        <v>84.955217319632951</v>
      </c>
      <c r="Q592">
        <f>IFERROR( INDEX( Interface_real!$F$5:$MR$212, MATCH( $A592&amp;RIGHT(Q$2,2), Interface_real!$A$5:$A$212, 0 ), MATCH( $B592, Interface_real!$F$1:$MR$1, 0 ) ), "")</f>
        <v>84.956080933444042</v>
      </c>
      <c r="R592">
        <f>IFERROR( INDEX( Interface_real!$F$5:$MR$212, MATCH( $A592&amp;RIGHT(R$2,2), Interface_real!$A$5:$A$212, 0 ), MATCH( $B592, Interface_real!$F$1:$MR$1, 0 ) ), "")</f>
        <v>84.956329031417027</v>
      </c>
      <c r="S592">
        <f>IFERROR( INDEX( Interface_real!$F$5:$MR$212, MATCH( $A592&amp;RIGHT(S$2,2), Interface_real!$A$5:$A$212, 0 ), MATCH( $B592, Interface_real!$F$1:$MR$1, 0 ) ), "")</f>
        <v>84.95702857019387</v>
      </c>
    </row>
    <row r="593" spans="1:19">
      <c r="A593" t="s">
        <v>13</v>
      </c>
      <c r="B593" s="11" t="s">
        <v>2750</v>
      </c>
      <c r="C593" t="s">
        <v>3074</v>
      </c>
      <c r="D593" t="s">
        <v>1315</v>
      </c>
      <c r="E593" t="s">
        <v>1310</v>
      </c>
      <c r="F593">
        <f>IFERROR( INDEX( Interface_real!$F$5:$MR$212, MATCH( $A593&amp;RIGHT(F$2,2), Interface_real!$A$5:$A$212, 0 ), MATCH( $B593, Interface_real!$F$1:$MR$1, 0 ) ), "")</f>
        <v>1242.4975943264767</v>
      </c>
      <c r="G593">
        <f>IFERROR( INDEX( Interface_real!$F$5:$MR$212, MATCH( $A593&amp;RIGHT(G$2,2), Interface_real!$A$5:$A$212, 0 ), MATCH( $B593, Interface_real!$F$1:$MR$1, 0 ) ), "")</f>
        <v>1247.7067459569651</v>
      </c>
      <c r="H593">
        <f>IFERROR( INDEX( Interface_real!$F$5:$MR$212, MATCH( $A593&amp;RIGHT(H$2,2), Interface_real!$A$5:$A$212, 0 ), MATCH( $B593, Interface_real!$F$1:$MR$1, 0 ) ), "")</f>
        <v>1254.9164659739483</v>
      </c>
      <c r="I593">
        <f>IFERROR( INDEX( Interface_real!$F$5:$MR$212, MATCH( $A593&amp;RIGHT(I$2,2), Interface_real!$A$5:$A$212, 0 ), MATCH( $B593, Interface_real!$F$1:$MR$1, 0 ) ), "")</f>
        <v>1260.4963342699773</v>
      </c>
      <c r="J593">
        <f>IFERROR( INDEX( Interface_real!$F$5:$MR$212, MATCH( $A593&amp;RIGHT(J$2,2), Interface_real!$A$5:$A$212, 0 ), MATCH( $B593, Interface_real!$F$1:$MR$1, 0 ) ), "")</f>
        <v>1264.520791731215</v>
      </c>
      <c r="K593">
        <f>IFERROR( INDEX( Interface_real!$F$5:$MR$212, MATCH( $A593&amp;RIGHT(K$2,2), Interface_real!$A$5:$A$212, 0 ), MATCH( $B593, Interface_real!$F$1:$MR$1, 0 ) ), "")</f>
        <v>1272.387598074846</v>
      </c>
      <c r="L593">
        <f>IFERROR( INDEX( Interface_real!$F$5:$MR$212, MATCH( $A593&amp;RIGHT(L$2,2), Interface_real!$A$5:$A$212, 0 ), MATCH( $B593, Interface_real!$F$1:$MR$1, 0 ) ), "")</f>
        <v>1276.5977248011977</v>
      </c>
      <c r="M593">
        <f>IFERROR( INDEX( Interface_real!$F$5:$MR$212, MATCH( $A593&amp;RIGHT(M$2,2), Interface_real!$A$5:$A$212, 0 ), MATCH( $B593, Interface_real!$F$1:$MR$1, 0 ) ), "")</f>
        <v>1284.7376736262786</v>
      </c>
      <c r="N593">
        <f>IFERROR( INDEX( Interface_real!$F$5:$MR$212, MATCH( $A593&amp;RIGHT(N$2,2), Interface_real!$A$5:$A$212, 0 ), MATCH( $B593, Interface_real!$F$1:$MR$1, 0 ) ), "")</f>
        <v>1290.8698273879631</v>
      </c>
      <c r="O593" t="str">
        <f>IFERROR( INDEX( Interface_real!$F$5:$MR$212, MATCH( $A593&amp;RIGHT(O$2,2), Interface_real!$A$5:$A$212, 0 ), MATCH( $B593, Interface_real!$F$1:$MR$1, 0 ) ), "")</f>
        <v/>
      </c>
      <c r="P593" t="str">
        <f>IFERROR( INDEX( Interface_real!$F$5:$MR$212, MATCH( $A593&amp;RIGHT(P$2,2), Interface_real!$A$5:$A$212, 0 ), MATCH( $B593, Interface_real!$F$1:$MR$1, 0 ) ), "")</f>
        <v/>
      </c>
      <c r="Q593" t="str">
        <f>IFERROR( INDEX( Interface_real!$F$5:$MR$212, MATCH( $A593&amp;RIGHT(Q$2,2), Interface_real!$A$5:$A$212, 0 ), MATCH( $B593, Interface_real!$F$1:$MR$1, 0 ) ), "")</f>
        <v/>
      </c>
      <c r="R593" t="str">
        <f>IFERROR( INDEX( Interface_real!$F$5:$MR$212, MATCH( $A593&amp;RIGHT(R$2,2), Interface_real!$A$5:$A$212, 0 ), MATCH( $B593, Interface_real!$F$1:$MR$1, 0 ) ), "")</f>
        <v/>
      </c>
      <c r="S593" t="str">
        <f>IFERROR( INDEX( Interface_real!$F$5:$MR$212, MATCH( $A593&amp;RIGHT(S$2,2), Interface_real!$A$5:$A$212, 0 ), MATCH( $B593, Interface_real!$F$1:$MR$1, 0 ) ), "")</f>
        <v/>
      </c>
    </row>
    <row r="594" spans="1:19">
      <c r="A594" t="s">
        <v>13</v>
      </c>
      <c r="B594" s="11" t="s">
        <v>2751</v>
      </c>
      <c r="C594" t="s">
        <v>3075</v>
      </c>
      <c r="D594" t="s">
        <v>1315</v>
      </c>
      <c r="E594" t="s">
        <v>1310</v>
      </c>
      <c r="F594">
        <f>IFERROR( INDEX( Interface_real!$F$5:$MR$212, MATCH( $A594&amp;RIGHT(F$2,2), Interface_real!$A$5:$A$212, 0 ), MATCH( $B594, Interface_real!$F$1:$MR$1, 0 ) ), "")</f>
        <v>3.3608315379132645E-4</v>
      </c>
      <c r="G594">
        <f>IFERROR( INDEX( Interface_real!$F$5:$MR$212, MATCH( $A594&amp;RIGHT(G$2,2), Interface_real!$A$5:$A$212, 0 ), MATCH( $B594, Interface_real!$F$1:$MR$1, 0 ) ), "")</f>
        <v>3.3511331929742764E-4</v>
      </c>
      <c r="H594">
        <f>IFERROR( INDEX( Interface_real!$F$5:$MR$212, MATCH( $A594&amp;RIGHT(H$2,2), Interface_real!$A$5:$A$212, 0 ), MATCH( $B594, Interface_real!$F$1:$MR$1, 0 ) ), "")</f>
        <v>3.3285398051349996E-4</v>
      </c>
      <c r="I594">
        <f>IFERROR( INDEX( Interface_real!$F$5:$MR$212, MATCH( $A594&amp;RIGHT(I$2,2), Interface_real!$A$5:$A$212, 0 ), MATCH( $B594, Interface_real!$F$1:$MR$1, 0 ) ), "")</f>
        <v>3.3237403587386207E-4</v>
      </c>
      <c r="J594">
        <f>IFERROR( INDEX( Interface_real!$F$5:$MR$212, MATCH( $A594&amp;RIGHT(J$2,2), Interface_real!$A$5:$A$212, 0 ), MATCH( $B594, Interface_real!$F$1:$MR$1, 0 ) ), "")</f>
        <v>3.2997828710834098E-4</v>
      </c>
      <c r="K594">
        <f>IFERROR( INDEX( Interface_real!$F$5:$MR$212, MATCH( $A594&amp;RIGHT(K$2,2), Interface_real!$A$5:$A$212, 0 ), MATCH( $B594, Interface_real!$F$1:$MR$1, 0 ) ), "")</f>
        <v>3.2807850313386637E-4</v>
      </c>
      <c r="L594">
        <f>IFERROR( INDEX( Interface_real!$F$5:$MR$212, MATCH( $A594&amp;RIGHT(L$2,2), Interface_real!$A$5:$A$212, 0 ), MATCH( $B594, Interface_real!$F$1:$MR$1, 0 ) ), "")</f>
        <v>3.2673766288426285E-4</v>
      </c>
      <c r="M594">
        <f>IFERROR( INDEX( Interface_real!$F$5:$MR$212, MATCH( $A594&amp;RIGHT(M$2,2), Interface_real!$A$5:$A$212, 0 ), MATCH( $B594, Interface_real!$F$1:$MR$1, 0 ) ), "")</f>
        <v>3.2363631782188819E-4</v>
      </c>
      <c r="N594">
        <f>IFERROR( INDEX( Interface_real!$F$5:$MR$212, MATCH( $A594&amp;RIGHT(N$2,2), Interface_real!$A$5:$A$212, 0 ), MATCH( $B594, Interface_real!$F$1:$MR$1, 0 ) ), "")</f>
        <v>3.1938329422835437E-4</v>
      </c>
      <c r="O594">
        <f>IFERROR( INDEX( Interface_real!$F$5:$MR$212, MATCH( $A594&amp;RIGHT(O$2,2), Interface_real!$A$5:$A$212, 0 ), MATCH( $B594, Interface_real!$F$1:$MR$1, 0 ) ), "")</f>
        <v>3.2043349298110994E-4</v>
      </c>
      <c r="P594">
        <f>IFERROR( INDEX( Interface_real!$F$5:$MR$212, MATCH( $A594&amp;RIGHT(P$2,2), Interface_real!$A$5:$A$212, 0 ), MATCH( $B594, Interface_real!$F$1:$MR$1, 0 ) ), "")</f>
        <v>3.1812887839928022E-4</v>
      </c>
      <c r="Q594">
        <f>IFERROR( INDEX( Interface_real!$F$5:$MR$212, MATCH( $A594&amp;RIGHT(Q$2,2), Interface_real!$A$5:$A$212, 0 ), MATCH( $B594, Interface_real!$F$1:$MR$1, 0 ) ), "")</f>
        <v>3.1598840100687827E-4</v>
      </c>
      <c r="R594">
        <f>IFERROR( INDEX( Interface_real!$F$5:$MR$212, MATCH( $A594&amp;RIGHT(R$2,2), Interface_real!$A$5:$A$212, 0 ), MATCH( $B594, Interface_real!$F$1:$MR$1, 0 ) ), "")</f>
        <v>3.1393546611815378E-4</v>
      </c>
      <c r="S594">
        <f>IFERROR( INDEX( Interface_real!$F$5:$MR$212, MATCH( $A594&amp;RIGHT(S$2,2), Interface_real!$A$5:$A$212, 0 ), MATCH( $B594, Interface_real!$F$1:$MR$1, 0 ) ), "")</f>
        <v>3.1194013166441589E-4</v>
      </c>
    </row>
    <row r="595" spans="1:19" ht="14.5">
      <c r="A595" t="s">
        <v>13</v>
      </c>
      <c r="B595" t="s">
        <v>2811</v>
      </c>
      <c r="C595" t="s">
        <v>2812</v>
      </c>
      <c r="D595" t="s">
        <v>2813</v>
      </c>
      <c r="E595" t="s">
        <v>1310</v>
      </c>
      <c r="F595" s="80" t="str">
        <f ca="1">CONCATENATE("[…]", TEXT(NOW(),"dd/mm/yyy hh:mm:ss"))</f>
        <v>[…]17/03/2021 17:46:06</v>
      </c>
      <c r="G595" s="80" t="str">
        <f t="shared" ref="G595:S595" ca="1" si="2">CONCATENATE("[…]", TEXT(NOW(),"dd/mm/yyy hh:mm:ss"))</f>
        <v>[…]17/03/2021 17:46:06</v>
      </c>
      <c r="H595" s="80" t="str">
        <f t="shared" ca="1" si="2"/>
        <v>[…]17/03/2021 17:46:06</v>
      </c>
      <c r="I595" s="80" t="str">
        <f t="shared" ca="1" si="2"/>
        <v>[…]17/03/2021 17:46:06</v>
      </c>
      <c r="J595" s="80" t="str">
        <f t="shared" ca="1" si="2"/>
        <v>[…]17/03/2021 17:46:06</v>
      </c>
      <c r="K595" s="80" t="str">
        <f t="shared" ca="1" si="2"/>
        <v>[…]17/03/2021 17:46:06</v>
      </c>
      <c r="L595" s="80" t="str">
        <f t="shared" ca="1" si="2"/>
        <v>[…]17/03/2021 17:46:06</v>
      </c>
      <c r="M595" s="80" t="str">
        <f t="shared" ca="1" si="2"/>
        <v>[…]17/03/2021 17:46:06</v>
      </c>
      <c r="N595" s="80" t="str">
        <f t="shared" ca="1" si="2"/>
        <v>[…]17/03/2021 17:46:06</v>
      </c>
      <c r="O595" s="80" t="str">
        <f t="shared" ca="1" si="2"/>
        <v>[…]17/03/2021 17:46:06</v>
      </c>
      <c r="P595" s="80" t="str">
        <f t="shared" ca="1" si="2"/>
        <v>[…]17/03/2021 17:46:06</v>
      </c>
      <c r="Q595" s="80" t="str">
        <f t="shared" ca="1" si="2"/>
        <v>[…]17/03/2021 17:46:06</v>
      </c>
      <c r="R595" s="80" t="str">
        <f t="shared" ca="1" si="2"/>
        <v>[…]17/03/2021 17:46:06</v>
      </c>
      <c r="S595" s="80" t="str">
        <f t="shared" ca="1" si="2"/>
        <v>[…]17/03/2021 17:46:06</v>
      </c>
    </row>
    <row r="596" spans="1:19" ht="14.5">
      <c r="A596" t="s">
        <v>13</v>
      </c>
      <c r="B596" t="s">
        <v>2814</v>
      </c>
      <c r="C596" t="s">
        <v>2815</v>
      </c>
      <c r="D596" t="s">
        <v>2813</v>
      </c>
      <c r="E596" t="s">
        <v>1310</v>
      </c>
      <c r="F596" s="80" t="str">
        <f t="shared" ref="F596:S596" ca="1" si="3">MID(CELL("filename",$E$1),SEARCH("[",CELL("filename",$E$1))+1,SEARCH(".",CELL("filename",$E$1))-1-SEARCH("[",CELL("filename",$E$1)))</f>
        <v>FM_WWW1</v>
      </c>
      <c r="G596" s="80" t="str">
        <f t="shared" ca="1" si="3"/>
        <v>FM_WWW1</v>
      </c>
      <c r="H596" s="80" t="str">
        <f t="shared" ca="1" si="3"/>
        <v>FM_WWW1</v>
      </c>
      <c r="I596" s="80" t="str">
        <f t="shared" ca="1" si="3"/>
        <v>FM_WWW1</v>
      </c>
      <c r="J596" s="80" t="str">
        <f t="shared" ca="1" si="3"/>
        <v>FM_WWW1</v>
      </c>
      <c r="K596" s="80" t="str">
        <f t="shared" ca="1" si="3"/>
        <v>FM_WWW1</v>
      </c>
      <c r="L596" s="80" t="str">
        <f t="shared" ca="1" si="3"/>
        <v>FM_WWW1</v>
      </c>
      <c r="M596" s="80" t="str">
        <f t="shared" ca="1" si="3"/>
        <v>FM_WWW1</v>
      </c>
      <c r="N596" s="80" t="str">
        <f t="shared" ca="1" si="3"/>
        <v>FM_WWW1</v>
      </c>
      <c r="O596" s="80" t="str">
        <f t="shared" ca="1" si="3"/>
        <v>FM_WWW1</v>
      </c>
      <c r="P596" s="80" t="str">
        <f t="shared" ca="1" si="3"/>
        <v>FM_WWW1</v>
      </c>
      <c r="Q596" s="80" t="str">
        <f t="shared" ca="1" si="3"/>
        <v>FM_WWW1</v>
      </c>
      <c r="R596" s="80" t="str">
        <f t="shared" ca="1" si="3"/>
        <v>FM_WWW1</v>
      </c>
      <c r="S596" s="80" t="str">
        <f t="shared" ca="1" si="3"/>
        <v>FM_WWW1</v>
      </c>
    </row>
    <row r="597" spans="1:19">
      <c r="A597" t="s">
        <v>13</v>
      </c>
      <c r="B597" s="11" t="s">
        <v>3102</v>
      </c>
      <c r="C597" t="s">
        <v>3101</v>
      </c>
      <c r="D597" t="s">
        <v>3098</v>
      </c>
      <c r="E597" t="s">
        <v>1310</v>
      </c>
      <c r="F597">
        <f>IFERROR( INDEX( Interface_real!$F$5:$MR$212, MATCH( $A597&amp;RIGHT(F$2,2), Interface_real!$A$5:$A$212, 0 ), MATCH( $B597, Interface_real!$F$1:$MR$1, 0 ) ), "")</f>
        <v>189910</v>
      </c>
      <c r="G597">
        <f>IFERROR( INDEX( Interface_real!$F$5:$MR$212, MATCH( $A597&amp;RIGHT(G$2,2), Interface_real!$A$5:$A$212, 0 ), MATCH( $B597, Interface_real!$F$1:$MR$1, 0 ) ), "")</f>
        <v>192167</v>
      </c>
      <c r="H597">
        <f>IFERROR( INDEX( Interface_real!$F$5:$MR$212, MATCH( $A597&amp;RIGHT(H$2,2), Interface_real!$A$5:$A$212, 0 ), MATCH( $B597, Interface_real!$F$1:$MR$1, 0 ) ), "")</f>
        <v>187202</v>
      </c>
      <c r="I597">
        <f>IFERROR( INDEX( Interface_real!$F$5:$MR$212, MATCH( $A597&amp;RIGHT(I$2,2), Interface_real!$A$5:$A$212, 0 ), MATCH( $B597, Interface_real!$F$1:$MR$1, 0 ) ), "")</f>
        <v>187301</v>
      </c>
      <c r="J597">
        <f>IFERROR( INDEX( Interface_real!$F$5:$MR$212, MATCH( $A597&amp;RIGHT(J$2,2), Interface_real!$A$5:$A$212, 0 ), MATCH( $B597, Interface_real!$F$1:$MR$1, 0 ) ), "")</f>
        <v>178978</v>
      </c>
      <c r="K597">
        <f>IFERROR( INDEX( Interface_real!$F$5:$MR$212, MATCH( $A597&amp;RIGHT(K$2,2), Interface_real!$A$5:$A$212, 0 ), MATCH( $B597, Interface_real!$F$1:$MR$1, 0 ) ), "")</f>
        <v>177758</v>
      </c>
      <c r="L597">
        <f>IFERROR( INDEX( Interface_real!$F$5:$MR$212, MATCH( $A597&amp;RIGHT(L$2,2), Interface_real!$A$5:$A$212, 0 ), MATCH( $B597, Interface_real!$F$1:$MR$1, 0 ) ), "")</f>
        <v>177871</v>
      </c>
      <c r="M597">
        <f>IFERROR( INDEX( Interface_real!$F$5:$MR$212, MATCH( $A597&amp;RIGHT(M$2,2), Interface_real!$A$5:$A$212, 0 ), MATCH( $B597, Interface_real!$F$1:$MR$1, 0 ) ), "")</f>
        <v>178350</v>
      </c>
      <c r="N597">
        <f>IFERROR( INDEX( Interface_real!$F$5:$MR$212, MATCH( $A597&amp;RIGHT(N$2,2), Interface_real!$A$5:$A$212, 0 ), MATCH( $B597, Interface_real!$F$1:$MR$1, 0 ) ), "")</f>
        <v>179826.508462108</v>
      </c>
      <c r="O597">
        <f>IFERROR( INDEX( Interface_real!$F$5:$MR$212, MATCH( $A597&amp;RIGHT(O$2,2), Interface_real!$A$5:$A$212, 0 ), MATCH( $B597, Interface_real!$F$1:$MR$1, 0 ) ), "")</f>
        <v>180930</v>
      </c>
      <c r="P597">
        <f>IFERROR( INDEX( Interface_real!$F$5:$MR$212, MATCH( $A597&amp;RIGHT(P$2,2), Interface_real!$A$5:$A$212, 0 ), MATCH( $B597, Interface_real!$F$1:$MR$1, 0 ) ), "")</f>
        <v>181990</v>
      </c>
      <c r="Q597">
        <f>IFERROR( INDEX( Interface_real!$F$5:$MR$212, MATCH( $A597&amp;RIGHT(Q$2,2), Interface_real!$A$5:$A$212, 0 ), MATCH( $B597, Interface_real!$F$1:$MR$1, 0 ) ), "")</f>
        <v>183064</v>
      </c>
      <c r="R597">
        <f>IFERROR( INDEX( Interface_real!$F$5:$MR$212, MATCH( $A597&amp;RIGHT(R$2,2), Interface_real!$A$5:$A$212, 0 ), MATCH( $B597, Interface_real!$F$1:$MR$1, 0 ) ), "")</f>
        <v>184104</v>
      </c>
      <c r="S597">
        <f>IFERROR( INDEX( Interface_real!$F$5:$MR$212, MATCH( $A597&amp;RIGHT(S$2,2), Interface_real!$A$5:$A$212, 0 ), MATCH( $B597, Interface_real!$F$1:$MR$1, 0 ) ), "")</f>
        <v>185123</v>
      </c>
    </row>
    <row r="598" spans="1:19">
      <c r="A598" t="s">
        <v>13</v>
      </c>
      <c r="B598" s="11" t="s">
        <v>3086</v>
      </c>
      <c r="C598" t="s">
        <v>3100</v>
      </c>
      <c r="D598" t="s">
        <v>1314</v>
      </c>
      <c r="E598" t="s">
        <v>1310</v>
      </c>
      <c r="F598">
        <f>IFERROR( INDEX( Interface_real!$F$5:$MR$212, MATCH( $A598&amp;RIGHT(F$2,2), Interface_real!$A$5:$A$212, 0 ), MATCH( $B598, Interface_real!$F$1:$MR$1, 0 ) ), "")</f>
        <v>76.5</v>
      </c>
      <c r="G598">
        <f>IFERROR( INDEX( Interface_real!$F$5:$MR$212, MATCH( $A598&amp;RIGHT(G$2,2), Interface_real!$A$5:$A$212, 0 ), MATCH( $B598, Interface_real!$F$1:$MR$1, 0 ) ), "")</f>
        <v>74.8</v>
      </c>
      <c r="H598">
        <f>IFERROR( INDEX( Interface_real!$F$5:$MR$212, MATCH( $A598&amp;RIGHT(H$2,2), Interface_real!$A$5:$A$212, 0 ), MATCH( $B598, Interface_real!$F$1:$MR$1, 0 ) ), "")</f>
        <v>75.5</v>
      </c>
      <c r="I598">
        <f>IFERROR( INDEX( Interface_real!$F$5:$MR$212, MATCH( $A598&amp;RIGHT(I$2,2), Interface_real!$A$5:$A$212, 0 ), MATCH( $B598, Interface_real!$F$1:$MR$1, 0 ) ), "")</f>
        <v>70</v>
      </c>
      <c r="J598">
        <f>IFERROR( INDEX( Interface_real!$F$5:$MR$212, MATCH( $A598&amp;RIGHT(J$2,2), Interface_real!$A$5:$A$212, 0 ), MATCH( $B598, Interface_real!$F$1:$MR$1, 0 ) ), "")</f>
        <v>68.2</v>
      </c>
      <c r="K598">
        <f>IFERROR( INDEX( Interface_real!$F$5:$MR$212, MATCH( $A598&amp;RIGHT(K$2,2), Interface_real!$A$5:$A$212, 0 ), MATCH( $B598, Interface_real!$F$1:$MR$1, 0 ) ), "")</f>
        <v>67.7</v>
      </c>
      <c r="L598">
        <f>IFERROR( INDEX( Interface_real!$F$5:$MR$212, MATCH( $A598&amp;RIGHT(L$2,2), Interface_real!$A$5:$A$212, 0 ), MATCH( $B598, Interface_real!$F$1:$MR$1, 0 ) ), "")</f>
        <v>70.3</v>
      </c>
      <c r="M598">
        <f>IFERROR( INDEX( Interface_real!$F$5:$MR$212, MATCH( $A598&amp;RIGHT(M$2,2), Interface_real!$A$5:$A$212, 0 ), MATCH( $B598, Interface_real!$F$1:$MR$1, 0 ) ), "")</f>
        <v>70.2</v>
      </c>
      <c r="N598">
        <f>IFERROR( INDEX( Interface_real!$F$5:$MR$212, MATCH( $A598&amp;RIGHT(N$2,2), Interface_real!$A$5:$A$212, 0 ), MATCH( $B598, Interface_real!$F$1:$MR$1, 0 ) ), "")</f>
        <v>68.400000000000006</v>
      </c>
      <c r="O598">
        <f>IFERROR( INDEX( Interface_real!$F$5:$MR$212, MATCH( $A598&amp;RIGHT(O$2,2), Interface_real!$A$5:$A$212, 0 ), MATCH( $B598, Interface_real!$F$1:$MR$1, 0 ) ), "")</f>
        <v>72.7</v>
      </c>
      <c r="P598">
        <f>IFERROR( INDEX( Interface_real!$F$5:$MR$212, MATCH( $A598&amp;RIGHT(P$2,2), Interface_real!$A$5:$A$212, 0 ), MATCH( $B598, Interface_real!$F$1:$MR$1, 0 ) ), "")</f>
        <v>73.5</v>
      </c>
      <c r="Q598">
        <f>IFERROR( INDEX( Interface_real!$F$5:$MR$212, MATCH( $A598&amp;RIGHT(Q$2,2), Interface_real!$A$5:$A$212, 0 ), MATCH( $B598, Interface_real!$F$1:$MR$1, 0 ) ), "")</f>
        <v>74.2</v>
      </c>
      <c r="R598">
        <f>IFERROR( INDEX( Interface_real!$F$5:$MR$212, MATCH( $A598&amp;RIGHT(R$2,2), Interface_real!$A$5:$A$212, 0 ), MATCH( $B598, Interface_real!$F$1:$MR$1, 0 ) ), "")</f>
        <v>75</v>
      </c>
      <c r="S598">
        <f>IFERROR( INDEX( Interface_real!$F$5:$MR$212, MATCH( $A598&amp;RIGHT(S$2,2), Interface_real!$A$5:$A$212, 0 ), MATCH( $B598, Interface_real!$F$1:$MR$1, 0 ) ), "")</f>
        <v>75.7</v>
      </c>
    </row>
    <row r="599" spans="1:19">
      <c r="A599" t="s">
        <v>13</v>
      </c>
      <c r="B599" s="11" t="s">
        <v>3087</v>
      </c>
      <c r="C599" t="s">
        <v>3099</v>
      </c>
      <c r="D599" t="s">
        <v>1315</v>
      </c>
      <c r="E599" t="s">
        <v>1310</v>
      </c>
      <c r="F599">
        <f>IFERROR( INDEX( Interface_real!$F$5:$MR$212, MATCH( $A599&amp;RIGHT(F$2,2), Interface_real!$A$5:$A$212, 0 ), MATCH( $B599, Interface_real!$F$1:$MR$1, 0 ) ), "")</f>
        <v>414</v>
      </c>
      <c r="G599">
        <f>IFERROR( INDEX( Interface_real!$F$5:$MR$212, MATCH( $A599&amp;RIGHT(G$2,2), Interface_real!$A$5:$A$212, 0 ), MATCH( $B599, Interface_real!$F$1:$MR$1, 0 ) ), "")</f>
        <v>414</v>
      </c>
      <c r="H599">
        <f>IFERROR( INDEX( Interface_real!$F$5:$MR$212, MATCH( $A599&amp;RIGHT(H$2,2), Interface_real!$A$5:$A$212, 0 ), MATCH( $B599, Interface_real!$F$1:$MR$1, 0 ) ), "")</f>
        <v>412</v>
      </c>
      <c r="I599">
        <f>IFERROR( INDEX( Interface_real!$F$5:$MR$212, MATCH( $A599&amp;RIGHT(I$2,2), Interface_real!$A$5:$A$212, 0 ), MATCH( $B599, Interface_real!$F$1:$MR$1, 0 ) ), "")</f>
        <v>413</v>
      </c>
      <c r="J599">
        <f>IFERROR( INDEX( Interface_real!$F$5:$MR$212, MATCH( $A599&amp;RIGHT(J$2,2), Interface_real!$A$5:$A$212, 0 ), MATCH( $B599, Interface_real!$F$1:$MR$1, 0 ) ), "")</f>
        <v>412</v>
      </c>
      <c r="K599">
        <f>IFERROR( INDEX( Interface_real!$F$5:$MR$212, MATCH( $A599&amp;RIGHT(K$2,2), Interface_real!$A$5:$A$212, 0 ), MATCH( $B599, Interface_real!$F$1:$MR$1, 0 ) ), "")</f>
        <v>412</v>
      </c>
      <c r="L599">
        <f>IFERROR( INDEX( Interface_real!$F$5:$MR$212, MATCH( $A599&amp;RIGHT(L$2,2), Interface_real!$A$5:$A$212, 0 ), MATCH( $B599, Interface_real!$F$1:$MR$1, 0 ) ), "")</f>
        <v>413</v>
      </c>
      <c r="M599">
        <f>IFERROR( INDEX( Interface_real!$F$5:$MR$212, MATCH( $A599&amp;RIGHT(M$2,2), Interface_real!$A$5:$A$212, 0 ), MATCH( $B599, Interface_real!$F$1:$MR$1, 0 ) ), "")</f>
        <v>411</v>
      </c>
      <c r="N599">
        <f>IFERROR( INDEX( Interface_real!$F$5:$MR$212, MATCH( $A599&amp;RIGHT(N$2,2), Interface_real!$A$5:$A$212, 0 ), MATCH( $B599, Interface_real!$F$1:$MR$1, 0 ) ), "")</f>
        <v>410</v>
      </c>
      <c r="O599">
        <f>IFERROR( INDEX( Interface_real!$F$5:$MR$212, MATCH( $A599&amp;RIGHT(O$2,2), Interface_real!$A$5:$A$212, 0 ), MATCH( $B599, Interface_real!$F$1:$MR$1, 0 ) ), "")</f>
        <v>413</v>
      </c>
      <c r="P599">
        <f>IFERROR( INDEX( Interface_real!$F$5:$MR$212, MATCH( $A599&amp;RIGHT(P$2,2), Interface_real!$A$5:$A$212, 0 ), MATCH( $B599, Interface_real!$F$1:$MR$1, 0 ) ), "")</f>
        <v>413</v>
      </c>
      <c r="Q599">
        <f>IFERROR( INDEX( Interface_real!$F$5:$MR$212, MATCH( $A599&amp;RIGHT(Q$2,2), Interface_real!$A$5:$A$212, 0 ), MATCH( $B599, Interface_real!$F$1:$MR$1, 0 ) ), "")</f>
        <v>413</v>
      </c>
      <c r="R599">
        <f>IFERROR( INDEX( Interface_real!$F$5:$MR$212, MATCH( $A599&amp;RIGHT(R$2,2), Interface_real!$A$5:$A$212, 0 ), MATCH( $B599, Interface_real!$F$1:$MR$1, 0 ) ), "")</f>
        <v>413</v>
      </c>
      <c r="S599">
        <f>IFERROR( INDEX( Interface_real!$F$5:$MR$212, MATCH( $A599&amp;RIGHT(S$2,2), Interface_real!$A$5:$A$212, 0 ), MATCH( $B599, Interface_real!$F$1:$MR$1, 0 ) ), "")</f>
        <v>413</v>
      </c>
    </row>
    <row r="600" spans="1:19">
      <c r="A600" t="s">
        <v>13</v>
      </c>
      <c r="B600" t="s">
        <v>3179</v>
      </c>
      <c r="C600" t="s">
        <v>3182</v>
      </c>
      <c r="D600" t="s">
        <v>1311</v>
      </c>
      <c r="E600" t="s">
        <v>1310</v>
      </c>
      <c r="F600">
        <f>IFERROR( INDEX( Interface_real!$F$5:$MR$212, MATCH( $A600&amp;RIGHT(F$2,2), Interface_real!$A$5:$A$212, 0 ), MATCH( $B600, Interface_real!$F$1:$MR$1, 0 ) ), "")</f>
        <v>0</v>
      </c>
      <c r="G600">
        <f>IFERROR( INDEX( Interface_real!$F$5:$MR$212, MATCH( $A600&amp;RIGHT(G$2,2), Interface_real!$A$5:$A$212, 0 ), MATCH( $B600, Interface_real!$F$1:$MR$1, 0 ) ), "")</f>
        <v>0</v>
      </c>
      <c r="H600">
        <f>IFERROR( INDEX( Interface_real!$F$5:$MR$212, MATCH( $A600&amp;RIGHT(H$2,2), Interface_real!$A$5:$A$212, 0 ), MATCH( $B600, Interface_real!$F$1:$MR$1, 0 ) ), "")</f>
        <v>0</v>
      </c>
      <c r="I600">
        <f>IFERROR( INDEX( Interface_real!$F$5:$MR$212, MATCH( $A600&amp;RIGHT(I$2,2), Interface_real!$A$5:$A$212, 0 ), MATCH( $B600, Interface_real!$F$1:$MR$1, 0 ) ), "")</f>
        <v>0</v>
      </c>
      <c r="J600">
        <f>IFERROR( INDEX( Interface_real!$F$5:$MR$212, MATCH( $A600&amp;RIGHT(J$2,2), Interface_real!$A$5:$A$212, 0 ), MATCH( $B600, Interface_real!$F$1:$MR$1, 0 ) ), "")</f>
        <v>0</v>
      </c>
      <c r="K600">
        <f>IFERROR( INDEX( Interface_real!$F$5:$MR$212, MATCH( $A600&amp;RIGHT(K$2,2), Interface_real!$A$5:$A$212, 0 ), MATCH( $B600, Interface_real!$F$1:$MR$1, 0 ) ), "")</f>
        <v>0</v>
      </c>
      <c r="L600">
        <f>IFERROR( INDEX( Interface_real!$F$5:$MR$212, MATCH( $A600&amp;RIGHT(L$2,2), Interface_real!$A$5:$A$212, 0 ), MATCH( $B600, Interface_real!$F$1:$MR$1, 0 ) ), "")</f>
        <v>0</v>
      </c>
      <c r="M600">
        <f>IFERROR( INDEX( Interface_real!$F$5:$MR$212, MATCH( $A600&amp;RIGHT(M$2,2), Interface_real!$A$5:$A$212, 0 ), MATCH( $B600, Interface_real!$F$1:$MR$1, 0 ) ), "")</f>
        <v>0</v>
      </c>
      <c r="N600" t="str">
        <f>IFERROR( INDEX( Interface_real!$F$5:$MR$212, MATCH( $A600&amp;RIGHT(N$2,2), Interface_real!$A$5:$A$212, 0 ), MATCH( $B600, Interface_real!$F$1:$MR$1, 0 ) ), "")</f>
        <v/>
      </c>
      <c r="O600">
        <f>IFERROR( INDEX( Interface_real!$F$5:$MR$212, MATCH( $A600&amp;RIGHT(O$2,2), Interface_real!$A$5:$A$212, 0 ), MATCH( $B600, Interface_real!$F$1:$MR$1, 0 ) ), "")</f>
        <v>0</v>
      </c>
      <c r="P600">
        <f>IFERROR( INDEX( Interface_real!$F$5:$MR$212, MATCH( $A600&amp;RIGHT(P$2,2), Interface_real!$A$5:$A$212, 0 ), MATCH( $B600, Interface_real!$F$1:$MR$1, 0 ) ), "")</f>
        <v>0</v>
      </c>
      <c r="Q600">
        <f>IFERROR( INDEX( Interface_real!$F$5:$MR$212, MATCH( $A600&amp;RIGHT(Q$2,2), Interface_real!$A$5:$A$212, 0 ), MATCH( $B600, Interface_real!$F$1:$MR$1, 0 ) ), "")</f>
        <v>0</v>
      </c>
      <c r="R600">
        <f>IFERROR( INDEX( Interface_real!$F$5:$MR$212, MATCH( $A600&amp;RIGHT(R$2,2), Interface_real!$A$5:$A$212, 0 ), MATCH( $B600, Interface_real!$F$1:$MR$1, 0 ) ), "")</f>
        <v>0</v>
      </c>
      <c r="S600">
        <f>IFERROR( INDEX( Interface_real!$F$5:$MR$212, MATCH( $A600&amp;RIGHT(S$2,2), Interface_real!$A$5:$A$212, 0 ), MATCH( $B600, Interface_real!$F$1:$MR$1, 0 ) ), "")</f>
        <v>0</v>
      </c>
    </row>
    <row r="601" spans="1:19">
      <c r="A601" t="s">
        <v>13</v>
      </c>
      <c r="B601" t="s">
        <v>3180</v>
      </c>
      <c r="C601" t="s">
        <v>3183</v>
      </c>
      <c r="D601" t="s">
        <v>1311</v>
      </c>
      <c r="E601" t="s">
        <v>1310</v>
      </c>
      <c r="F601">
        <f>IFERROR( INDEX( Interface_real!$F$5:$MR$212, MATCH( $A601&amp;RIGHT(F$2,2), Interface_real!$A$5:$A$212, 0 ), MATCH( $B601, Interface_real!$F$1:$MR$1, 0 ) ), "")</f>
        <v>0</v>
      </c>
      <c r="G601">
        <f>IFERROR( INDEX( Interface_real!$F$5:$MR$212, MATCH( $A601&amp;RIGHT(G$2,2), Interface_real!$A$5:$A$212, 0 ), MATCH( $B601, Interface_real!$F$1:$MR$1, 0 ) ), "")</f>
        <v>0</v>
      </c>
      <c r="H601">
        <f>IFERROR( INDEX( Interface_real!$F$5:$MR$212, MATCH( $A601&amp;RIGHT(H$2,2), Interface_real!$A$5:$A$212, 0 ), MATCH( $B601, Interface_real!$F$1:$MR$1, 0 ) ), "")</f>
        <v>0</v>
      </c>
      <c r="I601">
        <f>IFERROR( INDEX( Interface_real!$F$5:$MR$212, MATCH( $A601&amp;RIGHT(I$2,2), Interface_real!$A$5:$A$212, 0 ), MATCH( $B601, Interface_real!$F$1:$MR$1, 0 ) ), "")</f>
        <v>0</v>
      </c>
      <c r="J601">
        <f>IFERROR( INDEX( Interface_real!$F$5:$MR$212, MATCH( $A601&amp;RIGHT(J$2,2), Interface_real!$A$5:$A$212, 0 ), MATCH( $B601, Interface_real!$F$1:$MR$1, 0 ) ), "")</f>
        <v>0</v>
      </c>
      <c r="K601">
        <f>IFERROR( INDEX( Interface_real!$F$5:$MR$212, MATCH( $A601&amp;RIGHT(K$2,2), Interface_real!$A$5:$A$212, 0 ), MATCH( $B601, Interface_real!$F$1:$MR$1, 0 ) ), "")</f>
        <v>0</v>
      </c>
      <c r="L601">
        <f>IFERROR( INDEX( Interface_real!$F$5:$MR$212, MATCH( $A601&amp;RIGHT(L$2,2), Interface_real!$A$5:$A$212, 0 ), MATCH( $B601, Interface_real!$F$1:$MR$1, 0 ) ), "")</f>
        <v>6.4219999999999997</v>
      </c>
      <c r="M601">
        <f>IFERROR( INDEX( Interface_real!$F$5:$MR$212, MATCH( $A601&amp;RIGHT(M$2,2), Interface_real!$A$5:$A$212, 0 ), MATCH( $B601, Interface_real!$F$1:$MR$1, 0 ) ), "")</f>
        <v>4.3436122768556205</v>
      </c>
      <c r="N601">
        <f>IFERROR( INDEX( Interface_real!$F$5:$MR$212, MATCH( $A601&amp;RIGHT(N$2,2), Interface_real!$A$5:$A$212, 0 ), MATCH( $B601, Interface_real!$F$1:$MR$1, 0 ) ), "")</f>
        <v>3.7520888444068063</v>
      </c>
      <c r="O601">
        <f>IFERROR( INDEX( Interface_real!$F$5:$MR$212, MATCH( $A601&amp;RIGHT(O$2,2), Interface_real!$A$5:$A$212, 0 ), MATCH( $B601, Interface_real!$F$1:$MR$1, 0 ) ), "")</f>
        <v>3.819</v>
      </c>
      <c r="P601">
        <f>IFERROR( INDEX( Interface_real!$F$5:$MR$212, MATCH( $A601&amp;RIGHT(P$2,2), Interface_real!$A$5:$A$212, 0 ), MATCH( $B601, Interface_real!$F$1:$MR$1, 0 ) ), "")</f>
        <v>3.827</v>
      </c>
      <c r="Q601">
        <f>IFERROR( INDEX( Interface_real!$F$5:$MR$212, MATCH( $A601&amp;RIGHT(Q$2,2), Interface_real!$A$5:$A$212, 0 ), MATCH( $B601, Interface_real!$F$1:$MR$1, 0 ) ), "")</f>
        <v>3.8340000000000001</v>
      </c>
      <c r="R601">
        <f>IFERROR( INDEX( Interface_real!$F$5:$MR$212, MATCH( $A601&amp;RIGHT(R$2,2), Interface_real!$A$5:$A$212, 0 ), MATCH( $B601, Interface_real!$F$1:$MR$1, 0 ) ), "")</f>
        <v>3.8420000000000001</v>
      </c>
      <c r="S601">
        <f>IFERROR( INDEX( Interface_real!$F$5:$MR$212, MATCH( $A601&amp;RIGHT(S$2,2), Interface_real!$A$5:$A$212, 0 ), MATCH( $B601, Interface_real!$F$1:$MR$1, 0 ) ), "")</f>
        <v>3.85</v>
      </c>
    </row>
    <row r="602" spans="1:19">
      <c r="A602" t="s">
        <v>13</v>
      </c>
      <c r="B602" t="s">
        <v>3181</v>
      </c>
      <c r="C602" t="s">
        <v>3184</v>
      </c>
      <c r="D602" t="s">
        <v>1311</v>
      </c>
      <c r="E602" t="s">
        <v>1310</v>
      </c>
      <c r="F602">
        <f>IFERROR( INDEX( Interface_real!$F$5:$MR$212, MATCH( $A602&amp;RIGHT(F$2,2), Interface_real!$A$5:$A$212, 0 ), MATCH( $B602, Interface_real!$F$1:$MR$1, 0 ) ), "")</f>
        <v>2.5770073340991417</v>
      </c>
      <c r="G602">
        <f>IFERROR( INDEX( Interface_real!$F$5:$MR$212, MATCH( $A602&amp;RIGHT(G$2,2), Interface_real!$A$5:$A$212, 0 ), MATCH( $B602, Interface_real!$F$1:$MR$1, 0 ) ), "")</f>
        <v>4.6635834339948232</v>
      </c>
      <c r="H602">
        <f>IFERROR( INDEX( Interface_real!$F$5:$MR$212, MATCH( $A602&amp;RIGHT(H$2,2), Interface_real!$A$5:$A$212, 0 ), MATCH( $B602, Interface_real!$F$1:$MR$1, 0 ) ), "")</f>
        <v>4.9719594320486795</v>
      </c>
      <c r="I602">
        <f>IFERROR( INDEX( Interface_real!$F$5:$MR$212, MATCH( $A602&amp;RIGHT(I$2,2), Interface_real!$A$5:$A$212, 0 ), MATCH( $B602, Interface_real!$F$1:$MR$1, 0 ) ), "")</f>
        <v>10.931123924124678</v>
      </c>
      <c r="J602">
        <f>IFERROR( INDEX( Interface_real!$F$5:$MR$212, MATCH( $A602&amp;RIGHT(J$2,2), Interface_real!$A$5:$A$212, 0 ), MATCH( $B602, Interface_real!$F$1:$MR$1, 0 ) ), "")</f>
        <v>13.603656405990014</v>
      </c>
      <c r="K602">
        <f>IFERROR( INDEX( Interface_real!$F$5:$MR$212, MATCH( $A602&amp;RIGHT(K$2,2), Interface_real!$A$5:$A$212, 0 ), MATCH( $B602, Interface_real!$F$1:$MR$1, 0 ) ), "")</f>
        <v>5.9086616331555195</v>
      </c>
      <c r="L602">
        <f>IFERROR( INDEX( Interface_real!$F$5:$MR$212, MATCH( $A602&amp;RIGHT(L$2,2), Interface_real!$A$5:$A$212, 0 ), MATCH( $B602, Interface_real!$F$1:$MR$1, 0 ) ), "")</f>
        <v>6.4219999999999997</v>
      </c>
      <c r="M602">
        <f>IFERROR( INDEX( Interface_real!$F$5:$MR$212, MATCH( $A602&amp;RIGHT(M$2,2), Interface_real!$A$5:$A$212, 0 ), MATCH( $B602, Interface_real!$F$1:$MR$1, 0 ) ), "")</f>
        <v>4.3436122768556205</v>
      </c>
      <c r="N602">
        <f>IFERROR( INDEX( Interface_real!$F$5:$MR$212, MATCH( $A602&amp;RIGHT(N$2,2), Interface_real!$A$5:$A$212, 0 ), MATCH( $B602, Interface_real!$F$1:$MR$1, 0 ) ), "")</f>
        <v>3.7520888444068063</v>
      </c>
      <c r="O602">
        <f>IFERROR( INDEX( Interface_real!$F$5:$MR$212, MATCH( $A602&amp;RIGHT(O$2,2), Interface_real!$A$5:$A$212, 0 ), MATCH( $B602, Interface_real!$F$1:$MR$1, 0 ) ), "")</f>
        <v>3.819</v>
      </c>
      <c r="P602">
        <f>IFERROR( INDEX( Interface_real!$F$5:$MR$212, MATCH( $A602&amp;RIGHT(P$2,2), Interface_real!$A$5:$A$212, 0 ), MATCH( $B602, Interface_real!$F$1:$MR$1, 0 ) ), "")</f>
        <v>3.827</v>
      </c>
      <c r="Q602">
        <f>IFERROR( INDEX( Interface_real!$F$5:$MR$212, MATCH( $A602&amp;RIGHT(Q$2,2), Interface_real!$A$5:$A$212, 0 ), MATCH( $B602, Interface_real!$F$1:$MR$1, 0 ) ), "")</f>
        <v>3.8340000000000001</v>
      </c>
      <c r="R602">
        <f>IFERROR( INDEX( Interface_real!$F$5:$MR$212, MATCH( $A602&amp;RIGHT(R$2,2), Interface_real!$A$5:$A$212, 0 ), MATCH( $B602, Interface_real!$F$1:$MR$1, 0 ) ), "")</f>
        <v>3.8420000000000001</v>
      </c>
      <c r="S602">
        <f>IFERROR( INDEX( Interface_real!$F$5:$MR$212, MATCH( $A602&amp;RIGHT(S$2,2), Interface_real!$A$5:$A$212, 0 ), MATCH( $B602, Interface_real!$F$1:$MR$1, 0 ) ), "")</f>
        <v>3.85</v>
      </c>
    </row>
    <row r="603" spans="1:19">
      <c r="A603" t="s">
        <v>13</v>
      </c>
      <c r="B603" t="s">
        <v>3154</v>
      </c>
      <c r="C603" t="s">
        <v>3185</v>
      </c>
      <c r="D603" t="s">
        <v>1311</v>
      </c>
      <c r="E603" t="s">
        <v>1310</v>
      </c>
      <c r="F603">
        <f>IFERROR( INDEX( Interface_real!$F$5:$MR$212, MATCH( $A603&amp;RIGHT(F$2,2), Interface_real!$A$5:$A$212, 0 ), MATCH( $B603, Interface_real!$F$1:$MR$1, 0 ) ), "")</f>
        <v>0</v>
      </c>
      <c r="G603">
        <f>IFERROR( INDEX( Interface_real!$F$5:$MR$212, MATCH( $A603&amp;RIGHT(G$2,2), Interface_real!$A$5:$A$212, 0 ), MATCH( $B603, Interface_real!$F$1:$MR$1, 0 ) ), "")</f>
        <v>0</v>
      </c>
      <c r="H603">
        <f>IFERROR( INDEX( Interface_real!$F$5:$MR$212, MATCH( $A603&amp;RIGHT(H$2,2), Interface_real!$A$5:$A$212, 0 ), MATCH( $B603, Interface_real!$F$1:$MR$1, 0 ) ), "")</f>
        <v>0</v>
      </c>
      <c r="I603">
        <f>IFERROR( INDEX( Interface_real!$F$5:$MR$212, MATCH( $A603&amp;RIGHT(I$2,2), Interface_real!$A$5:$A$212, 0 ), MATCH( $B603, Interface_real!$F$1:$MR$1, 0 ) ), "")</f>
        <v>0</v>
      </c>
      <c r="J603">
        <f>IFERROR( INDEX( Interface_real!$F$5:$MR$212, MATCH( $A603&amp;RIGHT(J$2,2), Interface_real!$A$5:$A$212, 0 ), MATCH( $B603, Interface_real!$F$1:$MR$1, 0 ) ), "")</f>
        <v>0</v>
      </c>
      <c r="K603">
        <f>IFERROR( INDEX( Interface_real!$F$5:$MR$212, MATCH( $A603&amp;RIGHT(K$2,2), Interface_real!$A$5:$A$212, 0 ), MATCH( $B603, Interface_real!$F$1:$MR$1, 0 ) ), "")</f>
        <v>0</v>
      </c>
      <c r="L603">
        <f>IFERROR( INDEX( Interface_real!$F$5:$MR$212, MATCH( $A603&amp;RIGHT(L$2,2), Interface_real!$A$5:$A$212, 0 ), MATCH( $B603, Interface_real!$F$1:$MR$1, 0 ) ), "")</f>
        <v>0</v>
      </c>
      <c r="M603">
        <f>IFERROR( INDEX( Interface_real!$F$5:$MR$212, MATCH( $A603&amp;RIGHT(M$2,2), Interface_real!$A$5:$A$212, 0 ), MATCH( $B603, Interface_real!$F$1:$MR$1, 0 ) ), "")</f>
        <v>0</v>
      </c>
      <c r="N603">
        <f>IFERROR( INDEX( Interface_real!$F$5:$MR$212, MATCH( $A603&amp;RIGHT(N$2,2), Interface_real!$A$5:$A$212, 0 ), MATCH( $B603, Interface_real!$F$1:$MR$1, 0 ) ), "")</f>
        <v>0</v>
      </c>
      <c r="O603">
        <f>IFERROR( INDEX( Interface_real!$F$5:$MR$212, MATCH( $A603&amp;RIGHT(O$2,2), Interface_real!$A$5:$A$212, 0 ), MATCH( $B603, Interface_real!$F$1:$MR$1, 0 ) ), "")</f>
        <v>0</v>
      </c>
      <c r="P603">
        <f>IFERROR( INDEX( Interface_real!$F$5:$MR$212, MATCH( $A603&amp;RIGHT(P$2,2), Interface_real!$A$5:$A$212, 0 ), MATCH( $B603, Interface_real!$F$1:$MR$1, 0 ) ), "")</f>
        <v>0</v>
      </c>
      <c r="Q603">
        <f>IFERROR( INDEX( Interface_real!$F$5:$MR$212, MATCH( $A603&amp;RIGHT(Q$2,2), Interface_real!$A$5:$A$212, 0 ), MATCH( $B603, Interface_real!$F$1:$MR$1, 0 ) ), "")</f>
        <v>0</v>
      </c>
      <c r="R603">
        <f>IFERROR( INDEX( Interface_real!$F$5:$MR$212, MATCH( $A603&amp;RIGHT(R$2,2), Interface_real!$A$5:$A$212, 0 ), MATCH( $B603, Interface_real!$F$1:$MR$1, 0 ) ), "")</f>
        <v>0</v>
      </c>
      <c r="S603">
        <f>IFERROR( INDEX( Interface_real!$F$5:$MR$212, MATCH( $A603&amp;RIGHT(S$2,2), Interface_real!$A$5:$A$212, 0 ), MATCH( $B603, Interface_real!$F$1:$MR$1, 0 ) ), "")</f>
        <v>0</v>
      </c>
    </row>
    <row r="604" spans="1:19">
      <c r="A604" t="s">
        <v>13</v>
      </c>
      <c r="B604" t="s">
        <v>3155</v>
      </c>
      <c r="C604" t="s">
        <v>3186</v>
      </c>
      <c r="D604" t="s">
        <v>1311</v>
      </c>
      <c r="E604" t="s">
        <v>1310</v>
      </c>
      <c r="F604">
        <f>IFERROR( INDEX( Interface_real!$F$5:$MR$212, MATCH( $A604&amp;RIGHT(F$2,2), Interface_real!$A$5:$A$212, 0 ), MATCH( $B604, Interface_real!$F$1:$MR$1, 0 ) ), "")</f>
        <v>0</v>
      </c>
      <c r="G604">
        <f>IFERROR( INDEX( Interface_real!$F$5:$MR$212, MATCH( $A604&amp;RIGHT(G$2,2), Interface_real!$A$5:$A$212, 0 ), MATCH( $B604, Interface_real!$F$1:$MR$1, 0 ) ), "")</f>
        <v>0</v>
      </c>
      <c r="H604">
        <f>IFERROR( INDEX( Interface_real!$F$5:$MR$212, MATCH( $A604&amp;RIGHT(H$2,2), Interface_real!$A$5:$A$212, 0 ), MATCH( $B604, Interface_real!$F$1:$MR$1, 0 ) ), "")</f>
        <v>0</v>
      </c>
      <c r="I604">
        <f>IFERROR( INDEX( Interface_real!$F$5:$MR$212, MATCH( $A604&amp;RIGHT(I$2,2), Interface_real!$A$5:$A$212, 0 ), MATCH( $B604, Interface_real!$F$1:$MR$1, 0 ) ), "")</f>
        <v>0</v>
      </c>
      <c r="J604">
        <f>IFERROR( INDEX( Interface_real!$F$5:$MR$212, MATCH( $A604&amp;RIGHT(J$2,2), Interface_real!$A$5:$A$212, 0 ), MATCH( $B604, Interface_real!$F$1:$MR$1, 0 ) ), "")</f>
        <v>0</v>
      </c>
      <c r="K604">
        <f>IFERROR( INDEX( Interface_real!$F$5:$MR$212, MATCH( $A604&amp;RIGHT(K$2,2), Interface_real!$A$5:$A$212, 0 ), MATCH( $B604, Interface_real!$F$1:$MR$1, 0 ) ), "")</f>
        <v>0</v>
      </c>
      <c r="L604">
        <f>IFERROR( INDEX( Interface_real!$F$5:$MR$212, MATCH( $A604&amp;RIGHT(L$2,2), Interface_real!$A$5:$A$212, 0 ), MATCH( $B604, Interface_real!$F$1:$MR$1, 0 ) ), "")</f>
        <v>6.4219999999999997</v>
      </c>
      <c r="M604">
        <f>IFERROR( INDEX( Interface_real!$F$5:$MR$212, MATCH( $A604&amp;RIGHT(M$2,2), Interface_real!$A$5:$A$212, 0 ), MATCH( $B604, Interface_real!$F$1:$MR$1, 0 ) ), "")</f>
        <v>4.0263601628562471</v>
      </c>
      <c r="N604">
        <f>IFERROR( INDEX( Interface_real!$F$5:$MR$212, MATCH( $A604&amp;RIGHT(N$2,2), Interface_real!$A$5:$A$212, 0 ), MATCH( $B604, Interface_real!$F$1:$MR$1, 0 ) ), "")</f>
        <v>3.7520888444068063</v>
      </c>
      <c r="O604">
        <f>IFERROR( INDEX( Interface_real!$F$5:$MR$212, MATCH( $A604&amp;RIGHT(O$2,2), Interface_real!$A$5:$A$212, 0 ), MATCH( $B604, Interface_real!$F$1:$MR$1, 0 ) ), "")</f>
        <v>3.819</v>
      </c>
      <c r="P604">
        <f>IFERROR( INDEX( Interface_real!$F$5:$MR$212, MATCH( $A604&amp;RIGHT(P$2,2), Interface_real!$A$5:$A$212, 0 ), MATCH( $B604, Interface_real!$F$1:$MR$1, 0 ) ), "")</f>
        <v>3.827</v>
      </c>
      <c r="Q604">
        <f>IFERROR( INDEX( Interface_real!$F$5:$MR$212, MATCH( $A604&amp;RIGHT(Q$2,2), Interface_real!$A$5:$A$212, 0 ), MATCH( $B604, Interface_real!$F$1:$MR$1, 0 ) ), "")</f>
        <v>3.8340000000000001</v>
      </c>
      <c r="R604">
        <f>IFERROR( INDEX( Interface_real!$F$5:$MR$212, MATCH( $A604&amp;RIGHT(R$2,2), Interface_real!$A$5:$A$212, 0 ), MATCH( $B604, Interface_real!$F$1:$MR$1, 0 ) ), "")</f>
        <v>3.8420000000000001</v>
      </c>
      <c r="S604">
        <f>IFERROR( INDEX( Interface_real!$F$5:$MR$212, MATCH( $A604&amp;RIGHT(S$2,2), Interface_real!$A$5:$A$212, 0 ), MATCH( $B604, Interface_real!$F$1:$MR$1, 0 ) ), "")</f>
        <v>3.85</v>
      </c>
    </row>
    <row r="605" spans="1:19">
      <c r="A605" t="s">
        <v>13</v>
      </c>
      <c r="B605" t="s">
        <v>3156</v>
      </c>
      <c r="C605" t="s">
        <v>3187</v>
      </c>
      <c r="D605" t="s">
        <v>1311</v>
      </c>
      <c r="E605" t="s">
        <v>1310</v>
      </c>
      <c r="F605">
        <f>IFERROR( INDEX( Interface_real!$F$5:$MR$212, MATCH( $A605&amp;RIGHT(F$2,2), Interface_real!$A$5:$A$212, 0 ), MATCH( $B605, Interface_real!$F$1:$MR$1, 0 ) ), "")</f>
        <v>2.5770073340991417</v>
      </c>
      <c r="G605">
        <f>IFERROR( INDEX( Interface_real!$F$5:$MR$212, MATCH( $A605&amp;RIGHT(G$2,2), Interface_real!$A$5:$A$212, 0 ), MATCH( $B605, Interface_real!$F$1:$MR$1, 0 ) ), "")</f>
        <v>4.6625044003451244</v>
      </c>
      <c r="H605">
        <f>IFERROR( INDEX( Interface_real!$F$5:$MR$212, MATCH( $A605&amp;RIGHT(H$2,2), Interface_real!$A$5:$A$212, 0 ), MATCH( $B605, Interface_real!$F$1:$MR$1, 0 ) ), "")</f>
        <v>4.9434213995943184</v>
      </c>
      <c r="I605">
        <f>IFERROR( INDEX( Interface_real!$F$5:$MR$212, MATCH( $A605&amp;RIGHT(I$2,2), Interface_real!$A$5:$A$212, 0 ), MATCH( $B605, Interface_real!$F$1:$MR$1, 0 ) ), "")</f>
        <v>10.931123924124678</v>
      </c>
      <c r="J605">
        <f>IFERROR( INDEX( Interface_real!$F$5:$MR$212, MATCH( $A605&amp;RIGHT(J$2,2), Interface_real!$A$5:$A$212, 0 ), MATCH( $B605, Interface_real!$F$1:$MR$1, 0 ) ), "")</f>
        <v>13.193725956738765</v>
      </c>
      <c r="K605">
        <f>IFERROR( INDEX( Interface_real!$F$5:$MR$212, MATCH( $A605&amp;RIGHT(K$2,2), Interface_real!$A$5:$A$212, 0 ), MATCH( $B605, Interface_real!$F$1:$MR$1, 0 ) ), "")</f>
        <v>6.2925142388182191</v>
      </c>
      <c r="L605">
        <f>IFERROR( INDEX( Interface_real!$F$5:$MR$212, MATCH( $A605&amp;RIGHT(L$2,2), Interface_real!$A$5:$A$212, 0 ), MATCH( $B605, Interface_real!$F$1:$MR$1, 0 ) ), "")</f>
        <v>6.4219999999999997</v>
      </c>
      <c r="M605">
        <f>IFERROR( INDEX( Interface_real!$F$5:$MR$212, MATCH( $A605&amp;RIGHT(M$2,2), Interface_real!$A$5:$A$212, 0 ), MATCH( $B605, Interface_real!$F$1:$MR$1, 0 ) ), "")</f>
        <v>4.0263601628562471</v>
      </c>
      <c r="N605">
        <f>IFERROR( INDEX( Interface_real!$F$5:$MR$212, MATCH( $A605&amp;RIGHT(N$2,2), Interface_real!$A$5:$A$212, 0 ), MATCH( $B605, Interface_real!$F$1:$MR$1, 0 ) ), "")</f>
        <v>3.7520888444068063</v>
      </c>
      <c r="O605">
        <f>IFERROR( INDEX( Interface_real!$F$5:$MR$212, MATCH( $A605&amp;RIGHT(O$2,2), Interface_real!$A$5:$A$212, 0 ), MATCH( $B605, Interface_real!$F$1:$MR$1, 0 ) ), "")</f>
        <v>3.819</v>
      </c>
      <c r="P605">
        <f>IFERROR( INDEX( Interface_real!$F$5:$MR$212, MATCH( $A605&amp;RIGHT(P$2,2), Interface_real!$A$5:$A$212, 0 ), MATCH( $B605, Interface_real!$F$1:$MR$1, 0 ) ), "")</f>
        <v>3.827</v>
      </c>
      <c r="Q605">
        <f>IFERROR( INDEX( Interface_real!$F$5:$MR$212, MATCH( $A605&amp;RIGHT(Q$2,2), Interface_real!$A$5:$A$212, 0 ), MATCH( $B605, Interface_real!$F$1:$MR$1, 0 ) ), "")</f>
        <v>3.8340000000000001</v>
      </c>
      <c r="R605">
        <f>IFERROR( INDEX( Interface_real!$F$5:$MR$212, MATCH( $A605&amp;RIGHT(R$2,2), Interface_real!$A$5:$A$212, 0 ), MATCH( $B605, Interface_real!$F$1:$MR$1, 0 ) ), "")</f>
        <v>3.8420000000000001</v>
      </c>
      <c r="S605">
        <f>IFERROR( INDEX( Interface_real!$F$5:$MR$212, MATCH( $A605&amp;RIGHT(S$2,2), Interface_real!$A$5:$A$212, 0 ), MATCH( $B605, Interface_real!$F$1:$MR$1, 0 ) ), "")</f>
        <v>3.85</v>
      </c>
    </row>
    <row r="606" spans="1:19">
      <c r="A606" t="s">
        <v>13</v>
      </c>
      <c r="B606" t="s">
        <v>3157</v>
      </c>
      <c r="C606" t="s">
        <v>3188</v>
      </c>
      <c r="D606" t="s">
        <v>1311</v>
      </c>
      <c r="E606" t="s">
        <v>1310</v>
      </c>
      <c r="F606">
        <f>IFERROR( INDEX( Interface_real!$F$5:$MR$212, MATCH( $A606&amp;RIGHT(F$2,2), Interface_real!$A$5:$A$212, 0 ), MATCH( $B606, Interface_real!$F$1:$MR$1, 0 ) ), "")</f>
        <v>0</v>
      </c>
      <c r="G606">
        <f>IFERROR( INDEX( Interface_real!$F$5:$MR$212, MATCH( $A606&amp;RIGHT(G$2,2), Interface_real!$A$5:$A$212, 0 ), MATCH( $B606, Interface_real!$F$1:$MR$1, 0 ) ), "")</f>
        <v>0</v>
      </c>
      <c r="H606">
        <f>IFERROR( INDEX( Interface_real!$F$5:$MR$212, MATCH( $A606&amp;RIGHT(H$2,2), Interface_real!$A$5:$A$212, 0 ), MATCH( $B606, Interface_real!$F$1:$MR$1, 0 ) ), "")</f>
        <v>0</v>
      </c>
      <c r="I606">
        <f>IFERROR( INDEX( Interface_real!$F$5:$MR$212, MATCH( $A606&amp;RIGHT(I$2,2), Interface_real!$A$5:$A$212, 0 ), MATCH( $B606, Interface_real!$F$1:$MR$1, 0 ) ), "")</f>
        <v>0</v>
      </c>
      <c r="J606">
        <f>IFERROR( INDEX( Interface_real!$F$5:$MR$212, MATCH( $A606&amp;RIGHT(J$2,2), Interface_real!$A$5:$A$212, 0 ), MATCH( $B606, Interface_real!$F$1:$MR$1, 0 ) ), "")</f>
        <v>0</v>
      </c>
      <c r="K606">
        <f>IFERROR( INDEX( Interface_real!$F$5:$MR$212, MATCH( $A606&amp;RIGHT(K$2,2), Interface_real!$A$5:$A$212, 0 ), MATCH( $B606, Interface_real!$F$1:$MR$1, 0 ) ), "")</f>
        <v>0</v>
      </c>
      <c r="L606">
        <f>IFERROR( INDEX( Interface_real!$F$5:$MR$212, MATCH( $A606&amp;RIGHT(L$2,2), Interface_real!$A$5:$A$212, 0 ), MATCH( $B606, Interface_real!$F$1:$MR$1, 0 ) ), "")</f>
        <v>0</v>
      </c>
      <c r="M606">
        <f>IFERROR( INDEX( Interface_real!$F$5:$MR$212, MATCH( $A606&amp;RIGHT(M$2,2), Interface_real!$A$5:$A$212, 0 ), MATCH( $B606, Interface_real!$F$1:$MR$1, 0 ) ), "")</f>
        <v>0</v>
      </c>
      <c r="N606">
        <f>IFERROR( INDEX( Interface_real!$F$5:$MR$212, MATCH( $A606&amp;RIGHT(N$2,2), Interface_real!$A$5:$A$212, 0 ), MATCH( $B606, Interface_real!$F$1:$MR$1, 0 ) ), "")</f>
        <v>0</v>
      </c>
      <c r="O606">
        <f>IFERROR( INDEX( Interface_real!$F$5:$MR$212, MATCH( $A606&amp;RIGHT(O$2,2), Interface_real!$A$5:$A$212, 0 ), MATCH( $B606, Interface_real!$F$1:$MR$1, 0 ) ), "")</f>
        <v>0</v>
      </c>
      <c r="P606">
        <f>IFERROR( INDEX( Interface_real!$F$5:$MR$212, MATCH( $A606&amp;RIGHT(P$2,2), Interface_real!$A$5:$A$212, 0 ), MATCH( $B606, Interface_real!$F$1:$MR$1, 0 ) ), "")</f>
        <v>0</v>
      </c>
      <c r="Q606">
        <f>IFERROR( INDEX( Interface_real!$F$5:$MR$212, MATCH( $A606&amp;RIGHT(Q$2,2), Interface_real!$A$5:$A$212, 0 ), MATCH( $B606, Interface_real!$F$1:$MR$1, 0 ) ), "")</f>
        <v>0</v>
      </c>
      <c r="R606">
        <f>IFERROR( INDEX( Interface_real!$F$5:$MR$212, MATCH( $A606&amp;RIGHT(R$2,2), Interface_real!$A$5:$A$212, 0 ), MATCH( $B606, Interface_real!$F$1:$MR$1, 0 ) ), "")</f>
        <v>0</v>
      </c>
      <c r="S606">
        <f>IFERROR( INDEX( Interface_real!$F$5:$MR$212, MATCH( $A606&amp;RIGHT(S$2,2), Interface_real!$A$5:$A$212, 0 ), MATCH( $B606, Interface_real!$F$1:$MR$1, 0 ) ), "")</f>
        <v>0</v>
      </c>
    </row>
    <row r="607" spans="1:19">
      <c r="A607" t="s">
        <v>13</v>
      </c>
      <c r="B607" t="s">
        <v>3158</v>
      </c>
      <c r="C607" t="s">
        <v>3189</v>
      </c>
      <c r="D607" t="s">
        <v>1311</v>
      </c>
      <c r="E607" t="s">
        <v>1310</v>
      </c>
      <c r="F607">
        <f>IFERROR( INDEX( Interface_real!$F$5:$MR$212, MATCH( $A607&amp;RIGHT(F$2,2), Interface_real!$A$5:$A$212, 0 ), MATCH( $B607, Interface_real!$F$1:$MR$1, 0 ) ), "")</f>
        <v>0</v>
      </c>
      <c r="G607">
        <f>IFERROR( INDEX( Interface_real!$F$5:$MR$212, MATCH( $A607&amp;RIGHT(G$2,2), Interface_real!$A$5:$A$212, 0 ), MATCH( $B607, Interface_real!$F$1:$MR$1, 0 ) ), "")</f>
        <v>0</v>
      </c>
      <c r="H607">
        <f>IFERROR( INDEX( Interface_real!$F$5:$MR$212, MATCH( $A607&amp;RIGHT(H$2,2), Interface_real!$A$5:$A$212, 0 ), MATCH( $B607, Interface_real!$F$1:$MR$1, 0 ) ), "")</f>
        <v>0</v>
      </c>
      <c r="I607">
        <f>IFERROR( INDEX( Interface_real!$F$5:$MR$212, MATCH( $A607&amp;RIGHT(I$2,2), Interface_real!$A$5:$A$212, 0 ), MATCH( $B607, Interface_real!$F$1:$MR$1, 0 ) ), "")</f>
        <v>0</v>
      </c>
      <c r="J607">
        <f>IFERROR( INDEX( Interface_real!$F$5:$MR$212, MATCH( $A607&amp;RIGHT(J$2,2), Interface_real!$A$5:$A$212, 0 ), MATCH( $B607, Interface_real!$F$1:$MR$1, 0 ) ), "")</f>
        <v>0</v>
      </c>
      <c r="K607">
        <f>IFERROR( INDEX( Interface_real!$F$5:$MR$212, MATCH( $A607&amp;RIGHT(K$2,2), Interface_real!$A$5:$A$212, 0 ), MATCH( $B607, Interface_real!$F$1:$MR$1, 0 ) ), "")</f>
        <v>0</v>
      </c>
      <c r="L607">
        <f>IFERROR( INDEX( Interface_real!$F$5:$MR$212, MATCH( $A607&amp;RIGHT(L$2,2), Interface_real!$A$5:$A$212, 0 ), MATCH( $B607, Interface_real!$F$1:$MR$1, 0 ) ), "")</f>
        <v>0</v>
      </c>
      <c r="M607">
        <f>IFERROR( INDEX( Interface_real!$F$5:$MR$212, MATCH( $A607&amp;RIGHT(M$2,2), Interface_real!$A$5:$A$212, 0 ), MATCH( $B607, Interface_real!$F$1:$MR$1, 0 ) ), "")</f>
        <v>0.31725211399937359</v>
      </c>
      <c r="N607">
        <f>IFERROR( INDEX( Interface_real!$F$5:$MR$212, MATCH( $A607&amp;RIGHT(N$2,2), Interface_real!$A$5:$A$212, 0 ), MATCH( $B607, Interface_real!$F$1:$MR$1, 0 ) ), "")</f>
        <v>0</v>
      </c>
      <c r="O607">
        <f>IFERROR( INDEX( Interface_real!$F$5:$MR$212, MATCH( $A607&amp;RIGHT(O$2,2), Interface_real!$A$5:$A$212, 0 ), MATCH( $B607, Interface_real!$F$1:$MR$1, 0 ) ), "")</f>
        <v>0</v>
      </c>
      <c r="P607">
        <f>IFERROR( INDEX( Interface_real!$F$5:$MR$212, MATCH( $A607&amp;RIGHT(P$2,2), Interface_real!$A$5:$A$212, 0 ), MATCH( $B607, Interface_real!$F$1:$MR$1, 0 ) ), "")</f>
        <v>0</v>
      </c>
      <c r="Q607">
        <f>IFERROR( INDEX( Interface_real!$F$5:$MR$212, MATCH( $A607&amp;RIGHT(Q$2,2), Interface_real!$A$5:$A$212, 0 ), MATCH( $B607, Interface_real!$F$1:$MR$1, 0 ) ), "")</f>
        <v>0</v>
      </c>
      <c r="R607">
        <f>IFERROR( INDEX( Interface_real!$F$5:$MR$212, MATCH( $A607&amp;RIGHT(R$2,2), Interface_real!$A$5:$A$212, 0 ), MATCH( $B607, Interface_real!$F$1:$MR$1, 0 ) ), "")</f>
        <v>0</v>
      </c>
      <c r="S607">
        <f>IFERROR( INDEX( Interface_real!$F$5:$MR$212, MATCH( $A607&amp;RIGHT(S$2,2), Interface_real!$A$5:$A$212, 0 ), MATCH( $B607, Interface_real!$F$1:$MR$1, 0 ) ), "")</f>
        <v>0</v>
      </c>
    </row>
    <row r="608" spans="1:19">
      <c r="A608" t="s">
        <v>13</v>
      </c>
      <c r="B608" t="s">
        <v>3159</v>
      </c>
      <c r="C608" t="s">
        <v>3190</v>
      </c>
      <c r="D608" t="s">
        <v>1311</v>
      </c>
      <c r="E608" t="s">
        <v>1310</v>
      </c>
      <c r="F608">
        <f>IFERROR( INDEX( Interface_real!$F$5:$MR$212, MATCH( $A608&amp;RIGHT(F$2,2), Interface_real!$A$5:$A$212, 0 ), MATCH( $B608, Interface_real!$F$1:$MR$1, 0 ) ), "")</f>
        <v>0</v>
      </c>
      <c r="G608">
        <f>IFERROR( INDEX( Interface_real!$F$5:$MR$212, MATCH( $A608&amp;RIGHT(G$2,2), Interface_real!$A$5:$A$212, 0 ), MATCH( $B608, Interface_real!$F$1:$MR$1, 0 ) ), "")</f>
        <v>1.0790336496980155E-3</v>
      </c>
      <c r="H608">
        <f>IFERROR( INDEX( Interface_real!$F$5:$MR$212, MATCH( $A608&amp;RIGHT(H$2,2), Interface_real!$A$5:$A$212, 0 ), MATCH( $B608, Interface_real!$F$1:$MR$1, 0 ) ), "")</f>
        <v>2.8538032454361047E-2</v>
      </c>
      <c r="I608">
        <f>IFERROR( INDEX( Interface_real!$F$5:$MR$212, MATCH( $A608&amp;RIGHT(I$2,2), Interface_real!$A$5:$A$212, 0 ), MATCH( $B608, Interface_real!$F$1:$MR$1, 0 ) ), "")</f>
        <v>0</v>
      </c>
      <c r="J608">
        <f>IFERROR( INDEX( Interface_real!$F$5:$MR$212, MATCH( $A608&amp;RIGHT(J$2,2), Interface_real!$A$5:$A$212, 0 ), MATCH( $B608, Interface_real!$F$1:$MR$1, 0 ) ), "")</f>
        <v>0.40993044925124789</v>
      </c>
      <c r="K608">
        <f>IFERROR( INDEX( Interface_real!$F$5:$MR$212, MATCH( $A608&amp;RIGHT(K$2,2), Interface_real!$A$5:$A$212, 0 ), MATCH( $B608, Interface_real!$F$1:$MR$1, 0 ) ), "")</f>
        <v>-0.38385260566270002</v>
      </c>
      <c r="L608">
        <f>IFERROR( INDEX( Interface_real!$F$5:$MR$212, MATCH( $A608&amp;RIGHT(L$2,2), Interface_real!$A$5:$A$212, 0 ), MATCH( $B608, Interface_real!$F$1:$MR$1, 0 ) ), "")</f>
        <v>0</v>
      </c>
      <c r="M608">
        <f>IFERROR( INDEX( Interface_real!$F$5:$MR$212, MATCH( $A608&amp;RIGHT(M$2,2), Interface_real!$A$5:$A$212, 0 ), MATCH( $B608, Interface_real!$F$1:$MR$1, 0 ) ), "")</f>
        <v>0.31725211399937359</v>
      </c>
      <c r="N608">
        <f>IFERROR( INDEX( Interface_real!$F$5:$MR$212, MATCH( $A608&amp;RIGHT(N$2,2), Interface_real!$A$5:$A$212, 0 ), MATCH( $B608, Interface_real!$F$1:$MR$1, 0 ) ), "")</f>
        <v>0</v>
      </c>
      <c r="O608">
        <f>IFERROR( INDEX( Interface_real!$F$5:$MR$212, MATCH( $A608&amp;RIGHT(O$2,2), Interface_real!$A$5:$A$212, 0 ), MATCH( $B608, Interface_real!$F$1:$MR$1, 0 ) ), "")</f>
        <v>0</v>
      </c>
      <c r="P608">
        <f>IFERROR( INDEX( Interface_real!$F$5:$MR$212, MATCH( $A608&amp;RIGHT(P$2,2), Interface_real!$A$5:$A$212, 0 ), MATCH( $B608, Interface_real!$F$1:$MR$1, 0 ) ), "")</f>
        <v>0</v>
      </c>
      <c r="Q608">
        <f>IFERROR( INDEX( Interface_real!$F$5:$MR$212, MATCH( $A608&amp;RIGHT(Q$2,2), Interface_real!$A$5:$A$212, 0 ), MATCH( $B608, Interface_real!$F$1:$MR$1, 0 ) ), "")</f>
        <v>0</v>
      </c>
      <c r="R608">
        <f>IFERROR( INDEX( Interface_real!$F$5:$MR$212, MATCH( $A608&amp;RIGHT(R$2,2), Interface_real!$A$5:$A$212, 0 ), MATCH( $B608, Interface_real!$F$1:$MR$1, 0 ) ), "")</f>
        <v>0</v>
      </c>
      <c r="S608">
        <f>IFERROR( INDEX( Interface_real!$F$5:$MR$212, MATCH( $A608&amp;RIGHT(S$2,2), Interface_real!$A$5:$A$212, 0 ), MATCH( $B608, Interface_real!$F$1:$MR$1, 0 ) ), "")</f>
        <v>0</v>
      </c>
    </row>
    <row r="609" spans="1:19">
      <c r="A609" t="s">
        <v>13</v>
      </c>
      <c r="B609" t="s">
        <v>3160</v>
      </c>
      <c r="C609" t="s">
        <v>3191</v>
      </c>
      <c r="D609" t="s">
        <v>1311</v>
      </c>
      <c r="E609" t="s">
        <v>1310</v>
      </c>
      <c r="F609">
        <f>IFERROR( INDEX( Interface_real!$F$5:$MR$212, MATCH( $A609&amp;RIGHT(F$2,2), Interface_real!$A$5:$A$212, 0 ), MATCH( $B609, Interface_real!$F$1:$MR$1, 0 ) ), "")</f>
        <v>0</v>
      </c>
      <c r="G609">
        <f>IFERROR( INDEX( Interface_real!$F$5:$MR$212, MATCH( $A609&amp;RIGHT(G$2,2), Interface_real!$A$5:$A$212, 0 ), MATCH( $B609, Interface_real!$F$1:$MR$1, 0 ) ), "")</f>
        <v>0</v>
      </c>
      <c r="H609">
        <f>IFERROR( INDEX( Interface_real!$F$5:$MR$212, MATCH( $A609&amp;RIGHT(H$2,2), Interface_real!$A$5:$A$212, 0 ), MATCH( $B609, Interface_real!$F$1:$MR$1, 0 ) ), "")</f>
        <v>0</v>
      </c>
      <c r="I609">
        <f>IFERROR( INDEX( Interface_real!$F$5:$MR$212, MATCH( $A609&amp;RIGHT(I$2,2), Interface_real!$A$5:$A$212, 0 ), MATCH( $B609, Interface_real!$F$1:$MR$1, 0 ) ), "")</f>
        <v>0</v>
      </c>
      <c r="J609">
        <f>IFERROR( INDEX( Interface_real!$F$5:$MR$212, MATCH( $A609&amp;RIGHT(J$2,2), Interface_real!$A$5:$A$212, 0 ), MATCH( $B609, Interface_real!$F$1:$MR$1, 0 ) ), "")</f>
        <v>0</v>
      </c>
      <c r="K609">
        <f>IFERROR( INDEX( Interface_real!$F$5:$MR$212, MATCH( $A609&amp;RIGHT(K$2,2), Interface_real!$A$5:$A$212, 0 ), MATCH( $B609, Interface_real!$F$1:$MR$1, 0 ) ), "")</f>
        <v>0</v>
      </c>
      <c r="L609">
        <f>IFERROR( INDEX( Interface_real!$F$5:$MR$212, MATCH( $A609&amp;RIGHT(L$2,2), Interface_real!$A$5:$A$212, 0 ), MATCH( $B609, Interface_real!$F$1:$MR$1, 0 ) ), "")</f>
        <v>0</v>
      </c>
      <c r="M609">
        <f>IFERROR( INDEX( Interface_real!$F$5:$MR$212, MATCH( $A609&amp;RIGHT(M$2,2), Interface_real!$A$5:$A$212, 0 ), MATCH( $B609, Interface_real!$F$1:$MR$1, 0 ) ), "")</f>
        <v>0</v>
      </c>
      <c r="N609">
        <f>IFERROR( INDEX( Interface_real!$F$5:$MR$212, MATCH( $A609&amp;RIGHT(N$2,2), Interface_real!$A$5:$A$212, 0 ), MATCH( $B609, Interface_real!$F$1:$MR$1, 0 ) ), "")</f>
        <v>0</v>
      </c>
      <c r="O609">
        <f>IFERROR( INDEX( Interface_real!$F$5:$MR$212, MATCH( $A609&amp;RIGHT(O$2,2), Interface_real!$A$5:$A$212, 0 ), MATCH( $B609, Interface_real!$F$1:$MR$1, 0 ) ), "")</f>
        <v>0</v>
      </c>
      <c r="P609">
        <f>IFERROR( INDEX( Interface_real!$F$5:$MR$212, MATCH( $A609&amp;RIGHT(P$2,2), Interface_real!$A$5:$A$212, 0 ), MATCH( $B609, Interface_real!$F$1:$MR$1, 0 ) ), "")</f>
        <v>0</v>
      </c>
      <c r="Q609">
        <f>IFERROR( INDEX( Interface_real!$F$5:$MR$212, MATCH( $A609&amp;RIGHT(Q$2,2), Interface_real!$A$5:$A$212, 0 ), MATCH( $B609, Interface_real!$F$1:$MR$1, 0 ) ), "")</f>
        <v>0</v>
      </c>
      <c r="R609">
        <f>IFERROR( INDEX( Interface_real!$F$5:$MR$212, MATCH( $A609&amp;RIGHT(R$2,2), Interface_real!$A$5:$A$212, 0 ), MATCH( $B609, Interface_real!$F$1:$MR$1, 0 ) ), "")</f>
        <v>0</v>
      </c>
      <c r="S609">
        <f>IFERROR( INDEX( Interface_real!$F$5:$MR$212, MATCH( $A609&amp;RIGHT(S$2,2), Interface_real!$A$5:$A$212, 0 ), MATCH( $B609, Interface_real!$F$1:$MR$1, 0 ) ), "")</f>
        <v>0</v>
      </c>
    </row>
    <row r="610" spans="1:19">
      <c r="A610" t="s">
        <v>13</v>
      </c>
      <c r="B610" t="s">
        <v>3161</v>
      </c>
      <c r="C610" t="s">
        <v>3192</v>
      </c>
      <c r="D610" t="s">
        <v>1311</v>
      </c>
      <c r="E610" t="s">
        <v>1310</v>
      </c>
      <c r="F610">
        <f>IFERROR( INDEX( Interface_real!$F$5:$MR$212, MATCH( $A610&amp;RIGHT(F$2,2), Interface_real!$A$5:$A$212, 0 ), MATCH( $B610, Interface_real!$F$1:$MR$1, 0 ) ), "")</f>
        <v>0</v>
      </c>
      <c r="G610">
        <f>IFERROR( INDEX( Interface_real!$F$5:$MR$212, MATCH( $A610&amp;RIGHT(G$2,2), Interface_real!$A$5:$A$212, 0 ), MATCH( $B610, Interface_real!$F$1:$MR$1, 0 ) ), "")</f>
        <v>0</v>
      </c>
      <c r="H610">
        <f>IFERROR( INDEX( Interface_real!$F$5:$MR$212, MATCH( $A610&amp;RIGHT(H$2,2), Interface_real!$A$5:$A$212, 0 ), MATCH( $B610, Interface_real!$F$1:$MR$1, 0 ) ), "")</f>
        <v>0</v>
      </c>
      <c r="I610">
        <f>IFERROR( INDEX( Interface_real!$F$5:$MR$212, MATCH( $A610&amp;RIGHT(I$2,2), Interface_real!$A$5:$A$212, 0 ), MATCH( $B610, Interface_real!$F$1:$MR$1, 0 ) ), "")</f>
        <v>0</v>
      </c>
      <c r="J610">
        <f>IFERROR( INDEX( Interface_real!$F$5:$MR$212, MATCH( $A610&amp;RIGHT(J$2,2), Interface_real!$A$5:$A$212, 0 ), MATCH( $B610, Interface_real!$F$1:$MR$1, 0 ) ), "")</f>
        <v>0</v>
      </c>
      <c r="K610">
        <f>IFERROR( INDEX( Interface_real!$F$5:$MR$212, MATCH( $A610&amp;RIGHT(K$2,2), Interface_real!$A$5:$A$212, 0 ), MATCH( $B610, Interface_real!$F$1:$MR$1, 0 ) ), "")</f>
        <v>0</v>
      </c>
      <c r="L610">
        <f>IFERROR( INDEX( Interface_real!$F$5:$MR$212, MATCH( $A610&amp;RIGHT(L$2,2), Interface_real!$A$5:$A$212, 0 ), MATCH( $B610, Interface_real!$F$1:$MR$1, 0 ) ), "")</f>
        <v>0</v>
      </c>
      <c r="M610">
        <f>IFERROR( INDEX( Interface_real!$F$5:$MR$212, MATCH( $A610&amp;RIGHT(M$2,2), Interface_real!$A$5:$A$212, 0 ), MATCH( $B610, Interface_real!$F$1:$MR$1, 0 ) ), "")</f>
        <v>0</v>
      </c>
      <c r="N610">
        <f>IFERROR( INDEX( Interface_real!$F$5:$MR$212, MATCH( $A610&amp;RIGHT(N$2,2), Interface_real!$A$5:$A$212, 0 ), MATCH( $B610, Interface_real!$F$1:$MR$1, 0 ) ), "")</f>
        <v>0</v>
      </c>
      <c r="O610">
        <f>IFERROR( INDEX( Interface_real!$F$5:$MR$212, MATCH( $A610&amp;RIGHT(O$2,2), Interface_real!$A$5:$A$212, 0 ), MATCH( $B610, Interface_real!$F$1:$MR$1, 0 ) ), "")</f>
        <v>0</v>
      </c>
      <c r="P610">
        <f>IFERROR( INDEX( Interface_real!$F$5:$MR$212, MATCH( $A610&amp;RIGHT(P$2,2), Interface_real!$A$5:$A$212, 0 ), MATCH( $B610, Interface_real!$F$1:$MR$1, 0 ) ), "")</f>
        <v>0</v>
      </c>
      <c r="Q610">
        <f>IFERROR( INDEX( Interface_real!$F$5:$MR$212, MATCH( $A610&amp;RIGHT(Q$2,2), Interface_real!$A$5:$A$212, 0 ), MATCH( $B610, Interface_real!$F$1:$MR$1, 0 ) ), "")</f>
        <v>0</v>
      </c>
      <c r="R610">
        <f>IFERROR( INDEX( Interface_real!$F$5:$MR$212, MATCH( $A610&amp;RIGHT(R$2,2), Interface_real!$A$5:$A$212, 0 ), MATCH( $B610, Interface_real!$F$1:$MR$1, 0 ) ), "")</f>
        <v>0</v>
      </c>
      <c r="S610">
        <f>IFERROR( INDEX( Interface_real!$F$5:$MR$212, MATCH( $A610&amp;RIGHT(S$2,2), Interface_real!$A$5:$A$212, 0 ), MATCH( $B610, Interface_real!$F$1:$MR$1, 0 ) ), "")</f>
        <v>0</v>
      </c>
    </row>
    <row r="611" spans="1:19">
      <c r="A611" t="s">
        <v>13</v>
      </c>
      <c r="B611" t="s">
        <v>3162</v>
      </c>
      <c r="C611" t="s">
        <v>3193</v>
      </c>
      <c r="D611" t="s">
        <v>1311</v>
      </c>
      <c r="E611" t="s">
        <v>1310</v>
      </c>
      <c r="F611">
        <f>IFERROR( INDEX( Interface_real!$F$5:$MR$212, MATCH( $A611&amp;RIGHT(F$2,2), Interface_real!$A$5:$A$212, 0 ), MATCH( $B611, Interface_real!$F$1:$MR$1, 0 ) ), "")</f>
        <v>0</v>
      </c>
      <c r="G611">
        <f>IFERROR( INDEX( Interface_real!$F$5:$MR$212, MATCH( $A611&amp;RIGHT(G$2,2), Interface_real!$A$5:$A$212, 0 ), MATCH( $B611, Interface_real!$F$1:$MR$1, 0 ) ), "")</f>
        <v>0</v>
      </c>
      <c r="H611">
        <f>IFERROR( INDEX( Interface_real!$F$5:$MR$212, MATCH( $A611&amp;RIGHT(H$2,2), Interface_real!$A$5:$A$212, 0 ), MATCH( $B611, Interface_real!$F$1:$MR$1, 0 ) ), "")</f>
        <v>0</v>
      </c>
      <c r="I611">
        <f>IFERROR( INDEX( Interface_real!$F$5:$MR$212, MATCH( $A611&amp;RIGHT(I$2,2), Interface_real!$A$5:$A$212, 0 ), MATCH( $B611, Interface_real!$F$1:$MR$1, 0 ) ), "")</f>
        <v>0</v>
      </c>
      <c r="J611">
        <f>IFERROR( INDEX( Interface_real!$F$5:$MR$212, MATCH( $A611&amp;RIGHT(J$2,2), Interface_real!$A$5:$A$212, 0 ), MATCH( $B611, Interface_real!$F$1:$MR$1, 0 ) ), "")</f>
        <v>0</v>
      </c>
      <c r="K611">
        <f>IFERROR( INDEX( Interface_real!$F$5:$MR$212, MATCH( $A611&amp;RIGHT(K$2,2), Interface_real!$A$5:$A$212, 0 ), MATCH( $B611, Interface_real!$F$1:$MR$1, 0 ) ), "")</f>
        <v>0</v>
      </c>
      <c r="L611">
        <f>IFERROR( INDEX( Interface_real!$F$5:$MR$212, MATCH( $A611&amp;RIGHT(L$2,2), Interface_real!$A$5:$A$212, 0 ), MATCH( $B611, Interface_real!$F$1:$MR$1, 0 ) ), "")</f>
        <v>0</v>
      </c>
      <c r="M611">
        <f>IFERROR( INDEX( Interface_real!$F$5:$MR$212, MATCH( $A611&amp;RIGHT(M$2,2), Interface_real!$A$5:$A$212, 0 ), MATCH( $B611, Interface_real!$F$1:$MR$1, 0 ) ), "")</f>
        <v>0</v>
      </c>
      <c r="N611">
        <f>IFERROR( INDEX( Interface_real!$F$5:$MR$212, MATCH( $A611&amp;RIGHT(N$2,2), Interface_real!$A$5:$A$212, 0 ), MATCH( $B611, Interface_real!$F$1:$MR$1, 0 ) ), "")</f>
        <v>0</v>
      </c>
      <c r="O611">
        <f>IFERROR( INDEX( Interface_real!$F$5:$MR$212, MATCH( $A611&amp;RIGHT(O$2,2), Interface_real!$A$5:$A$212, 0 ), MATCH( $B611, Interface_real!$F$1:$MR$1, 0 ) ), "")</f>
        <v>0</v>
      </c>
      <c r="P611">
        <f>IFERROR( INDEX( Interface_real!$F$5:$MR$212, MATCH( $A611&amp;RIGHT(P$2,2), Interface_real!$A$5:$A$212, 0 ), MATCH( $B611, Interface_real!$F$1:$MR$1, 0 ) ), "")</f>
        <v>0</v>
      </c>
      <c r="Q611">
        <f>IFERROR( INDEX( Interface_real!$F$5:$MR$212, MATCH( $A611&amp;RIGHT(Q$2,2), Interface_real!$A$5:$A$212, 0 ), MATCH( $B611, Interface_real!$F$1:$MR$1, 0 ) ), "")</f>
        <v>0</v>
      </c>
      <c r="R611">
        <f>IFERROR( INDEX( Interface_real!$F$5:$MR$212, MATCH( $A611&amp;RIGHT(R$2,2), Interface_real!$A$5:$A$212, 0 ), MATCH( $B611, Interface_real!$F$1:$MR$1, 0 ) ), "")</f>
        <v>0</v>
      </c>
      <c r="S611">
        <f>IFERROR( INDEX( Interface_real!$F$5:$MR$212, MATCH( $A611&amp;RIGHT(S$2,2), Interface_real!$A$5:$A$212, 0 ), MATCH( $B611, Interface_real!$F$1:$MR$1, 0 ) ), "")</f>
        <v>0</v>
      </c>
    </row>
    <row r="612" spans="1:19">
      <c r="A612" t="s">
        <v>13</v>
      </c>
      <c r="B612" t="s">
        <v>3163</v>
      </c>
      <c r="C612" t="s">
        <v>3194</v>
      </c>
      <c r="D612" t="s">
        <v>1311</v>
      </c>
      <c r="E612" t="s">
        <v>1310</v>
      </c>
      <c r="F612">
        <f>IFERROR( INDEX( Interface_real!$F$5:$MR$212, MATCH( $A612&amp;RIGHT(F$2,2), Interface_real!$A$5:$A$212, 0 ), MATCH( $B612, Interface_real!$F$1:$MR$1, 0 ) ), "")</f>
        <v>0</v>
      </c>
      <c r="G612">
        <f>IFERROR( INDEX( Interface_real!$F$5:$MR$212, MATCH( $A612&amp;RIGHT(G$2,2), Interface_real!$A$5:$A$212, 0 ), MATCH( $B612, Interface_real!$F$1:$MR$1, 0 ) ), "")</f>
        <v>0</v>
      </c>
      <c r="H612">
        <f>IFERROR( INDEX( Interface_real!$F$5:$MR$212, MATCH( $A612&amp;RIGHT(H$2,2), Interface_real!$A$5:$A$212, 0 ), MATCH( $B612, Interface_real!$F$1:$MR$1, 0 ) ), "")</f>
        <v>0</v>
      </c>
      <c r="I612">
        <f>IFERROR( INDEX( Interface_real!$F$5:$MR$212, MATCH( $A612&amp;RIGHT(I$2,2), Interface_real!$A$5:$A$212, 0 ), MATCH( $B612, Interface_real!$F$1:$MR$1, 0 ) ), "")</f>
        <v>0</v>
      </c>
      <c r="J612">
        <f>IFERROR( INDEX( Interface_real!$F$5:$MR$212, MATCH( $A612&amp;RIGHT(J$2,2), Interface_real!$A$5:$A$212, 0 ), MATCH( $B612, Interface_real!$F$1:$MR$1, 0 ) ), "")</f>
        <v>0</v>
      </c>
      <c r="K612">
        <f>IFERROR( INDEX( Interface_real!$F$5:$MR$212, MATCH( $A612&amp;RIGHT(K$2,2), Interface_real!$A$5:$A$212, 0 ), MATCH( $B612, Interface_real!$F$1:$MR$1, 0 ) ), "")</f>
        <v>0</v>
      </c>
      <c r="L612">
        <f>IFERROR( INDEX( Interface_real!$F$5:$MR$212, MATCH( $A612&amp;RIGHT(L$2,2), Interface_real!$A$5:$A$212, 0 ), MATCH( $B612, Interface_real!$F$1:$MR$1, 0 ) ), "")</f>
        <v>0</v>
      </c>
      <c r="M612">
        <f>IFERROR( INDEX( Interface_real!$F$5:$MR$212, MATCH( $A612&amp;RIGHT(M$2,2), Interface_real!$A$5:$A$212, 0 ), MATCH( $B612, Interface_real!$F$1:$MR$1, 0 ) ), "")</f>
        <v>0</v>
      </c>
      <c r="N612">
        <f>IFERROR( INDEX( Interface_real!$F$5:$MR$212, MATCH( $A612&amp;RIGHT(N$2,2), Interface_real!$A$5:$A$212, 0 ), MATCH( $B612, Interface_real!$F$1:$MR$1, 0 ) ), "")</f>
        <v>0</v>
      </c>
      <c r="O612">
        <f>IFERROR( INDEX( Interface_real!$F$5:$MR$212, MATCH( $A612&amp;RIGHT(O$2,2), Interface_real!$A$5:$A$212, 0 ), MATCH( $B612, Interface_real!$F$1:$MR$1, 0 ) ), "")</f>
        <v>0</v>
      </c>
      <c r="P612">
        <f>IFERROR( INDEX( Interface_real!$F$5:$MR$212, MATCH( $A612&amp;RIGHT(P$2,2), Interface_real!$A$5:$A$212, 0 ), MATCH( $B612, Interface_real!$F$1:$MR$1, 0 ) ), "")</f>
        <v>0</v>
      </c>
      <c r="Q612">
        <f>IFERROR( INDEX( Interface_real!$F$5:$MR$212, MATCH( $A612&amp;RIGHT(Q$2,2), Interface_real!$A$5:$A$212, 0 ), MATCH( $B612, Interface_real!$F$1:$MR$1, 0 ) ), "")</f>
        <v>0</v>
      </c>
      <c r="R612">
        <f>IFERROR( INDEX( Interface_real!$F$5:$MR$212, MATCH( $A612&amp;RIGHT(R$2,2), Interface_real!$A$5:$A$212, 0 ), MATCH( $B612, Interface_real!$F$1:$MR$1, 0 ) ), "")</f>
        <v>0</v>
      </c>
      <c r="S612">
        <f>IFERROR( INDEX( Interface_real!$F$5:$MR$212, MATCH( $A612&amp;RIGHT(S$2,2), Interface_real!$A$5:$A$212, 0 ), MATCH( $B612, Interface_real!$F$1:$MR$1, 0 ) ), "")</f>
        <v>0</v>
      </c>
    </row>
    <row r="613" spans="1:19">
      <c r="A613" t="s">
        <v>13</v>
      </c>
      <c r="B613" t="s">
        <v>3164</v>
      </c>
      <c r="C613" t="s">
        <v>3195</v>
      </c>
      <c r="D613" t="s">
        <v>1311</v>
      </c>
      <c r="E613" t="s">
        <v>1310</v>
      </c>
      <c r="F613">
        <f>IFERROR( INDEX( Interface_real!$F$5:$MR$212, MATCH( $A613&amp;RIGHT(F$2,2), Interface_real!$A$5:$A$212, 0 ), MATCH( $B613, Interface_real!$F$1:$MR$1, 0 ) ), "")</f>
        <v>0</v>
      </c>
      <c r="G613">
        <f>IFERROR( INDEX( Interface_real!$F$5:$MR$212, MATCH( $A613&amp;RIGHT(G$2,2), Interface_real!$A$5:$A$212, 0 ), MATCH( $B613, Interface_real!$F$1:$MR$1, 0 ) ), "")</f>
        <v>0</v>
      </c>
      <c r="H613">
        <f>IFERROR( INDEX( Interface_real!$F$5:$MR$212, MATCH( $A613&amp;RIGHT(H$2,2), Interface_real!$A$5:$A$212, 0 ), MATCH( $B613, Interface_real!$F$1:$MR$1, 0 ) ), "")</f>
        <v>0</v>
      </c>
      <c r="I613">
        <f>IFERROR( INDEX( Interface_real!$F$5:$MR$212, MATCH( $A613&amp;RIGHT(I$2,2), Interface_real!$A$5:$A$212, 0 ), MATCH( $B613, Interface_real!$F$1:$MR$1, 0 ) ), "")</f>
        <v>0</v>
      </c>
      <c r="J613">
        <f>IFERROR( INDEX( Interface_real!$F$5:$MR$212, MATCH( $A613&amp;RIGHT(J$2,2), Interface_real!$A$5:$A$212, 0 ), MATCH( $B613, Interface_real!$F$1:$MR$1, 0 ) ), "")</f>
        <v>0</v>
      </c>
      <c r="K613">
        <f>IFERROR( INDEX( Interface_real!$F$5:$MR$212, MATCH( $A613&amp;RIGHT(K$2,2), Interface_real!$A$5:$A$212, 0 ), MATCH( $B613, Interface_real!$F$1:$MR$1, 0 ) ), "")</f>
        <v>0</v>
      </c>
      <c r="L613">
        <f>IFERROR( INDEX( Interface_real!$F$5:$MR$212, MATCH( $A613&amp;RIGHT(L$2,2), Interface_real!$A$5:$A$212, 0 ), MATCH( $B613, Interface_real!$F$1:$MR$1, 0 ) ), "")</f>
        <v>0</v>
      </c>
      <c r="M613">
        <f>IFERROR( INDEX( Interface_real!$F$5:$MR$212, MATCH( $A613&amp;RIGHT(M$2,2), Interface_real!$A$5:$A$212, 0 ), MATCH( $B613, Interface_real!$F$1:$MR$1, 0 ) ), "")</f>
        <v>0</v>
      </c>
      <c r="N613">
        <f>IFERROR( INDEX( Interface_real!$F$5:$MR$212, MATCH( $A613&amp;RIGHT(N$2,2), Interface_real!$A$5:$A$212, 0 ), MATCH( $B613, Interface_real!$F$1:$MR$1, 0 ) ), "")</f>
        <v>0</v>
      </c>
      <c r="O613">
        <f>IFERROR( INDEX( Interface_real!$F$5:$MR$212, MATCH( $A613&amp;RIGHT(O$2,2), Interface_real!$A$5:$A$212, 0 ), MATCH( $B613, Interface_real!$F$1:$MR$1, 0 ) ), "")</f>
        <v>0</v>
      </c>
      <c r="P613">
        <f>IFERROR( INDEX( Interface_real!$F$5:$MR$212, MATCH( $A613&amp;RIGHT(P$2,2), Interface_real!$A$5:$A$212, 0 ), MATCH( $B613, Interface_real!$F$1:$MR$1, 0 ) ), "")</f>
        <v>0</v>
      </c>
      <c r="Q613">
        <f>IFERROR( INDEX( Interface_real!$F$5:$MR$212, MATCH( $A613&amp;RIGHT(Q$2,2), Interface_real!$A$5:$A$212, 0 ), MATCH( $B613, Interface_real!$F$1:$MR$1, 0 ) ), "")</f>
        <v>0</v>
      </c>
      <c r="R613">
        <f>IFERROR( INDEX( Interface_real!$F$5:$MR$212, MATCH( $A613&amp;RIGHT(R$2,2), Interface_real!$A$5:$A$212, 0 ), MATCH( $B613, Interface_real!$F$1:$MR$1, 0 ) ), "")</f>
        <v>0</v>
      </c>
      <c r="S613">
        <f>IFERROR( INDEX( Interface_real!$F$5:$MR$212, MATCH( $A613&amp;RIGHT(S$2,2), Interface_real!$A$5:$A$212, 0 ), MATCH( $B613, Interface_real!$F$1:$MR$1, 0 ) ), "")</f>
        <v>0</v>
      </c>
    </row>
    <row r="614" spans="1:19">
      <c r="A614" t="s">
        <v>13</v>
      </c>
      <c r="B614" t="s">
        <v>3165</v>
      </c>
      <c r="C614" t="s">
        <v>3196</v>
      </c>
      <c r="D614" t="s">
        <v>1311</v>
      </c>
      <c r="E614" t="s">
        <v>1310</v>
      </c>
      <c r="F614">
        <f>IFERROR( INDEX( Interface_real!$F$5:$MR$212, MATCH( $A614&amp;RIGHT(F$2,2), Interface_real!$A$5:$A$212, 0 ), MATCH( $B614, Interface_real!$F$1:$MR$1, 0 ) ), "")</f>
        <v>0</v>
      </c>
      <c r="G614">
        <f>IFERROR( INDEX( Interface_real!$F$5:$MR$212, MATCH( $A614&amp;RIGHT(G$2,2), Interface_real!$A$5:$A$212, 0 ), MATCH( $B614, Interface_real!$F$1:$MR$1, 0 ) ), "")</f>
        <v>0</v>
      </c>
      <c r="H614">
        <f>IFERROR( INDEX( Interface_real!$F$5:$MR$212, MATCH( $A614&amp;RIGHT(H$2,2), Interface_real!$A$5:$A$212, 0 ), MATCH( $B614, Interface_real!$F$1:$MR$1, 0 ) ), "")</f>
        <v>0</v>
      </c>
      <c r="I614">
        <f>IFERROR( INDEX( Interface_real!$F$5:$MR$212, MATCH( $A614&amp;RIGHT(I$2,2), Interface_real!$A$5:$A$212, 0 ), MATCH( $B614, Interface_real!$F$1:$MR$1, 0 ) ), "")</f>
        <v>0</v>
      </c>
      <c r="J614">
        <f>IFERROR( INDEX( Interface_real!$F$5:$MR$212, MATCH( $A614&amp;RIGHT(J$2,2), Interface_real!$A$5:$A$212, 0 ), MATCH( $B614, Interface_real!$F$1:$MR$1, 0 ) ), "")</f>
        <v>0</v>
      </c>
      <c r="K614">
        <f>IFERROR( INDEX( Interface_real!$F$5:$MR$212, MATCH( $A614&amp;RIGHT(K$2,2), Interface_real!$A$5:$A$212, 0 ), MATCH( $B614, Interface_real!$F$1:$MR$1, 0 ) ), "")</f>
        <v>0</v>
      </c>
      <c r="L614">
        <f>IFERROR( INDEX( Interface_real!$F$5:$MR$212, MATCH( $A614&amp;RIGHT(L$2,2), Interface_real!$A$5:$A$212, 0 ), MATCH( $B614, Interface_real!$F$1:$MR$1, 0 ) ), "")</f>
        <v>0</v>
      </c>
      <c r="M614">
        <f>IFERROR( INDEX( Interface_real!$F$5:$MR$212, MATCH( $A614&amp;RIGHT(M$2,2), Interface_real!$A$5:$A$212, 0 ), MATCH( $B614, Interface_real!$F$1:$MR$1, 0 ) ), "")</f>
        <v>0</v>
      </c>
      <c r="N614">
        <f>IFERROR( INDEX( Interface_real!$F$5:$MR$212, MATCH( $A614&amp;RIGHT(N$2,2), Interface_real!$A$5:$A$212, 0 ), MATCH( $B614, Interface_real!$F$1:$MR$1, 0 ) ), "")</f>
        <v>0</v>
      </c>
      <c r="O614">
        <f>IFERROR( INDEX( Interface_real!$F$5:$MR$212, MATCH( $A614&amp;RIGHT(O$2,2), Interface_real!$A$5:$A$212, 0 ), MATCH( $B614, Interface_real!$F$1:$MR$1, 0 ) ), "")</f>
        <v>0</v>
      </c>
      <c r="P614">
        <f>IFERROR( INDEX( Interface_real!$F$5:$MR$212, MATCH( $A614&amp;RIGHT(P$2,2), Interface_real!$A$5:$A$212, 0 ), MATCH( $B614, Interface_real!$F$1:$MR$1, 0 ) ), "")</f>
        <v>0</v>
      </c>
      <c r="Q614">
        <f>IFERROR( INDEX( Interface_real!$F$5:$MR$212, MATCH( $A614&amp;RIGHT(Q$2,2), Interface_real!$A$5:$A$212, 0 ), MATCH( $B614, Interface_real!$F$1:$MR$1, 0 ) ), "")</f>
        <v>0</v>
      </c>
      <c r="R614">
        <f>IFERROR( INDEX( Interface_real!$F$5:$MR$212, MATCH( $A614&amp;RIGHT(R$2,2), Interface_real!$A$5:$A$212, 0 ), MATCH( $B614, Interface_real!$F$1:$MR$1, 0 ) ), "")</f>
        <v>0</v>
      </c>
      <c r="S614">
        <f>IFERROR( INDEX( Interface_real!$F$5:$MR$212, MATCH( $A614&amp;RIGHT(S$2,2), Interface_real!$A$5:$A$212, 0 ), MATCH( $B614, Interface_real!$F$1:$MR$1, 0 ) ), "")</f>
        <v>0</v>
      </c>
    </row>
    <row r="615" spans="1:19">
      <c r="A615" t="s">
        <v>13</v>
      </c>
      <c r="B615" t="s">
        <v>3166</v>
      </c>
      <c r="C615" t="s">
        <v>3197</v>
      </c>
      <c r="D615" t="s">
        <v>1311</v>
      </c>
      <c r="E615" t="s">
        <v>1310</v>
      </c>
      <c r="F615">
        <f>IFERROR( INDEX( Interface_real!$F$5:$MR$212, MATCH( $A615&amp;RIGHT(F$2,2), Interface_real!$A$5:$A$212, 0 ), MATCH( $B615, Interface_real!$F$1:$MR$1, 0 ) ), "")</f>
        <v>0</v>
      </c>
      <c r="G615">
        <f>IFERROR( INDEX( Interface_real!$F$5:$MR$212, MATCH( $A615&amp;RIGHT(G$2,2), Interface_real!$A$5:$A$212, 0 ), MATCH( $B615, Interface_real!$F$1:$MR$1, 0 ) ), "")</f>
        <v>0</v>
      </c>
      <c r="H615">
        <f>IFERROR( INDEX( Interface_real!$F$5:$MR$212, MATCH( $A615&amp;RIGHT(H$2,2), Interface_real!$A$5:$A$212, 0 ), MATCH( $B615, Interface_real!$F$1:$MR$1, 0 ) ), "")</f>
        <v>0</v>
      </c>
      <c r="I615">
        <f>IFERROR( INDEX( Interface_real!$F$5:$MR$212, MATCH( $A615&amp;RIGHT(I$2,2), Interface_real!$A$5:$A$212, 0 ), MATCH( $B615, Interface_real!$F$1:$MR$1, 0 ) ), "")</f>
        <v>0</v>
      </c>
      <c r="J615">
        <f>IFERROR( INDEX( Interface_real!$F$5:$MR$212, MATCH( $A615&amp;RIGHT(J$2,2), Interface_real!$A$5:$A$212, 0 ), MATCH( $B615, Interface_real!$F$1:$MR$1, 0 ) ), "")</f>
        <v>0</v>
      </c>
      <c r="K615">
        <f>IFERROR( INDEX( Interface_real!$F$5:$MR$212, MATCH( $A615&amp;RIGHT(K$2,2), Interface_real!$A$5:$A$212, 0 ), MATCH( $B615, Interface_real!$F$1:$MR$1, 0 ) ), "")</f>
        <v>0</v>
      </c>
      <c r="L615">
        <f>IFERROR( INDEX( Interface_real!$F$5:$MR$212, MATCH( $A615&amp;RIGHT(L$2,2), Interface_real!$A$5:$A$212, 0 ), MATCH( $B615, Interface_real!$F$1:$MR$1, 0 ) ), "")</f>
        <v>0</v>
      </c>
      <c r="M615">
        <f>IFERROR( INDEX( Interface_real!$F$5:$MR$212, MATCH( $A615&amp;RIGHT(M$2,2), Interface_real!$A$5:$A$212, 0 ), MATCH( $B615, Interface_real!$F$1:$MR$1, 0 ) ), "")</f>
        <v>0</v>
      </c>
      <c r="N615">
        <f>IFERROR( INDEX( Interface_real!$F$5:$MR$212, MATCH( $A615&amp;RIGHT(N$2,2), Interface_real!$A$5:$A$212, 0 ), MATCH( $B615, Interface_real!$F$1:$MR$1, 0 ) ), "")</f>
        <v>0</v>
      </c>
      <c r="O615">
        <f>IFERROR( INDEX( Interface_real!$F$5:$MR$212, MATCH( $A615&amp;RIGHT(O$2,2), Interface_real!$A$5:$A$212, 0 ), MATCH( $B615, Interface_real!$F$1:$MR$1, 0 ) ), "")</f>
        <v>0</v>
      </c>
      <c r="P615">
        <f>IFERROR( INDEX( Interface_real!$F$5:$MR$212, MATCH( $A615&amp;RIGHT(P$2,2), Interface_real!$A$5:$A$212, 0 ), MATCH( $B615, Interface_real!$F$1:$MR$1, 0 ) ), "")</f>
        <v>0</v>
      </c>
      <c r="Q615">
        <f>IFERROR( INDEX( Interface_real!$F$5:$MR$212, MATCH( $A615&amp;RIGHT(Q$2,2), Interface_real!$A$5:$A$212, 0 ), MATCH( $B615, Interface_real!$F$1:$MR$1, 0 ) ), "")</f>
        <v>0</v>
      </c>
      <c r="R615">
        <f>IFERROR( INDEX( Interface_real!$F$5:$MR$212, MATCH( $A615&amp;RIGHT(R$2,2), Interface_real!$A$5:$A$212, 0 ), MATCH( $B615, Interface_real!$F$1:$MR$1, 0 ) ), "")</f>
        <v>0</v>
      </c>
      <c r="S615">
        <f>IFERROR( INDEX( Interface_real!$F$5:$MR$212, MATCH( $A615&amp;RIGHT(S$2,2), Interface_real!$A$5:$A$212, 0 ), MATCH( $B615, Interface_real!$F$1:$MR$1, 0 ) ), "")</f>
        <v>0</v>
      </c>
    </row>
    <row r="616" spans="1:19">
      <c r="A616" t="s">
        <v>13</v>
      </c>
      <c r="B616" t="s">
        <v>3167</v>
      </c>
      <c r="C616" t="s">
        <v>3198</v>
      </c>
      <c r="D616" t="s">
        <v>1311</v>
      </c>
      <c r="E616" t="s">
        <v>1310</v>
      </c>
      <c r="F616">
        <f>IFERROR( INDEX( Interface_real!$F$5:$MR$212, MATCH( $A616&amp;RIGHT(F$2,2), Interface_real!$A$5:$A$212, 0 ), MATCH( $B616, Interface_real!$F$1:$MR$1, 0 ) ), "")</f>
        <v>0</v>
      </c>
      <c r="G616">
        <f>IFERROR( INDEX( Interface_real!$F$5:$MR$212, MATCH( $A616&amp;RIGHT(G$2,2), Interface_real!$A$5:$A$212, 0 ), MATCH( $B616, Interface_real!$F$1:$MR$1, 0 ) ), "")</f>
        <v>0</v>
      </c>
      <c r="H616">
        <f>IFERROR( INDEX( Interface_real!$F$5:$MR$212, MATCH( $A616&amp;RIGHT(H$2,2), Interface_real!$A$5:$A$212, 0 ), MATCH( $B616, Interface_real!$F$1:$MR$1, 0 ) ), "")</f>
        <v>0</v>
      </c>
      <c r="I616">
        <f>IFERROR( INDEX( Interface_real!$F$5:$MR$212, MATCH( $A616&amp;RIGHT(I$2,2), Interface_real!$A$5:$A$212, 0 ), MATCH( $B616, Interface_real!$F$1:$MR$1, 0 ) ), "")</f>
        <v>0</v>
      </c>
      <c r="J616">
        <f>IFERROR( INDEX( Interface_real!$F$5:$MR$212, MATCH( $A616&amp;RIGHT(J$2,2), Interface_real!$A$5:$A$212, 0 ), MATCH( $B616, Interface_real!$F$1:$MR$1, 0 ) ), "")</f>
        <v>0</v>
      </c>
      <c r="K616">
        <f>IFERROR( INDEX( Interface_real!$F$5:$MR$212, MATCH( $A616&amp;RIGHT(K$2,2), Interface_real!$A$5:$A$212, 0 ), MATCH( $B616, Interface_real!$F$1:$MR$1, 0 ) ), "")</f>
        <v>0</v>
      </c>
      <c r="L616">
        <f>IFERROR( INDEX( Interface_real!$F$5:$MR$212, MATCH( $A616&amp;RIGHT(L$2,2), Interface_real!$A$5:$A$212, 0 ), MATCH( $B616, Interface_real!$F$1:$MR$1, 0 ) ), "")</f>
        <v>0</v>
      </c>
      <c r="M616">
        <f>IFERROR( INDEX( Interface_real!$F$5:$MR$212, MATCH( $A616&amp;RIGHT(M$2,2), Interface_real!$A$5:$A$212, 0 ), MATCH( $B616, Interface_real!$F$1:$MR$1, 0 ) ), "")</f>
        <v>0</v>
      </c>
      <c r="N616">
        <f>IFERROR( INDEX( Interface_real!$F$5:$MR$212, MATCH( $A616&amp;RIGHT(N$2,2), Interface_real!$A$5:$A$212, 0 ), MATCH( $B616, Interface_real!$F$1:$MR$1, 0 ) ), "")</f>
        <v>0</v>
      </c>
      <c r="O616">
        <f>IFERROR( INDEX( Interface_real!$F$5:$MR$212, MATCH( $A616&amp;RIGHT(O$2,2), Interface_real!$A$5:$A$212, 0 ), MATCH( $B616, Interface_real!$F$1:$MR$1, 0 ) ), "")</f>
        <v>0</v>
      </c>
      <c r="P616">
        <f>IFERROR( INDEX( Interface_real!$F$5:$MR$212, MATCH( $A616&amp;RIGHT(P$2,2), Interface_real!$A$5:$A$212, 0 ), MATCH( $B616, Interface_real!$F$1:$MR$1, 0 ) ), "")</f>
        <v>0</v>
      </c>
      <c r="Q616">
        <f>IFERROR( INDEX( Interface_real!$F$5:$MR$212, MATCH( $A616&amp;RIGHT(Q$2,2), Interface_real!$A$5:$A$212, 0 ), MATCH( $B616, Interface_real!$F$1:$MR$1, 0 ) ), "")</f>
        <v>0</v>
      </c>
      <c r="R616">
        <f>IFERROR( INDEX( Interface_real!$F$5:$MR$212, MATCH( $A616&amp;RIGHT(R$2,2), Interface_real!$A$5:$A$212, 0 ), MATCH( $B616, Interface_real!$F$1:$MR$1, 0 ) ), "")</f>
        <v>0</v>
      </c>
      <c r="S616">
        <f>IFERROR( INDEX( Interface_real!$F$5:$MR$212, MATCH( $A616&amp;RIGHT(S$2,2), Interface_real!$A$5:$A$212, 0 ), MATCH( $B616, Interface_real!$F$1:$MR$1, 0 ) ), "")</f>
        <v>0</v>
      </c>
    </row>
    <row r="617" spans="1:19">
      <c r="A617" t="s">
        <v>13</v>
      </c>
      <c r="B617" t="s">
        <v>3168</v>
      </c>
      <c r="C617" t="s">
        <v>3199</v>
      </c>
      <c r="D617" t="s">
        <v>1311</v>
      </c>
      <c r="E617" t="s">
        <v>1310</v>
      </c>
      <c r="F617">
        <f>IFERROR( INDEX( Interface_real!$F$5:$MR$212, MATCH( $A617&amp;RIGHT(F$2,2), Interface_real!$A$5:$A$212, 0 ), MATCH( $B617, Interface_real!$F$1:$MR$1, 0 ) ), "")</f>
        <v>0</v>
      </c>
      <c r="G617">
        <f>IFERROR( INDEX( Interface_real!$F$5:$MR$212, MATCH( $A617&amp;RIGHT(G$2,2), Interface_real!$A$5:$A$212, 0 ), MATCH( $B617, Interface_real!$F$1:$MR$1, 0 ) ), "")</f>
        <v>0</v>
      </c>
      <c r="H617">
        <f>IFERROR( INDEX( Interface_real!$F$5:$MR$212, MATCH( $A617&amp;RIGHT(H$2,2), Interface_real!$A$5:$A$212, 0 ), MATCH( $B617, Interface_real!$F$1:$MR$1, 0 ) ), "")</f>
        <v>0</v>
      </c>
      <c r="I617">
        <f>IFERROR( INDEX( Interface_real!$F$5:$MR$212, MATCH( $A617&amp;RIGHT(I$2,2), Interface_real!$A$5:$A$212, 0 ), MATCH( $B617, Interface_real!$F$1:$MR$1, 0 ) ), "")</f>
        <v>0</v>
      </c>
      <c r="J617">
        <f>IFERROR( INDEX( Interface_real!$F$5:$MR$212, MATCH( $A617&amp;RIGHT(J$2,2), Interface_real!$A$5:$A$212, 0 ), MATCH( $B617, Interface_real!$F$1:$MR$1, 0 ) ), "")</f>
        <v>0</v>
      </c>
      <c r="K617">
        <f>IFERROR( INDEX( Interface_real!$F$5:$MR$212, MATCH( $A617&amp;RIGHT(K$2,2), Interface_real!$A$5:$A$212, 0 ), MATCH( $B617, Interface_real!$F$1:$MR$1, 0 ) ), "")</f>
        <v>0</v>
      </c>
      <c r="L617">
        <f>IFERROR( INDEX( Interface_real!$F$5:$MR$212, MATCH( $A617&amp;RIGHT(L$2,2), Interface_real!$A$5:$A$212, 0 ), MATCH( $B617, Interface_real!$F$1:$MR$1, 0 ) ), "")</f>
        <v>0</v>
      </c>
      <c r="M617">
        <f>IFERROR( INDEX( Interface_real!$F$5:$MR$212, MATCH( $A617&amp;RIGHT(M$2,2), Interface_real!$A$5:$A$212, 0 ), MATCH( $B617, Interface_real!$F$1:$MR$1, 0 ) ), "")</f>
        <v>0</v>
      </c>
      <c r="N617">
        <f>IFERROR( INDEX( Interface_real!$F$5:$MR$212, MATCH( $A617&amp;RIGHT(N$2,2), Interface_real!$A$5:$A$212, 0 ), MATCH( $B617, Interface_real!$F$1:$MR$1, 0 ) ), "")</f>
        <v>0</v>
      </c>
      <c r="O617">
        <f>IFERROR( INDEX( Interface_real!$F$5:$MR$212, MATCH( $A617&amp;RIGHT(O$2,2), Interface_real!$A$5:$A$212, 0 ), MATCH( $B617, Interface_real!$F$1:$MR$1, 0 ) ), "")</f>
        <v>0</v>
      </c>
      <c r="P617">
        <f>IFERROR( INDEX( Interface_real!$F$5:$MR$212, MATCH( $A617&amp;RIGHT(P$2,2), Interface_real!$A$5:$A$212, 0 ), MATCH( $B617, Interface_real!$F$1:$MR$1, 0 ) ), "")</f>
        <v>0</v>
      </c>
      <c r="Q617">
        <f>IFERROR( INDEX( Interface_real!$F$5:$MR$212, MATCH( $A617&amp;RIGHT(Q$2,2), Interface_real!$A$5:$A$212, 0 ), MATCH( $B617, Interface_real!$F$1:$MR$1, 0 ) ), "")</f>
        <v>0</v>
      </c>
      <c r="R617">
        <f>IFERROR( INDEX( Interface_real!$F$5:$MR$212, MATCH( $A617&amp;RIGHT(R$2,2), Interface_real!$A$5:$A$212, 0 ), MATCH( $B617, Interface_real!$F$1:$MR$1, 0 ) ), "")</f>
        <v>0</v>
      </c>
      <c r="S617">
        <f>IFERROR( INDEX( Interface_real!$F$5:$MR$212, MATCH( $A617&amp;RIGHT(S$2,2), Interface_real!$A$5:$A$212, 0 ), MATCH( $B617, Interface_real!$F$1:$MR$1, 0 ) ), "")</f>
        <v>0</v>
      </c>
    </row>
    <row r="618" spans="1:19">
      <c r="A618" t="s">
        <v>13</v>
      </c>
      <c r="B618" t="s">
        <v>3175</v>
      </c>
      <c r="C618" t="s">
        <v>3200</v>
      </c>
      <c r="D618" t="s">
        <v>1311</v>
      </c>
      <c r="E618" t="s">
        <v>1310</v>
      </c>
      <c r="F618">
        <f>IFERROR( INDEX( Interface_real!$F$5:$MR$212, MATCH( $A618&amp;RIGHT(F$2,2), Interface_real!$A$5:$A$212, 0 ), MATCH( $B618, Interface_real!$F$1:$MR$1, 0 ) ), "")</f>
        <v>0</v>
      </c>
      <c r="G618">
        <f>IFERROR( INDEX( Interface_real!$F$5:$MR$212, MATCH( $A618&amp;RIGHT(G$2,2), Interface_real!$A$5:$A$212, 0 ), MATCH( $B618, Interface_real!$F$1:$MR$1, 0 ) ), "")</f>
        <v>0</v>
      </c>
      <c r="H618">
        <f>IFERROR( INDEX( Interface_real!$F$5:$MR$212, MATCH( $A618&amp;RIGHT(H$2,2), Interface_real!$A$5:$A$212, 0 ), MATCH( $B618, Interface_real!$F$1:$MR$1, 0 ) ), "")</f>
        <v>0</v>
      </c>
      <c r="I618">
        <f>IFERROR( INDEX( Interface_real!$F$5:$MR$212, MATCH( $A618&amp;RIGHT(I$2,2), Interface_real!$A$5:$A$212, 0 ), MATCH( $B618, Interface_real!$F$1:$MR$1, 0 ) ), "")</f>
        <v>0</v>
      </c>
      <c r="J618">
        <f>IFERROR( INDEX( Interface_real!$F$5:$MR$212, MATCH( $A618&amp;RIGHT(J$2,2), Interface_real!$A$5:$A$212, 0 ), MATCH( $B618, Interface_real!$F$1:$MR$1, 0 ) ), "")</f>
        <v>0</v>
      </c>
      <c r="K618">
        <f>IFERROR( INDEX( Interface_real!$F$5:$MR$212, MATCH( $A618&amp;RIGHT(K$2,2), Interface_real!$A$5:$A$212, 0 ), MATCH( $B618, Interface_real!$F$1:$MR$1, 0 ) ), "")</f>
        <v>0</v>
      </c>
      <c r="L618">
        <f>IFERROR( INDEX( Interface_real!$F$5:$MR$212, MATCH( $A618&amp;RIGHT(L$2,2), Interface_real!$A$5:$A$212, 0 ), MATCH( $B618, Interface_real!$F$1:$MR$1, 0 ) ), "")</f>
        <v>0</v>
      </c>
      <c r="M618">
        <f>IFERROR( INDEX( Interface_real!$F$5:$MR$212, MATCH( $A618&amp;RIGHT(M$2,2), Interface_real!$A$5:$A$212, 0 ), MATCH( $B618, Interface_real!$F$1:$MR$1, 0 ) ), "")</f>
        <v>0</v>
      </c>
      <c r="N618">
        <f>IFERROR( INDEX( Interface_real!$F$5:$MR$212, MATCH( $A618&amp;RIGHT(N$2,2), Interface_real!$A$5:$A$212, 0 ), MATCH( $B618, Interface_real!$F$1:$MR$1, 0 ) ), "")</f>
        <v>0</v>
      </c>
      <c r="O618">
        <f>IFERROR( INDEX( Interface_real!$F$5:$MR$212, MATCH( $A618&amp;RIGHT(O$2,2), Interface_real!$A$5:$A$212, 0 ), MATCH( $B618, Interface_real!$F$1:$MR$1, 0 ) ), "")</f>
        <v>0</v>
      </c>
      <c r="P618">
        <f>IFERROR( INDEX( Interface_real!$F$5:$MR$212, MATCH( $A618&amp;RIGHT(P$2,2), Interface_real!$A$5:$A$212, 0 ), MATCH( $B618, Interface_real!$F$1:$MR$1, 0 ) ), "")</f>
        <v>0</v>
      </c>
      <c r="Q618">
        <f>IFERROR( INDEX( Interface_real!$F$5:$MR$212, MATCH( $A618&amp;RIGHT(Q$2,2), Interface_real!$A$5:$A$212, 0 ), MATCH( $B618, Interface_real!$F$1:$MR$1, 0 ) ), "")</f>
        <v>0</v>
      </c>
      <c r="R618">
        <f>IFERROR( INDEX( Interface_real!$F$5:$MR$212, MATCH( $A618&amp;RIGHT(R$2,2), Interface_real!$A$5:$A$212, 0 ), MATCH( $B618, Interface_real!$F$1:$MR$1, 0 ) ), "")</f>
        <v>0</v>
      </c>
      <c r="S618">
        <f>IFERROR( INDEX( Interface_real!$F$5:$MR$212, MATCH( $A618&amp;RIGHT(S$2,2), Interface_real!$A$5:$A$212, 0 ), MATCH( $B618, Interface_real!$F$1:$MR$1, 0 ) ), "")</f>
        <v>0</v>
      </c>
    </row>
    <row r="619" spans="1:19">
      <c r="A619" t="s">
        <v>13</v>
      </c>
      <c r="B619" t="s">
        <v>3176</v>
      </c>
      <c r="C619" t="s">
        <v>3201</v>
      </c>
      <c r="D619" t="s">
        <v>1311</v>
      </c>
      <c r="E619" t="s">
        <v>1310</v>
      </c>
      <c r="F619">
        <f>IFERROR( INDEX( Interface_real!$F$5:$MR$212, MATCH( $A619&amp;RIGHT(F$2,2), Interface_real!$A$5:$A$212, 0 ), MATCH( $B619, Interface_real!$F$1:$MR$1, 0 ) ), "")</f>
        <v>0</v>
      </c>
      <c r="G619">
        <f>IFERROR( INDEX( Interface_real!$F$5:$MR$212, MATCH( $A619&amp;RIGHT(G$2,2), Interface_real!$A$5:$A$212, 0 ), MATCH( $B619, Interface_real!$F$1:$MR$1, 0 ) ), "")</f>
        <v>0</v>
      </c>
      <c r="H619">
        <f>IFERROR( INDEX( Interface_real!$F$5:$MR$212, MATCH( $A619&amp;RIGHT(H$2,2), Interface_real!$A$5:$A$212, 0 ), MATCH( $B619, Interface_real!$F$1:$MR$1, 0 ) ), "")</f>
        <v>0</v>
      </c>
      <c r="I619">
        <f>IFERROR( INDEX( Interface_real!$F$5:$MR$212, MATCH( $A619&amp;RIGHT(I$2,2), Interface_real!$A$5:$A$212, 0 ), MATCH( $B619, Interface_real!$F$1:$MR$1, 0 ) ), "")</f>
        <v>0</v>
      </c>
      <c r="J619">
        <f>IFERROR( INDEX( Interface_real!$F$5:$MR$212, MATCH( $A619&amp;RIGHT(J$2,2), Interface_real!$A$5:$A$212, 0 ), MATCH( $B619, Interface_real!$F$1:$MR$1, 0 ) ), "")</f>
        <v>0</v>
      </c>
      <c r="K619">
        <f>IFERROR( INDEX( Interface_real!$F$5:$MR$212, MATCH( $A619&amp;RIGHT(K$2,2), Interface_real!$A$5:$A$212, 0 ), MATCH( $B619, Interface_real!$F$1:$MR$1, 0 ) ), "")</f>
        <v>0</v>
      </c>
      <c r="L619">
        <f>IFERROR( INDEX( Interface_real!$F$5:$MR$212, MATCH( $A619&amp;RIGHT(L$2,2), Interface_real!$A$5:$A$212, 0 ), MATCH( $B619, Interface_real!$F$1:$MR$1, 0 ) ), "")</f>
        <v>6.4219999999999997</v>
      </c>
      <c r="M619">
        <f>IFERROR( INDEX( Interface_real!$F$5:$MR$212, MATCH( $A619&amp;RIGHT(M$2,2), Interface_real!$A$5:$A$212, 0 ), MATCH( $B619, Interface_real!$F$1:$MR$1, 0 ) ), "")</f>
        <v>4.3436122768556205</v>
      </c>
      <c r="N619">
        <f>IFERROR( INDEX( Interface_real!$F$5:$MR$212, MATCH( $A619&amp;RIGHT(N$2,2), Interface_real!$A$5:$A$212, 0 ), MATCH( $B619, Interface_real!$F$1:$MR$1, 0 ) ), "")</f>
        <v>3.7520888444068063</v>
      </c>
      <c r="O619">
        <f>IFERROR( INDEX( Interface_real!$F$5:$MR$212, MATCH( $A619&amp;RIGHT(O$2,2), Interface_real!$A$5:$A$212, 0 ), MATCH( $B619, Interface_real!$F$1:$MR$1, 0 ) ), "")</f>
        <v>3.819</v>
      </c>
      <c r="P619">
        <f>IFERROR( INDEX( Interface_real!$F$5:$MR$212, MATCH( $A619&amp;RIGHT(P$2,2), Interface_real!$A$5:$A$212, 0 ), MATCH( $B619, Interface_real!$F$1:$MR$1, 0 ) ), "")</f>
        <v>3.827</v>
      </c>
      <c r="Q619">
        <f>IFERROR( INDEX( Interface_real!$F$5:$MR$212, MATCH( $A619&amp;RIGHT(Q$2,2), Interface_real!$A$5:$A$212, 0 ), MATCH( $B619, Interface_real!$F$1:$MR$1, 0 ) ), "")</f>
        <v>3.8340000000000001</v>
      </c>
      <c r="R619">
        <f>IFERROR( INDEX( Interface_real!$F$5:$MR$212, MATCH( $A619&amp;RIGHT(R$2,2), Interface_real!$A$5:$A$212, 0 ), MATCH( $B619, Interface_real!$F$1:$MR$1, 0 ) ), "")</f>
        <v>3.8420000000000001</v>
      </c>
      <c r="S619">
        <f>IFERROR( INDEX( Interface_real!$F$5:$MR$212, MATCH( $A619&amp;RIGHT(S$2,2), Interface_real!$A$5:$A$212, 0 ), MATCH( $B619, Interface_real!$F$1:$MR$1, 0 ) ), "")</f>
        <v>3.85</v>
      </c>
    </row>
    <row r="620" spans="1:19">
      <c r="A620" t="s">
        <v>13</v>
      </c>
      <c r="B620" t="s">
        <v>3177</v>
      </c>
      <c r="C620" t="s">
        <v>3202</v>
      </c>
      <c r="D620" t="s">
        <v>1311</v>
      </c>
      <c r="E620" t="s">
        <v>1310</v>
      </c>
      <c r="F620">
        <f>IFERROR( INDEX( Interface_real!$F$5:$MR$212, MATCH( $A620&amp;RIGHT(F$2,2), Interface_real!$A$5:$A$212, 0 ), MATCH( $B620, Interface_real!$F$1:$MR$1, 0 ) ), "")</f>
        <v>2.5770073340991417</v>
      </c>
      <c r="G620">
        <f>IFERROR( INDEX( Interface_real!$F$5:$MR$212, MATCH( $A620&amp;RIGHT(G$2,2), Interface_real!$A$5:$A$212, 0 ), MATCH( $B620, Interface_real!$F$1:$MR$1, 0 ) ), "")</f>
        <v>4.6635834339948232</v>
      </c>
      <c r="H620">
        <f>IFERROR( INDEX( Interface_real!$F$5:$MR$212, MATCH( $A620&amp;RIGHT(H$2,2), Interface_real!$A$5:$A$212, 0 ), MATCH( $B620, Interface_real!$F$1:$MR$1, 0 ) ), "")</f>
        <v>4.9719594320486795</v>
      </c>
      <c r="I620">
        <f>IFERROR( INDEX( Interface_real!$F$5:$MR$212, MATCH( $A620&amp;RIGHT(I$2,2), Interface_real!$A$5:$A$212, 0 ), MATCH( $B620, Interface_real!$F$1:$MR$1, 0 ) ), "")</f>
        <v>10.931123924124678</v>
      </c>
      <c r="J620">
        <f>IFERROR( INDEX( Interface_real!$F$5:$MR$212, MATCH( $A620&amp;RIGHT(J$2,2), Interface_real!$A$5:$A$212, 0 ), MATCH( $B620, Interface_real!$F$1:$MR$1, 0 ) ), "")</f>
        <v>13.603656405990014</v>
      </c>
      <c r="K620">
        <f>IFERROR( INDEX( Interface_real!$F$5:$MR$212, MATCH( $A620&amp;RIGHT(K$2,2), Interface_real!$A$5:$A$212, 0 ), MATCH( $B620, Interface_real!$F$1:$MR$1, 0 ) ), "")</f>
        <v>5.9086616331555186</v>
      </c>
      <c r="L620">
        <f>IFERROR( INDEX( Interface_real!$F$5:$MR$212, MATCH( $A620&amp;RIGHT(L$2,2), Interface_real!$A$5:$A$212, 0 ), MATCH( $B620, Interface_real!$F$1:$MR$1, 0 ) ), "")</f>
        <v>6.4219999999999997</v>
      </c>
      <c r="M620">
        <f>IFERROR( INDEX( Interface_real!$F$5:$MR$212, MATCH( $A620&amp;RIGHT(M$2,2), Interface_real!$A$5:$A$212, 0 ), MATCH( $B620, Interface_real!$F$1:$MR$1, 0 ) ), "")</f>
        <v>4.3436122768556205</v>
      </c>
      <c r="N620">
        <f>IFERROR( INDEX( Interface_real!$F$5:$MR$212, MATCH( $A620&amp;RIGHT(N$2,2), Interface_real!$A$5:$A$212, 0 ), MATCH( $B620, Interface_real!$F$1:$MR$1, 0 ) ), "")</f>
        <v>3.7520888444068063</v>
      </c>
      <c r="O620">
        <f>IFERROR( INDEX( Interface_real!$F$5:$MR$212, MATCH( $A620&amp;RIGHT(O$2,2), Interface_real!$A$5:$A$212, 0 ), MATCH( $B620, Interface_real!$F$1:$MR$1, 0 ) ), "")</f>
        <v>3.819</v>
      </c>
      <c r="P620">
        <f>IFERROR( INDEX( Interface_real!$F$5:$MR$212, MATCH( $A620&amp;RIGHT(P$2,2), Interface_real!$A$5:$A$212, 0 ), MATCH( $B620, Interface_real!$F$1:$MR$1, 0 ) ), "")</f>
        <v>3.827</v>
      </c>
      <c r="Q620">
        <f>IFERROR( INDEX( Interface_real!$F$5:$MR$212, MATCH( $A620&amp;RIGHT(Q$2,2), Interface_real!$A$5:$A$212, 0 ), MATCH( $B620, Interface_real!$F$1:$MR$1, 0 ) ), "")</f>
        <v>3.8340000000000001</v>
      </c>
      <c r="R620">
        <f>IFERROR( INDEX( Interface_real!$F$5:$MR$212, MATCH( $A620&amp;RIGHT(R$2,2), Interface_real!$A$5:$A$212, 0 ), MATCH( $B620, Interface_real!$F$1:$MR$1, 0 ) ), "")</f>
        <v>3.8420000000000001</v>
      </c>
      <c r="S620">
        <f>IFERROR( INDEX( Interface_real!$F$5:$MR$212, MATCH( $A620&amp;RIGHT(S$2,2), Interface_real!$A$5:$A$212, 0 ), MATCH( $B620, Interface_real!$F$1:$MR$1, 0 ) ), "")</f>
        <v>3.85</v>
      </c>
    </row>
    <row r="621" spans="1:19">
      <c r="A621" t="s">
        <v>13</v>
      </c>
      <c r="B621" t="s">
        <v>3203</v>
      </c>
      <c r="C621" t="s">
        <v>3204</v>
      </c>
      <c r="D621" t="s">
        <v>1311</v>
      </c>
      <c r="E621" t="s">
        <v>1310</v>
      </c>
      <c r="F621">
        <f>IFERROR( INDEX( Interface_real!$F$5:$MR$212, MATCH( $A621&amp;RIGHT(F$2,2), Interface_real!$A$5:$A$212, 0 ), MATCH( $B621, Interface_real!$F$1:$MR$1, 0 ) ), "")</f>
        <v>0</v>
      </c>
      <c r="G621">
        <f>IFERROR( INDEX( Interface_real!$F$5:$MR$212, MATCH( $A621&amp;RIGHT(G$2,2), Interface_real!$A$5:$A$212, 0 ), MATCH( $B621, Interface_real!$F$1:$MR$1, 0 ) ), "")</f>
        <v>0</v>
      </c>
      <c r="H621">
        <f>IFERROR( INDEX( Interface_real!$F$5:$MR$212, MATCH( $A621&amp;RIGHT(H$2,2), Interface_real!$A$5:$A$212, 0 ), MATCH( $B621, Interface_real!$F$1:$MR$1, 0 ) ), "")</f>
        <v>0</v>
      </c>
      <c r="I621">
        <f>IFERROR( INDEX( Interface_real!$F$5:$MR$212, MATCH( $A621&amp;RIGHT(I$2,2), Interface_real!$A$5:$A$212, 0 ), MATCH( $B621, Interface_real!$F$1:$MR$1, 0 ) ), "")</f>
        <v>0</v>
      </c>
      <c r="J621">
        <f>IFERROR( INDEX( Interface_real!$F$5:$MR$212, MATCH( $A621&amp;RIGHT(J$2,2), Interface_real!$A$5:$A$212, 0 ), MATCH( $B621, Interface_real!$F$1:$MR$1, 0 ) ), "")</f>
        <v>0</v>
      </c>
      <c r="K621">
        <f>IFERROR( INDEX( Interface_real!$F$5:$MR$212, MATCH( $A621&amp;RIGHT(K$2,2), Interface_real!$A$5:$A$212, 0 ), MATCH( $B621, Interface_real!$F$1:$MR$1, 0 ) ), "")</f>
        <v>0</v>
      </c>
      <c r="L621">
        <f>IFERROR( INDEX( Interface_real!$F$5:$MR$212, MATCH( $A621&amp;RIGHT(L$2,2), Interface_real!$A$5:$A$212, 0 ), MATCH( $B621, Interface_real!$F$1:$MR$1, 0 ) ), "")</f>
        <v>0</v>
      </c>
      <c r="M621">
        <f>IFERROR( INDEX( Interface_real!$F$5:$MR$212, MATCH( $A621&amp;RIGHT(M$2,2), Interface_real!$A$5:$A$212, 0 ), MATCH( $B621, Interface_real!$F$1:$MR$1, 0 ) ), "")</f>
        <v>0</v>
      </c>
      <c r="N621" t="str">
        <f>IFERROR( INDEX( Interface_real!$F$5:$MR$212, MATCH( $A621&amp;RIGHT(N$2,2), Interface_real!$A$5:$A$212, 0 ), MATCH( $B621, Interface_real!$F$1:$MR$1, 0 ) ), "")</f>
        <v/>
      </c>
      <c r="O621">
        <f>IFERROR( INDEX( Interface_real!$F$5:$MR$212, MATCH( $A621&amp;RIGHT(O$2,2), Interface_real!$A$5:$A$212, 0 ), MATCH( $B621, Interface_real!$F$1:$MR$1, 0 ) ), "")</f>
        <v>0</v>
      </c>
      <c r="P621">
        <f>IFERROR( INDEX( Interface_real!$F$5:$MR$212, MATCH( $A621&amp;RIGHT(P$2,2), Interface_real!$A$5:$A$212, 0 ), MATCH( $B621, Interface_real!$F$1:$MR$1, 0 ) ), "")</f>
        <v>0</v>
      </c>
      <c r="Q621">
        <f>IFERROR( INDEX( Interface_real!$F$5:$MR$212, MATCH( $A621&amp;RIGHT(Q$2,2), Interface_real!$A$5:$A$212, 0 ), MATCH( $B621, Interface_real!$F$1:$MR$1, 0 ) ), "")</f>
        <v>0</v>
      </c>
      <c r="R621">
        <f>IFERROR( INDEX( Interface_real!$F$5:$MR$212, MATCH( $A621&amp;RIGHT(R$2,2), Interface_real!$A$5:$A$212, 0 ), MATCH( $B621, Interface_real!$F$1:$MR$1, 0 ) ), "")</f>
        <v>0</v>
      </c>
      <c r="S621">
        <f>IFERROR( INDEX( Interface_real!$F$5:$MR$212, MATCH( $A621&amp;RIGHT(S$2,2), Interface_real!$A$5:$A$212, 0 ), MATCH( $B621, Interface_real!$F$1:$MR$1, 0 ) ), "")</f>
        <v>0</v>
      </c>
    </row>
    <row r="622" spans="1:19">
      <c r="A622" t="s">
        <v>13</v>
      </c>
      <c r="B622" t="s">
        <v>3205</v>
      </c>
      <c r="C622" t="s">
        <v>3206</v>
      </c>
      <c r="D622" t="s">
        <v>1311</v>
      </c>
      <c r="E622" t="s">
        <v>1310</v>
      </c>
      <c r="F622">
        <f>IFERROR( INDEX( Interface_real!$F$5:$MR$212, MATCH( $A622&amp;RIGHT(F$2,2), Interface_real!$A$5:$A$212, 0 ), MATCH( $B622, Interface_real!$F$1:$MR$1, 0 ) ), "")</f>
        <v>0</v>
      </c>
      <c r="G622">
        <f>IFERROR( INDEX( Interface_real!$F$5:$MR$212, MATCH( $A622&amp;RIGHT(G$2,2), Interface_real!$A$5:$A$212, 0 ), MATCH( $B622, Interface_real!$F$1:$MR$1, 0 ) ), "")</f>
        <v>0</v>
      </c>
      <c r="H622">
        <f>IFERROR( INDEX( Interface_real!$F$5:$MR$212, MATCH( $A622&amp;RIGHT(H$2,2), Interface_real!$A$5:$A$212, 0 ), MATCH( $B622, Interface_real!$F$1:$MR$1, 0 ) ), "")</f>
        <v>0</v>
      </c>
      <c r="I622">
        <f>IFERROR( INDEX( Interface_real!$F$5:$MR$212, MATCH( $A622&amp;RIGHT(I$2,2), Interface_real!$A$5:$A$212, 0 ), MATCH( $B622, Interface_real!$F$1:$MR$1, 0 ) ), "")</f>
        <v>0</v>
      </c>
      <c r="J622">
        <f>IFERROR( INDEX( Interface_real!$F$5:$MR$212, MATCH( $A622&amp;RIGHT(J$2,2), Interface_real!$A$5:$A$212, 0 ), MATCH( $B622, Interface_real!$F$1:$MR$1, 0 ) ), "")</f>
        <v>0</v>
      </c>
      <c r="K622">
        <f>IFERROR( INDEX( Interface_real!$F$5:$MR$212, MATCH( $A622&amp;RIGHT(K$2,2), Interface_real!$A$5:$A$212, 0 ), MATCH( $B622, Interface_real!$F$1:$MR$1, 0 ) ), "")</f>
        <v>0</v>
      </c>
      <c r="L622">
        <f>IFERROR( INDEX( Interface_real!$F$5:$MR$212, MATCH( $A622&amp;RIGHT(L$2,2), Interface_real!$A$5:$A$212, 0 ), MATCH( $B622, Interface_real!$F$1:$MR$1, 0 ) ), "")</f>
        <v>0</v>
      </c>
      <c r="M622">
        <f>IFERROR( INDEX( Interface_real!$F$5:$MR$212, MATCH( $A622&amp;RIGHT(M$2,2), Interface_real!$A$5:$A$212, 0 ), MATCH( $B622, Interface_real!$F$1:$MR$1, 0 ) ), "")</f>
        <v>0</v>
      </c>
      <c r="N622">
        <f>IFERROR( INDEX( Interface_real!$F$5:$MR$212, MATCH( $A622&amp;RIGHT(N$2,2), Interface_real!$A$5:$A$212, 0 ), MATCH( $B622, Interface_real!$F$1:$MR$1, 0 ) ), "")</f>
        <v>0</v>
      </c>
      <c r="O622">
        <f>IFERROR( INDEX( Interface_real!$F$5:$MR$212, MATCH( $A622&amp;RIGHT(O$2,2), Interface_real!$A$5:$A$212, 0 ), MATCH( $B622, Interface_real!$F$1:$MR$1, 0 ) ), "")</f>
        <v>0</v>
      </c>
      <c r="P622">
        <f>IFERROR( INDEX( Interface_real!$F$5:$MR$212, MATCH( $A622&amp;RIGHT(P$2,2), Interface_real!$A$5:$A$212, 0 ), MATCH( $B622, Interface_real!$F$1:$MR$1, 0 ) ), "")</f>
        <v>0</v>
      </c>
      <c r="Q622">
        <f>IFERROR( INDEX( Interface_real!$F$5:$MR$212, MATCH( $A622&amp;RIGHT(Q$2,2), Interface_real!$A$5:$A$212, 0 ), MATCH( $B622, Interface_real!$F$1:$MR$1, 0 ) ), "")</f>
        <v>0</v>
      </c>
      <c r="R622">
        <f>IFERROR( INDEX( Interface_real!$F$5:$MR$212, MATCH( $A622&amp;RIGHT(R$2,2), Interface_real!$A$5:$A$212, 0 ), MATCH( $B622, Interface_real!$F$1:$MR$1, 0 ) ), "")</f>
        <v>0</v>
      </c>
      <c r="S622">
        <f>IFERROR( INDEX( Interface_real!$F$5:$MR$212, MATCH( $A622&amp;RIGHT(S$2,2), Interface_real!$A$5:$A$212, 0 ), MATCH( $B622, Interface_real!$F$1:$MR$1, 0 ) ), "")</f>
        <v>0</v>
      </c>
    </row>
    <row r="623" spans="1:19">
      <c r="A623" t="s">
        <v>13</v>
      </c>
      <c r="B623" t="s">
        <v>3207</v>
      </c>
      <c r="C623" t="s">
        <v>3208</v>
      </c>
      <c r="D623" t="s">
        <v>1311</v>
      </c>
      <c r="E623" t="s">
        <v>1310</v>
      </c>
      <c r="F623">
        <f>IFERROR( INDEX( Interface_real!$F$5:$MR$212, MATCH( $A623&amp;RIGHT(F$2,2), Interface_real!$A$5:$A$212, 0 ), MATCH( $B623, Interface_real!$F$1:$MR$1, 0 ) ), "")</f>
        <v>0</v>
      </c>
      <c r="G623">
        <f>IFERROR( INDEX( Interface_real!$F$5:$MR$212, MATCH( $A623&amp;RIGHT(G$2,2), Interface_real!$A$5:$A$212, 0 ), MATCH( $B623, Interface_real!$F$1:$MR$1, 0 ) ), "")</f>
        <v>0</v>
      </c>
      <c r="H623">
        <f>IFERROR( INDEX( Interface_real!$F$5:$MR$212, MATCH( $A623&amp;RIGHT(H$2,2), Interface_real!$A$5:$A$212, 0 ), MATCH( $B623, Interface_real!$F$1:$MR$1, 0 ) ), "")</f>
        <v>0</v>
      </c>
      <c r="I623">
        <f>IFERROR( INDEX( Interface_real!$F$5:$MR$212, MATCH( $A623&amp;RIGHT(I$2,2), Interface_real!$A$5:$A$212, 0 ), MATCH( $B623, Interface_real!$F$1:$MR$1, 0 ) ), "")</f>
        <v>0</v>
      </c>
      <c r="J623">
        <f>IFERROR( INDEX( Interface_real!$F$5:$MR$212, MATCH( $A623&amp;RIGHT(J$2,2), Interface_real!$A$5:$A$212, 0 ), MATCH( $B623, Interface_real!$F$1:$MR$1, 0 ) ), "")</f>
        <v>0</v>
      </c>
      <c r="K623">
        <f>IFERROR( INDEX( Interface_real!$F$5:$MR$212, MATCH( $A623&amp;RIGHT(K$2,2), Interface_real!$A$5:$A$212, 0 ), MATCH( $B623, Interface_real!$F$1:$MR$1, 0 ) ), "")</f>
        <v>0</v>
      </c>
      <c r="L623">
        <f>IFERROR( INDEX( Interface_real!$F$5:$MR$212, MATCH( $A623&amp;RIGHT(L$2,2), Interface_real!$A$5:$A$212, 0 ), MATCH( $B623, Interface_real!$F$1:$MR$1, 0 ) ), "")</f>
        <v>0</v>
      </c>
      <c r="M623">
        <f>IFERROR( INDEX( Interface_real!$F$5:$MR$212, MATCH( $A623&amp;RIGHT(M$2,2), Interface_real!$A$5:$A$212, 0 ), MATCH( $B623, Interface_real!$F$1:$MR$1, 0 ) ), "")</f>
        <v>0</v>
      </c>
      <c r="N623">
        <f>IFERROR( INDEX( Interface_real!$F$5:$MR$212, MATCH( $A623&amp;RIGHT(N$2,2), Interface_real!$A$5:$A$212, 0 ), MATCH( $B623, Interface_real!$F$1:$MR$1, 0 ) ), "")</f>
        <v>0</v>
      </c>
      <c r="O623">
        <f>IFERROR( INDEX( Interface_real!$F$5:$MR$212, MATCH( $A623&amp;RIGHT(O$2,2), Interface_real!$A$5:$A$212, 0 ), MATCH( $B623, Interface_real!$F$1:$MR$1, 0 ) ), "")</f>
        <v>0</v>
      </c>
      <c r="P623">
        <f>IFERROR( INDEX( Interface_real!$F$5:$MR$212, MATCH( $A623&amp;RIGHT(P$2,2), Interface_real!$A$5:$A$212, 0 ), MATCH( $B623, Interface_real!$F$1:$MR$1, 0 ) ), "")</f>
        <v>0</v>
      </c>
      <c r="Q623">
        <f>IFERROR( INDEX( Interface_real!$F$5:$MR$212, MATCH( $A623&amp;RIGHT(Q$2,2), Interface_real!$A$5:$A$212, 0 ), MATCH( $B623, Interface_real!$F$1:$MR$1, 0 ) ), "")</f>
        <v>0</v>
      </c>
      <c r="R623">
        <f>IFERROR( INDEX( Interface_real!$F$5:$MR$212, MATCH( $A623&amp;RIGHT(R$2,2), Interface_real!$A$5:$A$212, 0 ), MATCH( $B623, Interface_real!$F$1:$MR$1, 0 ) ), "")</f>
        <v>0</v>
      </c>
      <c r="S623">
        <f>IFERROR( INDEX( Interface_real!$F$5:$MR$212, MATCH( $A623&amp;RIGHT(S$2,2), Interface_real!$A$5:$A$212, 0 ), MATCH( $B623, Interface_real!$F$1:$MR$1, 0 ) ), "")</f>
        <v>0</v>
      </c>
    </row>
    <row r="624" spans="1:19">
      <c r="A624" t="s">
        <v>14</v>
      </c>
      <c r="B624" s="11" t="s">
        <v>2752</v>
      </c>
      <c r="C624" t="s">
        <v>3076</v>
      </c>
      <c r="D624" t="s">
        <v>1315</v>
      </c>
      <c r="E624" t="s">
        <v>1310</v>
      </c>
      <c r="F624">
        <f>IFERROR( INDEX( Interface_real!$F$5:$MR$212, MATCH( $A624&amp;RIGHT(F$2,2), Interface_real!$A$5:$A$212, 0 ), MATCH( $B624, Interface_real!$F$1:$MR$1, 0 ) ), "")</f>
        <v>1.1050631792877967</v>
      </c>
      <c r="G624">
        <f>IFERROR( INDEX( Interface_real!$F$5:$MR$212, MATCH( $A624&amp;RIGHT(G$2,2), Interface_real!$A$5:$A$212, 0 ), MATCH( $B624, Interface_real!$F$1:$MR$1, 0 ) ), "")</f>
        <v>1.0790336496980155</v>
      </c>
      <c r="H624">
        <f>IFERROR( INDEX( Interface_real!$F$5:$MR$212, MATCH( $A624&amp;RIGHT(H$2,2), Interface_real!$A$5:$A$212, 0 ), MATCH( $B624, Interface_real!$F$1:$MR$1, 0 ) ), "")</f>
        <v>1.0569641649763351</v>
      </c>
      <c r="I624">
        <f>IFERROR( INDEX( Interface_real!$F$5:$MR$212, MATCH( $A624&amp;RIGHT(I$2,2), Interface_real!$A$5:$A$212, 0 ), MATCH( $B624, Interface_real!$F$1:$MR$1, 0 ) ), "")</f>
        <v>1.0450405281189941</v>
      </c>
      <c r="J624">
        <f>IFERROR( INDEX( Interface_real!$F$5:$MR$212, MATCH( $A624&amp;RIGHT(J$2,2), Interface_real!$A$5:$A$212, 0 ), MATCH( $B624, Interface_real!$F$1:$MR$1, 0 ) ), "")</f>
        <v>1.0404326123128118</v>
      </c>
      <c r="K624">
        <f>IFERROR( INDEX( Interface_real!$F$5:$MR$212, MATCH( $A624&amp;RIGHT(K$2,2), Interface_real!$A$5:$A$212, 0 ), MATCH( $B624, Interface_real!$F$1:$MR$1, 0 ) ), "")</f>
        <v>1.0263438654082888</v>
      </c>
      <c r="L624">
        <f>IFERROR( INDEX( Interface_real!$F$5:$MR$212, MATCH( $A624&amp;RIGHT(L$2,2), Interface_real!$A$5:$A$212, 0 ), MATCH( $B624, Interface_real!$F$1:$MR$1, 0 ) ), "")</f>
        <v>1</v>
      </c>
      <c r="M624">
        <f>IFERROR( INDEX( Interface_real!$F$5:$MR$212, MATCH( $A624&amp;RIGHT(M$2,2), Interface_real!$A$5:$A$212, 0 ), MATCH( $B624, Interface_real!$F$1:$MR$1, 0 ) ), "")</f>
        <v>0.97917319135609127</v>
      </c>
      <c r="N624">
        <f>IFERROR( INDEX( Interface_real!$F$5:$MR$212, MATCH( $A624&amp;RIGHT(N$2,2), Interface_real!$A$5:$A$212, 0 ), MATCH( $B624, Interface_real!$F$1:$MR$1, 0 ) ), "")</f>
        <v>0.96281468935252923</v>
      </c>
      <c r="O624">
        <f>IFERROR( INDEX( Interface_real!$F$5:$MR$212, MATCH( $A624&amp;RIGHT(O$2,2), Interface_real!$A$5:$A$212, 0 ), MATCH( $B624, Interface_real!$F$1:$MR$1, 0 ) ), "")</f>
        <v>1</v>
      </c>
      <c r="P624">
        <f>IFERROR( INDEX( Interface_real!$F$5:$MR$212, MATCH( $A624&amp;RIGHT(P$2,2), Interface_real!$A$5:$A$212, 0 ), MATCH( $B624, Interface_real!$F$1:$MR$1, 0 ) ), "")</f>
        <v>1</v>
      </c>
      <c r="Q624">
        <f>IFERROR( INDEX( Interface_real!$F$5:$MR$212, MATCH( $A624&amp;RIGHT(Q$2,2), Interface_real!$A$5:$A$212, 0 ), MATCH( $B624, Interface_real!$F$1:$MR$1, 0 ) ), "")</f>
        <v>1</v>
      </c>
      <c r="R624">
        <f>IFERROR( INDEX( Interface_real!$F$5:$MR$212, MATCH( $A624&amp;RIGHT(R$2,2), Interface_real!$A$5:$A$212, 0 ), MATCH( $B624, Interface_real!$F$1:$MR$1, 0 ) ), "")</f>
        <v>1</v>
      </c>
      <c r="S624">
        <f>IFERROR( INDEX( Interface_real!$F$5:$MR$212, MATCH( $A624&amp;RIGHT(S$2,2), Interface_real!$A$5:$A$212, 0 ), MATCH( $B624, Interface_real!$F$1:$MR$1, 0 ) ), "")</f>
        <v>1</v>
      </c>
    </row>
    <row r="625" spans="1:19">
      <c r="A625" t="s">
        <v>14</v>
      </c>
      <c r="B625" s="11" t="s">
        <v>2478</v>
      </c>
      <c r="C625" t="s">
        <v>2816</v>
      </c>
      <c r="D625" t="s">
        <v>1311</v>
      </c>
      <c r="E625" t="s">
        <v>1310</v>
      </c>
      <c r="F625">
        <f>IFERROR( INDEX( Interface_real!$F$5:$MR$212, MATCH( $A625&amp;RIGHT(F$2,2), Interface_real!$A$5:$A$212, 0 ), MATCH( $B625, Interface_real!$F$1:$MR$1, 0 ) ), "")</f>
        <v>5.0206619702127222</v>
      </c>
      <c r="G625">
        <f>IFERROR( INDEX( Interface_real!$F$5:$MR$212, MATCH( $A625&amp;RIGHT(G$2,2), Interface_real!$A$5:$A$212, 0 ), MATCH( $B625, Interface_real!$F$1:$MR$1, 0 ) ), "")</f>
        <v>6.1660258194632398</v>
      </c>
      <c r="H625">
        <f>IFERROR( INDEX( Interface_real!$F$5:$MR$212, MATCH( $A625&amp;RIGHT(H$2,2), Interface_real!$A$5:$A$212, 0 ), MATCH( $B625, Interface_real!$F$1:$MR$1, 0 ) ), "")</f>
        <v>6.7860886957779707</v>
      </c>
      <c r="I625">
        <f>IFERROR( INDEX( Interface_real!$F$5:$MR$212, MATCH( $A625&amp;RIGHT(I$2,2), Interface_real!$A$5:$A$212, 0 ), MATCH( $B625, Interface_real!$F$1:$MR$1, 0 ) ), "")</f>
        <v>6.4753705493140705</v>
      </c>
      <c r="J625">
        <f>IFERROR( INDEX( Interface_real!$F$5:$MR$212, MATCH( $A625&amp;RIGHT(J$2,2), Interface_real!$A$5:$A$212, 0 ), MATCH( $B625, Interface_real!$F$1:$MR$1, 0 ) ), "")</f>
        <v>7.3165992919279521</v>
      </c>
      <c r="K625">
        <f>IFERROR( INDEX( Interface_real!$F$5:$MR$212, MATCH( $A625&amp;RIGHT(K$2,2), Interface_real!$A$5:$A$212, 0 ), MATCH( $B625, Interface_real!$F$1:$MR$1, 0 ) ), "")</f>
        <v>6.759838423493159</v>
      </c>
      <c r="L625">
        <f>IFERROR( INDEX( Interface_real!$F$5:$MR$212, MATCH( $A625&amp;RIGHT(L$2,2), Interface_real!$A$5:$A$212, 0 ), MATCH( $B625, Interface_real!$F$1:$MR$1, 0 ) ), "")</f>
        <v>7.9753024479091499</v>
      </c>
      <c r="M625">
        <f>IFERROR( INDEX( Interface_real!$F$5:$MR$212, MATCH( $A625&amp;RIGHT(M$2,2), Interface_real!$A$5:$A$212, 0 ), MATCH( $B625, Interface_real!$F$1:$MR$1, 0 ) ), "")</f>
        <v>7.3852223621777489</v>
      </c>
      <c r="N625">
        <f>IFERROR( INDEX( Interface_real!$F$5:$MR$212, MATCH( $A625&amp;RIGHT(N$2,2), Interface_real!$A$5:$A$212, 0 ), MATCH( $B625, Interface_real!$F$1:$MR$1, 0 ) ), "")</f>
        <v>8.2168930130796412</v>
      </c>
      <c r="O625">
        <f>IFERROR( INDEX( Interface_real!$F$5:$MR$212, MATCH( $A625&amp;RIGHT(O$2,2), Interface_real!$A$5:$A$212, 0 ), MATCH( $B625, Interface_real!$F$1:$MR$1, 0 ) ), "")</f>
        <v>7.8347806222673801</v>
      </c>
      <c r="P625">
        <f>IFERROR( INDEX( Interface_real!$F$5:$MR$212, MATCH( $A625&amp;RIGHT(P$2,2), Interface_real!$A$5:$A$212, 0 ), MATCH( $B625, Interface_real!$F$1:$MR$1, 0 ) ), "")</f>
        <v>7.7589386641957798</v>
      </c>
      <c r="Q625">
        <f>IFERROR( INDEX( Interface_real!$F$5:$MR$212, MATCH( $A625&amp;RIGHT(Q$2,2), Interface_real!$A$5:$A$212, 0 ), MATCH( $B625, Interface_real!$F$1:$MR$1, 0 ) ), "")</f>
        <v>7.8756468556690802</v>
      </c>
      <c r="R625">
        <f>IFERROR( INDEX( Interface_real!$F$5:$MR$212, MATCH( $A625&amp;RIGHT(R$2,2), Interface_real!$A$5:$A$212, 0 ), MATCH( $B625, Interface_real!$F$1:$MR$1, 0 ) ), "")</f>
        <v>7.9867543266782803</v>
      </c>
      <c r="S625">
        <f>IFERROR( INDEX( Interface_real!$F$5:$MR$212, MATCH( $A625&amp;RIGHT(S$2,2), Interface_real!$A$5:$A$212, 0 ), MATCH( $B625, Interface_real!$F$1:$MR$1, 0 ) ), "")</f>
        <v>8.1235790021141394</v>
      </c>
    </row>
    <row r="626" spans="1:19">
      <c r="A626" t="s">
        <v>14</v>
      </c>
      <c r="B626" s="11" t="s">
        <v>2479</v>
      </c>
      <c r="C626" t="s">
        <v>2817</v>
      </c>
      <c r="D626" t="s">
        <v>1311</v>
      </c>
      <c r="E626" t="s">
        <v>1310</v>
      </c>
      <c r="F626">
        <f>IFERROR( INDEX( Interface_real!$F$5:$MR$212, MATCH( $A626&amp;RIGHT(F$2,2), Interface_real!$A$5:$A$212, 0 ), MATCH( $B626, Interface_real!$F$1:$MR$1, 0 ) ), "")</f>
        <v>0</v>
      </c>
      <c r="G626">
        <f>IFERROR( INDEX( Interface_real!$F$5:$MR$212, MATCH( $A626&amp;RIGHT(G$2,2), Interface_real!$A$5:$A$212, 0 ), MATCH( $B626, Interface_real!$F$1:$MR$1, 0 ) ), "")</f>
        <v>0</v>
      </c>
      <c r="H626">
        <f>IFERROR( INDEX( Interface_real!$F$5:$MR$212, MATCH( $A626&amp;RIGHT(H$2,2), Interface_real!$A$5:$A$212, 0 ), MATCH( $B626, Interface_real!$F$1:$MR$1, 0 ) ), "")</f>
        <v>0</v>
      </c>
      <c r="I626">
        <f>IFERROR( INDEX( Interface_real!$F$5:$MR$212, MATCH( $A626&amp;RIGHT(I$2,2), Interface_real!$A$5:$A$212, 0 ), MATCH( $B626, Interface_real!$F$1:$MR$1, 0 ) ), "")</f>
        <v>0</v>
      </c>
      <c r="J626">
        <f>IFERROR( INDEX( Interface_real!$F$5:$MR$212, MATCH( $A626&amp;RIGHT(J$2,2), Interface_real!$A$5:$A$212, 0 ), MATCH( $B626, Interface_real!$F$1:$MR$1, 0 ) ), "")</f>
        <v>0</v>
      </c>
      <c r="K626">
        <f>IFERROR( INDEX( Interface_real!$F$5:$MR$212, MATCH( $A626&amp;RIGHT(K$2,2), Interface_real!$A$5:$A$212, 0 ), MATCH( $B626, Interface_real!$F$1:$MR$1, 0 ) ), "")</f>
        <v>-2.2256448380530019E-2</v>
      </c>
      <c r="L626">
        <f>IFERROR( INDEX( Interface_real!$F$5:$MR$212, MATCH( $A626&amp;RIGHT(L$2,2), Interface_real!$A$5:$A$212, 0 ), MATCH( $B626, Interface_real!$F$1:$MR$1, 0 ) ), "")</f>
        <v>-2.4180139289588301E-2</v>
      </c>
      <c r="M626">
        <f>IFERROR( INDEX( Interface_real!$F$5:$MR$212, MATCH( $A626&amp;RIGHT(M$2,2), Interface_real!$A$5:$A$212, 0 ), MATCH( $B626, Interface_real!$F$1:$MR$1, 0 ) ), "")</f>
        <v>-6.2726351574650618E-2</v>
      </c>
      <c r="N626">
        <f>IFERROR( INDEX( Interface_real!$F$5:$MR$212, MATCH( $A626&amp;RIGHT(N$2,2), Interface_real!$A$5:$A$212, 0 ), MATCH( $B626, Interface_real!$F$1:$MR$1, 0 ) ), "")</f>
        <v>-7.1372807834657506E-2</v>
      </c>
      <c r="O626">
        <f>IFERROR( INDEX( Interface_real!$F$5:$MR$212, MATCH( $A626&amp;RIGHT(O$2,2), Interface_real!$A$5:$A$212, 0 ), MATCH( $B626, Interface_real!$F$1:$MR$1, 0 ) ), "")</f>
        <v>-6.5902403947507293E-2</v>
      </c>
      <c r="P626">
        <f>IFERROR( INDEX( Interface_real!$F$5:$MR$212, MATCH( $A626&amp;RIGHT(P$2,2), Interface_real!$A$5:$A$212, 0 ), MATCH( $B626, Interface_real!$F$1:$MR$1, 0 ) ), "")</f>
        <v>-6.65485059469927E-2</v>
      </c>
      <c r="Q626">
        <f>IFERROR( INDEX( Interface_real!$F$5:$MR$212, MATCH( $A626&amp;RIGHT(Q$2,2), Interface_real!$A$5:$A$212, 0 ), MATCH( $B626, Interface_real!$F$1:$MR$1, 0 ) ), "")</f>
        <v>-6.7200942279806303E-2</v>
      </c>
      <c r="R626">
        <f>IFERROR( INDEX( Interface_real!$F$5:$MR$212, MATCH( $A626&amp;RIGHT(R$2,2), Interface_real!$A$5:$A$212, 0 ), MATCH( $B626, Interface_real!$F$1:$MR$1, 0 ) ), "")</f>
        <v>-6.7859775047255405E-2</v>
      </c>
      <c r="S626">
        <f>IFERROR( INDEX( Interface_real!$F$5:$MR$212, MATCH( $A626&amp;RIGHT(S$2,2), Interface_real!$A$5:$A$212, 0 ), MATCH( $B626, Interface_real!$F$1:$MR$1, 0 ) ), "")</f>
        <v>-6.8525066959483405E-2</v>
      </c>
    </row>
    <row r="627" spans="1:19">
      <c r="A627" t="s">
        <v>14</v>
      </c>
      <c r="B627" s="11" t="s">
        <v>2480</v>
      </c>
      <c r="C627" t="s">
        <v>2818</v>
      </c>
      <c r="D627" t="s">
        <v>1311</v>
      </c>
      <c r="E627" t="s">
        <v>1310</v>
      </c>
      <c r="F627">
        <f>IFERROR( INDEX( Interface_real!$F$5:$MR$212, MATCH( $A627&amp;RIGHT(F$2,2), Interface_real!$A$5:$A$212, 0 ), MATCH( $B627, Interface_real!$F$1:$MR$1, 0 ) ), "")</f>
        <v>2.6118194131255921</v>
      </c>
      <c r="G627">
        <f>IFERROR( INDEX( Interface_real!$F$5:$MR$212, MATCH( $A627&amp;RIGHT(G$2,2), Interface_real!$A$5:$A$212, 0 ), MATCH( $B627, Interface_real!$F$1:$MR$1, 0 ) ), "")</f>
        <v>2.5337131734238958</v>
      </c>
      <c r="H627">
        <f>IFERROR( INDEX( Interface_real!$F$5:$MR$212, MATCH( $A627&amp;RIGHT(H$2,2), Interface_real!$A$5:$A$212, 0 ), MATCH( $B627, Interface_real!$F$1:$MR$1, 0 ) ), "")</f>
        <v>2.6015134758853429</v>
      </c>
      <c r="I627">
        <f>IFERROR( INDEX( Interface_real!$F$5:$MR$212, MATCH( $A627&amp;RIGHT(I$2,2), Interface_real!$A$5:$A$212, 0 ), MATCH( $B627, Interface_real!$F$1:$MR$1, 0 ) ), "")</f>
        <v>2.4984359352421617</v>
      </c>
      <c r="J627">
        <f>IFERROR( INDEX( Interface_real!$F$5:$MR$212, MATCH( $A627&amp;RIGHT(J$2,2), Interface_real!$A$5:$A$212, 0 ), MATCH( $B627, Interface_real!$F$1:$MR$1, 0 ) ), "")</f>
        <v>2.4975043962038215</v>
      </c>
      <c r="K627">
        <f>IFERROR( INDEX( Interface_real!$F$5:$MR$212, MATCH( $A627&amp;RIGHT(K$2,2), Interface_real!$A$5:$A$212, 0 ), MATCH( $B627, Interface_real!$F$1:$MR$1, 0 ) ), "")</f>
        <v>2.4284806531095606</v>
      </c>
      <c r="L627">
        <f>IFERROR( INDEX( Interface_real!$F$5:$MR$212, MATCH( $A627&amp;RIGHT(L$2,2), Interface_real!$A$5:$A$212, 0 ), MATCH( $B627, Interface_real!$F$1:$MR$1, 0 ) ), "")</f>
        <v>2.3330608660896099</v>
      </c>
      <c r="M627">
        <f>IFERROR( INDEX( Interface_real!$F$5:$MR$212, MATCH( $A627&amp;RIGHT(M$2,2), Interface_real!$A$5:$A$212, 0 ), MATCH( $B627, Interface_real!$F$1:$MR$1, 0 ) ), "")</f>
        <v>3.7329912859882444</v>
      </c>
      <c r="N627">
        <f>IFERROR( INDEX( Interface_real!$F$5:$MR$212, MATCH( $A627&amp;RIGHT(N$2,2), Interface_real!$A$5:$A$212, 0 ), MATCH( $B627, Interface_real!$F$1:$MR$1, 0 ) ), "")</f>
        <v>2.7808135050604763</v>
      </c>
      <c r="O627">
        <f>IFERROR( INDEX( Interface_real!$F$5:$MR$212, MATCH( $A627&amp;RIGHT(O$2,2), Interface_real!$A$5:$A$212, 0 ), MATCH( $B627, Interface_real!$F$1:$MR$1, 0 ) ), "")</f>
        <v>2.6412205876210302</v>
      </c>
      <c r="P627">
        <f>IFERROR( INDEX( Interface_real!$F$5:$MR$212, MATCH( $A627&amp;RIGHT(P$2,2), Interface_real!$A$5:$A$212, 0 ), MATCH( $B627, Interface_real!$F$1:$MR$1, 0 ) ), "")</f>
        <v>2.6412205876210302</v>
      </c>
      <c r="Q627">
        <f>IFERROR( INDEX( Interface_real!$F$5:$MR$212, MATCH( $A627&amp;RIGHT(Q$2,2), Interface_real!$A$5:$A$212, 0 ), MATCH( $B627, Interface_real!$F$1:$MR$1, 0 ) ), "")</f>
        <v>2.6412205876210302</v>
      </c>
      <c r="R627">
        <f>IFERROR( INDEX( Interface_real!$F$5:$MR$212, MATCH( $A627&amp;RIGHT(R$2,2), Interface_real!$A$5:$A$212, 0 ), MATCH( $B627, Interface_real!$F$1:$MR$1, 0 ) ), "")</f>
        <v>2.6412205876210302</v>
      </c>
      <c r="S627">
        <f>IFERROR( INDEX( Interface_real!$F$5:$MR$212, MATCH( $A627&amp;RIGHT(S$2,2), Interface_real!$A$5:$A$212, 0 ), MATCH( $B627, Interface_real!$F$1:$MR$1, 0 ) ), "")</f>
        <v>2.6412205876210302</v>
      </c>
    </row>
    <row r="628" spans="1:19">
      <c r="A628" t="s">
        <v>14</v>
      </c>
      <c r="B628" s="11" t="s">
        <v>2481</v>
      </c>
      <c r="C628" t="s">
        <v>2819</v>
      </c>
      <c r="D628" t="s">
        <v>1311</v>
      </c>
      <c r="E628" t="s">
        <v>1310</v>
      </c>
      <c r="F628">
        <f>IFERROR( INDEX( Interface_real!$F$5:$MR$212, MATCH( $A628&amp;RIGHT(F$2,2), Interface_real!$A$5:$A$212, 0 ), MATCH( $B628, Interface_real!$F$1:$MR$1, 0 ) ), "")</f>
        <v>0</v>
      </c>
      <c r="G628">
        <f>IFERROR( INDEX( Interface_real!$F$5:$MR$212, MATCH( $A628&amp;RIGHT(G$2,2), Interface_real!$A$5:$A$212, 0 ), MATCH( $B628, Interface_real!$F$1:$MR$1, 0 ) ), "")</f>
        <v>0</v>
      </c>
      <c r="H628">
        <f>IFERROR( INDEX( Interface_real!$F$5:$MR$212, MATCH( $A628&amp;RIGHT(H$2,2), Interface_real!$A$5:$A$212, 0 ), MATCH( $B628, Interface_real!$F$1:$MR$1, 0 ) ), "")</f>
        <v>0</v>
      </c>
      <c r="I628">
        <f>IFERROR( INDEX( Interface_real!$F$5:$MR$212, MATCH( $A628&amp;RIGHT(I$2,2), Interface_real!$A$5:$A$212, 0 ), MATCH( $B628, Interface_real!$F$1:$MR$1, 0 ) ), "")</f>
        <v>0</v>
      </c>
      <c r="J628">
        <f>IFERROR( INDEX( Interface_real!$F$5:$MR$212, MATCH( $A628&amp;RIGHT(J$2,2), Interface_real!$A$5:$A$212, 0 ), MATCH( $B628, Interface_real!$F$1:$MR$1, 0 ) ), "")</f>
        <v>0</v>
      </c>
      <c r="K628">
        <f>IFERROR( INDEX( Interface_real!$F$5:$MR$212, MATCH( $A628&amp;RIGHT(K$2,2), Interface_real!$A$5:$A$212, 0 ), MATCH( $B628, Interface_real!$F$1:$MR$1, 0 ) ), "")</f>
        <v>0</v>
      </c>
      <c r="L628">
        <f>IFERROR( INDEX( Interface_real!$F$5:$MR$212, MATCH( $A628&amp;RIGHT(L$2,2), Interface_real!$A$5:$A$212, 0 ), MATCH( $B628, Interface_real!$F$1:$MR$1, 0 ) ), "")</f>
        <v>0</v>
      </c>
      <c r="M628">
        <f>IFERROR( INDEX( Interface_real!$F$5:$MR$212, MATCH( $A628&amp;RIGHT(M$2,2), Interface_real!$A$5:$A$212, 0 ), MATCH( $B628, Interface_real!$F$1:$MR$1, 0 ) ), "")</f>
        <v>0</v>
      </c>
      <c r="N628">
        <f>IFERROR( INDEX( Interface_real!$F$5:$MR$212, MATCH( $A628&amp;RIGHT(N$2,2), Interface_real!$A$5:$A$212, 0 ), MATCH( $B628, Interface_real!$F$1:$MR$1, 0 ) ), "")</f>
        <v>0</v>
      </c>
      <c r="O628">
        <f>IFERROR( INDEX( Interface_real!$F$5:$MR$212, MATCH( $A628&amp;RIGHT(O$2,2), Interface_real!$A$5:$A$212, 0 ), MATCH( $B628, Interface_real!$F$1:$MR$1, 0 ) ), "")</f>
        <v>0</v>
      </c>
      <c r="P628">
        <f>IFERROR( INDEX( Interface_real!$F$5:$MR$212, MATCH( $A628&amp;RIGHT(P$2,2), Interface_real!$A$5:$A$212, 0 ), MATCH( $B628, Interface_real!$F$1:$MR$1, 0 ) ), "")</f>
        <v>0</v>
      </c>
      <c r="Q628">
        <f>IFERROR( INDEX( Interface_real!$F$5:$MR$212, MATCH( $A628&amp;RIGHT(Q$2,2), Interface_real!$A$5:$A$212, 0 ), MATCH( $B628, Interface_real!$F$1:$MR$1, 0 ) ), "")</f>
        <v>0</v>
      </c>
      <c r="R628">
        <f>IFERROR( INDEX( Interface_real!$F$5:$MR$212, MATCH( $A628&amp;RIGHT(R$2,2), Interface_real!$A$5:$A$212, 0 ), MATCH( $B628, Interface_real!$F$1:$MR$1, 0 ) ), "")</f>
        <v>0</v>
      </c>
      <c r="S628">
        <f>IFERROR( INDEX( Interface_real!$F$5:$MR$212, MATCH( $A628&amp;RIGHT(S$2,2), Interface_real!$A$5:$A$212, 0 ), MATCH( $B628, Interface_real!$F$1:$MR$1, 0 ) ), "")</f>
        <v>0</v>
      </c>
    </row>
    <row r="629" spans="1:19">
      <c r="A629" t="s">
        <v>14</v>
      </c>
      <c r="B629" s="11" t="s">
        <v>2482</v>
      </c>
      <c r="C629" t="s">
        <v>2820</v>
      </c>
      <c r="D629" t="s">
        <v>1311</v>
      </c>
      <c r="E629" t="s">
        <v>1310</v>
      </c>
      <c r="F629">
        <f>IFERROR( INDEX( Interface_real!$F$5:$MR$212, MATCH( $A629&amp;RIGHT(F$2,2), Interface_real!$A$5:$A$212, 0 ), MATCH( $B629, Interface_real!$F$1:$MR$1, 0 ) ), "")</f>
        <v>0</v>
      </c>
      <c r="G629">
        <f>IFERROR( INDEX( Interface_real!$F$5:$MR$212, MATCH( $A629&amp;RIGHT(G$2,2), Interface_real!$A$5:$A$212, 0 ), MATCH( $B629, Interface_real!$F$1:$MR$1, 0 ) ), "")</f>
        <v>0</v>
      </c>
      <c r="H629">
        <f>IFERROR( INDEX( Interface_real!$F$5:$MR$212, MATCH( $A629&amp;RIGHT(H$2,2), Interface_real!$A$5:$A$212, 0 ), MATCH( $B629, Interface_real!$F$1:$MR$1, 0 ) ), "")</f>
        <v>0</v>
      </c>
      <c r="I629">
        <f>IFERROR( INDEX( Interface_real!$F$5:$MR$212, MATCH( $A629&amp;RIGHT(I$2,2), Interface_real!$A$5:$A$212, 0 ), MATCH( $B629, Interface_real!$F$1:$MR$1, 0 ) ), "")</f>
        <v>0</v>
      </c>
      <c r="J629">
        <f>IFERROR( INDEX( Interface_real!$F$5:$MR$212, MATCH( $A629&amp;RIGHT(J$2,2), Interface_real!$A$5:$A$212, 0 ), MATCH( $B629, Interface_real!$F$1:$MR$1, 0 ) ), "")</f>
        <v>72.282360034599563</v>
      </c>
      <c r="K629">
        <f>IFERROR( INDEX( Interface_real!$F$5:$MR$212, MATCH( $A629&amp;RIGHT(K$2,2), Interface_real!$A$5:$A$212, 0 ), MATCH( $B629, Interface_real!$F$1:$MR$1, 0 ) ), "")</f>
        <v>61.990991713675115</v>
      </c>
      <c r="L629">
        <f>IFERROR( INDEX( Interface_real!$F$5:$MR$212, MATCH( $A629&amp;RIGHT(L$2,2), Interface_real!$A$5:$A$212, 0 ), MATCH( $B629, Interface_real!$F$1:$MR$1, 0 ) ), "")</f>
        <v>60.436297519999997</v>
      </c>
      <c r="M629">
        <f>IFERROR( INDEX( Interface_real!$F$5:$MR$212, MATCH( $A629&amp;RIGHT(M$2,2), Interface_real!$A$5:$A$212, 0 ), MATCH( $B629, Interface_real!$F$1:$MR$1, 0 ) ), "")</f>
        <v>76.860295996738358</v>
      </c>
      <c r="N629">
        <f>IFERROR( INDEX( Interface_real!$F$5:$MR$212, MATCH( $A629&amp;RIGHT(N$2,2), Interface_real!$A$5:$A$212, 0 ), MATCH( $B629, Interface_real!$F$1:$MR$1, 0 ) ), "")</f>
        <v>51.352540391420213</v>
      </c>
      <c r="O629">
        <f>IFERROR( INDEX( Interface_real!$F$5:$MR$212, MATCH( $A629&amp;RIGHT(O$2,2), Interface_real!$A$5:$A$212, 0 ), MATCH( $B629, Interface_real!$F$1:$MR$1, 0 ) ), "")</f>
        <v>55.7704969107292</v>
      </c>
      <c r="P629">
        <f>IFERROR( INDEX( Interface_real!$F$5:$MR$212, MATCH( $A629&amp;RIGHT(P$2,2), Interface_real!$A$5:$A$212, 0 ), MATCH( $B629, Interface_real!$F$1:$MR$1, 0 ) ), "")</f>
        <v>55.771063100018999</v>
      </c>
      <c r="Q629">
        <f>IFERROR( INDEX( Interface_real!$F$5:$MR$212, MATCH( $A629&amp;RIGHT(Q$2,2), Interface_real!$A$5:$A$212, 0 ), MATCH( $B629, Interface_real!$F$1:$MR$1, 0 ) ), "")</f>
        <v>55.736552300266197</v>
      </c>
      <c r="R629">
        <f>IFERROR( INDEX( Interface_real!$F$5:$MR$212, MATCH( $A629&amp;RIGHT(R$2,2), Interface_real!$A$5:$A$212, 0 ), MATCH( $B629, Interface_real!$F$1:$MR$1, 0 ) ), "")</f>
        <v>55.757203057773701</v>
      </c>
      <c r="S629">
        <f>IFERROR( INDEX( Interface_real!$F$5:$MR$212, MATCH( $A629&amp;RIGHT(S$2,2), Interface_real!$A$5:$A$212, 0 ), MATCH( $B629, Interface_real!$F$1:$MR$1, 0 ) ), "")</f>
        <v>55.868075883527403</v>
      </c>
    </row>
    <row r="630" spans="1:19">
      <c r="A630" t="s">
        <v>14</v>
      </c>
      <c r="B630" s="11" t="s">
        <v>2483</v>
      </c>
      <c r="C630" t="s">
        <v>2821</v>
      </c>
      <c r="D630" t="s">
        <v>1311</v>
      </c>
      <c r="E630" t="s">
        <v>1310</v>
      </c>
      <c r="F630">
        <f>IFERROR( INDEX( Interface_real!$F$5:$MR$212, MATCH( $A630&amp;RIGHT(F$2,2), Interface_real!$A$5:$A$212, 0 ), MATCH( $B630, Interface_real!$F$1:$MR$1, 0 ) ), "")</f>
        <v>0</v>
      </c>
      <c r="G630">
        <f>IFERROR( INDEX( Interface_real!$F$5:$MR$212, MATCH( $A630&amp;RIGHT(G$2,2), Interface_real!$A$5:$A$212, 0 ), MATCH( $B630, Interface_real!$F$1:$MR$1, 0 ) ), "")</f>
        <v>0</v>
      </c>
      <c r="H630">
        <f>IFERROR( INDEX( Interface_real!$F$5:$MR$212, MATCH( $A630&amp;RIGHT(H$2,2), Interface_real!$A$5:$A$212, 0 ), MATCH( $B630, Interface_real!$F$1:$MR$1, 0 ) ), "")</f>
        <v>0</v>
      </c>
      <c r="I630">
        <f>IFERROR( INDEX( Interface_real!$F$5:$MR$212, MATCH( $A630&amp;RIGHT(I$2,2), Interface_real!$A$5:$A$212, 0 ), MATCH( $B630, Interface_real!$F$1:$MR$1, 0 ) ), "")</f>
        <v>0</v>
      </c>
      <c r="J630">
        <f>IFERROR( INDEX( Interface_real!$F$5:$MR$212, MATCH( $A630&amp;RIGHT(J$2,2), Interface_real!$A$5:$A$212, 0 ), MATCH( $B630, Interface_real!$F$1:$MR$1, 0 ) ), "")</f>
        <v>0</v>
      </c>
      <c r="K630">
        <f>IFERROR( INDEX( Interface_real!$F$5:$MR$212, MATCH( $A630&amp;RIGHT(K$2,2), Interface_real!$A$5:$A$212, 0 ), MATCH( $B630, Interface_real!$F$1:$MR$1, 0 ) ), "")</f>
        <v>0</v>
      </c>
      <c r="L630">
        <f>IFERROR( INDEX( Interface_real!$F$5:$MR$212, MATCH( $A630&amp;RIGHT(L$2,2), Interface_real!$A$5:$A$212, 0 ), MATCH( $B630, Interface_real!$F$1:$MR$1, 0 ) ), "")</f>
        <v>0</v>
      </c>
      <c r="M630">
        <f>IFERROR( INDEX( Interface_real!$F$5:$MR$212, MATCH( $A630&amp;RIGHT(M$2,2), Interface_real!$A$5:$A$212, 0 ), MATCH( $B630, Interface_real!$F$1:$MR$1, 0 ) ), "")</f>
        <v>0</v>
      </c>
      <c r="N630">
        <f>IFERROR( INDEX( Interface_real!$F$5:$MR$212, MATCH( $A630&amp;RIGHT(N$2,2), Interface_real!$A$5:$A$212, 0 ), MATCH( $B630, Interface_real!$F$1:$MR$1, 0 ) ), "")</f>
        <v>0</v>
      </c>
      <c r="O630">
        <f>IFERROR( INDEX( Interface_real!$F$5:$MR$212, MATCH( $A630&amp;RIGHT(O$2,2), Interface_real!$A$5:$A$212, 0 ), MATCH( $B630, Interface_real!$F$1:$MR$1, 0 ) ), "")</f>
        <v>0</v>
      </c>
      <c r="P630">
        <f>IFERROR( INDEX( Interface_real!$F$5:$MR$212, MATCH( $A630&amp;RIGHT(P$2,2), Interface_real!$A$5:$A$212, 0 ), MATCH( $B630, Interface_real!$F$1:$MR$1, 0 ) ), "")</f>
        <v>0</v>
      </c>
      <c r="Q630">
        <f>IFERROR( INDEX( Interface_real!$F$5:$MR$212, MATCH( $A630&amp;RIGHT(Q$2,2), Interface_real!$A$5:$A$212, 0 ), MATCH( $B630, Interface_real!$F$1:$MR$1, 0 ) ), "")</f>
        <v>0</v>
      </c>
      <c r="R630">
        <f>IFERROR( INDEX( Interface_real!$F$5:$MR$212, MATCH( $A630&amp;RIGHT(R$2,2), Interface_real!$A$5:$A$212, 0 ), MATCH( $B630, Interface_real!$F$1:$MR$1, 0 ) ), "")</f>
        <v>0</v>
      </c>
      <c r="S630">
        <f>IFERROR( INDEX( Interface_real!$F$5:$MR$212, MATCH( $A630&amp;RIGHT(S$2,2), Interface_real!$A$5:$A$212, 0 ), MATCH( $B630, Interface_real!$F$1:$MR$1, 0 ) ), "")</f>
        <v>0</v>
      </c>
    </row>
    <row r="631" spans="1:19">
      <c r="A631" t="s">
        <v>14</v>
      </c>
      <c r="B631" s="11" t="s">
        <v>2484</v>
      </c>
      <c r="C631" t="s">
        <v>2822</v>
      </c>
      <c r="D631" t="s">
        <v>1311</v>
      </c>
      <c r="E631" t="s">
        <v>1310</v>
      </c>
      <c r="F631">
        <f>IFERROR( INDEX( Interface_real!$F$5:$MR$212, MATCH( $A631&amp;RIGHT(F$2,2), Interface_real!$A$5:$A$212, 0 ), MATCH( $B631, Interface_real!$F$1:$MR$1, 0 ) ), "")</f>
        <v>47.676822437197572</v>
      </c>
      <c r="G631">
        <f>IFERROR( INDEX( Interface_real!$F$5:$MR$212, MATCH( $A631&amp;RIGHT(G$2,2), Interface_real!$A$5:$A$212, 0 ), MATCH( $B631, Interface_real!$F$1:$MR$1, 0 ) ), "")</f>
        <v>39.078933743867978</v>
      </c>
      <c r="H631">
        <f>IFERROR( INDEX( Interface_real!$F$5:$MR$212, MATCH( $A631&amp;RIGHT(H$2,2), Interface_real!$A$5:$A$212, 0 ), MATCH( $B631, Interface_real!$F$1:$MR$1, 0 ) ), "")</f>
        <v>45.813699890835785</v>
      </c>
      <c r="I631">
        <f>IFERROR( INDEX( Interface_real!$F$5:$MR$212, MATCH( $A631&amp;RIGHT(I$2,2), Interface_real!$A$5:$A$212, 0 ), MATCH( $B631, Interface_real!$F$1:$MR$1, 0 ) ), "")</f>
        <v>44.474951335370108</v>
      </c>
      <c r="J631">
        <f>IFERROR( INDEX( Interface_real!$F$5:$MR$212, MATCH( $A631&amp;RIGHT(J$2,2), Interface_real!$A$5:$A$212, 0 ), MATCH( $B631, Interface_real!$F$1:$MR$1, 0 ) ), "")</f>
        <v>44.873332483834744</v>
      </c>
      <c r="K631">
        <f>IFERROR( INDEX( Interface_real!$F$5:$MR$212, MATCH( $A631&amp;RIGHT(K$2,2), Interface_real!$A$5:$A$212, 0 ), MATCH( $B631, Interface_real!$F$1:$MR$1, 0 ) ), "")</f>
        <v>37.279532204911902</v>
      </c>
      <c r="L631">
        <f>IFERROR( INDEX( Interface_real!$F$5:$MR$212, MATCH( $A631&amp;RIGHT(L$2,2), Interface_real!$A$5:$A$212, 0 ), MATCH( $B631, Interface_real!$F$1:$MR$1, 0 ) ), "")</f>
        <v>39.327085032375699</v>
      </c>
      <c r="M631">
        <f>IFERROR( INDEX( Interface_real!$F$5:$MR$212, MATCH( $A631&amp;RIGHT(M$2,2), Interface_real!$A$5:$A$212, 0 ), MATCH( $B631, Interface_real!$F$1:$MR$1, 0 ) ), "")</f>
        <v>42.667159003607587</v>
      </c>
      <c r="N631">
        <f>IFERROR( INDEX( Interface_real!$F$5:$MR$212, MATCH( $A631&amp;RIGHT(N$2,2), Interface_real!$A$5:$A$212, 0 ), MATCH( $B631, Interface_real!$F$1:$MR$1, 0 ) ), "")</f>
        <v>42.261236454899716</v>
      </c>
      <c r="O631">
        <f>IFERROR( INDEX( Interface_real!$F$5:$MR$212, MATCH( $A631&amp;RIGHT(O$2,2), Interface_real!$A$5:$A$212, 0 ), MATCH( $B631, Interface_real!$F$1:$MR$1, 0 ) ), "")</f>
        <v>39.3653023526171</v>
      </c>
      <c r="P631">
        <f>IFERROR( INDEX( Interface_real!$F$5:$MR$212, MATCH( $A631&amp;RIGHT(P$2,2), Interface_real!$A$5:$A$212, 0 ), MATCH( $B631, Interface_real!$F$1:$MR$1, 0 ) ), "")</f>
        <v>40.696588820935297</v>
      </c>
      <c r="Q631">
        <f>IFERROR( INDEX( Interface_real!$F$5:$MR$212, MATCH( $A631&amp;RIGHT(Q$2,2), Interface_real!$A$5:$A$212, 0 ), MATCH( $B631, Interface_real!$F$1:$MR$1, 0 ) ), "")</f>
        <v>40.365593522750899</v>
      </c>
      <c r="R631">
        <f>IFERROR( INDEX( Interface_real!$F$5:$MR$212, MATCH( $A631&amp;RIGHT(R$2,2), Interface_real!$A$5:$A$212, 0 ), MATCH( $B631, Interface_real!$F$1:$MR$1, 0 ) ), "")</f>
        <v>41.176670405695702</v>
      </c>
      <c r="S631">
        <f>IFERROR( INDEX( Interface_real!$F$5:$MR$212, MATCH( $A631&amp;RIGHT(S$2,2), Interface_real!$A$5:$A$212, 0 ), MATCH( $B631, Interface_real!$F$1:$MR$1, 0 ) ), "")</f>
        <v>41.465791068276801</v>
      </c>
    </row>
    <row r="632" spans="1:19">
      <c r="A632" t="s">
        <v>14</v>
      </c>
      <c r="B632" s="11" t="s">
        <v>2485</v>
      </c>
      <c r="C632" t="s">
        <v>2823</v>
      </c>
      <c r="D632" t="s">
        <v>1311</v>
      </c>
      <c r="E632" t="s">
        <v>1310</v>
      </c>
      <c r="F632">
        <f>IFERROR( INDEX( Interface_real!$F$5:$MR$212, MATCH( $A632&amp;RIGHT(F$2,2), Interface_real!$A$5:$A$212, 0 ), MATCH( $B632, Interface_real!$F$1:$MR$1, 0 ) ), "")</f>
        <v>0</v>
      </c>
      <c r="G632">
        <f>IFERROR( INDEX( Interface_real!$F$5:$MR$212, MATCH( $A632&amp;RIGHT(G$2,2), Interface_real!$A$5:$A$212, 0 ), MATCH( $B632, Interface_real!$F$1:$MR$1, 0 ) ), "")</f>
        <v>0</v>
      </c>
      <c r="H632">
        <f>IFERROR( INDEX( Interface_real!$F$5:$MR$212, MATCH( $A632&amp;RIGHT(H$2,2), Interface_real!$A$5:$A$212, 0 ), MATCH( $B632, Interface_real!$F$1:$MR$1, 0 ) ), "")</f>
        <v>0</v>
      </c>
      <c r="I632">
        <f>IFERROR( INDEX( Interface_real!$F$5:$MR$212, MATCH( $A632&amp;RIGHT(I$2,2), Interface_real!$A$5:$A$212, 0 ), MATCH( $B632, Interface_real!$F$1:$MR$1, 0 ) ), "")</f>
        <v>0</v>
      </c>
      <c r="J632">
        <f>IFERROR( INDEX( Interface_real!$F$5:$MR$212, MATCH( $A632&amp;RIGHT(J$2,2), Interface_real!$A$5:$A$212, 0 ), MATCH( $B632, Interface_real!$F$1:$MR$1, 0 ) ), "")</f>
        <v>0</v>
      </c>
      <c r="K632">
        <f>IFERROR( INDEX( Interface_real!$F$5:$MR$212, MATCH( $A632&amp;RIGHT(K$2,2), Interface_real!$A$5:$A$212, 0 ), MATCH( $B632, Interface_real!$F$1:$MR$1, 0 ) ), "")</f>
        <v>0</v>
      </c>
      <c r="L632">
        <f>IFERROR( INDEX( Interface_real!$F$5:$MR$212, MATCH( $A632&amp;RIGHT(L$2,2), Interface_real!$A$5:$A$212, 0 ), MATCH( $B632, Interface_real!$F$1:$MR$1, 0 ) ), "")</f>
        <v>6.2638564383382306E-2</v>
      </c>
      <c r="M632">
        <f>IFERROR( INDEX( Interface_real!$F$5:$MR$212, MATCH( $A632&amp;RIGHT(M$2,2), Interface_real!$A$5:$A$212, 0 ), MATCH( $B632, Interface_real!$F$1:$MR$1, 0 ) ), "")</f>
        <v>5.8961829085884321E-2</v>
      </c>
      <c r="N632">
        <f>IFERROR( INDEX( Interface_real!$F$5:$MR$212, MATCH( $A632&amp;RIGHT(N$2,2), Interface_real!$A$5:$A$212, 0 ), MATCH( $B632, Interface_real!$F$1:$MR$1, 0 ) ), "")</f>
        <v>3.8297609433644603E-2</v>
      </c>
      <c r="O632">
        <f>IFERROR( INDEX( Interface_real!$F$5:$MR$212, MATCH( $A632&amp;RIGHT(O$2,2), Interface_real!$A$5:$A$212, 0 ), MATCH( $B632, Interface_real!$F$1:$MR$1, 0 ) ), "")</f>
        <v>6.3263994085857506E-2</v>
      </c>
      <c r="P632">
        <f>IFERROR( INDEX( Interface_real!$F$5:$MR$212, MATCH( $A632&amp;RIGHT(P$2,2), Interface_real!$A$5:$A$212, 0 ), MATCH( $B632, Interface_real!$F$1:$MR$1, 0 ) ), "")</f>
        <v>6.3263994085857506E-2</v>
      </c>
      <c r="Q632">
        <f>IFERROR( INDEX( Interface_real!$F$5:$MR$212, MATCH( $A632&amp;RIGHT(Q$2,2), Interface_real!$A$5:$A$212, 0 ), MATCH( $B632, Interface_real!$F$1:$MR$1, 0 ) ), "")</f>
        <v>6.3263994085857506E-2</v>
      </c>
      <c r="R632">
        <f>IFERROR( INDEX( Interface_real!$F$5:$MR$212, MATCH( $A632&amp;RIGHT(R$2,2), Interface_real!$A$5:$A$212, 0 ), MATCH( $B632, Interface_real!$F$1:$MR$1, 0 ) ), "")</f>
        <v>6.3263994085857395E-2</v>
      </c>
      <c r="S632">
        <f>IFERROR( INDEX( Interface_real!$F$5:$MR$212, MATCH( $A632&amp;RIGHT(S$2,2), Interface_real!$A$5:$A$212, 0 ), MATCH( $B632, Interface_real!$F$1:$MR$1, 0 ) ), "")</f>
        <v>6.3263994085857395E-2</v>
      </c>
    </row>
    <row r="633" spans="1:19">
      <c r="A633" t="s">
        <v>14</v>
      </c>
      <c r="B633" s="11" t="s">
        <v>2486</v>
      </c>
      <c r="C633" t="s">
        <v>2824</v>
      </c>
      <c r="D633" t="s">
        <v>1311</v>
      </c>
      <c r="E633" t="s">
        <v>1310</v>
      </c>
      <c r="F633">
        <f>IFERROR( INDEX( Interface_real!$F$5:$MR$212, MATCH( $A633&amp;RIGHT(F$2,2), Interface_real!$A$5:$A$212, 0 ), MATCH( $B633, Interface_real!$F$1:$MR$1, 0 ) ), "")</f>
        <v>55.309303820535824</v>
      </c>
      <c r="G633">
        <f>IFERROR( INDEX( Interface_real!$F$5:$MR$212, MATCH( $A633&amp;RIGHT(G$2,2), Interface_real!$A$5:$A$212, 0 ), MATCH( $B633, Interface_real!$F$1:$MR$1, 0 ) ), "")</f>
        <v>47.778672736755027</v>
      </c>
      <c r="H633">
        <f>IFERROR( INDEX( Interface_real!$F$5:$MR$212, MATCH( $A633&amp;RIGHT(H$2,2), Interface_real!$A$5:$A$212, 0 ), MATCH( $B633, Interface_real!$F$1:$MR$1, 0 ) ), "")</f>
        <v>55.201302062499003</v>
      </c>
      <c r="I633">
        <f>IFERROR( INDEX( Interface_real!$F$5:$MR$212, MATCH( $A633&amp;RIGHT(I$2,2), Interface_real!$A$5:$A$212, 0 ), MATCH( $B633, Interface_real!$F$1:$MR$1, 0 ) ), "")</f>
        <v>53.4487578199263</v>
      </c>
      <c r="J633">
        <f>IFERROR( INDEX( Interface_real!$F$5:$MR$212, MATCH( $A633&amp;RIGHT(J$2,2), Interface_real!$A$5:$A$212, 0 ), MATCH( $B633, Interface_real!$F$1:$MR$1, 0 ) ), "")</f>
        <v>126.96979620656516</v>
      </c>
      <c r="K633">
        <f>IFERROR( INDEX( Interface_real!$F$5:$MR$212, MATCH( $A633&amp;RIGHT(K$2,2), Interface_real!$A$5:$A$212, 0 ), MATCH( $B633, Interface_real!$F$1:$MR$1, 0 ) ), "")</f>
        <v>108.43658654680853</v>
      </c>
      <c r="L633">
        <f>IFERROR( INDEX( Interface_real!$F$5:$MR$212, MATCH( $A633&amp;RIGHT(L$2,2), Interface_real!$A$5:$A$212, 0 ), MATCH( $B633, Interface_real!$F$1:$MR$1, 0 ) ), "")</f>
        <v>110.11020429146799</v>
      </c>
      <c r="M633">
        <f>IFERROR( INDEX( Interface_real!$F$5:$MR$212, MATCH( $A633&amp;RIGHT(M$2,2), Interface_real!$A$5:$A$212, 0 ), MATCH( $B633, Interface_real!$F$1:$MR$1, 0 ) ), "")</f>
        <v>130.64190412602323</v>
      </c>
      <c r="N633">
        <f>IFERROR( INDEX( Interface_real!$F$5:$MR$212, MATCH( $A633&amp;RIGHT(N$2,2), Interface_real!$A$5:$A$212, 0 ), MATCH( $B633, Interface_real!$F$1:$MR$1, 0 ) ), "")</f>
        <v>104.5784081660595</v>
      </c>
      <c r="O633">
        <f>IFERROR( INDEX( Interface_real!$F$5:$MR$212, MATCH( $A633&amp;RIGHT(O$2,2), Interface_real!$A$5:$A$212, 0 ), MATCH( $B633, Interface_real!$F$1:$MR$1, 0 ) ), "")</f>
        <v>105.60916206337301</v>
      </c>
      <c r="P633">
        <f>IFERROR( INDEX( Interface_real!$F$5:$MR$212, MATCH( $A633&amp;RIGHT(P$2,2), Interface_real!$A$5:$A$212, 0 ), MATCH( $B633, Interface_real!$F$1:$MR$1, 0 ) ), "")</f>
        <v>106.86452666091</v>
      </c>
      <c r="Q633">
        <f>IFERROR( INDEX( Interface_real!$F$5:$MR$212, MATCH( $A633&amp;RIGHT(Q$2,2), Interface_real!$A$5:$A$212, 0 ), MATCH( $B633, Interface_real!$F$1:$MR$1, 0 ) ), "")</f>
        <v>106.615076318113</v>
      </c>
      <c r="R633">
        <f>IFERROR( INDEX( Interface_real!$F$5:$MR$212, MATCH( $A633&amp;RIGHT(R$2,2), Interface_real!$A$5:$A$212, 0 ), MATCH( $B633, Interface_real!$F$1:$MR$1, 0 ) ), "")</f>
        <v>107.557252596807</v>
      </c>
      <c r="S633">
        <f>IFERROR( INDEX( Interface_real!$F$5:$MR$212, MATCH( $A633&amp;RIGHT(S$2,2), Interface_real!$A$5:$A$212, 0 ), MATCH( $B633, Interface_real!$F$1:$MR$1, 0 ) ), "")</f>
        <v>108.09340546866601</v>
      </c>
    </row>
    <row r="634" spans="1:19">
      <c r="A634" t="s">
        <v>14</v>
      </c>
      <c r="B634" s="11" t="s">
        <v>2487</v>
      </c>
      <c r="C634" t="s">
        <v>2825</v>
      </c>
      <c r="D634" t="s">
        <v>1311</v>
      </c>
      <c r="E634" t="s">
        <v>1310</v>
      </c>
      <c r="F634">
        <f>IFERROR( INDEX( Interface_real!$F$5:$MR$212, MATCH( $A634&amp;RIGHT(F$2,2), Interface_real!$A$5:$A$212, 0 ), MATCH( $B634, Interface_real!$F$1:$MR$1, 0 ) ), "")</f>
        <v>0</v>
      </c>
      <c r="G634">
        <f>IFERROR( INDEX( Interface_real!$F$5:$MR$212, MATCH( $A634&amp;RIGHT(G$2,2), Interface_real!$A$5:$A$212, 0 ), MATCH( $B634, Interface_real!$F$1:$MR$1, 0 ) ), "")</f>
        <v>0</v>
      </c>
      <c r="H634">
        <f>IFERROR( INDEX( Interface_real!$F$5:$MR$212, MATCH( $A634&amp;RIGHT(H$2,2), Interface_real!$A$5:$A$212, 0 ), MATCH( $B634, Interface_real!$F$1:$MR$1, 0 ) ), "")</f>
        <v>0</v>
      </c>
      <c r="I634">
        <f>IFERROR( INDEX( Interface_real!$F$5:$MR$212, MATCH( $A634&amp;RIGHT(I$2,2), Interface_real!$A$5:$A$212, 0 ), MATCH( $B634, Interface_real!$F$1:$MR$1, 0 ) ), "")</f>
        <v>0</v>
      </c>
      <c r="J634">
        <f>IFERROR( INDEX( Interface_real!$F$5:$MR$212, MATCH( $A634&amp;RIGHT(J$2,2), Interface_real!$A$5:$A$212, 0 ), MATCH( $B634, Interface_real!$F$1:$MR$1, 0 ) ), "")</f>
        <v>0</v>
      </c>
      <c r="K634">
        <f>IFERROR( INDEX( Interface_real!$F$5:$MR$212, MATCH( $A634&amp;RIGHT(K$2,2), Interface_real!$A$5:$A$212, 0 ), MATCH( $B634, Interface_real!$F$1:$MR$1, 0 ) ), "")</f>
        <v>0</v>
      </c>
      <c r="L634">
        <f>IFERROR( INDEX( Interface_real!$F$5:$MR$212, MATCH( $A634&amp;RIGHT(L$2,2), Interface_real!$A$5:$A$212, 0 ), MATCH( $B634, Interface_real!$F$1:$MR$1, 0 ) ), "")</f>
        <v>0.15964513</v>
      </c>
      <c r="M634">
        <f>IFERROR( INDEX( Interface_real!$F$5:$MR$212, MATCH( $A634&amp;RIGHT(M$2,2), Interface_real!$A$5:$A$212, 0 ), MATCH( $B634, Interface_real!$F$1:$MR$1, 0 ) ), "")</f>
        <v>0.18754843409802691</v>
      </c>
      <c r="N634">
        <f>IFERROR( INDEX( Interface_real!$F$5:$MR$212, MATCH( $A634&amp;RIGHT(N$2,2), Interface_real!$A$5:$A$212, 0 ), MATCH( $B634, Interface_real!$F$1:$MR$1, 0 ) ), "")</f>
        <v>0.10795056344845641</v>
      </c>
      <c r="O634">
        <f>IFERROR( INDEX( Interface_real!$F$5:$MR$212, MATCH( $A634&amp;RIGHT(O$2,2), Interface_real!$A$5:$A$212, 0 ), MATCH( $B634, Interface_real!$F$1:$MR$1, 0 ) ), "")</f>
        <v>0.12710788849039101</v>
      </c>
      <c r="P634">
        <f>IFERROR( INDEX( Interface_real!$F$5:$MR$212, MATCH( $A634&amp;RIGHT(P$2,2), Interface_real!$A$5:$A$212, 0 ), MATCH( $B634, Interface_real!$F$1:$MR$1, 0 ) ), "")</f>
        <v>0.127730966375148</v>
      </c>
      <c r="Q634">
        <f>IFERROR( INDEX( Interface_real!$F$5:$MR$212, MATCH( $A634&amp;RIGHT(Q$2,2), Interface_real!$A$5:$A$212, 0 ), MATCH( $B634, Interface_real!$F$1:$MR$1, 0 ) ), "")</f>
        <v>0.12804403246920501</v>
      </c>
      <c r="R634">
        <f>IFERROR( INDEX( Interface_real!$F$5:$MR$212, MATCH( $A634&amp;RIGHT(R$2,2), Interface_real!$A$5:$A$212, 0 ), MATCH( $B634, Interface_real!$F$1:$MR$1, 0 ) ), "")</f>
        <v>0.127730966375148</v>
      </c>
      <c r="S634">
        <f>IFERROR( INDEX( Interface_real!$F$5:$MR$212, MATCH( $A634&amp;RIGHT(S$2,2), Interface_real!$A$5:$A$212, 0 ), MATCH( $B634, Interface_real!$F$1:$MR$1, 0 ) ), "")</f>
        <v>0.127730966375148</v>
      </c>
    </row>
    <row r="635" spans="1:19">
      <c r="A635" t="s">
        <v>14</v>
      </c>
      <c r="B635" s="11" t="s">
        <v>2488</v>
      </c>
      <c r="C635" t="s">
        <v>2826</v>
      </c>
      <c r="D635" t="s">
        <v>1311</v>
      </c>
      <c r="E635" t="s">
        <v>1310</v>
      </c>
      <c r="F635">
        <f>IFERROR( INDEX( Interface_real!$F$5:$MR$212, MATCH( $A635&amp;RIGHT(F$2,2), Interface_real!$A$5:$A$212, 0 ), MATCH( $B635, Interface_real!$F$1:$MR$1, 0 ) ), "")</f>
        <v>55.309303820535824</v>
      </c>
      <c r="G635">
        <f>IFERROR( INDEX( Interface_real!$F$5:$MR$212, MATCH( $A635&amp;RIGHT(G$2,2), Interface_real!$A$5:$A$212, 0 ), MATCH( $B635, Interface_real!$F$1:$MR$1, 0 ) ), "")</f>
        <v>47.778672736755027</v>
      </c>
      <c r="H635">
        <f>IFERROR( INDEX( Interface_real!$F$5:$MR$212, MATCH( $A635&amp;RIGHT(H$2,2), Interface_real!$A$5:$A$212, 0 ), MATCH( $B635, Interface_real!$F$1:$MR$1, 0 ) ), "")</f>
        <v>55.201302062499003</v>
      </c>
      <c r="I635">
        <f>IFERROR( INDEX( Interface_real!$F$5:$MR$212, MATCH( $A635&amp;RIGHT(I$2,2), Interface_real!$A$5:$A$212, 0 ), MATCH( $B635, Interface_real!$F$1:$MR$1, 0 ) ), "")</f>
        <v>53.4487578199263</v>
      </c>
      <c r="J635">
        <f>IFERROR( INDEX( Interface_real!$F$5:$MR$212, MATCH( $A635&amp;RIGHT(J$2,2), Interface_real!$A$5:$A$212, 0 ), MATCH( $B635, Interface_real!$F$1:$MR$1, 0 ) ), "")</f>
        <v>126.96979620656516</v>
      </c>
      <c r="K635">
        <f>IFERROR( INDEX( Interface_real!$F$5:$MR$212, MATCH( $A635&amp;RIGHT(K$2,2), Interface_real!$A$5:$A$212, 0 ), MATCH( $B635, Interface_real!$F$1:$MR$1, 0 ) ), "")</f>
        <v>108.43658654680853</v>
      </c>
      <c r="L635">
        <f>IFERROR( INDEX( Interface_real!$F$5:$MR$212, MATCH( $A635&amp;RIGHT(L$2,2), Interface_real!$A$5:$A$212, 0 ), MATCH( $B635, Interface_real!$F$1:$MR$1, 0 ) ), "")</f>
        <v>110.269849421468</v>
      </c>
      <c r="M635">
        <f>IFERROR( INDEX( Interface_real!$F$5:$MR$212, MATCH( $A635&amp;RIGHT(M$2,2), Interface_real!$A$5:$A$212, 0 ), MATCH( $B635, Interface_real!$F$1:$MR$1, 0 ) ), "")</f>
        <v>130.8294525601213</v>
      </c>
      <c r="N635">
        <f>IFERROR( INDEX( Interface_real!$F$5:$MR$212, MATCH( $A635&amp;RIGHT(N$2,2), Interface_real!$A$5:$A$212, 0 ), MATCH( $B635, Interface_real!$F$1:$MR$1, 0 ) ), "")</f>
        <v>104.68635872950796</v>
      </c>
      <c r="O635">
        <f>IFERROR( INDEX( Interface_real!$F$5:$MR$212, MATCH( $A635&amp;RIGHT(O$2,2), Interface_real!$A$5:$A$212, 0 ), MATCH( $B635, Interface_real!$F$1:$MR$1, 0 ) ), "")</f>
        <v>105.73626995186299</v>
      </c>
      <c r="P635">
        <f>IFERROR( INDEX( Interface_real!$F$5:$MR$212, MATCH( $A635&amp;RIGHT(P$2,2), Interface_real!$A$5:$A$212, 0 ), MATCH( $B635, Interface_real!$F$1:$MR$1, 0 ) ), "")</f>
        <v>106.992257627285</v>
      </c>
      <c r="Q635">
        <f>IFERROR( INDEX( Interface_real!$F$5:$MR$212, MATCH( $A635&amp;RIGHT(Q$2,2), Interface_real!$A$5:$A$212, 0 ), MATCH( $B635, Interface_real!$F$1:$MR$1, 0 ) ), "")</f>
        <v>106.743120350583</v>
      </c>
      <c r="R635">
        <f>IFERROR( INDEX( Interface_real!$F$5:$MR$212, MATCH( $A635&amp;RIGHT(R$2,2), Interface_real!$A$5:$A$212, 0 ), MATCH( $B635, Interface_real!$F$1:$MR$1, 0 ) ), "")</f>
        <v>107.684983563183</v>
      </c>
      <c r="S635">
        <f>IFERROR( INDEX( Interface_real!$F$5:$MR$212, MATCH( $A635&amp;RIGHT(S$2,2), Interface_real!$A$5:$A$212, 0 ), MATCH( $B635, Interface_real!$F$1:$MR$1, 0 ) ), "")</f>
        <v>108.221136435041</v>
      </c>
    </row>
    <row r="636" spans="1:19">
      <c r="A636" t="s">
        <v>14</v>
      </c>
      <c r="B636" s="11" t="s">
        <v>2489</v>
      </c>
      <c r="C636" t="s">
        <v>2827</v>
      </c>
      <c r="D636" t="s">
        <v>1311</v>
      </c>
      <c r="E636" t="s">
        <v>1310</v>
      </c>
      <c r="F636">
        <f>IFERROR( INDEX( Interface_real!$F$5:$MR$212, MATCH( $A636&amp;RIGHT(F$2,2), Interface_real!$A$5:$A$212, 0 ), MATCH( $B636, Interface_real!$F$1:$MR$1, 0 ) ), "")</f>
        <v>93.285971357127679</v>
      </c>
      <c r="G636">
        <f>IFERROR( INDEX( Interface_real!$F$5:$MR$212, MATCH( $A636&amp;RIGHT(G$2,2), Interface_real!$A$5:$A$212, 0 ), MATCH( $B636, Interface_real!$F$1:$MR$1, 0 ) ), "")</f>
        <v>77.760242601795895</v>
      </c>
      <c r="H636">
        <f>IFERROR( INDEX( Interface_real!$F$5:$MR$212, MATCH( $A636&amp;RIGHT(H$2,2), Interface_real!$A$5:$A$212, 0 ), MATCH( $B636, Interface_real!$F$1:$MR$1, 0 ) ), "")</f>
        <v>64.866366577837724</v>
      </c>
      <c r="I636">
        <f>IFERROR( INDEX( Interface_real!$F$5:$MR$212, MATCH( $A636&amp;RIGHT(I$2,2), Interface_real!$A$5:$A$212, 0 ), MATCH( $B636, Interface_real!$F$1:$MR$1, 0 ) ), "")</f>
        <v>78.588224846826563</v>
      </c>
      <c r="J636">
        <f>IFERROR( INDEX( Interface_real!$F$5:$MR$212, MATCH( $A636&amp;RIGHT(J$2,2), Interface_real!$A$5:$A$212, 0 ), MATCH( $B636, Interface_real!$F$1:$MR$1, 0 ) ), "")</f>
        <v>0</v>
      </c>
      <c r="K636">
        <f>IFERROR( INDEX( Interface_real!$F$5:$MR$212, MATCH( $A636&amp;RIGHT(K$2,2), Interface_real!$A$5:$A$212, 0 ), MATCH( $B636, Interface_real!$F$1:$MR$1, 0 ) ), "")</f>
        <v>0</v>
      </c>
      <c r="L636">
        <f>IFERROR( INDEX( Interface_real!$F$5:$MR$212, MATCH( $A636&amp;RIGHT(L$2,2), Interface_real!$A$5:$A$212, 0 ), MATCH( $B636, Interface_real!$F$1:$MR$1, 0 ) ), "")</f>
        <v>0</v>
      </c>
      <c r="M636">
        <f>IFERROR( INDEX( Interface_real!$F$5:$MR$212, MATCH( $A636&amp;RIGHT(M$2,2), Interface_real!$A$5:$A$212, 0 ), MATCH( $B636, Interface_real!$F$1:$MR$1, 0 ) ), "")</f>
        <v>0</v>
      </c>
      <c r="N636">
        <f>IFERROR( INDEX( Interface_real!$F$5:$MR$212, MATCH( $A636&amp;RIGHT(N$2,2), Interface_real!$A$5:$A$212, 0 ), MATCH( $B636, Interface_real!$F$1:$MR$1, 0 ) ), "")</f>
        <v>0</v>
      </c>
      <c r="O636">
        <f>IFERROR( INDEX( Interface_real!$F$5:$MR$212, MATCH( $A636&amp;RIGHT(O$2,2), Interface_real!$A$5:$A$212, 0 ), MATCH( $B636, Interface_real!$F$1:$MR$1, 0 ) ), "")</f>
        <v>0</v>
      </c>
      <c r="P636">
        <f>IFERROR( INDEX( Interface_real!$F$5:$MR$212, MATCH( $A636&amp;RIGHT(P$2,2), Interface_real!$A$5:$A$212, 0 ), MATCH( $B636, Interface_real!$F$1:$MR$1, 0 ) ), "")</f>
        <v>0</v>
      </c>
      <c r="Q636">
        <f>IFERROR( INDEX( Interface_real!$F$5:$MR$212, MATCH( $A636&amp;RIGHT(Q$2,2), Interface_real!$A$5:$A$212, 0 ), MATCH( $B636, Interface_real!$F$1:$MR$1, 0 ) ), "")</f>
        <v>0</v>
      </c>
      <c r="R636">
        <f>IFERROR( INDEX( Interface_real!$F$5:$MR$212, MATCH( $A636&amp;RIGHT(R$2,2), Interface_real!$A$5:$A$212, 0 ), MATCH( $B636, Interface_real!$F$1:$MR$1, 0 ) ), "")</f>
        <v>0</v>
      </c>
      <c r="S636">
        <f>IFERROR( INDEX( Interface_real!$F$5:$MR$212, MATCH( $A636&amp;RIGHT(S$2,2), Interface_real!$A$5:$A$212, 0 ), MATCH( $B636, Interface_real!$F$1:$MR$1, 0 ) ), "")</f>
        <v>0</v>
      </c>
    </row>
    <row r="637" spans="1:19">
      <c r="A637" t="s">
        <v>14</v>
      </c>
      <c r="B637" s="11" t="s">
        <v>2490</v>
      </c>
      <c r="C637" t="s">
        <v>2828</v>
      </c>
      <c r="D637" t="s">
        <v>1311</v>
      </c>
      <c r="E637" t="s">
        <v>1310</v>
      </c>
      <c r="F637">
        <f>IFERROR( INDEX( Interface_real!$F$5:$MR$212, MATCH( $A637&amp;RIGHT(F$2,2), Interface_real!$A$5:$A$212, 0 ), MATCH( $B637, Interface_real!$F$1:$MR$1, 0 ) ), "")</f>
        <v>21.371367357097743</v>
      </c>
      <c r="G637">
        <f>IFERROR( INDEX( Interface_real!$F$5:$MR$212, MATCH( $A637&amp;RIGHT(G$2,2), Interface_real!$A$5:$A$212, 0 ), MATCH( $B637, Interface_real!$F$1:$MR$1, 0 ) ), "")</f>
        <v>31.345537789376195</v>
      </c>
      <c r="H637">
        <f>IFERROR( INDEX( Interface_real!$F$5:$MR$212, MATCH( $A637&amp;RIGHT(H$2,2), Interface_real!$A$5:$A$212, 0 ), MATCH( $B637, Interface_real!$F$1:$MR$1, 0 ) ), "")</f>
        <v>21.261157589704812</v>
      </c>
      <c r="I637">
        <f>IFERROR( INDEX( Interface_real!$F$5:$MR$212, MATCH( $A637&amp;RIGHT(I$2,2), Interface_real!$A$5:$A$212, 0 ), MATCH( $B637, Interface_real!$F$1:$MR$1, 0 ) ), "")</f>
        <v>13.500297924251885</v>
      </c>
      <c r="J637">
        <f>IFERROR( INDEX( Interface_real!$F$5:$MR$212, MATCH( $A637&amp;RIGHT(J$2,2), Interface_real!$A$5:$A$212, 0 ), MATCH( $B637, Interface_real!$F$1:$MR$1, 0 ) ), "")</f>
        <v>20.956666622524626</v>
      </c>
      <c r="K637">
        <f>IFERROR( INDEX( Interface_real!$F$5:$MR$212, MATCH( $A637&amp;RIGHT(K$2,2), Interface_real!$A$5:$A$212, 0 ), MATCH( $B637, Interface_real!$F$1:$MR$1, 0 ) ), "")</f>
        <v>41.676457620929064</v>
      </c>
      <c r="L637">
        <f>IFERROR( INDEX( Interface_real!$F$5:$MR$212, MATCH( $A637&amp;RIGHT(L$2,2), Interface_real!$A$5:$A$212, 0 ), MATCH( $B637, Interface_real!$F$1:$MR$1, 0 ) ), "")</f>
        <v>41.169143099910499</v>
      </c>
      <c r="M637">
        <f>IFERROR( INDEX( Interface_real!$F$5:$MR$212, MATCH( $A637&amp;RIGHT(M$2,2), Interface_real!$A$5:$A$212, 0 ), MATCH( $B637, Interface_real!$F$1:$MR$1, 0 ) ), "")</f>
        <v>18.517482530305521</v>
      </c>
      <c r="N637">
        <f>IFERROR( INDEX( Interface_real!$F$5:$MR$212, MATCH( $A637&amp;RIGHT(N$2,2), Interface_real!$A$5:$A$212, 0 ), MATCH( $B637, Interface_real!$F$1:$MR$1, 0 ) ), "")</f>
        <v>27.391685487409418</v>
      </c>
      <c r="O637">
        <f>IFERROR( INDEX( Interface_real!$F$5:$MR$212, MATCH( $A637&amp;RIGHT(O$2,2), Interface_real!$A$5:$A$212, 0 ), MATCH( $B637, Interface_real!$F$1:$MR$1, 0 ) ), "")</f>
        <v>23.078513935896499</v>
      </c>
      <c r="P637">
        <f>IFERROR( INDEX( Interface_real!$F$5:$MR$212, MATCH( $A637&amp;RIGHT(P$2,2), Interface_real!$A$5:$A$212, 0 ), MATCH( $B637, Interface_real!$F$1:$MR$1, 0 ) ), "")</f>
        <v>24.548714974803399</v>
      </c>
      <c r="Q637">
        <f>IFERROR( INDEX( Interface_real!$F$5:$MR$212, MATCH( $A637&amp;RIGHT(Q$2,2), Interface_real!$A$5:$A$212, 0 ), MATCH( $B637, Interface_real!$F$1:$MR$1, 0 ) ), "")</f>
        <v>23.1908043935188</v>
      </c>
      <c r="R637">
        <f>IFERROR( INDEX( Interface_real!$F$5:$MR$212, MATCH( $A637&amp;RIGHT(R$2,2), Interface_real!$A$5:$A$212, 0 ), MATCH( $B637, Interface_real!$F$1:$MR$1, 0 ) ), "")</f>
        <v>22.749464170027899</v>
      </c>
      <c r="S637">
        <f>IFERROR( INDEX( Interface_real!$F$5:$MR$212, MATCH( $A637&amp;RIGHT(S$2,2), Interface_real!$A$5:$A$212, 0 ), MATCH( $B637, Interface_real!$F$1:$MR$1, 0 ) ), "")</f>
        <v>22.501181012670699</v>
      </c>
    </row>
    <row r="638" spans="1:19">
      <c r="A638" t="s">
        <v>14</v>
      </c>
      <c r="B638" s="11" t="s">
        <v>2491</v>
      </c>
      <c r="C638" t="s">
        <v>2829</v>
      </c>
      <c r="D638" t="s">
        <v>1311</v>
      </c>
      <c r="E638" t="s">
        <v>1310</v>
      </c>
      <c r="F638">
        <f>IFERROR( INDEX( Interface_real!$F$5:$MR$212, MATCH( $A638&amp;RIGHT(F$2,2), Interface_real!$A$5:$A$212, 0 ), MATCH( $B638, Interface_real!$F$1:$MR$1, 0 ) ), "")</f>
        <v>142.57967164442869</v>
      </c>
      <c r="G638">
        <f>IFERROR( INDEX( Interface_real!$F$5:$MR$212, MATCH( $A638&amp;RIGHT(G$2,2), Interface_real!$A$5:$A$212, 0 ), MATCH( $B638, Interface_real!$F$1:$MR$1, 0 ) ), "")</f>
        <v>149.27567316652286</v>
      </c>
      <c r="H638">
        <f>IFERROR( INDEX( Interface_real!$F$5:$MR$212, MATCH( $A638&amp;RIGHT(H$2,2), Interface_real!$A$5:$A$212, 0 ), MATCH( $B638, Interface_real!$F$1:$MR$1, 0 ) ), "")</f>
        <v>139.60594083840428</v>
      </c>
      <c r="I638">
        <f>IFERROR( INDEX( Interface_real!$F$5:$MR$212, MATCH( $A638&amp;RIGHT(I$2,2), Interface_real!$A$5:$A$212, 0 ), MATCH( $B638, Interface_real!$F$1:$MR$1, 0 ) ), "")</f>
        <v>142.32156091915959</v>
      </c>
      <c r="J638">
        <f>IFERROR( INDEX( Interface_real!$F$5:$MR$212, MATCH( $A638&amp;RIGHT(J$2,2), Interface_real!$A$5:$A$212, 0 ), MATCH( $B638, Interface_real!$F$1:$MR$1, 0 ) ), "")</f>
        <v>84.463250417824128</v>
      </c>
      <c r="K638">
        <f>IFERROR( INDEX( Interface_real!$F$5:$MR$212, MATCH( $A638&amp;RIGHT(K$2,2), Interface_real!$A$5:$A$212, 0 ), MATCH( $B638, Interface_real!$F$1:$MR$1, 0 ) ), "")</f>
        <v>67.901759753761041</v>
      </c>
      <c r="L638">
        <f>IFERROR( INDEX( Interface_real!$F$5:$MR$212, MATCH( $A638&amp;RIGHT(L$2,2), Interface_real!$A$5:$A$212, 0 ), MATCH( $B638, Interface_real!$F$1:$MR$1, 0 ) ), "")</f>
        <v>116.598191581143</v>
      </c>
      <c r="M638">
        <f>IFERROR( INDEX( Interface_real!$F$5:$MR$212, MATCH( $A638&amp;RIGHT(M$2,2), Interface_real!$A$5:$A$212, 0 ), MATCH( $B638, Interface_real!$F$1:$MR$1, 0 ) ), "")</f>
        <v>80.848387608385195</v>
      </c>
      <c r="N638">
        <f>IFERROR( INDEX( Interface_real!$F$5:$MR$212, MATCH( $A638&amp;RIGHT(N$2,2), Interface_real!$A$5:$A$212, 0 ), MATCH( $B638, Interface_real!$F$1:$MR$1, 0 ) ), "")</f>
        <v>89.137428575513994</v>
      </c>
      <c r="O638">
        <f>IFERROR( INDEX( Interface_real!$F$5:$MR$212, MATCH( $A638&amp;RIGHT(O$2,2), Interface_real!$A$5:$A$212, 0 ), MATCH( $B638, Interface_real!$F$1:$MR$1, 0 ) ), "")</f>
        <v>32.847331107665298</v>
      </c>
      <c r="P638">
        <f>IFERROR( INDEX( Interface_real!$F$5:$MR$212, MATCH( $A638&amp;RIGHT(P$2,2), Interface_real!$A$5:$A$212, 0 ), MATCH( $B638, Interface_real!$F$1:$MR$1, 0 ) ), "")</f>
        <v>34.177524750041897</v>
      </c>
      <c r="Q638">
        <f>IFERROR( INDEX( Interface_real!$F$5:$MR$212, MATCH( $A638&amp;RIGHT(Q$2,2), Interface_real!$A$5:$A$212, 0 ), MATCH( $B638, Interface_real!$F$1:$MR$1, 0 ) ), "")</f>
        <v>33.5440101338624</v>
      </c>
      <c r="R638">
        <f>IFERROR( INDEX( Interface_real!$F$5:$MR$212, MATCH( $A638&amp;RIGHT(R$2,2), Interface_real!$A$5:$A$212, 0 ), MATCH( $B638, Interface_real!$F$1:$MR$1, 0 ) ), "")</f>
        <v>41.265290862780098</v>
      </c>
      <c r="S638">
        <f>IFERROR( INDEX( Interface_real!$F$5:$MR$212, MATCH( $A638&amp;RIGHT(S$2,2), Interface_real!$A$5:$A$212, 0 ), MATCH( $B638, Interface_real!$F$1:$MR$1, 0 ) ), "")</f>
        <v>59.698784810619401</v>
      </c>
    </row>
    <row r="639" spans="1:19">
      <c r="A639" t="s">
        <v>14</v>
      </c>
      <c r="B639" s="11" t="s">
        <v>2492</v>
      </c>
      <c r="C639" t="s">
        <v>2830</v>
      </c>
      <c r="D639" t="s">
        <v>1311</v>
      </c>
      <c r="E639" t="s">
        <v>1310</v>
      </c>
      <c r="F639">
        <f>IFERROR( INDEX( Interface_real!$F$5:$MR$212, MATCH( $A639&amp;RIGHT(F$2,2), Interface_real!$A$5:$A$212, 0 ), MATCH( $B639, Interface_real!$F$1:$MR$1, 0 ) ), "")</f>
        <v>27.625474769856837</v>
      </c>
      <c r="G639">
        <f>IFERROR( INDEX( Interface_real!$F$5:$MR$212, MATCH( $A639&amp;RIGHT(G$2,2), Interface_real!$A$5:$A$212, 0 ), MATCH( $B639, Interface_real!$F$1:$MR$1, 0 ) ), "")</f>
        <v>45.00917270776268</v>
      </c>
      <c r="H639">
        <f>IFERROR( INDEX( Interface_real!$F$5:$MR$212, MATCH( $A639&amp;RIGHT(H$2,2), Interface_real!$A$5:$A$212, 0 ), MATCH( $B639, Interface_real!$F$1:$MR$1, 0 ) ), "")</f>
        <v>52.576145440140458</v>
      </c>
      <c r="I639">
        <f>IFERROR( INDEX( Interface_real!$F$5:$MR$212, MATCH( $A639&amp;RIGHT(I$2,2), Interface_real!$A$5:$A$212, 0 ), MATCH( $B639, Interface_real!$F$1:$MR$1, 0 ) ), "")</f>
        <v>35.692752811217886</v>
      </c>
      <c r="J639">
        <f>IFERROR( INDEX( Interface_real!$F$5:$MR$212, MATCH( $A639&amp;RIGHT(J$2,2), Interface_real!$A$5:$A$212, 0 ), MATCH( $B639, Interface_real!$F$1:$MR$1, 0 ) ), "")</f>
        <v>16.503666264094839</v>
      </c>
      <c r="K639">
        <f>IFERROR( INDEX( Interface_real!$F$5:$MR$212, MATCH( $A639&amp;RIGHT(K$2,2), Interface_real!$A$5:$A$212, 0 ), MATCH( $B639, Interface_real!$F$1:$MR$1, 0 ) ), "")</f>
        <v>10.932600640867413</v>
      </c>
      <c r="L639">
        <f>IFERROR( INDEX( Interface_real!$F$5:$MR$212, MATCH( $A639&amp;RIGHT(L$2,2), Interface_real!$A$5:$A$212, 0 ), MATCH( $B639, Interface_real!$F$1:$MR$1, 0 ) ), "")</f>
        <v>10.776586811024099</v>
      </c>
      <c r="M639">
        <f>IFERROR( INDEX( Interface_real!$F$5:$MR$212, MATCH( $A639&amp;RIGHT(M$2,2), Interface_real!$A$5:$A$212, 0 ), MATCH( $B639, Interface_real!$F$1:$MR$1, 0 ) ), "")</f>
        <v>11.374783004956251</v>
      </c>
      <c r="N639">
        <f>IFERROR( INDEX( Interface_real!$F$5:$MR$212, MATCH( $A639&amp;RIGHT(N$2,2), Interface_real!$A$5:$A$212, 0 ), MATCH( $B639, Interface_real!$F$1:$MR$1, 0 ) ), "")</f>
        <v>22.564190750357138</v>
      </c>
      <c r="O639">
        <f>IFERROR( INDEX( Interface_real!$F$5:$MR$212, MATCH( $A639&amp;RIGHT(O$2,2), Interface_real!$A$5:$A$212, 0 ), MATCH( $B639, Interface_real!$F$1:$MR$1, 0 ) ), "")</f>
        <v>3.8899384916248898E-2</v>
      </c>
      <c r="P639">
        <f>IFERROR( INDEX( Interface_real!$F$5:$MR$212, MATCH( $A639&amp;RIGHT(P$2,2), Interface_real!$A$5:$A$212, 0 ), MATCH( $B639, Interface_real!$F$1:$MR$1, 0 ) ), "")</f>
        <v>0.26577947549328901</v>
      </c>
      <c r="Q639">
        <f>IFERROR( INDEX( Interface_real!$F$5:$MR$212, MATCH( $A639&amp;RIGHT(Q$2,2), Interface_real!$A$5:$A$212, 0 ), MATCH( $B639, Interface_real!$F$1:$MR$1, 0 ) ), "")</f>
        <v>2.7679525869310502</v>
      </c>
      <c r="R639">
        <f>IFERROR( INDEX( Interface_real!$F$5:$MR$212, MATCH( $A639&amp;RIGHT(R$2,2), Interface_real!$A$5:$A$212, 0 ), MATCH( $B639, Interface_real!$F$1:$MR$1, 0 ) ), "")</f>
        <v>12.467783761408899</v>
      </c>
      <c r="S639">
        <f>IFERROR( INDEX( Interface_real!$F$5:$MR$212, MATCH( $A639&amp;RIGHT(S$2,2), Interface_real!$A$5:$A$212, 0 ), MATCH( $B639, Interface_real!$F$1:$MR$1, 0 ) ), "")</f>
        <v>10.9156202272972</v>
      </c>
    </row>
    <row r="640" spans="1:19">
      <c r="A640" t="s">
        <v>14</v>
      </c>
      <c r="B640" s="11" t="s">
        <v>2493</v>
      </c>
      <c r="C640" t="s">
        <v>2831</v>
      </c>
      <c r="D640" t="s">
        <v>1311</v>
      </c>
      <c r="E640" t="s">
        <v>1310</v>
      </c>
      <c r="F640">
        <f>IFERROR( INDEX( Interface_real!$F$5:$MR$212, MATCH( $A640&amp;RIGHT(F$2,2), Interface_real!$A$5:$A$212, 0 ), MATCH( $B640, Interface_real!$F$1:$MR$1, 0 ) ), "")</f>
        <v>3.0953315585839905</v>
      </c>
      <c r="G640">
        <f>IFERROR( INDEX( Interface_real!$F$5:$MR$212, MATCH( $A640&amp;RIGHT(G$2,2), Interface_real!$A$5:$A$212, 0 ), MATCH( $B640, Interface_real!$F$1:$MR$1, 0 ) ), "")</f>
        <v>3.022421678040986</v>
      </c>
      <c r="H640">
        <f>IFERROR( INDEX( Interface_real!$F$5:$MR$212, MATCH( $A640&amp;RIGHT(H$2,2), Interface_real!$A$5:$A$212, 0 ), MATCH( $B640, Interface_real!$F$1:$MR$1, 0 ) ), "")</f>
        <v>2.9606040608937643</v>
      </c>
      <c r="I640">
        <f>IFERROR( INDEX( Interface_real!$F$5:$MR$212, MATCH( $A640&amp;RIGHT(I$2,2), Interface_real!$A$5:$A$212, 0 ), MATCH( $B640, Interface_real!$F$1:$MR$1, 0 ) ), "")</f>
        <v>0.77863023028886313</v>
      </c>
      <c r="J640">
        <f>IFERROR( INDEX( Interface_real!$F$5:$MR$212, MATCH( $A640&amp;RIGHT(J$2,2), Interface_real!$A$5:$A$212, 0 ), MATCH( $B640, Interface_real!$F$1:$MR$1, 0 ) ), "")</f>
        <v>4.7107299138341752</v>
      </c>
      <c r="K640">
        <f>IFERROR( INDEX( Interface_real!$F$5:$MR$212, MATCH( $A640&amp;RIGHT(K$2,2), Interface_real!$A$5:$A$212, 0 ), MATCH( $B640, Interface_real!$F$1:$MR$1, 0 ) ), "")</f>
        <v>3.2128650156201446</v>
      </c>
      <c r="L640">
        <f>IFERROR( INDEX( Interface_real!$F$5:$MR$212, MATCH( $A640&amp;RIGHT(L$2,2), Interface_real!$A$5:$A$212, 0 ), MATCH( $B640, Interface_real!$F$1:$MR$1, 0 ) ), "")</f>
        <v>2.5745102399999999</v>
      </c>
      <c r="M640">
        <f>IFERROR( INDEX( Interface_real!$F$5:$MR$212, MATCH( $A640&amp;RIGHT(M$2,2), Interface_real!$A$5:$A$212, 0 ), MATCH( $B640, Interface_real!$F$1:$MR$1, 0 ) ), "")</f>
        <v>7.9251065174621083</v>
      </c>
      <c r="N640">
        <f>IFERROR( INDEX( Interface_real!$F$5:$MR$212, MATCH( $A640&amp;RIGHT(N$2,2), Interface_real!$A$5:$A$212, 0 ), MATCH( $B640, Interface_real!$F$1:$MR$1, 0 ) ), "")</f>
        <v>5.7357889732517506</v>
      </c>
      <c r="O640">
        <f>IFERROR( INDEX( Interface_real!$F$5:$MR$212, MATCH( $A640&amp;RIGHT(O$2,2), Interface_real!$A$5:$A$212, 0 ), MATCH( $B640, Interface_real!$F$1:$MR$1, 0 ) ), "")</f>
        <v>5.7966870000000004</v>
      </c>
      <c r="P640">
        <f>IFERROR( INDEX( Interface_real!$F$5:$MR$212, MATCH( $A640&amp;RIGHT(P$2,2), Interface_real!$A$5:$A$212, 0 ), MATCH( $B640, Interface_real!$F$1:$MR$1, 0 ) ), "")</f>
        <v>5.8535180000000002</v>
      </c>
      <c r="Q640">
        <f>IFERROR( INDEX( Interface_real!$F$5:$MR$212, MATCH( $A640&amp;RIGHT(Q$2,2), Interface_real!$A$5:$A$212, 0 ), MATCH( $B640, Interface_real!$F$1:$MR$1, 0 ) ), "")</f>
        <v>5.9109049999999996</v>
      </c>
      <c r="R640">
        <f>IFERROR( INDEX( Interface_real!$F$5:$MR$212, MATCH( $A640&amp;RIGHT(R$2,2), Interface_real!$A$5:$A$212, 0 ), MATCH( $B640, Interface_real!$F$1:$MR$1, 0 ) ), "")</f>
        <v>5.9688549999999996</v>
      </c>
      <c r="S640">
        <f>IFERROR( INDEX( Interface_real!$F$5:$MR$212, MATCH( $A640&amp;RIGHT(S$2,2), Interface_real!$A$5:$A$212, 0 ), MATCH( $B640, Interface_real!$F$1:$MR$1, 0 ) ), "")</f>
        <v>6.0273732618416904</v>
      </c>
    </row>
    <row r="641" spans="1:19">
      <c r="A641" t="s">
        <v>14</v>
      </c>
      <c r="B641" s="11" t="s">
        <v>2494</v>
      </c>
      <c r="C641" t="s">
        <v>2832</v>
      </c>
      <c r="D641" t="s">
        <v>1311</v>
      </c>
      <c r="E641" t="s">
        <v>1310</v>
      </c>
      <c r="F641">
        <f>IFERROR( INDEX( Interface_real!$F$5:$MR$212, MATCH( $A641&amp;RIGHT(F$2,2), Interface_real!$A$5:$A$212, 0 ), MATCH( $B641, Interface_real!$F$1:$MR$1, 0 ) ), "")</f>
        <v>287.95781668709463</v>
      </c>
      <c r="G641">
        <f>IFERROR( INDEX( Interface_real!$F$5:$MR$212, MATCH( $A641&amp;RIGHT(G$2,2), Interface_real!$A$5:$A$212, 0 ), MATCH( $B641, Interface_real!$F$1:$MR$1, 0 ) ), "")</f>
        <v>306.41304794349861</v>
      </c>
      <c r="H641">
        <f>IFERROR( INDEX( Interface_real!$F$5:$MR$212, MATCH( $A641&amp;RIGHT(H$2,2), Interface_real!$A$5:$A$212, 0 ), MATCH( $B641, Interface_real!$F$1:$MR$1, 0 ) ), "")</f>
        <v>281.27021450698021</v>
      </c>
      <c r="I641">
        <f>IFERROR( INDEX( Interface_real!$F$5:$MR$212, MATCH( $A641&amp;RIGHT(I$2,2), Interface_real!$A$5:$A$212, 0 ), MATCH( $B641, Interface_real!$F$1:$MR$1, 0 ) ), "")</f>
        <v>270.88146673174413</v>
      </c>
      <c r="J641">
        <f>IFERROR( INDEX( Interface_real!$F$5:$MR$212, MATCH( $A641&amp;RIGHT(J$2,2), Interface_real!$A$5:$A$212, 0 ), MATCH( $B641, Interface_real!$F$1:$MR$1, 0 ) ), "")</f>
        <v>126.63431321827747</v>
      </c>
      <c r="K641">
        <f>IFERROR( INDEX( Interface_real!$F$5:$MR$212, MATCH( $A641&amp;RIGHT(K$2,2), Interface_real!$A$5:$A$212, 0 ), MATCH( $B641, Interface_real!$F$1:$MR$1, 0 ) ), "")</f>
        <v>123.72368303117736</v>
      </c>
      <c r="L641">
        <f>IFERROR( INDEX( Interface_real!$F$5:$MR$212, MATCH( $A641&amp;RIGHT(L$2,2), Interface_real!$A$5:$A$212, 0 ), MATCH( $B641, Interface_real!$F$1:$MR$1, 0 ) ), "")</f>
        <v>171.118431732077</v>
      </c>
      <c r="M641">
        <f>IFERROR( INDEX( Interface_real!$F$5:$MR$212, MATCH( $A641&amp;RIGHT(M$2,2), Interface_real!$A$5:$A$212, 0 ), MATCH( $B641, Interface_real!$F$1:$MR$1, 0 ) ), "")</f>
        <v>118.6657596611094</v>
      </c>
      <c r="N641">
        <f>IFERROR( INDEX( Interface_real!$F$5:$MR$212, MATCH( $A641&amp;RIGHT(N$2,2), Interface_real!$A$5:$A$212, 0 ), MATCH( $B641, Interface_real!$F$1:$MR$1, 0 ) ), "")</f>
        <v>144.82909378653267</v>
      </c>
      <c r="O641">
        <f>IFERROR( INDEX( Interface_real!$F$5:$MR$212, MATCH( $A641&amp;RIGHT(O$2,2), Interface_real!$A$5:$A$212, 0 ), MATCH( $B641, Interface_real!$F$1:$MR$1, 0 ) ), "")</f>
        <v>61.761431428477998</v>
      </c>
      <c r="P641">
        <f>IFERROR( INDEX( Interface_real!$F$5:$MR$212, MATCH( $A641&amp;RIGHT(P$2,2), Interface_real!$A$5:$A$212, 0 ), MATCH( $B641, Interface_real!$F$1:$MR$1, 0 ) ), "")</f>
        <v>64.845537200338597</v>
      </c>
      <c r="Q641">
        <f>IFERROR( INDEX( Interface_real!$F$5:$MR$212, MATCH( $A641&amp;RIGHT(Q$2,2), Interface_real!$A$5:$A$212, 0 ), MATCH( $B641, Interface_real!$F$1:$MR$1, 0 ) ), "")</f>
        <v>65.413672114312206</v>
      </c>
      <c r="R641">
        <f>IFERROR( INDEX( Interface_real!$F$5:$MR$212, MATCH( $A641&amp;RIGHT(R$2,2), Interface_real!$A$5:$A$212, 0 ), MATCH( $B641, Interface_real!$F$1:$MR$1, 0 ) ), "")</f>
        <v>82.451393794216898</v>
      </c>
      <c r="S641">
        <f>IFERROR( INDEX( Interface_real!$F$5:$MR$212, MATCH( $A641&amp;RIGHT(S$2,2), Interface_real!$A$5:$A$212, 0 ), MATCH( $B641, Interface_real!$F$1:$MR$1, 0 ) ), "")</f>
        <v>99.142959312428999</v>
      </c>
    </row>
    <row r="642" spans="1:19">
      <c r="A642" t="s">
        <v>14</v>
      </c>
      <c r="B642" s="11" t="s">
        <v>2495</v>
      </c>
      <c r="C642" t="s">
        <v>2825</v>
      </c>
      <c r="D642" t="s">
        <v>1311</v>
      </c>
      <c r="E642" t="s">
        <v>1310</v>
      </c>
      <c r="F642">
        <f>IFERROR( INDEX( Interface_real!$F$5:$MR$212, MATCH( $A642&amp;RIGHT(F$2,2), Interface_real!$A$5:$A$212, 0 ), MATCH( $B642, Interface_real!$F$1:$MR$1, 0 ) ), "")</f>
        <v>0</v>
      </c>
      <c r="G642">
        <f>IFERROR( INDEX( Interface_real!$F$5:$MR$212, MATCH( $A642&amp;RIGHT(G$2,2), Interface_real!$A$5:$A$212, 0 ), MATCH( $B642, Interface_real!$F$1:$MR$1, 0 ) ), "")</f>
        <v>0</v>
      </c>
      <c r="H642">
        <f>IFERROR( INDEX( Interface_real!$F$5:$MR$212, MATCH( $A642&amp;RIGHT(H$2,2), Interface_real!$A$5:$A$212, 0 ), MATCH( $B642, Interface_real!$F$1:$MR$1, 0 ) ), "")</f>
        <v>0</v>
      </c>
      <c r="I642">
        <f>IFERROR( INDEX( Interface_real!$F$5:$MR$212, MATCH( $A642&amp;RIGHT(I$2,2), Interface_real!$A$5:$A$212, 0 ), MATCH( $B642, Interface_real!$F$1:$MR$1, 0 ) ), "")</f>
        <v>0</v>
      </c>
      <c r="J642">
        <f>IFERROR( INDEX( Interface_real!$F$5:$MR$212, MATCH( $A642&amp;RIGHT(J$2,2), Interface_real!$A$5:$A$212, 0 ), MATCH( $B642, Interface_real!$F$1:$MR$1, 0 ) ), "")</f>
        <v>0</v>
      </c>
      <c r="K642">
        <f>IFERROR( INDEX( Interface_real!$F$5:$MR$212, MATCH( $A642&amp;RIGHT(K$2,2), Interface_real!$A$5:$A$212, 0 ), MATCH( $B642, Interface_real!$F$1:$MR$1, 0 ) ), "")</f>
        <v>0</v>
      </c>
      <c r="L642">
        <f>IFERROR( INDEX( Interface_real!$F$5:$MR$212, MATCH( $A642&amp;RIGHT(L$2,2), Interface_real!$A$5:$A$212, 0 ), MATCH( $B642, Interface_real!$F$1:$MR$1, 0 ) ), "")</f>
        <v>0</v>
      </c>
      <c r="M642">
        <f>IFERROR( INDEX( Interface_real!$F$5:$MR$212, MATCH( $A642&amp;RIGHT(M$2,2), Interface_real!$A$5:$A$212, 0 ), MATCH( $B642, Interface_real!$F$1:$MR$1, 0 ) ), "")</f>
        <v>0</v>
      </c>
      <c r="N642">
        <f>IFERROR( INDEX( Interface_real!$F$5:$MR$212, MATCH( $A642&amp;RIGHT(N$2,2), Interface_real!$A$5:$A$212, 0 ), MATCH( $B642, Interface_real!$F$1:$MR$1, 0 ) ), "")</f>
        <v>0</v>
      </c>
      <c r="O642">
        <f>IFERROR( INDEX( Interface_real!$F$5:$MR$212, MATCH( $A642&amp;RIGHT(O$2,2), Interface_real!$A$5:$A$212, 0 ), MATCH( $B642, Interface_real!$F$1:$MR$1, 0 ) ), "")</f>
        <v>0</v>
      </c>
      <c r="P642">
        <f>IFERROR( INDEX( Interface_real!$F$5:$MR$212, MATCH( $A642&amp;RIGHT(P$2,2), Interface_real!$A$5:$A$212, 0 ), MATCH( $B642, Interface_real!$F$1:$MR$1, 0 ) ), "")</f>
        <v>0</v>
      </c>
      <c r="Q642">
        <f>IFERROR( INDEX( Interface_real!$F$5:$MR$212, MATCH( $A642&amp;RIGHT(Q$2,2), Interface_real!$A$5:$A$212, 0 ), MATCH( $B642, Interface_real!$F$1:$MR$1, 0 ) ), "")</f>
        <v>0</v>
      </c>
      <c r="R642">
        <f>IFERROR( INDEX( Interface_real!$F$5:$MR$212, MATCH( $A642&amp;RIGHT(R$2,2), Interface_real!$A$5:$A$212, 0 ), MATCH( $B642, Interface_real!$F$1:$MR$1, 0 ) ), "")</f>
        <v>0</v>
      </c>
      <c r="S642">
        <f>IFERROR( INDEX( Interface_real!$F$5:$MR$212, MATCH( $A642&amp;RIGHT(S$2,2), Interface_real!$A$5:$A$212, 0 ), MATCH( $B642, Interface_real!$F$1:$MR$1, 0 ) ), "")</f>
        <v>0</v>
      </c>
    </row>
    <row r="643" spans="1:19">
      <c r="A643" t="s">
        <v>14</v>
      </c>
      <c r="B643" s="11" t="s">
        <v>2496</v>
      </c>
      <c r="C643" t="s">
        <v>2833</v>
      </c>
      <c r="D643" t="s">
        <v>1311</v>
      </c>
      <c r="E643" t="s">
        <v>1310</v>
      </c>
      <c r="F643">
        <f>IFERROR( INDEX( Interface_real!$F$5:$MR$212, MATCH( $A643&amp;RIGHT(F$2,2), Interface_real!$A$5:$A$212, 0 ), MATCH( $B643, Interface_real!$F$1:$MR$1, 0 ) ), "")</f>
        <v>287.95781668709463</v>
      </c>
      <c r="G643">
        <f>IFERROR( INDEX( Interface_real!$F$5:$MR$212, MATCH( $A643&amp;RIGHT(G$2,2), Interface_real!$A$5:$A$212, 0 ), MATCH( $B643, Interface_real!$F$1:$MR$1, 0 ) ), "")</f>
        <v>306.41304794349861</v>
      </c>
      <c r="H643">
        <f>IFERROR( INDEX( Interface_real!$F$5:$MR$212, MATCH( $A643&amp;RIGHT(H$2,2), Interface_real!$A$5:$A$212, 0 ), MATCH( $B643, Interface_real!$F$1:$MR$1, 0 ) ), "")</f>
        <v>281.27021450698021</v>
      </c>
      <c r="I643">
        <f>IFERROR( INDEX( Interface_real!$F$5:$MR$212, MATCH( $A643&amp;RIGHT(I$2,2), Interface_real!$A$5:$A$212, 0 ), MATCH( $B643, Interface_real!$F$1:$MR$1, 0 ) ), "")</f>
        <v>270.88146673174413</v>
      </c>
      <c r="J643">
        <f>IFERROR( INDEX( Interface_real!$F$5:$MR$212, MATCH( $A643&amp;RIGHT(J$2,2), Interface_real!$A$5:$A$212, 0 ), MATCH( $B643, Interface_real!$F$1:$MR$1, 0 ) ), "")</f>
        <v>126.63431321827747</v>
      </c>
      <c r="K643">
        <f>IFERROR( INDEX( Interface_real!$F$5:$MR$212, MATCH( $A643&amp;RIGHT(K$2,2), Interface_real!$A$5:$A$212, 0 ), MATCH( $B643, Interface_real!$F$1:$MR$1, 0 ) ), "")</f>
        <v>123.72368303117736</v>
      </c>
      <c r="L643">
        <f>IFERROR( INDEX( Interface_real!$F$5:$MR$212, MATCH( $A643&amp;RIGHT(L$2,2), Interface_real!$A$5:$A$212, 0 ), MATCH( $B643, Interface_real!$F$1:$MR$1, 0 ) ), "")</f>
        <v>171.118431732077</v>
      </c>
      <c r="M643">
        <f>IFERROR( INDEX( Interface_real!$F$5:$MR$212, MATCH( $A643&amp;RIGHT(M$2,2), Interface_real!$A$5:$A$212, 0 ), MATCH( $B643, Interface_real!$F$1:$MR$1, 0 ) ), "")</f>
        <v>118.6657596611094</v>
      </c>
      <c r="N643">
        <f>IFERROR( INDEX( Interface_real!$F$5:$MR$212, MATCH( $A643&amp;RIGHT(N$2,2), Interface_real!$A$5:$A$212, 0 ), MATCH( $B643, Interface_real!$F$1:$MR$1, 0 ) ), "")</f>
        <v>144.82909378653267</v>
      </c>
      <c r="O643">
        <f>IFERROR( INDEX( Interface_real!$F$5:$MR$212, MATCH( $A643&amp;RIGHT(O$2,2), Interface_real!$A$5:$A$212, 0 ), MATCH( $B643, Interface_real!$F$1:$MR$1, 0 ) ), "")</f>
        <v>61.761431428477998</v>
      </c>
      <c r="P643">
        <f>IFERROR( INDEX( Interface_real!$F$5:$MR$212, MATCH( $A643&amp;RIGHT(P$2,2), Interface_real!$A$5:$A$212, 0 ), MATCH( $B643, Interface_real!$F$1:$MR$1, 0 ) ), "")</f>
        <v>64.845537200338597</v>
      </c>
      <c r="Q643">
        <f>IFERROR( INDEX( Interface_real!$F$5:$MR$212, MATCH( $A643&amp;RIGHT(Q$2,2), Interface_real!$A$5:$A$212, 0 ), MATCH( $B643, Interface_real!$F$1:$MR$1, 0 ) ), "")</f>
        <v>65.413672114312206</v>
      </c>
      <c r="R643">
        <f>IFERROR( INDEX( Interface_real!$F$5:$MR$212, MATCH( $A643&amp;RIGHT(R$2,2), Interface_real!$A$5:$A$212, 0 ), MATCH( $B643, Interface_real!$F$1:$MR$1, 0 ) ), "")</f>
        <v>82.451393794216898</v>
      </c>
      <c r="S643">
        <f>IFERROR( INDEX( Interface_real!$F$5:$MR$212, MATCH( $A643&amp;RIGHT(S$2,2), Interface_real!$A$5:$A$212, 0 ), MATCH( $B643, Interface_real!$F$1:$MR$1, 0 ) ), "")</f>
        <v>99.142959312428999</v>
      </c>
    </row>
    <row r="644" spans="1:19">
      <c r="A644" t="s">
        <v>14</v>
      </c>
      <c r="B644" s="11" t="s">
        <v>2497</v>
      </c>
      <c r="C644" t="s">
        <v>2834</v>
      </c>
      <c r="D644" t="s">
        <v>1311</v>
      </c>
      <c r="E644" t="s">
        <v>1310</v>
      </c>
      <c r="F644">
        <f>IFERROR( INDEX( Interface_real!$F$5:$MR$212, MATCH( $A644&amp;RIGHT(F$2,2), Interface_real!$A$5:$A$212, 0 ), MATCH( $B644, Interface_real!$F$1:$MR$1, 0 ) ), "")</f>
        <v>15.331646549438892</v>
      </c>
      <c r="G644">
        <f>IFERROR( INDEX( Interface_real!$F$5:$MR$212, MATCH( $A644&amp;RIGHT(G$2,2), Interface_real!$A$5:$A$212, 0 ), MATCH( $B644, Interface_real!$F$1:$MR$1, 0 ) ), "")</f>
        <v>10.093280759275236</v>
      </c>
      <c r="H644">
        <f>IFERROR( INDEX( Interface_real!$F$5:$MR$212, MATCH( $A644&amp;RIGHT(H$2,2), Interface_real!$A$5:$A$212, 0 ), MATCH( $B644, Interface_real!$F$1:$MR$1, 0 ) ), "")</f>
        <v>7.8077942866801866</v>
      </c>
      <c r="I644">
        <f>IFERROR( INDEX( Interface_real!$F$5:$MR$212, MATCH( $A644&amp;RIGHT(I$2,2), Interface_real!$A$5:$A$212, 0 ), MATCH( $B644, Interface_real!$F$1:$MR$1, 0 ) ), "")</f>
        <v>10.98024082894627</v>
      </c>
      <c r="J644">
        <f>IFERROR( INDEX( Interface_real!$F$5:$MR$212, MATCH( $A644&amp;RIGHT(J$2,2), Interface_real!$A$5:$A$212, 0 ), MATCH( $B644, Interface_real!$F$1:$MR$1, 0 ) ), "")</f>
        <v>17.176501996672211</v>
      </c>
      <c r="K644">
        <f>IFERROR( INDEX( Interface_real!$F$5:$MR$212, MATCH( $A644&amp;RIGHT(K$2,2), Interface_real!$A$5:$A$212, 0 ), MATCH( $B644, Interface_real!$F$1:$MR$1, 0 ) ), "")</f>
        <v>19.991125810422652</v>
      </c>
      <c r="L644">
        <f>IFERROR( INDEX( Interface_real!$F$5:$MR$212, MATCH( $A644&amp;RIGHT(L$2,2), Interface_real!$A$5:$A$212, 0 ), MATCH( $B644, Interface_real!$F$1:$MR$1, 0 ) ), "")</f>
        <v>15.31076727126</v>
      </c>
      <c r="M644">
        <f>IFERROR( INDEX( Interface_real!$F$5:$MR$212, MATCH( $A644&amp;RIGHT(M$2,2), Interface_real!$A$5:$A$212, 0 ), MATCH( $B644, Interface_real!$F$1:$MR$1, 0 ) ), "")</f>
        <v>13.396345831677667</v>
      </c>
      <c r="N644">
        <f>IFERROR( INDEX( Interface_real!$F$5:$MR$212, MATCH( $A644&amp;RIGHT(N$2,2), Interface_real!$A$5:$A$212, 0 ), MATCH( $B644, Interface_real!$F$1:$MR$1, 0 ) ), "")</f>
        <v>13.604521417162314</v>
      </c>
      <c r="O644">
        <f>IFERROR( INDEX( Interface_real!$F$5:$MR$212, MATCH( $A644&amp;RIGHT(O$2,2), Interface_real!$A$5:$A$212, 0 ), MATCH( $B644, Interface_real!$F$1:$MR$1, 0 ) ), "")</f>
        <v>9.8917982955782193</v>
      </c>
      <c r="P644">
        <f>IFERROR( INDEX( Interface_real!$F$5:$MR$212, MATCH( $A644&amp;RIGHT(P$2,2), Interface_real!$A$5:$A$212, 0 ), MATCH( $B644, Interface_real!$F$1:$MR$1, 0 ) ), "")</f>
        <v>9.9992360342591002</v>
      </c>
      <c r="Q644">
        <f>IFERROR( INDEX( Interface_real!$F$5:$MR$212, MATCH( $A644&amp;RIGHT(Q$2,2), Interface_real!$A$5:$A$212, 0 ), MATCH( $B644, Interface_real!$F$1:$MR$1, 0 ) ), "")</f>
        <v>10.1078204502435</v>
      </c>
      <c r="R644">
        <f>IFERROR( INDEX( Interface_real!$F$5:$MR$212, MATCH( $A644&amp;RIGHT(R$2,2), Interface_real!$A$5:$A$212, 0 ), MATCH( $B644, Interface_real!$F$1:$MR$1, 0 ) ), "")</f>
        <v>9.8172362173308407</v>
      </c>
      <c r="S644">
        <f>IFERROR( INDEX( Interface_real!$F$5:$MR$212, MATCH( $A644&amp;RIGHT(S$2,2), Interface_real!$A$5:$A$212, 0 ), MATCH( $B644, Interface_real!$F$1:$MR$1, 0 ) ), "")</f>
        <v>9.5354792868124392</v>
      </c>
    </row>
    <row r="645" spans="1:19">
      <c r="A645" t="s">
        <v>14</v>
      </c>
      <c r="B645" s="11" t="s">
        <v>2498</v>
      </c>
      <c r="C645" t="s">
        <v>2835</v>
      </c>
      <c r="D645" t="s">
        <v>1311</v>
      </c>
      <c r="E645" t="s">
        <v>1310</v>
      </c>
      <c r="F645">
        <f>IFERROR( INDEX( Interface_real!$F$5:$MR$212, MATCH( $A645&amp;RIGHT(F$2,2), Interface_real!$A$5:$A$212, 0 ), MATCH( $B645, Interface_real!$F$1:$MR$1, 0 ) ), "")</f>
        <v>327.93547395819161</v>
      </c>
      <c r="G645">
        <f>IFERROR( INDEX( Interface_real!$F$5:$MR$212, MATCH( $A645&amp;RIGHT(G$2,2), Interface_real!$A$5:$A$212, 0 ), MATCH( $B645, Interface_real!$F$1:$MR$1, 0 ) ), "")</f>
        <v>344.09843992097774</v>
      </c>
      <c r="H645">
        <f>IFERROR( INDEX( Interface_real!$F$5:$MR$212, MATCH( $A645&amp;RIGHT(H$2,2), Interface_real!$A$5:$A$212, 0 ), MATCH( $B645, Interface_real!$F$1:$MR$1, 0 ) ), "")</f>
        <v>328.66372228279954</v>
      </c>
      <c r="I645">
        <f>IFERROR( INDEX( Interface_real!$F$5:$MR$212, MATCH( $A645&amp;RIGHT(I$2,2), Interface_real!$A$5:$A$212, 0 ), MATCH( $B645, Interface_real!$F$1:$MR$1, 0 ) ), "")</f>
        <v>313.34998372272469</v>
      </c>
      <c r="J645">
        <f>IFERROR( INDEX( Interface_real!$F$5:$MR$212, MATCH( $A645&amp;RIGHT(J$2,2), Interface_real!$A$5:$A$212, 0 ), MATCH( $B645, Interface_real!$F$1:$MR$1, 0 ) ), "")</f>
        <v>236.42760742817146</v>
      </c>
      <c r="K645">
        <f>IFERROR( INDEX( Interface_real!$F$5:$MR$212, MATCH( $A645&amp;RIGHT(K$2,2), Interface_real!$A$5:$A$212, 0 ), MATCH( $B645, Interface_real!$F$1:$MR$1, 0 ) ), "")</f>
        <v>212.16914376756324</v>
      </c>
      <c r="L645">
        <f>IFERROR( INDEX( Interface_real!$F$5:$MR$212, MATCH( $A645&amp;RIGHT(L$2,2), Interface_real!$A$5:$A$212, 0 ), MATCH( $B645, Interface_real!$F$1:$MR$1, 0 ) ), "")</f>
        <v>266.07751388228502</v>
      </c>
      <c r="M645">
        <f>IFERROR( INDEX( Interface_real!$F$5:$MR$212, MATCH( $A645&amp;RIGHT(M$2,2), Interface_real!$A$5:$A$212, 0 ), MATCH( $B645, Interface_real!$F$1:$MR$1, 0 ) ), "")</f>
        <v>236.09886638955251</v>
      </c>
      <c r="N645">
        <f>IFERROR( INDEX( Interface_real!$F$5:$MR$212, MATCH( $A645&amp;RIGHT(N$2,2), Interface_real!$A$5:$A$212, 0 ), MATCH( $B645, Interface_real!$F$1:$MR$1, 0 ) ), "")</f>
        <v>235.91093109887746</v>
      </c>
      <c r="O645">
        <f>IFERROR( INDEX( Interface_real!$F$5:$MR$212, MATCH( $A645&amp;RIGHT(O$2,2), Interface_real!$A$5:$A$212, 0 ), MATCH( $B645, Interface_real!$F$1:$MR$1, 0 ) ), "")</f>
        <v>157.60590308476301</v>
      </c>
      <c r="P645">
        <f>IFERROR( INDEX( Interface_real!$F$5:$MR$212, MATCH( $A645&amp;RIGHT(P$2,2), Interface_real!$A$5:$A$212, 0 ), MATCH( $B645, Interface_real!$F$1:$MR$1, 0 ) ), "")</f>
        <v>161.838558793365</v>
      </c>
      <c r="Q645">
        <f>IFERROR( INDEX( Interface_real!$F$5:$MR$212, MATCH( $A645&amp;RIGHT(Q$2,2), Interface_real!$A$5:$A$212, 0 ), MATCH( $B645, Interface_real!$F$1:$MR$1, 0 ) ), "")</f>
        <v>162.04897201465101</v>
      </c>
      <c r="R645">
        <f>IFERROR( INDEX( Interface_real!$F$5:$MR$212, MATCH( $A645&amp;RIGHT(R$2,2), Interface_real!$A$5:$A$212, 0 ), MATCH( $B645, Interface_real!$F$1:$MR$1, 0 ) ), "")</f>
        <v>180.31914114006901</v>
      </c>
      <c r="S645">
        <f>IFERROR( INDEX( Interface_real!$F$5:$MR$212, MATCH( $A645&amp;RIGHT(S$2,2), Interface_real!$A$5:$A$212, 0 ), MATCH( $B645, Interface_real!$F$1:$MR$1, 0 ) ), "")</f>
        <v>197.828616460657</v>
      </c>
    </row>
    <row r="646" spans="1:19">
      <c r="A646" t="s">
        <v>14</v>
      </c>
      <c r="B646" s="11" t="s">
        <v>2499</v>
      </c>
      <c r="C646" t="s">
        <v>2836</v>
      </c>
      <c r="D646" t="s">
        <v>1311</v>
      </c>
      <c r="E646" t="s">
        <v>1310</v>
      </c>
      <c r="F646">
        <f>IFERROR( INDEX( Interface_real!$F$5:$MR$212, MATCH( $A646&amp;RIGHT(F$2,2), Interface_real!$A$5:$A$212, 0 ), MATCH( $B646, Interface_real!$F$1:$MR$1, 0 ) ), "")</f>
        <v>13.36796650698899</v>
      </c>
      <c r="G646">
        <f>IFERROR( INDEX( Interface_real!$F$5:$MR$212, MATCH( $A646&amp;RIGHT(G$2,2), Interface_real!$A$5:$A$212, 0 ), MATCH( $B646, Interface_real!$F$1:$MR$1, 0 ) ), "")</f>
        <v>5.3457871124712195</v>
      </c>
      <c r="H646">
        <f>IFERROR( INDEX( Interface_real!$F$5:$MR$212, MATCH( $A646&amp;RIGHT(H$2,2), Interface_real!$A$5:$A$212, 0 ), MATCH( $B646, Interface_real!$F$1:$MR$1, 0 ) ), "")</f>
        <v>0</v>
      </c>
      <c r="I646">
        <f>IFERROR( INDEX( Interface_real!$F$5:$MR$212, MATCH( $A646&amp;RIGHT(I$2,2), Interface_real!$A$5:$A$212, 0 ), MATCH( $B646, Interface_real!$F$1:$MR$1, 0 ) ), "")</f>
        <v>0.90970053489745484</v>
      </c>
      <c r="J646">
        <f>IFERROR( INDEX( Interface_real!$F$5:$MR$212, MATCH( $A646&amp;RIGHT(J$2,2), Interface_real!$A$5:$A$212, 0 ), MATCH( $B646, Interface_real!$F$1:$MR$1, 0 ) ), "")</f>
        <v>2.8557980380041963</v>
      </c>
      <c r="K646">
        <f>IFERROR( INDEX( Interface_real!$F$5:$MR$212, MATCH( $A646&amp;RIGHT(K$2,2), Interface_real!$A$5:$A$212, 0 ), MATCH( $B646, Interface_real!$F$1:$MR$1, 0 ) ), "")</f>
        <v>3.3294148107664636</v>
      </c>
      <c r="L646">
        <f>IFERROR( INDEX( Interface_real!$F$5:$MR$212, MATCH( $A646&amp;RIGHT(L$2,2), Interface_real!$A$5:$A$212, 0 ), MATCH( $B646, Interface_real!$F$1:$MR$1, 0 ) ), "")</f>
        <v>3.8770230531029002</v>
      </c>
      <c r="M646">
        <f>IFERROR( INDEX( Interface_real!$F$5:$MR$212, MATCH( $A646&amp;RIGHT(M$2,2), Interface_real!$A$5:$A$212, 0 ), MATCH( $B646, Interface_real!$F$1:$MR$1, 0 ) ), "")</f>
        <v>4.922071965397917</v>
      </c>
      <c r="N646">
        <f>IFERROR( INDEX( Interface_real!$F$5:$MR$212, MATCH( $A646&amp;RIGHT(N$2,2), Interface_real!$A$5:$A$212, 0 ), MATCH( $B646, Interface_real!$F$1:$MR$1, 0 ) ), "")</f>
        <v>8.8380428272446778</v>
      </c>
      <c r="O646">
        <f>IFERROR( INDEX( Interface_real!$F$5:$MR$212, MATCH( $A646&amp;RIGHT(O$2,2), Interface_real!$A$5:$A$212, 0 ), MATCH( $B646, Interface_real!$F$1:$MR$1, 0 ) ), "")</f>
        <v>4.2407396090830201</v>
      </c>
      <c r="P646">
        <f>IFERROR( INDEX( Interface_real!$F$5:$MR$212, MATCH( $A646&amp;RIGHT(P$2,2), Interface_real!$A$5:$A$212, 0 ), MATCH( $B646, Interface_real!$F$1:$MR$1, 0 ) ), "")</f>
        <v>3.1423197016750501</v>
      </c>
      <c r="Q646">
        <f>IFERROR( INDEX( Interface_real!$F$5:$MR$212, MATCH( $A646&amp;RIGHT(Q$2,2), Interface_real!$A$5:$A$212, 0 ), MATCH( $B646, Interface_real!$F$1:$MR$1, 0 ) ), "")</f>
        <v>0.19170243906350101</v>
      </c>
      <c r="R646">
        <f>IFERROR( INDEX( Interface_real!$F$5:$MR$212, MATCH( $A646&amp;RIGHT(R$2,2), Interface_real!$A$5:$A$212, 0 ), MATCH( $B646, Interface_real!$F$1:$MR$1, 0 ) ), "")</f>
        <v>0.16757242134275899</v>
      </c>
      <c r="S646">
        <f>IFERROR( INDEX( Interface_real!$F$5:$MR$212, MATCH( $A646&amp;RIGHT(S$2,2), Interface_real!$A$5:$A$212, 0 ), MATCH( $B646, Interface_real!$F$1:$MR$1, 0 ) ), "")</f>
        <v>0.10661877402315501</v>
      </c>
    </row>
    <row r="647" spans="1:19">
      <c r="A647" t="s">
        <v>14</v>
      </c>
      <c r="B647" s="11" t="s">
        <v>2500</v>
      </c>
      <c r="C647" t="s">
        <v>2837</v>
      </c>
      <c r="D647" t="s">
        <v>1311</v>
      </c>
      <c r="E647" t="s">
        <v>1310</v>
      </c>
      <c r="F647">
        <f>IFERROR( INDEX( Interface_real!$F$5:$MR$212, MATCH( $A647&amp;RIGHT(F$2,2), Interface_real!$A$5:$A$212, 0 ), MATCH( $B647, Interface_real!$F$1:$MR$1, 0 ) ), "")</f>
        <v>0</v>
      </c>
      <c r="G647">
        <f>IFERROR( INDEX( Interface_real!$F$5:$MR$212, MATCH( $A647&amp;RIGHT(G$2,2), Interface_real!$A$5:$A$212, 0 ), MATCH( $B647, Interface_real!$F$1:$MR$1, 0 ) ), "")</f>
        <v>0</v>
      </c>
      <c r="H647">
        <f>IFERROR( INDEX( Interface_real!$F$5:$MR$212, MATCH( $A647&amp;RIGHT(H$2,2), Interface_real!$A$5:$A$212, 0 ), MATCH( $B647, Interface_real!$F$1:$MR$1, 0 ) ), "")</f>
        <v>0</v>
      </c>
      <c r="I647">
        <f>IFERROR( INDEX( Interface_real!$F$5:$MR$212, MATCH( $A647&amp;RIGHT(I$2,2), Interface_real!$A$5:$A$212, 0 ), MATCH( $B647, Interface_real!$F$1:$MR$1, 0 ) ), "")</f>
        <v>0</v>
      </c>
      <c r="J647">
        <f>IFERROR( INDEX( Interface_real!$F$5:$MR$212, MATCH( $A647&amp;RIGHT(J$2,2), Interface_real!$A$5:$A$212, 0 ), MATCH( $B647, Interface_real!$F$1:$MR$1, 0 ) ), "")</f>
        <v>0</v>
      </c>
      <c r="K647">
        <f>IFERROR( INDEX( Interface_real!$F$5:$MR$212, MATCH( $A647&amp;RIGHT(K$2,2), Interface_real!$A$5:$A$212, 0 ), MATCH( $B647, Interface_real!$F$1:$MR$1, 0 ) ), "")</f>
        <v>0</v>
      </c>
      <c r="L647">
        <f>IFERROR( INDEX( Interface_real!$F$5:$MR$212, MATCH( $A647&amp;RIGHT(L$2,2), Interface_real!$A$5:$A$212, 0 ), MATCH( $B647, Interface_real!$F$1:$MR$1, 0 ) ), "")</f>
        <v>0</v>
      </c>
      <c r="M647">
        <f>IFERROR( INDEX( Interface_real!$F$5:$MR$212, MATCH( $A647&amp;RIGHT(M$2,2), Interface_real!$A$5:$A$212, 0 ), MATCH( $B647, Interface_real!$F$1:$MR$1, 0 ) ), "")</f>
        <v>0</v>
      </c>
      <c r="N647">
        <f>IFERROR( INDEX( Interface_real!$F$5:$MR$212, MATCH( $A647&amp;RIGHT(N$2,2), Interface_real!$A$5:$A$212, 0 ), MATCH( $B647, Interface_real!$F$1:$MR$1, 0 ) ), "")</f>
        <v>0</v>
      </c>
      <c r="O647">
        <f>IFERROR( INDEX( Interface_real!$F$5:$MR$212, MATCH( $A647&amp;RIGHT(O$2,2), Interface_real!$A$5:$A$212, 0 ), MATCH( $B647, Interface_real!$F$1:$MR$1, 0 ) ), "")</f>
        <v>0</v>
      </c>
      <c r="P647">
        <f>IFERROR( INDEX( Interface_real!$F$5:$MR$212, MATCH( $A647&amp;RIGHT(P$2,2), Interface_real!$A$5:$A$212, 0 ), MATCH( $B647, Interface_real!$F$1:$MR$1, 0 ) ), "")</f>
        <v>0</v>
      </c>
      <c r="Q647">
        <f>IFERROR( INDEX( Interface_real!$F$5:$MR$212, MATCH( $A647&amp;RIGHT(Q$2,2), Interface_real!$A$5:$A$212, 0 ), MATCH( $B647, Interface_real!$F$1:$MR$1, 0 ) ), "")</f>
        <v>0</v>
      </c>
      <c r="R647">
        <f>IFERROR( INDEX( Interface_real!$F$5:$MR$212, MATCH( $A647&amp;RIGHT(R$2,2), Interface_real!$A$5:$A$212, 0 ), MATCH( $B647, Interface_real!$F$1:$MR$1, 0 ) ), "")</f>
        <v>0</v>
      </c>
      <c r="S647">
        <f>IFERROR( INDEX( Interface_real!$F$5:$MR$212, MATCH( $A647&amp;RIGHT(S$2,2), Interface_real!$A$5:$A$212, 0 ), MATCH( $B647, Interface_real!$F$1:$MR$1, 0 ) ), "")</f>
        <v>0</v>
      </c>
    </row>
    <row r="648" spans="1:19">
      <c r="A648" t="s">
        <v>14</v>
      </c>
      <c r="B648" s="11" t="s">
        <v>2501</v>
      </c>
      <c r="C648" t="s">
        <v>2838</v>
      </c>
      <c r="D648" t="s">
        <v>1311</v>
      </c>
      <c r="E648" t="s">
        <v>1310</v>
      </c>
      <c r="F648">
        <f>IFERROR( INDEX( Interface_real!$F$5:$MR$212, MATCH( $A648&amp;RIGHT(F$2,2), Interface_real!$A$5:$A$212, 0 ), MATCH( $B648, Interface_real!$F$1:$MR$1, 0 ) ), "")</f>
        <v>341.30344046517985</v>
      </c>
      <c r="G648">
        <f>IFERROR( INDEX( Interface_real!$F$5:$MR$212, MATCH( $A648&amp;RIGHT(G$2,2), Interface_real!$A$5:$A$212, 0 ), MATCH( $B648, Interface_real!$F$1:$MR$1, 0 ) ), "")</f>
        <v>349.44422703344884</v>
      </c>
      <c r="H648">
        <f>IFERROR( INDEX( Interface_real!$F$5:$MR$212, MATCH( $A648&amp;RIGHT(H$2,2), Interface_real!$A$5:$A$212, 0 ), MATCH( $B648, Interface_real!$F$1:$MR$1, 0 ) ), "")</f>
        <v>328.66372228279954</v>
      </c>
      <c r="I648">
        <f>IFERROR( INDEX( Interface_real!$F$5:$MR$212, MATCH( $A648&amp;RIGHT(I$2,2), Interface_real!$A$5:$A$212, 0 ), MATCH( $B648, Interface_real!$F$1:$MR$1, 0 ) ), "")</f>
        <v>314.25968425762215</v>
      </c>
      <c r="J648">
        <f>IFERROR( INDEX( Interface_real!$F$5:$MR$212, MATCH( $A648&amp;RIGHT(J$2,2), Interface_real!$A$5:$A$212, 0 ), MATCH( $B648, Interface_real!$F$1:$MR$1, 0 ) ), "")</f>
        <v>239.28340546617557</v>
      </c>
      <c r="K648">
        <f>IFERROR( INDEX( Interface_real!$F$5:$MR$212, MATCH( $A648&amp;RIGHT(K$2,2), Interface_real!$A$5:$A$212, 0 ), MATCH( $B648, Interface_real!$F$1:$MR$1, 0 ) ), "")</f>
        <v>215.49855857833063</v>
      </c>
      <c r="L648">
        <f>IFERROR( INDEX( Interface_real!$F$5:$MR$212, MATCH( $A648&amp;RIGHT(L$2,2), Interface_real!$A$5:$A$212, 0 ), MATCH( $B648, Interface_real!$F$1:$MR$1, 0 ) ), "")</f>
        <v>269.95453693538798</v>
      </c>
      <c r="M648">
        <f>IFERROR( INDEX( Interface_real!$F$5:$MR$212, MATCH( $A648&amp;RIGHT(M$2,2), Interface_real!$A$5:$A$212, 0 ), MATCH( $B648, Interface_real!$F$1:$MR$1, 0 ) ), "")</f>
        <v>241.02093835495083</v>
      </c>
      <c r="N648">
        <f>IFERROR( INDEX( Interface_real!$F$5:$MR$212, MATCH( $A648&amp;RIGHT(N$2,2), Interface_real!$A$5:$A$212, 0 ), MATCH( $B648, Interface_real!$F$1:$MR$1, 0 ) ), "")</f>
        <v>244.74897392612232</v>
      </c>
      <c r="O648">
        <f>IFERROR( INDEX( Interface_real!$F$5:$MR$212, MATCH( $A648&amp;RIGHT(O$2,2), Interface_real!$A$5:$A$212, 0 ), MATCH( $B648, Interface_real!$F$1:$MR$1, 0 ) ), "")</f>
        <v>161.84664269384601</v>
      </c>
      <c r="P648">
        <f>IFERROR( INDEX( Interface_real!$F$5:$MR$212, MATCH( $A648&amp;RIGHT(P$2,2), Interface_real!$A$5:$A$212, 0 ), MATCH( $B648, Interface_real!$F$1:$MR$1, 0 ) ), "")</f>
        <v>164.98087849504</v>
      </c>
      <c r="Q648">
        <f>IFERROR( INDEX( Interface_real!$F$5:$MR$212, MATCH( $A648&amp;RIGHT(Q$2,2), Interface_real!$A$5:$A$212, 0 ), MATCH( $B648, Interface_real!$F$1:$MR$1, 0 ) ), "")</f>
        <v>162.240674453715</v>
      </c>
      <c r="R648">
        <f>IFERROR( INDEX( Interface_real!$F$5:$MR$212, MATCH( $A648&amp;RIGHT(R$2,2), Interface_real!$A$5:$A$212, 0 ), MATCH( $B648, Interface_real!$F$1:$MR$1, 0 ) ), "")</f>
        <v>180.48671356141099</v>
      </c>
      <c r="S648">
        <f>IFERROR( INDEX( Interface_real!$F$5:$MR$212, MATCH( $A648&amp;RIGHT(S$2,2), Interface_real!$A$5:$A$212, 0 ), MATCH( $B648, Interface_real!$F$1:$MR$1, 0 ) ), "")</f>
        <v>197.93523523468099</v>
      </c>
    </row>
    <row r="649" spans="1:19">
      <c r="A649" t="s">
        <v>14</v>
      </c>
      <c r="B649" s="11" t="s">
        <v>2502</v>
      </c>
      <c r="C649" t="s">
        <v>2839</v>
      </c>
      <c r="D649" t="s">
        <v>1311</v>
      </c>
      <c r="E649" t="s">
        <v>1310</v>
      </c>
      <c r="F649">
        <f>IFERROR( INDEX( Interface_real!$F$5:$MR$212, MATCH( $A649&amp;RIGHT(F$2,2), Interface_real!$A$5:$A$212, 0 ), MATCH( $B649, Interface_real!$F$1:$MR$1, 0 ) ), "")</f>
        <v>341.30344046517985</v>
      </c>
      <c r="G649">
        <f>IFERROR( INDEX( Interface_real!$F$5:$MR$212, MATCH( $A649&amp;RIGHT(G$2,2), Interface_real!$A$5:$A$212, 0 ), MATCH( $B649, Interface_real!$F$1:$MR$1, 0 ) ), "")</f>
        <v>349.44422703344884</v>
      </c>
      <c r="H649">
        <f>IFERROR( INDEX( Interface_real!$F$5:$MR$212, MATCH( $A649&amp;RIGHT(H$2,2), Interface_real!$A$5:$A$212, 0 ), MATCH( $B649, Interface_real!$F$1:$MR$1, 0 ) ), "")</f>
        <v>328.66372228279954</v>
      </c>
      <c r="I649">
        <f>IFERROR( INDEX( Interface_real!$F$5:$MR$212, MATCH( $A649&amp;RIGHT(I$2,2), Interface_real!$A$5:$A$212, 0 ), MATCH( $B649, Interface_real!$F$1:$MR$1, 0 ) ), "")</f>
        <v>314.25968425762215</v>
      </c>
      <c r="J649">
        <f>IFERROR( INDEX( Interface_real!$F$5:$MR$212, MATCH( $A649&amp;RIGHT(J$2,2), Interface_real!$A$5:$A$212, 0 ), MATCH( $B649, Interface_real!$F$1:$MR$1, 0 ) ), "")</f>
        <v>234.94246278344545</v>
      </c>
      <c r="K649">
        <f>IFERROR( INDEX( Interface_real!$F$5:$MR$212, MATCH( $A649&amp;RIGHT(K$2,2), Interface_real!$A$5:$A$212, 0 ), MATCH( $B649, Interface_real!$F$1:$MR$1, 0 ) ), "")</f>
        <v>216.97382198508058</v>
      </c>
      <c r="L649">
        <f>IFERROR( INDEX( Interface_real!$F$5:$MR$212, MATCH( $A649&amp;RIGHT(L$2,2), Interface_real!$A$5:$A$212, 0 ), MATCH( $B649, Interface_real!$F$1:$MR$1, 0 ) ), "")</f>
        <v>272.59344597538802</v>
      </c>
      <c r="M649">
        <f>IFERROR( INDEX( Interface_real!$F$5:$MR$212, MATCH( $A649&amp;RIGHT(M$2,2), Interface_real!$A$5:$A$212, 0 ), MATCH( $B649, Interface_real!$F$1:$MR$1, 0 ) ), "")</f>
        <v>241.70602562931842</v>
      </c>
      <c r="N649">
        <f>IFERROR( INDEX( Interface_real!$F$5:$MR$212, MATCH( $A649&amp;RIGHT(N$2,2), Interface_real!$A$5:$A$212, 0 ), MATCH( $B649, Interface_real!$F$1:$MR$1, 0 ) ), "")</f>
        <v>245.17427543386961</v>
      </c>
      <c r="O649">
        <f>IFERROR( INDEX( Interface_real!$F$5:$MR$212, MATCH( $A649&amp;RIGHT(O$2,2), Interface_real!$A$5:$A$212, 0 ), MATCH( $B649, Interface_real!$F$1:$MR$1, 0 ) ), "")</f>
        <v>161.84664269384601</v>
      </c>
      <c r="P649">
        <f>IFERROR( INDEX( Interface_real!$F$5:$MR$212, MATCH( $A649&amp;RIGHT(P$2,2), Interface_real!$A$5:$A$212, 0 ), MATCH( $B649, Interface_real!$F$1:$MR$1, 0 ) ), "")</f>
        <v>164.98087849504</v>
      </c>
      <c r="Q649">
        <f>IFERROR( INDEX( Interface_real!$F$5:$MR$212, MATCH( $A649&amp;RIGHT(Q$2,2), Interface_real!$A$5:$A$212, 0 ), MATCH( $B649, Interface_real!$F$1:$MR$1, 0 ) ), "")</f>
        <v>162.240674453715</v>
      </c>
      <c r="R649">
        <f>IFERROR( INDEX( Interface_real!$F$5:$MR$212, MATCH( $A649&amp;RIGHT(R$2,2), Interface_real!$A$5:$A$212, 0 ), MATCH( $B649, Interface_real!$F$1:$MR$1, 0 ) ), "")</f>
        <v>180.48671356141099</v>
      </c>
      <c r="S649">
        <f>IFERROR( INDEX( Interface_real!$F$5:$MR$212, MATCH( $A649&amp;RIGHT(S$2,2), Interface_real!$A$5:$A$212, 0 ), MATCH( $B649, Interface_real!$F$1:$MR$1, 0 ) ), "")</f>
        <v>197.93523523468099</v>
      </c>
    </row>
    <row r="650" spans="1:19">
      <c r="A650" t="s">
        <v>14</v>
      </c>
      <c r="B650" s="11" t="s">
        <v>2503</v>
      </c>
      <c r="C650" t="s">
        <v>2840</v>
      </c>
      <c r="D650" t="s">
        <v>1311</v>
      </c>
      <c r="E650" t="s">
        <v>1310</v>
      </c>
      <c r="F650">
        <f>IFERROR( INDEX( Interface_real!$F$5:$MR$212, MATCH( $A650&amp;RIGHT(F$2,2), Interface_real!$A$5:$A$212, 0 ), MATCH( $B650, Interface_real!$F$1:$MR$1, 0 ) ), "")</f>
        <v>25.125400244556001</v>
      </c>
      <c r="G650">
        <f>IFERROR( INDEX( Interface_real!$F$5:$MR$212, MATCH( $A650&amp;RIGHT(G$2,2), Interface_real!$A$5:$A$212, 0 ), MATCH( $B650, Interface_real!$F$1:$MR$1, 0 ) ), "")</f>
        <v>29.643328033824783</v>
      </c>
      <c r="H650">
        <f>IFERROR( INDEX( Interface_real!$F$5:$MR$212, MATCH( $A650&amp;RIGHT(H$2,2), Interface_real!$A$5:$A$212, 0 ), MATCH( $B650, Interface_real!$F$1:$MR$1, 0 ) ), "")</f>
        <v>34.639804616573521</v>
      </c>
      <c r="I650">
        <f>IFERROR( INDEX( Interface_real!$F$5:$MR$212, MATCH( $A650&amp;RIGHT(I$2,2), Interface_real!$A$5:$A$212, 0 ), MATCH( $B650, Interface_real!$F$1:$MR$1, 0 ) ), "")</f>
        <v>39.815837883423256</v>
      </c>
      <c r="J650">
        <f>IFERROR( INDEX( Interface_real!$F$5:$MR$212, MATCH( $A650&amp;RIGHT(J$2,2), Interface_real!$A$5:$A$212, 0 ), MATCH( $B650, Interface_real!$F$1:$MR$1, 0 ) ), "")</f>
        <v>41.701852617912088</v>
      </c>
      <c r="K650">
        <f>IFERROR( INDEX( Interface_real!$F$5:$MR$212, MATCH( $A650&amp;RIGHT(K$2,2), Interface_real!$A$5:$A$212, 0 ), MATCH( $B650, Interface_real!$F$1:$MR$1, 0 ) ), "")</f>
        <v>41.209334307227429</v>
      </c>
      <c r="L650">
        <f>IFERROR( INDEX( Interface_real!$F$5:$MR$212, MATCH( $A650&amp;RIGHT(L$2,2), Interface_real!$A$5:$A$212, 0 ), MATCH( $B650, Interface_real!$F$1:$MR$1, 0 ) ), "")</f>
        <v>42.641084155180103</v>
      </c>
      <c r="M650">
        <f>IFERROR( INDEX( Interface_real!$F$5:$MR$212, MATCH( $A650&amp;RIGHT(M$2,2), Interface_real!$A$5:$A$212, 0 ), MATCH( $B650, Interface_real!$F$1:$MR$1, 0 ) ), "")</f>
        <v>38.642370990957915</v>
      </c>
      <c r="N650">
        <f>IFERROR( INDEX( Interface_real!$F$5:$MR$212, MATCH( $A650&amp;RIGHT(N$2,2), Interface_real!$A$5:$A$212, 0 ), MATCH( $B650, Interface_real!$F$1:$MR$1, 0 ) ), "")</f>
        <v>41.829018780862221</v>
      </c>
      <c r="O650">
        <f>IFERROR( INDEX( Interface_real!$F$5:$MR$212, MATCH( $A650&amp;RIGHT(O$2,2), Interface_real!$A$5:$A$212, 0 ), MATCH( $B650, Interface_real!$F$1:$MR$1, 0 ) ), "")</f>
        <v>47.859374258122003</v>
      </c>
      <c r="P650">
        <f>IFERROR( INDEX( Interface_real!$F$5:$MR$212, MATCH( $A650&amp;RIGHT(P$2,2), Interface_real!$A$5:$A$212, 0 ), MATCH( $B650, Interface_real!$F$1:$MR$1, 0 ) ), "")</f>
        <v>47.482941713260097</v>
      </c>
      <c r="Q650">
        <f>IFERROR( INDEX( Interface_real!$F$5:$MR$212, MATCH( $A650&amp;RIGHT(Q$2,2), Interface_real!$A$5:$A$212, 0 ), MATCH( $B650, Interface_real!$F$1:$MR$1, 0 ) ), "")</f>
        <v>48.981902315393903</v>
      </c>
      <c r="R650">
        <f>IFERROR( INDEX( Interface_real!$F$5:$MR$212, MATCH( $A650&amp;RIGHT(R$2,2), Interface_real!$A$5:$A$212, 0 ), MATCH( $B650, Interface_real!$F$1:$MR$1, 0 ) ), "")</f>
        <v>49.982083377382097</v>
      </c>
      <c r="S650">
        <f>IFERROR( INDEX( Interface_real!$F$5:$MR$212, MATCH( $A650&amp;RIGHT(S$2,2), Interface_real!$A$5:$A$212, 0 ), MATCH( $B650, Interface_real!$F$1:$MR$1, 0 ) ), "")</f>
        <v>51.185788809325203</v>
      </c>
    </row>
    <row r="651" spans="1:19">
      <c r="A651" t="s">
        <v>14</v>
      </c>
      <c r="B651" s="11" t="s">
        <v>2504</v>
      </c>
      <c r="C651" t="s">
        <v>2841</v>
      </c>
      <c r="D651" t="s">
        <v>1311</v>
      </c>
      <c r="E651" t="s">
        <v>1310</v>
      </c>
      <c r="F651">
        <f>IFERROR( INDEX( Interface_real!$F$5:$MR$212, MATCH( $A651&amp;RIGHT(F$2,2), Interface_real!$A$5:$A$212, 0 ), MATCH( $B651, Interface_real!$F$1:$MR$1, 0 ) ), "")</f>
        <v>0</v>
      </c>
      <c r="G651">
        <f>IFERROR( INDEX( Interface_real!$F$5:$MR$212, MATCH( $A651&amp;RIGHT(G$2,2), Interface_real!$A$5:$A$212, 0 ), MATCH( $B651, Interface_real!$F$1:$MR$1, 0 ) ), "")</f>
        <v>0</v>
      </c>
      <c r="H651">
        <f>IFERROR( INDEX( Interface_real!$F$5:$MR$212, MATCH( $A651&amp;RIGHT(H$2,2), Interface_real!$A$5:$A$212, 0 ), MATCH( $B651, Interface_real!$F$1:$MR$1, 0 ) ), "")</f>
        <v>0</v>
      </c>
      <c r="I651">
        <f>IFERROR( INDEX( Interface_real!$F$5:$MR$212, MATCH( $A651&amp;RIGHT(I$2,2), Interface_real!$A$5:$A$212, 0 ), MATCH( $B651, Interface_real!$F$1:$MR$1, 0 ) ), "")</f>
        <v>1.2415081805145272E-9</v>
      </c>
      <c r="J651">
        <f>IFERROR( INDEX( Interface_real!$F$5:$MR$212, MATCH( $A651&amp;RIGHT(J$2,2), Interface_real!$A$5:$A$212, 0 ), MATCH( $B651, Interface_real!$F$1:$MR$1, 0 ) ), "")</f>
        <v>0</v>
      </c>
      <c r="K651">
        <f>IFERROR( INDEX( Interface_real!$F$5:$MR$212, MATCH( $A651&amp;RIGHT(K$2,2), Interface_real!$A$5:$A$212, 0 ), MATCH( $B651, Interface_real!$F$1:$MR$1, 0 ) ), "")</f>
        <v>-0.14078954081247433</v>
      </c>
      <c r="L651">
        <f>IFERROR( INDEX( Interface_real!$F$5:$MR$212, MATCH( $A651&amp;RIGHT(L$2,2), Interface_real!$A$5:$A$212, 0 ), MATCH( $B651, Interface_real!$F$1:$MR$1, 0 ) ), "")</f>
        <v>-0.140574624702</v>
      </c>
      <c r="M651">
        <f>IFERROR( INDEX( Interface_real!$F$5:$MR$212, MATCH( $A651&amp;RIGHT(M$2,2), Interface_real!$A$5:$A$212, 0 ), MATCH( $B651, Interface_real!$F$1:$MR$1, 0 ) ), "")</f>
        <v>-0.10934550565462435</v>
      </c>
      <c r="N651">
        <f>IFERROR( INDEX( Interface_real!$F$5:$MR$212, MATCH( $A651&amp;RIGHT(N$2,2), Interface_real!$A$5:$A$212, 0 ), MATCH( $B651, Interface_real!$F$1:$MR$1, 0 ) ), "")</f>
        <v>-7.3132569063574689E-3</v>
      </c>
      <c r="O651">
        <f>IFERROR( INDEX( Interface_real!$F$5:$MR$212, MATCH( $A651&amp;RIGHT(O$2,2), Interface_real!$A$5:$A$212, 0 ), MATCH( $B651, Interface_real!$F$1:$MR$1, 0 ) ), "")</f>
        <v>-0.25578550190278498</v>
      </c>
      <c r="P651">
        <f>IFERROR( INDEX( Interface_real!$F$5:$MR$212, MATCH( $A651&amp;RIGHT(P$2,2), Interface_real!$A$5:$A$212, 0 ), MATCH( $B651, Interface_real!$F$1:$MR$1, 0 ) ), "")</f>
        <v>-0.258293202901832</v>
      </c>
      <c r="Q651">
        <f>IFERROR( INDEX( Interface_real!$F$5:$MR$212, MATCH( $A651&amp;RIGHT(Q$2,2), Interface_real!$A$5:$A$212, 0 ), MATCH( $B651, Interface_real!$F$1:$MR$1, 0 ) ), "")</f>
        <v>-0.26082548920479098</v>
      </c>
      <c r="R651">
        <f>IFERROR( INDEX( Interface_real!$F$5:$MR$212, MATCH( $A651&amp;RIGHT(R$2,2), Interface_real!$A$5:$A$212, 0 ), MATCH( $B651, Interface_real!$F$1:$MR$1, 0 ) ), "")</f>
        <v>-0.26338260184405399</v>
      </c>
      <c r="S651">
        <f>IFERROR( INDEX( Interface_real!$F$5:$MR$212, MATCH( $A651&amp;RIGHT(S$2,2), Interface_real!$A$5:$A$212, 0 ), MATCH( $B651, Interface_real!$F$1:$MR$1, 0 ) ), "")</f>
        <v>-0.26596478421507402</v>
      </c>
    </row>
    <row r="652" spans="1:19">
      <c r="A652" t="s">
        <v>14</v>
      </c>
      <c r="B652" s="11" t="s">
        <v>2505</v>
      </c>
      <c r="C652" t="s">
        <v>2842</v>
      </c>
      <c r="D652" t="s">
        <v>1311</v>
      </c>
      <c r="E652" t="s">
        <v>1310</v>
      </c>
      <c r="F652">
        <f>IFERROR( INDEX( Interface_real!$F$5:$MR$212, MATCH( $A652&amp;RIGHT(F$2,2), Interface_real!$A$5:$A$212, 0 ), MATCH( $B652, Interface_real!$F$1:$MR$1, 0 ) ), "")</f>
        <v>4.5151310399932205</v>
      </c>
      <c r="G652">
        <f>IFERROR( INDEX( Interface_real!$F$5:$MR$212, MATCH( $A652&amp;RIGHT(G$2,2), Interface_real!$A$5:$A$212, 0 ), MATCH( $B652, Interface_real!$F$1:$MR$1, 0 ) ), "")</f>
        <v>4.6291789051943439</v>
      </c>
      <c r="H652">
        <f>IFERROR( INDEX( Interface_real!$F$5:$MR$212, MATCH( $A652&amp;RIGHT(H$2,2), Interface_real!$A$5:$A$212, 0 ), MATCH( $B652, Interface_real!$F$1:$MR$1, 0 ) ), "")</f>
        <v>4.0443581811908746</v>
      </c>
      <c r="I652">
        <f>IFERROR( INDEX( Interface_real!$F$5:$MR$212, MATCH( $A652&amp;RIGHT(I$2,2), Interface_real!$A$5:$A$212, 0 ), MATCH( $B652, Interface_real!$F$1:$MR$1, 0 ) ), "")</f>
        <v>3.928465823758081</v>
      </c>
      <c r="J652">
        <f>IFERROR( INDEX( Interface_real!$F$5:$MR$212, MATCH( $A652&amp;RIGHT(J$2,2), Interface_real!$A$5:$A$212, 0 ), MATCH( $B652, Interface_real!$F$1:$MR$1, 0 ) ), "")</f>
        <v>3.9633654180147699</v>
      </c>
      <c r="K652">
        <f>IFERROR( INDEX( Interface_real!$F$5:$MR$212, MATCH( $A652&amp;RIGHT(K$2,2), Interface_real!$A$5:$A$212, 0 ), MATCH( $B652, Interface_real!$F$1:$MR$1, 0 ) ), "")</f>
        <v>3.9824230585574729</v>
      </c>
      <c r="L652">
        <f>IFERROR( INDEX( Interface_real!$F$5:$MR$212, MATCH( $A652&amp;RIGHT(L$2,2), Interface_real!$A$5:$A$212, 0 ), MATCH( $B652, Interface_real!$F$1:$MR$1, 0 ) ), "")</f>
        <v>4.58492329883767</v>
      </c>
      <c r="M652">
        <f>IFERROR( INDEX( Interface_real!$F$5:$MR$212, MATCH( $A652&amp;RIGHT(M$2,2), Interface_real!$A$5:$A$212, 0 ), MATCH( $B652, Interface_real!$F$1:$MR$1, 0 ) ), "")</f>
        <v>5.2136826046550828</v>
      </c>
      <c r="N652">
        <f>IFERROR( INDEX( Interface_real!$F$5:$MR$212, MATCH( $A652&amp;RIGHT(N$2,2), Interface_real!$A$5:$A$212, 0 ), MATCH( $B652, Interface_real!$F$1:$MR$1, 0 ) ), "")</f>
        <v>4.6269408946840791</v>
      </c>
      <c r="O652">
        <f>IFERROR( INDEX( Interface_real!$F$5:$MR$212, MATCH( $A652&amp;RIGHT(O$2,2), Interface_real!$A$5:$A$212, 0 ), MATCH( $B652, Interface_real!$F$1:$MR$1, 0 ) ), "")</f>
        <v>5.23355633158355</v>
      </c>
      <c r="P652">
        <f>IFERROR( INDEX( Interface_real!$F$5:$MR$212, MATCH( $A652&amp;RIGHT(P$2,2), Interface_real!$A$5:$A$212, 0 ), MATCH( $B652, Interface_real!$F$1:$MR$1, 0 ) ), "")</f>
        <v>5.2335563315835598</v>
      </c>
      <c r="Q652">
        <f>IFERROR( INDEX( Interface_real!$F$5:$MR$212, MATCH( $A652&amp;RIGHT(Q$2,2), Interface_real!$A$5:$A$212, 0 ), MATCH( $B652, Interface_real!$F$1:$MR$1, 0 ) ), "")</f>
        <v>5.23355633158355</v>
      </c>
      <c r="R652">
        <f>IFERROR( INDEX( Interface_real!$F$5:$MR$212, MATCH( $A652&amp;RIGHT(R$2,2), Interface_real!$A$5:$A$212, 0 ), MATCH( $B652, Interface_real!$F$1:$MR$1, 0 ) ), "")</f>
        <v>5.2335563315835598</v>
      </c>
      <c r="S652">
        <f>IFERROR( INDEX( Interface_real!$F$5:$MR$212, MATCH( $A652&amp;RIGHT(S$2,2), Interface_real!$A$5:$A$212, 0 ), MATCH( $B652, Interface_real!$F$1:$MR$1, 0 ) ), "")</f>
        <v>5.23355633158355</v>
      </c>
    </row>
    <row r="653" spans="1:19">
      <c r="A653" t="s">
        <v>14</v>
      </c>
      <c r="B653" s="11" t="s">
        <v>2506</v>
      </c>
      <c r="C653" t="s">
        <v>2843</v>
      </c>
      <c r="D653" t="s">
        <v>1311</v>
      </c>
      <c r="E653" t="s">
        <v>1310</v>
      </c>
      <c r="F653">
        <f>IFERROR( INDEX( Interface_real!$F$5:$MR$212, MATCH( $A653&amp;RIGHT(F$2,2), Interface_real!$A$5:$A$212, 0 ), MATCH( $B653, Interface_real!$F$1:$MR$1, 0 ) ), "")</f>
        <v>0</v>
      </c>
      <c r="G653">
        <f>IFERROR( INDEX( Interface_real!$F$5:$MR$212, MATCH( $A653&amp;RIGHT(G$2,2), Interface_real!$A$5:$A$212, 0 ), MATCH( $B653, Interface_real!$F$1:$MR$1, 0 ) ), "")</f>
        <v>0</v>
      </c>
      <c r="H653">
        <f>IFERROR( INDEX( Interface_real!$F$5:$MR$212, MATCH( $A653&amp;RIGHT(H$2,2), Interface_real!$A$5:$A$212, 0 ), MATCH( $B653, Interface_real!$F$1:$MR$1, 0 ) ), "")</f>
        <v>0</v>
      </c>
      <c r="I653">
        <f>IFERROR( INDEX( Interface_real!$F$5:$MR$212, MATCH( $A653&amp;RIGHT(I$2,2), Interface_real!$A$5:$A$212, 0 ), MATCH( $B653, Interface_real!$F$1:$MR$1, 0 ) ), "")</f>
        <v>0</v>
      </c>
      <c r="J653">
        <f>IFERROR( INDEX( Interface_real!$F$5:$MR$212, MATCH( $A653&amp;RIGHT(J$2,2), Interface_real!$A$5:$A$212, 0 ), MATCH( $B653, Interface_real!$F$1:$MR$1, 0 ) ), "")</f>
        <v>0</v>
      </c>
      <c r="K653">
        <f>IFERROR( INDEX( Interface_real!$F$5:$MR$212, MATCH( $A653&amp;RIGHT(K$2,2), Interface_real!$A$5:$A$212, 0 ), MATCH( $B653, Interface_real!$F$1:$MR$1, 0 ) ), "")</f>
        <v>0</v>
      </c>
      <c r="L653">
        <f>IFERROR( INDEX( Interface_real!$F$5:$MR$212, MATCH( $A653&amp;RIGHT(L$2,2), Interface_real!$A$5:$A$212, 0 ), MATCH( $B653, Interface_real!$F$1:$MR$1, 0 ) ), "")</f>
        <v>0</v>
      </c>
      <c r="M653">
        <f>IFERROR( INDEX( Interface_real!$F$5:$MR$212, MATCH( $A653&amp;RIGHT(M$2,2), Interface_real!$A$5:$A$212, 0 ), MATCH( $B653, Interface_real!$F$1:$MR$1, 0 ) ), "")</f>
        <v>0</v>
      </c>
      <c r="N653">
        <f>IFERROR( INDEX( Interface_real!$F$5:$MR$212, MATCH( $A653&amp;RIGHT(N$2,2), Interface_real!$A$5:$A$212, 0 ), MATCH( $B653, Interface_real!$F$1:$MR$1, 0 ) ), "")</f>
        <v>0</v>
      </c>
      <c r="O653">
        <f>IFERROR( INDEX( Interface_real!$F$5:$MR$212, MATCH( $A653&amp;RIGHT(O$2,2), Interface_real!$A$5:$A$212, 0 ), MATCH( $B653, Interface_real!$F$1:$MR$1, 0 ) ), "")</f>
        <v>0</v>
      </c>
      <c r="P653">
        <f>IFERROR( INDEX( Interface_real!$F$5:$MR$212, MATCH( $A653&amp;RIGHT(P$2,2), Interface_real!$A$5:$A$212, 0 ), MATCH( $B653, Interface_real!$F$1:$MR$1, 0 ) ), "")</f>
        <v>0</v>
      </c>
      <c r="Q653">
        <f>IFERROR( INDEX( Interface_real!$F$5:$MR$212, MATCH( $A653&amp;RIGHT(Q$2,2), Interface_real!$A$5:$A$212, 0 ), MATCH( $B653, Interface_real!$F$1:$MR$1, 0 ) ), "")</f>
        <v>0</v>
      </c>
      <c r="R653">
        <f>IFERROR( INDEX( Interface_real!$F$5:$MR$212, MATCH( $A653&amp;RIGHT(R$2,2), Interface_real!$A$5:$A$212, 0 ), MATCH( $B653, Interface_real!$F$1:$MR$1, 0 ) ), "")</f>
        <v>0</v>
      </c>
      <c r="S653">
        <f>IFERROR( INDEX( Interface_real!$F$5:$MR$212, MATCH( $A653&amp;RIGHT(S$2,2), Interface_real!$A$5:$A$212, 0 ), MATCH( $B653, Interface_real!$F$1:$MR$1, 0 ) ), "")</f>
        <v>0</v>
      </c>
    </row>
    <row r="654" spans="1:19">
      <c r="A654" t="s">
        <v>14</v>
      </c>
      <c r="B654" s="11" t="s">
        <v>2507</v>
      </c>
      <c r="C654" t="s">
        <v>2844</v>
      </c>
      <c r="D654" t="s">
        <v>1311</v>
      </c>
      <c r="E654" t="s">
        <v>1310</v>
      </c>
      <c r="F654">
        <f>IFERROR( INDEX( Interface_real!$F$5:$MR$212, MATCH( $A654&amp;RIGHT(F$2,2), Interface_real!$A$5:$A$212, 0 ), MATCH( $B654, Interface_real!$F$1:$MR$1, 0 ) ), "")</f>
        <v>0</v>
      </c>
      <c r="G654">
        <f>IFERROR( INDEX( Interface_real!$F$5:$MR$212, MATCH( $A654&amp;RIGHT(G$2,2), Interface_real!$A$5:$A$212, 0 ), MATCH( $B654, Interface_real!$F$1:$MR$1, 0 ) ), "")</f>
        <v>0</v>
      </c>
      <c r="H654">
        <f>IFERROR( INDEX( Interface_real!$F$5:$MR$212, MATCH( $A654&amp;RIGHT(H$2,2), Interface_real!$A$5:$A$212, 0 ), MATCH( $B654, Interface_real!$F$1:$MR$1, 0 ) ), "")</f>
        <v>0</v>
      </c>
      <c r="I654">
        <f>IFERROR( INDEX( Interface_real!$F$5:$MR$212, MATCH( $A654&amp;RIGHT(I$2,2), Interface_real!$A$5:$A$212, 0 ), MATCH( $B654, Interface_real!$F$1:$MR$1, 0 ) ), "")</f>
        <v>0</v>
      </c>
      <c r="J654">
        <f>IFERROR( INDEX( Interface_real!$F$5:$MR$212, MATCH( $A654&amp;RIGHT(J$2,2), Interface_real!$A$5:$A$212, 0 ), MATCH( $B654, Interface_real!$F$1:$MR$1, 0 ) ), "")</f>
        <v>0</v>
      </c>
      <c r="K654">
        <f>IFERROR( INDEX( Interface_real!$F$5:$MR$212, MATCH( $A654&amp;RIGHT(K$2,2), Interface_real!$A$5:$A$212, 0 ), MATCH( $B654, Interface_real!$F$1:$MR$1, 0 ) ), "")</f>
        <v>0</v>
      </c>
      <c r="L654">
        <f>IFERROR( INDEX( Interface_real!$F$5:$MR$212, MATCH( $A654&amp;RIGHT(L$2,2), Interface_real!$A$5:$A$212, 0 ), MATCH( $B654, Interface_real!$F$1:$MR$1, 0 ) ), "")</f>
        <v>0</v>
      </c>
      <c r="M654">
        <f>IFERROR( INDEX( Interface_real!$F$5:$MR$212, MATCH( $A654&amp;RIGHT(M$2,2), Interface_real!$A$5:$A$212, 0 ), MATCH( $B654, Interface_real!$F$1:$MR$1, 0 ) ), "")</f>
        <v>0</v>
      </c>
      <c r="N654">
        <f>IFERROR( INDEX( Interface_real!$F$5:$MR$212, MATCH( $A654&amp;RIGHT(N$2,2), Interface_real!$A$5:$A$212, 0 ), MATCH( $B654, Interface_real!$F$1:$MR$1, 0 ) ), "")</f>
        <v>0</v>
      </c>
      <c r="O654">
        <f>IFERROR( INDEX( Interface_real!$F$5:$MR$212, MATCH( $A654&amp;RIGHT(O$2,2), Interface_real!$A$5:$A$212, 0 ), MATCH( $B654, Interface_real!$F$1:$MR$1, 0 ) ), "")</f>
        <v>0.66000000000500003</v>
      </c>
      <c r="P654">
        <f>IFERROR( INDEX( Interface_real!$F$5:$MR$212, MATCH( $A654&amp;RIGHT(P$2,2), Interface_real!$A$5:$A$212, 0 ), MATCH( $B654, Interface_real!$F$1:$MR$1, 0 ) ), "")</f>
        <v>0.66000000000799997</v>
      </c>
      <c r="Q654">
        <f>IFERROR( INDEX( Interface_real!$F$5:$MR$212, MATCH( $A654&amp;RIGHT(Q$2,2), Interface_real!$A$5:$A$212, 0 ), MATCH( $B654, Interface_real!$F$1:$MR$1, 0 ) ), "")</f>
        <v>0.66000000000799997</v>
      </c>
      <c r="R654">
        <f>IFERROR( INDEX( Interface_real!$F$5:$MR$212, MATCH( $A654&amp;RIGHT(R$2,2), Interface_real!$A$5:$A$212, 0 ), MATCH( $B654, Interface_real!$F$1:$MR$1, 0 ) ), "")</f>
        <v>0.65999999999699999</v>
      </c>
      <c r="S654">
        <f>IFERROR( INDEX( Interface_real!$F$5:$MR$212, MATCH( $A654&amp;RIGHT(S$2,2), Interface_real!$A$5:$A$212, 0 ), MATCH( $B654, Interface_real!$F$1:$MR$1, 0 ) ), "")</f>
        <v>0.65999999999000003</v>
      </c>
    </row>
    <row r="655" spans="1:19">
      <c r="A655" t="s">
        <v>14</v>
      </c>
      <c r="B655" s="11" t="s">
        <v>2508</v>
      </c>
      <c r="C655" t="s">
        <v>2845</v>
      </c>
      <c r="D655" t="s">
        <v>1311</v>
      </c>
      <c r="E655" t="s">
        <v>1310</v>
      </c>
      <c r="F655">
        <f>IFERROR( INDEX( Interface_real!$F$5:$MR$212, MATCH( $A655&amp;RIGHT(F$2,2), Interface_real!$A$5:$A$212, 0 ), MATCH( $B655, Interface_real!$F$1:$MR$1, 0 ) ), "")</f>
        <v>0</v>
      </c>
      <c r="G655">
        <f>IFERROR( INDEX( Interface_real!$F$5:$MR$212, MATCH( $A655&amp;RIGHT(G$2,2), Interface_real!$A$5:$A$212, 0 ), MATCH( $B655, Interface_real!$F$1:$MR$1, 0 ) ), "")</f>
        <v>0</v>
      </c>
      <c r="H655">
        <f>IFERROR( INDEX( Interface_real!$F$5:$MR$212, MATCH( $A655&amp;RIGHT(H$2,2), Interface_real!$A$5:$A$212, 0 ), MATCH( $B655, Interface_real!$F$1:$MR$1, 0 ) ), "")</f>
        <v>0</v>
      </c>
      <c r="I655">
        <f>IFERROR( INDEX( Interface_real!$F$5:$MR$212, MATCH( $A655&amp;RIGHT(I$2,2), Interface_real!$A$5:$A$212, 0 ), MATCH( $B655, Interface_real!$F$1:$MR$1, 0 ) ), "")</f>
        <v>0</v>
      </c>
      <c r="J655">
        <f>IFERROR( INDEX( Interface_real!$F$5:$MR$212, MATCH( $A655&amp;RIGHT(J$2,2), Interface_real!$A$5:$A$212, 0 ), MATCH( $B655, Interface_real!$F$1:$MR$1, 0 ) ), "")</f>
        <v>0</v>
      </c>
      <c r="K655">
        <f>IFERROR( INDEX( Interface_real!$F$5:$MR$212, MATCH( $A655&amp;RIGHT(K$2,2), Interface_real!$A$5:$A$212, 0 ), MATCH( $B655, Interface_real!$F$1:$MR$1, 0 ) ), "")</f>
        <v>0</v>
      </c>
      <c r="L655">
        <f>IFERROR( INDEX( Interface_real!$F$5:$MR$212, MATCH( $A655&amp;RIGHT(L$2,2), Interface_real!$A$5:$A$212, 0 ), MATCH( $B655, Interface_real!$F$1:$MR$1, 0 ) ), "")</f>
        <v>0</v>
      </c>
      <c r="M655">
        <f>IFERROR( INDEX( Interface_real!$F$5:$MR$212, MATCH( $A655&amp;RIGHT(M$2,2), Interface_real!$A$5:$A$212, 0 ), MATCH( $B655, Interface_real!$F$1:$MR$1, 0 ) ), "")</f>
        <v>0</v>
      </c>
      <c r="N655">
        <f>IFERROR( INDEX( Interface_real!$F$5:$MR$212, MATCH( $A655&amp;RIGHT(N$2,2), Interface_real!$A$5:$A$212, 0 ), MATCH( $B655, Interface_real!$F$1:$MR$1, 0 ) ), "")</f>
        <v>0</v>
      </c>
      <c r="O655">
        <f>IFERROR( INDEX( Interface_real!$F$5:$MR$212, MATCH( $A655&amp;RIGHT(O$2,2), Interface_real!$A$5:$A$212, 0 ), MATCH( $B655, Interface_real!$F$1:$MR$1, 0 ) ), "")</f>
        <v>0</v>
      </c>
      <c r="P655">
        <f>IFERROR( INDEX( Interface_real!$F$5:$MR$212, MATCH( $A655&amp;RIGHT(P$2,2), Interface_real!$A$5:$A$212, 0 ), MATCH( $B655, Interface_real!$F$1:$MR$1, 0 ) ), "")</f>
        <v>0</v>
      </c>
      <c r="Q655">
        <f>IFERROR( INDEX( Interface_real!$F$5:$MR$212, MATCH( $A655&amp;RIGHT(Q$2,2), Interface_real!$A$5:$A$212, 0 ), MATCH( $B655, Interface_real!$F$1:$MR$1, 0 ) ), "")</f>
        <v>0</v>
      </c>
      <c r="R655">
        <f>IFERROR( INDEX( Interface_real!$F$5:$MR$212, MATCH( $A655&amp;RIGHT(R$2,2), Interface_real!$A$5:$A$212, 0 ), MATCH( $B655, Interface_real!$F$1:$MR$1, 0 ) ), "")</f>
        <v>0</v>
      </c>
      <c r="S655">
        <f>IFERROR( INDEX( Interface_real!$F$5:$MR$212, MATCH( $A655&amp;RIGHT(S$2,2), Interface_real!$A$5:$A$212, 0 ), MATCH( $B655, Interface_real!$F$1:$MR$1, 0 ) ), "")</f>
        <v>0</v>
      </c>
    </row>
    <row r="656" spans="1:19">
      <c r="A656" t="s">
        <v>14</v>
      </c>
      <c r="B656" s="11" t="s">
        <v>2509</v>
      </c>
      <c r="C656" t="s">
        <v>2846</v>
      </c>
      <c r="D656" t="s">
        <v>1311</v>
      </c>
      <c r="E656" t="s">
        <v>1310</v>
      </c>
      <c r="F656">
        <f>IFERROR( INDEX( Interface_real!$F$5:$MR$212, MATCH( $A656&amp;RIGHT(F$2,2), Interface_real!$A$5:$A$212, 0 ), MATCH( $B656, Interface_real!$F$1:$MR$1, 0 ) ), "")</f>
        <v>51.625929008089656</v>
      </c>
      <c r="G656">
        <f>IFERROR( INDEX( Interface_real!$F$5:$MR$212, MATCH( $A656&amp;RIGHT(G$2,2), Interface_real!$A$5:$A$212, 0 ), MATCH( $B656, Interface_real!$F$1:$MR$1, 0 ) ), "")</f>
        <v>63.512754204591445</v>
      </c>
      <c r="H656">
        <f>IFERROR( INDEX( Interface_real!$F$5:$MR$212, MATCH( $A656&amp;RIGHT(H$2,2), Interface_real!$A$5:$A$212, 0 ), MATCH( $B656, Interface_real!$F$1:$MR$1, 0 ) ), "")</f>
        <v>61.302019292170726</v>
      </c>
      <c r="I656">
        <f>IFERROR( INDEX( Interface_real!$F$5:$MR$212, MATCH( $A656&amp;RIGHT(I$2,2), Interface_real!$A$5:$A$212, 0 ), MATCH( $B656, Interface_real!$F$1:$MR$1, 0 ) ), "")</f>
        <v>61.634206965296514</v>
      </c>
      <c r="J656">
        <f>IFERROR( INDEX( Interface_real!$F$5:$MR$212, MATCH( $A656&amp;RIGHT(J$2,2), Interface_real!$A$5:$A$212, 0 ), MATCH( $B656, Interface_real!$F$1:$MR$1, 0 ) ), "")</f>
        <v>67.937907482455699</v>
      </c>
      <c r="K656">
        <f>IFERROR( INDEX( Interface_real!$F$5:$MR$212, MATCH( $A656&amp;RIGHT(K$2,2), Interface_real!$A$5:$A$212, 0 ), MATCH( $B656, Interface_real!$F$1:$MR$1, 0 ) ), "")</f>
        <v>71.913028086956487</v>
      </c>
      <c r="L656">
        <f>IFERROR( INDEX( Interface_real!$F$5:$MR$212, MATCH( $A656&amp;RIGHT(L$2,2), Interface_real!$A$5:$A$212, 0 ), MATCH( $B656, Interface_real!$F$1:$MR$1, 0 ) ), "")</f>
        <v>74.853275625346797</v>
      </c>
      <c r="M656">
        <f>IFERROR( INDEX( Interface_real!$F$5:$MR$212, MATCH( $A656&amp;RIGHT(M$2,2), Interface_real!$A$5:$A$212, 0 ), MATCH( $B656, Interface_real!$F$1:$MR$1, 0 ) ), "")</f>
        <v>59.557724505543625</v>
      </c>
      <c r="N656">
        <f>IFERROR( INDEX( Interface_real!$F$5:$MR$212, MATCH( $A656&amp;RIGHT(N$2,2), Interface_real!$A$5:$A$212, 0 ), MATCH( $B656, Interface_real!$F$1:$MR$1, 0 ) ), "")</f>
        <v>65.227173351013832</v>
      </c>
      <c r="O656">
        <f>IFERROR( INDEX( Interface_real!$F$5:$MR$212, MATCH( $A656&amp;RIGHT(O$2,2), Interface_real!$A$5:$A$212, 0 ), MATCH( $B656, Interface_real!$F$1:$MR$1, 0 ) ), "")</f>
        <v>58.336701281827402</v>
      </c>
      <c r="P656">
        <f>IFERROR( INDEX( Interface_real!$F$5:$MR$212, MATCH( $A656&amp;RIGHT(P$2,2), Interface_real!$A$5:$A$212, 0 ), MATCH( $B656, Interface_real!$F$1:$MR$1, 0 ) ), "")</f>
        <v>60.046510024848303</v>
      </c>
      <c r="Q656">
        <f>IFERROR( INDEX( Interface_real!$F$5:$MR$212, MATCH( $A656&amp;RIGHT(Q$2,2), Interface_real!$A$5:$A$212, 0 ), MATCH( $B656, Interface_real!$F$1:$MR$1, 0 ) ), "")</f>
        <v>59.770517684153198</v>
      </c>
      <c r="R656">
        <f>IFERROR( INDEX( Interface_real!$F$5:$MR$212, MATCH( $A656&amp;RIGHT(R$2,2), Interface_real!$A$5:$A$212, 0 ), MATCH( $B656, Interface_real!$F$1:$MR$1, 0 ) ), "")</f>
        <v>61.694621633943498</v>
      </c>
      <c r="S656">
        <f>IFERROR( INDEX( Interface_real!$F$5:$MR$212, MATCH( $A656&amp;RIGHT(S$2,2), Interface_real!$A$5:$A$212, 0 ), MATCH( $B656, Interface_real!$F$1:$MR$1, 0 ) ), "")</f>
        <v>67.881488256138894</v>
      </c>
    </row>
    <row r="657" spans="1:19">
      <c r="A657" t="s">
        <v>14</v>
      </c>
      <c r="B657" s="11" t="s">
        <v>2510</v>
      </c>
      <c r="C657" t="s">
        <v>2847</v>
      </c>
      <c r="D657" t="s">
        <v>1311</v>
      </c>
      <c r="E657" t="s">
        <v>1310</v>
      </c>
      <c r="F657">
        <f>IFERROR( INDEX( Interface_real!$F$5:$MR$212, MATCH( $A657&amp;RIGHT(F$2,2), Interface_real!$A$5:$A$212, 0 ), MATCH( $B657, Interface_real!$F$1:$MR$1, 0 ) ), "")</f>
        <v>20.536510364463112</v>
      </c>
      <c r="G657">
        <f>IFERROR( INDEX( Interface_real!$F$5:$MR$212, MATCH( $A657&amp;RIGHT(G$2,2), Interface_real!$A$5:$A$212, 0 ), MATCH( $B657, Interface_real!$F$1:$MR$1, 0 ) ), "")</f>
        <v>19.339509475373855</v>
      </c>
      <c r="H657">
        <f>IFERROR( INDEX( Interface_real!$F$5:$MR$212, MATCH( $A657&amp;RIGHT(H$2,2), Interface_real!$A$5:$A$212, 0 ), MATCH( $B657, Interface_real!$F$1:$MR$1, 0 ) ), "")</f>
        <v>24.820671674306958</v>
      </c>
      <c r="I657">
        <f>IFERROR( INDEX( Interface_real!$F$5:$MR$212, MATCH( $A657&amp;RIGHT(I$2,2), Interface_real!$A$5:$A$212, 0 ), MATCH( $B657, Interface_real!$F$1:$MR$1, 0 ) ), "")</f>
        <v>15.67387819638328</v>
      </c>
      <c r="J657">
        <f>IFERROR( INDEX( Interface_real!$F$5:$MR$212, MATCH( $A657&amp;RIGHT(J$2,2), Interface_real!$A$5:$A$212, 0 ), MATCH( $B657, Interface_real!$F$1:$MR$1, 0 ) ), "")</f>
        <v>19.585191860767804</v>
      </c>
      <c r="K657">
        <f>IFERROR( INDEX( Interface_real!$F$5:$MR$212, MATCH( $A657&amp;RIGHT(K$2,2), Interface_real!$A$5:$A$212, 0 ), MATCH( $B657, Interface_real!$F$1:$MR$1, 0 ) ), "")</f>
        <v>21.720637937328764</v>
      </c>
      <c r="L657">
        <f>IFERROR( INDEX( Interface_real!$F$5:$MR$212, MATCH( $A657&amp;RIGHT(L$2,2), Interface_real!$A$5:$A$212, 0 ), MATCH( $B657, Interface_real!$F$1:$MR$1, 0 ) ), "")</f>
        <v>23.168807714613099</v>
      </c>
      <c r="M657">
        <f>IFERROR( INDEX( Interface_real!$F$5:$MR$212, MATCH( $A657&amp;RIGHT(M$2,2), Interface_real!$A$5:$A$212, 0 ), MATCH( $B657, Interface_real!$F$1:$MR$1, 0 ) ), "")</f>
        <v>20.752107982594616</v>
      </c>
      <c r="N657">
        <f>IFERROR( INDEX( Interface_real!$F$5:$MR$212, MATCH( $A657&amp;RIGHT(N$2,2), Interface_real!$A$5:$A$212, 0 ), MATCH( $B657, Interface_real!$F$1:$MR$1, 0 ) ), "")</f>
        <v>14.454880034041713</v>
      </c>
      <c r="O657">
        <f>IFERROR( INDEX( Interface_real!$F$5:$MR$212, MATCH( $A657&amp;RIGHT(O$2,2), Interface_real!$A$5:$A$212, 0 ), MATCH( $B657, Interface_real!$F$1:$MR$1, 0 ) ), "")</f>
        <v>23.5608307792609</v>
      </c>
      <c r="P657">
        <f>IFERROR( INDEX( Interface_real!$F$5:$MR$212, MATCH( $A657&amp;RIGHT(P$2,2), Interface_real!$A$5:$A$212, 0 ), MATCH( $B657, Interface_real!$F$1:$MR$1, 0 ) ), "")</f>
        <v>23.786872236121901</v>
      </c>
      <c r="Q657">
        <f>IFERROR( INDEX( Interface_real!$F$5:$MR$212, MATCH( $A657&amp;RIGHT(Q$2,2), Interface_real!$A$5:$A$212, 0 ), MATCH( $B657, Interface_real!$F$1:$MR$1, 0 ) ), "")</f>
        <v>24.307483938832998</v>
      </c>
      <c r="R657">
        <f>IFERROR( INDEX( Interface_real!$F$5:$MR$212, MATCH( $A657&amp;RIGHT(R$2,2), Interface_real!$A$5:$A$212, 0 ), MATCH( $B657, Interface_real!$F$1:$MR$1, 0 ) ), "")</f>
        <v>24.468390363391201</v>
      </c>
      <c r="S657">
        <f>IFERROR( INDEX( Interface_real!$F$5:$MR$212, MATCH( $A657&amp;RIGHT(S$2,2), Interface_real!$A$5:$A$212, 0 ), MATCH( $B657, Interface_real!$F$1:$MR$1, 0 ) ), "")</f>
        <v>25.519903924203899</v>
      </c>
    </row>
    <row r="658" spans="1:19">
      <c r="A658" t="s">
        <v>14</v>
      </c>
      <c r="B658" s="11" t="s">
        <v>2511</v>
      </c>
      <c r="C658" t="s">
        <v>2848</v>
      </c>
      <c r="D658" t="s">
        <v>1311</v>
      </c>
      <c r="E658" t="s">
        <v>1310</v>
      </c>
      <c r="F658">
        <f>IFERROR( INDEX( Interface_real!$F$5:$MR$212, MATCH( $A658&amp;RIGHT(F$2,2), Interface_real!$A$5:$A$212, 0 ), MATCH( $B658, Interface_real!$F$1:$MR$1, 0 ) ), "")</f>
        <v>101.80297065710189</v>
      </c>
      <c r="G658">
        <f>IFERROR( INDEX( Interface_real!$F$5:$MR$212, MATCH( $A658&amp;RIGHT(G$2,2), Interface_real!$A$5:$A$212, 0 ), MATCH( $B658, Interface_real!$F$1:$MR$1, 0 ) ), "")</f>
        <v>117.12477061898362</v>
      </c>
      <c r="H658">
        <f>IFERROR( INDEX( Interface_real!$F$5:$MR$212, MATCH( $A658&amp;RIGHT(H$2,2), Interface_real!$A$5:$A$212, 0 ), MATCH( $B658, Interface_real!$F$1:$MR$1, 0 ) ), "")</f>
        <v>124.8068537642411</v>
      </c>
      <c r="I658">
        <f>IFERROR( INDEX( Interface_real!$F$5:$MR$212, MATCH( $A658&amp;RIGHT(I$2,2), Interface_real!$A$5:$A$212, 0 ), MATCH( $B658, Interface_real!$F$1:$MR$1, 0 ) ), "")</f>
        <v>121.05238887010204</v>
      </c>
      <c r="J658">
        <f>IFERROR( INDEX( Interface_real!$F$5:$MR$212, MATCH( $A658&amp;RIGHT(J$2,2), Interface_real!$A$5:$A$212, 0 ), MATCH( $B658, Interface_real!$F$1:$MR$1, 0 ) ), "")</f>
        <v>133.18831737915025</v>
      </c>
      <c r="K658">
        <f>IFERROR( INDEX( Interface_real!$F$5:$MR$212, MATCH( $A658&amp;RIGHT(K$2,2), Interface_real!$A$5:$A$212, 0 ), MATCH( $B658, Interface_real!$F$1:$MR$1, 0 ) ), "")</f>
        <v>138.68463384925707</v>
      </c>
      <c r="L658">
        <f>IFERROR( INDEX( Interface_real!$F$5:$MR$212, MATCH( $A658&amp;RIGHT(L$2,2), Interface_real!$A$5:$A$212, 0 ), MATCH( $B658, Interface_real!$F$1:$MR$1, 0 ) ), "")</f>
        <v>145.10751616927601</v>
      </c>
      <c r="M658">
        <f>IFERROR( INDEX( Interface_real!$F$5:$MR$212, MATCH( $A658&amp;RIGHT(M$2,2), Interface_real!$A$5:$A$212, 0 ), MATCH( $B658, Interface_real!$F$1:$MR$1, 0 ) ), "")</f>
        <v>124.05654057809667</v>
      </c>
      <c r="N658">
        <f>IFERROR( INDEX( Interface_real!$F$5:$MR$212, MATCH( $A658&amp;RIGHT(N$2,2), Interface_real!$A$5:$A$212, 0 ), MATCH( $B658, Interface_real!$F$1:$MR$1, 0 ) ), "")</f>
        <v>126.13069980369514</v>
      </c>
      <c r="O658">
        <f>IFERROR( INDEX( Interface_real!$F$5:$MR$212, MATCH( $A658&amp;RIGHT(O$2,2), Interface_real!$A$5:$A$212, 0 ), MATCH( $B658, Interface_real!$F$1:$MR$1, 0 ) ), "")</f>
        <v>135.39467714889599</v>
      </c>
      <c r="P658">
        <f>IFERROR( INDEX( Interface_real!$F$5:$MR$212, MATCH( $A658&amp;RIGHT(P$2,2), Interface_real!$A$5:$A$212, 0 ), MATCH( $B658, Interface_real!$F$1:$MR$1, 0 ) ), "")</f>
        <v>136.95158710292</v>
      </c>
      <c r="Q658">
        <f>IFERROR( INDEX( Interface_real!$F$5:$MR$212, MATCH( $A658&amp;RIGHT(Q$2,2), Interface_real!$A$5:$A$212, 0 ), MATCH( $B658, Interface_real!$F$1:$MR$1, 0 ) ), "")</f>
        <v>138.69263478076701</v>
      </c>
      <c r="R658">
        <f>IFERROR( INDEX( Interface_real!$F$5:$MR$212, MATCH( $A658&amp;RIGHT(R$2,2), Interface_real!$A$5:$A$212, 0 ), MATCH( $B658, Interface_real!$F$1:$MR$1, 0 ) ), "")</f>
        <v>141.775269104453</v>
      </c>
      <c r="S658">
        <f>IFERROR( INDEX( Interface_real!$F$5:$MR$212, MATCH( $A658&amp;RIGHT(S$2,2), Interface_real!$A$5:$A$212, 0 ), MATCH( $B658, Interface_real!$F$1:$MR$1, 0 ) ), "")</f>
        <v>150.21477253702599</v>
      </c>
    </row>
    <row r="659" spans="1:19">
      <c r="A659" t="s">
        <v>14</v>
      </c>
      <c r="B659" s="11" t="s">
        <v>2512</v>
      </c>
      <c r="C659" t="s">
        <v>2849</v>
      </c>
      <c r="D659" t="s">
        <v>1311</v>
      </c>
      <c r="E659" t="s">
        <v>1310</v>
      </c>
      <c r="F659">
        <f>IFERROR( INDEX( Interface_real!$F$5:$MR$212, MATCH( $A659&amp;RIGHT(F$2,2), Interface_real!$A$5:$A$212, 0 ), MATCH( $B659, Interface_real!$F$1:$MR$1, 0 ) ), "")</f>
        <v>0</v>
      </c>
      <c r="G659">
        <f>IFERROR( INDEX( Interface_real!$F$5:$MR$212, MATCH( $A659&amp;RIGHT(G$2,2), Interface_real!$A$5:$A$212, 0 ), MATCH( $B659, Interface_real!$F$1:$MR$1, 0 ) ), "")</f>
        <v>0</v>
      </c>
      <c r="H659">
        <f>IFERROR( INDEX( Interface_real!$F$5:$MR$212, MATCH( $A659&amp;RIGHT(H$2,2), Interface_real!$A$5:$A$212, 0 ), MATCH( $B659, Interface_real!$F$1:$MR$1, 0 ) ), "")</f>
        <v>0</v>
      </c>
      <c r="I659">
        <f>IFERROR( INDEX( Interface_real!$F$5:$MR$212, MATCH( $A659&amp;RIGHT(I$2,2), Interface_real!$A$5:$A$212, 0 ), MATCH( $B659, Interface_real!$F$1:$MR$1, 0 ) ), "")</f>
        <v>0</v>
      </c>
      <c r="J659">
        <f>IFERROR( INDEX( Interface_real!$F$5:$MR$212, MATCH( $A659&amp;RIGHT(J$2,2), Interface_real!$A$5:$A$212, 0 ), MATCH( $B659, Interface_real!$F$1:$MR$1, 0 ) ), "")</f>
        <v>0</v>
      </c>
      <c r="K659">
        <f>IFERROR( INDEX( Interface_real!$F$5:$MR$212, MATCH( $A659&amp;RIGHT(K$2,2), Interface_real!$A$5:$A$212, 0 ), MATCH( $B659, Interface_real!$F$1:$MR$1, 0 ) ), "")</f>
        <v>0</v>
      </c>
      <c r="L659">
        <f>IFERROR( INDEX( Interface_real!$F$5:$MR$212, MATCH( $A659&amp;RIGHT(L$2,2), Interface_real!$A$5:$A$212, 0 ), MATCH( $B659, Interface_real!$F$1:$MR$1, 0 ) ), "")</f>
        <v>6.6753403779999998E-2</v>
      </c>
      <c r="M659">
        <f>IFERROR( INDEX( Interface_real!$F$5:$MR$212, MATCH( $A659&amp;RIGHT(M$2,2), Interface_real!$A$5:$A$212, 0 ), MATCH( $B659, Interface_real!$F$1:$MR$1, 0 ) ), "")</f>
        <v>0</v>
      </c>
      <c r="N659">
        <f>IFERROR( INDEX( Interface_real!$F$5:$MR$212, MATCH( $A659&amp;RIGHT(N$2,2), Interface_real!$A$5:$A$212, 0 ), MATCH( $B659, Interface_real!$F$1:$MR$1, 0 ) ), "")</f>
        <v>6.6946430980060062E-2</v>
      </c>
      <c r="O659">
        <f>IFERROR( INDEX( Interface_real!$F$5:$MR$212, MATCH( $A659&amp;RIGHT(O$2,2), Interface_real!$A$5:$A$212, 0 ), MATCH( $B659, Interface_real!$F$1:$MR$1, 0 ) ), "")</f>
        <v>0</v>
      </c>
      <c r="P659">
        <f>IFERROR( INDEX( Interface_real!$F$5:$MR$212, MATCH( $A659&amp;RIGHT(P$2,2), Interface_real!$A$5:$A$212, 0 ), MATCH( $B659, Interface_real!$F$1:$MR$1, 0 ) ), "")</f>
        <v>0</v>
      </c>
      <c r="Q659">
        <f>IFERROR( INDEX( Interface_real!$F$5:$MR$212, MATCH( $A659&amp;RIGHT(Q$2,2), Interface_real!$A$5:$A$212, 0 ), MATCH( $B659, Interface_real!$F$1:$MR$1, 0 ) ), "")</f>
        <v>0</v>
      </c>
      <c r="R659">
        <f>IFERROR( INDEX( Interface_real!$F$5:$MR$212, MATCH( $A659&amp;RIGHT(R$2,2), Interface_real!$A$5:$A$212, 0 ), MATCH( $B659, Interface_real!$F$1:$MR$1, 0 ) ), "")</f>
        <v>0</v>
      </c>
      <c r="S659">
        <f>IFERROR( INDEX( Interface_real!$F$5:$MR$212, MATCH( $A659&amp;RIGHT(S$2,2), Interface_real!$A$5:$A$212, 0 ), MATCH( $B659, Interface_real!$F$1:$MR$1, 0 ) ), "")</f>
        <v>0</v>
      </c>
    </row>
    <row r="660" spans="1:19">
      <c r="A660" t="s">
        <v>14</v>
      </c>
      <c r="B660" s="11" t="s">
        <v>2513</v>
      </c>
      <c r="C660" t="s">
        <v>2850</v>
      </c>
      <c r="D660" t="s">
        <v>1311</v>
      </c>
      <c r="E660" t="s">
        <v>1310</v>
      </c>
      <c r="F660">
        <f>IFERROR( INDEX( Interface_real!$F$5:$MR$212, MATCH( $A660&amp;RIGHT(F$2,2), Interface_real!$A$5:$A$212, 0 ), MATCH( $B660, Interface_real!$F$1:$MR$1, 0 ) ), "")</f>
        <v>101.80297065710189</v>
      </c>
      <c r="G660">
        <f>IFERROR( INDEX( Interface_real!$F$5:$MR$212, MATCH( $A660&amp;RIGHT(G$2,2), Interface_real!$A$5:$A$212, 0 ), MATCH( $B660, Interface_real!$F$1:$MR$1, 0 ) ), "")</f>
        <v>117.12477061898362</v>
      </c>
      <c r="H660">
        <f>IFERROR( INDEX( Interface_real!$F$5:$MR$212, MATCH( $A660&amp;RIGHT(H$2,2), Interface_real!$A$5:$A$212, 0 ), MATCH( $B660, Interface_real!$F$1:$MR$1, 0 ) ), "")</f>
        <v>124.8068537642411</v>
      </c>
      <c r="I660">
        <f>IFERROR( INDEX( Interface_real!$F$5:$MR$212, MATCH( $A660&amp;RIGHT(I$2,2), Interface_real!$A$5:$A$212, 0 ), MATCH( $B660, Interface_real!$F$1:$MR$1, 0 ) ), "")</f>
        <v>121.05238887010204</v>
      </c>
      <c r="J660">
        <f>IFERROR( INDEX( Interface_real!$F$5:$MR$212, MATCH( $A660&amp;RIGHT(J$2,2), Interface_real!$A$5:$A$212, 0 ), MATCH( $B660, Interface_real!$F$1:$MR$1, 0 ) ), "")</f>
        <v>133.18831737915025</v>
      </c>
      <c r="K660">
        <f>IFERROR( INDEX( Interface_real!$F$5:$MR$212, MATCH( $A660&amp;RIGHT(K$2,2), Interface_real!$A$5:$A$212, 0 ), MATCH( $B660, Interface_real!$F$1:$MR$1, 0 ) ), "")</f>
        <v>138.68463384925707</v>
      </c>
      <c r="L660">
        <f>IFERROR( INDEX( Interface_real!$F$5:$MR$212, MATCH( $A660&amp;RIGHT(L$2,2), Interface_real!$A$5:$A$212, 0 ), MATCH( $B660, Interface_real!$F$1:$MR$1, 0 ) ), "")</f>
        <v>145.17426957305599</v>
      </c>
      <c r="M660">
        <f>IFERROR( INDEX( Interface_real!$F$5:$MR$212, MATCH( $A660&amp;RIGHT(M$2,2), Interface_real!$A$5:$A$212, 0 ), MATCH( $B660, Interface_real!$F$1:$MR$1, 0 ) ), "")</f>
        <v>124.05654057809667</v>
      </c>
      <c r="N660">
        <f>IFERROR( INDEX( Interface_real!$F$5:$MR$212, MATCH( $A660&amp;RIGHT(N$2,2), Interface_real!$A$5:$A$212, 0 ), MATCH( $B660, Interface_real!$F$1:$MR$1, 0 ) ), "")</f>
        <v>126.1976462346752</v>
      </c>
      <c r="O660">
        <f>IFERROR( INDEX( Interface_real!$F$5:$MR$212, MATCH( $A660&amp;RIGHT(O$2,2), Interface_real!$A$5:$A$212, 0 ), MATCH( $B660, Interface_real!$F$1:$MR$1, 0 ) ), "")</f>
        <v>135.39467714889599</v>
      </c>
      <c r="P660">
        <f>IFERROR( INDEX( Interface_real!$F$5:$MR$212, MATCH( $A660&amp;RIGHT(P$2,2), Interface_real!$A$5:$A$212, 0 ), MATCH( $B660, Interface_real!$F$1:$MR$1, 0 ) ), "")</f>
        <v>136.95158710292</v>
      </c>
      <c r="Q660">
        <f>IFERROR( INDEX( Interface_real!$F$5:$MR$212, MATCH( $A660&amp;RIGHT(Q$2,2), Interface_real!$A$5:$A$212, 0 ), MATCH( $B660, Interface_real!$F$1:$MR$1, 0 ) ), "")</f>
        <v>138.69263478076701</v>
      </c>
      <c r="R660">
        <f>IFERROR( INDEX( Interface_real!$F$5:$MR$212, MATCH( $A660&amp;RIGHT(R$2,2), Interface_real!$A$5:$A$212, 0 ), MATCH( $B660, Interface_real!$F$1:$MR$1, 0 ) ), "")</f>
        <v>141.775269104453</v>
      </c>
      <c r="S660">
        <f>IFERROR( INDEX( Interface_real!$F$5:$MR$212, MATCH( $A660&amp;RIGHT(S$2,2), Interface_real!$A$5:$A$212, 0 ), MATCH( $B660, Interface_real!$F$1:$MR$1, 0 ) ), "")</f>
        <v>150.21477253702599</v>
      </c>
    </row>
    <row r="661" spans="1:19">
      <c r="A661" t="s">
        <v>14</v>
      </c>
      <c r="B661" s="11" t="s">
        <v>2514</v>
      </c>
      <c r="C661" t="s">
        <v>2851</v>
      </c>
      <c r="D661" t="s">
        <v>1311</v>
      </c>
      <c r="E661" t="s">
        <v>1310</v>
      </c>
      <c r="F661">
        <f>IFERROR( INDEX( Interface_real!$F$5:$MR$212, MATCH( $A661&amp;RIGHT(F$2,2), Interface_real!$A$5:$A$212, 0 ), MATCH( $B661, Interface_real!$F$1:$MR$1, 0 ) ), "")</f>
        <v>0</v>
      </c>
      <c r="G661">
        <f>IFERROR( INDEX( Interface_real!$F$5:$MR$212, MATCH( $A661&amp;RIGHT(G$2,2), Interface_real!$A$5:$A$212, 0 ), MATCH( $B661, Interface_real!$F$1:$MR$1, 0 ) ), "")</f>
        <v>0</v>
      </c>
      <c r="H661">
        <f>IFERROR( INDEX( Interface_real!$F$5:$MR$212, MATCH( $A661&amp;RIGHT(H$2,2), Interface_real!$A$5:$A$212, 0 ), MATCH( $B661, Interface_real!$F$1:$MR$1, 0 ) ), "")</f>
        <v>0</v>
      </c>
      <c r="I661">
        <f>IFERROR( INDEX( Interface_real!$F$5:$MR$212, MATCH( $A661&amp;RIGHT(I$2,2), Interface_real!$A$5:$A$212, 0 ), MATCH( $B661, Interface_real!$F$1:$MR$1, 0 ) ), "")</f>
        <v>0</v>
      </c>
      <c r="J661">
        <f>IFERROR( INDEX( Interface_real!$F$5:$MR$212, MATCH( $A661&amp;RIGHT(J$2,2), Interface_real!$A$5:$A$212, 0 ), MATCH( $B661, Interface_real!$F$1:$MR$1, 0 ) ), "")</f>
        <v>0</v>
      </c>
      <c r="K661">
        <f>IFERROR( INDEX( Interface_real!$F$5:$MR$212, MATCH( $A661&amp;RIGHT(K$2,2), Interface_real!$A$5:$A$212, 0 ), MATCH( $B661, Interface_real!$F$1:$MR$1, 0 ) ), "")</f>
        <v>0</v>
      </c>
      <c r="L661">
        <f>IFERROR( INDEX( Interface_real!$F$5:$MR$212, MATCH( $A661&amp;RIGHT(L$2,2), Interface_real!$A$5:$A$212, 0 ), MATCH( $B661, Interface_real!$F$1:$MR$1, 0 ) ), "")</f>
        <v>0</v>
      </c>
      <c r="M661">
        <f>IFERROR( INDEX( Interface_real!$F$5:$MR$212, MATCH( $A661&amp;RIGHT(M$2,2), Interface_real!$A$5:$A$212, 0 ), MATCH( $B661, Interface_real!$F$1:$MR$1, 0 ) ), "")</f>
        <v>0</v>
      </c>
      <c r="N661">
        <f>IFERROR( INDEX( Interface_real!$F$5:$MR$212, MATCH( $A661&amp;RIGHT(N$2,2), Interface_real!$A$5:$A$212, 0 ), MATCH( $B661, Interface_real!$F$1:$MR$1, 0 ) ), "")</f>
        <v>0</v>
      </c>
      <c r="O661">
        <f>IFERROR( INDEX( Interface_real!$F$5:$MR$212, MATCH( $A661&amp;RIGHT(O$2,2), Interface_real!$A$5:$A$212, 0 ), MATCH( $B661, Interface_real!$F$1:$MR$1, 0 ) ), "")</f>
        <v>0</v>
      </c>
      <c r="P661">
        <f>IFERROR( INDEX( Interface_real!$F$5:$MR$212, MATCH( $A661&amp;RIGHT(P$2,2), Interface_real!$A$5:$A$212, 0 ), MATCH( $B661, Interface_real!$F$1:$MR$1, 0 ) ), "")</f>
        <v>0</v>
      </c>
      <c r="Q661">
        <f>IFERROR( INDEX( Interface_real!$F$5:$MR$212, MATCH( $A661&amp;RIGHT(Q$2,2), Interface_real!$A$5:$A$212, 0 ), MATCH( $B661, Interface_real!$F$1:$MR$1, 0 ) ), "")</f>
        <v>0</v>
      </c>
      <c r="R661">
        <f>IFERROR( INDEX( Interface_real!$F$5:$MR$212, MATCH( $A661&amp;RIGHT(R$2,2), Interface_real!$A$5:$A$212, 0 ), MATCH( $B661, Interface_real!$F$1:$MR$1, 0 ) ), "")</f>
        <v>0</v>
      </c>
      <c r="S661">
        <f>IFERROR( INDEX( Interface_real!$F$5:$MR$212, MATCH( $A661&amp;RIGHT(S$2,2), Interface_real!$A$5:$A$212, 0 ), MATCH( $B661, Interface_real!$F$1:$MR$1, 0 ) ), "")</f>
        <v>0</v>
      </c>
    </row>
    <row r="662" spans="1:19">
      <c r="A662" t="s">
        <v>14</v>
      </c>
      <c r="B662" s="11" t="s">
        <v>2515</v>
      </c>
      <c r="C662" t="s">
        <v>2852</v>
      </c>
      <c r="D662" t="s">
        <v>1311</v>
      </c>
      <c r="E662" t="s">
        <v>1310</v>
      </c>
      <c r="F662">
        <f>IFERROR( INDEX( Interface_real!$F$5:$MR$212, MATCH( $A662&amp;RIGHT(F$2,2), Interface_real!$A$5:$A$212, 0 ), MATCH( $B662, Interface_real!$F$1:$MR$1, 0 ) ), "")</f>
        <v>117.34699189527488</v>
      </c>
      <c r="G662">
        <f>IFERROR( INDEX( Interface_real!$F$5:$MR$212, MATCH( $A662&amp;RIGHT(G$2,2), Interface_real!$A$5:$A$212, 0 ), MATCH( $B662, Interface_real!$F$1:$MR$1, 0 ) ), "")</f>
        <v>125.45832959039916</v>
      </c>
      <c r="H662">
        <f>IFERROR( INDEX( Interface_real!$F$5:$MR$212, MATCH( $A662&amp;RIGHT(H$2,2), Interface_real!$A$5:$A$212, 0 ), MATCH( $B662, Interface_real!$F$1:$MR$1, 0 ) ), "")</f>
        <v>151.2750127378367</v>
      </c>
      <c r="I662">
        <f>IFERROR( INDEX( Interface_real!$F$5:$MR$212, MATCH( $A662&amp;RIGHT(I$2,2), Interface_real!$A$5:$A$212, 0 ), MATCH( $B662, Interface_real!$F$1:$MR$1, 0 ) ), "")</f>
        <v>157.28311945652848</v>
      </c>
      <c r="J662">
        <f>IFERROR( INDEX( Interface_real!$F$5:$MR$212, MATCH( $A662&amp;RIGHT(J$2,2), Interface_real!$A$5:$A$212, 0 ), MATCH( $B662, Interface_real!$F$1:$MR$1, 0 ) ), "")</f>
        <v>187.72934226994488</v>
      </c>
      <c r="K662">
        <f>IFERROR( INDEX( Interface_real!$F$5:$MR$212, MATCH( $A662&amp;RIGHT(K$2,2), Interface_real!$A$5:$A$212, 0 ), MATCH( $B662, Interface_real!$F$1:$MR$1, 0 ) ), "")</f>
        <v>185.15625216265553</v>
      </c>
      <c r="L662">
        <f>IFERROR( INDEX( Interface_real!$F$5:$MR$212, MATCH( $A662&amp;RIGHT(L$2,2), Interface_real!$A$5:$A$212, 0 ), MATCH( $B662, Interface_real!$F$1:$MR$1, 0 ) ), "")</f>
        <v>148.77709450532799</v>
      </c>
      <c r="M662">
        <f>IFERROR( INDEX( Interface_real!$F$5:$MR$212, MATCH( $A662&amp;RIGHT(M$2,2), Interface_real!$A$5:$A$212, 0 ), MATCH( $B662, Interface_real!$F$1:$MR$1, 0 ) ), "")</f>
        <v>108.42518157836305</v>
      </c>
      <c r="N662">
        <f>IFERROR( INDEX( Interface_real!$F$5:$MR$212, MATCH( $A662&amp;RIGHT(N$2,2), Interface_real!$A$5:$A$212, 0 ), MATCH( $B662, Interface_real!$F$1:$MR$1, 0 ) ), "")</f>
        <v>94.749086092956432</v>
      </c>
      <c r="O662">
        <f>IFERROR( INDEX( Interface_real!$F$5:$MR$212, MATCH( $A662&amp;RIGHT(O$2,2), Interface_real!$A$5:$A$212, 0 ), MATCH( $B662, Interface_real!$F$1:$MR$1, 0 ) ), "")</f>
        <v>76.764563577463903</v>
      </c>
      <c r="P662">
        <f>IFERROR( INDEX( Interface_real!$F$5:$MR$212, MATCH( $A662&amp;RIGHT(P$2,2), Interface_real!$A$5:$A$212, 0 ), MATCH( $B662, Interface_real!$F$1:$MR$1, 0 ) ), "")</f>
        <v>88.809010652634498</v>
      </c>
      <c r="Q662">
        <f>IFERROR( INDEX( Interface_real!$F$5:$MR$212, MATCH( $A662&amp;RIGHT(Q$2,2), Interface_real!$A$5:$A$212, 0 ), MATCH( $B662, Interface_real!$F$1:$MR$1, 0 ) ), "")</f>
        <v>86.185845581786097</v>
      </c>
      <c r="R662">
        <f>IFERROR( INDEX( Interface_real!$F$5:$MR$212, MATCH( $A662&amp;RIGHT(R$2,2), Interface_real!$A$5:$A$212, 0 ), MATCH( $B662, Interface_real!$F$1:$MR$1, 0 ) ), "")</f>
        <v>111.342078390212</v>
      </c>
      <c r="S662">
        <f>IFERROR( INDEX( Interface_real!$F$5:$MR$212, MATCH( $A662&amp;RIGHT(S$2,2), Interface_real!$A$5:$A$212, 0 ), MATCH( $B662, Interface_real!$F$1:$MR$1, 0 ) ), "")</f>
        <v>80.418950500734397</v>
      </c>
    </row>
    <row r="663" spans="1:19">
      <c r="A663" t="s">
        <v>14</v>
      </c>
      <c r="B663" s="11" t="s">
        <v>2516</v>
      </c>
      <c r="C663" t="s">
        <v>2853</v>
      </c>
      <c r="D663" t="s">
        <v>1311</v>
      </c>
      <c r="E663" t="s">
        <v>1310</v>
      </c>
      <c r="F663">
        <f>IFERROR( INDEX( Interface_real!$F$5:$MR$212, MATCH( $A663&amp;RIGHT(F$2,2), Interface_real!$A$5:$A$212, 0 ), MATCH( $B663, Interface_real!$F$1:$MR$1, 0 ) ), "")</f>
        <v>0</v>
      </c>
      <c r="G663">
        <f>IFERROR( INDEX( Interface_real!$F$5:$MR$212, MATCH( $A663&amp;RIGHT(G$2,2), Interface_real!$A$5:$A$212, 0 ), MATCH( $B663, Interface_real!$F$1:$MR$1, 0 ) ), "")</f>
        <v>0</v>
      </c>
      <c r="H663">
        <f>IFERROR( INDEX( Interface_real!$F$5:$MR$212, MATCH( $A663&amp;RIGHT(H$2,2), Interface_real!$A$5:$A$212, 0 ), MATCH( $B663, Interface_real!$F$1:$MR$1, 0 ) ), "")</f>
        <v>0</v>
      </c>
      <c r="I663">
        <f>IFERROR( INDEX( Interface_real!$F$5:$MR$212, MATCH( $A663&amp;RIGHT(I$2,2), Interface_real!$A$5:$A$212, 0 ), MATCH( $B663, Interface_real!$F$1:$MR$1, 0 ) ), "")</f>
        <v>0</v>
      </c>
      <c r="J663">
        <f>IFERROR( INDEX( Interface_real!$F$5:$MR$212, MATCH( $A663&amp;RIGHT(J$2,2), Interface_real!$A$5:$A$212, 0 ), MATCH( $B663, Interface_real!$F$1:$MR$1, 0 ) ), "")</f>
        <v>0</v>
      </c>
      <c r="K663">
        <f>IFERROR( INDEX( Interface_real!$F$5:$MR$212, MATCH( $A663&amp;RIGHT(K$2,2), Interface_real!$A$5:$A$212, 0 ), MATCH( $B663, Interface_real!$F$1:$MR$1, 0 ) ), "")</f>
        <v>0</v>
      </c>
      <c r="L663">
        <f>IFERROR( INDEX( Interface_real!$F$5:$MR$212, MATCH( $A663&amp;RIGHT(L$2,2), Interface_real!$A$5:$A$212, 0 ), MATCH( $B663, Interface_real!$F$1:$MR$1, 0 ) ), "")</f>
        <v>-4.1416700996554901E-7</v>
      </c>
      <c r="M663">
        <f>IFERROR( INDEX( Interface_real!$F$5:$MR$212, MATCH( $A663&amp;RIGHT(M$2,2), Interface_real!$A$5:$A$212, 0 ), MATCH( $B663, Interface_real!$F$1:$MR$1, 0 ) ), "")</f>
        <v>0</v>
      </c>
      <c r="N663">
        <f>IFERROR( INDEX( Interface_real!$F$5:$MR$212, MATCH( $A663&amp;RIGHT(N$2,2), Interface_real!$A$5:$A$212, 0 ), MATCH( $B663, Interface_real!$F$1:$MR$1, 0 ) ), "")</f>
        <v>6.6311890907797055</v>
      </c>
      <c r="O663">
        <f>IFERROR( INDEX( Interface_real!$F$5:$MR$212, MATCH( $A663&amp;RIGHT(O$2,2), Interface_real!$A$5:$A$212, 0 ), MATCH( $B663, Interface_real!$F$1:$MR$1, 0 ) ), "")</f>
        <v>0</v>
      </c>
      <c r="P663">
        <f>IFERROR( INDEX( Interface_real!$F$5:$MR$212, MATCH( $A663&amp;RIGHT(P$2,2), Interface_real!$A$5:$A$212, 0 ), MATCH( $B663, Interface_real!$F$1:$MR$1, 0 ) ), "")</f>
        <v>0</v>
      </c>
      <c r="Q663">
        <f>IFERROR( INDEX( Interface_real!$F$5:$MR$212, MATCH( $A663&amp;RIGHT(Q$2,2), Interface_real!$A$5:$A$212, 0 ), MATCH( $B663, Interface_real!$F$1:$MR$1, 0 ) ), "")</f>
        <v>0</v>
      </c>
      <c r="R663">
        <f>IFERROR( INDEX( Interface_real!$F$5:$MR$212, MATCH( $A663&amp;RIGHT(R$2,2), Interface_real!$A$5:$A$212, 0 ), MATCH( $B663, Interface_real!$F$1:$MR$1, 0 ) ), "")</f>
        <v>0</v>
      </c>
      <c r="S663">
        <f>IFERROR( INDEX( Interface_real!$F$5:$MR$212, MATCH( $A663&amp;RIGHT(S$2,2), Interface_real!$A$5:$A$212, 0 ), MATCH( $B663, Interface_real!$F$1:$MR$1, 0 ) ), "")</f>
        <v>0</v>
      </c>
    </row>
    <row r="664" spans="1:19">
      <c r="A664" t="s">
        <v>14</v>
      </c>
      <c r="B664" s="11" t="s">
        <v>2517</v>
      </c>
      <c r="C664" t="s">
        <v>2854</v>
      </c>
      <c r="D664" t="s">
        <v>1311</v>
      </c>
      <c r="E664" t="s">
        <v>1310</v>
      </c>
      <c r="F664">
        <f>IFERROR( INDEX( Interface_real!$F$5:$MR$212, MATCH( $A664&amp;RIGHT(F$2,2), Interface_real!$A$5:$A$212, 0 ), MATCH( $B664, Interface_real!$F$1:$MR$1, 0 ) ), "")</f>
        <v>57.555377201381283</v>
      </c>
      <c r="G664">
        <f>IFERROR( INDEX( Interface_real!$F$5:$MR$212, MATCH( $A664&amp;RIGHT(G$2,2), Interface_real!$A$5:$A$212, 0 ), MATCH( $B664, Interface_real!$F$1:$MR$1, 0 ) ), "")</f>
        <v>86.022558723468066</v>
      </c>
      <c r="H664">
        <f>IFERROR( INDEX( Interface_real!$F$5:$MR$212, MATCH( $A664&amp;RIGHT(H$2,2), Interface_real!$A$5:$A$212, 0 ), MATCH( $B664, Interface_real!$F$1:$MR$1, 0 ) ), "")</f>
        <v>93.398193926350018</v>
      </c>
      <c r="I664">
        <f>IFERROR( INDEX( Interface_real!$F$5:$MR$212, MATCH( $A664&amp;RIGHT(I$2,2), Interface_real!$A$5:$A$212, 0 ), MATCH( $B664, Interface_real!$F$1:$MR$1, 0 ) ), "")</f>
        <v>98.918351671110656</v>
      </c>
      <c r="J664">
        <f>IFERROR( INDEX( Interface_real!$F$5:$MR$212, MATCH( $A664&amp;RIGHT(J$2,2), Interface_real!$A$5:$A$212, 0 ), MATCH( $B664, Interface_real!$F$1:$MR$1, 0 ) ), "")</f>
        <v>78.185063768424286</v>
      </c>
      <c r="K664">
        <f>IFERROR( INDEX( Interface_real!$F$5:$MR$212, MATCH( $A664&amp;RIGHT(K$2,2), Interface_real!$A$5:$A$212, 0 ), MATCH( $B664, Interface_real!$F$1:$MR$1, 0 ) ), "")</f>
        <v>85.151752306118055</v>
      </c>
      <c r="L664">
        <f>IFERROR( INDEX( Interface_real!$F$5:$MR$212, MATCH( $A664&amp;RIGHT(L$2,2), Interface_real!$A$5:$A$212, 0 ), MATCH( $B664, Interface_real!$F$1:$MR$1, 0 ) ), "")</f>
        <v>71.747374122080004</v>
      </c>
      <c r="M664">
        <f>IFERROR( INDEX( Interface_real!$F$5:$MR$212, MATCH( $A664&amp;RIGHT(M$2,2), Interface_real!$A$5:$A$212, 0 ), MATCH( $B664, Interface_real!$F$1:$MR$1, 0 ) ), "")</f>
        <v>116.16593002094186</v>
      </c>
      <c r="N664">
        <f>IFERROR( INDEX( Interface_real!$F$5:$MR$212, MATCH( $A664&amp;RIGHT(N$2,2), Interface_real!$A$5:$A$212, 0 ), MATCH( $B664, Interface_real!$F$1:$MR$1, 0 ) ), "")</f>
        <v>73.997128618482918</v>
      </c>
      <c r="O664">
        <f>IFERROR( INDEX( Interface_real!$F$5:$MR$212, MATCH( $A664&amp;RIGHT(O$2,2), Interface_real!$A$5:$A$212, 0 ), MATCH( $B664, Interface_real!$F$1:$MR$1, 0 ) ), "")</f>
        <v>95.991464950582298</v>
      </c>
      <c r="P664">
        <f>IFERROR( INDEX( Interface_real!$F$5:$MR$212, MATCH( $A664&amp;RIGHT(P$2,2), Interface_real!$A$5:$A$212, 0 ), MATCH( $B664, Interface_real!$F$1:$MR$1, 0 ) ), "")</f>
        <v>106.604756966137</v>
      </c>
      <c r="Q664">
        <f>IFERROR( INDEX( Interface_real!$F$5:$MR$212, MATCH( $A664&amp;RIGHT(Q$2,2), Interface_real!$A$5:$A$212, 0 ), MATCH( $B664, Interface_real!$F$1:$MR$1, 0 ) ), "")</f>
        <v>65.014708099519098</v>
      </c>
      <c r="R664">
        <f>IFERROR( INDEX( Interface_real!$F$5:$MR$212, MATCH( $A664&amp;RIGHT(R$2,2), Interface_real!$A$5:$A$212, 0 ), MATCH( $B664, Interface_real!$F$1:$MR$1, 0 ) ), "")</f>
        <v>203.206011235652</v>
      </c>
      <c r="S664">
        <f>IFERROR( INDEX( Interface_real!$F$5:$MR$212, MATCH( $A664&amp;RIGHT(S$2,2), Interface_real!$A$5:$A$212, 0 ), MATCH( $B664, Interface_real!$F$1:$MR$1, 0 ) ), "")</f>
        <v>136.21570117822199</v>
      </c>
    </row>
    <row r="665" spans="1:19">
      <c r="A665" t="s">
        <v>14</v>
      </c>
      <c r="B665" s="11" t="s">
        <v>2518</v>
      </c>
      <c r="C665" t="s">
        <v>2855</v>
      </c>
      <c r="D665" t="s">
        <v>1311</v>
      </c>
      <c r="E665" t="s">
        <v>1310</v>
      </c>
      <c r="F665">
        <f>IFERROR( INDEX( Interface_real!$F$5:$MR$212, MATCH( $A665&amp;RIGHT(F$2,2), Interface_real!$A$5:$A$212, 0 ), MATCH( $B665, Interface_real!$F$1:$MR$1, 0 ) ), "")</f>
        <v>0</v>
      </c>
      <c r="G665">
        <f>IFERROR( INDEX( Interface_real!$F$5:$MR$212, MATCH( $A665&amp;RIGHT(G$2,2), Interface_real!$A$5:$A$212, 0 ), MATCH( $B665, Interface_real!$F$1:$MR$1, 0 ) ), "")</f>
        <v>0</v>
      </c>
      <c r="H665">
        <f>IFERROR( INDEX( Interface_real!$F$5:$MR$212, MATCH( $A665&amp;RIGHT(H$2,2), Interface_real!$A$5:$A$212, 0 ), MATCH( $B665, Interface_real!$F$1:$MR$1, 0 ) ), "")</f>
        <v>0</v>
      </c>
      <c r="I665">
        <f>IFERROR( INDEX( Interface_real!$F$5:$MR$212, MATCH( $A665&amp;RIGHT(I$2,2), Interface_real!$A$5:$A$212, 0 ), MATCH( $B665, Interface_real!$F$1:$MR$1, 0 ) ), "")</f>
        <v>0</v>
      </c>
      <c r="J665">
        <f>IFERROR( INDEX( Interface_real!$F$5:$MR$212, MATCH( $A665&amp;RIGHT(J$2,2), Interface_real!$A$5:$A$212, 0 ), MATCH( $B665, Interface_real!$F$1:$MR$1, 0 ) ), "")</f>
        <v>0</v>
      </c>
      <c r="K665">
        <f>IFERROR( INDEX( Interface_real!$F$5:$MR$212, MATCH( $A665&amp;RIGHT(K$2,2), Interface_real!$A$5:$A$212, 0 ), MATCH( $B665, Interface_real!$F$1:$MR$1, 0 ) ), "")</f>
        <v>0</v>
      </c>
      <c r="L665">
        <f>IFERROR( INDEX( Interface_real!$F$5:$MR$212, MATCH( $A665&amp;RIGHT(L$2,2), Interface_real!$A$5:$A$212, 0 ), MATCH( $B665, Interface_real!$F$1:$MR$1, 0 ) ), "")</f>
        <v>0</v>
      </c>
      <c r="M665">
        <f>IFERROR( INDEX( Interface_real!$F$5:$MR$212, MATCH( $A665&amp;RIGHT(M$2,2), Interface_real!$A$5:$A$212, 0 ), MATCH( $B665, Interface_real!$F$1:$MR$1, 0 ) ), "")</f>
        <v>0</v>
      </c>
      <c r="N665">
        <f>IFERROR( INDEX( Interface_real!$F$5:$MR$212, MATCH( $A665&amp;RIGHT(N$2,2), Interface_real!$A$5:$A$212, 0 ), MATCH( $B665, Interface_real!$F$1:$MR$1, 0 ) ), "")</f>
        <v>0</v>
      </c>
      <c r="O665">
        <f>IFERROR( INDEX( Interface_real!$F$5:$MR$212, MATCH( $A665&amp;RIGHT(O$2,2), Interface_real!$A$5:$A$212, 0 ), MATCH( $B665, Interface_real!$F$1:$MR$1, 0 ) ), "")</f>
        <v>0</v>
      </c>
      <c r="P665">
        <f>IFERROR( INDEX( Interface_real!$F$5:$MR$212, MATCH( $A665&amp;RIGHT(P$2,2), Interface_real!$A$5:$A$212, 0 ), MATCH( $B665, Interface_real!$F$1:$MR$1, 0 ) ), "")</f>
        <v>0</v>
      </c>
      <c r="Q665">
        <f>IFERROR( INDEX( Interface_real!$F$5:$MR$212, MATCH( $A665&amp;RIGHT(Q$2,2), Interface_real!$A$5:$A$212, 0 ), MATCH( $B665, Interface_real!$F$1:$MR$1, 0 ) ), "")</f>
        <v>0</v>
      </c>
      <c r="R665">
        <f>IFERROR( INDEX( Interface_real!$F$5:$MR$212, MATCH( $A665&amp;RIGHT(R$2,2), Interface_real!$A$5:$A$212, 0 ), MATCH( $B665, Interface_real!$F$1:$MR$1, 0 ) ), "")</f>
        <v>0</v>
      </c>
      <c r="S665">
        <f>IFERROR( INDEX( Interface_real!$F$5:$MR$212, MATCH( $A665&amp;RIGHT(S$2,2), Interface_real!$A$5:$A$212, 0 ), MATCH( $B665, Interface_real!$F$1:$MR$1, 0 ) ), "")</f>
        <v>0</v>
      </c>
    </row>
    <row r="666" spans="1:19">
      <c r="A666" t="s">
        <v>14</v>
      </c>
      <c r="B666" s="11" t="s">
        <v>2519</v>
      </c>
      <c r="C666" t="s">
        <v>2856</v>
      </c>
      <c r="D666" t="s">
        <v>1311</v>
      </c>
      <c r="E666" t="s">
        <v>1310</v>
      </c>
      <c r="F666">
        <f>IFERROR( INDEX( Interface_real!$F$5:$MR$212, MATCH( $A666&amp;RIGHT(F$2,2), Interface_real!$A$5:$A$212, 0 ), MATCH( $B666, Interface_real!$F$1:$MR$1, 0 ) ), "")</f>
        <v>174.90236909665529</v>
      </c>
      <c r="G666">
        <f>IFERROR( INDEX( Interface_real!$F$5:$MR$212, MATCH( $A666&amp;RIGHT(G$2,2), Interface_real!$A$5:$A$212, 0 ), MATCH( $B666, Interface_real!$F$1:$MR$1, 0 ) ), "")</f>
        <v>211.48088831386661</v>
      </c>
      <c r="H666">
        <f>IFERROR( INDEX( Interface_real!$F$5:$MR$212, MATCH( $A666&amp;RIGHT(H$2,2), Interface_real!$A$5:$A$212, 0 ), MATCH( $B666, Interface_real!$F$1:$MR$1, 0 ) ), "")</f>
        <v>244.6732066641863</v>
      </c>
      <c r="I666">
        <f>IFERROR( INDEX( Interface_real!$F$5:$MR$212, MATCH( $A666&amp;RIGHT(I$2,2), Interface_real!$A$5:$A$212, 0 ), MATCH( $B666, Interface_real!$F$1:$MR$1, 0 ) ), "")</f>
        <v>256.20147112763851</v>
      </c>
      <c r="J666">
        <f>IFERROR( INDEX( Interface_real!$F$5:$MR$212, MATCH( $A666&amp;RIGHT(J$2,2), Interface_real!$A$5:$A$212, 0 ), MATCH( $B666, Interface_real!$F$1:$MR$1, 0 ) ), "")</f>
        <v>265.91440603836918</v>
      </c>
      <c r="K666">
        <f>IFERROR( INDEX( Interface_real!$F$5:$MR$212, MATCH( $A666&amp;RIGHT(K$2,2), Interface_real!$A$5:$A$212, 0 ), MATCH( $B666, Interface_real!$F$1:$MR$1, 0 ) ), "")</f>
        <v>270.30800446877328</v>
      </c>
      <c r="L666">
        <f>IFERROR( INDEX( Interface_real!$F$5:$MR$212, MATCH( $A666&amp;RIGHT(L$2,2), Interface_real!$A$5:$A$212, 0 ), MATCH( $B666, Interface_real!$F$1:$MR$1, 0 ) ), "")</f>
        <v>220.52446821324099</v>
      </c>
      <c r="M666">
        <f>IFERROR( INDEX( Interface_real!$F$5:$MR$212, MATCH( $A666&amp;RIGHT(M$2,2), Interface_real!$A$5:$A$212, 0 ), MATCH( $B666, Interface_real!$F$1:$MR$1, 0 ) ), "")</f>
        <v>224.59111159930393</v>
      </c>
      <c r="N666">
        <f>IFERROR( INDEX( Interface_real!$F$5:$MR$212, MATCH( $A666&amp;RIGHT(N$2,2), Interface_real!$A$5:$A$212, 0 ), MATCH( $B666, Interface_real!$F$1:$MR$1, 0 ) ), "")</f>
        <v>175.37740380221945</v>
      </c>
      <c r="O666">
        <f>IFERROR( INDEX( Interface_real!$F$5:$MR$212, MATCH( $A666&amp;RIGHT(O$2,2), Interface_real!$A$5:$A$212, 0 ), MATCH( $B666, Interface_real!$F$1:$MR$1, 0 ) ), "")</f>
        <v>172.75602852804599</v>
      </c>
      <c r="P666">
        <f>IFERROR( INDEX( Interface_real!$F$5:$MR$212, MATCH( $A666&amp;RIGHT(P$2,2), Interface_real!$A$5:$A$212, 0 ), MATCH( $B666, Interface_real!$F$1:$MR$1, 0 ) ), "")</f>
        <v>195.413767618771</v>
      </c>
      <c r="Q666">
        <f>IFERROR( INDEX( Interface_real!$F$5:$MR$212, MATCH( $A666&amp;RIGHT(Q$2,2), Interface_real!$A$5:$A$212, 0 ), MATCH( $B666, Interface_real!$F$1:$MR$1, 0 ) ), "")</f>
        <v>151.200553681305</v>
      </c>
      <c r="R666">
        <f>IFERROR( INDEX( Interface_real!$F$5:$MR$212, MATCH( $A666&amp;RIGHT(R$2,2), Interface_real!$A$5:$A$212, 0 ), MATCH( $B666, Interface_real!$F$1:$MR$1, 0 ) ), "")</f>
        <v>314.54808962586401</v>
      </c>
      <c r="S666">
        <f>IFERROR( INDEX( Interface_real!$F$5:$MR$212, MATCH( $A666&amp;RIGHT(S$2,2), Interface_real!$A$5:$A$212, 0 ), MATCH( $B666, Interface_real!$F$1:$MR$1, 0 ) ), "")</f>
        <v>216.634651678957</v>
      </c>
    </row>
    <row r="667" spans="1:19">
      <c r="A667" t="s">
        <v>14</v>
      </c>
      <c r="B667" s="11" t="s">
        <v>2520</v>
      </c>
      <c r="C667" t="s">
        <v>2849</v>
      </c>
      <c r="D667" t="s">
        <v>1311</v>
      </c>
      <c r="E667" t="s">
        <v>1310</v>
      </c>
      <c r="F667">
        <f>IFERROR( INDEX( Interface_real!$F$5:$MR$212, MATCH( $A667&amp;RIGHT(F$2,2), Interface_real!$A$5:$A$212, 0 ), MATCH( $B667, Interface_real!$F$1:$MR$1, 0 ) ), "")</f>
        <v>0</v>
      </c>
      <c r="G667">
        <f>IFERROR( INDEX( Interface_real!$F$5:$MR$212, MATCH( $A667&amp;RIGHT(G$2,2), Interface_real!$A$5:$A$212, 0 ), MATCH( $B667, Interface_real!$F$1:$MR$1, 0 ) ), "")</f>
        <v>0</v>
      </c>
      <c r="H667">
        <f>IFERROR( INDEX( Interface_real!$F$5:$MR$212, MATCH( $A667&amp;RIGHT(H$2,2), Interface_real!$A$5:$A$212, 0 ), MATCH( $B667, Interface_real!$F$1:$MR$1, 0 ) ), "")</f>
        <v>0</v>
      </c>
      <c r="I667">
        <f>IFERROR( INDEX( Interface_real!$F$5:$MR$212, MATCH( $A667&amp;RIGHT(I$2,2), Interface_real!$A$5:$A$212, 0 ), MATCH( $B667, Interface_real!$F$1:$MR$1, 0 ) ), "")</f>
        <v>0</v>
      </c>
      <c r="J667">
        <f>IFERROR( INDEX( Interface_real!$F$5:$MR$212, MATCH( $A667&amp;RIGHT(J$2,2), Interface_real!$A$5:$A$212, 0 ), MATCH( $B667, Interface_real!$F$1:$MR$1, 0 ) ), "")</f>
        <v>0</v>
      </c>
      <c r="K667">
        <f>IFERROR( INDEX( Interface_real!$F$5:$MR$212, MATCH( $A667&amp;RIGHT(K$2,2), Interface_real!$A$5:$A$212, 0 ), MATCH( $B667, Interface_real!$F$1:$MR$1, 0 ) ), "")</f>
        <v>0</v>
      </c>
      <c r="L667">
        <f>IFERROR( INDEX( Interface_real!$F$5:$MR$212, MATCH( $A667&amp;RIGHT(L$2,2), Interface_real!$A$5:$A$212, 0 ), MATCH( $B667, Interface_real!$F$1:$MR$1, 0 ) ), "")</f>
        <v>0</v>
      </c>
      <c r="M667">
        <f>IFERROR( INDEX( Interface_real!$F$5:$MR$212, MATCH( $A667&amp;RIGHT(M$2,2), Interface_real!$A$5:$A$212, 0 ), MATCH( $B667, Interface_real!$F$1:$MR$1, 0 ) ), "")</f>
        <v>0</v>
      </c>
      <c r="N667">
        <f>IFERROR( INDEX( Interface_real!$F$5:$MR$212, MATCH( $A667&amp;RIGHT(N$2,2), Interface_real!$A$5:$A$212, 0 ), MATCH( $B667, Interface_real!$F$1:$MR$1, 0 ) ), "")</f>
        <v>0</v>
      </c>
      <c r="O667">
        <f>IFERROR( INDEX( Interface_real!$F$5:$MR$212, MATCH( $A667&amp;RIGHT(O$2,2), Interface_real!$A$5:$A$212, 0 ), MATCH( $B667, Interface_real!$F$1:$MR$1, 0 ) ), "")</f>
        <v>0</v>
      </c>
      <c r="P667">
        <f>IFERROR( INDEX( Interface_real!$F$5:$MR$212, MATCH( $A667&amp;RIGHT(P$2,2), Interface_real!$A$5:$A$212, 0 ), MATCH( $B667, Interface_real!$F$1:$MR$1, 0 ) ), "")</f>
        <v>0</v>
      </c>
      <c r="Q667">
        <f>IFERROR( INDEX( Interface_real!$F$5:$MR$212, MATCH( $A667&amp;RIGHT(Q$2,2), Interface_real!$A$5:$A$212, 0 ), MATCH( $B667, Interface_real!$F$1:$MR$1, 0 ) ), "")</f>
        <v>0</v>
      </c>
      <c r="R667">
        <f>IFERROR( INDEX( Interface_real!$F$5:$MR$212, MATCH( $A667&amp;RIGHT(R$2,2), Interface_real!$A$5:$A$212, 0 ), MATCH( $B667, Interface_real!$F$1:$MR$1, 0 ) ), "")</f>
        <v>0</v>
      </c>
      <c r="S667">
        <f>IFERROR( INDEX( Interface_real!$F$5:$MR$212, MATCH( $A667&amp;RIGHT(S$2,2), Interface_real!$A$5:$A$212, 0 ), MATCH( $B667, Interface_real!$F$1:$MR$1, 0 ) ), "")</f>
        <v>0</v>
      </c>
    </row>
    <row r="668" spans="1:19">
      <c r="A668" t="s">
        <v>14</v>
      </c>
      <c r="B668" s="11" t="s">
        <v>2521</v>
      </c>
      <c r="C668" t="s">
        <v>2857</v>
      </c>
      <c r="D668" t="s">
        <v>1311</v>
      </c>
      <c r="E668" t="s">
        <v>1310</v>
      </c>
      <c r="F668">
        <f>IFERROR( INDEX( Interface_real!$F$5:$MR$212, MATCH( $A668&amp;RIGHT(F$2,2), Interface_real!$A$5:$A$212, 0 ), MATCH( $B668, Interface_real!$F$1:$MR$1, 0 ) ), "")</f>
        <v>174.90236909665529</v>
      </c>
      <c r="G668">
        <f>IFERROR( INDEX( Interface_real!$F$5:$MR$212, MATCH( $A668&amp;RIGHT(G$2,2), Interface_real!$A$5:$A$212, 0 ), MATCH( $B668, Interface_real!$F$1:$MR$1, 0 ) ), "")</f>
        <v>211.48088831386661</v>
      </c>
      <c r="H668">
        <f>IFERROR( INDEX( Interface_real!$F$5:$MR$212, MATCH( $A668&amp;RIGHT(H$2,2), Interface_real!$A$5:$A$212, 0 ), MATCH( $B668, Interface_real!$F$1:$MR$1, 0 ) ), "")</f>
        <v>244.6732066641863</v>
      </c>
      <c r="I668">
        <f>IFERROR( INDEX( Interface_real!$F$5:$MR$212, MATCH( $A668&amp;RIGHT(I$2,2), Interface_real!$A$5:$A$212, 0 ), MATCH( $B668, Interface_real!$F$1:$MR$1, 0 ) ), "")</f>
        <v>256.20147112763851</v>
      </c>
      <c r="J668">
        <f>IFERROR( INDEX( Interface_real!$F$5:$MR$212, MATCH( $A668&amp;RIGHT(J$2,2), Interface_real!$A$5:$A$212, 0 ), MATCH( $B668, Interface_real!$F$1:$MR$1, 0 ) ), "")</f>
        <v>265.91440603836918</v>
      </c>
      <c r="K668">
        <f>IFERROR( INDEX( Interface_real!$F$5:$MR$212, MATCH( $A668&amp;RIGHT(K$2,2), Interface_real!$A$5:$A$212, 0 ), MATCH( $B668, Interface_real!$F$1:$MR$1, 0 ) ), "")</f>
        <v>270.30800446877328</v>
      </c>
      <c r="L668">
        <f>IFERROR( INDEX( Interface_real!$F$5:$MR$212, MATCH( $A668&amp;RIGHT(L$2,2), Interface_real!$A$5:$A$212, 0 ), MATCH( $B668, Interface_real!$F$1:$MR$1, 0 ) ), "")</f>
        <v>220.52446821324099</v>
      </c>
      <c r="M668">
        <f>IFERROR( INDEX( Interface_real!$F$5:$MR$212, MATCH( $A668&amp;RIGHT(M$2,2), Interface_real!$A$5:$A$212, 0 ), MATCH( $B668, Interface_real!$F$1:$MR$1, 0 ) ), "")</f>
        <v>224.59111159930393</v>
      </c>
      <c r="N668">
        <f>IFERROR( INDEX( Interface_real!$F$5:$MR$212, MATCH( $A668&amp;RIGHT(N$2,2), Interface_real!$A$5:$A$212, 0 ), MATCH( $B668, Interface_real!$F$1:$MR$1, 0 ) ), "")</f>
        <v>175.37740380221945</v>
      </c>
      <c r="O668">
        <f>IFERROR( INDEX( Interface_real!$F$5:$MR$212, MATCH( $A668&amp;RIGHT(O$2,2), Interface_real!$A$5:$A$212, 0 ), MATCH( $B668, Interface_real!$F$1:$MR$1, 0 ) ), "")</f>
        <v>172.75602852804599</v>
      </c>
      <c r="P668">
        <f>IFERROR( INDEX( Interface_real!$F$5:$MR$212, MATCH( $A668&amp;RIGHT(P$2,2), Interface_real!$A$5:$A$212, 0 ), MATCH( $B668, Interface_real!$F$1:$MR$1, 0 ) ), "")</f>
        <v>195.413767618771</v>
      </c>
      <c r="Q668">
        <f>IFERROR( INDEX( Interface_real!$F$5:$MR$212, MATCH( $A668&amp;RIGHT(Q$2,2), Interface_real!$A$5:$A$212, 0 ), MATCH( $B668, Interface_real!$F$1:$MR$1, 0 ) ), "")</f>
        <v>151.200553681305</v>
      </c>
      <c r="R668">
        <f>IFERROR( INDEX( Interface_real!$F$5:$MR$212, MATCH( $A668&amp;RIGHT(R$2,2), Interface_real!$A$5:$A$212, 0 ), MATCH( $B668, Interface_real!$F$1:$MR$1, 0 ) ), "")</f>
        <v>314.54808962586401</v>
      </c>
      <c r="S668">
        <f>IFERROR( INDEX( Interface_real!$F$5:$MR$212, MATCH( $A668&amp;RIGHT(S$2,2), Interface_real!$A$5:$A$212, 0 ), MATCH( $B668, Interface_real!$F$1:$MR$1, 0 ) ), "")</f>
        <v>216.634651678957</v>
      </c>
    </row>
    <row r="669" spans="1:19">
      <c r="A669" t="s">
        <v>14</v>
      </c>
      <c r="B669" s="11" t="s">
        <v>2522</v>
      </c>
      <c r="C669" t="s">
        <v>2858</v>
      </c>
      <c r="D669" t="s">
        <v>1311</v>
      </c>
      <c r="E669" t="s">
        <v>1310</v>
      </c>
      <c r="F669">
        <f>IFERROR( INDEX( Interface_real!$F$5:$MR$212, MATCH( $A669&amp;RIGHT(F$2,2), Interface_real!$A$5:$A$212, 0 ), MATCH( $B669, Interface_real!$F$1:$MR$1, 0 ) ), "")</f>
        <v>0</v>
      </c>
      <c r="G669">
        <f>IFERROR( INDEX( Interface_real!$F$5:$MR$212, MATCH( $A669&amp;RIGHT(G$2,2), Interface_real!$A$5:$A$212, 0 ), MATCH( $B669, Interface_real!$F$1:$MR$1, 0 ) ), "")</f>
        <v>0.32371009490940467</v>
      </c>
      <c r="H669">
        <f>IFERROR( INDEX( Interface_real!$F$5:$MR$212, MATCH( $A669&amp;RIGHT(H$2,2), Interface_real!$A$5:$A$212, 0 ), MATCH( $B669, Interface_real!$F$1:$MR$1, 0 ) ), "")</f>
        <v>0</v>
      </c>
      <c r="I669">
        <f>IFERROR( INDEX( Interface_real!$F$5:$MR$212, MATCH( $A669&amp;RIGHT(I$2,2), Interface_real!$A$5:$A$212, 0 ), MATCH( $B669, Interface_real!$F$1:$MR$1, 0 ) ), "")</f>
        <v>0</v>
      </c>
      <c r="J669">
        <f>IFERROR( INDEX( Interface_real!$F$5:$MR$212, MATCH( $A669&amp;RIGHT(J$2,2), Interface_real!$A$5:$A$212, 0 ), MATCH( $B669, Interface_real!$F$1:$MR$1, 0 ) ), "")</f>
        <v>0</v>
      </c>
      <c r="K669">
        <f>IFERROR( INDEX( Interface_real!$F$5:$MR$212, MATCH( $A669&amp;RIGHT(K$2,2), Interface_real!$A$5:$A$212, 0 ), MATCH( $B669, Interface_real!$F$1:$MR$1, 0 ) ), "")</f>
        <v>0.73999392695937616</v>
      </c>
      <c r="L669">
        <f>IFERROR( INDEX( Interface_real!$F$5:$MR$212, MATCH( $A669&amp;RIGHT(L$2,2), Interface_real!$A$5:$A$212, 0 ), MATCH( $B669, Interface_real!$F$1:$MR$1, 0 ) ), "")</f>
        <v>0.23887543</v>
      </c>
      <c r="M669">
        <f>IFERROR( INDEX( Interface_real!$F$5:$MR$212, MATCH( $A669&amp;RIGHT(M$2,2), Interface_real!$A$5:$A$212, 0 ), MATCH( $B669, Interface_real!$F$1:$MR$1, 0 ) ), "")</f>
        <v>0</v>
      </c>
      <c r="N669">
        <f>IFERROR( INDEX( Interface_real!$F$5:$MR$212, MATCH( $A669&amp;RIGHT(N$2,2), Interface_real!$A$5:$A$212, 0 ), MATCH( $B669, Interface_real!$F$1:$MR$1, 0 ) ), "")</f>
        <v>0</v>
      </c>
      <c r="O669">
        <f>IFERROR( INDEX( Interface_real!$F$5:$MR$212, MATCH( $A669&amp;RIGHT(O$2,2), Interface_real!$A$5:$A$212, 0 ), MATCH( $B669, Interface_real!$F$1:$MR$1, 0 ) ), "")</f>
        <v>0</v>
      </c>
      <c r="P669">
        <f>IFERROR( INDEX( Interface_real!$F$5:$MR$212, MATCH( $A669&amp;RIGHT(P$2,2), Interface_real!$A$5:$A$212, 0 ), MATCH( $B669, Interface_real!$F$1:$MR$1, 0 ) ), "")</f>
        <v>0</v>
      </c>
      <c r="Q669">
        <f>IFERROR( INDEX( Interface_real!$F$5:$MR$212, MATCH( $A669&amp;RIGHT(Q$2,2), Interface_real!$A$5:$A$212, 0 ), MATCH( $B669, Interface_real!$F$1:$MR$1, 0 ) ), "")</f>
        <v>0</v>
      </c>
      <c r="R669">
        <f>IFERROR( INDEX( Interface_real!$F$5:$MR$212, MATCH( $A669&amp;RIGHT(R$2,2), Interface_real!$A$5:$A$212, 0 ), MATCH( $B669, Interface_real!$F$1:$MR$1, 0 ) ), "")</f>
        <v>0</v>
      </c>
      <c r="S669">
        <f>IFERROR( INDEX( Interface_real!$F$5:$MR$212, MATCH( $A669&amp;RIGHT(S$2,2), Interface_real!$A$5:$A$212, 0 ), MATCH( $B669, Interface_real!$F$1:$MR$1, 0 ) ), "")</f>
        <v>0</v>
      </c>
    </row>
    <row r="670" spans="1:19">
      <c r="A670" t="s">
        <v>14</v>
      </c>
      <c r="B670" s="11" t="s">
        <v>2523</v>
      </c>
      <c r="C670" t="s">
        <v>2859</v>
      </c>
      <c r="D670" t="s">
        <v>1311</v>
      </c>
      <c r="E670" t="s">
        <v>1310</v>
      </c>
      <c r="F670">
        <f>IFERROR( INDEX( Interface_real!$F$5:$MR$212, MATCH( $A670&amp;RIGHT(F$2,2), Interface_real!$A$5:$A$212, 0 ), MATCH( $B670, Interface_real!$F$1:$MR$1, 0 ) ), "")</f>
        <v>276.70533975375741</v>
      </c>
      <c r="G670">
        <f>IFERROR( INDEX( Interface_real!$F$5:$MR$212, MATCH( $A670&amp;RIGHT(G$2,2), Interface_real!$A$5:$A$212, 0 ), MATCH( $B670, Interface_real!$F$1:$MR$1, 0 ) ), "")</f>
        <v>328.28194883794185</v>
      </c>
      <c r="H670">
        <f>IFERROR( INDEX( Interface_real!$F$5:$MR$212, MATCH( $A670&amp;RIGHT(H$2,2), Interface_real!$A$5:$A$212, 0 ), MATCH( $B670, Interface_real!$F$1:$MR$1, 0 ) ), "")</f>
        <v>369.48006042842843</v>
      </c>
      <c r="I670">
        <f>IFERROR( INDEX( Interface_real!$F$5:$MR$212, MATCH( $A670&amp;RIGHT(I$2,2), Interface_real!$A$5:$A$212, 0 ), MATCH( $B670, Interface_real!$F$1:$MR$1, 0 ) ), "")</f>
        <v>377.25385999774159</v>
      </c>
      <c r="J670">
        <f>IFERROR( INDEX( Interface_real!$F$5:$MR$212, MATCH( $A670&amp;RIGHT(J$2,2), Interface_real!$A$5:$A$212, 0 ), MATCH( $B670, Interface_real!$F$1:$MR$1, 0 ) ), "")</f>
        <v>399.10272341751937</v>
      </c>
      <c r="K670">
        <f>IFERROR( INDEX( Interface_real!$F$5:$MR$212, MATCH( $A670&amp;RIGHT(K$2,2), Interface_real!$A$5:$A$212, 0 ), MATCH( $B670, Interface_real!$F$1:$MR$1, 0 ) ), "")</f>
        <v>408.25264439107195</v>
      </c>
      <c r="L670">
        <f>IFERROR( INDEX( Interface_real!$F$5:$MR$212, MATCH( $A670&amp;RIGHT(L$2,2), Interface_real!$A$5:$A$212, 0 ), MATCH( $B670, Interface_real!$F$1:$MR$1, 0 ) ), "")</f>
        <v>365.45986235629698</v>
      </c>
      <c r="M670">
        <f>IFERROR( INDEX( Interface_real!$F$5:$MR$212, MATCH( $A670&amp;RIGHT(M$2,2), Interface_real!$A$5:$A$212, 0 ), MATCH( $B670, Interface_real!$F$1:$MR$1, 0 ) ), "")</f>
        <v>348.64765217740063</v>
      </c>
      <c r="N670">
        <f>IFERROR( INDEX( Interface_real!$F$5:$MR$212, MATCH( $A670&amp;RIGHT(N$2,2), Interface_real!$A$5:$A$212, 0 ), MATCH( $B670, Interface_real!$F$1:$MR$1, 0 ) ), "")</f>
        <v>301.57505003689465</v>
      </c>
      <c r="O670">
        <f>IFERROR( INDEX( Interface_real!$F$5:$MR$212, MATCH( $A670&amp;RIGHT(O$2,2), Interface_real!$A$5:$A$212, 0 ), MATCH( $B670, Interface_real!$F$1:$MR$1, 0 ) ), "")</f>
        <v>308.15070567694198</v>
      </c>
      <c r="P670">
        <f>IFERROR( INDEX( Interface_real!$F$5:$MR$212, MATCH( $A670&amp;RIGHT(P$2,2), Interface_real!$A$5:$A$212, 0 ), MATCH( $B670, Interface_real!$F$1:$MR$1, 0 ) ), "")</f>
        <v>332.36535472169101</v>
      </c>
      <c r="Q670">
        <f>IFERROR( INDEX( Interface_real!$F$5:$MR$212, MATCH( $A670&amp;RIGHT(Q$2,2), Interface_real!$A$5:$A$212, 0 ), MATCH( $B670, Interface_real!$F$1:$MR$1, 0 ) ), "")</f>
        <v>289.89318846207198</v>
      </c>
      <c r="R670">
        <f>IFERROR( INDEX( Interface_real!$F$5:$MR$212, MATCH( $A670&amp;RIGHT(R$2,2), Interface_real!$A$5:$A$212, 0 ), MATCH( $B670, Interface_real!$F$1:$MR$1, 0 ) ), "")</f>
        <v>456.32335873031798</v>
      </c>
      <c r="S670">
        <f>IFERROR( INDEX( Interface_real!$F$5:$MR$212, MATCH( $A670&amp;RIGHT(S$2,2), Interface_real!$A$5:$A$212, 0 ), MATCH( $B670, Interface_real!$F$1:$MR$1, 0 ) ), "")</f>
        <v>366.84942421598299</v>
      </c>
    </row>
    <row r="671" spans="1:19">
      <c r="A671" t="s">
        <v>14</v>
      </c>
      <c r="B671" s="11" t="s">
        <v>2524</v>
      </c>
      <c r="C671" t="s">
        <v>2860</v>
      </c>
      <c r="D671" t="s">
        <v>1311</v>
      </c>
      <c r="E671" t="s">
        <v>1310</v>
      </c>
      <c r="F671">
        <f>IFERROR( INDEX( Interface_real!$F$5:$MR$212, MATCH( $A671&amp;RIGHT(F$2,2), Interface_real!$A$5:$A$212, 0 ), MATCH( $B671, Interface_real!$F$1:$MR$1, 0 ) ), "")</f>
        <v>18.64851753960917</v>
      </c>
      <c r="G671">
        <f>IFERROR( INDEX( Interface_real!$F$5:$MR$212, MATCH( $A671&amp;RIGHT(G$2,2), Interface_real!$A$5:$A$212, 0 ), MATCH( $B671, Interface_real!$F$1:$MR$1, 0 ) ), "")</f>
        <v>11.880351018138098</v>
      </c>
      <c r="H671">
        <f>IFERROR( INDEX( Interface_real!$F$5:$MR$212, MATCH( $A671&amp;RIGHT(H$2,2), Interface_real!$A$5:$A$212, 0 ), MATCH( $B671, Interface_real!$F$1:$MR$1, 0 ) ), "")</f>
        <v>0</v>
      </c>
      <c r="I671">
        <f>IFERROR( INDEX( Interface_real!$F$5:$MR$212, MATCH( $A671&amp;RIGHT(I$2,2), Interface_real!$A$5:$A$212, 0 ), MATCH( $B671, Interface_real!$F$1:$MR$1, 0 ) ), "")</f>
        <v>1.8245327434962142</v>
      </c>
      <c r="J671">
        <f>IFERROR( INDEX( Interface_real!$F$5:$MR$212, MATCH( $A671&amp;RIGHT(J$2,2), Interface_real!$A$5:$A$212, 0 ), MATCH( $B671, Interface_real!$F$1:$MR$1, 0 ) ), "")</f>
        <v>5.7813774700975591</v>
      </c>
      <c r="K671">
        <f>IFERROR( INDEX( Interface_real!$F$5:$MR$212, MATCH( $A671&amp;RIGHT(K$2,2), Interface_real!$A$5:$A$212, 0 ), MATCH( $B671, Interface_real!$F$1:$MR$1, 0 ) ), "")</f>
        <v>8.1216834325071225</v>
      </c>
      <c r="L671">
        <f>IFERROR( INDEX( Interface_real!$F$5:$MR$212, MATCH( $A671&amp;RIGHT(L$2,2), Interface_real!$A$5:$A$212, 0 ), MATCH( $B671, Interface_real!$F$1:$MR$1, 0 ) ), "")</f>
        <v>7.5307419163151401</v>
      </c>
      <c r="M671">
        <f>IFERROR( INDEX( Interface_real!$F$5:$MR$212, MATCH( $A671&amp;RIGHT(M$2,2), Interface_real!$A$5:$A$212, 0 ), MATCH( $B671, Interface_real!$F$1:$MR$1, 0 ) ), "")</f>
        <v>8.8024189209078152</v>
      </c>
      <c r="N671">
        <f>IFERROR( INDEX( Interface_real!$F$5:$MR$212, MATCH( $A671&amp;RIGHT(N$2,2), Interface_real!$A$5:$A$212, 0 ), MATCH( $B671, Interface_real!$F$1:$MR$1, 0 ) ), "")</f>
        <v>15.779454384626636</v>
      </c>
      <c r="O671">
        <f>IFERROR( INDEX( Interface_real!$F$5:$MR$212, MATCH( $A671&amp;RIGHT(O$2,2), Interface_real!$A$5:$A$212, 0 ), MATCH( $B671, Interface_real!$F$1:$MR$1, 0 ) ), "")</f>
        <v>7.5321141961341</v>
      </c>
      <c r="P671">
        <f>IFERROR( INDEX( Interface_real!$F$5:$MR$212, MATCH( $A671&amp;RIGHT(P$2,2), Interface_real!$A$5:$A$212, 0 ), MATCH( $B671, Interface_real!$F$1:$MR$1, 0 ) ), "")</f>
        <v>5.5811752230871798</v>
      </c>
      <c r="Q671">
        <f>IFERROR( INDEX( Interface_real!$F$5:$MR$212, MATCH( $A671&amp;RIGHT(Q$2,2), Interface_real!$A$5:$A$212, 0 ), MATCH( $B671, Interface_real!$F$1:$MR$1, 0 ) ), "")</f>
        <v>0.339986314632099</v>
      </c>
      <c r="R671">
        <f>IFERROR( INDEX( Interface_real!$F$5:$MR$212, MATCH( $A671&amp;RIGHT(R$2,2), Interface_real!$A$5:$A$212, 0 ), MATCH( $B671, Interface_real!$F$1:$MR$1, 0 ) ), "")</f>
        <v>0.29703966374607199</v>
      </c>
      <c r="S671">
        <f>IFERROR( INDEX( Interface_real!$F$5:$MR$212, MATCH( $A671&amp;RIGHT(S$2,2), Interface_real!$A$5:$A$212, 0 ), MATCH( $B671, Interface_real!$F$1:$MR$1, 0 ) ), "")</f>
        <v>0.18899294126732999</v>
      </c>
    </row>
    <row r="672" spans="1:19">
      <c r="A672" t="s">
        <v>14</v>
      </c>
      <c r="B672" s="11" t="s">
        <v>2525</v>
      </c>
      <c r="C672" t="s">
        <v>2861</v>
      </c>
      <c r="D672" t="s">
        <v>1311</v>
      </c>
      <c r="E672" t="s">
        <v>1310</v>
      </c>
      <c r="F672">
        <f>IFERROR( INDEX( Interface_real!$F$5:$MR$212, MATCH( $A672&amp;RIGHT(F$2,2), Interface_real!$A$5:$A$212, 0 ), MATCH( $B672, Interface_real!$F$1:$MR$1, 0 ) ), "")</f>
        <v>0</v>
      </c>
      <c r="G672">
        <f>IFERROR( INDEX( Interface_real!$F$5:$MR$212, MATCH( $A672&amp;RIGHT(G$2,2), Interface_real!$A$5:$A$212, 0 ), MATCH( $B672, Interface_real!$F$1:$MR$1, 0 ) ), "")</f>
        <v>0</v>
      </c>
      <c r="H672">
        <f>IFERROR( INDEX( Interface_real!$F$5:$MR$212, MATCH( $A672&amp;RIGHT(H$2,2), Interface_real!$A$5:$A$212, 0 ), MATCH( $B672, Interface_real!$F$1:$MR$1, 0 ) ), "")</f>
        <v>0</v>
      </c>
      <c r="I672">
        <f>IFERROR( INDEX( Interface_real!$F$5:$MR$212, MATCH( $A672&amp;RIGHT(I$2,2), Interface_real!$A$5:$A$212, 0 ), MATCH( $B672, Interface_real!$F$1:$MR$1, 0 ) ), "")</f>
        <v>0</v>
      </c>
      <c r="J672">
        <f>IFERROR( INDEX( Interface_real!$F$5:$MR$212, MATCH( $A672&amp;RIGHT(J$2,2), Interface_real!$A$5:$A$212, 0 ), MATCH( $B672, Interface_real!$F$1:$MR$1, 0 ) ), "")</f>
        <v>0</v>
      </c>
      <c r="K672">
        <f>IFERROR( INDEX( Interface_real!$F$5:$MR$212, MATCH( $A672&amp;RIGHT(K$2,2), Interface_real!$A$5:$A$212, 0 ), MATCH( $B672, Interface_real!$F$1:$MR$1, 0 ) ), "")</f>
        <v>0</v>
      </c>
      <c r="L672">
        <f>IFERROR( INDEX( Interface_real!$F$5:$MR$212, MATCH( $A672&amp;RIGHT(L$2,2), Interface_real!$A$5:$A$212, 0 ), MATCH( $B672, Interface_real!$F$1:$MR$1, 0 ) ), "")</f>
        <v>0</v>
      </c>
      <c r="M672">
        <f>IFERROR( INDEX( Interface_real!$F$5:$MR$212, MATCH( $A672&amp;RIGHT(M$2,2), Interface_real!$A$5:$A$212, 0 ), MATCH( $B672, Interface_real!$F$1:$MR$1, 0 ) ), "")</f>
        <v>0</v>
      </c>
      <c r="N672">
        <f>IFERROR( INDEX( Interface_real!$F$5:$MR$212, MATCH( $A672&amp;RIGHT(N$2,2), Interface_real!$A$5:$A$212, 0 ), MATCH( $B672, Interface_real!$F$1:$MR$1, 0 ) ), "")</f>
        <v>0</v>
      </c>
      <c r="O672">
        <f>IFERROR( INDEX( Interface_real!$F$5:$MR$212, MATCH( $A672&amp;RIGHT(O$2,2), Interface_real!$A$5:$A$212, 0 ), MATCH( $B672, Interface_real!$F$1:$MR$1, 0 ) ), "")</f>
        <v>0</v>
      </c>
      <c r="P672">
        <f>IFERROR( INDEX( Interface_real!$F$5:$MR$212, MATCH( $A672&amp;RIGHT(P$2,2), Interface_real!$A$5:$A$212, 0 ), MATCH( $B672, Interface_real!$F$1:$MR$1, 0 ) ), "")</f>
        <v>0</v>
      </c>
      <c r="Q672">
        <f>IFERROR( INDEX( Interface_real!$F$5:$MR$212, MATCH( $A672&amp;RIGHT(Q$2,2), Interface_real!$A$5:$A$212, 0 ), MATCH( $B672, Interface_real!$F$1:$MR$1, 0 ) ), "")</f>
        <v>0</v>
      </c>
      <c r="R672">
        <f>IFERROR( INDEX( Interface_real!$F$5:$MR$212, MATCH( $A672&amp;RIGHT(R$2,2), Interface_real!$A$5:$A$212, 0 ), MATCH( $B672, Interface_real!$F$1:$MR$1, 0 ) ), "")</f>
        <v>0</v>
      </c>
      <c r="S672">
        <f>IFERROR( INDEX( Interface_real!$F$5:$MR$212, MATCH( $A672&amp;RIGHT(S$2,2), Interface_real!$A$5:$A$212, 0 ), MATCH( $B672, Interface_real!$F$1:$MR$1, 0 ) ), "")</f>
        <v>0</v>
      </c>
    </row>
    <row r="673" spans="1:19">
      <c r="A673" t="s">
        <v>14</v>
      </c>
      <c r="B673" s="11" t="s">
        <v>2526</v>
      </c>
      <c r="C673" t="s">
        <v>2862</v>
      </c>
      <c r="D673" t="s">
        <v>1311</v>
      </c>
      <c r="E673" t="s">
        <v>1310</v>
      </c>
      <c r="F673">
        <f>IFERROR( INDEX( Interface_real!$F$5:$MR$212, MATCH( $A673&amp;RIGHT(F$2,2), Interface_real!$A$5:$A$212, 0 ), MATCH( $B673, Interface_real!$F$1:$MR$1, 0 ) ), "")</f>
        <v>295.3538572933669</v>
      </c>
      <c r="G673">
        <f>IFERROR( INDEX( Interface_real!$F$5:$MR$212, MATCH( $A673&amp;RIGHT(G$2,2), Interface_real!$A$5:$A$212, 0 ), MATCH( $B673, Interface_real!$F$1:$MR$1, 0 ) ), "")</f>
        <v>340.1622998560793</v>
      </c>
      <c r="H673">
        <f>IFERROR( INDEX( Interface_real!$F$5:$MR$212, MATCH( $A673&amp;RIGHT(H$2,2), Interface_real!$A$5:$A$212, 0 ), MATCH( $B673, Interface_real!$F$1:$MR$1, 0 ) ), "")</f>
        <v>369.48006042842843</v>
      </c>
      <c r="I673">
        <f>IFERROR( INDEX( Interface_real!$F$5:$MR$212, MATCH( $A673&amp;RIGHT(I$2,2), Interface_real!$A$5:$A$212, 0 ), MATCH( $B673, Interface_real!$F$1:$MR$1, 0 ) ), "")</f>
        <v>379.07839274123796</v>
      </c>
      <c r="J673">
        <f>IFERROR( INDEX( Interface_real!$F$5:$MR$212, MATCH( $A673&amp;RIGHT(J$2,2), Interface_real!$A$5:$A$212, 0 ), MATCH( $B673, Interface_real!$F$1:$MR$1, 0 ) ), "")</f>
        <v>404.88410088761628</v>
      </c>
      <c r="K673">
        <f>IFERROR( INDEX( Interface_real!$F$5:$MR$212, MATCH( $A673&amp;RIGHT(K$2,2), Interface_real!$A$5:$A$212, 0 ), MATCH( $B673, Interface_real!$F$1:$MR$1, 0 ) ), "")</f>
        <v>416.37432782357837</v>
      </c>
      <c r="L673">
        <f>IFERROR( INDEX( Interface_real!$F$5:$MR$212, MATCH( $A673&amp;RIGHT(L$2,2), Interface_real!$A$5:$A$212, 0 ), MATCH( $B673, Interface_real!$F$1:$MR$1, 0 ) ), "")</f>
        <v>372.99060427261202</v>
      </c>
      <c r="M673">
        <f>IFERROR( INDEX( Interface_real!$F$5:$MR$212, MATCH( $A673&amp;RIGHT(M$2,2), Interface_real!$A$5:$A$212, 0 ), MATCH( $B673, Interface_real!$F$1:$MR$1, 0 ) ), "")</f>
        <v>357.45007109830868</v>
      </c>
      <c r="N673">
        <f>IFERROR( INDEX( Interface_real!$F$5:$MR$212, MATCH( $A673&amp;RIGHT(N$2,2), Interface_real!$A$5:$A$212, 0 ), MATCH( $B673, Interface_real!$F$1:$MR$1, 0 ) ), "")</f>
        <v>317.35450442152143</v>
      </c>
      <c r="O673">
        <f>IFERROR( INDEX( Interface_real!$F$5:$MR$212, MATCH( $A673&amp;RIGHT(O$2,2), Interface_real!$A$5:$A$212, 0 ), MATCH( $B673, Interface_real!$F$1:$MR$1, 0 ) ), "")</f>
        <v>315.68281987307603</v>
      </c>
      <c r="P673">
        <f>IFERROR( INDEX( Interface_real!$F$5:$MR$212, MATCH( $A673&amp;RIGHT(P$2,2), Interface_real!$A$5:$A$212, 0 ), MATCH( $B673, Interface_real!$F$1:$MR$1, 0 ) ), "")</f>
        <v>337.946529944779</v>
      </c>
      <c r="Q673">
        <f>IFERROR( INDEX( Interface_real!$F$5:$MR$212, MATCH( $A673&amp;RIGHT(Q$2,2), Interface_real!$A$5:$A$212, 0 ), MATCH( $B673, Interface_real!$F$1:$MR$1, 0 ) ), "")</f>
        <v>290.233174776704</v>
      </c>
      <c r="R673">
        <f>IFERROR( INDEX( Interface_real!$F$5:$MR$212, MATCH( $A673&amp;RIGHT(R$2,2), Interface_real!$A$5:$A$212, 0 ), MATCH( $B673, Interface_real!$F$1:$MR$1, 0 ) ), "")</f>
        <v>456.62039839406401</v>
      </c>
      <c r="S673">
        <f>IFERROR( INDEX( Interface_real!$F$5:$MR$212, MATCH( $A673&amp;RIGHT(S$2,2), Interface_real!$A$5:$A$212, 0 ), MATCH( $B673, Interface_real!$F$1:$MR$1, 0 ) ), "")</f>
        <v>367.03841715725002</v>
      </c>
    </row>
    <row r="674" spans="1:19">
      <c r="A674" t="s">
        <v>14</v>
      </c>
      <c r="B674" s="11" t="s">
        <v>2527</v>
      </c>
      <c r="C674" t="s">
        <v>2863</v>
      </c>
      <c r="D674" t="s">
        <v>1311</v>
      </c>
      <c r="E674" t="s">
        <v>1310</v>
      </c>
      <c r="F674">
        <f>IFERROR( INDEX( Interface_real!$F$5:$MR$212, MATCH( $A674&amp;RIGHT(F$2,2), Interface_real!$A$5:$A$212, 0 ), MATCH( $B674, Interface_real!$F$1:$MR$1, 0 ) ), "")</f>
        <v>295.3538572933669</v>
      </c>
      <c r="G674">
        <f>IFERROR( INDEX( Interface_real!$F$5:$MR$212, MATCH( $A674&amp;RIGHT(G$2,2), Interface_real!$A$5:$A$212, 0 ), MATCH( $B674, Interface_real!$F$1:$MR$1, 0 ) ), "")</f>
        <v>340.1622998560793</v>
      </c>
      <c r="H674">
        <f>IFERROR( INDEX( Interface_real!$F$5:$MR$212, MATCH( $A674&amp;RIGHT(H$2,2), Interface_real!$A$5:$A$212, 0 ), MATCH( $B674, Interface_real!$F$1:$MR$1, 0 ) ), "")</f>
        <v>369.48006042842843</v>
      </c>
      <c r="I674">
        <f>IFERROR( INDEX( Interface_real!$F$5:$MR$212, MATCH( $A674&amp;RIGHT(I$2,2), Interface_real!$A$5:$A$212, 0 ), MATCH( $B674, Interface_real!$F$1:$MR$1, 0 ) ), "")</f>
        <v>377.66563920534935</v>
      </c>
      <c r="J674">
        <f>IFERROR( INDEX( Interface_real!$F$5:$MR$212, MATCH( $A674&amp;RIGHT(J$2,2), Interface_real!$A$5:$A$212, 0 ), MATCH( $B674, Interface_real!$F$1:$MR$1, 0 ) ), "")</f>
        <v>402.43101944190727</v>
      </c>
      <c r="K674">
        <f>IFERROR( INDEX( Interface_real!$F$5:$MR$212, MATCH( $A674&amp;RIGHT(K$2,2), Interface_real!$A$5:$A$212, 0 ), MATCH( $B674, Interface_real!$F$1:$MR$1, 0 ) ), "")</f>
        <v>425.72401185394136</v>
      </c>
      <c r="L674">
        <f>IFERROR( INDEX( Interface_real!$F$5:$MR$212, MATCH( $A674&amp;RIGHT(L$2,2), Interface_real!$A$5:$A$212, 0 ), MATCH( $B674, Interface_real!$F$1:$MR$1, 0 ) ), "")</f>
        <v>375.128858872612</v>
      </c>
      <c r="M674">
        <f>IFERROR( INDEX( Interface_real!$F$5:$MR$212, MATCH( $A674&amp;RIGHT(M$2,2), Interface_real!$A$5:$A$212, 0 ), MATCH( $B674, Interface_real!$F$1:$MR$1, 0 ) ), "")</f>
        <v>358.6752513128128</v>
      </c>
      <c r="N674">
        <f>IFERROR( INDEX( Interface_real!$F$5:$MR$212, MATCH( $A674&amp;RIGHT(N$2,2), Interface_real!$A$5:$A$212, 0 ), MATCH( $B674, Interface_real!$F$1:$MR$1, 0 ) ), "")</f>
        <v>317.92053360268108</v>
      </c>
      <c r="O674">
        <f>IFERROR( INDEX( Interface_real!$F$5:$MR$212, MATCH( $A674&amp;RIGHT(O$2,2), Interface_real!$A$5:$A$212, 0 ), MATCH( $B674, Interface_real!$F$1:$MR$1, 0 ) ), "")</f>
        <v>315.68281987307603</v>
      </c>
      <c r="P674">
        <f>IFERROR( INDEX( Interface_real!$F$5:$MR$212, MATCH( $A674&amp;RIGHT(P$2,2), Interface_real!$A$5:$A$212, 0 ), MATCH( $B674, Interface_real!$F$1:$MR$1, 0 ) ), "")</f>
        <v>337.946529944779</v>
      </c>
      <c r="Q674">
        <f>IFERROR( INDEX( Interface_real!$F$5:$MR$212, MATCH( $A674&amp;RIGHT(Q$2,2), Interface_real!$A$5:$A$212, 0 ), MATCH( $B674, Interface_real!$F$1:$MR$1, 0 ) ), "")</f>
        <v>290.233174776704</v>
      </c>
      <c r="R674">
        <f>IFERROR( INDEX( Interface_real!$F$5:$MR$212, MATCH( $A674&amp;RIGHT(R$2,2), Interface_real!$A$5:$A$212, 0 ), MATCH( $B674, Interface_real!$F$1:$MR$1, 0 ) ), "")</f>
        <v>456.62039839406401</v>
      </c>
      <c r="S674">
        <f>IFERROR( INDEX( Interface_real!$F$5:$MR$212, MATCH( $A674&amp;RIGHT(S$2,2), Interface_real!$A$5:$A$212, 0 ), MATCH( $B674, Interface_real!$F$1:$MR$1, 0 ) ), "")</f>
        <v>367.03841715725002</v>
      </c>
    </row>
    <row r="675" spans="1:19">
      <c r="A675" t="s">
        <v>14</v>
      </c>
      <c r="B675" s="11" t="s">
        <v>2528</v>
      </c>
      <c r="C675" t="s">
        <v>2864</v>
      </c>
      <c r="D675" t="s">
        <v>1311</v>
      </c>
      <c r="E675" t="s">
        <v>1310</v>
      </c>
      <c r="F675">
        <f>IFERROR( INDEX( Interface_real!$F$5:$MR$212, MATCH( $A675&amp;RIGHT(F$2,2), Interface_real!$A$5:$A$212, 0 ), MATCH( $B675, Interface_real!$F$1:$MR$1, 0 ) ), "")</f>
        <v>4.3391646241201336E-3</v>
      </c>
      <c r="G675">
        <f>IFERROR( INDEX( Interface_real!$F$5:$MR$212, MATCH( $A675&amp;RIGHT(G$2,2), Interface_real!$A$5:$A$212, 0 ), MATCH( $B675, Interface_real!$F$1:$MR$1, 0 ) ), "")</f>
        <v>5.4733790248235161E-3</v>
      </c>
      <c r="H675">
        <f>IFERROR( INDEX( Interface_real!$F$5:$MR$212, MATCH( $A675&amp;RIGHT(H$2,2), Interface_real!$A$5:$A$212, 0 ), MATCH( $B675, Interface_real!$F$1:$MR$1, 0 ) ), "")</f>
        <v>4.7149585953346843E-3</v>
      </c>
      <c r="I675">
        <f>IFERROR( INDEX( Interface_real!$F$5:$MR$212, MATCH( $A675&amp;RIGHT(I$2,2), Interface_real!$A$5:$A$212, 0 ), MATCH( $B675, Interface_real!$F$1:$MR$1, 0 ) ), "")</f>
        <v>2.9441884997075296E-3</v>
      </c>
      <c r="J675">
        <f>IFERROR( INDEX( Interface_real!$F$5:$MR$212, MATCH( $A675&amp;RIGHT(J$2,2), Interface_real!$A$5:$A$212, 0 ), MATCH( $B675, Interface_real!$F$1:$MR$1, 0 ) ), "")</f>
        <v>2.3635056522329449E-3</v>
      </c>
      <c r="K675">
        <f>IFERROR( INDEX( Interface_real!$F$5:$MR$212, MATCH( $A675&amp;RIGHT(K$2,2), Interface_real!$A$5:$A$212, 0 ), MATCH( $B675, Interface_real!$F$1:$MR$1, 0 ) ), "")</f>
        <v>1.0718537487309672E-2</v>
      </c>
      <c r="L675">
        <f>IFERROR( INDEX( Interface_real!$F$5:$MR$212, MATCH( $A675&amp;RIGHT(L$2,2), Interface_real!$A$5:$A$212, 0 ), MATCH( $B675, Interface_real!$F$1:$MR$1, 0 ) ), "")</f>
        <v>7.7682910479884501E-3</v>
      </c>
      <c r="M675">
        <f>IFERROR( INDEX( Interface_real!$F$5:$MR$212, MATCH( $A675&amp;RIGHT(M$2,2), Interface_real!$A$5:$A$212, 0 ), MATCH( $B675, Interface_real!$F$1:$MR$1, 0 ) ), "")</f>
        <v>8.741346937777188E-3</v>
      </c>
      <c r="N675">
        <f>IFERROR( INDEX( Interface_real!$F$5:$MR$212, MATCH( $A675&amp;RIGHT(N$2,2), Interface_real!$A$5:$A$212, 0 ), MATCH( $B675, Interface_real!$F$1:$MR$1, 0 ) ), "")</f>
        <v>1.9433334607233631E-2</v>
      </c>
      <c r="O675">
        <f>IFERROR( INDEX( Interface_real!$F$5:$MR$212, MATCH( $A675&amp;RIGHT(O$2,2), Interface_real!$A$5:$A$212, 0 ), MATCH( $B675, Interface_real!$F$1:$MR$1, 0 ) ), "")</f>
        <v>1.38166305431997E-2</v>
      </c>
      <c r="P675">
        <f>IFERROR( INDEX( Interface_real!$F$5:$MR$212, MATCH( $A675&amp;RIGHT(P$2,2), Interface_real!$A$5:$A$212, 0 ), MATCH( $B675, Interface_real!$F$1:$MR$1, 0 ) ), "")</f>
        <v>1.4549355910378099E-2</v>
      </c>
      <c r="Q675">
        <f>IFERROR( INDEX( Interface_real!$F$5:$MR$212, MATCH( $A675&amp;RIGHT(Q$2,2), Interface_real!$A$5:$A$212, 0 ), MATCH( $B675, Interface_real!$F$1:$MR$1, 0 ) ), "")</f>
        <v>1.46804533260171E-2</v>
      </c>
      <c r="R675">
        <f>IFERROR( INDEX( Interface_real!$F$5:$MR$212, MATCH( $A675&amp;RIGHT(R$2,2), Interface_real!$A$5:$A$212, 0 ), MATCH( $B675, Interface_real!$F$1:$MR$1, 0 ) ), "")</f>
        <v>1.48543532451847E-2</v>
      </c>
      <c r="S675">
        <f>IFERROR( INDEX( Interface_real!$F$5:$MR$212, MATCH( $A675&amp;RIGHT(S$2,2), Interface_real!$A$5:$A$212, 0 ), MATCH( $B675, Interface_real!$F$1:$MR$1, 0 ) ), "")</f>
        <v>1.5100175532112001E-2</v>
      </c>
    </row>
    <row r="676" spans="1:19">
      <c r="A676" t="s">
        <v>14</v>
      </c>
      <c r="B676" s="11" t="s">
        <v>2529</v>
      </c>
      <c r="C676" t="s">
        <v>2865</v>
      </c>
      <c r="D676" t="s">
        <v>1311</v>
      </c>
      <c r="E676" t="s">
        <v>1310</v>
      </c>
      <c r="F676">
        <f>IFERROR( INDEX( Interface_real!$F$5:$MR$212, MATCH( $A676&amp;RIGHT(F$2,2), Interface_real!$A$5:$A$212, 0 ), MATCH( $B676, Interface_real!$F$1:$MR$1, 0 ) ), "")</f>
        <v>0</v>
      </c>
      <c r="G676">
        <f>IFERROR( INDEX( Interface_real!$F$5:$MR$212, MATCH( $A676&amp;RIGHT(G$2,2), Interface_real!$A$5:$A$212, 0 ), MATCH( $B676, Interface_real!$F$1:$MR$1, 0 ) ), "")</f>
        <v>0</v>
      </c>
      <c r="H676">
        <f>IFERROR( INDEX( Interface_real!$F$5:$MR$212, MATCH( $A676&amp;RIGHT(H$2,2), Interface_real!$A$5:$A$212, 0 ), MATCH( $B676, Interface_real!$F$1:$MR$1, 0 ) ), "")</f>
        <v>0</v>
      </c>
      <c r="I676">
        <f>IFERROR( INDEX( Interface_real!$F$5:$MR$212, MATCH( $A676&amp;RIGHT(I$2,2), Interface_real!$A$5:$A$212, 0 ), MATCH( $B676, Interface_real!$F$1:$MR$1, 0 ) ), "")</f>
        <v>0</v>
      </c>
      <c r="J676">
        <f>IFERROR( INDEX( Interface_real!$F$5:$MR$212, MATCH( $A676&amp;RIGHT(J$2,2), Interface_real!$A$5:$A$212, 0 ), MATCH( $B676, Interface_real!$F$1:$MR$1, 0 ) ), "")</f>
        <v>0</v>
      </c>
      <c r="K676">
        <f>IFERROR( INDEX( Interface_real!$F$5:$MR$212, MATCH( $A676&amp;RIGHT(K$2,2), Interface_real!$A$5:$A$212, 0 ), MATCH( $B676, Interface_real!$F$1:$MR$1, 0 ) ), "")</f>
        <v>0</v>
      </c>
      <c r="L676">
        <f>IFERROR( INDEX( Interface_real!$F$5:$MR$212, MATCH( $A676&amp;RIGHT(L$2,2), Interface_real!$A$5:$A$212, 0 ), MATCH( $B676, Interface_real!$F$1:$MR$1, 0 ) ), "")</f>
        <v>0</v>
      </c>
      <c r="M676">
        <f>IFERROR( INDEX( Interface_real!$F$5:$MR$212, MATCH( $A676&amp;RIGHT(M$2,2), Interface_real!$A$5:$A$212, 0 ), MATCH( $B676, Interface_real!$F$1:$MR$1, 0 ) ), "")</f>
        <v>0</v>
      </c>
      <c r="N676">
        <f>IFERROR( INDEX( Interface_real!$F$5:$MR$212, MATCH( $A676&amp;RIGHT(N$2,2), Interface_real!$A$5:$A$212, 0 ), MATCH( $B676, Interface_real!$F$1:$MR$1, 0 ) ), "")</f>
        <v>0</v>
      </c>
      <c r="O676">
        <f>IFERROR( INDEX( Interface_real!$F$5:$MR$212, MATCH( $A676&amp;RIGHT(O$2,2), Interface_real!$A$5:$A$212, 0 ), MATCH( $B676, Interface_real!$F$1:$MR$1, 0 ) ), "")</f>
        <v>0</v>
      </c>
      <c r="P676">
        <f>IFERROR( INDEX( Interface_real!$F$5:$MR$212, MATCH( $A676&amp;RIGHT(P$2,2), Interface_real!$A$5:$A$212, 0 ), MATCH( $B676, Interface_real!$F$1:$MR$1, 0 ) ), "")</f>
        <v>0</v>
      </c>
      <c r="Q676">
        <f>IFERROR( INDEX( Interface_real!$F$5:$MR$212, MATCH( $A676&amp;RIGHT(Q$2,2), Interface_real!$A$5:$A$212, 0 ), MATCH( $B676, Interface_real!$F$1:$MR$1, 0 ) ), "")</f>
        <v>0</v>
      </c>
      <c r="R676">
        <f>IFERROR( INDEX( Interface_real!$F$5:$MR$212, MATCH( $A676&amp;RIGHT(R$2,2), Interface_real!$A$5:$A$212, 0 ), MATCH( $B676, Interface_real!$F$1:$MR$1, 0 ) ), "")</f>
        <v>0</v>
      </c>
      <c r="S676">
        <f>IFERROR( INDEX( Interface_real!$F$5:$MR$212, MATCH( $A676&amp;RIGHT(S$2,2), Interface_real!$A$5:$A$212, 0 ), MATCH( $B676, Interface_real!$F$1:$MR$1, 0 ) ), "")</f>
        <v>0</v>
      </c>
    </row>
    <row r="677" spans="1:19">
      <c r="A677" t="s">
        <v>14</v>
      </c>
      <c r="B677" s="11" t="s">
        <v>2530</v>
      </c>
      <c r="C677" t="s">
        <v>2866</v>
      </c>
      <c r="D677" t="s">
        <v>1311</v>
      </c>
      <c r="E677" t="s">
        <v>1310</v>
      </c>
      <c r="F677">
        <f>IFERROR( INDEX( Interface_real!$F$5:$MR$212, MATCH( $A677&amp;RIGHT(F$2,2), Interface_real!$A$5:$A$212, 0 ), MATCH( $B677, Interface_real!$F$1:$MR$1, 0 ) ), "")</f>
        <v>0</v>
      </c>
      <c r="G677">
        <f>IFERROR( INDEX( Interface_real!$F$5:$MR$212, MATCH( $A677&amp;RIGHT(G$2,2), Interface_real!$A$5:$A$212, 0 ), MATCH( $B677, Interface_real!$F$1:$MR$1, 0 ) ), "")</f>
        <v>0</v>
      </c>
      <c r="H677">
        <f>IFERROR( INDEX( Interface_real!$F$5:$MR$212, MATCH( $A677&amp;RIGHT(H$2,2), Interface_real!$A$5:$A$212, 0 ), MATCH( $B677, Interface_real!$F$1:$MR$1, 0 ) ), "")</f>
        <v>0</v>
      </c>
      <c r="I677">
        <f>IFERROR( INDEX( Interface_real!$F$5:$MR$212, MATCH( $A677&amp;RIGHT(I$2,2), Interface_real!$A$5:$A$212, 0 ), MATCH( $B677, Interface_real!$F$1:$MR$1, 0 ) ), "")</f>
        <v>0</v>
      </c>
      <c r="J677">
        <f>IFERROR( INDEX( Interface_real!$F$5:$MR$212, MATCH( $A677&amp;RIGHT(J$2,2), Interface_real!$A$5:$A$212, 0 ), MATCH( $B677, Interface_real!$F$1:$MR$1, 0 ) ), "")</f>
        <v>0</v>
      </c>
      <c r="K677">
        <f>IFERROR( INDEX( Interface_real!$F$5:$MR$212, MATCH( $A677&amp;RIGHT(K$2,2), Interface_real!$A$5:$A$212, 0 ), MATCH( $B677, Interface_real!$F$1:$MR$1, 0 ) ), "")</f>
        <v>0</v>
      </c>
      <c r="L677">
        <f>IFERROR( INDEX( Interface_real!$F$5:$MR$212, MATCH( $A677&amp;RIGHT(L$2,2), Interface_real!$A$5:$A$212, 0 ), MATCH( $B677, Interface_real!$F$1:$MR$1, 0 ) ), "")</f>
        <v>0</v>
      </c>
      <c r="M677">
        <f>IFERROR( INDEX( Interface_real!$F$5:$MR$212, MATCH( $A677&amp;RIGHT(M$2,2), Interface_real!$A$5:$A$212, 0 ), MATCH( $B677, Interface_real!$F$1:$MR$1, 0 ) ), "")</f>
        <v>0</v>
      </c>
      <c r="N677">
        <f>IFERROR( INDEX( Interface_real!$F$5:$MR$212, MATCH( $A677&amp;RIGHT(N$2,2), Interface_real!$A$5:$A$212, 0 ), MATCH( $B677, Interface_real!$F$1:$MR$1, 0 ) ), "")</f>
        <v>0</v>
      </c>
      <c r="O677">
        <f>IFERROR( INDEX( Interface_real!$F$5:$MR$212, MATCH( $A677&amp;RIGHT(O$2,2), Interface_real!$A$5:$A$212, 0 ), MATCH( $B677, Interface_real!$F$1:$MR$1, 0 ) ), "")</f>
        <v>0</v>
      </c>
      <c r="P677">
        <f>IFERROR( INDEX( Interface_real!$F$5:$MR$212, MATCH( $A677&amp;RIGHT(P$2,2), Interface_real!$A$5:$A$212, 0 ), MATCH( $B677, Interface_real!$F$1:$MR$1, 0 ) ), "")</f>
        <v>0</v>
      </c>
      <c r="Q677">
        <f>IFERROR( INDEX( Interface_real!$F$5:$MR$212, MATCH( $A677&amp;RIGHT(Q$2,2), Interface_real!$A$5:$A$212, 0 ), MATCH( $B677, Interface_real!$F$1:$MR$1, 0 ) ), "")</f>
        <v>0</v>
      </c>
      <c r="R677">
        <f>IFERROR( INDEX( Interface_real!$F$5:$MR$212, MATCH( $A677&amp;RIGHT(R$2,2), Interface_real!$A$5:$A$212, 0 ), MATCH( $B677, Interface_real!$F$1:$MR$1, 0 ) ), "")</f>
        <v>0</v>
      </c>
      <c r="S677">
        <f>IFERROR( INDEX( Interface_real!$F$5:$MR$212, MATCH( $A677&amp;RIGHT(S$2,2), Interface_real!$A$5:$A$212, 0 ), MATCH( $B677, Interface_real!$F$1:$MR$1, 0 ) ), "")</f>
        <v>0</v>
      </c>
    </row>
    <row r="678" spans="1:19">
      <c r="A678" t="s">
        <v>14</v>
      </c>
      <c r="B678" s="11" t="s">
        <v>2531</v>
      </c>
      <c r="C678" t="s">
        <v>2867</v>
      </c>
      <c r="D678" t="s">
        <v>1311</v>
      </c>
      <c r="E678" t="s">
        <v>1310</v>
      </c>
      <c r="F678">
        <f>IFERROR( INDEX( Interface_real!$F$5:$MR$212, MATCH( $A678&amp;RIGHT(F$2,2), Interface_real!$A$5:$A$212, 0 ), MATCH( $B678, Interface_real!$F$1:$MR$1, 0 ) ), "")</f>
        <v>0</v>
      </c>
      <c r="G678">
        <f>IFERROR( INDEX( Interface_real!$F$5:$MR$212, MATCH( $A678&amp;RIGHT(G$2,2), Interface_real!$A$5:$A$212, 0 ), MATCH( $B678, Interface_real!$F$1:$MR$1, 0 ) ), "")</f>
        <v>0</v>
      </c>
      <c r="H678">
        <f>IFERROR( INDEX( Interface_real!$F$5:$MR$212, MATCH( $A678&amp;RIGHT(H$2,2), Interface_real!$A$5:$A$212, 0 ), MATCH( $B678, Interface_real!$F$1:$MR$1, 0 ) ), "")</f>
        <v>0</v>
      </c>
      <c r="I678">
        <f>IFERROR( INDEX( Interface_real!$F$5:$MR$212, MATCH( $A678&amp;RIGHT(I$2,2), Interface_real!$A$5:$A$212, 0 ), MATCH( $B678, Interface_real!$F$1:$MR$1, 0 ) ), "")</f>
        <v>0</v>
      </c>
      <c r="J678">
        <f>IFERROR( INDEX( Interface_real!$F$5:$MR$212, MATCH( $A678&amp;RIGHT(J$2,2), Interface_real!$A$5:$A$212, 0 ), MATCH( $B678, Interface_real!$F$1:$MR$1, 0 ) ), "")</f>
        <v>0</v>
      </c>
      <c r="K678">
        <f>IFERROR( INDEX( Interface_real!$F$5:$MR$212, MATCH( $A678&amp;RIGHT(K$2,2), Interface_real!$A$5:$A$212, 0 ), MATCH( $B678, Interface_real!$F$1:$MR$1, 0 ) ), "")</f>
        <v>0</v>
      </c>
      <c r="L678">
        <f>IFERROR( INDEX( Interface_real!$F$5:$MR$212, MATCH( $A678&amp;RIGHT(L$2,2), Interface_real!$A$5:$A$212, 0 ), MATCH( $B678, Interface_real!$F$1:$MR$1, 0 ) ), "")</f>
        <v>0</v>
      </c>
      <c r="M678">
        <f>IFERROR( INDEX( Interface_real!$F$5:$MR$212, MATCH( $A678&amp;RIGHT(M$2,2), Interface_real!$A$5:$A$212, 0 ), MATCH( $B678, Interface_real!$F$1:$MR$1, 0 ) ), "")</f>
        <v>0</v>
      </c>
      <c r="N678">
        <f>IFERROR( INDEX( Interface_real!$F$5:$MR$212, MATCH( $A678&amp;RIGHT(N$2,2), Interface_real!$A$5:$A$212, 0 ), MATCH( $B678, Interface_real!$F$1:$MR$1, 0 ) ), "")</f>
        <v>0</v>
      </c>
      <c r="O678">
        <f>IFERROR( INDEX( Interface_real!$F$5:$MR$212, MATCH( $A678&amp;RIGHT(O$2,2), Interface_real!$A$5:$A$212, 0 ), MATCH( $B678, Interface_real!$F$1:$MR$1, 0 ) ), "")</f>
        <v>0</v>
      </c>
      <c r="P678">
        <f>IFERROR( INDEX( Interface_real!$F$5:$MR$212, MATCH( $A678&amp;RIGHT(P$2,2), Interface_real!$A$5:$A$212, 0 ), MATCH( $B678, Interface_real!$F$1:$MR$1, 0 ) ), "")</f>
        <v>0</v>
      </c>
      <c r="Q678">
        <f>IFERROR( INDEX( Interface_real!$F$5:$MR$212, MATCH( $A678&amp;RIGHT(Q$2,2), Interface_real!$A$5:$A$212, 0 ), MATCH( $B678, Interface_real!$F$1:$MR$1, 0 ) ), "")</f>
        <v>0</v>
      </c>
      <c r="R678">
        <f>IFERROR( INDEX( Interface_real!$F$5:$MR$212, MATCH( $A678&amp;RIGHT(R$2,2), Interface_real!$A$5:$A$212, 0 ), MATCH( $B678, Interface_real!$F$1:$MR$1, 0 ) ), "")</f>
        <v>0</v>
      </c>
      <c r="S678">
        <f>IFERROR( INDEX( Interface_real!$F$5:$MR$212, MATCH( $A678&amp;RIGHT(S$2,2), Interface_real!$A$5:$A$212, 0 ), MATCH( $B678, Interface_real!$F$1:$MR$1, 0 ) ), "")</f>
        <v>0</v>
      </c>
    </row>
    <row r="679" spans="1:19">
      <c r="A679" t="s">
        <v>14</v>
      </c>
      <c r="B679" s="11" t="s">
        <v>2532</v>
      </c>
      <c r="C679" t="s">
        <v>2868</v>
      </c>
      <c r="D679" t="s">
        <v>1311</v>
      </c>
      <c r="E679" t="s">
        <v>1310</v>
      </c>
      <c r="F679">
        <f>IFERROR( INDEX( Interface_real!$F$5:$MR$212, MATCH( $A679&amp;RIGHT(F$2,2), Interface_real!$A$5:$A$212, 0 ), MATCH( $B679, Interface_real!$F$1:$MR$1, 0 ) ), "")</f>
        <v>0</v>
      </c>
      <c r="G679">
        <f>IFERROR( INDEX( Interface_real!$F$5:$MR$212, MATCH( $A679&amp;RIGHT(G$2,2), Interface_real!$A$5:$A$212, 0 ), MATCH( $B679, Interface_real!$F$1:$MR$1, 0 ) ), "")</f>
        <v>0</v>
      </c>
      <c r="H679">
        <f>IFERROR( INDEX( Interface_real!$F$5:$MR$212, MATCH( $A679&amp;RIGHT(H$2,2), Interface_real!$A$5:$A$212, 0 ), MATCH( $B679, Interface_real!$F$1:$MR$1, 0 ) ), "")</f>
        <v>0</v>
      </c>
      <c r="I679">
        <f>IFERROR( INDEX( Interface_real!$F$5:$MR$212, MATCH( $A679&amp;RIGHT(I$2,2), Interface_real!$A$5:$A$212, 0 ), MATCH( $B679, Interface_real!$F$1:$MR$1, 0 ) ), "")</f>
        <v>0</v>
      </c>
      <c r="J679">
        <f>IFERROR( INDEX( Interface_real!$F$5:$MR$212, MATCH( $A679&amp;RIGHT(J$2,2), Interface_real!$A$5:$A$212, 0 ), MATCH( $B679, Interface_real!$F$1:$MR$1, 0 ) ), "")</f>
        <v>0.19892754215474207</v>
      </c>
      <c r="K679">
        <f>IFERROR( INDEX( Interface_real!$F$5:$MR$212, MATCH( $A679&amp;RIGHT(K$2,2), Interface_real!$A$5:$A$212, 0 ), MATCH( $B679, Interface_real!$F$1:$MR$1, 0 ) ), "")</f>
        <v>0.46774581005736376</v>
      </c>
      <c r="L679">
        <f>IFERROR( INDEX( Interface_real!$F$5:$MR$212, MATCH( $A679&amp;RIGHT(L$2,2), Interface_real!$A$5:$A$212, 0 ), MATCH( $B679, Interface_real!$F$1:$MR$1, 0 ) ), "")</f>
        <v>0.84258118000000004</v>
      </c>
      <c r="M679">
        <f>IFERROR( INDEX( Interface_real!$F$5:$MR$212, MATCH( $A679&amp;RIGHT(M$2,2), Interface_real!$A$5:$A$212, 0 ), MATCH( $B679, Interface_real!$F$1:$MR$1, 0 ) ), "")</f>
        <v>0</v>
      </c>
      <c r="N679">
        <f>IFERROR( INDEX( Interface_real!$F$5:$MR$212, MATCH( $A679&amp;RIGHT(N$2,2), Interface_real!$A$5:$A$212, 0 ), MATCH( $B679, Interface_real!$F$1:$MR$1, 0 ) ), "")</f>
        <v>0</v>
      </c>
      <c r="O679">
        <f>IFERROR( INDEX( Interface_real!$F$5:$MR$212, MATCH( $A679&amp;RIGHT(O$2,2), Interface_real!$A$5:$A$212, 0 ), MATCH( $B679, Interface_real!$F$1:$MR$1, 0 ) ), "")</f>
        <v>0.98672727429999996</v>
      </c>
      <c r="P679">
        <f>IFERROR( INDEX( Interface_real!$F$5:$MR$212, MATCH( $A679&amp;RIGHT(P$2,2), Interface_real!$A$5:$A$212, 0 ), MATCH( $B679, Interface_real!$F$1:$MR$1, 0 ) ), "")</f>
        <v>1.1572727256390001</v>
      </c>
      <c r="Q679">
        <f>IFERROR( INDEX( Interface_real!$F$5:$MR$212, MATCH( $A679&amp;RIGHT(Q$2,2), Interface_real!$A$5:$A$212, 0 ), MATCH( $B679, Interface_real!$F$1:$MR$1, 0 ) ), "")</f>
        <v>1.0719999999759999</v>
      </c>
      <c r="R679">
        <f>IFERROR( INDEX( Interface_real!$F$5:$MR$212, MATCH( $A679&amp;RIGHT(R$2,2), Interface_real!$A$5:$A$212, 0 ), MATCH( $B679, Interface_real!$F$1:$MR$1, 0 ) ), "")</f>
        <v>1.0719999999880001</v>
      </c>
      <c r="S679">
        <f>IFERROR( INDEX( Interface_real!$F$5:$MR$212, MATCH( $A679&amp;RIGHT(S$2,2), Interface_real!$A$5:$A$212, 0 ), MATCH( $B679, Interface_real!$F$1:$MR$1, 0 ) ), "")</f>
        <v>1.072000000032</v>
      </c>
    </row>
    <row r="680" spans="1:19">
      <c r="A680" t="s">
        <v>14</v>
      </c>
      <c r="B680" s="11" t="s">
        <v>2533</v>
      </c>
      <c r="C680" t="s">
        <v>2869</v>
      </c>
      <c r="D680" t="s">
        <v>1311</v>
      </c>
      <c r="E680" t="s">
        <v>1310</v>
      </c>
      <c r="F680">
        <f>IFERROR( INDEX( Interface_real!$F$5:$MR$212, MATCH( $A680&amp;RIGHT(F$2,2), Interface_real!$A$5:$A$212, 0 ), MATCH( $B680, Interface_real!$F$1:$MR$1, 0 ) ), "")</f>
        <v>0</v>
      </c>
      <c r="G680">
        <f>IFERROR( INDEX( Interface_real!$F$5:$MR$212, MATCH( $A680&amp;RIGHT(G$2,2), Interface_real!$A$5:$A$212, 0 ), MATCH( $B680, Interface_real!$F$1:$MR$1, 0 ) ), "")</f>
        <v>0</v>
      </c>
      <c r="H680">
        <f>IFERROR( INDEX( Interface_real!$F$5:$MR$212, MATCH( $A680&amp;RIGHT(H$2,2), Interface_real!$A$5:$A$212, 0 ), MATCH( $B680, Interface_real!$F$1:$MR$1, 0 ) ), "")</f>
        <v>0</v>
      </c>
      <c r="I680">
        <f>IFERROR( INDEX( Interface_real!$F$5:$MR$212, MATCH( $A680&amp;RIGHT(I$2,2), Interface_real!$A$5:$A$212, 0 ), MATCH( $B680, Interface_real!$F$1:$MR$1, 0 ) ), "")</f>
        <v>0</v>
      </c>
      <c r="J680">
        <f>IFERROR( INDEX( Interface_real!$F$5:$MR$212, MATCH( $A680&amp;RIGHT(J$2,2), Interface_real!$A$5:$A$212, 0 ), MATCH( $B680, Interface_real!$F$1:$MR$1, 0 ) ), "")</f>
        <v>0</v>
      </c>
      <c r="K680">
        <f>IFERROR( INDEX( Interface_real!$F$5:$MR$212, MATCH( $A680&amp;RIGHT(K$2,2), Interface_real!$A$5:$A$212, 0 ), MATCH( $B680, Interface_real!$F$1:$MR$1, 0 ) ), "")</f>
        <v>0</v>
      </c>
      <c r="L680">
        <f>IFERROR( INDEX( Interface_real!$F$5:$MR$212, MATCH( $A680&amp;RIGHT(L$2,2), Interface_real!$A$5:$A$212, 0 ), MATCH( $B680, Interface_real!$F$1:$MR$1, 0 ) ), "")</f>
        <v>0</v>
      </c>
      <c r="M680">
        <f>IFERROR( INDEX( Interface_real!$F$5:$MR$212, MATCH( $A680&amp;RIGHT(M$2,2), Interface_real!$A$5:$A$212, 0 ), MATCH( $B680, Interface_real!$F$1:$MR$1, 0 ) ), "")</f>
        <v>0</v>
      </c>
      <c r="N680">
        <f>IFERROR( INDEX( Interface_real!$F$5:$MR$212, MATCH( $A680&amp;RIGHT(N$2,2), Interface_real!$A$5:$A$212, 0 ), MATCH( $B680, Interface_real!$F$1:$MR$1, 0 ) ), "")</f>
        <v>0</v>
      </c>
      <c r="O680">
        <f>IFERROR( INDEX( Interface_real!$F$5:$MR$212, MATCH( $A680&amp;RIGHT(O$2,2), Interface_real!$A$5:$A$212, 0 ), MATCH( $B680, Interface_real!$F$1:$MR$1, 0 ) ), "")</f>
        <v>0</v>
      </c>
      <c r="P680">
        <f>IFERROR( INDEX( Interface_real!$F$5:$MR$212, MATCH( $A680&amp;RIGHT(P$2,2), Interface_real!$A$5:$A$212, 0 ), MATCH( $B680, Interface_real!$F$1:$MR$1, 0 ) ), "")</f>
        <v>0</v>
      </c>
      <c r="Q680">
        <f>IFERROR( INDEX( Interface_real!$F$5:$MR$212, MATCH( $A680&amp;RIGHT(Q$2,2), Interface_real!$A$5:$A$212, 0 ), MATCH( $B680, Interface_real!$F$1:$MR$1, 0 ) ), "")</f>
        <v>0</v>
      </c>
      <c r="R680">
        <f>IFERROR( INDEX( Interface_real!$F$5:$MR$212, MATCH( $A680&amp;RIGHT(R$2,2), Interface_real!$A$5:$A$212, 0 ), MATCH( $B680, Interface_real!$F$1:$MR$1, 0 ) ), "")</f>
        <v>0</v>
      </c>
      <c r="S680">
        <f>IFERROR( INDEX( Interface_real!$F$5:$MR$212, MATCH( $A680&amp;RIGHT(S$2,2), Interface_real!$A$5:$A$212, 0 ), MATCH( $B680, Interface_real!$F$1:$MR$1, 0 ) ), "")</f>
        <v>0</v>
      </c>
    </row>
    <row r="681" spans="1:19">
      <c r="A681" t="s">
        <v>14</v>
      </c>
      <c r="B681" s="11" t="s">
        <v>2534</v>
      </c>
      <c r="C681" t="s">
        <v>2870</v>
      </c>
      <c r="D681" t="s">
        <v>1311</v>
      </c>
      <c r="E681" t="s">
        <v>1310</v>
      </c>
      <c r="F681">
        <f>IFERROR( INDEX( Interface_real!$F$5:$MR$212, MATCH( $A681&amp;RIGHT(F$2,2), Interface_real!$A$5:$A$212, 0 ), MATCH( $B681, Interface_real!$F$1:$MR$1, 0 ) ), "")</f>
        <v>5.1510416182924939</v>
      </c>
      <c r="G681">
        <f>IFERROR( INDEX( Interface_real!$F$5:$MR$212, MATCH( $A681&amp;RIGHT(G$2,2), Interface_real!$A$5:$A$212, 0 ), MATCH( $B681, Interface_real!$F$1:$MR$1, 0 ) ), "")</f>
        <v>5.7983114262269417</v>
      </c>
      <c r="H681">
        <f>IFERROR( INDEX( Interface_real!$F$5:$MR$212, MATCH( $A681&amp;RIGHT(H$2,2), Interface_real!$A$5:$A$212, 0 ), MATCH( $B681, Interface_real!$F$1:$MR$1, 0 ) ), "")</f>
        <v>4.8047193322312367</v>
      </c>
      <c r="I681">
        <f>IFERROR( INDEX( Interface_real!$F$5:$MR$212, MATCH( $A681&amp;RIGHT(I$2,2), Interface_real!$A$5:$A$212, 0 ), MATCH( $B681, Interface_real!$F$1:$MR$1, 0 ) ), "")</f>
        <v>4.0491519945060706</v>
      </c>
      <c r="J681">
        <f>IFERROR( INDEX( Interface_real!$F$5:$MR$212, MATCH( $A681&amp;RIGHT(J$2,2), Interface_real!$A$5:$A$212, 0 ), MATCH( $B681, Interface_real!$F$1:$MR$1, 0 ) ), "")</f>
        <v>5.3133342555227614</v>
      </c>
      <c r="K681">
        <f>IFERROR( INDEX( Interface_real!$F$5:$MR$212, MATCH( $A681&amp;RIGHT(K$2,2), Interface_real!$A$5:$A$212, 0 ), MATCH( $B681, Interface_real!$F$1:$MR$1, 0 ) ), "")</f>
        <v>6.2948320422848569</v>
      </c>
      <c r="L681">
        <f>IFERROR( INDEX( Interface_real!$F$5:$MR$212, MATCH( $A681&amp;RIGHT(L$2,2), Interface_real!$A$5:$A$212, 0 ), MATCH( $B681, Interface_real!$F$1:$MR$1, 0 ) ), "")</f>
        <v>6.5964749058967502</v>
      </c>
      <c r="M681">
        <f>IFERROR( INDEX( Interface_real!$F$5:$MR$212, MATCH( $A681&amp;RIGHT(M$2,2), Interface_real!$A$5:$A$212, 0 ), MATCH( $B681, Interface_real!$F$1:$MR$1, 0 ) ), "")</f>
        <v>8.8218276712633958</v>
      </c>
      <c r="N681">
        <f>IFERROR( INDEX( Interface_real!$F$5:$MR$212, MATCH( $A681&amp;RIGHT(N$2,2), Interface_real!$A$5:$A$212, 0 ), MATCH( $B681, Interface_real!$F$1:$MR$1, 0 ) ), "")</f>
        <v>9.0361680008538059</v>
      </c>
      <c r="O681">
        <f>IFERROR( INDEX( Interface_real!$F$5:$MR$212, MATCH( $A681&amp;RIGHT(O$2,2), Interface_real!$A$5:$A$212, 0 ), MATCH( $B681, Interface_real!$F$1:$MR$1, 0 ) ), "")</f>
        <v>6.6189793868199001</v>
      </c>
      <c r="P681">
        <f>IFERROR( INDEX( Interface_real!$F$5:$MR$212, MATCH( $A681&amp;RIGHT(P$2,2), Interface_real!$A$5:$A$212, 0 ), MATCH( $B681, Interface_real!$F$1:$MR$1, 0 ) ), "")</f>
        <v>6.5276403622905397</v>
      </c>
      <c r="Q681">
        <f>IFERROR( INDEX( Interface_real!$F$5:$MR$212, MATCH( $A681&amp;RIGHT(Q$2,2), Interface_real!$A$5:$A$212, 0 ), MATCH( $B681, Interface_real!$F$1:$MR$1, 0 ) ), "")</f>
        <v>6.6696882998914804</v>
      </c>
      <c r="R681">
        <f>IFERROR( INDEX( Interface_real!$F$5:$MR$212, MATCH( $A681&amp;RIGHT(R$2,2), Interface_real!$A$5:$A$212, 0 ), MATCH( $B681, Interface_real!$F$1:$MR$1, 0 ) ), "")</f>
        <v>6.8285185847087897</v>
      </c>
      <c r="S681">
        <f>IFERROR( INDEX( Interface_real!$F$5:$MR$212, MATCH( $A681&amp;RIGHT(S$2,2), Interface_real!$A$5:$A$212, 0 ), MATCH( $B681, Interface_real!$F$1:$MR$1, 0 ) ), "")</f>
        <v>7.0209342484474604</v>
      </c>
    </row>
    <row r="682" spans="1:19">
      <c r="A682" t="s">
        <v>14</v>
      </c>
      <c r="B682" s="11" t="s">
        <v>2535</v>
      </c>
      <c r="C682" t="s">
        <v>2871</v>
      </c>
      <c r="D682" t="s">
        <v>1311</v>
      </c>
      <c r="E682" t="s">
        <v>1310</v>
      </c>
      <c r="F682">
        <f>IFERROR( INDEX( Interface_real!$F$5:$MR$212, MATCH( $A682&amp;RIGHT(F$2,2), Interface_real!$A$5:$A$212, 0 ), MATCH( $B682, Interface_real!$F$1:$MR$1, 0 ) ), "")</f>
        <v>0</v>
      </c>
      <c r="G682">
        <f>IFERROR( INDEX( Interface_real!$F$5:$MR$212, MATCH( $A682&amp;RIGHT(G$2,2), Interface_real!$A$5:$A$212, 0 ), MATCH( $B682, Interface_real!$F$1:$MR$1, 0 ) ), "")</f>
        <v>0</v>
      </c>
      <c r="H682">
        <f>IFERROR( INDEX( Interface_real!$F$5:$MR$212, MATCH( $A682&amp;RIGHT(H$2,2), Interface_real!$A$5:$A$212, 0 ), MATCH( $B682, Interface_real!$F$1:$MR$1, 0 ) ), "")</f>
        <v>0</v>
      </c>
      <c r="I682">
        <f>IFERROR( INDEX( Interface_real!$F$5:$MR$212, MATCH( $A682&amp;RIGHT(I$2,2), Interface_real!$A$5:$A$212, 0 ), MATCH( $B682, Interface_real!$F$1:$MR$1, 0 ) ), "")</f>
        <v>0</v>
      </c>
      <c r="J682">
        <f>IFERROR( INDEX( Interface_real!$F$5:$MR$212, MATCH( $A682&amp;RIGHT(J$2,2), Interface_real!$A$5:$A$212, 0 ), MATCH( $B682, Interface_real!$F$1:$MR$1, 0 ) ), "")</f>
        <v>0</v>
      </c>
      <c r="K682">
        <f>IFERROR( INDEX( Interface_real!$F$5:$MR$212, MATCH( $A682&amp;RIGHT(K$2,2), Interface_real!$A$5:$A$212, 0 ), MATCH( $B682, Interface_real!$F$1:$MR$1, 0 ) ), "")</f>
        <v>0</v>
      </c>
      <c r="L682">
        <f>IFERROR( INDEX( Interface_real!$F$5:$MR$212, MATCH( $A682&amp;RIGHT(L$2,2), Interface_real!$A$5:$A$212, 0 ), MATCH( $B682, Interface_real!$F$1:$MR$1, 0 ) ), "")</f>
        <v>6.9374088917279794E-2</v>
      </c>
      <c r="M682">
        <f>IFERROR( INDEX( Interface_real!$F$5:$MR$212, MATCH( $A682&amp;RIGHT(M$2,2), Interface_real!$A$5:$A$212, 0 ), MATCH( $B682, Interface_real!$F$1:$MR$1, 0 ) ), "")</f>
        <v>0.10796238041773992</v>
      </c>
      <c r="N682">
        <f>IFERROR( INDEX( Interface_real!$F$5:$MR$212, MATCH( $A682&amp;RIGHT(N$2,2), Interface_real!$A$5:$A$212, 0 ), MATCH( $B682, Interface_real!$F$1:$MR$1, 0 ) ), "")</f>
        <v>6.5114857541962431E-2</v>
      </c>
      <c r="O682">
        <f>IFERROR( INDEX( Interface_real!$F$5:$MR$212, MATCH( $A682&amp;RIGHT(O$2,2), Interface_real!$A$5:$A$212, 0 ), MATCH( $B682, Interface_real!$F$1:$MR$1, 0 ) ), "")</f>
        <v>7.0066771072724104E-2</v>
      </c>
      <c r="P682">
        <f>IFERROR( INDEX( Interface_real!$F$5:$MR$212, MATCH( $A682&amp;RIGHT(P$2,2), Interface_real!$A$5:$A$212, 0 ), MATCH( $B682, Interface_real!$F$1:$MR$1, 0 ) ), "")</f>
        <v>7.0066771072724104E-2</v>
      </c>
      <c r="Q682">
        <f>IFERROR( INDEX( Interface_real!$F$5:$MR$212, MATCH( $A682&amp;RIGHT(Q$2,2), Interface_real!$A$5:$A$212, 0 ), MATCH( $B682, Interface_real!$F$1:$MR$1, 0 ) ), "")</f>
        <v>7.0066771072724104E-2</v>
      </c>
      <c r="R682">
        <f>IFERROR( INDEX( Interface_real!$F$5:$MR$212, MATCH( $A682&amp;RIGHT(R$2,2), Interface_real!$A$5:$A$212, 0 ), MATCH( $B682, Interface_real!$F$1:$MR$1, 0 ) ), "")</f>
        <v>7.0066771072724104E-2</v>
      </c>
      <c r="S682">
        <f>IFERROR( INDEX( Interface_real!$F$5:$MR$212, MATCH( $A682&amp;RIGHT(S$2,2), Interface_real!$A$5:$A$212, 0 ), MATCH( $B682, Interface_real!$F$1:$MR$1, 0 ) ), "")</f>
        <v>7.0066771072724104E-2</v>
      </c>
    </row>
    <row r="683" spans="1:19">
      <c r="A683" t="s">
        <v>14</v>
      </c>
      <c r="B683" s="11" t="s">
        <v>2536</v>
      </c>
      <c r="C683" t="s">
        <v>2872</v>
      </c>
      <c r="D683" t="s">
        <v>1311</v>
      </c>
      <c r="E683" t="s">
        <v>1310</v>
      </c>
      <c r="F683">
        <f>IFERROR( INDEX( Interface_real!$F$5:$MR$212, MATCH( $A683&amp;RIGHT(F$2,2), Interface_real!$A$5:$A$212, 0 ), MATCH( $B683, Interface_real!$F$1:$MR$1, 0 ) ), "")</f>
        <v>5.1553807829166063</v>
      </c>
      <c r="G683">
        <f>IFERROR( INDEX( Interface_real!$F$5:$MR$212, MATCH( $A683&amp;RIGHT(G$2,2), Interface_real!$A$5:$A$212, 0 ), MATCH( $B683, Interface_real!$F$1:$MR$1, 0 ) ), "")</f>
        <v>5.8037848052517642</v>
      </c>
      <c r="H683">
        <f>IFERROR( INDEX( Interface_real!$F$5:$MR$212, MATCH( $A683&amp;RIGHT(H$2,2), Interface_real!$A$5:$A$212, 0 ), MATCH( $B683, Interface_real!$F$1:$MR$1, 0 ) ), "")</f>
        <v>4.8094342908265704</v>
      </c>
      <c r="I683">
        <f>IFERROR( INDEX( Interface_real!$F$5:$MR$212, MATCH( $A683&amp;RIGHT(I$2,2), Interface_real!$A$5:$A$212, 0 ), MATCH( $B683, Interface_real!$F$1:$MR$1, 0 ) ), "")</f>
        <v>4.0520961830057782</v>
      </c>
      <c r="J683">
        <f>IFERROR( INDEX( Interface_real!$F$5:$MR$212, MATCH( $A683&amp;RIGHT(J$2,2), Interface_real!$A$5:$A$212, 0 ), MATCH( $B683, Interface_real!$F$1:$MR$1, 0 ) ), "")</f>
        <v>5.5146253033297361</v>
      </c>
      <c r="K683">
        <f>IFERROR( INDEX( Interface_real!$F$5:$MR$212, MATCH( $A683&amp;RIGHT(K$2,2), Interface_real!$A$5:$A$212, 0 ), MATCH( $B683, Interface_real!$F$1:$MR$1, 0 ) ), "")</f>
        <v>6.7732963898295289</v>
      </c>
      <c r="L683">
        <f>IFERROR( INDEX( Interface_real!$F$5:$MR$212, MATCH( $A683&amp;RIGHT(L$2,2), Interface_real!$A$5:$A$212, 0 ), MATCH( $B683, Interface_real!$F$1:$MR$1, 0 ) ), "")</f>
        <v>7.5161984658620202</v>
      </c>
      <c r="M683">
        <f>IFERROR( INDEX( Interface_real!$F$5:$MR$212, MATCH( $A683&amp;RIGHT(M$2,2), Interface_real!$A$5:$A$212, 0 ), MATCH( $B683, Interface_real!$F$1:$MR$1, 0 ) ), "")</f>
        <v>8.9385313986189079</v>
      </c>
      <c r="N683">
        <f>IFERROR( INDEX( Interface_real!$F$5:$MR$212, MATCH( $A683&amp;RIGHT(N$2,2), Interface_real!$A$5:$A$212, 0 ), MATCH( $B683, Interface_real!$F$1:$MR$1, 0 ) ), "")</f>
        <v>9.1207161930029983</v>
      </c>
      <c r="O683">
        <f>IFERROR( INDEX( Interface_real!$F$5:$MR$212, MATCH( $A683&amp;RIGHT(O$2,2), Interface_real!$A$5:$A$212, 0 ), MATCH( $B683, Interface_real!$F$1:$MR$1, 0 ) ), "")</f>
        <v>7.6895900627358298</v>
      </c>
      <c r="P683">
        <f>IFERROR( INDEX( Interface_real!$F$5:$MR$212, MATCH( $A683&amp;RIGHT(P$2,2), Interface_real!$A$5:$A$212, 0 ), MATCH( $B683, Interface_real!$F$1:$MR$1, 0 ) ), "")</f>
        <v>7.7695292149126498</v>
      </c>
      <c r="Q683">
        <f>IFERROR( INDEX( Interface_real!$F$5:$MR$212, MATCH( $A683&amp;RIGHT(Q$2,2), Interface_real!$A$5:$A$212, 0 ), MATCH( $B683, Interface_real!$F$1:$MR$1, 0 ) ), "")</f>
        <v>7.8264355242662198</v>
      </c>
      <c r="R683">
        <f>IFERROR( INDEX( Interface_real!$F$5:$MR$212, MATCH( $A683&amp;RIGHT(R$2,2), Interface_real!$A$5:$A$212, 0 ), MATCH( $B683, Interface_real!$F$1:$MR$1, 0 ) ), "")</f>
        <v>7.9854397090146998</v>
      </c>
      <c r="S683">
        <f>IFERROR( INDEX( Interface_real!$F$5:$MR$212, MATCH( $A683&amp;RIGHT(S$2,2), Interface_real!$A$5:$A$212, 0 ), MATCH( $B683, Interface_real!$F$1:$MR$1, 0 ) ), "")</f>
        <v>8.1781011950843006</v>
      </c>
    </row>
    <row r="684" spans="1:19">
      <c r="A684" t="s">
        <v>14</v>
      </c>
      <c r="B684" s="11" t="s">
        <v>2537</v>
      </c>
      <c r="C684" t="s">
        <v>2873</v>
      </c>
      <c r="D684" t="s">
        <v>1311</v>
      </c>
      <c r="E684" t="s">
        <v>1310</v>
      </c>
      <c r="F684">
        <f>IFERROR( INDEX( Interface_real!$F$5:$MR$212, MATCH( $A684&amp;RIGHT(F$2,2), Interface_real!$A$5:$A$212, 0 ), MATCH( $B684, Interface_real!$F$1:$MR$1, 0 ) ), "")</f>
        <v>0</v>
      </c>
      <c r="G684">
        <f>IFERROR( INDEX( Interface_real!$F$5:$MR$212, MATCH( $A684&amp;RIGHT(G$2,2), Interface_real!$A$5:$A$212, 0 ), MATCH( $B684, Interface_real!$F$1:$MR$1, 0 ) ), "")</f>
        <v>0</v>
      </c>
      <c r="H684">
        <f>IFERROR( INDEX( Interface_real!$F$5:$MR$212, MATCH( $A684&amp;RIGHT(H$2,2), Interface_real!$A$5:$A$212, 0 ), MATCH( $B684, Interface_real!$F$1:$MR$1, 0 ) ), "")</f>
        <v>0</v>
      </c>
      <c r="I684">
        <f>IFERROR( INDEX( Interface_real!$F$5:$MR$212, MATCH( $A684&amp;RIGHT(I$2,2), Interface_real!$A$5:$A$212, 0 ), MATCH( $B684, Interface_real!$F$1:$MR$1, 0 ) ), "")</f>
        <v>0</v>
      </c>
      <c r="J684">
        <f>IFERROR( INDEX( Interface_real!$F$5:$MR$212, MATCH( $A684&amp;RIGHT(J$2,2), Interface_real!$A$5:$A$212, 0 ), MATCH( $B684, Interface_real!$F$1:$MR$1, 0 ) ), "")</f>
        <v>0</v>
      </c>
      <c r="K684">
        <f>IFERROR( INDEX( Interface_real!$F$5:$MR$212, MATCH( $A684&amp;RIGHT(K$2,2), Interface_real!$A$5:$A$212, 0 ), MATCH( $B684, Interface_real!$F$1:$MR$1, 0 ) ), "")</f>
        <v>0</v>
      </c>
      <c r="L684">
        <f>IFERROR( INDEX( Interface_real!$F$5:$MR$212, MATCH( $A684&amp;RIGHT(L$2,2), Interface_real!$A$5:$A$212, 0 ), MATCH( $B684, Interface_real!$F$1:$MR$1, 0 ) ), "")</f>
        <v>0</v>
      </c>
      <c r="M684">
        <f>IFERROR( INDEX( Interface_real!$F$5:$MR$212, MATCH( $A684&amp;RIGHT(M$2,2), Interface_real!$A$5:$A$212, 0 ), MATCH( $B684, Interface_real!$F$1:$MR$1, 0 ) ), "")</f>
        <v>0</v>
      </c>
      <c r="N684">
        <f>IFERROR( INDEX( Interface_real!$F$5:$MR$212, MATCH( $A684&amp;RIGHT(N$2,2), Interface_real!$A$5:$A$212, 0 ), MATCH( $B684, Interface_real!$F$1:$MR$1, 0 ) ), "")</f>
        <v>4.5523573066440842E-3</v>
      </c>
      <c r="O684">
        <f>IFERROR( INDEX( Interface_real!$F$5:$MR$212, MATCH( $A684&amp;RIGHT(O$2,2), Interface_real!$A$5:$A$212, 0 ), MATCH( $B684, Interface_real!$F$1:$MR$1, 0 ) ), "")</f>
        <v>0</v>
      </c>
      <c r="P684">
        <f>IFERROR( INDEX( Interface_real!$F$5:$MR$212, MATCH( $A684&amp;RIGHT(P$2,2), Interface_real!$A$5:$A$212, 0 ), MATCH( $B684, Interface_real!$F$1:$MR$1, 0 ) ), "")</f>
        <v>0</v>
      </c>
      <c r="Q684">
        <f>IFERROR( INDEX( Interface_real!$F$5:$MR$212, MATCH( $A684&amp;RIGHT(Q$2,2), Interface_real!$A$5:$A$212, 0 ), MATCH( $B684, Interface_real!$F$1:$MR$1, 0 ) ), "")</f>
        <v>0</v>
      </c>
      <c r="R684">
        <f>IFERROR( INDEX( Interface_real!$F$5:$MR$212, MATCH( $A684&amp;RIGHT(R$2,2), Interface_real!$A$5:$A$212, 0 ), MATCH( $B684, Interface_real!$F$1:$MR$1, 0 ) ), "")</f>
        <v>0</v>
      </c>
      <c r="S684">
        <f>IFERROR( INDEX( Interface_real!$F$5:$MR$212, MATCH( $A684&amp;RIGHT(S$2,2), Interface_real!$A$5:$A$212, 0 ), MATCH( $B684, Interface_real!$F$1:$MR$1, 0 ) ), "")</f>
        <v>0</v>
      </c>
    </row>
    <row r="685" spans="1:19">
      <c r="A685" t="s">
        <v>14</v>
      </c>
      <c r="B685" s="11" t="s">
        <v>2538</v>
      </c>
      <c r="C685" t="s">
        <v>2874</v>
      </c>
      <c r="D685" t="s">
        <v>1311</v>
      </c>
      <c r="E685" t="s">
        <v>1310</v>
      </c>
      <c r="F685">
        <f>IFERROR( INDEX( Interface_real!$F$5:$MR$212, MATCH( $A685&amp;RIGHT(F$2,2), Interface_real!$A$5:$A$212, 0 ), MATCH( $B685, Interface_real!$F$1:$MR$1, 0 ) ), "")</f>
        <v>5.1553807829166063</v>
      </c>
      <c r="G685">
        <f>IFERROR( INDEX( Interface_real!$F$5:$MR$212, MATCH( $A685&amp;RIGHT(G$2,2), Interface_real!$A$5:$A$212, 0 ), MATCH( $B685, Interface_real!$F$1:$MR$1, 0 ) ), "")</f>
        <v>5.8037848052517642</v>
      </c>
      <c r="H685">
        <f>IFERROR( INDEX( Interface_real!$F$5:$MR$212, MATCH( $A685&amp;RIGHT(H$2,2), Interface_real!$A$5:$A$212, 0 ), MATCH( $B685, Interface_real!$F$1:$MR$1, 0 ) ), "")</f>
        <v>4.8094342908265704</v>
      </c>
      <c r="I685">
        <f>IFERROR( INDEX( Interface_real!$F$5:$MR$212, MATCH( $A685&amp;RIGHT(I$2,2), Interface_real!$A$5:$A$212, 0 ), MATCH( $B685, Interface_real!$F$1:$MR$1, 0 ) ), "")</f>
        <v>4.0520961830057782</v>
      </c>
      <c r="J685">
        <f>IFERROR( INDEX( Interface_real!$F$5:$MR$212, MATCH( $A685&amp;RIGHT(J$2,2), Interface_real!$A$5:$A$212, 0 ), MATCH( $B685, Interface_real!$F$1:$MR$1, 0 ) ), "")</f>
        <v>5.5146253033297361</v>
      </c>
      <c r="K685">
        <f>IFERROR( INDEX( Interface_real!$F$5:$MR$212, MATCH( $A685&amp;RIGHT(K$2,2), Interface_real!$A$5:$A$212, 0 ), MATCH( $B685, Interface_real!$F$1:$MR$1, 0 ) ), "")</f>
        <v>6.7732963898295289</v>
      </c>
      <c r="L685">
        <f>IFERROR( INDEX( Interface_real!$F$5:$MR$212, MATCH( $A685&amp;RIGHT(L$2,2), Interface_real!$A$5:$A$212, 0 ), MATCH( $B685, Interface_real!$F$1:$MR$1, 0 ) ), "")</f>
        <v>7.5161984658620202</v>
      </c>
      <c r="M685">
        <f>IFERROR( INDEX( Interface_real!$F$5:$MR$212, MATCH( $A685&amp;RIGHT(M$2,2), Interface_real!$A$5:$A$212, 0 ), MATCH( $B685, Interface_real!$F$1:$MR$1, 0 ) ), "")</f>
        <v>8.9385313986189079</v>
      </c>
      <c r="N685">
        <f>IFERROR( INDEX( Interface_real!$F$5:$MR$212, MATCH( $A685&amp;RIGHT(N$2,2), Interface_real!$A$5:$A$212, 0 ), MATCH( $B685, Interface_real!$F$1:$MR$1, 0 ) ), "")</f>
        <v>9.1252685503096433</v>
      </c>
      <c r="O685">
        <f>IFERROR( INDEX( Interface_real!$F$5:$MR$212, MATCH( $A685&amp;RIGHT(O$2,2), Interface_real!$A$5:$A$212, 0 ), MATCH( $B685, Interface_real!$F$1:$MR$1, 0 ) ), "")</f>
        <v>7.6895900627358298</v>
      </c>
      <c r="P685">
        <f>IFERROR( INDEX( Interface_real!$F$5:$MR$212, MATCH( $A685&amp;RIGHT(P$2,2), Interface_real!$A$5:$A$212, 0 ), MATCH( $B685, Interface_real!$F$1:$MR$1, 0 ) ), "")</f>
        <v>7.7695292149126498</v>
      </c>
      <c r="Q685">
        <f>IFERROR( INDEX( Interface_real!$F$5:$MR$212, MATCH( $A685&amp;RIGHT(Q$2,2), Interface_real!$A$5:$A$212, 0 ), MATCH( $B685, Interface_real!$F$1:$MR$1, 0 ) ), "")</f>
        <v>7.8264355242662198</v>
      </c>
      <c r="R685">
        <f>IFERROR( INDEX( Interface_real!$F$5:$MR$212, MATCH( $A685&amp;RIGHT(R$2,2), Interface_real!$A$5:$A$212, 0 ), MATCH( $B685, Interface_real!$F$1:$MR$1, 0 ) ), "")</f>
        <v>7.9854397090146998</v>
      </c>
      <c r="S685">
        <f>IFERROR( INDEX( Interface_real!$F$5:$MR$212, MATCH( $A685&amp;RIGHT(S$2,2), Interface_real!$A$5:$A$212, 0 ), MATCH( $B685, Interface_real!$F$1:$MR$1, 0 ) ), "")</f>
        <v>8.1781011950843006</v>
      </c>
    </row>
    <row r="686" spans="1:19">
      <c r="A686" t="s">
        <v>14</v>
      </c>
      <c r="B686" s="11" t="s">
        <v>2539</v>
      </c>
      <c r="C686" t="s">
        <v>2875</v>
      </c>
      <c r="D686" t="s">
        <v>1311</v>
      </c>
      <c r="E686" t="s">
        <v>1310</v>
      </c>
      <c r="F686">
        <f>IFERROR( INDEX( Interface_real!$F$5:$MR$212, MATCH( $A686&amp;RIGHT(F$2,2), Interface_real!$A$5:$A$212, 0 ), MATCH( $B686, Interface_real!$F$1:$MR$1, 0 ) ), "")</f>
        <v>1.4111998299389585</v>
      </c>
      <c r="G686">
        <f>IFERROR( INDEX( Interface_real!$F$5:$MR$212, MATCH( $A686&amp;RIGHT(G$2,2), Interface_real!$A$5:$A$212, 0 ), MATCH( $B686, Interface_real!$F$1:$MR$1, 0 ) ), "")</f>
        <v>0.45525114867126831</v>
      </c>
      <c r="H686">
        <f>IFERROR( INDEX( Interface_real!$F$5:$MR$212, MATCH( $A686&amp;RIGHT(H$2,2), Interface_real!$A$5:$A$212, 0 ), MATCH( $B686, Interface_real!$F$1:$MR$1, 0 ) ), "")</f>
        <v>1.7184085871957397</v>
      </c>
      <c r="I686">
        <f>IFERROR( INDEX( Interface_real!$F$5:$MR$212, MATCH( $A686&amp;RIGHT(I$2,2), Interface_real!$A$5:$A$212, 0 ), MATCH( $B686, Interface_real!$F$1:$MR$1, 0 ) ), "")</f>
        <v>3.0551059474717656E-2</v>
      </c>
      <c r="J686">
        <f>IFERROR( INDEX( Interface_real!$F$5:$MR$212, MATCH( $A686&amp;RIGHT(J$2,2), Interface_real!$A$5:$A$212, 0 ), MATCH( $B686, Interface_real!$F$1:$MR$1, 0 ) ), "")</f>
        <v>0</v>
      </c>
      <c r="K686">
        <f>IFERROR( INDEX( Interface_real!$F$5:$MR$212, MATCH( $A686&amp;RIGHT(K$2,2), Interface_real!$A$5:$A$212, 0 ), MATCH( $B686, Interface_real!$F$1:$MR$1, 0 ) ), "")</f>
        <v>0</v>
      </c>
      <c r="L686">
        <f>IFERROR( INDEX( Interface_real!$F$5:$MR$212, MATCH( $A686&amp;RIGHT(L$2,2), Interface_real!$A$5:$A$212, 0 ), MATCH( $B686, Interface_real!$F$1:$MR$1, 0 ) ), "")</f>
        <v>0</v>
      </c>
      <c r="M686">
        <f>IFERROR( INDEX( Interface_real!$F$5:$MR$212, MATCH( $A686&amp;RIGHT(M$2,2), Interface_real!$A$5:$A$212, 0 ), MATCH( $B686, Interface_real!$F$1:$MR$1, 0 ) ), "")</f>
        <v>0</v>
      </c>
      <c r="N686">
        <f>IFERROR( INDEX( Interface_real!$F$5:$MR$212, MATCH( $A686&amp;RIGHT(N$2,2), Interface_real!$A$5:$A$212, 0 ), MATCH( $B686, Interface_real!$F$1:$MR$1, 0 ) ), "")</f>
        <v>0</v>
      </c>
      <c r="O686">
        <f>IFERROR( INDEX( Interface_real!$F$5:$MR$212, MATCH( $A686&amp;RIGHT(O$2,2), Interface_real!$A$5:$A$212, 0 ), MATCH( $B686, Interface_real!$F$1:$MR$1, 0 ) ), "")</f>
        <v>0</v>
      </c>
      <c r="P686">
        <f>IFERROR( INDEX( Interface_real!$F$5:$MR$212, MATCH( $A686&amp;RIGHT(P$2,2), Interface_real!$A$5:$A$212, 0 ), MATCH( $B686, Interface_real!$F$1:$MR$1, 0 ) ), "")</f>
        <v>0</v>
      </c>
      <c r="Q686">
        <f>IFERROR( INDEX( Interface_real!$F$5:$MR$212, MATCH( $A686&amp;RIGHT(Q$2,2), Interface_real!$A$5:$A$212, 0 ), MATCH( $B686, Interface_real!$F$1:$MR$1, 0 ) ), "")</f>
        <v>0</v>
      </c>
      <c r="R686">
        <f>IFERROR( INDEX( Interface_real!$F$5:$MR$212, MATCH( $A686&amp;RIGHT(R$2,2), Interface_real!$A$5:$A$212, 0 ), MATCH( $B686, Interface_real!$F$1:$MR$1, 0 ) ), "")</f>
        <v>0</v>
      </c>
      <c r="S686">
        <f>IFERROR( INDEX( Interface_real!$F$5:$MR$212, MATCH( $A686&amp;RIGHT(S$2,2), Interface_real!$A$5:$A$212, 0 ), MATCH( $B686, Interface_real!$F$1:$MR$1, 0 ) ), "")</f>
        <v>0</v>
      </c>
    </row>
    <row r="687" spans="1:19">
      <c r="A687" t="s">
        <v>14</v>
      </c>
      <c r="B687" s="11" t="s">
        <v>2540</v>
      </c>
      <c r="C687" t="s">
        <v>2876</v>
      </c>
      <c r="D687" t="s">
        <v>1311</v>
      </c>
      <c r="E687" t="s">
        <v>1310</v>
      </c>
      <c r="F687">
        <f>IFERROR( INDEX( Interface_real!$F$5:$MR$212, MATCH( $A687&amp;RIGHT(F$2,2), Interface_real!$A$5:$A$212, 0 ), MATCH( $B687, Interface_real!$F$1:$MR$1, 0 ) ), "")</f>
        <v>0</v>
      </c>
      <c r="G687">
        <f>IFERROR( INDEX( Interface_real!$F$5:$MR$212, MATCH( $A687&amp;RIGHT(G$2,2), Interface_real!$A$5:$A$212, 0 ), MATCH( $B687, Interface_real!$F$1:$MR$1, 0 ) ), "")</f>
        <v>0</v>
      </c>
      <c r="H687">
        <f>IFERROR( INDEX( Interface_real!$F$5:$MR$212, MATCH( $A687&amp;RIGHT(H$2,2), Interface_real!$A$5:$A$212, 0 ), MATCH( $B687, Interface_real!$F$1:$MR$1, 0 ) ), "")</f>
        <v>0</v>
      </c>
      <c r="I687">
        <f>IFERROR( INDEX( Interface_real!$F$5:$MR$212, MATCH( $A687&amp;RIGHT(I$2,2), Interface_real!$A$5:$A$212, 0 ), MATCH( $B687, Interface_real!$F$1:$MR$1, 0 ) ), "")</f>
        <v>0</v>
      </c>
      <c r="J687">
        <f>IFERROR( INDEX( Interface_real!$F$5:$MR$212, MATCH( $A687&amp;RIGHT(J$2,2), Interface_real!$A$5:$A$212, 0 ), MATCH( $B687, Interface_real!$F$1:$MR$1, 0 ) ), "")</f>
        <v>0</v>
      </c>
      <c r="K687">
        <f>IFERROR( INDEX( Interface_real!$F$5:$MR$212, MATCH( $A687&amp;RIGHT(K$2,2), Interface_real!$A$5:$A$212, 0 ), MATCH( $B687, Interface_real!$F$1:$MR$1, 0 ) ), "")</f>
        <v>0</v>
      </c>
      <c r="L687">
        <f>IFERROR( INDEX( Interface_real!$F$5:$MR$212, MATCH( $A687&amp;RIGHT(L$2,2), Interface_real!$A$5:$A$212, 0 ), MATCH( $B687, Interface_real!$F$1:$MR$1, 0 ) ), "")</f>
        <v>0</v>
      </c>
      <c r="M687">
        <f>IFERROR( INDEX( Interface_real!$F$5:$MR$212, MATCH( $A687&amp;RIGHT(M$2,2), Interface_real!$A$5:$A$212, 0 ), MATCH( $B687, Interface_real!$F$1:$MR$1, 0 ) ), "")</f>
        <v>0</v>
      </c>
      <c r="N687">
        <f>IFERROR( INDEX( Interface_real!$F$5:$MR$212, MATCH( $A687&amp;RIGHT(N$2,2), Interface_real!$A$5:$A$212, 0 ), MATCH( $B687, Interface_real!$F$1:$MR$1, 0 ) ), "")</f>
        <v>0</v>
      </c>
      <c r="O687">
        <f>IFERROR( INDEX( Interface_real!$F$5:$MR$212, MATCH( $A687&amp;RIGHT(O$2,2), Interface_real!$A$5:$A$212, 0 ), MATCH( $B687, Interface_real!$F$1:$MR$1, 0 ) ), "")</f>
        <v>0</v>
      </c>
      <c r="P687">
        <f>IFERROR( INDEX( Interface_real!$F$5:$MR$212, MATCH( $A687&amp;RIGHT(P$2,2), Interface_real!$A$5:$A$212, 0 ), MATCH( $B687, Interface_real!$F$1:$MR$1, 0 ) ), "")</f>
        <v>0</v>
      </c>
      <c r="Q687">
        <f>IFERROR( INDEX( Interface_real!$F$5:$MR$212, MATCH( $A687&amp;RIGHT(Q$2,2), Interface_real!$A$5:$A$212, 0 ), MATCH( $B687, Interface_real!$F$1:$MR$1, 0 ) ), "")</f>
        <v>0</v>
      </c>
      <c r="R687">
        <f>IFERROR( INDEX( Interface_real!$F$5:$MR$212, MATCH( $A687&amp;RIGHT(R$2,2), Interface_real!$A$5:$A$212, 0 ), MATCH( $B687, Interface_real!$F$1:$MR$1, 0 ) ), "")</f>
        <v>0</v>
      </c>
      <c r="S687">
        <f>IFERROR( INDEX( Interface_real!$F$5:$MR$212, MATCH( $A687&amp;RIGHT(S$2,2), Interface_real!$A$5:$A$212, 0 ), MATCH( $B687, Interface_real!$F$1:$MR$1, 0 ) ), "")</f>
        <v>0</v>
      </c>
    </row>
    <row r="688" spans="1:19">
      <c r="A688" t="s">
        <v>14</v>
      </c>
      <c r="B688" s="11" t="s">
        <v>2541</v>
      </c>
      <c r="C688" t="s">
        <v>2877</v>
      </c>
      <c r="D688" t="s">
        <v>1311</v>
      </c>
      <c r="E688" t="s">
        <v>1310</v>
      </c>
      <c r="F688">
        <f>IFERROR( INDEX( Interface_real!$F$5:$MR$212, MATCH( $A688&amp;RIGHT(F$2,2), Interface_real!$A$5:$A$212, 0 ), MATCH( $B688, Interface_real!$F$1:$MR$1, 0 ) ), "")</f>
        <v>0</v>
      </c>
      <c r="G688">
        <f>IFERROR( INDEX( Interface_real!$F$5:$MR$212, MATCH( $A688&amp;RIGHT(G$2,2), Interface_real!$A$5:$A$212, 0 ), MATCH( $B688, Interface_real!$F$1:$MR$1, 0 ) ), "")</f>
        <v>0</v>
      </c>
      <c r="H688">
        <f>IFERROR( INDEX( Interface_real!$F$5:$MR$212, MATCH( $A688&amp;RIGHT(H$2,2), Interface_real!$A$5:$A$212, 0 ), MATCH( $B688, Interface_real!$F$1:$MR$1, 0 ) ), "")</f>
        <v>0</v>
      </c>
      <c r="I688">
        <f>IFERROR( INDEX( Interface_real!$F$5:$MR$212, MATCH( $A688&amp;RIGHT(I$2,2), Interface_real!$A$5:$A$212, 0 ), MATCH( $B688, Interface_real!$F$1:$MR$1, 0 ) ), "")</f>
        <v>4.1852430995235966E-4</v>
      </c>
      <c r="J688">
        <f>IFERROR( INDEX( Interface_real!$F$5:$MR$212, MATCH( $A688&amp;RIGHT(J$2,2), Interface_real!$A$5:$A$212, 0 ), MATCH( $B688, Interface_real!$F$1:$MR$1, 0 ) ), "")</f>
        <v>0</v>
      </c>
      <c r="K688">
        <f>IFERROR( INDEX( Interface_real!$F$5:$MR$212, MATCH( $A688&amp;RIGHT(K$2,2), Interface_real!$A$5:$A$212, 0 ), MATCH( $B688, Interface_real!$F$1:$MR$1, 0 ) ), "")</f>
        <v>0.42125151688833185</v>
      </c>
      <c r="L688">
        <f>IFERROR( INDEX( Interface_real!$F$5:$MR$212, MATCH( $A688&amp;RIGHT(L$2,2), Interface_real!$A$5:$A$212, 0 ), MATCH( $B688, Interface_real!$F$1:$MR$1, 0 ) ), "")</f>
        <v>-0.67066398000000005</v>
      </c>
      <c r="M688">
        <f>IFERROR( INDEX( Interface_real!$F$5:$MR$212, MATCH( $A688&amp;RIGHT(M$2,2), Interface_real!$A$5:$A$212, 0 ), MATCH( $B688, Interface_real!$F$1:$MR$1, 0 ) ), "")</f>
        <v>0</v>
      </c>
      <c r="N688">
        <f>IFERROR( INDEX( Interface_real!$F$5:$MR$212, MATCH( $A688&amp;RIGHT(N$2,2), Interface_real!$A$5:$A$212, 0 ), MATCH( $B688, Interface_real!$F$1:$MR$1, 0 ) ), "")</f>
        <v>0</v>
      </c>
      <c r="O688">
        <f>IFERROR( INDEX( Interface_real!$F$5:$MR$212, MATCH( $A688&amp;RIGHT(O$2,2), Interface_real!$A$5:$A$212, 0 ), MATCH( $B688, Interface_real!$F$1:$MR$1, 0 ) ), "")</f>
        <v>0</v>
      </c>
      <c r="P688">
        <f>IFERROR( INDEX( Interface_real!$F$5:$MR$212, MATCH( $A688&amp;RIGHT(P$2,2), Interface_real!$A$5:$A$212, 0 ), MATCH( $B688, Interface_real!$F$1:$MR$1, 0 ) ), "")</f>
        <v>0</v>
      </c>
      <c r="Q688">
        <f>IFERROR( INDEX( Interface_real!$F$5:$MR$212, MATCH( $A688&amp;RIGHT(Q$2,2), Interface_real!$A$5:$A$212, 0 ), MATCH( $B688, Interface_real!$F$1:$MR$1, 0 ) ), "")</f>
        <v>0</v>
      </c>
      <c r="R688">
        <f>IFERROR( INDEX( Interface_real!$F$5:$MR$212, MATCH( $A688&amp;RIGHT(R$2,2), Interface_real!$A$5:$A$212, 0 ), MATCH( $B688, Interface_real!$F$1:$MR$1, 0 ) ), "")</f>
        <v>0</v>
      </c>
      <c r="S688">
        <f>IFERROR( INDEX( Interface_real!$F$5:$MR$212, MATCH( $A688&amp;RIGHT(S$2,2), Interface_real!$A$5:$A$212, 0 ), MATCH( $B688, Interface_real!$F$1:$MR$1, 0 ) ), "")</f>
        <v>0</v>
      </c>
    </row>
    <row r="689" spans="1:19">
      <c r="A689" t="s">
        <v>14</v>
      </c>
      <c r="B689" s="11" t="s">
        <v>2542</v>
      </c>
      <c r="C689" t="s">
        <v>2878</v>
      </c>
      <c r="D689" t="s">
        <v>1311</v>
      </c>
      <c r="E689" t="s">
        <v>1310</v>
      </c>
      <c r="F689">
        <f>IFERROR( INDEX( Interface_real!$F$5:$MR$212, MATCH( $A689&amp;RIGHT(F$2,2), Interface_real!$A$5:$A$212, 0 ), MATCH( $B689, Interface_real!$F$1:$MR$1, 0 ) ), "")</f>
        <v>0</v>
      </c>
      <c r="G689">
        <f>IFERROR( INDEX( Interface_real!$F$5:$MR$212, MATCH( $A689&amp;RIGHT(G$2,2), Interface_real!$A$5:$A$212, 0 ), MATCH( $B689, Interface_real!$F$1:$MR$1, 0 ) ), "")</f>
        <v>0</v>
      </c>
      <c r="H689">
        <f>IFERROR( INDEX( Interface_real!$F$5:$MR$212, MATCH( $A689&amp;RIGHT(H$2,2), Interface_real!$A$5:$A$212, 0 ), MATCH( $B689, Interface_real!$F$1:$MR$1, 0 ) ), "")</f>
        <v>0</v>
      </c>
      <c r="I689">
        <f>IFERROR( INDEX( Interface_real!$F$5:$MR$212, MATCH( $A689&amp;RIGHT(I$2,2), Interface_real!$A$5:$A$212, 0 ), MATCH( $B689, Interface_real!$F$1:$MR$1, 0 ) ), "")</f>
        <v>0</v>
      </c>
      <c r="J689">
        <f>IFERROR( INDEX( Interface_real!$F$5:$MR$212, MATCH( $A689&amp;RIGHT(J$2,2), Interface_real!$A$5:$A$212, 0 ), MATCH( $B689, Interface_real!$F$1:$MR$1, 0 ) ), "")</f>
        <v>0</v>
      </c>
      <c r="K689">
        <f>IFERROR( INDEX( Interface_real!$F$5:$MR$212, MATCH( $A689&amp;RIGHT(K$2,2), Interface_real!$A$5:$A$212, 0 ), MATCH( $B689, Interface_real!$F$1:$MR$1, 0 ) ), "")</f>
        <v>0</v>
      </c>
      <c r="L689">
        <f>IFERROR( INDEX( Interface_real!$F$5:$MR$212, MATCH( $A689&amp;RIGHT(L$2,2), Interface_real!$A$5:$A$212, 0 ), MATCH( $B689, Interface_real!$F$1:$MR$1, 0 ) ), "")</f>
        <v>0</v>
      </c>
      <c r="M689">
        <f>IFERROR( INDEX( Interface_real!$F$5:$MR$212, MATCH( $A689&amp;RIGHT(M$2,2), Interface_real!$A$5:$A$212, 0 ), MATCH( $B689, Interface_real!$F$1:$MR$1, 0 ) ), "")</f>
        <v>0</v>
      </c>
      <c r="N689">
        <f>IFERROR( INDEX( Interface_real!$F$5:$MR$212, MATCH( $A689&amp;RIGHT(N$2,2), Interface_real!$A$5:$A$212, 0 ), MATCH( $B689, Interface_real!$F$1:$MR$1, 0 ) ), "")</f>
        <v>0</v>
      </c>
      <c r="O689">
        <f>IFERROR( INDEX( Interface_real!$F$5:$MR$212, MATCH( $A689&amp;RIGHT(O$2,2), Interface_real!$A$5:$A$212, 0 ), MATCH( $B689, Interface_real!$F$1:$MR$1, 0 ) ), "")</f>
        <v>0</v>
      </c>
      <c r="P689">
        <f>IFERROR( INDEX( Interface_real!$F$5:$MR$212, MATCH( $A689&amp;RIGHT(P$2,2), Interface_real!$A$5:$A$212, 0 ), MATCH( $B689, Interface_real!$F$1:$MR$1, 0 ) ), "")</f>
        <v>0</v>
      </c>
      <c r="Q689">
        <f>IFERROR( INDEX( Interface_real!$F$5:$MR$212, MATCH( $A689&amp;RIGHT(Q$2,2), Interface_real!$A$5:$A$212, 0 ), MATCH( $B689, Interface_real!$F$1:$MR$1, 0 ) ), "")</f>
        <v>0</v>
      </c>
      <c r="R689">
        <f>IFERROR( INDEX( Interface_real!$F$5:$MR$212, MATCH( $A689&amp;RIGHT(R$2,2), Interface_real!$A$5:$A$212, 0 ), MATCH( $B689, Interface_real!$F$1:$MR$1, 0 ) ), "")</f>
        <v>0</v>
      </c>
      <c r="S689">
        <f>IFERROR( INDEX( Interface_real!$F$5:$MR$212, MATCH( $A689&amp;RIGHT(S$2,2), Interface_real!$A$5:$A$212, 0 ), MATCH( $B689, Interface_real!$F$1:$MR$1, 0 ) ), "")</f>
        <v>0</v>
      </c>
    </row>
    <row r="690" spans="1:19">
      <c r="A690" t="s">
        <v>14</v>
      </c>
      <c r="B690" s="11" t="s">
        <v>2543</v>
      </c>
      <c r="C690" t="s">
        <v>2879</v>
      </c>
      <c r="D690" t="s">
        <v>1311</v>
      </c>
      <c r="E690" t="s">
        <v>1310</v>
      </c>
      <c r="F690">
        <f>IFERROR( INDEX( Interface_real!$F$5:$MR$212, MATCH( $A690&amp;RIGHT(F$2,2), Interface_real!$A$5:$A$212, 0 ), MATCH( $B690, Interface_real!$F$1:$MR$1, 0 ) ), "")</f>
        <v>0</v>
      </c>
      <c r="G690">
        <f>IFERROR( INDEX( Interface_real!$F$5:$MR$212, MATCH( $A690&amp;RIGHT(G$2,2), Interface_real!$A$5:$A$212, 0 ), MATCH( $B690, Interface_real!$F$1:$MR$1, 0 ) ), "")</f>
        <v>0</v>
      </c>
      <c r="H690">
        <f>IFERROR( INDEX( Interface_real!$F$5:$MR$212, MATCH( $A690&amp;RIGHT(H$2,2), Interface_real!$A$5:$A$212, 0 ), MATCH( $B690, Interface_real!$F$1:$MR$1, 0 ) ), "")</f>
        <v>0</v>
      </c>
      <c r="I690">
        <f>IFERROR( INDEX( Interface_real!$F$5:$MR$212, MATCH( $A690&amp;RIGHT(I$2,2), Interface_real!$A$5:$A$212, 0 ), MATCH( $B690, Interface_real!$F$1:$MR$1, 0 ) ), "")</f>
        <v>0</v>
      </c>
      <c r="J690">
        <f>IFERROR( INDEX( Interface_real!$F$5:$MR$212, MATCH( $A690&amp;RIGHT(J$2,2), Interface_real!$A$5:$A$212, 0 ), MATCH( $B690, Interface_real!$F$1:$MR$1, 0 ) ), "")</f>
        <v>0</v>
      </c>
      <c r="K690">
        <f>IFERROR( INDEX( Interface_real!$F$5:$MR$212, MATCH( $A690&amp;RIGHT(K$2,2), Interface_real!$A$5:$A$212, 0 ), MATCH( $B690, Interface_real!$F$1:$MR$1, 0 ) ), "")</f>
        <v>0</v>
      </c>
      <c r="L690">
        <f>IFERROR( INDEX( Interface_real!$F$5:$MR$212, MATCH( $A690&amp;RIGHT(L$2,2), Interface_real!$A$5:$A$212, 0 ), MATCH( $B690, Interface_real!$F$1:$MR$1, 0 ) ), "")</f>
        <v>0</v>
      </c>
      <c r="M690">
        <f>IFERROR( INDEX( Interface_real!$F$5:$MR$212, MATCH( $A690&amp;RIGHT(M$2,2), Interface_real!$A$5:$A$212, 0 ), MATCH( $B690, Interface_real!$F$1:$MR$1, 0 ) ), "")</f>
        <v>0</v>
      </c>
      <c r="N690">
        <f>IFERROR( INDEX( Interface_real!$F$5:$MR$212, MATCH( $A690&amp;RIGHT(N$2,2), Interface_real!$A$5:$A$212, 0 ), MATCH( $B690, Interface_real!$F$1:$MR$1, 0 ) ), "")</f>
        <v>0</v>
      </c>
      <c r="O690">
        <f>IFERROR( INDEX( Interface_real!$F$5:$MR$212, MATCH( $A690&amp;RIGHT(O$2,2), Interface_real!$A$5:$A$212, 0 ), MATCH( $B690, Interface_real!$F$1:$MR$1, 0 ) ), "")</f>
        <v>0</v>
      </c>
      <c r="P690">
        <f>IFERROR( INDEX( Interface_real!$F$5:$MR$212, MATCH( $A690&amp;RIGHT(P$2,2), Interface_real!$A$5:$A$212, 0 ), MATCH( $B690, Interface_real!$F$1:$MR$1, 0 ) ), "")</f>
        <v>0</v>
      </c>
      <c r="Q690">
        <f>IFERROR( INDEX( Interface_real!$F$5:$MR$212, MATCH( $A690&amp;RIGHT(Q$2,2), Interface_real!$A$5:$A$212, 0 ), MATCH( $B690, Interface_real!$F$1:$MR$1, 0 ) ), "")</f>
        <v>0</v>
      </c>
      <c r="R690">
        <f>IFERROR( INDEX( Interface_real!$F$5:$MR$212, MATCH( $A690&amp;RIGHT(R$2,2), Interface_real!$A$5:$A$212, 0 ), MATCH( $B690, Interface_real!$F$1:$MR$1, 0 ) ), "")</f>
        <v>0</v>
      </c>
      <c r="S690">
        <f>IFERROR( INDEX( Interface_real!$F$5:$MR$212, MATCH( $A690&amp;RIGHT(S$2,2), Interface_real!$A$5:$A$212, 0 ), MATCH( $B690, Interface_real!$F$1:$MR$1, 0 ) ), "")</f>
        <v>0</v>
      </c>
    </row>
    <row r="691" spans="1:19">
      <c r="A691" t="s">
        <v>14</v>
      </c>
      <c r="B691" s="11" t="s">
        <v>2544</v>
      </c>
      <c r="C691" t="s">
        <v>2880</v>
      </c>
      <c r="D691" t="s">
        <v>1311</v>
      </c>
      <c r="E691" t="s">
        <v>1310</v>
      </c>
      <c r="F691">
        <f>IFERROR( INDEX( Interface_real!$F$5:$MR$212, MATCH( $A691&amp;RIGHT(F$2,2), Interface_real!$A$5:$A$212, 0 ), MATCH( $B691, Interface_real!$F$1:$MR$1, 0 ) ), "")</f>
        <v>1.4111998299389585</v>
      </c>
      <c r="G691">
        <f>IFERROR( INDEX( Interface_real!$F$5:$MR$212, MATCH( $A691&amp;RIGHT(G$2,2), Interface_real!$A$5:$A$212, 0 ), MATCH( $B691, Interface_real!$F$1:$MR$1, 0 ) ), "")</f>
        <v>0.45525114867126831</v>
      </c>
      <c r="H691">
        <f>IFERROR( INDEX( Interface_real!$F$5:$MR$212, MATCH( $A691&amp;RIGHT(H$2,2), Interface_real!$A$5:$A$212, 0 ), MATCH( $B691, Interface_real!$F$1:$MR$1, 0 ) ), "")</f>
        <v>1.7184085871957397</v>
      </c>
      <c r="I691">
        <f>IFERROR( INDEX( Interface_real!$F$5:$MR$212, MATCH( $A691&amp;RIGHT(I$2,2), Interface_real!$A$5:$A$212, 0 ), MATCH( $B691, Interface_real!$F$1:$MR$1, 0 ) ), "")</f>
        <v>3.0969583784669921E-2</v>
      </c>
      <c r="J691">
        <f>IFERROR( INDEX( Interface_real!$F$5:$MR$212, MATCH( $A691&amp;RIGHT(J$2,2), Interface_real!$A$5:$A$212, 0 ), MATCH( $B691, Interface_real!$F$1:$MR$1, 0 ) ), "")</f>
        <v>0</v>
      </c>
      <c r="K691">
        <f>IFERROR( INDEX( Interface_real!$F$5:$MR$212, MATCH( $A691&amp;RIGHT(K$2,2), Interface_real!$A$5:$A$212, 0 ), MATCH( $B691, Interface_real!$F$1:$MR$1, 0 ) ), "")</f>
        <v>0.42125151688833185</v>
      </c>
      <c r="L691">
        <f>IFERROR( INDEX( Interface_real!$F$5:$MR$212, MATCH( $A691&amp;RIGHT(L$2,2), Interface_real!$A$5:$A$212, 0 ), MATCH( $B691, Interface_real!$F$1:$MR$1, 0 ) ), "")</f>
        <v>-0.67066398000000005</v>
      </c>
      <c r="M691">
        <f>IFERROR( INDEX( Interface_real!$F$5:$MR$212, MATCH( $A691&amp;RIGHT(M$2,2), Interface_real!$A$5:$A$212, 0 ), MATCH( $B691, Interface_real!$F$1:$MR$1, 0 ) ), "")</f>
        <v>0</v>
      </c>
      <c r="N691">
        <f>IFERROR( INDEX( Interface_real!$F$5:$MR$212, MATCH( $A691&amp;RIGHT(N$2,2), Interface_real!$A$5:$A$212, 0 ), MATCH( $B691, Interface_real!$F$1:$MR$1, 0 ) ), "")</f>
        <v>0</v>
      </c>
      <c r="O691">
        <f>IFERROR( INDEX( Interface_real!$F$5:$MR$212, MATCH( $A691&amp;RIGHT(O$2,2), Interface_real!$A$5:$A$212, 0 ), MATCH( $B691, Interface_real!$F$1:$MR$1, 0 ) ), "")</f>
        <v>0</v>
      </c>
      <c r="P691">
        <f>IFERROR( INDEX( Interface_real!$F$5:$MR$212, MATCH( $A691&amp;RIGHT(P$2,2), Interface_real!$A$5:$A$212, 0 ), MATCH( $B691, Interface_real!$F$1:$MR$1, 0 ) ), "")</f>
        <v>0</v>
      </c>
      <c r="Q691">
        <f>IFERROR( INDEX( Interface_real!$F$5:$MR$212, MATCH( $A691&amp;RIGHT(Q$2,2), Interface_real!$A$5:$A$212, 0 ), MATCH( $B691, Interface_real!$F$1:$MR$1, 0 ) ), "")</f>
        <v>0</v>
      </c>
      <c r="R691">
        <f>IFERROR( INDEX( Interface_real!$F$5:$MR$212, MATCH( $A691&amp;RIGHT(R$2,2), Interface_real!$A$5:$A$212, 0 ), MATCH( $B691, Interface_real!$F$1:$MR$1, 0 ) ), "")</f>
        <v>0</v>
      </c>
      <c r="S691">
        <f>IFERROR( INDEX( Interface_real!$F$5:$MR$212, MATCH( $A691&amp;RIGHT(S$2,2), Interface_real!$A$5:$A$212, 0 ), MATCH( $B691, Interface_real!$F$1:$MR$1, 0 ) ), "")</f>
        <v>0</v>
      </c>
    </row>
    <row r="692" spans="1:19">
      <c r="A692" t="s">
        <v>14</v>
      </c>
      <c r="B692" s="11" t="s">
        <v>2545</v>
      </c>
      <c r="C692" t="s">
        <v>2873</v>
      </c>
      <c r="D692" t="s">
        <v>1311</v>
      </c>
      <c r="E692" t="s">
        <v>1310</v>
      </c>
      <c r="F692">
        <f>IFERROR( INDEX( Interface_real!$F$5:$MR$212, MATCH( $A692&amp;RIGHT(F$2,2), Interface_real!$A$5:$A$212, 0 ), MATCH( $B692, Interface_real!$F$1:$MR$1, 0 ) ), "")</f>
        <v>0</v>
      </c>
      <c r="G692">
        <f>IFERROR( INDEX( Interface_real!$F$5:$MR$212, MATCH( $A692&amp;RIGHT(G$2,2), Interface_real!$A$5:$A$212, 0 ), MATCH( $B692, Interface_real!$F$1:$MR$1, 0 ) ), "")</f>
        <v>0</v>
      </c>
      <c r="H692">
        <f>IFERROR( INDEX( Interface_real!$F$5:$MR$212, MATCH( $A692&amp;RIGHT(H$2,2), Interface_real!$A$5:$A$212, 0 ), MATCH( $B692, Interface_real!$F$1:$MR$1, 0 ) ), "")</f>
        <v>0</v>
      </c>
      <c r="I692">
        <f>IFERROR( INDEX( Interface_real!$F$5:$MR$212, MATCH( $A692&amp;RIGHT(I$2,2), Interface_real!$A$5:$A$212, 0 ), MATCH( $B692, Interface_real!$F$1:$MR$1, 0 ) ), "")</f>
        <v>0</v>
      </c>
      <c r="J692">
        <f>IFERROR( INDEX( Interface_real!$F$5:$MR$212, MATCH( $A692&amp;RIGHT(J$2,2), Interface_real!$A$5:$A$212, 0 ), MATCH( $B692, Interface_real!$F$1:$MR$1, 0 ) ), "")</f>
        <v>0</v>
      </c>
      <c r="K692">
        <f>IFERROR( INDEX( Interface_real!$F$5:$MR$212, MATCH( $A692&amp;RIGHT(K$2,2), Interface_real!$A$5:$A$212, 0 ), MATCH( $B692, Interface_real!$F$1:$MR$1, 0 ) ), "")</f>
        <v>0</v>
      </c>
      <c r="L692">
        <f>IFERROR( INDEX( Interface_real!$F$5:$MR$212, MATCH( $A692&amp;RIGHT(L$2,2), Interface_real!$A$5:$A$212, 0 ), MATCH( $B692, Interface_real!$F$1:$MR$1, 0 ) ), "")</f>
        <v>0</v>
      </c>
      <c r="M692">
        <f>IFERROR( INDEX( Interface_real!$F$5:$MR$212, MATCH( $A692&amp;RIGHT(M$2,2), Interface_real!$A$5:$A$212, 0 ), MATCH( $B692, Interface_real!$F$1:$MR$1, 0 ) ), "")</f>
        <v>0</v>
      </c>
      <c r="N692">
        <f>IFERROR( INDEX( Interface_real!$F$5:$MR$212, MATCH( $A692&amp;RIGHT(N$2,2), Interface_real!$A$5:$A$212, 0 ), MATCH( $B692, Interface_real!$F$1:$MR$1, 0 ) ), "")</f>
        <v>0</v>
      </c>
      <c r="O692">
        <f>IFERROR( INDEX( Interface_real!$F$5:$MR$212, MATCH( $A692&amp;RIGHT(O$2,2), Interface_real!$A$5:$A$212, 0 ), MATCH( $B692, Interface_real!$F$1:$MR$1, 0 ) ), "")</f>
        <v>0</v>
      </c>
      <c r="P692">
        <f>IFERROR( INDEX( Interface_real!$F$5:$MR$212, MATCH( $A692&amp;RIGHT(P$2,2), Interface_real!$A$5:$A$212, 0 ), MATCH( $B692, Interface_real!$F$1:$MR$1, 0 ) ), "")</f>
        <v>0</v>
      </c>
      <c r="Q692">
        <f>IFERROR( INDEX( Interface_real!$F$5:$MR$212, MATCH( $A692&amp;RIGHT(Q$2,2), Interface_real!$A$5:$A$212, 0 ), MATCH( $B692, Interface_real!$F$1:$MR$1, 0 ) ), "")</f>
        <v>0</v>
      </c>
      <c r="R692">
        <f>IFERROR( INDEX( Interface_real!$F$5:$MR$212, MATCH( $A692&amp;RIGHT(R$2,2), Interface_real!$A$5:$A$212, 0 ), MATCH( $B692, Interface_real!$F$1:$MR$1, 0 ) ), "")</f>
        <v>0</v>
      </c>
      <c r="S692">
        <f>IFERROR( INDEX( Interface_real!$F$5:$MR$212, MATCH( $A692&amp;RIGHT(S$2,2), Interface_real!$A$5:$A$212, 0 ), MATCH( $B692, Interface_real!$F$1:$MR$1, 0 ) ), "")</f>
        <v>0</v>
      </c>
    </row>
    <row r="693" spans="1:19">
      <c r="A693" t="s">
        <v>14</v>
      </c>
      <c r="B693" s="11" t="s">
        <v>2546</v>
      </c>
      <c r="C693" t="s">
        <v>2881</v>
      </c>
      <c r="D693" t="s">
        <v>1311</v>
      </c>
      <c r="E693" t="s">
        <v>1310</v>
      </c>
      <c r="F693">
        <f>IFERROR( INDEX( Interface_real!$F$5:$MR$212, MATCH( $A693&amp;RIGHT(F$2,2), Interface_real!$A$5:$A$212, 0 ), MATCH( $B693, Interface_real!$F$1:$MR$1, 0 ) ), "")</f>
        <v>1.4111998299389585</v>
      </c>
      <c r="G693">
        <f>IFERROR( INDEX( Interface_real!$F$5:$MR$212, MATCH( $A693&amp;RIGHT(G$2,2), Interface_real!$A$5:$A$212, 0 ), MATCH( $B693, Interface_real!$F$1:$MR$1, 0 ) ), "")</f>
        <v>0.45525114867126831</v>
      </c>
      <c r="H693">
        <f>IFERROR( INDEX( Interface_real!$F$5:$MR$212, MATCH( $A693&amp;RIGHT(H$2,2), Interface_real!$A$5:$A$212, 0 ), MATCH( $B693, Interface_real!$F$1:$MR$1, 0 ) ), "")</f>
        <v>1.7184085871957397</v>
      </c>
      <c r="I693">
        <f>IFERROR( INDEX( Interface_real!$F$5:$MR$212, MATCH( $A693&amp;RIGHT(I$2,2), Interface_real!$A$5:$A$212, 0 ), MATCH( $B693, Interface_real!$F$1:$MR$1, 0 ) ), "")</f>
        <v>3.0969583784669921E-2</v>
      </c>
      <c r="J693">
        <f>IFERROR( INDEX( Interface_real!$F$5:$MR$212, MATCH( $A693&amp;RIGHT(J$2,2), Interface_real!$A$5:$A$212, 0 ), MATCH( $B693, Interface_real!$F$1:$MR$1, 0 ) ), "")</f>
        <v>0</v>
      </c>
      <c r="K693">
        <f>IFERROR( INDEX( Interface_real!$F$5:$MR$212, MATCH( $A693&amp;RIGHT(K$2,2), Interface_real!$A$5:$A$212, 0 ), MATCH( $B693, Interface_real!$F$1:$MR$1, 0 ) ), "")</f>
        <v>0.42125151688833185</v>
      </c>
      <c r="L693">
        <f>IFERROR( INDEX( Interface_real!$F$5:$MR$212, MATCH( $A693&amp;RIGHT(L$2,2), Interface_real!$A$5:$A$212, 0 ), MATCH( $B693, Interface_real!$F$1:$MR$1, 0 ) ), "")</f>
        <v>-0.67066398000000005</v>
      </c>
      <c r="M693">
        <f>IFERROR( INDEX( Interface_real!$F$5:$MR$212, MATCH( $A693&amp;RIGHT(M$2,2), Interface_real!$A$5:$A$212, 0 ), MATCH( $B693, Interface_real!$F$1:$MR$1, 0 ) ), "")</f>
        <v>0</v>
      </c>
      <c r="N693">
        <f>IFERROR( INDEX( Interface_real!$F$5:$MR$212, MATCH( $A693&amp;RIGHT(N$2,2), Interface_real!$A$5:$A$212, 0 ), MATCH( $B693, Interface_real!$F$1:$MR$1, 0 ) ), "")</f>
        <v>0</v>
      </c>
      <c r="O693">
        <f>IFERROR( INDEX( Interface_real!$F$5:$MR$212, MATCH( $A693&amp;RIGHT(O$2,2), Interface_real!$A$5:$A$212, 0 ), MATCH( $B693, Interface_real!$F$1:$MR$1, 0 ) ), "")</f>
        <v>0</v>
      </c>
      <c r="P693">
        <f>IFERROR( INDEX( Interface_real!$F$5:$MR$212, MATCH( $A693&amp;RIGHT(P$2,2), Interface_real!$A$5:$A$212, 0 ), MATCH( $B693, Interface_real!$F$1:$MR$1, 0 ) ), "")</f>
        <v>0</v>
      </c>
      <c r="Q693">
        <f>IFERROR( INDEX( Interface_real!$F$5:$MR$212, MATCH( $A693&amp;RIGHT(Q$2,2), Interface_real!$A$5:$A$212, 0 ), MATCH( $B693, Interface_real!$F$1:$MR$1, 0 ) ), "")</f>
        <v>0</v>
      </c>
      <c r="R693">
        <f>IFERROR( INDEX( Interface_real!$F$5:$MR$212, MATCH( $A693&amp;RIGHT(R$2,2), Interface_real!$A$5:$A$212, 0 ), MATCH( $B693, Interface_real!$F$1:$MR$1, 0 ) ), "")</f>
        <v>0</v>
      </c>
      <c r="S693">
        <f>IFERROR( INDEX( Interface_real!$F$5:$MR$212, MATCH( $A693&amp;RIGHT(S$2,2), Interface_real!$A$5:$A$212, 0 ), MATCH( $B693, Interface_real!$F$1:$MR$1, 0 ) ), "")</f>
        <v>0</v>
      </c>
    </row>
    <row r="694" spans="1:19">
      <c r="A694" t="s">
        <v>14</v>
      </c>
      <c r="B694" s="11" t="s">
        <v>2547</v>
      </c>
      <c r="C694" t="s">
        <v>2882</v>
      </c>
      <c r="D694" t="s">
        <v>1311</v>
      </c>
      <c r="E694" t="s">
        <v>1310</v>
      </c>
      <c r="F694">
        <f>IFERROR( INDEX( Interface_real!$F$5:$MR$212, MATCH( $A694&amp;RIGHT(F$2,2), Interface_real!$A$5:$A$212, 0 ), MATCH( $B694, Interface_real!$F$1:$MR$1, 0 ) ), "")</f>
        <v>0</v>
      </c>
      <c r="G694">
        <f>IFERROR( INDEX( Interface_real!$F$5:$MR$212, MATCH( $A694&amp;RIGHT(G$2,2), Interface_real!$A$5:$A$212, 0 ), MATCH( $B694, Interface_real!$F$1:$MR$1, 0 ) ), "")</f>
        <v>0</v>
      </c>
      <c r="H694">
        <f>IFERROR( INDEX( Interface_real!$F$5:$MR$212, MATCH( $A694&amp;RIGHT(H$2,2), Interface_real!$A$5:$A$212, 0 ), MATCH( $B694, Interface_real!$F$1:$MR$1, 0 ) ), "")</f>
        <v>0</v>
      </c>
      <c r="I694">
        <f>IFERROR( INDEX( Interface_real!$F$5:$MR$212, MATCH( $A694&amp;RIGHT(I$2,2), Interface_real!$A$5:$A$212, 0 ), MATCH( $B694, Interface_real!$F$1:$MR$1, 0 ) ), "")</f>
        <v>0</v>
      </c>
      <c r="J694">
        <f>IFERROR( INDEX( Interface_real!$F$5:$MR$212, MATCH( $A694&amp;RIGHT(J$2,2), Interface_real!$A$5:$A$212, 0 ), MATCH( $B694, Interface_real!$F$1:$MR$1, 0 ) ), "")</f>
        <v>0</v>
      </c>
      <c r="K694">
        <f>IFERROR( INDEX( Interface_real!$F$5:$MR$212, MATCH( $A694&amp;RIGHT(K$2,2), Interface_real!$A$5:$A$212, 0 ), MATCH( $B694, Interface_real!$F$1:$MR$1, 0 ) ), "")</f>
        <v>0</v>
      </c>
      <c r="L694">
        <f>IFERROR( INDEX( Interface_real!$F$5:$MR$212, MATCH( $A694&amp;RIGHT(L$2,2), Interface_real!$A$5:$A$212, 0 ), MATCH( $B694, Interface_real!$F$1:$MR$1, 0 ) ), "")</f>
        <v>0</v>
      </c>
      <c r="M694">
        <f>IFERROR( INDEX( Interface_real!$F$5:$MR$212, MATCH( $A694&amp;RIGHT(M$2,2), Interface_real!$A$5:$A$212, 0 ), MATCH( $B694, Interface_real!$F$1:$MR$1, 0 ) ), "")</f>
        <v>0</v>
      </c>
      <c r="N694">
        <f>IFERROR( INDEX( Interface_real!$F$5:$MR$212, MATCH( $A694&amp;RIGHT(N$2,2), Interface_real!$A$5:$A$212, 0 ), MATCH( $B694, Interface_real!$F$1:$MR$1, 0 ) ), "")</f>
        <v>0</v>
      </c>
      <c r="O694">
        <f>IFERROR( INDEX( Interface_real!$F$5:$MR$212, MATCH( $A694&amp;RIGHT(O$2,2), Interface_real!$A$5:$A$212, 0 ), MATCH( $B694, Interface_real!$F$1:$MR$1, 0 ) ), "")</f>
        <v>0</v>
      </c>
      <c r="P694">
        <f>IFERROR( INDEX( Interface_real!$F$5:$MR$212, MATCH( $A694&amp;RIGHT(P$2,2), Interface_real!$A$5:$A$212, 0 ), MATCH( $B694, Interface_real!$F$1:$MR$1, 0 ) ), "")</f>
        <v>0</v>
      </c>
      <c r="Q694">
        <f>IFERROR( INDEX( Interface_real!$F$5:$MR$212, MATCH( $A694&amp;RIGHT(Q$2,2), Interface_real!$A$5:$A$212, 0 ), MATCH( $B694, Interface_real!$F$1:$MR$1, 0 ) ), "")</f>
        <v>0</v>
      </c>
      <c r="R694">
        <f>IFERROR( INDEX( Interface_real!$F$5:$MR$212, MATCH( $A694&amp;RIGHT(R$2,2), Interface_real!$A$5:$A$212, 0 ), MATCH( $B694, Interface_real!$F$1:$MR$1, 0 ) ), "")</f>
        <v>0</v>
      </c>
      <c r="S694">
        <f>IFERROR( INDEX( Interface_real!$F$5:$MR$212, MATCH( $A694&amp;RIGHT(S$2,2), Interface_real!$A$5:$A$212, 0 ), MATCH( $B694, Interface_real!$F$1:$MR$1, 0 ) ), "")</f>
        <v>0</v>
      </c>
    </row>
    <row r="695" spans="1:19">
      <c r="A695" t="s">
        <v>14</v>
      </c>
      <c r="B695" s="11" t="s">
        <v>2548</v>
      </c>
      <c r="C695" t="s">
        <v>2883</v>
      </c>
      <c r="D695" t="s">
        <v>1311</v>
      </c>
      <c r="E695" t="s">
        <v>1310</v>
      </c>
      <c r="F695">
        <f>IFERROR( INDEX( Interface_real!$F$5:$MR$212, MATCH( $A695&amp;RIGHT(F$2,2), Interface_real!$A$5:$A$212, 0 ), MATCH( $B695, Interface_real!$F$1:$MR$1, 0 ) ), "")</f>
        <v>6.5665806128555655</v>
      </c>
      <c r="G695">
        <f>IFERROR( INDEX( Interface_real!$F$5:$MR$212, MATCH( $A695&amp;RIGHT(G$2,2), Interface_real!$A$5:$A$212, 0 ), MATCH( $B695, Interface_real!$F$1:$MR$1, 0 ) ), "")</f>
        <v>6.259035953923032</v>
      </c>
      <c r="H695">
        <f>IFERROR( INDEX( Interface_real!$F$5:$MR$212, MATCH( $A695&amp;RIGHT(H$2,2), Interface_real!$A$5:$A$212, 0 ), MATCH( $B695, Interface_real!$F$1:$MR$1, 0 ) ), "")</f>
        <v>6.5278428780223106</v>
      </c>
      <c r="I695">
        <f>IFERROR( INDEX( Interface_real!$F$5:$MR$212, MATCH( $A695&amp;RIGHT(I$2,2), Interface_real!$A$5:$A$212, 0 ), MATCH( $B695, Interface_real!$F$1:$MR$1, 0 ) ), "")</f>
        <v>4.0830657667904457</v>
      </c>
      <c r="J695">
        <f>IFERROR( INDEX( Interface_real!$F$5:$MR$212, MATCH( $A695&amp;RIGHT(J$2,2), Interface_real!$A$5:$A$212, 0 ), MATCH( $B695, Interface_real!$F$1:$MR$1, 0 ) ), "")</f>
        <v>5.5146253033297361</v>
      </c>
      <c r="K695">
        <f>IFERROR( INDEX( Interface_real!$F$5:$MR$212, MATCH( $A695&amp;RIGHT(K$2,2), Interface_real!$A$5:$A$212, 0 ), MATCH( $B695, Interface_real!$F$1:$MR$1, 0 ) ), "")</f>
        <v>7.1945479067178546</v>
      </c>
      <c r="L695">
        <f>IFERROR( INDEX( Interface_real!$F$5:$MR$212, MATCH( $A695&amp;RIGHT(L$2,2), Interface_real!$A$5:$A$212, 0 ), MATCH( $B695, Interface_real!$F$1:$MR$1, 0 ) ), "")</f>
        <v>6.8455344858620197</v>
      </c>
      <c r="M695">
        <f>IFERROR( INDEX( Interface_real!$F$5:$MR$212, MATCH( $A695&amp;RIGHT(M$2,2), Interface_real!$A$5:$A$212, 0 ), MATCH( $B695, Interface_real!$F$1:$MR$1, 0 ) ), "")</f>
        <v>8.9385313986189079</v>
      </c>
      <c r="N695">
        <f>IFERROR( INDEX( Interface_real!$F$5:$MR$212, MATCH( $A695&amp;RIGHT(N$2,2), Interface_real!$A$5:$A$212, 0 ), MATCH( $B695, Interface_real!$F$1:$MR$1, 0 ) ), "")</f>
        <v>9.1252685503096433</v>
      </c>
      <c r="O695">
        <f>IFERROR( INDEX( Interface_real!$F$5:$MR$212, MATCH( $A695&amp;RIGHT(O$2,2), Interface_real!$A$5:$A$212, 0 ), MATCH( $B695, Interface_real!$F$1:$MR$1, 0 ) ), "")</f>
        <v>7.6895900627358298</v>
      </c>
      <c r="P695">
        <f>IFERROR( INDEX( Interface_real!$F$5:$MR$212, MATCH( $A695&amp;RIGHT(P$2,2), Interface_real!$A$5:$A$212, 0 ), MATCH( $B695, Interface_real!$F$1:$MR$1, 0 ) ), "")</f>
        <v>7.7695292149126498</v>
      </c>
      <c r="Q695">
        <f>IFERROR( INDEX( Interface_real!$F$5:$MR$212, MATCH( $A695&amp;RIGHT(Q$2,2), Interface_real!$A$5:$A$212, 0 ), MATCH( $B695, Interface_real!$F$1:$MR$1, 0 ) ), "")</f>
        <v>7.8264355242662198</v>
      </c>
      <c r="R695">
        <f>IFERROR( INDEX( Interface_real!$F$5:$MR$212, MATCH( $A695&amp;RIGHT(R$2,2), Interface_real!$A$5:$A$212, 0 ), MATCH( $B695, Interface_real!$F$1:$MR$1, 0 ) ), "")</f>
        <v>7.9854397090146998</v>
      </c>
      <c r="S695">
        <f>IFERROR( INDEX( Interface_real!$F$5:$MR$212, MATCH( $A695&amp;RIGHT(S$2,2), Interface_real!$A$5:$A$212, 0 ), MATCH( $B695, Interface_real!$F$1:$MR$1, 0 ) ), "")</f>
        <v>8.1781011950843006</v>
      </c>
    </row>
    <row r="696" spans="1:19">
      <c r="A696" t="s">
        <v>14</v>
      </c>
      <c r="B696" s="11" t="s">
        <v>2549</v>
      </c>
      <c r="C696" t="s">
        <v>2884</v>
      </c>
      <c r="D696" t="s">
        <v>1311</v>
      </c>
      <c r="E696" t="s">
        <v>1310</v>
      </c>
      <c r="F696">
        <f>IFERROR( INDEX( Interface_real!$F$5:$MR$212, MATCH( $A696&amp;RIGHT(F$2,2), Interface_real!$A$5:$A$212, 0 ), MATCH( $B696, Interface_real!$F$1:$MR$1, 0 ) ), "")</f>
        <v>5.64666765331856</v>
      </c>
      <c r="G696">
        <f>IFERROR( INDEX( Interface_real!$F$5:$MR$212, MATCH( $A696&amp;RIGHT(G$2,2), Interface_real!$A$5:$A$212, 0 ), MATCH( $B696, Interface_real!$F$1:$MR$1, 0 ) ), "")</f>
        <v>3.3423438331744442</v>
      </c>
      <c r="H696">
        <f>IFERROR( INDEX( Interface_real!$F$5:$MR$212, MATCH( $A696&amp;RIGHT(H$2,2), Interface_real!$A$5:$A$212, 0 ), MATCH( $B696, Interface_real!$F$1:$MR$1, 0 ) ), "")</f>
        <v>0</v>
      </c>
      <c r="I696">
        <f>IFERROR( INDEX( Interface_real!$F$5:$MR$212, MATCH( $A696&amp;RIGHT(I$2,2), Interface_real!$A$5:$A$212, 0 ), MATCH( $B696, Interface_real!$F$1:$MR$1, 0 ) ), "")</f>
        <v>0.17700920548558274</v>
      </c>
      <c r="J696">
        <f>IFERROR( INDEX( Interface_real!$F$5:$MR$212, MATCH( $A696&amp;RIGHT(J$2,2), Interface_real!$A$5:$A$212, 0 ), MATCH( $B696, Interface_real!$F$1:$MR$1, 0 ) ), "")</f>
        <v>0.51642454889902656</v>
      </c>
      <c r="K696">
        <f>IFERROR( INDEX( Interface_real!$F$5:$MR$212, MATCH( $A696&amp;RIGHT(K$2,2), Interface_real!$A$5:$A$212, 0 ), MATCH( $B696, Interface_real!$F$1:$MR$1, 0 ) ), "")</f>
        <v>0.76303908343910098</v>
      </c>
      <c r="L696">
        <f>IFERROR( INDEX( Interface_real!$F$5:$MR$212, MATCH( $A696&amp;RIGHT(L$2,2), Interface_real!$A$5:$A$212, 0 ), MATCH( $B696, Interface_real!$F$1:$MR$1, 0 ) ), "")</f>
        <v>0.752005031018256</v>
      </c>
      <c r="M696">
        <f>IFERROR( INDEX( Interface_real!$F$5:$MR$212, MATCH( $A696&amp;RIGHT(M$2,2), Interface_real!$A$5:$A$212, 0 ), MATCH( $B696, Interface_real!$F$1:$MR$1, 0 ) ), "")</f>
        <v>0.88649002807311139</v>
      </c>
      <c r="N696">
        <f>IFERROR( INDEX( Interface_real!$F$5:$MR$212, MATCH( $A696&amp;RIGHT(N$2,2), Interface_real!$A$5:$A$212, 0 ), MATCH( $B696, Interface_real!$F$1:$MR$1, 0 ) ), "")</f>
        <v>1.7807616361976113</v>
      </c>
      <c r="O696">
        <f>IFERROR( INDEX( Interface_real!$F$5:$MR$212, MATCH( $A696&amp;RIGHT(O$2,2), Interface_real!$A$5:$A$212, 0 ), MATCH( $B696, Interface_real!$F$1:$MR$1, 0 ) ), "")</f>
        <v>0.70061971707966897</v>
      </c>
      <c r="P696">
        <f>IFERROR( INDEX( Interface_real!$F$5:$MR$212, MATCH( $A696&amp;RIGHT(P$2,2), Interface_real!$A$5:$A$212, 0 ), MATCH( $B696, Interface_real!$F$1:$MR$1, 0 ) ), "")</f>
        <v>0.52291292748060503</v>
      </c>
      <c r="Q696">
        <f>IFERROR( INDEX( Interface_real!$F$5:$MR$212, MATCH( $A696&amp;RIGHT(Q$2,2), Interface_real!$A$5:$A$212, 0 ), MATCH( $B696, Interface_real!$F$1:$MR$1, 0 ) ), "")</f>
        <v>3.3164432283010803E-2</v>
      </c>
      <c r="R696">
        <f>IFERROR( INDEX( Interface_real!$F$5:$MR$212, MATCH( $A696&amp;RIGHT(R$2,2), Interface_real!$A$5:$A$212, 0 ), MATCH( $B696, Interface_real!$F$1:$MR$1, 0 ) ), "")</f>
        <v>2.9675995251913001E-2</v>
      </c>
      <c r="S696">
        <f>IFERROR( INDEX( Interface_real!$F$5:$MR$212, MATCH( $A696&amp;RIGHT(S$2,2), Interface_real!$A$5:$A$212, 0 ), MATCH( $B696, Interface_real!$F$1:$MR$1, 0 ) ), "")</f>
        <v>1.9337257514626199E-2</v>
      </c>
    </row>
    <row r="697" spans="1:19">
      <c r="A697" t="s">
        <v>14</v>
      </c>
      <c r="B697" s="11" t="s">
        <v>2550</v>
      </c>
      <c r="C697" t="s">
        <v>2885</v>
      </c>
      <c r="D697" t="s">
        <v>1311</v>
      </c>
      <c r="E697" t="s">
        <v>1310</v>
      </c>
      <c r="F697">
        <f>IFERROR( INDEX( Interface_real!$F$5:$MR$212, MATCH( $A697&amp;RIGHT(F$2,2), Interface_real!$A$5:$A$212, 0 ), MATCH( $B697, Interface_real!$F$1:$MR$1, 0 ) ), "")</f>
        <v>0</v>
      </c>
      <c r="G697">
        <f>IFERROR( INDEX( Interface_real!$F$5:$MR$212, MATCH( $A697&amp;RIGHT(G$2,2), Interface_real!$A$5:$A$212, 0 ), MATCH( $B697, Interface_real!$F$1:$MR$1, 0 ) ), "")</f>
        <v>0</v>
      </c>
      <c r="H697">
        <f>IFERROR( INDEX( Interface_real!$F$5:$MR$212, MATCH( $A697&amp;RIGHT(H$2,2), Interface_real!$A$5:$A$212, 0 ), MATCH( $B697, Interface_real!$F$1:$MR$1, 0 ) ), "")</f>
        <v>0</v>
      </c>
      <c r="I697">
        <f>IFERROR( INDEX( Interface_real!$F$5:$MR$212, MATCH( $A697&amp;RIGHT(I$2,2), Interface_real!$A$5:$A$212, 0 ), MATCH( $B697, Interface_real!$F$1:$MR$1, 0 ) ), "")</f>
        <v>0</v>
      </c>
      <c r="J697">
        <f>IFERROR( INDEX( Interface_real!$F$5:$MR$212, MATCH( $A697&amp;RIGHT(J$2,2), Interface_real!$A$5:$A$212, 0 ), MATCH( $B697, Interface_real!$F$1:$MR$1, 0 ) ), "")</f>
        <v>0</v>
      </c>
      <c r="K697">
        <f>IFERROR( INDEX( Interface_real!$F$5:$MR$212, MATCH( $A697&amp;RIGHT(K$2,2), Interface_real!$A$5:$A$212, 0 ), MATCH( $B697, Interface_real!$F$1:$MR$1, 0 ) ), "")</f>
        <v>0</v>
      </c>
      <c r="L697">
        <f>IFERROR( INDEX( Interface_real!$F$5:$MR$212, MATCH( $A697&amp;RIGHT(L$2,2), Interface_real!$A$5:$A$212, 0 ), MATCH( $B697, Interface_real!$F$1:$MR$1, 0 ) ), "")</f>
        <v>0</v>
      </c>
      <c r="M697">
        <f>IFERROR( INDEX( Interface_real!$F$5:$MR$212, MATCH( $A697&amp;RIGHT(M$2,2), Interface_real!$A$5:$A$212, 0 ), MATCH( $B697, Interface_real!$F$1:$MR$1, 0 ) ), "")</f>
        <v>0</v>
      </c>
      <c r="N697">
        <f>IFERROR( INDEX( Interface_real!$F$5:$MR$212, MATCH( $A697&amp;RIGHT(N$2,2), Interface_real!$A$5:$A$212, 0 ), MATCH( $B697, Interface_real!$F$1:$MR$1, 0 ) ), "")</f>
        <v>0</v>
      </c>
      <c r="O697">
        <f>IFERROR( INDEX( Interface_real!$F$5:$MR$212, MATCH( $A697&amp;RIGHT(O$2,2), Interface_real!$A$5:$A$212, 0 ), MATCH( $B697, Interface_real!$F$1:$MR$1, 0 ) ), "")</f>
        <v>0</v>
      </c>
      <c r="P697">
        <f>IFERROR( INDEX( Interface_real!$F$5:$MR$212, MATCH( $A697&amp;RIGHT(P$2,2), Interface_real!$A$5:$A$212, 0 ), MATCH( $B697, Interface_real!$F$1:$MR$1, 0 ) ), "")</f>
        <v>0</v>
      </c>
      <c r="Q697">
        <f>IFERROR( INDEX( Interface_real!$F$5:$MR$212, MATCH( $A697&amp;RIGHT(Q$2,2), Interface_real!$A$5:$A$212, 0 ), MATCH( $B697, Interface_real!$F$1:$MR$1, 0 ) ), "")</f>
        <v>0</v>
      </c>
      <c r="R697">
        <f>IFERROR( INDEX( Interface_real!$F$5:$MR$212, MATCH( $A697&amp;RIGHT(R$2,2), Interface_real!$A$5:$A$212, 0 ), MATCH( $B697, Interface_real!$F$1:$MR$1, 0 ) ), "")</f>
        <v>0</v>
      </c>
      <c r="S697">
        <f>IFERROR( INDEX( Interface_real!$F$5:$MR$212, MATCH( $A697&amp;RIGHT(S$2,2), Interface_real!$A$5:$A$212, 0 ), MATCH( $B697, Interface_real!$F$1:$MR$1, 0 ) ), "")</f>
        <v>0</v>
      </c>
    </row>
    <row r="698" spans="1:19">
      <c r="A698" t="s">
        <v>14</v>
      </c>
      <c r="B698" s="11" t="s">
        <v>2551</v>
      </c>
      <c r="C698" t="s">
        <v>2886</v>
      </c>
      <c r="D698" t="s">
        <v>1311</v>
      </c>
      <c r="E698" t="s">
        <v>1310</v>
      </c>
      <c r="F698">
        <f>IFERROR( INDEX( Interface_real!$F$5:$MR$212, MATCH( $A698&amp;RIGHT(F$2,2), Interface_real!$A$5:$A$212, 0 ), MATCH( $B698, Interface_real!$F$1:$MR$1, 0 ) ), "")</f>
        <v>12.21324826617407</v>
      </c>
      <c r="G698">
        <f>IFERROR( INDEX( Interface_real!$F$5:$MR$212, MATCH( $A698&amp;RIGHT(G$2,2), Interface_real!$A$5:$A$212, 0 ), MATCH( $B698, Interface_real!$F$1:$MR$1, 0 ) ), "")</f>
        <v>9.6013797870974766</v>
      </c>
      <c r="H698">
        <f>IFERROR( INDEX( Interface_real!$F$5:$MR$212, MATCH( $A698&amp;RIGHT(H$2,2), Interface_real!$A$5:$A$212, 0 ), MATCH( $B698, Interface_real!$F$1:$MR$1, 0 ) ), "")</f>
        <v>6.5278428780223106</v>
      </c>
      <c r="I698">
        <f>IFERROR( INDEX( Interface_real!$F$5:$MR$212, MATCH( $A698&amp;RIGHT(I$2,2), Interface_real!$A$5:$A$212, 0 ), MATCH( $B698, Interface_real!$F$1:$MR$1, 0 ) ), "")</f>
        <v>4.2600749722760289</v>
      </c>
      <c r="J698">
        <f>IFERROR( INDEX( Interface_real!$F$5:$MR$212, MATCH( $A698&amp;RIGHT(J$2,2), Interface_real!$A$5:$A$212, 0 ), MATCH( $B698, Interface_real!$F$1:$MR$1, 0 ) ), "")</f>
        <v>6.0310498522287554</v>
      </c>
      <c r="K698">
        <f>IFERROR( INDEX( Interface_real!$F$5:$MR$212, MATCH( $A698&amp;RIGHT(K$2,2), Interface_real!$A$5:$A$212, 0 ), MATCH( $B698, Interface_real!$F$1:$MR$1, 0 ) ), "")</f>
        <v>7.9575869901569583</v>
      </c>
      <c r="L698">
        <f>IFERROR( INDEX( Interface_real!$F$5:$MR$212, MATCH( $A698&amp;RIGHT(L$2,2), Interface_real!$A$5:$A$212, 0 ), MATCH( $B698, Interface_real!$F$1:$MR$1, 0 ) ), "")</f>
        <v>7.5975395168802704</v>
      </c>
      <c r="M698">
        <f>IFERROR( INDEX( Interface_real!$F$5:$MR$212, MATCH( $A698&amp;RIGHT(M$2,2), Interface_real!$A$5:$A$212, 0 ), MATCH( $B698, Interface_real!$F$1:$MR$1, 0 ) ), "")</f>
        <v>9.8250214266920466</v>
      </c>
      <c r="N698">
        <f>IFERROR( INDEX( Interface_real!$F$5:$MR$212, MATCH( $A698&amp;RIGHT(N$2,2), Interface_real!$A$5:$A$212, 0 ), MATCH( $B698, Interface_real!$F$1:$MR$1, 0 ) ), "")</f>
        <v>10.906030186507282</v>
      </c>
      <c r="O698">
        <f>IFERROR( INDEX( Interface_real!$F$5:$MR$212, MATCH( $A698&amp;RIGHT(O$2,2), Interface_real!$A$5:$A$212, 0 ), MATCH( $B698, Interface_real!$F$1:$MR$1, 0 ) ), "")</f>
        <v>8.3902097798154909</v>
      </c>
      <c r="P698">
        <f>IFERROR( INDEX( Interface_real!$F$5:$MR$212, MATCH( $A698&amp;RIGHT(P$2,2), Interface_real!$A$5:$A$212, 0 ), MATCH( $B698, Interface_real!$F$1:$MR$1, 0 ) ), "")</f>
        <v>8.2924421423932504</v>
      </c>
      <c r="Q698">
        <f>IFERROR( INDEX( Interface_real!$F$5:$MR$212, MATCH( $A698&amp;RIGHT(Q$2,2), Interface_real!$A$5:$A$212, 0 ), MATCH( $B698, Interface_real!$F$1:$MR$1, 0 ) ), "")</f>
        <v>7.8595999565492303</v>
      </c>
      <c r="R698">
        <f>IFERROR( INDEX( Interface_real!$F$5:$MR$212, MATCH( $A698&amp;RIGHT(R$2,2), Interface_real!$A$5:$A$212, 0 ), MATCH( $B698, Interface_real!$F$1:$MR$1, 0 ) ), "")</f>
        <v>8.0151157042666092</v>
      </c>
      <c r="S698">
        <f>IFERROR( INDEX( Interface_real!$F$5:$MR$212, MATCH( $A698&amp;RIGHT(S$2,2), Interface_real!$A$5:$A$212, 0 ), MATCH( $B698, Interface_real!$F$1:$MR$1, 0 ) ), "")</f>
        <v>8.1974384525989201</v>
      </c>
    </row>
    <row r="699" spans="1:19">
      <c r="A699" t="s">
        <v>14</v>
      </c>
      <c r="B699" s="11" t="s">
        <v>2552</v>
      </c>
      <c r="C699" t="s">
        <v>2887</v>
      </c>
      <c r="D699" t="s">
        <v>1311</v>
      </c>
      <c r="E699" t="s">
        <v>1310</v>
      </c>
      <c r="F699">
        <f>IFERROR( INDEX( Interface_real!$F$5:$MR$212, MATCH( $A699&amp;RIGHT(F$2,2), Interface_real!$A$5:$A$212, 0 ), MATCH( $B699, Interface_real!$F$1:$MR$1, 0 ) ), "")</f>
        <v>12.21324826617407</v>
      </c>
      <c r="G699">
        <f>IFERROR( INDEX( Interface_real!$F$5:$MR$212, MATCH( $A699&amp;RIGHT(G$2,2), Interface_real!$A$5:$A$212, 0 ), MATCH( $B699, Interface_real!$F$1:$MR$1, 0 ) ), "")</f>
        <v>9.6013797870974766</v>
      </c>
      <c r="H699">
        <f>IFERROR( INDEX( Interface_real!$F$5:$MR$212, MATCH( $A699&amp;RIGHT(H$2,2), Interface_real!$A$5:$A$212, 0 ), MATCH( $B699, Interface_real!$F$1:$MR$1, 0 ) ), "")</f>
        <v>6.5278428780223106</v>
      </c>
      <c r="I699">
        <f>IFERROR( INDEX( Interface_real!$F$5:$MR$212, MATCH( $A699&amp;RIGHT(I$2,2), Interface_real!$A$5:$A$212, 0 ), MATCH( $B699, Interface_real!$F$1:$MR$1, 0 ) ), "")</f>
        <v>4.2600749722760289</v>
      </c>
      <c r="J699">
        <f>IFERROR( INDEX( Interface_real!$F$5:$MR$212, MATCH( $A699&amp;RIGHT(J$2,2), Interface_real!$A$5:$A$212, 0 ), MATCH( $B699, Interface_real!$F$1:$MR$1, 0 ) ), "")</f>
        <v>5.8659687851096951</v>
      </c>
      <c r="K699">
        <f>IFERROR( INDEX( Interface_real!$F$5:$MR$212, MATCH( $A699&amp;RIGHT(K$2,2), Interface_real!$A$5:$A$212, 0 ), MATCH( $B699, Interface_real!$F$1:$MR$1, 0 ) ), "")</f>
        <v>7.9340206560486397</v>
      </c>
      <c r="L699">
        <f>IFERROR( INDEX( Interface_real!$F$5:$MR$212, MATCH( $A699&amp;RIGHT(L$2,2), Interface_real!$A$5:$A$212, 0 ), MATCH( $B699, Interface_real!$F$1:$MR$1, 0 ) ), "")</f>
        <v>7.5833322668802703</v>
      </c>
      <c r="M699">
        <f>IFERROR( INDEX( Interface_real!$F$5:$MR$212, MATCH( $A699&amp;RIGHT(M$2,2), Interface_real!$A$5:$A$212, 0 ), MATCH( $B699, Interface_real!$F$1:$MR$1, 0 ) ), "")</f>
        <v>9.9484091059775945</v>
      </c>
      <c r="N699">
        <f>IFERROR( INDEX( Interface_real!$F$5:$MR$212, MATCH( $A699&amp;RIGHT(N$2,2), Interface_real!$A$5:$A$212, 0 ), MATCH( $B699, Interface_real!$F$1:$MR$1, 0 ) ), "")</f>
        <v>10.95712599080062</v>
      </c>
      <c r="O699">
        <f>IFERROR( INDEX( Interface_real!$F$5:$MR$212, MATCH( $A699&amp;RIGHT(O$2,2), Interface_real!$A$5:$A$212, 0 ), MATCH( $B699, Interface_real!$F$1:$MR$1, 0 ) ), "")</f>
        <v>8.3902097798154909</v>
      </c>
      <c r="P699">
        <f>IFERROR( INDEX( Interface_real!$F$5:$MR$212, MATCH( $A699&amp;RIGHT(P$2,2), Interface_real!$A$5:$A$212, 0 ), MATCH( $B699, Interface_real!$F$1:$MR$1, 0 ) ), "")</f>
        <v>8.2924421423932504</v>
      </c>
      <c r="Q699">
        <f>IFERROR( INDEX( Interface_real!$F$5:$MR$212, MATCH( $A699&amp;RIGHT(Q$2,2), Interface_real!$A$5:$A$212, 0 ), MATCH( $B699, Interface_real!$F$1:$MR$1, 0 ) ), "")</f>
        <v>7.8595999565492303</v>
      </c>
      <c r="R699">
        <f>IFERROR( INDEX( Interface_real!$F$5:$MR$212, MATCH( $A699&amp;RIGHT(R$2,2), Interface_real!$A$5:$A$212, 0 ), MATCH( $B699, Interface_real!$F$1:$MR$1, 0 ) ), "")</f>
        <v>8.0151157042666092</v>
      </c>
      <c r="S699">
        <f>IFERROR( INDEX( Interface_real!$F$5:$MR$212, MATCH( $A699&amp;RIGHT(S$2,2), Interface_real!$A$5:$A$212, 0 ), MATCH( $B699, Interface_real!$F$1:$MR$1, 0 ) ), "")</f>
        <v>8.1974384525989201</v>
      </c>
    </row>
    <row r="700" spans="1:19">
      <c r="A700" t="s">
        <v>14</v>
      </c>
      <c r="B700" s="11" t="s">
        <v>2553</v>
      </c>
      <c r="C700" t="s">
        <v>2888</v>
      </c>
      <c r="D700" t="s">
        <v>1311</v>
      </c>
      <c r="E700" t="s">
        <v>1310</v>
      </c>
      <c r="F700">
        <f>IFERROR( INDEX( Interface_real!$F$5:$MR$212, MATCH( $A700&amp;RIGHT(F$2,2), Interface_real!$A$5:$A$212, 0 ), MATCH( $B700, Interface_real!$F$1:$MR$1, 0 ) ), "")</f>
        <v>1.2877449873305211</v>
      </c>
      <c r="G700">
        <f>IFERROR( INDEX( Interface_real!$F$5:$MR$212, MATCH( $A700&amp;RIGHT(G$2,2), Interface_real!$A$5:$A$212, 0 ), MATCH( $B700, Interface_real!$F$1:$MR$1, 0 ) ), "")</f>
        <v>3.2034458333906746</v>
      </c>
      <c r="H700">
        <f>IFERROR( INDEX( Interface_real!$F$5:$MR$212, MATCH( $A700&amp;RIGHT(H$2,2), Interface_real!$A$5:$A$212, 0 ), MATCH( $B700, Interface_real!$F$1:$MR$1, 0 ) ), "")</f>
        <v>0.43867852082886705</v>
      </c>
      <c r="I700">
        <f>IFERROR( INDEX( Interface_real!$F$5:$MR$212, MATCH( $A700&amp;RIGHT(I$2,2), Interface_real!$A$5:$A$212, 0 ), MATCH( $B700, Interface_real!$F$1:$MR$1, 0 ) ), "")</f>
        <v>-2.81966417775162</v>
      </c>
      <c r="J700">
        <f>IFERROR( INDEX( Interface_real!$F$5:$MR$212, MATCH( $A700&amp;RIGHT(J$2,2), Interface_real!$A$5:$A$212, 0 ), MATCH( $B700, Interface_real!$F$1:$MR$1, 0 ) ), "")</f>
        <v>-6.0756991529394941</v>
      </c>
      <c r="K700">
        <f>IFERROR( INDEX( Interface_real!$F$5:$MR$212, MATCH( $A700&amp;RIGHT(K$2,2), Interface_real!$A$5:$A$212, 0 ), MATCH( $B700, Interface_real!$F$1:$MR$1, 0 ) ), "")</f>
        <v>-6.1135422564214936</v>
      </c>
      <c r="L700">
        <f>IFERROR( INDEX( Interface_real!$F$5:$MR$212, MATCH( $A700&amp;RIGHT(L$2,2), Interface_real!$A$5:$A$212, 0 ), MATCH( $B700, Interface_real!$F$1:$MR$1, 0 ) ), "")</f>
        <v>-5.5134773648948201</v>
      </c>
      <c r="M700">
        <f>IFERROR( INDEX( Interface_real!$F$5:$MR$212, MATCH( $A700&amp;RIGHT(M$2,2), Interface_real!$A$5:$A$212, 0 ), MATCH( $B700, Interface_real!$F$1:$MR$1, 0 ) ), "")</f>
        <v>-4.8214709603722588</v>
      </c>
      <c r="N700">
        <f>IFERROR( INDEX( Interface_real!$F$5:$MR$212, MATCH( $A700&amp;RIGHT(N$2,2), Interface_real!$A$5:$A$212, 0 ), MATCH( $B700, Interface_real!$F$1:$MR$1, 0 ) ), "")</f>
        <v>-5.2088467380938148</v>
      </c>
      <c r="O700">
        <f>IFERROR( INDEX( Interface_real!$F$5:$MR$212, MATCH( $A700&amp;RIGHT(O$2,2), Interface_real!$A$5:$A$212, 0 ), MATCH( $B700, Interface_real!$F$1:$MR$1, 0 ) ), "")</f>
        <v>-8.0830949541951291</v>
      </c>
      <c r="P700">
        <f>IFERROR( INDEX( Interface_real!$F$5:$MR$212, MATCH( $A700&amp;RIGHT(P$2,2), Interface_real!$A$5:$A$212, 0 ), MATCH( $B700, Interface_real!$F$1:$MR$1, 0 ) ), "")</f>
        <v>-8.1862870070927993</v>
      </c>
      <c r="Q700">
        <f>IFERROR( INDEX( Interface_real!$F$5:$MR$212, MATCH( $A700&amp;RIGHT(Q$2,2), Interface_real!$A$5:$A$212, 0 ), MATCH( $B700, Interface_real!$F$1:$MR$1, 0 ) ), "")</f>
        <v>-8.6039612148657607</v>
      </c>
      <c r="R700">
        <f>IFERROR( INDEX( Interface_real!$F$5:$MR$212, MATCH( $A700&amp;RIGHT(R$2,2), Interface_real!$A$5:$A$212, 0 ), MATCH( $B700, Interface_real!$F$1:$MR$1, 0 ) ), "")</f>
        <v>-8.9557580585448004</v>
      </c>
      <c r="S700">
        <f>IFERROR( INDEX( Interface_real!$F$5:$MR$212, MATCH( $A700&amp;RIGHT(S$2,2), Interface_real!$A$5:$A$212, 0 ), MATCH( $B700, Interface_real!$F$1:$MR$1, 0 ) ), "")</f>
        <v>-9.2248103687105107</v>
      </c>
    </row>
    <row r="701" spans="1:19">
      <c r="A701" t="s">
        <v>14</v>
      </c>
      <c r="B701" s="11" t="s">
        <v>2554</v>
      </c>
      <c r="C701" t="s">
        <v>2889</v>
      </c>
      <c r="D701" t="s">
        <v>1311</v>
      </c>
      <c r="E701" t="s">
        <v>1310</v>
      </c>
      <c r="F701">
        <f>IFERROR( INDEX( Interface_real!$F$5:$MR$212, MATCH( $A701&amp;RIGHT(F$2,2), Interface_real!$A$5:$A$212, 0 ), MATCH( $B701, Interface_real!$F$1:$MR$1, 0 ) ), "")</f>
        <v>-6.0647393482071204</v>
      </c>
      <c r="G701">
        <f>IFERROR( INDEX( Interface_real!$F$5:$MR$212, MATCH( $A701&amp;RIGHT(G$2,2), Interface_real!$A$5:$A$212, 0 ), MATCH( $B701, Interface_real!$F$1:$MR$1, 0 ) ), "")</f>
        <v>-3.4161389552425514</v>
      </c>
      <c r="H701">
        <f>IFERROR( INDEX( Interface_real!$F$5:$MR$212, MATCH( $A701&amp;RIGHT(H$2,2), Interface_real!$A$5:$A$212, 0 ), MATCH( $B701, Interface_real!$F$1:$MR$1, 0 ) ), "")</f>
        <v>-6.0504455013522636</v>
      </c>
      <c r="I701">
        <f>IFERROR( INDEX( Interface_real!$F$5:$MR$212, MATCH( $A701&amp;RIGHT(I$2,2), Interface_real!$A$5:$A$212, 0 ), MATCH( $B701, Interface_real!$F$1:$MR$1, 0 ) ), "")</f>
        <v>-5.6193472744611963</v>
      </c>
      <c r="J701">
        <f>IFERROR( INDEX( Interface_real!$F$5:$MR$212, MATCH( $A701&amp;RIGHT(J$2,2), Interface_real!$A$5:$A$212, 0 ), MATCH( $B701, Interface_real!$F$1:$MR$1, 0 ) ), "")</f>
        <v>-5.3834135287836933</v>
      </c>
      <c r="K701">
        <f>IFERROR( INDEX( Interface_real!$F$5:$MR$212, MATCH( $A701&amp;RIGHT(K$2,2), Interface_real!$A$5:$A$212, 0 ), MATCH( $B701, Interface_real!$F$1:$MR$1, 0 ) ), "")</f>
        <v>-6.3147614326598278</v>
      </c>
      <c r="L701">
        <f>IFERROR( INDEX( Interface_real!$F$5:$MR$212, MATCH( $A701&amp;RIGHT(L$2,2), Interface_real!$A$5:$A$212, 0 ), MATCH( $B701, Interface_real!$F$1:$MR$1, 0 ) ), "")</f>
        <v>-8.6009589144881193</v>
      </c>
      <c r="M701">
        <f>IFERROR( INDEX( Interface_real!$F$5:$MR$212, MATCH( $A701&amp;RIGHT(M$2,2), Interface_real!$A$5:$A$212, 0 ), MATCH( $B701, Interface_real!$F$1:$MR$1, 0 ) ), "")</f>
        <v>-8.829663915636889</v>
      </c>
      <c r="N701">
        <f>IFERROR( INDEX( Interface_real!$F$5:$MR$212, MATCH( $A701&amp;RIGHT(N$2,2), Interface_real!$A$5:$A$212, 0 ), MATCH( $B701, Interface_real!$F$1:$MR$1, 0 ) ), "")</f>
        <v>-9.1459048505400755</v>
      </c>
      <c r="O701">
        <f>IFERROR( INDEX( Interface_real!$F$5:$MR$212, MATCH( $A701&amp;RIGHT(O$2,2), Interface_real!$A$5:$A$212, 0 ), MATCH( $B701, Interface_real!$F$1:$MR$1, 0 ) ), "")</f>
        <v>-8.0458390334910792</v>
      </c>
      <c r="P701">
        <f>IFERROR( INDEX( Interface_real!$F$5:$MR$212, MATCH( $A701&amp;RIGHT(P$2,2), Interface_real!$A$5:$A$212, 0 ), MATCH( $B701, Interface_real!$F$1:$MR$1, 0 ) ), "")</f>
        <v>-8.2386081393972201</v>
      </c>
      <c r="Q701">
        <f>IFERROR( INDEX( Interface_real!$F$5:$MR$212, MATCH( $A701&amp;RIGHT(Q$2,2), Interface_real!$A$5:$A$212, 0 ), MATCH( $B701, Interface_real!$F$1:$MR$1, 0 ) ), "")</f>
        <v>-8.4797239057042102</v>
      </c>
      <c r="R701">
        <f>IFERROR( INDEX( Interface_real!$F$5:$MR$212, MATCH( $A701&amp;RIGHT(R$2,2), Interface_real!$A$5:$A$212, 0 ), MATCH( $B701, Interface_real!$F$1:$MR$1, 0 ) ), "")</f>
        <v>-8.7163093509118408</v>
      </c>
      <c r="S701">
        <f>IFERROR( INDEX( Interface_real!$F$5:$MR$212, MATCH( $A701&amp;RIGHT(S$2,2), Interface_real!$A$5:$A$212, 0 ), MATCH( $B701, Interface_real!$F$1:$MR$1, 0 ) ), "")</f>
        <v>-8.9807272118926402</v>
      </c>
    </row>
    <row r="702" spans="1:19">
      <c r="A702" t="s">
        <v>14</v>
      </c>
      <c r="B702" s="11" t="s">
        <v>2555</v>
      </c>
      <c r="C702" t="s">
        <v>2890</v>
      </c>
      <c r="D702" t="s">
        <v>1311</v>
      </c>
      <c r="E702" t="s">
        <v>1310</v>
      </c>
      <c r="F702">
        <f>IFERROR( INDEX( Interface_real!$F$5:$MR$212, MATCH( $A702&amp;RIGHT(F$2,2), Interface_real!$A$5:$A$212, 0 ), MATCH( $B702, Interface_real!$F$1:$MR$1, 0 ) ), "")</f>
        <v>0.36113602444040122</v>
      </c>
      <c r="G702">
        <f>IFERROR( INDEX( Interface_real!$F$5:$MR$212, MATCH( $A702&amp;RIGHT(G$2,2), Interface_real!$A$5:$A$212, 0 ), MATCH( $B702, Interface_real!$F$1:$MR$1, 0 ) ), "")</f>
        <v>0.2715664591439621</v>
      </c>
      <c r="H702">
        <f>IFERROR( INDEX( Interface_real!$F$5:$MR$212, MATCH( $A702&amp;RIGHT(H$2,2), Interface_real!$A$5:$A$212, 0 ), MATCH( $B702, Interface_real!$F$1:$MR$1, 0 ) ), "")</f>
        <v>0.36636224069485579</v>
      </c>
      <c r="I702">
        <f>IFERROR( INDEX( Interface_real!$F$5:$MR$212, MATCH( $A702&amp;RIGHT(I$2,2), Interface_real!$A$5:$A$212, 0 ), MATCH( $B702, Interface_real!$F$1:$MR$1, 0 ) ), "")</f>
        <v>0.36932807325594108</v>
      </c>
      <c r="J702">
        <f>IFERROR( INDEX( Interface_real!$F$5:$MR$212, MATCH( $A702&amp;RIGHT(J$2,2), Interface_real!$A$5:$A$212, 0 ), MATCH( $B702, Interface_real!$F$1:$MR$1, 0 ) ), "")</f>
        <v>0.3793841978926441</v>
      </c>
      <c r="K702">
        <f>IFERROR( INDEX( Interface_real!$F$5:$MR$212, MATCH( $A702&amp;RIGHT(K$2,2), Interface_real!$A$5:$A$212, 0 ), MATCH( $B702, Interface_real!$F$1:$MR$1, 0 ) ), "")</f>
        <v>0.33564298270486354</v>
      </c>
      <c r="L702">
        <f>IFERROR( INDEX( Interface_real!$F$5:$MR$212, MATCH( $A702&amp;RIGHT(L$2,2), Interface_real!$A$5:$A$212, 0 ), MATCH( $B702, Interface_real!$F$1:$MR$1, 0 ) ), "")</f>
        <v>0.30031976997681198</v>
      </c>
      <c r="M702">
        <f>IFERROR( INDEX( Interface_real!$F$5:$MR$212, MATCH( $A702&amp;RIGHT(M$2,2), Interface_real!$A$5:$A$212, 0 ), MATCH( $B702, Interface_real!$F$1:$MR$1, 0 ) ), "")</f>
        <v>0.26130384203092188</v>
      </c>
      <c r="N702">
        <f>IFERROR( INDEX( Interface_real!$F$5:$MR$212, MATCH( $A702&amp;RIGHT(N$2,2), Interface_real!$A$5:$A$212, 0 ), MATCH( $B702, Interface_real!$F$1:$MR$1, 0 ) ), "")</f>
        <v>0.20881922379334686</v>
      </c>
      <c r="O702">
        <f>IFERROR( INDEX( Interface_real!$F$5:$MR$212, MATCH( $A702&amp;RIGHT(O$2,2), Interface_real!$A$5:$A$212, 0 ), MATCH( $B702, Interface_real!$F$1:$MR$1, 0 ) ), "")</f>
        <v>0.33729338695703898</v>
      </c>
      <c r="P702">
        <f>IFERROR( INDEX( Interface_real!$F$5:$MR$212, MATCH( $A702&amp;RIGHT(P$2,2), Interface_real!$A$5:$A$212, 0 ), MATCH( $B702, Interface_real!$F$1:$MR$1, 0 ) ), "")</f>
        <v>0.33974051607105898</v>
      </c>
      <c r="Q702">
        <f>IFERROR( INDEX( Interface_real!$F$5:$MR$212, MATCH( $A702&amp;RIGHT(Q$2,2), Interface_real!$A$5:$A$212, 0 ), MATCH( $B702, Interface_real!$F$1:$MR$1, 0 ) ), "")</f>
        <v>0.34381906459442502</v>
      </c>
      <c r="R702">
        <f>IFERROR( INDEX( Interface_real!$F$5:$MR$212, MATCH( $A702&amp;RIGHT(R$2,2), Interface_real!$A$5:$A$212, 0 ), MATCH( $B702, Interface_real!$F$1:$MR$1, 0 ) ), "")</f>
        <v>0.34875797219577398</v>
      </c>
      <c r="S702">
        <f>IFERROR( INDEX( Interface_real!$F$5:$MR$212, MATCH( $A702&amp;RIGHT(S$2,2), Interface_real!$A$5:$A$212, 0 ), MATCH( $B702, Interface_real!$F$1:$MR$1, 0 ) ), "")</f>
        <v>0.35717953091518001</v>
      </c>
    </row>
    <row r="703" spans="1:19">
      <c r="A703" t="s">
        <v>14</v>
      </c>
      <c r="B703" s="11" t="s">
        <v>2556</v>
      </c>
      <c r="C703" t="s">
        <v>2891</v>
      </c>
      <c r="D703" t="s">
        <v>1311</v>
      </c>
      <c r="E703" t="s">
        <v>1310</v>
      </c>
      <c r="F703">
        <f>IFERROR( INDEX( Interface_real!$F$5:$MR$212, MATCH( $A703&amp;RIGHT(F$2,2), Interface_real!$A$5:$A$212, 0 ), MATCH( $B703, Interface_real!$F$1:$MR$1, 0 ) ), "")</f>
        <v>0</v>
      </c>
      <c r="G703">
        <f>IFERROR( INDEX( Interface_real!$F$5:$MR$212, MATCH( $A703&amp;RIGHT(G$2,2), Interface_real!$A$5:$A$212, 0 ), MATCH( $B703, Interface_real!$F$1:$MR$1, 0 ) ), "")</f>
        <v>0</v>
      </c>
      <c r="H703">
        <f>IFERROR( INDEX( Interface_real!$F$5:$MR$212, MATCH( $A703&amp;RIGHT(H$2,2), Interface_real!$A$5:$A$212, 0 ), MATCH( $B703, Interface_real!$F$1:$MR$1, 0 ) ), "")</f>
        <v>0</v>
      </c>
      <c r="I703">
        <f>IFERROR( INDEX( Interface_real!$F$5:$MR$212, MATCH( $A703&amp;RIGHT(I$2,2), Interface_real!$A$5:$A$212, 0 ), MATCH( $B703, Interface_real!$F$1:$MR$1, 0 ) ), "")</f>
        <v>0</v>
      </c>
      <c r="J703">
        <f>IFERROR( INDEX( Interface_real!$F$5:$MR$212, MATCH( $A703&amp;RIGHT(J$2,2), Interface_real!$A$5:$A$212, 0 ), MATCH( $B703, Interface_real!$F$1:$MR$1, 0 ) ), "")</f>
        <v>0</v>
      </c>
      <c r="K703">
        <f>IFERROR( INDEX( Interface_real!$F$5:$MR$212, MATCH( $A703&amp;RIGHT(K$2,2), Interface_real!$A$5:$A$212, 0 ), MATCH( $B703, Interface_real!$F$1:$MR$1, 0 ) ), "")</f>
        <v>0</v>
      </c>
      <c r="L703">
        <f>IFERROR( INDEX( Interface_real!$F$5:$MR$212, MATCH( $A703&amp;RIGHT(L$2,2), Interface_real!$A$5:$A$212, 0 ), MATCH( $B703, Interface_real!$F$1:$MR$1, 0 ) ), "")</f>
        <v>0</v>
      </c>
      <c r="M703">
        <f>IFERROR( INDEX( Interface_real!$F$5:$MR$212, MATCH( $A703&amp;RIGHT(M$2,2), Interface_real!$A$5:$A$212, 0 ), MATCH( $B703, Interface_real!$F$1:$MR$1, 0 ) ), "")</f>
        <v>0</v>
      </c>
      <c r="N703">
        <f>IFERROR( INDEX( Interface_real!$F$5:$MR$212, MATCH( $A703&amp;RIGHT(N$2,2), Interface_real!$A$5:$A$212, 0 ), MATCH( $B703, Interface_real!$F$1:$MR$1, 0 ) ), "")</f>
        <v>0</v>
      </c>
      <c r="O703">
        <f>IFERROR( INDEX( Interface_real!$F$5:$MR$212, MATCH( $A703&amp;RIGHT(O$2,2), Interface_real!$A$5:$A$212, 0 ), MATCH( $B703, Interface_real!$F$1:$MR$1, 0 ) ), "")</f>
        <v>0</v>
      </c>
      <c r="P703">
        <f>IFERROR( INDEX( Interface_real!$F$5:$MR$212, MATCH( $A703&amp;RIGHT(P$2,2), Interface_real!$A$5:$A$212, 0 ), MATCH( $B703, Interface_real!$F$1:$MR$1, 0 ) ), "")</f>
        <v>0</v>
      </c>
      <c r="Q703">
        <f>IFERROR( INDEX( Interface_real!$F$5:$MR$212, MATCH( $A703&amp;RIGHT(Q$2,2), Interface_real!$A$5:$A$212, 0 ), MATCH( $B703, Interface_real!$F$1:$MR$1, 0 ) ), "")</f>
        <v>0</v>
      </c>
      <c r="R703">
        <f>IFERROR( INDEX( Interface_real!$F$5:$MR$212, MATCH( $A703&amp;RIGHT(R$2,2), Interface_real!$A$5:$A$212, 0 ), MATCH( $B703, Interface_real!$F$1:$MR$1, 0 ) ), "")</f>
        <v>0</v>
      </c>
      <c r="S703">
        <f>IFERROR( INDEX( Interface_real!$F$5:$MR$212, MATCH( $A703&amp;RIGHT(S$2,2), Interface_real!$A$5:$A$212, 0 ), MATCH( $B703, Interface_real!$F$1:$MR$1, 0 ) ), "")</f>
        <v>0</v>
      </c>
    </row>
    <row r="704" spans="1:19">
      <c r="A704" t="s">
        <v>14</v>
      </c>
      <c r="B704" s="11" t="s">
        <v>2557</v>
      </c>
      <c r="C704" t="s">
        <v>2892</v>
      </c>
      <c r="D704" t="s">
        <v>1311</v>
      </c>
      <c r="E704" t="s">
        <v>1310</v>
      </c>
      <c r="F704">
        <f>IFERROR( INDEX( Interface_real!$F$5:$MR$212, MATCH( $A704&amp;RIGHT(F$2,2), Interface_real!$A$5:$A$212, 0 ), MATCH( $B704, Interface_real!$F$1:$MR$1, 0 ) ), "")</f>
        <v>0</v>
      </c>
      <c r="G704">
        <f>IFERROR( INDEX( Interface_real!$F$5:$MR$212, MATCH( $A704&amp;RIGHT(G$2,2), Interface_real!$A$5:$A$212, 0 ), MATCH( $B704, Interface_real!$F$1:$MR$1, 0 ) ), "")</f>
        <v>0</v>
      </c>
      <c r="H704">
        <f>IFERROR( INDEX( Interface_real!$F$5:$MR$212, MATCH( $A704&amp;RIGHT(H$2,2), Interface_real!$A$5:$A$212, 0 ), MATCH( $B704, Interface_real!$F$1:$MR$1, 0 ) ), "")</f>
        <v>0</v>
      </c>
      <c r="I704">
        <f>IFERROR( INDEX( Interface_real!$F$5:$MR$212, MATCH( $A704&amp;RIGHT(I$2,2), Interface_real!$A$5:$A$212, 0 ), MATCH( $B704, Interface_real!$F$1:$MR$1, 0 ) ), "")</f>
        <v>0</v>
      </c>
      <c r="J704">
        <f>IFERROR( INDEX( Interface_real!$F$5:$MR$212, MATCH( $A704&amp;RIGHT(J$2,2), Interface_real!$A$5:$A$212, 0 ), MATCH( $B704, Interface_real!$F$1:$MR$1, 0 ) ), "")</f>
        <v>0</v>
      </c>
      <c r="K704">
        <f>IFERROR( INDEX( Interface_real!$F$5:$MR$212, MATCH( $A704&amp;RIGHT(K$2,2), Interface_real!$A$5:$A$212, 0 ), MATCH( $B704, Interface_real!$F$1:$MR$1, 0 ) ), "")</f>
        <v>0</v>
      </c>
      <c r="L704">
        <f>IFERROR( INDEX( Interface_real!$F$5:$MR$212, MATCH( $A704&amp;RIGHT(L$2,2), Interface_real!$A$5:$A$212, 0 ), MATCH( $B704, Interface_real!$F$1:$MR$1, 0 ) ), "")</f>
        <v>0</v>
      </c>
      <c r="M704">
        <f>IFERROR( INDEX( Interface_real!$F$5:$MR$212, MATCH( $A704&amp;RIGHT(M$2,2), Interface_real!$A$5:$A$212, 0 ), MATCH( $B704, Interface_real!$F$1:$MR$1, 0 ) ), "")</f>
        <v>2.1468078468524894E-2</v>
      </c>
      <c r="N704">
        <f>IFERROR( INDEX( Interface_real!$F$5:$MR$212, MATCH( $A704&amp;RIGHT(N$2,2), Interface_real!$A$5:$A$212, 0 ), MATCH( $B704, Interface_real!$F$1:$MR$1, 0 ) ), "")</f>
        <v>0.12643646144694745</v>
      </c>
      <c r="O704">
        <f>IFERROR( INDEX( Interface_real!$F$5:$MR$212, MATCH( $A704&amp;RIGHT(O$2,2), Interface_real!$A$5:$A$212, 0 ), MATCH( $B704, Interface_real!$F$1:$MR$1, 0 ) ), "")</f>
        <v>0</v>
      </c>
      <c r="P704">
        <f>IFERROR( INDEX( Interface_real!$F$5:$MR$212, MATCH( $A704&amp;RIGHT(P$2,2), Interface_real!$A$5:$A$212, 0 ), MATCH( $B704, Interface_real!$F$1:$MR$1, 0 ) ), "")</f>
        <v>0</v>
      </c>
      <c r="Q704">
        <f>IFERROR( INDEX( Interface_real!$F$5:$MR$212, MATCH( $A704&amp;RIGHT(Q$2,2), Interface_real!$A$5:$A$212, 0 ), MATCH( $B704, Interface_real!$F$1:$MR$1, 0 ) ), "")</f>
        <v>0</v>
      </c>
      <c r="R704">
        <f>IFERROR( INDEX( Interface_real!$F$5:$MR$212, MATCH( $A704&amp;RIGHT(R$2,2), Interface_real!$A$5:$A$212, 0 ), MATCH( $B704, Interface_real!$F$1:$MR$1, 0 ) ), "")</f>
        <v>0</v>
      </c>
      <c r="S704">
        <f>IFERROR( INDEX( Interface_real!$F$5:$MR$212, MATCH( $A704&amp;RIGHT(S$2,2), Interface_real!$A$5:$A$212, 0 ), MATCH( $B704, Interface_real!$F$1:$MR$1, 0 ) ), "")</f>
        <v>0</v>
      </c>
    </row>
    <row r="705" spans="1:19">
      <c r="A705" t="s">
        <v>14</v>
      </c>
      <c r="B705" s="11" t="s">
        <v>2558</v>
      </c>
      <c r="C705" t="s">
        <v>2893</v>
      </c>
      <c r="D705" t="s">
        <v>1311</v>
      </c>
      <c r="E705" t="s">
        <v>1310</v>
      </c>
      <c r="F705">
        <f>IFERROR( INDEX( Interface_real!$F$5:$MR$212, MATCH( $A705&amp;RIGHT(F$2,2), Interface_real!$A$5:$A$212, 0 ), MATCH( $B705, Interface_real!$F$1:$MR$1, 0 ) ), "")</f>
        <v>0</v>
      </c>
      <c r="G705">
        <f>IFERROR( INDEX( Interface_real!$F$5:$MR$212, MATCH( $A705&amp;RIGHT(G$2,2), Interface_real!$A$5:$A$212, 0 ), MATCH( $B705, Interface_real!$F$1:$MR$1, 0 ) ), "")</f>
        <v>0</v>
      </c>
      <c r="H705">
        <f>IFERROR( INDEX( Interface_real!$F$5:$MR$212, MATCH( $A705&amp;RIGHT(H$2,2), Interface_real!$A$5:$A$212, 0 ), MATCH( $B705, Interface_real!$F$1:$MR$1, 0 ) ), "")</f>
        <v>0</v>
      </c>
      <c r="I705">
        <f>IFERROR( INDEX( Interface_real!$F$5:$MR$212, MATCH( $A705&amp;RIGHT(I$2,2), Interface_real!$A$5:$A$212, 0 ), MATCH( $B705, Interface_real!$F$1:$MR$1, 0 ) ), "")</f>
        <v>0</v>
      </c>
      <c r="J705">
        <f>IFERROR( INDEX( Interface_real!$F$5:$MR$212, MATCH( $A705&amp;RIGHT(J$2,2), Interface_real!$A$5:$A$212, 0 ), MATCH( $B705, Interface_real!$F$1:$MR$1, 0 ) ), "")</f>
        <v>0</v>
      </c>
      <c r="K705">
        <f>IFERROR( INDEX( Interface_real!$F$5:$MR$212, MATCH( $A705&amp;RIGHT(K$2,2), Interface_real!$A$5:$A$212, 0 ), MATCH( $B705, Interface_real!$F$1:$MR$1, 0 ) ), "")</f>
        <v>0</v>
      </c>
      <c r="L705">
        <f>IFERROR( INDEX( Interface_real!$F$5:$MR$212, MATCH( $A705&amp;RIGHT(L$2,2), Interface_real!$A$5:$A$212, 0 ), MATCH( $B705, Interface_real!$F$1:$MR$1, 0 ) ), "")</f>
        <v>0</v>
      </c>
      <c r="M705">
        <f>IFERROR( INDEX( Interface_real!$F$5:$MR$212, MATCH( $A705&amp;RIGHT(M$2,2), Interface_real!$A$5:$A$212, 0 ), MATCH( $B705, Interface_real!$F$1:$MR$1, 0 ) ), "")</f>
        <v>0</v>
      </c>
      <c r="N705">
        <f>IFERROR( INDEX( Interface_real!$F$5:$MR$212, MATCH( $A705&amp;RIGHT(N$2,2), Interface_real!$A$5:$A$212, 0 ), MATCH( $B705, Interface_real!$F$1:$MR$1, 0 ) ), "")</f>
        <v>0</v>
      </c>
      <c r="O705">
        <f>IFERROR( INDEX( Interface_real!$F$5:$MR$212, MATCH( $A705&amp;RIGHT(O$2,2), Interface_real!$A$5:$A$212, 0 ), MATCH( $B705, Interface_real!$F$1:$MR$1, 0 ) ), "")</f>
        <v>0</v>
      </c>
      <c r="P705">
        <f>IFERROR( INDEX( Interface_real!$F$5:$MR$212, MATCH( $A705&amp;RIGHT(P$2,2), Interface_real!$A$5:$A$212, 0 ), MATCH( $B705, Interface_real!$F$1:$MR$1, 0 ) ), "")</f>
        <v>0</v>
      </c>
      <c r="Q705">
        <f>IFERROR( INDEX( Interface_real!$F$5:$MR$212, MATCH( $A705&amp;RIGHT(Q$2,2), Interface_real!$A$5:$A$212, 0 ), MATCH( $B705, Interface_real!$F$1:$MR$1, 0 ) ), "")</f>
        <v>0</v>
      </c>
      <c r="R705">
        <f>IFERROR( INDEX( Interface_real!$F$5:$MR$212, MATCH( $A705&amp;RIGHT(R$2,2), Interface_real!$A$5:$A$212, 0 ), MATCH( $B705, Interface_real!$F$1:$MR$1, 0 ) ), "")</f>
        <v>0</v>
      </c>
      <c r="S705">
        <f>IFERROR( INDEX( Interface_real!$F$5:$MR$212, MATCH( $A705&amp;RIGHT(S$2,2), Interface_real!$A$5:$A$212, 0 ), MATCH( $B705, Interface_real!$F$1:$MR$1, 0 ) ), "")</f>
        <v>0</v>
      </c>
    </row>
    <row r="706" spans="1:19">
      <c r="A706" t="s">
        <v>14</v>
      </c>
      <c r="B706" s="11" t="s">
        <v>2559</v>
      </c>
      <c r="C706" t="s">
        <v>2894</v>
      </c>
      <c r="D706" t="s">
        <v>1311</v>
      </c>
      <c r="E706" t="s">
        <v>1310</v>
      </c>
      <c r="F706">
        <f>IFERROR( INDEX( Interface_real!$F$5:$MR$212, MATCH( $A706&amp;RIGHT(F$2,2), Interface_real!$A$5:$A$212, 0 ), MATCH( $B706, Interface_real!$F$1:$MR$1, 0 ) ), "")</f>
        <v>17.806854906754861</v>
      </c>
      <c r="G706">
        <f>IFERROR( INDEX( Interface_real!$F$5:$MR$212, MATCH( $A706&amp;RIGHT(G$2,2), Interface_real!$A$5:$A$212, 0 ), MATCH( $B706, Interface_real!$F$1:$MR$1, 0 ) ), "")</f>
        <v>19.86105590370704</v>
      </c>
      <c r="H706">
        <f>IFERROR( INDEX( Interface_real!$F$5:$MR$212, MATCH( $A706&amp;RIGHT(H$2,2), Interface_real!$A$5:$A$212, 0 ), MATCH( $B706, Interface_real!$F$1:$MR$1, 0 ) ), "")</f>
        <v>16.608433547575533</v>
      </c>
      <c r="I706">
        <f>IFERROR( INDEX( Interface_real!$F$5:$MR$212, MATCH( $A706&amp;RIGHT(I$2,2), Interface_real!$A$5:$A$212, 0 ), MATCH( $B706, Interface_real!$F$1:$MR$1, 0 ) ), "")</f>
        <v>24.630119305678409</v>
      </c>
      <c r="J706">
        <f>IFERROR( INDEX( Interface_real!$F$5:$MR$212, MATCH( $A706&amp;RIGHT(J$2,2), Interface_real!$A$5:$A$212, 0 ), MATCH( $B706, Interface_real!$F$1:$MR$1, 0 ) ), "")</f>
        <v>24.554113691945101</v>
      </c>
      <c r="K706">
        <f>IFERROR( INDEX( Interface_real!$F$5:$MR$212, MATCH( $A706&amp;RIGHT(K$2,2), Interface_real!$A$5:$A$212, 0 ), MATCH( $B706, Interface_real!$F$1:$MR$1, 0 ) ), "")</f>
        <v>25.929388590270406</v>
      </c>
      <c r="L706">
        <f>IFERROR( INDEX( Interface_real!$F$5:$MR$212, MATCH( $A706&amp;RIGHT(L$2,2), Interface_real!$A$5:$A$212, 0 ), MATCH( $B706, Interface_real!$F$1:$MR$1, 0 ) ), "")</f>
        <v>28.6856088226154</v>
      </c>
      <c r="M706">
        <f>IFERROR( INDEX( Interface_real!$F$5:$MR$212, MATCH( $A706&amp;RIGHT(M$2,2), Interface_real!$A$5:$A$212, 0 ), MATCH( $B706, Interface_real!$F$1:$MR$1, 0 ) ), "")</f>
        <v>32.279357022619998</v>
      </c>
      <c r="N706">
        <f>IFERROR( INDEX( Interface_real!$F$5:$MR$212, MATCH( $A706&amp;RIGHT(N$2,2), Interface_real!$A$5:$A$212, 0 ), MATCH( $B706, Interface_real!$F$1:$MR$1, 0 ) ), "")</f>
        <v>32.323263374385959</v>
      </c>
      <c r="O706">
        <f>IFERROR( INDEX( Interface_real!$F$5:$MR$212, MATCH( $A706&amp;RIGHT(O$2,2), Interface_real!$A$5:$A$212, 0 ), MATCH( $B706, Interface_real!$F$1:$MR$1, 0 ) ), "")</f>
        <v>34.531616074116997</v>
      </c>
      <c r="P706">
        <f>IFERROR( INDEX( Interface_real!$F$5:$MR$212, MATCH( $A706&amp;RIGHT(P$2,2), Interface_real!$A$5:$A$212, 0 ), MATCH( $B706, Interface_real!$F$1:$MR$1, 0 ) ), "")</f>
        <v>34.464596992836697</v>
      </c>
      <c r="Q706">
        <f>IFERROR( INDEX( Interface_real!$F$5:$MR$212, MATCH( $A706&amp;RIGHT(Q$2,2), Interface_real!$A$5:$A$212, 0 ), MATCH( $B706, Interface_real!$F$1:$MR$1, 0 ) ), "")</f>
        <v>34.748929247130803</v>
      </c>
      <c r="R706">
        <f>IFERROR( INDEX( Interface_real!$F$5:$MR$212, MATCH( $A706&amp;RIGHT(R$2,2), Interface_real!$A$5:$A$212, 0 ), MATCH( $B706, Interface_real!$F$1:$MR$1, 0 ) ), "")</f>
        <v>34.571824990208299</v>
      </c>
      <c r="S706">
        <f>IFERROR( INDEX( Interface_real!$F$5:$MR$212, MATCH( $A706&amp;RIGHT(S$2,2), Interface_real!$A$5:$A$212, 0 ), MATCH( $B706, Interface_real!$F$1:$MR$1, 0 ) ), "")</f>
        <v>34.732559204317603</v>
      </c>
    </row>
    <row r="707" spans="1:19">
      <c r="A707" t="s">
        <v>14</v>
      </c>
      <c r="B707" s="11" t="s">
        <v>2560</v>
      </c>
      <c r="C707" t="s">
        <v>2895</v>
      </c>
      <c r="D707" t="s">
        <v>1311</v>
      </c>
      <c r="E707" t="s">
        <v>1310</v>
      </c>
      <c r="F707">
        <f>IFERROR( INDEX( Interface_real!$F$5:$MR$212, MATCH( $A707&amp;RIGHT(F$2,2), Interface_real!$A$5:$A$212, 0 ), MATCH( $B707, Interface_real!$F$1:$MR$1, 0 ) ), "")</f>
        <v>4.9066685954667415</v>
      </c>
      <c r="G707">
        <f>IFERROR( INDEX( Interface_real!$F$5:$MR$212, MATCH( $A707&amp;RIGHT(G$2,2), Interface_real!$A$5:$A$212, 0 ), MATCH( $B707, Interface_real!$F$1:$MR$1, 0 ) ), "")</f>
        <v>4.6206761572673409</v>
      </c>
      <c r="H707">
        <f>IFERROR( INDEX( Interface_real!$F$5:$MR$212, MATCH( $A707&amp;RIGHT(H$2,2), Interface_real!$A$5:$A$212, 0 ), MATCH( $B707, Interface_real!$F$1:$MR$1, 0 ) ), "")</f>
        <v>5.930258260110997</v>
      </c>
      <c r="I707">
        <f>IFERROR( INDEX( Interface_real!$F$5:$MR$212, MATCH( $A707&amp;RIGHT(I$2,2), Interface_real!$A$5:$A$212, 0 ), MATCH( $B707, Interface_real!$F$1:$MR$1, 0 ) ), "")</f>
        <v>3.7448682639113566</v>
      </c>
      <c r="J707">
        <f>IFERROR( INDEX( Interface_real!$F$5:$MR$212, MATCH( $A707&amp;RIGHT(J$2,2), Interface_real!$A$5:$A$212, 0 ), MATCH( $B707, Interface_real!$F$1:$MR$1, 0 ) ), "")</f>
        <v>4.6793756161080955</v>
      </c>
      <c r="K707">
        <f>IFERROR( INDEX( Interface_real!$F$5:$MR$212, MATCH( $A707&amp;RIGHT(K$2,2), Interface_real!$A$5:$A$212, 0 ), MATCH( $B707, Interface_real!$F$1:$MR$1, 0 ) ), "")</f>
        <v>6.3844949208560084</v>
      </c>
      <c r="L707">
        <f>IFERROR( INDEX( Interface_real!$F$5:$MR$212, MATCH( $A707&amp;RIGHT(L$2,2), Interface_real!$A$5:$A$212, 0 ), MATCH( $B707, Interface_real!$F$1:$MR$1, 0 ) ), "")</f>
        <v>6.2321567000774003</v>
      </c>
      <c r="M707">
        <f>IFERROR( INDEX( Interface_real!$F$5:$MR$212, MATCH( $A707&amp;RIGHT(M$2,2), Interface_real!$A$5:$A$212, 0 ), MATCH( $B707, Interface_real!$F$1:$MR$1, 0 ) ), "")</f>
        <v>5.6999262204257271</v>
      </c>
      <c r="N707">
        <f>IFERROR( INDEX( Interface_real!$F$5:$MR$212, MATCH( $A707&amp;RIGHT(N$2,2), Interface_real!$A$5:$A$212, 0 ), MATCH( $B707, Interface_real!$F$1:$MR$1, 0 ) ), "")</f>
        <v>4.0870378057138144</v>
      </c>
      <c r="O707">
        <f>IFERROR( INDEX( Interface_real!$F$5:$MR$212, MATCH( $A707&amp;RIGHT(O$2,2), Interface_real!$A$5:$A$212, 0 ), MATCH( $B707, Interface_real!$F$1:$MR$1, 0 ) ), "")</f>
        <v>6.2943831567192099</v>
      </c>
      <c r="P707">
        <f>IFERROR( INDEX( Interface_real!$F$5:$MR$212, MATCH( $A707&amp;RIGHT(P$2,2), Interface_real!$A$5:$A$212, 0 ), MATCH( $B707, Interface_real!$F$1:$MR$1, 0 ) ), "")</f>
        <v>6.2943831567192099</v>
      </c>
      <c r="Q707">
        <f>IFERROR( INDEX( Interface_real!$F$5:$MR$212, MATCH( $A707&amp;RIGHT(Q$2,2), Interface_real!$A$5:$A$212, 0 ), MATCH( $B707, Interface_real!$F$1:$MR$1, 0 ) ), "")</f>
        <v>6.2943831567192099</v>
      </c>
      <c r="R707">
        <f>IFERROR( INDEX( Interface_real!$F$5:$MR$212, MATCH( $A707&amp;RIGHT(R$2,2), Interface_real!$A$5:$A$212, 0 ), MATCH( $B707, Interface_real!$F$1:$MR$1, 0 ) ), "")</f>
        <v>6.2943831567192099</v>
      </c>
      <c r="S707">
        <f>IFERROR( INDEX( Interface_real!$F$5:$MR$212, MATCH( $A707&amp;RIGHT(S$2,2), Interface_real!$A$5:$A$212, 0 ), MATCH( $B707, Interface_real!$F$1:$MR$1, 0 ) ), "")</f>
        <v>6.2943831567192099</v>
      </c>
    </row>
    <row r="708" spans="1:19">
      <c r="A708" t="s">
        <v>14</v>
      </c>
      <c r="B708" s="11" t="s">
        <v>2561</v>
      </c>
      <c r="C708" t="s">
        <v>2896</v>
      </c>
      <c r="D708" t="s">
        <v>1311</v>
      </c>
      <c r="E708" t="s">
        <v>1310</v>
      </c>
      <c r="F708">
        <f>IFERROR( INDEX( Interface_real!$F$5:$MR$212, MATCH( $A708&amp;RIGHT(F$2,2), Interface_real!$A$5:$A$212, 0 ), MATCH( $B708, Interface_real!$F$1:$MR$1, 0 ) ), "")</f>
        <v>18.297665165785318</v>
      </c>
      <c r="G708">
        <f>IFERROR( INDEX( Interface_real!$F$5:$MR$212, MATCH( $A708&amp;RIGHT(G$2,2), Interface_real!$A$5:$A$212, 0 ), MATCH( $B708, Interface_real!$F$1:$MR$1, 0 ) ), "")</f>
        <v>24.540605398266369</v>
      </c>
      <c r="H708">
        <f>IFERROR( INDEX( Interface_real!$F$5:$MR$212, MATCH( $A708&amp;RIGHT(H$2,2), Interface_real!$A$5:$A$212, 0 ), MATCH( $B708, Interface_real!$F$1:$MR$1, 0 ) ), "")</f>
        <v>17.29328706785796</v>
      </c>
      <c r="I708">
        <f>IFERROR( INDEX( Interface_real!$F$5:$MR$212, MATCH( $A708&amp;RIGHT(I$2,2), Interface_real!$A$5:$A$212, 0 ), MATCH( $B708, Interface_real!$F$1:$MR$1, 0 ) ), "")</f>
        <v>20.3053041906328</v>
      </c>
      <c r="J708">
        <f>IFERROR( INDEX( Interface_real!$F$5:$MR$212, MATCH( $A708&amp;RIGHT(J$2,2), Interface_real!$A$5:$A$212, 0 ), MATCH( $B708, Interface_real!$F$1:$MR$1, 0 ) ), "")</f>
        <v>18.153760824222562</v>
      </c>
      <c r="K708">
        <f>IFERROR( INDEX( Interface_real!$F$5:$MR$212, MATCH( $A708&amp;RIGHT(K$2,2), Interface_real!$A$5:$A$212, 0 ), MATCH( $B708, Interface_real!$F$1:$MR$1, 0 ) ), "")</f>
        <v>20.221222804749939</v>
      </c>
      <c r="L708">
        <f>IFERROR( INDEX( Interface_real!$F$5:$MR$212, MATCH( $A708&amp;RIGHT(L$2,2), Interface_real!$A$5:$A$212, 0 ), MATCH( $B708, Interface_real!$F$1:$MR$1, 0 ) ), "")</f>
        <v>21.103649013286699</v>
      </c>
      <c r="M708">
        <f>IFERROR( INDEX( Interface_real!$F$5:$MR$212, MATCH( $A708&amp;RIGHT(M$2,2), Interface_real!$A$5:$A$212, 0 ), MATCH( $B708, Interface_real!$F$1:$MR$1, 0 ) ), "")</f>
        <v>24.610920287536029</v>
      </c>
      <c r="N708">
        <f>IFERROR( INDEX( Interface_real!$F$5:$MR$212, MATCH( $A708&amp;RIGHT(N$2,2), Interface_real!$A$5:$A$212, 0 ), MATCH( $B708, Interface_real!$F$1:$MR$1, 0 ) ), "")</f>
        <v>22.390805276706207</v>
      </c>
      <c r="O708">
        <f>IFERROR( INDEX( Interface_real!$F$5:$MR$212, MATCH( $A708&amp;RIGHT(O$2,2), Interface_real!$A$5:$A$212, 0 ), MATCH( $B708, Interface_real!$F$1:$MR$1, 0 ) ), "")</f>
        <v>25.034358630107</v>
      </c>
      <c r="P708">
        <f>IFERROR( INDEX( Interface_real!$F$5:$MR$212, MATCH( $A708&amp;RIGHT(P$2,2), Interface_real!$A$5:$A$212, 0 ), MATCH( $B708, Interface_real!$F$1:$MR$1, 0 ) ), "")</f>
        <v>24.673825519137001</v>
      </c>
      <c r="Q708">
        <f>IFERROR( INDEX( Interface_real!$F$5:$MR$212, MATCH( $A708&amp;RIGHT(Q$2,2), Interface_real!$A$5:$A$212, 0 ), MATCH( $B708, Interface_real!$F$1:$MR$1, 0 ) ), "")</f>
        <v>24.303446347874399</v>
      </c>
      <c r="R708">
        <f>IFERROR( INDEX( Interface_real!$F$5:$MR$212, MATCH( $A708&amp;RIGHT(R$2,2), Interface_real!$A$5:$A$212, 0 ), MATCH( $B708, Interface_real!$F$1:$MR$1, 0 ) ), "")</f>
        <v>23.542898709666702</v>
      </c>
      <c r="S708">
        <f>IFERROR( INDEX( Interface_real!$F$5:$MR$212, MATCH( $A708&amp;RIGHT(S$2,2), Interface_real!$A$5:$A$212, 0 ), MATCH( $B708, Interface_real!$F$1:$MR$1, 0 ) ), "")</f>
        <v>23.1785843113488</v>
      </c>
    </row>
    <row r="709" spans="1:19">
      <c r="A709" t="s">
        <v>14</v>
      </c>
      <c r="B709" s="11" t="s">
        <v>2562</v>
      </c>
      <c r="C709" t="s">
        <v>2897</v>
      </c>
      <c r="D709" t="s">
        <v>1311</v>
      </c>
      <c r="E709" t="s">
        <v>1310</v>
      </c>
      <c r="F709">
        <f>IFERROR( INDEX( Interface_real!$F$5:$MR$212, MATCH( $A709&amp;RIGHT(F$2,2), Interface_real!$A$5:$A$212, 0 ), MATCH( $B709, Interface_real!$F$1:$MR$1, 0 ) ), "")</f>
        <v>0</v>
      </c>
      <c r="G709">
        <f>IFERROR( INDEX( Interface_real!$F$5:$MR$212, MATCH( $A709&amp;RIGHT(G$2,2), Interface_real!$A$5:$A$212, 0 ), MATCH( $B709, Interface_real!$F$1:$MR$1, 0 ) ), "")</f>
        <v>0</v>
      </c>
      <c r="H709">
        <f>IFERROR( INDEX( Interface_real!$F$5:$MR$212, MATCH( $A709&amp;RIGHT(H$2,2), Interface_real!$A$5:$A$212, 0 ), MATCH( $B709, Interface_real!$F$1:$MR$1, 0 ) ), "")</f>
        <v>0</v>
      </c>
      <c r="I709">
        <f>IFERROR( INDEX( Interface_real!$F$5:$MR$212, MATCH( $A709&amp;RIGHT(I$2,2), Interface_real!$A$5:$A$212, 0 ), MATCH( $B709, Interface_real!$F$1:$MR$1, 0 ) ), "")</f>
        <v>0</v>
      </c>
      <c r="J709">
        <f>IFERROR( INDEX( Interface_real!$F$5:$MR$212, MATCH( $A709&amp;RIGHT(J$2,2), Interface_real!$A$5:$A$212, 0 ), MATCH( $B709, Interface_real!$F$1:$MR$1, 0 ) ), "")</f>
        <v>0</v>
      </c>
      <c r="K709">
        <f>IFERROR( INDEX( Interface_real!$F$5:$MR$212, MATCH( $A709&amp;RIGHT(K$2,2), Interface_real!$A$5:$A$212, 0 ), MATCH( $B709, Interface_real!$F$1:$MR$1, 0 ) ), "")</f>
        <v>0</v>
      </c>
      <c r="L709">
        <f>IFERROR( INDEX( Interface_real!$F$5:$MR$212, MATCH( $A709&amp;RIGHT(L$2,2), Interface_real!$A$5:$A$212, 0 ), MATCH( $B709, Interface_real!$F$1:$MR$1, 0 ) ), "")</f>
        <v>3.5659216219999998E-2</v>
      </c>
      <c r="M709">
        <f>IFERROR( INDEX( Interface_real!$F$5:$MR$212, MATCH( $A709&amp;RIGHT(M$2,2), Interface_real!$A$5:$A$212, 0 ), MATCH( $B709, Interface_real!$F$1:$MR$1, 0 ) ), "")</f>
        <v>0</v>
      </c>
      <c r="N709">
        <f>IFERROR( INDEX( Interface_real!$F$5:$MR$212, MATCH( $A709&amp;RIGHT(N$2,2), Interface_real!$A$5:$A$212, 0 ), MATCH( $B709, Interface_real!$F$1:$MR$1, 0 ) ), "")</f>
        <v>1.6602714883054898E-2</v>
      </c>
      <c r="O709">
        <f>IFERROR( INDEX( Interface_real!$F$5:$MR$212, MATCH( $A709&amp;RIGHT(O$2,2), Interface_real!$A$5:$A$212, 0 ), MATCH( $B709, Interface_real!$F$1:$MR$1, 0 ) ), "")</f>
        <v>0</v>
      </c>
      <c r="P709">
        <f>IFERROR( INDEX( Interface_real!$F$5:$MR$212, MATCH( $A709&amp;RIGHT(P$2,2), Interface_real!$A$5:$A$212, 0 ), MATCH( $B709, Interface_real!$F$1:$MR$1, 0 ) ), "")</f>
        <v>0</v>
      </c>
      <c r="Q709">
        <f>IFERROR( INDEX( Interface_real!$F$5:$MR$212, MATCH( $A709&amp;RIGHT(Q$2,2), Interface_real!$A$5:$A$212, 0 ), MATCH( $B709, Interface_real!$F$1:$MR$1, 0 ) ), "")</f>
        <v>0</v>
      </c>
      <c r="R709">
        <f>IFERROR( INDEX( Interface_real!$F$5:$MR$212, MATCH( $A709&amp;RIGHT(R$2,2), Interface_real!$A$5:$A$212, 0 ), MATCH( $B709, Interface_real!$F$1:$MR$1, 0 ) ), "")</f>
        <v>0</v>
      </c>
      <c r="S709">
        <f>IFERROR( INDEX( Interface_real!$F$5:$MR$212, MATCH( $A709&amp;RIGHT(S$2,2), Interface_real!$A$5:$A$212, 0 ), MATCH( $B709, Interface_real!$F$1:$MR$1, 0 ) ), "")</f>
        <v>0</v>
      </c>
    </row>
    <row r="710" spans="1:19">
      <c r="A710" t="s">
        <v>14</v>
      </c>
      <c r="B710" s="11" t="s">
        <v>2563</v>
      </c>
      <c r="C710" t="s">
        <v>2898</v>
      </c>
      <c r="D710" t="s">
        <v>1311</v>
      </c>
      <c r="E710" t="s">
        <v>1310</v>
      </c>
      <c r="F710">
        <f>IFERROR( INDEX( Interface_real!$F$5:$MR$212, MATCH( $A710&amp;RIGHT(F$2,2), Interface_real!$A$5:$A$212, 0 ), MATCH( $B710, Interface_real!$F$1:$MR$1, 0 ) ), "")</f>
        <v>18.297665165785318</v>
      </c>
      <c r="G710">
        <f>IFERROR( INDEX( Interface_real!$F$5:$MR$212, MATCH( $A710&amp;RIGHT(G$2,2), Interface_real!$A$5:$A$212, 0 ), MATCH( $B710, Interface_real!$F$1:$MR$1, 0 ) ), "")</f>
        <v>24.540605398266369</v>
      </c>
      <c r="H710">
        <f>IFERROR( INDEX( Interface_real!$F$5:$MR$212, MATCH( $A710&amp;RIGHT(H$2,2), Interface_real!$A$5:$A$212, 0 ), MATCH( $B710, Interface_real!$F$1:$MR$1, 0 ) ), "")</f>
        <v>17.29328706785796</v>
      </c>
      <c r="I710">
        <f>IFERROR( INDEX( Interface_real!$F$5:$MR$212, MATCH( $A710&amp;RIGHT(I$2,2), Interface_real!$A$5:$A$212, 0 ), MATCH( $B710, Interface_real!$F$1:$MR$1, 0 ) ), "")</f>
        <v>20.3053041906328</v>
      </c>
      <c r="J710">
        <f>IFERROR( INDEX( Interface_real!$F$5:$MR$212, MATCH( $A710&amp;RIGHT(J$2,2), Interface_real!$A$5:$A$212, 0 ), MATCH( $B710, Interface_real!$F$1:$MR$1, 0 ) ), "")</f>
        <v>18.153760824222562</v>
      </c>
      <c r="K710">
        <f>IFERROR( INDEX( Interface_real!$F$5:$MR$212, MATCH( $A710&amp;RIGHT(K$2,2), Interface_real!$A$5:$A$212, 0 ), MATCH( $B710, Interface_real!$F$1:$MR$1, 0 ) ), "")</f>
        <v>20.221222804749939</v>
      </c>
      <c r="L710">
        <f>IFERROR( INDEX( Interface_real!$F$5:$MR$212, MATCH( $A710&amp;RIGHT(L$2,2), Interface_real!$A$5:$A$212, 0 ), MATCH( $B710, Interface_real!$F$1:$MR$1, 0 ) ), "")</f>
        <v>21.1393082295067</v>
      </c>
      <c r="M710">
        <f>IFERROR( INDEX( Interface_real!$F$5:$MR$212, MATCH( $A710&amp;RIGHT(M$2,2), Interface_real!$A$5:$A$212, 0 ), MATCH( $B710, Interface_real!$F$1:$MR$1, 0 ) ), "")</f>
        <v>24.610920287536029</v>
      </c>
      <c r="N710">
        <f>IFERROR( INDEX( Interface_real!$F$5:$MR$212, MATCH( $A710&amp;RIGHT(N$2,2), Interface_real!$A$5:$A$212, 0 ), MATCH( $B710, Interface_real!$F$1:$MR$1, 0 ) ), "")</f>
        <v>22.40740799158926</v>
      </c>
      <c r="O710">
        <f>IFERROR( INDEX( Interface_real!$F$5:$MR$212, MATCH( $A710&amp;RIGHT(O$2,2), Interface_real!$A$5:$A$212, 0 ), MATCH( $B710, Interface_real!$F$1:$MR$1, 0 ) ), "")</f>
        <v>25.034358630107</v>
      </c>
      <c r="P710">
        <f>IFERROR( INDEX( Interface_real!$F$5:$MR$212, MATCH( $A710&amp;RIGHT(P$2,2), Interface_real!$A$5:$A$212, 0 ), MATCH( $B710, Interface_real!$F$1:$MR$1, 0 ) ), "")</f>
        <v>24.673825519137001</v>
      </c>
      <c r="Q710">
        <f>IFERROR( INDEX( Interface_real!$F$5:$MR$212, MATCH( $A710&amp;RIGHT(Q$2,2), Interface_real!$A$5:$A$212, 0 ), MATCH( $B710, Interface_real!$F$1:$MR$1, 0 ) ), "")</f>
        <v>24.303446347874399</v>
      </c>
      <c r="R710">
        <f>IFERROR( INDEX( Interface_real!$F$5:$MR$212, MATCH( $A710&amp;RIGHT(R$2,2), Interface_real!$A$5:$A$212, 0 ), MATCH( $B710, Interface_real!$F$1:$MR$1, 0 ) ), "")</f>
        <v>23.542898709666702</v>
      </c>
      <c r="S710">
        <f>IFERROR( INDEX( Interface_real!$F$5:$MR$212, MATCH( $A710&amp;RIGHT(S$2,2), Interface_real!$A$5:$A$212, 0 ), MATCH( $B710, Interface_real!$F$1:$MR$1, 0 ) ), "")</f>
        <v>23.1785843113488</v>
      </c>
    </row>
    <row r="711" spans="1:19">
      <c r="A711" t="s">
        <v>14</v>
      </c>
      <c r="B711" s="11" t="s">
        <v>2564</v>
      </c>
      <c r="C711" t="s">
        <v>2899</v>
      </c>
      <c r="D711" t="s">
        <v>1311</v>
      </c>
      <c r="E711" t="s">
        <v>1310</v>
      </c>
      <c r="F711">
        <f>IFERROR( INDEX( Interface_real!$F$5:$MR$212, MATCH( $A711&amp;RIGHT(F$2,2), Interface_real!$A$5:$A$212, 0 ), MATCH( $B711, Interface_real!$F$1:$MR$1, 0 ) ), "")</f>
        <v>0</v>
      </c>
      <c r="G711">
        <f>IFERROR( INDEX( Interface_real!$F$5:$MR$212, MATCH( $A711&amp;RIGHT(G$2,2), Interface_real!$A$5:$A$212, 0 ), MATCH( $B711, Interface_real!$F$1:$MR$1, 0 ) ), "")</f>
        <v>0</v>
      </c>
      <c r="H711">
        <f>IFERROR( INDEX( Interface_real!$F$5:$MR$212, MATCH( $A711&amp;RIGHT(H$2,2), Interface_real!$A$5:$A$212, 0 ), MATCH( $B711, Interface_real!$F$1:$MR$1, 0 ) ), "")</f>
        <v>0</v>
      </c>
      <c r="I711">
        <f>IFERROR( INDEX( Interface_real!$F$5:$MR$212, MATCH( $A711&amp;RIGHT(I$2,2), Interface_real!$A$5:$A$212, 0 ), MATCH( $B711, Interface_real!$F$1:$MR$1, 0 ) ), "")</f>
        <v>0</v>
      </c>
      <c r="J711">
        <f>IFERROR( INDEX( Interface_real!$F$5:$MR$212, MATCH( $A711&amp;RIGHT(J$2,2), Interface_real!$A$5:$A$212, 0 ), MATCH( $B711, Interface_real!$F$1:$MR$1, 0 ) ), "")</f>
        <v>0</v>
      </c>
      <c r="K711">
        <f>IFERROR( INDEX( Interface_real!$F$5:$MR$212, MATCH( $A711&amp;RIGHT(K$2,2), Interface_real!$A$5:$A$212, 0 ), MATCH( $B711, Interface_real!$F$1:$MR$1, 0 ) ), "")</f>
        <v>0</v>
      </c>
      <c r="L711">
        <f>IFERROR( INDEX( Interface_real!$F$5:$MR$212, MATCH( $A711&amp;RIGHT(L$2,2), Interface_real!$A$5:$A$212, 0 ), MATCH( $B711, Interface_real!$F$1:$MR$1, 0 ) ), "")</f>
        <v>0</v>
      </c>
      <c r="M711">
        <f>IFERROR( INDEX( Interface_real!$F$5:$MR$212, MATCH( $A711&amp;RIGHT(M$2,2), Interface_real!$A$5:$A$212, 0 ), MATCH( $B711, Interface_real!$F$1:$MR$1, 0 ) ), "")</f>
        <v>0</v>
      </c>
      <c r="N711">
        <f>IFERROR( INDEX( Interface_real!$F$5:$MR$212, MATCH( $A711&amp;RIGHT(N$2,2), Interface_real!$A$5:$A$212, 0 ), MATCH( $B711, Interface_real!$F$1:$MR$1, 0 ) ), "")</f>
        <v>0</v>
      </c>
      <c r="O711">
        <f>IFERROR( INDEX( Interface_real!$F$5:$MR$212, MATCH( $A711&amp;RIGHT(O$2,2), Interface_real!$A$5:$A$212, 0 ), MATCH( $B711, Interface_real!$F$1:$MR$1, 0 ) ), "")</f>
        <v>0</v>
      </c>
      <c r="P711">
        <f>IFERROR( INDEX( Interface_real!$F$5:$MR$212, MATCH( $A711&amp;RIGHT(P$2,2), Interface_real!$A$5:$A$212, 0 ), MATCH( $B711, Interface_real!$F$1:$MR$1, 0 ) ), "")</f>
        <v>0</v>
      </c>
      <c r="Q711">
        <f>IFERROR( INDEX( Interface_real!$F$5:$MR$212, MATCH( $A711&amp;RIGHT(Q$2,2), Interface_real!$A$5:$A$212, 0 ), MATCH( $B711, Interface_real!$F$1:$MR$1, 0 ) ), "")</f>
        <v>0</v>
      </c>
      <c r="R711">
        <f>IFERROR( INDEX( Interface_real!$F$5:$MR$212, MATCH( $A711&amp;RIGHT(R$2,2), Interface_real!$A$5:$A$212, 0 ), MATCH( $B711, Interface_real!$F$1:$MR$1, 0 ) ), "")</f>
        <v>0</v>
      </c>
      <c r="S711">
        <f>IFERROR( INDEX( Interface_real!$F$5:$MR$212, MATCH( $A711&amp;RIGHT(S$2,2), Interface_real!$A$5:$A$212, 0 ), MATCH( $B711, Interface_real!$F$1:$MR$1, 0 ) ), "")</f>
        <v>0</v>
      </c>
    </row>
    <row r="712" spans="1:19">
      <c r="A712" t="s">
        <v>14</v>
      </c>
      <c r="B712" s="11" t="s">
        <v>2565</v>
      </c>
      <c r="C712" t="s">
        <v>2900</v>
      </c>
      <c r="D712" t="s">
        <v>1311</v>
      </c>
      <c r="E712" t="s">
        <v>1310</v>
      </c>
      <c r="F712">
        <f>IFERROR( INDEX( Interface_real!$F$5:$MR$212, MATCH( $A712&amp;RIGHT(F$2,2), Interface_real!$A$5:$A$212, 0 ), MATCH( $B712, Interface_real!$F$1:$MR$1, 0 ) ), "")</f>
        <v>2.3570419887238909</v>
      </c>
      <c r="G712">
        <f>IFERROR( INDEX( Interface_real!$F$5:$MR$212, MATCH( $A712&amp;RIGHT(G$2,2), Interface_real!$A$5:$A$212, 0 ), MATCH( $B712, Interface_real!$F$1:$MR$1, 0 ) ), "")</f>
        <v>3.2079140028112163</v>
      </c>
      <c r="H712">
        <f>IFERROR( INDEX( Interface_real!$F$5:$MR$212, MATCH( $A712&amp;RIGHT(H$2,2), Interface_real!$A$5:$A$212, 0 ), MATCH( $B712, Interface_real!$F$1:$MR$1, 0 ) ), "")</f>
        <v>5.7359621199934745</v>
      </c>
      <c r="I712">
        <f>IFERROR( INDEX( Interface_real!$F$5:$MR$212, MATCH( $A712&amp;RIGHT(I$2,2), Interface_real!$A$5:$A$212, 0 ), MATCH( $B712, Interface_real!$F$1:$MR$1, 0 ) ), "")</f>
        <v>24.02342647343994</v>
      </c>
      <c r="J712">
        <f>IFERROR( INDEX( Interface_real!$F$5:$MR$212, MATCH( $A712&amp;RIGHT(J$2,2), Interface_real!$A$5:$A$212, 0 ), MATCH( $B712, Interface_real!$F$1:$MR$1, 0 ) ), "")</f>
        <v>28.261868527084854</v>
      </c>
      <c r="K712">
        <f>IFERROR( INDEX( Interface_real!$F$5:$MR$212, MATCH( $A712&amp;RIGHT(K$2,2), Interface_real!$A$5:$A$212, 0 ), MATCH( $B712, Interface_real!$F$1:$MR$1, 0 ) ), "")</f>
        <v>21.832257341300025</v>
      </c>
      <c r="L712">
        <f>IFERROR( INDEX( Interface_real!$F$5:$MR$212, MATCH( $A712&amp;RIGHT(L$2,2), Interface_real!$A$5:$A$212, 0 ), MATCH( $B712, Interface_real!$F$1:$MR$1, 0 ) ), "")</f>
        <v>18.826299169787099</v>
      </c>
      <c r="M712">
        <f>IFERROR( INDEX( Interface_real!$F$5:$MR$212, MATCH( $A712&amp;RIGHT(M$2,2), Interface_real!$A$5:$A$212, 0 ), MATCH( $B712, Interface_real!$F$1:$MR$1, 0 ) ), "")</f>
        <v>33.192390533930627</v>
      </c>
      <c r="N712">
        <f>IFERROR( INDEX( Interface_real!$F$5:$MR$212, MATCH( $A712&amp;RIGHT(N$2,2), Interface_real!$A$5:$A$212, 0 ), MATCH( $B712, Interface_real!$F$1:$MR$1, 0 ) ), "")</f>
        <v>21.499282990167607</v>
      </c>
      <c r="O712">
        <f>IFERROR( INDEX( Interface_real!$F$5:$MR$212, MATCH( $A712&amp;RIGHT(O$2,2), Interface_real!$A$5:$A$212, 0 ), MATCH( $B712, Interface_real!$F$1:$MR$1, 0 ) ), "")</f>
        <v>33.114005667694101</v>
      </c>
      <c r="P712">
        <f>IFERROR( INDEX( Interface_real!$F$5:$MR$212, MATCH( $A712&amp;RIGHT(P$2,2), Interface_real!$A$5:$A$212, 0 ), MATCH( $B712, Interface_real!$F$1:$MR$1, 0 ) ), "")</f>
        <v>35.691933522878102</v>
      </c>
      <c r="Q712">
        <f>IFERROR( INDEX( Interface_real!$F$5:$MR$212, MATCH( $A712&amp;RIGHT(Q$2,2), Interface_real!$A$5:$A$212, 0 ), MATCH( $B712, Interface_real!$F$1:$MR$1, 0 ) ), "")</f>
        <v>31.247787232112898</v>
      </c>
      <c r="R712">
        <f>IFERROR( INDEX( Interface_real!$F$5:$MR$212, MATCH( $A712&amp;RIGHT(R$2,2), Interface_real!$A$5:$A$212, 0 ), MATCH( $B712, Interface_real!$F$1:$MR$1, 0 ) ), "")</f>
        <v>26.871139826107299</v>
      </c>
      <c r="S712">
        <f>IFERROR( INDEX( Interface_real!$F$5:$MR$212, MATCH( $A712&amp;RIGHT(S$2,2), Interface_real!$A$5:$A$212, 0 ), MATCH( $B712, Interface_real!$F$1:$MR$1, 0 ) ), "")</f>
        <v>29.0409033987162</v>
      </c>
    </row>
    <row r="713" spans="1:19">
      <c r="A713" t="s">
        <v>14</v>
      </c>
      <c r="B713" s="11" t="s">
        <v>2566</v>
      </c>
      <c r="C713" t="s">
        <v>2901</v>
      </c>
      <c r="D713" t="s">
        <v>1311</v>
      </c>
      <c r="E713" t="s">
        <v>1310</v>
      </c>
      <c r="F713">
        <f>IFERROR( INDEX( Interface_real!$F$5:$MR$212, MATCH( $A713&amp;RIGHT(F$2,2), Interface_real!$A$5:$A$212, 0 ), MATCH( $B713, Interface_real!$F$1:$MR$1, 0 ) ), "")</f>
        <v>0</v>
      </c>
      <c r="G713">
        <f>IFERROR( INDEX( Interface_real!$F$5:$MR$212, MATCH( $A713&amp;RIGHT(G$2,2), Interface_real!$A$5:$A$212, 0 ), MATCH( $B713, Interface_real!$F$1:$MR$1, 0 ) ), "")</f>
        <v>0</v>
      </c>
      <c r="H713">
        <f>IFERROR( INDEX( Interface_real!$F$5:$MR$212, MATCH( $A713&amp;RIGHT(H$2,2), Interface_real!$A$5:$A$212, 0 ), MATCH( $B713, Interface_real!$F$1:$MR$1, 0 ) ), "")</f>
        <v>0</v>
      </c>
      <c r="I713">
        <f>IFERROR( INDEX( Interface_real!$F$5:$MR$212, MATCH( $A713&amp;RIGHT(I$2,2), Interface_real!$A$5:$A$212, 0 ), MATCH( $B713, Interface_real!$F$1:$MR$1, 0 ) ), "")</f>
        <v>0</v>
      </c>
      <c r="J713">
        <f>IFERROR( INDEX( Interface_real!$F$5:$MR$212, MATCH( $A713&amp;RIGHT(J$2,2), Interface_real!$A$5:$A$212, 0 ), MATCH( $B713, Interface_real!$F$1:$MR$1, 0 ) ), "")</f>
        <v>0</v>
      </c>
      <c r="K713">
        <f>IFERROR( INDEX( Interface_real!$F$5:$MR$212, MATCH( $A713&amp;RIGHT(K$2,2), Interface_real!$A$5:$A$212, 0 ), MATCH( $B713, Interface_real!$F$1:$MR$1, 0 ) ), "")</f>
        <v>0</v>
      </c>
      <c r="L713">
        <f>IFERROR( INDEX( Interface_real!$F$5:$MR$212, MATCH( $A713&amp;RIGHT(L$2,2), Interface_real!$A$5:$A$212, 0 ), MATCH( $B713, Interface_real!$F$1:$MR$1, 0 ) ), "")</f>
        <v>0</v>
      </c>
      <c r="M713">
        <f>IFERROR( INDEX( Interface_real!$F$5:$MR$212, MATCH( $A713&amp;RIGHT(M$2,2), Interface_real!$A$5:$A$212, 0 ), MATCH( $B713, Interface_real!$F$1:$MR$1, 0 ) ), "")</f>
        <v>0</v>
      </c>
      <c r="N713">
        <f>IFERROR( INDEX( Interface_real!$F$5:$MR$212, MATCH( $A713&amp;RIGHT(N$2,2), Interface_real!$A$5:$A$212, 0 ), MATCH( $B713, Interface_real!$F$1:$MR$1, 0 ) ), "")</f>
        <v>0</v>
      </c>
      <c r="O713">
        <f>IFERROR( INDEX( Interface_real!$F$5:$MR$212, MATCH( $A713&amp;RIGHT(O$2,2), Interface_real!$A$5:$A$212, 0 ), MATCH( $B713, Interface_real!$F$1:$MR$1, 0 ) ), "")</f>
        <v>0</v>
      </c>
      <c r="P713">
        <f>IFERROR( INDEX( Interface_real!$F$5:$MR$212, MATCH( $A713&amp;RIGHT(P$2,2), Interface_real!$A$5:$A$212, 0 ), MATCH( $B713, Interface_real!$F$1:$MR$1, 0 ) ), "")</f>
        <v>0</v>
      </c>
      <c r="Q713">
        <f>IFERROR( INDEX( Interface_real!$F$5:$MR$212, MATCH( $A713&amp;RIGHT(Q$2,2), Interface_real!$A$5:$A$212, 0 ), MATCH( $B713, Interface_real!$F$1:$MR$1, 0 ) ), "")</f>
        <v>0</v>
      </c>
      <c r="R713">
        <f>IFERROR( INDEX( Interface_real!$F$5:$MR$212, MATCH( $A713&amp;RIGHT(R$2,2), Interface_real!$A$5:$A$212, 0 ), MATCH( $B713, Interface_real!$F$1:$MR$1, 0 ) ), "")</f>
        <v>0</v>
      </c>
      <c r="S713">
        <f>IFERROR( INDEX( Interface_real!$F$5:$MR$212, MATCH( $A713&amp;RIGHT(S$2,2), Interface_real!$A$5:$A$212, 0 ), MATCH( $B713, Interface_real!$F$1:$MR$1, 0 ) ), "")</f>
        <v>0</v>
      </c>
    </row>
    <row r="714" spans="1:19">
      <c r="A714" t="s">
        <v>14</v>
      </c>
      <c r="B714" s="11" t="s">
        <v>2567</v>
      </c>
      <c r="C714" t="s">
        <v>2902</v>
      </c>
      <c r="D714" t="s">
        <v>1311</v>
      </c>
      <c r="E714" t="s">
        <v>1310</v>
      </c>
      <c r="F714">
        <f>IFERROR( INDEX( Interface_real!$F$5:$MR$212, MATCH( $A714&amp;RIGHT(F$2,2), Interface_real!$A$5:$A$212, 0 ), MATCH( $B714, Interface_real!$F$1:$MR$1, 0 ) ), "")</f>
        <v>28.827523358829051</v>
      </c>
      <c r="G714">
        <f>IFERROR( INDEX( Interface_real!$F$5:$MR$212, MATCH( $A714&amp;RIGHT(G$2,2), Interface_real!$A$5:$A$212, 0 ), MATCH( $B714, Interface_real!$F$1:$MR$1, 0 ) ), "")</f>
        <v>11.833342998676978</v>
      </c>
      <c r="H714">
        <f>IFERROR( INDEX( Interface_real!$F$5:$MR$212, MATCH( $A714&amp;RIGHT(H$2,2), Interface_real!$A$5:$A$212, 0 ), MATCH( $B714, Interface_real!$F$1:$MR$1, 0 ) ), "")</f>
        <v>15.642955198998543</v>
      </c>
      <c r="I714">
        <f>IFERROR( INDEX( Interface_real!$F$5:$MR$212, MATCH( $A714&amp;RIGHT(I$2,2), Interface_real!$A$5:$A$212, 0 ), MATCH( $B714, Interface_real!$F$1:$MR$1, 0 ) ), "")</f>
        <v>31.159905790090534</v>
      </c>
      <c r="J714">
        <f>IFERROR( INDEX( Interface_real!$F$5:$MR$212, MATCH( $A714&amp;RIGHT(J$2,2), Interface_real!$A$5:$A$212, 0 ), MATCH( $B714, Interface_real!$F$1:$MR$1, 0 ) ), "")</f>
        <v>29.059727521986684</v>
      </c>
      <c r="K714">
        <f>IFERROR( INDEX( Interface_real!$F$5:$MR$212, MATCH( $A714&amp;RIGHT(K$2,2), Interface_real!$A$5:$A$212, 0 ), MATCH( $B714, Interface_real!$F$1:$MR$1, 0 ) ), "")</f>
        <v>8.5816003540023296</v>
      </c>
      <c r="L714">
        <f>IFERROR( INDEX( Interface_real!$F$5:$MR$212, MATCH( $A714&amp;RIGHT(L$2,2), Interface_real!$A$5:$A$212, 0 ), MATCH( $B714, Interface_real!$F$1:$MR$1, 0 ) ), "")</f>
        <v>1.8205510785000001</v>
      </c>
      <c r="M714">
        <f>IFERROR( INDEX( Interface_real!$F$5:$MR$212, MATCH( $A714&amp;RIGHT(M$2,2), Interface_real!$A$5:$A$212, 0 ), MATCH( $B714, Interface_real!$F$1:$MR$1, 0 ) ), "")</f>
        <v>0.63202075269810609</v>
      </c>
      <c r="N714">
        <f>IFERROR( INDEX( Interface_real!$F$5:$MR$212, MATCH( $A714&amp;RIGHT(N$2,2), Interface_real!$A$5:$A$212, 0 ), MATCH( $B714, Interface_real!$F$1:$MR$1, 0 ) ), "")</f>
        <v>2.8462374881844674</v>
      </c>
      <c r="O714">
        <f>IFERROR( INDEX( Interface_real!$F$5:$MR$212, MATCH( $A714&amp;RIGHT(O$2,2), Interface_real!$A$5:$A$212, 0 ), MATCH( $B714, Interface_real!$F$1:$MR$1, 0 ) ), "")</f>
        <v>0</v>
      </c>
      <c r="P714">
        <f>IFERROR( INDEX( Interface_real!$F$5:$MR$212, MATCH( $A714&amp;RIGHT(P$2,2), Interface_real!$A$5:$A$212, 0 ), MATCH( $B714, Interface_real!$F$1:$MR$1, 0 ) ), "")</f>
        <v>0</v>
      </c>
      <c r="Q714">
        <f>IFERROR( INDEX( Interface_real!$F$5:$MR$212, MATCH( $A714&amp;RIGHT(Q$2,2), Interface_real!$A$5:$A$212, 0 ), MATCH( $B714, Interface_real!$F$1:$MR$1, 0 ) ), "")</f>
        <v>0</v>
      </c>
      <c r="R714">
        <f>IFERROR( INDEX( Interface_real!$F$5:$MR$212, MATCH( $A714&amp;RIGHT(R$2,2), Interface_real!$A$5:$A$212, 0 ), MATCH( $B714, Interface_real!$F$1:$MR$1, 0 ) ), "")</f>
        <v>0</v>
      </c>
      <c r="S714">
        <f>IFERROR( INDEX( Interface_real!$F$5:$MR$212, MATCH( $A714&amp;RIGHT(S$2,2), Interface_real!$A$5:$A$212, 0 ), MATCH( $B714, Interface_real!$F$1:$MR$1, 0 ) ), "")</f>
        <v>0</v>
      </c>
    </row>
    <row r="715" spans="1:19">
      <c r="A715" t="s">
        <v>14</v>
      </c>
      <c r="B715" s="11" t="s">
        <v>2568</v>
      </c>
      <c r="C715" t="s">
        <v>2903</v>
      </c>
      <c r="D715" t="s">
        <v>1311</v>
      </c>
      <c r="E715" t="s">
        <v>1310</v>
      </c>
      <c r="F715">
        <f>IFERROR( INDEX( Interface_real!$F$5:$MR$212, MATCH( $A715&amp;RIGHT(F$2,2), Interface_real!$A$5:$A$212, 0 ), MATCH( $B715, Interface_real!$F$1:$MR$1, 0 ) ), "")</f>
        <v>0</v>
      </c>
      <c r="G715">
        <f>IFERROR( INDEX( Interface_real!$F$5:$MR$212, MATCH( $A715&amp;RIGHT(G$2,2), Interface_real!$A$5:$A$212, 0 ), MATCH( $B715, Interface_real!$F$1:$MR$1, 0 ) ), "")</f>
        <v>0</v>
      </c>
      <c r="H715">
        <f>IFERROR( INDEX( Interface_real!$F$5:$MR$212, MATCH( $A715&amp;RIGHT(H$2,2), Interface_real!$A$5:$A$212, 0 ), MATCH( $B715, Interface_real!$F$1:$MR$1, 0 ) ), "")</f>
        <v>0</v>
      </c>
      <c r="I715">
        <f>IFERROR( INDEX( Interface_real!$F$5:$MR$212, MATCH( $A715&amp;RIGHT(I$2,2), Interface_real!$A$5:$A$212, 0 ), MATCH( $B715, Interface_real!$F$1:$MR$1, 0 ) ), "")</f>
        <v>0</v>
      </c>
      <c r="J715">
        <f>IFERROR( INDEX( Interface_real!$F$5:$MR$212, MATCH( $A715&amp;RIGHT(J$2,2), Interface_real!$A$5:$A$212, 0 ), MATCH( $B715, Interface_real!$F$1:$MR$1, 0 ) ), "")</f>
        <v>0</v>
      </c>
      <c r="K715">
        <f>IFERROR( INDEX( Interface_real!$F$5:$MR$212, MATCH( $A715&amp;RIGHT(K$2,2), Interface_real!$A$5:$A$212, 0 ), MATCH( $B715, Interface_real!$F$1:$MR$1, 0 ) ), "")</f>
        <v>0</v>
      </c>
      <c r="L715">
        <f>IFERROR( INDEX( Interface_real!$F$5:$MR$212, MATCH( $A715&amp;RIGHT(L$2,2), Interface_real!$A$5:$A$212, 0 ), MATCH( $B715, Interface_real!$F$1:$MR$1, 0 ) ), "")</f>
        <v>0</v>
      </c>
      <c r="M715">
        <f>IFERROR( INDEX( Interface_real!$F$5:$MR$212, MATCH( $A715&amp;RIGHT(M$2,2), Interface_real!$A$5:$A$212, 0 ), MATCH( $B715, Interface_real!$F$1:$MR$1, 0 ) ), "")</f>
        <v>0</v>
      </c>
      <c r="N715">
        <f>IFERROR( INDEX( Interface_real!$F$5:$MR$212, MATCH( $A715&amp;RIGHT(N$2,2), Interface_real!$A$5:$A$212, 0 ), MATCH( $B715, Interface_real!$F$1:$MR$1, 0 ) ), "")</f>
        <v>0</v>
      </c>
      <c r="O715">
        <f>IFERROR( INDEX( Interface_real!$F$5:$MR$212, MATCH( $A715&amp;RIGHT(O$2,2), Interface_real!$A$5:$A$212, 0 ), MATCH( $B715, Interface_real!$F$1:$MR$1, 0 ) ), "")</f>
        <v>0</v>
      </c>
      <c r="P715">
        <f>IFERROR( INDEX( Interface_real!$F$5:$MR$212, MATCH( $A715&amp;RIGHT(P$2,2), Interface_real!$A$5:$A$212, 0 ), MATCH( $B715, Interface_real!$F$1:$MR$1, 0 ) ), "")</f>
        <v>0</v>
      </c>
      <c r="Q715">
        <f>IFERROR( INDEX( Interface_real!$F$5:$MR$212, MATCH( $A715&amp;RIGHT(Q$2,2), Interface_real!$A$5:$A$212, 0 ), MATCH( $B715, Interface_real!$F$1:$MR$1, 0 ) ), "")</f>
        <v>0</v>
      </c>
      <c r="R715">
        <f>IFERROR( INDEX( Interface_real!$F$5:$MR$212, MATCH( $A715&amp;RIGHT(R$2,2), Interface_real!$A$5:$A$212, 0 ), MATCH( $B715, Interface_real!$F$1:$MR$1, 0 ) ), "")</f>
        <v>0</v>
      </c>
      <c r="S715">
        <f>IFERROR( INDEX( Interface_real!$F$5:$MR$212, MATCH( $A715&amp;RIGHT(S$2,2), Interface_real!$A$5:$A$212, 0 ), MATCH( $B715, Interface_real!$F$1:$MR$1, 0 ) ), "")</f>
        <v>0</v>
      </c>
    </row>
    <row r="716" spans="1:19">
      <c r="A716" t="s">
        <v>14</v>
      </c>
      <c r="B716" s="11" t="s">
        <v>2569</v>
      </c>
      <c r="C716" t="s">
        <v>2904</v>
      </c>
      <c r="D716" t="s">
        <v>1311</v>
      </c>
      <c r="E716" t="s">
        <v>1310</v>
      </c>
      <c r="F716">
        <f>IFERROR( INDEX( Interface_real!$F$5:$MR$212, MATCH( $A716&amp;RIGHT(F$2,2), Interface_real!$A$5:$A$212, 0 ), MATCH( $B716, Interface_real!$F$1:$MR$1, 0 ) ), "")</f>
        <v>31.184565347552876</v>
      </c>
      <c r="G716">
        <f>IFERROR( INDEX( Interface_real!$F$5:$MR$212, MATCH( $A716&amp;RIGHT(G$2,2), Interface_real!$A$5:$A$212, 0 ), MATCH( $B716, Interface_real!$F$1:$MR$1, 0 ) ), "")</f>
        <v>15.041257001488194</v>
      </c>
      <c r="H716">
        <f>IFERROR( INDEX( Interface_real!$F$5:$MR$212, MATCH( $A716&amp;RIGHT(H$2,2), Interface_real!$A$5:$A$212, 0 ), MATCH( $B716, Interface_real!$F$1:$MR$1, 0 ) ), "")</f>
        <v>21.37891731899202</v>
      </c>
      <c r="I716">
        <f>IFERROR( INDEX( Interface_real!$F$5:$MR$212, MATCH( $A716&amp;RIGHT(I$2,2), Interface_real!$A$5:$A$212, 0 ), MATCH( $B716, Interface_real!$F$1:$MR$1, 0 ) ), "")</f>
        <v>55.183332263530474</v>
      </c>
      <c r="J716">
        <f>IFERROR( INDEX( Interface_real!$F$5:$MR$212, MATCH( $A716&amp;RIGHT(J$2,2), Interface_real!$A$5:$A$212, 0 ), MATCH( $B716, Interface_real!$F$1:$MR$1, 0 ) ), "")</f>
        <v>57.321596049071537</v>
      </c>
      <c r="K716">
        <f>IFERROR( INDEX( Interface_real!$F$5:$MR$212, MATCH( $A716&amp;RIGHT(K$2,2), Interface_real!$A$5:$A$212, 0 ), MATCH( $B716, Interface_real!$F$1:$MR$1, 0 ) ), "")</f>
        <v>30.413857695302355</v>
      </c>
      <c r="L716">
        <f>IFERROR( INDEX( Interface_real!$F$5:$MR$212, MATCH( $A716&amp;RIGHT(L$2,2), Interface_real!$A$5:$A$212, 0 ), MATCH( $B716, Interface_real!$F$1:$MR$1, 0 ) ), "")</f>
        <v>20.646850248287102</v>
      </c>
      <c r="M716">
        <f>IFERROR( INDEX( Interface_real!$F$5:$MR$212, MATCH( $A716&amp;RIGHT(M$2,2), Interface_real!$A$5:$A$212, 0 ), MATCH( $B716, Interface_real!$F$1:$MR$1, 0 ) ), "")</f>
        <v>33.824411286628738</v>
      </c>
      <c r="N716">
        <f>IFERROR( INDEX( Interface_real!$F$5:$MR$212, MATCH( $A716&amp;RIGHT(N$2,2), Interface_real!$A$5:$A$212, 0 ), MATCH( $B716, Interface_real!$F$1:$MR$1, 0 ) ), "")</f>
        <v>24.345520478352089</v>
      </c>
      <c r="O716">
        <f>IFERROR( INDEX( Interface_real!$F$5:$MR$212, MATCH( $A716&amp;RIGHT(O$2,2), Interface_real!$A$5:$A$212, 0 ), MATCH( $B716, Interface_real!$F$1:$MR$1, 0 ) ), "")</f>
        <v>33.114005667694101</v>
      </c>
      <c r="P716">
        <f>IFERROR( INDEX( Interface_real!$F$5:$MR$212, MATCH( $A716&amp;RIGHT(P$2,2), Interface_real!$A$5:$A$212, 0 ), MATCH( $B716, Interface_real!$F$1:$MR$1, 0 ) ), "")</f>
        <v>35.691933522878102</v>
      </c>
      <c r="Q716">
        <f>IFERROR( INDEX( Interface_real!$F$5:$MR$212, MATCH( $A716&amp;RIGHT(Q$2,2), Interface_real!$A$5:$A$212, 0 ), MATCH( $B716, Interface_real!$F$1:$MR$1, 0 ) ), "")</f>
        <v>31.247787232112898</v>
      </c>
      <c r="R716">
        <f>IFERROR( INDEX( Interface_real!$F$5:$MR$212, MATCH( $A716&amp;RIGHT(R$2,2), Interface_real!$A$5:$A$212, 0 ), MATCH( $B716, Interface_real!$F$1:$MR$1, 0 ) ), "")</f>
        <v>26.871139826107299</v>
      </c>
      <c r="S716">
        <f>IFERROR( INDEX( Interface_real!$F$5:$MR$212, MATCH( $A716&amp;RIGHT(S$2,2), Interface_real!$A$5:$A$212, 0 ), MATCH( $B716, Interface_real!$F$1:$MR$1, 0 ) ), "")</f>
        <v>29.0409033987162</v>
      </c>
    </row>
    <row r="717" spans="1:19">
      <c r="A717" t="s">
        <v>14</v>
      </c>
      <c r="B717" s="11" t="s">
        <v>2570</v>
      </c>
      <c r="C717" t="s">
        <v>2897</v>
      </c>
      <c r="D717" t="s">
        <v>1311</v>
      </c>
      <c r="E717" t="s">
        <v>1310</v>
      </c>
      <c r="F717">
        <f>IFERROR( INDEX( Interface_real!$F$5:$MR$212, MATCH( $A717&amp;RIGHT(F$2,2), Interface_real!$A$5:$A$212, 0 ), MATCH( $B717, Interface_real!$F$1:$MR$1, 0 ) ), "")</f>
        <v>0</v>
      </c>
      <c r="G717">
        <f>IFERROR( INDEX( Interface_real!$F$5:$MR$212, MATCH( $A717&amp;RIGHT(G$2,2), Interface_real!$A$5:$A$212, 0 ), MATCH( $B717, Interface_real!$F$1:$MR$1, 0 ) ), "")</f>
        <v>0</v>
      </c>
      <c r="H717">
        <f>IFERROR( INDEX( Interface_real!$F$5:$MR$212, MATCH( $A717&amp;RIGHT(H$2,2), Interface_real!$A$5:$A$212, 0 ), MATCH( $B717, Interface_real!$F$1:$MR$1, 0 ) ), "")</f>
        <v>0</v>
      </c>
      <c r="I717">
        <f>IFERROR( INDEX( Interface_real!$F$5:$MR$212, MATCH( $A717&amp;RIGHT(I$2,2), Interface_real!$A$5:$A$212, 0 ), MATCH( $B717, Interface_real!$F$1:$MR$1, 0 ) ), "")</f>
        <v>0</v>
      </c>
      <c r="J717">
        <f>IFERROR( INDEX( Interface_real!$F$5:$MR$212, MATCH( $A717&amp;RIGHT(J$2,2), Interface_real!$A$5:$A$212, 0 ), MATCH( $B717, Interface_real!$F$1:$MR$1, 0 ) ), "")</f>
        <v>0</v>
      </c>
      <c r="K717">
        <f>IFERROR( INDEX( Interface_real!$F$5:$MR$212, MATCH( $A717&amp;RIGHT(K$2,2), Interface_real!$A$5:$A$212, 0 ), MATCH( $B717, Interface_real!$F$1:$MR$1, 0 ) ), "")</f>
        <v>0</v>
      </c>
      <c r="L717">
        <f>IFERROR( INDEX( Interface_real!$F$5:$MR$212, MATCH( $A717&amp;RIGHT(L$2,2), Interface_real!$A$5:$A$212, 0 ), MATCH( $B717, Interface_real!$F$1:$MR$1, 0 ) ), "")</f>
        <v>0</v>
      </c>
      <c r="M717">
        <f>IFERROR( INDEX( Interface_real!$F$5:$MR$212, MATCH( $A717&amp;RIGHT(M$2,2), Interface_real!$A$5:$A$212, 0 ), MATCH( $B717, Interface_real!$F$1:$MR$1, 0 ) ), "")</f>
        <v>0</v>
      </c>
      <c r="N717">
        <f>IFERROR( INDEX( Interface_real!$F$5:$MR$212, MATCH( $A717&amp;RIGHT(N$2,2), Interface_real!$A$5:$A$212, 0 ), MATCH( $B717, Interface_real!$F$1:$MR$1, 0 ) ), "")</f>
        <v>0</v>
      </c>
      <c r="O717">
        <f>IFERROR( INDEX( Interface_real!$F$5:$MR$212, MATCH( $A717&amp;RIGHT(O$2,2), Interface_real!$A$5:$A$212, 0 ), MATCH( $B717, Interface_real!$F$1:$MR$1, 0 ) ), "")</f>
        <v>0</v>
      </c>
      <c r="P717">
        <f>IFERROR( INDEX( Interface_real!$F$5:$MR$212, MATCH( $A717&amp;RIGHT(P$2,2), Interface_real!$A$5:$A$212, 0 ), MATCH( $B717, Interface_real!$F$1:$MR$1, 0 ) ), "")</f>
        <v>0</v>
      </c>
      <c r="Q717">
        <f>IFERROR( INDEX( Interface_real!$F$5:$MR$212, MATCH( $A717&amp;RIGHT(Q$2,2), Interface_real!$A$5:$A$212, 0 ), MATCH( $B717, Interface_real!$F$1:$MR$1, 0 ) ), "")</f>
        <v>0</v>
      </c>
      <c r="R717">
        <f>IFERROR( INDEX( Interface_real!$F$5:$MR$212, MATCH( $A717&amp;RIGHT(R$2,2), Interface_real!$A$5:$A$212, 0 ), MATCH( $B717, Interface_real!$F$1:$MR$1, 0 ) ), "")</f>
        <v>0</v>
      </c>
      <c r="S717">
        <f>IFERROR( INDEX( Interface_real!$F$5:$MR$212, MATCH( $A717&amp;RIGHT(S$2,2), Interface_real!$A$5:$A$212, 0 ), MATCH( $B717, Interface_real!$F$1:$MR$1, 0 ) ), "")</f>
        <v>0</v>
      </c>
    </row>
    <row r="718" spans="1:19">
      <c r="A718" t="s">
        <v>14</v>
      </c>
      <c r="B718" s="11" t="s">
        <v>2571</v>
      </c>
      <c r="C718" t="s">
        <v>2905</v>
      </c>
      <c r="D718" t="s">
        <v>1311</v>
      </c>
      <c r="E718" t="s">
        <v>1310</v>
      </c>
      <c r="F718">
        <f>IFERROR( INDEX( Interface_real!$F$5:$MR$212, MATCH( $A718&amp;RIGHT(F$2,2), Interface_real!$A$5:$A$212, 0 ), MATCH( $B718, Interface_real!$F$1:$MR$1, 0 ) ), "")</f>
        <v>31.184565347552876</v>
      </c>
      <c r="G718">
        <f>IFERROR( INDEX( Interface_real!$F$5:$MR$212, MATCH( $A718&amp;RIGHT(G$2,2), Interface_real!$A$5:$A$212, 0 ), MATCH( $B718, Interface_real!$F$1:$MR$1, 0 ) ), "")</f>
        <v>15.041257001488194</v>
      </c>
      <c r="H718">
        <f>IFERROR( INDEX( Interface_real!$F$5:$MR$212, MATCH( $A718&amp;RIGHT(H$2,2), Interface_real!$A$5:$A$212, 0 ), MATCH( $B718, Interface_real!$F$1:$MR$1, 0 ) ), "")</f>
        <v>21.37891731899202</v>
      </c>
      <c r="I718">
        <f>IFERROR( INDEX( Interface_real!$F$5:$MR$212, MATCH( $A718&amp;RIGHT(I$2,2), Interface_real!$A$5:$A$212, 0 ), MATCH( $B718, Interface_real!$F$1:$MR$1, 0 ) ), "")</f>
        <v>55.183332263530474</v>
      </c>
      <c r="J718">
        <f>IFERROR( INDEX( Interface_real!$F$5:$MR$212, MATCH( $A718&amp;RIGHT(J$2,2), Interface_real!$A$5:$A$212, 0 ), MATCH( $B718, Interface_real!$F$1:$MR$1, 0 ) ), "")</f>
        <v>57.321596049071537</v>
      </c>
      <c r="K718">
        <f>IFERROR( INDEX( Interface_real!$F$5:$MR$212, MATCH( $A718&amp;RIGHT(K$2,2), Interface_real!$A$5:$A$212, 0 ), MATCH( $B718, Interface_real!$F$1:$MR$1, 0 ) ), "")</f>
        <v>30.413857695302355</v>
      </c>
      <c r="L718">
        <f>IFERROR( INDEX( Interface_real!$F$5:$MR$212, MATCH( $A718&amp;RIGHT(L$2,2), Interface_real!$A$5:$A$212, 0 ), MATCH( $B718, Interface_real!$F$1:$MR$1, 0 ) ), "")</f>
        <v>20.646850248287102</v>
      </c>
      <c r="M718">
        <f>IFERROR( INDEX( Interface_real!$F$5:$MR$212, MATCH( $A718&amp;RIGHT(M$2,2), Interface_real!$A$5:$A$212, 0 ), MATCH( $B718, Interface_real!$F$1:$MR$1, 0 ) ), "")</f>
        <v>33.824411286628738</v>
      </c>
      <c r="N718">
        <f>IFERROR( INDEX( Interface_real!$F$5:$MR$212, MATCH( $A718&amp;RIGHT(N$2,2), Interface_real!$A$5:$A$212, 0 ), MATCH( $B718, Interface_real!$F$1:$MR$1, 0 ) ), "")</f>
        <v>24.345520478352089</v>
      </c>
      <c r="O718">
        <f>IFERROR( INDEX( Interface_real!$F$5:$MR$212, MATCH( $A718&amp;RIGHT(O$2,2), Interface_real!$A$5:$A$212, 0 ), MATCH( $B718, Interface_real!$F$1:$MR$1, 0 ) ), "")</f>
        <v>33.114005667694101</v>
      </c>
      <c r="P718">
        <f>IFERROR( INDEX( Interface_real!$F$5:$MR$212, MATCH( $A718&amp;RIGHT(P$2,2), Interface_real!$A$5:$A$212, 0 ), MATCH( $B718, Interface_real!$F$1:$MR$1, 0 ) ), "")</f>
        <v>35.691933522878102</v>
      </c>
      <c r="Q718">
        <f>IFERROR( INDEX( Interface_real!$F$5:$MR$212, MATCH( $A718&amp;RIGHT(Q$2,2), Interface_real!$A$5:$A$212, 0 ), MATCH( $B718, Interface_real!$F$1:$MR$1, 0 ) ), "")</f>
        <v>31.247787232112898</v>
      </c>
      <c r="R718">
        <f>IFERROR( INDEX( Interface_real!$F$5:$MR$212, MATCH( $A718&amp;RIGHT(R$2,2), Interface_real!$A$5:$A$212, 0 ), MATCH( $B718, Interface_real!$F$1:$MR$1, 0 ) ), "")</f>
        <v>26.871139826107299</v>
      </c>
      <c r="S718">
        <f>IFERROR( INDEX( Interface_real!$F$5:$MR$212, MATCH( $A718&amp;RIGHT(S$2,2), Interface_real!$A$5:$A$212, 0 ), MATCH( $B718, Interface_real!$F$1:$MR$1, 0 ) ), "")</f>
        <v>29.0409033987162</v>
      </c>
    </row>
    <row r="719" spans="1:19">
      <c r="A719" t="s">
        <v>14</v>
      </c>
      <c r="B719" s="11" t="s">
        <v>2572</v>
      </c>
      <c r="C719" t="s">
        <v>2906</v>
      </c>
      <c r="D719" t="s">
        <v>1311</v>
      </c>
      <c r="E719" t="s">
        <v>1310</v>
      </c>
      <c r="F719">
        <f>IFERROR( INDEX( Interface_real!$F$5:$MR$212, MATCH( $A719&amp;RIGHT(F$2,2), Interface_real!$A$5:$A$212, 0 ), MATCH( $B719, Interface_real!$F$1:$MR$1, 0 ) ), "")</f>
        <v>0</v>
      </c>
      <c r="G719">
        <f>IFERROR( INDEX( Interface_real!$F$5:$MR$212, MATCH( $A719&amp;RIGHT(G$2,2), Interface_real!$A$5:$A$212, 0 ), MATCH( $B719, Interface_real!$F$1:$MR$1, 0 ) ), "")</f>
        <v>0</v>
      </c>
      <c r="H719">
        <f>IFERROR( INDEX( Interface_real!$F$5:$MR$212, MATCH( $A719&amp;RIGHT(H$2,2), Interface_real!$A$5:$A$212, 0 ), MATCH( $B719, Interface_real!$F$1:$MR$1, 0 ) ), "")</f>
        <v>0</v>
      </c>
      <c r="I719">
        <f>IFERROR( INDEX( Interface_real!$F$5:$MR$212, MATCH( $A719&amp;RIGHT(I$2,2), Interface_real!$A$5:$A$212, 0 ), MATCH( $B719, Interface_real!$F$1:$MR$1, 0 ) ), "")</f>
        <v>0</v>
      </c>
      <c r="J719">
        <f>IFERROR( INDEX( Interface_real!$F$5:$MR$212, MATCH( $A719&amp;RIGHT(J$2,2), Interface_real!$A$5:$A$212, 0 ), MATCH( $B719, Interface_real!$F$1:$MR$1, 0 ) ), "")</f>
        <v>0</v>
      </c>
      <c r="K719">
        <f>IFERROR( INDEX( Interface_real!$F$5:$MR$212, MATCH( $A719&amp;RIGHT(K$2,2), Interface_real!$A$5:$A$212, 0 ), MATCH( $B719, Interface_real!$F$1:$MR$1, 0 ) ), "")</f>
        <v>0</v>
      </c>
      <c r="L719">
        <f>IFERROR( INDEX( Interface_real!$F$5:$MR$212, MATCH( $A719&amp;RIGHT(L$2,2), Interface_real!$A$5:$A$212, 0 ), MATCH( $B719, Interface_real!$F$1:$MR$1, 0 ) ), "")</f>
        <v>0</v>
      </c>
      <c r="M719">
        <f>IFERROR( INDEX( Interface_real!$F$5:$MR$212, MATCH( $A719&amp;RIGHT(M$2,2), Interface_real!$A$5:$A$212, 0 ), MATCH( $B719, Interface_real!$F$1:$MR$1, 0 ) ), "")</f>
        <v>0</v>
      </c>
      <c r="N719">
        <f>IFERROR( INDEX( Interface_real!$F$5:$MR$212, MATCH( $A719&amp;RIGHT(N$2,2), Interface_real!$A$5:$A$212, 0 ), MATCH( $B719, Interface_real!$F$1:$MR$1, 0 ) ), "")</f>
        <v>0</v>
      </c>
      <c r="O719">
        <f>IFERROR( INDEX( Interface_real!$F$5:$MR$212, MATCH( $A719&amp;RIGHT(O$2,2), Interface_real!$A$5:$A$212, 0 ), MATCH( $B719, Interface_real!$F$1:$MR$1, 0 ) ), "")</f>
        <v>0</v>
      </c>
      <c r="P719">
        <f>IFERROR( INDEX( Interface_real!$F$5:$MR$212, MATCH( $A719&amp;RIGHT(P$2,2), Interface_real!$A$5:$A$212, 0 ), MATCH( $B719, Interface_real!$F$1:$MR$1, 0 ) ), "")</f>
        <v>0</v>
      </c>
      <c r="Q719">
        <f>IFERROR( INDEX( Interface_real!$F$5:$MR$212, MATCH( $A719&amp;RIGHT(Q$2,2), Interface_real!$A$5:$A$212, 0 ), MATCH( $B719, Interface_real!$F$1:$MR$1, 0 ) ), "")</f>
        <v>0</v>
      </c>
      <c r="R719">
        <f>IFERROR( INDEX( Interface_real!$F$5:$MR$212, MATCH( $A719&amp;RIGHT(R$2,2), Interface_real!$A$5:$A$212, 0 ), MATCH( $B719, Interface_real!$F$1:$MR$1, 0 ) ), "")</f>
        <v>0</v>
      </c>
      <c r="S719">
        <f>IFERROR( INDEX( Interface_real!$F$5:$MR$212, MATCH( $A719&amp;RIGHT(S$2,2), Interface_real!$A$5:$A$212, 0 ), MATCH( $B719, Interface_real!$F$1:$MR$1, 0 ) ), "")</f>
        <v>0</v>
      </c>
    </row>
    <row r="720" spans="1:19">
      <c r="A720" t="s">
        <v>14</v>
      </c>
      <c r="B720" s="11" t="s">
        <v>2573</v>
      </c>
      <c r="C720" t="s">
        <v>2907</v>
      </c>
      <c r="D720" t="s">
        <v>1311</v>
      </c>
      <c r="E720" t="s">
        <v>1310</v>
      </c>
      <c r="F720">
        <f>IFERROR( INDEX( Interface_real!$F$5:$MR$212, MATCH( $A720&amp;RIGHT(F$2,2), Interface_real!$A$5:$A$212, 0 ), MATCH( $B720, Interface_real!$F$1:$MR$1, 0 ) ), "")</f>
        <v>49.482230513338301</v>
      </c>
      <c r="G720">
        <f>IFERROR( INDEX( Interface_real!$F$5:$MR$212, MATCH( $A720&amp;RIGHT(G$2,2), Interface_real!$A$5:$A$212, 0 ), MATCH( $B720, Interface_real!$F$1:$MR$1, 0 ) ), "")</f>
        <v>39.581862399754563</v>
      </c>
      <c r="H720">
        <f>IFERROR( INDEX( Interface_real!$F$5:$MR$212, MATCH( $A720&amp;RIGHT(H$2,2), Interface_real!$A$5:$A$212, 0 ), MATCH( $B720, Interface_real!$F$1:$MR$1, 0 ) ), "")</f>
        <v>38.672204386849977</v>
      </c>
      <c r="I720">
        <f>IFERROR( INDEX( Interface_real!$F$5:$MR$212, MATCH( $A720&amp;RIGHT(I$2,2), Interface_real!$A$5:$A$212, 0 ), MATCH( $B720, Interface_real!$F$1:$MR$1, 0 ) ), "")</f>
        <v>75.48863645416327</v>
      </c>
      <c r="J720">
        <f>IFERROR( INDEX( Interface_real!$F$5:$MR$212, MATCH( $A720&amp;RIGHT(J$2,2), Interface_real!$A$5:$A$212, 0 ), MATCH( $B720, Interface_real!$F$1:$MR$1, 0 ) ), "")</f>
        <v>75.475356873294103</v>
      </c>
      <c r="K720">
        <f>IFERROR( INDEX( Interface_real!$F$5:$MR$212, MATCH( $A720&amp;RIGHT(K$2,2), Interface_real!$A$5:$A$212, 0 ), MATCH( $B720, Interface_real!$F$1:$MR$1, 0 ) ), "")</f>
        <v>50.63508050005229</v>
      </c>
      <c r="L720">
        <f>IFERROR( INDEX( Interface_real!$F$5:$MR$212, MATCH( $A720&amp;RIGHT(L$2,2), Interface_real!$A$5:$A$212, 0 ), MATCH( $B720, Interface_real!$F$1:$MR$1, 0 ) ), "")</f>
        <v>41.786158477793698</v>
      </c>
      <c r="M720">
        <f>IFERROR( INDEX( Interface_real!$F$5:$MR$212, MATCH( $A720&amp;RIGHT(M$2,2), Interface_real!$A$5:$A$212, 0 ), MATCH( $B720, Interface_real!$F$1:$MR$1, 0 ) ), "")</f>
        <v>58.435331574164763</v>
      </c>
      <c r="N720">
        <f>IFERROR( INDEX( Interface_real!$F$5:$MR$212, MATCH( $A720&amp;RIGHT(N$2,2), Interface_real!$A$5:$A$212, 0 ), MATCH( $B720, Interface_real!$F$1:$MR$1, 0 ) ), "")</f>
        <v>46.752928469941253</v>
      </c>
      <c r="O720">
        <f>IFERROR( INDEX( Interface_real!$F$5:$MR$212, MATCH( $A720&amp;RIGHT(O$2,2), Interface_real!$A$5:$A$212, 0 ), MATCH( $B720, Interface_real!$F$1:$MR$1, 0 ) ), "")</f>
        <v>58.148364297801102</v>
      </c>
      <c r="P720">
        <f>IFERROR( INDEX( Interface_real!$F$5:$MR$212, MATCH( $A720&amp;RIGHT(P$2,2), Interface_real!$A$5:$A$212, 0 ), MATCH( $B720, Interface_real!$F$1:$MR$1, 0 ) ), "")</f>
        <v>60.3657590420151</v>
      </c>
      <c r="Q720">
        <f>IFERROR( INDEX( Interface_real!$F$5:$MR$212, MATCH( $A720&amp;RIGHT(Q$2,2), Interface_real!$A$5:$A$212, 0 ), MATCH( $B720, Interface_real!$F$1:$MR$1, 0 ) ), "")</f>
        <v>55.551233579987297</v>
      </c>
      <c r="R720">
        <f>IFERROR( INDEX( Interface_real!$F$5:$MR$212, MATCH( $A720&amp;RIGHT(R$2,2), Interface_real!$A$5:$A$212, 0 ), MATCH( $B720, Interface_real!$F$1:$MR$1, 0 ) ), "")</f>
        <v>50.414038535773997</v>
      </c>
      <c r="S720">
        <f>IFERROR( INDEX( Interface_real!$F$5:$MR$212, MATCH( $A720&amp;RIGHT(S$2,2), Interface_real!$A$5:$A$212, 0 ), MATCH( $B720, Interface_real!$F$1:$MR$1, 0 ) ), "")</f>
        <v>52.219487710065003</v>
      </c>
    </row>
    <row r="721" spans="1:19">
      <c r="A721" t="s">
        <v>14</v>
      </c>
      <c r="B721" s="11" t="s">
        <v>2574</v>
      </c>
      <c r="C721" t="s">
        <v>2908</v>
      </c>
      <c r="D721" t="s">
        <v>1311</v>
      </c>
      <c r="E721" t="s">
        <v>1310</v>
      </c>
      <c r="F721">
        <f>IFERROR( INDEX( Interface_real!$F$5:$MR$212, MATCH( $A721&amp;RIGHT(F$2,2), Interface_real!$A$5:$A$212, 0 ), MATCH( $B721, Interface_real!$F$1:$MR$1, 0 ) ), "")</f>
        <v>3.6231212439301972</v>
      </c>
      <c r="G721">
        <f>IFERROR( INDEX( Interface_real!$F$5:$MR$212, MATCH( $A721&amp;RIGHT(G$2,2), Interface_real!$A$5:$A$212, 0 ), MATCH( $B721, Interface_real!$F$1:$MR$1, 0 ) ), "")</f>
        <v>1.9100560749893285</v>
      </c>
      <c r="H721">
        <f>IFERROR( INDEX( Interface_real!$F$5:$MR$212, MATCH( $A721&amp;RIGHT(H$2,2), Interface_real!$A$5:$A$212, 0 ), MATCH( $B721, Interface_real!$F$1:$MR$1, 0 ) ), "")</f>
        <v>0</v>
      </c>
      <c r="I721">
        <f>IFERROR( INDEX( Interface_real!$F$5:$MR$212, MATCH( $A721&amp;RIGHT(I$2,2), Interface_real!$A$5:$A$212, 0 ), MATCH( $B721, Interface_real!$F$1:$MR$1, 0 ) ), "")</f>
        <v>0.81603871600733391</v>
      </c>
      <c r="J721">
        <f>IFERROR( INDEX( Interface_real!$F$5:$MR$212, MATCH( $A721&amp;RIGHT(J$2,2), Interface_real!$A$5:$A$212, 0 ), MATCH( $B721, Interface_real!$F$1:$MR$1, 0 ) ), "")</f>
        <v>2.3479136840222452</v>
      </c>
      <c r="K721">
        <f>IFERROR( INDEX( Interface_real!$F$5:$MR$212, MATCH( $A721&amp;RIGHT(K$2,2), Interface_real!$A$5:$A$212, 0 ), MATCH( $B721, Interface_real!$F$1:$MR$1, 0 ) ), "")</f>
        <v>2.6395022535567865</v>
      </c>
      <c r="L721">
        <f>IFERROR( INDEX( Interface_real!$F$5:$MR$212, MATCH( $A721&amp;RIGHT(L$2,2), Interface_real!$A$5:$A$212, 0 ), MATCH( $B721, Interface_real!$F$1:$MR$1, 0 ) ), "")</f>
        <v>2.5314260809773002</v>
      </c>
      <c r="M721">
        <f>IFERROR( INDEX( Interface_real!$F$5:$MR$212, MATCH( $A721&amp;RIGHT(M$2,2), Interface_real!$A$5:$A$212, 0 ), MATCH( $B721, Interface_real!$F$1:$MR$1, 0 ) ), "")</f>
        <v>3.5538346552888758</v>
      </c>
      <c r="N721">
        <f>IFERROR( INDEX( Interface_real!$F$5:$MR$212, MATCH( $A721&amp;RIGHT(N$2,2), Interface_real!$A$5:$A$212, 0 ), MATCH( $B721, Interface_real!$F$1:$MR$1, 0 ) ), "")</f>
        <v>8.8385454535327543</v>
      </c>
      <c r="O721">
        <f>IFERROR( INDEX( Interface_real!$F$5:$MR$212, MATCH( $A721&amp;RIGHT(O$2,2), Interface_real!$A$5:$A$212, 0 ), MATCH( $B721, Interface_real!$F$1:$MR$1, 0 ) ), "")</f>
        <v>1.9155986616071701</v>
      </c>
      <c r="P721">
        <f>IFERROR( INDEX( Interface_real!$F$5:$MR$212, MATCH( $A721&amp;RIGHT(P$2,2), Interface_real!$A$5:$A$212, 0 ), MATCH( $B721, Interface_real!$F$1:$MR$1, 0 ) ), "")</f>
        <v>1.4305281486044701</v>
      </c>
      <c r="Q721">
        <f>IFERROR( INDEX( Interface_real!$F$5:$MR$212, MATCH( $A721&amp;RIGHT(Q$2,2), Interface_real!$A$5:$A$212, 0 ), MATCH( $B721, Interface_real!$F$1:$MR$1, 0 ) ), "")</f>
        <v>9.0811250479362796E-2</v>
      </c>
      <c r="R721">
        <f>IFERROR( INDEX( Interface_real!$F$5:$MR$212, MATCH( $A721&amp;RIGHT(R$2,2), Interface_real!$A$5:$A$212, 0 ), MATCH( $B721, Interface_real!$F$1:$MR$1, 0 ) ), "")</f>
        <v>8.1347430230242906E-2</v>
      </c>
      <c r="S721">
        <f>IFERROR( INDEX( Interface_real!$F$5:$MR$212, MATCH( $A721&amp;RIGHT(S$2,2), Interface_real!$A$5:$A$212, 0 ), MATCH( $B721, Interface_real!$F$1:$MR$1, 0 ) ), "")</f>
        <v>5.3101423258991101E-2</v>
      </c>
    </row>
    <row r="722" spans="1:19">
      <c r="A722" t="s">
        <v>14</v>
      </c>
      <c r="B722" s="11" t="s">
        <v>2575</v>
      </c>
      <c r="C722" t="s">
        <v>2909</v>
      </c>
      <c r="D722" t="s">
        <v>1311</v>
      </c>
      <c r="E722" t="s">
        <v>1310</v>
      </c>
      <c r="F722">
        <f>IFERROR( INDEX( Interface_real!$F$5:$MR$212, MATCH( $A722&amp;RIGHT(F$2,2), Interface_real!$A$5:$A$212, 0 ), MATCH( $B722, Interface_real!$F$1:$MR$1, 0 ) ), "")</f>
        <v>0</v>
      </c>
      <c r="G722">
        <f>IFERROR( INDEX( Interface_real!$F$5:$MR$212, MATCH( $A722&amp;RIGHT(G$2,2), Interface_real!$A$5:$A$212, 0 ), MATCH( $B722, Interface_real!$F$1:$MR$1, 0 ) ), "")</f>
        <v>0</v>
      </c>
      <c r="H722">
        <f>IFERROR( INDEX( Interface_real!$F$5:$MR$212, MATCH( $A722&amp;RIGHT(H$2,2), Interface_real!$A$5:$A$212, 0 ), MATCH( $B722, Interface_real!$F$1:$MR$1, 0 ) ), "")</f>
        <v>0</v>
      </c>
      <c r="I722">
        <f>IFERROR( INDEX( Interface_real!$F$5:$MR$212, MATCH( $A722&amp;RIGHT(I$2,2), Interface_real!$A$5:$A$212, 0 ), MATCH( $B722, Interface_real!$F$1:$MR$1, 0 ) ), "")</f>
        <v>0</v>
      </c>
      <c r="J722">
        <f>IFERROR( INDEX( Interface_real!$F$5:$MR$212, MATCH( $A722&amp;RIGHT(J$2,2), Interface_real!$A$5:$A$212, 0 ), MATCH( $B722, Interface_real!$F$1:$MR$1, 0 ) ), "")</f>
        <v>0</v>
      </c>
      <c r="K722">
        <f>IFERROR( INDEX( Interface_real!$F$5:$MR$212, MATCH( $A722&amp;RIGHT(K$2,2), Interface_real!$A$5:$A$212, 0 ), MATCH( $B722, Interface_real!$F$1:$MR$1, 0 ) ), "")</f>
        <v>0</v>
      </c>
      <c r="L722">
        <f>IFERROR( INDEX( Interface_real!$F$5:$MR$212, MATCH( $A722&amp;RIGHT(L$2,2), Interface_real!$A$5:$A$212, 0 ), MATCH( $B722, Interface_real!$F$1:$MR$1, 0 ) ), "")</f>
        <v>0</v>
      </c>
      <c r="M722">
        <f>IFERROR( INDEX( Interface_real!$F$5:$MR$212, MATCH( $A722&amp;RIGHT(M$2,2), Interface_real!$A$5:$A$212, 0 ), MATCH( $B722, Interface_real!$F$1:$MR$1, 0 ) ), "")</f>
        <v>0</v>
      </c>
      <c r="N722">
        <f>IFERROR( INDEX( Interface_real!$F$5:$MR$212, MATCH( $A722&amp;RIGHT(N$2,2), Interface_real!$A$5:$A$212, 0 ), MATCH( $B722, Interface_real!$F$1:$MR$1, 0 ) ), "")</f>
        <v>0</v>
      </c>
      <c r="O722">
        <f>IFERROR( INDEX( Interface_real!$F$5:$MR$212, MATCH( $A722&amp;RIGHT(O$2,2), Interface_real!$A$5:$A$212, 0 ), MATCH( $B722, Interface_real!$F$1:$MR$1, 0 ) ), "")</f>
        <v>0</v>
      </c>
      <c r="P722">
        <f>IFERROR( INDEX( Interface_real!$F$5:$MR$212, MATCH( $A722&amp;RIGHT(P$2,2), Interface_real!$A$5:$A$212, 0 ), MATCH( $B722, Interface_real!$F$1:$MR$1, 0 ) ), "")</f>
        <v>0</v>
      </c>
      <c r="Q722">
        <f>IFERROR( INDEX( Interface_real!$F$5:$MR$212, MATCH( $A722&amp;RIGHT(Q$2,2), Interface_real!$A$5:$A$212, 0 ), MATCH( $B722, Interface_real!$F$1:$MR$1, 0 ) ), "")</f>
        <v>0</v>
      </c>
      <c r="R722">
        <f>IFERROR( INDEX( Interface_real!$F$5:$MR$212, MATCH( $A722&amp;RIGHT(R$2,2), Interface_real!$A$5:$A$212, 0 ), MATCH( $B722, Interface_real!$F$1:$MR$1, 0 ) ), "")</f>
        <v>0</v>
      </c>
      <c r="S722">
        <f>IFERROR( INDEX( Interface_real!$F$5:$MR$212, MATCH( $A722&amp;RIGHT(S$2,2), Interface_real!$A$5:$A$212, 0 ), MATCH( $B722, Interface_real!$F$1:$MR$1, 0 ) ), "")</f>
        <v>0</v>
      </c>
    </row>
    <row r="723" spans="1:19">
      <c r="A723" t="s">
        <v>14</v>
      </c>
      <c r="B723" s="11" t="s">
        <v>2576</v>
      </c>
      <c r="C723" t="s">
        <v>2910</v>
      </c>
      <c r="D723" t="s">
        <v>1311</v>
      </c>
      <c r="E723" t="s">
        <v>1310</v>
      </c>
      <c r="F723">
        <f>IFERROR( INDEX( Interface_real!$F$5:$MR$212, MATCH( $A723&amp;RIGHT(F$2,2), Interface_real!$A$5:$A$212, 0 ), MATCH( $B723, Interface_real!$F$1:$MR$1, 0 ) ), "")</f>
        <v>53.105351757268494</v>
      </c>
      <c r="G723">
        <f>IFERROR( INDEX( Interface_real!$F$5:$MR$212, MATCH( $A723&amp;RIGHT(G$2,2), Interface_real!$A$5:$A$212, 0 ), MATCH( $B723, Interface_real!$F$1:$MR$1, 0 ) ), "")</f>
        <v>41.49191847474394</v>
      </c>
      <c r="H723">
        <f>IFERROR( INDEX( Interface_real!$F$5:$MR$212, MATCH( $A723&amp;RIGHT(H$2,2), Interface_real!$A$5:$A$212, 0 ), MATCH( $B723, Interface_real!$F$1:$MR$1, 0 ) ), "")</f>
        <v>38.672204386849977</v>
      </c>
      <c r="I723">
        <f>IFERROR( INDEX( Interface_real!$F$5:$MR$212, MATCH( $A723&amp;RIGHT(I$2,2), Interface_real!$A$5:$A$212, 0 ), MATCH( $B723, Interface_real!$F$1:$MR$1, 0 ) ), "")</f>
        <v>76.304675170170611</v>
      </c>
      <c r="J723">
        <f>IFERROR( INDEX( Interface_real!$F$5:$MR$212, MATCH( $A723&amp;RIGHT(J$2,2), Interface_real!$A$5:$A$212, 0 ), MATCH( $B723, Interface_real!$F$1:$MR$1, 0 ) ), "")</f>
        <v>77.823270557316349</v>
      </c>
      <c r="K723">
        <f>IFERROR( INDEX( Interface_real!$F$5:$MR$212, MATCH( $A723&amp;RIGHT(K$2,2), Interface_real!$A$5:$A$212, 0 ), MATCH( $B723, Interface_real!$F$1:$MR$1, 0 ) ), "")</f>
        <v>53.274582753609025</v>
      </c>
      <c r="L723">
        <f>IFERROR( INDEX( Interface_real!$F$5:$MR$212, MATCH( $A723&amp;RIGHT(L$2,2), Interface_real!$A$5:$A$212, 0 ), MATCH( $B723, Interface_real!$F$1:$MR$1, 0 ) ), "")</f>
        <v>44.317584558771003</v>
      </c>
      <c r="M723">
        <f>IFERROR( INDEX( Interface_real!$F$5:$MR$212, MATCH( $A723&amp;RIGHT(M$2,2), Interface_real!$A$5:$A$212, 0 ), MATCH( $B723, Interface_real!$F$1:$MR$1, 0 ) ), "")</f>
        <v>61.989166229453637</v>
      </c>
      <c r="N723">
        <f>IFERROR( INDEX( Interface_real!$F$5:$MR$212, MATCH( $A723&amp;RIGHT(N$2,2), Interface_real!$A$5:$A$212, 0 ), MATCH( $B723, Interface_real!$F$1:$MR$1, 0 ) ), "")</f>
        <v>55.591473923473998</v>
      </c>
      <c r="O723">
        <f>IFERROR( INDEX( Interface_real!$F$5:$MR$212, MATCH( $A723&amp;RIGHT(O$2,2), Interface_real!$A$5:$A$212, 0 ), MATCH( $B723, Interface_real!$F$1:$MR$1, 0 ) ), "")</f>
        <v>60.0639629594083</v>
      </c>
      <c r="P723">
        <f>IFERROR( INDEX( Interface_real!$F$5:$MR$212, MATCH( $A723&amp;RIGHT(P$2,2), Interface_real!$A$5:$A$212, 0 ), MATCH( $B723, Interface_real!$F$1:$MR$1, 0 ) ), "")</f>
        <v>61.796287190619502</v>
      </c>
      <c r="Q723">
        <f>IFERROR( INDEX( Interface_real!$F$5:$MR$212, MATCH( $A723&amp;RIGHT(Q$2,2), Interface_real!$A$5:$A$212, 0 ), MATCH( $B723, Interface_real!$F$1:$MR$1, 0 ) ), "")</f>
        <v>55.642044830466702</v>
      </c>
      <c r="R723">
        <f>IFERROR( INDEX( Interface_real!$F$5:$MR$212, MATCH( $A723&amp;RIGHT(R$2,2), Interface_real!$A$5:$A$212, 0 ), MATCH( $B723, Interface_real!$F$1:$MR$1, 0 ) ), "")</f>
        <v>50.4953859660042</v>
      </c>
      <c r="S723">
        <f>IFERROR( INDEX( Interface_real!$F$5:$MR$212, MATCH( $A723&amp;RIGHT(S$2,2), Interface_real!$A$5:$A$212, 0 ), MATCH( $B723, Interface_real!$F$1:$MR$1, 0 ) ), "")</f>
        <v>52.272589133323997</v>
      </c>
    </row>
    <row r="724" spans="1:19">
      <c r="A724" t="s">
        <v>14</v>
      </c>
      <c r="B724" s="11" t="s">
        <v>2577</v>
      </c>
      <c r="C724" t="s">
        <v>2911</v>
      </c>
      <c r="D724" t="s">
        <v>1311</v>
      </c>
      <c r="E724" t="s">
        <v>1310</v>
      </c>
      <c r="F724">
        <f>IFERROR( INDEX( Interface_real!$F$5:$MR$212, MATCH( $A724&amp;RIGHT(F$2,2), Interface_real!$A$5:$A$212, 0 ), MATCH( $B724, Interface_real!$F$1:$MR$1, 0 ) ), "")</f>
        <v>53.105351757268494</v>
      </c>
      <c r="G724">
        <f>IFERROR( INDEX( Interface_real!$F$5:$MR$212, MATCH( $A724&amp;RIGHT(G$2,2), Interface_real!$A$5:$A$212, 0 ), MATCH( $B724, Interface_real!$F$1:$MR$1, 0 ) ), "")</f>
        <v>41.49191847474394</v>
      </c>
      <c r="H724">
        <f>IFERROR( INDEX( Interface_real!$F$5:$MR$212, MATCH( $A724&amp;RIGHT(H$2,2), Interface_real!$A$5:$A$212, 0 ), MATCH( $B724, Interface_real!$F$1:$MR$1, 0 ) ), "")</f>
        <v>38.672204386849977</v>
      </c>
      <c r="I724">
        <f>IFERROR( INDEX( Interface_real!$F$5:$MR$212, MATCH( $A724&amp;RIGHT(I$2,2), Interface_real!$A$5:$A$212, 0 ), MATCH( $B724, Interface_real!$F$1:$MR$1, 0 ) ), "")</f>
        <v>76.304675170170611</v>
      </c>
      <c r="J724">
        <f>IFERROR( INDEX( Interface_real!$F$5:$MR$212, MATCH( $A724&amp;RIGHT(J$2,2), Interface_real!$A$5:$A$212, 0 ), MATCH( $B724, Interface_real!$F$1:$MR$1, 0 ) ), "")</f>
        <v>76.722730109855974</v>
      </c>
      <c r="K724">
        <f>IFERROR( INDEX( Interface_real!$F$5:$MR$212, MATCH( $A724&amp;RIGHT(K$2,2), Interface_real!$A$5:$A$212, 0 ), MATCH( $B724, Interface_real!$F$1:$MR$1, 0 ) ), "")</f>
        <v>53.117473859553641</v>
      </c>
      <c r="L724">
        <f>IFERROR( INDEX( Interface_real!$F$5:$MR$212, MATCH( $A724&amp;RIGHT(L$2,2), Interface_real!$A$5:$A$212, 0 ), MATCH( $B724, Interface_real!$F$1:$MR$1, 0 ) ), "")</f>
        <v>44.222869588770997</v>
      </c>
      <c r="M724">
        <f>IFERROR( INDEX( Interface_real!$F$5:$MR$212, MATCH( $A724&amp;RIGHT(M$2,2), Interface_real!$A$5:$A$212, 0 ), MATCH( $B724, Interface_real!$F$1:$MR$1, 0 ) ), "")</f>
        <v>62.483812978762067</v>
      </c>
      <c r="N724">
        <f>IFERROR( INDEX( Interface_real!$F$5:$MR$212, MATCH( $A724&amp;RIGHT(N$2,2), Interface_real!$A$5:$A$212, 0 ), MATCH( $B724, Interface_real!$F$1:$MR$1, 0 ) ), "")</f>
        <v>55.697115569978187</v>
      </c>
      <c r="O724">
        <f>IFERROR( INDEX( Interface_real!$F$5:$MR$212, MATCH( $A724&amp;RIGHT(O$2,2), Interface_real!$A$5:$A$212, 0 ), MATCH( $B724, Interface_real!$F$1:$MR$1, 0 ) ), "")</f>
        <v>60.0639629594083</v>
      </c>
      <c r="P724">
        <f>IFERROR( INDEX( Interface_real!$F$5:$MR$212, MATCH( $A724&amp;RIGHT(P$2,2), Interface_real!$A$5:$A$212, 0 ), MATCH( $B724, Interface_real!$F$1:$MR$1, 0 ) ), "")</f>
        <v>61.796287190619502</v>
      </c>
      <c r="Q724">
        <f>IFERROR( INDEX( Interface_real!$F$5:$MR$212, MATCH( $A724&amp;RIGHT(Q$2,2), Interface_real!$A$5:$A$212, 0 ), MATCH( $B724, Interface_real!$F$1:$MR$1, 0 ) ), "")</f>
        <v>55.642044830466702</v>
      </c>
      <c r="R724">
        <f>IFERROR( INDEX( Interface_real!$F$5:$MR$212, MATCH( $A724&amp;RIGHT(R$2,2), Interface_real!$A$5:$A$212, 0 ), MATCH( $B724, Interface_real!$F$1:$MR$1, 0 ) ), "")</f>
        <v>50.4953859660042</v>
      </c>
      <c r="S724">
        <f>IFERROR( INDEX( Interface_real!$F$5:$MR$212, MATCH( $A724&amp;RIGHT(S$2,2), Interface_real!$A$5:$A$212, 0 ), MATCH( $B724, Interface_real!$F$1:$MR$1, 0 ) ), "")</f>
        <v>52.272589133323997</v>
      </c>
    </row>
    <row r="725" spans="1:19">
      <c r="A725" t="s">
        <v>14</v>
      </c>
      <c r="B725" s="11" t="s">
        <v>2578</v>
      </c>
      <c r="C725" t="s">
        <v>2912</v>
      </c>
      <c r="D725" t="s">
        <v>1311</v>
      </c>
      <c r="E725" t="s">
        <v>1310</v>
      </c>
      <c r="F725">
        <f>IFERROR( INDEX( Interface_real!$F$5:$MR$212, MATCH( $A725&amp;RIGHT(F$2,2), Interface_real!$A$5:$A$212, 0 ), MATCH( $B725, Interface_real!$F$1:$MR$1, 0 ) ), "")</f>
        <v>0.81048702246280657</v>
      </c>
      <c r="G725">
        <f>IFERROR( INDEX( Interface_real!$F$5:$MR$212, MATCH( $A725&amp;RIGHT(G$2,2), Interface_real!$A$5:$A$212, 0 ), MATCH( $B725, Interface_real!$F$1:$MR$1, 0 ) ), "")</f>
        <v>1.1358535424569876</v>
      </c>
      <c r="H725">
        <f>IFERROR( INDEX( Interface_real!$F$5:$MR$212, MATCH( $A725&amp;RIGHT(H$2,2), Interface_real!$A$5:$A$212, 0 ), MATCH( $B725, Interface_real!$F$1:$MR$1, 0 ) ), "")</f>
        <v>1.5030965397402003</v>
      </c>
      <c r="I725">
        <f>IFERROR( INDEX( Interface_real!$F$5:$MR$212, MATCH( $A725&amp;RIGHT(I$2,2), Interface_real!$A$5:$A$212, 0 ), MATCH( $B725, Interface_real!$F$1:$MR$1, 0 ) ), "")</f>
        <v>1.1756004562070441</v>
      </c>
      <c r="J725">
        <f>IFERROR( INDEX( Interface_real!$F$5:$MR$212, MATCH( $A725&amp;RIGHT(J$2,2), Interface_real!$A$5:$A$212, 0 ), MATCH( $B725, Interface_real!$F$1:$MR$1, 0 ) ), "")</f>
        <v>0.95856198154405181</v>
      </c>
      <c r="K725">
        <f>IFERROR( INDEX( Interface_real!$F$5:$MR$212, MATCH( $A725&amp;RIGHT(K$2,2), Interface_real!$A$5:$A$212, 0 ), MATCH( $B725, Interface_real!$F$1:$MR$1, 0 ) ), "")</f>
        <v>0.8334174630040182</v>
      </c>
      <c r="L725">
        <f>IFERROR( INDEX( Interface_real!$F$5:$MR$212, MATCH( $A725&amp;RIGHT(L$2,2), Interface_real!$A$5:$A$212, 0 ), MATCH( $B725, Interface_real!$F$1:$MR$1, 0 ) ), "")</f>
        <v>0.72498065074382401</v>
      </c>
      <c r="M725">
        <f>IFERROR( INDEX( Interface_real!$F$5:$MR$212, MATCH( $A725&amp;RIGHT(M$2,2), Interface_real!$A$5:$A$212, 0 ), MATCH( $B725, Interface_real!$F$1:$MR$1, 0 ) ), "")</f>
        <v>1.7681931546672826E-2</v>
      </c>
      <c r="N725">
        <f>IFERROR( INDEX( Interface_real!$F$5:$MR$212, MATCH( $A725&amp;RIGHT(N$2,2), Interface_real!$A$5:$A$212, 0 ), MATCH( $B725, Interface_real!$F$1:$MR$1, 0 ) ), "")</f>
        <v>4.5529620330999124E-3</v>
      </c>
      <c r="O725">
        <f>IFERROR( INDEX( Interface_real!$F$5:$MR$212, MATCH( $A725&amp;RIGHT(O$2,2), Interface_real!$A$5:$A$212, 0 ), MATCH( $B725, Interface_real!$F$1:$MR$1, 0 ) ), "")</f>
        <v>-4.9808967935511799E-3</v>
      </c>
      <c r="P725">
        <f>IFERROR( INDEX( Interface_real!$F$5:$MR$212, MATCH( $A725&amp;RIGHT(P$2,2), Interface_real!$A$5:$A$212, 0 ), MATCH( $B725, Interface_real!$F$1:$MR$1, 0 ) ), "")</f>
        <v>-2.48793481071763E-3</v>
      </c>
      <c r="Q725">
        <f>IFERROR( INDEX( Interface_real!$F$5:$MR$212, MATCH( $A725&amp;RIGHT(Q$2,2), Interface_real!$A$5:$A$212, 0 ), MATCH( $B725, Interface_real!$F$1:$MR$1, 0 ) ), "")</f>
        <v>-3.0645772149256998E-3</v>
      </c>
      <c r="R725">
        <f>IFERROR( INDEX( Interface_real!$F$5:$MR$212, MATCH( $A725&amp;RIGHT(R$2,2), Interface_real!$A$5:$A$212, 0 ), MATCH( $B725, Interface_real!$F$1:$MR$1, 0 ) ), "")</f>
        <v>-3.5570585162831799E-3</v>
      </c>
      <c r="S725">
        <f>IFERROR( INDEX( Interface_real!$F$5:$MR$212, MATCH( $A725&amp;RIGHT(S$2,2), Interface_real!$A$5:$A$212, 0 ), MATCH( $B725, Interface_real!$F$1:$MR$1, 0 ) ), "")</f>
        <v>-4.15165006294027E-3</v>
      </c>
    </row>
    <row r="726" spans="1:19">
      <c r="A726" t="s">
        <v>14</v>
      </c>
      <c r="B726" s="11" t="s">
        <v>2579</v>
      </c>
      <c r="C726" t="s">
        <v>2913</v>
      </c>
      <c r="D726" t="s">
        <v>1311</v>
      </c>
      <c r="E726" t="s">
        <v>1310</v>
      </c>
      <c r="F726">
        <f>IFERROR( INDEX( Interface_real!$F$5:$MR$212, MATCH( $A726&amp;RIGHT(F$2,2), Interface_real!$A$5:$A$212, 0 ), MATCH( $B726, Interface_real!$F$1:$MR$1, 0 ) ), "")</f>
        <v>0</v>
      </c>
      <c r="G726">
        <f>IFERROR( INDEX( Interface_real!$F$5:$MR$212, MATCH( $A726&amp;RIGHT(G$2,2), Interface_real!$A$5:$A$212, 0 ), MATCH( $B726, Interface_real!$F$1:$MR$1, 0 ) ), "")</f>
        <v>0</v>
      </c>
      <c r="H726">
        <f>IFERROR( INDEX( Interface_real!$F$5:$MR$212, MATCH( $A726&amp;RIGHT(H$2,2), Interface_real!$A$5:$A$212, 0 ), MATCH( $B726, Interface_real!$F$1:$MR$1, 0 ) ), "")</f>
        <v>0</v>
      </c>
      <c r="I726">
        <f>IFERROR( INDEX( Interface_real!$F$5:$MR$212, MATCH( $A726&amp;RIGHT(I$2,2), Interface_real!$A$5:$A$212, 0 ), MATCH( $B726, Interface_real!$F$1:$MR$1, 0 ) ), "")</f>
        <v>0</v>
      </c>
      <c r="J726">
        <f>IFERROR( INDEX( Interface_real!$F$5:$MR$212, MATCH( $A726&amp;RIGHT(J$2,2), Interface_real!$A$5:$A$212, 0 ), MATCH( $B726, Interface_real!$F$1:$MR$1, 0 ) ), "")</f>
        <v>0</v>
      </c>
      <c r="K726">
        <f>IFERROR( INDEX( Interface_real!$F$5:$MR$212, MATCH( $A726&amp;RIGHT(K$2,2), Interface_real!$A$5:$A$212, 0 ), MATCH( $B726, Interface_real!$F$1:$MR$1, 0 ) ), "")</f>
        <v>0</v>
      </c>
      <c r="L726">
        <f>IFERROR( INDEX( Interface_real!$F$5:$MR$212, MATCH( $A726&amp;RIGHT(L$2,2), Interface_real!$A$5:$A$212, 0 ), MATCH( $B726, Interface_real!$F$1:$MR$1, 0 ) ), "")</f>
        <v>0</v>
      </c>
      <c r="M726">
        <f>IFERROR( INDEX( Interface_real!$F$5:$MR$212, MATCH( $A726&amp;RIGHT(M$2,2), Interface_real!$A$5:$A$212, 0 ), MATCH( $B726, Interface_real!$F$1:$MR$1, 0 ) ), "")</f>
        <v>0</v>
      </c>
      <c r="N726">
        <f>IFERROR( INDEX( Interface_real!$F$5:$MR$212, MATCH( $A726&amp;RIGHT(N$2,2), Interface_real!$A$5:$A$212, 0 ), MATCH( $B726, Interface_real!$F$1:$MR$1, 0 ) ), "")</f>
        <v>0</v>
      </c>
      <c r="O726">
        <f>IFERROR( INDEX( Interface_real!$F$5:$MR$212, MATCH( $A726&amp;RIGHT(O$2,2), Interface_real!$A$5:$A$212, 0 ), MATCH( $B726, Interface_real!$F$1:$MR$1, 0 ) ), "")</f>
        <v>0</v>
      </c>
      <c r="P726">
        <f>IFERROR( INDEX( Interface_real!$F$5:$MR$212, MATCH( $A726&amp;RIGHT(P$2,2), Interface_real!$A$5:$A$212, 0 ), MATCH( $B726, Interface_real!$F$1:$MR$1, 0 ) ), "")</f>
        <v>0</v>
      </c>
      <c r="Q726">
        <f>IFERROR( INDEX( Interface_real!$F$5:$MR$212, MATCH( $A726&amp;RIGHT(Q$2,2), Interface_real!$A$5:$A$212, 0 ), MATCH( $B726, Interface_real!$F$1:$MR$1, 0 ) ), "")</f>
        <v>0</v>
      </c>
      <c r="R726">
        <f>IFERROR( INDEX( Interface_real!$F$5:$MR$212, MATCH( $A726&amp;RIGHT(R$2,2), Interface_real!$A$5:$A$212, 0 ), MATCH( $B726, Interface_real!$F$1:$MR$1, 0 ) ), "")</f>
        <v>0</v>
      </c>
      <c r="S726">
        <f>IFERROR( INDEX( Interface_real!$F$5:$MR$212, MATCH( $A726&amp;RIGHT(S$2,2), Interface_real!$A$5:$A$212, 0 ), MATCH( $B726, Interface_real!$F$1:$MR$1, 0 ) ), "")</f>
        <v>0</v>
      </c>
    </row>
    <row r="727" spans="1:19">
      <c r="A727" t="s">
        <v>14</v>
      </c>
      <c r="B727" s="11" t="s">
        <v>2580</v>
      </c>
      <c r="C727" t="s">
        <v>2914</v>
      </c>
      <c r="D727" t="s">
        <v>1311</v>
      </c>
      <c r="E727" t="s">
        <v>1310</v>
      </c>
      <c r="F727">
        <f>IFERROR( INDEX( Interface_real!$F$5:$MR$212, MATCH( $A727&amp;RIGHT(F$2,2), Interface_real!$A$5:$A$212, 0 ), MATCH( $B727, Interface_real!$F$1:$MR$1, 0 ) ), "")</f>
        <v>0</v>
      </c>
      <c r="G727">
        <f>IFERROR( INDEX( Interface_real!$F$5:$MR$212, MATCH( $A727&amp;RIGHT(G$2,2), Interface_real!$A$5:$A$212, 0 ), MATCH( $B727, Interface_real!$F$1:$MR$1, 0 ) ), "")</f>
        <v>9.1958556641504513E-2</v>
      </c>
      <c r="H727">
        <f>IFERROR( INDEX( Interface_real!$F$5:$MR$212, MATCH( $A727&amp;RIGHT(H$2,2), Interface_real!$A$5:$A$212, 0 ), MATCH( $B727, Interface_real!$F$1:$MR$1, 0 ) ), "")</f>
        <v>0</v>
      </c>
      <c r="I727">
        <f>IFERROR( INDEX( Interface_real!$F$5:$MR$212, MATCH( $A727&amp;RIGHT(I$2,2), Interface_real!$A$5:$A$212, 0 ), MATCH( $B727, Interface_real!$F$1:$MR$1, 0 ) ), "")</f>
        <v>0</v>
      </c>
      <c r="J727">
        <f>IFERROR( INDEX( Interface_real!$F$5:$MR$212, MATCH( $A727&amp;RIGHT(J$2,2), Interface_real!$A$5:$A$212, 0 ), MATCH( $B727, Interface_real!$F$1:$MR$1, 0 ) ), "")</f>
        <v>0</v>
      </c>
      <c r="K727">
        <f>IFERROR( INDEX( Interface_real!$F$5:$MR$212, MATCH( $A727&amp;RIGHT(K$2,2), Interface_real!$A$5:$A$212, 0 ), MATCH( $B727, Interface_real!$F$1:$MR$1, 0 ) ), "")</f>
        <v>0</v>
      </c>
      <c r="L727">
        <f>IFERROR( INDEX( Interface_real!$F$5:$MR$212, MATCH( $A727&amp;RIGHT(L$2,2), Interface_real!$A$5:$A$212, 0 ), MATCH( $B727, Interface_real!$F$1:$MR$1, 0 ) ), "")</f>
        <v>0</v>
      </c>
      <c r="M727">
        <f>IFERROR( INDEX( Interface_real!$F$5:$MR$212, MATCH( $A727&amp;RIGHT(M$2,2), Interface_real!$A$5:$A$212, 0 ), MATCH( $B727, Interface_real!$F$1:$MR$1, 0 ) ), "")</f>
        <v>0</v>
      </c>
      <c r="N727">
        <f>IFERROR( INDEX( Interface_real!$F$5:$MR$212, MATCH( $A727&amp;RIGHT(N$2,2), Interface_real!$A$5:$A$212, 0 ), MATCH( $B727, Interface_real!$F$1:$MR$1, 0 ) ), "")</f>
        <v>0</v>
      </c>
      <c r="O727">
        <f>IFERROR( INDEX( Interface_real!$F$5:$MR$212, MATCH( $A727&amp;RIGHT(O$2,2), Interface_real!$A$5:$A$212, 0 ), MATCH( $B727, Interface_real!$F$1:$MR$1, 0 ) ), "")</f>
        <v>0</v>
      </c>
      <c r="P727">
        <f>IFERROR( INDEX( Interface_real!$F$5:$MR$212, MATCH( $A727&amp;RIGHT(P$2,2), Interface_real!$A$5:$A$212, 0 ), MATCH( $B727, Interface_real!$F$1:$MR$1, 0 ) ), "")</f>
        <v>0</v>
      </c>
      <c r="Q727">
        <f>IFERROR( INDEX( Interface_real!$F$5:$MR$212, MATCH( $A727&amp;RIGHT(Q$2,2), Interface_real!$A$5:$A$212, 0 ), MATCH( $B727, Interface_real!$F$1:$MR$1, 0 ) ), "")</f>
        <v>0</v>
      </c>
      <c r="R727">
        <f>IFERROR( INDEX( Interface_real!$F$5:$MR$212, MATCH( $A727&amp;RIGHT(R$2,2), Interface_real!$A$5:$A$212, 0 ), MATCH( $B727, Interface_real!$F$1:$MR$1, 0 ) ), "")</f>
        <v>0</v>
      </c>
      <c r="S727">
        <f>IFERROR( INDEX( Interface_real!$F$5:$MR$212, MATCH( $A727&amp;RIGHT(S$2,2), Interface_real!$A$5:$A$212, 0 ), MATCH( $B727, Interface_real!$F$1:$MR$1, 0 ) ), "")</f>
        <v>0</v>
      </c>
    </row>
    <row r="728" spans="1:19">
      <c r="A728" t="s">
        <v>14</v>
      </c>
      <c r="B728" s="11" t="s">
        <v>2581</v>
      </c>
      <c r="C728" t="s">
        <v>2915</v>
      </c>
      <c r="D728" t="s">
        <v>1311</v>
      </c>
      <c r="E728" t="s">
        <v>1310</v>
      </c>
      <c r="F728">
        <f>IFERROR( INDEX( Interface_real!$F$5:$MR$212, MATCH( $A728&amp;RIGHT(F$2,2), Interface_real!$A$5:$A$212, 0 ), MATCH( $B728, Interface_real!$F$1:$MR$1, 0 ) ), "")</f>
        <v>0</v>
      </c>
      <c r="G728">
        <f>IFERROR( INDEX( Interface_real!$F$5:$MR$212, MATCH( $A728&amp;RIGHT(G$2,2), Interface_real!$A$5:$A$212, 0 ), MATCH( $B728, Interface_real!$F$1:$MR$1, 0 ) ), "")</f>
        <v>0</v>
      </c>
      <c r="H728">
        <f>IFERROR( INDEX( Interface_real!$F$5:$MR$212, MATCH( $A728&amp;RIGHT(H$2,2), Interface_real!$A$5:$A$212, 0 ), MATCH( $B728, Interface_real!$F$1:$MR$1, 0 ) ), "")</f>
        <v>0</v>
      </c>
      <c r="I728">
        <f>IFERROR( INDEX( Interface_real!$F$5:$MR$212, MATCH( $A728&amp;RIGHT(I$2,2), Interface_real!$A$5:$A$212, 0 ), MATCH( $B728, Interface_real!$F$1:$MR$1, 0 ) ), "")</f>
        <v>0</v>
      </c>
      <c r="J728">
        <f>IFERROR( INDEX( Interface_real!$F$5:$MR$212, MATCH( $A728&amp;RIGHT(J$2,2), Interface_real!$A$5:$A$212, 0 ), MATCH( $B728, Interface_real!$F$1:$MR$1, 0 ) ), "")</f>
        <v>0</v>
      </c>
      <c r="K728">
        <f>IFERROR( INDEX( Interface_real!$F$5:$MR$212, MATCH( $A728&amp;RIGHT(K$2,2), Interface_real!$A$5:$A$212, 0 ), MATCH( $B728, Interface_real!$F$1:$MR$1, 0 ) ), "")</f>
        <v>0</v>
      </c>
      <c r="L728">
        <f>IFERROR( INDEX( Interface_real!$F$5:$MR$212, MATCH( $A728&amp;RIGHT(L$2,2), Interface_real!$A$5:$A$212, 0 ), MATCH( $B728, Interface_real!$F$1:$MR$1, 0 ) ), "")</f>
        <v>0</v>
      </c>
      <c r="M728">
        <f>IFERROR( INDEX( Interface_real!$F$5:$MR$212, MATCH( $A728&amp;RIGHT(M$2,2), Interface_real!$A$5:$A$212, 0 ), MATCH( $B728, Interface_real!$F$1:$MR$1, 0 ) ), "")</f>
        <v>0</v>
      </c>
      <c r="N728">
        <f>IFERROR( INDEX( Interface_real!$F$5:$MR$212, MATCH( $A728&amp;RIGHT(N$2,2), Interface_real!$A$5:$A$212, 0 ), MATCH( $B728, Interface_real!$F$1:$MR$1, 0 ) ), "")</f>
        <v>0</v>
      </c>
      <c r="O728">
        <f>IFERROR( INDEX( Interface_real!$F$5:$MR$212, MATCH( $A728&amp;RIGHT(O$2,2), Interface_real!$A$5:$A$212, 0 ), MATCH( $B728, Interface_real!$F$1:$MR$1, 0 ) ), "")</f>
        <v>0</v>
      </c>
      <c r="P728">
        <f>IFERROR( INDEX( Interface_real!$F$5:$MR$212, MATCH( $A728&amp;RIGHT(P$2,2), Interface_real!$A$5:$A$212, 0 ), MATCH( $B728, Interface_real!$F$1:$MR$1, 0 ) ), "")</f>
        <v>0</v>
      </c>
      <c r="Q728">
        <f>IFERROR( INDEX( Interface_real!$F$5:$MR$212, MATCH( $A728&amp;RIGHT(Q$2,2), Interface_real!$A$5:$A$212, 0 ), MATCH( $B728, Interface_real!$F$1:$MR$1, 0 ) ), "")</f>
        <v>0</v>
      </c>
      <c r="R728">
        <f>IFERROR( INDEX( Interface_real!$F$5:$MR$212, MATCH( $A728&amp;RIGHT(R$2,2), Interface_real!$A$5:$A$212, 0 ), MATCH( $B728, Interface_real!$F$1:$MR$1, 0 ) ), "")</f>
        <v>0</v>
      </c>
      <c r="S728">
        <f>IFERROR( INDEX( Interface_real!$F$5:$MR$212, MATCH( $A728&amp;RIGHT(S$2,2), Interface_real!$A$5:$A$212, 0 ), MATCH( $B728, Interface_real!$F$1:$MR$1, 0 ) ), "")</f>
        <v>0</v>
      </c>
    </row>
    <row r="729" spans="1:19">
      <c r="A729" t="s">
        <v>14</v>
      </c>
      <c r="B729" s="11" t="s">
        <v>2582</v>
      </c>
      <c r="C729" t="s">
        <v>2916</v>
      </c>
      <c r="D729" t="s">
        <v>1311</v>
      </c>
      <c r="E729" t="s">
        <v>1310</v>
      </c>
      <c r="F729">
        <f>IFERROR( INDEX( Interface_real!$F$5:$MR$212, MATCH( $A729&amp;RIGHT(F$2,2), Interface_real!$A$5:$A$212, 0 ), MATCH( $B729, Interface_real!$F$1:$MR$1, 0 ) ), "")</f>
        <v>0</v>
      </c>
      <c r="G729">
        <f>IFERROR( INDEX( Interface_real!$F$5:$MR$212, MATCH( $A729&amp;RIGHT(G$2,2), Interface_real!$A$5:$A$212, 0 ), MATCH( $B729, Interface_real!$F$1:$MR$1, 0 ) ), "")</f>
        <v>0</v>
      </c>
      <c r="H729">
        <f>IFERROR( INDEX( Interface_real!$F$5:$MR$212, MATCH( $A729&amp;RIGHT(H$2,2), Interface_real!$A$5:$A$212, 0 ), MATCH( $B729, Interface_real!$F$1:$MR$1, 0 ) ), "")</f>
        <v>0</v>
      </c>
      <c r="I729">
        <f>IFERROR( INDEX( Interface_real!$F$5:$MR$212, MATCH( $A729&amp;RIGHT(I$2,2), Interface_real!$A$5:$A$212, 0 ), MATCH( $B729, Interface_real!$F$1:$MR$1, 0 ) ), "")</f>
        <v>0</v>
      </c>
      <c r="J729">
        <f>IFERROR( INDEX( Interface_real!$F$5:$MR$212, MATCH( $A729&amp;RIGHT(J$2,2), Interface_real!$A$5:$A$212, 0 ), MATCH( $B729, Interface_real!$F$1:$MR$1, 0 ) ), "")</f>
        <v>0</v>
      </c>
      <c r="K729">
        <f>IFERROR( INDEX( Interface_real!$F$5:$MR$212, MATCH( $A729&amp;RIGHT(K$2,2), Interface_real!$A$5:$A$212, 0 ), MATCH( $B729, Interface_real!$F$1:$MR$1, 0 ) ), "")</f>
        <v>0</v>
      </c>
      <c r="L729">
        <f>IFERROR( INDEX( Interface_real!$F$5:$MR$212, MATCH( $A729&amp;RIGHT(L$2,2), Interface_real!$A$5:$A$212, 0 ), MATCH( $B729, Interface_real!$F$1:$MR$1, 0 ) ), "")</f>
        <v>0</v>
      </c>
      <c r="M729">
        <f>IFERROR( INDEX( Interface_real!$F$5:$MR$212, MATCH( $A729&amp;RIGHT(M$2,2), Interface_real!$A$5:$A$212, 0 ), MATCH( $B729, Interface_real!$F$1:$MR$1, 0 ) ), "")</f>
        <v>0</v>
      </c>
      <c r="N729">
        <f>IFERROR( INDEX( Interface_real!$F$5:$MR$212, MATCH( $A729&amp;RIGHT(N$2,2), Interface_real!$A$5:$A$212, 0 ), MATCH( $B729, Interface_real!$F$1:$MR$1, 0 ) ), "")</f>
        <v>0</v>
      </c>
      <c r="O729">
        <f>IFERROR( INDEX( Interface_real!$F$5:$MR$212, MATCH( $A729&amp;RIGHT(O$2,2), Interface_real!$A$5:$A$212, 0 ), MATCH( $B729, Interface_real!$F$1:$MR$1, 0 ) ), "")</f>
        <v>0</v>
      </c>
      <c r="P729">
        <f>IFERROR( INDEX( Interface_real!$F$5:$MR$212, MATCH( $A729&amp;RIGHT(P$2,2), Interface_real!$A$5:$A$212, 0 ), MATCH( $B729, Interface_real!$F$1:$MR$1, 0 ) ), "")</f>
        <v>0</v>
      </c>
      <c r="Q729">
        <f>IFERROR( INDEX( Interface_real!$F$5:$MR$212, MATCH( $A729&amp;RIGHT(Q$2,2), Interface_real!$A$5:$A$212, 0 ), MATCH( $B729, Interface_real!$F$1:$MR$1, 0 ) ), "")</f>
        <v>0</v>
      </c>
      <c r="R729">
        <f>IFERROR( INDEX( Interface_real!$F$5:$MR$212, MATCH( $A729&amp;RIGHT(R$2,2), Interface_real!$A$5:$A$212, 0 ), MATCH( $B729, Interface_real!$F$1:$MR$1, 0 ) ), "")</f>
        <v>0</v>
      </c>
      <c r="S729">
        <f>IFERROR( INDEX( Interface_real!$F$5:$MR$212, MATCH( $A729&amp;RIGHT(S$2,2), Interface_real!$A$5:$A$212, 0 ), MATCH( $B729, Interface_real!$F$1:$MR$1, 0 ) ), "")</f>
        <v>0</v>
      </c>
    </row>
    <row r="730" spans="1:19">
      <c r="A730" t="s">
        <v>14</v>
      </c>
      <c r="B730" s="11" t="s">
        <v>2583</v>
      </c>
      <c r="C730" t="s">
        <v>2917</v>
      </c>
      <c r="D730" t="s">
        <v>1311</v>
      </c>
      <c r="E730" t="s">
        <v>1310</v>
      </c>
      <c r="F730">
        <f>IFERROR( INDEX( Interface_real!$F$5:$MR$212, MATCH( $A730&amp;RIGHT(F$2,2), Interface_real!$A$5:$A$212, 0 ), MATCH( $B730, Interface_real!$F$1:$MR$1, 0 ) ), "")</f>
        <v>0</v>
      </c>
      <c r="G730">
        <f>IFERROR( INDEX( Interface_real!$F$5:$MR$212, MATCH( $A730&amp;RIGHT(G$2,2), Interface_real!$A$5:$A$212, 0 ), MATCH( $B730, Interface_real!$F$1:$MR$1, 0 ) ), "")</f>
        <v>0</v>
      </c>
      <c r="H730">
        <f>IFERROR( INDEX( Interface_real!$F$5:$MR$212, MATCH( $A730&amp;RIGHT(H$2,2), Interface_real!$A$5:$A$212, 0 ), MATCH( $B730, Interface_real!$F$1:$MR$1, 0 ) ), "")</f>
        <v>0</v>
      </c>
      <c r="I730">
        <f>IFERROR( INDEX( Interface_real!$F$5:$MR$212, MATCH( $A730&amp;RIGHT(I$2,2), Interface_real!$A$5:$A$212, 0 ), MATCH( $B730, Interface_real!$F$1:$MR$1, 0 ) ), "")</f>
        <v>0</v>
      </c>
      <c r="J730">
        <f>IFERROR( INDEX( Interface_real!$F$5:$MR$212, MATCH( $A730&amp;RIGHT(J$2,2), Interface_real!$A$5:$A$212, 0 ), MATCH( $B730, Interface_real!$F$1:$MR$1, 0 ) ), "")</f>
        <v>0</v>
      </c>
      <c r="K730">
        <f>IFERROR( INDEX( Interface_real!$F$5:$MR$212, MATCH( $A730&amp;RIGHT(K$2,2), Interface_real!$A$5:$A$212, 0 ), MATCH( $B730, Interface_real!$F$1:$MR$1, 0 ) ), "")</f>
        <v>0</v>
      </c>
      <c r="L730">
        <f>IFERROR( INDEX( Interface_real!$F$5:$MR$212, MATCH( $A730&amp;RIGHT(L$2,2), Interface_real!$A$5:$A$212, 0 ), MATCH( $B730, Interface_real!$F$1:$MR$1, 0 ) ), "")</f>
        <v>0</v>
      </c>
      <c r="M730">
        <f>IFERROR( INDEX( Interface_real!$F$5:$MR$212, MATCH( $A730&amp;RIGHT(M$2,2), Interface_real!$A$5:$A$212, 0 ), MATCH( $B730, Interface_real!$F$1:$MR$1, 0 ) ), "")</f>
        <v>0</v>
      </c>
      <c r="N730">
        <f>IFERROR( INDEX( Interface_real!$F$5:$MR$212, MATCH( $A730&amp;RIGHT(N$2,2), Interface_real!$A$5:$A$212, 0 ), MATCH( $B730, Interface_real!$F$1:$MR$1, 0 ) ), "")</f>
        <v>0</v>
      </c>
      <c r="O730">
        <f>IFERROR( INDEX( Interface_real!$F$5:$MR$212, MATCH( $A730&amp;RIGHT(O$2,2), Interface_real!$A$5:$A$212, 0 ), MATCH( $B730, Interface_real!$F$1:$MR$1, 0 ) ), "")</f>
        <v>0</v>
      </c>
      <c r="P730">
        <f>IFERROR( INDEX( Interface_real!$F$5:$MR$212, MATCH( $A730&amp;RIGHT(P$2,2), Interface_real!$A$5:$A$212, 0 ), MATCH( $B730, Interface_real!$F$1:$MR$1, 0 ) ), "")</f>
        <v>0</v>
      </c>
      <c r="Q730">
        <f>IFERROR( INDEX( Interface_real!$F$5:$MR$212, MATCH( $A730&amp;RIGHT(Q$2,2), Interface_real!$A$5:$A$212, 0 ), MATCH( $B730, Interface_real!$F$1:$MR$1, 0 ) ), "")</f>
        <v>0</v>
      </c>
      <c r="R730">
        <f>IFERROR( INDEX( Interface_real!$F$5:$MR$212, MATCH( $A730&amp;RIGHT(R$2,2), Interface_real!$A$5:$A$212, 0 ), MATCH( $B730, Interface_real!$F$1:$MR$1, 0 ) ), "")</f>
        <v>0</v>
      </c>
      <c r="S730">
        <f>IFERROR( INDEX( Interface_real!$F$5:$MR$212, MATCH( $A730&amp;RIGHT(S$2,2), Interface_real!$A$5:$A$212, 0 ), MATCH( $B730, Interface_real!$F$1:$MR$1, 0 ) ), "")</f>
        <v>0</v>
      </c>
    </row>
    <row r="731" spans="1:19">
      <c r="A731" t="s">
        <v>14</v>
      </c>
      <c r="B731" s="11" t="s">
        <v>2584</v>
      </c>
      <c r="C731" t="s">
        <v>2918</v>
      </c>
      <c r="D731" t="s">
        <v>1311</v>
      </c>
      <c r="E731" t="s">
        <v>1310</v>
      </c>
      <c r="F731">
        <f>IFERROR( INDEX( Interface_real!$F$5:$MR$212, MATCH( $A731&amp;RIGHT(F$2,2), Interface_real!$A$5:$A$212, 0 ), MATCH( $B731, Interface_real!$F$1:$MR$1, 0 ) ), "")</f>
        <v>23.707883583568034</v>
      </c>
      <c r="G731">
        <f>IFERROR( INDEX( Interface_real!$F$5:$MR$212, MATCH( $A731&amp;RIGHT(G$2,2), Interface_real!$A$5:$A$212, 0 ), MATCH( $B731, Interface_real!$F$1:$MR$1, 0 ) ), "")</f>
        <v>18.36336502587443</v>
      </c>
      <c r="H731">
        <f>IFERROR( INDEX( Interface_real!$F$5:$MR$212, MATCH( $A731&amp;RIGHT(H$2,2), Interface_real!$A$5:$A$212, 0 ), MATCH( $B731, Interface_real!$F$1:$MR$1, 0 ) ), "")</f>
        <v>17.987288467922035</v>
      </c>
      <c r="I731">
        <f>IFERROR( INDEX( Interface_real!$F$5:$MR$212, MATCH( $A731&amp;RIGHT(I$2,2), Interface_real!$A$5:$A$212, 0 ), MATCH( $B731, Interface_real!$F$1:$MR$1, 0 ) ), "")</f>
        <v>8.8075297609979817</v>
      </c>
      <c r="J731">
        <f>IFERROR( INDEX( Interface_real!$F$5:$MR$212, MATCH( $A731&amp;RIGHT(J$2,2), Interface_real!$A$5:$A$212, 0 ), MATCH( $B731, Interface_real!$F$1:$MR$1, 0 ) ), "")</f>
        <v>6.1563299971981333</v>
      </c>
      <c r="K731">
        <f>IFERROR( INDEX( Interface_real!$F$5:$MR$212, MATCH( $A731&amp;RIGHT(K$2,2), Interface_real!$A$5:$A$212, 0 ), MATCH( $B731, Interface_real!$F$1:$MR$1, 0 ) ), "")</f>
        <v>8.0810582454628612</v>
      </c>
      <c r="L731">
        <f>IFERROR( INDEX( Interface_real!$F$5:$MR$212, MATCH( $A731&amp;RIGHT(L$2,2), Interface_real!$A$5:$A$212, 0 ), MATCH( $B731, Interface_real!$F$1:$MR$1, 0 ) ), "")</f>
        <v>6.4555611114392502</v>
      </c>
      <c r="M731">
        <f>IFERROR( INDEX( Interface_real!$F$5:$MR$212, MATCH( $A731&amp;RIGHT(M$2,2), Interface_real!$A$5:$A$212, 0 ), MATCH( $B731, Interface_real!$F$1:$MR$1, 0 ) ), "")</f>
        <v>8.5208345537005865</v>
      </c>
      <c r="N731">
        <f>IFERROR( INDEX( Interface_real!$F$5:$MR$212, MATCH( $A731&amp;RIGHT(N$2,2), Interface_real!$A$5:$A$212, 0 ), MATCH( $B731, Interface_real!$F$1:$MR$1, 0 ) ), "")</f>
        <v>8.5731789603228243</v>
      </c>
      <c r="O731">
        <f>IFERROR( INDEX( Interface_real!$F$5:$MR$212, MATCH( $A731&amp;RIGHT(O$2,2), Interface_real!$A$5:$A$212, 0 ), MATCH( $B731, Interface_real!$F$1:$MR$1, 0 ) ), "")</f>
        <v>8.21791632479467</v>
      </c>
      <c r="P731">
        <f>IFERROR( INDEX( Interface_real!$F$5:$MR$212, MATCH( $A731&amp;RIGHT(P$2,2), Interface_real!$A$5:$A$212, 0 ), MATCH( $B731, Interface_real!$F$1:$MR$1, 0 ) ), "")</f>
        <v>8.2924948200820108</v>
      </c>
      <c r="Q731">
        <f>IFERROR( INDEX( Interface_real!$F$5:$MR$212, MATCH( $A731&amp;RIGHT(Q$2,2), Interface_real!$A$5:$A$212, 0 ), MATCH( $B731, Interface_real!$F$1:$MR$1, 0 ) ), "")</f>
        <v>8.4248575427541006</v>
      </c>
      <c r="R731">
        <f>IFERROR( INDEX( Interface_real!$F$5:$MR$212, MATCH( $A731&amp;RIGHT(R$2,2), Interface_real!$A$5:$A$212, 0 ), MATCH( $B731, Interface_real!$F$1:$MR$1, 0 ) ), "")</f>
        <v>8.53779257813569</v>
      </c>
      <c r="S731">
        <f>IFERROR( INDEX( Interface_real!$F$5:$MR$212, MATCH( $A731&amp;RIGHT(S$2,2), Interface_real!$A$5:$A$212, 0 ), MATCH( $B731, Interface_real!$F$1:$MR$1, 0 ) ), "")</f>
        <v>8.7359275451730003</v>
      </c>
    </row>
    <row r="732" spans="1:19">
      <c r="A732" t="s">
        <v>14</v>
      </c>
      <c r="B732" s="11" t="s">
        <v>2585</v>
      </c>
      <c r="C732" t="s">
        <v>2919</v>
      </c>
      <c r="D732" t="s">
        <v>1311</v>
      </c>
      <c r="E732" t="s">
        <v>1310</v>
      </c>
      <c r="F732">
        <f>IFERROR( INDEX( Interface_real!$F$5:$MR$212, MATCH( $A732&amp;RIGHT(F$2,2), Interface_real!$A$5:$A$212, 0 ), MATCH( $B732, Interface_real!$F$1:$MR$1, 0 ) ), "")</f>
        <v>0.73262525608316653</v>
      </c>
      <c r="G732">
        <f>IFERROR( INDEX( Interface_real!$F$5:$MR$212, MATCH( $A732&amp;RIGHT(G$2,2), Interface_real!$A$5:$A$212, 0 ), MATCH( $B732, Interface_real!$F$1:$MR$1, 0 ) ), "")</f>
        <v>0.68992310915861832</v>
      </c>
      <c r="H732">
        <f>IFERROR( INDEX( Interface_real!$F$5:$MR$212, MATCH( $A732&amp;RIGHT(H$2,2), Interface_real!$A$5:$A$212, 0 ), MATCH( $B732, Interface_real!$F$1:$MR$1, 0 ) ), "")</f>
        <v>0.88545963354181945</v>
      </c>
      <c r="I732">
        <f>IFERROR( INDEX( Interface_real!$F$5:$MR$212, MATCH( $A732&amp;RIGHT(I$2,2), Interface_real!$A$5:$A$212, 0 ), MATCH( $B732, Interface_real!$F$1:$MR$1, 0 ) ), "")</f>
        <v>0.5591543462667462</v>
      </c>
      <c r="J732">
        <f>IFERROR( INDEX( Interface_real!$F$5:$MR$212, MATCH( $A732&amp;RIGHT(J$2,2), Interface_real!$A$5:$A$212, 0 ), MATCH( $B732, Interface_real!$F$1:$MR$1, 0 ) ), "")</f>
        <v>0.69868765178635639</v>
      </c>
      <c r="K732">
        <f>IFERROR( INDEX( Interface_real!$F$5:$MR$212, MATCH( $A732&amp;RIGHT(K$2,2), Interface_real!$A$5:$A$212, 0 ), MATCH( $B732, Interface_real!$F$1:$MR$1, 0 ) ), "")</f>
        <v>0.73786116871716667</v>
      </c>
      <c r="L732">
        <f>IFERROR( INDEX( Interface_real!$F$5:$MR$212, MATCH( $A732&amp;RIGHT(L$2,2), Interface_real!$A$5:$A$212, 0 ), MATCH( $B732, Interface_real!$F$1:$MR$1, 0 ) ), "")</f>
        <v>0.77441683193870803</v>
      </c>
      <c r="M732">
        <f>IFERROR( INDEX( Interface_real!$F$5:$MR$212, MATCH( $A732&amp;RIGHT(M$2,2), Interface_real!$A$5:$A$212, 0 ), MATCH( $B732, Interface_real!$F$1:$MR$1, 0 ) ), "")</f>
        <v>0.68928160105699221</v>
      </c>
      <c r="N732">
        <f>IFERROR( INDEX( Interface_real!$F$5:$MR$212, MATCH( $A732&amp;RIGHT(N$2,2), Interface_real!$A$5:$A$212, 0 ), MATCH( $B732, Interface_real!$F$1:$MR$1, 0 ) ), "")</f>
        <v>0.46439825819037012</v>
      </c>
      <c r="O732">
        <f>IFERROR( INDEX( Interface_real!$F$5:$MR$212, MATCH( $A732&amp;RIGHT(O$2,2), Interface_real!$A$5:$A$212, 0 ), MATCH( $B732, Interface_real!$F$1:$MR$1, 0 ) ), "")</f>
        <v>0.78214918170692305</v>
      </c>
      <c r="P732">
        <f>IFERROR( INDEX( Interface_real!$F$5:$MR$212, MATCH( $A732&amp;RIGHT(P$2,2), Interface_real!$A$5:$A$212, 0 ), MATCH( $B732, Interface_real!$F$1:$MR$1, 0 ) ), "")</f>
        <v>0.78214918170692305</v>
      </c>
      <c r="Q732">
        <f>IFERROR( INDEX( Interface_real!$F$5:$MR$212, MATCH( $A732&amp;RIGHT(Q$2,2), Interface_real!$A$5:$A$212, 0 ), MATCH( $B732, Interface_real!$F$1:$MR$1, 0 ) ), "")</f>
        <v>0.78214918170692305</v>
      </c>
      <c r="R732">
        <f>IFERROR( INDEX( Interface_real!$F$5:$MR$212, MATCH( $A732&amp;RIGHT(R$2,2), Interface_real!$A$5:$A$212, 0 ), MATCH( $B732, Interface_real!$F$1:$MR$1, 0 ) ), "")</f>
        <v>0.78214918170692305</v>
      </c>
      <c r="S732">
        <f>IFERROR( INDEX( Interface_real!$F$5:$MR$212, MATCH( $A732&amp;RIGHT(S$2,2), Interface_real!$A$5:$A$212, 0 ), MATCH( $B732, Interface_real!$F$1:$MR$1, 0 ) ), "")</f>
        <v>0.78214918170692305</v>
      </c>
    </row>
    <row r="733" spans="1:19">
      <c r="A733" t="s">
        <v>14</v>
      </c>
      <c r="B733" s="11" t="s">
        <v>2586</v>
      </c>
      <c r="C733" t="s">
        <v>2920</v>
      </c>
      <c r="D733" t="s">
        <v>1311</v>
      </c>
      <c r="E733" t="s">
        <v>1310</v>
      </c>
      <c r="F733">
        <f>IFERROR( INDEX( Interface_real!$F$5:$MR$212, MATCH( $A733&amp;RIGHT(F$2,2), Interface_real!$A$5:$A$212, 0 ), MATCH( $B733, Interface_real!$F$1:$MR$1, 0 ) ), "")</f>
        <v>25.250995862113932</v>
      </c>
      <c r="G733">
        <f>IFERROR( INDEX( Interface_real!$F$5:$MR$212, MATCH( $A733&amp;RIGHT(G$2,2), Interface_real!$A$5:$A$212, 0 ), MATCH( $B733, Interface_real!$F$1:$MR$1, 0 ) ), "")</f>
        <v>20.281100234131451</v>
      </c>
      <c r="H733">
        <f>IFERROR( INDEX( Interface_real!$F$5:$MR$212, MATCH( $A733&amp;RIGHT(H$2,2), Interface_real!$A$5:$A$212, 0 ), MATCH( $B733, Interface_real!$F$1:$MR$1, 0 ) ), "")</f>
        <v>20.375844641204047</v>
      </c>
      <c r="I733">
        <f>IFERROR( INDEX( Interface_real!$F$5:$MR$212, MATCH( $A733&amp;RIGHT(I$2,2), Interface_real!$A$5:$A$212, 0 ), MATCH( $B733, Interface_real!$F$1:$MR$1, 0 ) ), "")</f>
        <v>10.542284563471767</v>
      </c>
      <c r="J733">
        <f>IFERROR( INDEX( Interface_real!$F$5:$MR$212, MATCH( $A733&amp;RIGHT(J$2,2), Interface_real!$A$5:$A$212, 0 ), MATCH( $B733, Interface_real!$F$1:$MR$1, 0 ) ), "")</f>
        <v>7.8135796305285323</v>
      </c>
      <c r="K733">
        <f>IFERROR( INDEX( Interface_real!$F$5:$MR$212, MATCH( $A733&amp;RIGHT(K$2,2), Interface_real!$A$5:$A$212, 0 ), MATCH( $B733, Interface_real!$F$1:$MR$1, 0 ) ), "")</f>
        <v>9.6523368771840445</v>
      </c>
      <c r="L733">
        <f>IFERROR( INDEX( Interface_real!$F$5:$MR$212, MATCH( $A733&amp;RIGHT(L$2,2), Interface_real!$A$5:$A$212, 0 ), MATCH( $B733, Interface_real!$F$1:$MR$1, 0 ) ), "")</f>
        <v>7.9549585941217797</v>
      </c>
      <c r="M733">
        <f>IFERROR( INDEX( Interface_real!$F$5:$MR$212, MATCH( $A733&amp;RIGHT(M$2,2), Interface_real!$A$5:$A$212, 0 ), MATCH( $B733, Interface_real!$F$1:$MR$1, 0 ) ), "")</f>
        <v>9.2277980863042508</v>
      </c>
      <c r="N733">
        <f>IFERROR( INDEX( Interface_real!$F$5:$MR$212, MATCH( $A733&amp;RIGHT(N$2,2), Interface_real!$A$5:$A$212, 0 ), MATCH( $B733, Interface_real!$F$1:$MR$1, 0 ) ), "")</f>
        <v>9.0421301805462946</v>
      </c>
      <c r="O733">
        <f>IFERROR( INDEX( Interface_real!$F$5:$MR$212, MATCH( $A733&amp;RIGHT(O$2,2), Interface_real!$A$5:$A$212, 0 ), MATCH( $B733, Interface_real!$F$1:$MR$1, 0 ) ), "")</f>
        <v>8.9950846097080408</v>
      </c>
      <c r="P733">
        <f>IFERROR( INDEX( Interface_real!$F$5:$MR$212, MATCH( $A733&amp;RIGHT(P$2,2), Interface_real!$A$5:$A$212, 0 ), MATCH( $B733, Interface_real!$F$1:$MR$1, 0 ) ), "")</f>
        <v>9.0721560669782093</v>
      </c>
      <c r="Q733">
        <f>IFERROR( INDEX( Interface_real!$F$5:$MR$212, MATCH( $A733&amp;RIGHT(Q$2,2), Interface_real!$A$5:$A$212, 0 ), MATCH( $B733, Interface_real!$F$1:$MR$1, 0 ) ), "")</f>
        <v>9.2039421472460994</v>
      </c>
      <c r="R733">
        <f>IFERROR( INDEX( Interface_real!$F$5:$MR$212, MATCH( $A733&amp;RIGHT(R$2,2), Interface_real!$A$5:$A$212, 0 ), MATCH( $B733, Interface_real!$F$1:$MR$1, 0 ) ), "")</f>
        <v>9.3163847013263297</v>
      </c>
      <c r="S733">
        <f>IFERROR( INDEX( Interface_real!$F$5:$MR$212, MATCH( $A733&amp;RIGHT(S$2,2), Interface_real!$A$5:$A$212, 0 ), MATCH( $B733, Interface_real!$F$1:$MR$1, 0 ) ), "")</f>
        <v>9.5139250768169799</v>
      </c>
    </row>
    <row r="734" spans="1:19">
      <c r="A734" t="s">
        <v>14</v>
      </c>
      <c r="B734" s="11" t="s">
        <v>2587</v>
      </c>
      <c r="C734" t="s">
        <v>2921</v>
      </c>
      <c r="D734" t="s">
        <v>1311</v>
      </c>
      <c r="E734" t="s">
        <v>1310</v>
      </c>
      <c r="F734">
        <f>IFERROR( INDEX( Interface_real!$F$5:$MR$212, MATCH( $A734&amp;RIGHT(F$2,2), Interface_real!$A$5:$A$212, 0 ), MATCH( $B734, Interface_real!$F$1:$MR$1, 0 ) ), "")</f>
        <v>0</v>
      </c>
      <c r="G734">
        <f>IFERROR( INDEX( Interface_real!$F$5:$MR$212, MATCH( $A734&amp;RIGHT(G$2,2), Interface_real!$A$5:$A$212, 0 ), MATCH( $B734, Interface_real!$F$1:$MR$1, 0 ) ), "")</f>
        <v>0</v>
      </c>
      <c r="H734">
        <f>IFERROR( INDEX( Interface_real!$F$5:$MR$212, MATCH( $A734&amp;RIGHT(H$2,2), Interface_real!$A$5:$A$212, 0 ), MATCH( $B734, Interface_real!$F$1:$MR$1, 0 ) ), "")</f>
        <v>0</v>
      </c>
      <c r="I734">
        <f>IFERROR( INDEX( Interface_real!$F$5:$MR$212, MATCH( $A734&amp;RIGHT(I$2,2), Interface_real!$A$5:$A$212, 0 ), MATCH( $B734, Interface_real!$F$1:$MR$1, 0 ) ), "")</f>
        <v>0</v>
      </c>
      <c r="J734">
        <f>IFERROR( INDEX( Interface_real!$F$5:$MR$212, MATCH( $A734&amp;RIGHT(J$2,2), Interface_real!$A$5:$A$212, 0 ), MATCH( $B734, Interface_real!$F$1:$MR$1, 0 ) ), "")</f>
        <v>0</v>
      </c>
      <c r="K734">
        <f>IFERROR( INDEX( Interface_real!$F$5:$MR$212, MATCH( $A734&amp;RIGHT(K$2,2), Interface_real!$A$5:$A$212, 0 ), MATCH( $B734, Interface_real!$F$1:$MR$1, 0 ) ), "")</f>
        <v>0</v>
      </c>
      <c r="L734">
        <f>IFERROR( INDEX( Interface_real!$F$5:$MR$212, MATCH( $A734&amp;RIGHT(L$2,2), Interface_real!$A$5:$A$212, 0 ), MATCH( $B734, Interface_real!$F$1:$MR$1, 0 ) ), "")</f>
        <v>0</v>
      </c>
      <c r="M734">
        <f>IFERROR( INDEX( Interface_real!$F$5:$MR$212, MATCH( $A734&amp;RIGHT(M$2,2), Interface_real!$A$5:$A$212, 0 ), MATCH( $B734, Interface_real!$F$1:$MR$1, 0 ) ), "")</f>
        <v>0</v>
      </c>
      <c r="N734">
        <f>IFERROR( INDEX( Interface_real!$F$5:$MR$212, MATCH( $A734&amp;RIGHT(N$2,2), Interface_real!$A$5:$A$212, 0 ), MATCH( $B734, Interface_real!$F$1:$MR$1, 0 ) ), "")</f>
        <v>8.5691431654476881E-3</v>
      </c>
      <c r="O734">
        <f>IFERROR( INDEX( Interface_real!$F$5:$MR$212, MATCH( $A734&amp;RIGHT(O$2,2), Interface_real!$A$5:$A$212, 0 ), MATCH( $B734, Interface_real!$F$1:$MR$1, 0 ) ), "")</f>
        <v>0</v>
      </c>
      <c r="P734">
        <f>IFERROR( INDEX( Interface_real!$F$5:$MR$212, MATCH( $A734&amp;RIGHT(P$2,2), Interface_real!$A$5:$A$212, 0 ), MATCH( $B734, Interface_real!$F$1:$MR$1, 0 ) ), "")</f>
        <v>0</v>
      </c>
      <c r="Q734">
        <f>IFERROR( INDEX( Interface_real!$F$5:$MR$212, MATCH( $A734&amp;RIGHT(Q$2,2), Interface_real!$A$5:$A$212, 0 ), MATCH( $B734, Interface_real!$F$1:$MR$1, 0 ) ), "")</f>
        <v>0</v>
      </c>
      <c r="R734">
        <f>IFERROR( INDEX( Interface_real!$F$5:$MR$212, MATCH( $A734&amp;RIGHT(R$2,2), Interface_real!$A$5:$A$212, 0 ), MATCH( $B734, Interface_real!$F$1:$MR$1, 0 ) ), "")</f>
        <v>0</v>
      </c>
      <c r="S734">
        <f>IFERROR( INDEX( Interface_real!$F$5:$MR$212, MATCH( $A734&amp;RIGHT(S$2,2), Interface_real!$A$5:$A$212, 0 ), MATCH( $B734, Interface_real!$F$1:$MR$1, 0 ) ), "")</f>
        <v>0</v>
      </c>
    </row>
    <row r="735" spans="1:19">
      <c r="A735" t="s">
        <v>14</v>
      </c>
      <c r="B735" s="11" t="s">
        <v>2588</v>
      </c>
      <c r="C735" t="s">
        <v>2922</v>
      </c>
      <c r="D735" t="s">
        <v>1311</v>
      </c>
      <c r="E735" t="s">
        <v>1310</v>
      </c>
      <c r="F735">
        <f>IFERROR( INDEX( Interface_real!$F$5:$MR$212, MATCH( $A735&amp;RIGHT(F$2,2), Interface_real!$A$5:$A$212, 0 ), MATCH( $B735, Interface_real!$F$1:$MR$1, 0 ) ), "")</f>
        <v>25.250995862113932</v>
      </c>
      <c r="G735">
        <f>IFERROR( INDEX( Interface_real!$F$5:$MR$212, MATCH( $A735&amp;RIGHT(G$2,2), Interface_real!$A$5:$A$212, 0 ), MATCH( $B735, Interface_real!$F$1:$MR$1, 0 ) ), "")</f>
        <v>20.281100234131451</v>
      </c>
      <c r="H735">
        <f>IFERROR( INDEX( Interface_real!$F$5:$MR$212, MATCH( $A735&amp;RIGHT(H$2,2), Interface_real!$A$5:$A$212, 0 ), MATCH( $B735, Interface_real!$F$1:$MR$1, 0 ) ), "")</f>
        <v>20.375844641204047</v>
      </c>
      <c r="I735">
        <f>IFERROR( INDEX( Interface_real!$F$5:$MR$212, MATCH( $A735&amp;RIGHT(I$2,2), Interface_real!$A$5:$A$212, 0 ), MATCH( $B735, Interface_real!$F$1:$MR$1, 0 ) ), "")</f>
        <v>10.542284563471767</v>
      </c>
      <c r="J735">
        <f>IFERROR( INDEX( Interface_real!$F$5:$MR$212, MATCH( $A735&amp;RIGHT(J$2,2), Interface_real!$A$5:$A$212, 0 ), MATCH( $B735, Interface_real!$F$1:$MR$1, 0 ) ), "")</f>
        <v>7.8135796305285323</v>
      </c>
      <c r="K735">
        <f>IFERROR( INDEX( Interface_real!$F$5:$MR$212, MATCH( $A735&amp;RIGHT(K$2,2), Interface_real!$A$5:$A$212, 0 ), MATCH( $B735, Interface_real!$F$1:$MR$1, 0 ) ), "")</f>
        <v>9.6523368771840445</v>
      </c>
      <c r="L735">
        <f>IFERROR( INDEX( Interface_real!$F$5:$MR$212, MATCH( $A735&amp;RIGHT(L$2,2), Interface_real!$A$5:$A$212, 0 ), MATCH( $B735, Interface_real!$F$1:$MR$1, 0 ) ), "")</f>
        <v>7.9549585941217797</v>
      </c>
      <c r="M735">
        <f>IFERROR( INDEX( Interface_real!$F$5:$MR$212, MATCH( $A735&amp;RIGHT(M$2,2), Interface_real!$A$5:$A$212, 0 ), MATCH( $B735, Interface_real!$F$1:$MR$1, 0 ) ), "")</f>
        <v>9.2277980863042508</v>
      </c>
      <c r="N735">
        <f>IFERROR( INDEX( Interface_real!$F$5:$MR$212, MATCH( $A735&amp;RIGHT(N$2,2), Interface_real!$A$5:$A$212, 0 ), MATCH( $B735, Interface_real!$F$1:$MR$1, 0 ) ), "")</f>
        <v>9.0506993237117417</v>
      </c>
      <c r="O735">
        <f>IFERROR( INDEX( Interface_real!$F$5:$MR$212, MATCH( $A735&amp;RIGHT(O$2,2), Interface_real!$A$5:$A$212, 0 ), MATCH( $B735, Interface_real!$F$1:$MR$1, 0 ) ), "")</f>
        <v>8.9950846097080408</v>
      </c>
      <c r="P735">
        <f>IFERROR( INDEX( Interface_real!$F$5:$MR$212, MATCH( $A735&amp;RIGHT(P$2,2), Interface_real!$A$5:$A$212, 0 ), MATCH( $B735, Interface_real!$F$1:$MR$1, 0 ) ), "")</f>
        <v>9.0721560669782093</v>
      </c>
      <c r="Q735">
        <f>IFERROR( INDEX( Interface_real!$F$5:$MR$212, MATCH( $A735&amp;RIGHT(Q$2,2), Interface_real!$A$5:$A$212, 0 ), MATCH( $B735, Interface_real!$F$1:$MR$1, 0 ) ), "")</f>
        <v>9.2039421472460994</v>
      </c>
      <c r="R735">
        <f>IFERROR( INDEX( Interface_real!$F$5:$MR$212, MATCH( $A735&amp;RIGHT(R$2,2), Interface_real!$A$5:$A$212, 0 ), MATCH( $B735, Interface_real!$F$1:$MR$1, 0 ) ), "")</f>
        <v>9.3163847013263297</v>
      </c>
      <c r="S735">
        <f>IFERROR( INDEX( Interface_real!$F$5:$MR$212, MATCH( $A735&amp;RIGHT(S$2,2), Interface_real!$A$5:$A$212, 0 ), MATCH( $B735, Interface_real!$F$1:$MR$1, 0 ) ), "")</f>
        <v>9.5139250768169799</v>
      </c>
    </row>
    <row r="736" spans="1:19">
      <c r="A736" t="s">
        <v>14</v>
      </c>
      <c r="B736" s="11" t="s">
        <v>2589</v>
      </c>
      <c r="C736" t="s">
        <v>2923</v>
      </c>
      <c r="D736" t="s">
        <v>1311</v>
      </c>
      <c r="E736" t="s">
        <v>1310</v>
      </c>
      <c r="F736">
        <f>IFERROR( INDEX( Interface_real!$F$5:$MR$212, MATCH( $A736&amp;RIGHT(F$2,2), Interface_real!$A$5:$A$212, 0 ), MATCH( $B736, Interface_real!$F$1:$MR$1, 0 ) ), "")</f>
        <v>0</v>
      </c>
      <c r="G736">
        <f>IFERROR( INDEX( Interface_real!$F$5:$MR$212, MATCH( $A736&amp;RIGHT(G$2,2), Interface_real!$A$5:$A$212, 0 ), MATCH( $B736, Interface_real!$F$1:$MR$1, 0 ) ), "")</f>
        <v>0</v>
      </c>
      <c r="H736">
        <f>IFERROR( INDEX( Interface_real!$F$5:$MR$212, MATCH( $A736&amp;RIGHT(H$2,2), Interface_real!$A$5:$A$212, 0 ), MATCH( $B736, Interface_real!$F$1:$MR$1, 0 ) ), "")</f>
        <v>0</v>
      </c>
      <c r="I736">
        <f>IFERROR( INDEX( Interface_real!$F$5:$MR$212, MATCH( $A736&amp;RIGHT(I$2,2), Interface_real!$A$5:$A$212, 0 ), MATCH( $B736, Interface_real!$F$1:$MR$1, 0 ) ), "")</f>
        <v>0</v>
      </c>
      <c r="J736">
        <f>IFERROR( INDEX( Interface_real!$F$5:$MR$212, MATCH( $A736&amp;RIGHT(J$2,2), Interface_real!$A$5:$A$212, 0 ), MATCH( $B736, Interface_real!$F$1:$MR$1, 0 ) ), "")</f>
        <v>0</v>
      </c>
      <c r="K736">
        <f>IFERROR( INDEX( Interface_real!$F$5:$MR$212, MATCH( $A736&amp;RIGHT(K$2,2), Interface_real!$A$5:$A$212, 0 ), MATCH( $B736, Interface_real!$F$1:$MR$1, 0 ) ), "")</f>
        <v>0</v>
      </c>
      <c r="L736">
        <f>IFERROR( INDEX( Interface_real!$F$5:$MR$212, MATCH( $A736&amp;RIGHT(L$2,2), Interface_real!$A$5:$A$212, 0 ), MATCH( $B736, Interface_real!$F$1:$MR$1, 0 ) ), "")</f>
        <v>0</v>
      </c>
      <c r="M736">
        <f>IFERROR( INDEX( Interface_real!$F$5:$MR$212, MATCH( $A736&amp;RIGHT(M$2,2), Interface_real!$A$5:$A$212, 0 ), MATCH( $B736, Interface_real!$F$1:$MR$1, 0 ) ), "")</f>
        <v>0</v>
      </c>
      <c r="N736">
        <f>IFERROR( INDEX( Interface_real!$F$5:$MR$212, MATCH( $A736&amp;RIGHT(N$2,2), Interface_real!$A$5:$A$212, 0 ), MATCH( $B736, Interface_real!$F$1:$MR$1, 0 ) ), "")</f>
        <v>0</v>
      </c>
      <c r="O736">
        <f>IFERROR( INDEX( Interface_real!$F$5:$MR$212, MATCH( $A736&amp;RIGHT(O$2,2), Interface_real!$A$5:$A$212, 0 ), MATCH( $B736, Interface_real!$F$1:$MR$1, 0 ) ), "")</f>
        <v>0</v>
      </c>
      <c r="P736">
        <f>IFERROR( INDEX( Interface_real!$F$5:$MR$212, MATCH( $A736&amp;RIGHT(P$2,2), Interface_real!$A$5:$A$212, 0 ), MATCH( $B736, Interface_real!$F$1:$MR$1, 0 ) ), "")</f>
        <v>0</v>
      </c>
      <c r="Q736">
        <f>IFERROR( INDEX( Interface_real!$F$5:$MR$212, MATCH( $A736&amp;RIGHT(Q$2,2), Interface_real!$A$5:$A$212, 0 ), MATCH( $B736, Interface_real!$F$1:$MR$1, 0 ) ), "")</f>
        <v>0</v>
      </c>
      <c r="R736">
        <f>IFERROR( INDEX( Interface_real!$F$5:$MR$212, MATCH( $A736&amp;RIGHT(R$2,2), Interface_real!$A$5:$A$212, 0 ), MATCH( $B736, Interface_real!$F$1:$MR$1, 0 ) ), "")</f>
        <v>0</v>
      </c>
      <c r="S736">
        <f>IFERROR( INDEX( Interface_real!$F$5:$MR$212, MATCH( $A736&amp;RIGHT(S$2,2), Interface_real!$A$5:$A$212, 0 ), MATCH( $B736, Interface_real!$F$1:$MR$1, 0 ) ), "")</f>
        <v>0</v>
      </c>
    </row>
    <row r="737" spans="1:19">
      <c r="A737" t="s">
        <v>14</v>
      </c>
      <c r="B737" s="11" t="s">
        <v>2590</v>
      </c>
      <c r="C737" t="s">
        <v>2924</v>
      </c>
      <c r="D737" t="s">
        <v>1311</v>
      </c>
      <c r="E737" t="s">
        <v>1310</v>
      </c>
      <c r="F737">
        <f>IFERROR( INDEX( Interface_real!$F$5:$MR$212, MATCH( $A737&amp;RIGHT(F$2,2), Interface_real!$A$5:$A$212, 0 ), MATCH( $B737, Interface_real!$F$1:$MR$1, 0 ) ), "")</f>
        <v>10.100444688887697</v>
      </c>
      <c r="G737">
        <f>IFERROR( INDEX( Interface_real!$F$5:$MR$212, MATCH( $A737&amp;RIGHT(G$2,2), Interface_real!$A$5:$A$212, 0 ), MATCH( $B737, Interface_real!$F$1:$MR$1, 0 ) ), "")</f>
        <v>6.48532865687541</v>
      </c>
      <c r="H737">
        <f>IFERROR( INDEX( Interface_real!$F$5:$MR$212, MATCH( $A737&amp;RIGHT(H$2,2), Interface_real!$A$5:$A$212, 0 ), MATCH( $B737, Interface_real!$F$1:$MR$1, 0 ) ), "")</f>
        <v>0.73735746973493987</v>
      </c>
      <c r="I737">
        <f>IFERROR( INDEX( Interface_real!$F$5:$MR$212, MATCH( $A737&amp;RIGHT(I$2,2), Interface_real!$A$5:$A$212, 0 ), MATCH( $B737, Interface_real!$F$1:$MR$1, 0 ) ), "")</f>
        <v>1.5684004066602786</v>
      </c>
      <c r="J737">
        <f>IFERROR( INDEX( Interface_real!$F$5:$MR$212, MATCH( $A737&amp;RIGHT(J$2,2), Interface_real!$A$5:$A$212, 0 ), MATCH( $B737, Interface_real!$F$1:$MR$1, 0 ) ), "")</f>
        <v>2.5005623500648917</v>
      </c>
      <c r="K737">
        <f>IFERROR( INDEX( Interface_real!$F$5:$MR$212, MATCH( $A737&amp;RIGHT(K$2,2), Interface_real!$A$5:$A$212, 0 ), MATCH( $B737, Interface_real!$F$1:$MR$1, 0 ) ), "")</f>
        <v>0.97627371010885511</v>
      </c>
      <c r="L737">
        <f>IFERROR( INDEX( Interface_real!$F$5:$MR$212, MATCH( $A737&amp;RIGHT(L$2,2), Interface_real!$A$5:$A$212, 0 ), MATCH( $B737, Interface_real!$F$1:$MR$1, 0 ) ), "")</f>
        <v>3.63815090489999</v>
      </c>
      <c r="M737">
        <f>IFERROR( INDEX( Interface_real!$F$5:$MR$212, MATCH( $A737&amp;RIGHT(M$2,2), Interface_real!$A$5:$A$212, 0 ), MATCH( $B737, Interface_real!$F$1:$MR$1, 0 ) ), "")</f>
        <v>0.74583971697293283</v>
      </c>
      <c r="N737">
        <f>IFERROR( INDEX( Interface_real!$F$5:$MR$212, MATCH( $A737&amp;RIGHT(N$2,2), Interface_real!$A$5:$A$212, 0 ), MATCH( $B737, Interface_real!$F$1:$MR$1, 0 ) ), "")</f>
        <v>2.8267541008938757</v>
      </c>
      <c r="O737">
        <f>IFERROR( INDEX( Interface_real!$F$5:$MR$212, MATCH( $A737&amp;RIGHT(O$2,2), Interface_real!$A$5:$A$212, 0 ), MATCH( $B737, Interface_real!$F$1:$MR$1, 0 ) ), "")</f>
        <v>2.0401999999943001</v>
      </c>
      <c r="P737">
        <f>IFERROR( INDEX( Interface_real!$F$5:$MR$212, MATCH( $A737&amp;RIGHT(P$2,2), Interface_real!$A$5:$A$212, 0 ), MATCH( $B737, Interface_real!$F$1:$MR$1, 0 ) ), "")</f>
        <v>2.0401999999945999</v>
      </c>
      <c r="Q737">
        <f>IFERROR( INDEX( Interface_real!$F$5:$MR$212, MATCH( $A737&amp;RIGHT(Q$2,2), Interface_real!$A$5:$A$212, 0 ), MATCH( $B737, Interface_real!$F$1:$MR$1, 0 ) ), "")</f>
        <v>2.0401999999946998</v>
      </c>
      <c r="R737">
        <f>IFERROR( INDEX( Interface_real!$F$5:$MR$212, MATCH( $A737&amp;RIGHT(R$2,2), Interface_real!$A$5:$A$212, 0 ), MATCH( $B737, Interface_real!$F$1:$MR$1, 0 ) ), "")</f>
        <v>2.0401999999977001</v>
      </c>
      <c r="S737">
        <f>IFERROR( INDEX( Interface_real!$F$5:$MR$212, MATCH( $A737&amp;RIGHT(S$2,2), Interface_real!$A$5:$A$212, 0 ), MATCH( $B737, Interface_real!$F$1:$MR$1, 0 ) ), "")</f>
        <v>2.0402000000015001</v>
      </c>
    </row>
    <row r="738" spans="1:19">
      <c r="A738" t="s">
        <v>14</v>
      </c>
      <c r="B738" s="11" t="s">
        <v>2591</v>
      </c>
      <c r="C738" t="s">
        <v>2925</v>
      </c>
      <c r="D738" t="s">
        <v>1311</v>
      </c>
      <c r="E738" t="s">
        <v>1310</v>
      </c>
      <c r="F738">
        <f>IFERROR( INDEX( Interface_real!$F$5:$MR$212, MATCH( $A738&amp;RIGHT(F$2,2), Interface_real!$A$5:$A$212, 0 ), MATCH( $B738, Interface_real!$F$1:$MR$1, 0 ) ), "")</f>
        <v>0</v>
      </c>
      <c r="G738">
        <f>IFERROR( INDEX( Interface_real!$F$5:$MR$212, MATCH( $A738&amp;RIGHT(G$2,2), Interface_real!$A$5:$A$212, 0 ), MATCH( $B738, Interface_real!$F$1:$MR$1, 0 ) ), "")</f>
        <v>0</v>
      </c>
      <c r="H738">
        <f>IFERROR( INDEX( Interface_real!$F$5:$MR$212, MATCH( $A738&amp;RIGHT(H$2,2), Interface_real!$A$5:$A$212, 0 ), MATCH( $B738, Interface_real!$F$1:$MR$1, 0 ) ), "")</f>
        <v>0</v>
      </c>
      <c r="I738">
        <f>IFERROR( INDEX( Interface_real!$F$5:$MR$212, MATCH( $A738&amp;RIGHT(I$2,2), Interface_real!$A$5:$A$212, 0 ), MATCH( $B738, Interface_real!$F$1:$MR$1, 0 ) ), "")</f>
        <v>0</v>
      </c>
      <c r="J738">
        <f>IFERROR( INDEX( Interface_real!$F$5:$MR$212, MATCH( $A738&amp;RIGHT(J$2,2), Interface_real!$A$5:$A$212, 0 ), MATCH( $B738, Interface_real!$F$1:$MR$1, 0 ) ), "")</f>
        <v>0</v>
      </c>
      <c r="K738">
        <f>IFERROR( INDEX( Interface_real!$F$5:$MR$212, MATCH( $A738&amp;RIGHT(K$2,2), Interface_real!$A$5:$A$212, 0 ), MATCH( $B738, Interface_real!$F$1:$MR$1, 0 ) ), "")</f>
        <v>0</v>
      </c>
      <c r="L738">
        <f>IFERROR( INDEX( Interface_real!$F$5:$MR$212, MATCH( $A738&amp;RIGHT(L$2,2), Interface_real!$A$5:$A$212, 0 ), MATCH( $B738, Interface_real!$F$1:$MR$1, 0 ) ), "")</f>
        <v>0</v>
      </c>
      <c r="M738">
        <f>IFERROR( INDEX( Interface_real!$F$5:$MR$212, MATCH( $A738&amp;RIGHT(M$2,2), Interface_real!$A$5:$A$212, 0 ), MATCH( $B738, Interface_real!$F$1:$MR$1, 0 ) ), "")</f>
        <v>0</v>
      </c>
      <c r="N738">
        <f>IFERROR( INDEX( Interface_real!$F$5:$MR$212, MATCH( $A738&amp;RIGHT(N$2,2), Interface_real!$A$5:$A$212, 0 ), MATCH( $B738, Interface_real!$F$1:$MR$1, 0 ) ), "")</f>
        <v>0</v>
      </c>
      <c r="O738">
        <f>IFERROR( INDEX( Interface_real!$F$5:$MR$212, MATCH( $A738&amp;RIGHT(O$2,2), Interface_real!$A$5:$A$212, 0 ), MATCH( $B738, Interface_real!$F$1:$MR$1, 0 ) ), "")</f>
        <v>0</v>
      </c>
      <c r="P738">
        <f>IFERROR( INDEX( Interface_real!$F$5:$MR$212, MATCH( $A738&amp;RIGHT(P$2,2), Interface_real!$A$5:$A$212, 0 ), MATCH( $B738, Interface_real!$F$1:$MR$1, 0 ) ), "")</f>
        <v>0</v>
      </c>
      <c r="Q738">
        <f>IFERROR( INDEX( Interface_real!$F$5:$MR$212, MATCH( $A738&amp;RIGHT(Q$2,2), Interface_real!$A$5:$A$212, 0 ), MATCH( $B738, Interface_real!$F$1:$MR$1, 0 ) ), "")</f>
        <v>0</v>
      </c>
      <c r="R738">
        <f>IFERROR( INDEX( Interface_real!$F$5:$MR$212, MATCH( $A738&amp;RIGHT(R$2,2), Interface_real!$A$5:$A$212, 0 ), MATCH( $B738, Interface_real!$F$1:$MR$1, 0 ) ), "")</f>
        <v>0</v>
      </c>
      <c r="S738">
        <f>IFERROR( INDEX( Interface_real!$F$5:$MR$212, MATCH( $A738&amp;RIGHT(S$2,2), Interface_real!$A$5:$A$212, 0 ), MATCH( $B738, Interface_real!$F$1:$MR$1, 0 ) ), "")</f>
        <v>0</v>
      </c>
    </row>
    <row r="739" spans="1:19">
      <c r="A739" t="s">
        <v>14</v>
      </c>
      <c r="B739" s="11" t="s">
        <v>2592</v>
      </c>
      <c r="C739" t="s">
        <v>2926</v>
      </c>
      <c r="D739" t="s">
        <v>1311</v>
      </c>
      <c r="E739" t="s">
        <v>1310</v>
      </c>
      <c r="F739">
        <f>IFERROR( INDEX( Interface_real!$F$5:$MR$212, MATCH( $A739&amp;RIGHT(F$2,2), Interface_real!$A$5:$A$212, 0 ), MATCH( $B739, Interface_real!$F$1:$MR$1, 0 ) ), "")</f>
        <v>0</v>
      </c>
      <c r="G739">
        <f>IFERROR( INDEX( Interface_real!$F$5:$MR$212, MATCH( $A739&amp;RIGHT(G$2,2), Interface_real!$A$5:$A$212, 0 ), MATCH( $B739, Interface_real!$F$1:$MR$1, 0 ) ), "")</f>
        <v>0</v>
      </c>
      <c r="H739">
        <f>IFERROR( INDEX( Interface_real!$F$5:$MR$212, MATCH( $A739&amp;RIGHT(H$2,2), Interface_real!$A$5:$A$212, 0 ), MATCH( $B739, Interface_real!$F$1:$MR$1, 0 ) ), "")</f>
        <v>0</v>
      </c>
      <c r="I739">
        <f>IFERROR( INDEX( Interface_real!$F$5:$MR$212, MATCH( $A739&amp;RIGHT(I$2,2), Interface_real!$A$5:$A$212, 0 ), MATCH( $B739, Interface_real!$F$1:$MR$1, 0 ) ), "")</f>
        <v>0</v>
      </c>
      <c r="J739">
        <f>IFERROR( INDEX( Interface_real!$F$5:$MR$212, MATCH( $A739&amp;RIGHT(J$2,2), Interface_real!$A$5:$A$212, 0 ), MATCH( $B739, Interface_real!$F$1:$MR$1, 0 ) ), "")</f>
        <v>0</v>
      </c>
      <c r="K739">
        <f>IFERROR( INDEX( Interface_real!$F$5:$MR$212, MATCH( $A739&amp;RIGHT(K$2,2), Interface_real!$A$5:$A$212, 0 ), MATCH( $B739, Interface_real!$F$1:$MR$1, 0 ) ), "")</f>
        <v>0</v>
      </c>
      <c r="L739">
        <f>IFERROR( INDEX( Interface_real!$F$5:$MR$212, MATCH( $A739&amp;RIGHT(L$2,2), Interface_real!$A$5:$A$212, 0 ), MATCH( $B739, Interface_real!$F$1:$MR$1, 0 ) ), "")</f>
        <v>0</v>
      </c>
      <c r="M739">
        <f>IFERROR( INDEX( Interface_real!$F$5:$MR$212, MATCH( $A739&amp;RIGHT(M$2,2), Interface_real!$A$5:$A$212, 0 ), MATCH( $B739, Interface_real!$F$1:$MR$1, 0 ) ), "")</f>
        <v>0</v>
      </c>
      <c r="N739">
        <f>IFERROR( INDEX( Interface_real!$F$5:$MR$212, MATCH( $A739&amp;RIGHT(N$2,2), Interface_real!$A$5:$A$212, 0 ), MATCH( $B739, Interface_real!$F$1:$MR$1, 0 ) ), "")</f>
        <v>0</v>
      </c>
      <c r="O739">
        <f>IFERROR( INDEX( Interface_real!$F$5:$MR$212, MATCH( $A739&amp;RIGHT(O$2,2), Interface_real!$A$5:$A$212, 0 ), MATCH( $B739, Interface_real!$F$1:$MR$1, 0 ) ), "")</f>
        <v>0</v>
      </c>
      <c r="P739">
        <f>IFERROR( INDEX( Interface_real!$F$5:$MR$212, MATCH( $A739&amp;RIGHT(P$2,2), Interface_real!$A$5:$A$212, 0 ), MATCH( $B739, Interface_real!$F$1:$MR$1, 0 ) ), "")</f>
        <v>0</v>
      </c>
      <c r="Q739">
        <f>IFERROR( INDEX( Interface_real!$F$5:$MR$212, MATCH( $A739&amp;RIGHT(Q$2,2), Interface_real!$A$5:$A$212, 0 ), MATCH( $B739, Interface_real!$F$1:$MR$1, 0 ) ), "")</f>
        <v>0</v>
      </c>
      <c r="R739">
        <f>IFERROR( INDEX( Interface_real!$F$5:$MR$212, MATCH( $A739&amp;RIGHT(R$2,2), Interface_real!$A$5:$A$212, 0 ), MATCH( $B739, Interface_real!$F$1:$MR$1, 0 ) ), "")</f>
        <v>0</v>
      </c>
      <c r="S739">
        <f>IFERROR( INDEX( Interface_real!$F$5:$MR$212, MATCH( $A739&amp;RIGHT(S$2,2), Interface_real!$A$5:$A$212, 0 ), MATCH( $B739, Interface_real!$F$1:$MR$1, 0 ) ), "")</f>
        <v>0</v>
      </c>
    </row>
    <row r="740" spans="1:19">
      <c r="A740" t="s">
        <v>14</v>
      </c>
      <c r="B740" s="11" t="s">
        <v>2593</v>
      </c>
      <c r="C740" t="s">
        <v>2927</v>
      </c>
      <c r="D740" t="s">
        <v>1311</v>
      </c>
      <c r="E740" t="s">
        <v>1310</v>
      </c>
      <c r="F740">
        <f>IFERROR( INDEX( Interface_real!$F$5:$MR$212, MATCH( $A740&amp;RIGHT(F$2,2), Interface_real!$A$5:$A$212, 0 ), MATCH( $B740, Interface_real!$F$1:$MR$1, 0 ) ), "")</f>
        <v>0</v>
      </c>
      <c r="G740">
        <f>IFERROR( INDEX( Interface_real!$F$5:$MR$212, MATCH( $A740&amp;RIGHT(G$2,2), Interface_real!$A$5:$A$212, 0 ), MATCH( $B740, Interface_real!$F$1:$MR$1, 0 ) ), "")</f>
        <v>0</v>
      </c>
      <c r="H740">
        <f>IFERROR( INDEX( Interface_real!$F$5:$MR$212, MATCH( $A740&amp;RIGHT(H$2,2), Interface_real!$A$5:$A$212, 0 ), MATCH( $B740, Interface_real!$F$1:$MR$1, 0 ) ), "")</f>
        <v>0</v>
      </c>
      <c r="I740">
        <f>IFERROR( INDEX( Interface_real!$F$5:$MR$212, MATCH( $A740&amp;RIGHT(I$2,2), Interface_real!$A$5:$A$212, 0 ), MATCH( $B740, Interface_real!$F$1:$MR$1, 0 ) ), "")</f>
        <v>0</v>
      </c>
      <c r="J740">
        <f>IFERROR( INDEX( Interface_real!$F$5:$MR$212, MATCH( $A740&amp;RIGHT(J$2,2), Interface_real!$A$5:$A$212, 0 ), MATCH( $B740, Interface_real!$F$1:$MR$1, 0 ) ), "")</f>
        <v>0</v>
      </c>
      <c r="K740">
        <f>IFERROR( INDEX( Interface_real!$F$5:$MR$212, MATCH( $A740&amp;RIGHT(K$2,2), Interface_real!$A$5:$A$212, 0 ), MATCH( $B740, Interface_real!$F$1:$MR$1, 0 ) ), "")</f>
        <v>0</v>
      </c>
      <c r="L740">
        <f>IFERROR( INDEX( Interface_real!$F$5:$MR$212, MATCH( $A740&amp;RIGHT(L$2,2), Interface_real!$A$5:$A$212, 0 ), MATCH( $B740, Interface_real!$F$1:$MR$1, 0 ) ), "")</f>
        <v>0</v>
      </c>
      <c r="M740">
        <f>IFERROR( INDEX( Interface_real!$F$5:$MR$212, MATCH( $A740&amp;RIGHT(M$2,2), Interface_real!$A$5:$A$212, 0 ), MATCH( $B740, Interface_real!$F$1:$MR$1, 0 ) ), "")</f>
        <v>0</v>
      </c>
      <c r="N740">
        <f>IFERROR( INDEX( Interface_real!$F$5:$MR$212, MATCH( $A740&amp;RIGHT(N$2,2), Interface_real!$A$5:$A$212, 0 ), MATCH( $B740, Interface_real!$F$1:$MR$1, 0 ) ), "")</f>
        <v>0</v>
      </c>
      <c r="O740">
        <f>IFERROR( INDEX( Interface_real!$F$5:$MR$212, MATCH( $A740&amp;RIGHT(O$2,2), Interface_real!$A$5:$A$212, 0 ), MATCH( $B740, Interface_real!$F$1:$MR$1, 0 ) ), "")</f>
        <v>0</v>
      </c>
      <c r="P740">
        <f>IFERROR( INDEX( Interface_real!$F$5:$MR$212, MATCH( $A740&amp;RIGHT(P$2,2), Interface_real!$A$5:$A$212, 0 ), MATCH( $B740, Interface_real!$F$1:$MR$1, 0 ) ), "")</f>
        <v>0</v>
      </c>
      <c r="Q740">
        <f>IFERROR( INDEX( Interface_real!$F$5:$MR$212, MATCH( $A740&amp;RIGHT(Q$2,2), Interface_real!$A$5:$A$212, 0 ), MATCH( $B740, Interface_real!$F$1:$MR$1, 0 ) ), "")</f>
        <v>0</v>
      </c>
      <c r="R740">
        <f>IFERROR( INDEX( Interface_real!$F$5:$MR$212, MATCH( $A740&amp;RIGHT(R$2,2), Interface_real!$A$5:$A$212, 0 ), MATCH( $B740, Interface_real!$F$1:$MR$1, 0 ) ), "")</f>
        <v>0</v>
      </c>
      <c r="S740">
        <f>IFERROR( INDEX( Interface_real!$F$5:$MR$212, MATCH( $A740&amp;RIGHT(S$2,2), Interface_real!$A$5:$A$212, 0 ), MATCH( $B740, Interface_real!$F$1:$MR$1, 0 ) ), "")</f>
        <v>0</v>
      </c>
    </row>
    <row r="741" spans="1:19">
      <c r="A741" t="s">
        <v>14</v>
      </c>
      <c r="B741" s="11" t="s">
        <v>2594</v>
      </c>
      <c r="C741" t="s">
        <v>2928</v>
      </c>
      <c r="D741" t="s">
        <v>1311</v>
      </c>
      <c r="E741" t="s">
        <v>1310</v>
      </c>
      <c r="F741">
        <f>IFERROR( INDEX( Interface_real!$F$5:$MR$212, MATCH( $A741&amp;RIGHT(F$2,2), Interface_real!$A$5:$A$212, 0 ), MATCH( $B741, Interface_real!$F$1:$MR$1, 0 ) ), "")</f>
        <v>10.100444688887697</v>
      </c>
      <c r="G741">
        <f>IFERROR( INDEX( Interface_real!$F$5:$MR$212, MATCH( $A741&amp;RIGHT(G$2,2), Interface_real!$A$5:$A$212, 0 ), MATCH( $B741, Interface_real!$F$1:$MR$1, 0 ) ), "")</f>
        <v>6.48532865687541</v>
      </c>
      <c r="H741">
        <f>IFERROR( INDEX( Interface_real!$F$5:$MR$212, MATCH( $A741&amp;RIGHT(H$2,2), Interface_real!$A$5:$A$212, 0 ), MATCH( $B741, Interface_real!$F$1:$MR$1, 0 ) ), "")</f>
        <v>0.73735746973493987</v>
      </c>
      <c r="I741">
        <f>IFERROR( INDEX( Interface_real!$F$5:$MR$212, MATCH( $A741&amp;RIGHT(I$2,2), Interface_real!$A$5:$A$212, 0 ), MATCH( $B741, Interface_real!$F$1:$MR$1, 0 ) ), "")</f>
        <v>1.5684004066602786</v>
      </c>
      <c r="J741">
        <f>IFERROR( INDEX( Interface_real!$F$5:$MR$212, MATCH( $A741&amp;RIGHT(J$2,2), Interface_real!$A$5:$A$212, 0 ), MATCH( $B741, Interface_real!$F$1:$MR$1, 0 ) ), "")</f>
        <v>2.5005623500648917</v>
      </c>
      <c r="K741">
        <f>IFERROR( INDEX( Interface_real!$F$5:$MR$212, MATCH( $A741&amp;RIGHT(K$2,2), Interface_real!$A$5:$A$212, 0 ), MATCH( $B741, Interface_real!$F$1:$MR$1, 0 ) ), "")</f>
        <v>0.97627371010885511</v>
      </c>
      <c r="L741">
        <f>IFERROR( INDEX( Interface_real!$F$5:$MR$212, MATCH( $A741&amp;RIGHT(L$2,2), Interface_real!$A$5:$A$212, 0 ), MATCH( $B741, Interface_real!$F$1:$MR$1, 0 ) ), "")</f>
        <v>3.63815090489999</v>
      </c>
      <c r="M741">
        <f>IFERROR( INDEX( Interface_real!$F$5:$MR$212, MATCH( $A741&amp;RIGHT(M$2,2), Interface_real!$A$5:$A$212, 0 ), MATCH( $B741, Interface_real!$F$1:$MR$1, 0 ) ), "")</f>
        <v>0.74583971697293283</v>
      </c>
      <c r="N741">
        <f>IFERROR( INDEX( Interface_real!$F$5:$MR$212, MATCH( $A741&amp;RIGHT(N$2,2), Interface_real!$A$5:$A$212, 0 ), MATCH( $B741, Interface_real!$F$1:$MR$1, 0 ) ), "")</f>
        <v>2.8267541008938757</v>
      </c>
      <c r="O741">
        <f>IFERROR( INDEX( Interface_real!$F$5:$MR$212, MATCH( $A741&amp;RIGHT(O$2,2), Interface_real!$A$5:$A$212, 0 ), MATCH( $B741, Interface_real!$F$1:$MR$1, 0 ) ), "")</f>
        <v>2.0401999999943001</v>
      </c>
      <c r="P741">
        <f>IFERROR( INDEX( Interface_real!$F$5:$MR$212, MATCH( $A741&amp;RIGHT(P$2,2), Interface_real!$A$5:$A$212, 0 ), MATCH( $B741, Interface_real!$F$1:$MR$1, 0 ) ), "")</f>
        <v>2.0401999999945999</v>
      </c>
      <c r="Q741">
        <f>IFERROR( INDEX( Interface_real!$F$5:$MR$212, MATCH( $A741&amp;RIGHT(Q$2,2), Interface_real!$A$5:$A$212, 0 ), MATCH( $B741, Interface_real!$F$1:$MR$1, 0 ) ), "")</f>
        <v>2.0401999999946998</v>
      </c>
      <c r="R741">
        <f>IFERROR( INDEX( Interface_real!$F$5:$MR$212, MATCH( $A741&amp;RIGHT(R$2,2), Interface_real!$A$5:$A$212, 0 ), MATCH( $B741, Interface_real!$F$1:$MR$1, 0 ) ), "")</f>
        <v>2.0401999999977001</v>
      </c>
      <c r="S741">
        <f>IFERROR( INDEX( Interface_real!$F$5:$MR$212, MATCH( $A741&amp;RIGHT(S$2,2), Interface_real!$A$5:$A$212, 0 ), MATCH( $B741, Interface_real!$F$1:$MR$1, 0 ) ), "")</f>
        <v>2.0402000000015001</v>
      </c>
    </row>
    <row r="742" spans="1:19">
      <c r="A742" t="s">
        <v>14</v>
      </c>
      <c r="B742" s="11" t="s">
        <v>2595</v>
      </c>
      <c r="C742" t="s">
        <v>2921</v>
      </c>
      <c r="D742" t="s">
        <v>1311</v>
      </c>
      <c r="E742" t="s">
        <v>1310</v>
      </c>
      <c r="F742">
        <f>IFERROR( INDEX( Interface_real!$F$5:$MR$212, MATCH( $A742&amp;RIGHT(F$2,2), Interface_real!$A$5:$A$212, 0 ), MATCH( $B742, Interface_real!$F$1:$MR$1, 0 ) ), "")</f>
        <v>0</v>
      </c>
      <c r="G742">
        <f>IFERROR( INDEX( Interface_real!$F$5:$MR$212, MATCH( $A742&amp;RIGHT(G$2,2), Interface_real!$A$5:$A$212, 0 ), MATCH( $B742, Interface_real!$F$1:$MR$1, 0 ) ), "")</f>
        <v>0</v>
      </c>
      <c r="H742">
        <f>IFERROR( INDEX( Interface_real!$F$5:$MR$212, MATCH( $A742&amp;RIGHT(H$2,2), Interface_real!$A$5:$A$212, 0 ), MATCH( $B742, Interface_real!$F$1:$MR$1, 0 ) ), "")</f>
        <v>0</v>
      </c>
      <c r="I742">
        <f>IFERROR( INDEX( Interface_real!$F$5:$MR$212, MATCH( $A742&amp;RIGHT(I$2,2), Interface_real!$A$5:$A$212, 0 ), MATCH( $B742, Interface_real!$F$1:$MR$1, 0 ) ), "")</f>
        <v>0</v>
      </c>
      <c r="J742">
        <f>IFERROR( INDEX( Interface_real!$F$5:$MR$212, MATCH( $A742&amp;RIGHT(J$2,2), Interface_real!$A$5:$A$212, 0 ), MATCH( $B742, Interface_real!$F$1:$MR$1, 0 ) ), "")</f>
        <v>0</v>
      </c>
      <c r="K742">
        <f>IFERROR( INDEX( Interface_real!$F$5:$MR$212, MATCH( $A742&amp;RIGHT(K$2,2), Interface_real!$A$5:$A$212, 0 ), MATCH( $B742, Interface_real!$F$1:$MR$1, 0 ) ), "")</f>
        <v>0</v>
      </c>
      <c r="L742">
        <f>IFERROR( INDEX( Interface_real!$F$5:$MR$212, MATCH( $A742&amp;RIGHT(L$2,2), Interface_real!$A$5:$A$212, 0 ), MATCH( $B742, Interface_real!$F$1:$MR$1, 0 ) ), "")</f>
        <v>0</v>
      </c>
      <c r="M742">
        <f>IFERROR( INDEX( Interface_real!$F$5:$MR$212, MATCH( $A742&amp;RIGHT(M$2,2), Interface_real!$A$5:$A$212, 0 ), MATCH( $B742, Interface_real!$F$1:$MR$1, 0 ) ), "")</f>
        <v>0</v>
      </c>
      <c r="N742">
        <f>IFERROR( INDEX( Interface_real!$F$5:$MR$212, MATCH( $A742&amp;RIGHT(N$2,2), Interface_real!$A$5:$A$212, 0 ), MATCH( $B742, Interface_real!$F$1:$MR$1, 0 ) ), "")</f>
        <v>0</v>
      </c>
      <c r="O742">
        <f>IFERROR( INDEX( Interface_real!$F$5:$MR$212, MATCH( $A742&amp;RIGHT(O$2,2), Interface_real!$A$5:$A$212, 0 ), MATCH( $B742, Interface_real!$F$1:$MR$1, 0 ) ), "")</f>
        <v>0</v>
      </c>
      <c r="P742">
        <f>IFERROR( INDEX( Interface_real!$F$5:$MR$212, MATCH( $A742&amp;RIGHT(P$2,2), Interface_real!$A$5:$A$212, 0 ), MATCH( $B742, Interface_real!$F$1:$MR$1, 0 ) ), "")</f>
        <v>0</v>
      </c>
      <c r="Q742">
        <f>IFERROR( INDEX( Interface_real!$F$5:$MR$212, MATCH( $A742&amp;RIGHT(Q$2,2), Interface_real!$A$5:$A$212, 0 ), MATCH( $B742, Interface_real!$F$1:$MR$1, 0 ) ), "")</f>
        <v>0</v>
      </c>
      <c r="R742">
        <f>IFERROR( INDEX( Interface_real!$F$5:$MR$212, MATCH( $A742&amp;RIGHT(R$2,2), Interface_real!$A$5:$A$212, 0 ), MATCH( $B742, Interface_real!$F$1:$MR$1, 0 ) ), "")</f>
        <v>0</v>
      </c>
      <c r="S742">
        <f>IFERROR( INDEX( Interface_real!$F$5:$MR$212, MATCH( $A742&amp;RIGHT(S$2,2), Interface_real!$A$5:$A$212, 0 ), MATCH( $B742, Interface_real!$F$1:$MR$1, 0 ) ), "")</f>
        <v>0</v>
      </c>
    </row>
    <row r="743" spans="1:19">
      <c r="A743" t="s">
        <v>14</v>
      </c>
      <c r="B743" s="11" t="s">
        <v>2596</v>
      </c>
      <c r="C743" t="s">
        <v>2929</v>
      </c>
      <c r="D743" t="s">
        <v>1311</v>
      </c>
      <c r="E743" t="s">
        <v>1310</v>
      </c>
      <c r="F743">
        <f>IFERROR( INDEX( Interface_real!$F$5:$MR$212, MATCH( $A743&amp;RIGHT(F$2,2), Interface_real!$A$5:$A$212, 0 ), MATCH( $B743, Interface_real!$F$1:$MR$1, 0 ) ), "")</f>
        <v>10.100444688887697</v>
      </c>
      <c r="G743">
        <f>IFERROR( INDEX( Interface_real!$F$5:$MR$212, MATCH( $A743&amp;RIGHT(G$2,2), Interface_real!$A$5:$A$212, 0 ), MATCH( $B743, Interface_real!$F$1:$MR$1, 0 ) ), "")</f>
        <v>6.48532865687541</v>
      </c>
      <c r="H743">
        <f>IFERROR( INDEX( Interface_real!$F$5:$MR$212, MATCH( $A743&amp;RIGHT(H$2,2), Interface_real!$A$5:$A$212, 0 ), MATCH( $B743, Interface_real!$F$1:$MR$1, 0 ) ), "")</f>
        <v>0.73735746973493987</v>
      </c>
      <c r="I743">
        <f>IFERROR( INDEX( Interface_real!$F$5:$MR$212, MATCH( $A743&amp;RIGHT(I$2,2), Interface_real!$A$5:$A$212, 0 ), MATCH( $B743, Interface_real!$F$1:$MR$1, 0 ) ), "")</f>
        <v>1.5684004066602786</v>
      </c>
      <c r="J743">
        <f>IFERROR( INDEX( Interface_real!$F$5:$MR$212, MATCH( $A743&amp;RIGHT(J$2,2), Interface_real!$A$5:$A$212, 0 ), MATCH( $B743, Interface_real!$F$1:$MR$1, 0 ) ), "")</f>
        <v>2.5005623500648917</v>
      </c>
      <c r="K743">
        <f>IFERROR( INDEX( Interface_real!$F$5:$MR$212, MATCH( $A743&amp;RIGHT(K$2,2), Interface_real!$A$5:$A$212, 0 ), MATCH( $B743, Interface_real!$F$1:$MR$1, 0 ) ), "")</f>
        <v>0.97627371010885511</v>
      </c>
      <c r="L743">
        <f>IFERROR( INDEX( Interface_real!$F$5:$MR$212, MATCH( $A743&amp;RIGHT(L$2,2), Interface_real!$A$5:$A$212, 0 ), MATCH( $B743, Interface_real!$F$1:$MR$1, 0 ) ), "")</f>
        <v>3.63815090489999</v>
      </c>
      <c r="M743">
        <f>IFERROR( INDEX( Interface_real!$F$5:$MR$212, MATCH( $A743&amp;RIGHT(M$2,2), Interface_real!$A$5:$A$212, 0 ), MATCH( $B743, Interface_real!$F$1:$MR$1, 0 ) ), "")</f>
        <v>0.74583971697293283</v>
      </c>
      <c r="N743">
        <f>IFERROR( INDEX( Interface_real!$F$5:$MR$212, MATCH( $A743&amp;RIGHT(N$2,2), Interface_real!$A$5:$A$212, 0 ), MATCH( $B743, Interface_real!$F$1:$MR$1, 0 ) ), "")</f>
        <v>2.8267541008938757</v>
      </c>
      <c r="O743">
        <f>IFERROR( INDEX( Interface_real!$F$5:$MR$212, MATCH( $A743&amp;RIGHT(O$2,2), Interface_real!$A$5:$A$212, 0 ), MATCH( $B743, Interface_real!$F$1:$MR$1, 0 ) ), "")</f>
        <v>2.0401999999943001</v>
      </c>
      <c r="P743">
        <f>IFERROR( INDEX( Interface_real!$F$5:$MR$212, MATCH( $A743&amp;RIGHT(P$2,2), Interface_real!$A$5:$A$212, 0 ), MATCH( $B743, Interface_real!$F$1:$MR$1, 0 ) ), "")</f>
        <v>2.0401999999945999</v>
      </c>
      <c r="Q743">
        <f>IFERROR( INDEX( Interface_real!$F$5:$MR$212, MATCH( $A743&amp;RIGHT(Q$2,2), Interface_real!$A$5:$A$212, 0 ), MATCH( $B743, Interface_real!$F$1:$MR$1, 0 ) ), "")</f>
        <v>2.0401999999946998</v>
      </c>
      <c r="R743">
        <f>IFERROR( INDEX( Interface_real!$F$5:$MR$212, MATCH( $A743&amp;RIGHT(R$2,2), Interface_real!$A$5:$A$212, 0 ), MATCH( $B743, Interface_real!$F$1:$MR$1, 0 ) ), "")</f>
        <v>2.0401999999977001</v>
      </c>
      <c r="S743">
        <f>IFERROR( INDEX( Interface_real!$F$5:$MR$212, MATCH( $A743&amp;RIGHT(S$2,2), Interface_real!$A$5:$A$212, 0 ), MATCH( $B743, Interface_real!$F$1:$MR$1, 0 ) ), "")</f>
        <v>2.0402000000015001</v>
      </c>
    </row>
    <row r="744" spans="1:19">
      <c r="A744" t="s">
        <v>14</v>
      </c>
      <c r="B744" s="11" t="s">
        <v>2597</v>
      </c>
      <c r="C744" t="s">
        <v>2930</v>
      </c>
      <c r="D744" t="s">
        <v>1311</v>
      </c>
      <c r="E744" t="s">
        <v>1310</v>
      </c>
      <c r="F744">
        <f>IFERROR( INDEX( Interface_real!$F$5:$MR$212, MATCH( $A744&amp;RIGHT(F$2,2), Interface_real!$A$5:$A$212, 0 ), MATCH( $B744, Interface_real!$F$1:$MR$1, 0 ) ), "")</f>
        <v>0</v>
      </c>
      <c r="G744">
        <f>IFERROR( INDEX( Interface_real!$F$5:$MR$212, MATCH( $A744&amp;RIGHT(G$2,2), Interface_real!$A$5:$A$212, 0 ), MATCH( $B744, Interface_real!$F$1:$MR$1, 0 ) ), "")</f>
        <v>0</v>
      </c>
      <c r="H744">
        <f>IFERROR( INDEX( Interface_real!$F$5:$MR$212, MATCH( $A744&amp;RIGHT(H$2,2), Interface_real!$A$5:$A$212, 0 ), MATCH( $B744, Interface_real!$F$1:$MR$1, 0 ) ), "")</f>
        <v>0</v>
      </c>
      <c r="I744">
        <f>IFERROR( INDEX( Interface_real!$F$5:$MR$212, MATCH( $A744&amp;RIGHT(I$2,2), Interface_real!$A$5:$A$212, 0 ), MATCH( $B744, Interface_real!$F$1:$MR$1, 0 ) ), "")</f>
        <v>0</v>
      </c>
      <c r="J744">
        <f>IFERROR( INDEX( Interface_real!$F$5:$MR$212, MATCH( $A744&amp;RIGHT(J$2,2), Interface_real!$A$5:$A$212, 0 ), MATCH( $B744, Interface_real!$F$1:$MR$1, 0 ) ), "")</f>
        <v>0</v>
      </c>
      <c r="K744">
        <f>IFERROR( INDEX( Interface_real!$F$5:$MR$212, MATCH( $A744&amp;RIGHT(K$2,2), Interface_real!$A$5:$A$212, 0 ), MATCH( $B744, Interface_real!$F$1:$MR$1, 0 ) ), "")</f>
        <v>0</v>
      </c>
      <c r="L744">
        <f>IFERROR( INDEX( Interface_real!$F$5:$MR$212, MATCH( $A744&amp;RIGHT(L$2,2), Interface_real!$A$5:$A$212, 0 ), MATCH( $B744, Interface_real!$F$1:$MR$1, 0 ) ), "")</f>
        <v>0</v>
      </c>
      <c r="M744">
        <f>IFERROR( INDEX( Interface_real!$F$5:$MR$212, MATCH( $A744&amp;RIGHT(M$2,2), Interface_real!$A$5:$A$212, 0 ), MATCH( $B744, Interface_real!$F$1:$MR$1, 0 ) ), "")</f>
        <v>0</v>
      </c>
      <c r="N744">
        <f>IFERROR( INDEX( Interface_real!$F$5:$MR$212, MATCH( $A744&amp;RIGHT(N$2,2), Interface_real!$A$5:$A$212, 0 ), MATCH( $B744, Interface_real!$F$1:$MR$1, 0 ) ), "")</f>
        <v>0</v>
      </c>
      <c r="O744">
        <f>IFERROR( INDEX( Interface_real!$F$5:$MR$212, MATCH( $A744&amp;RIGHT(O$2,2), Interface_real!$A$5:$A$212, 0 ), MATCH( $B744, Interface_real!$F$1:$MR$1, 0 ) ), "")</f>
        <v>0</v>
      </c>
      <c r="P744">
        <f>IFERROR( INDEX( Interface_real!$F$5:$MR$212, MATCH( $A744&amp;RIGHT(P$2,2), Interface_real!$A$5:$A$212, 0 ), MATCH( $B744, Interface_real!$F$1:$MR$1, 0 ) ), "")</f>
        <v>0</v>
      </c>
      <c r="Q744">
        <f>IFERROR( INDEX( Interface_real!$F$5:$MR$212, MATCH( $A744&amp;RIGHT(Q$2,2), Interface_real!$A$5:$A$212, 0 ), MATCH( $B744, Interface_real!$F$1:$MR$1, 0 ) ), "")</f>
        <v>0</v>
      </c>
      <c r="R744">
        <f>IFERROR( INDEX( Interface_real!$F$5:$MR$212, MATCH( $A744&amp;RIGHT(R$2,2), Interface_real!$A$5:$A$212, 0 ), MATCH( $B744, Interface_real!$F$1:$MR$1, 0 ) ), "")</f>
        <v>0</v>
      </c>
      <c r="S744">
        <f>IFERROR( INDEX( Interface_real!$F$5:$MR$212, MATCH( $A744&amp;RIGHT(S$2,2), Interface_real!$A$5:$A$212, 0 ), MATCH( $B744, Interface_real!$F$1:$MR$1, 0 ) ), "")</f>
        <v>0</v>
      </c>
    </row>
    <row r="745" spans="1:19">
      <c r="A745" t="s">
        <v>14</v>
      </c>
      <c r="B745" s="11" t="s">
        <v>2598</v>
      </c>
      <c r="C745" t="s">
        <v>2931</v>
      </c>
      <c r="D745" t="s">
        <v>1311</v>
      </c>
      <c r="E745" t="s">
        <v>1310</v>
      </c>
      <c r="F745">
        <f>IFERROR( INDEX( Interface_real!$F$5:$MR$212, MATCH( $A745&amp;RIGHT(F$2,2), Interface_real!$A$5:$A$212, 0 ), MATCH( $B745, Interface_real!$F$1:$MR$1, 0 ) ), "")</f>
        <v>35.351440551001694</v>
      </c>
      <c r="G745">
        <f>IFERROR( INDEX( Interface_real!$F$5:$MR$212, MATCH( $A745&amp;RIGHT(G$2,2), Interface_real!$A$5:$A$212, 0 ), MATCH( $B745, Interface_real!$F$1:$MR$1, 0 ) ), "")</f>
        <v>26.766428891006861</v>
      </c>
      <c r="H745">
        <f>IFERROR( INDEX( Interface_real!$F$5:$MR$212, MATCH( $A745&amp;RIGHT(H$2,2), Interface_real!$A$5:$A$212, 0 ), MATCH( $B745, Interface_real!$F$1:$MR$1, 0 ) ), "")</f>
        <v>21.113202110938989</v>
      </c>
      <c r="I745">
        <f>IFERROR( INDEX( Interface_real!$F$5:$MR$212, MATCH( $A745&amp;RIGHT(I$2,2), Interface_real!$A$5:$A$212, 0 ), MATCH( $B745, Interface_real!$F$1:$MR$1, 0 ) ), "")</f>
        <v>12.110684970132047</v>
      </c>
      <c r="J745">
        <f>IFERROR( INDEX( Interface_real!$F$5:$MR$212, MATCH( $A745&amp;RIGHT(J$2,2), Interface_real!$A$5:$A$212, 0 ), MATCH( $B745, Interface_real!$F$1:$MR$1, 0 ) ), "")</f>
        <v>10.314141980593423</v>
      </c>
      <c r="K745">
        <f>IFERROR( INDEX( Interface_real!$F$5:$MR$212, MATCH( $A745&amp;RIGHT(K$2,2), Interface_real!$A$5:$A$212, 0 ), MATCH( $B745, Interface_real!$F$1:$MR$1, 0 ) ), "")</f>
        <v>10.62861058729287</v>
      </c>
      <c r="L745">
        <f>IFERROR( INDEX( Interface_real!$F$5:$MR$212, MATCH( $A745&amp;RIGHT(L$2,2), Interface_real!$A$5:$A$212, 0 ), MATCH( $B745, Interface_real!$F$1:$MR$1, 0 ) ), "")</f>
        <v>11.5931094990218</v>
      </c>
      <c r="M745">
        <f>IFERROR( INDEX( Interface_real!$F$5:$MR$212, MATCH( $A745&amp;RIGHT(M$2,2), Interface_real!$A$5:$A$212, 0 ), MATCH( $B745, Interface_real!$F$1:$MR$1, 0 ) ), "")</f>
        <v>9.9736378032772297</v>
      </c>
      <c r="N745">
        <f>IFERROR( INDEX( Interface_real!$F$5:$MR$212, MATCH( $A745&amp;RIGHT(N$2,2), Interface_real!$A$5:$A$212, 0 ), MATCH( $B745, Interface_real!$F$1:$MR$1, 0 ) ), "")</f>
        <v>11.877453424605646</v>
      </c>
      <c r="O745">
        <f>IFERROR( INDEX( Interface_real!$F$5:$MR$212, MATCH( $A745&amp;RIGHT(O$2,2), Interface_real!$A$5:$A$212, 0 ), MATCH( $B745, Interface_real!$F$1:$MR$1, 0 ) ), "")</f>
        <v>11.0352846097023</v>
      </c>
      <c r="P745">
        <f>IFERROR( INDEX( Interface_real!$F$5:$MR$212, MATCH( $A745&amp;RIGHT(P$2,2), Interface_real!$A$5:$A$212, 0 ), MATCH( $B745, Interface_real!$F$1:$MR$1, 0 ) ), "")</f>
        <v>11.112356066972801</v>
      </c>
      <c r="Q745">
        <f>IFERROR( INDEX( Interface_real!$F$5:$MR$212, MATCH( $A745&amp;RIGHT(Q$2,2), Interface_real!$A$5:$A$212, 0 ), MATCH( $B745, Interface_real!$F$1:$MR$1, 0 ) ), "")</f>
        <v>11.244142147240799</v>
      </c>
      <c r="R745">
        <f>IFERROR( INDEX( Interface_real!$F$5:$MR$212, MATCH( $A745&amp;RIGHT(R$2,2), Interface_real!$A$5:$A$212, 0 ), MATCH( $B745, Interface_real!$F$1:$MR$1, 0 ) ), "")</f>
        <v>11.356584701324</v>
      </c>
      <c r="S745">
        <f>IFERROR( INDEX( Interface_real!$F$5:$MR$212, MATCH( $A745&amp;RIGHT(S$2,2), Interface_real!$A$5:$A$212, 0 ), MATCH( $B745, Interface_real!$F$1:$MR$1, 0 ) ), "")</f>
        <v>11.554125076818501</v>
      </c>
    </row>
    <row r="746" spans="1:19">
      <c r="A746" t="s">
        <v>14</v>
      </c>
      <c r="B746" s="11" t="s">
        <v>2599</v>
      </c>
      <c r="C746" t="s">
        <v>2932</v>
      </c>
      <c r="D746" t="s">
        <v>1311</v>
      </c>
      <c r="E746" t="s">
        <v>1310</v>
      </c>
      <c r="F746">
        <f>IFERROR( INDEX( Interface_real!$F$5:$MR$212, MATCH( $A746&amp;RIGHT(F$2,2), Interface_real!$A$5:$A$212, 0 ), MATCH( $B746, Interface_real!$F$1:$MR$1, 0 ) ), "")</f>
        <v>5.64666765331856</v>
      </c>
      <c r="G746">
        <f>IFERROR( INDEX( Interface_real!$F$5:$MR$212, MATCH( $A746&amp;RIGHT(G$2,2), Interface_real!$A$5:$A$212, 0 ), MATCH( $B746, Interface_real!$F$1:$MR$1, 0 ) ), "")</f>
        <v>2.9844980268006256</v>
      </c>
      <c r="H746">
        <f>IFERROR( INDEX( Interface_real!$F$5:$MR$212, MATCH( $A746&amp;RIGHT(H$2,2), Interface_real!$A$5:$A$212, 0 ), MATCH( $B746, Interface_real!$F$1:$MR$1, 0 ) ), "")</f>
        <v>0</v>
      </c>
      <c r="I746">
        <f>IFERROR( INDEX( Interface_real!$F$5:$MR$212, MATCH( $A746&amp;RIGHT(I$2,2), Interface_real!$A$5:$A$212, 0 ), MATCH( $B746, Interface_real!$F$1:$MR$1, 0 ) ), "")</f>
        <v>6.0434432793161914E-2</v>
      </c>
      <c r="J746">
        <f>IFERROR( INDEX( Interface_real!$F$5:$MR$212, MATCH( $A746&amp;RIGHT(J$2,2), Interface_real!$A$5:$A$212, 0 ), MATCH( $B746, Interface_real!$F$1:$MR$1, 0 ) ), "")</f>
        <v>0.15194597079402189</v>
      </c>
      <c r="K746">
        <f>IFERROR( INDEX( Interface_real!$F$5:$MR$212, MATCH( $A746&amp;RIGHT(K$2,2), Interface_real!$A$5:$A$212, 0 ), MATCH( $B746, Interface_real!$F$1:$MR$1, 0 ) ), "")</f>
        <v>0.54605007485671186</v>
      </c>
      <c r="L746">
        <f>IFERROR( INDEX( Interface_real!$F$5:$MR$212, MATCH( $A746&amp;RIGHT(L$2,2), Interface_real!$A$5:$A$212, 0 ), MATCH( $B746, Interface_real!$F$1:$MR$1, 0 ) ), "")</f>
        <v>0.470990926329374</v>
      </c>
      <c r="M746">
        <f>IFERROR( INDEX( Interface_real!$F$5:$MR$212, MATCH( $A746&amp;RIGHT(M$2,2), Interface_real!$A$5:$A$212, 0 ), MATCH( $B746, Interface_real!$F$1:$MR$1, 0 ) ), "")</f>
        <v>0.31461483828652803</v>
      </c>
      <c r="N746">
        <f>IFERROR( INDEX( Interface_real!$F$5:$MR$212, MATCH( $A746&amp;RIGHT(N$2,2), Interface_real!$A$5:$A$212, 0 ), MATCH( $B746, Interface_real!$F$1:$MR$1, 0 ) ), "")</f>
        <v>0.75617094288163456</v>
      </c>
      <c r="O746">
        <f>IFERROR( INDEX( Interface_real!$F$5:$MR$212, MATCH( $A746&amp;RIGHT(O$2,2), Interface_real!$A$5:$A$212, 0 ), MATCH( $B746, Interface_real!$F$1:$MR$1, 0 ) ), "")</f>
        <v>0.38611242744923802</v>
      </c>
      <c r="P746">
        <f>IFERROR( INDEX( Interface_real!$F$5:$MR$212, MATCH( $A746&amp;RIGHT(P$2,2), Interface_real!$A$5:$A$212, 0 ), MATCH( $B746, Interface_real!$F$1:$MR$1, 0 ) ), "")</f>
        <v>0.28830745700506599</v>
      </c>
      <c r="Q746">
        <f>IFERROR( INDEX( Interface_real!$F$5:$MR$212, MATCH( $A746&amp;RIGHT(Q$2,2), Interface_real!$A$5:$A$212, 0 ), MATCH( $B746, Interface_real!$F$1:$MR$1, 0 ) ), "")</f>
        <v>1.82985984586755E-2</v>
      </c>
      <c r="R746">
        <f>IFERROR( INDEX( Interface_real!$F$5:$MR$212, MATCH( $A746&amp;RIGHT(R$2,2), Interface_real!$A$5:$A$212, 0 ), MATCH( $B746, Interface_real!$F$1:$MR$1, 0 ) ), "")</f>
        <v>1.6388012281613702E-2</v>
      </c>
      <c r="S746">
        <f>IFERROR( INDEX( Interface_real!$F$5:$MR$212, MATCH( $A746&amp;RIGHT(S$2,2), Interface_real!$A$5:$A$212, 0 ), MATCH( $B746, Interface_real!$F$1:$MR$1, 0 ) ), "")</f>
        <v>1.06937956398807E-2</v>
      </c>
    </row>
    <row r="747" spans="1:19">
      <c r="A747" t="s">
        <v>14</v>
      </c>
      <c r="B747" s="11" t="s">
        <v>2600</v>
      </c>
      <c r="C747" t="s">
        <v>2933</v>
      </c>
      <c r="D747" t="s">
        <v>1311</v>
      </c>
      <c r="E747" t="s">
        <v>1310</v>
      </c>
      <c r="F747">
        <f>IFERROR( INDEX( Interface_real!$F$5:$MR$212, MATCH( $A747&amp;RIGHT(F$2,2), Interface_real!$A$5:$A$212, 0 ), MATCH( $B747, Interface_real!$F$1:$MR$1, 0 ) ), "")</f>
        <v>0</v>
      </c>
      <c r="G747">
        <f>IFERROR( INDEX( Interface_real!$F$5:$MR$212, MATCH( $A747&amp;RIGHT(G$2,2), Interface_real!$A$5:$A$212, 0 ), MATCH( $B747, Interface_real!$F$1:$MR$1, 0 ) ), "")</f>
        <v>0</v>
      </c>
      <c r="H747">
        <f>IFERROR( INDEX( Interface_real!$F$5:$MR$212, MATCH( $A747&amp;RIGHT(H$2,2), Interface_real!$A$5:$A$212, 0 ), MATCH( $B747, Interface_real!$F$1:$MR$1, 0 ) ), "")</f>
        <v>0</v>
      </c>
      <c r="I747">
        <f>IFERROR( INDEX( Interface_real!$F$5:$MR$212, MATCH( $A747&amp;RIGHT(I$2,2), Interface_real!$A$5:$A$212, 0 ), MATCH( $B747, Interface_real!$F$1:$MR$1, 0 ) ), "")</f>
        <v>0</v>
      </c>
      <c r="J747">
        <f>IFERROR( INDEX( Interface_real!$F$5:$MR$212, MATCH( $A747&amp;RIGHT(J$2,2), Interface_real!$A$5:$A$212, 0 ), MATCH( $B747, Interface_real!$F$1:$MR$1, 0 ) ), "")</f>
        <v>0</v>
      </c>
      <c r="K747">
        <f>IFERROR( INDEX( Interface_real!$F$5:$MR$212, MATCH( $A747&amp;RIGHT(K$2,2), Interface_real!$A$5:$A$212, 0 ), MATCH( $B747, Interface_real!$F$1:$MR$1, 0 ) ), "")</f>
        <v>0</v>
      </c>
      <c r="L747">
        <f>IFERROR( INDEX( Interface_real!$F$5:$MR$212, MATCH( $A747&amp;RIGHT(L$2,2), Interface_real!$A$5:$A$212, 0 ), MATCH( $B747, Interface_real!$F$1:$MR$1, 0 ) ), "")</f>
        <v>0</v>
      </c>
      <c r="M747">
        <f>IFERROR( INDEX( Interface_real!$F$5:$MR$212, MATCH( $A747&amp;RIGHT(M$2,2), Interface_real!$A$5:$A$212, 0 ), MATCH( $B747, Interface_real!$F$1:$MR$1, 0 ) ), "")</f>
        <v>0</v>
      </c>
      <c r="N747">
        <f>IFERROR( INDEX( Interface_real!$F$5:$MR$212, MATCH( $A747&amp;RIGHT(N$2,2), Interface_real!$A$5:$A$212, 0 ), MATCH( $B747, Interface_real!$F$1:$MR$1, 0 ) ), "")</f>
        <v>0</v>
      </c>
      <c r="O747">
        <f>IFERROR( INDEX( Interface_real!$F$5:$MR$212, MATCH( $A747&amp;RIGHT(O$2,2), Interface_real!$A$5:$A$212, 0 ), MATCH( $B747, Interface_real!$F$1:$MR$1, 0 ) ), "")</f>
        <v>0</v>
      </c>
      <c r="P747">
        <f>IFERROR( INDEX( Interface_real!$F$5:$MR$212, MATCH( $A747&amp;RIGHT(P$2,2), Interface_real!$A$5:$A$212, 0 ), MATCH( $B747, Interface_real!$F$1:$MR$1, 0 ) ), "")</f>
        <v>0</v>
      </c>
      <c r="Q747">
        <f>IFERROR( INDEX( Interface_real!$F$5:$MR$212, MATCH( $A747&amp;RIGHT(Q$2,2), Interface_real!$A$5:$A$212, 0 ), MATCH( $B747, Interface_real!$F$1:$MR$1, 0 ) ), "")</f>
        <v>0</v>
      </c>
      <c r="R747">
        <f>IFERROR( INDEX( Interface_real!$F$5:$MR$212, MATCH( $A747&amp;RIGHT(R$2,2), Interface_real!$A$5:$A$212, 0 ), MATCH( $B747, Interface_real!$F$1:$MR$1, 0 ) ), "")</f>
        <v>0</v>
      </c>
      <c r="S747">
        <f>IFERROR( INDEX( Interface_real!$F$5:$MR$212, MATCH( $A747&amp;RIGHT(S$2,2), Interface_real!$A$5:$A$212, 0 ), MATCH( $B747, Interface_real!$F$1:$MR$1, 0 ) ), "")</f>
        <v>0</v>
      </c>
    </row>
    <row r="748" spans="1:19">
      <c r="A748" t="s">
        <v>14</v>
      </c>
      <c r="B748" s="11" t="s">
        <v>2601</v>
      </c>
      <c r="C748" t="s">
        <v>2934</v>
      </c>
      <c r="D748" t="s">
        <v>1311</v>
      </c>
      <c r="E748" t="s">
        <v>1310</v>
      </c>
      <c r="F748">
        <f>IFERROR( INDEX( Interface_real!$F$5:$MR$212, MATCH( $A748&amp;RIGHT(F$2,2), Interface_real!$A$5:$A$212, 0 ), MATCH( $B748, Interface_real!$F$1:$MR$1, 0 ) ), "")</f>
        <v>40.998108204320211</v>
      </c>
      <c r="G748">
        <f>IFERROR( INDEX( Interface_real!$F$5:$MR$212, MATCH( $A748&amp;RIGHT(G$2,2), Interface_real!$A$5:$A$212, 0 ), MATCH( $B748, Interface_real!$F$1:$MR$1, 0 ) ), "")</f>
        <v>29.750926917807547</v>
      </c>
      <c r="H748">
        <f>IFERROR( INDEX( Interface_real!$F$5:$MR$212, MATCH( $A748&amp;RIGHT(H$2,2), Interface_real!$A$5:$A$212, 0 ), MATCH( $B748, Interface_real!$F$1:$MR$1, 0 ) ), "")</f>
        <v>21.113202110938989</v>
      </c>
      <c r="I748">
        <f>IFERROR( INDEX( Interface_real!$F$5:$MR$212, MATCH( $A748&amp;RIGHT(I$2,2), Interface_real!$A$5:$A$212, 0 ), MATCH( $B748, Interface_real!$F$1:$MR$1, 0 ) ), "")</f>
        <v>12.171119402925189</v>
      </c>
      <c r="J748">
        <f>IFERROR( INDEX( Interface_real!$F$5:$MR$212, MATCH( $A748&amp;RIGHT(J$2,2), Interface_real!$A$5:$A$212, 0 ), MATCH( $B748, Interface_real!$F$1:$MR$1, 0 ) ), "")</f>
        <v>10.466087951387388</v>
      </c>
      <c r="K748">
        <f>IFERROR( INDEX( Interface_real!$F$5:$MR$212, MATCH( $A748&amp;RIGHT(K$2,2), Interface_real!$A$5:$A$212, 0 ), MATCH( $B748, Interface_real!$F$1:$MR$1, 0 ) ), "")</f>
        <v>11.174660662149595</v>
      </c>
      <c r="L748">
        <f>IFERROR( INDEX( Interface_real!$F$5:$MR$212, MATCH( $A748&amp;RIGHT(L$2,2), Interface_real!$A$5:$A$212, 0 ), MATCH( $B748, Interface_real!$F$1:$MR$1, 0 ) ), "")</f>
        <v>12.0641004253511</v>
      </c>
      <c r="M748">
        <f>IFERROR( INDEX( Interface_real!$F$5:$MR$212, MATCH( $A748&amp;RIGHT(M$2,2), Interface_real!$A$5:$A$212, 0 ), MATCH( $B748, Interface_real!$F$1:$MR$1, 0 ) ), "")</f>
        <v>10.288252641563707</v>
      </c>
      <c r="N748">
        <f>IFERROR( INDEX( Interface_real!$F$5:$MR$212, MATCH( $A748&amp;RIGHT(N$2,2), Interface_real!$A$5:$A$212, 0 ), MATCH( $B748, Interface_real!$F$1:$MR$1, 0 ) ), "")</f>
        <v>12.633624367487213</v>
      </c>
      <c r="O748">
        <f>IFERROR( INDEX( Interface_real!$F$5:$MR$212, MATCH( $A748&amp;RIGHT(O$2,2), Interface_real!$A$5:$A$212, 0 ), MATCH( $B748, Interface_real!$F$1:$MR$1, 0 ) ), "")</f>
        <v>11.4213970371516</v>
      </c>
      <c r="P748">
        <f>IFERROR( INDEX( Interface_real!$F$5:$MR$212, MATCH( $A748&amp;RIGHT(P$2,2), Interface_real!$A$5:$A$212, 0 ), MATCH( $B748, Interface_real!$F$1:$MR$1, 0 ) ), "")</f>
        <v>11.400663523977901</v>
      </c>
      <c r="Q748">
        <f>IFERROR( INDEX( Interface_real!$F$5:$MR$212, MATCH( $A748&amp;RIGHT(Q$2,2), Interface_real!$A$5:$A$212, 0 ), MATCH( $B748, Interface_real!$F$1:$MR$1, 0 ) ), "")</f>
        <v>11.2624407456995</v>
      </c>
      <c r="R748">
        <f>IFERROR( INDEX( Interface_real!$F$5:$MR$212, MATCH( $A748&amp;RIGHT(R$2,2), Interface_real!$A$5:$A$212, 0 ), MATCH( $B748, Interface_real!$F$1:$MR$1, 0 ) ), "")</f>
        <v>11.3729727136056</v>
      </c>
      <c r="S748">
        <f>IFERROR( INDEX( Interface_real!$F$5:$MR$212, MATCH( $A748&amp;RIGHT(S$2,2), Interface_real!$A$5:$A$212, 0 ), MATCH( $B748, Interface_real!$F$1:$MR$1, 0 ) ), "")</f>
        <v>11.5648188724584</v>
      </c>
    </row>
    <row r="749" spans="1:19">
      <c r="A749" t="s">
        <v>14</v>
      </c>
      <c r="B749" s="11" t="s">
        <v>2602</v>
      </c>
      <c r="C749" t="s">
        <v>2935</v>
      </c>
      <c r="D749" t="s">
        <v>1311</v>
      </c>
      <c r="E749" t="s">
        <v>1310</v>
      </c>
      <c r="F749">
        <f>IFERROR( INDEX( Interface_real!$F$5:$MR$212, MATCH( $A749&amp;RIGHT(F$2,2), Interface_real!$A$5:$A$212, 0 ), MATCH( $B749, Interface_real!$F$1:$MR$1, 0 ) ), "")</f>
        <v>40.998108204320211</v>
      </c>
      <c r="G749">
        <f>IFERROR( INDEX( Interface_real!$F$5:$MR$212, MATCH( $A749&amp;RIGHT(G$2,2), Interface_real!$A$5:$A$212, 0 ), MATCH( $B749, Interface_real!$F$1:$MR$1, 0 ) ), "")</f>
        <v>29.750926917807547</v>
      </c>
      <c r="H749">
        <f>IFERROR( INDEX( Interface_real!$F$5:$MR$212, MATCH( $A749&amp;RIGHT(H$2,2), Interface_real!$A$5:$A$212, 0 ), MATCH( $B749, Interface_real!$F$1:$MR$1, 0 ) ), "")</f>
        <v>21.113202110938989</v>
      </c>
      <c r="I749">
        <f>IFERROR( INDEX( Interface_real!$F$5:$MR$212, MATCH( $A749&amp;RIGHT(I$2,2), Interface_real!$A$5:$A$212, 0 ), MATCH( $B749, Interface_real!$F$1:$MR$1, 0 ) ), "")</f>
        <v>12.171119402925189</v>
      </c>
      <c r="J749">
        <f>IFERROR( INDEX( Interface_real!$F$5:$MR$212, MATCH( $A749&amp;RIGHT(J$2,2), Interface_real!$A$5:$A$212, 0 ), MATCH( $B749, Interface_real!$F$1:$MR$1, 0 ) ), "")</f>
        <v>10.30100688426838</v>
      </c>
      <c r="K749">
        <f>IFERROR( INDEX( Interface_real!$F$5:$MR$212, MATCH( $A749&amp;RIGHT(K$2,2), Interface_real!$A$5:$A$212, 0 ), MATCH( $B749, Interface_real!$F$1:$MR$1, 0 ) ), "")</f>
        <v>11.151094328041289</v>
      </c>
      <c r="L749">
        <f>IFERROR( INDEX( Interface_real!$F$5:$MR$212, MATCH( $A749&amp;RIGHT(L$2,2), Interface_real!$A$5:$A$212, 0 ), MATCH( $B749, Interface_real!$F$1:$MR$1, 0 ) ), "")</f>
        <v>12.0498931753511</v>
      </c>
      <c r="M749">
        <f>IFERROR( INDEX( Interface_real!$F$5:$MR$212, MATCH( $A749&amp;RIGHT(M$2,2), Interface_real!$A$5:$A$212, 0 ), MATCH( $B749, Interface_real!$F$1:$MR$1, 0 ) ), "")</f>
        <v>10.332042863151855</v>
      </c>
      <c r="N749">
        <f>IFERROR( INDEX( Interface_real!$F$5:$MR$212, MATCH( $A749&amp;RIGHT(N$2,2), Interface_real!$A$5:$A$212, 0 ), MATCH( $B749, Interface_real!$F$1:$MR$1, 0 ) ), "")</f>
        <v>12.965177998508947</v>
      </c>
      <c r="O749">
        <f>IFERROR( INDEX( Interface_real!$F$5:$MR$212, MATCH( $A749&amp;RIGHT(O$2,2), Interface_real!$A$5:$A$212, 0 ), MATCH( $B749, Interface_real!$F$1:$MR$1, 0 ) ), "")</f>
        <v>11.4213970371516</v>
      </c>
      <c r="P749">
        <f>IFERROR( INDEX( Interface_real!$F$5:$MR$212, MATCH( $A749&amp;RIGHT(P$2,2), Interface_real!$A$5:$A$212, 0 ), MATCH( $B749, Interface_real!$F$1:$MR$1, 0 ) ), "")</f>
        <v>11.400663523977901</v>
      </c>
      <c r="Q749">
        <f>IFERROR( INDEX( Interface_real!$F$5:$MR$212, MATCH( $A749&amp;RIGHT(Q$2,2), Interface_real!$A$5:$A$212, 0 ), MATCH( $B749, Interface_real!$F$1:$MR$1, 0 ) ), "")</f>
        <v>11.2624407456995</v>
      </c>
      <c r="R749">
        <f>IFERROR( INDEX( Interface_real!$F$5:$MR$212, MATCH( $A749&amp;RIGHT(R$2,2), Interface_real!$A$5:$A$212, 0 ), MATCH( $B749, Interface_real!$F$1:$MR$1, 0 ) ), "")</f>
        <v>11.3729727136056</v>
      </c>
      <c r="S749">
        <f>IFERROR( INDEX( Interface_real!$F$5:$MR$212, MATCH( $A749&amp;RIGHT(S$2,2), Interface_real!$A$5:$A$212, 0 ), MATCH( $B749, Interface_real!$F$1:$MR$1, 0 ) ), "")</f>
        <v>11.5648188724584</v>
      </c>
    </row>
    <row r="750" spans="1:19">
      <c r="A750" t="s">
        <v>14</v>
      </c>
      <c r="B750" s="11" t="s">
        <v>2753</v>
      </c>
      <c r="C750" t="s">
        <v>2936</v>
      </c>
      <c r="D750" t="s">
        <v>1311</v>
      </c>
      <c r="E750" t="s">
        <v>1310</v>
      </c>
      <c r="F750">
        <f>IFERROR( INDEX( Interface_real!$F$5:$MR$212, MATCH( $A750&amp;RIGHT(F$2,2), Interface_real!$A$5:$A$212, 0 ), MATCH( $B750, Interface_real!$F$1:$MR$1, 0 ) ), "")</f>
        <v>30.146062214768722</v>
      </c>
      <c r="G750">
        <f>IFERROR( INDEX( Interface_real!$F$5:$MR$212, MATCH( $A750&amp;RIGHT(G$2,2), Interface_real!$A$5:$A$212, 0 ), MATCH( $B750, Interface_real!$F$1:$MR$1, 0 ) ), "")</f>
        <v>35.809353853288023</v>
      </c>
      <c r="H750">
        <f>IFERROR( INDEX( Interface_real!$F$5:$MR$212, MATCH( $A750&amp;RIGHT(H$2,2), Interface_real!$A$5:$A$212, 0 ), MATCH( $B750, Interface_real!$F$1:$MR$1, 0 ) ), "")</f>
        <v>41.425893312351491</v>
      </c>
      <c r="I750">
        <f>IFERROR( INDEX( Interface_real!$F$5:$MR$212, MATCH( $A750&amp;RIGHT(I$2,2), Interface_real!$A$5:$A$212, 0 ), MATCH( $B750, Interface_real!$F$1:$MR$1, 0 ) ), "")</f>
        <v>46.291208432737328</v>
      </c>
      <c r="J750">
        <f>IFERROR( INDEX( Interface_real!$F$5:$MR$212, MATCH( $A750&amp;RIGHT(J$2,2), Interface_real!$A$5:$A$212, 0 ), MATCH( $B750, Interface_real!$F$1:$MR$1, 0 ) ), "")</f>
        <v>49.018451909840039</v>
      </c>
      <c r="K750">
        <f>IFERROR( INDEX( Interface_real!$F$5:$MR$212, MATCH( $A750&amp;RIGHT(K$2,2), Interface_real!$A$5:$A$212, 0 ), MATCH( $B750, Interface_real!$F$1:$MR$1, 0 ) ), "")</f>
        <v>47.969172730720587</v>
      </c>
      <c r="L750">
        <f>IFERROR( INDEX( Interface_real!$F$5:$MR$212, MATCH( $A750&amp;RIGHT(L$2,2), Interface_real!$A$5:$A$212, 0 ), MATCH( $B750, Interface_real!$F$1:$MR$1, 0 ) ), "")</f>
        <v>50.616386603089254</v>
      </c>
      <c r="M750">
        <f>IFERROR( INDEX( Interface_real!$F$5:$MR$212, MATCH( $A750&amp;RIGHT(M$2,2), Interface_real!$A$5:$A$212, 0 ), MATCH( $B750, Interface_real!$F$1:$MR$1, 0 ) ), "")</f>
        <v>46.027593353135657</v>
      </c>
      <c r="N750">
        <f>IFERROR( INDEX( Interface_real!$F$5:$MR$212, MATCH( $A750&amp;RIGHT(N$2,2), Interface_real!$A$5:$A$212, 0 ), MATCH( $B750, Interface_real!$F$1:$MR$1, 0 ) ), "")</f>
        <v>50.045911793941862</v>
      </c>
      <c r="O750">
        <f>IFERROR( INDEX( Interface_real!$F$5:$MR$212, MATCH( $A750&amp;RIGHT(O$2,2), Interface_real!$A$5:$A$212, 0 ), MATCH( $B750, Interface_real!$F$1:$MR$1, 0 ) ), "")</f>
        <v>55.694154880389384</v>
      </c>
      <c r="P750">
        <f>IFERROR( INDEX( Interface_real!$F$5:$MR$212, MATCH( $A750&amp;RIGHT(P$2,2), Interface_real!$A$5:$A$212, 0 ), MATCH( $B750, Interface_real!$F$1:$MR$1, 0 ) ), "")</f>
        <v>55.241880377455878</v>
      </c>
      <c r="Q750">
        <f>IFERROR( INDEX( Interface_real!$F$5:$MR$212, MATCH( $A750&amp;RIGHT(Q$2,2), Interface_real!$A$5:$A$212, 0 ), MATCH( $B750, Interface_real!$F$1:$MR$1, 0 ) ), "")</f>
        <v>56.857549171062985</v>
      </c>
      <c r="R750">
        <f>IFERROR( INDEX( Interface_real!$F$5:$MR$212, MATCH( $A750&amp;RIGHT(R$2,2), Interface_real!$A$5:$A$212, 0 ), MATCH( $B750, Interface_real!$F$1:$MR$1, 0 ) ), "")</f>
        <v>57.968837704060377</v>
      </c>
      <c r="S750">
        <f>IFERROR( INDEX( Interface_real!$F$5:$MR$212, MATCH( $A750&amp;RIGHT(S$2,2), Interface_real!$A$5:$A$212, 0 ), MATCH( $B750, Interface_real!$F$1:$MR$1, 0 ) ), "")</f>
        <v>59.309367811439344</v>
      </c>
    </row>
    <row r="751" spans="1:19">
      <c r="A751" t="s">
        <v>14</v>
      </c>
      <c r="B751" s="11" t="s">
        <v>2754</v>
      </c>
      <c r="C751" t="s">
        <v>2937</v>
      </c>
      <c r="D751" t="s">
        <v>1311</v>
      </c>
      <c r="E751" t="s">
        <v>1310</v>
      </c>
      <c r="F751">
        <f>IFERROR( INDEX( Interface_real!$F$5:$MR$212, MATCH( $A751&amp;RIGHT(F$2,2), Interface_real!$A$5:$A$212, 0 ), MATCH( $B751, Interface_real!$F$1:$MR$1, 0 ) ), "")</f>
        <v>0</v>
      </c>
      <c r="G751">
        <f>IFERROR( INDEX( Interface_real!$F$5:$MR$212, MATCH( $A751&amp;RIGHT(G$2,2), Interface_real!$A$5:$A$212, 0 ), MATCH( $B751, Interface_real!$F$1:$MR$1, 0 ) ), "")</f>
        <v>0</v>
      </c>
      <c r="H751">
        <f>IFERROR( INDEX( Interface_real!$F$5:$MR$212, MATCH( $A751&amp;RIGHT(H$2,2), Interface_real!$A$5:$A$212, 0 ), MATCH( $B751, Interface_real!$F$1:$MR$1, 0 ) ), "")</f>
        <v>0</v>
      </c>
      <c r="I751">
        <f>IFERROR( INDEX( Interface_real!$F$5:$MR$212, MATCH( $A751&amp;RIGHT(I$2,2), Interface_real!$A$5:$A$212, 0 ), MATCH( $B751, Interface_real!$F$1:$MR$1, 0 ) ), "")</f>
        <v>1.2415081805145272E-9</v>
      </c>
      <c r="J751">
        <f>IFERROR( INDEX( Interface_real!$F$5:$MR$212, MATCH( $A751&amp;RIGHT(J$2,2), Interface_real!$A$5:$A$212, 0 ), MATCH( $B751, Interface_real!$F$1:$MR$1, 0 ) ), "")</f>
        <v>0</v>
      </c>
      <c r="K751">
        <f>IFERROR( INDEX( Interface_real!$F$5:$MR$212, MATCH( $A751&amp;RIGHT(K$2,2), Interface_real!$A$5:$A$212, 0 ), MATCH( $B751, Interface_real!$F$1:$MR$1, 0 ) ), "")</f>
        <v>-0.16304598919300434</v>
      </c>
      <c r="L751">
        <f>IFERROR( INDEX( Interface_real!$F$5:$MR$212, MATCH( $A751&amp;RIGHT(L$2,2), Interface_real!$A$5:$A$212, 0 ), MATCH( $B751, Interface_real!$F$1:$MR$1, 0 ) ), "")</f>
        <v>-0.16475476399158828</v>
      </c>
      <c r="M751">
        <f>IFERROR( INDEX( Interface_real!$F$5:$MR$212, MATCH( $A751&amp;RIGHT(M$2,2), Interface_real!$A$5:$A$212, 0 ), MATCH( $B751, Interface_real!$F$1:$MR$1, 0 ) ), "")</f>
        <v>-0.17207185722927495</v>
      </c>
      <c r="N751">
        <f>IFERROR( INDEX( Interface_real!$F$5:$MR$212, MATCH( $A751&amp;RIGHT(N$2,2), Interface_real!$A$5:$A$212, 0 ), MATCH( $B751, Interface_real!$F$1:$MR$1, 0 ) ), "")</f>
        <v>-7.8686064741014972E-2</v>
      </c>
      <c r="O751">
        <f>IFERROR( INDEX( Interface_real!$F$5:$MR$212, MATCH( $A751&amp;RIGHT(O$2,2), Interface_real!$A$5:$A$212, 0 ), MATCH( $B751, Interface_real!$F$1:$MR$1, 0 ) ), "")</f>
        <v>-0.32168790585029228</v>
      </c>
      <c r="P751">
        <f>IFERROR( INDEX( Interface_real!$F$5:$MR$212, MATCH( $A751&amp;RIGHT(P$2,2), Interface_real!$A$5:$A$212, 0 ), MATCH( $B751, Interface_real!$F$1:$MR$1, 0 ) ), "")</f>
        <v>-0.32484170884882468</v>
      </c>
      <c r="Q751">
        <f>IFERROR( INDEX( Interface_real!$F$5:$MR$212, MATCH( $A751&amp;RIGHT(Q$2,2), Interface_real!$A$5:$A$212, 0 ), MATCH( $B751, Interface_real!$F$1:$MR$1, 0 ) ), "")</f>
        <v>-0.32802643148459731</v>
      </c>
      <c r="R751">
        <f>IFERROR( INDEX( Interface_real!$F$5:$MR$212, MATCH( $A751&amp;RIGHT(R$2,2), Interface_real!$A$5:$A$212, 0 ), MATCH( $B751, Interface_real!$F$1:$MR$1, 0 ) ), "")</f>
        <v>-0.33124237689130942</v>
      </c>
      <c r="S751">
        <f>IFERROR( INDEX( Interface_real!$F$5:$MR$212, MATCH( $A751&amp;RIGHT(S$2,2), Interface_real!$A$5:$A$212, 0 ), MATCH( $B751, Interface_real!$F$1:$MR$1, 0 ) ), "")</f>
        <v>-0.33448985117455743</v>
      </c>
    </row>
    <row r="752" spans="1:19">
      <c r="A752" t="s">
        <v>14</v>
      </c>
      <c r="B752" s="11" t="s">
        <v>2755</v>
      </c>
      <c r="C752" t="s">
        <v>2938</v>
      </c>
      <c r="D752" t="s">
        <v>1311</v>
      </c>
      <c r="E752" t="s">
        <v>1310</v>
      </c>
      <c r="F752">
        <f>IFERROR( INDEX( Interface_real!$F$5:$MR$212, MATCH( $A752&amp;RIGHT(F$2,2), Interface_real!$A$5:$A$212, 0 ), MATCH( $B752, Interface_real!$F$1:$MR$1, 0 ) ), "")</f>
        <v>7.1269504531188126</v>
      </c>
      <c r="G752">
        <f>IFERROR( INDEX( Interface_real!$F$5:$MR$212, MATCH( $A752&amp;RIGHT(G$2,2), Interface_real!$A$5:$A$212, 0 ), MATCH( $B752, Interface_real!$F$1:$MR$1, 0 ) ), "")</f>
        <v>7.1628920786182402</v>
      </c>
      <c r="H752">
        <f>IFERROR( INDEX( Interface_real!$F$5:$MR$212, MATCH( $A752&amp;RIGHT(H$2,2), Interface_real!$A$5:$A$212, 0 ), MATCH( $B752, Interface_real!$F$1:$MR$1, 0 ) ), "")</f>
        <v>6.6458716570762171</v>
      </c>
      <c r="I752">
        <f>IFERROR( INDEX( Interface_real!$F$5:$MR$212, MATCH( $A752&amp;RIGHT(I$2,2), Interface_real!$A$5:$A$212, 0 ), MATCH( $B752, Interface_real!$F$1:$MR$1, 0 ) ), "")</f>
        <v>6.4269017590002422</v>
      </c>
      <c r="J752">
        <f>IFERROR( INDEX( Interface_real!$F$5:$MR$212, MATCH( $A752&amp;RIGHT(J$2,2), Interface_real!$A$5:$A$212, 0 ), MATCH( $B752, Interface_real!$F$1:$MR$1, 0 ) ), "")</f>
        <v>6.460869814218591</v>
      </c>
      <c r="K752">
        <f>IFERROR( INDEX( Interface_real!$F$5:$MR$212, MATCH( $A752&amp;RIGHT(K$2,2), Interface_real!$A$5:$A$212, 0 ), MATCH( $B752, Interface_real!$F$1:$MR$1, 0 ) ), "")</f>
        <v>6.410903711667034</v>
      </c>
      <c r="L752">
        <f>IFERROR( INDEX( Interface_real!$F$5:$MR$212, MATCH( $A752&amp;RIGHT(L$2,2), Interface_real!$A$5:$A$212, 0 ), MATCH( $B752, Interface_real!$F$1:$MR$1, 0 ) ), "")</f>
        <v>6.9179841649272795</v>
      </c>
      <c r="M752">
        <f>IFERROR( INDEX( Interface_real!$F$5:$MR$212, MATCH( $A752&amp;RIGHT(M$2,2), Interface_real!$A$5:$A$212, 0 ), MATCH( $B752, Interface_real!$F$1:$MR$1, 0 ) ), "")</f>
        <v>8.9466738906433267</v>
      </c>
      <c r="N752">
        <f>IFERROR( INDEX( Interface_real!$F$5:$MR$212, MATCH( $A752&amp;RIGHT(N$2,2), Interface_real!$A$5:$A$212, 0 ), MATCH( $B752, Interface_real!$F$1:$MR$1, 0 ) ), "")</f>
        <v>7.4077543997445554</v>
      </c>
      <c r="O752">
        <f>IFERROR( INDEX( Interface_real!$F$5:$MR$212, MATCH( $A752&amp;RIGHT(O$2,2), Interface_real!$A$5:$A$212, 0 ), MATCH( $B752, Interface_real!$F$1:$MR$1, 0 ) ), "")</f>
        <v>7.8747769192045798</v>
      </c>
      <c r="P752">
        <f>IFERROR( INDEX( Interface_real!$F$5:$MR$212, MATCH( $A752&amp;RIGHT(P$2,2), Interface_real!$A$5:$A$212, 0 ), MATCH( $B752, Interface_real!$F$1:$MR$1, 0 ) ), "")</f>
        <v>7.8747769192045904</v>
      </c>
      <c r="Q752">
        <f>IFERROR( INDEX( Interface_real!$F$5:$MR$212, MATCH( $A752&amp;RIGHT(Q$2,2), Interface_real!$A$5:$A$212, 0 ), MATCH( $B752, Interface_real!$F$1:$MR$1, 0 ) ), "")</f>
        <v>7.8747769192045798</v>
      </c>
      <c r="R752">
        <f>IFERROR( INDEX( Interface_real!$F$5:$MR$212, MATCH( $A752&amp;RIGHT(R$2,2), Interface_real!$A$5:$A$212, 0 ), MATCH( $B752, Interface_real!$F$1:$MR$1, 0 ) ), "")</f>
        <v>7.8747769192045904</v>
      </c>
      <c r="S752">
        <f>IFERROR( INDEX( Interface_real!$F$5:$MR$212, MATCH( $A752&amp;RIGHT(S$2,2), Interface_real!$A$5:$A$212, 0 ), MATCH( $B752, Interface_real!$F$1:$MR$1, 0 ) ), "")</f>
        <v>7.8747769192045798</v>
      </c>
    </row>
    <row r="753" spans="1:19">
      <c r="A753" t="s">
        <v>14</v>
      </c>
      <c r="B753" s="11" t="s">
        <v>2756</v>
      </c>
      <c r="C753" t="s">
        <v>2939</v>
      </c>
      <c r="D753" t="s">
        <v>1311</v>
      </c>
      <c r="E753" t="s">
        <v>1310</v>
      </c>
      <c r="F753">
        <f>IFERROR( INDEX( Interface_real!$F$5:$MR$212, MATCH( $A753&amp;RIGHT(F$2,2), Interface_real!$A$5:$A$212, 0 ), MATCH( $B753, Interface_real!$F$1:$MR$1, 0 ) ), "")</f>
        <v>0</v>
      </c>
      <c r="G753">
        <f>IFERROR( INDEX( Interface_real!$F$5:$MR$212, MATCH( $A753&amp;RIGHT(G$2,2), Interface_real!$A$5:$A$212, 0 ), MATCH( $B753, Interface_real!$F$1:$MR$1, 0 ) ), "")</f>
        <v>0</v>
      </c>
      <c r="H753">
        <f>IFERROR( INDEX( Interface_real!$F$5:$MR$212, MATCH( $A753&amp;RIGHT(H$2,2), Interface_real!$A$5:$A$212, 0 ), MATCH( $B753, Interface_real!$F$1:$MR$1, 0 ) ), "")</f>
        <v>0</v>
      </c>
      <c r="I753">
        <f>IFERROR( INDEX( Interface_real!$F$5:$MR$212, MATCH( $A753&amp;RIGHT(I$2,2), Interface_real!$A$5:$A$212, 0 ), MATCH( $B753, Interface_real!$F$1:$MR$1, 0 ) ), "")</f>
        <v>0</v>
      </c>
      <c r="J753">
        <f>IFERROR( INDEX( Interface_real!$F$5:$MR$212, MATCH( $A753&amp;RIGHT(J$2,2), Interface_real!$A$5:$A$212, 0 ), MATCH( $B753, Interface_real!$F$1:$MR$1, 0 ) ), "")</f>
        <v>0</v>
      </c>
      <c r="K753">
        <f>IFERROR( INDEX( Interface_real!$F$5:$MR$212, MATCH( $A753&amp;RIGHT(K$2,2), Interface_real!$A$5:$A$212, 0 ), MATCH( $B753, Interface_real!$F$1:$MR$1, 0 ) ), "")</f>
        <v>0</v>
      </c>
      <c r="L753">
        <f>IFERROR( INDEX( Interface_real!$F$5:$MR$212, MATCH( $A753&amp;RIGHT(L$2,2), Interface_real!$A$5:$A$212, 0 ), MATCH( $B753, Interface_real!$F$1:$MR$1, 0 ) ), "")</f>
        <v>0</v>
      </c>
      <c r="M753">
        <f>IFERROR( INDEX( Interface_real!$F$5:$MR$212, MATCH( $A753&amp;RIGHT(M$2,2), Interface_real!$A$5:$A$212, 0 ), MATCH( $B753, Interface_real!$F$1:$MR$1, 0 ) ), "")</f>
        <v>0</v>
      </c>
      <c r="N753">
        <f>IFERROR( INDEX( Interface_real!$F$5:$MR$212, MATCH( $A753&amp;RIGHT(N$2,2), Interface_real!$A$5:$A$212, 0 ), MATCH( $B753, Interface_real!$F$1:$MR$1, 0 ) ), "")</f>
        <v>0</v>
      </c>
      <c r="O753">
        <f>IFERROR( INDEX( Interface_real!$F$5:$MR$212, MATCH( $A753&amp;RIGHT(O$2,2), Interface_real!$A$5:$A$212, 0 ), MATCH( $B753, Interface_real!$F$1:$MR$1, 0 ) ), "")</f>
        <v>0</v>
      </c>
      <c r="P753">
        <f>IFERROR( INDEX( Interface_real!$F$5:$MR$212, MATCH( $A753&amp;RIGHT(P$2,2), Interface_real!$A$5:$A$212, 0 ), MATCH( $B753, Interface_real!$F$1:$MR$1, 0 ) ), "")</f>
        <v>0</v>
      </c>
      <c r="Q753">
        <f>IFERROR( INDEX( Interface_real!$F$5:$MR$212, MATCH( $A753&amp;RIGHT(Q$2,2), Interface_real!$A$5:$A$212, 0 ), MATCH( $B753, Interface_real!$F$1:$MR$1, 0 ) ), "")</f>
        <v>0</v>
      </c>
      <c r="R753">
        <f>IFERROR( INDEX( Interface_real!$F$5:$MR$212, MATCH( $A753&amp;RIGHT(R$2,2), Interface_real!$A$5:$A$212, 0 ), MATCH( $B753, Interface_real!$F$1:$MR$1, 0 ) ), "")</f>
        <v>0</v>
      </c>
      <c r="S753">
        <f>IFERROR( INDEX( Interface_real!$F$5:$MR$212, MATCH( $A753&amp;RIGHT(S$2,2), Interface_real!$A$5:$A$212, 0 ), MATCH( $B753, Interface_real!$F$1:$MR$1, 0 ) ), "")</f>
        <v>0</v>
      </c>
    </row>
    <row r="754" spans="1:19">
      <c r="A754" t="s">
        <v>14</v>
      </c>
      <c r="B754" s="11" t="s">
        <v>2757</v>
      </c>
      <c r="C754" t="s">
        <v>2940</v>
      </c>
      <c r="D754" t="s">
        <v>1311</v>
      </c>
      <c r="E754" t="s">
        <v>1310</v>
      </c>
      <c r="F754">
        <f>IFERROR( INDEX( Interface_real!$F$5:$MR$212, MATCH( $A754&amp;RIGHT(F$2,2), Interface_real!$A$5:$A$212, 0 ), MATCH( $B754, Interface_real!$F$1:$MR$1, 0 ) ), "")</f>
        <v>0</v>
      </c>
      <c r="G754">
        <f>IFERROR( INDEX( Interface_real!$F$5:$MR$212, MATCH( $A754&amp;RIGHT(G$2,2), Interface_real!$A$5:$A$212, 0 ), MATCH( $B754, Interface_real!$F$1:$MR$1, 0 ) ), "")</f>
        <v>0</v>
      </c>
      <c r="H754">
        <f>IFERROR( INDEX( Interface_real!$F$5:$MR$212, MATCH( $A754&amp;RIGHT(H$2,2), Interface_real!$A$5:$A$212, 0 ), MATCH( $B754, Interface_real!$F$1:$MR$1, 0 ) ), "")</f>
        <v>0</v>
      </c>
      <c r="I754">
        <f>IFERROR( INDEX( Interface_real!$F$5:$MR$212, MATCH( $A754&amp;RIGHT(I$2,2), Interface_real!$A$5:$A$212, 0 ), MATCH( $B754, Interface_real!$F$1:$MR$1, 0 ) ), "")</f>
        <v>0</v>
      </c>
      <c r="J754">
        <f>IFERROR( INDEX( Interface_real!$F$5:$MR$212, MATCH( $A754&amp;RIGHT(J$2,2), Interface_real!$A$5:$A$212, 0 ), MATCH( $B754, Interface_real!$F$1:$MR$1, 0 ) ), "")</f>
        <v>72.282360034599563</v>
      </c>
      <c r="K754">
        <f>IFERROR( INDEX( Interface_real!$F$5:$MR$212, MATCH( $A754&amp;RIGHT(K$2,2), Interface_real!$A$5:$A$212, 0 ), MATCH( $B754, Interface_real!$F$1:$MR$1, 0 ) ), "")</f>
        <v>61.990991713675115</v>
      </c>
      <c r="L754">
        <f>IFERROR( INDEX( Interface_real!$F$5:$MR$212, MATCH( $A754&amp;RIGHT(L$2,2), Interface_real!$A$5:$A$212, 0 ), MATCH( $B754, Interface_real!$F$1:$MR$1, 0 ) ), "")</f>
        <v>60.436297519999997</v>
      </c>
      <c r="M754">
        <f>IFERROR( INDEX( Interface_real!$F$5:$MR$212, MATCH( $A754&amp;RIGHT(M$2,2), Interface_real!$A$5:$A$212, 0 ), MATCH( $B754, Interface_real!$F$1:$MR$1, 0 ) ), "")</f>
        <v>76.860295996738358</v>
      </c>
      <c r="N754">
        <f>IFERROR( INDEX( Interface_real!$F$5:$MR$212, MATCH( $A754&amp;RIGHT(N$2,2), Interface_real!$A$5:$A$212, 0 ), MATCH( $B754, Interface_real!$F$1:$MR$1, 0 ) ), "")</f>
        <v>51.352540391420213</v>
      </c>
      <c r="O754">
        <f>IFERROR( INDEX( Interface_real!$F$5:$MR$212, MATCH( $A754&amp;RIGHT(O$2,2), Interface_real!$A$5:$A$212, 0 ), MATCH( $B754, Interface_real!$F$1:$MR$1, 0 ) ), "")</f>
        <v>56.430496910734199</v>
      </c>
      <c r="P754">
        <f>IFERROR( INDEX( Interface_real!$F$5:$MR$212, MATCH( $A754&amp;RIGHT(P$2,2), Interface_real!$A$5:$A$212, 0 ), MATCH( $B754, Interface_real!$F$1:$MR$1, 0 ) ), "")</f>
        <v>56.431063100026996</v>
      </c>
      <c r="Q754">
        <f>IFERROR( INDEX( Interface_real!$F$5:$MR$212, MATCH( $A754&amp;RIGHT(Q$2,2), Interface_real!$A$5:$A$212, 0 ), MATCH( $B754, Interface_real!$F$1:$MR$1, 0 ) ), "")</f>
        <v>56.396552300274195</v>
      </c>
      <c r="R754">
        <f>IFERROR( INDEX( Interface_real!$F$5:$MR$212, MATCH( $A754&amp;RIGHT(R$2,2), Interface_real!$A$5:$A$212, 0 ), MATCH( $B754, Interface_real!$F$1:$MR$1, 0 ) ), "")</f>
        <v>56.417203057770699</v>
      </c>
      <c r="S754">
        <f>IFERROR( INDEX( Interface_real!$F$5:$MR$212, MATCH( $A754&amp;RIGHT(S$2,2), Interface_real!$A$5:$A$212, 0 ), MATCH( $B754, Interface_real!$F$1:$MR$1, 0 ) ), "")</f>
        <v>56.528075883517403</v>
      </c>
    </row>
    <row r="755" spans="1:19">
      <c r="A755" t="s">
        <v>14</v>
      </c>
      <c r="B755" s="11" t="s">
        <v>2758</v>
      </c>
      <c r="C755" t="s">
        <v>2941</v>
      </c>
      <c r="D755" t="s">
        <v>1311</v>
      </c>
      <c r="E755" t="s">
        <v>1310</v>
      </c>
      <c r="F755">
        <f>IFERROR( INDEX( Interface_real!$F$5:$MR$212, MATCH( $A755&amp;RIGHT(F$2,2), Interface_real!$A$5:$A$212, 0 ), MATCH( $B755, Interface_real!$F$1:$MR$1, 0 ) ), "")</f>
        <v>0</v>
      </c>
      <c r="G755">
        <f>IFERROR( INDEX( Interface_real!$F$5:$MR$212, MATCH( $A755&amp;RIGHT(G$2,2), Interface_real!$A$5:$A$212, 0 ), MATCH( $B755, Interface_real!$F$1:$MR$1, 0 ) ), "")</f>
        <v>0</v>
      </c>
      <c r="H755">
        <f>IFERROR( INDEX( Interface_real!$F$5:$MR$212, MATCH( $A755&amp;RIGHT(H$2,2), Interface_real!$A$5:$A$212, 0 ), MATCH( $B755, Interface_real!$F$1:$MR$1, 0 ) ), "")</f>
        <v>0</v>
      </c>
      <c r="I755">
        <f>IFERROR( INDEX( Interface_real!$F$5:$MR$212, MATCH( $A755&amp;RIGHT(I$2,2), Interface_real!$A$5:$A$212, 0 ), MATCH( $B755, Interface_real!$F$1:$MR$1, 0 ) ), "")</f>
        <v>0</v>
      </c>
      <c r="J755">
        <f>IFERROR( INDEX( Interface_real!$F$5:$MR$212, MATCH( $A755&amp;RIGHT(J$2,2), Interface_real!$A$5:$A$212, 0 ), MATCH( $B755, Interface_real!$F$1:$MR$1, 0 ) ), "")</f>
        <v>0</v>
      </c>
      <c r="K755">
        <f>IFERROR( INDEX( Interface_real!$F$5:$MR$212, MATCH( $A755&amp;RIGHT(K$2,2), Interface_real!$A$5:$A$212, 0 ), MATCH( $B755, Interface_real!$F$1:$MR$1, 0 ) ), "")</f>
        <v>0</v>
      </c>
      <c r="L755">
        <f>IFERROR( INDEX( Interface_real!$F$5:$MR$212, MATCH( $A755&amp;RIGHT(L$2,2), Interface_real!$A$5:$A$212, 0 ), MATCH( $B755, Interface_real!$F$1:$MR$1, 0 ) ), "")</f>
        <v>0</v>
      </c>
      <c r="M755">
        <f>IFERROR( INDEX( Interface_real!$F$5:$MR$212, MATCH( $A755&amp;RIGHT(M$2,2), Interface_real!$A$5:$A$212, 0 ), MATCH( $B755, Interface_real!$F$1:$MR$1, 0 ) ), "")</f>
        <v>0</v>
      </c>
      <c r="N755">
        <f>IFERROR( INDEX( Interface_real!$F$5:$MR$212, MATCH( $A755&amp;RIGHT(N$2,2), Interface_real!$A$5:$A$212, 0 ), MATCH( $B755, Interface_real!$F$1:$MR$1, 0 ) ), "")</f>
        <v>0</v>
      </c>
      <c r="O755">
        <f>IFERROR( INDEX( Interface_real!$F$5:$MR$212, MATCH( $A755&amp;RIGHT(O$2,2), Interface_real!$A$5:$A$212, 0 ), MATCH( $B755, Interface_real!$F$1:$MR$1, 0 ) ), "")</f>
        <v>0</v>
      </c>
      <c r="P755">
        <f>IFERROR( INDEX( Interface_real!$F$5:$MR$212, MATCH( $A755&amp;RIGHT(P$2,2), Interface_real!$A$5:$A$212, 0 ), MATCH( $B755, Interface_real!$F$1:$MR$1, 0 ) ), "")</f>
        <v>0</v>
      </c>
      <c r="Q755">
        <f>IFERROR( INDEX( Interface_real!$F$5:$MR$212, MATCH( $A755&amp;RIGHT(Q$2,2), Interface_real!$A$5:$A$212, 0 ), MATCH( $B755, Interface_real!$F$1:$MR$1, 0 ) ), "")</f>
        <v>0</v>
      </c>
      <c r="R755">
        <f>IFERROR( INDEX( Interface_real!$F$5:$MR$212, MATCH( $A755&amp;RIGHT(R$2,2), Interface_real!$A$5:$A$212, 0 ), MATCH( $B755, Interface_real!$F$1:$MR$1, 0 ) ), "")</f>
        <v>0</v>
      </c>
      <c r="S755">
        <f>IFERROR( INDEX( Interface_real!$F$5:$MR$212, MATCH( $A755&amp;RIGHT(S$2,2), Interface_real!$A$5:$A$212, 0 ), MATCH( $B755, Interface_real!$F$1:$MR$1, 0 ) ), "")</f>
        <v>0</v>
      </c>
    </row>
    <row r="756" spans="1:19">
      <c r="A756" t="s">
        <v>14</v>
      </c>
      <c r="B756" s="11" t="s">
        <v>2759</v>
      </c>
      <c r="C756" t="s">
        <v>2942</v>
      </c>
      <c r="D756" t="s">
        <v>1311</v>
      </c>
      <c r="E756" t="s">
        <v>1310</v>
      </c>
      <c r="F756">
        <f>IFERROR( INDEX( Interface_real!$F$5:$MR$212, MATCH( $A756&amp;RIGHT(F$2,2), Interface_real!$A$5:$A$212, 0 ), MATCH( $B756, Interface_real!$F$1:$MR$1, 0 ) ), "")</f>
        <v>99.302751445287228</v>
      </c>
      <c r="G756">
        <f>IFERROR( INDEX( Interface_real!$F$5:$MR$212, MATCH( $A756&amp;RIGHT(G$2,2), Interface_real!$A$5:$A$212, 0 ), MATCH( $B756, Interface_real!$F$1:$MR$1, 0 ) ), "")</f>
        <v>102.59168794845941</v>
      </c>
      <c r="H756">
        <f>IFERROR( INDEX( Interface_real!$F$5:$MR$212, MATCH( $A756&amp;RIGHT(H$2,2), Interface_real!$A$5:$A$212, 0 ), MATCH( $B756, Interface_real!$F$1:$MR$1, 0 ) ), "")</f>
        <v>107.11571918300652</v>
      </c>
      <c r="I756">
        <f>IFERROR( INDEX( Interface_real!$F$5:$MR$212, MATCH( $A756&amp;RIGHT(I$2,2), Interface_real!$A$5:$A$212, 0 ), MATCH( $B756, Interface_real!$F$1:$MR$1, 0 ) ), "")</f>
        <v>106.10915830066661</v>
      </c>
      <c r="J756">
        <f>IFERROR( INDEX( Interface_real!$F$5:$MR$212, MATCH( $A756&amp;RIGHT(J$2,2), Interface_real!$A$5:$A$212, 0 ), MATCH( $B756, Interface_real!$F$1:$MR$1, 0 ) ), "")</f>
        <v>112.81123996629046</v>
      </c>
      <c r="K756">
        <f>IFERROR( INDEX( Interface_real!$F$5:$MR$212, MATCH( $A756&amp;RIGHT(K$2,2), Interface_real!$A$5:$A$212, 0 ), MATCH( $B756, Interface_real!$F$1:$MR$1, 0 ) ), "")</f>
        <v>109.19256029186839</v>
      </c>
      <c r="L756">
        <f>IFERROR( INDEX( Interface_real!$F$5:$MR$212, MATCH( $A756&amp;RIGHT(L$2,2), Interface_real!$A$5:$A$212, 0 ), MATCH( $B756, Interface_real!$F$1:$MR$1, 0 ) ), "")</f>
        <v>114.1803606577225</v>
      </c>
      <c r="M756">
        <f>IFERROR( INDEX( Interface_real!$F$5:$MR$212, MATCH( $A756&amp;RIGHT(M$2,2), Interface_real!$A$5:$A$212, 0 ), MATCH( $B756, Interface_real!$F$1:$MR$1, 0 ) ), "")</f>
        <v>102.22488350915121</v>
      </c>
      <c r="N756">
        <f>IFERROR( INDEX( Interface_real!$F$5:$MR$212, MATCH( $A756&amp;RIGHT(N$2,2), Interface_real!$A$5:$A$212, 0 ), MATCH( $B756, Interface_real!$F$1:$MR$1, 0 ) ), "")</f>
        <v>107.48840980591355</v>
      </c>
      <c r="O756">
        <f>IFERROR( INDEX( Interface_real!$F$5:$MR$212, MATCH( $A756&amp;RIGHT(O$2,2), Interface_real!$A$5:$A$212, 0 ), MATCH( $B756, Interface_real!$F$1:$MR$1, 0 ) ), "")</f>
        <v>97.702003634444509</v>
      </c>
      <c r="P756">
        <f>IFERROR( INDEX( Interface_real!$F$5:$MR$212, MATCH( $A756&amp;RIGHT(P$2,2), Interface_real!$A$5:$A$212, 0 ), MATCH( $B756, Interface_real!$F$1:$MR$1, 0 ) ), "")</f>
        <v>100.74309884578361</v>
      </c>
      <c r="Q756">
        <f>IFERROR( INDEX( Interface_real!$F$5:$MR$212, MATCH( $A756&amp;RIGHT(Q$2,2), Interface_real!$A$5:$A$212, 0 ), MATCH( $B756, Interface_real!$F$1:$MR$1, 0 ) ), "")</f>
        <v>100.1361112069041</v>
      </c>
      <c r="R756">
        <f>IFERROR( INDEX( Interface_real!$F$5:$MR$212, MATCH( $A756&amp;RIGHT(R$2,2), Interface_real!$A$5:$A$212, 0 ), MATCH( $B756, Interface_real!$F$1:$MR$1, 0 ) ), "")</f>
        <v>102.8712920396392</v>
      </c>
      <c r="S756">
        <f>IFERROR( INDEX( Interface_real!$F$5:$MR$212, MATCH( $A756&amp;RIGHT(S$2,2), Interface_real!$A$5:$A$212, 0 ), MATCH( $B756, Interface_real!$F$1:$MR$1, 0 ) ), "")</f>
        <v>109.34727932441569</v>
      </c>
    </row>
    <row r="757" spans="1:19">
      <c r="A757" t="s">
        <v>14</v>
      </c>
      <c r="B757" s="11" t="s">
        <v>2760</v>
      </c>
      <c r="C757" t="s">
        <v>2943</v>
      </c>
      <c r="D757" t="s">
        <v>1311</v>
      </c>
      <c r="E757" t="s">
        <v>1310</v>
      </c>
      <c r="F757">
        <f>IFERROR( INDEX( Interface_real!$F$5:$MR$212, MATCH( $A757&amp;RIGHT(F$2,2), Interface_real!$A$5:$A$212, 0 ), MATCH( $B757, Interface_real!$F$1:$MR$1, 0 ) ), "")</f>
        <v>20.536510364463112</v>
      </c>
      <c r="G757">
        <f>IFERROR( INDEX( Interface_real!$F$5:$MR$212, MATCH( $A757&amp;RIGHT(G$2,2), Interface_real!$A$5:$A$212, 0 ), MATCH( $B757, Interface_real!$F$1:$MR$1, 0 ) ), "")</f>
        <v>19.339509475373855</v>
      </c>
      <c r="H757">
        <f>IFERROR( INDEX( Interface_real!$F$5:$MR$212, MATCH( $A757&amp;RIGHT(H$2,2), Interface_real!$A$5:$A$212, 0 ), MATCH( $B757, Interface_real!$F$1:$MR$1, 0 ) ), "")</f>
        <v>24.820671674306958</v>
      </c>
      <c r="I757">
        <f>IFERROR( INDEX( Interface_real!$F$5:$MR$212, MATCH( $A757&amp;RIGHT(I$2,2), Interface_real!$A$5:$A$212, 0 ), MATCH( $B757, Interface_real!$F$1:$MR$1, 0 ) ), "")</f>
        <v>15.67387819638328</v>
      </c>
      <c r="J757">
        <f>IFERROR( INDEX( Interface_real!$F$5:$MR$212, MATCH( $A757&amp;RIGHT(J$2,2), Interface_real!$A$5:$A$212, 0 ), MATCH( $B757, Interface_real!$F$1:$MR$1, 0 ) ), "")</f>
        <v>19.585191860767804</v>
      </c>
      <c r="K757">
        <f>IFERROR( INDEX( Interface_real!$F$5:$MR$212, MATCH( $A757&amp;RIGHT(K$2,2), Interface_real!$A$5:$A$212, 0 ), MATCH( $B757, Interface_real!$F$1:$MR$1, 0 ) ), "")</f>
        <v>21.720637937328764</v>
      </c>
      <c r="L757">
        <f>IFERROR( INDEX( Interface_real!$F$5:$MR$212, MATCH( $A757&amp;RIGHT(L$2,2), Interface_real!$A$5:$A$212, 0 ), MATCH( $B757, Interface_real!$F$1:$MR$1, 0 ) ), "")</f>
        <v>23.231446278996479</v>
      </c>
      <c r="M757">
        <f>IFERROR( INDEX( Interface_real!$F$5:$MR$212, MATCH( $A757&amp;RIGHT(M$2,2), Interface_real!$A$5:$A$212, 0 ), MATCH( $B757, Interface_real!$F$1:$MR$1, 0 ) ), "")</f>
        <v>20.8110698116805</v>
      </c>
      <c r="N757">
        <f>IFERROR( INDEX( Interface_real!$F$5:$MR$212, MATCH( $A757&amp;RIGHT(N$2,2), Interface_real!$A$5:$A$212, 0 ), MATCH( $B757, Interface_real!$F$1:$MR$1, 0 ) ), "")</f>
        <v>14.493177643475358</v>
      </c>
      <c r="O757">
        <f>IFERROR( INDEX( Interface_real!$F$5:$MR$212, MATCH( $A757&amp;RIGHT(O$2,2), Interface_real!$A$5:$A$212, 0 ), MATCH( $B757, Interface_real!$F$1:$MR$1, 0 ) ), "")</f>
        <v>23.624094773346759</v>
      </c>
      <c r="P757">
        <f>IFERROR( INDEX( Interface_real!$F$5:$MR$212, MATCH( $A757&amp;RIGHT(P$2,2), Interface_real!$A$5:$A$212, 0 ), MATCH( $B757, Interface_real!$F$1:$MR$1, 0 ) ), "")</f>
        <v>23.85013623020776</v>
      </c>
      <c r="Q757">
        <f>IFERROR( INDEX( Interface_real!$F$5:$MR$212, MATCH( $A757&amp;RIGHT(Q$2,2), Interface_real!$A$5:$A$212, 0 ), MATCH( $B757, Interface_real!$F$1:$MR$1, 0 ) ), "")</f>
        <v>24.370747932918857</v>
      </c>
      <c r="R757">
        <f>IFERROR( INDEX( Interface_real!$F$5:$MR$212, MATCH( $A757&amp;RIGHT(R$2,2), Interface_real!$A$5:$A$212, 0 ), MATCH( $B757, Interface_real!$F$1:$MR$1, 0 ) ), "")</f>
        <v>24.531654357477059</v>
      </c>
      <c r="S757">
        <f>IFERROR( INDEX( Interface_real!$F$5:$MR$212, MATCH( $A757&amp;RIGHT(S$2,2), Interface_real!$A$5:$A$212, 0 ), MATCH( $B757, Interface_real!$F$1:$MR$1, 0 ) ), "")</f>
        <v>25.583167918289757</v>
      </c>
    </row>
    <row r="758" spans="1:19">
      <c r="A758" t="s">
        <v>14</v>
      </c>
      <c r="B758" s="11" t="s">
        <v>2761</v>
      </c>
      <c r="C758" t="s">
        <v>2944</v>
      </c>
      <c r="D758" t="s">
        <v>1311</v>
      </c>
      <c r="E758" t="s">
        <v>1310</v>
      </c>
      <c r="F758">
        <f>IFERROR( INDEX( Interface_real!$F$5:$MR$212, MATCH( $A758&amp;RIGHT(F$2,2), Interface_real!$A$5:$A$212, 0 ), MATCH( $B758, Interface_real!$F$1:$MR$1, 0 ) ), "")</f>
        <v>157.1122744776377</v>
      </c>
      <c r="G758">
        <f>IFERROR( INDEX( Interface_real!$F$5:$MR$212, MATCH( $A758&amp;RIGHT(G$2,2), Interface_real!$A$5:$A$212, 0 ), MATCH( $B758, Interface_real!$F$1:$MR$1, 0 ) ), "")</f>
        <v>164.90344335573863</v>
      </c>
      <c r="H758">
        <f>IFERROR( INDEX( Interface_real!$F$5:$MR$212, MATCH( $A758&amp;RIGHT(H$2,2), Interface_real!$A$5:$A$212, 0 ), MATCH( $B758, Interface_real!$F$1:$MR$1, 0 ) ), "")</f>
        <v>180.00815582674011</v>
      </c>
      <c r="I758">
        <f>IFERROR( INDEX( Interface_real!$F$5:$MR$212, MATCH( $A758&amp;RIGHT(I$2,2), Interface_real!$A$5:$A$212, 0 ), MATCH( $B758, Interface_real!$F$1:$MR$1, 0 ) ), "")</f>
        <v>174.50114669002835</v>
      </c>
      <c r="J758">
        <f>IFERROR( INDEX( Interface_real!$F$5:$MR$212, MATCH( $A758&amp;RIGHT(J$2,2), Interface_real!$A$5:$A$212, 0 ), MATCH( $B758, Interface_real!$F$1:$MR$1, 0 ) ), "")</f>
        <v>260.1581135857154</v>
      </c>
      <c r="K758">
        <f>IFERROR( INDEX( Interface_real!$F$5:$MR$212, MATCH( $A758&amp;RIGHT(K$2,2), Interface_real!$A$5:$A$212, 0 ), MATCH( $B758, Interface_real!$F$1:$MR$1, 0 ) ), "")</f>
        <v>247.12122039606558</v>
      </c>
      <c r="L758">
        <f>IFERROR( INDEX( Interface_real!$F$5:$MR$212, MATCH( $A758&amp;RIGHT(L$2,2), Interface_real!$A$5:$A$212, 0 ), MATCH( $B758, Interface_real!$F$1:$MR$1, 0 ) ), "")</f>
        <v>255.217720460744</v>
      </c>
      <c r="M758">
        <f>IFERROR( INDEX( Interface_real!$F$5:$MR$212, MATCH( $A758&amp;RIGHT(M$2,2), Interface_real!$A$5:$A$212, 0 ), MATCH( $B758, Interface_real!$F$1:$MR$1, 0 ) ), "")</f>
        <v>254.69844470411991</v>
      </c>
      <c r="N758">
        <f>IFERROR( INDEX( Interface_real!$F$5:$MR$212, MATCH( $A758&amp;RIGHT(N$2,2), Interface_real!$A$5:$A$212, 0 ), MATCH( $B758, Interface_real!$F$1:$MR$1, 0 ) ), "")</f>
        <v>230.70910796975463</v>
      </c>
      <c r="O758">
        <f>IFERROR( INDEX( Interface_real!$F$5:$MR$212, MATCH( $A758&amp;RIGHT(O$2,2), Interface_real!$A$5:$A$212, 0 ), MATCH( $B758, Interface_real!$F$1:$MR$1, 0 ) ), "")</f>
        <v>241.00383921226899</v>
      </c>
      <c r="P758">
        <f>IFERROR( INDEX( Interface_real!$F$5:$MR$212, MATCH( $A758&amp;RIGHT(P$2,2), Interface_real!$A$5:$A$212, 0 ), MATCH( $B758, Interface_real!$F$1:$MR$1, 0 ) ), "")</f>
        <v>243.81611376383</v>
      </c>
      <c r="Q758">
        <f>IFERROR( INDEX( Interface_real!$F$5:$MR$212, MATCH( $A758&amp;RIGHT(Q$2,2), Interface_real!$A$5:$A$212, 0 ), MATCH( $B758, Interface_real!$F$1:$MR$1, 0 ) ), "")</f>
        <v>245.30771109888002</v>
      </c>
      <c r="R758">
        <f>IFERROR( INDEX( Interface_real!$F$5:$MR$212, MATCH( $A758&amp;RIGHT(R$2,2), Interface_real!$A$5:$A$212, 0 ), MATCH( $B758, Interface_real!$F$1:$MR$1, 0 ) ), "")</f>
        <v>249.33252170126002</v>
      </c>
      <c r="S758">
        <f>IFERROR( INDEX( Interface_real!$F$5:$MR$212, MATCH( $A758&amp;RIGHT(S$2,2), Interface_real!$A$5:$A$212, 0 ), MATCH( $B758, Interface_real!$F$1:$MR$1, 0 ) ), "")</f>
        <v>258.30817800569201</v>
      </c>
    </row>
    <row r="759" spans="1:19">
      <c r="A759" t="s">
        <v>14</v>
      </c>
      <c r="B759" s="11" t="s">
        <v>2762</v>
      </c>
      <c r="C759" t="s">
        <v>2945</v>
      </c>
      <c r="D759" t="s">
        <v>1311</v>
      </c>
      <c r="E759" t="s">
        <v>1310</v>
      </c>
      <c r="F759">
        <f>IFERROR( INDEX( Interface_real!$F$5:$MR$212, MATCH( $A759&amp;RIGHT(F$2,2), Interface_real!$A$5:$A$212, 0 ), MATCH( $B759, Interface_real!$F$1:$MR$1, 0 ) ), "")</f>
        <v>0</v>
      </c>
      <c r="G759">
        <f>IFERROR( INDEX( Interface_real!$F$5:$MR$212, MATCH( $A759&amp;RIGHT(G$2,2), Interface_real!$A$5:$A$212, 0 ), MATCH( $B759, Interface_real!$F$1:$MR$1, 0 ) ), "")</f>
        <v>0</v>
      </c>
      <c r="H759">
        <f>IFERROR( INDEX( Interface_real!$F$5:$MR$212, MATCH( $A759&amp;RIGHT(H$2,2), Interface_real!$A$5:$A$212, 0 ), MATCH( $B759, Interface_real!$F$1:$MR$1, 0 ) ), "")</f>
        <v>0</v>
      </c>
      <c r="I759">
        <f>IFERROR( INDEX( Interface_real!$F$5:$MR$212, MATCH( $A759&amp;RIGHT(I$2,2), Interface_real!$A$5:$A$212, 0 ), MATCH( $B759, Interface_real!$F$1:$MR$1, 0 ) ), "")</f>
        <v>0</v>
      </c>
      <c r="J759">
        <f>IFERROR( INDEX( Interface_real!$F$5:$MR$212, MATCH( $A759&amp;RIGHT(J$2,2), Interface_real!$A$5:$A$212, 0 ), MATCH( $B759, Interface_real!$F$1:$MR$1, 0 ) ), "")</f>
        <v>0</v>
      </c>
      <c r="K759">
        <f>IFERROR( INDEX( Interface_real!$F$5:$MR$212, MATCH( $A759&amp;RIGHT(K$2,2), Interface_real!$A$5:$A$212, 0 ), MATCH( $B759, Interface_real!$F$1:$MR$1, 0 ) ), "")</f>
        <v>0</v>
      </c>
      <c r="L759">
        <f>IFERROR( INDEX( Interface_real!$F$5:$MR$212, MATCH( $A759&amp;RIGHT(L$2,2), Interface_real!$A$5:$A$212, 0 ), MATCH( $B759, Interface_real!$F$1:$MR$1, 0 ) ), "")</f>
        <v>0.22639853377999999</v>
      </c>
      <c r="M759">
        <f>IFERROR( INDEX( Interface_real!$F$5:$MR$212, MATCH( $A759&amp;RIGHT(M$2,2), Interface_real!$A$5:$A$212, 0 ), MATCH( $B759, Interface_real!$F$1:$MR$1, 0 ) ), "")</f>
        <v>0.18754843409802691</v>
      </c>
      <c r="N759">
        <f>IFERROR( INDEX( Interface_real!$F$5:$MR$212, MATCH( $A759&amp;RIGHT(N$2,2), Interface_real!$A$5:$A$212, 0 ), MATCH( $B759, Interface_real!$F$1:$MR$1, 0 ) ), "")</f>
        <v>0.17489699442851644</v>
      </c>
      <c r="O759">
        <f>IFERROR( INDEX( Interface_real!$F$5:$MR$212, MATCH( $A759&amp;RIGHT(O$2,2), Interface_real!$A$5:$A$212, 0 ), MATCH( $B759, Interface_real!$F$1:$MR$1, 0 ) ), "")</f>
        <v>0.12710788849039101</v>
      </c>
      <c r="P759">
        <f>IFERROR( INDEX( Interface_real!$F$5:$MR$212, MATCH( $A759&amp;RIGHT(P$2,2), Interface_real!$A$5:$A$212, 0 ), MATCH( $B759, Interface_real!$F$1:$MR$1, 0 ) ), "")</f>
        <v>0.127730966375148</v>
      </c>
      <c r="Q759">
        <f>IFERROR( INDEX( Interface_real!$F$5:$MR$212, MATCH( $A759&amp;RIGHT(Q$2,2), Interface_real!$A$5:$A$212, 0 ), MATCH( $B759, Interface_real!$F$1:$MR$1, 0 ) ), "")</f>
        <v>0.12804403246920501</v>
      </c>
      <c r="R759">
        <f>IFERROR( INDEX( Interface_real!$F$5:$MR$212, MATCH( $A759&amp;RIGHT(R$2,2), Interface_real!$A$5:$A$212, 0 ), MATCH( $B759, Interface_real!$F$1:$MR$1, 0 ) ), "")</f>
        <v>0.127730966375148</v>
      </c>
      <c r="S759">
        <f>IFERROR( INDEX( Interface_real!$F$5:$MR$212, MATCH( $A759&amp;RIGHT(S$2,2), Interface_real!$A$5:$A$212, 0 ), MATCH( $B759, Interface_real!$F$1:$MR$1, 0 ) ), "")</f>
        <v>0.127730966375148</v>
      </c>
    </row>
    <row r="760" spans="1:19">
      <c r="A760" t="s">
        <v>14</v>
      </c>
      <c r="B760" s="11" t="s">
        <v>2763</v>
      </c>
      <c r="C760" t="s">
        <v>2946</v>
      </c>
      <c r="D760" t="s">
        <v>1311</v>
      </c>
      <c r="E760" t="s">
        <v>1310</v>
      </c>
      <c r="F760">
        <f>IFERROR( INDEX( Interface_real!$F$5:$MR$212, MATCH( $A760&amp;RIGHT(F$2,2), Interface_real!$A$5:$A$212, 0 ), MATCH( $B760, Interface_real!$F$1:$MR$1, 0 ) ), "")</f>
        <v>157.1122744776377</v>
      </c>
      <c r="G760">
        <f>IFERROR( INDEX( Interface_real!$F$5:$MR$212, MATCH( $A760&amp;RIGHT(G$2,2), Interface_real!$A$5:$A$212, 0 ), MATCH( $B760, Interface_real!$F$1:$MR$1, 0 ) ), "")</f>
        <v>164.90344335573863</v>
      </c>
      <c r="H760">
        <f>IFERROR( INDEX( Interface_real!$F$5:$MR$212, MATCH( $A760&amp;RIGHT(H$2,2), Interface_real!$A$5:$A$212, 0 ), MATCH( $B760, Interface_real!$F$1:$MR$1, 0 ) ), "")</f>
        <v>180.00815582674011</v>
      </c>
      <c r="I760">
        <f>IFERROR( INDEX( Interface_real!$F$5:$MR$212, MATCH( $A760&amp;RIGHT(I$2,2), Interface_real!$A$5:$A$212, 0 ), MATCH( $B760, Interface_real!$F$1:$MR$1, 0 ) ), "")</f>
        <v>174.50114669002835</v>
      </c>
      <c r="J760">
        <f>IFERROR( INDEX( Interface_real!$F$5:$MR$212, MATCH( $A760&amp;RIGHT(J$2,2), Interface_real!$A$5:$A$212, 0 ), MATCH( $B760, Interface_real!$F$1:$MR$1, 0 ) ), "")</f>
        <v>260.1581135857154</v>
      </c>
      <c r="K760">
        <f>IFERROR( INDEX( Interface_real!$F$5:$MR$212, MATCH( $A760&amp;RIGHT(K$2,2), Interface_real!$A$5:$A$212, 0 ), MATCH( $B760, Interface_real!$F$1:$MR$1, 0 ) ), "")</f>
        <v>247.12122039606558</v>
      </c>
      <c r="L760">
        <f>IFERROR( INDEX( Interface_real!$F$5:$MR$212, MATCH( $A760&amp;RIGHT(L$2,2), Interface_real!$A$5:$A$212, 0 ), MATCH( $B760, Interface_real!$F$1:$MR$1, 0 ) ), "")</f>
        <v>255.44411899452399</v>
      </c>
      <c r="M760">
        <f>IFERROR( INDEX( Interface_real!$F$5:$MR$212, MATCH( $A760&amp;RIGHT(M$2,2), Interface_real!$A$5:$A$212, 0 ), MATCH( $B760, Interface_real!$F$1:$MR$1, 0 ) ), "")</f>
        <v>254.88599313821794</v>
      </c>
      <c r="N760">
        <f>IFERROR( INDEX( Interface_real!$F$5:$MR$212, MATCH( $A760&amp;RIGHT(N$2,2), Interface_real!$A$5:$A$212, 0 ), MATCH( $B760, Interface_real!$F$1:$MR$1, 0 ) ), "")</f>
        <v>230.88400496418313</v>
      </c>
      <c r="O760">
        <f>IFERROR( INDEX( Interface_real!$F$5:$MR$212, MATCH( $A760&amp;RIGHT(O$2,2), Interface_real!$A$5:$A$212, 0 ), MATCH( $B760, Interface_real!$F$1:$MR$1, 0 ) ), "")</f>
        <v>241.13094710075899</v>
      </c>
      <c r="P760">
        <f>IFERROR( INDEX( Interface_real!$F$5:$MR$212, MATCH( $A760&amp;RIGHT(P$2,2), Interface_real!$A$5:$A$212, 0 ), MATCH( $B760, Interface_real!$F$1:$MR$1, 0 ) ), "")</f>
        <v>243.943844730205</v>
      </c>
      <c r="Q760">
        <f>IFERROR( INDEX( Interface_real!$F$5:$MR$212, MATCH( $A760&amp;RIGHT(Q$2,2), Interface_real!$A$5:$A$212, 0 ), MATCH( $B760, Interface_real!$F$1:$MR$1, 0 ) ), "")</f>
        <v>245.43575513134999</v>
      </c>
      <c r="R760">
        <f>IFERROR( INDEX( Interface_real!$F$5:$MR$212, MATCH( $A760&amp;RIGHT(R$2,2), Interface_real!$A$5:$A$212, 0 ), MATCH( $B760, Interface_real!$F$1:$MR$1, 0 ) ), "")</f>
        <v>249.46025266763598</v>
      </c>
      <c r="S760">
        <f>IFERROR( INDEX( Interface_real!$F$5:$MR$212, MATCH( $A760&amp;RIGHT(S$2,2), Interface_real!$A$5:$A$212, 0 ), MATCH( $B760, Interface_real!$F$1:$MR$1, 0 ) ), "")</f>
        <v>258.43590897206701</v>
      </c>
    </row>
    <row r="761" spans="1:19">
      <c r="A761" t="s">
        <v>14</v>
      </c>
      <c r="B761" s="11" t="s">
        <v>2764</v>
      </c>
      <c r="C761" t="s">
        <v>2947</v>
      </c>
      <c r="D761" t="s">
        <v>1311</v>
      </c>
      <c r="E761" t="s">
        <v>1310</v>
      </c>
      <c r="F761">
        <f>IFERROR( INDEX( Interface_real!$F$5:$MR$212, MATCH( $A761&amp;RIGHT(F$2,2), Interface_real!$A$5:$A$212, 0 ), MATCH( $B761, Interface_real!$F$1:$MR$1, 0 ) ), "")</f>
        <v>93.285971357127679</v>
      </c>
      <c r="G761">
        <f>IFERROR( INDEX( Interface_real!$F$5:$MR$212, MATCH( $A761&amp;RIGHT(G$2,2), Interface_real!$A$5:$A$212, 0 ), MATCH( $B761, Interface_real!$F$1:$MR$1, 0 ) ), "")</f>
        <v>77.760242601795895</v>
      </c>
      <c r="H761">
        <f>IFERROR( INDEX( Interface_real!$F$5:$MR$212, MATCH( $A761&amp;RIGHT(H$2,2), Interface_real!$A$5:$A$212, 0 ), MATCH( $B761, Interface_real!$F$1:$MR$1, 0 ) ), "")</f>
        <v>64.866366577837724</v>
      </c>
      <c r="I761">
        <f>IFERROR( INDEX( Interface_real!$F$5:$MR$212, MATCH( $A761&amp;RIGHT(I$2,2), Interface_real!$A$5:$A$212, 0 ), MATCH( $B761, Interface_real!$F$1:$MR$1, 0 ) ), "")</f>
        <v>78.588224846826563</v>
      </c>
      <c r="J761">
        <f>IFERROR( INDEX( Interface_real!$F$5:$MR$212, MATCH( $A761&amp;RIGHT(J$2,2), Interface_real!$A$5:$A$212, 0 ), MATCH( $B761, Interface_real!$F$1:$MR$1, 0 ) ), "")</f>
        <v>0</v>
      </c>
      <c r="K761">
        <f>IFERROR( INDEX( Interface_real!$F$5:$MR$212, MATCH( $A761&amp;RIGHT(K$2,2), Interface_real!$A$5:$A$212, 0 ), MATCH( $B761, Interface_real!$F$1:$MR$1, 0 ) ), "")</f>
        <v>0</v>
      </c>
      <c r="L761">
        <f>IFERROR( INDEX( Interface_real!$F$5:$MR$212, MATCH( $A761&amp;RIGHT(L$2,2), Interface_real!$A$5:$A$212, 0 ), MATCH( $B761, Interface_real!$F$1:$MR$1, 0 ) ), "")</f>
        <v>0</v>
      </c>
      <c r="M761">
        <f>IFERROR( INDEX( Interface_real!$F$5:$MR$212, MATCH( $A761&amp;RIGHT(M$2,2), Interface_real!$A$5:$A$212, 0 ), MATCH( $B761, Interface_real!$F$1:$MR$1, 0 ) ), "")</f>
        <v>0</v>
      </c>
      <c r="N761">
        <f>IFERROR( INDEX( Interface_real!$F$5:$MR$212, MATCH( $A761&amp;RIGHT(N$2,2), Interface_real!$A$5:$A$212, 0 ), MATCH( $B761, Interface_real!$F$1:$MR$1, 0 ) ), "")</f>
        <v>0</v>
      </c>
      <c r="O761">
        <f>IFERROR( INDEX( Interface_real!$F$5:$MR$212, MATCH( $A761&amp;RIGHT(O$2,2), Interface_real!$A$5:$A$212, 0 ), MATCH( $B761, Interface_real!$F$1:$MR$1, 0 ) ), "")</f>
        <v>0</v>
      </c>
      <c r="P761">
        <f>IFERROR( INDEX( Interface_real!$F$5:$MR$212, MATCH( $A761&amp;RIGHT(P$2,2), Interface_real!$A$5:$A$212, 0 ), MATCH( $B761, Interface_real!$F$1:$MR$1, 0 ) ), "")</f>
        <v>0</v>
      </c>
      <c r="Q761">
        <f>IFERROR( INDEX( Interface_real!$F$5:$MR$212, MATCH( $A761&amp;RIGHT(Q$2,2), Interface_real!$A$5:$A$212, 0 ), MATCH( $B761, Interface_real!$F$1:$MR$1, 0 ) ), "")</f>
        <v>0</v>
      </c>
      <c r="R761">
        <f>IFERROR( INDEX( Interface_real!$F$5:$MR$212, MATCH( $A761&amp;RIGHT(R$2,2), Interface_real!$A$5:$A$212, 0 ), MATCH( $B761, Interface_real!$F$1:$MR$1, 0 ) ), "")</f>
        <v>0</v>
      </c>
      <c r="S761">
        <f>IFERROR( INDEX( Interface_real!$F$5:$MR$212, MATCH( $A761&amp;RIGHT(S$2,2), Interface_real!$A$5:$A$212, 0 ), MATCH( $B761, Interface_real!$F$1:$MR$1, 0 ) ), "")</f>
        <v>0</v>
      </c>
    </row>
    <row r="762" spans="1:19">
      <c r="A762" t="s">
        <v>14</v>
      </c>
      <c r="B762" s="11" t="s">
        <v>2765</v>
      </c>
      <c r="C762" t="s">
        <v>2948</v>
      </c>
      <c r="D762" t="s">
        <v>1311</v>
      </c>
      <c r="E762" t="s">
        <v>1310</v>
      </c>
      <c r="F762">
        <f>IFERROR( INDEX( Interface_real!$F$5:$MR$212, MATCH( $A762&amp;RIGHT(F$2,2), Interface_real!$A$5:$A$212, 0 ), MATCH( $B762, Interface_real!$F$1:$MR$1, 0 ) ), "")</f>
        <v>138.71835925237264</v>
      </c>
      <c r="G762">
        <f>IFERROR( INDEX( Interface_real!$F$5:$MR$212, MATCH( $A762&amp;RIGHT(G$2,2), Interface_real!$A$5:$A$212, 0 ), MATCH( $B762, Interface_real!$F$1:$MR$1, 0 ) ), "")</f>
        <v>156.80386737977537</v>
      </c>
      <c r="H762">
        <f>IFERROR( INDEX( Interface_real!$F$5:$MR$212, MATCH( $A762&amp;RIGHT(H$2,2), Interface_real!$A$5:$A$212, 0 ), MATCH( $B762, Interface_real!$F$1:$MR$1, 0 ) ), "")</f>
        <v>172.53617032754153</v>
      </c>
      <c r="I762">
        <f>IFERROR( INDEX( Interface_real!$F$5:$MR$212, MATCH( $A762&amp;RIGHT(I$2,2), Interface_real!$A$5:$A$212, 0 ), MATCH( $B762, Interface_real!$F$1:$MR$1, 0 ) ), "")</f>
        <v>170.78341738078038</v>
      </c>
      <c r="J762">
        <f>IFERROR( INDEX( Interface_real!$F$5:$MR$212, MATCH( $A762&amp;RIGHT(J$2,2), Interface_real!$A$5:$A$212, 0 ), MATCH( $B762, Interface_real!$F$1:$MR$1, 0 ) ), "")</f>
        <v>208.68600889246949</v>
      </c>
      <c r="K762">
        <f>IFERROR( INDEX( Interface_real!$F$5:$MR$212, MATCH( $A762&amp;RIGHT(K$2,2), Interface_real!$A$5:$A$212, 0 ), MATCH( $B762, Interface_real!$F$1:$MR$1, 0 ) ), "")</f>
        <v>226.83270978358462</v>
      </c>
      <c r="L762">
        <f>IFERROR( INDEX( Interface_real!$F$5:$MR$212, MATCH( $A762&amp;RIGHT(L$2,2), Interface_real!$A$5:$A$212, 0 ), MATCH( $B762, Interface_real!$F$1:$MR$1, 0 ) ), "")</f>
        <v>189.94623760523848</v>
      </c>
      <c r="M762">
        <f>IFERROR( INDEX( Interface_real!$F$5:$MR$212, MATCH( $A762&amp;RIGHT(M$2,2), Interface_real!$A$5:$A$212, 0 ), MATCH( $B762, Interface_real!$F$1:$MR$1, 0 ) ), "")</f>
        <v>126.94266410866857</v>
      </c>
      <c r="N762">
        <f>IFERROR( INDEX( Interface_real!$F$5:$MR$212, MATCH( $A762&amp;RIGHT(N$2,2), Interface_real!$A$5:$A$212, 0 ), MATCH( $B762, Interface_real!$F$1:$MR$1, 0 ) ), "")</f>
        <v>122.14077158036586</v>
      </c>
      <c r="O762">
        <f>IFERROR( INDEX( Interface_real!$F$5:$MR$212, MATCH( $A762&amp;RIGHT(O$2,2), Interface_real!$A$5:$A$212, 0 ), MATCH( $B762, Interface_real!$F$1:$MR$1, 0 ) ), "")</f>
        <v>99.843077513360399</v>
      </c>
      <c r="P762">
        <f>IFERROR( INDEX( Interface_real!$F$5:$MR$212, MATCH( $A762&amp;RIGHT(P$2,2), Interface_real!$A$5:$A$212, 0 ), MATCH( $B762, Interface_real!$F$1:$MR$1, 0 ) ), "")</f>
        <v>113.3577256274379</v>
      </c>
      <c r="Q762">
        <f>IFERROR( INDEX( Interface_real!$F$5:$MR$212, MATCH( $A762&amp;RIGHT(Q$2,2), Interface_real!$A$5:$A$212, 0 ), MATCH( $B762, Interface_real!$F$1:$MR$1, 0 ) ), "")</f>
        <v>109.3766499753049</v>
      </c>
      <c r="R762">
        <f>IFERROR( INDEX( Interface_real!$F$5:$MR$212, MATCH( $A762&amp;RIGHT(R$2,2), Interface_real!$A$5:$A$212, 0 ), MATCH( $B762, Interface_real!$F$1:$MR$1, 0 ) ), "")</f>
        <v>134.0915425602399</v>
      </c>
      <c r="S762">
        <f>IFERROR( INDEX( Interface_real!$F$5:$MR$212, MATCH( $A762&amp;RIGHT(S$2,2), Interface_real!$A$5:$A$212, 0 ), MATCH( $B762, Interface_real!$F$1:$MR$1, 0 ) ), "")</f>
        <v>102.9201315134051</v>
      </c>
    </row>
    <row r="763" spans="1:19">
      <c r="A763" t="s">
        <v>14</v>
      </c>
      <c r="B763" s="11" t="s">
        <v>2766</v>
      </c>
      <c r="C763" t="s">
        <v>2949</v>
      </c>
      <c r="D763" t="s">
        <v>1311</v>
      </c>
      <c r="E763" t="s">
        <v>1310</v>
      </c>
      <c r="F763">
        <f>IFERROR( INDEX( Interface_real!$F$5:$MR$212, MATCH( $A763&amp;RIGHT(F$2,2), Interface_real!$A$5:$A$212, 0 ), MATCH( $B763, Interface_real!$F$1:$MR$1, 0 ) ), "")</f>
        <v>142.57967164442869</v>
      </c>
      <c r="G763">
        <f>IFERROR( INDEX( Interface_real!$F$5:$MR$212, MATCH( $A763&amp;RIGHT(G$2,2), Interface_real!$A$5:$A$212, 0 ), MATCH( $B763, Interface_real!$F$1:$MR$1, 0 ) ), "")</f>
        <v>149.27567316652286</v>
      </c>
      <c r="H763">
        <f>IFERROR( INDEX( Interface_real!$F$5:$MR$212, MATCH( $A763&amp;RIGHT(H$2,2), Interface_real!$A$5:$A$212, 0 ), MATCH( $B763, Interface_real!$F$1:$MR$1, 0 ) ), "")</f>
        <v>139.60594083840428</v>
      </c>
      <c r="I763">
        <f>IFERROR( INDEX( Interface_real!$F$5:$MR$212, MATCH( $A763&amp;RIGHT(I$2,2), Interface_real!$A$5:$A$212, 0 ), MATCH( $B763, Interface_real!$F$1:$MR$1, 0 ) ), "")</f>
        <v>142.32156091915959</v>
      </c>
      <c r="J763">
        <f>IFERROR( INDEX( Interface_real!$F$5:$MR$212, MATCH( $A763&amp;RIGHT(J$2,2), Interface_real!$A$5:$A$212, 0 ), MATCH( $B763, Interface_real!$F$1:$MR$1, 0 ) ), "")</f>
        <v>84.463250417824128</v>
      </c>
      <c r="K763">
        <f>IFERROR( INDEX( Interface_real!$F$5:$MR$212, MATCH( $A763&amp;RIGHT(K$2,2), Interface_real!$A$5:$A$212, 0 ), MATCH( $B763, Interface_real!$F$1:$MR$1, 0 ) ), "")</f>
        <v>67.901759753761041</v>
      </c>
      <c r="L763">
        <f>IFERROR( INDEX( Interface_real!$F$5:$MR$212, MATCH( $A763&amp;RIGHT(L$2,2), Interface_real!$A$5:$A$212, 0 ), MATCH( $B763, Interface_real!$F$1:$MR$1, 0 ) ), "")</f>
        <v>116.59819116697599</v>
      </c>
      <c r="M763">
        <f>IFERROR( INDEX( Interface_real!$F$5:$MR$212, MATCH( $A763&amp;RIGHT(M$2,2), Interface_real!$A$5:$A$212, 0 ), MATCH( $B763, Interface_real!$F$1:$MR$1, 0 ) ), "")</f>
        <v>80.848387608385195</v>
      </c>
      <c r="N763">
        <f>IFERROR( INDEX( Interface_real!$F$5:$MR$212, MATCH( $A763&amp;RIGHT(N$2,2), Interface_real!$A$5:$A$212, 0 ), MATCH( $B763, Interface_real!$F$1:$MR$1, 0 ) ), "")</f>
        <v>95.768617666293693</v>
      </c>
      <c r="O763">
        <f>IFERROR( INDEX( Interface_real!$F$5:$MR$212, MATCH( $A763&amp;RIGHT(O$2,2), Interface_real!$A$5:$A$212, 0 ), MATCH( $B763, Interface_real!$F$1:$MR$1, 0 ) ), "")</f>
        <v>32.847331107665298</v>
      </c>
      <c r="P763">
        <f>IFERROR( INDEX( Interface_real!$F$5:$MR$212, MATCH( $A763&amp;RIGHT(P$2,2), Interface_real!$A$5:$A$212, 0 ), MATCH( $B763, Interface_real!$F$1:$MR$1, 0 ) ), "")</f>
        <v>34.177524750041897</v>
      </c>
      <c r="Q763">
        <f>IFERROR( INDEX( Interface_real!$F$5:$MR$212, MATCH( $A763&amp;RIGHT(Q$2,2), Interface_real!$A$5:$A$212, 0 ), MATCH( $B763, Interface_real!$F$1:$MR$1, 0 ) ), "")</f>
        <v>33.5440101338624</v>
      </c>
      <c r="R763">
        <f>IFERROR( INDEX( Interface_real!$F$5:$MR$212, MATCH( $A763&amp;RIGHT(R$2,2), Interface_real!$A$5:$A$212, 0 ), MATCH( $B763, Interface_real!$F$1:$MR$1, 0 ) ), "")</f>
        <v>41.265290862780098</v>
      </c>
      <c r="S763">
        <f>IFERROR( INDEX( Interface_real!$F$5:$MR$212, MATCH( $A763&amp;RIGHT(S$2,2), Interface_real!$A$5:$A$212, 0 ), MATCH( $B763, Interface_real!$F$1:$MR$1, 0 ) ), "")</f>
        <v>59.698784810619401</v>
      </c>
    </row>
    <row r="764" spans="1:19">
      <c r="A764" t="s">
        <v>14</v>
      </c>
      <c r="B764" s="11" t="s">
        <v>2767</v>
      </c>
      <c r="C764" t="s">
        <v>2950</v>
      </c>
      <c r="D764" t="s">
        <v>1311</v>
      </c>
      <c r="E764" t="s">
        <v>1310</v>
      </c>
      <c r="F764">
        <f>IFERROR( INDEX( Interface_real!$F$5:$MR$212, MATCH( $A764&amp;RIGHT(F$2,2), Interface_real!$A$5:$A$212, 0 ), MATCH( $B764, Interface_real!$F$1:$MR$1, 0 ) ), "")</f>
        <v>85.180851971238127</v>
      </c>
      <c r="G764">
        <f>IFERROR( INDEX( Interface_real!$F$5:$MR$212, MATCH( $A764&amp;RIGHT(G$2,2), Interface_real!$A$5:$A$212, 0 ), MATCH( $B764, Interface_real!$F$1:$MR$1, 0 ) ), "")</f>
        <v>131.03173143123075</v>
      </c>
      <c r="H764">
        <f>IFERROR( INDEX( Interface_real!$F$5:$MR$212, MATCH( $A764&amp;RIGHT(H$2,2), Interface_real!$A$5:$A$212, 0 ), MATCH( $B764, Interface_real!$F$1:$MR$1, 0 ) ), "")</f>
        <v>145.97433936649048</v>
      </c>
      <c r="I764">
        <f>IFERROR( INDEX( Interface_real!$F$5:$MR$212, MATCH( $A764&amp;RIGHT(I$2,2), Interface_real!$A$5:$A$212, 0 ), MATCH( $B764, Interface_real!$F$1:$MR$1, 0 ) ), "")</f>
        <v>134.61110448232853</v>
      </c>
      <c r="J764">
        <f>IFERROR( INDEX( Interface_real!$F$5:$MR$212, MATCH( $A764&amp;RIGHT(J$2,2), Interface_real!$A$5:$A$212, 0 ), MATCH( $B764, Interface_real!$F$1:$MR$1, 0 ) ), "")</f>
        <v>94.688730032519118</v>
      </c>
      <c r="K764">
        <f>IFERROR( INDEX( Interface_real!$F$5:$MR$212, MATCH( $A764&amp;RIGHT(K$2,2), Interface_real!$A$5:$A$212, 0 ), MATCH( $B764, Interface_real!$F$1:$MR$1, 0 ) ), "")</f>
        <v>96.084352946985462</v>
      </c>
      <c r="L764">
        <f>IFERROR( INDEX( Interface_real!$F$5:$MR$212, MATCH( $A764&amp;RIGHT(L$2,2), Interface_real!$A$5:$A$212, 0 ), MATCH( $B764, Interface_real!$F$1:$MR$1, 0 ) ), "")</f>
        <v>82.523960933104107</v>
      </c>
      <c r="M764">
        <f>IFERROR( INDEX( Interface_real!$F$5:$MR$212, MATCH( $A764&amp;RIGHT(M$2,2), Interface_real!$A$5:$A$212, 0 ), MATCH( $B764, Interface_real!$F$1:$MR$1, 0 ) ), "")</f>
        <v>127.5407130258981</v>
      </c>
      <c r="N764">
        <f>IFERROR( INDEX( Interface_real!$F$5:$MR$212, MATCH( $A764&amp;RIGHT(N$2,2), Interface_real!$A$5:$A$212, 0 ), MATCH( $B764, Interface_real!$F$1:$MR$1, 0 ) ), "")</f>
        <v>96.56131936884006</v>
      </c>
      <c r="O764">
        <f>IFERROR( INDEX( Interface_real!$F$5:$MR$212, MATCH( $A764&amp;RIGHT(O$2,2), Interface_real!$A$5:$A$212, 0 ), MATCH( $B764, Interface_real!$F$1:$MR$1, 0 ) ), "")</f>
        <v>96.030364335498547</v>
      </c>
      <c r="P764">
        <f>IFERROR( INDEX( Interface_real!$F$5:$MR$212, MATCH( $A764&amp;RIGHT(P$2,2), Interface_real!$A$5:$A$212, 0 ), MATCH( $B764, Interface_real!$F$1:$MR$1, 0 ) ), "")</f>
        <v>106.87053644163029</v>
      </c>
      <c r="Q764">
        <f>IFERROR( INDEX( Interface_real!$F$5:$MR$212, MATCH( $A764&amp;RIGHT(Q$2,2), Interface_real!$A$5:$A$212, 0 ), MATCH( $B764, Interface_real!$F$1:$MR$1, 0 ) ), "")</f>
        <v>67.782660686450143</v>
      </c>
      <c r="R764">
        <f>IFERROR( INDEX( Interface_real!$F$5:$MR$212, MATCH( $A764&amp;RIGHT(R$2,2), Interface_real!$A$5:$A$212, 0 ), MATCH( $B764, Interface_real!$F$1:$MR$1, 0 ) ), "")</f>
        <v>215.6737949970609</v>
      </c>
      <c r="S764">
        <f>IFERROR( INDEX( Interface_real!$F$5:$MR$212, MATCH( $A764&amp;RIGHT(S$2,2), Interface_real!$A$5:$A$212, 0 ), MATCH( $B764, Interface_real!$F$1:$MR$1, 0 ) ), "")</f>
        <v>147.1313214055192</v>
      </c>
    </row>
    <row r="765" spans="1:19">
      <c r="A765" t="s">
        <v>14</v>
      </c>
      <c r="B765" s="11" t="s">
        <v>2768</v>
      </c>
      <c r="C765" t="s">
        <v>2951</v>
      </c>
      <c r="D765" t="s">
        <v>1311</v>
      </c>
      <c r="E765" t="s">
        <v>1310</v>
      </c>
      <c r="F765">
        <f>IFERROR( INDEX( Interface_real!$F$5:$MR$212, MATCH( $A765&amp;RIGHT(F$2,2), Interface_real!$A$5:$A$212, 0 ), MATCH( $B765, Interface_real!$F$1:$MR$1, 0 ) ), "")</f>
        <v>3.0953315585839905</v>
      </c>
      <c r="G765">
        <f>IFERROR( INDEX( Interface_real!$F$5:$MR$212, MATCH( $A765&amp;RIGHT(G$2,2), Interface_real!$A$5:$A$212, 0 ), MATCH( $B765, Interface_real!$F$1:$MR$1, 0 ) ), "")</f>
        <v>3.022421678040986</v>
      </c>
      <c r="H765">
        <f>IFERROR( INDEX( Interface_real!$F$5:$MR$212, MATCH( $A765&amp;RIGHT(H$2,2), Interface_real!$A$5:$A$212, 0 ), MATCH( $B765, Interface_real!$F$1:$MR$1, 0 ) ), "")</f>
        <v>2.9606040608937643</v>
      </c>
      <c r="I765">
        <f>IFERROR( INDEX( Interface_real!$F$5:$MR$212, MATCH( $A765&amp;RIGHT(I$2,2), Interface_real!$A$5:$A$212, 0 ), MATCH( $B765, Interface_real!$F$1:$MR$1, 0 ) ), "")</f>
        <v>0.77863023028886313</v>
      </c>
      <c r="J765">
        <f>IFERROR( INDEX( Interface_real!$F$5:$MR$212, MATCH( $A765&amp;RIGHT(J$2,2), Interface_real!$A$5:$A$212, 0 ), MATCH( $B765, Interface_real!$F$1:$MR$1, 0 ) ), "")</f>
        <v>4.7107299138341752</v>
      </c>
      <c r="K765">
        <f>IFERROR( INDEX( Interface_real!$F$5:$MR$212, MATCH( $A765&amp;RIGHT(K$2,2), Interface_real!$A$5:$A$212, 0 ), MATCH( $B765, Interface_real!$F$1:$MR$1, 0 ) ), "")</f>
        <v>3.2128650156201446</v>
      </c>
      <c r="L765">
        <f>IFERROR( INDEX( Interface_real!$F$5:$MR$212, MATCH( $A765&amp;RIGHT(L$2,2), Interface_real!$A$5:$A$212, 0 ), MATCH( $B765, Interface_real!$F$1:$MR$1, 0 ) ), "")</f>
        <v>2.5745102399999999</v>
      </c>
      <c r="M765">
        <f>IFERROR( INDEX( Interface_real!$F$5:$MR$212, MATCH( $A765&amp;RIGHT(M$2,2), Interface_real!$A$5:$A$212, 0 ), MATCH( $B765, Interface_real!$F$1:$MR$1, 0 ) ), "")</f>
        <v>7.9251065174621083</v>
      </c>
      <c r="N765">
        <f>IFERROR( INDEX( Interface_real!$F$5:$MR$212, MATCH( $A765&amp;RIGHT(N$2,2), Interface_real!$A$5:$A$212, 0 ), MATCH( $B765, Interface_real!$F$1:$MR$1, 0 ) ), "")</f>
        <v>5.7357889732517506</v>
      </c>
      <c r="O765">
        <f>IFERROR( INDEX( Interface_real!$F$5:$MR$212, MATCH( $A765&amp;RIGHT(O$2,2), Interface_real!$A$5:$A$212, 0 ), MATCH( $B765, Interface_real!$F$1:$MR$1, 0 ) ), "")</f>
        <v>5.7966870000000004</v>
      </c>
      <c r="P765">
        <f>IFERROR( INDEX( Interface_real!$F$5:$MR$212, MATCH( $A765&amp;RIGHT(P$2,2), Interface_real!$A$5:$A$212, 0 ), MATCH( $B765, Interface_real!$F$1:$MR$1, 0 ) ), "")</f>
        <v>5.8535180000000002</v>
      </c>
      <c r="Q765">
        <f>IFERROR( INDEX( Interface_real!$F$5:$MR$212, MATCH( $A765&amp;RIGHT(Q$2,2), Interface_real!$A$5:$A$212, 0 ), MATCH( $B765, Interface_real!$F$1:$MR$1, 0 ) ), "")</f>
        <v>5.9109049999999996</v>
      </c>
      <c r="R765">
        <f>IFERROR( INDEX( Interface_real!$F$5:$MR$212, MATCH( $A765&amp;RIGHT(R$2,2), Interface_real!$A$5:$A$212, 0 ), MATCH( $B765, Interface_real!$F$1:$MR$1, 0 ) ), "")</f>
        <v>5.9688549999999996</v>
      </c>
      <c r="S765">
        <f>IFERROR( INDEX( Interface_real!$F$5:$MR$212, MATCH( $A765&amp;RIGHT(S$2,2), Interface_real!$A$5:$A$212, 0 ), MATCH( $B765, Interface_real!$F$1:$MR$1, 0 ) ), "")</f>
        <v>6.0273732618416904</v>
      </c>
    </row>
    <row r="766" spans="1:19">
      <c r="A766" t="s">
        <v>14</v>
      </c>
      <c r="B766" s="11" t="s">
        <v>2769</v>
      </c>
      <c r="C766" t="s">
        <v>2952</v>
      </c>
      <c r="D766" t="s">
        <v>1311</v>
      </c>
      <c r="E766" t="s">
        <v>1310</v>
      </c>
      <c r="F766">
        <f>IFERROR( INDEX( Interface_real!$F$5:$MR$212, MATCH( $A766&amp;RIGHT(F$2,2), Interface_real!$A$5:$A$212, 0 ), MATCH( $B766, Interface_real!$F$1:$MR$1, 0 ) ), "")</f>
        <v>462.8601857837499</v>
      </c>
      <c r="G766">
        <f>IFERROR( INDEX( Interface_real!$F$5:$MR$212, MATCH( $A766&amp;RIGHT(G$2,2), Interface_real!$A$5:$A$212, 0 ), MATCH( $B766, Interface_real!$F$1:$MR$1, 0 ) ), "")</f>
        <v>517.89393625736523</v>
      </c>
      <c r="H766">
        <f>IFERROR( INDEX( Interface_real!$F$5:$MR$212, MATCH( $A766&amp;RIGHT(H$2,2), Interface_real!$A$5:$A$212, 0 ), MATCH( $B766, Interface_real!$F$1:$MR$1, 0 ) ), "")</f>
        <v>525.94342117116651</v>
      </c>
      <c r="I766">
        <f>IFERROR( INDEX( Interface_real!$F$5:$MR$212, MATCH( $A766&amp;RIGHT(I$2,2), Interface_real!$A$5:$A$212, 0 ), MATCH( $B766, Interface_real!$F$1:$MR$1, 0 ) ), "")</f>
        <v>527.08293785938258</v>
      </c>
      <c r="J766">
        <f>IFERROR( INDEX( Interface_real!$F$5:$MR$212, MATCH( $A766&amp;RIGHT(J$2,2), Interface_real!$A$5:$A$212, 0 ), MATCH( $B766, Interface_real!$F$1:$MR$1, 0 ) ), "")</f>
        <v>392.54871925664662</v>
      </c>
      <c r="K766">
        <f>IFERROR( INDEX( Interface_real!$F$5:$MR$212, MATCH( $A766&amp;RIGHT(K$2,2), Interface_real!$A$5:$A$212, 0 ), MATCH( $B766, Interface_real!$F$1:$MR$1, 0 ) ), "")</f>
        <v>394.03168749995058</v>
      </c>
      <c r="L766">
        <f>IFERROR( INDEX( Interface_real!$F$5:$MR$212, MATCH( $A766&amp;RIGHT(L$2,2), Interface_real!$A$5:$A$212, 0 ), MATCH( $B766, Interface_real!$F$1:$MR$1, 0 ) ), "")</f>
        <v>391.64289994531799</v>
      </c>
      <c r="M766">
        <f>IFERROR( INDEX( Interface_real!$F$5:$MR$212, MATCH( $A766&amp;RIGHT(M$2,2), Interface_real!$A$5:$A$212, 0 ), MATCH( $B766, Interface_real!$F$1:$MR$1, 0 ) ), "")</f>
        <v>343.25687126041333</v>
      </c>
      <c r="N766">
        <f>IFERROR( INDEX( Interface_real!$F$5:$MR$212, MATCH( $A766&amp;RIGHT(N$2,2), Interface_real!$A$5:$A$212, 0 ), MATCH( $B766, Interface_real!$F$1:$MR$1, 0 ) ), "")</f>
        <v>320.20649758875214</v>
      </c>
      <c r="O766">
        <f>IFERROR( INDEX( Interface_real!$F$5:$MR$212, MATCH( $A766&amp;RIGHT(O$2,2), Interface_real!$A$5:$A$212, 0 ), MATCH( $B766, Interface_real!$F$1:$MR$1, 0 ) ), "")</f>
        <v>234.51745995652399</v>
      </c>
      <c r="P766">
        <f>IFERROR( INDEX( Interface_real!$F$5:$MR$212, MATCH( $A766&amp;RIGHT(P$2,2), Interface_real!$A$5:$A$212, 0 ), MATCH( $B766, Interface_real!$F$1:$MR$1, 0 ) ), "")</f>
        <v>260.25930481910962</v>
      </c>
      <c r="Q766">
        <f>IFERROR( INDEX( Interface_real!$F$5:$MR$212, MATCH( $A766&amp;RIGHT(Q$2,2), Interface_real!$A$5:$A$212, 0 ), MATCH( $B766, Interface_real!$F$1:$MR$1, 0 ) ), "")</f>
        <v>216.61422579561719</v>
      </c>
      <c r="R766">
        <f>IFERROR( INDEX( Interface_real!$F$5:$MR$212, MATCH( $A766&amp;RIGHT(R$2,2), Interface_real!$A$5:$A$212, 0 ), MATCH( $B766, Interface_real!$F$1:$MR$1, 0 ) ), "")</f>
        <v>396.99948342008088</v>
      </c>
      <c r="S766">
        <f>IFERROR( INDEX( Interface_real!$F$5:$MR$212, MATCH( $A766&amp;RIGHT(S$2,2), Interface_real!$A$5:$A$212, 0 ), MATCH( $B766, Interface_real!$F$1:$MR$1, 0 ) ), "")</f>
        <v>315.77761099138598</v>
      </c>
    </row>
    <row r="767" spans="1:19">
      <c r="A767" t="s">
        <v>14</v>
      </c>
      <c r="B767" s="11" t="s">
        <v>2770</v>
      </c>
      <c r="C767" t="s">
        <v>2945</v>
      </c>
      <c r="D767" t="s">
        <v>1311</v>
      </c>
      <c r="E767" t="s">
        <v>1310</v>
      </c>
      <c r="F767">
        <f>IFERROR( INDEX( Interface_real!$F$5:$MR$212, MATCH( $A767&amp;RIGHT(F$2,2), Interface_real!$A$5:$A$212, 0 ), MATCH( $B767, Interface_real!$F$1:$MR$1, 0 ) ), "")</f>
        <v>0</v>
      </c>
      <c r="G767">
        <f>IFERROR( INDEX( Interface_real!$F$5:$MR$212, MATCH( $A767&amp;RIGHT(G$2,2), Interface_real!$A$5:$A$212, 0 ), MATCH( $B767, Interface_real!$F$1:$MR$1, 0 ) ), "")</f>
        <v>0</v>
      </c>
      <c r="H767">
        <f>IFERROR( INDEX( Interface_real!$F$5:$MR$212, MATCH( $A767&amp;RIGHT(H$2,2), Interface_real!$A$5:$A$212, 0 ), MATCH( $B767, Interface_real!$F$1:$MR$1, 0 ) ), "")</f>
        <v>0</v>
      </c>
      <c r="I767">
        <f>IFERROR( INDEX( Interface_real!$F$5:$MR$212, MATCH( $A767&amp;RIGHT(I$2,2), Interface_real!$A$5:$A$212, 0 ), MATCH( $B767, Interface_real!$F$1:$MR$1, 0 ) ), "")</f>
        <v>0</v>
      </c>
      <c r="J767">
        <f>IFERROR( INDEX( Interface_real!$F$5:$MR$212, MATCH( $A767&amp;RIGHT(J$2,2), Interface_real!$A$5:$A$212, 0 ), MATCH( $B767, Interface_real!$F$1:$MR$1, 0 ) ), "")</f>
        <v>0</v>
      </c>
      <c r="K767">
        <f>IFERROR( INDEX( Interface_real!$F$5:$MR$212, MATCH( $A767&amp;RIGHT(K$2,2), Interface_real!$A$5:$A$212, 0 ), MATCH( $B767, Interface_real!$F$1:$MR$1, 0 ) ), "")</f>
        <v>0</v>
      </c>
      <c r="L767">
        <f>IFERROR( INDEX( Interface_real!$F$5:$MR$212, MATCH( $A767&amp;RIGHT(L$2,2), Interface_real!$A$5:$A$212, 0 ), MATCH( $B767, Interface_real!$F$1:$MR$1, 0 ) ), "")</f>
        <v>0</v>
      </c>
      <c r="M767">
        <f>IFERROR( INDEX( Interface_real!$F$5:$MR$212, MATCH( $A767&amp;RIGHT(M$2,2), Interface_real!$A$5:$A$212, 0 ), MATCH( $B767, Interface_real!$F$1:$MR$1, 0 ) ), "")</f>
        <v>0</v>
      </c>
      <c r="N767">
        <f>IFERROR( INDEX( Interface_real!$F$5:$MR$212, MATCH( $A767&amp;RIGHT(N$2,2), Interface_real!$A$5:$A$212, 0 ), MATCH( $B767, Interface_real!$F$1:$MR$1, 0 ) ), "")</f>
        <v>0</v>
      </c>
      <c r="O767">
        <f>IFERROR( INDEX( Interface_real!$F$5:$MR$212, MATCH( $A767&amp;RIGHT(O$2,2), Interface_real!$A$5:$A$212, 0 ), MATCH( $B767, Interface_real!$F$1:$MR$1, 0 ) ), "")</f>
        <v>0</v>
      </c>
      <c r="P767">
        <f>IFERROR( INDEX( Interface_real!$F$5:$MR$212, MATCH( $A767&amp;RIGHT(P$2,2), Interface_real!$A$5:$A$212, 0 ), MATCH( $B767, Interface_real!$F$1:$MR$1, 0 ) ), "")</f>
        <v>0</v>
      </c>
      <c r="Q767">
        <f>IFERROR( INDEX( Interface_real!$F$5:$MR$212, MATCH( $A767&amp;RIGHT(Q$2,2), Interface_real!$A$5:$A$212, 0 ), MATCH( $B767, Interface_real!$F$1:$MR$1, 0 ) ), "")</f>
        <v>0</v>
      </c>
      <c r="R767">
        <f>IFERROR( INDEX( Interface_real!$F$5:$MR$212, MATCH( $A767&amp;RIGHT(R$2,2), Interface_real!$A$5:$A$212, 0 ), MATCH( $B767, Interface_real!$F$1:$MR$1, 0 ) ), "")</f>
        <v>0</v>
      </c>
      <c r="S767">
        <f>IFERROR( INDEX( Interface_real!$F$5:$MR$212, MATCH( $A767&amp;RIGHT(S$2,2), Interface_real!$A$5:$A$212, 0 ), MATCH( $B767, Interface_real!$F$1:$MR$1, 0 ) ), "")</f>
        <v>0</v>
      </c>
    </row>
    <row r="768" spans="1:19">
      <c r="A768" t="s">
        <v>14</v>
      </c>
      <c r="B768" s="11" t="s">
        <v>2771</v>
      </c>
      <c r="C768" t="s">
        <v>2953</v>
      </c>
      <c r="D768" t="s">
        <v>1311</v>
      </c>
      <c r="E768" t="s">
        <v>1310</v>
      </c>
      <c r="F768">
        <f>IFERROR( INDEX( Interface_real!$F$5:$MR$212, MATCH( $A768&amp;RIGHT(F$2,2), Interface_real!$A$5:$A$212, 0 ), MATCH( $B768, Interface_real!$F$1:$MR$1, 0 ) ), "")</f>
        <v>462.8601857837499</v>
      </c>
      <c r="G768">
        <f>IFERROR( INDEX( Interface_real!$F$5:$MR$212, MATCH( $A768&amp;RIGHT(G$2,2), Interface_real!$A$5:$A$212, 0 ), MATCH( $B768, Interface_real!$F$1:$MR$1, 0 ) ), "")</f>
        <v>517.89393625736523</v>
      </c>
      <c r="H768">
        <f>IFERROR( INDEX( Interface_real!$F$5:$MR$212, MATCH( $A768&amp;RIGHT(H$2,2), Interface_real!$A$5:$A$212, 0 ), MATCH( $B768, Interface_real!$F$1:$MR$1, 0 ) ), "")</f>
        <v>525.94342117116651</v>
      </c>
      <c r="I768">
        <f>IFERROR( INDEX( Interface_real!$F$5:$MR$212, MATCH( $A768&amp;RIGHT(I$2,2), Interface_real!$A$5:$A$212, 0 ), MATCH( $B768, Interface_real!$F$1:$MR$1, 0 ) ), "")</f>
        <v>527.08293785938258</v>
      </c>
      <c r="J768">
        <f>IFERROR( INDEX( Interface_real!$F$5:$MR$212, MATCH( $A768&amp;RIGHT(J$2,2), Interface_real!$A$5:$A$212, 0 ), MATCH( $B768, Interface_real!$F$1:$MR$1, 0 ) ), "")</f>
        <v>392.54871925664662</v>
      </c>
      <c r="K768">
        <f>IFERROR( INDEX( Interface_real!$F$5:$MR$212, MATCH( $A768&amp;RIGHT(K$2,2), Interface_real!$A$5:$A$212, 0 ), MATCH( $B768, Interface_real!$F$1:$MR$1, 0 ) ), "")</f>
        <v>394.03168749995058</v>
      </c>
      <c r="L768">
        <f>IFERROR( INDEX( Interface_real!$F$5:$MR$212, MATCH( $A768&amp;RIGHT(L$2,2), Interface_real!$A$5:$A$212, 0 ), MATCH( $B768, Interface_real!$F$1:$MR$1, 0 ) ), "")</f>
        <v>391.64289994531799</v>
      </c>
      <c r="M768">
        <f>IFERROR( INDEX( Interface_real!$F$5:$MR$212, MATCH( $A768&amp;RIGHT(M$2,2), Interface_real!$A$5:$A$212, 0 ), MATCH( $B768, Interface_real!$F$1:$MR$1, 0 ) ), "")</f>
        <v>343.25687126041333</v>
      </c>
      <c r="N768">
        <f>IFERROR( INDEX( Interface_real!$F$5:$MR$212, MATCH( $A768&amp;RIGHT(N$2,2), Interface_real!$A$5:$A$212, 0 ), MATCH( $B768, Interface_real!$F$1:$MR$1, 0 ) ), "")</f>
        <v>320.20649758875214</v>
      </c>
      <c r="O768">
        <f>IFERROR( INDEX( Interface_real!$F$5:$MR$212, MATCH( $A768&amp;RIGHT(O$2,2), Interface_real!$A$5:$A$212, 0 ), MATCH( $B768, Interface_real!$F$1:$MR$1, 0 ) ), "")</f>
        <v>234.51745995652399</v>
      </c>
      <c r="P768">
        <f>IFERROR( INDEX( Interface_real!$F$5:$MR$212, MATCH( $A768&amp;RIGHT(P$2,2), Interface_real!$A$5:$A$212, 0 ), MATCH( $B768, Interface_real!$F$1:$MR$1, 0 ) ), "")</f>
        <v>260.25930481910962</v>
      </c>
      <c r="Q768">
        <f>IFERROR( INDEX( Interface_real!$F$5:$MR$212, MATCH( $A768&amp;RIGHT(Q$2,2), Interface_real!$A$5:$A$212, 0 ), MATCH( $B768, Interface_real!$F$1:$MR$1, 0 ) ), "")</f>
        <v>216.61422579561719</v>
      </c>
      <c r="R768">
        <f>IFERROR( INDEX( Interface_real!$F$5:$MR$212, MATCH( $A768&amp;RIGHT(R$2,2), Interface_real!$A$5:$A$212, 0 ), MATCH( $B768, Interface_real!$F$1:$MR$1, 0 ) ), "")</f>
        <v>396.99948342008088</v>
      </c>
      <c r="S768">
        <f>IFERROR( INDEX( Interface_real!$F$5:$MR$212, MATCH( $A768&amp;RIGHT(S$2,2), Interface_real!$A$5:$A$212, 0 ), MATCH( $B768, Interface_real!$F$1:$MR$1, 0 ) ), "")</f>
        <v>315.77761099138598</v>
      </c>
    </row>
    <row r="769" spans="1:19">
      <c r="A769" t="s">
        <v>14</v>
      </c>
      <c r="B769" s="11" t="s">
        <v>2772</v>
      </c>
      <c r="C769" t="s">
        <v>2954</v>
      </c>
      <c r="D769" t="s">
        <v>1311</v>
      </c>
      <c r="E769" t="s">
        <v>1310</v>
      </c>
      <c r="F769">
        <f>IFERROR( INDEX( Interface_real!$F$5:$MR$212, MATCH( $A769&amp;RIGHT(F$2,2), Interface_real!$A$5:$A$212, 0 ), MATCH( $B769, Interface_real!$F$1:$MR$1, 0 ) ), "")</f>
        <v>15.331646549438892</v>
      </c>
      <c r="G769">
        <f>IFERROR( INDEX( Interface_real!$F$5:$MR$212, MATCH( $A769&amp;RIGHT(G$2,2), Interface_real!$A$5:$A$212, 0 ), MATCH( $B769, Interface_real!$F$1:$MR$1, 0 ) ), "")</f>
        <v>10.416990854184641</v>
      </c>
      <c r="H769">
        <f>IFERROR( INDEX( Interface_real!$F$5:$MR$212, MATCH( $A769&amp;RIGHT(H$2,2), Interface_real!$A$5:$A$212, 0 ), MATCH( $B769, Interface_real!$F$1:$MR$1, 0 ) ), "")</f>
        <v>7.8077942866801866</v>
      </c>
      <c r="I769">
        <f>IFERROR( INDEX( Interface_real!$F$5:$MR$212, MATCH( $A769&amp;RIGHT(I$2,2), Interface_real!$A$5:$A$212, 0 ), MATCH( $B769, Interface_real!$F$1:$MR$1, 0 ) ), "")</f>
        <v>10.98024082894627</v>
      </c>
      <c r="J769">
        <f>IFERROR( INDEX( Interface_real!$F$5:$MR$212, MATCH( $A769&amp;RIGHT(J$2,2), Interface_real!$A$5:$A$212, 0 ), MATCH( $B769, Interface_real!$F$1:$MR$1, 0 ) ), "")</f>
        <v>17.176501996672211</v>
      </c>
      <c r="K769">
        <f>IFERROR( INDEX( Interface_real!$F$5:$MR$212, MATCH( $A769&amp;RIGHT(K$2,2), Interface_real!$A$5:$A$212, 0 ), MATCH( $B769, Interface_real!$F$1:$MR$1, 0 ) ), "")</f>
        <v>20.731119737382027</v>
      </c>
      <c r="L769">
        <f>IFERROR( INDEX( Interface_real!$F$5:$MR$212, MATCH( $A769&amp;RIGHT(L$2,2), Interface_real!$A$5:$A$212, 0 ), MATCH( $B769, Interface_real!$F$1:$MR$1, 0 ) ), "")</f>
        <v>15.54964270126</v>
      </c>
      <c r="M769">
        <f>IFERROR( INDEX( Interface_real!$F$5:$MR$212, MATCH( $A769&amp;RIGHT(M$2,2), Interface_real!$A$5:$A$212, 0 ), MATCH( $B769, Interface_real!$F$1:$MR$1, 0 ) ), "")</f>
        <v>13.396345831677667</v>
      </c>
      <c r="N769">
        <f>IFERROR( INDEX( Interface_real!$F$5:$MR$212, MATCH( $A769&amp;RIGHT(N$2,2), Interface_real!$A$5:$A$212, 0 ), MATCH( $B769, Interface_real!$F$1:$MR$1, 0 ) ), "")</f>
        <v>13.604521417162314</v>
      </c>
      <c r="O769">
        <f>IFERROR( INDEX( Interface_real!$F$5:$MR$212, MATCH( $A769&amp;RIGHT(O$2,2), Interface_real!$A$5:$A$212, 0 ), MATCH( $B769, Interface_real!$F$1:$MR$1, 0 ) ), "")</f>
        <v>9.8917982955782193</v>
      </c>
      <c r="P769">
        <f>IFERROR( INDEX( Interface_real!$F$5:$MR$212, MATCH( $A769&amp;RIGHT(P$2,2), Interface_real!$A$5:$A$212, 0 ), MATCH( $B769, Interface_real!$F$1:$MR$1, 0 ) ), "")</f>
        <v>9.9992360342591002</v>
      </c>
      <c r="Q769">
        <f>IFERROR( INDEX( Interface_real!$F$5:$MR$212, MATCH( $A769&amp;RIGHT(Q$2,2), Interface_real!$A$5:$A$212, 0 ), MATCH( $B769, Interface_real!$F$1:$MR$1, 0 ) ), "")</f>
        <v>10.1078204502435</v>
      </c>
      <c r="R769">
        <f>IFERROR( INDEX( Interface_real!$F$5:$MR$212, MATCH( $A769&amp;RIGHT(R$2,2), Interface_real!$A$5:$A$212, 0 ), MATCH( $B769, Interface_real!$F$1:$MR$1, 0 ) ), "")</f>
        <v>9.8172362173308407</v>
      </c>
      <c r="S769">
        <f>IFERROR( INDEX( Interface_real!$F$5:$MR$212, MATCH( $A769&amp;RIGHT(S$2,2), Interface_real!$A$5:$A$212, 0 ), MATCH( $B769, Interface_real!$F$1:$MR$1, 0 ) ), "")</f>
        <v>9.5354792868124392</v>
      </c>
    </row>
    <row r="770" spans="1:19">
      <c r="A770" t="s">
        <v>14</v>
      </c>
      <c r="B770" s="11" t="s">
        <v>2773</v>
      </c>
      <c r="C770" t="s">
        <v>2955</v>
      </c>
      <c r="D770" t="s">
        <v>1311</v>
      </c>
      <c r="E770" t="s">
        <v>1310</v>
      </c>
      <c r="F770">
        <f>IFERROR( INDEX( Interface_real!$F$5:$MR$212, MATCH( $A770&amp;RIGHT(F$2,2), Interface_real!$A$5:$A$212, 0 ), MATCH( $B770, Interface_real!$F$1:$MR$1, 0 ) ), "")</f>
        <v>604.64081371194902</v>
      </c>
      <c r="G770">
        <f>IFERROR( INDEX( Interface_real!$F$5:$MR$212, MATCH( $A770&amp;RIGHT(G$2,2), Interface_real!$A$5:$A$212, 0 ), MATCH( $B770, Interface_real!$F$1:$MR$1, 0 ) ), "")</f>
        <v>672.38038875891959</v>
      </c>
      <c r="H770">
        <f>IFERROR( INDEX( Interface_real!$F$5:$MR$212, MATCH( $A770&amp;RIGHT(H$2,2), Interface_real!$A$5:$A$212, 0 ), MATCH( $B770, Interface_real!$F$1:$MR$1, 0 ) ), "")</f>
        <v>698.14378271122791</v>
      </c>
      <c r="I770">
        <f>IFERROR( INDEX( Interface_real!$F$5:$MR$212, MATCH( $A770&amp;RIGHT(I$2,2), Interface_real!$A$5:$A$212, 0 ), MATCH( $B770, Interface_real!$F$1:$MR$1, 0 ) ), "")</f>
        <v>690.60384372046622</v>
      </c>
      <c r="J770">
        <f>IFERROR( INDEX( Interface_real!$F$5:$MR$212, MATCH( $A770&amp;RIGHT(J$2,2), Interface_real!$A$5:$A$212, 0 ), MATCH( $B770, Interface_real!$F$1:$MR$1, 0 ) ), "")</f>
        <v>635.53033084569086</v>
      </c>
      <c r="K770">
        <f>IFERROR( INDEX( Interface_real!$F$5:$MR$212, MATCH( $A770&amp;RIGHT(K$2,2), Interface_real!$A$5:$A$212, 0 ), MATCH( $B770, Interface_real!$F$1:$MR$1, 0 ) ), "")</f>
        <v>620.4217881586352</v>
      </c>
      <c r="L770">
        <f>IFERROR( INDEX( Interface_real!$F$5:$MR$212, MATCH( $A770&amp;RIGHT(L$2,2), Interface_real!$A$5:$A$212, 0 ), MATCH( $B770, Interface_real!$F$1:$MR$1, 0 ) ), "")</f>
        <v>631.53737623858206</v>
      </c>
      <c r="M770">
        <f>IFERROR( INDEX( Interface_real!$F$5:$MR$212, MATCH( $A770&amp;RIGHT(M$2,2), Interface_real!$A$5:$A$212, 0 ), MATCH( $B770, Interface_real!$F$1:$MR$1, 0 ) ), "")</f>
        <v>584.74651856695311</v>
      </c>
      <c r="N770">
        <f>IFERROR( INDEX( Interface_real!$F$5:$MR$212, MATCH( $A770&amp;RIGHT(N$2,2), Interface_real!$A$5:$A$212, 0 ), MATCH( $B770, Interface_real!$F$1:$MR$1, 0 ) ), "")</f>
        <v>537.48598113577214</v>
      </c>
      <c r="O770">
        <f>IFERROR( INDEX( Interface_real!$F$5:$MR$212, MATCH( $A770&amp;RIGHT(O$2,2), Interface_real!$A$5:$A$212, 0 ), MATCH( $B770, Interface_real!$F$1:$MR$1, 0 ) ), "")</f>
        <v>465.75660876170502</v>
      </c>
      <c r="P770">
        <f>IFERROR( INDEX( Interface_real!$F$5:$MR$212, MATCH( $A770&amp;RIGHT(P$2,2), Interface_real!$A$5:$A$212, 0 ), MATCH( $B770, Interface_real!$F$1:$MR$1, 0 ) ), "")</f>
        <v>494.203913515056</v>
      </c>
      <c r="Q770">
        <f>IFERROR( INDEX( Interface_real!$F$5:$MR$212, MATCH( $A770&amp;RIGHT(Q$2,2), Interface_real!$A$5:$A$212, 0 ), MATCH( $B770, Interface_real!$F$1:$MR$1, 0 ) ), "")</f>
        <v>451.94216047672296</v>
      </c>
      <c r="R770">
        <f>IFERROR( INDEX( Interface_real!$F$5:$MR$212, MATCH( $A770&amp;RIGHT(R$2,2), Interface_real!$A$5:$A$212, 0 ), MATCH( $B770, Interface_real!$F$1:$MR$1, 0 ) ), "")</f>
        <v>636.64249987038693</v>
      </c>
      <c r="S770">
        <f>IFERROR( INDEX( Interface_real!$F$5:$MR$212, MATCH( $A770&amp;RIGHT(S$2,2), Interface_real!$A$5:$A$212, 0 ), MATCH( $B770, Interface_real!$F$1:$MR$1, 0 ) ), "")</f>
        <v>564.67804067663997</v>
      </c>
    </row>
    <row r="771" spans="1:19">
      <c r="A771" t="s">
        <v>14</v>
      </c>
      <c r="B771" s="11" t="s">
        <v>2774</v>
      </c>
      <c r="C771" t="s">
        <v>2956</v>
      </c>
      <c r="D771" t="s">
        <v>1311</v>
      </c>
      <c r="E771" t="s">
        <v>1310</v>
      </c>
      <c r="F771">
        <f>IFERROR( INDEX( Interface_real!$F$5:$MR$212, MATCH( $A771&amp;RIGHT(F$2,2), Interface_real!$A$5:$A$212, 0 ), MATCH( $B771, Interface_real!$F$1:$MR$1, 0 ) ), "")</f>
        <v>32.016484046598158</v>
      </c>
      <c r="G771">
        <f>IFERROR( INDEX( Interface_real!$F$5:$MR$212, MATCH( $A771&amp;RIGHT(G$2,2), Interface_real!$A$5:$A$212, 0 ), MATCH( $B771, Interface_real!$F$1:$MR$1, 0 ) ), "")</f>
        <v>17.226138130609318</v>
      </c>
      <c r="H771">
        <f>IFERROR( INDEX( Interface_real!$F$5:$MR$212, MATCH( $A771&amp;RIGHT(H$2,2), Interface_real!$A$5:$A$212, 0 ), MATCH( $B771, Interface_real!$F$1:$MR$1, 0 ) ), "")</f>
        <v>0</v>
      </c>
      <c r="I771">
        <f>IFERROR( INDEX( Interface_real!$F$5:$MR$212, MATCH( $A771&amp;RIGHT(I$2,2), Interface_real!$A$5:$A$212, 0 ), MATCH( $B771, Interface_real!$F$1:$MR$1, 0 ) ), "")</f>
        <v>2.7342332783936691</v>
      </c>
      <c r="J771">
        <f>IFERROR( INDEX( Interface_real!$F$5:$MR$212, MATCH( $A771&amp;RIGHT(J$2,2), Interface_real!$A$5:$A$212, 0 ), MATCH( $B771, Interface_real!$F$1:$MR$1, 0 ) ), "")</f>
        <v>8.6371755081017554</v>
      </c>
      <c r="K771">
        <f>IFERROR( INDEX( Interface_real!$F$5:$MR$212, MATCH( $A771&amp;RIGHT(K$2,2), Interface_real!$A$5:$A$212, 0 ), MATCH( $B771, Interface_real!$F$1:$MR$1, 0 ) ), "")</f>
        <v>11.451098243273584</v>
      </c>
      <c r="L771">
        <f>IFERROR( INDEX( Interface_real!$F$5:$MR$212, MATCH( $A771&amp;RIGHT(L$2,2), Interface_real!$A$5:$A$212, 0 ), MATCH( $B771, Interface_real!$F$1:$MR$1, 0 ) ), "")</f>
        <v>11.407764969418039</v>
      </c>
      <c r="M771">
        <f>IFERROR( INDEX( Interface_real!$F$5:$MR$212, MATCH( $A771&amp;RIGHT(M$2,2), Interface_real!$A$5:$A$212, 0 ), MATCH( $B771, Interface_real!$F$1:$MR$1, 0 ) ), "")</f>
        <v>13.724490886305734</v>
      </c>
      <c r="N771">
        <f>IFERROR( INDEX( Interface_real!$F$5:$MR$212, MATCH( $A771&amp;RIGHT(N$2,2), Interface_real!$A$5:$A$212, 0 ), MATCH( $B771, Interface_real!$F$1:$MR$1, 0 ) ), "")</f>
        <v>24.61749721187131</v>
      </c>
      <c r="O771">
        <f>IFERROR( INDEX( Interface_real!$F$5:$MR$212, MATCH( $A771&amp;RIGHT(O$2,2), Interface_real!$A$5:$A$212, 0 ), MATCH( $B771, Interface_real!$F$1:$MR$1, 0 ) ), "")</f>
        <v>11.772853805217121</v>
      </c>
      <c r="P771">
        <f>IFERROR( INDEX( Interface_real!$F$5:$MR$212, MATCH( $A771&amp;RIGHT(P$2,2), Interface_real!$A$5:$A$212, 0 ), MATCH( $B771, Interface_real!$F$1:$MR$1, 0 ) ), "")</f>
        <v>8.72349492476223</v>
      </c>
      <c r="Q771">
        <f>IFERROR( INDEX( Interface_real!$F$5:$MR$212, MATCH( $A771&amp;RIGHT(Q$2,2), Interface_real!$A$5:$A$212, 0 ), MATCH( $B771, Interface_real!$F$1:$MR$1, 0 ) ), "")</f>
        <v>0.53168875369559998</v>
      </c>
      <c r="R771">
        <f>IFERROR( INDEX( Interface_real!$F$5:$MR$212, MATCH( $A771&amp;RIGHT(R$2,2), Interface_real!$A$5:$A$212, 0 ), MATCH( $B771, Interface_real!$F$1:$MR$1, 0 ) ), "")</f>
        <v>0.46461208508883101</v>
      </c>
      <c r="S771">
        <f>IFERROR( INDEX( Interface_real!$F$5:$MR$212, MATCH( $A771&amp;RIGHT(S$2,2), Interface_real!$A$5:$A$212, 0 ), MATCH( $B771, Interface_real!$F$1:$MR$1, 0 ) ), "")</f>
        <v>0.29561171529048502</v>
      </c>
    </row>
    <row r="772" spans="1:19">
      <c r="A772" t="s">
        <v>14</v>
      </c>
      <c r="B772" s="11" t="s">
        <v>2775</v>
      </c>
      <c r="C772" t="s">
        <v>2957</v>
      </c>
      <c r="D772" t="s">
        <v>1311</v>
      </c>
      <c r="E772" t="s">
        <v>1310</v>
      </c>
      <c r="F772">
        <f>IFERROR( INDEX( Interface_real!$F$5:$MR$212, MATCH( $A772&amp;RIGHT(F$2,2), Interface_real!$A$5:$A$212, 0 ), MATCH( $B772, Interface_real!$F$1:$MR$1, 0 ) ), "")</f>
        <v>0</v>
      </c>
      <c r="G772">
        <f>IFERROR( INDEX( Interface_real!$F$5:$MR$212, MATCH( $A772&amp;RIGHT(G$2,2), Interface_real!$A$5:$A$212, 0 ), MATCH( $B772, Interface_real!$F$1:$MR$1, 0 ) ), "")</f>
        <v>0</v>
      </c>
      <c r="H772">
        <f>IFERROR( INDEX( Interface_real!$F$5:$MR$212, MATCH( $A772&amp;RIGHT(H$2,2), Interface_real!$A$5:$A$212, 0 ), MATCH( $B772, Interface_real!$F$1:$MR$1, 0 ) ), "")</f>
        <v>0</v>
      </c>
      <c r="I772">
        <f>IFERROR( INDEX( Interface_real!$F$5:$MR$212, MATCH( $A772&amp;RIGHT(I$2,2), Interface_real!$A$5:$A$212, 0 ), MATCH( $B772, Interface_real!$F$1:$MR$1, 0 ) ), "")</f>
        <v>0</v>
      </c>
      <c r="J772">
        <f>IFERROR( INDEX( Interface_real!$F$5:$MR$212, MATCH( $A772&amp;RIGHT(J$2,2), Interface_real!$A$5:$A$212, 0 ), MATCH( $B772, Interface_real!$F$1:$MR$1, 0 ) ), "")</f>
        <v>0</v>
      </c>
      <c r="K772">
        <f>IFERROR( INDEX( Interface_real!$F$5:$MR$212, MATCH( $A772&amp;RIGHT(K$2,2), Interface_real!$A$5:$A$212, 0 ), MATCH( $B772, Interface_real!$F$1:$MR$1, 0 ) ), "")</f>
        <v>0</v>
      </c>
      <c r="L772">
        <f>IFERROR( INDEX( Interface_real!$F$5:$MR$212, MATCH( $A772&amp;RIGHT(L$2,2), Interface_real!$A$5:$A$212, 0 ), MATCH( $B772, Interface_real!$F$1:$MR$1, 0 ) ), "")</f>
        <v>0</v>
      </c>
      <c r="M772">
        <f>IFERROR( INDEX( Interface_real!$F$5:$MR$212, MATCH( $A772&amp;RIGHT(M$2,2), Interface_real!$A$5:$A$212, 0 ), MATCH( $B772, Interface_real!$F$1:$MR$1, 0 ) ), "")</f>
        <v>0</v>
      </c>
      <c r="N772">
        <f>IFERROR( INDEX( Interface_real!$F$5:$MR$212, MATCH( $A772&amp;RIGHT(N$2,2), Interface_real!$A$5:$A$212, 0 ), MATCH( $B772, Interface_real!$F$1:$MR$1, 0 ) ), "")</f>
        <v>0</v>
      </c>
      <c r="O772">
        <f>IFERROR( INDEX( Interface_real!$F$5:$MR$212, MATCH( $A772&amp;RIGHT(O$2,2), Interface_real!$A$5:$A$212, 0 ), MATCH( $B772, Interface_real!$F$1:$MR$1, 0 ) ), "")</f>
        <v>0</v>
      </c>
      <c r="P772">
        <f>IFERROR( INDEX( Interface_real!$F$5:$MR$212, MATCH( $A772&amp;RIGHT(P$2,2), Interface_real!$A$5:$A$212, 0 ), MATCH( $B772, Interface_real!$F$1:$MR$1, 0 ) ), "")</f>
        <v>0</v>
      </c>
      <c r="Q772">
        <f>IFERROR( INDEX( Interface_real!$F$5:$MR$212, MATCH( $A772&amp;RIGHT(Q$2,2), Interface_real!$A$5:$A$212, 0 ), MATCH( $B772, Interface_real!$F$1:$MR$1, 0 ) ), "")</f>
        <v>0</v>
      </c>
      <c r="R772">
        <f>IFERROR( INDEX( Interface_real!$F$5:$MR$212, MATCH( $A772&amp;RIGHT(R$2,2), Interface_real!$A$5:$A$212, 0 ), MATCH( $B772, Interface_real!$F$1:$MR$1, 0 ) ), "")</f>
        <v>0</v>
      </c>
      <c r="S772">
        <f>IFERROR( INDEX( Interface_real!$F$5:$MR$212, MATCH( $A772&amp;RIGHT(S$2,2), Interface_real!$A$5:$A$212, 0 ), MATCH( $B772, Interface_real!$F$1:$MR$1, 0 ) ), "")</f>
        <v>0</v>
      </c>
    </row>
    <row r="773" spans="1:19">
      <c r="A773" t="s">
        <v>14</v>
      </c>
      <c r="B773" s="11" t="s">
        <v>2776</v>
      </c>
      <c r="C773" t="s">
        <v>2958</v>
      </c>
      <c r="D773" t="s">
        <v>1311</v>
      </c>
      <c r="E773" t="s">
        <v>1310</v>
      </c>
      <c r="F773">
        <f>IFERROR( INDEX( Interface_real!$F$5:$MR$212, MATCH( $A773&amp;RIGHT(F$2,2), Interface_real!$A$5:$A$212, 0 ), MATCH( $B773, Interface_real!$F$1:$MR$1, 0 ) ), "")</f>
        <v>636.65729775854686</v>
      </c>
      <c r="G773">
        <f>IFERROR( INDEX( Interface_real!$F$5:$MR$212, MATCH( $A773&amp;RIGHT(G$2,2), Interface_real!$A$5:$A$212, 0 ), MATCH( $B773, Interface_real!$F$1:$MR$1, 0 ) ), "")</f>
        <v>689.60652688952814</v>
      </c>
      <c r="H773">
        <f>IFERROR( INDEX( Interface_real!$F$5:$MR$212, MATCH( $A773&amp;RIGHT(H$2,2), Interface_real!$A$5:$A$212, 0 ), MATCH( $B773, Interface_real!$F$1:$MR$1, 0 ) ), "")</f>
        <v>698.14378271122791</v>
      </c>
      <c r="I773">
        <f>IFERROR( INDEX( Interface_real!$F$5:$MR$212, MATCH( $A773&amp;RIGHT(I$2,2), Interface_real!$A$5:$A$212, 0 ), MATCH( $B773, Interface_real!$F$1:$MR$1, 0 ) ), "")</f>
        <v>693.33807699886006</v>
      </c>
      <c r="J773">
        <f>IFERROR( INDEX( Interface_real!$F$5:$MR$212, MATCH( $A773&amp;RIGHT(J$2,2), Interface_real!$A$5:$A$212, 0 ), MATCH( $B773, Interface_real!$F$1:$MR$1, 0 ) ), "")</f>
        <v>644.16750635379185</v>
      </c>
      <c r="K773">
        <f>IFERROR( INDEX( Interface_real!$F$5:$MR$212, MATCH( $A773&amp;RIGHT(K$2,2), Interface_real!$A$5:$A$212, 0 ), MATCH( $B773, Interface_real!$F$1:$MR$1, 0 ) ), "")</f>
        <v>631.87288640190889</v>
      </c>
      <c r="L773">
        <f>IFERROR( INDEX( Interface_real!$F$5:$MR$212, MATCH( $A773&amp;RIGHT(L$2,2), Interface_real!$A$5:$A$212, 0 ), MATCH( $B773, Interface_real!$F$1:$MR$1, 0 ) ), "")</f>
        <v>642.945141208</v>
      </c>
      <c r="M773">
        <f>IFERROR( INDEX( Interface_real!$F$5:$MR$212, MATCH( $A773&amp;RIGHT(M$2,2), Interface_real!$A$5:$A$212, 0 ), MATCH( $B773, Interface_real!$F$1:$MR$1, 0 ) ), "")</f>
        <v>598.47100945325951</v>
      </c>
      <c r="N773">
        <f>IFERROR( INDEX( Interface_real!$F$5:$MR$212, MATCH( $A773&amp;RIGHT(N$2,2), Interface_real!$A$5:$A$212, 0 ), MATCH( $B773, Interface_real!$F$1:$MR$1, 0 ) ), "")</f>
        <v>562.10347834764377</v>
      </c>
      <c r="O773">
        <f>IFERROR( INDEX( Interface_real!$F$5:$MR$212, MATCH( $A773&amp;RIGHT(O$2,2), Interface_real!$A$5:$A$212, 0 ), MATCH( $B773, Interface_real!$F$1:$MR$1, 0 ) ), "")</f>
        <v>477.52946256692201</v>
      </c>
      <c r="P773">
        <f>IFERROR( INDEX( Interface_real!$F$5:$MR$212, MATCH( $A773&amp;RIGHT(P$2,2), Interface_real!$A$5:$A$212, 0 ), MATCH( $B773, Interface_real!$F$1:$MR$1, 0 ) ), "")</f>
        <v>502.92740843981903</v>
      </c>
      <c r="Q773">
        <f>IFERROR( INDEX( Interface_real!$F$5:$MR$212, MATCH( $A773&amp;RIGHT(Q$2,2), Interface_real!$A$5:$A$212, 0 ), MATCH( $B773, Interface_real!$F$1:$MR$1, 0 ) ), "")</f>
        <v>452.47384923041898</v>
      </c>
      <c r="R773">
        <f>IFERROR( INDEX( Interface_real!$F$5:$MR$212, MATCH( $A773&amp;RIGHT(R$2,2), Interface_real!$A$5:$A$212, 0 ), MATCH( $B773, Interface_real!$F$1:$MR$1, 0 ) ), "")</f>
        <v>637.10711195547503</v>
      </c>
      <c r="S773">
        <f>IFERROR( INDEX( Interface_real!$F$5:$MR$212, MATCH( $A773&amp;RIGHT(S$2,2), Interface_real!$A$5:$A$212, 0 ), MATCH( $B773, Interface_real!$F$1:$MR$1, 0 ) ), "")</f>
        <v>564.97365239193095</v>
      </c>
    </row>
    <row r="774" spans="1:19">
      <c r="A774" t="s">
        <v>14</v>
      </c>
      <c r="B774" s="11" t="s">
        <v>2777</v>
      </c>
      <c r="C774" t="s">
        <v>2959</v>
      </c>
      <c r="D774" t="s">
        <v>1311</v>
      </c>
      <c r="E774" t="s">
        <v>1310</v>
      </c>
      <c r="F774">
        <f>IFERROR( INDEX( Interface_real!$F$5:$MR$212, MATCH( $A774&amp;RIGHT(F$2,2), Interface_real!$A$5:$A$212, 0 ), MATCH( $B774, Interface_real!$F$1:$MR$1, 0 ) ), "")</f>
        <v>636.65729775854686</v>
      </c>
      <c r="G774">
        <f>IFERROR( INDEX( Interface_real!$F$5:$MR$212, MATCH( $A774&amp;RIGHT(G$2,2), Interface_real!$A$5:$A$212, 0 ), MATCH( $B774, Interface_real!$F$1:$MR$1, 0 ) ), "")</f>
        <v>689.60652688952814</v>
      </c>
      <c r="H774">
        <f>IFERROR( INDEX( Interface_real!$F$5:$MR$212, MATCH( $A774&amp;RIGHT(H$2,2), Interface_real!$A$5:$A$212, 0 ), MATCH( $B774, Interface_real!$F$1:$MR$1, 0 ) ), "")</f>
        <v>698.14378271122791</v>
      </c>
      <c r="I774">
        <f>IFERROR( INDEX( Interface_real!$F$5:$MR$212, MATCH( $A774&amp;RIGHT(I$2,2), Interface_real!$A$5:$A$212, 0 ), MATCH( $B774, Interface_real!$F$1:$MR$1, 0 ) ), "")</f>
        <v>691.92532346297151</v>
      </c>
      <c r="J774">
        <f>IFERROR( INDEX( Interface_real!$F$5:$MR$212, MATCH( $A774&amp;RIGHT(J$2,2), Interface_real!$A$5:$A$212, 0 ), MATCH( $B774, Interface_real!$F$1:$MR$1, 0 ) ), "")</f>
        <v>637.37348222535275</v>
      </c>
      <c r="K774">
        <f>IFERROR( INDEX( Interface_real!$F$5:$MR$212, MATCH( $A774&amp;RIGHT(K$2,2), Interface_real!$A$5:$A$212, 0 ), MATCH( $B774, Interface_real!$F$1:$MR$1, 0 ) ), "")</f>
        <v>642.69783383902188</v>
      </c>
      <c r="L774">
        <f>IFERROR( INDEX( Interface_real!$F$5:$MR$212, MATCH( $A774&amp;RIGHT(L$2,2), Interface_real!$A$5:$A$212, 0 ), MATCH( $B774, Interface_real!$F$1:$MR$1, 0 ) ), "")</f>
        <v>647.72230484800002</v>
      </c>
      <c r="M774">
        <f>IFERROR( INDEX( Interface_real!$F$5:$MR$212, MATCH( $A774&amp;RIGHT(M$2,2), Interface_real!$A$5:$A$212, 0 ), MATCH( $B774, Interface_real!$F$1:$MR$1, 0 ) ), "")</f>
        <v>600.38127694213131</v>
      </c>
      <c r="N774">
        <f>IFERROR( INDEX( Interface_real!$F$5:$MR$212, MATCH( $A774&amp;RIGHT(N$2,2), Interface_real!$A$5:$A$212, 0 ), MATCH( $B774, Interface_real!$F$1:$MR$1, 0 ) ), "")</f>
        <v>563.09480903655071</v>
      </c>
      <c r="O774">
        <f>IFERROR( INDEX( Interface_real!$F$5:$MR$212, MATCH( $A774&amp;RIGHT(O$2,2), Interface_real!$A$5:$A$212, 0 ), MATCH( $B774, Interface_real!$F$1:$MR$1, 0 ) ), "")</f>
        <v>477.52946256692201</v>
      </c>
      <c r="P774">
        <f>IFERROR( INDEX( Interface_real!$F$5:$MR$212, MATCH( $A774&amp;RIGHT(P$2,2), Interface_real!$A$5:$A$212, 0 ), MATCH( $B774, Interface_real!$F$1:$MR$1, 0 ) ), "")</f>
        <v>502.92740843981903</v>
      </c>
      <c r="Q774">
        <f>IFERROR( INDEX( Interface_real!$F$5:$MR$212, MATCH( $A774&amp;RIGHT(Q$2,2), Interface_real!$A$5:$A$212, 0 ), MATCH( $B774, Interface_real!$F$1:$MR$1, 0 ) ), "")</f>
        <v>452.47384923041898</v>
      </c>
      <c r="R774">
        <f>IFERROR( INDEX( Interface_real!$F$5:$MR$212, MATCH( $A774&amp;RIGHT(R$2,2), Interface_real!$A$5:$A$212, 0 ), MATCH( $B774, Interface_real!$F$1:$MR$1, 0 ) ), "")</f>
        <v>637.10711195547503</v>
      </c>
      <c r="S774">
        <f>IFERROR( INDEX( Interface_real!$F$5:$MR$212, MATCH( $A774&amp;RIGHT(S$2,2), Interface_real!$A$5:$A$212, 0 ), MATCH( $B774, Interface_real!$F$1:$MR$1, 0 ) ), "")</f>
        <v>564.97365239193095</v>
      </c>
    </row>
    <row r="775" spans="1:19">
      <c r="A775" t="s">
        <v>14</v>
      </c>
      <c r="B775" s="11" t="s">
        <v>2778</v>
      </c>
      <c r="C775" t="s">
        <v>2960</v>
      </c>
      <c r="D775" t="s">
        <v>1311</v>
      </c>
      <c r="E775" t="s">
        <v>1310</v>
      </c>
      <c r="F775">
        <f>IFERROR( INDEX( Interface_real!$F$5:$MR$212, MATCH( $A775&amp;RIGHT(F$2,2), Interface_real!$A$5:$A$212, 0 ), MATCH( $B775, Interface_real!$F$1:$MR$1, 0 ) ), "")</f>
        <v>2.1025711744174478</v>
      </c>
      <c r="G775">
        <f>IFERROR( INDEX( Interface_real!$F$5:$MR$212, MATCH( $A775&amp;RIGHT(G$2,2), Interface_real!$A$5:$A$212, 0 ), MATCH( $B775, Interface_real!$F$1:$MR$1, 0 ) ), "")</f>
        <v>4.3447727548724862</v>
      </c>
      <c r="H775">
        <f>IFERROR( INDEX( Interface_real!$F$5:$MR$212, MATCH( $A775&amp;RIGHT(H$2,2), Interface_real!$A$5:$A$212, 0 ), MATCH( $B775, Interface_real!$F$1:$MR$1, 0 ) ), "")</f>
        <v>1.9464900191644019</v>
      </c>
      <c r="I775">
        <f>IFERROR( INDEX( Interface_real!$F$5:$MR$212, MATCH( $A775&amp;RIGHT(I$2,2), Interface_real!$A$5:$A$212, 0 ), MATCH( $B775, Interface_real!$F$1:$MR$1, 0 ) ), "")</f>
        <v>-1.6411195330448685</v>
      </c>
      <c r="J775">
        <f>IFERROR( INDEX( Interface_real!$F$5:$MR$212, MATCH( $A775&amp;RIGHT(J$2,2), Interface_real!$A$5:$A$212, 0 ), MATCH( $B775, Interface_real!$F$1:$MR$1, 0 ) ), "")</f>
        <v>-5.1147736657432095</v>
      </c>
      <c r="K775">
        <f>IFERROR( INDEX( Interface_real!$F$5:$MR$212, MATCH( $A775&amp;RIGHT(K$2,2), Interface_real!$A$5:$A$212, 0 ), MATCH( $B775, Interface_real!$F$1:$MR$1, 0 ) ), "")</f>
        <v>-5.2694062559301651</v>
      </c>
      <c r="L775">
        <f>IFERROR( INDEX( Interface_real!$F$5:$MR$212, MATCH( $A775&amp;RIGHT(L$2,2), Interface_real!$A$5:$A$212, 0 ), MATCH( $B775, Interface_real!$F$1:$MR$1, 0 ) ), "")</f>
        <v>-4.7807284231030076</v>
      </c>
      <c r="M775">
        <f>IFERROR( INDEX( Interface_real!$F$5:$MR$212, MATCH( $A775&amp;RIGHT(M$2,2), Interface_real!$A$5:$A$212, 0 ), MATCH( $B775, Interface_real!$F$1:$MR$1, 0 ) ), "")</f>
        <v>-4.7950476818878087</v>
      </c>
      <c r="N775">
        <f>IFERROR( INDEX( Interface_real!$F$5:$MR$212, MATCH( $A775&amp;RIGHT(N$2,2), Interface_real!$A$5:$A$212, 0 ), MATCH( $B775, Interface_real!$F$1:$MR$1, 0 ) ), "")</f>
        <v>-5.1848604414534814</v>
      </c>
      <c r="O775">
        <f>IFERROR( INDEX( Interface_real!$F$5:$MR$212, MATCH( $A775&amp;RIGHT(O$2,2), Interface_real!$A$5:$A$212, 0 ), MATCH( $B775, Interface_real!$F$1:$MR$1, 0 ) ), "")</f>
        <v>-8.0742592204454802</v>
      </c>
      <c r="P775">
        <f>IFERROR( INDEX( Interface_real!$F$5:$MR$212, MATCH( $A775&amp;RIGHT(P$2,2), Interface_real!$A$5:$A$212, 0 ), MATCH( $B775, Interface_real!$F$1:$MR$1, 0 ) ), "")</f>
        <v>-8.1742255859931401</v>
      </c>
      <c r="Q775">
        <f>IFERROR( INDEX( Interface_real!$F$5:$MR$212, MATCH( $A775&amp;RIGHT(Q$2,2), Interface_real!$A$5:$A$212, 0 ), MATCH( $B775, Interface_real!$F$1:$MR$1, 0 ) ), "")</f>
        <v>-8.5923453387546687</v>
      </c>
      <c r="R775">
        <f>IFERROR( INDEX( Interface_real!$F$5:$MR$212, MATCH( $A775&amp;RIGHT(R$2,2), Interface_real!$A$5:$A$212, 0 ), MATCH( $B775, Interface_real!$F$1:$MR$1, 0 ) ), "")</f>
        <v>-8.9444607638158988</v>
      </c>
      <c r="S775">
        <f>IFERROR( INDEX( Interface_real!$F$5:$MR$212, MATCH( $A775&amp;RIGHT(S$2,2), Interface_real!$A$5:$A$212, 0 ), MATCH( $B775, Interface_real!$F$1:$MR$1, 0 ) ), "")</f>
        <v>-9.2138618432413395</v>
      </c>
    </row>
    <row r="776" spans="1:19">
      <c r="A776" t="s">
        <v>14</v>
      </c>
      <c r="B776" s="11" t="s">
        <v>2779</v>
      </c>
      <c r="C776" t="s">
        <v>2961</v>
      </c>
      <c r="D776" t="s">
        <v>1311</v>
      </c>
      <c r="E776" t="s">
        <v>1310</v>
      </c>
      <c r="F776">
        <f>IFERROR( INDEX( Interface_real!$F$5:$MR$212, MATCH( $A776&amp;RIGHT(F$2,2), Interface_real!$A$5:$A$212, 0 ), MATCH( $B776, Interface_real!$F$1:$MR$1, 0 ) ), "")</f>
        <v>-6.0647393482071204</v>
      </c>
      <c r="G776">
        <f>IFERROR( INDEX( Interface_real!$F$5:$MR$212, MATCH( $A776&amp;RIGHT(G$2,2), Interface_real!$A$5:$A$212, 0 ), MATCH( $B776, Interface_real!$F$1:$MR$1, 0 ) ), "")</f>
        <v>-3.4161389552425514</v>
      </c>
      <c r="H776">
        <f>IFERROR( INDEX( Interface_real!$F$5:$MR$212, MATCH( $A776&amp;RIGHT(H$2,2), Interface_real!$A$5:$A$212, 0 ), MATCH( $B776, Interface_real!$F$1:$MR$1, 0 ) ), "")</f>
        <v>-6.0504455013522636</v>
      </c>
      <c r="I776">
        <f>IFERROR( INDEX( Interface_real!$F$5:$MR$212, MATCH( $A776&amp;RIGHT(I$2,2), Interface_real!$A$5:$A$212, 0 ), MATCH( $B776, Interface_real!$F$1:$MR$1, 0 ) ), "")</f>
        <v>-5.6193472744611963</v>
      </c>
      <c r="J776">
        <f>IFERROR( INDEX( Interface_real!$F$5:$MR$212, MATCH( $A776&amp;RIGHT(J$2,2), Interface_real!$A$5:$A$212, 0 ), MATCH( $B776, Interface_real!$F$1:$MR$1, 0 ) ), "")</f>
        <v>-5.3834135287836933</v>
      </c>
      <c r="K776">
        <f>IFERROR( INDEX( Interface_real!$F$5:$MR$212, MATCH( $A776&amp;RIGHT(K$2,2), Interface_real!$A$5:$A$212, 0 ), MATCH( $B776, Interface_real!$F$1:$MR$1, 0 ) ), "")</f>
        <v>-6.3147614326598278</v>
      </c>
      <c r="L776">
        <f>IFERROR( INDEX( Interface_real!$F$5:$MR$212, MATCH( $A776&amp;RIGHT(L$2,2), Interface_real!$A$5:$A$212, 0 ), MATCH( $B776, Interface_real!$F$1:$MR$1, 0 ) ), "")</f>
        <v>-8.6009589144881193</v>
      </c>
      <c r="M776">
        <f>IFERROR( INDEX( Interface_real!$F$5:$MR$212, MATCH( $A776&amp;RIGHT(M$2,2), Interface_real!$A$5:$A$212, 0 ), MATCH( $B776, Interface_real!$F$1:$MR$1, 0 ) ), "")</f>
        <v>-8.829663915636889</v>
      </c>
      <c r="N776">
        <f>IFERROR( INDEX( Interface_real!$F$5:$MR$212, MATCH( $A776&amp;RIGHT(N$2,2), Interface_real!$A$5:$A$212, 0 ), MATCH( $B776, Interface_real!$F$1:$MR$1, 0 ) ), "")</f>
        <v>-9.1459048505400755</v>
      </c>
      <c r="O776">
        <f>IFERROR( INDEX( Interface_real!$F$5:$MR$212, MATCH( $A776&amp;RIGHT(O$2,2), Interface_real!$A$5:$A$212, 0 ), MATCH( $B776, Interface_real!$F$1:$MR$1, 0 ) ), "")</f>
        <v>-8.0458390334910792</v>
      </c>
      <c r="P776">
        <f>IFERROR( INDEX( Interface_real!$F$5:$MR$212, MATCH( $A776&amp;RIGHT(P$2,2), Interface_real!$A$5:$A$212, 0 ), MATCH( $B776, Interface_real!$F$1:$MR$1, 0 ) ), "")</f>
        <v>-8.2386081393972201</v>
      </c>
      <c r="Q776">
        <f>IFERROR( INDEX( Interface_real!$F$5:$MR$212, MATCH( $A776&amp;RIGHT(Q$2,2), Interface_real!$A$5:$A$212, 0 ), MATCH( $B776, Interface_real!$F$1:$MR$1, 0 ) ), "")</f>
        <v>-8.4797239057042102</v>
      </c>
      <c r="R776">
        <f>IFERROR( INDEX( Interface_real!$F$5:$MR$212, MATCH( $A776&amp;RIGHT(R$2,2), Interface_real!$A$5:$A$212, 0 ), MATCH( $B776, Interface_real!$F$1:$MR$1, 0 ) ), "")</f>
        <v>-8.7163093509118408</v>
      </c>
      <c r="S776">
        <f>IFERROR( INDEX( Interface_real!$F$5:$MR$212, MATCH( $A776&amp;RIGHT(S$2,2), Interface_real!$A$5:$A$212, 0 ), MATCH( $B776, Interface_real!$F$1:$MR$1, 0 ) ), "")</f>
        <v>-8.9807272118926402</v>
      </c>
    </row>
    <row r="777" spans="1:19">
      <c r="A777" t="s">
        <v>14</v>
      </c>
      <c r="B777" s="11" t="s">
        <v>2780</v>
      </c>
      <c r="C777" t="s">
        <v>2962</v>
      </c>
      <c r="D777" t="s">
        <v>1311</v>
      </c>
      <c r="E777" t="s">
        <v>1310</v>
      </c>
      <c r="F777">
        <f>IFERROR( INDEX( Interface_real!$F$5:$MR$212, MATCH( $A777&amp;RIGHT(F$2,2), Interface_real!$A$5:$A$212, 0 ), MATCH( $B777, Interface_real!$F$1:$MR$1, 0 ) ), "")</f>
        <v>0.36113602444040122</v>
      </c>
      <c r="G777">
        <f>IFERROR( INDEX( Interface_real!$F$5:$MR$212, MATCH( $A777&amp;RIGHT(G$2,2), Interface_real!$A$5:$A$212, 0 ), MATCH( $B777, Interface_real!$F$1:$MR$1, 0 ) ), "")</f>
        <v>0.36352501578546659</v>
      </c>
      <c r="H777">
        <f>IFERROR( INDEX( Interface_real!$F$5:$MR$212, MATCH( $A777&amp;RIGHT(H$2,2), Interface_real!$A$5:$A$212, 0 ), MATCH( $B777, Interface_real!$F$1:$MR$1, 0 ) ), "")</f>
        <v>0.36636224069485579</v>
      </c>
      <c r="I777">
        <f>IFERROR( INDEX( Interface_real!$F$5:$MR$212, MATCH( $A777&amp;RIGHT(I$2,2), Interface_real!$A$5:$A$212, 0 ), MATCH( $B777, Interface_real!$F$1:$MR$1, 0 ) ), "")</f>
        <v>0.36932807325594108</v>
      </c>
      <c r="J777">
        <f>IFERROR( INDEX( Interface_real!$F$5:$MR$212, MATCH( $A777&amp;RIGHT(J$2,2), Interface_real!$A$5:$A$212, 0 ), MATCH( $B777, Interface_real!$F$1:$MR$1, 0 ) ), "")</f>
        <v>0.3793841978926441</v>
      </c>
      <c r="K777">
        <f>IFERROR( INDEX( Interface_real!$F$5:$MR$212, MATCH( $A777&amp;RIGHT(K$2,2), Interface_real!$A$5:$A$212, 0 ), MATCH( $B777, Interface_real!$F$1:$MR$1, 0 ) ), "")</f>
        <v>0.33564298270486354</v>
      </c>
      <c r="L777">
        <f>IFERROR( INDEX( Interface_real!$F$5:$MR$212, MATCH( $A777&amp;RIGHT(L$2,2), Interface_real!$A$5:$A$212, 0 ), MATCH( $B777, Interface_real!$F$1:$MR$1, 0 ) ), "")</f>
        <v>0.30031976997681198</v>
      </c>
      <c r="M777">
        <f>IFERROR( INDEX( Interface_real!$F$5:$MR$212, MATCH( $A777&amp;RIGHT(M$2,2), Interface_real!$A$5:$A$212, 0 ), MATCH( $B777, Interface_real!$F$1:$MR$1, 0 ) ), "")</f>
        <v>0.26130384203092188</v>
      </c>
      <c r="N777">
        <f>IFERROR( INDEX( Interface_real!$F$5:$MR$212, MATCH( $A777&amp;RIGHT(N$2,2), Interface_real!$A$5:$A$212, 0 ), MATCH( $B777, Interface_real!$F$1:$MR$1, 0 ) ), "")</f>
        <v>0.20881922379334686</v>
      </c>
      <c r="O777">
        <f>IFERROR( INDEX( Interface_real!$F$5:$MR$212, MATCH( $A777&amp;RIGHT(O$2,2), Interface_real!$A$5:$A$212, 0 ), MATCH( $B777, Interface_real!$F$1:$MR$1, 0 ) ), "")</f>
        <v>0.33729338695703898</v>
      </c>
      <c r="P777">
        <f>IFERROR( INDEX( Interface_real!$F$5:$MR$212, MATCH( $A777&amp;RIGHT(P$2,2), Interface_real!$A$5:$A$212, 0 ), MATCH( $B777, Interface_real!$F$1:$MR$1, 0 ) ), "")</f>
        <v>0.33974051607105898</v>
      </c>
      <c r="Q777">
        <f>IFERROR( INDEX( Interface_real!$F$5:$MR$212, MATCH( $A777&amp;RIGHT(Q$2,2), Interface_real!$A$5:$A$212, 0 ), MATCH( $B777, Interface_real!$F$1:$MR$1, 0 ) ), "")</f>
        <v>0.34381906459442502</v>
      </c>
      <c r="R777">
        <f>IFERROR( INDEX( Interface_real!$F$5:$MR$212, MATCH( $A777&amp;RIGHT(R$2,2), Interface_real!$A$5:$A$212, 0 ), MATCH( $B777, Interface_real!$F$1:$MR$1, 0 ) ), "")</f>
        <v>0.34875797219577398</v>
      </c>
      <c r="S777">
        <f>IFERROR( INDEX( Interface_real!$F$5:$MR$212, MATCH( $A777&amp;RIGHT(S$2,2), Interface_real!$A$5:$A$212, 0 ), MATCH( $B777, Interface_real!$F$1:$MR$1, 0 ) ), "")</f>
        <v>0.35717953091518001</v>
      </c>
    </row>
    <row r="778" spans="1:19">
      <c r="A778" t="s">
        <v>14</v>
      </c>
      <c r="B778" s="11" t="s">
        <v>2781</v>
      </c>
      <c r="C778" t="s">
        <v>2963</v>
      </c>
      <c r="D778" t="s">
        <v>1311</v>
      </c>
      <c r="E778" t="s">
        <v>1310</v>
      </c>
      <c r="F778">
        <f>IFERROR( INDEX( Interface_real!$F$5:$MR$212, MATCH( $A778&amp;RIGHT(F$2,2), Interface_real!$A$5:$A$212, 0 ), MATCH( $B778, Interface_real!$F$1:$MR$1, 0 ) ), "")</f>
        <v>0</v>
      </c>
      <c r="G778">
        <f>IFERROR( INDEX( Interface_real!$F$5:$MR$212, MATCH( $A778&amp;RIGHT(G$2,2), Interface_real!$A$5:$A$212, 0 ), MATCH( $B778, Interface_real!$F$1:$MR$1, 0 ) ), "")</f>
        <v>0</v>
      </c>
      <c r="H778">
        <f>IFERROR( INDEX( Interface_real!$F$5:$MR$212, MATCH( $A778&amp;RIGHT(H$2,2), Interface_real!$A$5:$A$212, 0 ), MATCH( $B778, Interface_real!$F$1:$MR$1, 0 ) ), "")</f>
        <v>0</v>
      </c>
      <c r="I778">
        <f>IFERROR( INDEX( Interface_real!$F$5:$MR$212, MATCH( $A778&amp;RIGHT(I$2,2), Interface_real!$A$5:$A$212, 0 ), MATCH( $B778, Interface_real!$F$1:$MR$1, 0 ) ), "")</f>
        <v>0</v>
      </c>
      <c r="J778">
        <f>IFERROR( INDEX( Interface_real!$F$5:$MR$212, MATCH( $A778&amp;RIGHT(J$2,2), Interface_real!$A$5:$A$212, 0 ), MATCH( $B778, Interface_real!$F$1:$MR$1, 0 ) ), "")</f>
        <v>0</v>
      </c>
      <c r="K778">
        <f>IFERROR( INDEX( Interface_real!$F$5:$MR$212, MATCH( $A778&amp;RIGHT(K$2,2), Interface_real!$A$5:$A$212, 0 ), MATCH( $B778, Interface_real!$F$1:$MR$1, 0 ) ), "")</f>
        <v>0</v>
      </c>
      <c r="L778">
        <f>IFERROR( INDEX( Interface_real!$F$5:$MR$212, MATCH( $A778&amp;RIGHT(L$2,2), Interface_real!$A$5:$A$212, 0 ), MATCH( $B778, Interface_real!$F$1:$MR$1, 0 ) ), "")</f>
        <v>0</v>
      </c>
      <c r="M778">
        <f>IFERROR( INDEX( Interface_real!$F$5:$MR$212, MATCH( $A778&amp;RIGHT(M$2,2), Interface_real!$A$5:$A$212, 0 ), MATCH( $B778, Interface_real!$F$1:$MR$1, 0 ) ), "")</f>
        <v>0</v>
      </c>
      <c r="N778">
        <f>IFERROR( INDEX( Interface_real!$F$5:$MR$212, MATCH( $A778&amp;RIGHT(N$2,2), Interface_real!$A$5:$A$212, 0 ), MATCH( $B778, Interface_real!$F$1:$MR$1, 0 ) ), "")</f>
        <v>0</v>
      </c>
      <c r="O778">
        <f>IFERROR( INDEX( Interface_real!$F$5:$MR$212, MATCH( $A778&amp;RIGHT(O$2,2), Interface_real!$A$5:$A$212, 0 ), MATCH( $B778, Interface_real!$F$1:$MR$1, 0 ) ), "")</f>
        <v>0</v>
      </c>
      <c r="P778">
        <f>IFERROR( INDEX( Interface_real!$F$5:$MR$212, MATCH( $A778&amp;RIGHT(P$2,2), Interface_real!$A$5:$A$212, 0 ), MATCH( $B778, Interface_real!$F$1:$MR$1, 0 ) ), "")</f>
        <v>0</v>
      </c>
      <c r="Q778">
        <f>IFERROR( INDEX( Interface_real!$F$5:$MR$212, MATCH( $A778&amp;RIGHT(Q$2,2), Interface_real!$A$5:$A$212, 0 ), MATCH( $B778, Interface_real!$F$1:$MR$1, 0 ) ), "")</f>
        <v>0</v>
      </c>
      <c r="R778">
        <f>IFERROR( INDEX( Interface_real!$F$5:$MR$212, MATCH( $A778&amp;RIGHT(R$2,2), Interface_real!$A$5:$A$212, 0 ), MATCH( $B778, Interface_real!$F$1:$MR$1, 0 ) ), "")</f>
        <v>0</v>
      </c>
      <c r="S778">
        <f>IFERROR( INDEX( Interface_real!$F$5:$MR$212, MATCH( $A778&amp;RIGHT(S$2,2), Interface_real!$A$5:$A$212, 0 ), MATCH( $B778, Interface_real!$F$1:$MR$1, 0 ) ), "")</f>
        <v>0</v>
      </c>
    </row>
    <row r="779" spans="1:19">
      <c r="A779" t="s">
        <v>14</v>
      </c>
      <c r="B779" s="11" t="s">
        <v>2782</v>
      </c>
      <c r="C779" t="s">
        <v>2964</v>
      </c>
      <c r="D779" t="s">
        <v>1311</v>
      </c>
      <c r="E779" t="s">
        <v>1310</v>
      </c>
      <c r="F779">
        <f>IFERROR( INDEX( Interface_real!$F$5:$MR$212, MATCH( $A779&amp;RIGHT(F$2,2), Interface_real!$A$5:$A$212, 0 ), MATCH( $B779, Interface_real!$F$1:$MR$1, 0 ) ), "")</f>
        <v>0</v>
      </c>
      <c r="G779">
        <f>IFERROR( INDEX( Interface_real!$F$5:$MR$212, MATCH( $A779&amp;RIGHT(G$2,2), Interface_real!$A$5:$A$212, 0 ), MATCH( $B779, Interface_real!$F$1:$MR$1, 0 ) ), "")</f>
        <v>0</v>
      </c>
      <c r="H779">
        <f>IFERROR( INDEX( Interface_real!$F$5:$MR$212, MATCH( $A779&amp;RIGHT(H$2,2), Interface_real!$A$5:$A$212, 0 ), MATCH( $B779, Interface_real!$F$1:$MR$1, 0 ) ), "")</f>
        <v>0</v>
      </c>
      <c r="I779">
        <f>IFERROR( INDEX( Interface_real!$F$5:$MR$212, MATCH( $A779&amp;RIGHT(I$2,2), Interface_real!$A$5:$A$212, 0 ), MATCH( $B779, Interface_real!$F$1:$MR$1, 0 ) ), "")</f>
        <v>0</v>
      </c>
      <c r="J779">
        <f>IFERROR( INDEX( Interface_real!$F$5:$MR$212, MATCH( $A779&amp;RIGHT(J$2,2), Interface_real!$A$5:$A$212, 0 ), MATCH( $B779, Interface_real!$F$1:$MR$1, 0 ) ), "")</f>
        <v>0.19892754215474207</v>
      </c>
      <c r="K779">
        <f>IFERROR( INDEX( Interface_real!$F$5:$MR$212, MATCH( $A779&amp;RIGHT(K$2,2), Interface_real!$A$5:$A$212, 0 ), MATCH( $B779, Interface_real!$F$1:$MR$1, 0 ) ), "")</f>
        <v>0.46774581005736376</v>
      </c>
      <c r="L779">
        <f>IFERROR( INDEX( Interface_real!$F$5:$MR$212, MATCH( $A779&amp;RIGHT(L$2,2), Interface_real!$A$5:$A$212, 0 ), MATCH( $B779, Interface_real!$F$1:$MR$1, 0 ) ), "")</f>
        <v>0.84258118000000004</v>
      </c>
      <c r="M779">
        <f>IFERROR( INDEX( Interface_real!$F$5:$MR$212, MATCH( $A779&amp;RIGHT(M$2,2), Interface_real!$A$5:$A$212, 0 ), MATCH( $B779, Interface_real!$F$1:$MR$1, 0 ) ), "")</f>
        <v>2.1468078468524894E-2</v>
      </c>
      <c r="N779">
        <f>IFERROR( INDEX( Interface_real!$F$5:$MR$212, MATCH( $A779&amp;RIGHT(N$2,2), Interface_real!$A$5:$A$212, 0 ), MATCH( $B779, Interface_real!$F$1:$MR$1, 0 ) ), "")</f>
        <v>0.12643646144694745</v>
      </c>
      <c r="O779">
        <f>IFERROR( INDEX( Interface_real!$F$5:$MR$212, MATCH( $A779&amp;RIGHT(O$2,2), Interface_real!$A$5:$A$212, 0 ), MATCH( $B779, Interface_real!$F$1:$MR$1, 0 ) ), "")</f>
        <v>0.98672727429999996</v>
      </c>
      <c r="P779">
        <f>IFERROR( INDEX( Interface_real!$F$5:$MR$212, MATCH( $A779&amp;RIGHT(P$2,2), Interface_real!$A$5:$A$212, 0 ), MATCH( $B779, Interface_real!$F$1:$MR$1, 0 ) ), "")</f>
        <v>1.1572727256390001</v>
      </c>
      <c r="Q779">
        <f>IFERROR( INDEX( Interface_real!$F$5:$MR$212, MATCH( $A779&amp;RIGHT(Q$2,2), Interface_real!$A$5:$A$212, 0 ), MATCH( $B779, Interface_real!$F$1:$MR$1, 0 ) ), "")</f>
        <v>1.0719999999759999</v>
      </c>
      <c r="R779">
        <f>IFERROR( INDEX( Interface_real!$F$5:$MR$212, MATCH( $A779&amp;RIGHT(R$2,2), Interface_real!$A$5:$A$212, 0 ), MATCH( $B779, Interface_real!$F$1:$MR$1, 0 ) ), "")</f>
        <v>1.0719999999880001</v>
      </c>
      <c r="S779">
        <f>IFERROR( INDEX( Interface_real!$F$5:$MR$212, MATCH( $A779&amp;RIGHT(S$2,2), Interface_real!$A$5:$A$212, 0 ), MATCH( $B779, Interface_real!$F$1:$MR$1, 0 ) ), "")</f>
        <v>1.072000000032</v>
      </c>
    </row>
    <row r="780" spans="1:19">
      <c r="A780" t="s">
        <v>14</v>
      </c>
      <c r="B780" s="11" t="s">
        <v>2783</v>
      </c>
      <c r="C780" t="s">
        <v>2965</v>
      </c>
      <c r="D780" t="s">
        <v>1311</v>
      </c>
      <c r="E780" t="s">
        <v>1310</v>
      </c>
      <c r="F780">
        <f>IFERROR( INDEX( Interface_real!$F$5:$MR$212, MATCH( $A780&amp;RIGHT(F$2,2), Interface_real!$A$5:$A$212, 0 ), MATCH( $B780, Interface_real!$F$1:$MR$1, 0 ) ), "")</f>
        <v>0</v>
      </c>
      <c r="G780">
        <f>IFERROR( INDEX( Interface_real!$F$5:$MR$212, MATCH( $A780&amp;RIGHT(G$2,2), Interface_real!$A$5:$A$212, 0 ), MATCH( $B780, Interface_real!$F$1:$MR$1, 0 ) ), "")</f>
        <v>0</v>
      </c>
      <c r="H780">
        <f>IFERROR( INDEX( Interface_real!$F$5:$MR$212, MATCH( $A780&amp;RIGHT(H$2,2), Interface_real!$A$5:$A$212, 0 ), MATCH( $B780, Interface_real!$F$1:$MR$1, 0 ) ), "")</f>
        <v>0</v>
      </c>
      <c r="I780">
        <f>IFERROR( INDEX( Interface_real!$F$5:$MR$212, MATCH( $A780&amp;RIGHT(I$2,2), Interface_real!$A$5:$A$212, 0 ), MATCH( $B780, Interface_real!$F$1:$MR$1, 0 ) ), "")</f>
        <v>0</v>
      </c>
      <c r="J780">
        <f>IFERROR( INDEX( Interface_real!$F$5:$MR$212, MATCH( $A780&amp;RIGHT(J$2,2), Interface_real!$A$5:$A$212, 0 ), MATCH( $B780, Interface_real!$F$1:$MR$1, 0 ) ), "")</f>
        <v>0</v>
      </c>
      <c r="K780">
        <f>IFERROR( INDEX( Interface_real!$F$5:$MR$212, MATCH( $A780&amp;RIGHT(K$2,2), Interface_real!$A$5:$A$212, 0 ), MATCH( $B780, Interface_real!$F$1:$MR$1, 0 ) ), "")</f>
        <v>0</v>
      </c>
      <c r="L780">
        <f>IFERROR( INDEX( Interface_real!$F$5:$MR$212, MATCH( $A780&amp;RIGHT(L$2,2), Interface_real!$A$5:$A$212, 0 ), MATCH( $B780, Interface_real!$F$1:$MR$1, 0 ) ), "")</f>
        <v>0</v>
      </c>
      <c r="M780">
        <f>IFERROR( INDEX( Interface_real!$F$5:$MR$212, MATCH( $A780&amp;RIGHT(M$2,2), Interface_real!$A$5:$A$212, 0 ), MATCH( $B780, Interface_real!$F$1:$MR$1, 0 ) ), "")</f>
        <v>0</v>
      </c>
      <c r="N780">
        <f>IFERROR( INDEX( Interface_real!$F$5:$MR$212, MATCH( $A780&amp;RIGHT(N$2,2), Interface_real!$A$5:$A$212, 0 ), MATCH( $B780, Interface_real!$F$1:$MR$1, 0 ) ), "")</f>
        <v>0</v>
      </c>
      <c r="O780">
        <f>IFERROR( INDEX( Interface_real!$F$5:$MR$212, MATCH( $A780&amp;RIGHT(O$2,2), Interface_real!$A$5:$A$212, 0 ), MATCH( $B780, Interface_real!$F$1:$MR$1, 0 ) ), "")</f>
        <v>0</v>
      </c>
      <c r="P780">
        <f>IFERROR( INDEX( Interface_real!$F$5:$MR$212, MATCH( $A780&amp;RIGHT(P$2,2), Interface_real!$A$5:$A$212, 0 ), MATCH( $B780, Interface_real!$F$1:$MR$1, 0 ) ), "")</f>
        <v>0</v>
      </c>
      <c r="Q780">
        <f>IFERROR( INDEX( Interface_real!$F$5:$MR$212, MATCH( $A780&amp;RIGHT(Q$2,2), Interface_real!$A$5:$A$212, 0 ), MATCH( $B780, Interface_real!$F$1:$MR$1, 0 ) ), "")</f>
        <v>0</v>
      </c>
      <c r="R780">
        <f>IFERROR( INDEX( Interface_real!$F$5:$MR$212, MATCH( $A780&amp;RIGHT(R$2,2), Interface_real!$A$5:$A$212, 0 ), MATCH( $B780, Interface_real!$F$1:$MR$1, 0 ) ), "")</f>
        <v>0</v>
      </c>
      <c r="S780">
        <f>IFERROR( INDEX( Interface_real!$F$5:$MR$212, MATCH( $A780&amp;RIGHT(S$2,2), Interface_real!$A$5:$A$212, 0 ), MATCH( $B780, Interface_real!$F$1:$MR$1, 0 ) ), "")</f>
        <v>0</v>
      </c>
    </row>
    <row r="781" spans="1:19">
      <c r="A781" t="s">
        <v>14</v>
      </c>
      <c r="B781" s="11" t="s">
        <v>2784</v>
      </c>
      <c r="C781" t="s">
        <v>2966</v>
      </c>
      <c r="D781" t="s">
        <v>1311</v>
      </c>
      <c r="E781" t="s">
        <v>1310</v>
      </c>
      <c r="F781">
        <f>IFERROR( INDEX( Interface_real!$F$5:$MR$212, MATCH( $A781&amp;RIGHT(F$2,2), Interface_real!$A$5:$A$212, 0 ), MATCH( $B781, Interface_real!$F$1:$MR$1, 0 ) ), "")</f>
        <v>46.665780108615387</v>
      </c>
      <c r="G781">
        <f>IFERROR( INDEX( Interface_real!$F$5:$MR$212, MATCH( $A781&amp;RIGHT(G$2,2), Interface_real!$A$5:$A$212, 0 ), MATCH( $B781, Interface_real!$F$1:$MR$1, 0 ) ), "")</f>
        <v>44.022732355808408</v>
      </c>
      <c r="H781">
        <f>IFERROR( INDEX( Interface_real!$F$5:$MR$212, MATCH( $A781&amp;RIGHT(H$2,2), Interface_real!$A$5:$A$212, 0 ), MATCH( $B781, Interface_real!$F$1:$MR$1, 0 ) ), "")</f>
        <v>39.400441347728808</v>
      </c>
      <c r="I781">
        <f>IFERROR( INDEX( Interface_real!$F$5:$MR$212, MATCH( $A781&amp;RIGHT(I$2,2), Interface_real!$A$5:$A$212, 0 ), MATCH( $B781, Interface_real!$F$1:$MR$1, 0 ) ), "")</f>
        <v>37.486801061182462</v>
      </c>
      <c r="J781">
        <f>IFERROR( INDEX( Interface_real!$F$5:$MR$212, MATCH( $A781&amp;RIGHT(J$2,2), Interface_real!$A$5:$A$212, 0 ), MATCH( $B781, Interface_real!$F$1:$MR$1, 0 ) ), "")</f>
        <v>36.023777944665994</v>
      </c>
      <c r="K781">
        <f>IFERROR( INDEX( Interface_real!$F$5:$MR$212, MATCH( $A781&amp;RIGHT(K$2,2), Interface_real!$A$5:$A$212, 0 ), MATCH( $B781, Interface_real!$F$1:$MR$1, 0 ) ), "")</f>
        <v>40.305278878018122</v>
      </c>
      <c r="L781">
        <f>IFERROR( INDEX( Interface_real!$F$5:$MR$212, MATCH( $A781&amp;RIGHT(L$2,2), Interface_real!$A$5:$A$212, 0 ), MATCH( $B781, Interface_real!$F$1:$MR$1, 0 ) ), "")</f>
        <v>41.7376448399514</v>
      </c>
      <c r="M781">
        <f>IFERROR( INDEX( Interface_real!$F$5:$MR$212, MATCH( $A781&amp;RIGHT(M$2,2), Interface_real!$A$5:$A$212, 0 ), MATCH( $B781, Interface_real!$F$1:$MR$1, 0 ) ), "")</f>
        <v>49.622019247583985</v>
      </c>
      <c r="N781">
        <f>IFERROR( INDEX( Interface_real!$F$5:$MR$212, MATCH( $A781&amp;RIGHT(N$2,2), Interface_real!$A$5:$A$212, 0 ), MATCH( $B781, Interface_real!$F$1:$MR$1, 0 ) ), "")</f>
        <v>49.932610335562586</v>
      </c>
      <c r="O781">
        <f>IFERROR( INDEX( Interface_real!$F$5:$MR$212, MATCH( $A781&amp;RIGHT(O$2,2), Interface_real!$A$5:$A$212, 0 ), MATCH( $B781, Interface_real!$F$1:$MR$1, 0 ) ), "")</f>
        <v>49.36851178573157</v>
      </c>
      <c r="P781">
        <f>IFERROR( INDEX( Interface_real!$F$5:$MR$212, MATCH( $A781&amp;RIGHT(P$2,2), Interface_real!$A$5:$A$212, 0 ), MATCH( $B781, Interface_real!$F$1:$MR$1, 0 ) ), "")</f>
        <v>49.28473217520925</v>
      </c>
      <c r="Q781">
        <f>IFERROR( INDEX( Interface_real!$F$5:$MR$212, MATCH( $A781&amp;RIGHT(Q$2,2), Interface_real!$A$5:$A$212, 0 ), MATCH( $B781, Interface_real!$F$1:$MR$1, 0 ) ), "")</f>
        <v>49.843475089776391</v>
      </c>
      <c r="R781">
        <f>IFERROR( INDEX( Interface_real!$F$5:$MR$212, MATCH( $A781&amp;RIGHT(R$2,2), Interface_real!$A$5:$A$212, 0 ), MATCH( $B781, Interface_real!$F$1:$MR$1, 0 ) ), "")</f>
        <v>49.938136153052781</v>
      </c>
      <c r="S781">
        <f>IFERROR( INDEX( Interface_real!$F$5:$MR$212, MATCH( $A781&amp;RIGHT(S$2,2), Interface_real!$A$5:$A$212, 0 ), MATCH( $B781, Interface_real!$F$1:$MR$1, 0 ) ), "")</f>
        <v>50.489420997938062</v>
      </c>
    </row>
    <row r="782" spans="1:19">
      <c r="A782" t="s">
        <v>14</v>
      </c>
      <c r="B782" s="11" t="s">
        <v>2785</v>
      </c>
      <c r="C782" t="s">
        <v>2967</v>
      </c>
      <c r="D782" t="s">
        <v>1311</v>
      </c>
      <c r="E782" t="s">
        <v>1310</v>
      </c>
      <c r="F782">
        <f>IFERROR( INDEX( Interface_real!$F$5:$MR$212, MATCH( $A782&amp;RIGHT(F$2,2), Interface_real!$A$5:$A$212, 0 ), MATCH( $B782, Interface_real!$F$1:$MR$1, 0 ) ), "")</f>
        <v>5.6392938515499083</v>
      </c>
      <c r="G782">
        <f>IFERROR( INDEX( Interface_real!$F$5:$MR$212, MATCH( $A782&amp;RIGHT(G$2,2), Interface_real!$A$5:$A$212, 0 ), MATCH( $B782, Interface_real!$F$1:$MR$1, 0 ) ), "")</f>
        <v>5.3105992664259603</v>
      </c>
      <c r="H782">
        <f>IFERROR( INDEX( Interface_real!$F$5:$MR$212, MATCH( $A782&amp;RIGHT(H$2,2), Interface_real!$A$5:$A$212, 0 ), MATCH( $B782, Interface_real!$F$1:$MR$1, 0 ) ), "")</f>
        <v>6.8157178936528169</v>
      </c>
      <c r="I782">
        <f>IFERROR( INDEX( Interface_real!$F$5:$MR$212, MATCH( $A782&amp;RIGHT(I$2,2), Interface_real!$A$5:$A$212, 0 ), MATCH( $B782, Interface_real!$F$1:$MR$1, 0 ) ), "")</f>
        <v>4.3040226101781025</v>
      </c>
      <c r="J782">
        <f>IFERROR( INDEX( Interface_real!$F$5:$MR$212, MATCH( $A782&amp;RIGHT(J$2,2), Interface_real!$A$5:$A$212, 0 ), MATCH( $B782, Interface_real!$F$1:$MR$1, 0 ) ), "")</f>
        <v>5.3780632678944515</v>
      </c>
      <c r="K782">
        <f>IFERROR( INDEX( Interface_real!$F$5:$MR$212, MATCH( $A782&amp;RIGHT(K$2,2), Interface_real!$A$5:$A$212, 0 ), MATCH( $B782, Interface_real!$F$1:$MR$1, 0 ) ), "")</f>
        <v>7.1223560895731755</v>
      </c>
      <c r="L782">
        <f>IFERROR( INDEX( Interface_real!$F$5:$MR$212, MATCH( $A782&amp;RIGHT(L$2,2), Interface_real!$A$5:$A$212, 0 ), MATCH( $B782, Interface_real!$F$1:$MR$1, 0 ) ), "")</f>
        <v>7.0759476209333876</v>
      </c>
      <c r="M782">
        <f>IFERROR( INDEX( Interface_real!$F$5:$MR$212, MATCH( $A782&amp;RIGHT(M$2,2), Interface_real!$A$5:$A$212, 0 ), MATCH( $B782, Interface_real!$F$1:$MR$1, 0 ) ), "")</f>
        <v>6.4971702019004587</v>
      </c>
      <c r="N782">
        <f>IFERROR( INDEX( Interface_real!$F$5:$MR$212, MATCH( $A782&amp;RIGHT(N$2,2), Interface_real!$A$5:$A$212, 0 ), MATCH( $B782, Interface_real!$F$1:$MR$1, 0 ) ), "")</f>
        <v>4.6165509214461471</v>
      </c>
      <c r="O782">
        <f>IFERROR( INDEX( Interface_real!$F$5:$MR$212, MATCH( $A782&amp;RIGHT(O$2,2), Interface_real!$A$5:$A$212, 0 ), MATCH( $B782, Interface_real!$F$1:$MR$1, 0 ) ), "")</f>
        <v>7.1465991094988572</v>
      </c>
      <c r="P782">
        <f>IFERROR( INDEX( Interface_real!$F$5:$MR$212, MATCH( $A782&amp;RIGHT(P$2,2), Interface_real!$A$5:$A$212, 0 ), MATCH( $B782, Interface_real!$F$1:$MR$1, 0 ) ), "")</f>
        <v>7.1465991094988572</v>
      </c>
      <c r="Q782">
        <f>IFERROR( INDEX( Interface_real!$F$5:$MR$212, MATCH( $A782&amp;RIGHT(Q$2,2), Interface_real!$A$5:$A$212, 0 ), MATCH( $B782, Interface_real!$F$1:$MR$1, 0 ) ), "")</f>
        <v>7.1465991094988572</v>
      </c>
      <c r="R782">
        <f>IFERROR( INDEX( Interface_real!$F$5:$MR$212, MATCH( $A782&amp;RIGHT(R$2,2), Interface_real!$A$5:$A$212, 0 ), MATCH( $B782, Interface_real!$F$1:$MR$1, 0 ) ), "")</f>
        <v>7.1465991094988572</v>
      </c>
      <c r="S782">
        <f>IFERROR( INDEX( Interface_real!$F$5:$MR$212, MATCH( $A782&amp;RIGHT(S$2,2), Interface_real!$A$5:$A$212, 0 ), MATCH( $B782, Interface_real!$F$1:$MR$1, 0 ) ), "")</f>
        <v>7.1465991094988572</v>
      </c>
    </row>
    <row r="783" spans="1:19">
      <c r="A783" t="s">
        <v>14</v>
      </c>
      <c r="B783" s="11" t="s">
        <v>2786</v>
      </c>
      <c r="C783" t="s">
        <v>2968</v>
      </c>
      <c r="D783" t="s">
        <v>1311</v>
      </c>
      <c r="E783" t="s">
        <v>1310</v>
      </c>
      <c r="F783">
        <f>IFERROR( INDEX( Interface_real!$F$5:$MR$212, MATCH( $A783&amp;RIGHT(F$2,2), Interface_real!$A$5:$A$212, 0 ), MATCH( $B783, Interface_real!$F$1:$MR$1, 0 ) ), "")</f>
        <v>48.704041810815866</v>
      </c>
      <c r="G783">
        <f>IFERROR( INDEX( Interface_real!$F$5:$MR$212, MATCH( $A783&amp;RIGHT(G$2,2), Interface_real!$A$5:$A$212, 0 ), MATCH( $B783, Interface_real!$F$1:$MR$1, 0 ) ), "")</f>
        <v>50.625490437649582</v>
      </c>
      <c r="H783">
        <f>IFERROR( INDEX( Interface_real!$F$5:$MR$212, MATCH( $A783&amp;RIGHT(H$2,2), Interface_real!$A$5:$A$212, 0 ), MATCH( $B783, Interface_real!$F$1:$MR$1, 0 ) ), "")</f>
        <v>42.478565999888581</v>
      </c>
      <c r="I783">
        <f>IFERROR( INDEX( Interface_real!$F$5:$MR$212, MATCH( $A783&amp;RIGHT(I$2,2), Interface_real!$A$5:$A$212, 0 ), MATCH( $B783, Interface_real!$F$1:$MR$1, 0 ) ), "")</f>
        <v>34.899684937110351</v>
      </c>
      <c r="J783">
        <f>IFERROR( INDEX( Interface_real!$F$5:$MR$212, MATCH( $A783&amp;RIGHT(J$2,2), Interface_real!$A$5:$A$212, 0 ), MATCH( $B783, Interface_real!$F$1:$MR$1, 0 ) ), "")</f>
        <v>31.481965758080833</v>
      </c>
      <c r="K783">
        <f>IFERROR( INDEX( Interface_real!$F$5:$MR$212, MATCH( $A783&amp;RIGHT(K$2,2), Interface_real!$A$5:$A$212, 0 ), MATCH( $B783, Interface_real!$F$1:$MR$1, 0 ) ), "")</f>
        <v>36.646856071763516</v>
      </c>
      <c r="L783">
        <f>IFERROR( INDEX( Interface_real!$F$5:$MR$212, MATCH( $A783&amp;RIGHT(L$2,2), Interface_real!$A$5:$A$212, 0 ), MATCH( $B783, Interface_real!$F$1:$MR$1, 0 ) ), "")</f>
        <v>36.574806073270494</v>
      </c>
      <c r="M783">
        <f>IFERROR( INDEX( Interface_real!$F$5:$MR$212, MATCH( $A783&amp;RIGHT(M$2,2), Interface_real!$A$5:$A$212, 0 ), MATCH( $B783, Interface_real!$F$1:$MR$1, 0 ) ), "")</f>
        <v>42.777249772459186</v>
      </c>
      <c r="N783">
        <f>IFERROR( INDEX( Interface_real!$F$5:$MR$212, MATCH( $A783&amp;RIGHT(N$2,2), Interface_real!$A$5:$A$212, 0 ), MATCH( $B783, Interface_real!$F$1:$MR$1, 0 ) ), "")</f>
        <v>40.553651650255496</v>
      </c>
      <c r="O783">
        <f>IFERROR( INDEX( Interface_real!$F$5:$MR$212, MATCH( $A783&amp;RIGHT(O$2,2), Interface_real!$A$5:$A$212, 0 ), MATCH( $B783, Interface_real!$F$1:$MR$1, 0 ) ), "")</f>
        <v>41.719033302550869</v>
      </c>
      <c r="P783">
        <f>IFERROR( INDEX( Interface_real!$F$5:$MR$212, MATCH( $A783&amp;RIGHT(P$2,2), Interface_real!$A$5:$A$212, 0 ), MATCH( $B783, Interface_real!$F$1:$MR$1, 0 ) ), "")</f>
        <v>41.515510801027858</v>
      </c>
      <c r="Q783">
        <f>IFERROR( INDEX( Interface_real!$F$5:$MR$212, MATCH( $A783&amp;RIGHT(Q$2,2), Interface_real!$A$5:$A$212, 0 ), MATCH( $B783, Interface_real!$F$1:$MR$1, 0 ) ), "")</f>
        <v>41.333824019386711</v>
      </c>
      <c r="R783">
        <f>IFERROR( INDEX( Interface_real!$F$5:$MR$212, MATCH( $A783&amp;RIGHT(R$2,2), Interface_real!$A$5:$A$212, 0 ), MATCH( $B783, Interface_real!$F$1:$MR$1, 0 ) ), "")</f>
        <v>40.844723120007728</v>
      </c>
      <c r="S783">
        <f>IFERROR( INDEX( Interface_real!$F$5:$MR$212, MATCH( $A783&amp;RIGHT(S$2,2), Interface_real!$A$5:$A$212, 0 ), MATCH( $B783, Interface_real!$F$1:$MR$1, 0 ) ), "")</f>
        <v>40.870610583250084</v>
      </c>
    </row>
    <row r="784" spans="1:19">
      <c r="A784" t="s">
        <v>14</v>
      </c>
      <c r="B784" s="11" t="s">
        <v>2787</v>
      </c>
      <c r="C784" t="s">
        <v>2969</v>
      </c>
      <c r="D784" t="s">
        <v>1311</v>
      </c>
      <c r="E784" t="s">
        <v>1310</v>
      </c>
      <c r="F784">
        <f>IFERROR( INDEX( Interface_real!$F$5:$MR$212, MATCH( $A784&amp;RIGHT(F$2,2), Interface_real!$A$5:$A$212, 0 ), MATCH( $B784, Interface_real!$F$1:$MR$1, 0 ) ), "")</f>
        <v>0</v>
      </c>
      <c r="G784">
        <f>IFERROR( INDEX( Interface_real!$F$5:$MR$212, MATCH( $A784&amp;RIGHT(G$2,2), Interface_real!$A$5:$A$212, 0 ), MATCH( $B784, Interface_real!$F$1:$MR$1, 0 ) ), "")</f>
        <v>0</v>
      </c>
      <c r="H784">
        <f>IFERROR( INDEX( Interface_real!$F$5:$MR$212, MATCH( $A784&amp;RIGHT(H$2,2), Interface_real!$A$5:$A$212, 0 ), MATCH( $B784, Interface_real!$F$1:$MR$1, 0 ) ), "")</f>
        <v>0</v>
      </c>
      <c r="I784">
        <f>IFERROR( INDEX( Interface_real!$F$5:$MR$212, MATCH( $A784&amp;RIGHT(I$2,2), Interface_real!$A$5:$A$212, 0 ), MATCH( $B784, Interface_real!$F$1:$MR$1, 0 ) ), "")</f>
        <v>0</v>
      </c>
      <c r="J784">
        <f>IFERROR( INDEX( Interface_real!$F$5:$MR$212, MATCH( $A784&amp;RIGHT(J$2,2), Interface_real!$A$5:$A$212, 0 ), MATCH( $B784, Interface_real!$F$1:$MR$1, 0 ) ), "")</f>
        <v>0</v>
      </c>
      <c r="K784">
        <f>IFERROR( INDEX( Interface_real!$F$5:$MR$212, MATCH( $A784&amp;RIGHT(K$2,2), Interface_real!$A$5:$A$212, 0 ), MATCH( $B784, Interface_real!$F$1:$MR$1, 0 ) ), "")</f>
        <v>0</v>
      </c>
      <c r="L784">
        <f>IFERROR( INDEX( Interface_real!$F$5:$MR$212, MATCH( $A784&amp;RIGHT(L$2,2), Interface_real!$A$5:$A$212, 0 ), MATCH( $B784, Interface_real!$F$1:$MR$1, 0 ) ), "")</f>
        <v>3.5659216219999998E-2</v>
      </c>
      <c r="M784">
        <f>IFERROR( INDEX( Interface_real!$F$5:$MR$212, MATCH( $A784&amp;RIGHT(M$2,2), Interface_real!$A$5:$A$212, 0 ), MATCH( $B784, Interface_real!$F$1:$MR$1, 0 ) ), "")</f>
        <v>0</v>
      </c>
      <c r="N784">
        <f>IFERROR( INDEX( Interface_real!$F$5:$MR$212, MATCH( $A784&amp;RIGHT(N$2,2), Interface_real!$A$5:$A$212, 0 ), MATCH( $B784, Interface_real!$F$1:$MR$1, 0 ) ), "")</f>
        <v>2.9724215355146671E-2</v>
      </c>
      <c r="O784">
        <f>IFERROR( INDEX( Interface_real!$F$5:$MR$212, MATCH( $A784&amp;RIGHT(O$2,2), Interface_real!$A$5:$A$212, 0 ), MATCH( $B784, Interface_real!$F$1:$MR$1, 0 ) ), "")</f>
        <v>0</v>
      </c>
      <c r="P784">
        <f>IFERROR( INDEX( Interface_real!$F$5:$MR$212, MATCH( $A784&amp;RIGHT(P$2,2), Interface_real!$A$5:$A$212, 0 ), MATCH( $B784, Interface_real!$F$1:$MR$1, 0 ) ), "")</f>
        <v>0</v>
      </c>
      <c r="Q784">
        <f>IFERROR( INDEX( Interface_real!$F$5:$MR$212, MATCH( $A784&amp;RIGHT(Q$2,2), Interface_real!$A$5:$A$212, 0 ), MATCH( $B784, Interface_real!$F$1:$MR$1, 0 ) ), "")</f>
        <v>0</v>
      </c>
      <c r="R784">
        <f>IFERROR( INDEX( Interface_real!$F$5:$MR$212, MATCH( $A784&amp;RIGHT(R$2,2), Interface_real!$A$5:$A$212, 0 ), MATCH( $B784, Interface_real!$F$1:$MR$1, 0 ) ), "")</f>
        <v>0</v>
      </c>
      <c r="S784">
        <f>IFERROR( INDEX( Interface_real!$F$5:$MR$212, MATCH( $A784&amp;RIGHT(S$2,2), Interface_real!$A$5:$A$212, 0 ), MATCH( $B784, Interface_real!$F$1:$MR$1, 0 ) ), "")</f>
        <v>0</v>
      </c>
    </row>
    <row r="785" spans="1:19">
      <c r="A785" t="s">
        <v>14</v>
      </c>
      <c r="B785" s="11" t="s">
        <v>2788</v>
      </c>
      <c r="C785" t="s">
        <v>2970</v>
      </c>
      <c r="D785" t="s">
        <v>1311</v>
      </c>
      <c r="E785" t="s">
        <v>1310</v>
      </c>
      <c r="F785">
        <f>IFERROR( INDEX( Interface_real!$F$5:$MR$212, MATCH( $A785&amp;RIGHT(F$2,2), Interface_real!$A$5:$A$212, 0 ), MATCH( $B785, Interface_real!$F$1:$MR$1, 0 ) ), "")</f>
        <v>48.704041810815866</v>
      </c>
      <c r="G785">
        <f>IFERROR( INDEX( Interface_real!$F$5:$MR$212, MATCH( $A785&amp;RIGHT(G$2,2), Interface_real!$A$5:$A$212, 0 ), MATCH( $B785, Interface_real!$F$1:$MR$1, 0 ) ), "")</f>
        <v>50.625490437649582</v>
      </c>
      <c r="H785">
        <f>IFERROR( INDEX( Interface_real!$F$5:$MR$212, MATCH( $A785&amp;RIGHT(H$2,2), Interface_real!$A$5:$A$212, 0 ), MATCH( $B785, Interface_real!$F$1:$MR$1, 0 ) ), "")</f>
        <v>42.478565999888581</v>
      </c>
      <c r="I785">
        <f>IFERROR( INDEX( Interface_real!$F$5:$MR$212, MATCH( $A785&amp;RIGHT(I$2,2), Interface_real!$A$5:$A$212, 0 ), MATCH( $B785, Interface_real!$F$1:$MR$1, 0 ) ), "")</f>
        <v>34.899684937110351</v>
      </c>
      <c r="J785">
        <f>IFERROR( INDEX( Interface_real!$F$5:$MR$212, MATCH( $A785&amp;RIGHT(J$2,2), Interface_real!$A$5:$A$212, 0 ), MATCH( $B785, Interface_real!$F$1:$MR$1, 0 ) ), "")</f>
        <v>31.481965758080833</v>
      </c>
      <c r="K785">
        <f>IFERROR( INDEX( Interface_real!$F$5:$MR$212, MATCH( $A785&amp;RIGHT(K$2,2), Interface_real!$A$5:$A$212, 0 ), MATCH( $B785, Interface_real!$F$1:$MR$1, 0 ) ), "")</f>
        <v>36.646856071763516</v>
      </c>
      <c r="L785">
        <f>IFERROR( INDEX( Interface_real!$F$5:$MR$212, MATCH( $A785&amp;RIGHT(L$2,2), Interface_real!$A$5:$A$212, 0 ), MATCH( $B785, Interface_real!$F$1:$MR$1, 0 ) ), "")</f>
        <v>36.610465289490499</v>
      </c>
      <c r="M785">
        <f>IFERROR( INDEX( Interface_real!$F$5:$MR$212, MATCH( $A785&amp;RIGHT(M$2,2), Interface_real!$A$5:$A$212, 0 ), MATCH( $B785, Interface_real!$F$1:$MR$1, 0 ) ), "")</f>
        <v>42.777249772459186</v>
      </c>
      <c r="N785">
        <f>IFERROR( INDEX( Interface_real!$F$5:$MR$212, MATCH( $A785&amp;RIGHT(N$2,2), Interface_real!$A$5:$A$212, 0 ), MATCH( $B785, Interface_real!$F$1:$MR$1, 0 ) ), "")</f>
        <v>40.583375865610641</v>
      </c>
      <c r="O785">
        <f>IFERROR( INDEX( Interface_real!$F$5:$MR$212, MATCH( $A785&amp;RIGHT(O$2,2), Interface_real!$A$5:$A$212, 0 ), MATCH( $B785, Interface_real!$F$1:$MR$1, 0 ) ), "")</f>
        <v>41.719033302550869</v>
      </c>
      <c r="P785">
        <f>IFERROR( INDEX( Interface_real!$F$5:$MR$212, MATCH( $A785&amp;RIGHT(P$2,2), Interface_real!$A$5:$A$212, 0 ), MATCH( $B785, Interface_real!$F$1:$MR$1, 0 ) ), "")</f>
        <v>41.515510801027858</v>
      </c>
      <c r="Q785">
        <f>IFERROR( INDEX( Interface_real!$F$5:$MR$212, MATCH( $A785&amp;RIGHT(Q$2,2), Interface_real!$A$5:$A$212, 0 ), MATCH( $B785, Interface_real!$F$1:$MR$1, 0 ) ), "")</f>
        <v>41.333824019386711</v>
      </c>
      <c r="R785">
        <f>IFERROR( INDEX( Interface_real!$F$5:$MR$212, MATCH( $A785&amp;RIGHT(R$2,2), Interface_real!$A$5:$A$212, 0 ), MATCH( $B785, Interface_real!$F$1:$MR$1, 0 ) ), "")</f>
        <v>40.844723120007728</v>
      </c>
      <c r="S785">
        <f>IFERROR( INDEX( Interface_real!$F$5:$MR$212, MATCH( $A785&amp;RIGHT(S$2,2), Interface_real!$A$5:$A$212, 0 ), MATCH( $B785, Interface_real!$F$1:$MR$1, 0 ) ), "")</f>
        <v>40.870610583250084</v>
      </c>
    </row>
    <row r="786" spans="1:19">
      <c r="A786" t="s">
        <v>14</v>
      </c>
      <c r="B786" s="11" t="s">
        <v>2789</v>
      </c>
      <c r="C786" t="s">
        <v>2971</v>
      </c>
      <c r="D786" t="s">
        <v>1311</v>
      </c>
      <c r="E786" t="s">
        <v>1310</v>
      </c>
      <c r="F786">
        <f>IFERROR( INDEX( Interface_real!$F$5:$MR$212, MATCH( $A786&amp;RIGHT(F$2,2), Interface_real!$A$5:$A$212, 0 ), MATCH( $B786, Interface_real!$F$1:$MR$1, 0 ) ), "")</f>
        <v>1.4111998299389585</v>
      </c>
      <c r="G786">
        <f>IFERROR( INDEX( Interface_real!$F$5:$MR$212, MATCH( $A786&amp;RIGHT(G$2,2), Interface_real!$A$5:$A$212, 0 ), MATCH( $B786, Interface_real!$F$1:$MR$1, 0 ) ), "")</f>
        <v>0.45525114867126831</v>
      </c>
      <c r="H786">
        <f>IFERROR( INDEX( Interface_real!$F$5:$MR$212, MATCH( $A786&amp;RIGHT(H$2,2), Interface_real!$A$5:$A$212, 0 ), MATCH( $B786, Interface_real!$F$1:$MR$1, 0 ) ), "")</f>
        <v>1.7184085871957397</v>
      </c>
      <c r="I786">
        <f>IFERROR( INDEX( Interface_real!$F$5:$MR$212, MATCH( $A786&amp;RIGHT(I$2,2), Interface_real!$A$5:$A$212, 0 ), MATCH( $B786, Interface_real!$F$1:$MR$1, 0 ) ), "")</f>
        <v>3.0551059474717656E-2</v>
      </c>
      <c r="J786">
        <f>IFERROR( INDEX( Interface_real!$F$5:$MR$212, MATCH( $A786&amp;RIGHT(J$2,2), Interface_real!$A$5:$A$212, 0 ), MATCH( $B786, Interface_real!$F$1:$MR$1, 0 ) ), "")</f>
        <v>0</v>
      </c>
      <c r="K786">
        <f>IFERROR( INDEX( Interface_real!$F$5:$MR$212, MATCH( $A786&amp;RIGHT(K$2,2), Interface_real!$A$5:$A$212, 0 ), MATCH( $B786, Interface_real!$F$1:$MR$1, 0 ) ), "")</f>
        <v>0</v>
      </c>
      <c r="L786">
        <f>IFERROR( INDEX( Interface_real!$F$5:$MR$212, MATCH( $A786&amp;RIGHT(L$2,2), Interface_real!$A$5:$A$212, 0 ), MATCH( $B786, Interface_real!$F$1:$MR$1, 0 ) ), "")</f>
        <v>0</v>
      </c>
      <c r="M786">
        <f>IFERROR( INDEX( Interface_real!$F$5:$MR$212, MATCH( $A786&amp;RIGHT(M$2,2), Interface_real!$A$5:$A$212, 0 ), MATCH( $B786, Interface_real!$F$1:$MR$1, 0 ) ), "")</f>
        <v>0</v>
      </c>
      <c r="N786">
        <f>IFERROR( INDEX( Interface_real!$F$5:$MR$212, MATCH( $A786&amp;RIGHT(N$2,2), Interface_real!$A$5:$A$212, 0 ), MATCH( $B786, Interface_real!$F$1:$MR$1, 0 ) ), "")</f>
        <v>0</v>
      </c>
      <c r="O786">
        <f>IFERROR( INDEX( Interface_real!$F$5:$MR$212, MATCH( $A786&amp;RIGHT(O$2,2), Interface_real!$A$5:$A$212, 0 ), MATCH( $B786, Interface_real!$F$1:$MR$1, 0 ) ), "")</f>
        <v>0</v>
      </c>
      <c r="P786">
        <f>IFERROR( INDEX( Interface_real!$F$5:$MR$212, MATCH( $A786&amp;RIGHT(P$2,2), Interface_real!$A$5:$A$212, 0 ), MATCH( $B786, Interface_real!$F$1:$MR$1, 0 ) ), "")</f>
        <v>0</v>
      </c>
      <c r="Q786">
        <f>IFERROR( INDEX( Interface_real!$F$5:$MR$212, MATCH( $A786&amp;RIGHT(Q$2,2), Interface_real!$A$5:$A$212, 0 ), MATCH( $B786, Interface_real!$F$1:$MR$1, 0 ) ), "")</f>
        <v>0</v>
      </c>
      <c r="R786">
        <f>IFERROR( INDEX( Interface_real!$F$5:$MR$212, MATCH( $A786&amp;RIGHT(R$2,2), Interface_real!$A$5:$A$212, 0 ), MATCH( $B786, Interface_real!$F$1:$MR$1, 0 ) ), "")</f>
        <v>0</v>
      </c>
      <c r="S786">
        <f>IFERROR( INDEX( Interface_real!$F$5:$MR$212, MATCH( $A786&amp;RIGHT(S$2,2), Interface_real!$A$5:$A$212, 0 ), MATCH( $B786, Interface_real!$F$1:$MR$1, 0 ) ), "")</f>
        <v>0</v>
      </c>
    </row>
    <row r="787" spans="1:19">
      <c r="A787" t="s">
        <v>14</v>
      </c>
      <c r="B787" s="11" t="s">
        <v>2790</v>
      </c>
      <c r="C787" t="s">
        <v>2972</v>
      </c>
      <c r="D787" t="s">
        <v>1311</v>
      </c>
      <c r="E787" t="s">
        <v>1310</v>
      </c>
      <c r="F787">
        <f>IFERROR( INDEX( Interface_real!$F$5:$MR$212, MATCH( $A787&amp;RIGHT(F$2,2), Interface_real!$A$5:$A$212, 0 ), MATCH( $B787, Interface_real!$F$1:$MR$1, 0 ) ), "")</f>
        <v>12.457486677611586</v>
      </c>
      <c r="G787">
        <f>IFERROR( INDEX( Interface_real!$F$5:$MR$212, MATCH( $A787&amp;RIGHT(G$2,2), Interface_real!$A$5:$A$212, 0 ), MATCH( $B787, Interface_real!$F$1:$MR$1, 0 ) ), "")</f>
        <v>9.6932426596866268</v>
      </c>
      <c r="H787">
        <f>IFERROR( INDEX( Interface_real!$F$5:$MR$212, MATCH( $A787&amp;RIGHT(H$2,2), Interface_real!$A$5:$A$212, 0 ), MATCH( $B787, Interface_real!$F$1:$MR$1, 0 ) ), "")</f>
        <v>6.4733195897284146</v>
      </c>
      <c r="I787">
        <f>IFERROR( INDEX( Interface_real!$F$5:$MR$212, MATCH( $A787&amp;RIGHT(I$2,2), Interface_real!$A$5:$A$212, 0 ), MATCH( $B787, Interface_real!$F$1:$MR$1, 0 ) ), "")</f>
        <v>25.591826880100218</v>
      </c>
      <c r="J787">
        <f>IFERROR( INDEX( Interface_real!$F$5:$MR$212, MATCH( $A787&amp;RIGHT(J$2,2), Interface_real!$A$5:$A$212, 0 ), MATCH( $B787, Interface_real!$F$1:$MR$1, 0 ) ), "")</f>
        <v>30.762430877149743</v>
      </c>
      <c r="K787">
        <f>IFERROR( INDEX( Interface_real!$F$5:$MR$212, MATCH( $A787&amp;RIGHT(K$2,2), Interface_real!$A$5:$A$212, 0 ), MATCH( $B787, Interface_real!$F$1:$MR$1, 0 ) ), "")</f>
        <v>22.808531051408877</v>
      </c>
      <c r="L787">
        <f>IFERROR( INDEX( Interface_real!$F$5:$MR$212, MATCH( $A787&amp;RIGHT(L$2,2), Interface_real!$A$5:$A$212, 0 ), MATCH( $B787, Interface_real!$F$1:$MR$1, 0 ) ), "")</f>
        <v>22.46445007468709</v>
      </c>
      <c r="M787">
        <f>IFERROR( INDEX( Interface_real!$F$5:$MR$212, MATCH( $A787&amp;RIGHT(M$2,2), Interface_real!$A$5:$A$212, 0 ), MATCH( $B787, Interface_real!$F$1:$MR$1, 0 ) ), "")</f>
        <v>33.938230250903558</v>
      </c>
      <c r="N787">
        <f>IFERROR( INDEX( Interface_real!$F$5:$MR$212, MATCH( $A787&amp;RIGHT(N$2,2), Interface_real!$A$5:$A$212, 0 ), MATCH( $B787, Interface_real!$F$1:$MR$1, 0 ) ), "")</f>
        <v>24.326037091061483</v>
      </c>
      <c r="O787">
        <f>IFERROR( INDEX( Interface_real!$F$5:$MR$212, MATCH( $A787&amp;RIGHT(O$2,2), Interface_real!$A$5:$A$212, 0 ), MATCH( $B787, Interface_real!$F$1:$MR$1, 0 ) ), "")</f>
        <v>35.154205667688402</v>
      </c>
      <c r="P787">
        <f>IFERROR( INDEX( Interface_real!$F$5:$MR$212, MATCH( $A787&amp;RIGHT(P$2,2), Interface_real!$A$5:$A$212, 0 ), MATCH( $B787, Interface_real!$F$1:$MR$1, 0 ) ), "")</f>
        <v>37.732133522872701</v>
      </c>
      <c r="Q787">
        <f>IFERROR( INDEX( Interface_real!$F$5:$MR$212, MATCH( $A787&amp;RIGHT(Q$2,2), Interface_real!$A$5:$A$212, 0 ), MATCH( $B787, Interface_real!$F$1:$MR$1, 0 ) ), "")</f>
        <v>33.287987232107596</v>
      </c>
      <c r="R787">
        <f>IFERROR( INDEX( Interface_real!$F$5:$MR$212, MATCH( $A787&amp;RIGHT(R$2,2), Interface_real!$A$5:$A$212, 0 ), MATCH( $B787, Interface_real!$F$1:$MR$1, 0 ) ), "")</f>
        <v>28.911339826104999</v>
      </c>
      <c r="S787">
        <f>IFERROR( INDEX( Interface_real!$F$5:$MR$212, MATCH( $A787&amp;RIGHT(S$2,2), Interface_real!$A$5:$A$212, 0 ), MATCH( $B787, Interface_real!$F$1:$MR$1, 0 ) ), "")</f>
        <v>31.081103398717701</v>
      </c>
    </row>
    <row r="788" spans="1:19">
      <c r="A788" t="s">
        <v>14</v>
      </c>
      <c r="B788" s="11" t="s">
        <v>2791</v>
      </c>
      <c r="C788" t="s">
        <v>2973</v>
      </c>
      <c r="D788" t="s">
        <v>1311</v>
      </c>
      <c r="E788" t="s">
        <v>1310</v>
      </c>
      <c r="F788">
        <f>IFERROR( INDEX( Interface_real!$F$5:$MR$212, MATCH( $A788&amp;RIGHT(F$2,2), Interface_real!$A$5:$A$212, 0 ), MATCH( $B788, Interface_real!$F$1:$MR$1, 0 ) ), "")</f>
        <v>0</v>
      </c>
      <c r="G788">
        <f>IFERROR( INDEX( Interface_real!$F$5:$MR$212, MATCH( $A788&amp;RIGHT(G$2,2), Interface_real!$A$5:$A$212, 0 ), MATCH( $B788, Interface_real!$F$1:$MR$1, 0 ) ), "")</f>
        <v>0</v>
      </c>
      <c r="H788">
        <f>IFERROR( INDEX( Interface_real!$F$5:$MR$212, MATCH( $A788&amp;RIGHT(H$2,2), Interface_real!$A$5:$A$212, 0 ), MATCH( $B788, Interface_real!$F$1:$MR$1, 0 ) ), "")</f>
        <v>0</v>
      </c>
      <c r="I788">
        <f>IFERROR( INDEX( Interface_real!$F$5:$MR$212, MATCH( $A788&amp;RIGHT(I$2,2), Interface_real!$A$5:$A$212, 0 ), MATCH( $B788, Interface_real!$F$1:$MR$1, 0 ) ), "")</f>
        <v>4.1852430995235966E-4</v>
      </c>
      <c r="J788">
        <f>IFERROR( INDEX( Interface_real!$F$5:$MR$212, MATCH( $A788&amp;RIGHT(J$2,2), Interface_real!$A$5:$A$212, 0 ), MATCH( $B788, Interface_real!$F$1:$MR$1, 0 ) ), "")</f>
        <v>0</v>
      </c>
      <c r="K788">
        <f>IFERROR( INDEX( Interface_real!$F$5:$MR$212, MATCH( $A788&amp;RIGHT(K$2,2), Interface_real!$A$5:$A$212, 0 ), MATCH( $B788, Interface_real!$F$1:$MR$1, 0 ) ), "")</f>
        <v>0.42125151688833185</v>
      </c>
      <c r="L788">
        <f>IFERROR( INDEX( Interface_real!$F$5:$MR$212, MATCH( $A788&amp;RIGHT(L$2,2), Interface_real!$A$5:$A$212, 0 ), MATCH( $B788, Interface_real!$F$1:$MR$1, 0 ) ), "")</f>
        <v>-0.67066398000000005</v>
      </c>
      <c r="M788">
        <f>IFERROR( INDEX( Interface_real!$F$5:$MR$212, MATCH( $A788&amp;RIGHT(M$2,2), Interface_real!$A$5:$A$212, 0 ), MATCH( $B788, Interface_real!$F$1:$MR$1, 0 ) ), "")</f>
        <v>0</v>
      </c>
      <c r="N788">
        <f>IFERROR( INDEX( Interface_real!$F$5:$MR$212, MATCH( $A788&amp;RIGHT(N$2,2), Interface_real!$A$5:$A$212, 0 ), MATCH( $B788, Interface_real!$F$1:$MR$1, 0 ) ), "")</f>
        <v>0</v>
      </c>
      <c r="O788">
        <f>IFERROR( INDEX( Interface_real!$F$5:$MR$212, MATCH( $A788&amp;RIGHT(O$2,2), Interface_real!$A$5:$A$212, 0 ), MATCH( $B788, Interface_real!$F$1:$MR$1, 0 ) ), "")</f>
        <v>0</v>
      </c>
      <c r="P788">
        <f>IFERROR( INDEX( Interface_real!$F$5:$MR$212, MATCH( $A788&amp;RIGHT(P$2,2), Interface_real!$A$5:$A$212, 0 ), MATCH( $B788, Interface_real!$F$1:$MR$1, 0 ) ), "")</f>
        <v>0</v>
      </c>
      <c r="Q788">
        <f>IFERROR( INDEX( Interface_real!$F$5:$MR$212, MATCH( $A788&amp;RIGHT(Q$2,2), Interface_real!$A$5:$A$212, 0 ), MATCH( $B788, Interface_real!$F$1:$MR$1, 0 ) ), "")</f>
        <v>0</v>
      </c>
      <c r="R788">
        <f>IFERROR( INDEX( Interface_real!$F$5:$MR$212, MATCH( $A788&amp;RIGHT(R$2,2), Interface_real!$A$5:$A$212, 0 ), MATCH( $B788, Interface_real!$F$1:$MR$1, 0 ) ), "")</f>
        <v>0</v>
      </c>
      <c r="S788">
        <f>IFERROR( INDEX( Interface_real!$F$5:$MR$212, MATCH( $A788&amp;RIGHT(S$2,2), Interface_real!$A$5:$A$212, 0 ), MATCH( $B788, Interface_real!$F$1:$MR$1, 0 ) ), "")</f>
        <v>0</v>
      </c>
    </row>
    <row r="789" spans="1:19">
      <c r="A789" t="s">
        <v>14</v>
      </c>
      <c r="B789" s="11" t="s">
        <v>2792</v>
      </c>
      <c r="C789" t="s">
        <v>2974</v>
      </c>
      <c r="D789" t="s">
        <v>1311</v>
      </c>
      <c r="E789" t="s">
        <v>1310</v>
      </c>
      <c r="F789">
        <f>IFERROR( INDEX( Interface_real!$F$5:$MR$212, MATCH( $A789&amp;RIGHT(F$2,2), Interface_real!$A$5:$A$212, 0 ), MATCH( $B789, Interface_real!$F$1:$MR$1, 0 ) ), "")</f>
        <v>28.827523358829051</v>
      </c>
      <c r="G789">
        <f>IFERROR( INDEX( Interface_real!$F$5:$MR$212, MATCH( $A789&amp;RIGHT(G$2,2), Interface_real!$A$5:$A$212, 0 ), MATCH( $B789, Interface_real!$F$1:$MR$1, 0 ) ), "")</f>
        <v>11.833342998676978</v>
      </c>
      <c r="H789">
        <f>IFERROR( INDEX( Interface_real!$F$5:$MR$212, MATCH( $A789&amp;RIGHT(H$2,2), Interface_real!$A$5:$A$212, 0 ), MATCH( $B789, Interface_real!$F$1:$MR$1, 0 ) ), "")</f>
        <v>15.642955198998543</v>
      </c>
      <c r="I789">
        <f>IFERROR( INDEX( Interface_real!$F$5:$MR$212, MATCH( $A789&amp;RIGHT(I$2,2), Interface_real!$A$5:$A$212, 0 ), MATCH( $B789, Interface_real!$F$1:$MR$1, 0 ) ), "")</f>
        <v>31.159905790090534</v>
      </c>
      <c r="J789">
        <f>IFERROR( INDEX( Interface_real!$F$5:$MR$212, MATCH( $A789&amp;RIGHT(J$2,2), Interface_real!$A$5:$A$212, 0 ), MATCH( $B789, Interface_real!$F$1:$MR$1, 0 ) ), "")</f>
        <v>29.059727521986684</v>
      </c>
      <c r="K789">
        <f>IFERROR( INDEX( Interface_real!$F$5:$MR$212, MATCH( $A789&amp;RIGHT(K$2,2), Interface_real!$A$5:$A$212, 0 ), MATCH( $B789, Interface_real!$F$1:$MR$1, 0 ) ), "")</f>
        <v>8.5816003540023296</v>
      </c>
      <c r="L789">
        <f>IFERROR( INDEX( Interface_real!$F$5:$MR$212, MATCH( $A789&amp;RIGHT(L$2,2), Interface_real!$A$5:$A$212, 0 ), MATCH( $B789, Interface_real!$F$1:$MR$1, 0 ) ), "")</f>
        <v>1.8205510785000001</v>
      </c>
      <c r="M789">
        <f>IFERROR( INDEX( Interface_real!$F$5:$MR$212, MATCH( $A789&amp;RIGHT(M$2,2), Interface_real!$A$5:$A$212, 0 ), MATCH( $B789, Interface_real!$F$1:$MR$1, 0 ) ), "")</f>
        <v>0.63202075269810609</v>
      </c>
      <c r="N789">
        <f>IFERROR( INDEX( Interface_real!$F$5:$MR$212, MATCH( $A789&amp;RIGHT(N$2,2), Interface_real!$A$5:$A$212, 0 ), MATCH( $B789, Interface_real!$F$1:$MR$1, 0 ) ), "")</f>
        <v>2.8462374881844674</v>
      </c>
      <c r="O789">
        <f>IFERROR( INDEX( Interface_real!$F$5:$MR$212, MATCH( $A789&amp;RIGHT(O$2,2), Interface_real!$A$5:$A$212, 0 ), MATCH( $B789, Interface_real!$F$1:$MR$1, 0 ) ), "")</f>
        <v>0</v>
      </c>
      <c r="P789">
        <f>IFERROR( INDEX( Interface_real!$F$5:$MR$212, MATCH( $A789&amp;RIGHT(P$2,2), Interface_real!$A$5:$A$212, 0 ), MATCH( $B789, Interface_real!$F$1:$MR$1, 0 ) ), "")</f>
        <v>0</v>
      </c>
      <c r="Q789">
        <f>IFERROR( INDEX( Interface_real!$F$5:$MR$212, MATCH( $A789&amp;RIGHT(Q$2,2), Interface_real!$A$5:$A$212, 0 ), MATCH( $B789, Interface_real!$F$1:$MR$1, 0 ) ), "")</f>
        <v>0</v>
      </c>
      <c r="R789">
        <f>IFERROR( INDEX( Interface_real!$F$5:$MR$212, MATCH( $A789&amp;RIGHT(R$2,2), Interface_real!$A$5:$A$212, 0 ), MATCH( $B789, Interface_real!$F$1:$MR$1, 0 ) ), "")</f>
        <v>0</v>
      </c>
      <c r="S789">
        <f>IFERROR( INDEX( Interface_real!$F$5:$MR$212, MATCH( $A789&amp;RIGHT(S$2,2), Interface_real!$A$5:$A$212, 0 ), MATCH( $B789, Interface_real!$F$1:$MR$1, 0 ) ), "")</f>
        <v>0</v>
      </c>
    </row>
    <row r="790" spans="1:19">
      <c r="A790" t="s">
        <v>14</v>
      </c>
      <c r="B790" s="11" t="s">
        <v>2793</v>
      </c>
      <c r="C790" t="s">
        <v>2975</v>
      </c>
      <c r="D790" t="s">
        <v>1311</v>
      </c>
      <c r="E790" t="s">
        <v>1310</v>
      </c>
      <c r="F790">
        <f>IFERROR( INDEX( Interface_real!$F$5:$MR$212, MATCH( $A790&amp;RIGHT(F$2,2), Interface_real!$A$5:$A$212, 0 ), MATCH( $B790, Interface_real!$F$1:$MR$1, 0 ) ), "")</f>
        <v>0</v>
      </c>
      <c r="G790">
        <f>IFERROR( INDEX( Interface_real!$F$5:$MR$212, MATCH( $A790&amp;RIGHT(G$2,2), Interface_real!$A$5:$A$212, 0 ), MATCH( $B790, Interface_real!$F$1:$MR$1, 0 ) ), "")</f>
        <v>0</v>
      </c>
      <c r="H790">
        <f>IFERROR( INDEX( Interface_real!$F$5:$MR$212, MATCH( $A790&amp;RIGHT(H$2,2), Interface_real!$A$5:$A$212, 0 ), MATCH( $B790, Interface_real!$F$1:$MR$1, 0 ) ), "")</f>
        <v>0</v>
      </c>
      <c r="I790">
        <f>IFERROR( INDEX( Interface_real!$F$5:$MR$212, MATCH( $A790&amp;RIGHT(I$2,2), Interface_real!$A$5:$A$212, 0 ), MATCH( $B790, Interface_real!$F$1:$MR$1, 0 ) ), "")</f>
        <v>0</v>
      </c>
      <c r="J790">
        <f>IFERROR( INDEX( Interface_real!$F$5:$MR$212, MATCH( $A790&amp;RIGHT(J$2,2), Interface_real!$A$5:$A$212, 0 ), MATCH( $B790, Interface_real!$F$1:$MR$1, 0 ) ), "")</f>
        <v>0</v>
      </c>
      <c r="K790">
        <f>IFERROR( INDEX( Interface_real!$F$5:$MR$212, MATCH( $A790&amp;RIGHT(K$2,2), Interface_real!$A$5:$A$212, 0 ), MATCH( $B790, Interface_real!$F$1:$MR$1, 0 ) ), "")</f>
        <v>0</v>
      </c>
      <c r="L790">
        <f>IFERROR( INDEX( Interface_real!$F$5:$MR$212, MATCH( $A790&amp;RIGHT(L$2,2), Interface_real!$A$5:$A$212, 0 ), MATCH( $B790, Interface_real!$F$1:$MR$1, 0 ) ), "")</f>
        <v>0</v>
      </c>
      <c r="M790">
        <f>IFERROR( INDEX( Interface_real!$F$5:$MR$212, MATCH( $A790&amp;RIGHT(M$2,2), Interface_real!$A$5:$A$212, 0 ), MATCH( $B790, Interface_real!$F$1:$MR$1, 0 ) ), "")</f>
        <v>0</v>
      </c>
      <c r="N790">
        <f>IFERROR( INDEX( Interface_real!$F$5:$MR$212, MATCH( $A790&amp;RIGHT(N$2,2), Interface_real!$A$5:$A$212, 0 ), MATCH( $B790, Interface_real!$F$1:$MR$1, 0 ) ), "")</f>
        <v>0</v>
      </c>
      <c r="O790">
        <f>IFERROR( INDEX( Interface_real!$F$5:$MR$212, MATCH( $A790&amp;RIGHT(O$2,2), Interface_real!$A$5:$A$212, 0 ), MATCH( $B790, Interface_real!$F$1:$MR$1, 0 ) ), "")</f>
        <v>0</v>
      </c>
      <c r="P790">
        <f>IFERROR( INDEX( Interface_real!$F$5:$MR$212, MATCH( $A790&amp;RIGHT(P$2,2), Interface_real!$A$5:$A$212, 0 ), MATCH( $B790, Interface_real!$F$1:$MR$1, 0 ) ), "")</f>
        <v>0</v>
      </c>
      <c r="Q790">
        <f>IFERROR( INDEX( Interface_real!$F$5:$MR$212, MATCH( $A790&amp;RIGHT(Q$2,2), Interface_real!$A$5:$A$212, 0 ), MATCH( $B790, Interface_real!$F$1:$MR$1, 0 ) ), "")</f>
        <v>0</v>
      </c>
      <c r="R790">
        <f>IFERROR( INDEX( Interface_real!$F$5:$MR$212, MATCH( $A790&amp;RIGHT(R$2,2), Interface_real!$A$5:$A$212, 0 ), MATCH( $B790, Interface_real!$F$1:$MR$1, 0 ) ), "")</f>
        <v>0</v>
      </c>
      <c r="S790">
        <f>IFERROR( INDEX( Interface_real!$F$5:$MR$212, MATCH( $A790&amp;RIGHT(S$2,2), Interface_real!$A$5:$A$212, 0 ), MATCH( $B790, Interface_real!$F$1:$MR$1, 0 ) ), "")</f>
        <v>0</v>
      </c>
    </row>
    <row r="791" spans="1:19">
      <c r="A791" t="s">
        <v>14</v>
      </c>
      <c r="B791" s="11" t="s">
        <v>2794</v>
      </c>
      <c r="C791" t="s">
        <v>2976</v>
      </c>
      <c r="D791" t="s">
        <v>1311</v>
      </c>
      <c r="E791" t="s">
        <v>1310</v>
      </c>
      <c r="F791">
        <f>IFERROR( INDEX( Interface_real!$F$5:$MR$212, MATCH( $A791&amp;RIGHT(F$2,2), Interface_real!$A$5:$A$212, 0 ), MATCH( $B791, Interface_real!$F$1:$MR$1, 0 ) ), "")</f>
        <v>42.696209866379526</v>
      </c>
      <c r="G791">
        <f>IFERROR( INDEX( Interface_real!$F$5:$MR$212, MATCH( $A791&amp;RIGHT(G$2,2), Interface_real!$A$5:$A$212, 0 ), MATCH( $B791, Interface_real!$F$1:$MR$1, 0 ) ), "")</f>
        <v>21.981836807034874</v>
      </c>
      <c r="H791">
        <f>IFERROR( INDEX( Interface_real!$F$5:$MR$212, MATCH( $A791&amp;RIGHT(H$2,2), Interface_real!$A$5:$A$212, 0 ), MATCH( $B791, Interface_real!$F$1:$MR$1, 0 ) ), "")</f>
        <v>23.834683375922697</v>
      </c>
      <c r="I791">
        <f>IFERROR( INDEX( Interface_real!$F$5:$MR$212, MATCH( $A791&amp;RIGHT(I$2,2), Interface_real!$A$5:$A$212, 0 ), MATCH( $B791, Interface_real!$F$1:$MR$1, 0 ) ), "")</f>
        <v>56.78270225397543</v>
      </c>
      <c r="J791">
        <f>IFERROR( INDEX( Interface_real!$F$5:$MR$212, MATCH( $A791&amp;RIGHT(J$2,2), Interface_real!$A$5:$A$212, 0 ), MATCH( $B791, Interface_real!$F$1:$MR$1, 0 ) ), "")</f>
        <v>59.822158399136427</v>
      </c>
      <c r="K791">
        <f>IFERROR( INDEX( Interface_real!$F$5:$MR$212, MATCH( $A791&amp;RIGHT(K$2,2), Interface_real!$A$5:$A$212, 0 ), MATCH( $B791, Interface_real!$F$1:$MR$1, 0 ) ), "")</f>
        <v>31.81138292229954</v>
      </c>
      <c r="L791">
        <f>IFERROR( INDEX( Interface_real!$F$5:$MR$212, MATCH( $A791&amp;RIGHT(L$2,2), Interface_real!$A$5:$A$212, 0 ), MATCH( $B791, Interface_real!$F$1:$MR$1, 0 ) ), "")</f>
        <v>23.614337173187092</v>
      </c>
      <c r="M791">
        <f>IFERROR( INDEX( Interface_real!$F$5:$MR$212, MATCH( $A791&amp;RIGHT(M$2,2), Interface_real!$A$5:$A$212, 0 ), MATCH( $B791, Interface_real!$F$1:$MR$1, 0 ) ), "")</f>
        <v>34.570251003601669</v>
      </c>
      <c r="N791">
        <f>IFERROR( INDEX( Interface_real!$F$5:$MR$212, MATCH( $A791&amp;RIGHT(N$2,2), Interface_real!$A$5:$A$212, 0 ), MATCH( $B791, Interface_real!$F$1:$MR$1, 0 ) ), "")</f>
        <v>27.172274579245961</v>
      </c>
      <c r="O791">
        <f>IFERROR( INDEX( Interface_real!$F$5:$MR$212, MATCH( $A791&amp;RIGHT(O$2,2), Interface_real!$A$5:$A$212, 0 ), MATCH( $B791, Interface_real!$F$1:$MR$1, 0 ) ), "")</f>
        <v>35.154205667688402</v>
      </c>
      <c r="P791">
        <f>IFERROR( INDEX( Interface_real!$F$5:$MR$212, MATCH( $A791&amp;RIGHT(P$2,2), Interface_real!$A$5:$A$212, 0 ), MATCH( $B791, Interface_real!$F$1:$MR$1, 0 ) ), "")</f>
        <v>37.732133522872701</v>
      </c>
      <c r="Q791">
        <f>IFERROR( INDEX( Interface_real!$F$5:$MR$212, MATCH( $A791&amp;RIGHT(Q$2,2), Interface_real!$A$5:$A$212, 0 ), MATCH( $B791, Interface_real!$F$1:$MR$1, 0 ) ), "")</f>
        <v>33.287987232107596</v>
      </c>
      <c r="R791">
        <f>IFERROR( INDEX( Interface_real!$F$5:$MR$212, MATCH( $A791&amp;RIGHT(R$2,2), Interface_real!$A$5:$A$212, 0 ), MATCH( $B791, Interface_real!$F$1:$MR$1, 0 ) ), "")</f>
        <v>28.911339826104999</v>
      </c>
      <c r="S791">
        <f>IFERROR( INDEX( Interface_real!$F$5:$MR$212, MATCH( $A791&amp;RIGHT(S$2,2), Interface_real!$A$5:$A$212, 0 ), MATCH( $B791, Interface_real!$F$1:$MR$1, 0 ) ), "")</f>
        <v>31.081103398717701</v>
      </c>
    </row>
    <row r="792" spans="1:19">
      <c r="A792" t="s">
        <v>14</v>
      </c>
      <c r="B792" s="11" t="s">
        <v>2795</v>
      </c>
      <c r="C792" t="s">
        <v>2969</v>
      </c>
      <c r="D792" t="s">
        <v>1311</v>
      </c>
      <c r="E792" t="s">
        <v>1310</v>
      </c>
      <c r="F792">
        <f>IFERROR( INDEX( Interface_real!$F$5:$MR$212, MATCH( $A792&amp;RIGHT(F$2,2), Interface_real!$A$5:$A$212, 0 ), MATCH( $B792, Interface_real!$F$1:$MR$1, 0 ) ), "")</f>
        <v>0</v>
      </c>
      <c r="G792">
        <f>IFERROR( INDEX( Interface_real!$F$5:$MR$212, MATCH( $A792&amp;RIGHT(G$2,2), Interface_real!$A$5:$A$212, 0 ), MATCH( $B792, Interface_real!$F$1:$MR$1, 0 ) ), "")</f>
        <v>0</v>
      </c>
      <c r="H792">
        <f>IFERROR( INDEX( Interface_real!$F$5:$MR$212, MATCH( $A792&amp;RIGHT(H$2,2), Interface_real!$A$5:$A$212, 0 ), MATCH( $B792, Interface_real!$F$1:$MR$1, 0 ) ), "")</f>
        <v>0</v>
      </c>
      <c r="I792">
        <f>IFERROR( INDEX( Interface_real!$F$5:$MR$212, MATCH( $A792&amp;RIGHT(I$2,2), Interface_real!$A$5:$A$212, 0 ), MATCH( $B792, Interface_real!$F$1:$MR$1, 0 ) ), "")</f>
        <v>0</v>
      </c>
      <c r="J792">
        <f>IFERROR( INDEX( Interface_real!$F$5:$MR$212, MATCH( $A792&amp;RIGHT(J$2,2), Interface_real!$A$5:$A$212, 0 ), MATCH( $B792, Interface_real!$F$1:$MR$1, 0 ) ), "")</f>
        <v>0</v>
      </c>
      <c r="K792">
        <f>IFERROR( INDEX( Interface_real!$F$5:$MR$212, MATCH( $A792&amp;RIGHT(K$2,2), Interface_real!$A$5:$A$212, 0 ), MATCH( $B792, Interface_real!$F$1:$MR$1, 0 ) ), "")</f>
        <v>0</v>
      </c>
      <c r="L792">
        <f>IFERROR( INDEX( Interface_real!$F$5:$MR$212, MATCH( $A792&amp;RIGHT(L$2,2), Interface_real!$A$5:$A$212, 0 ), MATCH( $B792, Interface_real!$F$1:$MR$1, 0 ) ), "")</f>
        <v>0</v>
      </c>
      <c r="M792">
        <f>IFERROR( INDEX( Interface_real!$F$5:$MR$212, MATCH( $A792&amp;RIGHT(M$2,2), Interface_real!$A$5:$A$212, 0 ), MATCH( $B792, Interface_real!$F$1:$MR$1, 0 ) ), "")</f>
        <v>0</v>
      </c>
      <c r="N792">
        <f>IFERROR( INDEX( Interface_real!$F$5:$MR$212, MATCH( $A792&amp;RIGHT(N$2,2), Interface_real!$A$5:$A$212, 0 ), MATCH( $B792, Interface_real!$F$1:$MR$1, 0 ) ), "")</f>
        <v>0</v>
      </c>
      <c r="O792">
        <f>IFERROR( INDEX( Interface_real!$F$5:$MR$212, MATCH( $A792&amp;RIGHT(O$2,2), Interface_real!$A$5:$A$212, 0 ), MATCH( $B792, Interface_real!$F$1:$MR$1, 0 ) ), "")</f>
        <v>0</v>
      </c>
      <c r="P792">
        <f>IFERROR( INDEX( Interface_real!$F$5:$MR$212, MATCH( $A792&amp;RIGHT(P$2,2), Interface_real!$A$5:$A$212, 0 ), MATCH( $B792, Interface_real!$F$1:$MR$1, 0 ) ), "")</f>
        <v>0</v>
      </c>
      <c r="Q792">
        <f>IFERROR( INDEX( Interface_real!$F$5:$MR$212, MATCH( $A792&amp;RIGHT(Q$2,2), Interface_real!$A$5:$A$212, 0 ), MATCH( $B792, Interface_real!$F$1:$MR$1, 0 ) ), "")</f>
        <v>0</v>
      </c>
      <c r="R792">
        <f>IFERROR( INDEX( Interface_real!$F$5:$MR$212, MATCH( $A792&amp;RIGHT(R$2,2), Interface_real!$A$5:$A$212, 0 ), MATCH( $B792, Interface_real!$F$1:$MR$1, 0 ) ), "")</f>
        <v>0</v>
      </c>
      <c r="S792">
        <f>IFERROR( INDEX( Interface_real!$F$5:$MR$212, MATCH( $A792&amp;RIGHT(S$2,2), Interface_real!$A$5:$A$212, 0 ), MATCH( $B792, Interface_real!$F$1:$MR$1, 0 ) ), "")</f>
        <v>0</v>
      </c>
    </row>
    <row r="793" spans="1:19">
      <c r="A793" t="s">
        <v>14</v>
      </c>
      <c r="B793" s="11" t="s">
        <v>2796</v>
      </c>
      <c r="C793" t="s">
        <v>2977</v>
      </c>
      <c r="D793" t="s">
        <v>1311</v>
      </c>
      <c r="E793" t="s">
        <v>1310</v>
      </c>
      <c r="F793">
        <f>IFERROR( INDEX( Interface_real!$F$5:$MR$212, MATCH( $A793&amp;RIGHT(F$2,2), Interface_real!$A$5:$A$212, 0 ), MATCH( $B793, Interface_real!$F$1:$MR$1, 0 ) ), "")</f>
        <v>42.696209866379526</v>
      </c>
      <c r="G793">
        <f>IFERROR( INDEX( Interface_real!$F$5:$MR$212, MATCH( $A793&amp;RIGHT(G$2,2), Interface_real!$A$5:$A$212, 0 ), MATCH( $B793, Interface_real!$F$1:$MR$1, 0 ) ), "")</f>
        <v>21.981836807034874</v>
      </c>
      <c r="H793">
        <f>IFERROR( INDEX( Interface_real!$F$5:$MR$212, MATCH( $A793&amp;RIGHT(H$2,2), Interface_real!$A$5:$A$212, 0 ), MATCH( $B793, Interface_real!$F$1:$MR$1, 0 ) ), "")</f>
        <v>23.834683375922697</v>
      </c>
      <c r="I793">
        <f>IFERROR( INDEX( Interface_real!$F$5:$MR$212, MATCH( $A793&amp;RIGHT(I$2,2), Interface_real!$A$5:$A$212, 0 ), MATCH( $B793, Interface_real!$F$1:$MR$1, 0 ) ), "")</f>
        <v>56.78270225397543</v>
      </c>
      <c r="J793">
        <f>IFERROR( INDEX( Interface_real!$F$5:$MR$212, MATCH( $A793&amp;RIGHT(J$2,2), Interface_real!$A$5:$A$212, 0 ), MATCH( $B793, Interface_real!$F$1:$MR$1, 0 ) ), "")</f>
        <v>59.822158399136427</v>
      </c>
      <c r="K793">
        <f>IFERROR( INDEX( Interface_real!$F$5:$MR$212, MATCH( $A793&amp;RIGHT(K$2,2), Interface_real!$A$5:$A$212, 0 ), MATCH( $B793, Interface_real!$F$1:$MR$1, 0 ) ), "")</f>
        <v>31.81138292229954</v>
      </c>
      <c r="L793">
        <f>IFERROR( INDEX( Interface_real!$F$5:$MR$212, MATCH( $A793&amp;RIGHT(L$2,2), Interface_real!$A$5:$A$212, 0 ), MATCH( $B793, Interface_real!$F$1:$MR$1, 0 ) ), "")</f>
        <v>23.614337173187092</v>
      </c>
      <c r="M793">
        <f>IFERROR( INDEX( Interface_real!$F$5:$MR$212, MATCH( $A793&amp;RIGHT(M$2,2), Interface_real!$A$5:$A$212, 0 ), MATCH( $B793, Interface_real!$F$1:$MR$1, 0 ) ), "")</f>
        <v>34.570251003601669</v>
      </c>
      <c r="N793">
        <f>IFERROR( INDEX( Interface_real!$F$5:$MR$212, MATCH( $A793&amp;RIGHT(N$2,2), Interface_real!$A$5:$A$212, 0 ), MATCH( $B793, Interface_real!$F$1:$MR$1, 0 ) ), "")</f>
        <v>27.172274579245961</v>
      </c>
      <c r="O793">
        <f>IFERROR( INDEX( Interface_real!$F$5:$MR$212, MATCH( $A793&amp;RIGHT(O$2,2), Interface_real!$A$5:$A$212, 0 ), MATCH( $B793, Interface_real!$F$1:$MR$1, 0 ) ), "")</f>
        <v>35.154205667688402</v>
      </c>
      <c r="P793">
        <f>IFERROR( INDEX( Interface_real!$F$5:$MR$212, MATCH( $A793&amp;RIGHT(P$2,2), Interface_real!$A$5:$A$212, 0 ), MATCH( $B793, Interface_real!$F$1:$MR$1, 0 ) ), "")</f>
        <v>37.732133522872701</v>
      </c>
      <c r="Q793">
        <f>IFERROR( INDEX( Interface_real!$F$5:$MR$212, MATCH( $A793&amp;RIGHT(Q$2,2), Interface_real!$A$5:$A$212, 0 ), MATCH( $B793, Interface_real!$F$1:$MR$1, 0 ) ), "")</f>
        <v>33.287987232107596</v>
      </c>
      <c r="R793">
        <f>IFERROR( INDEX( Interface_real!$F$5:$MR$212, MATCH( $A793&amp;RIGHT(R$2,2), Interface_real!$A$5:$A$212, 0 ), MATCH( $B793, Interface_real!$F$1:$MR$1, 0 ) ), "")</f>
        <v>28.911339826104999</v>
      </c>
      <c r="S793">
        <f>IFERROR( INDEX( Interface_real!$F$5:$MR$212, MATCH( $A793&amp;RIGHT(S$2,2), Interface_real!$A$5:$A$212, 0 ), MATCH( $B793, Interface_real!$F$1:$MR$1, 0 ) ), "")</f>
        <v>31.081103398717701</v>
      </c>
    </row>
    <row r="794" spans="1:19">
      <c r="A794" t="s">
        <v>14</v>
      </c>
      <c r="B794" s="11" t="s">
        <v>2797</v>
      </c>
      <c r="C794" t="s">
        <v>2978</v>
      </c>
      <c r="D794" t="s">
        <v>1311</v>
      </c>
      <c r="E794" t="s">
        <v>1310</v>
      </c>
      <c r="F794">
        <f>IFERROR( INDEX( Interface_real!$F$5:$MR$212, MATCH( $A794&amp;RIGHT(F$2,2), Interface_real!$A$5:$A$212, 0 ), MATCH( $B794, Interface_real!$F$1:$MR$1, 0 ) ), "")</f>
        <v>0</v>
      </c>
      <c r="G794">
        <f>IFERROR( INDEX( Interface_real!$F$5:$MR$212, MATCH( $A794&amp;RIGHT(G$2,2), Interface_real!$A$5:$A$212, 0 ), MATCH( $B794, Interface_real!$F$1:$MR$1, 0 ) ), "")</f>
        <v>0</v>
      </c>
      <c r="H794">
        <f>IFERROR( INDEX( Interface_real!$F$5:$MR$212, MATCH( $A794&amp;RIGHT(H$2,2), Interface_real!$A$5:$A$212, 0 ), MATCH( $B794, Interface_real!$F$1:$MR$1, 0 ) ), "")</f>
        <v>0</v>
      </c>
      <c r="I794">
        <f>IFERROR( INDEX( Interface_real!$F$5:$MR$212, MATCH( $A794&amp;RIGHT(I$2,2), Interface_real!$A$5:$A$212, 0 ), MATCH( $B794, Interface_real!$F$1:$MR$1, 0 ) ), "")</f>
        <v>0</v>
      </c>
      <c r="J794">
        <f>IFERROR( INDEX( Interface_real!$F$5:$MR$212, MATCH( $A794&amp;RIGHT(J$2,2), Interface_real!$A$5:$A$212, 0 ), MATCH( $B794, Interface_real!$F$1:$MR$1, 0 ) ), "")</f>
        <v>0</v>
      </c>
      <c r="K794">
        <f>IFERROR( INDEX( Interface_real!$F$5:$MR$212, MATCH( $A794&amp;RIGHT(K$2,2), Interface_real!$A$5:$A$212, 0 ), MATCH( $B794, Interface_real!$F$1:$MR$1, 0 ) ), "")</f>
        <v>0</v>
      </c>
      <c r="L794">
        <f>IFERROR( INDEX( Interface_real!$F$5:$MR$212, MATCH( $A794&amp;RIGHT(L$2,2), Interface_real!$A$5:$A$212, 0 ), MATCH( $B794, Interface_real!$F$1:$MR$1, 0 ) ), "")</f>
        <v>0</v>
      </c>
      <c r="M794">
        <f>IFERROR( INDEX( Interface_real!$F$5:$MR$212, MATCH( $A794&amp;RIGHT(M$2,2), Interface_real!$A$5:$A$212, 0 ), MATCH( $B794, Interface_real!$F$1:$MR$1, 0 ) ), "")</f>
        <v>0</v>
      </c>
      <c r="N794">
        <f>IFERROR( INDEX( Interface_real!$F$5:$MR$212, MATCH( $A794&amp;RIGHT(N$2,2), Interface_real!$A$5:$A$212, 0 ), MATCH( $B794, Interface_real!$F$1:$MR$1, 0 ) ), "")</f>
        <v>0</v>
      </c>
      <c r="O794">
        <f>IFERROR( INDEX( Interface_real!$F$5:$MR$212, MATCH( $A794&amp;RIGHT(O$2,2), Interface_real!$A$5:$A$212, 0 ), MATCH( $B794, Interface_real!$F$1:$MR$1, 0 ) ), "")</f>
        <v>0</v>
      </c>
      <c r="P794">
        <f>IFERROR( INDEX( Interface_real!$F$5:$MR$212, MATCH( $A794&amp;RIGHT(P$2,2), Interface_real!$A$5:$A$212, 0 ), MATCH( $B794, Interface_real!$F$1:$MR$1, 0 ) ), "")</f>
        <v>0</v>
      </c>
      <c r="Q794">
        <f>IFERROR( INDEX( Interface_real!$F$5:$MR$212, MATCH( $A794&amp;RIGHT(Q$2,2), Interface_real!$A$5:$A$212, 0 ), MATCH( $B794, Interface_real!$F$1:$MR$1, 0 ) ), "")</f>
        <v>0</v>
      </c>
      <c r="R794">
        <f>IFERROR( INDEX( Interface_real!$F$5:$MR$212, MATCH( $A794&amp;RIGHT(R$2,2), Interface_real!$A$5:$A$212, 0 ), MATCH( $B794, Interface_real!$F$1:$MR$1, 0 ) ), "")</f>
        <v>0</v>
      </c>
      <c r="S794">
        <f>IFERROR( INDEX( Interface_real!$F$5:$MR$212, MATCH( $A794&amp;RIGHT(S$2,2), Interface_real!$A$5:$A$212, 0 ), MATCH( $B794, Interface_real!$F$1:$MR$1, 0 ) ), "")</f>
        <v>0</v>
      </c>
    </row>
    <row r="795" spans="1:19">
      <c r="A795" t="s">
        <v>14</v>
      </c>
      <c r="B795" s="11" t="s">
        <v>2798</v>
      </c>
      <c r="C795" t="s">
        <v>2979</v>
      </c>
      <c r="D795" t="s">
        <v>1311</v>
      </c>
      <c r="E795" t="s">
        <v>1310</v>
      </c>
      <c r="F795">
        <f>IFERROR( INDEX( Interface_real!$F$5:$MR$212, MATCH( $A795&amp;RIGHT(F$2,2), Interface_real!$A$5:$A$212, 0 ), MATCH( $B795, Interface_real!$F$1:$MR$1, 0 ) ), "")</f>
        <v>91.40025167719557</v>
      </c>
      <c r="G795">
        <f>IFERROR( INDEX( Interface_real!$F$5:$MR$212, MATCH( $A795&amp;RIGHT(G$2,2), Interface_real!$A$5:$A$212, 0 ), MATCH( $B795, Interface_real!$F$1:$MR$1, 0 ) ), "")</f>
        <v>72.607327244684456</v>
      </c>
      <c r="H795">
        <f>IFERROR( INDEX( Interface_real!$F$5:$MR$212, MATCH( $A795&amp;RIGHT(H$2,2), Interface_real!$A$5:$A$212, 0 ), MATCH( $B795, Interface_real!$F$1:$MR$1, 0 ) ), "")</f>
        <v>66.313249375811267</v>
      </c>
      <c r="I795">
        <f>IFERROR( INDEX( Interface_real!$F$5:$MR$212, MATCH( $A795&amp;RIGHT(I$2,2), Interface_real!$A$5:$A$212, 0 ), MATCH( $B795, Interface_real!$F$1:$MR$1, 0 ) ), "")</f>
        <v>91.682387191085766</v>
      </c>
      <c r="J795">
        <f>IFERROR( INDEX( Interface_real!$F$5:$MR$212, MATCH( $A795&amp;RIGHT(J$2,2), Interface_real!$A$5:$A$212, 0 ), MATCH( $B795, Interface_real!$F$1:$MR$1, 0 ) ), "")</f>
        <v>91.304124157217259</v>
      </c>
      <c r="K795">
        <f>IFERROR( INDEX( Interface_real!$F$5:$MR$212, MATCH( $A795&amp;RIGHT(K$2,2), Interface_real!$A$5:$A$212, 0 ), MATCH( $B795, Interface_real!$F$1:$MR$1, 0 ) ), "")</f>
        <v>68.458238994063024</v>
      </c>
      <c r="L795">
        <f>IFERROR( INDEX( Interface_real!$F$5:$MR$212, MATCH( $A795&amp;RIGHT(L$2,2), Interface_real!$A$5:$A$212, 0 ), MATCH( $B795, Interface_real!$F$1:$MR$1, 0 ) ), "")</f>
        <v>60.224802462677516</v>
      </c>
      <c r="M795">
        <f>IFERROR( INDEX( Interface_real!$F$5:$MR$212, MATCH( $A795&amp;RIGHT(M$2,2), Interface_real!$A$5:$A$212, 0 ), MATCH( $B795, Interface_real!$F$1:$MR$1, 0 ) ), "")</f>
        <v>77.347500776060897</v>
      </c>
      <c r="N795">
        <f>IFERROR( INDEX( Interface_real!$F$5:$MR$212, MATCH( $A795&amp;RIGHT(N$2,2), Interface_real!$A$5:$A$212, 0 ), MATCH( $B795, Interface_real!$F$1:$MR$1, 0 ) ), "")</f>
        <v>67.755650444856528</v>
      </c>
      <c r="O795">
        <f>IFERROR( INDEX( Interface_real!$F$5:$MR$212, MATCH( $A795&amp;RIGHT(O$2,2), Interface_real!$A$5:$A$212, 0 ), MATCH( $B795, Interface_real!$F$1:$MR$1, 0 ) ), "")</f>
        <v>76.873238970239228</v>
      </c>
      <c r="P795">
        <f>IFERROR( INDEX( Interface_real!$F$5:$MR$212, MATCH( $A795&amp;RIGHT(P$2,2), Interface_real!$A$5:$A$212, 0 ), MATCH( $B795, Interface_real!$F$1:$MR$1, 0 ) ), "")</f>
        <v>79.247644323900545</v>
      </c>
      <c r="Q795">
        <f>IFERROR( INDEX( Interface_real!$F$5:$MR$212, MATCH( $A795&amp;RIGHT(Q$2,2), Interface_real!$A$5:$A$212, 0 ), MATCH( $B795, Interface_real!$F$1:$MR$1, 0 ) ), "")</f>
        <v>74.621811251494307</v>
      </c>
      <c r="R795">
        <f>IFERROR( INDEX( Interface_real!$F$5:$MR$212, MATCH( $A795&amp;RIGHT(R$2,2), Interface_real!$A$5:$A$212, 0 ), MATCH( $B795, Interface_real!$F$1:$MR$1, 0 ) ), "")</f>
        <v>69.756062946112692</v>
      </c>
      <c r="S795">
        <f>IFERROR( INDEX( Interface_real!$F$5:$MR$212, MATCH( $A795&amp;RIGHT(S$2,2), Interface_real!$A$5:$A$212, 0 ), MATCH( $B795, Interface_real!$F$1:$MR$1, 0 ) ), "")</f>
        <v>71.951713981967799</v>
      </c>
    </row>
    <row r="796" spans="1:19">
      <c r="A796" t="s">
        <v>14</v>
      </c>
      <c r="B796" s="11" t="s">
        <v>2799</v>
      </c>
      <c r="C796" t="s">
        <v>2980</v>
      </c>
      <c r="D796" t="s">
        <v>1311</v>
      </c>
      <c r="E796" t="s">
        <v>1310</v>
      </c>
      <c r="F796">
        <f>IFERROR( INDEX( Interface_real!$F$5:$MR$212, MATCH( $A796&amp;RIGHT(F$2,2), Interface_real!$A$5:$A$212, 0 ), MATCH( $B796, Interface_real!$F$1:$MR$1, 0 ) ), "")</f>
        <v>14.916456550567316</v>
      </c>
      <c r="G796">
        <f>IFERROR( INDEX( Interface_real!$F$5:$MR$212, MATCH( $A796&amp;RIGHT(G$2,2), Interface_real!$A$5:$A$212, 0 ), MATCH( $B796, Interface_real!$F$1:$MR$1, 0 ) ), "")</f>
        <v>8.2368979349643983</v>
      </c>
      <c r="H796">
        <f>IFERROR( INDEX( Interface_real!$F$5:$MR$212, MATCH( $A796&amp;RIGHT(H$2,2), Interface_real!$A$5:$A$212, 0 ), MATCH( $B796, Interface_real!$F$1:$MR$1, 0 ) ), "")</f>
        <v>0</v>
      </c>
      <c r="I796">
        <f>IFERROR( INDEX( Interface_real!$F$5:$MR$212, MATCH( $A796&amp;RIGHT(I$2,2), Interface_real!$A$5:$A$212, 0 ), MATCH( $B796, Interface_real!$F$1:$MR$1, 0 ) ), "")</f>
        <v>1.0534823542860785</v>
      </c>
      <c r="J796">
        <f>IFERROR( INDEX( Interface_real!$F$5:$MR$212, MATCH( $A796&amp;RIGHT(J$2,2), Interface_real!$A$5:$A$212, 0 ), MATCH( $B796, Interface_real!$F$1:$MR$1, 0 ) ), "")</f>
        <v>3.0162842037152937</v>
      </c>
      <c r="K796">
        <f>IFERROR( INDEX( Interface_real!$F$5:$MR$212, MATCH( $A796&amp;RIGHT(K$2,2), Interface_real!$A$5:$A$212, 0 ), MATCH( $B796, Interface_real!$F$1:$MR$1, 0 ) ), "")</f>
        <v>3.9485914118525995</v>
      </c>
      <c r="L796">
        <f>IFERROR( INDEX( Interface_real!$F$5:$MR$212, MATCH( $A796&amp;RIGHT(L$2,2), Interface_real!$A$5:$A$212, 0 ), MATCH( $B796, Interface_real!$F$1:$MR$1, 0 ) ), "")</f>
        <v>3.7544220383249303</v>
      </c>
      <c r="M796">
        <f>IFERROR( INDEX( Interface_real!$F$5:$MR$212, MATCH( $A796&amp;RIGHT(M$2,2), Interface_real!$A$5:$A$212, 0 ), MATCH( $B796, Interface_real!$F$1:$MR$1, 0 ) ), "")</f>
        <v>4.7549395216485149</v>
      </c>
      <c r="N796">
        <f>IFERROR( INDEX( Interface_real!$F$5:$MR$212, MATCH( $A796&amp;RIGHT(N$2,2), Interface_real!$A$5:$A$212, 0 ), MATCH( $B796, Interface_real!$F$1:$MR$1, 0 ) ), "")</f>
        <v>11.375478032612</v>
      </c>
      <c r="O796">
        <f>IFERROR( INDEX( Interface_real!$F$5:$MR$212, MATCH( $A796&amp;RIGHT(O$2,2), Interface_real!$A$5:$A$212, 0 ), MATCH( $B796, Interface_real!$F$1:$MR$1, 0 ) ), "")</f>
        <v>3.0023308061360772</v>
      </c>
      <c r="P796">
        <f>IFERROR( INDEX( Interface_real!$F$5:$MR$212, MATCH( $A796&amp;RIGHT(P$2,2), Interface_real!$A$5:$A$212, 0 ), MATCH( $B796, Interface_real!$F$1:$MR$1, 0 ) ), "")</f>
        <v>2.2417485330901412</v>
      </c>
      <c r="Q796">
        <f>IFERROR( INDEX( Interface_real!$F$5:$MR$212, MATCH( $A796&amp;RIGHT(Q$2,2), Interface_real!$A$5:$A$212, 0 ), MATCH( $B796, Interface_real!$F$1:$MR$1, 0 ) ), "")</f>
        <v>0.1422742812210491</v>
      </c>
      <c r="R796">
        <f>IFERROR( INDEX( Interface_real!$F$5:$MR$212, MATCH( $A796&amp;RIGHT(R$2,2), Interface_real!$A$5:$A$212, 0 ), MATCH( $B796, Interface_real!$F$1:$MR$1, 0 ) ), "")</f>
        <v>0.12741143776376962</v>
      </c>
      <c r="S796">
        <f>IFERROR( INDEX( Interface_real!$F$5:$MR$212, MATCH( $A796&amp;RIGHT(S$2,2), Interface_real!$A$5:$A$212, 0 ), MATCH( $B796, Interface_real!$F$1:$MR$1, 0 ) ), "")</f>
        <v>8.3132476413497997E-2</v>
      </c>
    </row>
    <row r="797" spans="1:19">
      <c r="A797" t="s">
        <v>14</v>
      </c>
      <c r="B797" s="11" t="s">
        <v>2800</v>
      </c>
      <c r="C797" t="s">
        <v>2981</v>
      </c>
      <c r="D797" t="s">
        <v>1311</v>
      </c>
      <c r="E797" t="s">
        <v>1310</v>
      </c>
      <c r="F797">
        <f>IFERROR( INDEX( Interface_real!$F$5:$MR$212, MATCH( $A797&amp;RIGHT(F$2,2), Interface_real!$A$5:$A$212, 0 ), MATCH( $B797, Interface_real!$F$1:$MR$1, 0 ) ), "")</f>
        <v>0</v>
      </c>
      <c r="G797">
        <f>IFERROR( INDEX( Interface_real!$F$5:$MR$212, MATCH( $A797&amp;RIGHT(G$2,2), Interface_real!$A$5:$A$212, 0 ), MATCH( $B797, Interface_real!$F$1:$MR$1, 0 ) ), "")</f>
        <v>0</v>
      </c>
      <c r="H797">
        <f>IFERROR( INDEX( Interface_real!$F$5:$MR$212, MATCH( $A797&amp;RIGHT(H$2,2), Interface_real!$A$5:$A$212, 0 ), MATCH( $B797, Interface_real!$F$1:$MR$1, 0 ) ), "")</f>
        <v>0</v>
      </c>
      <c r="I797">
        <f>IFERROR( INDEX( Interface_real!$F$5:$MR$212, MATCH( $A797&amp;RIGHT(I$2,2), Interface_real!$A$5:$A$212, 0 ), MATCH( $B797, Interface_real!$F$1:$MR$1, 0 ) ), "")</f>
        <v>0</v>
      </c>
      <c r="J797">
        <f>IFERROR( INDEX( Interface_real!$F$5:$MR$212, MATCH( $A797&amp;RIGHT(J$2,2), Interface_real!$A$5:$A$212, 0 ), MATCH( $B797, Interface_real!$F$1:$MR$1, 0 ) ), "")</f>
        <v>0</v>
      </c>
      <c r="K797">
        <f>IFERROR( INDEX( Interface_real!$F$5:$MR$212, MATCH( $A797&amp;RIGHT(K$2,2), Interface_real!$A$5:$A$212, 0 ), MATCH( $B797, Interface_real!$F$1:$MR$1, 0 ) ), "")</f>
        <v>0</v>
      </c>
      <c r="L797">
        <f>IFERROR( INDEX( Interface_real!$F$5:$MR$212, MATCH( $A797&amp;RIGHT(L$2,2), Interface_real!$A$5:$A$212, 0 ), MATCH( $B797, Interface_real!$F$1:$MR$1, 0 ) ), "")</f>
        <v>0</v>
      </c>
      <c r="M797">
        <f>IFERROR( INDEX( Interface_real!$F$5:$MR$212, MATCH( $A797&amp;RIGHT(M$2,2), Interface_real!$A$5:$A$212, 0 ), MATCH( $B797, Interface_real!$F$1:$MR$1, 0 ) ), "")</f>
        <v>0</v>
      </c>
      <c r="N797">
        <f>IFERROR( INDEX( Interface_real!$F$5:$MR$212, MATCH( $A797&amp;RIGHT(N$2,2), Interface_real!$A$5:$A$212, 0 ), MATCH( $B797, Interface_real!$F$1:$MR$1, 0 ) ), "")</f>
        <v>0</v>
      </c>
      <c r="O797">
        <f>IFERROR( INDEX( Interface_real!$F$5:$MR$212, MATCH( $A797&amp;RIGHT(O$2,2), Interface_real!$A$5:$A$212, 0 ), MATCH( $B797, Interface_real!$F$1:$MR$1, 0 ) ), "")</f>
        <v>0</v>
      </c>
      <c r="P797">
        <f>IFERROR( INDEX( Interface_real!$F$5:$MR$212, MATCH( $A797&amp;RIGHT(P$2,2), Interface_real!$A$5:$A$212, 0 ), MATCH( $B797, Interface_real!$F$1:$MR$1, 0 ) ), "")</f>
        <v>0</v>
      </c>
      <c r="Q797">
        <f>IFERROR( INDEX( Interface_real!$F$5:$MR$212, MATCH( $A797&amp;RIGHT(Q$2,2), Interface_real!$A$5:$A$212, 0 ), MATCH( $B797, Interface_real!$F$1:$MR$1, 0 ) ), "")</f>
        <v>0</v>
      </c>
      <c r="R797">
        <f>IFERROR( INDEX( Interface_real!$F$5:$MR$212, MATCH( $A797&amp;RIGHT(R$2,2), Interface_real!$A$5:$A$212, 0 ), MATCH( $B797, Interface_real!$F$1:$MR$1, 0 ) ), "")</f>
        <v>0</v>
      </c>
      <c r="S797">
        <f>IFERROR( INDEX( Interface_real!$F$5:$MR$212, MATCH( $A797&amp;RIGHT(S$2,2), Interface_real!$A$5:$A$212, 0 ), MATCH( $B797, Interface_real!$F$1:$MR$1, 0 ) ), "")</f>
        <v>0</v>
      </c>
    </row>
    <row r="798" spans="1:19">
      <c r="A798" t="s">
        <v>14</v>
      </c>
      <c r="B798" s="11" t="s">
        <v>2801</v>
      </c>
      <c r="C798" t="s">
        <v>2982</v>
      </c>
      <c r="D798" t="s">
        <v>1311</v>
      </c>
      <c r="E798" t="s">
        <v>1310</v>
      </c>
      <c r="F798">
        <f>IFERROR( INDEX( Interface_real!$F$5:$MR$212, MATCH( $A798&amp;RIGHT(F$2,2), Interface_real!$A$5:$A$212, 0 ), MATCH( $B798, Interface_real!$F$1:$MR$1, 0 ) ), "")</f>
        <v>106.31670822776277</v>
      </c>
      <c r="G798">
        <f>IFERROR( INDEX( Interface_real!$F$5:$MR$212, MATCH( $A798&amp;RIGHT(G$2,2), Interface_real!$A$5:$A$212, 0 ), MATCH( $B798, Interface_real!$F$1:$MR$1, 0 ) ), "")</f>
        <v>80.844225179648959</v>
      </c>
      <c r="H798">
        <f>IFERROR( INDEX( Interface_real!$F$5:$MR$212, MATCH( $A798&amp;RIGHT(H$2,2), Interface_real!$A$5:$A$212, 0 ), MATCH( $B798, Interface_real!$F$1:$MR$1, 0 ) ), "")</f>
        <v>66.313249375811267</v>
      </c>
      <c r="I798">
        <f>IFERROR( INDEX( Interface_real!$F$5:$MR$212, MATCH( $A798&amp;RIGHT(I$2,2), Interface_real!$A$5:$A$212, 0 ), MATCH( $B798, Interface_real!$F$1:$MR$1, 0 ) ), "")</f>
        <v>92.735869545371827</v>
      </c>
      <c r="J798">
        <f>IFERROR( INDEX( Interface_real!$F$5:$MR$212, MATCH( $A798&amp;RIGHT(J$2,2), Interface_real!$A$5:$A$212, 0 ), MATCH( $B798, Interface_real!$F$1:$MR$1, 0 ) ), "")</f>
        <v>94.32040836093249</v>
      </c>
      <c r="K798">
        <f>IFERROR( INDEX( Interface_real!$F$5:$MR$212, MATCH( $A798&amp;RIGHT(K$2,2), Interface_real!$A$5:$A$212, 0 ), MATCH( $B798, Interface_real!$F$1:$MR$1, 0 ) ), "")</f>
        <v>72.406830405915571</v>
      </c>
      <c r="L798">
        <f>IFERROR( INDEX( Interface_real!$F$5:$MR$212, MATCH( $A798&amp;RIGHT(L$2,2), Interface_real!$A$5:$A$212, 0 ), MATCH( $B798, Interface_real!$F$1:$MR$1, 0 ) ), "")</f>
        <v>63.979224501002371</v>
      </c>
      <c r="M798">
        <f>IFERROR( INDEX( Interface_real!$F$5:$MR$212, MATCH( $A798&amp;RIGHT(M$2,2), Interface_real!$A$5:$A$212, 0 ), MATCH( $B798, Interface_real!$F$1:$MR$1, 0 ) ), "")</f>
        <v>82.102440297709393</v>
      </c>
      <c r="N798">
        <f>IFERROR( INDEX( Interface_real!$F$5:$MR$212, MATCH( $A798&amp;RIGHT(N$2,2), Interface_real!$A$5:$A$212, 0 ), MATCH( $B798, Interface_real!$F$1:$MR$1, 0 ) ), "")</f>
        <v>79.131128477468494</v>
      </c>
      <c r="O798">
        <f>IFERROR( INDEX( Interface_real!$F$5:$MR$212, MATCH( $A798&amp;RIGHT(O$2,2), Interface_real!$A$5:$A$212, 0 ), MATCH( $B798, Interface_real!$F$1:$MR$1, 0 ) ), "")</f>
        <v>79.875569776375386</v>
      </c>
      <c r="P798">
        <f>IFERROR( INDEX( Interface_real!$F$5:$MR$212, MATCH( $A798&amp;RIGHT(P$2,2), Interface_real!$A$5:$A$212, 0 ), MATCH( $B798, Interface_real!$F$1:$MR$1, 0 ) ), "")</f>
        <v>81.489392856990648</v>
      </c>
      <c r="Q798">
        <f>IFERROR( INDEX( Interface_real!$F$5:$MR$212, MATCH( $A798&amp;RIGHT(Q$2,2), Interface_real!$A$5:$A$212, 0 ), MATCH( $B798, Interface_real!$F$1:$MR$1, 0 ) ), "")</f>
        <v>74.764085532715427</v>
      </c>
      <c r="R798">
        <f>IFERROR( INDEX( Interface_real!$F$5:$MR$212, MATCH( $A798&amp;RIGHT(R$2,2), Interface_real!$A$5:$A$212, 0 ), MATCH( $B798, Interface_real!$F$1:$MR$1, 0 ) ), "")</f>
        <v>69.883474383876418</v>
      </c>
      <c r="S798">
        <f>IFERROR( INDEX( Interface_real!$F$5:$MR$212, MATCH( $A798&amp;RIGHT(S$2,2), Interface_real!$A$5:$A$212, 0 ), MATCH( $B798, Interface_real!$F$1:$MR$1, 0 ) ), "")</f>
        <v>72.034846458381324</v>
      </c>
    </row>
    <row r="799" spans="1:19">
      <c r="A799" t="s">
        <v>14</v>
      </c>
      <c r="B799" s="11" t="s">
        <v>2802</v>
      </c>
      <c r="C799" t="s">
        <v>2983</v>
      </c>
      <c r="D799" t="s">
        <v>1311</v>
      </c>
      <c r="E799" t="s">
        <v>1310</v>
      </c>
      <c r="F799">
        <f>IFERROR( INDEX( Interface_real!$F$5:$MR$212, MATCH( $A799&amp;RIGHT(F$2,2), Interface_real!$A$5:$A$212, 0 ), MATCH( $B799, Interface_real!$F$1:$MR$1, 0 ) ), "")</f>
        <v>106.31670822776277</v>
      </c>
      <c r="G799">
        <f>IFERROR( INDEX( Interface_real!$F$5:$MR$212, MATCH( $A799&amp;RIGHT(G$2,2), Interface_real!$A$5:$A$212, 0 ), MATCH( $B799, Interface_real!$F$1:$MR$1, 0 ) ), "")</f>
        <v>80.844225179648959</v>
      </c>
      <c r="H799">
        <f>IFERROR( INDEX( Interface_real!$F$5:$MR$212, MATCH( $A799&amp;RIGHT(H$2,2), Interface_real!$A$5:$A$212, 0 ), MATCH( $B799, Interface_real!$F$1:$MR$1, 0 ) ), "")</f>
        <v>66.313249375811267</v>
      </c>
      <c r="I799">
        <f>IFERROR( INDEX( Interface_real!$F$5:$MR$212, MATCH( $A799&amp;RIGHT(I$2,2), Interface_real!$A$5:$A$212, 0 ), MATCH( $B799, Interface_real!$F$1:$MR$1, 0 ) ), "")</f>
        <v>92.735869545371827</v>
      </c>
      <c r="J799">
        <f>IFERROR( INDEX( Interface_real!$F$5:$MR$212, MATCH( $A799&amp;RIGHT(J$2,2), Interface_real!$A$5:$A$212, 0 ), MATCH( $B799, Interface_real!$F$1:$MR$1, 0 ) ), "")</f>
        <v>92.889705779234049</v>
      </c>
      <c r="K799">
        <f>IFERROR( INDEX( Interface_real!$F$5:$MR$212, MATCH( $A799&amp;RIGHT(K$2,2), Interface_real!$A$5:$A$212, 0 ), MATCH( $B799, Interface_real!$F$1:$MR$1, 0 ) ), "")</f>
        <v>72.202588843643554</v>
      </c>
      <c r="L799">
        <f>IFERROR( INDEX( Interface_real!$F$5:$MR$212, MATCH( $A799&amp;RIGHT(L$2,2), Interface_real!$A$5:$A$212, 0 ), MATCH( $B799, Interface_real!$F$1:$MR$1, 0 ) ), "")</f>
        <v>63.856095031002369</v>
      </c>
      <c r="M799">
        <f>IFERROR( INDEX( Interface_real!$F$5:$MR$212, MATCH( $A799&amp;RIGHT(M$2,2), Interface_real!$A$5:$A$212, 0 ), MATCH( $B799, Interface_real!$F$1:$MR$1, 0 ) ), "")</f>
        <v>82.764264947891519</v>
      </c>
      <c r="N799">
        <f>IFERROR( INDEX( Interface_real!$F$5:$MR$212, MATCH( $A799&amp;RIGHT(N$2,2), Interface_real!$A$5:$A$212, 0 ), MATCH( $B799, Interface_real!$F$1:$MR$1, 0 ) ), "")</f>
        <v>79.619419559287763</v>
      </c>
      <c r="O799">
        <f>IFERROR( INDEX( Interface_real!$F$5:$MR$212, MATCH( $A799&amp;RIGHT(O$2,2), Interface_real!$A$5:$A$212, 0 ), MATCH( $B799, Interface_real!$F$1:$MR$1, 0 ) ), "")</f>
        <v>79.875569776375386</v>
      </c>
      <c r="P799">
        <f>IFERROR( INDEX( Interface_real!$F$5:$MR$212, MATCH( $A799&amp;RIGHT(P$2,2), Interface_real!$A$5:$A$212, 0 ), MATCH( $B799, Interface_real!$F$1:$MR$1, 0 ) ), "")</f>
        <v>81.489392856990648</v>
      </c>
      <c r="Q799">
        <f>IFERROR( INDEX( Interface_real!$F$5:$MR$212, MATCH( $A799&amp;RIGHT(Q$2,2), Interface_real!$A$5:$A$212, 0 ), MATCH( $B799, Interface_real!$F$1:$MR$1, 0 ) ), "")</f>
        <v>74.764085532715427</v>
      </c>
      <c r="R799">
        <f>IFERROR( INDEX( Interface_real!$F$5:$MR$212, MATCH( $A799&amp;RIGHT(R$2,2), Interface_real!$A$5:$A$212, 0 ), MATCH( $B799, Interface_real!$F$1:$MR$1, 0 ) ), "")</f>
        <v>69.883474383876418</v>
      </c>
      <c r="S799">
        <f>IFERROR( INDEX( Interface_real!$F$5:$MR$212, MATCH( $A799&amp;RIGHT(S$2,2), Interface_real!$A$5:$A$212, 0 ), MATCH( $B799, Interface_real!$F$1:$MR$1, 0 ) ), "")</f>
        <v>72.034846458381324</v>
      </c>
    </row>
    <row r="800" spans="1:19">
      <c r="A800" t="s">
        <v>14</v>
      </c>
      <c r="B800" s="11" t="s">
        <v>2653</v>
      </c>
      <c r="C800" t="s">
        <v>2984</v>
      </c>
      <c r="D800" t="s">
        <v>1311</v>
      </c>
      <c r="E800" t="s">
        <v>1310</v>
      </c>
      <c r="F800">
        <f>IFERROR( INDEX( Interface_real!$F$5:$MR$212, MATCH( $A800&amp;RIGHT(F$2,2), Interface_real!$A$5:$A$212, 0 ), MATCH( $B800, Interface_real!$F$1:$MR$1, 0 ) ), "")</f>
        <v>32.248633389186168</v>
      </c>
      <c r="G800">
        <f>IFERROR( INDEX( Interface_real!$F$5:$MR$212, MATCH( $A800&amp;RIGHT(G$2,2), Interface_real!$A$5:$A$212, 0 ), MATCH( $B800, Interface_real!$F$1:$MR$1, 0 ) ), "")</f>
        <v>40.154126608160482</v>
      </c>
      <c r="H800">
        <f>IFERROR( INDEX( Interface_real!$F$5:$MR$212, MATCH( $A800&amp;RIGHT(H$2,2), Interface_real!$A$5:$A$212, 0 ), MATCH( $B800, Interface_real!$F$1:$MR$1, 0 ) ), "")</f>
        <v>43.372383331515884</v>
      </c>
      <c r="I800">
        <f>IFERROR( INDEX( Interface_real!$F$5:$MR$212, MATCH( $A800&amp;RIGHT(I$2,2), Interface_real!$A$5:$A$212, 0 ), MATCH( $B800, Interface_real!$F$1:$MR$1, 0 ) ), "")</f>
        <v>44.650088899692463</v>
      </c>
      <c r="J800">
        <f>IFERROR( INDEX( Interface_real!$F$5:$MR$212, MATCH( $A800&amp;RIGHT(J$2,2), Interface_real!$A$5:$A$212, 0 ), MATCH( $B800, Interface_real!$F$1:$MR$1, 0 ) ), "")</f>
        <v>43.903678244096774</v>
      </c>
      <c r="K800">
        <f>IFERROR( INDEX( Interface_real!$F$5:$MR$212, MATCH( $A800&amp;RIGHT(K$2,2), Interface_real!$A$5:$A$212, 0 ), MATCH( $B800, Interface_real!$F$1:$MR$1, 0 ) ), "")</f>
        <v>42.699766474790344</v>
      </c>
      <c r="L800">
        <f>IFERROR( INDEX( Interface_real!$F$5:$MR$212, MATCH( $A800&amp;RIGHT(L$2,2), Interface_real!$A$5:$A$212, 0 ), MATCH( $B800, Interface_real!$F$1:$MR$1, 0 ) ), "")</f>
        <v>45.835658179986197</v>
      </c>
      <c r="M800">
        <f>IFERROR( INDEX( Interface_real!$F$5:$MR$212, MATCH( $A800&amp;RIGHT(M$2,2), Interface_real!$A$5:$A$212, 0 ), MATCH( $B800, Interface_real!$F$1:$MR$1, 0 ) ), "")</f>
        <v>41.232545671247891</v>
      </c>
      <c r="N800">
        <f>IFERROR( INDEX( Interface_real!$F$5:$MR$212, MATCH( $A800&amp;RIGHT(N$2,2), Interface_real!$A$5:$A$212, 0 ), MATCH( $B800, Interface_real!$F$1:$MR$1, 0 ) ), "")</f>
        <v>44.86105135248841</v>
      </c>
      <c r="O800">
        <f>IFERROR( INDEX( Interface_real!$F$5:$MR$212, MATCH( $A800&amp;RIGHT(O$2,2), Interface_real!$A$5:$A$212, 0 ), MATCH( $B800, Interface_real!$F$1:$MR$1, 0 ) ), "")</f>
        <v>47.6198956599439</v>
      </c>
      <c r="P800">
        <f>IFERROR( INDEX( Interface_real!$F$5:$MR$212, MATCH( $A800&amp;RIGHT(P$2,2), Interface_real!$A$5:$A$212, 0 ), MATCH( $B800, Interface_real!$F$1:$MR$1, 0 ) ), "")</f>
        <v>47.0676547914628</v>
      </c>
      <c r="Q800">
        <f>IFERROR( INDEX( Interface_real!$F$5:$MR$212, MATCH( $A800&amp;RIGHT(Q$2,2), Interface_real!$A$5:$A$212, 0 ), MATCH( $B800, Interface_real!$F$1:$MR$1, 0 ) ), "")</f>
        <v>48.265203832308302</v>
      </c>
      <c r="R800">
        <f>IFERROR( INDEX( Interface_real!$F$5:$MR$212, MATCH( $A800&amp;RIGHT(R$2,2), Interface_real!$A$5:$A$212, 0 ), MATCH( $B800, Interface_real!$F$1:$MR$1, 0 ) ), "")</f>
        <v>49.024376940244501</v>
      </c>
      <c r="S800">
        <f>IFERROR( INDEX( Interface_real!$F$5:$MR$212, MATCH( $A800&amp;RIGHT(S$2,2), Interface_real!$A$5:$A$212, 0 ), MATCH( $B800, Interface_real!$F$1:$MR$1, 0 ) ), "")</f>
        <v>50.095505968197998</v>
      </c>
    </row>
    <row r="801" spans="1:19">
      <c r="A801" t="s">
        <v>14</v>
      </c>
      <c r="B801" s="11" t="s">
        <v>2654</v>
      </c>
      <c r="C801" t="s">
        <v>2985</v>
      </c>
      <c r="D801" t="s">
        <v>1311</v>
      </c>
      <c r="E801" t="s">
        <v>1310</v>
      </c>
      <c r="F801">
        <f>IFERROR( INDEX( Interface_real!$F$5:$MR$212, MATCH( $A801&amp;RIGHT(F$2,2), Interface_real!$A$5:$A$212, 0 ), MATCH( $B801, Interface_real!$F$1:$MR$1, 0 ) ), "")</f>
        <v>-6.0647393482071204</v>
      </c>
      <c r="G801">
        <f>IFERROR( INDEX( Interface_real!$F$5:$MR$212, MATCH( $A801&amp;RIGHT(G$2,2), Interface_real!$A$5:$A$212, 0 ), MATCH( $B801, Interface_real!$F$1:$MR$1, 0 ) ), "")</f>
        <v>-3.4161389552425514</v>
      </c>
      <c r="H801">
        <f>IFERROR( INDEX( Interface_real!$F$5:$MR$212, MATCH( $A801&amp;RIGHT(H$2,2), Interface_real!$A$5:$A$212, 0 ), MATCH( $B801, Interface_real!$F$1:$MR$1, 0 ) ), "")</f>
        <v>-6.0504455013522636</v>
      </c>
      <c r="I801">
        <f>IFERROR( INDEX( Interface_real!$F$5:$MR$212, MATCH( $A801&amp;RIGHT(I$2,2), Interface_real!$A$5:$A$212, 0 ), MATCH( $B801, Interface_real!$F$1:$MR$1, 0 ) ), "")</f>
        <v>-5.6193472732196881</v>
      </c>
      <c r="J801">
        <f>IFERROR( INDEX( Interface_real!$F$5:$MR$212, MATCH( $A801&amp;RIGHT(J$2,2), Interface_real!$A$5:$A$212, 0 ), MATCH( $B801, Interface_real!$F$1:$MR$1, 0 ) ), "")</f>
        <v>-5.3834135287836933</v>
      </c>
      <c r="K801">
        <f>IFERROR( INDEX( Interface_real!$F$5:$MR$212, MATCH( $A801&amp;RIGHT(K$2,2), Interface_real!$A$5:$A$212, 0 ), MATCH( $B801, Interface_real!$F$1:$MR$1, 0 ) ), "")</f>
        <v>-6.4778074218528294</v>
      </c>
      <c r="L801">
        <f>IFERROR( INDEX( Interface_real!$F$5:$MR$212, MATCH( $A801&amp;RIGHT(L$2,2), Interface_real!$A$5:$A$212, 0 ), MATCH( $B801, Interface_real!$F$1:$MR$1, 0 ) ), "")</f>
        <v>-8.7657136784797096</v>
      </c>
      <c r="M801">
        <f>IFERROR( INDEX( Interface_real!$F$5:$MR$212, MATCH( $A801&amp;RIGHT(M$2,2), Interface_real!$A$5:$A$212, 0 ), MATCH( $B801, Interface_real!$F$1:$MR$1, 0 ) ), "")</f>
        <v>-9.0017357728661622</v>
      </c>
      <c r="N801">
        <f>IFERROR( INDEX( Interface_real!$F$5:$MR$212, MATCH( $A801&amp;RIGHT(N$2,2), Interface_real!$A$5:$A$212, 0 ), MATCH( $B801, Interface_real!$F$1:$MR$1, 0 ) ), "")</f>
        <v>-9.2245909152810945</v>
      </c>
      <c r="O801">
        <f>IFERROR( INDEX( Interface_real!$F$5:$MR$212, MATCH( $A801&amp;RIGHT(O$2,2), Interface_real!$A$5:$A$212, 0 ), MATCH( $B801, Interface_real!$F$1:$MR$1, 0 ) ), "")</f>
        <v>-8.3675269393413796</v>
      </c>
      <c r="P801">
        <f>IFERROR( INDEX( Interface_real!$F$5:$MR$212, MATCH( $A801&amp;RIGHT(P$2,2), Interface_real!$A$5:$A$212, 0 ), MATCH( $B801, Interface_real!$F$1:$MR$1, 0 ) ), "")</f>
        <v>-8.5634498482460408</v>
      </c>
      <c r="Q801">
        <f>IFERROR( INDEX( Interface_real!$F$5:$MR$212, MATCH( $A801&amp;RIGHT(Q$2,2), Interface_real!$A$5:$A$212, 0 ), MATCH( $B801, Interface_real!$F$1:$MR$1, 0 ) ), "")</f>
        <v>-8.8077503371888</v>
      </c>
      <c r="R801">
        <f>IFERROR( INDEX( Interface_real!$F$5:$MR$212, MATCH( $A801&amp;RIGHT(R$2,2), Interface_real!$A$5:$A$212, 0 ), MATCH( $B801, Interface_real!$F$1:$MR$1, 0 ) ), "")</f>
        <v>-9.0475517278031496</v>
      </c>
      <c r="S801">
        <f>IFERROR( INDEX( Interface_real!$F$5:$MR$212, MATCH( $A801&amp;RIGHT(S$2,2), Interface_real!$A$5:$A$212, 0 ), MATCH( $B801, Interface_real!$F$1:$MR$1, 0 ) ), "")</f>
        <v>-9.3152170630671893</v>
      </c>
    </row>
    <row r="802" spans="1:19">
      <c r="A802" t="s">
        <v>14</v>
      </c>
      <c r="B802" s="11" t="s">
        <v>2655</v>
      </c>
      <c r="C802" t="s">
        <v>2986</v>
      </c>
      <c r="D802" t="s">
        <v>1311</v>
      </c>
      <c r="E802" t="s">
        <v>1310</v>
      </c>
      <c r="F802">
        <f>IFERROR( INDEX( Interface_real!$F$5:$MR$212, MATCH( $A802&amp;RIGHT(F$2,2), Interface_real!$A$5:$A$212, 0 ), MATCH( $B802, Interface_real!$F$1:$MR$1, 0 ) ), "")</f>
        <v>7.4880864775592055</v>
      </c>
      <c r="G802">
        <f>IFERROR( INDEX( Interface_real!$F$5:$MR$212, MATCH( $A802&amp;RIGHT(G$2,2), Interface_real!$A$5:$A$212, 0 ), MATCH( $B802, Interface_real!$F$1:$MR$1, 0 ) ), "")</f>
        <v>7.5264170944037003</v>
      </c>
      <c r="H802">
        <f>IFERROR( INDEX( Interface_real!$F$5:$MR$212, MATCH( $A802&amp;RIGHT(H$2,2), Interface_real!$A$5:$A$212, 0 ), MATCH( $B802, Interface_real!$F$1:$MR$1, 0 ) ), "")</f>
        <v>7.012233897771071</v>
      </c>
      <c r="I802">
        <f>IFERROR( INDEX( Interface_real!$F$5:$MR$212, MATCH( $A802&amp;RIGHT(I$2,2), Interface_real!$A$5:$A$212, 0 ), MATCH( $B802, Interface_real!$F$1:$MR$1, 0 ) ), "")</f>
        <v>6.796229832256178</v>
      </c>
      <c r="J802">
        <f>IFERROR( INDEX( Interface_real!$F$5:$MR$212, MATCH( $A802&amp;RIGHT(J$2,2), Interface_real!$A$5:$A$212, 0 ), MATCH( $B802, Interface_real!$F$1:$MR$1, 0 ) ), "")</f>
        <v>6.8402540121112274</v>
      </c>
      <c r="K802">
        <f>IFERROR( INDEX( Interface_real!$F$5:$MR$212, MATCH( $A802&amp;RIGHT(K$2,2), Interface_real!$A$5:$A$212, 0 ), MATCH( $B802, Interface_real!$F$1:$MR$1, 0 ) ), "")</f>
        <v>6.7465466943718893</v>
      </c>
      <c r="L802">
        <f>IFERROR( INDEX( Interface_real!$F$5:$MR$212, MATCH( $A802&amp;RIGHT(L$2,2), Interface_real!$A$5:$A$212, 0 ), MATCH( $B802, Interface_real!$F$1:$MR$1, 0 ) ), "")</f>
        <v>7.2183039349040996</v>
      </c>
      <c r="M802">
        <f>IFERROR( INDEX( Interface_real!$F$5:$MR$212, MATCH( $A802&amp;RIGHT(M$2,2), Interface_real!$A$5:$A$212, 0 ), MATCH( $B802, Interface_real!$F$1:$MR$1, 0 ) ), "")</f>
        <v>9.207977732674248</v>
      </c>
      <c r="N802">
        <f>IFERROR( INDEX( Interface_real!$F$5:$MR$212, MATCH( $A802&amp;RIGHT(N$2,2), Interface_real!$A$5:$A$212, 0 ), MATCH( $B802, Interface_real!$F$1:$MR$1, 0 ) ), "")</f>
        <v>7.6165736235379038</v>
      </c>
      <c r="O802">
        <f>IFERROR( INDEX( Interface_real!$F$5:$MR$212, MATCH( $A802&amp;RIGHT(O$2,2), Interface_real!$A$5:$A$212, 0 ), MATCH( $B802, Interface_real!$F$1:$MR$1, 0 ) ), "")</f>
        <v>8.21207030616163</v>
      </c>
      <c r="P802">
        <f>IFERROR( INDEX( Interface_real!$F$5:$MR$212, MATCH( $A802&amp;RIGHT(P$2,2), Interface_real!$A$5:$A$212, 0 ), MATCH( $B802, Interface_real!$F$1:$MR$1, 0 ) ), "")</f>
        <v>8.2145174352756491</v>
      </c>
      <c r="Q802">
        <f>IFERROR( INDEX( Interface_real!$F$5:$MR$212, MATCH( $A802&amp;RIGHT(Q$2,2), Interface_real!$A$5:$A$212, 0 ), MATCH( $B802, Interface_real!$F$1:$MR$1, 0 ) ), "")</f>
        <v>8.2185959837990108</v>
      </c>
      <c r="R802">
        <f>IFERROR( INDEX( Interface_real!$F$5:$MR$212, MATCH( $A802&amp;RIGHT(R$2,2), Interface_real!$A$5:$A$212, 0 ), MATCH( $B802, Interface_real!$F$1:$MR$1, 0 ) ), "")</f>
        <v>8.2235348914003605</v>
      </c>
      <c r="S802">
        <f>IFERROR( INDEX( Interface_real!$F$5:$MR$212, MATCH( $A802&amp;RIGHT(S$2,2), Interface_real!$A$5:$A$212, 0 ), MATCH( $B802, Interface_real!$F$1:$MR$1, 0 ) ), "")</f>
        <v>8.2319564501197693</v>
      </c>
    </row>
    <row r="803" spans="1:19">
      <c r="A803" t="s">
        <v>14</v>
      </c>
      <c r="B803" s="11" t="s">
        <v>2656</v>
      </c>
      <c r="C803" t="s">
        <v>2987</v>
      </c>
      <c r="D803" t="s">
        <v>1311</v>
      </c>
      <c r="E803" t="s">
        <v>1310</v>
      </c>
      <c r="F803">
        <f>IFERROR( INDEX( Interface_real!$F$5:$MR$212, MATCH( $A803&amp;RIGHT(F$2,2), Interface_real!$A$5:$A$212, 0 ), MATCH( $B803, Interface_real!$F$1:$MR$1, 0 ) ), "")</f>
        <v>0</v>
      </c>
      <c r="G803">
        <f>IFERROR( INDEX( Interface_real!$F$5:$MR$212, MATCH( $A803&amp;RIGHT(G$2,2), Interface_real!$A$5:$A$212, 0 ), MATCH( $B803, Interface_real!$F$1:$MR$1, 0 ) ), "")</f>
        <v>0</v>
      </c>
      <c r="H803">
        <f>IFERROR( INDEX( Interface_real!$F$5:$MR$212, MATCH( $A803&amp;RIGHT(H$2,2), Interface_real!$A$5:$A$212, 0 ), MATCH( $B803, Interface_real!$F$1:$MR$1, 0 ) ), "")</f>
        <v>0</v>
      </c>
      <c r="I803">
        <f>IFERROR( INDEX( Interface_real!$F$5:$MR$212, MATCH( $A803&amp;RIGHT(I$2,2), Interface_real!$A$5:$A$212, 0 ), MATCH( $B803, Interface_real!$F$1:$MR$1, 0 ) ), "")</f>
        <v>0</v>
      </c>
      <c r="J803">
        <f>IFERROR( INDEX( Interface_real!$F$5:$MR$212, MATCH( $A803&amp;RIGHT(J$2,2), Interface_real!$A$5:$A$212, 0 ), MATCH( $B803, Interface_real!$F$1:$MR$1, 0 ) ), "")</f>
        <v>0</v>
      </c>
      <c r="K803">
        <f>IFERROR( INDEX( Interface_real!$F$5:$MR$212, MATCH( $A803&amp;RIGHT(K$2,2), Interface_real!$A$5:$A$212, 0 ), MATCH( $B803, Interface_real!$F$1:$MR$1, 0 ) ), "")</f>
        <v>0</v>
      </c>
      <c r="L803">
        <f>IFERROR( INDEX( Interface_real!$F$5:$MR$212, MATCH( $A803&amp;RIGHT(L$2,2), Interface_real!$A$5:$A$212, 0 ), MATCH( $B803, Interface_real!$F$1:$MR$1, 0 ) ), "")</f>
        <v>0</v>
      </c>
      <c r="M803">
        <f>IFERROR( INDEX( Interface_real!$F$5:$MR$212, MATCH( $A803&amp;RIGHT(M$2,2), Interface_real!$A$5:$A$212, 0 ), MATCH( $B803, Interface_real!$F$1:$MR$1, 0 ) ), "")</f>
        <v>0</v>
      </c>
      <c r="N803">
        <f>IFERROR( INDEX( Interface_real!$F$5:$MR$212, MATCH( $A803&amp;RIGHT(N$2,2), Interface_real!$A$5:$A$212, 0 ), MATCH( $B803, Interface_real!$F$1:$MR$1, 0 ) ), "")</f>
        <v>0</v>
      </c>
      <c r="O803">
        <f>IFERROR( INDEX( Interface_real!$F$5:$MR$212, MATCH( $A803&amp;RIGHT(O$2,2), Interface_real!$A$5:$A$212, 0 ), MATCH( $B803, Interface_real!$F$1:$MR$1, 0 ) ), "")</f>
        <v>0</v>
      </c>
      <c r="P803">
        <f>IFERROR( INDEX( Interface_real!$F$5:$MR$212, MATCH( $A803&amp;RIGHT(P$2,2), Interface_real!$A$5:$A$212, 0 ), MATCH( $B803, Interface_real!$F$1:$MR$1, 0 ) ), "")</f>
        <v>0</v>
      </c>
      <c r="Q803">
        <f>IFERROR( INDEX( Interface_real!$F$5:$MR$212, MATCH( $A803&amp;RIGHT(Q$2,2), Interface_real!$A$5:$A$212, 0 ), MATCH( $B803, Interface_real!$F$1:$MR$1, 0 ) ), "")</f>
        <v>0</v>
      </c>
      <c r="R803">
        <f>IFERROR( INDEX( Interface_real!$F$5:$MR$212, MATCH( $A803&amp;RIGHT(R$2,2), Interface_real!$A$5:$A$212, 0 ), MATCH( $B803, Interface_real!$F$1:$MR$1, 0 ) ), "")</f>
        <v>0</v>
      </c>
      <c r="S803">
        <f>IFERROR( INDEX( Interface_real!$F$5:$MR$212, MATCH( $A803&amp;RIGHT(S$2,2), Interface_real!$A$5:$A$212, 0 ), MATCH( $B803, Interface_real!$F$1:$MR$1, 0 ) ), "")</f>
        <v>0</v>
      </c>
    </row>
    <row r="804" spans="1:19">
      <c r="A804" t="s">
        <v>14</v>
      </c>
      <c r="B804" s="11" t="s">
        <v>2657</v>
      </c>
      <c r="C804" t="s">
        <v>2988</v>
      </c>
      <c r="D804" t="s">
        <v>1311</v>
      </c>
      <c r="E804" t="s">
        <v>1310</v>
      </c>
      <c r="F804">
        <f>IFERROR( INDEX( Interface_real!$F$5:$MR$212, MATCH( $A804&amp;RIGHT(F$2,2), Interface_real!$A$5:$A$212, 0 ), MATCH( $B804, Interface_real!$F$1:$MR$1, 0 ) ), "")</f>
        <v>0</v>
      </c>
      <c r="G804">
        <f>IFERROR( INDEX( Interface_real!$F$5:$MR$212, MATCH( $A804&amp;RIGHT(G$2,2), Interface_real!$A$5:$A$212, 0 ), MATCH( $B804, Interface_real!$F$1:$MR$1, 0 ) ), "")</f>
        <v>0</v>
      </c>
      <c r="H804">
        <f>IFERROR( INDEX( Interface_real!$F$5:$MR$212, MATCH( $A804&amp;RIGHT(H$2,2), Interface_real!$A$5:$A$212, 0 ), MATCH( $B804, Interface_real!$F$1:$MR$1, 0 ) ), "")</f>
        <v>0</v>
      </c>
      <c r="I804">
        <f>IFERROR( INDEX( Interface_real!$F$5:$MR$212, MATCH( $A804&amp;RIGHT(I$2,2), Interface_real!$A$5:$A$212, 0 ), MATCH( $B804, Interface_real!$F$1:$MR$1, 0 ) ), "")</f>
        <v>0</v>
      </c>
      <c r="J804">
        <f>IFERROR( INDEX( Interface_real!$F$5:$MR$212, MATCH( $A804&amp;RIGHT(J$2,2), Interface_real!$A$5:$A$212, 0 ), MATCH( $B804, Interface_real!$F$1:$MR$1, 0 ) ), "")</f>
        <v>72.481287576754312</v>
      </c>
      <c r="K804">
        <f>IFERROR( INDEX( Interface_real!$F$5:$MR$212, MATCH( $A804&amp;RIGHT(K$2,2), Interface_real!$A$5:$A$212, 0 ), MATCH( $B804, Interface_real!$F$1:$MR$1, 0 ) ), "")</f>
        <v>62.458737523732395</v>
      </c>
      <c r="L804">
        <f>IFERROR( INDEX( Interface_real!$F$5:$MR$212, MATCH( $A804&amp;RIGHT(L$2,2), Interface_real!$A$5:$A$212, 0 ), MATCH( $B804, Interface_real!$F$1:$MR$1, 0 ) ), "")</f>
        <v>61.2788787</v>
      </c>
      <c r="M804">
        <f>IFERROR( INDEX( Interface_real!$F$5:$MR$212, MATCH( $A804&amp;RIGHT(M$2,2), Interface_real!$A$5:$A$212, 0 ), MATCH( $B804, Interface_real!$F$1:$MR$1, 0 ) ), "")</f>
        <v>76.881764075206874</v>
      </c>
      <c r="N804">
        <f>IFERROR( INDEX( Interface_real!$F$5:$MR$212, MATCH( $A804&amp;RIGHT(N$2,2), Interface_real!$A$5:$A$212, 0 ), MATCH( $B804, Interface_real!$F$1:$MR$1, 0 ) ), "")</f>
        <v>51.478976852867163</v>
      </c>
      <c r="O804">
        <f>IFERROR( INDEX( Interface_real!$F$5:$MR$212, MATCH( $A804&amp;RIGHT(O$2,2), Interface_real!$A$5:$A$212, 0 ), MATCH( $B804, Interface_real!$F$1:$MR$1, 0 ) ), "")</f>
        <v>57.4172241850342</v>
      </c>
      <c r="P804">
        <f>IFERROR( INDEX( Interface_real!$F$5:$MR$212, MATCH( $A804&amp;RIGHT(P$2,2), Interface_real!$A$5:$A$212, 0 ), MATCH( $B804, Interface_real!$F$1:$MR$1, 0 ) ), "")</f>
        <v>57.588335825666</v>
      </c>
      <c r="Q804">
        <f>IFERROR( INDEX( Interface_real!$F$5:$MR$212, MATCH( $A804&amp;RIGHT(Q$2,2), Interface_real!$A$5:$A$212, 0 ), MATCH( $B804, Interface_real!$F$1:$MR$1, 0 ) ), "")</f>
        <v>57.468552300250202</v>
      </c>
      <c r="R804">
        <f>IFERROR( INDEX( Interface_real!$F$5:$MR$212, MATCH( $A804&amp;RIGHT(R$2,2), Interface_real!$A$5:$A$212, 0 ), MATCH( $B804, Interface_real!$F$1:$MR$1, 0 ) ), "")</f>
        <v>57.489203057758701</v>
      </c>
      <c r="S804">
        <f>IFERROR( INDEX( Interface_real!$F$5:$MR$212, MATCH( $A804&amp;RIGHT(S$2,2), Interface_real!$A$5:$A$212, 0 ), MATCH( $B804, Interface_real!$F$1:$MR$1, 0 ) ), "")</f>
        <v>57.600075883549401</v>
      </c>
    </row>
    <row r="805" spans="1:19">
      <c r="A805" t="s">
        <v>14</v>
      </c>
      <c r="B805" s="11" t="s">
        <v>2658</v>
      </c>
      <c r="C805" t="s">
        <v>2989</v>
      </c>
      <c r="D805" t="s">
        <v>1311</v>
      </c>
      <c r="E805" t="s">
        <v>1310</v>
      </c>
      <c r="F805">
        <f>IFERROR( INDEX( Interface_real!$F$5:$MR$212, MATCH( $A805&amp;RIGHT(F$2,2), Interface_real!$A$5:$A$212, 0 ), MATCH( $B805, Interface_real!$F$1:$MR$1, 0 ) ), "")</f>
        <v>0</v>
      </c>
      <c r="G805">
        <f>IFERROR( INDEX( Interface_real!$F$5:$MR$212, MATCH( $A805&amp;RIGHT(G$2,2), Interface_real!$A$5:$A$212, 0 ), MATCH( $B805, Interface_real!$F$1:$MR$1, 0 ) ), "")</f>
        <v>0</v>
      </c>
      <c r="H805">
        <f>IFERROR( INDEX( Interface_real!$F$5:$MR$212, MATCH( $A805&amp;RIGHT(H$2,2), Interface_real!$A$5:$A$212, 0 ), MATCH( $B805, Interface_real!$F$1:$MR$1, 0 ) ), "")</f>
        <v>0</v>
      </c>
      <c r="I805">
        <f>IFERROR( INDEX( Interface_real!$F$5:$MR$212, MATCH( $A805&amp;RIGHT(I$2,2), Interface_real!$A$5:$A$212, 0 ), MATCH( $B805, Interface_real!$F$1:$MR$1, 0 ) ), "")</f>
        <v>0</v>
      </c>
      <c r="J805">
        <f>IFERROR( INDEX( Interface_real!$F$5:$MR$212, MATCH( $A805&amp;RIGHT(J$2,2), Interface_real!$A$5:$A$212, 0 ), MATCH( $B805, Interface_real!$F$1:$MR$1, 0 ) ), "")</f>
        <v>0</v>
      </c>
      <c r="K805">
        <f>IFERROR( INDEX( Interface_real!$F$5:$MR$212, MATCH( $A805&amp;RIGHT(K$2,2), Interface_real!$A$5:$A$212, 0 ), MATCH( $B805, Interface_real!$F$1:$MR$1, 0 ) ), "")</f>
        <v>0</v>
      </c>
      <c r="L805">
        <f>IFERROR( INDEX( Interface_real!$F$5:$MR$212, MATCH( $A805&amp;RIGHT(L$2,2), Interface_real!$A$5:$A$212, 0 ), MATCH( $B805, Interface_real!$F$1:$MR$1, 0 ) ), "")</f>
        <v>0</v>
      </c>
      <c r="M805">
        <f>IFERROR( INDEX( Interface_real!$F$5:$MR$212, MATCH( $A805&amp;RIGHT(M$2,2), Interface_real!$A$5:$A$212, 0 ), MATCH( $B805, Interface_real!$F$1:$MR$1, 0 ) ), "")</f>
        <v>0</v>
      </c>
      <c r="N805">
        <f>IFERROR( INDEX( Interface_real!$F$5:$MR$212, MATCH( $A805&amp;RIGHT(N$2,2), Interface_real!$A$5:$A$212, 0 ), MATCH( $B805, Interface_real!$F$1:$MR$1, 0 ) ), "")</f>
        <v>0</v>
      </c>
      <c r="O805">
        <f>IFERROR( INDEX( Interface_real!$F$5:$MR$212, MATCH( $A805&amp;RIGHT(O$2,2), Interface_real!$A$5:$A$212, 0 ), MATCH( $B805, Interface_real!$F$1:$MR$1, 0 ) ), "")</f>
        <v>0</v>
      </c>
      <c r="P805">
        <f>IFERROR( INDEX( Interface_real!$F$5:$MR$212, MATCH( $A805&amp;RIGHT(P$2,2), Interface_real!$A$5:$A$212, 0 ), MATCH( $B805, Interface_real!$F$1:$MR$1, 0 ) ), "")</f>
        <v>0</v>
      </c>
      <c r="Q805">
        <f>IFERROR( INDEX( Interface_real!$F$5:$MR$212, MATCH( $A805&amp;RIGHT(Q$2,2), Interface_real!$A$5:$A$212, 0 ), MATCH( $B805, Interface_real!$F$1:$MR$1, 0 ) ), "")</f>
        <v>0</v>
      </c>
      <c r="R805">
        <f>IFERROR( INDEX( Interface_real!$F$5:$MR$212, MATCH( $A805&amp;RIGHT(R$2,2), Interface_real!$A$5:$A$212, 0 ), MATCH( $B805, Interface_real!$F$1:$MR$1, 0 ) ), "")</f>
        <v>0</v>
      </c>
      <c r="S805">
        <f>IFERROR( INDEX( Interface_real!$F$5:$MR$212, MATCH( $A805&amp;RIGHT(S$2,2), Interface_real!$A$5:$A$212, 0 ), MATCH( $B805, Interface_real!$F$1:$MR$1, 0 ) ), "")</f>
        <v>0</v>
      </c>
    </row>
    <row r="806" spans="1:19">
      <c r="A806" t="s">
        <v>14</v>
      </c>
      <c r="B806" s="11" t="s">
        <v>2659</v>
      </c>
      <c r="C806" t="s">
        <v>2990</v>
      </c>
      <c r="D806" t="s">
        <v>1311</v>
      </c>
      <c r="E806" t="s">
        <v>1310</v>
      </c>
      <c r="F806">
        <f>IFERROR( INDEX( Interface_real!$F$5:$MR$212, MATCH( $A806&amp;RIGHT(F$2,2), Interface_real!$A$5:$A$212, 0 ), MATCH( $B806, Interface_real!$F$1:$MR$1, 0 ) ), "")</f>
        <v>145.96853155390201</v>
      </c>
      <c r="G806">
        <f>IFERROR( INDEX( Interface_real!$F$5:$MR$212, MATCH( $A806&amp;RIGHT(G$2,2), Interface_real!$A$5:$A$212, 0 ), MATCH( $B806, Interface_real!$F$1:$MR$1, 0 ) ), "")</f>
        <v>146.61442030426718</v>
      </c>
      <c r="H806">
        <f>IFERROR( INDEX( Interface_real!$F$5:$MR$212, MATCH( $A806&amp;RIGHT(H$2,2), Interface_real!$A$5:$A$212, 0 ), MATCH( $B806, Interface_real!$F$1:$MR$1, 0 ) ), "")</f>
        <v>146.51616053073437</v>
      </c>
      <c r="I806">
        <f>IFERROR( INDEX( Interface_real!$F$5:$MR$212, MATCH( $A806&amp;RIGHT(I$2,2), Interface_real!$A$5:$A$212, 0 ), MATCH( $B806, Interface_real!$F$1:$MR$1, 0 ) ), "")</f>
        <v>143.59595936184905</v>
      </c>
      <c r="J806">
        <f>IFERROR( INDEX( Interface_real!$F$5:$MR$212, MATCH( $A806&amp;RIGHT(J$2,2), Interface_real!$A$5:$A$212, 0 ), MATCH( $B806, Interface_real!$F$1:$MR$1, 0 ) ), "")</f>
        <v>148.83501791095597</v>
      </c>
      <c r="K806">
        <f>IFERROR( INDEX( Interface_real!$F$5:$MR$212, MATCH( $A806&amp;RIGHT(K$2,2), Interface_real!$A$5:$A$212, 0 ), MATCH( $B806, Interface_real!$F$1:$MR$1, 0 ) ), "")</f>
        <v>149.49783916988622</v>
      </c>
      <c r="L806">
        <f>IFERROR( INDEX( Interface_real!$F$5:$MR$212, MATCH( $A806&amp;RIGHT(L$2,2), Interface_real!$A$5:$A$212, 0 ), MATCH( $B806, Interface_real!$F$1:$MR$1, 0 ) ), "")</f>
        <v>155.91800549767399</v>
      </c>
      <c r="M806">
        <f>IFERROR( INDEX( Interface_real!$F$5:$MR$212, MATCH( $A806&amp;RIGHT(M$2,2), Interface_real!$A$5:$A$212, 0 ), MATCH( $B806, Interface_real!$F$1:$MR$1, 0 ) ), "")</f>
        <v>151.84690275673535</v>
      </c>
      <c r="N806">
        <f>IFERROR( INDEX( Interface_real!$F$5:$MR$212, MATCH( $A806&amp;RIGHT(N$2,2), Interface_real!$A$5:$A$212, 0 ), MATCH( $B806, Interface_real!$F$1:$MR$1, 0 ) ), "")</f>
        <v>157.42102014147633</v>
      </c>
      <c r="O806">
        <f>IFERROR( INDEX( Interface_real!$F$5:$MR$212, MATCH( $A806&amp;RIGHT(O$2,2), Interface_real!$A$5:$A$212, 0 ), MATCH( $B806, Interface_real!$F$1:$MR$1, 0 ) ), "")</f>
        <v>147.07051542017601</v>
      </c>
      <c r="P806">
        <f>IFERROR( INDEX( Interface_real!$F$5:$MR$212, MATCH( $A806&amp;RIGHT(P$2,2), Interface_real!$A$5:$A$212, 0 ), MATCH( $B806, Interface_real!$F$1:$MR$1, 0 ) ), "")</f>
        <v>150.02783102099301</v>
      </c>
      <c r="Q806">
        <f>IFERROR( INDEX( Interface_real!$F$5:$MR$212, MATCH( $A806&amp;RIGHT(Q$2,2), Interface_real!$A$5:$A$212, 0 ), MATCH( $B806, Interface_real!$F$1:$MR$1, 0 ) ), "")</f>
        <v>149.97958629668</v>
      </c>
      <c r="R806">
        <f>IFERROR( INDEX( Interface_real!$F$5:$MR$212, MATCH( $A806&amp;RIGHT(R$2,2), Interface_real!$A$5:$A$212, 0 ), MATCH( $B806, Interface_real!$F$1:$MR$1, 0 ) ), "")</f>
        <v>152.809428192692</v>
      </c>
      <c r="S806">
        <f>IFERROR( INDEX( Interface_real!$F$5:$MR$212, MATCH( $A806&amp;RIGHT(S$2,2), Interface_real!$A$5:$A$212, 0 ), MATCH( $B806, Interface_real!$F$1:$MR$1, 0 ) ), "")</f>
        <v>159.83670032235401</v>
      </c>
    </row>
    <row r="807" spans="1:19">
      <c r="A807" t="s">
        <v>14</v>
      </c>
      <c r="B807" s="11" t="s">
        <v>2660</v>
      </c>
      <c r="C807" t="s">
        <v>2991</v>
      </c>
      <c r="D807" t="s">
        <v>1311</v>
      </c>
      <c r="E807" t="s">
        <v>1310</v>
      </c>
      <c r="F807">
        <f>IFERROR( INDEX( Interface_real!$F$5:$MR$212, MATCH( $A807&amp;RIGHT(F$2,2), Interface_real!$A$5:$A$212, 0 ), MATCH( $B807, Interface_real!$F$1:$MR$1, 0 ) ), "")</f>
        <v>26.175804216012956</v>
      </c>
      <c r="G807">
        <f>IFERROR( INDEX( Interface_real!$F$5:$MR$212, MATCH( $A807&amp;RIGHT(G$2,2), Interface_real!$A$5:$A$212, 0 ), MATCH( $B807, Interface_real!$F$1:$MR$1, 0 ) ), "")</f>
        <v>24.65010874179972</v>
      </c>
      <c r="H807">
        <f>IFERROR( INDEX( Interface_real!$F$5:$MR$212, MATCH( $A807&amp;RIGHT(H$2,2), Interface_real!$A$5:$A$212, 0 ), MATCH( $B807, Interface_real!$F$1:$MR$1, 0 ) ), "")</f>
        <v>31.63638956795976</v>
      </c>
      <c r="I807">
        <f>IFERROR( INDEX( Interface_real!$F$5:$MR$212, MATCH( $A807&amp;RIGHT(I$2,2), Interface_real!$A$5:$A$212, 0 ), MATCH( $B807, Interface_real!$F$1:$MR$1, 0 ) ), "")</f>
        <v>19.977900806561379</v>
      </c>
      <c r="J807">
        <f>IFERROR( INDEX( Interface_real!$F$5:$MR$212, MATCH( $A807&amp;RIGHT(J$2,2), Interface_real!$A$5:$A$212, 0 ), MATCH( $B807, Interface_real!$F$1:$MR$1, 0 ) ), "")</f>
        <v>24.963255128662226</v>
      </c>
      <c r="K807">
        <f>IFERROR( INDEX( Interface_real!$F$5:$MR$212, MATCH( $A807&amp;RIGHT(K$2,2), Interface_real!$A$5:$A$212, 0 ), MATCH( $B807, Interface_real!$F$1:$MR$1, 0 ) ), "")</f>
        <v>28.842994026901927</v>
      </c>
      <c r="L807">
        <f>IFERROR( INDEX( Interface_real!$F$5:$MR$212, MATCH( $A807&amp;RIGHT(L$2,2), Interface_real!$A$5:$A$212, 0 ), MATCH( $B807, Interface_real!$F$1:$MR$1, 0 ) ), "")</f>
        <v>30.307393899929899</v>
      </c>
      <c r="M807">
        <f>IFERROR( INDEX( Interface_real!$F$5:$MR$212, MATCH( $A807&amp;RIGHT(M$2,2), Interface_real!$A$5:$A$212, 0 ), MATCH( $B807, Interface_real!$F$1:$MR$1, 0 ) ), "")</f>
        <v>27.308240013581024</v>
      </c>
      <c r="N807">
        <f>IFERROR( INDEX( Interface_real!$F$5:$MR$212, MATCH( $A807&amp;RIGHT(N$2,2), Interface_real!$A$5:$A$212, 0 ), MATCH( $B807, Interface_real!$F$1:$MR$1, 0 ) ), "")</f>
        <v>19.109728564921461</v>
      </c>
      <c r="O807">
        <f>IFERROR( INDEX( Interface_real!$F$5:$MR$212, MATCH( $A807&amp;RIGHT(O$2,2), Interface_real!$A$5:$A$212, 0 ), MATCH( $B807, Interface_real!$F$1:$MR$1, 0 ) ), "")</f>
        <v>30.770693882845599</v>
      </c>
      <c r="P807">
        <f>IFERROR( INDEX( Interface_real!$F$5:$MR$212, MATCH( $A807&amp;RIGHT(P$2,2), Interface_real!$A$5:$A$212, 0 ), MATCH( $B807, Interface_real!$F$1:$MR$1, 0 ) ), "")</f>
        <v>30.9967353397066</v>
      </c>
      <c r="Q807">
        <f>IFERROR( INDEX( Interface_real!$F$5:$MR$212, MATCH( $A807&amp;RIGHT(Q$2,2), Interface_real!$A$5:$A$212, 0 ), MATCH( $B807, Interface_real!$F$1:$MR$1, 0 ) ), "")</f>
        <v>31.5173470424177</v>
      </c>
      <c r="R807">
        <f>IFERROR( INDEX( Interface_real!$F$5:$MR$212, MATCH( $A807&amp;RIGHT(R$2,2), Interface_real!$A$5:$A$212, 0 ), MATCH( $B807, Interface_real!$F$1:$MR$1, 0 ) ), "")</f>
        <v>31.678253466975899</v>
      </c>
      <c r="S807">
        <f>IFERROR( INDEX( Interface_real!$F$5:$MR$212, MATCH( $A807&amp;RIGHT(S$2,2), Interface_real!$A$5:$A$212, 0 ), MATCH( $B807, Interface_real!$F$1:$MR$1, 0 ) ), "")</f>
        <v>32.729767027788597</v>
      </c>
    </row>
    <row r="808" spans="1:19">
      <c r="A808" t="s">
        <v>14</v>
      </c>
      <c r="B808" s="11" t="s">
        <v>2661</v>
      </c>
      <c r="C808" t="s">
        <v>2992</v>
      </c>
      <c r="D808" t="s">
        <v>1311</v>
      </c>
      <c r="E808" t="s">
        <v>1310</v>
      </c>
      <c r="F808">
        <f>IFERROR( INDEX( Interface_real!$F$5:$MR$212, MATCH( $A808&amp;RIGHT(F$2,2), Interface_real!$A$5:$A$212, 0 ), MATCH( $B808, Interface_real!$F$1:$MR$1, 0 ) ), "")</f>
        <v>205.8163162884529</v>
      </c>
      <c r="G808">
        <f>IFERROR( INDEX( Interface_real!$F$5:$MR$212, MATCH( $A808&amp;RIGHT(G$2,2), Interface_real!$A$5:$A$212, 0 ), MATCH( $B808, Interface_real!$F$1:$MR$1, 0 ) ), "")</f>
        <v>215.52893379338826</v>
      </c>
      <c r="H808">
        <f>IFERROR( INDEX( Interface_real!$F$5:$MR$212, MATCH( $A808&amp;RIGHT(H$2,2), Interface_real!$A$5:$A$212, 0 ), MATCH( $B808, Interface_real!$F$1:$MR$1, 0 ) ), "")</f>
        <v>222.48672182662901</v>
      </c>
      <c r="I808">
        <f>IFERROR( INDEX( Interface_real!$F$5:$MR$212, MATCH( $A808&amp;RIGHT(I$2,2), Interface_real!$A$5:$A$212, 0 ), MATCH( $B808, Interface_real!$F$1:$MR$1, 0 ) ), "")</f>
        <v>209.4008316271389</v>
      </c>
      <c r="J808">
        <f>IFERROR( INDEX( Interface_real!$F$5:$MR$212, MATCH( $A808&amp;RIGHT(J$2,2), Interface_real!$A$5:$A$212, 0 ), MATCH( $B808, Interface_real!$F$1:$MR$1, 0 ) ), "")</f>
        <v>291.6400793437964</v>
      </c>
      <c r="K808">
        <f>IFERROR( INDEX( Interface_real!$F$5:$MR$212, MATCH( $A808&amp;RIGHT(K$2,2), Interface_real!$A$5:$A$212, 0 ), MATCH( $B808, Interface_real!$F$1:$MR$1, 0 ) ), "")</f>
        <v>283.76807646783021</v>
      </c>
      <c r="L808">
        <f>IFERROR( INDEX( Interface_real!$F$5:$MR$212, MATCH( $A808&amp;RIGHT(L$2,2), Interface_real!$A$5:$A$212, 0 ), MATCH( $B808, Interface_real!$F$1:$MR$1, 0 ) ), "")</f>
        <v>291.79252653401397</v>
      </c>
      <c r="M808">
        <f>IFERROR( INDEX( Interface_real!$F$5:$MR$212, MATCH( $A808&amp;RIGHT(M$2,2), Interface_real!$A$5:$A$212, 0 ), MATCH( $B808, Interface_real!$F$1:$MR$1, 0 ) ), "")</f>
        <v>297.47569447657861</v>
      </c>
      <c r="N808">
        <f>IFERROR( INDEX( Interface_real!$F$5:$MR$212, MATCH( $A808&amp;RIGHT(N$2,2), Interface_real!$A$5:$A$212, 0 ), MATCH( $B808, Interface_real!$F$1:$MR$1, 0 ) ), "")</f>
        <v>271.26275962000972</v>
      </c>
      <c r="O808">
        <f>IFERROR( INDEX( Interface_real!$F$5:$MR$212, MATCH( $A808&amp;RIGHT(O$2,2), Interface_real!$A$5:$A$212, 0 ), MATCH( $B808, Interface_real!$F$1:$MR$1, 0 ) ), "")</f>
        <v>282.72287251481998</v>
      </c>
      <c r="P808">
        <f>IFERROR( INDEX( Interface_real!$F$5:$MR$212, MATCH( $A808&amp;RIGHT(P$2,2), Interface_real!$A$5:$A$212, 0 ), MATCH( $B808, Interface_real!$F$1:$MR$1, 0 ) ), "")</f>
        <v>285.33162456485798</v>
      </c>
      <c r="Q808">
        <f>IFERROR( INDEX( Interface_real!$F$5:$MR$212, MATCH( $A808&amp;RIGHT(Q$2,2), Interface_real!$A$5:$A$212, 0 ), MATCH( $B808, Interface_real!$F$1:$MR$1, 0 ) ), "")</f>
        <v>286.64153511826697</v>
      </c>
      <c r="R808">
        <f>IFERROR( INDEX( Interface_real!$F$5:$MR$212, MATCH( $A808&amp;RIGHT(R$2,2), Interface_real!$A$5:$A$212, 0 ), MATCH( $B808, Interface_real!$F$1:$MR$1, 0 ) ), "")</f>
        <v>290.177244821268</v>
      </c>
      <c r="S808">
        <f>IFERROR( INDEX( Interface_real!$F$5:$MR$212, MATCH( $A808&amp;RIGHT(S$2,2), Interface_real!$A$5:$A$212, 0 ), MATCH( $B808, Interface_real!$F$1:$MR$1, 0 ) ), "")</f>
        <v>299.17878858894198</v>
      </c>
    </row>
    <row r="809" spans="1:19">
      <c r="A809" t="s">
        <v>14</v>
      </c>
      <c r="B809" s="11" t="s">
        <v>2662</v>
      </c>
      <c r="C809" t="s">
        <v>2993</v>
      </c>
      <c r="D809" t="s">
        <v>1311</v>
      </c>
      <c r="E809" t="s">
        <v>1310</v>
      </c>
      <c r="F809">
        <f>IFERROR( INDEX( Interface_real!$F$5:$MR$212, MATCH( $A809&amp;RIGHT(F$2,2), Interface_real!$A$5:$A$212, 0 ), MATCH( $B809, Interface_real!$F$1:$MR$1, 0 ) ), "")</f>
        <v>0</v>
      </c>
      <c r="G809">
        <f>IFERROR( INDEX( Interface_real!$F$5:$MR$212, MATCH( $A809&amp;RIGHT(G$2,2), Interface_real!$A$5:$A$212, 0 ), MATCH( $B809, Interface_real!$F$1:$MR$1, 0 ) ), "")</f>
        <v>0</v>
      </c>
      <c r="H809">
        <f>IFERROR( INDEX( Interface_real!$F$5:$MR$212, MATCH( $A809&amp;RIGHT(H$2,2), Interface_real!$A$5:$A$212, 0 ), MATCH( $B809, Interface_real!$F$1:$MR$1, 0 ) ), "")</f>
        <v>0</v>
      </c>
      <c r="I809">
        <f>IFERROR( INDEX( Interface_real!$F$5:$MR$212, MATCH( $A809&amp;RIGHT(I$2,2), Interface_real!$A$5:$A$212, 0 ), MATCH( $B809, Interface_real!$F$1:$MR$1, 0 ) ), "")</f>
        <v>0</v>
      </c>
      <c r="J809">
        <f>IFERROR( INDEX( Interface_real!$F$5:$MR$212, MATCH( $A809&amp;RIGHT(J$2,2), Interface_real!$A$5:$A$212, 0 ), MATCH( $B809, Interface_real!$F$1:$MR$1, 0 ) ), "")</f>
        <v>0</v>
      </c>
      <c r="K809">
        <f>IFERROR( INDEX( Interface_real!$F$5:$MR$212, MATCH( $A809&amp;RIGHT(K$2,2), Interface_real!$A$5:$A$212, 0 ), MATCH( $B809, Interface_real!$F$1:$MR$1, 0 ) ), "")</f>
        <v>0</v>
      </c>
      <c r="L809">
        <f>IFERROR( INDEX( Interface_real!$F$5:$MR$212, MATCH( $A809&amp;RIGHT(L$2,2), Interface_real!$A$5:$A$212, 0 ), MATCH( $B809, Interface_real!$F$1:$MR$1, 0 ) ), "")</f>
        <v>0.26205774999999998</v>
      </c>
      <c r="M809">
        <f>IFERROR( INDEX( Interface_real!$F$5:$MR$212, MATCH( $A809&amp;RIGHT(M$2,2), Interface_real!$A$5:$A$212, 0 ), MATCH( $B809, Interface_real!$F$1:$MR$1, 0 ) ), "")</f>
        <v>0.18754843409802691</v>
      </c>
      <c r="N809">
        <f>IFERROR( INDEX( Interface_real!$F$5:$MR$212, MATCH( $A809&amp;RIGHT(N$2,2), Interface_real!$A$5:$A$212, 0 ), MATCH( $B809, Interface_real!$F$1:$MR$1, 0 ) ), "")</f>
        <v>0.20462120978366313</v>
      </c>
      <c r="O809">
        <f>IFERROR( INDEX( Interface_real!$F$5:$MR$212, MATCH( $A809&amp;RIGHT(O$2,2), Interface_real!$A$5:$A$212, 0 ), MATCH( $B809, Interface_real!$F$1:$MR$1, 0 ) ), "")</f>
        <v>0.12710788849039101</v>
      </c>
      <c r="P809">
        <f>IFERROR( INDEX( Interface_real!$F$5:$MR$212, MATCH( $A809&amp;RIGHT(P$2,2), Interface_real!$A$5:$A$212, 0 ), MATCH( $B809, Interface_real!$F$1:$MR$1, 0 ) ), "")</f>
        <v>0.127730966375148</v>
      </c>
      <c r="Q809">
        <f>IFERROR( INDEX( Interface_real!$F$5:$MR$212, MATCH( $A809&amp;RIGHT(Q$2,2), Interface_real!$A$5:$A$212, 0 ), MATCH( $B809, Interface_real!$F$1:$MR$1, 0 ) ), "")</f>
        <v>0.12804403246920501</v>
      </c>
      <c r="R809">
        <f>IFERROR( INDEX( Interface_real!$F$5:$MR$212, MATCH( $A809&amp;RIGHT(R$2,2), Interface_real!$A$5:$A$212, 0 ), MATCH( $B809, Interface_real!$F$1:$MR$1, 0 ) ), "")</f>
        <v>0.127730966375148</v>
      </c>
      <c r="S809">
        <f>IFERROR( INDEX( Interface_real!$F$5:$MR$212, MATCH( $A809&amp;RIGHT(S$2,2), Interface_real!$A$5:$A$212, 0 ), MATCH( $B809, Interface_real!$F$1:$MR$1, 0 ) ), "")</f>
        <v>0.127730966375148</v>
      </c>
    </row>
    <row r="810" spans="1:19">
      <c r="A810" t="s">
        <v>14</v>
      </c>
      <c r="B810" s="11" t="s">
        <v>2663</v>
      </c>
      <c r="C810" t="s">
        <v>2994</v>
      </c>
      <c r="D810" t="s">
        <v>1311</v>
      </c>
      <c r="E810" t="s">
        <v>1310</v>
      </c>
      <c r="F810">
        <f>IFERROR( INDEX( Interface_real!$F$5:$MR$212, MATCH( $A810&amp;RIGHT(F$2,2), Interface_real!$A$5:$A$212, 0 ), MATCH( $B810, Interface_real!$F$1:$MR$1, 0 ) ), "")</f>
        <v>205.8163162884529</v>
      </c>
      <c r="G810">
        <f>IFERROR( INDEX( Interface_real!$F$5:$MR$212, MATCH( $A810&amp;RIGHT(G$2,2), Interface_real!$A$5:$A$212, 0 ), MATCH( $B810, Interface_real!$F$1:$MR$1, 0 ) ), "")</f>
        <v>215.52893379338826</v>
      </c>
      <c r="H810">
        <f>IFERROR( INDEX( Interface_real!$F$5:$MR$212, MATCH( $A810&amp;RIGHT(H$2,2), Interface_real!$A$5:$A$212, 0 ), MATCH( $B810, Interface_real!$F$1:$MR$1, 0 ) ), "")</f>
        <v>222.48672182662901</v>
      </c>
      <c r="I810">
        <f>IFERROR( INDEX( Interface_real!$F$5:$MR$212, MATCH( $A810&amp;RIGHT(I$2,2), Interface_real!$A$5:$A$212, 0 ), MATCH( $B810, Interface_real!$F$1:$MR$1, 0 ) ), "")</f>
        <v>209.4008316271389</v>
      </c>
      <c r="J810">
        <f>IFERROR( INDEX( Interface_real!$F$5:$MR$212, MATCH( $A810&amp;RIGHT(J$2,2), Interface_real!$A$5:$A$212, 0 ), MATCH( $B810, Interface_real!$F$1:$MR$1, 0 ) ), "")</f>
        <v>291.6400793437964</v>
      </c>
      <c r="K810">
        <f>IFERROR( INDEX( Interface_real!$F$5:$MR$212, MATCH( $A810&amp;RIGHT(K$2,2), Interface_real!$A$5:$A$212, 0 ), MATCH( $B810, Interface_real!$F$1:$MR$1, 0 ) ), "")</f>
        <v>283.76807646783021</v>
      </c>
      <c r="L810">
        <f>IFERROR( INDEX( Interface_real!$F$5:$MR$212, MATCH( $A810&amp;RIGHT(L$2,2), Interface_real!$A$5:$A$212, 0 ), MATCH( $B810, Interface_real!$F$1:$MR$1, 0 ) ), "")</f>
        <v>292.05458428401403</v>
      </c>
      <c r="M810">
        <f>IFERROR( INDEX( Interface_real!$F$5:$MR$212, MATCH( $A810&amp;RIGHT(M$2,2), Interface_real!$A$5:$A$212, 0 ), MATCH( $B810, Interface_real!$F$1:$MR$1, 0 ) ), "")</f>
        <v>297.66324291067667</v>
      </c>
      <c r="N810">
        <f>IFERROR( INDEX( Interface_real!$F$5:$MR$212, MATCH( $A810&amp;RIGHT(N$2,2), Interface_real!$A$5:$A$212, 0 ), MATCH( $B810, Interface_real!$F$1:$MR$1, 0 ) ), "")</f>
        <v>271.46738082979334</v>
      </c>
      <c r="O810">
        <f>IFERROR( INDEX( Interface_real!$F$5:$MR$212, MATCH( $A810&amp;RIGHT(O$2,2), Interface_real!$A$5:$A$212, 0 ), MATCH( $B810, Interface_real!$F$1:$MR$1, 0 ) ), "")</f>
        <v>282.84998040330998</v>
      </c>
      <c r="P810">
        <f>IFERROR( INDEX( Interface_real!$F$5:$MR$212, MATCH( $A810&amp;RIGHT(P$2,2), Interface_real!$A$5:$A$212, 0 ), MATCH( $B810, Interface_real!$F$1:$MR$1, 0 ) ), "")</f>
        <v>285.45935553123297</v>
      </c>
      <c r="Q810">
        <f>IFERROR( INDEX( Interface_real!$F$5:$MR$212, MATCH( $A810&amp;RIGHT(Q$2,2), Interface_real!$A$5:$A$212, 0 ), MATCH( $B810, Interface_real!$F$1:$MR$1, 0 ) ), "")</f>
        <v>286.76957915073598</v>
      </c>
      <c r="R810">
        <f>IFERROR( INDEX( Interface_real!$F$5:$MR$212, MATCH( $A810&amp;RIGHT(R$2,2), Interface_real!$A$5:$A$212, 0 ), MATCH( $B810, Interface_real!$F$1:$MR$1, 0 ) ), "")</f>
        <v>290.30497578764403</v>
      </c>
      <c r="S810">
        <f>IFERROR( INDEX( Interface_real!$F$5:$MR$212, MATCH( $A810&amp;RIGHT(S$2,2), Interface_real!$A$5:$A$212, 0 ), MATCH( $B810, Interface_real!$F$1:$MR$1, 0 ) ), "")</f>
        <v>299.30651955531698</v>
      </c>
    </row>
    <row r="811" spans="1:19">
      <c r="A811" t="s">
        <v>14</v>
      </c>
      <c r="B811" s="11" t="s">
        <v>2664</v>
      </c>
      <c r="C811" t="s">
        <v>2995</v>
      </c>
      <c r="D811" t="s">
        <v>1311</v>
      </c>
      <c r="E811" t="s">
        <v>1310</v>
      </c>
      <c r="F811">
        <f>IFERROR( INDEX( Interface_real!$F$5:$MR$212, MATCH( $A811&amp;RIGHT(F$2,2), Interface_real!$A$5:$A$212, 0 ), MATCH( $B811, Interface_real!$F$1:$MR$1, 0 ) ), "")</f>
        <v>94.697171187066644</v>
      </c>
      <c r="G811">
        <f>IFERROR( INDEX( Interface_real!$F$5:$MR$212, MATCH( $A811&amp;RIGHT(G$2,2), Interface_real!$A$5:$A$212, 0 ), MATCH( $B811, Interface_real!$F$1:$MR$1, 0 ) ), "")</f>
        <v>78.215493750467161</v>
      </c>
      <c r="H811">
        <f>IFERROR( INDEX( Interface_real!$F$5:$MR$212, MATCH( $A811&amp;RIGHT(H$2,2), Interface_real!$A$5:$A$212, 0 ), MATCH( $B811, Interface_real!$F$1:$MR$1, 0 ) ), "")</f>
        <v>66.584775165033463</v>
      </c>
      <c r="I811">
        <f>IFERROR( INDEX( Interface_real!$F$5:$MR$212, MATCH( $A811&amp;RIGHT(I$2,2), Interface_real!$A$5:$A$212, 0 ), MATCH( $B811, Interface_real!$F$1:$MR$1, 0 ) ), "")</f>
        <v>78.618775906301281</v>
      </c>
      <c r="J811">
        <f>IFERROR( INDEX( Interface_real!$F$5:$MR$212, MATCH( $A811&amp;RIGHT(J$2,2), Interface_real!$A$5:$A$212, 0 ), MATCH( $B811, Interface_real!$F$1:$MR$1, 0 ) ), "")</f>
        <v>0</v>
      </c>
      <c r="K811">
        <f>IFERROR( INDEX( Interface_real!$F$5:$MR$212, MATCH( $A811&amp;RIGHT(K$2,2), Interface_real!$A$5:$A$212, 0 ), MATCH( $B811, Interface_real!$F$1:$MR$1, 0 ) ), "")</f>
        <v>0</v>
      </c>
      <c r="L811">
        <f>IFERROR( INDEX( Interface_real!$F$5:$MR$212, MATCH( $A811&amp;RIGHT(L$2,2), Interface_real!$A$5:$A$212, 0 ), MATCH( $B811, Interface_real!$F$1:$MR$1, 0 ) ), "")</f>
        <v>0</v>
      </c>
      <c r="M811">
        <f>IFERROR( INDEX( Interface_real!$F$5:$MR$212, MATCH( $A811&amp;RIGHT(M$2,2), Interface_real!$A$5:$A$212, 0 ), MATCH( $B811, Interface_real!$F$1:$MR$1, 0 ) ), "")</f>
        <v>0</v>
      </c>
      <c r="N811">
        <f>IFERROR( INDEX( Interface_real!$F$5:$MR$212, MATCH( $A811&amp;RIGHT(N$2,2), Interface_real!$A$5:$A$212, 0 ), MATCH( $B811, Interface_real!$F$1:$MR$1, 0 ) ), "")</f>
        <v>0</v>
      </c>
      <c r="O811">
        <f>IFERROR( INDEX( Interface_real!$F$5:$MR$212, MATCH( $A811&amp;RIGHT(O$2,2), Interface_real!$A$5:$A$212, 0 ), MATCH( $B811, Interface_real!$F$1:$MR$1, 0 ) ), "")</f>
        <v>0</v>
      </c>
      <c r="P811">
        <f>IFERROR( INDEX( Interface_real!$F$5:$MR$212, MATCH( $A811&amp;RIGHT(P$2,2), Interface_real!$A$5:$A$212, 0 ), MATCH( $B811, Interface_real!$F$1:$MR$1, 0 ) ), "")</f>
        <v>0</v>
      </c>
      <c r="Q811">
        <f>IFERROR( INDEX( Interface_real!$F$5:$MR$212, MATCH( $A811&amp;RIGHT(Q$2,2), Interface_real!$A$5:$A$212, 0 ), MATCH( $B811, Interface_real!$F$1:$MR$1, 0 ) ), "")</f>
        <v>0</v>
      </c>
      <c r="R811">
        <f>IFERROR( INDEX( Interface_real!$F$5:$MR$212, MATCH( $A811&amp;RIGHT(R$2,2), Interface_real!$A$5:$A$212, 0 ), MATCH( $B811, Interface_real!$F$1:$MR$1, 0 ) ), "")</f>
        <v>0</v>
      </c>
      <c r="S811">
        <f>IFERROR( INDEX( Interface_real!$F$5:$MR$212, MATCH( $A811&amp;RIGHT(S$2,2), Interface_real!$A$5:$A$212, 0 ), MATCH( $B811, Interface_real!$F$1:$MR$1, 0 ) ), "")</f>
        <v>0</v>
      </c>
    </row>
    <row r="812" spans="1:19">
      <c r="A812" t="s">
        <v>14</v>
      </c>
      <c r="B812" s="11" t="s">
        <v>2665</v>
      </c>
      <c r="C812" t="s">
        <v>2996</v>
      </c>
      <c r="D812" t="s">
        <v>1311</v>
      </c>
      <c r="E812" t="s">
        <v>1310</v>
      </c>
      <c r="F812">
        <f>IFERROR( INDEX( Interface_real!$F$5:$MR$212, MATCH( $A812&amp;RIGHT(F$2,2), Interface_real!$A$5:$A$212, 0 ), MATCH( $B812, Interface_real!$F$1:$MR$1, 0 ) ), "")</f>
        <v>151.17584592998398</v>
      </c>
      <c r="G812">
        <f>IFERROR( INDEX( Interface_real!$F$5:$MR$212, MATCH( $A812&amp;RIGHT(G$2,2), Interface_real!$A$5:$A$212, 0 ), MATCH( $B812, Interface_real!$F$1:$MR$1, 0 ) ), "")</f>
        <v>166.49711003946197</v>
      </c>
      <c r="H812">
        <f>IFERROR( INDEX( Interface_real!$F$5:$MR$212, MATCH( $A812&amp;RIGHT(H$2,2), Interface_real!$A$5:$A$212, 0 ), MATCH( $B812, Interface_real!$F$1:$MR$1, 0 ) ), "")</f>
        <v>179.00948991726995</v>
      </c>
      <c r="I812">
        <f>IFERROR( INDEX( Interface_real!$F$5:$MR$212, MATCH( $A812&amp;RIGHT(I$2,2), Interface_real!$A$5:$A$212, 0 ), MATCH( $B812, Interface_real!$F$1:$MR$1, 0 ) ), "")</f>
        <v>196.37524426087973</v>
      </c>
      <c r="J812">
        <f>IFERROR( INDEX( Interface_real!$F$5:$MR$212, MATCH( $A812&amp;RIGHT(J$2,2), Interface_real!$A$5:$A$212, 0 ), MATCH( $B812, Interface_real!$F$1:$MR$1, 0 ) ), "")</f>
        <v>239.44843976961891</v>
      </c>
      <c r="K812">
        <f>IFERROR( INDEX( Interface_real!$F$5:$MR$212, MATCH( $A812&amp;RIGHT(K$2,2), Interface_real!$A$5:$A$212, 0 ), MATCH( $B812, Interface_real!$F$1:$MR$1, 0 ) ), "")</f>
        <v>249.64124083499328</v>
      </c>
      <c r="L812">
        <f>IFERROR( INDEX( Interface_real!$F$5:$MR$212, MATCH( $A812&amp;RIGHT(L$2,2), Interface_real!$A$5:$A$212, 0 ), MATCH( $B812, Interface_real!$F$1:$MR$1, 0 ) ), "")</f>
        <v>212.41068767992499</v>
      </c>
      <c r="M812">
        <f>IFERROR( INDEX( Interface_real!$F$5:$MR$212, MATCH( $A812&amp;RIGHT(M$2,2), Interface_real!$A$5:$A$212, 0 ), MATCH( $B812, Interface_real!$F$1:$MR$1, 0 ) ), "")</f>
        <v>160.88089435957218</v>
      </c>
      <c r="N812">
        <f>IFERROR( INDEX( Interface_real!$F$5:$MR$212, MATCH( $A812&amp;RIGHT(N$2,2), Interface_real!$A$5:$A$212, 0 ), MATCH( $B812, Interface_real!$F$1:$MR$1, 0 ) ), "")</f>
        <v>146.46680867142686</v>
      </c>
      <c r="O812">
        <f>IFERROR( INDEX( Interface_real!$F$5:$MR$212, MATCH( $A812&amp;RIGHT(O$2,2), Interface_real!$A$5:$A$212, 0 ), MATCH( $B812, Interface_real!$F$1:$MR$1, 0 ) ), "")</f>
        <v>134.997283181049</v>
      </c>
      <c r="P812">
        <f>IFERROR( INDEX( Interface_real!$F$5:$MR$212, MATCH( $A812&amp;RIGHT(P$2,2), Interface_real!$A$5:$A$212, 0 ), MATCH( $B812, Interface_real!$F$1:$MR$1, 0 ) ), "")</f>
        <v>151.08985915031101</v>
      </c>
      <c r="Q812">
        <f>IFERROR( INDEX( Interface_real!$F$5:$MR$212, MATCH( $A812&amp;RIGHT(Q$2,2), Interface_real!$A$5:$A$212, 0 ), MATCH( $B812, Interface_real!$F$1:$MR$1, 0 ) ), "")</f>
        <v>142.664637207412</v>
      </c>
      <c r="R812">
        <f>IFERROR( INDEX( Interface_real!$F$5:$MR$212, MATCH( $A812&amp;RIGHT(R$2,2), Interface_real!$A$5:$A$212, 0 ), MATCH( $B812, Interface_real!$F$1:$MR$1, 0 ) ), "")</f>
        <v>163.00288238634499</v>
      </c>
      <c r="S812">
        <f>IFERROR( INDEX( Interface_real!$F$5:$MR$212, MATCH( $A812&amp;RIGHT(S$2,2), Interface_real!$A$5:$A$212, 0 ), MATCH( $B812, Interface_real!$F$1:$MR$1, 0 ) ), "")</f>
        <v>134.00123491212301</v>
      </c>
    </row>
    <row r="813" spans="1:19">
      <c r="A813" t="s">
        <v>14</v>
      </c>
      <c r="B813" s="11" t="s">
        <v>2666</v>
      </c>
      <c r="C813" t="s">
        <v>2997</v>
      </c>
      <c r="D813" t="s">
        <v>1311</v>
      </c>
      <c r="E813" t="s">
        <v>1310</v>
      </c>
      <c r="F813">
        <f>IFERROR( INDEX( Interface_real!$F$5:$MR$212, MATCH( $A813&amp;RIGHT(F$2,2), Interface_real!$A$5:$A$212, 0 ), MATCH( $B813, Interface_real!$F$1:$MR$1, 0 ) ), "")</f>
        <v>142.57967164442869</v>
      </c>
      <c r="G813">
        <f>IFERROR( INDEX( Interface_real!$F$5:$MR$212, MATCH( $A813&amp;RIGHT(G$2,2), Interface_real!$A$5:$A$212, 0 ), MATCH( $B813, Interface_real!$F$1:$MR$1, 0 ) ), "")</f>
        <v>149.27567316652286</v>
      </c>
      <c r="H813">
        <f>IFERROR( INDEX( Interface_real!$F$5:$MR$212, MATCH( $A813&amp;RIGHT(H$2,2), Interface_real!$A$5:$A$212, 0 ), MATCH( $B813, Interface_real!$F$1:$MR$1, 0 ) ), "")</f>
        <v>139.60594083840428</v>
      </c>
      <c r="I813">
        <f>IFERROR( INDEX( Interface_real!$F$5:$MR$212, MATCH( $A813&amp;RIGHT(I$2,2), Interface_real!$A$5:$A$212, 0 ), MATCH( $B813, Interface_real!$F$1:$MR$1, 0 ) ), "")</f>
        <v>142.32197944346956</v>
      </c>
      <c r="J813">
        <f>IFERROR( INDEX( Interface_real!$F$5:$MR$212, MATCH( $A813&amp;RIGHT(J$2,2), Interface_real!$A$5:$A$212, 0 ), MATCH( $B813, Interface_real!$F$1:$MR$1, 0 ) ), "")</f>
        <v>84.463250417824128</v>
      </c>
      <c r="K813">
        <f>IFERROR( INDEX( Interface_real!$F$5:$MR$212, MATCH( $A813&amp;RIGHT(K$2,2), Interface_real!$A$5:$A$212, 0 ), MATCH( $B813, Interface_real!$F$1:$MR$1, 0 ) ), "")</f>
        <v>68.323011270649346</v>
      </c>
      <c r="L813">
        <f>IFERROR( INDEX( Interface_real!$F$5:$MR$212, MATCH( $A813&amp;RIGHT(L$2,2), Interface_real!$A$5:$A$212, 0 ), MATCH( $B813, Interface_real!$F$1:$MR$1, 0 ) ), "")</f>
        <v>115.92752718697599</v>
      </c>
      <c r="M813">
        <f>IFERROR( INDEX( Interface_real!$F$5:$MR$212, MATCH( $A813&amp;RIGHT(M$2,2), Interface_real!$A$5:$A$212, 0 ), MATCH( $B813, Interface_real!$F$1:$MR$1, 0 ) ), "")</f>
        <v>80.848387608385195</v>
      </c>
      <c r="N813">
        <f>IFERROR( INDEX( Interface_real!$F$5:$MR$212, MATCH( $A813&amp;RIGHT(N$2,2), Interface_real!$A$5:$A$212, 0 ), MATCH( $B813, Interface_real!$F$1:$MR$1, 0 ) ), "")</f>
        <v>95.768617666293707</v>
      </c>
      <c r="O813">
        <f>IFERROR( INDEX( Interface_real!$F$5:$MR$212, MATCH( $A813&amp;RIGHT(O$2,2), Interface_real!$A$5:$A$212, 0 ), MATCH( $B813, Interface_real!$F$1:$MR$1, 0 ) ), "")</f>
        <v>32.847331107665298</v>
      </c>
      <c r="P813">
        <f>IFERROR( INDEX( Interface_real!$F$5:$MR$212, MATCH( $A813&amp;RIGHT(P$2,2), Interface_real!$A$5:$A$212, 0 ), MATCH( $B813, Interface_real!$F$1:$MR$1, 0 ) ), "")</f>
        <v>34.177524750041897</v>
      </c>
      <c r="Q813">
        <f>IFERROR( INDEX( Interface_real!$F$5:$MR$212, MATCH( $A813&amp;RIGHT(Q$2,2), Interface_real!$A$5:$A$212, 0 ), MATCH( $B813, Interface_real!$F$1:$MR$1, 0 ) ), "")</f>
        <v>33.5440101338624</v>
      </c>
      <c r="R813">
        <f>IFERROR( INDEX( Interface_real!$F$5:$MR$212, MATCH( $A813&amp;RIGHT(R$2,2), Interface_real!$A$5:$A$212, 0 ), MATCH( $B813, Interface_real!$F$1:$MR$1, 0 ) ), "")</f>
        <v>41.265290862780098</v>
      </c>
      <c r="S813">
        <f>IFERROR( INDEX( Interface_real!$F$5:$MR$212, MATCH( $A813&amp;RIGHT(S$2,2), Interface_real!$A$5:$A$212, 0 ), MATCH( $B813, Interface_real!$F$1:$MR$1, 0 ) ), "")</f>
        <v>59.698784810619401</v>
      </c>
    </row>
    <row r="814" spans="1:19">
      <c r="A814" t="s">
        <v>14</v>
      </c>
      <c r="B814" s="11" t="s">
        <v>2667</v>
      </c>
      <c r="C814" t="s">
        <v>2998</v>
      </c>
      <c r="D814" t="s">
        <v>1311</v>
      </c>
      <c r="E814" t="s">
        <v>1310</v>
      </c>
      <c r="F814">
        <f>IFERROR( INDEX( Interface_real!$F$5:$MR$212, MATCH( $A814&amp;RIGHT(F$2,2), Interface_real!$A$5:$A$212, 0 ), MATCH( $B814, Interface_real!$F$1:$MR$1, 0 ) ), "")</f>
        <v>114.00837533006717</v>
      </c>
      <c r="G814">
        <f>IFERROR( INDEX( Interface_real!$F$5:$MR$212, MATCH( $A814&amp;RIGHT(G$2,2), Interface_real!$A$5:$A$212, 0 ), MATCH( $B814, Interface_real!$F$1:$MR$1, 0 ) ), "")</f>
        <v>142.86507442990708</v>
      </c>
      <c r="H814">
        <f>IFERROR( INDEX( Interface_real!$F$5:$MR$212, MATCH( $A814&amp;RIGHT(H$2,2), Interface_real!$A$5:$A$212, 0 ), MATCH( $B814, Interface_real!$F$1:$MR$1, 0 ) ), "")</f>
        <v>161.61729456548858</v>
      </c>
      <c r="I814">
        <f>IFERROR( INDEX( Interface_real!$F$5:$MR$212, MATCH( $A814&amp;RIGHT(I$2,2), Interface_real!$A$5:$A$212, 0 ), MATCH( $B814, Interface_real!$F$1:$MR$1, 0 ) ), "")</f>
        <v>165.77101027241812</v>
      </c>
      <c r="J814">
        <f>IFERROR( INDEX( Interface_real!$F$5:$MR$212, MATCH( $A814&amp;RIGHT(J$2,2), Interface_real!$A$5:$A$212, 0 ), MATCH( $B814, Interface_real!$F$1:$MR$1, 0 ) ), "")</f>
        <v>123.7484575545058</v>
      </c>
      <c r="K814">
        <f>IFERROR( INDEX( Interface_real!$F$5:$MR$212, MATCH( $A814&amp;RIGHT(K$2,2), Interface_real!$A$5:$A$212, 0 ), MATCH( $B814, Interface_real!$F$1:$MR$1, 0 ) ), "")</f>
        <v>104.6659533009876</v>
      </c>
      <c r="L814">
        <f>IFERROR( INDEX( Interface_real!$F$5:$MR$212, MATCH( $A814&amp;RIGHT(L$2,2), Interface_real!$A$5:$A$212, 0 ), MATCH( $B814, Interface_real!$F$1:$MR$1, 0 ) ), "")</f>
        <v>84.344512011604095</v>
      </c>
      <c r="M814">
        <f>IFERROR( INDEX( Interface_real!$F$5:$MR$212, MATCH( $A814&amp;RIGHT(M$2,2), Interface_real!$A$5:$A$212, 0 ), MATCH( $B814, Interface_real!$F$1:$MR$1, 0 ) ), "")</f>
        <v>128.17273377859621</v>
      </c>
      <c r="N814">
        <f>IFERROR( INDEX( Interface_real!$F$5:$MR$212, MATCH( $A814&amp;RIGHT(N$2,2), Interface_real!$A$5:$A$212, 0 ), MATCH( $B814, Interface_real!$F$1:$MR$1, 0 ) ), "")</f>
        <v>99.407556857024446</v>
      </c>
      <c r="O814">
        <f>IFERROR( INDEX( Interface_real!$F$5:$MR$212, MATCH( $A814&amp;RIGHT(O$2,2), Interface_real!$A$5:$A$212, 0 ), MATCH( $B814, Interface_real!$F$1:$MR$1, 0 ) ), "")</f>
        <v>96.030364335498504</v>
      </c>
      <c r="P814">
        <f>IFERROR( INDEX( Interface_real!$F$5:$MR$212, MATCH( $A814&amp;RIGHT(P$2,2), Interface_real!$A$5:$A$212, 0 ), MATCH( $B814, Interface_real!$F$1:$MR$1, 0 ) ), "")</f>
        <v>106.87053644162999</v>
      </c>
      <c r="Q814">
        <f>IFERROR( INDEX( Interface_real!$F$5:$MR$212, MATCH( $A814&amp;RIGHT(Q$2,2), Interface_real!$A$5:$A$212, 0 ), MATCH( $B814, Interface_real!$F$1:$MR$1, 0 ) ), "")</f>
        <v>67.7826606864501</v>
      </c>
      <c r="R814">
        <f>IFERROR( INDEX( Interface_real!$F$5:$MR$212, MATCH( $A814&amp;RIGHT(R$2,2), Interface_real!$A$5:$A$212, 0 ), MATCH( $B814, Interface_real!$F$1:$MR$1, 0 ) ), "")</f>
        <v>215.67379499706101</v>
      </c>
      <c r="S814">
        <f>IFERROR( INDEX( Interface_real!$F$5:$MR$212, MATCH( $A814&amp;RIGHT(S$2,2), Interface_real!$A$5:$A$212, 0 ), MATCH( $B814, Interface_real!$F$1:$MR$1, 0 ) ), "")</f>
        <v>147.131321405519</v>
      </c>
    </row>
    <row r="815" spans="1:19">
      <c r="A815" t="s">
        <v>14</v>
      </c>
      <c r="B815" s="11" t="s">
        <v>2668</v>
      </c>
      <c r="C815" t="s">
        <v>2999</v>
      </c>
      <c r="D815" t="s">
        <v>1311</v>
      </c>
      <c r="E815" t="s">
        <v>1310</v>
      </c>
      <c r="F815">
        <f>IFERROR( INDEX( Interface_real!$F$5:$MR$212, MATCH( $A815&amp;RIGHT(F$2,2), Interface_real!$A$5:$A$212, 0 ), MATCH( $B815, Interface_real!$F$1:$MR$1, 0 ) ), "")</f>
        <v>3.0953315585839905</v>
      </c>
      <c r="G815">
        <f>IFERROR( INDEX( Interface_real!$F$5:$MR$212, MATCH( $A815&amp;RIGHT(G$2,2), Interface_real!$A$5:$A$212, 0 ), MATCH( $B815, Interface_real!$F$1:$MR$1, 0 ) ), "")</f>
        <v>3.022421678040986</v>
      </c>
      <c r="H815">
        <f>IFERROR( INDEX( Interface_real!$F$5:$MR$212, MATCH( $A815&amp;RIGHT(H$2,2), Interface_real!$A$5:$A$212, 0 ), MATCH( $B815, Interface_real!$F$1:$MR$1, 0 ) ), "")</f>
        <v>2.9606040608937643</v>
      </c>
      <c r="I815">
        <f>IFERROR( INDEX( Interface_real!$F$5:$MR$212, MATCH( $A815&amp;RIGHT(I$2,2), Interface_real!$A$5:$A$212, 0 ), MATCH( $B815, Interface_real!$F$1:$MR$1, 0 ) ), "")</f>
        <v>0.77863023028886313</v>
      </c>
      <c r="J815">
        <f>IFERROR( INDEX( Interface_real!$F$5:$MR$212, MATCH( $A815&amp;RIGHT(J$2,2), Interface_real!$A$5:$A$212, 0 ), MATCH( $B815, Interface_real!$F$1:$MR$1, 0 ) ), "")</f>
        <v>4.7107299138341752</v>
      </c>
      <c r="K815">
        <f>IFERROR( INDEX( Interface_real!$F$5:$MR$212, MATCH( $A815&amp;RIGHT(K$2,2), Interface_real!$A$5:$A$212, 0 ), MATCH( $B815, Interface_real!$F$1:$MR$1, 0 ) ), "")</f>
        <v>3.2128650156201446</v>
      </c>
      <c r="L815">
        <f>IFERROR( INDEX( Interface_real!$F$5:$MR$212, MATCH( $A815&amp;RIGHT(L$2,2), Interface_real!$A$5:$A$212, 0 ), MATCH( $B815, Interface_real!$F$1:$MR$1, 0 ) ), "")</f>
        <v>2.5745102399999999</v>
      </c>
      <c r="M815">
        <f>IFERROR( INDEX( Interface_real!$F$5:$MR$212, MATCH( $A815&amp;RIGHT(M$2,2), Interface_real!$A$5:$A$212, 0 ), MATCH( $B815, Interface_real!$F$1:$MR$1, 0 ) ), "")</f>
        <v>7.9251065174621083</v>
      </c>
      <c r="N815">
        <f>IFERROR( INDEX( Interface_real!$F$5:$MR$212, MATCH( $A815&amp;RIGHT(N$2,2), Interface_real!$A$5:$A$212, 0 ), MATCH( $B815, Interface_real!$F$1:$MR$1, 0 ) ), "")</f>
        <v>5.7357889732517506</v>
      </c>
      <c r="O815">
        <f>IFERROR( INDEX( Interface_real!$F$5:$MR$212, MATCH( $A815&amp;RIGHT(O$2,2), Interface_real!$A$5:$A$212, 0 ), MATCH( $B815, Interface_real!$F$1:$MR$1, 0 ) ), "")</f>
        <v>5.7966870000000004</v>
      </c>
      <c r="P815">
        <f>IFERROR( INDEX( Interface_real!$F$5:$MR$212, MATCH( $A815&amp;RIGHT(P$2,2), Interface_real!$A$5:$A$212, 0 ), MATCH( $B815, Interface_real!$F$1:$MR$1, 0 ) ), "")</f>
        <v>5.8535180000000002</v>
      </c>
      <c r="Q815">
        <f>IFERROR( INDEX( Interface_real!$F$5:$MR$212, MATCH( $A815&amp;RIGHT(Q$2,2), Interface_real!$A$5:$A$212, 0 ), MATCH( $B815, Interface_real!$F$1:$MR$1, 0 ) ), "")</f>
        <v>5.9109049999999996</v>
      </c>
      <c r="R815">
        <f>IFERROR( INDEX( Interface_real!$F$5:$MR$212, MATCH( $A815&amp;RIGHT(R$2,2), Interface_real!$A$5:$A$212, 0 ), MATCH( $B815, Interface_real!$F$1:$MR$1, 0 ) ), "")</f>
        <v>5.9688549999999996</v>
      </c>
      <c r="S815">
        <f>IFERROR( INDEX( Interface_real!$F$5:$MR$212, MATCH( $A815&amp;RIGHT(S$2,2), Interface_real!$A$5:$A$212, 0 ), MATCH( $B815, Interface_real!$F$1:$MR$1, 0 ) ), "")</f>
        <v>6.0273732618416904</v>
      </c>
    </row>
    <row r="816" spans="1:19">
      <c r="A816" t="s">
        <v>14</v>
      </c>
      <c r="B816" s="11" t="s">
        <v>2669</v>
      </c>
      <c r="C816" t="s">
        <v>3000</v>
      </c>
      <c r="D816" t="s">
        <v>1311</v>
      </c>
      <c r="E816" t="s">
        <v>1310</v>
      </c>
      <c r="F816">
        <f>IFERROR( INDEX( Interface_real!$F$5:$MR$212, MATCH( $A816&amp;RIGHT(F$2,2), Interface_real!$A$5:$A$212, 0 ), MATCH( $B816, Interface_real!$F$1:$MR$1, 0 ) ), "")</f>
        <v>505.55639565013058</v>
      </c>
      <c r="G816">
        <f>IFERROR( INDEX( Interface_real!$F$5:$MR$212, MATCH( $A816&amp;RIGHT(G$2,2), Interface_real!$A$5:$A$212, 0 ), MATCH( $B816, Interface_real!$F$1:$MR$1, 0 ) ), "")</f>
        <v>539.87577306440005</v>
      </c>
      <c r="H816">
        <f>IFERROR( INDEX( Interface_real!$F$5:$MR$212, MATCH( $A816&amp;RIGHT(H$2,2), Interface_real!$A$5:$A$212, 0 ), MATCH( $B816, Interface_real!$F$1:$MR$1, 0 ) ), "")</f>
        <v>549.77810454709027</v>
      </c>
      <c r="I816">
        <f>IFERROR( INDEX( Interface_real!$F$5:$MR$212, MATCH( $A816&amp;RIGHT(I$2,2), Interface_real!$A$5:$A$212, 0 ), MATCH( $B816, Interface_real!$F$1:$MR$1, 0 ) ), "")</f>
        <v>583.86564011335884</v>
      </c>
      <c r="J816">
        <f>IFERROR( INDEX( Interface_real!$F$5:$MR$212, MATCH( $A816&amp;RIGHT(J$2,2), Interface_real!$A$5:$A$212, 0 ), MATCH( $B816, Interface_real!$F$1:$MR$1, 0 ) ), "")</f>
        <v>452.37087765578303</v>
      </c>
      <c r="K816">
        <f>IFERROR( INDEX( Interface_real!$F$5:$MR$212, MATCH( $A816&amp;RIGHT(K$2,2), Interface_real!$A$5:$A$212, 0 ), MATCH( $B816, Interface_real!$F$1:$MR$1, 0 ) ), "")</f>
        <v>425.84307042225004</v>
      </c>
      <c r="L816">
        <f>IFERROR( INDEX( Interface_real!$F$5:$MR$212, MATCH( $A816&amp;RIGHT(L$2,2), Interface_real!$A$5:$A$212, 0 ), MATCH( $B816, Interface_real!$F$1:$MR$1, 0 ) ), "")</f>
        <v>415.25723711850497</v>
      </c>
      <c r="M816">
        <f>IFERROR( INDEX( Interface_real!$F$5:$MR$212, MATCH( $A816&amp;RIGHT(M$2,2), Interface_real!$A$5:$A$212, 0 ), MATCH( $B816, Interface_real!$F$1:$MR$1, 0 ) ), "")</f>
        <v>377.82712226401497</v>
      </c>
      <c r="N816">
        <f>IFERROR( INDEX( Interface_real!$F$5:$MR$212, MATCH( $A816&amp;RIGHT(N$2,2), Interface_real!$A$5:$A$212, 0 ), MATCH( $B816, Interface_real!$F$1:$MR$1, 0 ) ), "")</f>
        <v>347.37877216799683</v>
      </c>
      <c r="O816">
        <f>IFERROR( INDEX( Interface_real!$F$5:$MR$212, MATCH( $A816&amp;RIGHT(O$2,2), Interface_real!$A$5:$A$212, 0 ), MATCH( $B816, Interface_real!$F$1:$MR$1, 0 ) ), "")</f>
        <v>269.67166562421301</v>
      </c>
      <c r="P816">
        <f>IFERROR( INDEX( Interface_real!$F$5:$MR$212, MATCH( $A816&amp;RIGHT(P$2,2), Interface_real!$A$5:$A$212, 0 ), MATCH( $B816, Interface_real!$F$1:$MR$1, 0 ) ), "")</f>
        <v>297.99143834198298</v>
      </c>
      <c r="Q816">
        <f>IFERROR( INDEX( Interface_real!$F$5:$MR$212, MATCH( $A816&amp;RIGHT(Q$2,2), Interface_real!$A$5:$A$212, 0 ), MATCH( $B816, Interface_real!$F$1:$MR$1, 0 ) ), "")</f>
        <v>249.902213027725</v>
      </c>
      <c r="R816">
        <f>IFERROR( INDEX( Interface_real!$F$5:$MR$212, MATCH( $A816&amp;RIGHT(R$2,2), Interface_real!$A$5:$A$212, 0 ), MATCH( $B816, Interface_real!$F$1:$MR$1, 0 ) ), "")</f>
        <v>425.910823246186</v>
      </c>
      <c r="S816">
        <f>IFERROR( INDEX( Interface_real!$F$5:$MR$212, MATCH( $A816&amp;RIGHT(S$2,2), Interface_real!$A$5:$A$212, 0 ), MATCH( $B816, Interface_real!$F$1:$MR$1, 0 ) ), "")</f>
        <v>346.85871439010299</v>
      </c>
    </row>
    <row r="817" spans="1:19">
      <c r="A817" t="s">
        <v>14</v>
      </c>
      <c r="B817" s="11" t="s">
        <v>2670</v>
      </c>
      <c r="C817" t="s">
        <v>2993</v>
      </c>
      <c r="D817" t="s">
        <v>1311</v>
      </c>
      <c r="E817" t="s">
        <v>1310</v>
      </c>
      <c r="F817">
        <f>IFERROR( INDEX( Interface_real!$F$5:$MR$212, MATCH( $A817&amp;RIGHT(F$2,2), Interface_real!$A$5:$A$212, 0 ), MATCH( $B817, Interface_real!$F$1:$MR$1, 0 ) ), "")</f>
        <v>0</v>
      </c>
      <c r="G817">
        <f>IFERROR( INDEX( Interface_real!$F$5:$MR$212, MATCH( $A817&amp;RIGHT(G$2,2), Interface_real!$A$5:$A$212, 0 ), MATCH( $B817, Interface_real!$F$1:$MR$1, 0 ) ), "")</f>
        <v>0</v>
      </c>
      <c r="H817">
        <f>IFERROR( INDEX( Interface_real!$F$5:$MR$212, MATCH( $A817&amp;RIGHT(H$2,2), Interface_real!$A$5:$A$212, 0 ), MATCH( $B817, Interface_real!$F$1:$MR$1, 0 ) ), "")</f>
        <v>0</v>
      </c>
      <c r="I817">
        <f>IFERROR( INDEX( Interface_real!$F$5:$MR$212, MATCH( $A817&amp;RIGHT(I$2,2), Interface_real!$A$5:$A$212, 0 ), MATCH( $B817, Interface_real!$F$1:$MR$1, 0 ) ), "")</f>
        <v>0</v>
      </c>
      <c r="J817">
        <f>IFERROR( INDEX( Interface_real!$F$5:$MR$212, MATCH( $A817&amp;RIGHT(J$2,2), Interface_real!$A$5:$A$212, 0 ), MATCH( $B817, Interface_real!$F$1:$MR$1, 0 ) ), "")</f>
        <v>0</v>
      </c>
      <c r="K817">
        <f>IFERROR( INDEX( Interface_real!$F$5:$MR$212, MATCH( $A817&amp;RIGHT(K$2,2), Interface_real!$A$5:$A$212, 0 ), MATCH( $B817, Interface_real!$F$1:$MR$1, 0 ) ), "")</f>
        <v>0</v>
      </c>
      <c r="L817">
        <f>IFERROR( INDEX( Interface_real!$F$5:$MR$212, MATCH( $A817&amp;RIGHT(L$2,2), Interface_real!$A$5:$A$212, 0 ), MATCH( $B817, Interface_real!$F$1:$MR$1, 0 ) ), "")</f>
        <v>0</v>
      </c>
      <c r="M817">
        <f>IFERROR( INDEX( Interface_real!$F$5:$MR$212, MATCH( $A817&amp;RIGHT(M$2,2), Interface_real!$A$5:$A$212, 0 ), MATCH( $B817, Interface_real!$F$1:$MR$1, 0 ) ), "")</f>
        <v>0</v>
      </c>
      <c r="N817">
        <f>IFERROR( INDEX( Interface_real!$F$5:$MR$212, MATCH( $A817&amp;RIGHT(N$2,2), Interface_real!$A$5:$A$212, 0 ), MATCH( $B817, Interface_real!$F$1:$MR$1, 0 ) ), "")</f>
        <v>0</v>
      </c>
      <c r="O817">
        <f>IFERROR( INDEX( Interface_real!$F$5:$MR$212, MATCH( $A817&amp;RIGHT(O$2,2), Interface_real!$A$5:$A$212, 0 ), MATCH( $B817, Interface_real!$F$1:$MR$1, 0 ) ), "")</f>
        <v>0</v>
      </c>
      <c r="P817">
        <f>IFERROR( INDEX( Interface_real!$F$5:$MR$212, MATCH( $A817&amp;RIGHT(P$2,2), Interface_real!$A$5:$A$212, 0 ), MATCH( $B817, Interface_real!$F$1:$MR$1, 0 ) ), "")</f>
        <v>0</v>
      </c>
      <c r="Q817">
        <f>IFERROR( INDEX( Interface_real!$F$5:$MR$212, MATCH( $A817&amp;RIGHT(Q$2,2), Interface_real!$A$5:$A$212, 0 ), MATCH( $B817, Interface_real!$F$1:$MR$1, 0 ) ), "")</f>
        <v>0</v>
      </c>
      <c r="R817">
        <f>IFERROR( INDEX( Interface_real!$F$5:$MR$212, MATCH( $A817&amp;RIGHT(R$2,2), Interface_real!$A$5:$A$212, 0 ), MATCH( $B817, Interface_real!$F$1:$MR$1, 0 ) ), "")</f>
        <v>0</v>
      </c>
      <c r="S817">
        <f>IFERROR( INDEX( Interface_real!$F$5:$MR$212, MATCH( $A817&amp;RIGHT(S$2,2), Interface_real!$A$5:$A$212, 0 ), MATCH( $B817, Interface_real!$F$1:$MR$1, 0 ) ), "")</f>
        <v>0</v>
      </c>
    </row>
    <row r="818" spans="1:19">
      <c r="A818" t="s">
        <v>14</v>
      </c>
      <c r="B818" s="11" t="s">
        <v>2671</v>
      </c>
      <c r="C818" t="s">
        <v>3001</v>
      </c>
      <c r="D818" t="s">
        <v>1311</v>
      </c>
      <c r="E818" t="s">
        <v>1310</v>
      </c>
      <c r="F818">
        <f>IFERROR( INDEX( Interface_real!$F$5:$MR$212, MATCH( $A818&amp;RIGHT(F$2,2), Interface_real!$A$5:$A$212, 0 ), MATCH( $B818, Interface_real!$F$1:$MR$1, 0 ) ), "")</f>
        <v>505.55639565013058</v>
      </c>
      <c r="G818">
        <f>IFERROR( INDEX( Interface_real!$F$5:$MR$212, MATCH( $A818&amp;RIGHT(G$2,2), Interface_real!$A$5:$A$212, 0 ), MATCH( $B818, Interface_real!$F$1:$MR$1, 0 ) ), "")</f>
        <v>539.87577306440005</v>
      </c>
      <c r="H818">
        <f>IFERROR( INDEX( Interface_real!$F$5:$MR$212, MATCH( $A818&amp;RIGHT(H$2,2), Interface_real!$A$5:$A$212, 0 ), MATCH( $B818, Interface_real!$F$1:$MR$1, 0 ) ), "")</f>
        <v>549.77810454709027</v>
      </c>
      <c r="I818">
        <f>IFERROR( INDEX( Interface_real!$F$5:$MR$212, MATCH( $A818&amp;RIGHT(I$2,2), Interface_real!$A$5:$A$212, 0 ), MATCH( $B818, Interface_real!$F$1:$MR$1, 0 ) ), "")</f>
        <v>583.86564011335884</v>
      </c>
      <c r="J818">
        <f>IFERROR( INDEX( Interface_real!$F$5:$MR$212, MATCH( $A818&amp;RIGHT(J$2,2), Interface_real!$A$5:$A$212, 0 ), MATCH( $B818, Interface_real!$F$1:$MR$1, 0 ) ), "")</f>
        <v>452.37087765578303</v>
      </c>
      <c r="K818">
        <f>IFERROR( INDEX( Interface_real!$F$5:$MR$212, MATCH( $A818&amp;RIGHT(K$2,2), Interface_real!$A$5:$A$212, 0 ), MATCH( $B818, Interface_real!$F$1:$MR$1, 0 ) ), "")</f>
        <v>425.84307042225004</v>
      </c>
      <c r="L818">
        <f>IFERROR( INDEX( Interface_real!$F$5:$MR$212, MATCH( $A818&amp;RIGHT(L$2,2), Interface_real!$A$5:$A$212, 0 ), MATCH( $B818, Interface_real!$F$1:$MR$1, 0 ) ), "")</f>
        <v>415.25723711850497</v>
      </c>
      <c r="M818">
        <f>IFERROR( INDEX( Interface_real!$F$5:$MR$212, MATCH( $A818&amp;RIGHT(M$2,2), Interface_real!$A$5:$A$212, 0 ), MATCH( $B818, Interface_real!$F$1:$MR$1, 0 ) ), "")</f>
        <v>377.82712226401497</v>
      </c>
      <c r="N818">
        <f>IFERROR( INDEX( Interface_real!$F$5:$MR$212, MATCH( $A818&amp;RIGHT(N$2,2), Interface_real!$A$5:$A$212, 0 ), MATCH( $B818, Interface_real!$F$1:$MR$1, 0 ) ), "")</f>
        <v>347.37877216799683</v>
      </c>
      <c r="O818">
        <f>IFERROR( INDEX( Interface_real!$F$5:$MR$212, MATCH( $A818&amp;RIGHT(O$2,2), Interface_real!$A$5:$A$212, 0 ), MATCH( $B818, Interface_real!$F$1:$MR$1, 0 ) ), "")</f>
        <v>269.67166562421301</v>
      </c>
      <c r="P818">
        <f>IFERROR( INDEX( Interface_real!$F$5:$MR$212, MATCH( $A818&amp;RIGHT(P$2,2), Interface_real!$A$5:$A$212, 0 ), MATCH( $B818, Interface_real!$F$1:$MR$1, 0 ) ), "")</f>
        <v>297.99143834198298</v>
      </c>
      <c r="Q818">
        <f>IFERROR( INDEX( Interface_real!$F$5:$MR$212, MATCH( $A818&amp;RIGHT(Q$2,2), Interface_real!$A$5:$A$212, 0 ), MATCH( $B818, Interface_real!$F$1:$MR$1, 0 ) ), "")</f>
        <v>249.902213027725</v>
      </c>
      <c r="R818">
        <f>IFERROR( INDEX( Interface_real!$F$5:$MR$212, MATCH( $A818&amp;RIGHT(R$2,2), Interface_real!$A$5:$A$212, 0 ), MATCH( $B818, Interface_real!$F$1:$MR$1, 0 ) ), "")</f>
        <v>425.910823246186</v>
      </c>
      <c r="S818">
        <f>IFERROR( INDEX( Interface_real!$F$5:$MR$212, MATCH( $A818&amp;RIGHT(S$2,2), Interface_real!$A$5:$A$212, 0 ), MATCH( $B818, Interface_real!$F$1:$MR$1, 0 ) ), "")</f>
        <v>346.85871439010299</v>
      </c>
    </row>
    <row r="819" spans="1:19">
      <c r="A819" t="s">
        <v>14</v>
      </c>
      <c r="B819" s="11" t="s">
        <v>2672</v>
      </c>
      <c r="C819" t="s">
        <v>3002</v>
      </c>
      <c r="D819" t="s">
        <v>1311</v>
      </c>
      <c r="E819" t="s">
        <v>1310</v>
      </c>
      <c r="F819">
        <f>IFERROR( INDEX( Interface_real!$F$5:$MR$212, MATCH( $A819&amp;RIGHT(F$2,2), Interface_real!$A$5:$A$212, 0 ), MATCH( $B819, Interface_real!$F$1:$MR$1, 0 ) ), "")</f>
        <v>15.331646549438892</v>
      </c>
      <c r="G819">
        <f>IFERROR( INDEX( Interface_real!$F$5:$MR$212, MATCH( $A819&amp;RIGHT(G$2,2), Interface_real!$A$5:$A$212, 0 ), MATCH( $B819, Interface_real!$F$1:$MR$1, 0 ) ), "")</f>
        <v>10.416990854184641</v>
      </c>
      <c r="H819">
        <f>IFERROR( INDEX( Interface_real!$F$5:$MR$212, MATCH( $A819&amp;RIGHT(H$2,2), Interface_real!$A$5:$A$212, 0 ), MATCH( $B819, Interface_real!$F$1:$MR$1, 0 ) ), "")</f>
        <v>7.8077942866801866</v>
      </c>
      <c r="I819">
        <f>IFERROR( INDEX( Interface_real!$F$5:$MR$212, MATCH( $A819&amp;RIGHT(I$2,2), Interface_real!$A$5:$A$212, 0 ), MATCH( $B819, Interface_real!$F$1:$MR$1, 0 ) ), "")</f>
        <v>10.98024082894627</v>
      </c>
      <c r="J819">
        <f>IFERROR( INDEX( Interface_real!$F$5:$MR$212, MATCH( $A819&amp;RIGHT(J$2,2), Interface_real!$A$5:$A$212, 0 ), MATCH( $B819, Interface_real!$F$1:$MR$1, 0 ) ), "")</f>
        <v>17.176501996672211</v>
      </c>
      <c r="K819">
        <f>IFERROR( INDEX( Interface_real!$F$5:$MR$212, MATCH( $A819&amp;RIGHT(K$2,2), Interface_real!$A$5:$A$212, 0 ), MATCH( $B819, Interface_real!$F$1:$MR$1, 0 ) ), "")</f>
        <v>20.731119737382027</v>
      </c>
      <c r="L819">
        <f>IFERROR( INDEX( Interface_real!$F$5:$MR$212, MATCH( $A819&amp;RIGHT(L$2,2), Interface_real!$A$5:$A$212, 0 ), MATCH( $B819, Interface_real!$F$1:$MR$1, 0 ) ), "")</f>
        <v>15.54964270126</v>
      </c>
      <c r="M819">
        <f>IFERROR( INDEX( Interface_real!$F$5:$MR$212, MATCH( $A819&amp;RIGHT(M$2,2), Interface_real!$A$5:$A$212, 0 ), MATCH( $B819, Interface_real!$F$1:$MR$1, 0 ) ), "")</f>
        <v>13.396345831677667</v>
      </c>
      <c r="N819">
        <f>IFERROR( INDEX( Interface_real!$F$5:$MR$212, MATCH( $A819&amp;RIGHT(N$2,2), Interface_real!$A$5:$A$212, 0 ), MATCH( $B819, Interface_real!$F$1:$MR$1, 0 ) ), "")</f>
        <v>13.604521417162314</v>
      </c>
      <c r="O819">
        <f>IFERROR( INDEX( Interface_real!$F$5:$MR$212, MATCH( $A819&amp;RIGHT(O$2,2), Interface_real!$A$5:$A$212, 0 ), MATCH( $B819, Interface_real!$F$1:$MR$1, 0 ) ), "")</f>
        <v>9.8917982955782193</v>
      </c>
      <c r="P819">
        <f>IFERROR( INDEX( Interface_real!$F$5:$MR$212, MATCH( $A819&amp;RIGHT(P$2,2), Interface_real!$A$5:$A$212, 0 ), MATCH( $B819, Interface_real!$F$1:$MR$1, 0 ) ), "")</f>
        <v>9.9992360342591002</v>
      </c>
      <c r="Q819">
        <f>IFERROR( INDEX( Interface_real!$F$5:$MR$212, MATCH( $A819&amp;RIGHT(Q$2,2), Interface_real!$A$5:$A$212, 0 ), MATCH( $B819, Interface_real!$F$1:$MR$1, 0 ) ), "")</f>
        <v>10.1078204502435</v>
      </c>
      <c r="R819">
        <f>IFERROR( INDEX( Interface_real!$F$5:$MR$212, MATCH( $A819&amp;RIGHT(R$2,2), Interface_real!$A$5:$A$212, 0 ), MATCH( $B819, Interface_real!$F$1:$MR$1, 0 ) ), "")</f>
        <v>9.8172362173308407</v>
      </c>
      <c r="S819">
        <f>IFERROR( INDEX( Interface_real!$F$5:$MR$212, MATCH( $A819&amp;RIGHT(S$2,2), Interface_real!$A$5:$A$212, 0 ), MATCH( $B819, Interface_real!$F$1:$MR$1, 0 ) ), "")</f>
        <v>9.5354792868124392</v>
      </c>
    </row>
    <row r="820" spans="1:19">
      <c r="A820" t="s">
        <v>14</v>
      </c>
      <c r="B820" s="11" t="s">
        <v>2673</v>
      </c>
      <c r="C820" t="s">
        <v>3003</v>
      </c>
      <c r="D820" t="s">
        <v>1311</v>
      </c>
      <c r="E820" t="s">
        <v>1310</v>
      </c>
      <c r="F820">
        <f>IFERROR( INDEX( Interface_real!$F$5:$MR$212, MATCH( $A820&amp;RIGHT(F$2,2), Interface_real!$A$5:$A$212, 0 ), MATCH( $B820, Interface_real!$F$1:$MR$1, 0 ) ), "")</f>
        <v>696.04106538914459</v>
      </c>
      <c r="G820">
        <f>IFERROR( INDEX( Interface_real!$F$5:$MR$212, MATCH( $A820&amp;RIGHT(G$2,2), Interface_real!$A$5:$A$212, 0 ), MATCH( $B820, Interface_real!$F$1:$MR$1, 0 ) ), "")</f>
        <v>744.98771600360476</v>
      </c>
      <c r="H820">
        <f>IFERROR( INDEX( Interface_real!$F$5:$MR$212, MATCH( $A820&amp;RIGHT(H$2,2), Interface_real!$A$5:$A$212, 0 ), MATCH( $B820, Interface_real!$F$1:$MR$1, 0 ) ), "")</f>
        <v>764.45703208703901</v>
      </c>
      <c r="I820">
        <f>IFERROR( INDEX( Interface_real!$F$5:$MR$212, MATCH( $A820&amp;RIGHT(I$2,2), Interface_real!$A$5:$A$212, 0 ), MATCH( $B820, Interface_real!$F$1:$MR$1, 0 ) ), "")</f>
        <v>782.28623091155237</v>
      </c>
      <c r="J820">
        <f>IFERROR( INDEX( Interface_real!$F$5:$MR$212, MATCH( $A820&amp;RIGHT(J$2,2), Interface_real!$A$5:$A$212, 0 ), MATCH( $B820, Interface_real!$F$1:$MR$1, 0 ) ), "")</f>
        <v>726.83445500290838</v>
      </c>
      <c r="K820">
        <f>IFERROR( INDEX( Interface_real!$F$5:$MR$212, MATCH( $A820&amp;RIGHT(K$2,2), Interface_real!$A$5:$A$212, 0 ), MATCH( $B820, Interface_real!$F$1:$MR$1, 0 ) ), "")</f>
        <v>688.88002715269931</v>
      </c>
      <c r="L820">
        <f>IFERROR( INDEX( Interface_real!$F$5:$MR$212, MATCH( $A820&amp;RIGHT(L$2,2), Interface_real!$A$5:$A$212, 0 ), MATCH( $B820, Interface_real!$F$1:$MR$1, 0 ) ), "")</f>
        <v>691.76217870126004</v>
      </c>
      <c r="M820">
        <f>IFERROR( INDEX( Interface_real!$F$5:$MR$212, MATCH( $A820&amp;RIGHT(M$2,2), Interface_real!$A$5:$A$212, 0 ), MATCH( $B820, Interface_real!$F$1:$MR$1, 0 ) ), "")</f>
        <v>662.09401934301445</v>
      </c>
      <c r="N820">
        <f>IFERROR( INDEX( Interface_real!$F$5:$MR$212, MATCH( $A820&amp;RIGHT(N$2,2), Interface_real!$A$5:$A$212, 0 ), MATCH( $B820, Interface_real!$F$1:$MR$1, 0 ) ), "")</f>
        <v>605.2416315806289</v>
      </c>
      <c r="O820">
        <f>IFERROR( INDEX( Interface_real!$F$5:$MR$212, MATCH( $A820&amp;RIGHT(O$2,2), Interface_real!$A$5:$A$212, 0 ), MATCH( $B820, Interface_real!$F$1:$MR$1, 0 ) ), "")</f>
        <v>542.62984773194501</v>
      </c>
      <c r="P820">
        <f>IFERROR( INDEX( Interface_real!$F$5:$MR$212, MATCH( $A820&amp;RIGHT(P$2,2), Interface_real!$A$5:$A$212, 0 ), MATCH( $B820, Interface_real!$F$1:$MR$1, 0 ) ), "")</f>
        <v>573.451557838957</v>
      </c>
      <c r="Q820">
        <f>IFERROR( INDEX( Interface_real!$F$5:$MR$212, MATCH( $A820&amp;RIGHT(Q$2,2), Interface_real!$A$5:$A$212, 0 ), MATCH( $B820, Interface_real!$F$1:$MR$1, 0 ) ), "")</f>
        <v>526.56397172821801</v>
      </c>
      <c r="R820">
        <f>IFERROR( INDEX( Interface_real!$F$5:$MR$212, MATCH( $A820&amp;RIGHT(R$2,2), Interface_real!$A$5:$A$212, 0 ), MATCH( $B820, Interface_real!$F$1:$MR$1, 0 ) ), "")</f>
        <v>706.39856281649895</v>
      </c>
      <c r="S820">
        <f>IFERROR( INDEX( Interface_real!$F$5:$MR$212, MATCH( $A820&amp;RIGHT(S$2,2), Interface_real!$A$5:$A$212, 0 ), MATCH( $B820, Interface_real!$F$1:$MR$1, 0 ) ), "")</f>
        <v>636.62975465860802</v>
      </c>
    </row>
    <row r="821" spans="1:19">
      <c r="A821" t="s">
        <v>14</v>
      </c>
      <c r="B821" s="11" t="s">
        <v>2674</v>
      </c>
      <c r="C821" t="s">
        <v>3004</v>
      </c>
      <c r="D821" t="s">
        <v>1311</v>
      </c>
      <c r="E821" t="s">
        <v>1310</v>
      </c>
      <c r="F821">
        <f>IFERROR( INDEX( Interface_real!$F$5:$MR$212, MATCH( $A821&amp;RIGHT(F$2,2), Interface_real!$A$5:$A$212, 0 ), MATCH( $B821, Interface_real!$F$1:$MR$1, 0 ) ), "")</f>
        <v>46.932940597165384</v>
      </c>
      <c r="G821">
        <f>IFERROR( INDEX( Interface_real!$F$5:$MR$212, MATCH( $A821&amp;RIGHT(G$2,2), Interface_real!$A$5:$A$212, 0 ), MATCH( $B821, Interface_real!$F$1:$MR$1, 0 ) ), "")</f>
        <v>25.463036065573661</v>
      </c>
      <c r="H821">
        <f>IFERROR( INDEX( Interface_real!$F$5:$MR$212, MATCH( $A821&amp;RIGHT(H$2,2), Interface_real!$A$5:$A$212, 0 ), MATCH( $B821, Interface_real!$F$1:$MR$1, 0 ) ), "")</f>
        <v>0</v>
      </c>
      <c r="I821">
        <f>IFERROR( INDEX( Interface_real!$F$5:$MR$212, MATCH( $A821&amp;RIGHT(I$2,2), Interface_real!$A$5:$A$212, 0 ), MATCH( $B821, Interface_real!$F$1:$MR$1, 0 ) ), "")</f>
        <v>3.7877156326797476</v>
      </c>
      <c r="J821">
        <f>IFERROR( INDEX( Interface_real!$F$5:$MR$212, MATCH( $A821&amp;RIGHT(J$2,2), Interface_real!$A$5:$A$212, 0 ), MATCH( $B821, Interface_real!$F$1:$MR$1, 0 ) ), "")</f>
        <v>11.653459711816966</v>
      </c>
      <c r="K821">
        <f>IFERROR( INDEX( Interface_real!$F$5:$MR$212, MATCH( $A821&amp;RIGHT(K$2,2), Interface_real!$A$5:$A$212, 0 ), MATCH( $B821, Interface_real!$F$1:$MR$1, 0 ) ), "")</f>
        <v>15.399689655126172</v>
      </c>
      <c r="L821">
        <f>IFERROR( INDEX( Interface_real!$F$5:$MR$212, MATCH( $A821&amp;RIGHT(L$2,2), Interface_real!$A$5:$A$212, 0 ), MATCH( $B821, Interface_real!$F$1:$MR$1, 0 ) ), "")</f>
        <v>15.162187007743</v>
      </c>
      <c r="M821">
        <f>IFERROR( INDEX( Interface_real!$F$5:$MR$212, MATCH( $A821&amp;RIGHT(M$2,2), Interface_real!$A$5:$A$212, 0 ), MATCH( $B821, Interface_real!$F$1:$MR$1, 0 ) ), "")</f>
        <v>18.479430407954236</v>
      </c>
      <c r="N821">
        <f>IFERROR( INDEX( Interface_real!$F$5:$MR$212, MATCH( $A821&amp;RIGHT(N$2,2), Interface_real!$A$5:$A$212, 0 ), MATCH( $B821, Interface_real!$F$1:$MR$1, 0 ) ), "")</f>
        <v>35.992975244483283</v>
      </c>
      <c r="O821">
        <f>IFERROR( INDEX( Interface_real!$F$5:$MR$212, MATCH( $A821&amp;RIGHT(O$2,2), Interface_real!$A$5:$A$212, 0 ), MATCH( $B821, Interface_real!$F$1:$MR$1, 0 ) ), "")</f>
        <v>14.7751846113532</v>
      </c>
      <c r="P821">
        <f>IFERROR( INDEX( Interface_real!$F$5:$MR$212, MATCH( $A821&amp;RIGHT(P$2,2), Interface_real!$A$5:$A$212, 0 ), MATCH( $B821, Interface_real!$F$1:$MR$1, 0 ) ), "")</f>
        <v>10.965243457852401</v>
      </c>
      <c r="Q821">
        <f>IFERROR( INDEX( Interface_real!$F$5:$MR$212, MATCH( $A821&amp;RIGHT(Q$2,2), Interface_real!$A$5:$A$212, 0 ), MATCH( $B821, Interface_real!$F$1:$MR$1, 0 ) ), "")</f>
        <v>0.673963034916649</v>
      </c>
      <c r="R821">
        <f>IFERROR( INDEX( Interface_real!$F$5:$MR$212, MATCH( $A821&amp;RIGHT(R$2,2), Interface_real!$A$5:$A$212, 0 ), MATCH( $B821, Interface_real!$F$1:$MR$1, 0 ) ), "")</f>
        <v>0.59202352285259996</v>
      </c>
      <c r="S821">
        <f>IFERROR( INDEX( Interface_real!$F$5:$MR$212, MATCH( $A821&amp;RIGHT(S$2,2), Interface_real!$A$5:$A$212, 0 ), MATCH( $B821, Interface_real!$F$1:$MR$1, 0 ) ), "")</f>
        <v>0.37874419170398299</v>
      </c>
    </row>
    <row r="822" spans="1:19">
      <c r="A822" t="s">
        <v>14</v>
      </c>
      <c r="B822" s="11" t="s">
        <v>2675</v>
      </c>
      <c r="C822" t="s">
        <v>3005</v>
      </c>
      <c r="D822" t="s">
        <v>1311</v>
      </c>
      <c r="E822" t="s">
        <v>1310</v>
      </c>
      <c r="F822">
        <f>IFERROR( INDEX( Interface_real!$F$5:$MR$212, MATCH( $A822&amp;RIGHT(F$2,2), Interface_real!$A$5:$A$212, 0 ), MATCH( $B822, Interface_real!$F$1:$MR$1, 0 ) ), "")</f>
        <v>0</v>
      </c>
      <c r="G822">
        <f>IFERROR( INDEX( Interface_real!$F$5:$MR$212, MATCH( $A822&amp;RIGHT(G$2,2), Interface_real!$A$5:$A$212, 0 ), MATCH( $B822, Interface_real!$F$1:$MR$1, 0 ) ), "")</f>
        <v>0</v>
      </c>
      <c r="H822">
        <f>IFERROR( INDEX( Interface_real!$F$5:$MR$212, MATCH( $A822&amp;RIGHT(H$2,2), Interface_real!$A$5:$A$212, 0 ), MATCH( $B822, Interface_real!$F$1:$MR$1, 0 ) ), "")</f>
        <v>0</v>
      </c>
      <c r="I822">
        <f>IFERROR( INDEX( Interface_real!$F$5:$MR$212, MATCH( $A822&amp;RIGHT(I$2,2), Interface_real!$A$5:$A$212, 0 ), MATCH( $B822, Interface_real!$F$1:$MR$1, 0 ) ), "")</f>
        <v>0</v>
      </c>
      <c r="J822">
        <f>IFERROR( INDEX( Interface_real!$F$5:$MR$212, MATCH( $A822&amp;RIGHT(J$2,2), Interface_real!$A$5:$A$212, 0 ), MATCH( $B822, Interface_real!$F$1:$MR$1, 0 ) ), "")</f>
        <v>0</v>
      </c>
      <c r="K822">
        <f>IFERROR( INDEX( Interface_real!$F$5:$MR$212, MATCH( $A822&amp;RIGHT(K$2,2), Interface_real!$A$5:$A$212, 0 ), MATCH( $B822, Interface_real!$F$1:$MR$1, 0 ) ), "")</f>
        <v>0</v>
      </c>
      <c r="L822">
        <f>IFERROR( INDEX( Interface_real!$F$5:$MR$212, MATCH( $A822&amp;RIGHT(L$2,2), Interface_real!$A$5:$A$212, 0 ), MATCH( $B822, Interface_real!$F$1:$MR$1, 0 ) ), "")</f>
        <v>0</v>
      </c>
      <c r="M822">
        <f>IFERROR( INDEX( Interface_real!$F$5:$MR$212, MATCH( $A822&amp;RIGHT(M$2,2), Interface_real!$A$5:$A$212, 0 ), MATCH( $B822, Interface_real!$F$1:$MR$1, 0 ) ), "")</f>
        <v>0</v>
      </c>
      <c r="N822">
        <f>IFERROR( INDEX( Interface_real!$F$5:$MR$212, MATCH( $A822&amp;RIGHT(N$2,2), Interface_real!$A$5:$A$212, 0 ), MATCH( $B822, Interface_real!$F$1:$MR$1, 0 ) ), "")</f>
        <v>0</v>
      </c>
      <c r="O822">
        <f>IFERROR( INDEX( Interface_real!$F$5:$MR$212, MATCH( $A822&amp;RIGHT(O$2,2), Interface_real!$A$5:$A$212, 0 ), MATCH( $B822, Interface_real!$F$1:$MR$1, 0 ) ), "")</f>
        <v>0</v>
      </c>
      <c r="P822">
        <f>IFERROR( INDEX( Interface_real!$F$5:$MR$212, MATCH( $A822&amp;RIGHT(P$2,2), Interface_real!$A$5:$A$212, 0 ), MATCH( $B822, Interface_real!$F$1:$MR$1, 0 ) ), "")</f>
        <v>0</v>
      </c>
      <c r="Q822">
        <f>IFERROR( INDEX( Interface_real!$F$5:$MR$212, MATCH( $A822&amp;RIGHT(Q$2,2), Interface_real!$A$5:$A$212, 0 ), MATCH( $B822, Interface_real!$F$1:$MR$1, 0 ) ), "")</f>
        <v>0</v>
      </c>
      <c r="R822">
        <f>IFERROR( INDEX( Interface_real!$F$5:$MR$212, MATCH( $A822&amp;RIGHT(R$2,2), Interface_real!$A$5:$A$212, 0 ), MATCH( $B822, Interface_real!$F$1:$MR$1, 0 ) ), "")</f>
        <v>0</v>
      </c>
      <c r="S822">
        <f>IFERROR( INDEX( Interface_real!$F$5:$MR$212, MATCH( $A822&amp;RIGHT(S$2,2), Interface_real!$A$5:$A$212, 0 ), MATCH( $B822, Interface_real!$F$1:$MR$1, 0 ) ), "")</f>
        <v>0</v>
      </c>
    </row>
    <row r="823" spans="1:19">
      <c r="A823" t="s">
        <v>14</v>
      </c>
      <c r="B823" s="11" t="s">
        <v>2676</v>
      </c>
      <c r="C823" t="s">
        <v>3006</v>
      </c>
      <c r="D823" t="s">
        <v>1311</v>
      </c>
      <c r="E823" t="s">
        <v>1310</v>
      </c>
      <c r="F823">
        <f>IFERROR( INDEX( Interface_real!$F$5:$MR$212, MATCH( $A823&amp;RIGHT(F$2,2), Interface_real!$A$5:$A$212, 0 ), MATCH( $B823, Interface_real!$F$1:$MR$1, 0 ) ), "")</f>
        <v>742.97400598631077</v>
      </c>
      <c r="G823">
        <f>IFERROR( INDEX( Interface_real!$F$5:$MR$212, MATCH( $A823&amp;RIGHT(G$2,2), Interface_real!$A$5:$A$212, 0 ), MATCH( $B823, Interface_real!$F$1:$MR$1, 0 ) ), "")</f>
        <v>770.45075206917852</v>
      </c>
      <c r="H823">
        <f>IFERROR( INDEX( Interface_real!$F$5:$MR$212, MATCH( $A823&amp;RIGHT(H$2,2), Interface_real!$A$5:$A$212, 0 ), MATCH( $B823, Interface_real!$F$1:$MR$1, 0 ) ), "")</f>
        <v>764.45703208703901</v>
      </c>
      <c r="I823">
        <f>IFERROR( INDEX( Interface_real!$F$5:$MR$212, MATCH( $A823&amp;RIGHT(I$2,2), Interface_real!$A$5:$A$212, 0 ), MATCH( $B823, Interface_real!$F$1:$MR$1, 0 ) ), "")</f>
        <v>786.07394654423183</v>
      </c>
      <c r="J823">
        <f>IFERROR( INDEX( Interface_real!$F$5:$MR$212, MATCH( $A823&amp;RIGHT(J$2,2), Interface_real!$A$5:$A$212, 0 ), MATCH( $B823, Interface_real!$F$1:$MR$1, 0 ) ), "")</f>
        <v>738.48791471472532</v>
      </c>
      <c r="K823">
        <f>IFERROR( INDEX( Interface_real!$F$5:$MR$212, MATCH( $A823&amp;RIGHT(K$2,2), Interface_real!$A$5:$A$212, 0 ), MATCH( $B823, Interface_real!$F$1:$MR$1, 0 ) ), "")</f>
        <v>704.27971680782446</v>
      </c>
      <c r="L823">
        <f>IFERROR( INDEX( Interface_real!$F$5:$MR$212, MATCH( $A823&amp;RIGHT(L$2,2), Interface_real!$A$5:$A$212, 0 ), MATCH( $B823, Interface_real!$F$1:$MR$1, 0 ) ), "")</f>
        <v>706.92436570900304</v>
      </c>
      <c r="M823">
        <f>IFERROR( INDEX( Interface_real!$F$5:$MR$212, MATCH( $A823&amp;RIGHT(M$2,2), Interface_real!$A$5:$A$212, 0 ), MATCH( $B823, Interface_real!$F$1:$MR$1, 0 ) ), "")</f>
        <v>680.57344975096851</v>
      </c>
      <c r="N823">
        <f>IFERROR( INDEX( Interface_real!$F$5:$MR$212, MATCH( $A823&amp;RIGHT(N$2,2), Interface_real!$A$5:$A$212, 0 ), MATCH( $B823, Interface_real!$F$1:$MR$1, 0 ) ), "")</f>
        <v>641.23460682511222</v>
      </c>
      <c r="O823">
        <f>IFERROR( INDEX( Interface_real!$F$5:$MR$212, MATCH( $A823&amp;RIGHT(O$2,2), Interface_real!$A$5:$A$212, 0 ), MATCH( $B823, Interface_real!$F$1:$MR$1, 0 ) ), "")</f>
        <v>557.40503234329799</v>
      </c>
      <c r="P823">
        <f>IFERROR( INDEX( Interface_real!$F$5:$MR$212, MATCH( $A823&amp;RIGHT(P$2,2), Interface_real!$A$5:$A$212, 0 ), MATCH( $B823, Interface_real!$F$1:$MR$1, 0 ) ), "")</f>
        <v>584.41680129680901</v>
      </c>
      <c r="Q823">
        <f>IFERROR( INDEX( Interface_real!$F$5:$MR$212, MATCH( $A823&amp;RIGHT(Q$2,2), Interface_real!$A$5:$A$212, 0 ), MATCH( $B823, Interface_real!$F$1:$MR$1, 0 ) ), "")</f>
        <v>527.23793476313404</v>
      </c>
      <c r="R823">
        <f>IFERROR( INDEX( Interface_real!$F$5:$MR$212, MATCH( $A823&amp;RIGHT(R$2,2), Interface_real!$A$5:$A$212, 0 ), MATCH( $B823, Interface_real!$F$1:$MR$1, 0 ) ), "")</f>
        <v>706.99058633935101</v>
      </c>
      <c r="S823">
        <f>IFERROR( INDEX( Interface_real!$F$5:$MR$212, MATCH( $A823&amp;RIGHT(S$2,2), Interface_real!$A$5:$A$212, 0 ), MATCH( $B823, Interface_real!$F$1:$MR$1, 0 ) ), "")</f>
        <v>637.00849885031198</v>
      </c>
    </row>
    <row r="824" spans="1:19">
      <c r="A824" t="s">
        <v>14</v>
      </c>
      <c r="B824" s="11" t="s">
        <v>2677</v>
      </c>
      <c r="C824" t="s">
        <v>3007</v>
      </c>
      <c r="D824" t="s">
        <v>1311</v>
      </c>
      <c r="E824" t="s">
        <v>1310</v>
      </c>
      <c r="F824">
        <f>IFERROR( INDEX( Interface_real!$F$5:$MR$212, MATCH( $A824&amp;RIGHT(F$2,2), Interface_real!$A$5:$A$212, 0 ), MATCH( $B824, Interface_real!$F$1:$MR$1, 0 ) ), "")</f>
        <v>742.97400598631077</v>
      </c>
      <c r="G824">
        <f>IFERROR( INDEX( Interface_real!$F$5:$MR$212, MATCH( $A824&amp;RIGHT(G$2,2), Interface_real!$A$5:$A$212, 0 ), MATCH( $B824, Interface_real!$F$1:$MR$1, 0 ) ), "")</f>
        <v>770.45075206917852</v>
      </c>
      <c r="H824">
        <f>IFERROR( INDEX( Interface_real!$F$5:$MR$212, MATCH( $A824&amp;RIGHT(H$2,2), Interface_real!$A$5:$A$212, 0 ), MATCH( $B824, Interface_real!$F$1:$MR$1, 0 ) ), "")</f>
        <v>764.45703208703901</v>
      </c>
      <c r="I824">
        <f>IFERROR( INDEX( Interface_real!$F$5:$MR$212, MATCH( $A824&amp;RIGHT(I$2,2), Interface_real!$A$5:$A$212, 0 ), MATCH( $B824, Interface_real!$F$1:$MR$1, 0 ) ), "")</f>
        <v>784.66119300834305</v>
      </c>
      <c r="J824">
        <f>IFERROR( INDEX( Interface_real!$F$5:$MR$212, MATCH( $A824&amp;RIGHT(J$2,2), Interface_real!$A$5:$A$212, 0 ), MATCH( $B824, Interface_real!$F$1:$MR$1, 0 ) ), "")</f>
        <v>730.26318800458648</v>
      </c>
      <c r="K824">
        <f>IFERROR( INDEX( Interface_real!$F$5:$MR$212, MATCH( $A824&amp;RIGHT(K$2,2), Interface_real!$A$5:$A$212, 0 ), MATCH( $B824, Interface_real!$F$1:$MR$1, 0 ) ), "")</f>
        <v>714.90042268266563</v>
      </c>
      <c r="L824">
        <f>IFERROR( INDEX( Interface_real!$F$5:$MR$212, MATCH( $A824&amp;RIGHT(L$2,2), Interface_real!$A$5:$A$212, 0 ), MATCH( $B824, Interface_real!$F$1:$MR$1, 0 ) ), "")</f>
        <v>711.57839987900195</v>
      </c>
      <c r="M824">
        <f>IFERROR( INDEX( Interface_real!$F$5:$MR$212, MATCH( $A824&amp;RIGHT(M$2,2), Interface_real!$A$5:$A$212, 0 ), MATCH( $B824, Interface_real!$F$1:$MR$1, 0 ) ), "")</f>
        <v>683.14554189002274</v>
      </c>
      <c r="N824">
        <f>IFERROR( INDEX( Interface_real!$F$5:$MR$212, MATCH( $A824&amp;RIGHT(N$2,2), Interface_real!$A$5:$A$212, 0 ), MATCH( $B824, Interface_real!$F$1:$MR$1, 0 ) ), "")</f>
        <v>642.71422859583799</v>
      </c>
      <c r="O824">
        <f>IFERROR( INDEX( Interface_real!$F$5:$MR$212, MATCH( $A824&amp;RIGHT(O$2,2), Interface_real!$A$5:$A$212, 0 ), MATCH( $B824, Interface_real!$F$1:$MR$1, 0 ) ), "")</f>
        <v>557.40503234329799</v>
      </c>
      <c r="P824">
        <f>IFERROR( INDEX( Interface_real!$F$5:$MR$212, MATCH( $A824&amp;RIGHT(P$2,2), Interface_real!$A$5:$A$212, 0 ), MATCH( $B824, Interface_real!$F$1:$MR$1, 0 ) ), "")</f>
        <v>584.41680129680901</v>
      </c>
      <c r="Q824">
        <f>IFERROR( INDEX( Interface_real!$F$5:$MR$212, MATCH( $A824&amp;RIGHT(Q$2,2), Interface_real!$A$5:$A$212, 0 ), MATCH( $B824, Interface_real!$F$1:$MR$1, 0 ) ), "")</f>
        <v>527.23793476313404</v>
      </c>
      <c r="R824">
        <f>IFERROR( INDEX( Interface_real!$F$5:$MR$212, MATCH( $A824&amp;RIGHT(R$2,2), Interface_real!$A$5:$A$212, 0 ), MATCH( $B824, Interface_real!$F$1:$MR$1, 0 ) ), "")</f>
        <v>706.99058633935101</v>
      </c>
      <c r="S824">
        <f>IFERROR( INDEX( Interface_real!$F$5:$MR$212, MATCH( $A824&amp;RIGHT(S$2,2), Interface_real!$A$5:$A$212, 0 ), MATCH( $B824, Interface_real!$F$1:$MR$1, 0 ) ), "")</f>
        <v>637.00849885031198</v>
      </c>
    </row>
    <row r="825" spans="1:19">
      <c r="A825" t="s">
        <v>14</v>
      </c>
      <c r="B825" s="11" t="s">
        <v>2678</v>
      </c>
      <c r="C825" t="s">
        <v>3008</v>
      </c>
      <c r="D825" t="s">
        <v>1311</v>
      </c>
      <c r="E825" t="s">
        <v>1310</v>
      </c>
      <c r="F825">
        <f>IFERROR( INDEX( Interface_real!$F$5:$MR$212, MATCH( $A825&amp;RIGHT(F$2,2), Interface_real!$A$5:$A$212, 0 ), MATCH( $B825, Interface_real!$F$1:$MR$1, 0 ) ), "")</f>
        <v>10.235140242603936</v>
      </c>
      <c r="G825">
        <f>IFERROR( INDEX( Interface_real!$F$5:$MR$212, MATCH( $A825&amp;RIGHT(G$2,2), Interface_real!$A$5:$A$212, 0 ), MATCH( $B825, Interface_real!$F$1:$MR$1, 0 ) ), "")</f>
        <v>2.6850752071604798</v>
      </c>
      <c r="H825">
        <f>IFERROR( INDEX( Interface_real!$F$5:$MR$212, MATCH( $A825&amp;RIGHT(H$2,2), Interface_real!$A$5:$A$212, 0 ), MATCH( $B825, Interface_real!$F$1:$MR$1, 0 ) ), "")</f>
        <v>2.156878558461071</v>
      </c>
      <c r="I825">
        <f>IFERROR( INDEX( Interface_real!$F$5:$MR$212, MATCH( $A825&amp;RIGHT(I$2,2), Interface_real!$A$5:$A$212, 0 ), MATCH( $B825, Interface_real!$F$1:$MR$1, 0 ) ), "")</f>
        <v>6.3124288594340285</v>
      </c>
      <c r="J825">
        <f>IFERROR( INDEX( Interface_real!$F$5:$MR$212, MATCH( $A825&amp;RIGHT(J$2,2), Interface_real!$A$5:$A$212, 0 ), MATCH( $B825, Interface_real!$F$1:$MR$1, 0 ) ), "")</f>
        <v>0.9438573994991668</v>
      </c>
      <c r="K825">
        <f>IFERROR( INDEX( Interface_real!$F$5:$MR$212, MATCH( $A825&amp;RIGHT(K$2,2), Interface_real!$A$5:$A$212, 0 ), MATCH( $B825, Interface_real!$F$1:$MR$1, 0 ) ), "")</f>
        <v>0.12907165815586374</v>
      </c>
      <c r="L825">
        <f>IFERROR( INDEX( Interface_real!$F$5:$MR$212, MATCH( $A825&amp;RIGHT(L$2,2), Interface_real!$A$5:$A$212, 0 ), MATCH( $B825, Interface_real!$F$1:$MR$1, 0 ) ), "")</f>
        <v>-1.3003043924</v>
      </c>
      <c r="M825">
        <f>IFERROR( INDEX( Interface_real!$F$5:$MR$212, MATCH( $A825&amp;RIGHT(M$2,2), Interface_real!$A$5:$A$212, 0 ), MATCH( $B825, Interface_real!$F$1:$MR$1, 0 ) ), "")</f>
        <v>0.1925285770997181</v>
      </c>
      <c r="N825">
        <f>IFERROR( INDEX( Interface_real!$F$5:$MR$212, MATCH( $A825&amp;RIGHT(N$2,2), Interface_real!$A$5:$A$212, 0 ), MATCH( $B825, Interface_real!$F$1:$MR$1, 0 ) ), "")</f>
        <v>2.6754338346293021E-2</v>
      </c>
      <c r="O825">
        <f>IFERROR( INDEX( Interface_real!$F$5:$MR$212, MATCH( $A825&amp;RIGHT(O$2,2), Interface_real!$A$5:$A$212, 0 ), MATCH( $B825, Interface_real!$F$1:$MR$1, 0 ) ), "")</f>
        <v>0.99999999960079999</v>
      </c>
      <c r="P825">
        <f>IFERROR( INDEX( Interface_real!$F$5:$MR$212, MATCH( $A825&amp;RIGHT(P$2,2), Interface_real!$A$5:$A$212, 0 ), MATCH( $B825, Interface_real!$F$1:$MR$1, 0 ) ), "")</f>
        <v>0.99999999960079999</v>
      </c>
      <c r="Q825">
        <f>IFERROR( INDEX( Interface_real!$F$5:$MR$212, MATCH( $A825&amp;RIGHT(Q$2,2), Interface_real!$A$5:$A$212, 0 ), MATCH( $B825, Interface_real!$F$1:$MR$1, 0 ) ), "")</f>
        <v>0.99999999960079999</v>
      </c>
      <c r="R825">
        <f>IFERROR( INDEX( Interface_real!$F$5:$MR$212, MATCH( $A825&amp;RIGHT(R$2,2), Interface_real!$A$5:$A$212, 0 ), MATCH( $B825, Interface_real!$F$1:$MR$1, 0 ) ), "")</f>
        <v>0.99999999960079999</v>
      </c>
      <c r="S825">
        <f>IFERROR( INDEX( Interface_real!$F$5:$MR$212, MATCH( $A825&amp;RIGHT(S$2,2), Interface_real!$A$5:$A$212, 0 ), MATCH( $B825, Interface_real!$F$1:$MR$1, 0 ) ), "")</f>
        <v>0.99999999960079999</v>
      </c>
    </row>
    <row r="826" spans="1:19">
      <c r="A826" t="s">
        <v>14</v>
      </c>
      <c r="B826" s="11" t="s">
        <v>2679</v>
      </c>
      <c r="C826" t="s">
        <v>3009</v>
      </c>
      <c r="D826" t="s">
        <v>1311</v>
      </c>
      <c r="E826" t="s">
        <v>1310</v>
      </c>
      <c r="F826">
        <f>IFERROR( INDEX( Interface_real!$F$5:$MR$212, MATCH( $A826&amp;RIGHT(F$2,2), Interface_real!$A$5:$A$212, 0 ), MATCH( $B826, Interface_real!$F$1:$MR$1, 0 ) ), "")</f>
        <v>28.827765079660875</v>
      </c>
      <c r="G826">
        <f>IFERROR( INDEX( Interface_real!$F$5:$MR$212, MATCH( $A826&amp;RIGHT(G$2,2), Interface_real!$A$5:$A$212, 0 ), MATCH( $B826, Interface_real!$F$1:$MR$1, 0 ) ), "")</f>
        <v>11.834448685413417</v>
      </c>
      <c r="H826">
        <f>IFERROR( INDEX( Interface_real!$F$5:$MR$212, MATCH( $A826&amp;RIGHT(H$2,2), Interface_real!$A$5:$A$212, 0 ), MATCH( $B826, Interface_real!$F$1:$MR$1, 0 ) ), "")</f>
        <v>15.64361119626504</v>
      </c>
      <c r="I826">
        <f>IFERROR( INDEX( Interface_real!$F$5:$MR$212, MATCH( $A826&amp;RIGHT(I$2,2), Interface_real!$A$5:$A$212, 0 ), MATCH( $B826, Interface_real!$F$1:$MR$1, 0 ) ), "")</f>
        <v>31.159973426924047</v>
      </c>
      <c r="J826">
        <f>IFERROR( INDEX( Interface_real!$F$5:$MR$212, MATCH( $A826&amp;RIGHT(J$2,2), Interface_real!$A$5:$A$212, 0 ), MATCH( $B826, Interface_real!$F$1:$MR$1, 0 ) ), "")</f>
        <v>29.396827688376035</v>
      </c>
      <c r="K826">
        <f>IFERROR( INDEX( Interface_real!$F$5:$MR$212, MATCH( $A826&amp;RIGHT(K$2,2), Interface_real!$A$5:$A$212, 0 ), MATCH( $B826, Interface_real!$F$1:$MR$1, 0 ) ), "")</f>
        <v>8.9660945178755682</v>
      </c>
      <c r="L826">
        <f>IFERROR( INDEX( Interface_real!$F$5:$MR$212, MATCH( $A826&amp;RIGHT(L$2,2), Interface_real!$A$5:$A$212, 0 ), MATCH( $B826, Interface_real!$F$1:$MR$1, 0 ) ), "")</f>
        <v>1.1498870985</v>
      </c>
      <c r="M826">
        <f>IFERROR( INDEX( Interface_real!$F$5:$MR$212, MATCH( $A826&amp;RIGHT(M$2,2), Interface_real!$A$5:$A$212, 0 ), MATCH( $B826, Interface_real!$F$1:$MR$1, 0 ) ), "")</f>
        <v>0.63202075269810509</v>
      </c>
      <c r="N826">
        <f>IFERROR( INDEX( Interface_real!$F$5:$MR$212, MATCH( $A826&amp;RIGHT(N$2,2), Interface_real!$A$5:$A$212, 0 ), MATCH( $B826, Interface_real!$F$1:$MR$1, 0 ) ), "")</f>
        <v>2.9738419600372619</v>
      </c>
      <c r="O826">
        <f>IFERROR( INDEX( Interface_real!$F$5:$MR$212, MATCH( $A826&amp;RIGHT(O$2,2), Interface_real!$A$5:$A$212, 0 ), MATCH( $B826, Interface_real!$F$1:$MR$1, 0 ) ), "")</f>
        <v>0</v>
      </c>
      <c r="P826">
        <f>IFERROR( INDEX( Interface_real!$F$5:$MR$212, MATCH( $A826&amp;RIGHT(P$2,2), Interface_real!$A$5:$A$212, 0 ), MATCH( $B826, Interface_real!$F$1:$MR$1, 0 ) ), "")</f>
        <v>0</v>
      </c>
      <c r="Q826">
        <f>IFERROR( INDEX( Interface_real!$F$5:$MR$212, MATCH( $A826&amp;RIGHT(Q$2,2), Interface_real!$A$5:$A$212, 0 ), MATCH( $B826, Interface_real!$F$1:$MR$1, 0 ) ), "")</f>
        <v>0</v>
      </c>
      <c r="R826">
        <f>IFERROR( INDEX( Interface_real!$F$5:$MR$212, MATCH( $A826&amp;RIGHT(R$2,2), Interface_real!$A$5:$A$212, 0 ), MATCH( $B826, Interface_real!$F$1:$MR$1, 0 ) ), "")</f>
        <v>0</v>
      </c>
      <c r="S826">
        <f>IFERROR( INDEX( Interface_real!$F$5:$MR$212, MATCH( $A826&amp;RIGHT(S$2,2), Interface_real!$A$5:$A$212, 0 ), MATCH( $B826, Interface_real!$F$1:$MR$1, 0 ) ), "")</f>
        <v>0</v>
      </c>
    </row>
    <row r="827" spans="1:19">
      <c r="A827" t="s">
        <v>14</v>
      </c>
      <c r="B827" s="11" t="s">
        <v>2680</v>
      </c>
      <c r="C827" t="s">
        <v>3010</v>
      </c>
      <c r="D827" t="s">
        <v>1311</v>
      </c>
      <c r="E827" t="s">
        <v>1310</v>
      </c>
      <c r="F827">
        <f>IFERROR( INDEX( Interface_real!$F$5:$MR$212, MATCH( $A827&amp;RIGHT(F$2,2), Interface_real!$A$5:$A$212, 0 ), MATCH( $B827, Interface_real!$F$1:$MR$1, 0 ) ), "")</f>
        <v>0</v>
      </c>
      <c r="G827">
        <f>IFERROR( INDEX( Interface_real!$F$5:$MR$212, MATCH( $A827&amp;RIGHT(G$2,2), Interface_real!$A$5:$A$212, 0 ), MATCH( $B827, Interface_real!$F$1:$MR$1, 0 ) ), "")</f>
        <v>0</v>
      </c>
      <c r="H827">
        <f>IFERROR( INDEX( Interface_real!$F$5:$MR$212, MATCH( $A827&amp;RIGHT(H$2,2), Interface_real!$A$5:$A$212, 0 ), MATCH( $B827, Interface_real!$F$1:$MR$1, 0 ) ), "")</f>
        <v>0</v>
      </c>
      <c r="I827">
        <f>IFERROR( INDEX( Interface_real!$F$5:$MR$212, MATCH( $A827&amp;RIGHT(I$2,2), Interface_real!$A$5:$A$212, 0 ), MATCH( $B827, Interface_real!$F$1:$MR$1, 0 ) ), "")</f>
        <v>0</v>
      </c>
      <c r="J827">
        <f>IFERROR( INDEX( Interface_real!$F$5:$MR$212, MATCH( $A827&amp;RIGHT(J$2,2), Interface_real!$A$5:$A$212, 0 ), MATCH( $B827, Interface_real!$F$1:$MR$1, 0 ) ), "")</f>
        <v>0</v>
      </c>
      <c r="K827">
        <f>IFERROR( INDEX( Interface_real!$F$5:$MR$212, MATCH( $A827&amp;RIGHT(K$2,2), Interface_real!$A$5:$A$212, 0 ), MATCH( $B827, Interface_real!$F$1:$MR$1, 0 ) ), "")</f>
        <v>0</v>
      </c>
      <c r="L827">
        <f>IFERROR( INDEX( Interface_real!$F$5:$MR$212, MATCH( $A827&amp;RIGHT(L$2,2), Interface_real!$A$5:$A$212, 0 ), MATCH( $B827, Interface_real!$F$1:$MR$1, 0 ) ), "")</f>
        <v>0</v>
      </c>
      <c r="M827">
        <f>IFERROR( INDEX( Interface_real!$F$5:$MR$212, MATCH( $A827&amp;RIGHT(M$2,2), Interface_real!$A$5:$A$212, 0 ), MATCH( $B827, Interface_real!$F$1:$MR$1, 0 ) ), "")</f>
        <v>0</v>
      </c>
      <c r="N827">
        <f>IFERROR( INDEX( Interface_real!$F$5:$MR$212, MATCH( $A827&amp;RIGHT(N$2,2), Interface_real!$A$5:$A$212, 0 ), MATCH( $B827, Interface_real!$F$1:$MR$1, 0 ) ), "")</f>
        <v>0</v>
      </c>
      <c r="O827">
        <f>IFERROR( INDEX( Interface_real!$F$5:$MR$212, MATCH( $A827&amp;RIGHT(O$2,2), Interface_real!$A$5:$A$212, 0 ), MATCH( $B827, Interface_real!$F$1:$MR$1, 0 ) ), "")</f>
        <v>0</v>
      </c>
      <c r="P827">
        <f>IFERROR( INDEX( Interface_real!$F$5:$MR$212, MATCH( $A827&amp;RIGHT(P$2,2), Interface_real!$A$5:$A$212, 0 ), MATCH( $B827, Interface_real!$F$1:$MR$1, 0 ) ), "")</f>
        <v>0</v>
      </c>
      <c r="Q827">
        <f>IFERROR( INDEX( Interface_real!$F$5:$MR$212, MATCH( $A827&amp;RIGHT(Q$2,2), Interface_real!$A$5:$A$212, 0 ), MATCH( $B827, Interface_real!$F$1:$MR$1, 0 ) ), "")</f>
        <v>0</v>
      </c>
      <c r="R827">
        <f>IFERROR( INDEX( Interface_real!$F$5:$MR$212, MATCH( $A827&amp;RIGHT(R$2,2), Interface_real!$A$5:$A$212, 0 ), MATCH( $B827, Interface_real!$F$1:$MR$1, 0 ) ), "")</f>
        <v>0</v>
      </c>
      <c r="S827">
        <f>IFERROR( INDEX( Interface_real!$F$5:$MR$212, MATCH( $A827&amp;RIGHT(S$2,2), Interface_real!$A$5:$A$212, 0 ), MATCH( $B827, Interface_real!$F$1:$MR$1, 0 ) ), "")</f>
        <v>0</v>
      </c>
    </row>
    <row r="828" spans="1:19">
      <c r="A828" t="s">
        <v>14</v>
      </c>
      <c r="B828" s="11" t="s">
        <v>2681</v>
      </c>
      <c r="C828" t="s">
        <v>3011</v>
      </c>
      <c r="D828" t="s">
        <v>1311</v>
      </c>
      <c r="E828" t="s">
        <v>1310</v>
      </c>
      <c r="F828">
        <f>IFERROR( INDEX( Interface_real!$F$5:$MR$212, MATCH( $A828&amp;RIGHT(F$2,2), Interface_real!$A$5:$A$212, 0 ), MATCH( $B828, Interface_real!$F$1:$MR$1, 0 ) ), "")</f>
        <v>4.4699805602191374</v>
      </c>
      <c r="G828">
        <f>IFERROR( INDEX( Interface_real!$F$5:$MR$212, MATCH( $A828&amp;RIGHT(G$2,2), Interface_real!$A$5:$A$212, 0 ), MATCH( $B828, Interface_real!$F$1:$MR$1, 0 ) ), "")</f>
        <v>0.50152396785854159</v>
      </c>
      <c r="H828">
        <f>IFERROR( INDEX( Interface_real!$F$5:$MR$212, MATCH( $A828&amp;RIGHT(H$2,2), Interface_real!$A$5:$A$212, 0 ), MATCH( $B828, Interface_real!$F$1:$MR$1, 0 ) ), "")</f>
        <v>0</v>
      </c>
      <c r="I828">
        <f>IFERROR( INDEX( Interface_real!$F$5:$MR$212, MATCH( $A828&amp;RIGHT(I$2,2), Interface_real!$A$5:$A$212, 0 ), MATCH( $B828, Interface_real!$F$1:$MR$1, 0 ) ), "")</f>
        <v>0</v>
      </c>
      <c r="J828">
        <f>IFERROR( INDEX( Interface_real!$F$5:$MR$212, MATCH( $A828&amp;RIGHT(J$2,2), Interface_real!$A$5:$A$212, 0 ), MATCH( $B828, Interface_real!$F$1:$MR$1, 0 ) ), "")</f>
        <v>0.45747279898003318</v>
      </c>
      <c r="K828">
        <f>IFERROR( INDEX( Interface_real!$F$5:$MR$212, MATCH( $A828&amp;RIGHT(K$2,2), Interface_real!$A$5:$A$212, 0 ), MATCH( $B828, Interface_real!$F$1:$MR$1, 0 ) ), "")</f>
        <v>6.4918096906031999E-3</v>
      </c>
      <c r="L828">
        <f>IFERROR( INDEX( Interface_real!$F$5:$MR$212, MATCH( $A828&amp;RIGHT(L$2,2), Interface_real!$A$5:$A$212, 0 ), MATCH( $B828, Interface_real!$F$1:$MR$1, 0 ) ), "")</f>
        <v>0</v>
      </c>
      <c r="M828">
        <f>IFERROR( INDEX( Interface_real!$F$5:$MR$212, MATCH( $A828&amp;RIGHT(M$2,2), Interface_real!$A$5:$A$212, 0 ), MATCH( $B828, Interface_real!$F$1:$MR$1, 0 ) ), "")</f>
        <v>0</v>
      </c>
      <c r="N828">
        <f>IFERROR( INDEX( Interface_real!$F$5:$MR$212, MATCH( $A828&amp;RIGHT(N$2,2), Interface_real!$A$5:$A$212, 0 ), MATCH( $B828, Interface_real!$F$1:$MR$1, 0 ) ), "")</f>
        <v>2.529758046500886E-3</v>
      </c>
      <c r="O828">
        <f>IFERROR( INDEX( Interface_real!$F$5:$MR$212, MATCH( $A828&amp;RIGHT(O$2,2), Interface_real!$A$5:$A$212, 0 ), MATCH( $B828, Interface_real!$F$1:$MR$1, 0 ) ), "")</f>
        <v>0</v>
      </c>
      <c r="P828">
        <f>IFERROR( INDEX( Interface_real!$F$5:$MR$212, MATCH( $A828&amp;RIGHT(P$2,2), Interface_real!$A$5:$A$212, 0 ), MATCH( $B828, Interface_real!$F$1:$MR$1, 0 ) ), "")</f>
        <v>0</v>
      </c>
      <c r="Q828">
        <f>IFERROR( INDEX( Interface_real!$F$5:$MR$212, MATCH( $A828&amp;RIGHT(Q$2,2), Interface_real!$A$5:$A$212, 0 ), MATCH( $B828, Interface_real!$F$1:$MR$1, 0 ) ), "")</f>
        <v>2.4303514268366699E-2</v>
      </c>
      <c r="R828">
        <f>IFERROR( INDEX( Interface_real!$F$5:$MR$212, MATCH( $A828&amp;RIGHT(R$2,2), Interface_real!$A$5:$A$212, 0 ), MATCH( $B828, Interface_real!$F$1:$MR$1, 0 ) ), "")</f>
        <v>0.123301289297345</v>
      </c>
      <c r="S828">
        <f>IFERROR( INDEX( Interface_real!$F$5:$MR$212, MATCH( $A828&amp;RIGHT(S$2,2), Interface_real!$A$5:$A$212, 0 ), MATCH( $B828, Interface_real!$F$1:$MR$1, 0 ) ), "")</f>
        <v>0.61425322882375699</v>
      </c>
    </row>
    <row r="829" spans="1:19">
      <c r="A829" t="s">
        <v>14</v>
      </c>
      <c r="B829" s="11" t="s">
        <v>2682</v>
      </c>
      <c r="C829" t="s">
        <v>3012</v>
      </c>
      <c r="D829" t="s">
        <v>1311</v>
      </c>
      <c r="E829" t="s">
        <v>1310</v>
      </c>
      <c r="F829" t="str">
        <f>IFERROR( INDEX( Interface_real!$F$5:$MR$212, MATCH( $A829&amp;RIGHT(F$2,2), Interface_real!$A$5:$A$212, 0 ), MATCH( $B829, Interface_real!$F$1:$MR$1, 0 ) ), "")</f>
        <v/>
      </c>
      <c r="G829" t="str">
        <f>IFERROR( INDEX( Interface_real!$F$5:$MR$212, MATCH( $A829&amp;RIGHT(G$2,2), Interface_real!$A$5:$A$212, 0 ), MATCH( $B829, Interface_real!$F$1:$MR$1, 0 ) ), "")</f>
        <v/>
      </c>
      <c r="H829" t="str">
        <f>IFERROR( INDEX( Interface_real!$F$5:$MR$212, MATCH( $A829&amp;RIGHT(H$2,2), Interface_real!$A$5:$A$212, 0 ), MATCH( $B829, Interface_real!$F$1:$MR$1, 0 ) ), "")</f>
        <v/>
      </c>
      <c r="I829" t="str">
        <f>IFERROR( INDEX( Interface_real!$F$5:$MR$212, MATCH( $A829&amp;RIGHT(I$2,2), Interface_real!$A$5:$A$212, 0 ), MATCH( $B829, Interface_real!$F$1:$MR$1, 0 ) ), "")</f>
        <v/>
      </c>
      <c r="J829" t="str">
        <f>IFERROR( INDEX( Interface_real!$F$5:$MR$212, MATCH( $A829&amp;RIGHT(J$2,2), Interface_real!$A$5:$A$212, 0 ), MATCH( $B829, Interface_real!$F$1:$MR$1, 0 ) ), "")</f>
        <v/>
      </c>
      <c r="K829" t="str">
        <f>IFERROR( INDEX( Interface_real!$F$5:$MR$212, MATCH( $A829&amp;RIGHT(K$2,2), Interface_real!$A$5:$A$212, 0 ), MATCH( $B829, Interface_real!$F$1:$MR$1, 0 ) ), "")</f>
        <v/>
      </c>
      <c r="L829">
        <f>IFERROR( INDEX( Interface_real!$F$5:$MR$212, MATCH( $A829&amp;RIGHT(L$2,2), Interface_real!$A$5:$A$212, 0 ), MATCH( $B829, Interface_real!$F$1:$MR$1, 0 ) ), "")</f>
        <v>0</v>
      </c>
      <c r="M829">
        <f>IFERROR( INDEX( Interface_real!$F$5:$MR$212, MATCH( $A829&amp;RIGHT(M$2,2), Interface_real!$A$5:$A$212, 0 ), MATCH( $B829, Interface_real!$F$1:$MR$1, 0 ) ), "")</f>
        <v>0</v>
      </c>
      <c r="N829">
        <f>IFERROR( INDEX( Interface_real!$F$5:$MR$212, MATCH( $A829&amp;RIGHT(N$2,2), Interface_real!$A$5:$A$212, 0 ), MATCH( $B829, Interface_real!$F$1:$MR$1, 0 ) ), "")</f>
        <v>0</v>
      </c>
      <c r="O829">
        <f>IFERROR( INDEX( Interface_real!$F$5:$MR$212, MATCH( $A829&amp;RIGHT(O$2,2), Interface_real!$A$5:$A$212, 0 ), MATCH( $B829, Interface_real!$F$1:$MR$1, 0 ) ), "")</f>
        <v>0</v>
      </c>
      <c r="P829">
        <f>IFERROR( INDEX( Interface_real!$F$5:$MR$212, MATCH( $A829&amp;RIGHT(P$2,2), Interface_real!$A$5:$A$212, 0 ), MATCH( $B829, Interface_real!$F$1:$MR$1, 0 ) ), "")</f>
        <v>0</v>
      </c>
      <c r="Q829">
        <f>IFERROR( INDEX( Interface_real!$F$5:$MR$212, MATCH( $A829&amp;RIGHT(Q$2,2), Interface_real!$A$5:$A$212, 0 ), MATCH( $B829, Interface_real!$F$1:$MR$1, 0 ) ), "")</f>
        <v>0</v>
      </c>
      <c r="R829">
        <f>IFERROR( INDEX( Interface_real!$F$5:$MR$212, MATCH( $A829&amp;RIGHT(R$2,2), Interface_real!$A$5:$A$212, 0 ), MATCH( $B829, Interface_real!$F$1:$MR$1, 0 ) ), "")</f>
        <v>5.5E-2</v>
      </c>
      <c r="S829">
        <f>IFERROR( INDEX( Interface_real!$F$5:$MR$212, MATCH( $A829&amp;RIGHT(S$2,2), Interface_real!$A$5:$A$212, 0 ), MATCH( $B829, Interface_real!$F$1:$MR$1, 0 ) ), "")</f>
        <v>0.11</v>
      </c>
    </row>
    <row r="830" spans="1:19">
      <c r="A830" t="s">
        <v>14</v>
      </c>
      <c r="B830" s="11" t="s">
        <v>2683</v>
      </c>
      <c r="C830" t="s">
        <v>3013</v>
      </c>
      <c r="D830" t="s">
        <v>1311</v>
      </c>
      <c r="E830" t="s">
        <v>1310</v>
      </c>
      <c r="F830">
        <f>IFERROR( INDEX( Interface_real!$F$5:$MR$212, MATCH( $A830&amp;RIGHT(F$2,2), Interface_real!$A$5:$A$212, 0 ), MATCH( $B830, Interface_real!$F$1:$MR$1, 0 ) ), "")</f>
        <v>0</v>
      </c>
      <c r="G830">
        <f>IFERROR( INDEX( Interface_real!$F$5:$MR$212, MATCH( $A830&amp;RIGHT(G$2,2), Interface_real!$A$5:$A$212, 0 ), MATCH( $B830, Interface_real!$F$1:$MR$1, 0 ) ), "")</f>
        <v>0</v>
      </c>
      <c r="H830">
        <f>IFERROR( INDEX( Interface_real!$F$5:$MR$212, MATCH( $A830&amp;RIGHT(H$2,2), Interface_real!$A$5:$A$212, 0 ), MATCH( $B830, Interface_real!$F$1:$MR$1, 0 ) ), "")</f>
        <v>1.7101563923258952E-2</v>
      </c>
      <c r="I830">
        <f>IFERROR( INDEX( Interface_real!$F$5:$MR$212, MATCH( $A830&amp;RIGHT(I$2,2), Interface_real!$A$5:$A$212, 0 ), MATCH( $B830, Interface_real!$F$1:$MR$1, 0 ) ), "")</f>
        <v>0.31829833955043041</v>
      </c>
      <c r="J830">
        <f>IFERROR( INDEX( Interface_real!$F$5:$MR$212, MATCH( $A830&amp;RIGHT(J$2,2), Interface_real!$A$5:$A$212, 0 ), MATCH( $B830, Interface_real!$F$1:$MR$1, 0 ) ), "")</f>
        <v>2.0690171421880197</v>
      </c>
      <c r="K830">
        <f>IFERROR( INDEX( Interface_real!$F$5:$MR$212, MATCH( $A830&amp;RIGHT(K$2,2), Interface_real!$A$5:$A$212, 0 ), MATCH( $B830, Interface_real!$F$1:$MR$1, 0 ) ), "")</f>
        <v>2.3656957503471476</v>
      </c>
      <c r="L830">
        <f>IFERROR( INDEX( Interface_real!$F$5:$MR$212, MATCH( $A830&amp;RIGHT(L$2,2), Interface_real!$A$5:$A$212, 0 ), MATCH( $B830, Interface_real!$F$1:$MR$1, 0 ) ), "")</f>
        <v>4.9864786900000002</v>
      </c>
      <c r="M830">
        <f>IFERROR( INDEX( Interface_real!$F$5:$MR$212, MATCH( $A830&amp;RIGHT(M$2,2), Interface_real!$A$5:$A$212, 0 ), MATCH( $B830, Interface_real!$F$1:$MR$1, 0 ) ), "")</f>
        <v>3.8414416019072966</v>
      </c>
      <c r="N830">
        <f>IFERROR( INDEX( Interface_real!$F$5:$MR$212, MATCH( $A830&amp;RIGHT(N$2,2), Interface_real!$A$5:$A$212, 0 ), MATCH( $B830, Interface_real!$F$1:$MR$1, 0 ) ), "")</f>
        <v>2.1619839785787978</v>
      </c>
      <c r="O830">
        <f>IFERROR( INDEX( Interface_real!$F$5:$MR$212, MATCH( $A830&amp;RIGHT(O$2,2), Interface_real!$A$5:$A$212, 0 ), MATCH( $B830, Interface_real!$F$1:$MR$1, 0 ) ), "")</f>
        <v>1.5437302751260999</v>
      </c>
      <c r="P830">
        <f>IFERROR( INDEX( Interface_real!$F$5:$MR$212, MATCH( $A830&amp;RIGHT(P$2,2), Interface_real!$A$5:$A$212, 0 ), MATCH( $B830, Interface_real!$F$1:$MR$1, 0 ) ), "")</f>
        <v>0.39617013846108501</v>
      </c>
      <c r="Q830">
        <f>IFERROR( INDEX( Interface_real!$F$5:$MR$212, MATCH( $A830&amp;RIGHT(Q$2,2), Interface_real!$A$5:$A$212, 0 ), MATCH( $B830, Interface_real!$F$1:$MR$1, 0 ) ), "")</f>
        <v>0.39617013846108501</v>
      </c>
      <c r="R830">
        <f>IFERROR( INDEX( Interface_real!$F$5:$MR$212, MATCH( $A830&amp;RIGHT(R$2,2), Interface_real!$A$5:$A$212, 0 ), MATCH( $B830, Interface_real!$F$1:$MR$1, 0 ) ), "")</f>
        <v>0.39617013846108501</v>
      </c>
      <c r="S830">
        <f>IFERROR( INDEX( Interface_real!$F$5:$MR$212, MATCH( $A830&amp;RIGHT(S$2,2), Interface_real!$A$5:$A$212, 0 ), MATCH( $B830, Interface_real!$F$1:$MR$1, 0 ) ), "")</f>
        <v>0.39617013846108501</v>
      </c>
    </row>
    <row r="831" spans="1:19">
      <c r="A831" t="s">
        <v>14</v>
      </c>
      <c r="B831" s="11" t="s">
        <v>2684</v>
      </c>
      <c r="C831" t="s">
        <v>3014</v>
      </c>
      <c r="D831" t="s">
        <v>1311</v>
      </c>
      <c r="E831" t="s">
        <v>1310</v>
      </c>
      <c r="F831">
        <f>IFERROR( INDEX( Interface_real!$F$5:$MR$212, MATCH( $A831&amp;RIGHT(F$2,2), Interface_real!$A$5:$A$212, 0 ), MATCH( $B831, Interface_real!$F$1:$MR$1, 0 ) ), "")</f>
        <v>0</v>
      </c>
      <c r="G831">
        <f>IFERROR( INDEX( Interface_real!$F$5:$MR$212, MATCH( $A831&amp;RIGHT(G$2,2), Interface_real!$A$5:$A$212, 0 ), MATCH( $B831, Interface_real!$F$1:$MR$1, 0 ) ), "")</f>
        <v>0</v>
      </c>
      <c r="H831">
        <f>IFERROR( INDEX( Interface_real!$F$5:$MR$212, MATCH( $A831&amp;RIGHT(H$2,2), Interface_real!$A$5:$A$212, 0 ), MATCH( $B831, Interface_real!$F$1:$MR$1, 0 ) ), "")</f>
        <v>0</v>
      </c>
      <c r="I831">
        <f>IFERROR( INDEX( Interface_real!$F$5:$MR$212, MATCH( $A831&amp;RIGHT(I$2,2), Interface_real!$A$5:$A$212, 0 ), MATCH( $B831, Interface_real!$F$1:$MR$1, 0 ) ), "")</f>
        <v>0</v>
      </c>
      <c r="J831">
        <f>IFERROR( INDEX( Interface_real!$F$5:$MR$212, MATCH( $A831&amp;RIGHT(J$2,2), Interface_real!$A$5:$A$212, 0 ), MATCH( $B831, Interface_real!$F$1:$MR$1, 0 ) ), "")</f>
        <v>0</v>
      </c>
      <c r="K831">
        <f>IFERROR( INDEX( Interface_real!$F$5:$MR$212, MATCH( $A831&amp;RIGHT(K$2,2), Interface_real!$A$5:$A$212, 0 ), MATCH( $B831, Interface_real!$F$1:$MR$1, 0 ) ), "")</f>
        <v>0</v>
      </c>
      <c r="L831">
        <f>IFERROR( INDEX( Interface_real!$F$5:$MR$212, MATCH( $A831&amp;RIGHT(L$2,2), Interface_real!$A$5:$A$212, 0 ), MATCH( $B831, Interface_real!$F$1:$MR$1, 0 ) ), "")</f>
        <v>-5.5119999999853098E-5</v>
      </c>
      <c r="M831">
        <f>IFERROR( INDEX( Interface_real!$F$5:$MR$212, MATCH( $A831&amp;RIGHT(M$2,2), Interface_real!$A$5:$A$212, 0 ), MATCH( $B831, Interface_real!$F$1:$MR$1, 0 ) ), "")</f>
        <v>0</v>
      </c>
      <c r="N831">
        <f>IFERROR( INDEX( Interface_real!$F$5:$MR$212, MATCH( $A831&amp;RIGHT(N$2,2), Interface_real!$A$5:$A$212, 0 ), MATCH( $B831, Interface_real!$F$1:$MR$1, 0 ) ), "")</f>
        <v>0</v>
      </c>
      <c r="O831">
        <f>IFERROR( INDEX( Interface_real!$F$5:$MR$212, MATCH( $A831&amp;RIGHT(O$2,2), Interface_real!$A$5:$A$212, 0 ), MATCH( $B831, Interface_real!$F$1:$MR$1, 0 ) ), "")</f>
        <v>1.42111502396904</v>
      </c>
      <c r="P831">
        <f>IFERROR( INDEX( Interface_real!$F$5:$MR$212, MATCH( $A831&amp;RIGHT(P$2,2), Interface_real!$A$5:$A$212, 0 ), MATCH( $B831, Interface_real!$F$1:$MR$1, 0 ) ), "")</f>
        <v>1.4445257304408701</v>
      </c>
      <c r="Q831">
        <f>IFERROR( INDEX( Interface_real!$F$5:$MR$212, MATCH( $A831&amp;RIGHT(Q$2,2), Interface_real!$A$5:$A$212, 0 ), MATCH( $B831, Interface_real!$F$1:$MR$1, 0 ) ), "")</f>
        <v>1.6064856380964401</v>
      </c>
      <c r="R831">
        <f>IFERROR( INDEX( Interface_real!$F$5:$MR$212, MATCH( $A831&amp;RIGHT(R$2,2), Interface_real!$A$5:$A$212, 0 ), MATCH( $B831, Interface_real!$F$1:$MR$1, 0 ) ), "")</f>
        <v>1.4240128514844299</v>
      </c>
      <c r="S831">
        <f>IFERROR( INDEX( Interface_real!$F$5:$MR$212, MATCH( $A831&amp;RIGHT(S$2,2), Interface_real!$A$5:$A$212, 0 ), MATCH( $B831, Interface_real!$F$1:$MR$1, 0 ) ), "")</f>
        <v>1.4184138514904101</v>
      </c>
    </row>
    <row r="832" spans="1:19">
      <c r="A832" t="s">
        <v>14</v>
      </c>
      <c r="B832" s="11" t="s">
        <v>2685</v>
      </c>
      <c r="C832" t="s">
        <v>3015</v>
      </c>
      <c r="D832" t="s">
        <v>1311</v>
      </c>
      <c r="E832" t="s">
        <v>1310</v>
      </c>
      <c r="F832">
        <f>IFERROR( INDEX( Interface_real!$F$5:$MR$212, MATCH( $A832&amp;RIGHT(F$2,2), Interface_real!$A$5:$A$212, 0 ), MATCH( $B832, Interface_real!$F$1:$MR$1, 0 ) ), "")</f>
        <v>0</v>
      </c>
      <c r="G832">
        <f>IFERROR( INDEX( Interface_real!$F$5:$MR$212, MATCH( $A832&amp;RIGHT(G$2,2), Interface_real!$A$5:$A$212, 0 ), MATCH( $B832, Interface_real!$F$1:$MR$1, 0 ) ), "")</f>
        <v>0</v>
      </c>
      <c r="H832">
        <f>IFERROR( INDEX( Interface_real!$F$5:$MR$212, MATCH( $A832&amp;RIGHT(H$2,2), Interface_real!$A$5:$A$212, 0 ), MATCH( $B832, Interface_real!$F$1:$MR$1, 0 ) ), "")</f>
        <v>0</v>
      </c>
      <c r="I832">
        <f>IFERROR( INDEX( Interface_real!$F$5:$MR$212, MATCH( $A832&amp;RIGHT(I$2,2), Interface_real!$A$5:$A$212, 0 ), MATCH( $B832, Interface_real!$F$1:$MR$1, 0 ) ), "")</f>
        <v>0</v>
      </c>
      <c r="J832">
        <f>IFERROR( INDEX( Interface_real!$F$5:$MR$212, MATCH( $A832&amp;RIGHT(J$2,2), Interface_real!$A$5:$A$212, 0 ), MATCH( $B832, Interface_real!$F$1:$MR$1, 0 ) ), "")</f>
        <v>0.34343839862895165</v>
      </c>
      <c r="K832">
        <f>IFERROR( INDEX( Interface_real!$F$5:$MR$212, MATCH( $A832&amp;RIGHT(K$2,2), Interface_real!$A$5:$A$212, 0 ), MATCH( $B832, Interface_real!$F$1:$MR$1, 0 ) ), "")</f>
        <v>0.78372578220434952</v>
      </c>
      <c r="L832">
        <f>IFERROR( INDEX( Interface_real!$F$5:$MR$212, MATCH( $A832&amp;RIGHT(L$2,2), Interface_real!$A$5:$A$212, 0 ), MATCH( $B832, Interface_real!$F$1:$MR$1, 0 ) ), "")</f>
        <v>1.0101209</v>
      </c>
      <c r="M832">
        <f>IFERROR( INDEX( Interface_real!$F$5:$MR$212, MATCH( $A832&amp;RIGHT(M$2,2), Interface_real!$A$5:$A$212, 0 ), MATCH( $B832, Interface_real!$F$1:$MR$1, 0 ) ), "")</f>
        <v>0.91042249427967414</v>
      </c>
      <c r="N832">
        <f>IFERROR( INDEX( Interface_real!$F$5:$MR$212, MATCH( $A832&amp;RIGHT(N$2,2), Interface_real!$A$5:$A$212, 0 ), MATCH( $B832, Interface_real!$F$1:$MR$1, 0 ) ), "")</f>
        <v>1.0612602672368929</v>
      </c>
      <c r="O832">
        <f>IFERROR( INDEX( Interface_real!$F$5:$MR$212, MATCH( $A832&amp;RIGHT(O$2,2), Interface_real!$A$5:$A$212, 0 ), MATCH( $B832, Interface_real!$F$1:$MR$1, 0 ) ), "")</f>
        <v>0</v>
      </c>
      <c r="P832">
        <f>IFERROR( INDEX( Interface_real!$F$5:$MR$212, MATCH( $A832&amp;RIGHT(P$2,2), Interface_real!$A$5:$A$212, 0 ), MATCH( $B832, Interface_real!$F$1:$MR$1, 0 ) ), "")</f>
        <v>0</v>
      </c>
      <c r="Q832">
        <f>IFERROR( INDEX( Interface_real!$F$5:$MR$212, MATCH( $A832&amp;RIGHT(Q$2,2), Interface_real!$A$5:$A$212, 0 ), MATCH( $B832, Interface_real!$F$1:$MR$1, 0 ) ), "")</f>
        <v>0</v>
      </c>
      <c r="R832">
        <f>IFERROR( INDEX( Interface_real!$F$5:$MR$212, MATCH( $A832&amp;RIGHT(R$2,2), Interface_real!$A$5:$A$212, 0 ), MATCH( $B832, Interface_real!$F$1:$MR$1, 0 ) ), "")</f>
        <v>0</v>
      </c>
      <c r="S832">
        <f>IFERROR( INDEX( Interface_real!$F$5:$MR$212, MATCH( $A832&amp;RIGHT(S$2,2), Interface_real!$A$5:$A$212, 0 ), MATCH( $B832, Interface_real!$F$1:$MR$1, 0 ) ), "")</f>
        <v>0</v>
      </c>
    </row>
    <row r="833" spans="1:19">
      <c r="A833" t="s">
        <v>14</v>
      </c>
      <c r="B833" s="11" t="s">
        <v>2686</v>
      </c>
      <c r="C833" t="s">
        <v>3016</v>
      </c>
      <c r="D833" t="s">
        <v>1311</v>
      </c>
      <c r="E833" t="s">
        <v>1310</v>
      </c>
      <c r="F833" t="str">
        <f>IFERROR( INDEX( Interface_real!$F$5:$MR$212, MATCH( $A833&amp;RIGHT(F$2,2), Interface_real!$A$5:$A$212, 0 ), MATCH( $B833, Interface_real!$F$1:$MR$1, 0 ) ), "")</f>
        <v/>
      </c>
      <c r="G833" t="str">
        <f>IFERROR( INDEX( Interface_real!$F$5:$MR$212, MATCH( $A833&amp;RIGHT(G$2,2), Interface_real!$A$5:$A$212, 0 ), MATCH( $B833, Interface_real!$F$1:$MR$1, 0 ) ), "")</f>
        <v/>
      </c>
      <c r="H833" t="str">
        <f>IFERROR( INDEX( Interface_real!$F$5:$MR$212, MATCH( $A833&amp;RIGHT(H$2,2), Interface_real!$A$5:$A$212, 0 ), MATCH( $B833, Interface_real!$F$1:$MR$1, 0 ) ), "")</f>
        <v/>
      </c>
      <c r="I833" t="str">
        <f>IFERROR( INDEX( Interface_real!$F$5:$MR$212, MATCH( $A833&amp;RIGHT(I$2,2), Interface_real!$A$5:$A$212, 0 ), MATCH( $B833, Interface_real!$F$1:$MR$1, 0 ) ), "")</f>
        <v/>
      </c>
      <c r="J833" t="str">
        <f>IFERROR( INDEX( Interface_real!$F$5:$MR$212, MATCH( $A833&amp;RIGHT(J$2,2), Interface_real!$A$5:$A$212, 0 ), MATCH( $B833, Interface_real!$F$1:$MR$1, 0 ) ), "")</f>
        <v/>
      </c>
      <c r="K833" t="str">
        <f>IFERROR( INDEX( Interface_real!$F$5:$MR$212, MATCH( $A833&amp;RIGHT(K$2,2), Interface_real!$A$5:$A$212, 0 ), MATCH( $B833, Interface_real!$F$1:$MR$1, 0 ) ), "")</f>
        <v/>
      </c>
      <c r="L833">
        <f>IFERROR( INDEX( Interface_real!$F$5:$MR$212, MATCH( $A833&amp;RIGHT(L$2,2), Interface_real!$A$5:$A$212, 0 ), MATCH( $B833, Interface_real!$F$1:$MR$1, 0 ) ), "")</f>
        <v>0</v>
      </c>
      <c r="M833">
        <f>IFERROR( INDEX( Interface_real!$F$5:$MR$212, MATCH( $A833&amp;RIGHT(M$2,2), Interface_real!$A$5:$A$212, 0 ), MATCH( $B833, Interface_real!$F$1:$MR$1, 0 ) ), "")</f>
        <v>0</v>
      </c>
      <c r="N833">
        <f>IFERROR( INDEX( Interface_real!$F$5:$MR$212, MATCH( $A833&amp;RIGHT(N$2,2), Interface_real!$A$5:$A$212, 0 ), MATCH( $B833, Interface_real!$F$1:$MR$1, 0 ) ), "")</f>
        <v>0</v>
      </c>
      <c r="O833">
        <f>IFERROR( INDEX( Interface_real!$F$5:$MR$212, MATCH( $A833&amp;RIGHT(O$2,2), Interface_real!$A$5:$A$212, 0 ), MATCH( $B833, Interface_real!$F$1:$MR$1, 0 ) ), "")</f>
        <v>0.39215933672432501</v>
      </c>
      <c r="P833">
        <f>IFERROR( INDEX( Interface_real!$F$5:$MR$212, MATCH( $A833&amp;RIGHT(P$2,2), Interface_real!$A$5:$A$212, 0 ), MATCH( $B833, Interface_real!$F$1:$MR$1, 0 ) ), "")</f>
        <v>3.88901471392195</v>
      </c>
      <c r="Q833">
        <f>IFERROR( INDEX( Interface_real!$F$5:$MR$212, MATCH( $A833&amp;RIGHT(Q$2,2), Interface_real!$A$5:$A$212, 0 ), MATCH( $B833, Interface_real!$F$1:$MR$1, 0 ) ), "")</f>
        <v>3.46514622958885</v>
      </c>
      <c r="R833">
        <f>IFERROR( INDEX( Interface_real!$F$5:$MR$212, MATCH( $A833&amp;RIGHT(R$2,2), Interface_real!$A$5:$A$212, 0 ), MATCH( $B833, Interface_real!$F$1:$MR$1, 0 ) ), "")</f>
        <v>2.84768138783229</v>
      </c>
      <c r="S833">
        <f>IFERROR( INDEX( Interface_real!$F$5:$MR$212, MATCH( $A833&amp;RIGHT(S$2,2), Interface_real!$A$5:$A$212, 0 ), MATCH( $B833, Interface_real!$F$1:$MR$1, 0 ) ), "")</f>
        <v>1.0938061464052999</v>
      </c>
    </row>
    <row r="834" spans="1:19">
      <c r="A834" t="s">
        <v>14</v>
      </c>
      <c r="B834" s="11" t="s">
        <v>2687</v>
      </c>
      <c r="C834" t="s">
        <v>3017</v>
      </c>
      <c r="D834" t="s">
        <v>1311</v>
      </c>
      <c r="E834" t="s">
        <v>1310</v>
      </c>
      <c r="F834" t="str">
        <f>IFERROR( INDEX( Interface_real!$F$5:$MR$212, MATCH( $A834&amp;RIGHT(F$2,2), Interface_real!$A$5:$A$212, 0 ), MATCH( $B834, Interface_real!$F$1:$MR$1, 0 ) ), "")</f>
        <v/>
      </c>
      <c r="G834" t="str">
        <f>IFERROR( INDEX( Interface_real!$F$5:$MR$212, MATCH( $A834&amp;RIGHT(G$2,2), Interface_real!$A$5:$A$212, 0 ), MATCH( $B834, Interface_real!$F$1:$MR$1, 0 ) ), "")</f>
        <v/>
      </c>
      <c r="H834" t="str">
        <f>IFERROR( INDEX( Interface_real!$F$5:$MR$212, MATCH( $A834&amp;RIGHT(H$2,2), Interface_real!$A$5:$A$212, 0 ), MATCH( $B834, Interface_real!$F$1:$MR$1, 0 ) ), "")</f>
        <v/>
      </c>
      <c r="I834" t="str">
        <f>IFERROR( INDEX( Interface_real!$F$5:$MR$212, MATCH( $A834&amp;RIGHT(I$2,2), Interface_real!$A$5:$A$212, 0 ), MATCH( $B834, Interface_real!$F$1:$MR$1, 0 ) ), "")</f>
        <v/>
      </c>
      <c r="J834" t="str">
        <f>IFERROR( INDEX( Interface_real!$F$5:$MR$212, MATCH( $A834&amp;RIGHT(J$2,2), Interface_real!$A$5:$A$212, 0 ), MATCH( $B834, Interface_real!$F$1:$MR$1, 0 ) ), "")</f>
        <v/>
      </c>
      <c r="K834" t="str">
        <f>IFERROR( INDEX( Interface_real!$F$5:$MR$212, MATCH( $A834&amp;RIGHT(K$2,2), Interface_real!$A$5:$A$212, 0 ), MATCH( $B834, Interface_real!$F$1:$MR$1, 0 ) ), "")</f>
        <v/>
      </c>
      <c r="L834">
        <f>IFERROR( INDEX( Interface_real!$F$5:$MR$212, MATCH( $A834&amp;RIGHT(L$2,2), Interface_real!$A$5:$A$212, 0 ), MATCH( $B834, Interface_real!$F$1:$MR$1, 0 ) ), "")</f>
        <v>12.724</v>
      </c>
      <c r="M834">
        <f>IFERROR( INDEX( Interface_real!$F$5:$MR$212, MATCH( $A834&amp;RIGHT(M$2,2), Interface_real!$A$5:$A$212, 0 ), MATCH( $B834, Interface_real!$F$1:$MR$1, 0 ) ), "")</f>
        <v>37.28457939808915</v>
      </c>
      <c r="N834">
        <f>IFERROR( INDEX( Interface_real!$F$5:$MR$212, MATCH( $A834&amp;RIGHT(N$2,2), Interface_real!$A$5:$A$212, 0 ), MATCH( $B834, Interface_real!$F$1:$MR$1, 0 ) ), "")</f>
        <v>15.591696301235491</v>
      </c>
      <c r="O834">
        <f>IFERROR( INDEX( Interface_real!$F$5:$MR$212, MATCH( $A834&amp;RIGHT(O$2,2), Interface_real!$A$5:$A$212, 0 ), MATCH( $B834, Interface_real!$F$1:$MR$1, 0 ) ), "")</f>
        <v>10.0736901960938</v>
      </c>
      <c r="P834">
        <f>IFERROR( INDEX( Interface_real!$F$5:$MR$212, MATCH( $A834&amp;RIGHT(P$2,2), Interface_real!$A$5:$A$212, 0 ), MATCH( $B834, Interface_real!$F$1:$MR$1, 0 ) ), "")</f>
        <v>17.260742348512402</v>
      </c>
      <c r="Q834">
        <f>IFERROR( INDEX( Interface_real!$F$5:$MR$212, MATCH( $A834&amp;RIGHT(Q$2,2), Interface_real!$A$5:$A$212, 0 ), MATCH( $B834, Interface_real!$F$1:$MR$1, 0 ) ), "")</f>
        <v>13.6013895054895</v>
      </c>
      <c r="R834">
        <f>IFERROR( INDEX( Interface_real!$F$5:$MR$212, MATCH( $A834&amp;RIGHT(R$2,2), Interface_real!$A$5:$A$212, 0 ), MATCH( $B834, Interface_real!$F$1:$MR$1, 0 ) ), "")</f>
        <v>20.774429487653801</v>
      </c>
      <c r="S834">
        <f>IFERROR( INDEX( Interface_real!$F$5:$MR$212, MATCH( $A834&amp;RIGHT(S$2,2), Interface_real!$A$5:$A$212, 0 ), MATCH( $B834, Interface_real!$F$1:$MR$1, 0 ) ), "")</f>
        <v>7.67370671479914</v>
      </c>
    </row>
    <row r="835" spans="1:19">
      <c r="A835" t="s">
        <v>14</v>
      </c>
      <c r="B835" s="11" t="s">
        <v>2688</v>
      </c>
      <c r="C835" t="s">
        <v>3018</v>
      </c>
      <c r="D835" t="s">
        <v>1311</v>
      </c>
      <c r="E835" t="s">
        <v>1310</v>
      </c>
      <c r="F835">
        <f>IFERROR( INDEX( Interface_real!$F$5:$MR$212, MATCH( $A835&amp;RIGHT(F$2,2), Interface_real!$A$5:$A$212, 0 ), MATCH( $B835, Interface_real!$F$1:$MR$1, 0 ) ), "")</f>
        <v>127.45467190951662</v>
      </c>
      <c r="G835">
        <f>IFERROR( INDEX( Interface_real!$F$5:$MR$212, MATCH( $A835&amp;RIGHT(G$2,2), Interface_real!$A$5:$A$212, 0 ), MATCH( $B835, Interface_real!$F$1:$MR$1, 0 ) ), "")</f>
        <v>160.49870215703191</v>
      </c>
      <c r="H835">
        <f>IFERROR( INDEX( Interface_real!$F$5:$MR$212, MATCH( $A835&amp;RIGHT(H$2,2), Interface_real!$A$5:$A$212, 0 ), MATCH( $B835, Interface_real!$F$1:$MR$1, 0 ) ), "")</f>
        <v>148.98121298174436</v>
      </c>
      <c r="I835">
        <f>IFERROR( INDEX( Interface_real!$F$5:$MR$212, MATCH( $A835&amp;RIGHT(I$2,2), Interface_real!$A$5:$A$212, 0 ), MATCH( $B835, Interface_real!$F$1:$MR$1, 0 ) ), "")</f>
        <v>149.78461385476731</v>
      </c>
      <c r="J835">
        <f>IFERROR( INDEX( Interface_real!$F$5:$MR$212, MATCH( $A835&amp;RIGHT(J$2,2), Interface_real!$A$5:$A$212, 0 ), MATCH( $B835, Interface_real!$F$1:$MR$1, 0 ) ), "")</f>
        <v>88.295174193342746</v>
      </c>
      <c r="K835">
        <f>IFERROR( INDEX( Interface_real!$F$5:$MR$212, MATCH( $A835&amp;RIGHT(K$2,2), Interface_real!$A$5:$A$212, 0 ), MATCH( $B835, Interface_real!$F$1:$MR$1, 0 ) ), "")</f>
        <v>34.042799671727529</v>
      </c>
      <c r="L835">
        <f>IFERROR( INDEX( Interface_real!$F$5:$MR$212, MATCH( $A835&amp;RIGHT(L$2,2), Interface_real!$A$5:$A$212, 0 ), MATCH( $B835, Interface_real!$F$1:$MR$1, 0 ) ), "")</f>
        <v>36.1356135897313</v>
      </c>
      <c r="M835">
        <f>IFERROR( INDEX( Interface_real!$F$5:$MR$212, MATCH( $A835&amp;RIGHT(M$2,2), Interface_real!$A$5:$A$212, 0 ), MATCH( $B835, Interface_real!$F$1:$MR$1, 0 ) ), "")</f>
        <v>40.699050394711065</v>
      </c>
      <c r="N835">
        <f>IFERROR( INDEX( Interface_real!$F$5:$MR$212, MATCH( $A835&amp;RIGHT(N$2,2), Interface_real!$A$5:$A$212, 0 ), MATCH( $B835, Interface_real!$F$1:$MR$1, 0 ) ), "")</f>
        <v>0</v>
      </c>
      <c r="O835">
        <f>IFERROR( INDEX( Interface_real!$F$5:$MR$212, MATCH( $A835&amp;RIGHT(O$2,2), Interface_real!$A$5:$A$212, 0 ), MATCH( $B835, Interface_real!$F$1:$MR$1, 0 ) ), "")</f>
        <v>0.36173679304177098</v>
      </c>
      <c r="P835">
        <f>IFERROR( INDEX( Interface_real!$F$5:$MR$212, MATCH( $A835&amp;RIGHT(P$2,2), Interface_real!$A$5:$A$212, 0 ), MATCH( $B835, Interface_real!$F$1:$MR$1, 0 ) ), "")</f>
        <v>1.8569298299308801</v>
      </c>
      <c r="Q835">
        <f>IFERROR( INDEX( Interface_real!$F$5:$MR$212, MATCH( $A835&amp;RIGHT(Q$2,2), Interface_real!$A$5:$A$212, 0 ), MATCH( $B835, Interface_real!$F$1:$MR$1, 0 ) ), "")</f>
        <v>3.66298818288554</v>
      </c>
      <c r="R835">
        <f>IFERROR( INDEX( Interface_real!$F$5:$MR$212, MATCH( $A835&amp;RIGHT(R$2,2), Interface_real!$A$5:$A$212, 0 ), MATCH( $B835, Interface_real!$F$1:$MR$1, 0 ) ), "")</f>
        <v>21.4210995900097</v>
      </c>
      <c r="S835">
        <f>IFERROR( INDEX( Interface_real!$F$5:$MR$212, MATCH( $A835&amp;RIGHT(S$2,2), Interface_real!$A$5:$A$212, 0 ), MATCH( $B835, Interface_real!$F$1:$MR$1, 0 ) ), "")</f>
        <v>38.6310385378981</v>
      </c>
    </row>
    <row r="836" spans="1:19">
      <c r="A836" t="s">
        <v>14</v>
      </c>
      <c r="B836" s="11" t="s">
        <v>2689</v>
      </c>
      <c r="C836" t="s">
        <v>3019</v>
      </c>
      <c r="D836" t="s">
        <v>1311</v>
      </c>
      <c r="E836" t="s">
        <v>1310</v>
      </c>
      <c r="F836">
        <f>IFERROR( INDEX( Interface_real!$F$5:$MR$212, MATCH( $A836&amp;RIGHT(F$2,2), Interface_real!$A$5:$A$212, 0 ), MATCH( $B836, Interface_real!$F$1:$MR$1, 0 ) ), "")</f>
        <v>0</v>
      </c>
      <c r="G836">
        <f>IFERROR( INDEX( Interface_real!$F$5:$MR$212, MATCH( $A836&amp;RIGHT(G$2,2), Interface_real!$A$5:$A$212, 0 ), MATCH( $B836, Interface_real!$F$1:$MR$1, 0 ) ), "")</f>
        <v>0</v>
      </c>
      <c r="H836">
        <f>IFERROR( INDEX( Interface_real!$F$5:$MR$212, MATCH( $A836&amp;RIGHT(H$2,2), Interface_real!$A$5:$A$212, 0 ), MATCH( $B836, Interface_real!$F$1:$MR$1, 0 ) ), "")</f>
        <v>6.4432271255916135E-2</v>
      </c>
      <c r="I836">
        <f>IFERROR( INDEX( Interface_real!$F$5:$MR$212, MATCH( $A836&amp;RIGHT(I$2,2), Interface_real!$A$5:$A$212, 0 ), MATCH( $B836, Interface_real!$F$1:$MR$1, 0 ) ), "")</f>
        <v>1.0932906554257544</v>
      </c>
      <c r="J836">
        <f>IFERROR( INDEX( Interface_real!$F$5:$MR$212, MATCH( $A836&amp;RIGHT(J$2,2), Interface_real!$A$5:$A$212, 0 ), MATCH( $B836, Interface_real!$F$1:$MR$1, 0 ) ), "")</f>
        <v>8.6496258476239589</v>
      </c>
      <c r="K836">
        <f>IFERROR( INDEX( Interface_real!$F$5:$MR$212, MATCH( $A836&amp;RIGHT(K$2,2), Interface_real!$A$5:$A$212, 0 ), MATCH( $B836, Interface_real!$F$1:$MR$1, 0 ) ), "")</f>
        <v>2.9353238724267539</v>
      </c>
      <c r="L836">
        <f>IFERROR( INDEX( Interface_real!$F$5:$MR$212, MATCH( $A836&amp;RIGHT(L$2,2), Interface_real!$A$5:$A$212, 0 ), MATCH( $B836, Interface_real!$F$1:$MR$1, 0 ) ), "")</f>
        <v>1.59298703</v>
      </c>
      <c r="M836">
        <f>IFERROR( INDEX( Interface_real!$F$5:$MR$212, MATCH( $A836&amp;RIGHT(M$2,2), Interface_real!$A$5:$A$212, 0 ), MATCH( $B836, Interface_real!$F$1:$MR$1, 0 ) ), "")</f>
        <v>0</v>
      </c>
      <c r="N836">
        <f>IFERROR( INDEX( Interface_real!$F$5:$MR$212, MATCH( $A836&amp;RIGHT(N$2,2), Interface_real!$A$5:$A$212, 0 ), MATCH( $B836, Interface_real!$F$1:$MR$1, 0 ) ), "")</f>
        <v>0</v>
      </c>
      <c r="O836">
        <f>IFERROR( INDEX( Interface_real!$F$5:$MR$212, MATCH( $A836&amp;RIGHT(O$2,2), Interface_real!$A$5:$A$212, 0 ), MATCH( $B836, Interface_real!$F$1:$MR$1, 0 ) ), "")</f>
        <v>0</v>
      </c>
      <c r="P836">
        <f>IFERROR( INDEX( Interface_real!$F$5:$MR$212, MATCH( $A836&amp;RIGHT(P$2,2), Interface_real!$A$5:$A$212, 0 ), MATCH( $B836, Interface_real!$F$1:$MR$1, 0 ) ), "")</f>
        <v>0</v>
      </c>
      <c r="Q836">
        <f>IFERROR( INDEX( Interface_real!$F$5:$MR$212, MATCH( $A836&amp;RIGHT(Q$2,2), Interface_real!$A$5:$A$212, 0 ), MATCH( $B836, Interface_real!$F$1:$MR$1, 0 ) ), "")</f>
        <v>0</v>
      </c>
      <c r="R836">
        <f>IFERROR( INDEX( Interface_real!$F$5:$MR$212, MATCH( $A836&amp;RIGHT(R$2,2), Interface_real!$A$5:$A$212, 0 ), MATCH( $B836, Interface_real!$F$1:$MR$1, 0 ) ), "")</f>
        <v>0</v>
      </c>
      <c r="S836">
        <f>IFERROR( INDEX( Interface_real!$F$5:$MR$212, MATCH( $A836&amp;RIGHT(S$2,2), Interface_real!$A$5:$A$212, 0 ), MATCH( $B836, Interface_real!$F$1:$MR$1, 0 ) ), "")</f>
        <v>0</v>
      </c>
    </row>
    <row r="837" spans="1:19">
      <c r="A837" t="s">
        <v>14</v>
      </c>
      <c r="B837" s="11" t="s">
        <v>2690</v>
      </c>
      <c r="C837" t="s">
        <v>3020</v>
      </c>
      <c r="D837" t="s">
        <v>1311</v>
      </c>
      <c r="E837" t="s">
        <v>1310</v>
      </c>
      <c r="F837" t="str">
        <f>IFERROR( INDEX( Interface_real!$F$5:$MR$212, MATCH( $A837&amp;RIGHT(F$2,2), Interface_real!$A$5:$A$212, 0 ), MATCH( $B837, Interface_real!$F$1:$MR$1, 0 ) ), "")</f>
        <v/>
      </c>
      <c r="G837" t="str">
        <f>IFERROR( INDEX( Interface_real!$F$5:$MR$212, MATCH( $A837&amp;RIGHT(G$2,2), Interface_real!$A$5:$A$212, 0 ), MATCH( $B837, Interface_real!$F$1:$MR$1, 0 ) ), "")</f>
        <v/>
      </c>
      <c r="H837" t="str">
        <f>IFERROR( INDEX( Interface_real!$F$5:$MR$212, MATCH( $A837&amp;RIGHT(H$2,2), Interface_real!$A$5:$A$212, 0 ), MATCH( $B837, Interface_real!$F$1:$MR$1, 0 ) ), "")</f>
        <v/>
      </c>
      <c r="I837" t="str">
        <f>IFERROR( INDEX( Interface_real!$F$5:$MR$212, MATCH( $A837&amp;RIGHT(I$2,2), Interface_real!$A$5:$A$212, 0 ), MATCH( $B837, Interface_real!$F$1:$MR$1, 0 ) ), "")</f>
        <v/>
      </c>
      <c r="J837" t="str">
        <f>IFERROR( INDEX( Interface_real!$F$5:$MR$212, MATCH( $A837&amp;RIGHT(J$2,2), Interface_real!$A$5:$A$212, 0 ), MATCH( $B837, Interface_real!$F$1:$MR$1, 0 ) ), "")</f>
        <v/>
      </c>
      <c r="K837" t="str">
        <f>IFERROR( INDEX( Interface_real!$F$5:$MR$212, MATCH( $A837&amp;RIGHT(K$2,2), Interface_real!$A$5:$A$212, 0 ), MATCH( $B837, Interface_real!$F$1:$MR$1, 0 ) ), "")</f>
        <v/>
      </c>
      <c r="L837">
        <f>IFERROR( INDEX( Interface_real!$F$5:$MR$212, MATCH( $A837&amp;RIGHT(L$2,2), Interface_real!$A$5:$A$212, 0 ), MATCH( $B837, Interface_real!$F$1:$MR$1, 0 ) ), "")</f>
        <v>0</v>
      </c>
      <c r="M837">
        <f>IFERROR( INDEX( Interface_real!$F$5:$MR$212, MATCH( $A837&amp;RIGHT(M$2,2), Interface_real!$A$5:$A$212, 0 ), MATCH( $B837, Interface_real!$F$1:$MR$1, 0 ) ), "")</f>
        <v>0.90676211246110716</v>
      </c>
      <c r="N837">
        <f>IFERROR( INDEX( Interface_real!$F$5:$MR$212, MATCH( $A837&amp;RIGHT(N$2,2), Interface_real!$A$5:$A$212, 0 ), MATCH( $B837, Interface_real!$F$1:$MR$1, 0 ) ), "")</f>
        <v>0</v>
      </c>
      <c r="O837">
        <f>IFERROR( INDEX( Interface_real!$F$5:$MR$212, MATCH( $A837&amp;RIGHT(O$2,2), Interface_real!$A$5:$A$212, 0 ), MATCH( $B837, Interface_real!$F$1:$MR$1, 0 ) ), "")</f>
        <v>2.4376360000030002</v>
      </c>
      <c r="P837">
        <f>IFERROR( INDEX( Interface_real!$F$5:$MR$212, MATCH( $A837&amp;RIGHT(P$2,2), Interface_real!$A$5:$A$212, 0 ), MATCH( $B837, Interface_real!$F$1:$MR$1, 0 ) ), "")</f>
        <v>7.4600000001000005E-2</v>
      </c>
      <c r="Q837">
        <f>IFERROR( INDEX( Interface_real!$F$5:$MR$212, MATCH( $A837&amp;RIGHT(Q$2,2), Interface_real!$A$5:$A$212, 0 ), MATCH( $B837, Interface_real!$F$1:$MR$1, 0 ) ), "")</f>
        <v>0</v>
      </c>
      <c r="R837">
        <f>IFERROR( INDEX( Interface_real!$F$5:$MR$212, MATCH( $A837&amp;RIGHT(R$2,2), Interface_real!$A$5:$A$212, 0 ), MATCH( $B837, Interface_real!$F$1:$MR$1, 0 ) ), "")</f>
        <v>0</v>
      </c>
      <c r="S837">
        <f>IFERROR( INDEX( Interface_real!$F$5:$MR$212, MATCH( $A837&amp;RIGHT(S$2,2), Interface_real!$A$5:$A$212, 0 ), MATCH( $B837, Interface_real!$F$1:$MR$1, 0 ) ), "")</f>
        <v>0</v>
      </c>
    </row>
    <row r="838" spans="1:19">
      <c r="A838" t="s">
        <v>14</v>
      </c>
      <c r="B838" s="11" t="s">
        <v>2691</v>
      </c>
      <c r="C838" t="s">
        <v>3021</v>
      </c>
      <c r="D838" t="s">
        <v>1311</v>
      </c>
      <c r="E838" t="s">
        <v>1310</v>
      </c>
      <c r="F838" t="str">
        <f>IFERROR( INDEX( Interface_real!$F$5:$MR$212, MATCH( $A838&amp;RIGHT(F$2,2), Interface_real!$A$5:$A$212, 0 ), MATCH( $B838, Interface_real!$F$1:$MR$1, 0 ) ), "")</f>
        <v/>
      </c>
      <c r="G838" t="str">
        <f>IFERROR( INDEX( Interface_real!$F$5:$MR$212, MATCH( $A838&amp;RIGHT(G$2,2), Interface_real!$A$5:$A$212, 0 ), MATCH( $B838, Interface_real!$F$1:$MR$1, 0 ) ), "")</f>
        <v/>
      </c>
      <c r="H838" t="str">
        <f>IFERROR( INDEX( Interface_real!$F$5:$MR$212, MATCH( $A838&amp;RIGHT(H$2,2), Interface_real!$A$5:$A$212, 0 ), MATCH( $B838, Interface_real!$F$1:$MR$1, 0 ) ), "")</f>
        <v/>
      </c>
      <c r="I838" t="str">
        <f>IFERROR( INDEX( Interface_real!$F$5:$MR$212, MATCH( $A838&amp;RIGHT(I$2,2), Interface_real!$A$5:$A$212, 0 ), MATCH( $B838, Interface_real!$F$1:$MR$1, 0 ) ), "")</f>
        <v/>
      </c>
      <c r="J838" t="str">
        <f>IFERROR( INDEX( Interface_real!$F$5:$MR$212, MATCH( $A838&amp;RIGHT(J$2,2), Interface_real!$A$5:$A$212, 0 ), MATCH( $B838, Interface_real!$F$1:$MR$1, 0 ) ), "")</f>
        <v/>
      </c>
      <c r="K838" t="str">
        <f>IFERROR( INDEX( Interface_real!$F$5:$MR$212, MATCH( $A838&amp;RIGHT(K$2,2), Interface_real!$A$5:$A$212, 0 ), MATCH( $B838, Interface_real!$F$1:$MR$1, 0 ) ), "")</f>
        <v/>
      </c>
      <c r="L838">
        <f>IFERROR( INDEX( Interface_real!$F$5:$MR$212, MATCH( $A838&amp;RIGHT(L$2,2), Interface_real!$A$5:$A$212, 0 ), MATCH( $B838, Interface_real!$F$1:$MR$1, 0 ) ), "")</f>
        <v>0</v>
      </c>
      <c r="M838">
        <f>IFERROR( INDEX( Interface_real!$F$5:$MR$212, MATCH( $A838&amp;RIGHT(M$2,2), Interface_real!$A$5:$A$212, 0 ), MATCH( $B838, Interface_real!$F$1:$MR$1, 0 ) ), "")</f>
        <v>0</v>
      </c>
      <c r="N838">
        <f>IFERROR( INDEX( Interface_real!$F$5:$MR$212, MATCH( $A838&amp;RIGHT(N$2,2), Interface_real!$A$5:$A$212, 0 ), MATCH( $B838, Interface_real!$F$1:$MR$1, 0 ) ), "")</f>
        <v>0</v>
      </c>
      <c r="O838">
        <f>IFERROR( INDEX( Interface_real!$F$5:$MR$212, MATCH( $A838&amp;RIGHT(O$2,2), Interface_real!$A$5:$A$212, 0 ), MATCH( $B838, Interface_real!$F$1:$MR$1, 0 ) ), "")</f>
        <v>0</v>
      </c>
      <c r="P838">
        <f>IFERROR( INDEX( Interface_real!$F$5:$MR$212, MATCH( $A838&amp;RIGHT(P$2,2), Interface_real!$A$5:$A$212, 0 ), MATCH( $B838, Interface_real!$F$1:$MR$1, 0 ) ), "")</f>
        <v>0</v>
      </c>
      <c r="Q838">
        <f>IFERROR( INDEX( Interface_real!$F$5:$MR$212, MATCH( $A838&amp;RIGHT(Q$2,2), Interface_real!$A$5:$A$212, 0 ), MATCH( $B838, Interface_real!$F$1:$MR$1, 0 ) ), "")</f>
        <v>0</v>
      </c>
      <c r="R838">
        <f>IFERROR( INDEX( Interface_real!$F$5:$MR$212, MATCH( $A838&amp;RIGHT(R$2,2), Interface_real!$A$5:$A$212, 0 ), MATCH( $B838, Interface_real!$F$1:$MR$1, 0 ) ), "")</f>
        <v>0</v>
      </c>
      <c r="S838">
        <f>IFERROR( INDEX( Interface_real!$F$5:$MR$212, MATCH( $A838&amp;RIGHT(S$2,2), Interface_real!$A$5:$A$212, 0 ), MATCH( $B838, Interface_real!$F$1:$MR$1, 0 ) ), "")</f>
        <v>0</v>
      </c>
    </row>
    <row r="839" spans="1:19">
      <c r="A839" t="s">
        <v>14</v>
      </c>
      <c r="B839" s="11" t="s">
        <v>2692</v>
      </c>
      <c r="C839" t="s">
        <v>3022</v>
      </c>
      <c r="D839" t="s">
        <v>1311</v>
      </c>
      <c r="E839" t="s">
        <v>1310</v>
      </c>
      <c r="F839">
        <f>IFERROR( INDEX( Interface_real!$F$5:$MR$212, MATCH( $A839&amp;RIGHT(F$2,2), Interface_real!$A$5:$A$212, 0 ), MATCH( $B839, Interface_real!$F$1:$MR$1, 0 ) ), "")</f>
        <v>0</v>
      </c>
      <c r="G839">
        <f>IFERROR( INDEX( Interface_real!$F$5:$MR$212, MATCH( $A839&amp;RIGHT(G$2,2), Interface_real!$A$5:$A$212, 0 ), MATCH( $B839, Interface_real!$F$1:$MR$1, 0 ) ), "")</f>
        <v>0</v>
      </c>
      <c r="H839">
        <f>IFERROR( INDEX( Interface_real!$F$5:$MR$212, MATCH( $A839&amp;RIGHT(H$2,2), Interface_real!$A$5:$A$212, 0 ), MATCH( $B839, Interface_real!$F$1:$MR$1, 0 ) ), "")</f>
        <v>0</v>
      </c>
      <c r="I839">
        <f>IFERROR( INDEX( Interface_real!$F$5:$MR$212, MATCH( $A839&amp;RIGHT(I$2,2), Interface_real!$A$5:$A$212, 0 ), MATCH( $B839, Interface_real!$F$1:$MR$1, 0 ) ), "")</f>
        <v>0</v>
      </c>
      <c r="J839">
        <f>IFERROR( INDEX( Interface_real!$F$5:$MR$212, MATCH( $A839&amp;RIGHT(J$2,2), Interface_real!$A$5:$A$212, 0 ), MATCH( $B839, Interface_real!$F$1:$MR$1, 0 ) ), "")</f>
        <v>0</v>
      </c>
      <c r="K839">
        <f>IFERROR( INDEX( Interface_real!$F$5:$MR$212, MATCH( $A839&amp;RIGHT(K$2,2), Interface_real!$A$5:$A$212, 0 ), MATCH( $B839, Interface_real!$F$1:$MR$1, 0 ) ), "")</f>
        <v>0</v>
      </c>
      <c r="L839">
        <f>IFERROR( INDEX( Interface_real!$F$5:$MR$212, MATCH( $A839&amp;RIGHT(L$2,2), Interface_real!$A$5:$A$212, 0 ), MATCH( $B839, Interface_real!$F$1:$MR$1, 0 ) ), "")</f>
        <v>0</v>
      </c>
      <c r="M839">
        <f>IFERROR( INDEX( Interface_real!$F$5:$MR$212, MATCH( $A839&amp;RIGHT(M$2,2), Interface_real!$A$5:$A$212, 0 ), MATCH( $B839, Interface_real!$F$1:$MR$1, 0 ) ), "")</f>
        <v>0</v>
      </c>
      <c r="N839">
        <f>IFERROR( INDEX( Interface_real!$F$5:$MR$212, MATCH( $A839&amp;RIGHT(N$2,2), Interface_real!$A$5:$A$212, 0 ), MATCH( $B839, Interface_real!$F$1:$MR$1, 0 ) ), "")</f>
        <v>0</v>
      </c>
      <c r="O839">
        <f>IFERROR( INDEX( Interface_real!$F$5:$MR$212, MATCH( $A839&amp;RIGHT(O$2,2), Interface_real!$A$5:$A$212, 0 ), MATCH( $B839, Interface_real!$F$1:$MR$1, 0 ) ), "")</f>
        <v>0</v>
      </c>
      <c r="P839">
        <f>IFERROR( INDEX( Interface_real!$F$5:$MR$212, MATCH( $A839&amp;RIGHT(P$2,2), Interface_real!$A$5:$A$212, 0 ), MATCH( $B839, Interface_real!$F$1:$MR$1, 0 ) ), "")</f>
        <v>0</v>
      </c>
      <c r="Q839">
        <f>IFERROR( INDEX( Interface_real!$F$5:$MR$212, MATCH( $A839&amp;RIGHT(Q$2,2), Interface_real!$A$5:$A$212, 0 ), MATCH( $B839, Interface_real!$F$1:$MR$1, 0 ) ), "")</f>
        <v>0</v>
      </c>
      <c r="R839">
        <f>IFERROR( INDEX( Interface_real!$F$5:$MR$212, MATCH( $A839&amp;RIGHT(R$2,2), Interface_real!$A$5:$A$212, 0 ), MATCH( $B839, Interface_real!$F$1:$MR$1, 0 ) ), "")</f>
        <v>0</v>
      </c>
      <c r="S839">
        <f>IFERROR( INDEX( Interface_real!$F$5:$MR$212, MATCH( $A839&amp;RIGHT(S$2,2), Interface_real!$A$5:$A$212, 0 ), MATCH( $B839, Interface_real!$F$1:$MR$1, 0 ) ), "")</f>
        <v>0</v>
      </c>
    </row>
    <row r="840" spans="1:19">
      <c r="A840" t="s">
        <v>14</v>
      </c>
      <c r="B840" s="11" t="s">
        <v>2693</v>
      </c>
      <c r="C840" t="s">
        <v>3023</v>
      </c>
      <c r="D840" t="s">
        <v>1311</v>
      </c>
      <c r="E840" t="s">
        <v>1310</v>
      </c>
      <c r="F840">
        <f>IFERROR( INDEX( Interface_real!$F$5:$MR$212, MATCH( $A840&amp;RIGHT(F$2,2), Interface_real!$A$5:$A$212, 0 ), MATCH( $B840, Interface_real!$F$1:$MR$1, 0 ) ), "")</f>
        <v>7.9002059502466846</v>
      </c>
      <c r="G840">
        <f>IFERROR( INDEX( Interface_real!$F$5:$MR$212, MATCH( $A840&amp;RIGHT(G$2,2), Interface_real!$A$5:$A$212, 0 ), MATCH( $B840, Interface_real!$F$1:$MR$1, 0 ) ), "")</f>
        <v>3.4418987068587077</v>
      </c>
      <c r="H840">
        <f>IFERROR( INDEX( Interface_real!$F$5:$MR$212, MATCH( $A840&amp;RIGHT(H$2,2), Interface_real!$A$5:$A$212, 0 ), MATCH( $B840, Interface_real!$F$1:$MR$1, 0 ) ), "")</f>
        <v>0.3092205143698562</v>
      </c>
      <c r="I840">
        <f>IFERROR( INDEX( Interface_real!$F$5:$MR$212, MATCH( $A840&amp;RIGHT(I$2,2), Interface_real!$A$5:$A$212, 0 ), MATCH( $B840, Interface_real!$F$1:$MR$1, 0 ) ), "")</f>
        <v>1.0522457397724403E-2</v>
      </c>
      <c r="J840">
        <f>IFERROR( INDEX( Interface_real!$F$5:$MR$212, MATCH( $A840&amp;RIGHT(J$2,2), Interface_real!$A$5:$A$212, 0 ), MATCH( $B840, Interface_real!$F$1:$MR$1, 0 ) ), "")</f>
        <v>0.58062712179866782</v>
      </c>
      <c r="K840">
        <f>IFERROR( INDEX( Interface_real!$F$5:$MR$212, MATCH( $A840&amp;RIGHT(K$2,2), Interface_real!$A$5:$A$212, 0 ), MATCH( $B840, Interface_real!$F$1:$MR$1, 0 ) ), "")</f>
        <v>2.897836960382437</v>
      </c>
      <c r="L840">
        <f>IFERROR( INDEX( Interface_real!$F$5:$MR$212, MATCH( $A840&amp;RIGHT(L$2,2), Interface_real!$A$5:$A$212, 0 ), MATCH( $B840, Interface_real!$F$1:$MR$1, 0 ) ), "")</f>
        <v>3.08888476</v>
      </c>
      <c r="M840">
        <f>IFERROR( INDEX( Interface_real!$F$5:$MR$212, MATCH( $A840&amp;RIGHT(M$2,2), Interface_real!$A$5:$A$212, 0 ), MATCH( $B840, Interface_real!$F$1:$MR$1, 0 ) ), "")</f>
        <v>0.56117464996110222</v>
      </c>
      <c r="N840">
        <f>IFERROR( INDEX( Interface_real!$F$5:$MR$212, MATCH( $A840&amp;RIGHT(N$2,2), Interface_real!$A$5:$A$212, 0 ), MATCH( $B840, Interface_real!$F$1:$MR$1, 0 ) ), "")</f>
        <v>3.6049252366453612</v>
      </c>
      <c r="O840">
        <f>IFERROR( INDEX( Interface_real!$F$5:$MR$212, MATCH( $A840&amp;RIGHT(O$2,2), Interface_real!$A$5:$A$212, 0 ), MATCH( $B840, Interface_real!$F$1:$MR$1, 0 ) ), "")</f>
        <v>14.5301751480548</v>
      </c>
      <c r="P840">
        <f>IFERROR( INDEX( Interface_real!$F$5:$MR$212, MATCH( $A840&amp;RIGHT(P$2,2), Interface_real!$A$5:$A$212, 0 ), MATCH( $B840, Interface_real!$F$1:$MR$1, 0 ) ), "")</f>
        <v>5.8796022255936</v>
      </c>
      <c r="Q840">
        <f>IFERROR( INDEX( Interface_real!$F$5:$MR$212, MATCH( $A840&amp;RIGHT(Q$2,2), Interface_real!$A$5:$A$212, 0 ), MATCH( $B840, Interface_real!$F$1:$MR$1, 0 ) ), "")</f>
        <v>0.40791731250820001</v>
      </c>
      <c r="R840">
        <f>IFERROR( INDEX( Interface_real!$F$5:$MR$212, MATCH( $A840&amp;RIGHT(R$2,2), Interface_real!$A$5:$A$212, 0 ), MATCH( $B840, Interface_real!$F$1:$MR$1, 0 ) ), "")</f>
        <v>0.34584000000019999</v>
      </c>
      <c r="S840">
        <f>IFERROR( INDEX( Interface_real!$F$5:$MR$212, MATCH( $A840&amp;RIGHT(S$2,2), Interface_real!$A$5:$A$212, 0 ), MATCH( $B840, Interface_real!$F$1:$MR$1, 0 ) ), "")</f>
        <v>0.34584000000019999</v>
      </c>
    </row>
    <row r="841" spans="1:19">
      <c r="A841" t="s">
        <v>14</v>
      </c>
      <c r="B841" s="11" t="s">
        <v>2694</v>
      </c>
      <c r="C841" t="s">
        <v>3024</v>
      </c>
      <c r="D841" t="s">
        <v>1311</v>
      </c>
      <c r="E841" t="s">
        <v>1310</v>
      </c>
      <c r="F841">
        <f>IFERROR( INDEX( Interface_real!$F$5:$MR$212, MATCH( $A841&amp;RIGHT(F$2,2), Interface_real!$A$5:$A$212, 0 ), MATCH( $B841, Interface_real!$F$1:$MR$1, 0 ) ), "")</f>
        <v>0</v>
      </c>
      <c r="G841">
        <f>IFERROR( INDEX( Interface_real!$F$5:$MR$212, MATCH( $A841&amp;RIGHT(G$2,2), Interface_real!$A$5:$A$212, 0 ), MATCH( $B841, Interface_real!$F$1:$MR$1, 0 ) ), "")</f>
        <v>0</v>
      </c>
      <c r="H841">
        <f>IFERROR( INDEX( Interface_real!$F$5:$MR$212, MATCH( $A841&amp;RIGHT(H$2,2), Interface_real!$A$5:$A$212, 0 ), MATCH( $B841, Interface_real!$F$1:$MR$1, 0 ) ), "")</f>
        <v>0</v>
      </c>
      <c r="I841">
        <f>IFERROR( INDEX( Interface_real!$F$5:$MR$212, MATCH( $A841&amp;RIGHT(I$2,2), Interface_real!$A$5:$A$212, 0 ), MATCH( $B841, Interface_real!$F$1:$MR$1, 0 ) ), "")</f>
        <v>0</v>
      </c>
      <c r="J841">
        <f>IFERROR( INDEX( Interface_real!$F$5:$MR$212, MATCH( $A841&amp;RIGHT(J$2,2), Interface_real!$A$5:$A$212, 0 ), MATCH( $B841, Interface_real!$F$1:$MR$1, 0 ) ), "")</f>
        <v>0</v>
      </c>
      <c r="K841">
        <f>IFERROR( INDEX( Interface_real!$F$5:$MR$212, MATCH( $A841&amp;RIGHT(K$2,2), Interface_real!$A$5:$A$212, 0 ), MATCH( $B841, Interface_real!$F$1:$MR$1, 0 ) ), "")</f>
        <v>0</v>
      </c>
      <c r="L841">
        <f>IFERROR( INDEX( Interface_real!$F$5:$MR$212, MATCH( $A841&amp;RIGHT(L$2,2), Interface_real!$A$5:$A$212, 0 ), MATCH( $B841, Interface_real!$F$1:$MR$1, 0 ) ), "")</f>
        <v>0</v>
      </c>
      <c r="M841">
        <f>IFERROR( INDEX( Interface_real!$F$5:$MR$212, MATCH( $A841&amp;RIGHT(M$2,2), Interface_real!$A$5:$A$212, 0 ), MATCH( $B841, Interface_real!$F$1:$MR$1, 0 ) ), "")</f>
        <v>0</v>
      </c>
      <c r="N841">
        <f>IFERROR( INDEX( Interface_real!$F$5:$MR$212, MATCH( $A841&amp;RIGHT(N$2,2), Interface_real!$A$5:$A$212, 0 ), MATCH( $B841, Interface_real!$F$1:$MR$1, 0 ) ), "")</f>
        <v>0</v>
      </c>
      <c r="O841">
        <f>IFERROR( INDEX( Interface_real!$F$5:$MR$212, MATCH( $A841&amp;RIGHT(O$2,2), Interface_real!$A$5:$A$212, 0 ), MATCH( $B841, Interface_real!$F$1:$MR$1, 0 ) ), "")</f>
        <v>0</v>
      </c>
      <c r="P841">
        <f>IFERROR( INDEX( Interface_real!$F$5:$MR$212, MATCH( $A841&amp;RIGHT(P$2,2), Interface_real!$A$5:$A$212, 0 ), MATCH( $B841, Interface_real!$F$1:$MR$1, 0 ) ), "")</f>
        <v>0</v>
      </c>
      <c r="Q841">
        <f>IFERROR( INDEX( Interface_real!$F$5:$MR$212, MATCH( $A841&amp;RIGHT(Q$2,2), Interface_real!$A$5:$A$212, 0 ), MATCH( $B841, Interface_real!$F$1:$MR$1, 0 ) ), "")</f>
        <v>0</v>
      </c>
      <c r="R841">
        <f>IFERROR( INDEX( Interface_real!$F$5:$MR$212, MATCH( $A841&amp;RIGHT(R$2,2), Interface_real!$A$5:$A$212, 0 ), MATCH( $B841, Interface_real!$F$1:$MR$1, 0 ) ), "")</f>
        <v>0</v>
      </c>
      <c r="S841">
        <f>IFERROR( INDEX( Interface_real!$F$5:$MR$212, MATCH( $A841&amp;RIGHT(S$2,2), Interface_real!$A$5:$A$212, 0 ), MATCH( $B841, Interface_real!$F$1:$MR$1, 0 ) ), "")</f>
        <v>0</v>
      </c>
    </row>
    <row r="842" spans="1:19">
      <c r="A842" t="s">
        <v>14</v>
      </c>
      <c r="B842" s="11" t="s">
        <v>2695</v>
      </c>
      <c r="C842" t="s">
        <v>3025</v>
      </c>
      <c r="D842" t="s">
        <v>1311</v>
      </c>
      <c r="E842" t="s">
        <v>1310</v>
      </c>
      <c r="F842">
        <f>IFERROR( INDEX( Interface_real!$F$5:$MR$212, MATCH( $A842&amp;RIGHT(F$2,2), Interface_real!$A$5:$A$212, 0 ), MATCH( $B842, Interface_real!$F$1:$MR$1, 0 ) ), "")</f>
        <v>12.448536714676919</v>
      </c>
      <c r="G842">
        <f>IFERROR( INDEX( Interface_real!$F$5:$MR$212, MATCH( $A842&amp;RIGHT(G$2,2), Interface_real!$A$5:$A$212, 0 ), MATCH( $B842, Interface_real!$F$1:$MR$1, 0 ) ), "")</f>
        <v>14.199003796376077</v>
      </c>
      <c r="H842">
        <f>IFERROR( INDEX( Interface_real!$F$5:$MR$212, MATCH( $A842&amp;RIGHT(H$2,2), Interface_real!$A$5:$A$212, 0 ), MATCH( $B842, Interface_real!$F$1:$MR$1, 0 ) ), "")</f>
        <v>0.38896281271129129</v>
      </c>
      <c r="I842">
        <f>IFERROR( INDEX( Interface_real!$F$5:$MR$212, MATCH( $A842&amp;RIGHT(I$2,2), Interface_real!$A$5:$A$212, 0 ), MATCH( $B842, Interface_real!$F$1:$MR$1, 0 ) ), "")</f>
        <v>2.328350296649119</v>
      </c>
      <c r="J842">
        <f>IFERROR( INDEX( Interface_real!$F$5:$MR$212, MATCH( $A842&amp;RIGHT(J$2,2), Interface_real!$A$5:$A$212, 0 ), MATCH( $B842, Interface_real!$F$1:$MR$1, 0 ) ), "")</f>
        <v>2.0912695507487515</v>
      </c>
      <c r="K842">
        <f>IFERROR( INDEX( Interface_real!$F$5:$MR$212, MATCH( $A842&amp;RIGHT(K$2,2), Interface_real!$A$5:$A$212, 0 ), MATCH( $B842, Interface_real!$F$1:$MR$1, 0 ) ), "")</f>
        <v>2.8696574476815755</v>
      </c>
      <c r="L842">
        <f>IFERROR( INDEX( Interface_real!$F$5:$MR$212, MATCH( $A842&amp;RIGHT(L$2,2), Interface_real!$A$5:$A$212, 0 ), MATCH( $B842, Interface_real!$F$1:$MR$1, 0 ) ), "")</f>
        <v>13.372873911799999</v>
      </c>
      <c r="M842">
        <f>IFERROR( INDEX( Interface_real!$F$5:$MR$212, MATCH( $A842&amp;RIGHT(M$2,2), Interface_real!$A$5:$A$212, 0 ), MATCH( $B842, Interface_real!$F$1:$MR$1, 0 ) ), "")</f>
        <v>4.6660545443769168</v>
      </c>
      <c r="N842">
        <f>IFERROR( INDEX( Interface_real!$F$5:$MR$212, MATCH( $A842&amp;RIGHT(N$2,2), Interface_real!$A$5:$A$212, 0 ), MATCH( $B842, Interface_real!$F$1:$MR$1, 0 ) ), "")</f>
        <v>3.6889496344113137</v>
      </c>
      <c r="O842">
        <f>IFERROR( INDEX( Interface_real!$F$5:$MR$212, MATCH( $A842&amp;RIGHT(O$2,2), Interface_real!$A$5:$A$212, 0 ), MATCH( $B842, Interface_real!$F$1:$MR$1, 0 ) ), "")</f>
        <v>2.0488193972353699</v>
      </c>
      <c r="P842">
        <f>IFERROR( INDEX( Interface_real!$F$5:$MR$212, MATCH( $A842&amp;RIGHT(P$2,2), Interface_real!$A$5:$A$212, 0 ), MATCH( $B842, Interface_real!$F$1:$MR$1, 0 ) ), "")</f>
        <v>20.322286233331798</v>
      </c>
      <c r="Q842">
        <f>IFERROR( INDEX( Interface_real!$F$5:$MR$212, MATCH( $A842&amp;RIGHT(Q$2,2), Interface_real!$A$5:$A$212, 0 ), MATCH( $B842, Interface_real!$F$1:$MR$1, 0 ) ), "")</f>
        <v>28.075210374687099</v>
      </c>
      <c r="R842">
        <f>IFERROR( INDEX( Interface_real!$F$5:$MR$212, MATCH( $A842&amp;RIGHT(R$2,2), Interface_real!$A$5:$A$212, 0 ), MATCH( $B842, Interface_real!$F$1:$MR$1, 0 ) ), "")</f>
        <v>53.384089515343803</v>
      </c>
      <c r="S842">
        <f>IFERROR( INDEX( Interface_real!$F$5:$MR$212, MATCH( $A842&amp;RIGHT(S$2,2), Interface_real!$A$5:$A$212, 0 ), MATCH( $B842, Interface_real!$F$1:$MR$1, 0 ) ), "")</f>
        <v>42.924996087599098</v>
      </c>
    </row>
    <row r="843" spans="1:19">
      <c r="A843" t="s">
        <v>14</v>
      </c>
      <c r="B843" s="11" t="s">
        <v>2696</v>
      </c>
      <c r="C843" t="s">
        <v>3026</v>
      </c>
      <c r="D843" t="s">
        <v>1311</v>
      </c>
      <c r="E843" t="s">
        <v>1310</v>
      </c>
      <c r="F843">
        <f>IFERROR( INDEX( Interface_real!$F$5:$MR$212, MATCH( $A843&amp;RIGHT(F$2,2), Interface_real!$A$5:$A$212, 0 ), MATCH( $B843, Interface_real!$F$1:$MR$1, 0 ) ), "")</f>
        <v>3.105227533798709</v>
      </c>
      <c r="G843">
        <f>IFERROR( INDEX( Interface_real!$F$5:$MR$212, MATCH( $A843&amp;RIGHT(G$2,2), Interface_real!$A$5:$A$212, 0 ), MATCH( $B843, Interface_real!$F$1:$MR$1, 0 ) ), "")</f>
        <v>5.4707006039689388</v>
      </c>
      <c r="H843">
        <f>IFERROR( INDEX( Interface_real!$F$5:$MR$212, MATCH( $A843&amp;RIGHT(H$2,2), Interface_real!$A$5:$A$212, 0 ), MATCH( $B843, Interface_real!$F$1:$MR$1, 0 ) ), "")</f>
        <v>5.0047253211629465</v>
      </c>
      <c r="I843">
        <f>IFERROR( INDEX( Interface_real!$F$5:$MR$212, MATCH( $A843&amp;RIGHT(I$2,2), Interface_real!$A$5:$A$212, 0 ), MATCH( $B843, Interface_real!$F$1:$MR$1, 0 ) ), "")</f>
        <v>1.5247942025349517</v>
      </c>
      <c r="J843">
        <f>IFERROR( INDEX( Interface_real!$F$5:$MR$212, MATCH( $A843&amp;RIGHT(J$2,2), Interface_real!$A$5:$A$212, 0 ), MATCH( $B843, Interface_real!$F$1:$MR$1, 0 ) ), "")</f>
        <v>1.8097302025707047</v>
      </c>
      <c r="K843">
        <f>IFERROR( INDEX( Interface_real!$F$5:$MR$212, MATCH( $A843&amp;RIGHT(K$2,2), Interface_real!$A$5:$A$212, 0 ), MATCH( $B843, Interface_real!$F$1:$MR$1, 0 ) ), "")</f>
        <v>4.5081705419648577</v>
      </c>
      <c r="L843">
        <f>IFERROR( INDEX( Interface_real!$F$5:$MR$212, MATCH( $A843&amp;RIGHT(L$2,2), Interface_real!$A$5:$A$212, 0 ), MATCH( $B843, Interface_real!$F$1:$MR$1, 0 ) ), "")</f>
        <v>6.1387057522999999</v>
      </c>
      <c r="M843">
        <f>IFERROR( INDEX( Interface_real!$F$5:$MR$212, MATCH( $A843&amp;RIGHT(M$2,2), Interface_real!$A$5:$A$212, 0 ), MATCH( $B843, Interface_real!$F$1:$MR$1, 0 ) ), "")</f>
        <v>11.095548786739117</v>
      </c>
      <c r="N843">
        <f>IFERROR( INDEX( Interface_real!$F$5:$MR$212, MATCH( $A843&amp;RIGHT(N$2,2), Interface_real!$A$5:$A$212, 0 ), MATCH( $B843, Interface_real!$F$1:$MR$1, 0 ) ), "")</f>
        <v>22.104541449413905</v>
      </c>
      <c r="O843">
        <f>IFERROR( INDEX( Interface_real!$F$5:$MR$212, MATCH( $A843&amp;RIGHT(O$2,2), Interface_real!$A$5:$A$212, 0 ), MATCH( $B843, Interface_real!$F$1:$MR$1, 0 ) ), "")</f>
        <v>39.094629015655997</v>
      </c>
      <c r="P843">
        <f>IFERROR( INDEX( Interface_real!$F$5:$MR$212, MATCH( $A843&amp;RIGHT(P$2,2), Interface_real!$A$5:$A$212, 0 ), MATCH( $B843, Interface_real!$F$1:$MR$1, 0 ) ), "")</f>
        <v>36.036694949702301</v>
      </c>
      <c r="Q843">
        <f>IFERROR( INDEX( Interface_real!$F$5:$MR$212, MATCH( $A843&amp;RIGHT(Q$2,2), Interface_real!$A$5:$A$212, 0 ), MATCH( $B843, Interface_real!$F$1:$MR$1, 0 ) ), "")</f>
        <v>10.204049300287901</v>
      </c>
      <c r="R843">
        <f>IFERROR( INDEX( Interface_real!$F$5:$MR$212, MATCH( $A843&amp;RIGHT(R$2,2), Interface_real!$A$5:$A$212, 0 ), MATCH( $B843, Interface_real!$F$1:$MR$1, 0 ) ), "")</f>
        <v>92.678881314012798</v>
      </c>
      <c r="S843">
        <f>IFERROR( INDEX( Interface_real!$F$5:$MR$212, MATCH( $A843&amp;RIGHT(S$2,2), Interface_real!$A$5:$A$212, 0 ), MATCH( $B843, Interface_real!$F$1:$MR$1, 0 ) ), "")</f>
        <v>59.288141670071298</v>
      </c>
    </row>
    <row r="844" spans="1:19">
      <c r="A844" t="s">
        <v>14</v>
      </c>
      <c r="B844" s="11" t="s">
        <v>2697</v>
      </c>
      <c r="C844" t="s">
        <v>3027</v>
      </c>
      <c r="D844" t="s">
        <v>1311</v>
      </c>
      <c r="E844" t="s">
        <v>1310</v>
      </c>
      <c r="F844">
        <f>IFERROR( INDEX( Interface_real!$F$5:$MR$212, MATCH( $A844&amp;RIGHT(F$2,2), Interface_real!$A$5:$A$212, 0 ), MATCH( $B844, Interface_real!$F$1:$MR$1, 0 ) ), "")</f>
        <v>24.141210214721209</v>
      </c>
      <c r="G844">
        <f>IFERROR( INDEX( Interface_real!$F$5:$MR$212, MATCH( $A844&amp;RIGHT(G$2,2), Interface_real!$A$5:$A$212, 0 ), MATCH( $B844, Interface_real!$F$1:$MR$1, 0 ) ), "")</f>
        <v>37.740280931837788</v>
      </c>
      <c r="H844">
        <f>IFERROR( INDEX( Interface_real!$F$5:$MR$212, MATCH( $A844&amp;RIGHT(H$2,2), Interface_real!$A$5:$A$212, 0 ), MATCH( $B844, Interface_real!$F$1:$MR$1, 0 ) ), "")</f>
        <v>53.354494083840414</v>
      </c>
      <c r="I844">
        <f>IFERROR( INDEX( Interface_real!$F$5:$MR$212, MATCH( $A844&amp;RIGHT(I$2,2), Interface_real!$A$5:$A$212, 0 ), MATCH( $B844, Interface_real!$F$1:$MR$1, 0 ) ), "")</f>
        <v>30.011473886521273</v>
      </c>
      <c r="J844">
        <f>IFERROR( INDEX( Interface_real!$F$5:$MR$212, MATCH( $A844&amp;RIGHT(J$2,2), Interface_real!$A$5:$A$212, 0 ), MATCH( $B844, Interface_real!$F$1:$MR$1, 0 ) ), "")</f>
        <v>20.671315141430945</v>
      </c>
      <c r="K844">
        <f>IFERROR( INDEX( Interface_real!$F$5:$MR$212, MATCH( $A844&amp;RIGHT(K$2,2), Interface_real!$A$5:$A$212, 0 ), MATCH( $B844, Interface_real!$F$1:$MR$1, 0 ) ), "")</f>
        <v>32.684396149262433</v>
      </c>
      <c r="L844">
        <f>IFERROR( INDEX( Interface_real!$F$5:$MR$212, MATCH( $A844&amp;RIGHT(L$2,2), Interface_real!$A$5:$A$212, 0 ), MATCH( $B844, Interface_real!$F$1:$MR$1, 0 ) ), "")</f>
        <v>21.784221420600002</v>
      </c>
      <c r="M844">
        <f>IFERROR( INDEX( Interface_real!$F$5:$MR$212, MATCH( $A844&amp;RIGHT(M$2,2), Interface_real!$A$5:$A$212, 0 ), MATCH( $B844, Interface_real!$F$1:$MR$1, 0 ) ), "")</f>
        <v>44.519835514270284</v>
      </c>
      <c r="N844">
        <f>IFERROR( INDEX( Interface_real!$F$5:$MR$212, MATCH( $A844&amp;RIGHT(N$2,2), Interface_real!$A$5:$A$212, 0 ), MATCH( $B844, Interface_real!$F$1:$MR$1, 0 ) ), "")</f>
        <v>26.557067938423771</v>
      </c>
      <c r="O844">
        <f>IFERROR( INDEX( Interface_real!$F$5:$MR$212, MATCH( $A844&amp;RIGHT(O$2,2), Interface_real!$A$5:$A$212, 0 ), MATCH( $B844, Interface_real!$F$1:$MR$1, 0 ) ), "")</f>
        <v>4.8907764527025703</v>
      </c>
      <c r="P844">
        <f>IFERROR( INDEX( Interface_real!$F$5:$MR$212, MATCH( $A844&amp;RIGHT(P$2,2), Interface_real!$A$5:$A$212, 0 ), MATCH( $B844, Interface_real!$F$1:$MR$1, 0 ) ), "")</f>
        <v>4.1663229007851204</v>
      </c>
      <c r="Q844">
        <f>IFERROR( INDEX( Interface_real!$F$5:$MR$212, MATCH( $A844&amp;RIGHT(Q$2,2), Interface_real!$A$5:$A$212, 0 ), MATCH( $B844, Interface_real!$F$1:$MR$1, 0 ) ), "")</f>
        <v>4.75831667712474</v>
      </c>
      <c r="R844">
        <f>IFERROR( INDEX( Interface_real!$F$5:$MR$212, MATCH( $A844&amp;RIGHT(R$2,2), Interface_real!$A$5:$A$212, 0 ), MATCH( $B844, Interface_real!$F$1:$MR$1, 0 ) ), "")</f>
        <v>10.890067868266399</v>
      </c>
      <c r="S844">
        <f>IFERROR( INDEX( Interface_real!$F$5:$MR$212, MATCH( $A844&amp;RIGHT(S$2,2), Interface_real!$A$5:$A$212, 0 ), MATCH( $B844, Interface_real!$F$1:$MR$1, 0 ) ), "")</f>
        <v>4.3093210403255</v>
      </c>
    </row>
    <row r="845" spans="1:19">
      <c r="A845" t="s">
        <v>14</v>
      </c>
      <c r="B845" s="11" t="s">
        <v>2698</v>
      </c>
      <c r="C845" t="s">
        <v>3028</v>
      </c>
      <c r="D845" t="s">
        <v>1311</v>
      </c>
      <c r="E845" t="s">
        <v>1310</v>
      </c>
      <c r="F845">
        <f>IFERROR( INDEX( Interface_real!$F$5:$MR$212, MATCH( $A845&amp;RIGHT(F$2,2), Interface_real!$A$5:$A$212, 0 ), MATCH( $B845, Interface_real!$F$1:$MR$1, 0 ) ), "")</f>
        <v>0</v>
      </c>
      <c r="G845">
        <f>IFERROR( INDEX( Interface_real!$F$5:$MR$212, MATCH( $A845&amp;RIGHT(G$2,2), Interface_real!$A$5:$A$212, 0 ), MATCH( $B845, Interface_real!$F$1:$MR$1, 0 ) ), "")</f>
        <v>8.7444886971527165</v>
      </c>
      <c r="H845">
        <f>IFERROR( INDEX( Interface_real!$F$5:$MR$212, MATCH( $A845&amp;RIGHT(H$2,2), Interface_real!$A$5:$A$212, 0 ), MATCH( $B845, Interface_real!$F$1:$MR$1, 0 ) ), "")</f>
        <v>2.0371024950777818</v>
      </c>
      <c r="I845">
        <f>IFERROR( INDEX( Interface_real!$F$5:$MR$212, MATCH( $A845&amp;RIGHT(I$2,2), Interface_real!$A$5:$A$212, 0 ), MATCH( $B845, Interface_real!$F$1:$MR$1, 0 ) ), "")</f>
        <v>0.78857812256092263</v>
      </c>
      <c r="J845">
        <f>IFERROR( INDEX( Interface_real!$F$5:$MR$212, MATCH( $A845&amp;RIGHT(J$2,2), Interface_real!$A$5:$A$212, 0 ), MATCH( $B845, Interface_real!$F$1:$MR$1, 0 ) ), "")</f>
        <v>1.11847800121797</v>
      </c>
      <c r="K845">
        <f>IFERROR( INDEX( Interface_real!$F$5:$MR$212, MATCH( $A845&amp;RIGHT(K$2,2), Interface_real!$A$5:$A$212, 0 ), MATCH( $B845, Interface_real!$F$1:$MR$1, 0 ) ), "")</f>
        <v>0.6848130454782273</v>
      </c>
      <c r="L845">
        <f>IFERROR( INDEX( Interface_real!$F$5:$MR$212, MATCH( $A845&amp;RIGHT(L$2,2), Interface_real!$A$5:$A$212, 0 ), MATCH( $B845, Interface_real!$F$1:$MR$1, 0 ) ), "")</f>
        <v>3.2685209228000001</v>
      </c>
      <c r="M845">
        <f>IFERROR( INDEX( Interface_real!$F$5:$MR$212, MATCH( $A845&amp;RIGHT(M$2,2), Interface_real!$A$5:$A$212, 0 ), MATCH( $B845, Interface_real!$F$1:$MR$1, 0 ) ), "")</f>
        <v>0.26971782291238644</v>
      </c>
      <c r="N845">
        <f>IFERROR( INDEX( Interface_real!$F$5:$MR$212, MATCH( $A845&amp;RIGHT(N$2,2), Interface_real!$A$5:$A$212, 0 ), MATCH( $B845, Interface_real!$F$1:$MR$1, 0 ) ), "")</f>
        <v>0.50744445655232007</v>
      </c>
      <c r="O845">
        <f>IFERROR( INDEX( Interface_real!$F$5:$MR$212, MATCH( $A845&amp;RIGHT(O$2,2), Interface_real!$A$5:$A$212, 0 ), MATCH( $B845, Interface_real!$F$1:$MR$1, 0 ) ), "")</f>
        <v>8.9244355349217201</v>
      </c>
      <c r="P845">
        <f>IFERROR( INDEX( Interface_real!$F$5:$MR$212, MATCH( $A845&amp;RIGHT(P$2,2), Interface_real!$A$5:$A$212, 0 ), MATCH( $B845, Interface_real!$F$1:$MR$1, 0 ) ), "")</f>
        <v>9.5463531352453401</v>
      </c>
      <c r="Q845">
        <f>IFERROR( INDEX( Interface_real!$F$5:$MR$212, MATCH( $A845&amp;RIGHT(Q$2,2), Interface_real!$A$5:$A$212, 0 ), MATCH( $B845, Interface_real!$F$1:$MR$1, 0 ) ), "")</f>
        <v>0.56369976116420095</v>
      </c>
      <c r="R845">
        <f>IFERROR( INDEX( Interface_real!$F$5:$MR$212, MATCH( $A845&amp;RIGHT(R$2,2), Interface_real!$A$5:$A$212, 0 ), MATCH( $B845, Interface_real!$F$1:$MR$1, 0 ) ), "")</f>
        <v>6.8397510677865897E-2</v>
      </c>
      <c r="S845">
        <f>IFERROR( INDEX( Interface_real!$F$5:$MR$212, MATCH( $A845&amp;RIGHT(S$2,2), Interface_real!$A$5:$A$212, 0 ), MATCH( $B845, Interface_real!$F$1:$MR$1, 0 ) ), "")</f>
        <v>0</v>
      </c>
    </row>
    <row r="846" spans="1:19">
      <c r="A846" t="s">
        <v>14</v>
      </c>
      <c r="B846" s="11" t="s">
        <v>2699</v>
      </c>
      <c r="C846" t="s">
        <v>3029</v>
      </c>
      <c r="D846" t="s">
        <v>1311</v>
      </c>
      <c r="E846" t="s">
        <v>1310</v>
      </c>
      <c r="F846">
        <f>IFERROR( INDEX( Interface_real!$F$5:$MR$212, MATCH( $A846&amp;RIGHT(F$2,2), Interface_real!$A$5:$A$212, 0 ), MATCH( $B846, Interface_real!$F$1:$MR$1, 0 ) ), "")</f>
        <v>2.4013022885923823</v>
      </c>
      <c r="G846">
        <f>IFERROR( INDEX( Interface_real!$F$5:$MR$212, MATCH( $A846&amp;RIGHT(G$2,2), Interface_real!$A$5:$A$212, 0 ), MATCH( $B846, Interface_real!$F$1:$MR$1, 0 ) ), "")</f>
        <v>1.0833497842968076</v>
      </c>
      <c r="H846">
        <f>IFERROR( INDEX( Interface_real!$F$5:$MR$212, MATCH( $A846&amp;RIGHT(H$2,2), Interface_real!$A$5:$A$212, 0 ), MATCH( $B846, Interface_real!$F$1:$MR$1, 0 ) ), "")</f>
        <v>9.2378668018931691</v>
      </c>
      <c r="I846">
        <f>IFERROR( INDEX( Interface_real!$F$5:$MR$212, MATCH( $A846&amp;RIGHT(I$2,2), Interface_real!$A$5:$A$212, 0 ), MATCH( $B846, Interface_real!$F$1:$MR$1, 0 ) ), "")</f>
        <v>10.984420991058746</v>
      </c>
      <c r="J846">
        <f>IFERROR( INDEX( Interface_real!$F$5:$MR$212, MATCH( $A846&amp;RIGHT(J$2,2), Interface_real!$A$5:$A$212, 0 ), MATCH( $B846, Interface_real!$F$1:$MR$1, 0 ) ), "")</f>
        <v>2.9870820299500829</v>
      </c>
      <c r="K846">
        <f>IFERROR( INDEX( Interface_real!$F$5:$MR$212, MATCH( $A846&amp;RIGHT(K$2,2), Interface_real!$A$5:$A$212, 0 ), MATCH( $B846, Interface_real!$F$1:$MR$1, 0 ) ), "")</f>
        <v>3.4895691423881825E-2</v>
      </c>
      <c r="L846">
        <f>IFERROR( INDEX( Interface_real!$F$5:$MR$212, MATCH( $A846&amp;RIGHT(L$2,2), Interface_real!$A$5:$A$212, 0 ), MATCH( $B846, Interface_real!$F$1:$MR$1, 0 ) ), "")</f>
        <v>2.3220402500000001E-2</v>
      </c>
      <c r="M846">
        <f>IFERROR( INDEX( Interface_real!$F$5:$MR$212, MATCH( $A846&amp;RIGHT(M$2,2), Interface_real!$A$5:$A$212, 0 ), MATCH( $B846, Interface_real!$F$1:$MR$1, 0 ) ), "")</f>
        <v>3.6599371437081106E-2</v>
      </c>
      <c r="N846">
        <f>IFERROR( INDEX( Interface_real!$F$5:$MR$212, MATCH( $A846&amp;RIGHT(N$2,2), Interface_real!$A$5:$A$212, 0 ), MATCH( $B846, Interface_real!$F$1:$MR$1, 0 ) ), "")</f>
        <v>7.5702502691816168E-3</v>
      </c>
      <c r="O846">
        <f>IFERROR( INDEX( Interface_real!$F$5:$MR$212, MATCH( $A846&amp;RIGHT(O$2,2), Interface_real!$A$5:$A$212, 0 ), MATCH( $B846, Interface_real!$F$1:$MR$1, 0 ) ), "")</f>
        <v>0</v>
      </c>
      <c r="P846">
        <f>IFERROR( INDEX( Interface_real!$F$5:$MR$212, MATCH( $A846&amp;RIGHT(P$2,2), Interface_real!$A$5:$A$212, 0 ), MATCH( $B846, Interface_real!$F$1:$MR$1, 0 ) ), "")</f>
        <v>0</v>
      </c>
      <c r="Q846">
        <f>IFERROR( INDEX( Interface_real!$F$5:$MR$212, MATCH( $A846&amp;RIGHT(Q$2,2), Interface_real!$A$5:$A$212, 0 ), MATCH( $B846, Interface_real!$F$1:$MR$1, 0 ) ), "")</f>
        <v>0</v>
      </c>
      <c r="R846">
        <f>IFERROR( INDEX( Interface_real!$F$5:$MR$212, MATCH( $A846&amp;RIGHT(R$2,2), Interface_real!$A$5:$A$212, 0 ), MATCH( $B846, Interface_real!$F$1:$MR$1, 0 ) ), "")</f>
        <v>0</v>
      </c>
      <c r="S846">
        <f>IFERROR( INDEX( Interface_real!$F$5:$MR$212, MATCH( $A846&amp;RIGHT(S$2,2), Interface_real!$A$5:$A$212, 0 ), MATCH( $B846, Interface_real!$F$1:$MR$1, 0 ) ), "")</f>
        <v>0</v>
      </c>
    </row>
    <row r="847" spans="1:19">
      <c r="A847" t="s">
        <v>14</v>
      </c>
      <c r="B847" s="11" t="s">
        <v>2700</v>
      </c>
      <c r="C847" t="s">
        <v>3030</v>
      </c>
      <c r="D847" t="s">
        <v>1311</v>
      </c>
      <c r="E847" t="s">
        <v>1310</v>
      </c>
      <c r="F847">
        <f>IFERROR( INDEX( Interface_real!$F$5:$MR$212, MATCH( $A847&amp;RIGHT(F$2,2), Interface_real!$A$5:$A$212, 0 ), MATCH( $B847, Interface_real!$F$1:$MR$1, 0 ) ), "")</f>
        <v>0</v>
      </c>
      <c r="G847">
        <f>IFERROR( INDEX( Interface_real!$F$5:$MR$212, MATCH( $A847&amp;RIGHT(G$2,2), Interface_real!$A$5:$A$212, 0 ), MATCH( $B847, Interface_real!$F$1:$MR$1, 0 ) ), "")</f>
        <v>0</v>
      </c>
      <c r="H847">
        <f>IFERROR( INDEX( Interface_real!$F$5:$MR$212, MATCH( $A847&amp;RIGHT(H$2,2), Interface_real!$A$5:$A$212, 0 ), MATCH( $B847, Interface_real!$F$1:$MR$1, 0 ) ), "")</f>
        <v>0</v>
      </c>
      <c r="I847">
        <f>IFERROR( INDEX( Interface_real!$F$5:$MR$212, MATCH( $A847&amp;RIGHT(I$2,2), Interface_real!$A$5:$A$212, 0 ), MATCH( $B847, Interface_real!$F$1:$MR$1, 0 ) ), "")</f>
        <v>0</v>
      </c>
      <c r="J847">
        <f>IFERROR( INDEX( Interface_real!$F$5:$MR$212, MATCH( $A847&amp;RIGHT(J$2,2), Interface_real!$A$5:$A$212, 0 ), MATCH( $B847, Interface_real!$F$1:$MR$1, 0 ) ), "")</f>
        <v>0</v>
      </c>
      <c r="K847">
        <f>IFERROR( INDEX( Interface_real!$F$5:$MR$212, MATCH( $A847&amp;RIGHT(K$2,2), Interface_real!$A$5:$A$212, 0 ), MATCH( $B847, Interface_real!$F$1:$MR$1, 0 ) ), "")</f>
        <v>0</v>
      </c>
      <c r="L847">
        <f>IFERROR( INDEX( Interface_real!$F$5:$MR$212, MATCH( $A847&amp;RIGHT(L$2,2), Interface_real!$A$5:$A$212, 0 ), MATCH( $B847, Interface_real!$F$1:$MR$1, 0 ) ), "")</f>
        <v>0</v>
      </c>
      <c r="M847">
        <f>IFERROR( INDEX( Interface_real!$F$5:$MR$212, MATCH( $A847&amp;RIGHT(M$2,2), Interface_real!$A$5:$A$212, 0 ), MATCH( $B847, Interface_real!$F$1:$MR$1, 0 ) ), "")</f>
        <v>0</v>
      </c>
      <c r="N847">
        <f>IFERROR( INDEX( Interface_real!$F$5:$MR$212, MATCH( $A847&amp;RIGHT(N$2,2), Interface_real!$A$5:$A$212, 0 ), MATCH( $B847, Interface_real!$F$1:$MR$1, 0 ) ), "")</f>
        <v>0</v>
      </c>
      <c r="O847">
        <f>IFERROR( INDEX( Interface_real!$F$5:$MR$212, MATCH( $A847&amp;RIGHT(O$2,2), Interface_real!$A$5:$A$212, 0 ), MATCH( $B847, Interface_real!$F$1:$MR$1, 0 ) ), "")</f>
        <v>0</v>
      </c>
      <c r="P847">
        <f>IFERROR( INDEX( Interface_real!$F$5:$MR$212, MATCH( $A847&amp;RIGHT(P$2,2), Interface_real!$A$5:$A$212, 0 ), MATCH( $B847, Interface_real!$F$1:$MR$1, 0 ) ), "")</f>
        <v>0</v>
      </c>
      <c r="Q847">
        <f>IFERROR( INDEX( Interface_real!$F$5:$MR$212, MATCH( $A847&amp;RIGHT(Q$2,2), Interface_real!$A$5:$A$212, 0 ), MATCH( $B847, Interface_real!$F$1:$MR$1, 0 ) ), "")</f>
        <v>0</v>
      </c>
      <c r="R847">
        <f>IFERROR( INDEX( Interface_real!$F$5:$MR$212, MATCH( $A847&amp;RIGHT(R$2,2), Interface_real!$A$5:$A$212, 0 ), MATCH( $B847, Interface_real!$F$1:$MR$1, 0 ) ), "")</f>
        <v>0</v>
      </c>
      <c r="S847">
        <f>IFERROR( INDEX( Interface_real!$F$5:$MR$212, MATCH( $A847&amp;RIGHT(S$2,2), Interface_real!$A$5:$A$212, 0 ), MATCH( $B847, Interface_real!$F$1:$MR$1, 0 ) ), "")</f>
        <v>0</v>
      </c>
    </row>
    <row r="848" spans="1:19">
      <c r="A848" t="s">
        <v>14</v>
      </c>
      <c r="B848" s="11" t="s">
        <v>2701</v>
      </c>
      <c r="C848" t="s">
        <v>3031</v>
      </c>
      <c r="D848" t="s">
        <v>1311</v>
      </c>
      <c r="E848" t="s">
        <v>1310</v>
      </c>
      <c r="F848">
        <f>IFERROR( INDEX( Interface_real!$F$5:$MR$212, MATCH( $A848&amp;RIGHT(F$2,2), Interface_real!$A$5:$A$212, 0 ), MATCH( $B848, Interface_real!$F$1:$MR$1, 0 ) ), "")</f>
        <v>0</v>
      </c>
      <c r="G848">
        <f>IFERROR( INDEX( Interface_real!$F$5:$MR$212, MATCH( $A848&amp;RIGHT(G$2,2), Interface_real!$A$5:$A$212, 0 ), MATCH( $B848, Interface_real!$F$1:$MR$1, 0 ) ), "")</f>
        <v>0</v>
      </c>
      <c r="H848">
        <f>IFERROR( INDEX( Interface_real!$F$5:$MR$212, MATCH( $A848&amp;RIGHT(H$2,2), Interface_real!$A$5:$A$212, 0 ), MATCH( $B848, Interface_real!$F$1:$MR$1, 0 ) ), "")</f>
        <v>0</v>
      </c>
      <c r="I848">
        <f>IFERROR( INDEX( Interface_real!$F$5:$MR$212, MATCH( $A848&amp;RIGHT(I$2,2), Interface_real!$A$5:$A$212, 0 ), MATCH( $B848, Interface_real!$F$1:$MR$1, 0 ) ), "")</f>
        <v>0</v>
      </c>
      <c r="J848">
        <f>IFERROR( INDEX( Interface_real!$F$5:$MR$212, MATCH( $A848&amp;RIGHT(J$2,2), Interface_real!$A$5:$A$212, 0 ), MATCH( $B848, Interface_real!$F$1:$MR$1, 0 ) ), "")</f>
        <v>0</v>
      </c>
      <c r="K848">
        <f>IFERROR( INDEX( Interface_real!$F$5:$MR$212, MATCH( $A848&amp;RIGHT(K$2,2), Interface_real!$A$5:$A$212, 0 ), MATCH( $B848, Interface_real!$F$1:$MR$1, 0 ) ), "")</f>
        <v>0</v>
      </c>
      <c r="L848">
        <f>IFERROR( INDEX( Interface_real!$F$5:$MR$212, MATCH( $A848&amp;RIGHT(L$2,2), Interface_real!$A$5:$A$212, 0 ), MATCH( $B848, Interface_real!$F$1:$MR$1, 0 ) ), "")</f>
        <v>0</v>
      </c>
      <c r="M848">
        <f>IFERROR( INDEX( Interface_real!$F$5:$MR$212, MATCH( $A848&amp;RIGHT(M$2,2), Interface_real!$A$5:$A$212, 0 ), MATCH( $B848, Interface_real!$F$1:$MR$1, 0 ) ), "")</f>
        <v>0</v>
      </c>
      <c r="N848">
        <f>IFERROR( INDEX( Interface_real!$F$5:$MR$212, MATCH( $A848&amp;RIGHT(N$2,2), Interface_real!$A$5:$A$212, 0 ), MATCH( $B848, Interface_real!$F$1:$MR$1, 0 ) ), "")</f>
        <v>0</v>
      </c>
      <c r="O848">
        <f>IFERROR( INDEX( Interface_real!$F$5:$MR$212, MATCH( $A848&amp;RIGHT(O$2,2), Interface_real!$A$5:$A$212, 0 ), MATCH( $B848, Interface_real!$F$1:$MR$1, 0 ) ), "")</f>
        <v>0</v>
      </c>
      <c r="P848">
        <f>IFERROR( INDEX( Interface_real!$F$5:$MR$212, MATCH( $A848&amp;RIGHT(P$2,2), Interface_real!$A$5:$A$212, 0 ), MATCH( $B848, Interface_real!$F$1:$MR$1, 0 ) ), "")</f>
        <v>0</v>
      </c>
      <c r="Q848">
        <f>IFERROR( INDEX( Interface_real!$F$5:$MR$212, MATCH( $A848&amp;RIGHT(Q$2,2), Interface_real!$A$5:$A$212, 0 ), MATCH( $B848, Interface_real!$F$1:$MR$1, 0 ) ), "")</f>
        <v>0</v>
      </c>
      <c r="R848">
        <f>IFERROR( INDEX( Interface_real!$F$5:$MR$212, MATCH( $A848&amp;RIGHT(R$2,2), Interface_real!$A$5:$A$212, 0 ), MATCH( $B848, Interface_real!$F$1:$MR$1, 0 ) ), "")</f>
        <v>0</v>
      </c>
      <c r="S848">
        <f>IFERROR( INDEX( Interface_real!$F$5:$MR$212, MATCH( $A848&amp;RIGHT(S$2,2), Interface_real!$A$5:$A$212, 0 ), MATCH( $B848, Interface_real!$F$1:$MR$1, 0 ) ), "")</f>
        <v>0</v>
      </c>
    </row>
    <row r="849" spans="1:19">
      <c r="A849" t="s">
        <v>14</v>
      </c>
      <c r="B849" s="11" t="s">
        <v>2702</v>
      </c>
      <c r="C849" t="s">
        <v>3032</v>
      </c>
      <c r="D849" t="s">
        <v>1311</v>
      </c>
      <c r="E849" t="s">
        <v>1310</v>
      </c>
      <c r="F849">
        <f>IFERROR( INDEX( Interface_real!$F$5:$MR$212, MATCH( $A849&amp;RIGHT(F$2,2), Interface_real!$A$5:$A$212, 0 ), MATCH( $B849, Interface_real!$F$1:$MR$1, 0 ) ), "")</f>
        <v>8.8758674560395843</v>
      </c>
      <c r="G849">
        <f>IFERROR( INDEX( Interface_real!$F$5:$MR$212, MATCH( $A849&amp;RIGHT(G$2,2), Interface_real!$A$5:$A$212, 0 ), MATCH( $B849, Interface_real!$F$1:$MR$1, 0 ) ), "")</f>
        <v>2.0156348576358929</v>
      </c>
      <c r="H849">
        <f>IFERROR( INDEX( Interface_real!$F$5:$MR$212, MATCH( $A849&amp;RIGHT(H$2,2), Interface_real!$A$5:$A$212, 0 ), MATCH( $B849, Interface_real!$F$1:$MR$1, 0 ) ), "")</f>
        <v>4.8759521306158522</v>
      </c>
      <c r="I849">
        <f>IFERROR( INDEX( Interface_real!$F$5:$MR$212, MATCH( $A849&amp;RIGHT(I$2,2), Interface_real!$A$5:$A$212, 0 ), MATCH( $B849, Interface_real!$F$1:$MR$1, 0 ) ), "")</f>
        <v>8.4116003935331847</v>
      </c>
      <c r="J849">
        <f>IFERROR( INDEX( Interface_real!$F$5:$MR$212, MATCH( $A849&amp;RIGHT(J$2,2), Interface_real!$A$5:$A$212, 0 ), MATCH( $B849, Interface_real!$F$1:$MR$1, 0 ) ), "")</f>
        <v>2.2073905282995008</v>
      </c>
      <c r="K849">
        <f>IFERROR( INDEX( Interface_real!$F$5:$MR$212, MATCH( $A849&amp;RIGHT(K$2,2), Interface_real!$A$5:$A$212, 0 ), MATCH( $B849, Interface_real!$F$1:$MR$1, 0 ) ), "")</f>
        <v>2.2762159424141646</v>
      </c>
      <c r="L849">
        <f>IFERROR( INDEX( Interface_real!$F$5:$MR$212, MATCH( $A849&amp;RIGHT(L$2,2), Interface_real!$A$5:$A$212, 0 ), MATCH( $B849, Interface_real!$F$1:$MR$1, 0 ) ), "")</f>
        <v>3.3049814741999999</v>
      </c>
      <c r="M849">
        <f>IFERROR( INDEX( Interface_real!$F$5:$MR$212, MATCH( $A849&amp;RIGHT(M$2,2), Interface_real!$A$5:$A$212, 0 ), MATCH( $B849, Interface_real!$F$1:$MR$1, 0 ) ), "")</f>
        <v>2.5203015798767905</v>
      </c>
      <c r="N849">
        <f>IFERROR( INDEX( Interface_real!$F$5:$MR$212, MATCH( $A849&amp;RIGHT(N$2,2), Interface_real!$A$5:$A$212, 0 ), MATCH( $B849, Interface_real!$F$1:$MR$1, 0 ) ), "")</f>
        <v>1.2187708965018575E-4</v>
      </c>
      <c r="O849">
        <f>IFERROR( INDEX( Interface_real!$F$5:$MR$212, MATCH( $A849&amp;RIGHT(O$2,2), Interface_real!$A$5:$A$212, 0 ), MATCH( $B849, Interface_real!$F$1:$MR$1, 0 ) ), "")</f>
        <v>10.8333226999298</v>
      </c>
      <c r="P849">
        <f>IFERROR( INDEX( Interface_real!$F$5:$MR$212, MATCH( $A849&amp;RIGHT(P$2,2), Interface_real!$A$5:$A$212, 0 ), MATCH( $B849, Interface_real!$F$1:$MR$1, 0 ) ), "")</f>
        <v>10.952034395994399</v>
      </c>
      <c r="Q849">
        <f>IFERROR( INDEX( Interface_real!$F$5:$MR$212, MATCH( $A849&amp;RIGHT(Q$2,2), Interface_real!$A$5:$A$212, 0 ), MATCH( $B849, Interface_real!$F$1:$MR$1, 0 ) ), "")</f>
        <v>11.072021538297999</v>
      </c>
      <c r="R849">
        <f>IFERROR( INDEX( Interface_real!$F$5:$MR$212, MATCH( $A849&amp;RIGHT(R$2,2), Interface_real!$A$5:$A$212, 0 ), MATCH( $B849, Interface_real!$F$1:$MR$1, 0 ) ), "")</f>
        <v>10.7929720345695</v>
      </c>
      <c r="S849">
        <f>IFERROR( INDEX( Interface_real!$F$5:$MR$212, MATCH( $A849&amp;RIGHT(S$2,2), Interface_real!$A$5:$A$212, 0 ), MATCH( $B849, Interface_real!$F$1:$MR$1, 0 ) ), "")</f>
        <v>10.5228815004086</v>
      </c>
    </row>
    <row r="850" spans="1:19">
      <c r="A850" t="s">
        <v>14</v>
      </c>
      <c r="B850" s="11" t="s">
        <v>2703</v>
      </c>
      <c r="C850" t="s">
        <v>3033</v>
      </c>
      <c r="D850" t="s">
        <v>1311</v>
      </c>
      <c r="E850" t="s">
        <v>1310</v>
      </c>
      <c r="F850">
        <f>IFERROR( INDEX( Interface_real!$F$5:$MR$212, MATCH( $A850&amp;RIGHT(F$2,2), Interface_real!$A$5:$A$212, 0 ), MATCH( $B850, Interface_real!$F$1:$MR$1, 0 ) ), "")</f>
        <v>7.0809916428921635</v>
      </c>
      <c r="G850">
        <f>IFERROR( INDEX( Interface_real!$F$5:$MR$212, MATCH( $A850&amp;RIGHT(G$2,2), Interface_real!$A$5:$A$212, 0 ), MATCH( $B850, Interface_real!$F$1:$MR$1, 0 ) ), "")</f>
        <v>6.8917879206212245</v>
      </c>
      <c r="H850">
        <f>IFERROR( INDEX( Interface_real!$F$5:$MR$212, MATCH( $A850&amp;RIGHT(H$2,2), Interface_real!$A$5:$A$212, 0 ), MATCH( $B850, Interface_real!$F$1:$MR$1, 0 ) ), "")</f>
        <v>10.53741634114504</v>
      </c>
      <c r="I850">
        <f>IFERROR( INDEX( Interface_real!$F$5:$MR$212, MATCH( $A850&amp;RIGHT(I$2,2), Interface_real!$A$5:$A$212, 0 ), MATCH( $B850, Interface_real!$F$1:$MR$1, 0 ) ), "")</f>
        <v>24.775664018707751</v>
      </c>
      <c r="J850">
        <f>IFERROR( INDEX( Interface_real!$F$5:$MR$212, MATCH( $A850&amp;RIGHT(J$2,2), Interface_real!$A$5:$A$212, 0 ), MATCH( $B850, Interface_real!$F$1:$MR$1, 0 ) ), "")</f>
        <v>17.659262739189682</v>
      </c>
      <c r="K850">
        <f>IFERROR( INDEX( Interface_real!$F$5:$MR$212, MATCH( $A850&amp;RIGHT(K$2,2), Interface_real!$A$5:$A$212, 0 ), MATCH( $B850, Interface_real!$F$1:$MR$1, 0 ) ), "")</f>
        <v>18.909359376282314</v>
      </c>
      <c r="L850">
        <f>IFERROR( INDEX( Interface_real!$F$5:$MR$212, MATCH( $A850&amp;RIGHT(L$2,2), Interface_real!$A$5:$A$212, 0 ), MATCH( $B850, Interface_real!$F$1:$MR$1, 0 ) ), "")</f>
        <v>17.551754261932</v>
      </c>
      <c r="M850">
        <f>IFERROR( INDEX( Interface_real!$F$5:$MR$212, MATCH( $A850&amp;RIGHT(M$2,2), Interface_real!$A$5:$A$212, 0 ), MATCH( $B850, Interface_real!$F$1:$MR$1, 0 ) ), "")</f>
        <v>8.4163437506447014</v>
      </c>
      <c r="N850">
        <f>IFERROR( INDEX( Interface_real!$F$5:$MR$212, MATCH( $A850&amp;RIGHT(N$2,2), Interface_real!$A$5:$A$212, 0 ), MATCH( $B850, Interface_real!$F$1:$MR$1, 0 ) ), "")</f>
        <v>0.80289671003253738</v>
      </c>
      <c r="O850">
        <f>IFERROR( INDEX( Interface_real!$F$5:$MR$212, MATCH( $A850&amp;RIGHT(O$2,2), Interface_real!$A$5:$A$212, 0 ), MATCH( $B850, Interface_real!$F$1:$MR$1, 0 ) ), "")</f>
        <v>3.5154701279234399</v>
      </c>
      <c r="P850">
        <f>IFERROR( INDEX( Interface_real!$F$5:$MR$212, MATCH( $A850&amp;RIGHT(P$2,2), Interface_real!$A$5:$A$212, 0 ), MATCH( $B850, Interface_real!$F$1:$MR$1, 0 ) ), "")</f>
        <v>2.8428347323329399</v>
      </c>
      <c r="Q850">
        <f>IFERROR( INDEX( Interface_real!$F$5:$MR$212, MATCH( $A850&amp;RIGHT(Q$2,2), Interface_real!$A$5:$A$212, 0 ), MATCH( $B850, Interface_real!$F$1:$MR$1, 0 ) ), "")</f>
        <v>1.9124438271309401</v>
      </c>
      <c r="R850">
        <f>IFERROR( INDEX( Interface_real!$F$5:$MR$212, MATCH( $A850&amp;RIGHT(R$2,2), Interface_real!$A$5:$A$212, 0 ), MATCH( $B850, Interface_real!$F$1:$MR$1, 0 ) ), "")</f>
        <v>20.2181990123816</v>
      </c>
      <c r="S850">
        <f>IFERROR( INDEX( Interface_real!$F$5:$MR$212, MATCH( $A850&amp;RIGHT(S$2,2), Interface_real!$A$5:$A$212, 0 ), MATCH( $B850, Interface_real!$F$1:$MR$1, 0 ) ), "")</f>
        <v>18.041052300246498</v>
      </c>
    </row>
    <row r="851" spans="1:19">
      <c r="A851" t="s">
        <v>14</v>
      </c>
      <c r="B851" s="11" t="s">
        <v>2704</v>
      </c>
      <c r="C851" t="s">
        <v>3034</v>
      </c>
      <c r="D851" t="s">
        <v>1311</v>
      </c>
      <c r="E851" t="s">
        <v>1310</v>
      </c>
      <c r="F851">
        <f>IFERROR( INDEX( Interface_real!$F$5:$MR$212, MATCH( $A851&amp;RIGHT(F$2,2), Interface_real!$A$5:$A$212, 0 ), MATCH( $B851, Interface_real!$F$1:$MR$1, 0 ) ), "")</f>
        <v>0</v>
      </c>
      <c r="G851">
        <f>IFERROR( INDEX( Interface_real!$F$5:$MR$212, MATCH( $A851&amp;RIGHT(G$2,2), Interface_real!$A$5:$A$212, 0 ), MATCH( $B851, Interface_real!$F$1:$MR$1, 0 ) ), "")</f>
        <v>0</v>
      </c>
      <c r="H851">
        <f>IFERROR( INDEX( Interface_real!$F$5:$MR$212, MATCH( $A851&amp;RIGHT(H$2,2), Interface_real!$A$5:$A$212, 0 ), MATCH( $B851, Interface_real!$F$1:$MR$1, 0 ) ), "")</f>
        <v>0</v>
      </c>
      <c r="I851">
        <f>IFERROR( INDEX( Interface_real!$F$5:$MR$212, MATCH( $A851&amp;RIGHT(I$2,2), Interface_real!$A$5:$A$212, 0 ), MATCH( $B851, Interface_real!$F$1:$MR$1, 0 ) ), "")</f>
        <v>0</v>
      </c>
      <c r="J851">
        <f>IFERROR( INDEX( Interface_real!$F$5:$MR$212, MATCH( $A851&amp;RIGHT(J$2,2), Interface_real!$A$5:$A$212, 0 ), MATCH( $B851, Interface_real!$F$1:$MR$1, 0 ) ), "")</f>
        <v>0</v>
      </c>
      <c r="K851">
        <f>IFERROR( INDEX( Interface_real!$F$5:$MR$212, MATCH( $A851&amp;RIGHT(K$2,2), Interface_real!$A$5:$A$212, 0 ), MATCH( $B851, Interface_real!$F$1:$MR$1, 0 ) ), "")</f>
        <v>0</v>
      </c>
      <c r="L851">
        <f>IFERROR( INDEX( Interface_real!$F$5:$MR$212, MATCH( $A851&amp;RIGHT(L$2,2), Interface_real!$A$5:$A$212, 0 ), MATCH( $B851, Interface_real!$F$1:$MR$1, 0 ) ), "")</f>
        <v>0</v>
      </c>
      <c r="M851">
        <f>IFERROR( INDEX( Interface_real!$F$5:$MR$212, MATCH( $A851&amp;RIGHT(M$2,2), Interface_real!$A$5:$A$212, 0 ), MATCH( $B851, Interface_real!$F$1:$MR$1, 0 ) ), "")</f>
        <v>0</v>
      </c>
      <c r="N851">
        <f>IFERROR( INDEX( Interface_real!$F$5:$MR$212, MATCH( $A851&amp;RIGHT(N$2,2), Interface_real!$A$5:$A$212, 0 ), MATCH( $B851, Interface_real!$F$1:$MR$1, 0 ) ), "")</f>
        <v>0</v>
      </c>
      <c r="O851">
        <f>IFERROR( INDEX( Interface_real!$F$5:$MR$212, MATCH( $A851&amp;RIGHT(O$2,2), Interface_real!$A$5:$A$212, 0 ), MATCH( $B851, Interface_real!$F$1:$MR$1, 0 ) ), "")</f>
        <v>0</v>
      </c>
      <c r="P851">
        <f>IFERROR( INDEX( Interface_real!$F$5:$MR$212, MATCH( $A851&amp;RIGHT(P$2,2), Interface_real!$A$5:$A$212, 0 ), MATCH( $B851, Interface_real!$F$1:$MR$1, 0 ) ), "")</f>
        <v>0</v>
      </c>
      <c r="Q851">
        <f>IFERROR( INDEX( Interface_real!$F$5:$MR$212, MATCH( $A851&amp;RIGHT(Q$2,2), Interface_real!$A$5:$A$212, 0 ), MATCH( $B851, Interface_real!$F$1:$MR$1, 0 ) ), "")</f>
        <v>0</v>
      </c>
      <c r="R851">
        <f>IFERROR( INDEX( Interface_real!$F$5:$MR$212, MATCH( $A851&amp;RIGHT(R$2,2), Interface_real!$A$5:$A$212, 0 ), MATCH( $B851, Interface_real!$F$1:$MR$1, 0 ) ), "")</f>
        <v>0</v>
      </c>
      <c r="S851">
        <f>IFERROR( INDEX( Interface_real!$F$5:$MR$212, MATCH( $A851&amp;RIGHT(S$2,2), Interface_real!$A$5:$A$212, 0 ), MATCH( $B851, Interface_real!$F$1:$MR$1, 0 ) ), "")</f>
        <v>0</v>
      </c>
    </row>
    <row r="852" spans="1:19">
      <c r="A852" t="s">
        <v>14</v>
      </c>
      <c r="B852" s="11" t="s">
        <v>2705</v>
      </c>
      <c r="C852" t="s">
        <v>3035</v>
      </c>
      <c r="D852" t="s">
        <v>1311</v>
      </c>
      <c r="E852" t="s">
        <v>1310</v>
      </c>
      <c r="F852">
        <f>IFERROR( INDEX( Interface_real!$F$5:$MR$212, MATCH( $A852&amp;RIGHT(F$2,2), Interface_real!$A$5:$A$212, 0 ), MATCH( $B852, Interface_real!$F$1:$MR$1, 0 ) ), "")</f>
        <v>0.54262751874806947</v>
      </c>
      <c r="G852">
        <f>IFERROR( INDEX( Interface_real!$F$5:$MR$212, MATCH( $A852&amp;RIGHT(G$2,2), Interface_real!$A$5:$A$212, 0 ), MATCH( $B852, Interface_real!$F$1:$MR$1, 0 ) ), "")</f>
        <v>0.44362180816487318</v>
      </c>
      <c r="H852">
        <f>IFERROR( INDEX( Interface_real!$F$5:$MR$212, MATCH( $A852&amp;RIGHT(H$2,2), Interface_real!$A$5:$A$212, 0 ), MATCH( $B852, Interface_real!$F$1:$MR$1, 0 ) ), "")</f>
        <v>0.67132411522514823</v>
      </c>
      <c r="I852">
        <f>IFERROR( INDEX( Interface_real!$F$5:$MR$212, MATCH( $A852&amp;RIGHT(I$2,2), Interface_real!$A$5:$A$212, 0 ), MATCH( $B852, Interface_real!$F$1:$MR$1, 0 ) ), "")</f>
        <v>6.0280518274961982E-2</v>
      </c>
      <c r="J852">
        <f>IFERROR( INDEX( Interface_real!$F$5:$MR$212, MATCH( $A852&amp;RIGHT(J$2,2), Interface_real!$A$5:$A$212, 0 ), MATCH( $B852, Interface_real!$F$1:$MR$1, 0 ) ), "")</f>
        <v>2.0073378519134773E-2</v>
      </c>
      <c r="K852">
        <f>IFERROR( INDEX( Interface_real!$F$5:$MR$212, MATCH( $A852&amp;RIGHT(K$2,2), Interface_real!$A$5:$A$212, 0 ), MATCH( $B852, Interface_real!$F$1:$MR$1, 0 ) ), "")</f>
        <v>1.7968202051702912E-4</v>
      </c>
      <c r="L852">
        <f>IFERROR( INDEX( Interface_real!$F$5:$MR$212, MATCH( $A852&amp;RIGHT(L$2,2), Interface_real!$A$5:$A$212, 0 ), MATCH( $B852, Interface_real!$F$1:$MR$1, 0 ) ), "")</f>
        <v>0</v>
      </c>
      <c r="M852">
        <f>IFERROR( INDEX( Interface_real!$F$5:$MR$212, MATCH( $A852&amp;RIGHT(M$2,2), Interface_real!$A$5:$A$212, 0 ), MATCH( $B852, Interface_real!$F$1:$MR$1, 0 ) ), "")</f>
        <v>0</v>
      </c>
      <c r="N852">
        <f>IFERROR( INDEX( Interface_real!$F$5:$MR$212, MATCH( $A852&amp;RIGHT(N$2,2), Interface_real!$A$5:$A$212, 0 ), MATCH( $B852, Interface_real!$F$1:$MR$1, 0 ) ), "")</f>
        <v>0</v>
      </c>
      <c r="O852">
        <f>IFERROR( INDEX( Interface_real!$F$5:$MR$212, MATCH( $A852&amp;RIGHT(O$2,2), Interface_real!$A$5:$A$212, 0 ), MATCH( $B852, Interface_real!$F$1:$MR$1, 0 ) ), "")</f>
        <v>0</v>
      </c>
      <c r="P852">
        <f>IFERROR( INDEX( Interface_real!$F$5:$MR$212, MATCH( $A852&amp;RIGHT(P$2,2), Interface_real!$A$5:$A$212, 0 ), MATCH( $B852, Interface_real!$F$1:$MR$1, 0 ) ), "")</f>
        <v>0</v>
      </c>
      <c r="Q852">
        <f>IFERROR( INDEX( Interface_real!$F$5:$MR$212, MATCH( $A852&amp;RIGHT(Q$2,2), Interface_real!$A$5:$A$212, 0 ), MATCH( $B852, Interface_real!$F$1:$MR$1, 0 ) ), "")</f>
        <v>0</v>
      </c>
      <c r="R852">
        <f>IFERROR( INDEX( Interface_real!$F$5:$MR$212, MATCH( $A852&amp;RIGHT(R$2,2), Interface_real!$A$5:$A$212, 0 ), MATCH( $B852, Interface_real!$F$1:$MR$1, 0 ) ), "")</f>
        <v>0</v>
      </c>
      <c r="S852">
        <f>IFERROR( INDEX( Interface_real!$F$5:$MR$212, MATCH( $A852&amp;RIGHT(S$2,2), Interface_real!$A$5:$A$212, 0 ), MATCH( $B852, Interface_real!$F$1:$MR$1, 0 ) ), "")</f>
        <v>0</v>
      </c>
    </row>
    <row r="853" spans="1:19">
      <c r="A853" t="s">
        <v>14</v>
      </c>
      <c r="B853" s="11" t="s">
        <v>2706</v>
      </c>
      <c r="C853" t="s">
        <v>3036</v>
      </c>
      <c r="D853" t="s">
        <v>1311</v>
      </c>
      <c r="E853" t="s">
        <v>1310</v>
      </c>
      <c r="F853" t="str">
        <f>IFERROR( INDEX( Interface_real!$F$5:$MR$212, MATCH( $A853&amp;RIGHT(F$2,2), Interface_real!$A$5:$A$212, 0 ), MATCH( $B853, Interface_real!$F$1:$MR$1, 0 ) ), "")</f>
        <v/>
      </c>
      <c r="G853" t="str">
        <f>IFERROR( INDEX( Interface_real!$F$5:$MR$212, MATCH( $A853&amp;RIGHT(G$2,2), Interface_real!$A$5:$A$212, 0 ), MATCH( $B853, Interface_real!$F$1:$MR$1, 0 ) ), "")</f>
        <v/>
      </c>
      <c r="H853" t="str">
        <f>IFERROR( INDEX( Interface_real!$F$5:$MR$212, MATCH( $A853&amp;RIGHT(H$2,2), Interface_real!$A$5:$A$212, 0 ), MATCH( $B853, Interface_real!$F$1:$MR$1, 0 ) ), "")</f>
        <v/>
      </c>
      <c r="I853" t="str">
        <f>IFERROR( INDEX( Interface_real!$F$5:$MR$212, MATCH( $A853&amp;RIGHT(I$2,2), Interface_real!$A$5:$A$212, 0 ), MATCH( $B853, Interface_real!$F$1:$MR$1, 0 ) ), "")</f>
        <v/>
      </c>
      <c r="J853" t="str">
        <f>IFERROR( INDEX( Interface_real!$F$5:$MR$212, MATCH( $A853&amp;RIGHT(J$2,2), Interface_real!$A$5:$A$212, 0 ), MATCH( $B853, Interface_real!$F$1:$MR$1, 0 ) ), "")</f>
        <v/>
      </c>
      <c r="K853" t="str">
        <f>IFERROR( INDEX( Interface_real!$F$5:$MR$212, MATCH( $A853&amp;RIGHT(K$2,2), Interface_real!$A$5:$A$212, 0 ), MATCH( $B853, Interface_real!$F$1:$MR$1, 0 ) ), "")</f>
        <v/>
      </c>
      <c r="L853">
        <f>IFERROR( INDEX( Interface_real!$F$5:$MR$212, MATCH( $A853&amp;RIGHT(L$2,2), Interface_real!$A$5:$A$212, 0 ), MATCH( $B853, Interface_real!$F$1:$MR$1, 0 ) ), "")</f>
        <v>0</v>
      </c>
      <c r="M853">
        <f>IFERROR( INDEX( Interface_real!$F$5:$MR$212, MATCH( $A853&amp;RIGHT(M$2,2), Interface_real!$A$5:$A$212, 0 ), MATCH( $B853, Interface_real!$F$1:$MR$1, 0 ) ), "")</f>
        <v>0</v>
      </c>
      <c r="N853">
        <f>IFERROR( INDEX( Interface_real!$F$5:$MR$212, MATCH( $A853&amp;RIGHT(N$2,2), Interface_real!$A$5:$A$212, 0 ), MATCH( $B853, Interface_real!$F$1:$MR$1, 0 ) ), "")</f>
        <v>0</v>
      </c>
      <c r="O853">
        <f>IFERROR( INDEX( Interface_real!$F$5:$MR$212, MATCH( $A853&amp;RIGHT(O$2,2), Interface_real!$A$5:$A$212, 0 ), MATCH( $B853, Interface_real!$F$1:$MR$1, 0 ) ), "")</f>
        <v>0</v>
      </c>
      <c r="P853">
        <f>IFERROR( INDEX( Interface_real!$F$5:$MR$212, MATCH( $A853&amp;RIGHT(P$2,2), Interface_real!$A$5:$A$212, 0 ), MATCH( $B853, Interface_real!$F$1:$MR$1, 0 ) ), "")</f>
        <v>0</v>
      </c>
      <c r="Q853">
        <f>IFERROR( INDEX( Interface_real!$F$5:$MR$212, MATCH( $A853&amp;RIGHT(Q$2,2), Interface_real!$A$5:$A$212, 0 ), MATCH( $B853, Interface_real!$F$1:$MR$1, 0 ) ), "")</f>
        <v>0</v>
      </c>
      <c r="R853">
        <f>IFERROR( INDEX( Interface_real!$F$5:$MR$212, MATCH( $A853&amp;RIGHT(R$2,2), Interface_real!$A$5:$A$212, 0 ), MATCH( $B853, Interface_real!$F$1:$MR$1, 0 ) ), "")</f>
        <v>0</v>
      </c>
      <c r="S853">
        <f>IFERROR( INDEX( Interface_real!$F$5:$MR$212, MATCH( $A853&amp;RIGHT(S$2,2), Interface_real!$A$5:$A$212, 0 ), MATCH( $B853, Interface_real!$F$1:$MR$1, 0 ) ), "")</f>
        <v>0</v>
      </c>
    </row>
    <row r="854" spans="1:19">
      <c r="A854" t="s">
        <v>14</v>
      </c>
      <c r="B854" s="11" t="s">
        <v>2707</v>
      </c>
      <c r="C854" t="s">
        <v>3037</v>
      </c>
      <c r="D854" t="s">
        <v>1311</v>
      </c>
      <c r="E854" t="s">
        <v>1310</v>
      </c>
      <c r="F854">
        <f>IFERROR( INDEX( Interface_real!$F$5:$MR$212, MATCH( $A854&amp;RIGHT(F$2,2), Interface_real!$A$5:$A$212, 0 ), MATCH( $B854, Interface_real!$F$1:$MR$1, 0 ) ), "")</f>
        <v>21.992742943999897</v>
      </c>
      <c r="G854">
        <f>IFERROR( INDEX( Interface_real!$F$5:$MR$212, MATCH( $A854&amp;RIGHT(G$2,2), Interface_real!$A$5:$A$212, 0 ), MATCH( $B854, Interface_real!$F$1:$MR$1, 0 ) ), "")</f>
        <v>26.685300787830133</v>
      </c>
      <c r="H854">
        <f>IFERROR( INDEX( Interface_real!$F$5:$MR$212, MATCH( $A854&amp;RIGHT(H$2,2), Interface_real!$A$5:$A$212, 0 ), MATCH( $B854, Interface_real!$F$1:$MR$1, 0 ) ), "")</f>
        <v>30.29894105167218</v>
      </c>
      <c r="I854">
        <f>IFERROR( INDEX( Interface_real!$F$5:$MR$212, MATCH( $A854&amp;RIGHT(I$2,2), Interface_real!$A$5:$A$212, 0 ), MATCH( $B854, Interface_real!$F$1:$MR$1, 0 ) ), "")</f>
        <v>21.877513476249135</v>
      </c>
      <c r="J854">
        <f>IFERROR( INDEX( Interface_real!$F$5:$MR$212, MATCH( $A854&amp;RIGHT(J$2,2), Interface_real!$A$5:$A$212, 0 ), MATCH( $B854, Interface_real!$F$1:$MR$1, 0 ) ), "")</f>
        <v>9.6475321190665539</v>
      </c>
      <c r="K854">
        <f>IFERROR( INDEX( Interface_real!$F$5:$MR$212, MATCH( $A854&amp;RIGHT(K$2,2), Interface_real!$A$5:$A$212, 0 ), MATCH( $B854, Interface_real!$F$1:$MR$1, 0 ) ), "")</f>
        <v>9.9912656290644026</v>
      </c>
      <c r="L854">
        <f>IFERROR( INDEX( Interface_real!$F$5:$MR$212, MATCH( $A854&amp;RIGHT(L$2,2), Interface_real!$A$5:$A$212, 0 ), MATCH( $B854, Interface_real!$F$1:$MR$1, 0 ) ), "")</f>
        <v>4.4817840021300004</v>
      </c>
      <c r="M854">
        <f>IFERROR( INDEX( Interface_real!$F$5:$MR$212, MATCH( $A854&amp;RIGHT(M$2,2), Interface_real!$A$5:$A$212, 0 ), MATCH( $B854, Interface_real!$F$1:$MR$1, 0 ) ), "")</f>
        <v>2.0738270573076729</v>
      </c>
      <c r="N854">
        <f>IFERROR( INDEX( Interface_real!$F$5:$MR$212, MATCH( $A854&amp;RIGHT(N$2,2), Interface_real!$A$5:$A$212, 0 ), MATCH( $B854, Interface_real!$F$1:$MR$1, 0 ) ), "")</f>
        <v>38.740961216555206</v>
      </c>
      <c r="O854">
        <f>IFERROR( INDEX( Interface_real!$F$5:$MR$212, MATCH( $A854&amp;RIGHT(O$2,2), Interface_real!$A$5:$A$212, 0 ), MATCH( $B854, Interface_real!$F$1:$MR$1, 0 ) ), "")</f>
        <v>20.467600000000001</v>
      </c>
      <c r="P854">
        <f>IFERROR( INDEX( Interface_real!$F$5:$MR$212, MATCH( $A854&amp;RIGHT(P$2,2), Interface_real!$A$5:$A$212, 0 ), MATCH( $B854, Interface_real!$F$1:$MR$1, 0 ) ), "")</f>
        <v>20.467600000000001</v>
      </c>
      <c r="Q854">
        <f>IFERROR( INDEX( Interface_real!$F$5:$MR$212, MATCH( $A854&amp;RIGHT(Q$2,2), Interface_real!$A$5:$A$212, 0 ), MATCH( $B854, Interface_real!$F$1:$MR$1, 0 ) ), "")</f>
        <v>20.467600000000001</v>
      </c>
      <c r="R854">
        <f>IFERROR( INDEX( Interface_real!$F$5:$MR$212, MATCH( $A854&amp;RIGHT(R$2,2), Interface_real!$A$5:$A$212, 0 ), MATCH( $B854, Interface_real!$F$1:$MR$1, 0 ) ), "")</f>
        <v>20.467600000000001</v>
      </c>
      <c r="S854">
        <f>IFERROR( INDEX( Interface_real!$F$5:$MR$212, MATCH( $A854&amp;RIGHT(S$2,2), Interface_real!$A$5:$A$212, 0 ), MATCH( $B854, Interface_real!$F$1:$MR$1, 0 ) ), "")</f>
        <v>20.467600000000001</v>
      </c>
    </row>
    <row r="855" spans="1:19">
      <c r="A855" t="s">
        <v>14</v>
      </c>
      <c r="B855" s="11" t="s">
        <v>2708</v>
      </c>
      <c r="C855" t="s">
        <v>3038</v>
      </c>
      <c r="D855" t="s">
        <v>1311</v>
      </c>
      <c r="E855" t="s">
        <v>1310</v>
      </c>
      <c r="F855">
        <f>IFERROR( INDEX( Interface_real!$F$5:$MR$212, MATCH( $A855&amp;RIGHT(F$2,2), Interface_real!$A$5:$A$212, 0 ), MATCH( $B855, Interface_real!$F$1:$MR$1, 0 ) ), "")</f>
        <v>0.20850280946388189</v>
      </c>
      <c r="G855">
        <f>IFERROR( INDEX( Interface_real!$F$5:$MR$212, MATCH( $A855&amp;RIGHT(G$2,2), Interface_real!$A$5:$A$212, 0 ), MATCH( $B855, Interface_real!$F$1:$MR$1, 0 ) ), "")</f>
        <v>12.926933262034352</v>
      </c>
      <c r="H855">
        <f>IFERROR( INDEX( Interface_real!$F$5:$MR$212, MATCH( $A855&amp;RIGHT(H$2,2), Interface_real!$A$5:$A$212, 0 ), MATCH( $B855, Interface_real!$F$1:$MR$1, 0 ) ), "")</f>
        <v>19.825613198971315</v>
      </c>
      <c r="I855">
        <f>IFERROR( INDEX( Interface_real!$F$5:$MR$212, MATCH( $A855&amp;RIGHT(I$2,2), Interface_real!$A$5:$A$212, 0 ), MATCH( $B855, Interface_real!$F$1:$MR$1, 0 ) ), "")</f>
        <v>13.980480203404243</v>
      </c>
      <c r="J855">
        <f>IFERROR( INDEX( Interface_real!$F$5:$MR$212, MATCH( $A855&amp;RIGHT(J$2,2), Interface_real!$A$5:$A$212, 0 ), MATCH( $B855, Interface_real!$F$1:$MR$1, 0 ) ), "")</f>
        <v>13.186923899826626</v>
      </c>
      <c r="K855">
        <f>IFERROR( INDEX( Interface_real!$F$5:$MR$212, MATCH( $A855&amp;RIGHT(K$2,2), Interface_real!$A$5:$A$212, 0 ), MATCH( $B855, Interface_real!$F$1:$MR$1, 0 ) ), "")</f>
        <v>19.500608188521916</v>
      </c>
      <c r="L855">
        <f>IFERROR( INDEX( Interface_real!$F$5:$MR$212, MATCH( $A855&amp;RIGHT(L$2,2), Interface_real!$A$5:$A$212, 0 ), MATCH( $B855, Interface_real!$F$1:$MR$1, 0 ) ), "")</f>
        <v>19.29807082</v>
      </c>
      <c r="M855">
        <f>IFERROR( INDEX( Interface_real!$F$5:$MR$212, MATCH( $A855&amp;RIGHT(M$2,2), Interface_real!$A$5:$A$212, 0 ), MATCH( $B855, Interface_real!$F$1:$MR$1, 0 ) ), "")</f>
        <v>19.597201685746942</v>
      </c>
      <c r="N855">
        <f>IFERROR( INDEX( Interface_real!$F$5:$MR$212, MATCH( $A855&amp;RIGHT(N$2,2), Interface_real!$A$5:$A$212, 0 ), MATCH( $B855, Interface_real!$F$1:$MR$1, 0 ) ), "")</f>
        <v>18.696908436925092</v>
      </c>
      <c r="O855">
        <f>IFERROR( INDEX( Interface_real!$F$5:$MR$212, MATCH( $A855&amp;RIGHT(O$2,2), Interface_real!$A$5:$A$212, 0 ), MATCH( $B855, Interface_real!$F$1:$MR$1, 0 ) ), "")</f>
        <v>6.0202580000091102</v>
      </c>
      <c r="P855">
        <f>IFERROR( INDEX( Interface_real!$F$5:$MR$212, MATCH( $A855&amp;RIGHT(P$2,2), Interface_real!$A$5:$A$212, 0 ), MATCH( $B855, Interface_real!$F$1:$MR$1, 0 ) ), "")</f>
        <v>6.0202580000091102</v>
      </c>
      <c r="Q855">
        <f>IFERROR( INDEX( Interface_real!$F$5:$MR$212, MATCH( $A855&amp;RIGHT(Q$2,2), Interface_real!$A$5:$A$212, 0 ), MATCH( $B855, Interface_real!$F$1:$MR$1, 0 ) ), "")</f>
        <v>6.0202580000091102</v>
      </c>
      <c r="R855">
        <f>IFERROR( INDEX( Interface_real!$F$5:$MR$212, MATCH( $A855&amp;RIGHT(R$2,2), Interface_real!$A$5:$A$212, 0 ), MATCH( $B855, Interface_real!$F$1:$MR$1, 0 ) ), "")</f>
        <v>6.0202580000091102</v>
      </c>
      <c r="S855">
        <f>IFERROR( INDEX( Interface_real!$F$5:$MR$212, MATCH( $A855&amp;RIGHT(S$2,2), Interface_real!$A$5:$A$212, 0 ), MATCH( $B855, Interface_real!$F$1:$MR$1, 0 ) ), "")</f>
        <v>6.0202580000091102</v>
      </c>
    </row>
    <row r="856" spans="1:19">
      <c r="A856" t="s">
        <v>14</v>
      </c>
      <c r="B856" s="11" t="s">
        <v>2709</v>
      </c>
      <c r="C856" t="s">
        <v>2279</v>
      </c>
      <c r="D856" t="s">
        <v>1311</v>
      </c>
      <c r="E856" t="s">
        <v>1310</v>
      </c>
      <c r="F856">
        <f>IFERROR( INDEX( Interface_real!$F$5:$MR$212, MATCH( $A856&amp;RIGHT(F$2,2), Interface_real!$A$5:$A$212, 0 ), MATCH( $B856, Interface_real!$F$1:$MR$1, 0 ) ), "")</f>
        <v>0</v>
      </c>
      <c r="G856">
        <f>IFERROR( INDEX( Interface_real!$F$5:$MR$212, MATCH( $A856&amp;RIGHT(G$2,2), Interface_real!$A$5:$A$212, 0 ), MATCH( $B856, Interface_real!$F$1:$MR$1, 0 ) ), "")</f>
        <v>0</v>
      </c>
      <c r="H856">
        <f>IFERROR( INDEX( Interface_real!$F$5:$MR$212, MATCH( $A856&amp;RIGHT(H$2,2), Interface_real!$A$5:$A$212, 0 ), MATCH( $B856, Interface_real!$F$1:$MR$1, 0 ) ), "")</f>
        <v>0</v>
      </c>
      <c r="I856">
        <f>IFERROR( INDEX( Interface_real!$F$5:$MR$212, MATCH( $A856&amp;RIGHT(I$2,2), Interface_real!$A$5:$A$212, 0 ), MATCH( $B856, Interface_real!$F$1:$MR$1, 0 ) ), "")</f>
        <v>2.1653795599682466</v>
      </c>
      <c r="J856">
        <f>IFERROR( INDEX( Interface_real!$F$5:$MR$212, MATCH( $A856&amp;RIGHT(J$2,2), Interface_real!$A$5:$A$212, 0 ), MATCH( $B856, Interface_real!$F$1:$MR$1, 0 ) ), "")</f>
        <v>1.1522864739950083</v>
      </c>
      <c r="K856">
        <f>IFERROR( INDEX( Interface_real!$F$5:$MR$212, MATCH( $A856&amp;RIGHT(K$2,2), Interface_real!$A$5:$A$212, 0 ), MATCH( $B856, Interface_real!$F$1:$MR$1, 0 ) ), "")</f>
        <v>5.0726014310331715</v>
      </c>
      <c r="L856">
        <f>IFERROR( INDEX( Interface_real!$F$5:$MR$212, MATCH( $A856&amp;RIGHT(L$2,2), Interface_real!$A$5:$A$212, 0 ), MATCH( $B856, Interface_real!$F$1:$MR$1, 0 ) ), "")</f>
        <v>1.082671E-2</v>
      </c>
      <c r="M856">
        <f>IFERROR( INDEX( Interface_real!$F$5:$MR$212, MATCH( $A856&amp;RIGHT(M$2,2), Interface_real!$A$5:$A$212, 0 ), MATCH( $B856, Interface_real!$F$1:$MR$1, 0 ) ), "")</f>
        <v>1.0376983730034448E-3</v>
      </c>
      <c r="N856">
        <f>IFERROR( INDEX( Interface_real!$F$5:$MR$212, MATCH( $A856&amp;RIGHT(N$2,2), Interface_real!$A$5:$A$212, 0 ), MATCH( $B856, Interface_real!$F$1:$MR$1, 0 ) ), "")</f>
        <v>0</v>
      </c>
      <c r="O856">
        <f>IFERROR( INDEX( Interface_real!$F$5:$MR$212, MATCH( $A856&amp;RIGHT(O$2,2), Interface_real!$A$5:$A$212, 0 ), MATCH( $B856, Interface_real!$F$1:$MR$1, 0 ) ), "")</f>
        <v>0</v>
      </c>
      <c r="P856">
        <f>IFERROR( INDEX( Interface_real!$F$5:$MR$212, MATCH( $A856&amp;RIGHT(P$2,2), Interface_real!$A$5:$A$212, 0 ), MATCH( $B856, Interface_real!$F$1:$MR$1, 0 ) ), "")</f>
        <v>0</v>
      </c>
      <c r="Q856">
        <f>IFERROR( INDEX( Interface_real!$F$5:$MR$212, MATCH( $A856&amp;RIGHT(Q$2,2), Interface_real!$A$5:$A$212, 0 ), MATCH( $B856, Interface_real!$F$1:$MR$1, 0 ) ), "")</f>
        <v>0</v>
      </c>
      <c r="R856">
        <f>IFERROR( INDEX( Interface_real!$F$5:$MR$212, MATCH( $A856&amp;RIGHT(R$2,2), Interface_real!$A$5:$A$212, 0 ), MATCH( $B856, Interface_real!$F$1:$MR$1, 0 ) ), "")</f>
        <v>0</v>
      </c>
      <c r="S856">
        <f>IFERROR( INDEX( Interface_real!$F$5:$MR$212, MATCH( $A856&amp;RIGHT(S$2,2), Interface_real!$A$5:$A$212, 0 ), MATCH( $B856, Interface_real!$F$1:$MR$1, 0 ) ), "")</f>
        <v>0</v>
      </c>
    </row>
    <row r="857" spans="1:19">
      <c r="A857" t="s">
        <v>14</v>
      </c>
      <c r="B857" s="11" t="s">
        <v>2710</v>
      </c>
      <c r="C857" t="s">
        <v>2280</v>
      </c>
      <c r="D857" t="s">
        <v>1311</v>
      </c>
      <c r="E857" t="s">
        <v>1310</v>
      </c>
      <c r="F857">
        <f>IFERROR( INDEX( Interface_real!$F$5:$MR$212, MATCH( $A857&amp;RIGHT(F$2,2), Interface_real!$A$5:$A$212, 0 ), MATCH( $B857, Interface_real!$F$1:$MR$1, 0 ) ), "")</f>
        <v>0</v>
      </c>
      <c r="G857">
        <f>IFERROR( INDEX( Interface_real!$F$5:$MR$212, MATCH( $A857&amp;RIGHT(G$2,2), Interface_real!$A$5:$A$212, 0 ), MATCH( $B857, Interface_real!$F$1:$MR$1, 0 ) ), "")</f>
        <v>0</v>
      </c>
      <c r="H857">
        <f>IFERROR( INDEX( Interface_real!$F$5:$MR$212, MATCH( $A857&amp;RIGHT(H$2,2), Interface_real!$A$5:$A$212, 0 ), MATCH( $B857, Interface_real!$F$1:$MR$1, 0 ) ), "")</f>
        <v>0.77814638295807947</v>
      </c>
      <c r="I857">
        <f>IFERROR( INDEX( Interface_real!$F$5:$MR$212, MATCH( $A857&amp;RIGHT(I$2,2), Interface_real!$A$5:$A$212, 0 ), MATCH( $B857, Interface_real!$F$1:$MR$1, 0 ) ), "")</f>
        <v>3.2849965106141896</v>
      </c>
      <c r="J857">
        <f>IFERROR( INDEX( Interface_real!$F$5:$MR$212, MATCH( $A857&amp;RIGHT(J$2,2), Interface_real!$A$5:$A$212, 0 ), MATCH( $B857, Interface_real!$F$1:$MR$1, 0 ) ), "")</f>
        <v>9.6347566574242904</v>
      </c>
      <c r="K857">
        <f>IFERROR( INDEX( Interface_real!$F$5:$MR$212, MATCH( $A857&amp;RIGHT(K$2,2), Interface_real!$A$5:$A$212, 0 ), MATCH( $B857, Interface_real!$F$1:$MR$1, 0 ) ), "")</f>
        <v>27.54196011162805</v>
      </c>
      <c r="L857">
        <f>IFERROR( INDEX( Interface_real!$F$5:$MR$212, MATCH( $A857&amp;RIGHT(L$2,2), Interface_real!$A$5:$A$212, 0 ), MATCH( $B857, Interface_real!$F$1:$MR$1, 0 ) ), "")</f>
        <v>54.250055224299999</v>
      </c>
      <c r="M857">
        <f>IFERROR( INDEX( Interface_real!$F$5:$MR$212, MATCH( $A857&amp;RIGHT(M$2,2), Interface_real!$A$5:$A$212, 0 ), MATCH( $B857, Interface_real!$F$1:$MR$1, 0 ) ), "")</f>
        <v>48.063442642752968</v>
      </c>
      <c r="N857">
        <f>IFERROR( INDEX( Interface_real!$F$5:$MR$212, MATCH( $A857&amp;RIGHT(N$2,2), Interface_real!$A$5:$A$212, 0 ), MATCH( $B857, Interface_real!$F$1:$MR$1, 0 ) ), "")</f>
        <v>24.325862231135041</v>
      </c>
      <c r="O857">
        <f>IFERROR( INDEX( Interface_real!$F$5:$MR$212, MATCH( $A857&amp;RIGHT(O$2,2), Interface_real!$A$5:$A$212, 0 ), MATCH( $B857, Interface_real!$F$1:$MR$1, 0 ) ), "")</f>
        <v>7.1184459986090403</v>
      </c>
      <c r="P857">
        <f>IFERROR( INDEX( Interface_real!$F$5:$MR$212, MATCH( $A857&amp;RIGHT(P$2,2), Interface_real!$A$5:$A$212, 0 ), MATCH( $B857, Interface_real!$F$1:$MR$1, 0 ) ), "")</f>
        <v>4.7456306657371901</v>
      </c>
      <c r="Q857">
        <f>IFERROR( INDEX( Interface_real!$F$5:$MR$212, MATCH( $A857&amp;RIGHT(Q$2,2), Interface_real!$A$5:$A$212, 0 ), MATCH( $B857, Interface_real!$F$1:$MR$1, 0 ) ), "")</f>
        <v>0</v>
      </c>
      <c r="R857">
        <f>IFERROR( INDEX( Interface_real!$F$5:$MR$212, MATCH( $A857&amp;RIGHT(R$2,2), Interface_real!$A$5:$A$212, 0 ), MATCH( $B857, Interface_real!$F$1:$MR$1, 0 ) ), "")</f>
        <v>0</v>
      </c>
      <c r="S857">
        <f>IFERROR( INDEX( Interface_real!$F$5:$MR$212, MATCH( $A857&amp;RIGHT(S$2,2), Interface_real!$A$5:$A$212, 0 ), MATCH( $B857, Interface_real!$F$1:$MR$1, 0 ) ), "")</f>
        <v>0</v>
      </c>
    </row>
    <row r="858" spans="1:19">
      <c r="A858" t="s">
        <v>14</v>
      </c>
      <c r="B858" s="11" t="s">
        <v>2711</v>
      </c>
      <c r="C858" t="s">
        <v>2281</v>
      </c>
      <c r="D858" t="s">
        <v>1311</v>
      </c>
      <c r="E858" t="s">
        <v>1310</v>
      </c>
      <c r="F858">
        <f>IFERROR( INDEX( Interface_real!$F$5:$MR$212, MATCH( $A858&amp;RIGHT(F$2,2), Interface_real!$A$5:$A$212, 0 ), MATCH( $B858, Interface_real!$F$1:$MR$1, 0 ) ), "")</f>
        <v>7.5354258195634856</v>
      </c>
      <c r="G858">
        <f>IFERROR( INDEX( Interface_real!$F$5:$MR$212, MATCH( $A858&amp;RIGHT(G$2,2), Interface_real!$A$5:$A$212, 0 ), MATCH( $B858, Interface_real!$F$1:$MR$1, 0 ) ), "")</f>
        <v>15.424786022433132</v>
      </c>
      <c r="H858">
        <f>IFERROR( INDEX( Interface_real!$F$5:$MR$212, MATCH( $A858&amp;RIGHT(H$2,2), Interface_real!$A$5:$A$212, 0 ), MATCH( $B858, Interface_real!$F$1:$MR$1, 0 ) ), "")</f>
        <v>13.275469912102769</v>
      </c>
      <c r="I858">
        <f>IFERROR( INDEX( Interface_real!$F$5:$MR$212, MATCH( $A858&amp;RIGHT(I$2,2), Interface_real!$A$5:$A$212, 0 ), MATCH( $B858, Interface_real!$F$1:$MR$1, 0 ) ), "")</f>
        <v>17.787634829113397</v>
      </c>
      <c r="J858">
        <f>IFERROR( INDEX( Interface_real!$F$5:$MR$212, MATCH( $A858&amp;RIGHT(J$2,2), Interface_real!$A$5:$A$212, 0 ), MATCH( $B858, Interface_real!$F$1:$MR$1, 0 ) ), "")</f>
        <v>20.823218302828614</v>
      </c>
      <c r="K858">
        <f>IFERROR( INDEX( Interface_real!$F$5:$MR$212, MATCH( $A858&amp;RIGHT(K$2,2), Interface_real!$A$5:$A$212, 0 ), MATCH( $B858, Interface_real!$F$1:$MR$1, 0 ) ), "")</f>
        <v>10.691424045958144</v>
      </c>
      <c r="L858">
        <f>IFERROR( INDEX( Interface_real!$F$5:$MR$212, MATCH( $A858&amp;RIGHT(L$2,2), Interface_real!$A$5:$A$212, 0 ), MATCH( $B858, Interface_real!$F$1:$MR$1, 0 ) ), "")</f>
        <v>0</v>
      </c>
      <c r="M858">
        <f>IFERROR( INDEX( Interface_real!$F$5:$MR$212, MATCH( $A858&amp;RIGHT(M$2,2), Interface_real!$A$5:$A$212, 0 ), MATCH( $B858, Interface_real!$F$1:$MR$1, 0 ) ), "")</f>
        <v>0</v>
      </c>
      <c r="N858">
        <f>IFERROR( INDEX( Interface_real!$F$5:$MR$212, MATCH( $A858&amp;RIGHT(N$2,2), Interface_real!$A$5:$A$212, 0 ), MATCH( $B858, Interface_real!$F$1:$MR$1, 0 ) ), "")</f>
        <v>5.7357889732517506</v>
      </c>
      <c r="O858">
        <f>IFERROR( INDEX( Interface_real!$F$5:$MR$212, MATCH( $A858&amp;RIGHT(O$2,2), Interface_real!$A$5:$A$212, 0 ), MATCH( $B858, Interface_real!$F$1:$MR$1, 0 ) ), "")</f>
        <v>0</v>
      </c>
      <c r="P858">
        <f>IFERROR( INDEX( Interface_real!$F$5:$MR$212, MATCH( $A858&amp;RIGHT(P$2,2), Interface_real!$A$5:$A$212, 0 ), MATCH( $B858, Interface_real!$F$1:$MR$1, 0 ) ), "")</f>
        <v>0</v>
      </c>
      <c r="Q858">
        <f>IFERROR( INDEX( Interface_real!$F$5:$MR$212, MATCH( $A858&amp;RIGHT(Q$2,2), Interface_real!$A$5:$A$212, 0 ), MATCH( $B858, Interface_real!$F$1:$MR$1, 0 ) ), "")</f>
        <v>0</v>
      </c>
      <c r="R858">
        <f>IFERROR( INDEX( Interface_real!$F$5:$MR$212, MATCH( $A858&amp;RIGHT(R$2,2), Interface_real!$A$5:$A$212, 0 ), MATCH( $B858, Interface_real!$F$1:$MR$1, 0 ) ), "")</f>
        <v>0</v>
      </c>
      <c r="S858">
        <f>IFERROR( INDEX( Interface_real!$F$5:$MR$212, MATCH( $A858&amp;RIGHT(S$2,2), Interface_real!$A$5:$A$212, 0 ), MATCH( $B858, Interface_real!$F$1:$MR$1, 0 ) ), "")</f>
        <v>0</v>
      </c>
    </row>
    <row r="859" spans="1:19">
      <c r="A859" t="s">
        <v>14</v>
      </c>
      <c r="B859" s="11" t="s">
        <v>2712</v>
      </c>
      <c r="C859" t="s">
        <v>2282</v>
      </c>
      <c r="D859" t="s">
        <v>1311</v>
      </c>
      <c r="E859" t="s">
        <v>1310</v>
      </c>
      <c r="F859">
        <f>IFERROR( INDEX( Interface_real!$F$5:$MR$212, MATCH( $A859&amp;RIGHT(F$2,2), Interface_real!$A$5:$A$212, 0 ), MATCH( $B859, Interface_real!$F$1:$MR$1, 0 ) ), "")</f>
        <v>0</v>
      </c>
      <c r="G859">
        <f>IFERROR( INDEX( Interface_real!$F$5:$MR$212, MATCH( $A859&amp;RIGHT(G$2,2), Interface_real!$A$5:$A$212, 0 ), MATCH( $B859, Interface_real!$F$1:$MR$1, 0 ) ), "")</f>
        <v>0</v>
      </c>
      <c r="H859">
        <f>IFERROR( INDEX( Interface_real!$F$5:$MR$212, MATCH( $A859&amp;RIGHT(H$2,2), Interface_real!$A$5:$A$212, 0 ), MATCH( $B859, Interface_real!$F$1:$MR$1, 0 ) ), "")</f>
        <v>0</v>
      </c>
      <c r="I859">
        <f>IFERROR( INDEX( Interface_real!$F$5:$MR$212, MATCH( $A859&amp;RIGHT(I$2,2), Interface_real!$A$5:$A$212, 0 ), MATCH( $B859, Interface_real!$F$1:$MR$1, 0 ) ), "")</f>
        <v>0</v>
      </c>
      <c r="J859">
        <f>IFERROR( INDEX( Interface_real!$F$5:$MR$212, MATCH( $A859&amp;RIGHT(J$2,2), Interface_real!$A$5:$A$212, 0 ), MATCH( $B859, Interface_real!$F$1:$MR$1, 0 ) ), "")</f>
        <v>0</v>
      </c>
      <c r="K859">
        <f>IFERROR( INDEX( Interface_real!$F$5:$MR$212, MATCH( $A859&amp;RIGHT(K$2,2), Interface_real!$A$5:$A$212, 0 ), MATCH( $B859, Interface_real!$F$1:$MR$1, 0 ) ), "")</f>
        <v>0</v>
      </c>
      <c r="L859">
        <f>IFERROR( INDEX( Interface_real!$F$5:$MR$212, MATCH( $A859&amp;RIGHT(L$2,2), Interface_real!$A$5:$A$212, 0 ), MATCH( $B859, Interface_real!$F$1:$MR$1, 0 ) ), "")</f>
        <v>0</v>
      </c>
      <c r="M859">
        <f>IFERROR( INDEX( Interface_real!$F$5:$MR$212, MATCH( $A859&amp;RIGHT(M$2,2), Interface_real!$A$5:$A$212, 0 ), MATCH( $B859, Interface_real!$F$1:$MR$1, 0 ) ), "")</f>
        <v>0</v>
      </c>
      <c r="N859">
        <f>IFERROR( INDEX( Interface_real!$F$5:$MR$212, MATCH( $A859&amp;RIGHT(N$2,2), Interface_real!$A$5:$A$212, 0 ), MATCH( $B859, Interface_real!$F$1:$MR$1, 0 ) ), "")</f>
        <v>0</v>
      </c>
      <c r="O859">
        <f>IFERROR( INDEX( Interface_real!$F$5:$MR$212, MATCH( $A859&amp;RIGHT(O$2,2), Interface_real!$A$5:$A$212, 0 ), MATCH( $B859, Interface_real!$F$1:$MR$1, 0 ) ), "")</f>
        <v>0</v>
      </c>
      <c r="P859">
        <f>IFERROR( INDEX( Interface_real!$F$5:$MR$212, MATCH( $A859&amp;RIGHT(P$2,2), Interface_real!$A$5:$A$212, 0 ), MATCH( $B859, Interface_real!$F$1:$MR$1, 0 ) ), "")</f>
        <v>0</v>
      </c>
      <c r="Q859">
        <f>IFERROR( INDEX( Interface_real!$F$5:$MR$212, MATCH( $A859&amp;RIGHT(Q$2,2), Interface_real!$A$5:$A$212, 0 ), MATCH( $B859, Interface_real!$F$1:$MR$1, 0 ) ), "")</f>
        <v>0</v>
      </c>
      <c r="R859">
        <f>IFERROR( INDEX( Interface_real!$F$5:$MR$212, MATCH( $A859&amp;RIGHT(R$2,2), Interface_real!$A$5:$A$212, 0 ), MATCH( $B859, Interface_real!$F$1:$MR$1, 0 ) ), "")</f>
        <v>0</v>
      </c>
      <c r="S859">
        <f>IFERROR( INDEX( Interface_real!$F$5:$MR$212, MATCH( $A859&amp;RIGHT(S$2,2), Interface_real!$A$5:$A$212, 0 ), MATCH( $B859, Interface_real!$F$1:$MR$1, 0 ) ), "")</f>
        <v>0</v>
      </c>
    </row>
    <row r="860" spans="1:19">
      <c r="A860" t="s">
        <v>14</v>
      </c>
      <c r="B860" s="11" t="s">
        <v>2713</v>
      </c>
      <c r="C860" t="s">
        <v>2283</v>
      </c>
      <c r="D860" t="s">
        <v>1311</v>
      </c>
      <c r="E860" t="s">
        <v>1310</v>
      </c>
      <c r="F860">
        <f>IFERROR( INDEX( Interface_real!$F$5:$MR$212, MATCH( $A860&amp;RIGHT(F$2,2), Interface_real!$A$5:$A$212, 0 ), MATCH( $B860, Interface_real!$F$1:$MR$1, 0 ) ), "")</f>
        <v>0</v>
      </c>
      <c r="G860">
        <f>IFERROR( INDEX( Interface_real!$F$5:$MR$212, MATCH( $A860&amp;RIGHT(G$2,2), Interface_real!$A$5:$A$212, 0 ), MATCH( $B860, Interface_real!$F$1:$MR$1, 0 ) ), "")</f>
        <v>0</v>
      </c>
      <c r="H860">
        <f>IFERROR( INDEX( Interface_real!$F$5:$MR$212, MATCH( $A860&amp;RIGHT(H$2,2), Interface_real!$A$5:$A$212, 0 ), MATCH( $B860, Interface_real!$F$1:$MR$1, 0 ) ), "")</f>
        <v>0</v>
      </c>
      <c r="I860">
        <f>IFERROR( INDEX( Interface_real!$F$5:$MR$212, MATCH( $A860&amp;RIGHT(I$2,2), Interface_real!$A$5:$A$212, 0 ), MATCH( $B860, Interface_real!$F$1:$MR$1, 0 ) ), "")</f>
        <v>0</v>
      </c>
      <c r="J860">
        <f>IFERROR( INDEX( Interface_real!$F$5:$MR$212, MATCH( $A860&amp;RIGHT(J$2,2), Interface_real!$A$5:$A$212, 0 ), MATCH( $B860, Interface_real!$F$1:$MR$1, 0 ) ), "")</f>
        <v>0</v>
      </c>
      <c r="K860">
        <f>IFERROR( INDEX( Interface_real!$F$5:$MR$212, MATCH( $A860&amp;RIGHT(K$2,2), Interface_real!$A$5:$A$212, 0 ), MATCH( $B860, Interface_real!$F$1:$MR$1, 0 ) ), "")</f>
        <v>0</v>
      </c>
      <c r="L860">
        <f>IFERROR( INDEX( Interface_real!$F$5:$MR$212, MATCH( $A860&amp;RIGHT(L$2,2), Interface_real!$A$5:$A$212, 0 ), MATCH( $B860, Interface_real!$F$1:$MR$1, 0 ) ), "")</f>
        <v>0</v>
      </c>
      <c r="M860">
        <f>IFERROR( INDEX( Interface_real!$F$5:$MR$212, MATCH( $A860&amp;RIGHT(M$2,2), Interface_real!$A$5:$A$212, 0 ), MATCH( $B860, Interface_real!$F$1:$MR$1, 0 ) ), "")</f>
        <v>0</v>
      </c>
      <c r="N860">
        <f>IFERROR( INDEX( Interface_real!$F$5:$MR$212, MATCH( $A860&amp;RIGHT(N$2,2), Interface_real!$A$5:$A$212, 0 ), MATCH( $B860, Interface_real!$F$1:$MR$1, 0 ) ), "")</f>
        <v>0</v>
      </c>
      <c r="O860">
        <f>IFERROR( INDEX( Interface_real!$F$5:$MR$212, MATCH( $A860&amp;RIGHT(O$2,2), Interface_real!$A$5:$A$212, 0 ), MATCH( $B860, Interface_real!$F$1:$MR$1, 0 ) ), "")</f>
        <v>0</v>
      </c>
      <c r="P860">
        <f>IFERROR( INDEX( Interface_real!$F$5:$MR$212, MATCH( $A860&amp;RIGHT(P$2,2), Interface_real!$A$5:$A$212, 0 ), MATCH( $B860, Interface_real!$F$1:$MR$1, 0 ) ), "")</f>
        <v>0</v>
      </c>
      <c r="Q860">
        <f>IFERROR( INDEX( Interface_real!$F$5:$MR$212, MATCH( $A860&amp;RIGHT(Q$2,2), Interface_real!$A$5:$A$212, 0 ), MATCH( $B860, Interface_real!$F$1:$MR$1, 0 ) ), "")</f>
        <v>0</v>
      </c>
      <c r="R860">
        <f>IFERROR( INDEX( Interface_real!$F$5:$MR$212, MATCH( $A860&amp;RIGHT(R$2,2), Interface_real!$A$5:$A$212, 0 ), MATCH( $B860, Interface_real!$F$1:$MR$1, 0 ) ), "")</f>
        <v>0</v>
      </c>
      <c r="S860">
        <f>IFERROR( INDEX( Interface_real!$F$5:$MR$212, MATCH( $A860&amp;RIGHT(S$2,2), Interface_real!$A$5:$A$212, 0 ), MATCH( $B860, Interface_real!$F$1:$MR$1, 0 ) ), "")</f>
        <v>0</v>
      </c>
    </row>
    <row r="861" spans="1:19">
      <c r="A861" t="s">
        <v>14</v>
      </c>
      <c r="B861" s="11" t="s">
        <v>2714</v>
      </c>
      <c r="C861" t="s">
        <v>2284</v>
      </c>
      <c r="D861" t="s">
        <v>1311</v>
      </c>
      <c r="E861" t="s">
        <v>1310</v>
      </c>
      <c r="F861">
        <f>IFERROR( INDEX( Interface_real!$F$5:$MR$212, MATCH( $A861&amp;RIGHT(F$2,2), Interface_real!$A$5:$A$212, 0 ), MATCH( $B861, Interface_real!$F$1:$MR$1, 0 ) ), "")</f>
        <v>0</v>
      </c>
      <c r="G861">
        <f>IFERROR( INDEX( Interface_real!$F$5:$MR$212, MATCH( $A861&amp;RIGHT(G$2,2), Interface_real!$A$5:$A$212, 0 ), MATCH( $B861, Interface_real!$F$1:$MR$1, 0 ) ), "")</f>
        <v>0</v>
      </c>
      <c r="H861">
        <f>IFERROR( INDEX( Interface_real!$F$5:$MR$212, MATCH( $A861&amp;RIGHT(H$2,2), Interface_real!$A$5:$A$212, 0 ), MATCH( $B861, Interface_real!$F$1:$MR$1, 0 ) ), "")</f>
        <v>0</v>
      </c>
      <c r="I861">
        <f>IFERROR( INDEX( Interface_real!$F$5:$MR$212, MATCH( $A861&amp;RIGHT(I$2,2), Interface_real!$A$5:$A$212, 0 ), MATCH( $B861, Interface_real!$F$1:$MR$1, 0 ) ), "")</f>
        <v>0</v>
      </c>
      <c r="J861">
        <f>IFERROR( INDEX( Interface_real!$F$5:$MR$212, MATCH( $A861&amp;RIGHT(J$2,2), Interface_real!$A$5:$A$212, 0 ), MATCH( $B861, Interface_real!$F$1:$MR$1, 0 ) ), "")</f>
        <v>0</v>
      </c>
      <c r="K861">
        <f>IFERROR( INDEX( Interface_real!$F$5:$MR$212, MATCH( $A861&amp;RIGHT(K$2,2), Interface_real!$A$5:$A$212, 0 ), MATCH( $B861, Interface_real!$F$1:$MR$1, 0 ) ), "")</f>
        <v>0</v>
      </c>
      <c r="L861">
        <f>IFERROR( INDEX( Interface_real!$F$5:$MR$212, MATCH( $A861&amp;RIGHT(L$2,2), Interface_real!$A$5:$A$212, 0 ), MATCH( $B861, Interface_real!$F$1:$MR$1, 0 ) ), "")</f>
        <v>0</v>
      </c>
      <c r="M861">
        <f>IFERROR( INDEX( Interface_real!$F$5:$MR$212, MATCH( $A861&amp;RIGHT(M$2,2), Interface_real!$A$5:$A$212, 0 ), MATCH( $B861, Interface_real!$F$1:$MR$1, 0 ) ), "")</f>
        <v>0</v>
      </c>
      <c r="N861">
        <f>IFERROR( INDEX( Interface_real!$F$5:$MR$212, MATCH( $A861&amp;RIGHT(N$2,2), Interface_real!$A$5:$A$212, 0 ), MATCH( $B861, Interface_real!$F$1:$MR$1, 0 ) ), "")</f>
        <v>0</v>
      </c>
      <c r="O861">
        <f>IFERROR( INDEX( Interface_real!$F$5:$MR$212, MATCH( $A861&amp;RIGHT(O$2,2), Interface_real!$A$5:$A$212, 0 ), MATCH( $B861, Interface_real!$F$1:$MR$1, 0 ) ), "")</f>
        <v>0</v>
      </c>
      <c r="P861">
        <f>IFERROR( INDEX( Interface_real!$F$5:$MR$212, MATCH( $A861&amp;RIGHT(P$2,2), Interface_real!$A$5:$A$212, 0 ), MATCH( $B861, Interface_real!$F$1:$MR$1, 0 ) ), "")</f>
        <v>0</v>
      </c>
      <c r="Q861">
        <f>IFERROR( INDEX( Interface_real!$F$5:$MR$212, MATCH( $A861&amp;RIGHT(Q$2,2), Interface_real!$A$5:$A$212, 0 ), MATCH( $B861, Interface_real!$F$1:$MR$1, 0 ) ), "")</f>
        <v>0</v>
      </c>
      <c r="R861">
        <f>IFERROR( INDEX( Interface_real!$F$5:$MR$212, MATCH( $A861&amp;RIGHT(R$2,2), Interface_real!$A$5:$A$212, 0 ), MATCH( $B861, Interface_real!$F$1:$MR$1, 0 ) ), "")</f>
        <v>0</v>
      </c>
      <c r="S861">
        <f>IFERROR( INDEX( Interface_real!$F$5:$MR$212, MATCH( $A861&amp;RIGHT(S$2,2), Interface_real!$A$5:$A$212, 0 ), MATCH( $B861, Interface_real!$F$1:$MR$1, 0 ) ), "")</f>
        <v>0</v>
      </c>
    </row>
    <row r="862" spans="1:19">
      <c r="A862" t="s">
        <v>14</v>
      </c>
      <c r="B862" s="11" t="s">
        <v>2715</v>
      </c>
      <c r="C862" t="s">
        <v>2285</v>
      </c>
      <c r="D862" t="s">
        <v>1311</v>
      </c>
      <c r="E862" t="s">
        <v>1310</v>
      </c>
      <c r="F862">
        <f>IFERROR( INDEX( Interface_real!$F$5:$MR$212, MATCH( $A862&amp;RIGHT(F$2,2), Interface_real!$A$5:$A$212, 0 ), MATCH( $B862, Interface_real!$F$1:$MR$1, 0 ) ), "")</f>
        <v>0</v>
      </c>
      <c r="G862">
        <f>IFERROR( INDEX( Interface_real!$F$5:$MR$212, MATCH( $A862&amp;RIGHT(G$2,2), Interface_real!$A$5:$A$212, 0 ), MATCH( $B862, Interface_real!$F$1:$MR$1, 0 ) ), "")</f>
        <v>0</v>
      </c>
      <c r="H862">
        <f>IFERROR( INDEX( Interface_real!$F$5:$MR$212, MATCH( $A862&amp;RIGHT(H$2,2), Interface_real!$A$5:$A$212, 0 ), MATCH( $B862, Interface_real!$F$1:$MR$1, 0 ) ), "")</f>
        <v>0</v>
      </c>
      <c r="I862">
        <f>IFERROR( INDEX( Interface_real!$F$5:$MR$212, MATCH( $A862&amp;RIGHT(I$2,2), Interface_real!$A$5:$A$212, 0 ), MATCH( $B862, Interface_real!$F$1:$MR$1, 0 ) ), "")</f>
        <v>0</v>
      </c>
      <c r="J862">
        <f>IFERROR( INDEX( Interface_real!$F$5:$MR$212, MATCH( $A862&amp;RIGHT(J$2,2), Interface_real!$A$5:$A$212, 0 ), MATCH( $B862, Interface_real!$F$1:$MR$1, 0 ) ), "")</f>
        <v>0</v>
      </c>
      <c r="K862">
        <f>IFERROR( INDEX( Interface_real!$F$5:$MR$212, MATCH( $A862&amp;RIGHT(K$2,2), Interface_real!$A$5:$A$212, 0 ), MATCH( $B862, Interface_real!$F$1:$MR$1, 0 ) ), "")</f>
        <v>0</v>
      </c>
      <c r="L862">
        <f>IFERROR( INDEX( Interface_real!$F$5:$MR$212, MATCH( $A862&amp;RIGHT(L$2,2), Interface_real!$A$5:$A$212, 0 ), MATCH( $B862, Interface_real!$F$1:$MR$1, 0 ) ), "")</f>
        <v>0</v>
      </c>
      <c r="M862">
        <f>IFERROR( INDEX( Interface_real!$F$5:$MR$212, MATCH( $A862&amp;RIGHT(M$2,2), Interface_real!$A$5:$A$212, 0 ), MATCH( $B862, Interface_real!$F$1:$MR$1, 0 ) ), "")</f>
        <v>0</v>
      </c>
      <c r="N862">
        <f>IFERROR( INDEX( Interface_real!$F$5:$MR$212, MATCH( $A862&amp;RIGHT(N$2,2), Interface_real!$A$5:$A$212, 0 ), MATCH( $B862, Interface_real!$F$1:$MR$1, 0 ) ), "")</f>
        <v>0</v>
      </c>
      <c r="O862">
        <f>IFERROR( INDEX( Interface_real!$F$5:$MR$212, MATCH( $A862&amp;RIGHT(O$2,2), Interface_real!$A$5:$A$212, 0 ), MATCH( $B862, Interface_real!$F$1:$MR$1, 0 ) ), "")</f>
        <v>0</v>
      </c>
      <c r="P862">
        <f>IFERROR( INDEX( Interface_real!$F$5:$MR$212, MATCH( $A862&amp;RIGHT(P$2,2), Interface_real!$A$5:$A$212, 0 ), MATCH( $B862, Interface_real!$F$1:$MR$1, 0 ) ), "")</f>
        <v>0</v>
      </c>
      <c r="Q862">
        <f>IFERROR( INDEX( Interface_real!$F$5:$MR$212, MATCH( $A862&amp;RIGHT(Q$2,2), Interface_real!$A$5:$A$212, 0 ), MATCH( $B862, Interface_real!$F$1:$MR$1, 0 ) ), "")</f>
        <v>0</v>
      </c>
      <c r="R862">
        <f>IFERROR( INDEX( Interface_real!$F$5:$MR$212, MATCH( $A862&amp;RIGHT(R$2,2), Interface_real!$A$5:$A$212, 0 ), MATCH( $B862, Interface_real!$F$1:$MR$1, 0 ) ), "")</f>
        <v>0</v>
      </c>
      <c r="S862">
        <f>IFERROR( INDEX( Interface_real!$F$5:$MR$212, MATCH( $A862&amp;RIGHT(S$2,2), Interface_real!$A$5:$A$212, 0 ), MATCH( $B862, Interface_real!$F$1:$MR$1, 0 ) ), "")</f>
        <v>0</v>
      </c>
    </row>
    <row r="863" spans="1:19">
      <c r="A863" t="s">
        <v>14</v>
      </c>
      <c r="B863" s="11" t="s">
        <v>2716</v>
      </c>
      <c r="C863" t="s">
        <v>2286</v>
      </c>
      <c r="D863" t="s">
        <v>1311</v>
      </c>
      <c r="E863" t="s">
        <v>1310</v>
      </c>
      <c r="F863">
        <f>IFERROR( INDEX( Interface_real!$F$5:$MR$212, MATCH( $A863&amp;RIGHT(F$2,2), Interface_real!$A$5:$A$212, 0 ), MATCH( $B863, Interface_real!$F$1:$MR$1, 0 ) ), "")</f>
        <v>0</v>
      </c>
      <c r="G863">
        <f>IFERROR( INDEX( Interface_real!$F$5:$MR$212, MATCH( $A863&amp;RIGHT(G$2,2), Interface_real!$A$5:$A$212, 0 ), MATCH( $B863, Interface_real!$F$1:$MR$1, 0 ) ), "")</f>
        <v>0</v>
      </c>
      <c r="H863">
        <f>IFERROR( INDEX( Interface_real!$F$5:$MR$212, MATCH( $A863&amp;RIGHT(H$2,2), Interface_real!$A$5:$A$212, 0 ), MATCH( $B863, Interface_real!$F$1:$MR$1, 0 ) ), "")</f>
        <v>0</v>
      </c>
      <c r="I863">
        <f>IFERROR( INDEX( Interface_real!$F$5:$MR$212, MATCH( $A863&amp;RIGHT(I$2,2), Interface_real!$A$5:$A$212, 0 ), MATCH( $B863, Interface_real!$F$1:$MR$1, 0 ) ), "")</f>
        <v>0</v>
      </c>
      <c r="J863">
        <f>IFERROR( INDEX( Interface_real!$F$5:$MR$212, MATCH( $A863&amp;RIGHT(J$2,2), Interface_real!$A$5:$A$212, 0 ), MATCH( $B863, Interface_real!$F$1:$MR$1, 0 ) ), "")</f>
        <v>0</v>
      </c>
      <c r="K863">
        <f>IFERROR( INDEX( Interface_real!$F$5:$MR$212, MATCH( $A863&amp;RIGHT(K$2,2), Interface_real!$A$5:$A$212, 0 ), MATCH( $B863, Interface_real!$F$1:$MR$1, 0 ) ), "")</f>
        <v>0</v>
      </c>
      <c r="L863">
        <f>IFERROR( INDEX( Interface_real!$F$5:$MR$212, MATCH( $A863&amp;RIGHT(L$2,2), Interface_real!$A$5:$A$212, 0 ), MATCH( $B863, Interface_real!$F$1:$MR$1, 0 ) ), "")</f>
        <v>0</v>
      </c>
      <c r="M863">
        <f>IFERROR( INDEX( Interface_real!$F$5:$MR$212, MATCH( $A863&amp;RIGHT(M$2,2), Interface_real!$A$5:$A$212, 0 ), MATCH( $B863, Interface_real!$F$1:$MR$1, 0 ) ), "")</f>
        <v>0</v>
      </c>
      <c r="N863">
        <f>IFERROR( INDEX( Interface_real!$F$5:$MR$212, MATCH( $A863&amp;RIGHT(N$2,2), Interface_real!$A$5:$A$212, 0 ), MATCH( $B863, Interface_real!$F$1:$MR$1, 0 ) ), "")</f>
        <v>0</v>
      </c>
      <c r="O863">
        <f>IFERROR( INDEX( Interface_real!$F$5:$MR$212, MATCH( $A863&amp;RIGHT(O$2,2), Interface_real!$A$5:$A$212, 0 ), MATCH( $B863, Interface_real!$F$1:$MR$1, 0 ) ), "")</f>
        <v>0</v>
      </c>
      <c r="P863">
        <f>IFERROR( INDEX( Interface_real!$F$5:$MR$212, MATCH( $A863&amp;RIGHT(P$2,2), Interface_real!$A$5:$A$212, 0 ), MATCH( $B863, Interface_real!$F$1:$MR$1, 0 ) ), "")</f>
        <v>0</v>
      </c>
      <c r="Q863">
        <f>IFERROR( INDEX( Interface_real!$F$5:$MR$212, MATCH( $A863&amp;RIGHT(Q$2,2), Interface_real!$A$5:$A$212, 0 ), MATCH( $B863, Interface_real!$F$1:$MR$1, 0 ) ), "")</f>
        <v>0</v>
      </c>
      <c r="R863">
        <f>IFERROR( INDEX( Interface_real!$F$5:$MR$212, MATCH( $A863&amp;RIGHT(R$2,2), Interface_real!$A$5:$A$212, 0 ), MATCH( $B863, Interface_real!$F$1:$MR$1, 0 ) ), "")</f>
        <v>0</v>
      </c>
      <c r="S863">
        <f>IFERROR( INDEX( Interface_real!$F$5:$MR$212, MATCH( $A863&amp;RIGHT(S$2,2), Interface_real!$A$5:$A$212, 0 ), MATCH( $B863, Interface_real!$F$1:$MR$1, 0 ) ), "")</f>
        <v>0</v>
      </c>
    </row>
    <row r="864" spans="1:19">
      <c r="A864" t="s">
        <v>14</v>
      </c>
      <c r="B864" s="11" t="s">
        <v>2717</v>
      </c>
      <c r="C864" t="s">
        <v>2287</v>
      </c>
      <c r="D864" t="s">
        <v>1311</v>
      </c>
      <c r="E864" t="s">
        <v>1310</v>
      </c>
      <c r="F864">
        <f>IFERROR( INDEX( Interface_real!$F$5:$MR$212, MATCH( $A864&amp;RIGHT(F$2,2), Interface_real!$A$5:$A$212, 0 ), MATCH( $B864, Interface_real!$F$1:$MR$1, 0 ) ), "")</f>
        <v>0</v>
      </c>
      <c r="G864">
        <f>IFERROR( INDEX( Interface_real!$F$5:$MR$212, MATCH( $A864&amp;RIGHT(G$2,2), Interface_real!$A$5:$A$212, 0 ), MATCH( $B864, Interface_real!$F$1:$MR$1, 0 ) ), "")</f>
        <v>0</v>
      </c>
      <c r="H864">
        <f>IFERROR( INDEX( Interface_real!$F$5:$MR$212, MATCH( $A864&amp;RIGHT(H$2,2), Interface_real!$A$5:$A$212, 0 ), MATCH( $B864, Interface_real!$F$1:$MR$1, 0 ) ), "")</f>
        <v>0</v>
      </c>
      <c r="I864">
        <f>IFERROR( INDEX( Interface_real!$F$5:$MR$212, MATCH( $A864&amp;RIGHT(I$2,2), Interface_real!$A$5:$A$212, 0 ), MATCH( $B864, Interface_real!$F$1:$MR$1, 0 ) ), "")</f>
        <v>0</v>
      </c>
      <c r="J864">
        <f>IFERROR( INDEX( Interface_real!$F$5:$MR$212, MATCH( $A864&amp;RIGHT(J$2,2), Interface_real!$A$5:$A$212, 0 ), MATCH( $B864, Interface_real!$F$1:$MR$1, 0 ) ), "")</f>
        <v>0</v>
      </c>
      <c r="K864">
        <f>IFERROR( INDEX( Interface_real!$F$5:$MR$212, MATCH( $A864&amp;RIGHT(K$2,2), Interface_real!$A$5:$A$212, 0 ), MATCH( $B864, Interface_real!$F$1:$MR$1, 0 ) ), "")</f>
        <v>0</v>
      </c>
      <c r="L864">
        <f>IFERROR( INDEX( Interface_real!$F$5:$MR$212, MATCH( $A864&amp;RIGHT(L$2,2), Interface_real!$A$5:$A$212, 0 ), MATCH( $B864, Interface_real!$F$1:$MR$1, 0 ) ), "")</f>
        <v>0</v>
      </c>
      <c r="M864">
        <f>IFERROR( INDEX( Interface_real!$F$5:$MR$212, MATCH( $A864&amp;RIGHT(M$2,2), Interface_real!$A$5:$A$212, 0 ), MATCH( $B864, Interface_real!$F$1:$MR$1, 0 ) ), "")</f>
        <v>0</v>
      </c>
      <c r="N864">
        <f>IFERROR( INDEX( Interface_real!$F$5:$MR$212, MATCH( $A864&amp;RIGHT(N$2,2), Interface_real!$A$5:$A$212, 0 ), MATCH( $B864, Interface_real!$F$1:$MR$1, 0 ) ), "")</f>
        <v>0</v>
      </c>
      <c r="O864">
        <f>IFERROR( INDEX( Interface_real!$F$5:$MR$212, MATCH( $A864&amp;RIGHT(O$2,2), Interface_real!$A$5:$A$212, 0 ), MATCH( $B864, Interface_real!$F$1:$MR$1, 0 ) ), "")</f>
        <v>0</v>
      </c>
      <c r="P864">
        <f>IFERROR( INDEX( Interface_real!$F$5:$MR$212, MATCH( $A864&amp;RIGHT(P$2,2), Interface_real!$A$5:$A$212, 0 ), MATCH( $B864, Interface_real!$F$1:$MR$1, 0 ) ), "")</f>
        <v>0</v>
      </c>
      <c r="Q864">
        <f>IFERROR( INDEX( Interface_real!$F$5:$MR$212, MATCH( $A864&amp;RIGHT(Q$2,2), Interface_real!$A$5:$A$212, 0 ), MATCH( $B864, Interface_real!$F$1:$MR$1, 0 ) ), "")</f>
        <v>0</v>
      </c>
      <c r="R864">
        <f>IFERROR( INDEX( Interface_real!$F$5:$MR$212, MATCH( $A864&amp;RIGHT(R$2,2), Interface_real!$A$5:$A$212, 0 ), MATCH( $B864, Interface_real!$F$1:$MR$1, 0 ) ), "")</f>
        <v>0</v>
      </c>
      <c r="S864">
        <f>IFERROR( INDEX( Interface_real!$F$5:$MR$212, MATCH( $A864&amp;RIGHT(S$2,2), Interface_real!$A$5:$A$212, 0 ), MATCH( $B864, Interface_real!$F$1:$MR$1, 0 ) ), "")</f>
        <v>0</v>
      </c>
    </row>
    <row r="865" spans="1:19">
      <c r="A865" t="s">
        <v>14</v>
      </c>
      <c r="B865" s="11" t="s">
        <v>2718</v>
      </c>
      <c r="C865" t="s">
        <v>2288</v>
      </c>
      <c r="D865" t="s">
        <v>1311</v>
      </c>
      <c r="E865" t="s">
        <v>1310</v>
      </c>
      <c r="F865">
        <f>IFERROR( INDEX( Interface_real!$F$5:$MR$212, MATCH( $A865&amp;RIGHT(F$2,2), Interface_real!$A$5:$A$212, 0 ), MATCH( $B865, Interface_real!$F$1:$MR$1, 0 ) ), "")</f>
        <v>0</v>
      </c>
      <c r="G865">
        <f>IFERROR( INDEX( Interface_real!$F$5:$MR$212, MATCH( $A865&amp;RIGHT(G$2,2), Interface_real!$A$5:$A$212, 0 ), MATCH( $B865, Interface_real!$F$1:$MR$1, 0 ) ), "")</f>
        <v>0</v>
      </c>
      <c r="H865">
        <f>IFERROR( INDEX( Interface_real!$F$5:$MR$212, MATCH( $A865&amp;RIGHT(H$2,2), Interface_real!$A$5:$A$212, 0 ), MATCH( $B865, Interface_real!$F$1:$MR$1, 0 ) ), "")</f>
        <v>0</v>
      </c>
      <c r="I865">
        <f>IFERROR( INDEX( Interface_real!$F$5:$MR$212, MATCH( $A865&amp;RIGHT(I$2,2), Interface_real!$A$5:$A$212, 0 ), MATCH( $B865, Interface_real!$F$1:$MR$1, 0 ) ), "")</f>
        <v>0</v>
      </c>
      <c r="J865">
        <f>IFERROR( INDEX( Interface_real!$F$5:$MR$212, MATCH( $A865&amp;RIGHT(J$2,2), Interface_real!$A$5:$A$212, 0 ), MATCH( $B865, Interface_real!$F$1:$MR$1, 0 ) ), "")</f>
        <v>0</v>
      </c>
      <c r="K865">
        <f>IFERROR( INDEX( Interface_real!$F$5:$MR$212, MATCH( $A865&amp;RIGHT(K$2,2), Interface_real!$A$5:$A$212, 0 ), MATCH( $B865, Interface_real!$F$1:$MR$1, 0 ) ), "")</f>
        <v>0</v>
      </c>
      <c r="L865">
        <f>IFERROR( INDEX( Interface_real!$F$5:$MR$212, MATCH( $A865&amp;RIGHT(L$2,2), Interface_real!$A$5:$A$212, 0 ), MATCH( $B865, Interface_real!$F$1:$MR$1, 0 ) ), "")</f>
        <v>0</v>
      </c>
      <c r="M865">
        <f>IFERROR( INDEX( Interface_real!$F$5:$MR$212, MATCH( $A865&amp;RIGHT(M$2,2), Interface_real!$A$5:$A$212, 0 ), MATCH( $B865, Interface_real!$F$1:$MR$1, 0 ) ), "")</f>
        <v>0</v>
      </c>
      <c r="N865">
        <f>IFERROR( INDEX( Interface_real!$F$5:$MR$212, MATCH( $A865&amp;RIGHT(N$2,2), Interface_real!$A$5:$A$212, 0 ), MATCH( $B865, Interface_real!$F$1:$MR$1, 0 ) ), "")</f>
        <v>0</v>
      </c>
      <c r="O865">
        <f>IFERROR( INDEX( Interface_real!$F$5:$MR$212, MATCH( $A865&amp;RIGHT(O$2,2), Interface_real!$A$5:$A$212, 0 ), MATCH( $B865, Interface_real!$F$1:$MR$1, 0 ) ), "")</f>
        <v>0</v>
      </c>
      <c r="P865">
        <f>IFERROR( INDEX( Interface_real!$F$5:$MR$212, MATCH( $A865&amp;RIGHT(P$2,2), Interface_real!$A$5:$A$212, 0 ), MATCH( $B865, Interface_real!$F$1:$MR$1, 0 ) ), "")</f>
        <v>0</v>
      </c>
      <c r="Q865">
        <f>IFERROR( INDEX( Interface_real!$F$5:$MR$212, MATCH( $A865&amp;RIGHT(Q$2,2), Interface_real!$A$5:$A$212, 0 ), MATCH( $B865, Interface_real!$F$1:$MR$1, 0 ) ), "")</f>
        <v>0</v>
      </c>
      <c r="R865">
        <f>IFERROR( INDEX( Interface_real!$F$5:$MR$212, MATCH( $A865&amp;RIGHT(R$2,2), Interface_real!$A$5:$A$212, 0 ), MATCH( $B865, Interface_real!$F$1:$MR$1, 0 ) ), "")</f>
        <v>0</v>
      </c>
      <c r="S865">
        <f>IFERROR( INDEX( Interface_real!$F$5:$MR$212, MATCH( $A865&amp;RIGHT(S$2,2), Interface_real!$A$5:$A$212, 0 ), MATCH( $B865, Interface_real!$F$1:$MR$1, 0 ) ), "")</f>
        <v>0</v>
      </c>
    </row>
    <row r="866" spans="1:19">
      <c r="A866" t="s">
        <v>14</v>
      </c>
      <c r="B866" s="11" t="s">
        <v>2719</v>
      </c>
      <c r="C866" t="s">
        <v>3039</v>
      </c>
      <c r="D866" t="s">
        <v>1311</v>
      </c>
      <c r="E866" t="s">
        <v>1310</v>
      </c>
      <c r="F866">
        <f>IFERROR( INDEX( Interface_real!$F$5:$MR$212, MATCH( $A866&amp;RIGHT(F$2,2), Interface_real!$A$5:$A$212, 0 ), MATCH( $B866, Interface_real!$F$1:$MR$1, 0 ) ), "")</f>
        <v>0</v>
      </c>
      <c r="G866">
        <f>IFERROR( INDEX( Interface_real!$F$5:$MR$212, MATCH( $A866&amp;RIGHT(G$2,2), Interface_real!$A$5:$A$212, 0 ), MATCH( $B866, Interface_real!$F$1:$MR$1, 0 ) ), "")</f>
        <v>0</v>
      </c>
      <c r="H866">
        <f>IFERROR( INDEX( Interface_real!$F$5:$MR$212, MATCH( $A866&amp;RIGHT(H$2,2), Interface_real!$A$5:$A$212, 0 ), MATCH( $B866, Interface_real!$F$1:$MR$1, 0 ) ), "")</f>
        <v>0</v>
      </c>
      <c r="I866">
        <f>IFERROR( INDEX( Interface_real!$F$5:$MR$212, MATCH( $A866&amp;RIGHT(I$2,2), Interface_real!$A$5:$A$212, 0 ), MATCH( $B866, Interface_real!$F$1:$MR$1, 0 ) ), "")</f>
        <v>0</v>
      </c>
      <c r="J866">
        <f>IFERROR( INDEX( Interface_real!$F$5:$MR$212, MATCH( $A866&amp;RIGHT(J$2,2), Interface_real!$A$5:$A$212, 0 ), MATCH( $B866, Interface_real!$F$1:$MR$1, 0 ) ), "")</f>
        <v>0</v>
      </c>
      <c r="K866">
        <f>IFERROR( INDEX( Interface_real!$F$5:$MR$212, MATCH( $A866&amp;RIGHT(K$2,2), Interface_real!$A$5:$A$212, 0 ), MATCH( $B866, Interface_real!$F$1:$MR$1, 0 ) ), "")</f>
        <v>0</v>
      </c>
      <c r="L866">
        <f>IFERROR( INDEX( Interface_real!$F$5:$MR$212, MATCH( $A866&amp;RIGHT(L$2,2), Interface_real!$A$5:$A$212, 0 ), MATCH( $B866, Interface_real!$F$1:$MR$1, 0 ) ), "")</f>
        <v>0</v>
      </c>
      <c r="M866">
        <f>IFERROR( INDEX( Interface_real!$F$5:$MR$212, MATCH( $A866&amp;RIGHT(M$2,2), Interface_real!$A$5:$A$212, 0 ), MATCH( $B866, Interface_real!$F$1:$MR$1, 0 ) ), "")</f>
        <v>0</v>
      </c>
      <c r="N866">
        <f>IFERROR( INDEX( Interface_real!$F$5:$MR$212, MATCH( $A866&amp;RIGHT(N$2,2), Interface_real!$A$5:$A$212, 0 ), MATCH( $B866, Interface_real!$F$1:$MR$1, 0 ) ), "")</f>
        <v>0</v>
      </c>
      <c r="O866">
        <f>IFERROR( INDEX( Interface_real!$F$5:$MR$212, MATCH( $A866&amp;RIGHT(O$2,2), Interface_real!$A$5:$A$212, 0 ), MATCH( $B866, Interface_real!$F$1:$MR$1, 0 ) ), "")</f>
        <v>0</v>
      </c>
      <c r="P866">
        <f>IFERROR( INDEX( Interface_real!$F$5:$MR$212, MATCH( $A866&amp;RIGHT(P$2,2), Interface_real!$A$5:$A$212, 0 ), MATCH( $B866, Interface_real!$F$1:$MR$1, 0 ) ), "")</f>
        <v>0</v>
      </c>
      <c r="Q866">
        <f>IFERROR( INDEX( Interface_real!$F$5:$MR$212, MATCH( $A866&amp;RIGHT(Q$2,2), Interface_real!$A$5:$A$212, 0 ), MATCH( $B866, Interface_real!$F$1:$MR$1, 0 ) ), "")</f>
        <v>0</v>
      </c>
      <c r="R866">
        <f>IFERROR( INDEX( Interface_real!$F$5:$MR$212, MATCH( $A866&amp;RIGHT(R$2,2), Interface_real!$A$5:$A$212, 0 ), MATCH( $B866, Interface_real!$F$1:$MR$1, 0 ) ), "")</f>
        <v>0</v>
      </c>
      <c r="S866">
        <f>IFERROR( INDEX( Interface_real!$F$5:$MR$212, MATCH( $A866&amp;RIGHT(S$2,2), Interface_real!$A$5:$A$212, 0 ), MATCH( $B866, Interface_real!$F$1:$MR$1, 0 ) ), "")</f>
        <v>0</v>
      </c>
    </row>
    <row r="867" spans="1:19">
      <c r="A867" t="s">
        <v>14</v>
      </c>
      <c r="B867" s="11" t="s">
        <v>2720</v>
      </c>
      <c r="C867" t="s">
        <v>3040</v>
      </c>
      <c r="D867" t="s">
        <v>1311</v>
      </c>
      <c r="E867" t="s">
        <v>1310</v>
      </c>
      <c r="F867">
        <f>IFERROR( INDEX( Interface_real!$F$5:$MR$212, MATCH( $A867&amp;RIGHT(F$2,2), Interface_real!$A$5:$A$212, 0 ), MATCH( $B867, Interface_real!$F$1:$MR$1, 0 ) ), "")</f>
        <v>0</v>
      </c>
      <c r="G867">
        <f>IFERROR( INDEX( Interface_real!$F$5:$MR$212, MATCH( $A867&amp;RIGHT(G$2,2), Interface_real!$A$5:$A$212, 0 ), MATCH( $B867, Interface_real!$F$1:$MR$1, 0 ) ), "")</f>
        <v>0</v>
      </c>
      <c r="H867">
        <f>IFERROR( INDEX( Interface_real!$F$5:$MR$212, MATCH( $A867&amp;RIGHT(H$2,2), Interface_real!$A$5:$A$212, 0 ), MATCH( $B867, Interface_real!$F$1:$MR$1, 0 ) ), "")</f>
        <v>0</v>
      </c>
      <c r="I867">
        <f>IFERROR( INDEX( Interface_real!$F$5:$MR$212, MATCH( $A867&amp;RIGHT(I$2,2), Interface_real!$A$5:$A$212, 0 ), MATCH( $B867, Interface_real!$F$1:$MR$1, 0 ) ), "")</f>
        <v>0</v>
      </c>
      <c r="J867">
        <f>IFERROR( INDEX( Interface_real!$F$5:$MR$212, MATCH( $A867&amp;RIGHT(J$2,2), Interface_real!$A$5:$A$212, 0 ), MATCH( $B867, Interface_real!$F$1:$MR$1, 0 ) ), "")</f>
        <v>0</v>
      </c>
      <c r="K867">
        <f>IFERROR( INDEX( Interface_real!$F$5:$MR$212, MATCH( $A867&amp;RIGHT(K$2,2), Interface_real!$A$5:$A$212, 0 ), MATCH( $B867, Interface_real!$F$1:$MR$1, 0 ) ), "")</f>
        <v>0</v>
      </c>
      <c r="L867">
        <f>IFERROR( INDEX( Interface_real!$F$5:$MR$212, MATCH( $A867&amp;RIGHT(L$2,2), Interface_real!$A$5:$A$212, 0 ), MATCH( $B867, Interface_real!$F$1:$MR$1, 0 ) ), "")</f>
        <v>0</v>
      </c>
      <c r="M867">
        <f>IFERROR( INDEX( Interface_real!$F$5:$MR$212, MATCH( $A867&amp;RIGHT(M$2,2), Interface_real!$A$5:$A$212, 0 ), MATCH( $B867, Interface_real!$F$1:$MR$1, 0 ) ), "")</f>
        <v>0</v>
      </c>
      <c r="N867">
        <f>IFERROR( INDEX( Interface_real!$F$5:$MR$212, MATCH( $A867&amp;RIGHT(N$2,2), Interface_real!$A$5:$A$212, 0 ), MATCH( $B867, Interface_real!$F$1:$MR$1, 0 ) ), "")</f>
        <v>0</v>
      </c>
      <c r="O867">
        <f>IFERROR( INDEX( Interface_real!$F$5:$MR$212, MATCH( $A867&amp;RIGHT(O$2,2), Interface_real!$A$5:$A$212, 0 ), MATCH( $B867, Interface_real!$F$1:$MR$1, 0 ) ), "")</f>
        <v>0</v>
      </c>
      <c r="P867">
        <f>IFERROR( INDEX( Interface_real!$F$5:$MR$212, MATCH( $A867&amp;RIGHT(P$2,2), Interface_real!$A$5:$A$212, 0 ), MATCH( $B867, Interface_real!$F$1:$MR$1, 0 ) ), "")</f>
        <v>0</v>
      </c>
      <c r="Q867">
        <f>IFERROR( INDEX( Interface_real!$F$5:$MR$212, MATCH( $A867&amp;RIGHT(Q$2,2), Interface_real!$A$5:$A$212, 0 ), MATCH( $B867, Interface_real!$F$1:$MR$1, 0 ) ), "")</f>
        <v>0</v>
      </c>
      <c r="R867">
        <f>IFERROR( INDEX( Interface_real!$F$5:$MR$212, MATCH( $A867&amp;RIGHT(R$2,2), Interface_real!$A$5:$A$212, 0 ), MATCH( $B867, Interface_real!$F$1:$MR$1, 0 ) ), "")</f>
        <v>0</v>
      </c>
      <c r="S867">
        <f>IFERROR( INDEX( Interface_real!$F$5:$MR$212, MATCH( $A867&amp;RIGHT(S$2,2), Interface_real!$A$5:$A$212, 0 ), MATCH( $B867, Interface_real!$F$1:$MR$1, 0 ) ), "")</f>
        <v>0</v>
      </c>
    </row>
    <row r="868" spans="1:19">
      <c r="A868" t="s">
        <v>14</v>
      </c>
      <c r="B868" s="11" t="s">
        <v>2721</v>
      </c>
      <c r="C868" t="s">
        <v>3041</v>
      </c>
      <c r="D868" t="s">
        <v>1311</v>
      </c>
      <c r="E868" t="s">
        <v>1310</v>
      </c>
      <c r="F868">
        <f>IFERROR( INDEX( Interface_real!$F$5:$MR$212, MATCH( $A868&amp;RIGHT(F$2,2), Interface_real!$A$5:$A$212, 0 ), MATCH( $B868, Interface_real!$F$1:$MR$1, 0 ) ), "")</f>
        <v>0</v>
      </c>
      <c r="G868">
        <f>IFERROR( INDEX( Interface_real!$F$5:$MR$212, MATCH( $A868&amp;RIGHT(G$2,2), Interface_real!$A$5:$A$212, 0 ), MATCH( $B868, Interface_real!$F$1:$MR$1, 0 ) ), "")</f>
        <v>0</v>
      </c>
      <c r="H868">
        <f>IFERROR( INDEX( Interface_real!$F$5:$MR$212, MATCH( $A868&amp;RIGHT(H$2,2), Interface_real!$A$5:$A$212, 0 ), MATCH( $B868, Interface_real!$F$1:$MR$1, 0 ) ), "")</f>
        <v>0</v>
      </c>
      <c r="I868">
        <f>IFERROR( INDEX( Interface_real!$F$5:$MR$212, MATCH( $A868&amp;RIGHT(I$2,2), Interface_real!$A$5:$A$212, 0 ), MATCH( $B868, Interface_real!$F$1:$MR$1, 0 ) ), "")</f>
        <v>0</v>
      </c>
      <c r="J868">
        <f>IFERROR( INDEX( Interface_real!$F$5:$MR$212, MATCH( $A868&amp;RIGHT(J$2,2), Interface_real!$A$5:$A$212, 0 ), MATCH( $B868, Interface_real!$F$1:$MR$1, 0 ) ), "")</f>
        <v>0</v>
      </c>
      <c r="K868">
        <f>IFERROR( INDEX( Interface_real!$F$5:$MR$212, MATCH( $A868&amp;RIGHT(K$2,2), Interface_real!$A$5:$A$212, 0 ), MATCH( $B868, Interface_real!$F$1:$MR$1, 0 ) ), "")</f>
        <v>0</v>
      </c>
      <c r="L868">
        <f>IFERROR( INDEX( Interface_real!$F$5:$MR$212, MATCH( $A868&amp;RIGHT(L$2,2), Interface_real!$A$5:$A$212, 0 ), MATCH( $B868, Interface_real!$F$1:$MR$1, 0 ) ), "")</f>
        <v>0</v>
      </c>
      <c r="M868">
        <f>IFERROR( INDEX( Interface_real!$F$5:$MR$212, MATCH( $A868&amp;RIGHT(M$2,2), Interface_real!$A$5:$A$212, 0 ), MATCH( $B868, Interface_real!$F$1:$MR$1, 0 ) ), "")</f>
        <v>0</v>
      </c>
      <c r="N868">
        <f>IFERROR( INDEX( Interface_real!$F$5:$MR$212, MATCH( $A868&amp;RIGHT(N$2,2), Interface_real!$A$5:$A$212, 0 ), MATCH( $B868, Interface_real!$F$1:$MR$1, 0 ) ), "")</f>
        <v>0</v>
      </c>
      <c r="O868">
        <f>IFERROR( INDEX( Interface_real!$F$5:$MR$212, MATCH( $A868&amp;RIGHT(O$2,2), Interface_real!$A$5:$A$212, 0 ), MATCH( $B868, Interface_real!$F$1:$MR$1, 0 ) ), "")</f>
        <v>0</v>
      </c>
      <c r="P868">
        <f>IFERROR( INDEX( Interface_real!$F$5:$MR$212, MATCH( $A868&amp;RIGHT(P$2,2), Interface_real!$A$5:$A$212, 0 ), MATCH( $B868, Interface_real!$F$1:$MR$1, 0 ) ), "")</f>
        <v>0</v>
      </c>
      <c r="Q868">
        <f>IFERROR( INDEX( Interface_real!$F$5:$MR$212, MATCH( $A868&amp;RIGHT(Q$2,2), Interface_real!$A$5:$A$212, 0 ), MATCH( $B868, Interface_real!$F$1:$MR$1, 0 ) ), "")</f>
        <v>0</v>
      </c>
      <c r="R868">
        <f>IFERROR( INDEX( Interface_real!$F$5:$MR$212, MATCH( $A868&amp;RIGHT(R$2,2), Interface_real!$A$5:$A$212, 0 ), MATCH( $B868, Interface_real!$F$1:$MR$1, 0 ) ), "")</f>
        <v>0</v>
      </c>
      <c r="S868">
        <f>IFERROR( INDEX( Interface_real!$F$5:$MR$212, MATCH( $A868&amp;RIGHT(S$2,2), Interface_real!$A$5:$A$212, 0 ), MATCH( $B868, Interface_real!$F$1:$MR$1, 0 ) ), "")</f>
        <v>0</v>
      </c>
    </row>
    <row r="869" spans="1:19">
      <c r="A869" t="s">
        <v>14</v>
      </c>
      <c r="B869" s="11" t="s">
        <v>2722</v>
      </c>
      <c r="C869" t="s">
        <v>3042</v>
      </c>
      <c r="D869" t="s">
        <v>1311</v>
      </c>
      <c r="E869" t="s">
        <v>1310</v>
      </c>
      <c r="F869">
        <f>IFERROR( INDEX( Interface_real!$F$5:$MR$212, MATCH( $A869&amp;RIGHT(F$2,2), Interface_real!$A$5:$A$212, 0 ), MATCH( $B869, Interface_real!$F$1:$MR$1, 0 ) ), "")</f>
        <v>0</v>
      </c>
      <c r="G869">
        <f>IFERROR( INDEX( Interface_real!$F$5:$MR$212, MATCH( $A869&amp;RIGHT(G$2,2), Interface_real!$A$5:$A$212, 0 ), MATCH( $B869, Interface_real!$F$1:$MR$1, 0 ) ), "")</f>
        <v>0</v>
      </c>
      <c r="H869">
        <f>IFERROR( INDEX( Interface_real!$F$5:$MR$212, MATCH( $A869&amp;RIGHT(H$2,2), Interface_real!$A$5:$A$212, 0 ), MATCH( $B869, Interface_real!$F$1:$MR$1, 0 ) ), "")</f>
        <v>0</v>
      </c>
      <c r="I869">
        <f>IFERROR( INDEX( Interface_real!$F$5:$MR$212, MATCH( $A869&amp;RIGHT(I$2,2), Interface_real!$A$5:$A$212, 0 ), MATCH( $B869, Interface_real!$F$1:$MR$1, 0 ) ), "")</f>
        <v>0</v>
      </c>
      <c r="J869">
        <f>IFERROR( INDEX( Interface_real!$F$5:$MR$212, MATCH( $A869&amp;RIGHT(J$2,2), Interface_real!$A$5:$A$212, 0 ), MATCH( $B869, Interface_real!$F$1:$MR$1, 0 ) ), "")</f>
        <v>0</v>
      </c>
      <c r="K869">
        <f>IFERROR( INDEX( Interface_real!$F$5:$MR$212, MATCH( $A869&amp;RIGHT(K$2,2), Interface_real!$A$5:$A$212, 0 ), MATCH( $B869, Interface_real!$F$1:$MR$1, 0 ) ), "")</f>
        <v>0</v>
      </c>
      <c r="L869">
        <f>IFERROR( INDEX( Interface_real!$F$5:$MR$212, MATCH( $A869&amp;RIGHT(L$2,2), Interface_real!$A$5:$A$212, 0 ), MATCH( $B869, Interface_real!$F$1:$MR$1, 0 ) ), "")</f>
        <v>0</v>
      </c>
      <c r="M869">
        <f>IFERROR( INDEX( Interface_real!$F$5:$MR$212, MATCH( $A869&amp;RIGHT(M$2,2), Interface_real!$A$5:$A$212, 0 ), MATCH( $B869, Interface_real!$F$1:$MR$1, 0 ) ), "")</f>
        <v>0</v>
      </c>
      <c r="N869">
        <f>IFERROR( INDEX( Interface_real!$F$5:$MR$212, MATCH( $A869&amp;RIGHT(N$2,2), Interface_real!$A$5:$A$212, 0 ), MATCH( $B869, Interface_real!$F$1:$MR$1, 0 ) ), "")</f>
        <v>0</v>
      </c>
      <c r="O869">
        <f>IFERROR( INDEX( Interface_real!$F$5:$MR$212, MATCH( $A869&amp;RIGHT(O$2,2), Interface_real!$A$5:$A$212, 0 ), MATCH( $B869, Interface_real!$F$1:$MR$1, 0 ) ), "")</f>
        <v>0</v>
      </c>
      <c r="P869">
        <f>IFERROR( INDEX( Interface_real!$F$5:$MR$212, MATCH( $A869&amp;RIGHT(P$2,2), Interface_real!$A$5:$A$212, 0 ), MATCH( $B869, Interface_real!$F$1:$MR$1, 0 ) ), "")</f>
        <v>0</v>
      </c>
      <c r="Q869">
        <f>IFERROR( INDEX( Interface_real!$F$5:$MR$212, MATCH( $A869&amp;RIGHT(Q$2,2), Interface_real!$A$5:$A$212, 0 ), MATCH( $B869, Interface_real!$F$1:$MR$1, 0 ) ), "")</f>
        <v>0</v>
      </c>
      <c r="R869">
        <f>IFERROR( INDEX( Interface_real!$F$5:$MR$212, MATCH( $A869&amp;RIGHT(R$2,2), Interface_real!$A$5:$A$212, 0 ), MATCH( $B869, Interface_real!$F$1:$MR$1, 0 ) ), "")</f>
        <v>0</v>
      </c>
      <c r="S869">
        <f>IFERROR( INDEX( Interface_real!$F$5:$MR$212, MATCH( $A869&amp;RIGHT(S$2,2), Interface_real!$A$5:$A$212, 0 ), MATCH( $B869, Interface_real!$F$1:$MR$1, 0 ) ), "")</f>
        <v>0</v>
      </c>
    </row>
    <row r="870" spans="1:19">
      <c r="A870" t="s">
        <v>14</v>
      </c>
      <c r="B870" s="11" t="s">
        <v>2723</v>
      </c>
      <c r="C870" t="s">
        <v>3043</v>
      </c>
      <c r="D870" t="s">
        <v>1311</v>
      </c>
      <c r="E870" t="s">
        <v>1310</v>
      </c>
      <c r="F870">
        <f>IFERROR( INDEX( Interface_real!$F$5:$MR$212, MATCH( $A870&amp;RIGHT(F$2,2), Interface_real!$A$5:$A$212, 0 ), MATCH( $B870, Interface_real!$F$1:$MR$1, 0 ) ), "")</f>
        <v>0</v>
      </c>
      <c r="G870">
        <f>IFERROR( INDEX( Interface_real!$F$5:$MR$212, MATCH( $A870&amp;RIGHT(G$2,2), Interface_real!$A$5:$A$212, 0 ), MATCH( $B870, Interface_real!$F$1:$MR$1, 0 ) ), "")</f>
        <v>0</v>
      </c>
      <c r="H870">
        <f>IFERROR( INDEX( Interface_real!$F$5:$MR$212, MATCH( $A870&amp;RIGHT(H$2,2), Interface_real!$A$5:$A$212, 0 ), MATCH( $B870, Interface_real!$F$1:$MR$1, 0 ) ), "")</f>
        <v>0</v>
      </c>
      <c r="I870">
        <f>IFERROR( INDEX( Interface_real!$F$5:$MR$212, MATCH( $A870&amp;RIGHT(I$2,2), Interface_real!$A$5:$A$212, 0 ), MATCH( $B870, Interface_real!$F$1:$MR$1, 0 ) ), "")</f>
        <v>0</v>
      </c>
      <c r="J870">
        <f>IFERROR( INDEX( Interface_real!$F$5:$MR$212, MATCH( $A870&amp;RIGHT(J$2,2), Interface_real!$A$5:$A$212, 0 ), MATCH( $B870, Interface_real!$F$1:$MR$1, 0 ) ), "")</f>
        <v>0</v>
      </c>
      <c r="K870">
        <f>IFERROR( INDEX( Interface_real!$F$5:$MR$212, MATCH( $A870&amp;RIGHT(K$2,2), Interface_real!$A$5:$A$212, 0 ), MATCH( $B870, Interface_real!$F$1:$MR$1, 0 ) ), "")</f>
        <v>0</v>
      </c>
      <c r="L870" t="str">
        <f>IFERROR( INDEX( Interface_real!$F$5:$MR$212, MATCH( $A870&amp;RIGHT(L$2,2), Interface_real!$A$5:$A$212, 0 ), MATCH( $B870, Interface_real!$F$1:$MR$1, 0 ) ), "")</f>
        <v/>
      </c>
      <c r="M870" t="str">
        <f>IFERROR( INDEX( Interface_real!$F$5:$MR$212, MATCH( $A870&amp;RIGHT(M$2,2), Interface_real!$A$5:$A$212, 0 ), MATCH( $B870, Interface_real!$F$1:$MR$1, 0 ) ), "")</f>
        <v/>
      </c>
      <c r="N870" t="str">
        <f>IFERROR( INDEX( Interface_real!$F$5:$MR$212, MATCH( $A870&amp;RIGHT(N$2,2), Interface_real!$A$5:$A$212, 0 ), MATCH( $B870, Interface_real!$F$1:$MR$1, 0 ) ), "")</f>
        <v/>
      </c>
      <c r="O870" t="str">
        <f>IFERROR( INDEX( Interface_real!$F$5:$MR$212, MATCH( $A870&amp;RIGHT(O$2,2), Interface_real!$A$5:$A$212, 0 ), MATCH( $B870, Interface_real!$F$1:$MR$1, 0 ) ), "")</f>
        <v/>
      </c>
      <c r="P870" t="str">
        <f>IFERROR( INDEX( Interface_real!$F$5:$MR$212, MATCH( $A870&amp;RIGHT(P$2,2), Interface_real!$A$5:$A$212, 0 ), MATCH( $B870, Interface_real!$F$1:$MR$1, 0 ) ), "")</f>
        <v/>
      </c>
      <c r="Q870" t="str">
        <f>IFERROR( INDEX( Interface_real!$F$5:$MR$212, MATCH( $A870&amp;RIGHT(Q$2,2), Interface_real!$A$5:$A$212, 0 ), MATCH( $B870, Interface_real!$F$1:$MR$1, 0 ) ), "")</f>
        <v/>
      </c>
      <c r="R870" t="str">
        <f>IFERROR( INDEX( Interface_real!$F$5:$MR$212, MATCH( $A870&amp;RIGHT(R$2,2), Interface_real!$A$5:$A$212, 0 ), MATCH( $B870, Interface_real!$F$1:$MR$1, 0 ) ), "")</f>
        <v/>
      </c>
      <c r="S870" t="str">
        <f>IFERROR( INDEX( Interface_real!$F$5:$MR$212, MATCH( $A870&amp;RIGHT(S$2,2), Interface_real!$A$5:$A$212, 0 ), MATCH( $B870, Interface_real!$F$1:$MR$1, 0 ) ), "")</f>
        <v/>
      </c>
    </row>
    <row r="871" spans="1:19">
      <c r="A871" t="s">
        <v>14</v>
      </c>
      <c r="B871" s="11" t="s">
        <v>2724</v>
      </c>
      <c r="C871" t="s">
        <v>3044</v>
      </c>
      <c r="D871" t="s">
        <v>1311</v>
      </c>
      <c r="E871" t="s">
        <v>1310</v>
      </c>
      <c r="F871">
        <f>IFERROR( INDEX( Interface_real!$F$5:$MR$212, MATCH( $A871&amp;RIGHT(F$2,2), Interface_real!$A$5:$A$212, 0 ), MATCH( $B871, Interface_real!$F$1:$MR$1, 0 ) ), "")</f>
        <v>267.22019868474337</v>
      </c>
      <c r="G871">
        <f>IFERROR( INDEX( Interface_real!$F$5:$MR$212, MATCH( $A871&amp;RIGHT(G$2,2), Interface_real!$A$5:$A$212, 0 ), MATCH( $B871, Interface_real!$F$1:$MR$1, 0 ) ), "")</f>
        <v>310.58753719667465</v>
      </c>
      <c r="H871">
        <f>IFERROR( INDEX( Interface_real!$F$5:$MR$212, MATCH( $A871&amp;RIGHT(H$2,2), Interface_real!$A$5:$A$212, 0 ), MATCH( $B871, Interface_real!$F$1:$MR$1, 0 ) ), "")</f>
        <v>317.45847173339541</v>
      </c>
      <c r="I871">
        <f>IFERROR( INDEX( Interface_real!$F$5:$MR$212, MATCH( $A871&amp;RIGHT(I$2,2), Interface_real!$A$5:$A$212, 0 ), MATCH( $B871, Interface_real!$F$1:$MR$1, 0 ) ), "")</f>
        <v>326.66029460268879</v>
      </c>
      <c r="J871">
        <f>IFERROR( INDEX( Interface_real!$F$5:$MR$212, MATCH( $A871&amp;RIGHT(J$2,2), Interface_real!$A$5:$A$212, 0 ), MATCH( $B871, Interface_real!$F$1:$MR$1, 0 ) ), "")</f>
        <v>233.74535961550464</v>
      </c>
      <c r="K871">
        <f>IFERROR( INDEX( Interface_real!$F$5:$MR$212, MATCH( $A871&amp;RIGHT(K$2,2), Interface_real!$A$5:$A$212, 0 ), MATCH( $B871, Interface_real!$F$1:$MR$1, 0 ) ), "")</f>
        <v>186.8925873055438</v>
      </c>
      <c r="L871">
        <f>IFERROR( INDEX( Interface_real!$F$5:$MR$212, MATCH( $A871&amp;RIGHT(L$2,2), Interface_real!$A$5:$A$212, 0 ), MATCH( $B871, Interface_real!$F$1:$MR$1, 0 ) ), "")</f>
        <v>202.872627458393</v>
      </c>
      <c r="M871">
        <f>IFERROR( INDEX( Interface_real!$F$5:$MR$212, MATCH( $A871&amp;RIGHT(M$2,2), Interface_real!$A$5:$A$212, 0 ), MATCH( $B871, Interface_real!$F$1:$MR$1, 0 ) ), "")</f>
        <v>216.94622790444276</v>
      </c>
      <c r="N871">
        <f>IFERROR( INDEX( Interface_real!$F$5:$MR$212, MATCH( $A871&amp;RIGHT(N$2,2), Interface_real!$A$5:$A$212, 0 ), MATCH( $B871, Interface_real!$F$1:$MR$1, 0 ) ), "")</f>
        <v>200.91244443156643</v>
      </c>
      <c r="O871">
        <f>IFERROR( INDEX( Interface_real!$F$5:$MR$212, MATCH( $A871&amp;RIGHT(O$2,2), Interface_real!$A$5:$A$212, 0 ), MATCH( $B871, Interface_real!$F$1:$MR$1, 0 ) ), "")</f>
        <v>134.67399999960099</v>
      </c>
      <c r="P871">
        <f>IFERROR( INDEX( Interface_real!$F$5:$MR$212, MATCH( $A871&amp;RIGHT(P$2,2), Interface_real!$A$5:$A$212, 0 ), MATCH( $B871, Interface_real!$F$1:$MR$1, 0 ) ), "")</f>
        <v>146.90159999960099</v>
      </c>
      <c r="Q871">
        <f>IFERROR( INDEX( Interface_real!$F$5:$MR$212, MATCH( $A871&amp;RIGHT(Q$2,2), Interface_real!$A$5:$A$212, 0 ), MATCH( $B871, Interface_real!$F$1:$MR$1, 0 ) ), "")</f>
        <v>107.237999999601</v>
      </c>
      <c r="R871">
        <f>IFERROR( INDEX( Interface_real!$F$5:$MR$212, MATCH( $A871&amp;RIGHT(R$2,2), Interface_real!$A$5:$A$212, 0 ), MATCH( $B871, Interface_real!$F$1:$MR$1, 0 ) ), "")</f>
        <v>262.90799999960097</v>
      </c>
      <c r="S871">
        <f>IFERROR( INDEX( Interface_real!$F$5:$MR$212, MATCH( $A871&amp;RIGHT(S$2,2), Interface_real!$A$5:$A$212, 0 ), MATCH( $B871, Interface_real!$F$1:$MR$1, 0 ) ), "")</f>
        <v>212.85747921613901</v>
      </c>
    </row>
    <row r="872" spans="1:19">
      <c r="A872" t="s">
        <v>14</v>
      </c>
      <c r="B872" s="11" t="s">
        <v>2725</v>
      </c>
      <c r="C872" t="s">
        <v>3045</v>
      </c>
      <c r="D872" t="s">
        <v>1311</v>
      </c>
      <c r="E872" t="s">
        <v>1310</v>
      </c>
      <c r="F872">
        <f>IFERROR( INDEX( Interface_real!$F$5:$MR$212, MATCH( $A872&amp;RIGHT(F$2,2), Interface_real!$A$5:$A$212, 0 ), MATCH( $B872, Interface_real!$F$1:$MR$1, 0 ) ), "")</f>
        <v>0.20850280946388189</v>
      </c>
      <c r="G872">
        <f>IFERROR( INDEX( Interface_real!$F$5:$MR$212, MATCH( $A872&amp;RIGHT(G$2,2), Interface_real!$A$5:$A$212, 0 ), MATCH( $B872, Interface_real!$F$1:$MR$1, 0 ) ), "")</f>
        <v>12.926933262034352</v>
      </c>
      <c r="H872">
        <f>IFERROR( INDEX( Interface_real!$F$5:$MR$212, MATCH( $A872&amp;RIGHT(H$2,2), Interface_real!$A$5:$A$212, 0 ), MATCH( $B872, Interface_real!$F$1:$MR$1, 0 ) ), "")</f>
        <v>19.825613198971315</v>
      </c>
      <c r="I872">
        <f>IFERROR( INDEX( Interface_real!$F$5:$MR$212, MATCH( $A872&amp;RIGHT(I$2,2), Interface_real!$A$5:$A$212, 0 ), MATCH( $B872, Interface_real!$F$1:$MR$1, 0 ) ), "")</f>
        <v>13.980480203404243</v>
      </c>
      <c r="J872">
        <f>IFERROR( INDEX( Interface_real!$F$5:$MR$212, MATCH( $A872&amp;RIGHT(J$2,2), Interface_real!$A$5:$A$212, 0 ), MATCH( $B872, Interface_real!$F$1:$MR$1, 0 ) ), "")</f>
        <v>13.186923899826626</v>
      </c>
      <c r="K872">
        <f>IFERROR( INDEX( Interface_real!$F$5:$MR$212, MATCH( $A872&amp;RIGHT(K$2,2), Interface_real!$A$5:$A$212, 0 ), MATCH( $B872, Interface_real!$F$1:$MR$1, 0 ) ), "")</f>
        <v>19.500608188521916</v>
      </c>
      <c r="L872">
        <f>IFERROR( INDEX( Interface_real!$F$5:$MR$212, MATCH( $A872&amp;RIGHT(L$2,2), Interface_real!$A$5:$A$212, 0 ), MATCH( $B872, Interface_real!$F$1:$MR$1, 0 ) ), "")</f>
        <v>19.29807082</v>
      </c>
      <c r="M872">
        <f>IFERROR( INDEX( Interface_real!$F$5:$MR$212, MATCH( $A872&amp;RIGHT(M$2,2), Interface_real!$A$5:$A$212, 0 ), MATCH( $B872, Interface_real!$F$1:$MR$1, 0 ) ), "")</f>
        <v>19.597201685746942</v>
      </c>
      <c r="N872">
        <f>IFERROR( INDEX( Interface_real!$F$5:$MR$212, MATCH( $A872&amp;RIGHT(N$2,2), Interface_real!$A$5:$A$212, 0 ), MATCH( $B872, Interface_real!$F$1:$MR$1, 0 ) ), "")</f>
        <v>18.696908436925092</v>
      </c>
      <c r="O872">
        <f>IFERROR( INDEX( Interface_real!$F$5:$MR$212, MATCH( $A872&amp;RIGHT(O$2,2), Interface_real!$A$5:$A$212, 0 ), MATCH( $B872, Interface_real!$F$1:$MR$1, 0 ) ), "")</f>
        <v>6.0202580000091102</v>
      </c>
      <c r="P872">
        <f>IFERROR( INDEX( Interface_real!$F$5:$MR$212, MATCH( $A872&amp;RIGHT(P$2,2), Interface_real!$A$5:$A$212, 0 ), MATCH( $B872, Interface_real!$F$1:$MR$1, 0 ) ), "")</f>
        <v>6.0202580000091102</v>
      </c>
      <c r="Q872">
        <f>IFERROR( INDEX( Interface_real!$F$5:$MR$212, MATCH( $A872&amp;RIGHT(Q$2,2), Interface_real!$A$5:$A$212, 0 ), MATCH( $B872, Interface_real!$F$1:$MR$1, 0 ) ), "")</f>
        <v>6.0202580000091102</v>
      </c>
      <c r="R872">
        <f>IFERROR( INDEX( Interface_real!$F$5:$MR$212, MATCH( $A872&amp;RIGHT(R$2,2), Interface_real!$A$5:$A$212, 0 ), MATCH( $B872, Interface_real!$F$1:$MR$1, 0 ) ), "")</f>
        <v>6.0202580000091102</v>
      </c>
      <c r="S872">
        <f>IFERROR( INDEX( Interface_real!$F$5:$MR$212, MATCH( $A872&amp;RIGHT(S$2,2), Interface_real!$A$5:$A$212, 0 ), MATCH( $B872, Interface_real!$F$1:$MR$1, 0 ) ), "")</f>
        <v>6.0202580000091102</v>
      </c>
    </row>
    <row r="873" spans="1:19">
      <c r="A873" t="s">
        <v>14</v>
      </c>
      <c r="B873" s="11" t="s">
        <v>2726</v>
      </c>
      <c r="C873" t="s">
        <v>3046</v>
      </c>
      <c r="D873" t="s">
        <v>1311</v>
      </c>
      <c r="E873" t="s">
        <v>1310</v>
      </c>
      <c r="F873">
        <f>IFERROR( INDEX( Interface_real!$F$5:$MR$212, MATCH( $A873&amp;RIGHT(F$2,2), Interface_real!$A$5:$A$212, 0 ), MATCH( $B873, Interface_real!$F$1:$MR$1, 0 ) ), "")</f>
        <v>0</v>
      </c>
      <c r="G873">
        <f>IFERROR( INDEX( Interface_real!$F$5:$MR$212, MATCH( $A873&amp;RIGHT(G$2,2), Interface_real!$A$5:$A$212, 0 ), MATCH( $B873, Interface_real!$F$1:$MR$1, 0 ) ), "")</f>
        <v>0</v>
      </c>
      <c r="H873">
        <f>IFERROR( INDEX( Interface_real!$F$5:$MR$212, MATCH( $A873&amp;RIGHT(H$2,2), Interface_real!$A$5:$A$212, 0 ), MATCH( $B873, Interface_real!$F$1:$MR$1, 0 ) ), "")</f>
        <v>0</v>
      </c>
      <c r="I873">
        <f>IFERROR( INDEX( Interface_real!$F$5:$MR$212, MATCH( $A873&amp;RIGHT(I$2,2), Interface_real!$A$5:$A$212, 0 ), MATCH( $B873, Interface_real!$F$1:$MR$1, 0 ) ), "")</f>
        <v>0</v>
      </c>
      <c r="J873">
        <f>IFERROR( INDEX( Interface_real!$F$5:$MR$212, MATCH( $A873&amp;RIGHT(J$2,2), Interface_real!$A$5:$A$212, 0 ), MATCH( $B873, Interface_real!$F$1:$MR$1, 0 ) ), "")</f>
        <v>0</v>
      </c>
      <c r="K873">
        <f>IFERROR( INDEX( Interface_real!$F$5:$MR$212, MATCH( $A873&amp;RIGHT(K$2,2), Interface_real!$A$5:$A$212, 0 ), MATCH( $B873, Interface_real!$F$1:$MR$1, 0 ) ), "")</f>
        <v>0</v>
      </c>
      <c r="L873">
        <f>IFERROR( INDEX( Interface_real!$F$5:$MR$212, MATCH( $A873&amp;RIGHT(L$2,2), Interface_real!$A$5:$A$212, 0 ), MATCH( $B873, Interface_real!$F$1:$MR$1, 0 ) ), "")</f>
        <v>0</v>
      </c>
      <c r="M873">
        <f>IFERROR( INDEX( Interface_real!$F$5:$MR$212, MATCH( $A873&amp;RIGHT(M$2,2), Interface_real!$A$5:$A$212, 0 ), MATCH( $B873, Interface_real!$F$1:$MR$1, 0 ) ), "")</f>
        <v>0</v>
      </c>
      <c r="N873">
        <f>IFERROR( INDEX( Interface_real!$F$5:$MR$212, MATCH( $A873&amp;RIGHT(N$2,2), Interface_real!$A$5:$A$212, 0 ), MATCH( $B873, Interface_real!$F$1:$MR$1, 0 ) ), "")</f>
        <v>0</v>
      </c>
      <c r="O873">
        <f>IFERROR( INDEX( Interface_real!$F$5:$MR$212, MATCH( $A873&amp;RIGHT(O$2,2), Interface_real!$A$5:$A$212, 0 ), MATCH( $B873, Interface_real!$F$1:$MR$1, 0 ) ), "")</f>
        <v>0</v>
      </c>
      <c r="P873">
        <f>IFERROR( INDEX( Interface_real!$F$5:$MR$212, MATCH( $A873&amp;RIGHT(P$2,2), Interface_real!$A$5:$A$212, 0 ), MATCH( $B873, Interface_real!$F$1:$MR$1, 0 ) ), "")</f>
        <v>0</v>
      </c>
      <c r="Q873">
        <f>IFERROR( INDEX( Interface_real!$F$5:$MR$212, MATCH( $A873&amp;RIGHT(Q$2,2), Interface_real!$A$5:$A$212, 0 ), MATCH( $B873, Interface_real!$F$1:$MR$1, 0 ) ), "")</f>
        <v>0</v>
      </c>
      <c r="R873">
        <f>IFERROR( INDEX( Interface_real!$F$5:$MR$212, MATCH( $A873&amp;RIGHT(R$2,2), Interface_real!$A$5:$A$212, 0 ), MATCH( $B873, Interface_real!$F$1:$MR$1, 0 ) ), "")</f>
        <v>0</v>
      </c>
      <c r="S873">
        <f>IFERROR( INDEX( Interface_real!$F$5:$MR$212, MATCH( $A873&amp;RIGHT(S$2,2), Interface_real!$A$5:$A$212, 0 ), MATCH( $B873, Interface_real!$F$1:$MR$1, 0 ) ), "")</f>
        <v>0</v>
      </c>
    </row>
    <row r="874" spans="1:19">
      <c r="A874" t="s">
        <v>14</v>
      </c>
      <c r="B874" s="11" t="s">
        <v>2803</v>
      </c>
      <c r="C874" t="s">
        <v>3047</v>
      </c>
      <c r="D874" t="s">
        <v>1311</v>
      </c>
      <c r="E874" t="s">
        <v>1310</v>
      </c>
      <c r="F874">
        <f>IFERROR( INDEX( Interface_real!$F$5:$MR$212, MATCH( $A874&amp;RIGHT(F$2,2), Interface_real!$A$5:$A$212, 0 ), MATCH( $B874, Interface_real!$F$1:$MR$1, 0 ) ), "")</f>
        <v>0</v>
      </c>
      <c r="G874">
        <f>IFERROR( INDEX( Interface_real!$F$5:$MR$212, MATCH( $A874&amp;RIGHT(G$2,2), Interface_real!$A$5:$A$212, 0 ), MATCH( $B874, Interface_real!$F$1:$MR$1, 0 ) ), "")</f>
        <v>0</v>
      </c>
      <c r="H874">
        <f>IFERROR( INDEX( Interface_real!$F$5:$MR$212, MATCH( $A874&amp;RIGHT(H$2,2), Interface_real!$A$5:$A$212, 0 ), MATCH( $B874, Interface_real!$F$1:$MR$1, 0 ) ), "")</f>
        <v>0</v>
      </c>
      <c r="I874">
        <f>IFERROR( INDEX( Interface_real!$F$5:$MR$212, MATCH( $A874&amp;RIGHT(I$2,2), Interface_real!$A$5:$A$212, 0 ), MATCH( $B874, Interface_real!$F$1:$MR$1, 0 ) ), "")</f>
        <v>0</v>
      </c>
      <c r="J874">
        <f>IFERROR( INDEX( Interface_real!$F$5:$MR$212, MATCH( $A874&amp;RIGHT(J$2,2), Interface_real!$A$5:$A$212, 0 ), MATCH( $B874, Interface_real!$F$1:$MR$1, 0 ) ), "")</f>
        <v>0</v>
      </c>
      <c r="K874">
        <f>IFERROR( INDEX( Interface_real!$F$5:$MR$212, MATCH( $A874&amp;RIGHT(K$2,2), Interface_real!$A$5:$A$212, 0 ), MATCH( $B874, Interface_real!$F$1:$MR$1, 0 ) ), "")</f>
        <v>0</v>
      </c>
      <c r="L874">
        <f>IFERROR( INDEX( Interface_real!$F$5:$MR$212, MATCH( $A874&amp;RIGHT(L$2,2), Interface_real!$A$5:$A$212, 0 ), MATCH( $B874, Interface_real!$F$1:$MR$1, 0 ) ), "")</f>
        <v>0</v>
      </c>
      <c r="M874">
        <f>IFERROR( INDEX( Interface_real!$F$5:$MR$212, MATCH( $A874&amp;RIGHT(M$2,2), Interface_real!$A$5:$A$212, 0 ), MATCH( $B874, Interface_real!$F$1:$MR$1, 0 ) ), "")</f>
        <v>0</v>
      </c>
      <c r="N874">
        <f>IFERROR( INDEX( Interface_real!$F$5:$MR$212, MATCH( $A874&amp;RIGHT(N$2,2), Interface_real!$A$5:$A$212, 0 ), MATCH( $B874, Interface_real!$F$1:$MR$1, 0 ) ), "")</f>
        <v>0</v>
      </c>
      <c r="O874">
        <f>IFERROR( INDEX( Interface_real!$F$5:$MR$212, MATCH( $A874&amp;RIGHT(O$2,2), Interface_real!$A$5:$A$212, 0 ), MATCH( $B874, Interface_real!$F$1:$MR$1, 0 ) ), "")</f>
        <v>0</v>
      </c>
      <c r="P874">
        <f>IFERROR( INDEX( Interface_real!$F$5:$MR$212, MATCH( $A874&amp;RIGHT(P$2,2), Interface_real!$A$5:$A$212, 0 ), MATCH( $B874, Interface_real!$F$1:$MR$1, 0 ) ), "")</f>
        <v>0</v>
      </c>
      <c r="Q874">
        <f>IFERROR( INDEX( Interface_real!$F$5:$MR$212, MATCH( $A874&amp;RIGHT(Q$2,2), Interface_real!$A$5:$A$212, 0 ), MATCH( $B874, Interface_real!$F$1:$MR$1, 0 ) ), "")</f>
        <v>0</v>
      </c>
      <c r="R874">
        <f>IFERROR( INDEX( Interface_real!$F$5:$MR$212, MATCH( $A874&amp;RIGHT(R$2,2), Interface_real!$A$5:$A$212, 0 ), MATCH( $B874, Interface_real!$F$1:$MR$1, 0 ) ), "")</f>
        <v>0</v>
      </c>
      <c r="S874">
        <f>IFERROR( INDEX( Interface_real!$F$5:$MR$212, MATCH( $A874&amp;RIGHT(S$2,2), Interface_real!$A$5:$A$212, 0 ), MATCH( $B874, Interface_real!$F$1:$MR$1, 0 ) ), "")</f>
        <v>0</v>
      </c>
    </row>
    <row r="875" spans="1:19">
      <c r="A875" t="s">
        <v>14</v>
      </c>
      <c r="B875" s="11" t="s">
        <v>2728</v>
      </c>
      <c r="C875" t="s">
        <v>3048</v>
      </c>
      <c r="D875" t="s">
        <v>1312</v>
      </c>
      <c r="E875" t="s">
        <v>1310</v>
      </c>
      <c r="F875">
        <f>IFERROR( INDEX( Interface_real!$F$5:$MR$212, MATCH( $A875&amp;RIGHT(F$2,2), Interface_real!$A$5:$A$212, 0 ), MATCH( $B875, Interface_real!$F$1:$MR$1, 0 ) ), "")</f>
        <v>0</v>
      </c>
      <c r="G875">
        <f>IFERROR( INDEX( Interface_real!$F$5:$MR$212, MATCH( $A875&amp;RIGHT(G$2,2), Interface_real!$A$5:$A$212, 0 ), MATCH( $B875, Interface_real!$F$1:$MR$1, 0 ) ), "")</f>
        <v>1.0872719029783153E-2</v>
      </c>
      <c r="H875">
        <f>IFERROR( INDEX( Interface_real!$F$5:$MR$212, MATCH( $A875&amp;RIGHT(H$2,2), Interface_real!$A$5:$A$212, 0 ), MATCH( $B875, Interface_real!$F$1:$MR$1, 0 ) ), "")</f>
        <v>0.17948166884724726</v>
      </c>
      <c r="I875">
        <f>IFERROR( INDEX( Interface_real!$F$5:$MR$212, MATCH( $A875&amp;RIGHT(I$2,2), Interface_real!$A$5:$A$212, 0 ), MATCH( $B875, Interface_real!$F$1:$MR$1, 0 ) ), "")</f>
        <v>0.18638592276592406</v>
      </c>
      <c r="J875">
        <f>IFERROR( INDEX( Interface_real!$F$5:$MR$212, MATCH( $A875&amp;RIGHT(J$2,2), Interface_real!$A$5:$A$212, 0 ), MATCH( $B875, Interface_real!$F$1:$MR$1, 0 ) ), "")</f>
        <v>0.32576876544090816</v>
      </c>
      <c r="K875">
        <f>IFERROR( INDEX( Interface_real!$F$5:$MR$212, MATCH( $A875&amp;RIGHT(K$2,2), Interface_real!$A$5:$A$212, 0 ), MATCH( $B875, Interface_real!$F$1:$MR$1, 0 ) ), "")</f>
        <v>0.41800464850909091</v>
      </c>
      <c r="L875">
        <f>IFERROR( INDEX( Interface_real!$F$5:$MR$212, MATCH( $A875&amp;RIGHT(L$2,2), Interface_real!$A$5:$A$212, 0 ), MATCH( $B875, Interface_real!$F$1:$MR$1, 0 ) ), "")</f>
        <v>0.64176466988869296</v>
      </c>
      <c r="M875">
        <f>IFERROR( INDEX( Interface_real!$F$5:$MR$212, MATCH( $A875&amp;RIGHT(M$2,2), Interface_real!$A$5:$A$212, 0 ), MATCH( $B875, Interface_real!$F$1:$MR$1, 0 ) ), "")</f>
        <v>0.97514768558166609</v>
      </c>
      <c r="N875">
        <f>IFERROR( INDEX( Interface_real!$F$5:$MR$212, MATCH( $A875&amp;RIGHT(N$2,2), Interface_real!$A$5:$A$212, 0 ), MATCH( $B875, Interface_real!$F$1:$MR$1, 0 ) ), "")</f>
        <v>0.51543328314727688</v>
      </c>
      <c r="O875">
        <f>IFERROR( INDEX( Interface_real!$F$5:$MR$212, MATCH( $A875&amp;RIGHT(O$2,2), Interface_real!$A$5:$A$212, 0 ), MATCH( $B875, Interface_real!$F$1:$MR$1, 0 ) ), "")</f>
        <v>0.78061955545262396</v>
      </c>
      <c r="P875">
        <f>IFERROR( INDEX( Interface_real!$F$5:$MR$212, MATCH( $A875&amp;RIGHT(P$2,2), Interface_real!$A$5:$A$212, 0 ), MATCH( $B875, Interface_real!$F$1:$MR$1, 0 ) ), "")</f>
        <v>0.78827268834921804</v>
      </c>
      <c r="Q875">
        <f>IFERROR( INDEX( Interface_real!$F$5:$MR$212, MATCH( $A875&amp;RIGHT(Q$2,2), Interface_real!$A$5:$A$212, 0 ), MATCH( $B875, Interface_real!$F$1:$MR$1, 0 ) ), "")</f>
        <v>0.79600085196048498</v>
      </c>
      <c r="R875">
        <f>IFERROR( INDEX( Interface_real!$F$5:$MR$212, MATCH( $A875&amp;RIGHT(R$2,2), Interface_real!$A$5:$A$212, 0 ), MATCH( $B875, Interface_real!$F$1:$MR$1, 0 ) ), "")</f>
        <v>0.80380478188166604</v>
      </c>
      <c r="S875">
        <f>IFERROR( INDEX( Interface_real!$F$5:$MR$212, MATCH( $A875&amp;RIGHT(S$2,2), Interface_real!$A$5:$A$212, 0 ), MATCH( $B875, Interface_real!$F$1:$MR$1, 0 ) ), "")</f>
        <v>0.81168522091972195</v>
      </c>
    </row>
    <row r="876" spans="1:19">
      <c r="A876" t="s">
        <v>14</v>
      </c>
      <c r="B876" s="11" t="s">
        <v>2729</v>
      </c>
      <c r="C876" t="s">
        <v>3049</v>
      </c>
      <c r="D876" t="s">
        <v>1312</v>
      </c>
      <c r="E876" t="s">
        <v>1310</v>
      </c>
      <c r="F876">
        <f>IFERROR( INDEX( Interface_real!$F$5:$MR$212, MATCH( $A876&amp;RIGHT(F$2,2), Interface_real!$A$5:$A$212, 0 ), MATCH( $B876, Interface_real!$F$1:$MR$1, 0 ) ), "")</f>
        <v>0</v>
      </c>
      <c r="G876">
        <f>IFERROR( INDEX( Interface_real!$F$5:$MR$212, MATCH( $A876&amp;RIGHT(G$2,2), Interface_real!$A$5:$A$212, 0 ), MATCH( $B876, Interface_real!$F$1:$MR$1, 0 ) ), "")</f>
        <v>0</v>
      </c>
      <c r="H876">
        <f>IFERROR( INDEX( Interface_real!$F$5:$MR$212, MATCH( $A876&amp;RIGHT(H$2,2), Interface_real!$A$5:$A$212, 0 ), MATCH( $B876, Interface_real!$F$1:$MR$1, 0 ) ), "")</f>
        <v>0</v>
      </c>
      <c r="I876">
        <f>IFERROR( INDEX( Interface_real!$F$5:$MR$212, MATCH( $A876&amp;RIGHT(I$2,2), Interface_real!$A$5:$A$212, 0 ), MATCH( $B876, Interface_real!$F$1:$MR$1, 0 ) ), "")</f>
        <v>0</v>
      </c>
      <c r="J876">
        <f>IFERROR( INDEX( Interface_real!$F$5:$MR$212, MATCH( $A876&amp;RIGHT(J$2,2), Interface_real!$A$5:$A$212, 0 ), MATCH( $B876, Interface_real!$F$1:$MR$1, 0 ) ), "")</f>
        <v>0</v>
      </c>
      <c r="K876">
        <f>IFERROR( INDEX( Interface_real!$F$5:$MR$212, MATCH( $A876&amp;RIGHT(K$2,2), Interface_real!$A$5:$A$212, 0 ), MATCH( $B876, Interface_real!$F$1:$MR$1, 0 ) ), "")</f>
        <v>0</v>
      </c>
      <c r="L876">
        <f>IFERROR( INDEX( Interface_real!$F$5:$MR$212, MATCH( $A876&amp;RIGHT(L$2,2), Interface_real!$A$5:$A$212, 0 ), MATCH( $B876, Interface_real!$F$1:$MR$1, 0 ) ), "")</f>
        <v>0</v>
      </c>
      <c r="M876">
        <f>IFERROR( INDEX( Interface_real!$F$5:$MR$212, MATCH( $A876&amp;RIGHT(M$2,2), Interface_real!$A$5:$A$212, 0 ), MATCH( $B876, Interface_real!$F$1:$MR$1, 0 ) ), "")</f>
        <v>0</v>
      </c>
      <c r="N876">
        <f>IFERROR( INDEX( Interface_real!$F$5:$MR$212, MATCH( $A876&amp;RIGHT(N$2,2), Interface_real!$A$5:$A$212, 0 ), MATCH( $B876, Interface_real!$F$1:$MR$1, 0 ) ), "")</f>
        <v>0</v>
      </c>
      <c r="O876">
        <f>IFERROR( INDEX( Interface_real!$F$5:$MR$212, MATCH( $A876&amp;RIGHT(O$2,2), Interface_real!$A$5:$A$212, 0 ), MATCH( $B876, Interface_real!$F$1:$MR$1, 0 ) ), "")</f>
        <v>0</v>
      </c>
      <c r="P876">
        <f>IFERROR( INDEX( Interface_real!$F$5:$MR$212, MATCH( $A876&amp;RIGHT(P$2,2), Interface_real!$A$5:$A$212, 0 ), MATCH( $B876, Interface_real!$F$1:$MR$1, 0 ) ), "")</f>
        <v>0</v>
      </c>
      <c r="Q876">
        <f>IFERROR( INDEX( Interface_real!$F$5:$MR$212, MATCH( $A876&amp;RIGHT(Q$2,2), Interface_real!$A$5:$A$212, 0 ), MATCH( $B876, Interface_real!$F$1:$MR$1, 0 ) ), "")</f>
        <v>0</v>
      </c>
      <c r="R876">
        <f>IFERROR( INDEX( Interface_real!$F$5:$MR$212, MATCH( $A876&amp;RIGHT(R$2,2), Interface_real!$A$5:$A$212, 0 ), MATCH( $B876, Interface_real!$F$1:$MR$1, 0 ) ), "")</f>
        <v>0</v>
      </c>
      <c r="S876">
        <f>IFERROR( INDEX( Interface_real!$F$5:$MR$212, MATCH( $A876&amp;RIGHT(S$2,2), Interface_real!$A$5:$A$212, 0 ), MATCH( $B876, Interface_real!$F$1:$MR$1, 0 ) ), "")</f>
        <v>0</v>
      </c>
    </row>
    <row r="877" spans="1:19">
      <c r="A877" t="s">
        <v>14</v>
      </c>
      <c r="B877" s="11" t="s">
        <v>2730</v>
      </c>
      <c r="C877" t="s">
        <v>3050</v>
      </c>
      <c r="D877" t="s">
        <v>1312</v>
      </c>
      <c r="E877" t="s">
        <v>1310</v>
      </c>
      <c r="F877">
        <f>IFERROR( INDEX( Interface_real!$F$5:$MR$212, MATCH( $A877&amp;RIGHT(F$2,2), Interface_real!$A$5:$A$212, 0 ), MATCH( $B877, Interface_real!$F$1:$MR$1, 0 ) ), "")</f>
        <v>0</v>
      </c>
      <c r="G877">
        <f>IFERROR( INDEX( Interface_real!$F$5:$MR$212, MATCH( $A877&amp;RIGHT(G$2,2), Interface_real!$A$5:$A$212, 0 ), MATCH( $B877, Interface_real!$F$1:$MR$1, 0 ) ), "")</f>
        <v>0</v>
      </c>
      <c r="H877">
        <f>IFERROR( INDEX( Interface_real!$F$5:$MR$212, MATCH( $A877&amp;RIGHT(H$2,2), Interface_real!$A$5:$A$212, 0 ), MATCH( $B877, Interface_real!$F$1:$MR$1, 0 ) ), "")</f>
        <v>0</v>
      </c>
      <c r="I877">
        <f>IFERROR( INDEX( Interface_real!$F$5:$MR$212, MATCH( $A877&amp;RIGHT(I$2,2), Interface_real!$A$5:$A$212, 0 ), MATCH( $B877, Interface_real!$F$1:$MR$1, 0 ) ), "")</f>
        <v>0</v>
      </c>
      <c r="J877">
        <f>IFERROR( INDEX( Interface_real!$F$5:$MR$212, MATCH( $A877&amp;RIGHT(J$2,2), Interface_real!$A$5:$A$212, 0 ), MATCH( $B877, Interface_real!$F$1:$MR$1, 0 ) ), "")</f>
        <v>0</v>
      </c>
      <c r="K877">
        <f>IFERROR( INDEX( Interface_real!$F$5:$MR$212, MATCH( $A877&amp;RIGHT(K$2,2), Interface_real!$A$5:$A$212, 0 ), MATCH( $B877, Interface_real!$F$1:$MR$1, 0 ) ), "")</f>
        <v>0</v>
      </c>
      <c r="L877">
        <f>IFERROR( INDEX( Interface_real!$F$5:$MR$212, MATCH( $A877&amp;RIGHT(L$2,2), Interface_real!$A$5:$A$212, 0 ), MATCH( $B877, Interface_real!$F$1:$MR$1, 0 ) ), "")</f>
        <v>0</v>
      </c>
      <c r="M877">
        <f>IFERROR( INDEX( Interface_real!$F$5:$MR$212, MATCH( $A877&amp;RIGHT(M$2,2), Interface_real!$A$5:$A$212, 0 ), MATCH( $B877, Interface_real!$F$1:$MR$1, 0 ) ), "")</f>
        <v>0</v>
      </c>
      <c r="N877">
        <f>IFERROR( INDEX( Interface_real!$F$5:$MR$212, MATCH( $A877&amp;RIGHT(N$2,2), Interface_real!$A$5:$A$212, 0 ), MATCH( $B877, Interface_real!$F$1:$MR$1, 0 ) ), "")</f>
        <v>0</v>
      </c>
      <c r="O877">
        <f>IFERROR( INDEX( Interface_real!$F$5:$MR$212, MATCH( $A877&amp;RIGHT(O$2,2), Interface_real!$A$5:$A$212, 0 ), MATCH( $B877, Interface_real!$F$1:$MR$1, 0 ) ), "")</f>
        <v>0</v>
      </c>
      <c r="P877">
        <f>IFERROR( INDEX( Interface_real!$F$5:$MR$212, MATCH( $A877&amp;RIGHT(P$2,2), Interface_real!$A$5:$A$212, 0 ), MATCH( $B877, Interface_real!$F$1:$MR$1, 0 ) ), "")</f>
        <v>0</v>
      </c>
      <c r="Q877">
        <f>IFERROR( INDEX( Interface_real!$F$5:$MR$212, MATCH( $A877&amp;RIGHT(Q$2,2), Interface_real!$A$5:$A$212, 0 ), MATCH( $B877, Interface_real!$F$1:$MR$1, 0 ) ), "")</f>
        <v>0</v>
      </c>
      <c r="R877">
        <f>IFERROR( INDEX( Interface_real!$F$5:$MR$212, MATCH( $A877&amp;RIGHT(R$2,2), Interface_real!$A$5:$A$212, 0 ), MATCH( $B877, Interface_real!$F$1:$MR$1, 0 ) ), "")</f>
        <v>0</v>
      </c>
      <c r="S877">
        <f>IFERROR( INDEX( Interface_real!$F$5:$MR$212, MATCH( $A877&amp;RIGHT(S$2,2), Interface_real!$A$5:$A$212, 0 ), MATCH( $B877, Interface_real!$F$1:$MR$1, 0 ) ), "")</f>
        <v>0</v>
      </c>
    </row>
    <row r="878" spans="1:19">
      <c r="A878" t="s">
        <v>14</v>
      </c>
      <c r="B878" s="11" t="s">
        <v>2731</v>
      </c>
      <c r="C878" t="s">
        <v>3051</v>
      </c>
      <c r="D878" t="s">
        <v>1312</v>
      </c>
      <c r="E878" t="s">
        <v>1310</v>
      </c>
      <c r="F878">
        <f>IFERROR( INDEX( Interface_real!$F$5:$MR$212, MATCH( $A878&amp;RIGHT(F$2,2), Interface_real!$A$5:$A$212, 0 ), MATCH( $B878, Interface_real!$F$1:$MR$1, 0 ) ), "")</f>
        <v>0</v>
      </c>
      <c r="G878">
        <f>IFERROR( INDEX( Interface_real!$F$5:$MR$212, MATCH( $A878&amp;RIGHT(G$2,2), Interface_real!$A$5:$A$212, 0 ), MATCH( $B878, Interface_real!$F$1:$MR$1, 0 ) ), "")</f>
        <v>1.0872719029783153E-2</v>
      </c>
      <c r="H878">
        <f>IFERROR( INDEX( Interface_real!$F$5:$MR$212, MATCH( $A878&amp;RIGHT(H$2,2), Interface_real!$A$5:$A$212, 0 ), MATCH( $B878, Interface_real!$F$1:$MR$1, 0 ) ), "")</f>
        <v>0.17948166884724726</v>
      </c>
      <c r="I878">
        <f>IFERROR( INDEX( Interface_real!$F$5:$MR$212, MATCH( $A878&amp;RIGHT(I$2,2), Interface_real!$A$5:$A$212, 0 ), MATCH( $B878, Interface_real!$F$1:$MR$1, 0 ) ), "")</f>
        <v>0.18638592276592406</v>
      </c>
      <c r="J878">
        <f>IFERROR( INDEX( Interface_real!$F$5:$MR$212, MATCH( $A878&amp;RIGHT(J$2,2), Interface_real!$A$5:$A$212, 0 ), MATCH( $B878, Interface_real!$F$1:$MR$1, 0 ) ), "")</f>
        <v>0.32576876544090816</v>
      </c>
      <c r="K878">
        <f>IFERROR( INDEX( Interface_real!$F$5:$MR$212, MATCH( $A878&amp;RIGHT(K$2,2), Interface_real!$A$5:$A$212, 0 ), MATCH( $B878, Interface_real!$F$1:$MR$1, 0 ) ), "")</f>
        <v>0.41800464850909091</v>
      </c>
      <c r="L878">
        <f>IFERROR( INDEX( Interface_real!$F$5:$MR$212, MATCH( $A878&amp;RIGHT(L$2,2), Interface_real!$A$5:$A$212, 0 ), MATCH( $B878, Interface_real!$F$1:$MR$1, 0 ) ), "")</f>
        <v>0.64176466988869296</v>
      </c>
      <c r="M878">
        <f>IFERROR( INDEX( Interface_real!$F$5:$MR$212, MATCH( $A878&amp;RIGHT(M$2,2), Interface_real!$A$5:$A$212, 0 ), MATCH( $B878, Interface_real!$F$1:$MR$1, 0 ) ), "")</f>
        <v>0.97514768558166609</v>
      </c>
      <c r="N878">
        <f>IFERROR( INDEX( Interface_real!$F$5:$MR$212, MATCH( $A878&amp;RIGHT(N$2,2), Interface_real!$A$5:$A$212, 0 ), MATCH( $B878, Interface_real!$F$1:$MR$1, 0 ) ), "")</f>
        <v>0.51543328314727688</v>
      </c>
      <c r="O878">
        <f>IFERROR( INDEX( Interface_real!$F$5:$MR$212, MATCH( $A878&amp;RIGHT(O$2,2), Interface_real!$A$5:$A$212, 0 ), MATCH( $B878, Interface_real!$F$1:$MR$1, 0 ) ), "")</f>
        <v>0.78061955545262396</v>
      </c>
      <c r="P878">
        <f>IFERROR( INDEX( Interface_real!$F$5:$MR$212, MATCH( $A878&amp;RIGHT(P$2,2), Interface_real!$A$5:$A$212, 0 ), MATCH( $B878, Interface_real!$F$1:$MR$1, 0 ) ), "")</f>
        <v>0.78827268834921804</v>
      </c>
      <c r="Q878">
        <f>IFERROR( INDEX( Interface_real!$F$5:$MR$212, MATCH( $A878&amp;RIGHT(Q$2,2), Interface_real!$A$5:$A$212, 0 ), MATCH( $B878, Interface_real!$F$1:$MR$1, 0 ) ), "")</f>
        <v>0.79600085196048498</v>
      </c>
      <c r="R878">
        <f>IFERROR( INDEX( Interface_real!$F$5:$MR$212, MATCH( $A878&amp;RIGHT(R$2,2), Interface_real!$A$5:$A$212, 0 ), MATCH( $B878, Interface_real!$F$1:$MR$1, 0 ) ), "")</f>
        <v>0.80380478188166604</v>
      </c>
      <c r="S878">
        <f>IFERROR( INDEX( Interface_real!$F$5:$MR$212, MATCH( $A878&amp;RIGHT(S$2,2), Interface_real!$A$5:$A$212, 0 ), MATCH( $B878, Interface_real!$F$1:$MR$1, 0 ) ), "")</f>
        <v>0.81168522091972195</v>
      </c>
    </row>
    <row r="879" spans="1:19">
      <c r="A879" t="s">
        <v>14</v>
      </c>
      <c r="B879" s="11" t="s">
        <v>2732</v>
      </c>
      <c r="C879" t="s">
        <v>3052</v>
      </c>
      <c r="D879" t="s">
        <v>1312</v>
      </c>
      <c r="E879" t="s">
        <v>1310</v>
      </c>
      <c r="F879">
        <f>IFERROR( INDEX( Interface_real!$F$5:$MR$212, MATCH( $A879&amp;RIGHT(F$2,2), Interface_real!$A$5:$A$212, 0 ), MATCH( $B879, Interface_real!$F$1:$MR$1, 0 ) ), "")</f>
        <v>0</v>
      </c>
      <c r="G879">
        <f>IFERROR( INDEX( Interface_real!$F$5:$MR$212, MATCH( $A879&amp;RIGHT(G$2,2), Interface_real!$A$5:$A$212, 0 ), MATCH( $B879, Interface_real!$F$1:$MR$1, 0 ) ), "")</f>
        <v>0</v>
      </c>
      <c r="H879">
        <f>IFERROR( INDEX( Interface_real!$F$5:$MR$212, MATCH( $A879&amp;RIGHT(H$2,2), Interface_real!$A$5:$A$212, 0 ), MATCH( $B879, Interface_real!$F$1:$MR$1, 0 ) ), "")</f>
        <v>0</v>
      </c>
      <c r="I879">
        <f>IFERROR( INDEX( Interface_real!$F$5:$MR$212, MATCH( $A879&amp;RIGHT(I$2,2), Interface_real!$A$5:$A$212, 0 ), MATCH( $B879, Interface_real!$F$1:$MR$1, 0 ) ), "")</f>
        <v>0</v>
      </c>
      <c r="J879">
        <f>IFERROR( INDEX( Interface_real!$F$5:$MR$212, MATCH( $A879&amp;RIGHT(J$2,2), Interface_real!$A$5:$A$212, 0 ), MATCH( $B879, Interface_real!$F$1:$MR$1, 0 ) ), "")</f>
        <v>0</v>
      </c>
      <c r="K879">
        <f>IFERROR( INDEX( Interface_real!$F$5:$MR$212, MATCH( $A879&amp;RIGHT(K$2,2), Interface_real!$A$5:$A$212, 0 ), MATCH( $B879, Interface_real!$F$1:$MR$1, 0 ) ), "")</f>
        <v>0</v>
      </c>
      <c r="L879">
        <f>IFERROR( INDEX( Interface_real!$F$5:$MR$212, MATCH( $A879&amp;RIGHT(L$2,2), Interface_real!$A$5:$A$212, 0 ), MATCH( $B879, Interface_real!$F$1:$MR$1, 0 ) ), "")</f>
        <v>0</v>
      </c>
      <c r="M879">
        <f>IFERROR( INDEX( Interface_real!$F$5:$MR$212, MATCH( $A879&amp;RIGHT(M$2,2), Interface_real!$A$5:$A$212, 0 ), MATCH( $B879, Interface_real!$F$1:$MR$1, 0 ) ), "")</f>
        <v>0</v>
      </c>
      <c r="N879">
        <f>IFERROR( INDEX( Interface_real!$F$5:$MR$212, MATCH( $A879&amp;RIGHT(N$2,2), Interface_real!$A$5:$A$212, 0 ), MATCH( $B879, Interface_real!$F$1:$MR$1, 0 ) ), "")</f>
        <v>0</v>
      </c>
      <c r="O879">
        <f>IFERROR( INDEX( Interface_real!$F$5:$MR$212, MATCH( $A879&amp;RIGHT(O$2,2), Interface_real!$A$5:$A$212, 0 ), MATCH( $B879, Interface_real!$F$1:$MR$1, 0 ) ), "")</f>
        <v>0</v>
      </c>
      <c r="P879">
        <f>IFERROR( INDEX( Interface_real!$F$5:$MR$212, MATCH( $A879&amp;RIGHT(P$2,2), Interface_real!$A$5:$A$212, 0 ), MATCH( $B879, Interface_real!$F$1:$MR$1, 0 ) ), "")</f>
        <v>0</v>
      </c>
      <c r="Q879">
        <f>IFERROR( INDEX( Interface_real!$F$5:$MR$212, MATCH( $A879&amp;RIGHT(Q$2,2), Interface_real!$A$5:$A$212, 0 ), MATCH( $B879, Interface_real!$F$1:$MR$1, 0 ) ), "")</f>
        <v>0</v>
      </c>
      <c r="R879">
        <f>IFERROR( INDEX( Interface_real!$F$5:$MR$212, MATCH( $A879&amp;RIGHT(R$2,2), Interface_real!$A$5:$A$212, 0 ), MATCH( $B879, Interface_real!$F$1:$MR$1, 0 ) ), "")</f>
        <v>0</v>
      </c>
      <c r="S879">
        <f>IFERROR( INDEX( Interface_real!$F$5:$MR$212, MATCH( $A879&amp;RIGHT(S$2,2), Interface_real!$A$5:$A$212, 0 ), MATCH( $B879, Interface_real!$F$1:$MR$1, 0 ) ), "")</f>
        <v>0</v>
      </c>
    </row>
    <row r="880" spans="1:19">
      <c r="A880" t="s">
        <v>14</v>
      </c>
      <c r="B880" s="11" t="s">
        <v>2733</v>
      </c>
      <c r="C880" t="s">
        <v>3053</v>
      </c>
      <c r="D880" t="s">
        <v>1312</v>
      </c>
      <c r="E880" t="s">
        <v>1310</v>
      </c>
      <c r="F880">
        <f>IFERROR( INDEX( Interface_real!$F$5:$MR$212, MATCH( $A880&amp;RIGHT(F$2,2), Interface_real!$A$5:$A$212, 0 ), MATCH( $B880, Interface_real!$F$1:$MR$1, 0 ) ), "")</f>
        <v>0</v>
      </c>
      <c r="G880">
        <f>IFERROR( INDEX( Interface_real!$F$5:$MR$212, MATCH( $A880&amp;RIGHT(G$2,2), Interface_real!$A$5:$A$212, 0 ), MATCH( $B880, Interface_real!$F$1:$MR$1, 0 ) ), "")</f>
        <v>0</v>
      </c>
      <c r="H880">
        <f>IFERROR( INDEX( Interface_real!$F$5:$MR$212, MATCH( $A880&amp;RIGHT(H$2,2), Interface_real!$A$5:$A$212, 0 ), MATCH( $B880, Interface_real!$F$1:$MR$1, 0 ) ), "")</f>
        <v>0</v>
      </c>
      <c r="I880">
        <f>IFERROR( INDEX( Interface_real!$F$5:$MR$212, MATCH( $A880&amp;RIGHT(I$2,2), Interface_real!$A$5:$A$212, 0 ), MATCH( $B880, Interface_real!$F$1:$MR$1, 0 ) ), "")</f>
        <v>0</v>
      </c>
      <c r="J880">
        <f>IFERROR( INDEX( Interface_real!$F$5:$MR$212, MATCH( $A880&amp;RIGHT(J$2,2), Interface_real!$A$5:$A$212, 0 ), MATCH( $B880, Interface_real!$F$1:$MR$1, 0 ) ), "")</f>
        <v>0</v>
      </c>
      <c r="K880">
        <f>IFERROR( INDEX( Interface_real!$F$5:$MR$212, MATCH( $A880&amp;RIGHT(K$2,2), Interface_real!$A$5:$A$212, 0 ), MATCH( $B880, Interface_real!$F$1:$MR$1, 0 ) ), "")</f>
        <v>0</v>
      </c>
      <c r="L880">
        <f>IFERROR( INDEX( Interface_real!$F$5:$MR$212, MATCH( $A880&amp;RIGHT(L$2,2), Interface_real!$A$5:$A$212, 0 ), MATCH( $B880, Interface_real!$F$1:$MR$1, 0 ) ), "")</f>
        <v>0</v>
      </c>
      <c r="M880">
        <f>IFERROR( INDEX( Interface_real!$F$5:$MR$212, MATCH( $A880&amp;RIGHT(M$2,2), Interface_real!$A$5:$A$212, 0 ), MATCH( $B880, Interface_real!$F$1:$MR$1, 0 ) ), "")</f>
        <v>0</v>
      </c>
      <c r="N880">
        <f>IFERROR( INDEX( Interface_real!$F$5:$MR$212, MATCH( $A880&amp;RIGHT(N$2,2), Interface_real!$A$5:$A$212, 0 ), MATCH( $B880, Interface_real!$F$1:$MR$1, 0 ) ), "")</f>
        <v>0</v>
      </c>
      <c r="O880">
        <f>IFERROR( INDEX( Interface_real!$F$5:$MR$212, MATCH( $A880&amp;RIGHT(O$2,2), Interface_real!$A$5:$A$212, 0 ), MATCH( $B880, Interface_real!$F$1:$MR$1, 0 ) ), "")</f>
        <v>0.17951899996783599</v>
      </c>
      <c r="P880">
        <f>IFERROR( INDEX( Interface_real!$F$5:$MR$212, MATCH( $A880&amp;RIGHT(P$2,2), Interface_real!$A$5:$A$212, 0 ), MATCH( $B880, Interface_real!$F$1:$MR$1, 0 ) ), "")</f>
        <v>0.177132017915937</v>
      </c>
      <c r="Q880">
        <f>IFERROR( INDEX( Interface_real!$F$5:$MR$212, MATCH( $A880&amp;RIGHT(Q$2,2), Interface_real!$A$5:$A$212, 0 ), MATCH( $B880, Interface_real!$F$1:$MR$1, 0 ) ), "")</f>
        <v>0.177489475737061</v>
      </c>
      <c r="R880">
        <f>IFERROR( INDEX( Interface_real!$F$5:$MR$212, MATCH( $A880&amp;RIGHT(R$2,2), Interface_real!$A$5:$A$212, 0 ), MATCH( $B880, Interface_real!$F$1:$MR$1, 0 ) ), "")</f>
        <v>0.178359522186752</v>
      </c>
      <c r="S880">
        <f>IFERROR( INDEX( Interface_real!$F$5:$MR$212, MATCH( $A880&amp;RIGHT(S$2,2), Interface_real!$A$5:$A$212, 0 ), MATCH( $B880, Interface_real!$F$1:$MR$1, 0 ) ), "")</f>
        <v>0.17923383357002001</v>
      </c>
    </row>
    <row r="881" spans="1:19">
      <c r="A881" t="s">
        <v>14</v>
      </c>
      <c r="B881" s="11" t="s">
        <v>2734</v>
      </c>
      <c r="C881" t="s">
        <v>3054</v>
      </c>
      <c r="D881" t="s">
        <v>1312</v>
      </c>
      <c r="E881" t="s">
        <v>1310</v>
      </c>
      <c r="F881">
        <f>IFERROR( INDEX( Interface_real!$F$5:$MR$212, MATCH( $A881&amp;RIGHT(F$2,2), Interface_real!$A$5:$A$212, 0 ), MATCH( $B881, Interface_real!$F$1:$MR$1, 0 ) ), "")</f>
        <v>1.1539667272423846</v>
      </c>
      <c r="G881">
        <f>IFERROR( INDEX( Interface_real!$F$5:$MR$212, MATCH( $A881&amp;RIGHT(G$2,2), Interface_real!$A$5:$A$212, 0 ), MATCH( $B881, Interface_real!$F$1:$MR$1, 0 ) ), "")</f>
        <v>1.1616004617282969</v>
      </c>
      <c r="H881">
        <f>IFERROR( INDEX( Interface_real!$F$5:$MR$212, MATCH( $A881&amp;RIGHT(H$2,2), Interface_real!$A$5:$A$212, 0 ), MATCH( $B881, Interface_real!$F$1:$MR$1, 0 ) ), "")</f>
        <v>1.1706664726537184</v>
      </c>
      <c r="I881">
        <f>IFERROR( INDEX( Interface_real!$F$5:$MR$212, MATCH( $A881&amp;RIGHT(I$2,2), Interface_real!$A$5:$A$212, 0 ), MATCH( $B881, Interface_real!$F$1:$MR$1, 0 ) ), "")</f>
        <v>1.1801434338606975</v>
      </c>
      <c r="J881">
        <f>IFERROR( INDEX( Interface_real!$F$5:$MR$212, MATCH( $A881&amp;RIGHT(J$2,2), Interface_real!$A$5:$A$212, 0 ), MATCH( $B881, Interface_real!$F$1:$MR$1, 0 ) ), "")</f>
        <v>1.1876047419824531</v>
      </c>
      <c r="K881">
        <f>IFERROR( INDEX( Interface_real!$F$5:$MR$212, MATCH( $A881&amp;RIGHT(K$2,2), Interface_real!$A$5:$A$212, 0 ), MATCH( $B881, Interface_real!$F$1:$MR$1, 0 ) ), "")</f>
        <v>1.1958608434942324</v>
      </c>
      <c r="L881">
        <f>IFERROR( INDEX( Interface_real!$F$5:$MR$212, MATCH( $A881&amp;RIGHT(L$2,2), Interface_real!$A$5:$A$212, 0 ), MATCH( $B881, Interface_real!$F$1:$MR$1, 0 ) ), "")</f>
        <v>1.44310226032102</v>
      </c>
      <c r="M881">
        <f>IFERROR( INDEX( Interface_real!$F$5:$MR$212, MATCH( $A881&amp;RIGHT(M$2,2), Interface_real!$A$5:$A$212, 0 ), MATCH( $B881, Interface_real!$F$1:$MR$1, 0 ) ), "")</f>
        <v>1.4957438082171517</v>
      </c>
      <c r="N881">
        <f>IFERROR( INDEX( Interface_real!$F$5:$MR$212, MATCH( $A881&amp;RIGHT(N$2,2), Interface_real!$A$5:$A$212, 0 ), MATCH( $B881, Interface_real!$F$1:$MR$1, 0 ) ), "")</f>
        <v>1.122120975944698</v>
      </c>
      <c r="O881">
        <f>IFERROR( INDEX( Interface_real!$F$5:$MR$212, MATCH( $A881&amp;RIGHT(O$2,2), Interface_real!$A$5:$A$212, 0 ), MATCH( $B881, Interface_real!$F$1:$MR$1, 0 ) ), "")</f>
        <v>1.6381535417266899</v>
      </c>
      <c r="P881">
        <f>IFERROR( INDEX( Interface_real!$F$5:$MR$212, MATCH( $A881&amp;RIGHT(P$2,2), Interface_real!$A$5:$A$212, 0 ), MATCH( $B881, Interface_real!$F$1:$MR$1, 0 ) ), "")</f>
        <v>1.73462401893211</v>
      </c>
      <c r="Q881">
        <f>IFERROR( INDEX( Interface_real!$F$5:$MR$212, MATCH( $A881&amp;RIGHT(Q$2,2), Interface_real!$A$5:$A$212, 0 ), MATCH( $B881, Interface_real!$F$1:$MR$1, 0 ) ), "")</f>
        <v>1.7579811831254699</v>
      </c>
      <c r="R881">
        <f>IFERROR( INDEX( Interface_real!$F$5:$MR$212, MATCH( $A881&amp;RIGHT(R$2,2), Interface_real!$A$5:$A$212, 0 ), MATCH( $B881, Interface_real!$F$1:$MR$1, 0 ) ), "")</f>
        <v>1.7665987379447099</v>
      </c>
      <c r="S881">
        <f>IFERROR( INDEX( Interface_real!$F$5:$MR$212, MATCH( $A881&amp;RIGHT(S$2,2), Interface_real!$A$5:$A$212, 0 ), MATCH( $B881, Interface_real!$F$1:$MR$1, 0 ) ), "")</f>
        <v>1.7752585356797299</v>
      </c>
    </row>
    <row r="882" spans="1:19">
      <c r="A882" t="s">
        <v>14</v>
      </c>
      <c r="B882" s="11" t="s">
        <v>2735</v>
      </c>
      <c r="C882" t="s">
        <v>3055</v>
      </c>
      <c r="D882" t="s">
        <v>1312</v>
      </c>
      <c r="E882" t="s">
        <v>1310</v>
      </c>
      <c r="F882">
        <f>IFERROR( INDEX( Interface_real!$F$5:$MR$212, MATCH( $A882&amp;RIGHT(F$2,2), Interface_real!$A$5:$A$212, 0 ), MATCH( $B882, Interface_real!$F$1:$MR$1, 0 ) ), "")</f>
        <v>1.1539667272423846</v>
      </c>
      <c r="G882">
        <f>IFERROR( INDEX( Interface_real!$F$5:$MR$212, MATCH( $A882&amp;RIGHT(G$2,2), Interface_real!$A$5:$A$212, 0 ), MATCH( $B882, Interface_real!$F$1:$MR$1, 0 ) ), "")</f>
        <v>1.1616004617282969</v>
      </c>
      <c r="H882">
        <f>IFERROR( INDEX( Interface_real!$F$5:$MR$212, MATCH( $A882&amp;RIGHT(H$2,2), Interface_real!$A$5:$A$212, 0 ), MATCH( $B882, Interface_real!$F$1:$MR$1, 0 ) ), "")</f>
        <v>1.1706664726537184</v>
      </c>
      <c r="I882">
        <f>IFERROR( INDEX( Interface_real!$F$5:$MR$212, MATCH( $A882&amp;RIGHT(I$2,2), Interface_real!$A$5:$A$212, 0 ), MATCH( $B882, Interface_real!$F$1:$MR$1, 0 ) ), "")</f>
        <v>1.1801434338606975</v>
      </c>
      <c r="J882">
        <f>IFERROR( INDEX( Interface_real!$F$5:$MR$212, MATCH( $A882&amp;RIGHT(J$2,2), Interface_real!$A$5:$A$212, 0 ), MATCH( $B882, Interface_real!$F$1:$MR$1, 0 ) ), "")</f>
        <v>1.1876047419824531</v>
      </c>
      <c r="K882">
        <f>IFERROR( INDEX( Interface_real!$F$5:$MR$212, MATCH( $A882&amp;RIGHT(K$2,2), Interface_real!$A$5:$A$212, 0 ), MATCH( $B882, Interface_real!$F$1:$MR$1, 0 ) ), "")</f>
        <v>1.1958608434942324</v>
      </c>
      <c r="L882">
        <f>IFERROR( INDEX( Interface_real!$F$5:$MR$212, MATCH( $A882&amp;RIGHT(L$2,2), Interface_real!$A$5:$A$212, 0 ), MATCH( $B882, Interface_real!$F$1:$MR$1, 0 ) ), "")</f>
        <v>1.44310226032102</v>
      </c>
      <c r="M882">
        <f>IFERROR( INDEX( Interface_real!$F$5:$MR$212, MATCH( $A882&amp;RIGHT(M$2,2), Interface_real!$A$5:$A$212, 0 ), MATCH( $B882, Interface_real!$F$1:$MR$1, 0 ) ), "")</f>
        <v>1.4957438082171517</v>
      </c>
      <c r="N882">
        <f>IFERROR( INDEX( Interface_real!$F$5:$MR$212, MATCH( $A882&amp;RIGHT(N$2,2), Interface_real!$A$5:$A$212, 0 ), MATCH( $B882, Interface_real!$F$1:$MR$1, 0 ) ), "")</f>
        <v>1.122120975944698</v>
      </c>
      <c r="O882">
        <f>IFERROR( INDEX( Interface_real!$F$5:$MR$212, MATCH( $A882&amp;RIGHT(O$2,2), Interface_real!$A$5:$A$212, 0 ), MATCH( $B882, Interface_real!$F$1:$MR$1, 0 ) ), "")</f>
        <v>1.8176725416945201</v>
      </c>
      <c r="P882">
        <f>IFERROR( INDEX( Interface_real!$F$5:$MR$212, MATCH( $A882&amp;RIGHT(P$2,2), Interface_real!$A$5:$A$212, 0 ), MATCH( $B882, Interface_real!$F$1:$MR$1, 0 ) ), "")</f>
        <v>1.91175603684805</v>
      </c>
      <c r="Q882">
        <f>IFERROR( INDEX( Interface_real!$F$5:$MR$212, MATCH( $A882&amp;RIGHT(Q$2,2), Interface_real!$A$5:$A$212, 0 ), MATCH( $B882, Interface_real!$F$1:$MR$1, 0 ) ), "")</f>
        <v>1.9354706588625299</v>
      </c>
      <c r="R882">
        <f>IFERROR( INDEX( Interface_real!$F$5:$MR$212, MATCH( $A882&amp;RIGHT(R$2,2), Interface_real!$A$5:$A$212, 0 ), MATCH( $B882, Interface_real!$F$1:$MR$1, 0 ) ), "")</f>
        <v>1.9449582601314599</v>
      </c>
      <c r="S882">
        <f>IFERROR( INDEX( Interface_real!$F$5:$MR$212, MATCH( $A882&amp;RIGHT(S$2,2), Interface_real!$A$5:$A$212, 0 ), MATCH( $B882, Interface_real!$F$1:$MR$1, 0 ) ), "")</f>
        <v>1.95449236924975</v>
      </c>
    </row>
    <row r="883" spans="1:19">
      <c r="A883" t="s">
        <v>14</v>
      </c>
      <c r="B883" s="11" t="s">
        <v>2736</v>
      </c>
      <c r="C883" t="s">
        <v>3056</v>
      </c>
      <c r="D883" t="s">
        <v>1312</v>
      </c>
      <c r="E883" t="s">
        <v>1310</v>
      </c>
      <c r="F883">
        <f>IFERROR( INDEX( Interface_real!$F$5:$MR$212, MATCH( $A883&amp;RIGHT(F$2,2), Interface_real!$A$5:$A$212, 0 ), MATCH( $B883, Interface_real!$F$1:$MR$1, 0 ) ), "")</f>
        <v>4.0551311701842705</v>
      </c>
      <c r="G883">
        <f>IFERROR( INDEX( Interface_real!$F$5:$MR$212, MATCH( $A883&amp;RIGHT(G$2,2), Interface_real!$A$5:$A$212, 0 ), MATCH( $B883, Interface_real!$F$1:$MR$1, 0 ) ), "")</f>
        <v>4.2353928855934697</v>
      </c>
      <c r="H883">
        <f>IFERROR( INDEX( Interface_real!$F$5:$MR$212, MATCH( $A883&amp;RIGHT(H$2,2), Interface_real!$A$5:$A$212, 0 ), MATCH( $B883, Interface_real!$F$1:$MR$1, 0 ) ), "")</f>
        <v>2.6432729245460052</v>
      </c>
      <c r="I883">
        <f>IFERROR( INDEX( Interface_real!$F$5:$MR$212, MATCH( $A883&amp;RIGHT(I$2,2), Interface_real!$A$5:$A$212, 0 ), MATCH( $B883, Interface_real!$F$1:$MR$1, 0 ) ), "")</f>
        <v>3.5772820109995527</v>
      </c>
      <c r="J883">
        <f>IFERROR( INDEX( Interface_real!$F$5:$MR$212, MATCH( $A883&amp;RIGHT(J$2,2), Interface_real!$A$5:$A$212, 0 ), MATCH( $B883, Interface_real!$F$1:$MR$1, 0 ) ), "")</f>
        <v>3.9385270299086232</v>
      </c>
      <c r="K883">
        <f>IFERROR( INDEX( Interface_real!$F$5:$MR$212, MATCH( $A883&amp;RIGHT(K$2,2), Interface_real!$A$5:$A$212, 0 ), MATCH( $B883, Interface_real!$F$1:$MR$1, 0 ) ), "")</f>
        <v>4.6676756746434229</v>
      </c>
      <c r="L883">
        <f>IFERROR( INDEX( Interface_real!$F$5:$MR$212, MATCH( $A883&amp;RIGHT(L$2,2), Interface_real!$A$5:$A$212, 0 ), MATCH( $B883, Interface_real!$F$1:$MR$1, 0 ) ), "")</f>
        <v>5.0919669999999995</v>
      </c>
      <c r="M883">
        <f>IFERROR( INDEX( Interface_real!$F$5:$MR$212, MATCH( $A883&amp;RIGHT(M$2,2), Interface_real!$A$5:$A$212, 0 ), MATCH( $B883, Interface_real!$F$1:$MR$1, 0 ) ), "")</f>
        <v>4.5677489370497959</v>
      </c>
      <c r="N883">
        <f>IFERROR( INDEX( Interface_real!$F$5:$MR$212, MATCH( $A883&amp;RIGHT(N$2,2), Interface_real!$A$5:$A$212, 0 ), MATCH( $B883, Interface_real!$F$1:$MR$1, 0 ) ), "")</f>
        <v>5.4140340897682666</v>
      </c>
      <c r="O883">
        <f>IFERROR( INDEX( Interface_real!$F$5:$MR$212, MATCH( $A883&amp;RIGHT(O$2,2), Interface_real!$A$5:$A$212, 0 ), MATCH( $B883, Interface_real!$F$1:$MR$1, 0 ) ), "")</f>
        <v>4.7725757806577507</v>
      </c>
      <c r="P883">
        <f>IFERROR( INDEX( Interface_real!$F$5:$MR$212, MATCH( $A883&amp;RIGHT(P$2,2), Interface_real!$A$5:$A$212, 0 ), MATCH( $B883, Interface_real!$F$1:$MR$1, 0 ) ), "")</f>
        <v>4.7770653529419098</v>
      </c>
      <c r="Q883">
        <f>IFERROR( INDEX( Interface_real!$F$5:$MR$212, MATCH( $A883&amp;RIGHT(Q$2,2), Interface_real!$A$5:$A$212, 0 ), MATCH( $B883, Interface_real!$F$1:$MR$1, 0 ) ), "")</f>
        <v>4.8634205770129402</v>
      </c>
      <c r="R883">
        <f>IFERROR( INDEX( Interface_real!$F$5:$MR$212, MATCH( $A883&amp;RIGHT(R$2,2), Interface_real!$A$5:$A$212, 0 ), MATCH( $B883, Interface_real!$F$1:$MR$1, 0 ) ), "")</f>
        <v>4.9631177481146596</v>
      </c>
      <c r="S883">
        <f>IFERROR( INDEX( Interface_real!$F$5:$MR$212, MATCH( $A883&amp;RIGHT(S$2,2), Interface_real!$A$5:$A$212, 0 ), MATCH( $B883, Interface_real!$F$1:$MR$1, 0 ) ), "")</f>
        <v>5.3856037023738903</v>
      </c>
    </row>
    <row r="884" spans="1:19">
      <c r="A884" t="s">
        <v>14</v>
      </c>
      <c r="B884" s="11" t="s">
        <v>2737</v>
      </c>
      <c r="C884" t="s">
        <v>3057</v>
      </c>
      <c r="D884" t="s">
        <v>1312</v>
      </c>
      <c r="E884" t="s">
        <v>1310</v>
      </c>
      <c r="F884">
        <f>IFERROR( INDEX( Interface_real!$F$5:$MR$212, MATCH( $A884&amp;RIGHT(F$2,2), Interface_real!$A$5:$A$212, 0 ), MATCH( $B884, Interface_real!$F$1:$MR$1, 0 ) ), "")</f>
        <v>1.9293298734867788</v>
      </c>
      <c r="G884">
        <f>IFERROR( INDEX( Interface_real!$F$5:$MR$212, MATCH( $A884&amp;RIGHT(G$2,2), Interface_real!$A$5:$A$212, 0 ), MATCH( $B884, Interface_real!$F$1:$MR$1, 0 ) ), "")</f>
        <v>2.0351621246233593</v>
      </c>
      <c r="H884">
        <f>IFERROR( INDEX( Interface_real!$F$5:$MR$212, MATCH( $A884&amp;RIGHT(H$2,2), Interface_real!$A$5:$A$212, 0 ), MATCH( $B884, Interface_real!$F$1:$MR$1, 0 ) ), "")</f>
        <v>1.2799563400156366</v>
      </c>
      <c r="I884">
        <f>IFERROR( INDEX( Interface_real!$F$5:$MR$212, MATCH( $A884&amp;RIGHT(I$2,2), Interface_real!$A$5:$A$212, 0 ), MATCH( $B884, Interface_real!$F$1:$MR$1, 0 ) ), "")</f>
        <v>1.698999603371075</v>
      </c>
      <c r="J884">
        <f>IFERROR( INDEX( Interface_real!$F$5:$MR$212, MATCH( $A884&amp;RIGHT(J$2,2), Interface_real!$A$5:$A$212, 0 ), MATCH( $B884, Interface_real!$F$1:$MR$1, 0 ) ), "")</f>
        <v>1.8064750971548611</v>
      </c>
      <c r="K884">
        <f>IFERROR( INDEX( Interface_real!$F$5:$MR$212, MATCH( $A884&amp;RIGHT(K$2,2), Interface_real!$A$5:$A$212, 0 ), MATCH( $B884, Interface_real!$F$1:$MR$1, 0 ) ), "")</f>
        <v>2.0949676083920696</v>
      </c>
      <c r="L884">
        <f>IFERROR( INDEX( Interface_real!$F$5:$MR$212, MATCH( $A884&amp;RIGHT(L$2,2), Interface_real!$A$5:$A$212, 0 ), MATCH( $B884, Interface_real!$F$1:$MR$1, 0 ) ), "")</f>
        <v>2.2788249999999999</v>
      </c>
      <c r="M884">
        <f>IFERROR( INDEX( Interface_real!$F$5:$MR$212, MATCH( $A884&amp;RIGHT(M$2,2), Interface_real!$A$5:$A$212, 0 ), MATCH( $B884, Interface_real!$F$1:$MR$1, 0 ) ), "")</f>
        <v>2.0436881805512055</v>
      </c>
      <c r="N884">
        <f>IFERROR( INDEX( Interface_real!$F$5:$MR$212, MATCH( $A884&amp;RIGHT(N$2,2), Interface_real!$A$5:$A$212, 0 ), MATCH( $B884, Interface_real!$F$1:$MR$1, 0 ) ), "")</f>
        <v>2.3720075993532994</v>
      </c>
      <c r="O884">
        <f>IFERROR( INDEX( Interface_real!$F$5:$MR$212, MATCH( $A884&amp;RIGHT(O$2,2), Interface_real!$A$5:$A$212, 0 ), MATCH( $B884, Interface_real!$F$1:$MR$1, 0 ) ), "")</f>
        <v>2.13588678075828</v>
      </c>
      <c r="P884">
        <f>IFERROR( INDEX( Interface_real!$F$5:$MR$212, MATCH( $A884&amp;RIGHT(P$2,2), Interface_real!$A$5:$A$212, 0 ), MATCH( $B884, Interface_real!$F$1:$MR$1, 0 ) ), "")</f>
        <v>2.1378960140389398</v>
      </c>
      <c r="Q884">
        <f>IFERROR( INDEX( Interface_real!$F$5:$MR$212, MATCH( $A884&amp;RIGHT(Q$2,2), Interface_real!$A$5:$A$212, 0 ), MATCH( $B884, Interface_real!$F$1:$MR$1, 0 ) ), "")</f>
        <v>2.1765428559162903</v>
      </c>
      <c r="R884">
        <f>IFERROR( INDEX( Interface_real!$F$5:$MR$212, MATCH( $A884&amp;RIGHT(R$2,2), Interface_real!$A$5:$A$212, 0 ), MATCH( $B884, Interface_real!$F$1:$MR$1, 0 ) ), "")</f>
        <v>2.2211606639138499</v>
      </c>
      <c r="S884">
        <f>IFERROR( INDEX( Interface_real!$F$5:$MR$212, MATCH( $A884&amp;RIGHT(S$2,2), Interface_real!$A$5:$A$212, 0 ), MATCH( $B884, Interface_real!$F$1:$MR$1, 0 ) ), "")</f>
        <v>2.4102372142360999</v>
      </c>
    </row>
    <row r="885" spans="1:19">
      <c r="A885" t="s">
        <v>14</v>
      </c>
      <c r="B885" s="11" t="s">
        <v>2738</v>
      </c>
      <c r="C885" t="s">
        <v>3058</v>
      </c>
      <c r="D885" t="s">
        <v>1312</v>
      </c>
      <c r="E885" t="s">
        <v>1310</v>
      </c>
      <c r="F885">
        <f>IFERROR( INDEX( Interface_real!$F$5:$MR$212, MATCH( $A885&amp;RIGHT(F$2,2), Interface_real!$A$5:$A$212, 0 ), MATCH( $B885, Interface_real!$F$1:$MR$1, 0 ) ), "")</f>
        <v>3.0384758705364492</v>
      </c>
      <c r="G885">
        <f>IFERROR( INDEX( Interface_real!$F$5:$MR$212, MATCH( $A885&amp;RIGHT(G$2,2), Interface_real!$A$5:$A$212, 0 ), MATCH( $B885, Interface_real!$F$1:$MR$1, 0 ) ), "")</f>
        <v>3.3234978430375399</v>
      </c>
      <c r="H885">
        <f>IFERROR( INDEX( Interface_real!$F$5:$MR$212, MATCH( $A885&amp;RIGHT(H$2,2), Interface_real!$A$5:$A$212, 0 ), MATCH( $B885, Interface_real!$F$1:$MR$1, 0 ) ), "")</f>
        <v>2.2741709020614254</v>
      </c>
      <c r="I885">
        <f>IFERROR( INDEX( Interface_real!$F$5:$MR$212, MATCH( $A885&amp;RIGHT(I$2,2), Interface_real!$A$5:$A$212, 0 ), MATCH( $B885, Interface_real!$F$1:$MR$1, 0 ) ), "")</f>
        <v>2.8356135727563969</v>
      </c>
      <c r="J885">
        <f>IFERROR( INDEX( Interface_real!$F$5:$MR$212, MATCH( $A885&amp;RIGHT(J$2,2), Interface_real!$A$5:$A$212, 0 ), MATCH( $B885, Interface_real!$F$1:$MR$1, 0 ) ), "")</f>
        <v>3.0306876667395612</v>
      </c>
      <c r="K885">
        <f>IFERROR( INDEX( Interface_real!$F$5:$MR$212, MATCH( $A885&amp;RIGHT(K$2,2), Interface_real!$A$5:$A$212, 0 ), MATCH( $B885, Interface_real!$F$1:$MR$1, 0 ) ), "")</f>
        <v>3.6600397190684495</v>
      </c>
      <c r="L885">
        <f>IFERROR( INDEX( Interface_real!$F$5:$MR$212, MATCH( $A885&amp;RIGHT(L$2,2), Interface_real!$A$5:$A$212, 0 ), MATCH( $B885, Interface_real!$F$1:$MR$1, 0 ) ), "")</f>
        <v>3.7987679999999999</v>
      </c>
      <c r="M885">
        <f>IFERROR( INDEX( Interface_real!$F$5:$MR$212, MATCH( $A885&amp;RIGHT(M$2,2), Interface_real!$A$5:$A$212, 0 ), MATCH( $B885, Interface_real!$F$1:$MR$1, 0 ) ), "")</f>
        <v>3.4068118261822731</v>
      </c>
      <c r="N885">
        <f>IFERROR( INDEX( Interface_real!$F$5:$MR$212, MATCH( $A885&amp;RIGHT(N$2,2), Interface_real!$A$5:$A$212, 0 ), MATCH( $B885, Interface_real!$F$1:$MR$1, 0 ) ), "")</f>
        <v>4.1395639879898383</v>
      </c>
      <c r="O885">
        <f>IFERROR( INDEX( Interface_real!$F$5:$MR$212, MATCH( $A885&amp;RIGHT(O$2,2), Interface_real!$A$5:$A$212, 0 ), MATCH( $B885, Interface_real!$F$1:$MR$1, 0 ) ), "")</f>
        <v>3.5604920756826699</v>
      </c>
      <c r="P885">
        <f>IFERROR( INDEX( Interface_real!$F$5:$MR$212, MATCH( $A885&amp;RIGHT(P$2,2), Interface_real!$A$5:$A$212, 0 ), MATCH( $B885, Interface_real!$F$1:$MR$1, 0 ) ), "")</f>
        <v>3.5638414382230699</v>
      </c>
      <c r="Q885">
        <f>IFERROR( INDEX( Interface_real!$F$5:$MR$212, MATCH( $A885&amp;RIGHT(Q$2,2), Interface_real!$A$5:$A$212, 0 ), MATCH( $B885, Interface_real!$F$1:$MR$1, 0 ) ), "")</f>
        <v>3.6282651593182602</v>
      </c>
      <c r="R885">
        <f>IFERROR( INDEX( Interface_real!$F$5:$MR$212, MATCH( $A885&amp;RIGHT(R$2,2), Interface_real!$A$5:$A$212, 0 ), MATCH( $B885, Interface_real!$F$1:$MR$1, 0 ) ), "")</f>
        <v>3.70264239374883</v>
      </c>
      <c r="S885">
        <f>IFERROR( INDEX( Interface_real!$F$5:$MR$212, MATCH( $A885&amp;RIGHT(S$2,2), Interface_real!$A$5:$A$212, 0 ), MATCH( $B885, Interface_real!$F$1:$MR$1, 0 ) ), "")</f>
        <v>4.01783024227365</v>
      </c>
    </row>
    <row r="886" spans="1:19">
      <c r="A886" t="s">
        <v>14</v>
      </c>
      <c r="B886" s="11" t="s">
        <v>2739</v>
      </c>
      <c r="C886" t="s">
        <v>3059</v>
      </c>
      <c r="D886" t="s">
        <v>1312</v>
      </c>
      <c r="E886" t="s">
        <v>1310</v>
      </c>
      <c r="F886">
        <f>IFERROR( INDEX( Interface_real!$F$5:$MR$212, MATCH( $A886&amp;RIGHT(F$2,2), Interface_real!$A$5:$A$212, 0 ), MATCH( $B886, Interface_real!$F$1:$MR$1, 0 ) ), "")</f>
        <v>4.0640289824703899</v>
      </c>
      <c r="G886">
        <f>IFERROR( INDEX( Interface_real!$F$5:$MR$212, MATCH( $A886&amp;RIGHT(G$2,2), Interface_real!$A$5:$A$212, 0 ), MATCH( $B886, Interface_real!$F$1:$MR$1, 0 ) ), "")</f>
        <v>4.417554128519984</v>
      </c>
      <c r="H886">
        <f>IFERROR( INDEX( Interface_real!$F$5:$MR$212, MATCH( $A886&amp;RIGHT(H$2,2), Interface_real!$A$5:$A$212, 0 ), MATCH( $B886, Interface_real!$F$1:$MR$1, 0 ) ), "")</f>
        <v>2.7499437950965513</v>
      </c>
      <c r="I886">
        <f>IFERROR( INDEX( Interface_real!$F$5:$MR$212, MATCH( $A886&amp;RIGHT(I$2,2), Interface_real!$A$5:$A$212, 0 ), MATCH( $B886, Interface_real!$F$1:$MR$1, 0 ) ), "")</f>
        <v>3.8759877577624469</v>
      </c>
      <c r="J886">
        <f>IFERROR( INDEX( Interface_real!$F$5:$MR$212, MATCH( $A886&amp;RIGHT(J$2,2), Interface_real!$A$5:$A$212, 0 ), MATCH( $B886, Interface_real!$F$1:$MR$1, 0 ) ), "")</f>
        <v>4.1232320535516456</v>
      </c>
      <c r="K886">
        <f>IFERROR( INDEX( Interface_real!$F$5:$MR$212, MATCH( $A886&amp;RIGHT(K$2,2), Interface_real!$A$5:$A$212, 0 ), MATCH( $B886, Interface_real!$F$1:$MR$1, 0 ) ), "")</f>
        <v>4.80666732775033</v>
      </c>
      <c r="L886">
        <f>IFERROR( INDEX( Interface_real!$F$5:$MR$212, MATCH( $A886&amp;RIGHT(L$2,2), Interface_real!$A$5:$A$212, 0 ), MATCH( $B886, Interface_real!$F$1:$MR$1, 0 ) ), "")</f>
        <v>5.3451240000000002</v>
      </c>
      <c r="M886">
        <f>IFERROR( INDEX( Interface_real!$F$5:$MR$212, MATCH( $A886&amp;RIGHT(M$2,2), Interface_real!$A$5:$A$212, 0 ), MATCH( $B886, Interface_real!$F$1:$MR$1, 0 ) ), "")</f>
        <v>5.0325017422486678</v>
      </c>
      <c r="N886">
        <f>IFERROR( INDEX( Interface_real!$F$5:$MR$212, MATCH( $A886&amp;RIGHT(N$2,2), Interface_real!$A$5:$A$212, 0 ), MATCH( $B886, Interface_real!$F$1:$MR$1, 0 ) ), "")</f>
        <v>5.8468481770729097</v>
      </c>
      <c r="O886">
        <f>IFERROR( INDEX( Interface_real!$F$5:$MR$212, MATCH( $A886&amp;RIGHT(O$2,2), Interface_real!$A$5:$A$212, 0 ), MATCH( $B886, Interface_real!$F$1:$MR$1, 0 ) ), "")</f>
        <v>5.0098536276869998</v>
      </c>
      <c r="P886">
        <f>IFERROR( INDEX( Interface_real!$F$5:$MR$212, MATCH( $A886&amp;RIGHT(P$2,2), Interface_real!$A$5:$A$212, 0 ), MATCH( $B886, Interface_real!$F$1:$MR$1, 0 ) ), "")</f>
        <v>5.0145664077513201</v>
      </c>
      <c r="Q886">
        <f>IFERROR( INDEX( Interface_real!$F$5:$MR$212, MATCH( $A886&amp;RIGHT(Q$2,2), Interface_real!$A$5:$A$212, 0 ), MATCH( $B886, Interface_real!$F$1:$MR$1, 0 ) ), "")</f>
        <v>5.1052149490139502</v>
      </c>
      <c r="R886">
        <f>IFERROR( INDEX( Interface_real!$F$5:$MR$212, MATCH( $A886&amp;RIGHT(R$2,2), Interface_real!$A$5:$A$212, 0 ), MATCH( $B886, Interface_real!$F$1:$MR$1, 0 ) ), "")</f>
        <v>5.2098687580405807</v>
      </c>
      <c r="S886">
        <f>IFERROR( INDEX( Interface_real!$F$5:$MR$212, MATCH( $A886&amp;RIGHT(S$2,2), Interface_real!$A$5:$A$212, 0 ), MATCH( $B886, Interface_real!$F$1:$MR$1, 0 ) ), "")</f>
        <v>5.6533594196599299</v>
      </c>
    </row>
    <row r="887" spans="1:19">
      <c r="A887" t="s">
        <v>14</v>
      </c>
      <c r="B887" s="11" t="s">
        <v>2740</v>
      </c>
      <c r="C887" t="s">
        <v>3060</v>
      </c>
      <c r="D887" t="s">
        <v>1312</v>
      </c>
      <c r="E887" t="s">
        <v>1310</v>
      </c>
      <c r="F887">
        <f>IFERROR( INDEX( Interface_real!$F$5:$MR$212, MATCH( $A887&amp;RIGHT(F$2,2), Interface_real!$A$5:$A$212, 0 ), MATCH( $B887, Interface_real!$F$1:$MR$1, 0 ) ), "")</f>
        <v>4.3270537292665097</v>
      </c>
      <c r="G887">
        <f>IFERROR( INDEX( Interface_real!$F$5:$MR$212, MATCH( $A887&amp;RIGHT(G$2,2), Interface_real!$A$5:$A$212, 0 ), MATCH( $B887, Interface_real!$F$1:$MR$1, 0 ) ), "")</f>
        <v>4.8041212359913148</v>
      </c>
      <c r="H887">
        <f>IFERROR( INDEX( Interface_real!$F$5:$MR$212, MATCH( $A887&amp;RIGHT(H$2,2), Interface_real!$A$5:$A$212, 0 ), MATCH( $B887, Interface_real!$F$1:$MR$1, 0 ) ), "")</f>
        <v>3.0417811124917407</v>
      </c>
      <c r="I887">
        <f>IFERROR( INDEX( Interface_real!$F$5:$MR$212, MATCH( $A887&amp;RIGHT(I$2,2), Interface_real!$A$5:$A$212, 0 ), MATCH( $B887, Interface_real!$F$1:$MR$1, 0 ) ), "")</f>
        <v>4.1512235532619686</v>
      </c>
      <c r="J887">
        <f>IFERROR( INDEX( Interface_real!$F$5:$MR$212, MATCH( $A887&amp;RIGHT(J$2,2), Interface_real!$A$5:$A$212, 0 ), MATCH( $B887, Interface_real!$F$1:$MR$1, 0 ) ), "")</f>
        <v>4.2668841284713421</v>
      </c>
      <c r="K887">
        <f>IFERROR( INDEX( Interface_real!$F$5:$MR$212, MATCH( $A887&amp;RIGHT(K$2,2), Interface_real!$A$5:$A$212, 0 ), MATCH( $B887, Interface_real!$F$1:$MR$1, 0 ) ), "")</f>
        <v>5.324392889151647</v>
      </c>
      <c r="L887">
        <f>IFERROR( INDEX( Interface_real!$F$5:$MR$212, MATCH( $A887&amp;RIGHT(L$2,2), Interface_real!$A$5:$A$212, 0 ), MATCH( $B887, Interface_real!$F$1:$MR$1, 0 ) ), "")</f>
        <v>5.7070060000000007</v>
      </c>
      <c r="M887">
        <f>IFERROR( INDEX( Interface_real!$F$5:$MR$212, MATCH( $A887&amp;RIGHT(M$2,2), Interface_real!$A$5:$A$212, 0 ), MATCH( $B887, Interface_real!$F$1:$MR$1, 0 ) ), "")</f>
        <v>5.255664125117443</v>
      </c>
      <c r="N887">
        <f>IFERROR( INDEX( Interface_real!$F$5:$MR$212, MATCH( $A887&amp;RIGHT(N$2,2), Interface_real!$A$5:$A$212, 0 ), MATCH( $B887, Interface_real!$F$1:$MR$1, 0 ) ), "")</f>
        <v>6.5012020731388107</v>
      </c>
      <c r="O887">
        <f>IFERROR( INDEX( Interface_real!$F$5:$MR$212, MATCH( $A887&amp;RIGHT(O$2,2), Interface_real!$A$5:$A$212, 0 ), MATCH( $B887, Interface_real!$F$1:$MR$1, 0 ) ), "")</f>
        <v>5.3490367505658396</v>
      </c>
      <c r="P887">
        <f>IFERROR( INDEX( Interface_real!$F$5:$MR$212, MATCH( $A887&amp;RIGHT(P$2,2), Interface_real!$A$5:$A$212, 0 ), MATCH( $B887, Interface_real!$F$1:$MR$1, 0 ) ), "")</f>
        <v>5.3540686009221199</v>
      </c>
      <c r="Q887">
        <f>IFERROR( INDEX( Interface_real!$F$5:$MR$212, MATCH( $A887&amp;RIGHT(Q$2,2), Interface_real!$A$5:$A$212, 0 ), MATCH( $B887, Interface_real!$F$1:$MR$1, 0 ) ), "")</f>
        <v>5.4508543385171802</v>
      </c>
      <c r="R887">
        <f>IFERROR( INDEX( Interface_real!$F$5:$MR$212, MATCH( $A887&amp;RIGHT(R$2,2), Interface_real!$A$5:$A$212, 0 ), MATCH( $B887, Interface_real!$F$1:$MR$1, 0 ) ), "")</f>
        <v>5.5625935453228301</v>
      </c>
      <c r="S887">
        <f>IFERROR( INDEX( Interface_real!$F$5:$MR$212, MATCH( $A887&amp;RIGHT(S$2,2), Interface_real!$A$5:$A$212, 0 ), MATCH( $B887, Interface_real!$F$1:$MR$1, 0 ) ), "")</f>
        <v>6.0361099439705708</v>
      </c>
    </row>
    <row r="888" spans="1:19">
      <c r="A888" t="s">
        <v>14</v>
      </c>
      <c r="B888" s="11" t="s">
        <v>2741</v>
      </c>
      <c r="C888" t="s">
        <v>3061</v>
      </c>
      <c r="D888" t="s">
        <v>1312</v>
      </c>
      <c r="E888" t="s">
        <v>1310</v>
      </c>
      <c r="F888">
        <f>IFERROR( INDEX( Interface_real!$F$5:$MR$212, MATCH( $A888&amp;RIGHT(F$2,2), Interface_real!$A$5:$A$212, 0 ), MATCH( $B888, Interface_real!$F$1:$MR$1, 0 ) ), "")</f>
        <v>41.708312124329289</v>
      </c>
      <c r="G888">
        <f>IFERROR( INDEX( Interface_real!$F$5:$MR$212, MATCH( $A888&amp;RIGHT(G$2,2), Interface_real!$A$5:$A$212, 0 ), MATCH( $B888, Interface_real!$F$1:$MR$1, 0 ) ), "")</f>
        <v>66.511995233362683</v>
      </c>
      <c r="H888">
        <f>IFERROR( INDEX( Interface_real!$F$5:$MR$212, MATCH( $A888&amp;RIGHT(H$2,2), Interface_real!$A$5:$A$212, 0 ), MATCH( $B888, Interface_real!$F$1:$MR$1, 0 ) ), "")</f>
        <v>67.070264724705837</v>
      </c>
      <c r="I888">
        <f>IFERROR( INDEX( Interface_real!$F$5:$MR$212, MATCH( $A888&amp;RIGHT(I$2,2), Interface_real!$A$5:$A$212, 0 ), MATCH( $B888, Interface_real!$F$1:$MR$1, 0 ) ), "")</f>
        <v>76.065558370181307</v>
      </c>
      <c r="J888">
        <f>IFERROR( INDEX( Interface_real!$F$5:$MR$212, MATCH( $A888&amp;RIGHT(J$2,2), Interface_real!$A$5:$A$212, 0 ), MATCH( $B888, Interface_real!$F$1:$MR$1, 0 ) ), "")</f>
        <v>73.96459364589451</v>
      </c>
      <c r="K888">
        <f>IFERROR( INDEX( Interface_real!$F$5:$MR$212, MATCH( $A888&amp;RIGHT(K$2,2), Interface_real!$A$5:$A$212, 0 ), MATCH( $B888, Interface_real!$F$1:$MR$1, 0 ) ), "")</f>
        <v>68.496615345151881</v>
      </c>
      <c r="L888">
        <f>IFERROR( INDEX( Interface_real!$F$5:$MR$212, MATCH( $A888&amp;RIGHT(L$2,2), Interface_real!$A$5:$A$212, 0 ), MATCH( $B888, Interface_real!$F$1:$MR$1, 0 ) ), "")</f>
        <v>70.295971290327799</v>
      </c>
      <c r="M888">
        <f>IFERROR( INDEX( Interface_real!$F$5:$MR$212, MATCH( $A888&amp;RIGHT(M$2,2), Interface_real!$A$5:$A$212, 0 ), MATCH( $B888, Interface_real!$F$1:$MR$1, 0 ) ), "")</f>
        <v>64.055814476054294</v>
      </c>
      <c r="N888">
        <f>IFERROR( INDEX( Interface_real!$F$5:$MR$212, MATCH( $A888&amp;RIGHT(N$2,2), Interface_real!$A$5:$A$212, 0 ), MATCH( $B888, Interface_real!$F$1:$MR$1, 0 ) ), "")</f>
        <v>68.895066931415684</v>
      </c>
      <c r="O888">
        <f>IFERROR( INDEX( Interface_real!$F$5:$MR$212, MATCH( $A888&amp;RIGHT(O$2,2), Interface_real!$A$5:$A$212, 0 ), MATCH( $B888, Interface_real!$F$1:$MR$1, 0 ) ), "")</f>
        <v>65.886690713124111</v>
      </c>
      <c r="P888">
        <f>IFERROR( INDEX( Interface_real!$F$5:$MR$212, MATCH( $A888&amp;RIGHT(P$2,2), Interface_real!$A$5:$A$212, 0 ), MATCH( $B888, Interface_real!$F$1:$MR$1, 0 ) ), "")</f>
        <v>65.948670464544605</v>
      </c>
      <c r="Q888">
        <f>IFERROR( INDEX( Interface_real!$F$5:$MR$212, MATCH( $A888&amp;RIGHT(Q$2,2), Interface_real!$A$5:$A$212, 0 ), MATCH( $B888, Interface_real!$F$1:$MR$1, 0 ) ), "")</f>
        <v>67.140827530523495</v>
      </c>
      <c r="R888">
        <f>IFERROR( INDEX( Interface_real!$F$5:$MR$212, MATCH( $A888&amp;RIGHT(R$2,2), Interface_real!$A$5:$A$212, 0 ), MATCH( $B888, Interface_real!$F$1:$MR$1, 0 ) ), "")</f>
        <v>68.517173759319704</v>
      </c>
      <c r="S888">
        <f>IFERROR( INDEX( Interface_real!$F$5:$MR$212, MATCH( $A888&amp;RIGHT(S$2,2), Interface_real!$A$5:$A$212, 0 ), MATCH( $B888, Interface_real!$F$1:$MR$1, 0 ) ), "")</f>
        <v>74.349705850634209</v>
      </c>
    </row>
    <row r="889" spans="1:19">
      <c r="A889" t="s">
        <v>14</v>
      </c>
      <c r="B889" s="11" t="s">
        <v>2804</v>
      </c>
      <c r="C889" t="s">
        <v>3062</v>
      </c>
      <c r="D889" t="s">
        <v>1311</v>
      </c>
      <c r="E889" t="s">
        <v>1310</v>
      </c>
      <c r="F889">
        <f>IFERROR( INDEX( Interface_real!$F$5:$MR$212, MATCH( $A889&amp;RIGHT(F$2,2), Interface_real!$A$5:$A$212, 0 ), MATCH( $B889, Interface_real!$F$1:$MR$1, 0 ) ), "")</f>
        <v>181.70056015189095</v>
      </c>
      <c r="G889">
        <f>IFERROR( INDEX( Interface_real!$F$5:$MR$212, MATCH( $A889&amp;RIGHT(G$2,2), Interface_real!$A$5:$A$212, 0 ), MATCH( $B889, Interface_real!$F$1:$MR$1, 0 ) ), "")</f>
        <v>187.57720756589242</v>
      </c>
      <c r="H889">
        <f>IFERROR( INDEX( Interface_real!$F$5:$MR$212, MATCH( $A889&amp;RIGHT(H$2,2), Interface_real!$A$5:$A$212, 0 ), MATCH( $B889, Interface_real!$F$1:$MR$1, 0 ) ), "")</f>
        <v>182.35032207018571</v>
      </c>
      <c r="I889">
        <f>IFERROR( INDEX( Interface_real!$F$5:$MR$212, MATCH( $A889&amp;RIGHT(I$2,2), Interface_real!$A$5:$A$212, 0 ), MATCH( $B889, Interface_real!$F$1:$MR$1, 0 ) ), "")</f>
        <v>177.56739668273485</v>
      </c>
      <c r="J889">
        <f>IFERROR( INDEX( Interface_real!$F$5:$MR$212, MATCH( $A889&amp;RIGHT(J$2,2), Interface_real!$A$5:$A$212, 0 ), MATCH( $B889, Interface_real!$F$1:$MR$1, 0 ) ), "")</f>
        <v>173.2896036728948</v>
      </c>
      <c r="K889">
        <f>IFERROR( INDEX( Interface_real!$F$5:$MR$212, MATCH( $A889&amp;RIGHT(K$2,2), Interface_real!$A$5:$A$212, 0 ), MATCH( $B889, Interface_real!$F$1:$MR$1, 0 ) ), "")</f>
        <v>183.19183722073805</v>
      </c>
      <c r="L889">
        <f>IFERROR( INDEX( Interface_real!$F$5:$MR$212, MATCH( $A889&amp;RIGHT(L$2,2), Interface_real!$A$5:$A$212, 0 ), MATCH( $B889, Interface_real!$F$1:$MR$1, 0 ) ), "")</f>
        <v>186.83768464864417</v>
      </c>
      <c r="M889">
        <f>IFERROR( INDEX( Interface_real!$F$5:$MR$212, MATCH( $A889&amp;RIGHT(M$2,2), Interface_real!$A$5:$A$212, 0 ), MATCH( $B889, Interface_real!$F$1:$MR$1, 0 ) ), "")</f>
        <v>189.29472594262216</v>
      </c>
      <c r="N889">
        <f>IFERROR( INDEX( Interface_real!$F$5:$MR$212, MATCH( $A889&amp;RIGHT(N$2,2), Interface_real!$A$5:$A$212, 0 ), MATCH( $B889, Interface_real!$F$1:$MR$1, 0 ) ), "")</f>
        <v>172.28890563595735</v>
      </c>
      <c r="O889">
        <f>IFERROR( INDEX( Interface_real!$F$5:$MR$212, MATCH( $A889&amp;RIGHT(O$2,2), Interface_real!$A$5:$A$212, 0 ), MATCH( $B889, Interface_real!$F$1:$MR$1, 0 ) ), "")</f>
        <v>160.15215786072525</v>
      </c>
      <c r="P889">
        <f>IFERROR( INDEX( Interface_real!$F$5:$MR$212, MATCH( $A889&amp;RIGHT(P$2,2), Interface_real!$A$5:$A$212, 0 ), MATCH( $B889, Interface_real!$F$1:$MR$1, 0 ) ), "")</f>
        <v>162.93963681240626</v>
      </c>
      <c r="Q889">
        <f>IFERROR( INDEX( Interface_real!$F$5:$MR$212, MATCH( $A889&amp;RIGHT(Q$2,2), Interface_real!$A$5:$A$212, 0 ), MATCH( $B889, Interface_real!$F$1:$MR$1, 0 ) ), "")</f>
        <v>161.39490780293025</v>
      </c>
      <c r="R889">
        <f>IFERROR( INDEX( Interface_real!$F$5:$MR$212, MATCH( $A889&amp;RIGHT(R$2,2), Interface_real!$A$5:$A$212, 0 ), MATCH( $B889, Interface_real!$F$1:$MR$1, 0 ) ), "")</f>
        <v>153.55877682055274</v>
      </c>
      <c r="S889">
        <f>IFERROR( INDEX( Interface_real!$F$5:$MR$212, MATCH( $A889&amp;RIGHT(S$2,2), Interface_real!$A$5:$A$212, 0 ), MATCH( $B889, Interface_real!$F$1:$MR$1, 0 ) ), "")</f>
        <v>153.51807064808153</v>
      </c>
    </row>
    <row r="890" spans="1:19">
      <c r="A890" t="s">
        <v>14</v>
      </c>
      <c r="B890" s="11" t="s">
        <v>2805</v>
      </c>
      <c r="C890" t="s">
        <v>3063</v>
      </c>
      <c r="D890" t="s">
        <v>1311</v>
      </c>
      <c r="E890" t="s">
        <v>1310</v>
      </c>
      <c r="F890">
        <f>IFERROR( INDEX( Interface_real!$F$5:$MR$212, MATCH( $A890&amp;RIGHT(F$2,2), Interface_real!$A$5:$A$212, 0 ), MATCH( $B890, Interface_real!$F$1:$MR$1, 0 ) ), "")</f>
        <v>210.68807664012468</v>
      </c>
      <c r="G890">
        <f>IFERROR( INDEX( Interface_real!$F$5:$MR$212, MATCH( $A890&amp;RIGHT(G$2,2), Interface_real!$A$5:$A$212, 0 ), MATCH( $B890, Interface_real!$F$1:$MR$1, 0 ) ), "")</f>
        <v>235.31821518622064</v>
      </c>
      <c r="H890">
        <f>IFERROR( INDEX( Interface_real!$F$5:$MR$212, MATCH( $A890&amp;RIGHT(H$2,2), Interface_real!$A$5:$A$212, 0 ), MATCH( $B890, Interface_real!$F$1:$MR$1, 0 ) ), "")</f>
        <v>263.33581927998273</v>
      </c>
      <c r="I890">
        <f>IFERROR( INDEX( Interface_real!$F$5:$MR$212, MATCH( $A890&amp;RIGHT(I$2,2), Interface_real!$A$5:$A$212, 0 ), MATCH( $B890, Interface_real!$F$1:$MR$1, 0 ) ), "")</f>
        <v>274.73625458245874</v>
      </c>
      <c r="J890">
        <f>IFERROR( INDEX( Interface_real!$F$5:$MR$212, MATCH( $A890&amp;RIGHT(J$2,2), Interface_real!$A$5:$A$212, 0 ), MATCH( $B890, Interface_real!$F$1:$MR$1, 0 ) ), "")</f>
        <v>313.40709224053836</v>
      </c>
      <c r="K890">
        <f>IFERROR( INDEX( Interface_real!$F$5:$MR$212, MATCH( $A890&amp;RIGHT(K$2,2), Interface_real!$A$5:$A$212, 0 ), MATCH( $B890, Interface_real!$F$1:$MR$1, 0 ) ), "")</f>
        <v>314.19487252679534</v>
      </c>
      <c r="L890">
        <f>IFERROR( INDEX( Interface_real!$F$5:$MR$212, MATCH( $A890&amp;RIGHT(L$2,2), Interface_real!$A$5:$A$212, 0 ), MATCH( $B890, Interface_real!$F$1:$MR$1, 0 ) ), "")</f>
        <v>282.7904274122015</v>
      </c>
      <c r="M890">
        <f>IFERROR( INDEX( Interface_real!$F$5:$MR$212, MATCH( $A890&amp;RIGHT(M$2,2), Interface_real!$A$5:$A$212, 0 ), MATCH( $B890, Interface_real!$F$1:$MR$1, 0 ) ), "")</f>
        <v>223.80423862607597</v>
      </c>
      <c r="N890">
        <f>IFERROR( INDEX( Interface_real!$F$5:$MR$212, MATCH( $A890&amp;RIGHT(N$2,2), Interface_real!$A$5:$A$212, 0 ), MATCH( $B890, Interface_real!$F$1:$MR$1, 0 ) ), "")</f>
        <v>218.49953031482113</v>
      </c>
      <c r="O890">
        <f>IFERROR( INDEX( Interface_real!$F$5:$MR$212, MATCH( $A890&amp;RIGHT(O$2,2), Interface_real!$A$5:$A$212, 0 ), MATCH( $B890, Interface_real!$F$1:$MR$1, 0 ) ), "")</f>
        <v>191.93436107505468</v>
      </c>
      <c r="P890">
        <f>IFERROR( INDEX( Interface_real!$F$5:$MR$212, MATCH( $A890&amp;RIGHT(P$2,2), Interface_real!$A$5:$A$212, 0 ), MATCH( $B890, Interface_real!$F$1:$MR$1, 0 ) ), "")</f>
        <v>204.6394282338496</v>
      </c>
      <c r="Q890">
        <f>IFERROR( INDEX( Interface_real!$F$5:$MR$212, MATCH( $A890&amp;RIGHT(Q$2,2), Interface_real!$A$5:$A$212, 0 ), MATCH( $B890, Interface_real!$F$1:$MR$1, 0 ) ), "")</f>
        <v>202.30595077511387</v>
      </c>
      <c r="R890">
        <f>IFERROR( INDEX( Interface_real!$F$5:$MR$212, MATCH( $A890&amp;RIGHT(R$2,2), Interface_real!$A$5:$A$212, 0 ), MATCH( $B890, Interface_real!$F$1:$MR$1, 0 ) ), "")</f>
        <v>248.68879662146892</v>
      </c>
      <c r="S890">
        <f>IFERROR( INDEX( Interface_real!$F$5:$MR$212, MATCH( $A890&amp;RIGHT(S$2,2), Interface_real!$A$5:$A$212, 0 ), MATCH( $B890, Interface_real!$F$1:$MR$1, 0 ) ), "")</f>
        <v>222.97563758023347</v>
      </c>
    </row>
    <row r="891" spans="1:19">
      <c r="A891" t="s">
        <v>14</v>
      </c>
      <c r="B891" s="11" t="s">
        <v>2806</v>
      </c>
      <c r="C891" t="s">
        <v>2307</v>
      </c>
      <c r="D891" t="s">
        <v>1311</v>
      </c>
      <c r="E891" t="s">
        <v>1310</v>
      </c>
      <c r="F891">
        <f>IFERROR( INDEX( Interface_real!$F$5:$MR$212, MATCH( $A891&amp;RIGHT(F$2,2), Interface_real!$A$5:$A$212, 0 ), MATCH( $B891, Interface_real!$F$1:$MR$1, 0 ) ), "")</f>
        <v>55.779467739574272</v>
      </c>
      <c r="G891">
        <f>IFERROR( INDEX( Interface_real!$F$5:$MR$212, MATCH( $A891&amp;RIGHT(G$2,2), Interface_real!$A$5:$A$212, 0 ), MATCH( $B891, Interface_real!$F$1:$MR$1, 0 ) ), "")</f>
        <v>54.301784517853399</v>
      </c>
      <c r="H891">
        <f>IFERROR( INDEX( Interface_real!$F$5:$MR$212, MATCH( $A891&amp;RIGHT(H$2,2), Interface_real!$A$5:$A$212, 0 ), MATCH( $B891, Interface_real!$F$1:$MR$1, 0 ) ), "")</f>
        <v>42.683909810506229</v>
      </c>
      <c r="I891">
        <f>IFERROR( INDEX( Interface_real!$F$5:$MR$212, MATCH( $A891&amp;RIGHT(I$2,2), Interface_real!$A$5:$A$212, 0 ), MATCH( $B891, Interface_real!$F$1:$MR$1, 0 ) ), "")</f>
        <v>55.037896832646574</v>
      </c>
      <c r="J891">
        <f>IFERROR( INDEX( Interface_real!$F$5:$MR$212, MATCH( $A891&amp;RIGHT(J$2,2), Interface_real!$A$5:$A$212, 0 ), MATCH( $B891, Interface_real!$F$1:$MR$1, 0 ) ), "")</f>
        <v>55.67872862535377</v>
      </c>
      <c r="K891">
        <f>IFERROR( INDEX( Interface_real!$F$5:$MR$212, MATCH( $A891&amp;RIGHT(K$2,2), Interface_real!$A$5:$A$212, 0 ), MATCH( $B891, Interface_real!$F$1:$MR$1, 0 ) ), "")</f>
        <v>51.137170190105003</v>
      </c>
      <c r="L891">
        <f>IFERROR( INDEX( Interface_real!$F$5:$MR$212, MATCH( $A891&amp;RIGHT(L$2,2), Interface_real!$A$5:$A$212, 0 ), MATCH( $B891, Interface_real!$F$1:$MR$1, 0 ) ), "")</f>
        <v>50.520206266703148</v>
      </c>
      <c r="M891">
        <f>IFERROR( INDEX( Interface_real!$F$5:$MR$212, MATCH( $A891&amp;RIGHT(M$2,2), Interface_real!$A$5:$A$212, 0 ), MATCH( $B891, Interface_real!$F$1:$MR$1, 0 ) ), "")</f>
        <v>68.722566013245142</v>
      </c>
      <c r="N891">
        <f>IFERROR( INDEX( Interface_real!$F$5:$MR$212, MATCH( $A891&amp;RIGHT(N$2,2), Interface_real!$A$5:$A$212, 0 ), MATCH( $B891, Interface_real!$F$1:$MR$1, 0 ) ), "")</f>
        <v>59.14101684392611</v>
      </c>
      <c r="O891">
        <f>IFERROR( INDEX( Interface_real!$F$5:$MR$212, MATCH( $A891&amp;RIGHT(O$2,2), Interface_real!$A$5:$A$212, 0 ), MATCH( $B891, Interface_real!$F$1:$MR$1, 0 ) ), "")</f>
        <v>68.088486319013754</v>
      </c>
      <c r="P891">
        <f>IFERROR( INDEX( Interface_real!$F$5:$MR$212, MATCH( $A891&amp;RIGHT(P$2,2), Interface_real!$A$5:$A$212, 0 ), MATCH( $B891, Interface_real!$F$1:$MR$1, 0 ) ), "")</f>
        <v>70.366421195469542</v>
      </c>
      <c r="Q891">
        <f>IFERROR( INDEX( Interface_real!$F$5:$MR$212, MATCH( $A891&amp;RIGHT(Q$2,2), Interface_real!$A$5:$A$212, 0 ), MATCH( $B891, Interface_real!$F$1:$MR$1, 0 ) ), "")</f>
        <v>65.717230958870061</v>
      </c>
      <c r="R891">
        <f>IFERROR( INDEX( Interface_real!$F$5:$MR$212, MATCH( $A891&amp;RIGHT(R$2,2), Interface_real!$A$5:$A$212, 0 ), MATCH( $B891, Interface_real!$F$1:$MR$1, 0 ) ), "")</f>
        <v>60.842865098669108</v>
      </c>
      <c r="S891">
        <f>IFERROR( INDEX( Interface_real!$F$5:$MR$212, MATCH( $A891&amp;RIGHT(S$2,2), Interface_real!$A$5:$A$212, 0 ), MATCH( $B891, Interface_real!$F$1:$MR$1, 0 ) ), "")</f>
        <v>63.02985633678923</v>
      </c>
    </row>
    <row r="892" spans="1:19">
      <c r="A892" t="s">
        <v>14</v>
      </c>
      <c r="B892" s="11" t="s">
        <v>2807</v>
      </c>
      <c r="C892" t="s">
        <v>3064</v>
      </c>
      <c r="D892" t="s">
        <v>1311</v>
      </c>
      <c r="E892" t="s">
        <v>1310</v>
      </c>
      <c r="F892">
        <f>IFERROR( INDEX( Interface_real!$F$5:$MR$212, MATCH( $A892&amp;RIGHT(F$2,2), Interface_real!$A$5:$A$212, 0 ), MATCH( $B892, Interface_real!$F$1:$MR$1, 0 ) ), "")</f>
        <v>266.46754437969895</v>
      </c>
      <c r="G892">
        <f>IFERROR( INDEX( Interface_real!$F$5:$MR$212, MATCH( $A892&amp;RIGHT(G$2,2), Interface_real!$A$5:$A$212, 0 ), MATCH( $B892, Interface_real!$F$1:$MR$1, 0 ) ), "")</f>
        <v>289.61999970407402</v>
      </c>
      <c r="H892">
        <f>IFERROR( INDEX( Interface_real!$F$5:$MR$212, MATCH( $A892&amp;RIGHT(H$2,2), Interface_real!$A$5:$A$212, 0 ), MATCH( $B892, Interface_real!$F$1:$MR$1, 0 ) ), "")</f>
        <v>306.01972909048897</v>
      </c>
      <c r="I892">
        <f>IFERROR( INDEX( Interface_real!$F$5:$MR$212, MATCH( $A892&amp;RIGHT(I$2,2), Interface_real!$A$5:$A$212, 0 ), MATCH( $B892, Interface_real!$F$1:$MR$1, 0 ) ), "")</f>
        <v>329.77415141510534</v>
      </c>
      <c r="J892">
        <f>IFERROR( INDEX( Interface_real!$F$5:$MR$212, MATCH( $A892&amp;RIGHT(J$2,2), Interface_real!$A$5:$A$212, 0 ), MATCH( $B892, Interface_real!$F$1:$MR$1, 0 ) ), "")</f>
        <v>369.08582086589212</v>
      </c>
      <c r="K892">
        <f>IFERROR( INDEX( Interface_real!$F$5:$MR$212, MATCH( $A892&amp;RIGHT(K$2,2), Interface_real!$A$5:$A$212, 0 ), MATCH( $B892, Interface_real!$F$1:$MR$1, 0 ) ), "")</f>
        <v>365.33204271690033</v>
      </c>
      <c r="L892">
        <f>IFERROR( INDEX( Interface_real!$F$5:$MR$212, MATCH( $A892&amp;RIGHT(L$2,2), Interface_real!$A$5:$A$212, 0 ), MATCH( $B892, Interface_real!$F$1:$MR$1, 0 ) ), "")</f>
        <v>333.31063367890465</v>
      </c>
      <c r="M892">
        <f>IFERROR( INDEX( Interface_real!$F$5:$MR$212, MATCH( $A892&amp;RIGHT(M$2,2), Interface_real!$A$5:$A$212, 0 ), MATCH( $B892, Interface_real!$F$1:$MR$1, 0 ) ), "")</f>
        <v>292.52680463932109</v>
      </c>
      <c r="N892">
        <f>IFERROR( INDEX( Interface_real!$F$5:$MR$212, MATCH( $A892&amp;RIGHT(N$2,2), Interface_real!$A$5:$A$212, 0 ), MATCH( $B892, Interface_real!$F$1:$MR$1, 0 ) ), "")</f>
        <v>277.64054715874727</v>
      </c>
      <c r="O892">
        <f>IFERROR( INDEX( Interface_real!$F$5:$MR$212, MATCH( $A892&amp;RIGHT(O$2,2), Interface_real!$A$5:$A$212, 0 ), MATCH( $B892, Interface_real!$F$1:$MR$1, 0 ) ), "")</f>
        <v>260.02284739406844</v>
      </c>
      <c r="P892">
        <f>IFERROR( INDEX( Interface_real!$F$5:$MR$212, MATCH( $A892&amp;RIGHT(P$2,2), Interface_real!$A$5:$A$212, 0 ), MATCH( $B892, Interface_real!$F$1:$MR$1, 0 ) ), "")</f>
        <v>275.00584942931914</v>
      </c>
      <c r="Q892">
        <f>IFERROR( INDEX( Interface_real!$F$5:$MR$212, MATCH( $A892&amp;RIGHT(Q$2,2), Interface_real!$A$5:$A$212, 0 ), MATCH( $B892, Interface_real!$F$1:$MR$1, 0 ) ), "")</f>
        <v>268.02318173398396</v>
      </c>
      <c r="R892">
        <f>IFERROR( INDEX( Interface_real!$F$5:$MR$212, MATCH( $A892&amp;RIGHT(R$2,2), Interface_real!$A$5:$A$212, 0 ), MATCH( $B892, Interface_real!$F$1:$MR$1, 0 ) ), "")</f>
        <v>309.531661720138</v>
      </c>
      <c r="S892">
        <f>IFERROR( INDEX( Interface_real!$F$5:$MR$212, MATCH( $A892&amp;RIGHT(S$2,2), Interface_real!$A$5:$A$212, 0 ), MATCH( $B892, Interface_real!$F$1:$MR$1, 0 ) ), "")</f>
        <v>286.0054939170227</v>
      </c>
    </row>
    <row r="893" spans="1:19">
      <c r="A893" t="s">
        <v>14</v>
      </c>
      <c r="B893" s="11" t="s">
        <v>2808</v>
      </c>
      <c r="C893" t="s">
        <v>3065</v>
      </c>
      <c r="D893" t="s">
        <v>1311</v>
      </c>
      <c r="E893" t="s">
        <v>1310</v>
      </c>
      <c r="F893">
        <f>IFERROR( INDEX( Interface_real!$F$5:$MR$212, MATCH( $A893&amp;RIGHT(F$2,2), Interface_real!$A$5:$A$212, 0 ), MATCH( $B893, Interface_real!$F$1:$MR$1, 0 ) ), "")</f>
        <v>392.38863679201563</v>
      </c>
      <c r="G893">
        <f>IFERROR( INDEX( Interface_real!$F$5:$MR$212, MATCH( $A893&amp;RIGHT(G$2,2), Interface_real!$A$5:$A$212, 0 ), MATCH( $B893, Interface_real!$F$1:$MR$1, 0 ) ), "")</f>
        <v>422.89542275211306</v>
      </c>
      <c r="H893">
        <f>IFERROR( INDEX( Interface_real!$F$5:$MR$212, MATCH( $A893&amp;RIGHT(H$2,2), Interface_real!$A$5:$A$212, 0 ), MATCH( $B893, Interface_real!$F$1:$MR$1, 0 ) ), "")</f>
        <v>445.68614135016844</v>
      </c>
      <c r="I893">
        <f>IFERROR( INDEX( Interface_real!$F$5:$MR$212, MATCH( $A893&amp;RIGHT(I$2,2), Interface_real!$A$5:$A$212, 0 ), MATCH( $B893, Interface_real!$F$1:$MR$1, 0 ) ), "")</f>
        <v>452.30365126519359</v>
      </c>
      <c r="J893">
        <f>IFERROR( INDEX( Interface_real!$F$5:$MR$212, MATCH( $A893&amp;RIGHT(J$2,2), Interface_real!$A$5:$A$212, 0 ), MATCH( $B893, Interface_real!$F$1:$MR$1, 0 ) ), "")</f>
        <v>486.69669591343313</v>
      </c>
      <c r="K893">
        <f>IFERROR( INDEX( Interface_real!$F$5:$MR$212, MATCH( $A893&amp;RIGHT(K$2,2), Interface_real!$A$5:$A$212, 0 ), MATCH( $B893, Interface_real!$F$1:$MR$1, 0 ) ), "")</f>
        <v>497.38670974753336</v>
      </c>
      <c r="L893">
        <f>IFERROR( INDEX( Interface_real!$F$5:$MR$212, MATCH( $A893&amp;RIGHT(L$2,2), Interface_real!$A$5:$A$212, 0 ), MATCH( $B893, Interface_real!$F$1:$MR$1, 0 ) ), "")</f>
        <v>469.62811206084564</v>
      </c>
      <c r="M893">
        <f>IFERROR( INDEX( Interface_real!$F$5:$MR$212, MATCH( $A893&amp;RIGHT(M$2,2), Interface_real!$A$5:$A$212, 0 ), MATCH( $B893, Interface_real!$F$1:$MR$1, 0 ) ), "")</f>
        <v>413.09896456869814</v>
      </c>
      <c r="N893">
        <f>IFERROR( INDEX( Interface_real!$F$5:$MR$212, MATCH( $A893&amp;RIGHT(N$2,2), Interface_real!$A$5:$A$212, 0 ), MATCH( $B893, Interface_real!$F$1:$MR$1, 0 ) ), "")</f>
        <v>390.78843595077848</v>
      </c>
      <c r="O893">
        <f>IFERROR( INDEX( Interface_real!$F$5:$MR$212, MATCH( $A893&amp;RIGHT(O$2,2), Interface_real!$A$5:$A$212, 0 ), MATCH( $B893, Interface_real!$F$1:$MR$1, 0 ) ), "")</f>
        <v>352.08651893577996</v>
      </c>
      <c r="P893">
        <f>IFERROR( INDEX( Interface_real!$F$5:$MR$212, MATCH( $A893&amp;RIGHT(P$2,2), Interface_real!$A$5:$A$212, 0 ), MATCH( $B893, Interface_real!$F$1:$MR$1, 0 ) ), "")</f>
        <v>367.57906504625589</v>
      </c>
      <c r="Q893">
        <f>IFERROR( INDEX( Interface_real!$F$5:$MR$212, MATCH( $A893&amp;RIGHT(Q$2,2), Interface_real!$A$5:$A$212, 0 ), MATCH( $B893, Interface_real!$F$1:$MR$1, 0 ) ), "")</f>
        <v>363.70085857804412</v>
      </c>
      <c r="R893">
        <f>IFERROR( INDEX( Interface_real!$F$5:$MR$212, MATCH( $A893&amp;RIGHT(R$2,2), Interface_real!$A$5:$A$212, 0 ), MATCH( $B893, Interface_real!$F$1:$MR$1, 0 ) ), "")</f>
        <v>402.24757344202169</v>
      </c>
      <c r="S893">
        <f>IFERROR( INDEX( Interface_real!$F$5:$MR$212, MATCH( $A893&amp;RIGHT(S$2,2), Interface_real!$A$5:$A$212, 0 ), MATCH( $B893, Interface_real!$F$1:$MR$1, 0 ) ), "")</f>
        <v>376.49370822831497</v>
      </c>
    </row>
    <row r="894" spans="1:19">
      <c r="A894" t="s">
        <v>14</v>
      </c>
      <c r="B894" s="11" t="s">
        <v>2809</v>
      </c>
      <c r="C894" t="s">
        <v>2310</v>
      </c>
      <c r="D894" t="s">
        <v>1311</v>
      </c>
      <c r="E894" t="s">
        <v>1310</v>
      </c>
      <c r="F894">
        <f>IFERROR( INDEX( Interface_real!$F$5:$MR$212, MATCH( $A894&amp;RIGHT(F$2,2), Interface_real!$A$5:$A$212, 0 ), MATCH( $B894, Interface_real!$F$1:$MR$1, 0 ) ), "")</f>
        <v>448.1681045315899</v>
      </c>
      <c r="G894">
        <f>IFERROR( INDEX( Interface_real!$F$5:$MR$212, MATCH( $A894&amp;RIGHT(G$2,2), Interface_real!$A$5:$A$212, 0 ), MATCH( $B894, Interface_real!$F$1:$MR$1, 0 ) ), "")</f>
        <v>477.19720726996644</v>
      </c>
      <c r="H894">
        <f>IFERROR( INDEX( Interface_real!$F$5:$MR$212, MATCH( $A894&amp;RIGHT(H$2,2), Interface_real!$A$5:$A$212, 0 ), MATCH( $B894, Interface_real!$F$1:$MR$1, 0 ) ), "")</f>
        <v>488.37005116067468</v>
      </c>
      <c r="I894">
        <f>IFERROR( INDEX( Interface_real!$F$5:$MR$212, MATCH( $A894&amp;RIGHT(I$2,2), Interface_real!$A$5:$A$212, 0 ), MATCH( $B894, Interface_real!$F$1:$MR$1, 0 ) ), "")</f>
        <v>507.34154809784019</v>
      </c>
      <c r="J894">
        <f>IFERROR( INDEX( Interface_real!$F$5:$MR$212, MATCH( $A894&amp;RIGHT(J$2,2), Interface_real!$A$5:$A$212, 0 ), MATCH( $B894, Interface_real!$F$1:$MR$1, 0 ) ), "")</f>
        <v>542.37542453878689</v>
      </c>
      <c r="K894">
        <f>IFERROR( INDEX( Interface_real!$F$5:$MR$212, MATCH( $A894&amp;RIGHT(K$2,2), Interface_real!$A$5:$A$212, 0 ), MATCH( $B894, Interface_real!$F$1:$MR$1, 0 ) ), "")</f>
        <v>548.52387993763841</v>
      </c>
      <c r="L894">
        <f>IFERROR( INDEX( Interface_real!$F$5:$MR$212, MATCH( $A894&amp;RIGHT(L$2,2), Interface_real!$A$5:$A$212, 0 ), MATCH( $B894, Interface_real!$F$1:$MR$1, 0 ) ), "")</f>
        <v>520.14831832754874</v>
      </c>
      <c r="M894">
        <f>IFERROR( INDEX( Interface_real!$F$5:$MR$212, MATCH( $A894&amp;RIGHT(M$2,2), Interface_real!$A$5:$A$212, 0 ), MATCH( $B894, Interface_real!$F$1:$MR$1, 0 ) ), "")</f>
        <v>481.82153058194331</v>
      </c>
      <c r="N894">
        <f>IFERROR( INDEX( Interface_real!$F$5:$MR$212, MATCH( $A894&amp;RIGHT(N$2,2), Interface_real!$A$5:$A$212, 0 ), MATCH( $B894, Interface_real!$F$1:$MR$1, 0 ) ), "")</f>
        <v>449.92945279470462</v>
      </c>
      <c r="O894">
        <f>IFERROR( INDEX( Interface_real!$F$5:$MR$212, MATCH( $A894&amp;RIGHT(O$2,2), Interface_real!$A$5:$A$212, 0 ), MATCH( $B894, Interface_real!$F$1:$MR$1, 0 ) ), "")</f>
        <v>420.17500525479375</v>
      </c>
      <c r="P894">
        <f>IFERROR( INDEX( Interface_real!$F$5:$MR$212, MATCH( $A894&amp;RIGHT(P$2,2), Interface_real!$A$5:$A$212, 0 ), MATCH( $B894, Interface_real!$F$1:$MR$1, 0 ) ), "")</f>
        <v>437.94548624172546</v>
      </c>
      <c r="Q894">
        <f>IFERROR( INDEX( Interface_real!$F$5:$MR$212, MATCH( $A894&amp;RIGHT(Q$2,2), Interface_real!$A$5:$A$212, 0 ), MATCH( $B894, Interface_real!$F$1:$MR$1, 0 ) ), "")</f>
        <v>429.41808953691418</v>
      </c>
      <c r="R894">
        <f>IFERROR( INDEX( Interface_real!$F$5:$MR$212, MATCH( $A894&amp;RIGHT(R$2,2), Interface_real!$A$5:$A$212, 0 ), MATCH( $B894, Interface_real!$F$1:$MR$1, 0 ) ), "")</f>
        <v>463.0904385406908</v>
      </c>
      <c r="S894">
        <f>IFERROR( INDEX( Interface_real!$F$5:$MR$212, MATCH( $A894&amp;RIGHT(S$2,2), Interface_real!$A$5:$A$212, 0 ), MATCH( $B894, Interface_real!$F$1:$MR$1, 0 ) ), "")</f>
        <v>439.52356456510421</v>
      </c>
    </row>
    <row r="895" spans="1:19">
      <c r="A895" s="11" t="s">
        <v>14</v>
      </c>
      <c r="B895" s="11" t="s">
        <v>3085</v>
      </c>
      <c r="C895" t="s">
        <v>3083</v>
      </c>
      <c r="D895" t="s">
        <v>3084</v>
      </c>
      <c r="E895" t="s">
        <v>1310</v>
      </c>
      <c r="F895">
        <f>IFERROR( INDEX( Interface_real!$F$5:$MR$212, MATCH( $A895&amp;RIGHT(F$2,2), Interface_real!$A$5:$A$212, 0 ), MATCH( $B895, Interface_real!$F$1:$MR$1, 0 ) ), "")</f>
        <v>83004</v>
      </c>
      <c r="G895">
        <f>IFERROR( INDEX( Interface_real!$F$5:$MR$212, MATCH( $A895&amp;RIGHT(G$2,2), Interface_real!$A$5:$A$212, 0 ), MATCH( $B895, Interface_real!$F$1:$MR$1, 0 ) ), "")</f>
        <v>83004</v>
      </c>
      <c r="H895">
        <f>IFERROR( INDEX( Interface_real!$F$5:$MR$212, MATCH( $A895&amp;RIGHT(H$2,2), Interface_real!$A$5:$A$212, 0 ), MATCH( $B895, Interface_real!$F$1:$MR$1, 0 ) ), "")</f>
        <v>83004</v>
      </c>
      <c r="I895">
        <f>IFERROR( INDEX( Interface_real!$F$5:$MR$212, MATCH( $A895&amp;RIGHT(I$2,2), Interface_real!$A$5:$A$212, 0 ), MATCH( $B895, Interface_real!$F$1:$MR$1, 0 ) ), "")</f>
        <v>83059</v>
      </c>
      <c r="J895">
        <f>IFERROR( INDEX( Interface_real!$F$5:$MR$212, MATCH( $A895&amp;RIGHT(J$2,2), Interface_real!$A$5:$A$212, 0 ), MATCH( $B895, Interface_real!$F$1:$MR$1, 0 ) ), "")</f>
        <v>83107</v>
      </c>
      <c r="K895">
        <f>IFERROR( INDEX( Interface_real!$F$5:$MR$212, MATCH( $A895&amp;RIGHT(K$2,2), Interface_real!$A$5:$A$212, 0 ), MATCH( $B895, Interface_real!$F$1:$MR$1, 0 ) ), "")</f>
        <v>84063.604999999996</v>
      </c>
      <c r="L895">
        <f>IFERROR( INDEX( Interface_real!$F$5:$MR$212, MATCH( $A895&amp;RIGHT(L$2,2), Interface_real!$A$5:$A$212, 0 ), MATCH( $B895, Interface_real!$F$1:$MR$1, 0 ) ), "")</f>
        <v>89287</v>
      </c>
      <c r="M895">
        <f>IFERROR( INDEX( Interface_real!$F$5:$MR$212, MATCH( $A895&amp;RIGHT(M$2,2), Interface_real!$A$5:$A$212, 0 ), MATCH( $B895, Interface_real!$F$1:$MR$1, 0 ) ), "")</f>
        <v>98317</v>
      </c>
      <c r="N895">
        <f>IFERROR( INDEX( Interface_real!$F$5:$MR$212, MATCH( $A895&amp;RIGHT(N$2,2), Interface_real!$A$5:$A$212, 0 ), MATCH( $B895, Interface_real!$F$1:$MR$1, 0 ) ), "")</f>
        <v>106566</v>
      </c>
      <c r="O895">
        <f>IFERROR( INDEX( Interface_real!$F$5:$MR$212, MATCH( $A895&amp;RIGHT(O$2,2), Interface_real!$A$5:$A$212, 0 ), MATCH( $B895, Interface_real!$F$1:$MR$1, 0 ) ), "")</f>
        <v>89969</v>
      </c>
      <c r="P895">
        <f>IFERROR( INDEX( Interface_real!$F$5:$MR$212, MATCH( $A895&amp;RIGHT(P$2,2), Interface_real!$A$5:$A$212, 0 ), MATCH( $B895, Interface_real!$F$1:$MR$1, 0 ) ), "")</f>
        <v>90069</v>
      </c>
      <c r="Q895">
        <f>IFERROR( INDEX( Interface_real!$F$5:$MR$212, MATCH( $A895&amp;RIGHT(Q$2,2), Interface_real!$A$5:$A$212, 0 ), MATCH( $B895, Interface_real!$F$1:$MR$1, 0 ) ), "")</f>
        <v>90136</v>
      </c>
      <c r="R895">
        <f>IFERROR( INDEX( Interface_real!$F$5:$MR$212, MATCH( $A895&amp;RIGHT(R$2,2), Interface_real!$A$5:$A$212, 0 ), MATCH( $B895, Interface_real!$F$1:$MR$1, 0 ) ), "")</f>
        <v>90225</v>
      </c>
      <c r="S895">
        <f>IFERROR( INDEX( Interface_real!$F$5:$MR$212, MATCH( $A895&amp;RIGHT(S$2,2), Interface_real!$A$5:$A$212, 0 ), MATCH( $B895, Interface_real!$F$1:$MR$1, 0 ) ), "")</f>
        <v>90281</v>
      </c>
    </row>
    <row r="896" spans="1:19">
      <c r="A896" t="s">
        <v>14</v>
      </c>
      <c r="B896" s="11" t="s">
        <v>2810</v>
      </c>
      <c r="C896" t="s">
        <v>3066</v>
      </c>
      <c r="D896" t="s">
        <v>1315</v>
      </c>
      <c r="E896" t="s">
        <v>1310</v>
      </c>
      <c r="F896">
        <f>IFERROR( INDEX( Interface_real!$F$5:$MR$212, MATCH( $A896&amp;RIGHT(F$2,2), Interface_real!$A$5:$A$212, 0 ), MATCH( $B896, Interface_real!$F$1:$MR$1, 0 ) ), "")</f>
        <v>3214621</v>
      </c>
      <c r="G896">
        <f>IFERROR( INDEX( Interface_real!$F$5:$MR$212, MATCH( $A896&amp;RIGHT(G$2,2), Interface_real!$A$5:$A$212, 0 ), MATCH( $B896, Interface_real!$F$1:$MR$1, 0 ) ), "")</f>
        <v>3224149</v>
      </c>
      <c r="H896">
        <f>IFERROR( INDEX( Interface_real!$F$5:$MR$212, MATCH( $A896&amp;RIGHT(H$2,2), Interface_real!$A$5:$A$212, 0 ), MATCH( $B896, Interface_real!$F$1:$MR$1, 0 ) ), "")</f>
        <v>3234092</v>
      </c>
      <c r="I896">
        <f>IFERROR( INDEX( Interface_real!$F$5:$MR$212, MATCH( $A896&amp;RIGHT(I$2,2), Interface_real!$A$5:$A$212, 0 ), MATCH( $B896, Interface_real!$F$1:$MR$1, 0 ) ), "")</f>
        <v>3246474</v>
      </c>
      <c r="J896">
        <f>IFERROR( INDEX( Interface_real!$F$5:$MR$212, MATCH( $A896&amp;RIGHT(J$2,2), Interface_real!$A$5:$A$212, 0 ), MATCH( $B896, Interface_real!$F$1:$MR$1, 0 ) ), "")</f>
        <v>3268339.5</v>
      </c>
      <c r="K896">
        <f>IFERROR( INDEX( Interface_real!$F$5:$MR$212, MATCH( $A896&amp;RIGHT(K$2,2), Interface_real!$A$5:$A$212, 0 ), MATCH( $B896, Interface_real!$F$1:$MR$1, 0 ) ), "")</f>
        <v>3289691</v>
      </c>
      <c r="L896">
        <f>IFERROR( INDEX( Interface_real!$F$5:$MR$212, MATCH( $A896&amp;RIGHT(L$2,2), Interface_real!$A$5:$A$212, 0 ), MATCH( $B896, Interface_real!$F$1:$MR$1, 0 ) ), "")</f>
        <v>3315665</v>
      </c>
      <c r="M896">
        <f>IFERROR( INDEX( Interface_real!$F$5:$MR$212, MATCH( $A896&amp;RIGHT(M$2,2), Interface_real!$A$5:$A$212, 0 ), MATCH( $B896, Interface_real!$F$1:$MR$1, 0 ) ), "")</f>
        <v>3342033</v>
      </c>
      <c r="N896">
        <f>IFERROR( INDEX( Interface_real!$F$5:$MR$212, MATCH( $A896&amp;RIGHT(N$2,2), Interface_real!$A$5:$A$212, 0 ), MATCH( $B896, Interface_real!$F$1:$MR$1, 0 ) ), "")</f>
        <v>3376857</v>
      </c>
      <c r="O896">
        <f>IFERROR( INDEX( Interface_real!$F$5:$MR$212, MATCH( $A896&amp;RIGHT(O$2,2), Interface_real!$A$5:$A$212, 0 ), MATCH( $B896, Interface_real!$F$1:$MR$1, 0 ) ), "")</f>
        <v>3380267.3900399599</v>
      </c>
      <c r="P896">
        <f>IFERROR( INDEX( Interface_real!$F$5:$MR$212, MATCH( $A896&amp;RIGHT(P$2,2), Interface_real!$A$5:$A$212, 0 ), MATCH( $B896, Interface_real!$F$1:$MR$1, 0 ) ), "")</f>
        <v>3402952.4968089401</v>
      </c>
      <c r="Q896">
        <f>IFERROR( INDEX( Interface_real!$F$5:$MR$212, MATCH( $A896&amp;RIGHT(Q$2,2), Interface_real!$A$5:$A$212, 0 ), MATCH( $B896, Interface_real!$F$1:$MR$1, 0 ) ), "")</f>
        <v>3426709.7173452298</v>
      </c>
      <c r="R896">
        <f>IFERROR( INDEX( Interface_real!$F$5:$MR$212, MATCH( $A896&amp;RIGHT(R$2,2), Interface_real!$A$5:$A$212, 0 ), MATCH( $B896, Interface_real!$F$1:$MR$1, 0 ) ), "")</f>
        <v>3451539.8656855901</v>
      </c>
      <c r="S896">
        <f>IFERROR( INDEX( Interface_real!$F$5:$MR$212, MATCH( $A896&amp;RIGHT(S$2,2), Interface_real!$A$5:$A$212, 0 ), MATCH( $B896, Interface_real!$F$1:$MR$1, 0 ) ), "")</f>
        <v>3477442.3916344699</v>
      </c>
    </row>
    <row r="897" spans="1:19">
      <c r="A897" t="s">
        <v>14</v>
      </c>
      <c r="B897" s="11" t="s">
        <v>2742</v>
      </c>
      <c r="C897" t="s">
        <v>3067</v>
      </c>
      <c r="D897" t="s">
        <v>1316</v>
      </c>
      <c r="E897" t="s">
        <v>1310</v>
      </c>
      <c r="F897">
        <f>IFERROR( INDEX( Interface_real!$F$5:$MR$212, MATCH( $A897&amp;RIGHT(F$2,2), Interface_real!$A$5:$A$212, 0 ), MATCH( $B897, Interface_real!$F$1:$MR$1, 0 ) ), "")</f>
        <v>76637.780333813105</v>
      </c>
      <c r="G897">
        <f>IFERROR( INDEX( Interface_real!$F$5:$MR$212, MATCH( $A897&amp;RIGHT(G$2,2), Interface_real!$A$5:$A$212, 0 ), MATCH( $B897, Interface_real!$F$1:$MR$1, 0 ) ), "")</f>
        <v>76745.4793074138</v>
      </c>
      <c r="H897">
        <f>IFERROR( INDEX( Interface_real!$F$5:$MR$212, MATCH( $A897&amp;RIGHT(H$2,2), Interface_real!$A$5:$A$212, 0 ), MATCH( $B897, Interface_real!$F$1:$MR$1, 0 ) ), "")</f>
        <v>76997.599098396895</v>
      </c>
      <c r="I897">
        <f>IFERROR( INDEX( Interface_real!$F$5:$MR$212, MATCH( $A897&amp;RIGHT(I$2,2), Interface_real!$A$5:$A$212, 0 ), MATCH( $B897, Interface_real!$F$1:$MR$1, 0 ) ), "")</f>
        <v>77100.743257196998</v>
      </c>
      <c r="J897">
        <f>IFERROR( INDEX( Interface_real!$F$5:$MR$212, MATCH( $A897&amp;RIGHT(J$2,2), Interface_real!$A$5:$A$212, 0 ), MATCH( $B897, Interface_real!$F$1:$MR$1, 0 ) ), "")</f>
        <v>77192.356066762703</v>
      </c>
      <c r="K897">
        <f>IFERROR( INDEX( Interface_real!$F$5:$MR$212, MATCH( $A897&amp;RIGHT(K$2,2), Interface_real!$A$5:$A$212, 0 ), MATCH( $B897, Interface_real!$F$1:$MR$1, 0 ) ), "")</f>
        <v>77331</v>
      </c>
      <c r="L897">
        <f>IFERROR( INDEX( Interface_real!$F$5:$MR$212, MATCH( $A897&amp;RIGHT(L$2,2), Interface_real!$A$5:$A$212, 0 ), MATCH( $B897, Interface_real!$F$1:$MR$1, 0 ) ), "")</f>
        <v>77339</v>
      </c>
      <c r="M897">
        <f>IFERROR( INDEX( Interface_real!$F$5:$MR$212, MATCH( $A897&amp;RIGHT(M$2,2), Interface_real!$A$5:$A$212, 0 ), MATCH( $B897, Interface_real!$F$1:$MR$1, 0 ) ), "")</f>
        <v>78490</v>
      </c>
      <c r="N897">
        <f>IFERROR( INDEX( Interface_real!$F$5:$MR$212, MATCH( $A897&amp;RIGHT(N$2,2), Interface_real!$A$5:$A$212, 0 ), MATCH( $B897, Interface_real!$F$1:$MR$1, 0 ) ), "")</f>
        <v>78655</v>
      </c>
      <c r="O897">
        <f>IFERROR( INDEX( Interface_real!$F$5:$MR$212, MATCH( $A897&amp;RIGHT(O$2,2), Interface_real!$A$5:$A$212, 0 ), MATCH( $B897, Interface_real!$F$1:$MR$1, 0 ) ), "")</f>
        <v>77679</v>
      </c>
      <c r="P897">
        <f>IFERROR( INDEX( Interface_real!$F$5:$MR$212, MATCH( $A897&amp;RIGHT(P$2,2), Interface_real!$A$5:$A$212, 0 ), MATCH( $B897, Interface_real!$F$1:$MR$1, 0 ) ), "")</f>
        <v>77792.333333333299</v>
      </c>
      <c r="Q897">
        <f>IFERROR( INDEX( Interface_real!$F$5:$MR$212, MATCH( $A897&amp;RIGHT(Q$2,2), Interface_real!$A$5:$A$212, 0 ), MATCH( $B897, Interface_real!$F$1:$MR$1, 0 ) ), "")</f>
        <v>77905.666666666701</v>
      </c>
      <c r="R897">
        <f>IFERROR( INDEX( Interface_real!$F$5:$MR$212, MATCH( $A897&amp;RIGHT(R$2,2), Interface_real!$A$5:$A$212, 0 ), MATCH( $B897, Interface_real!$F$1:$MR$1, 0 ) ), "")</f>
        <v>78019</v>
      </c>
      <c r="S897">
        <f>IFERROR( INDEX( Interface_real!$F$5:$MR$212, MATCH( $A897&amp;RIGHT(S$2,2), Interface_real!$A$5:$A$212, 0 ), MATCH( $B897, Interface_real!$F$1:$MR$1, 0 ) ), "")</f>
        <v>78132.333333333299</v>
      </c>
    </row>
    <row r="898" spans="1:19">
      <c r="A898" t="s">
        <v>14</v>
      </c>
      <c r="B898" s="11" t="s">
        <v>2745</v>
      </c>
      <c r="C898" t="s">
        <v>3068</v>
      </c>
      <c r="D898" t="s">
        <v>1315</v>
      </c>
      <c r="E898" t="s">
        <v>1310</v>
      </c>
      <c r="F898">
        <f>IFERROR( INDEX( Interface_real!$F$5:$MR$212, MATCH( $A898&amp;RIGHT(F$2,2), Interface_real!$A$5:$A$212, 0 ), MATCH( $B898, Interface_real!$F$1:$MR$1, 0 ) ), "")</f>
        <v>41.945643336719755</v>
      </c>
      <c r="G898">
        <f>IFERROR( INDEX( Interface_real!$F$5:$MR$212, MATCH( $A898&amp;RIGHT(G$2,2), Interface_real!$A$5:$A$212, 0 ), MATCH( $B898, Interface_real!$F$1:$MR$1, 0 ) ), "")</f>
        <v>42.010930534230688</v>
      </c>
      <c r="H898">
        <f>IFERROR( INDEX( Interface_real!$F$5:$MR$212, MATCH( $A898&amp;RIGHT(H$2,2), Interface_real!$A$5:$A$212, 0 ), MATCH( $B898, Interface_real!$F$1:$MR$1, 0 ) ), "")</f>
        <v>42.002504465978014</v>
      </c>
      <c r="I898">
        <f>IFERROR( INDEX( Interface_real!$F$5:$MR$212, MATCH( $A898&amp;RIGHT(I$2,2), Interface_real!$A$5:$A$212, 0 ), MATCH( $B898, Interface_real!$F$1:$MR$1, 0 ) ), "")</f>
        <v>42.106909257284713</v>
      </c>
      <c r="J898">
        <f>IFERROR( INDEX( Interface_real!$F$5:$MR$212, MATCH( $A898&amp;RIGHT(J$2,2), Interface_real!$A$5:$A$212, 0 ), MATCH( $B898, Interface_real!$F$1:$MR$1, 0 ) ), "")</f>
        <v>42.340196186954756</v>
      </c>
      <c r="K898">
        <f>IFERROR( INDEX( Interface_real!$F$5:$MR$212, MATCH( $A898&amp;RIGHT(K$2,2), Interface_real!$A$5:$A$212, 0 ), MATCH( $B898, Interface_real!$F$1:$MR$1, 0 ) ), "")</f>
        <v>42.540391304910059</v>
      </c>
      <c r="L898">
        <f>IFERROR( INDEX( Interface_real!$F$5:$MR$212, MATCH( $A898&amp;RIGHT(L$2,2), Interface_real!$A$5:$A$212, 0 ), MATCH( $B898, Interface_real!$F$1:$MR$1, 0 ) ), "")</f>
        <v>42.871836977462856</v>
      </c>
      <c r="M898">
        <f>IFERROR( INDEX( Interface_real!$F$5:$MR$212, MATCH( $A898&amp;RIGHT(M$2,2), Interface_real!$A$5:$A$212, 0 ), MATCH( $B898, Interface_real!$F$1:$MR$1, 0 ) ), "")</f>
        <v>42.579092878073638</v>
      </c>
      <c r="N898">
        <f>IFERROR( INDEX( Interface_real!$F$5:$MR$212, MATCH( $A898&amp;RIGHT(N$2,2), Interface_real!$A$5:$A$212, 0 ), MATCH( $B898, Interface_real!$F$1:$MR$1, 0 ) ), "")</f>
        <v>42.932515415421776</v>
      </c>
      <c r="O898">
        <f>IFERROR( INDEX( Interface_real!$F$5:$MR$212, MATCH( $A898&amp;RIGHT(O$2,2), Interface_real!$A$5:$A$212, 0 ), MATCH( $B898, Interface_real!$F$1:$MR$1, 0 ) ), "")</f>
        <v>43.515845853318915</v>
      </c>
      <c r="P898">
        <f>IFERROR( INDEX( Interface_real!$F$5:$MR$212, MATCH( $A898&amp;RIGHT(P$2,2), Interface_real!$A$5:$A$212, 0 ), MATCH( $B898, Interface_real!$F$1:$MR$1, 0 ) ), "")</f>
        <v>43.744059999172258</v>
      </c>
      <c r="Q898">
        <f>IFERROR( INDEX( Interface_real!$F$5:$MR$212, MATCH( $A898&amp;RIGHT(Q$2,2), Interface_real!$A$5:$A$212, 0 ), MATCH( $B898, Interface_real!$F$1:$MR$1, 0 ) ), "")</f>
        <v>43.98537184730116</v>
      </c>
      <c r="R898">
        <f>IFERROR( INDEX( Interface_real!$F$5:$MR$212, MATCH( $A898&amp;RIGHT(R$2,2), Interface_real!$A$5:$A$212, 0 ), MATCH( $B898, Interface_real!$F$1:$MR$1, 0 ) ), "")</f>
        <v>44.239734752888275</v>
      </c>
      <c r="S898">
        <f>IFERROR( INDEX( Interface_real!$F$5:$MR$212, MATCH( $A898&amp;RIGHT(S$2,2), Interface_real!$A$5:$A$212, 0 ), MATCH( $B898, Interface_real!$F$1:$MR$1, 0 ) ), "")</f>
        <v>44.507084881220386</v>
      </c>
    </row>
    <row r="899" spans="1:19">
      <c r="A899" t="s">
        <v>14</v>
      </c>
      <c r="B899" s="11" t="s">
        <v>2746</v>
      </c>
      <c r="C899" t="s">
        <v>3069</v>
      </c>
      <c r="D899" t="s">
        <v>3070</v>
      </c>
      <c r="E899" t="s">
        <v>1310</v>
      </c>
      <c r="F899">
        <f>IFERROR( INDEX( Interface_real!$F$5:$MR$212, MATCH( $A899&amp;RIGHT(F$2,2), Interface_real!$A$5:$A$212, 0 ), MATCH( $B899, Interface_real!$F$1:$MR$1, 0 ) ), "")</f>
        <v>1.0830689463924632</v>
      </c>
      <c r="G899">
        <f>IFERROR( INDEX( Interface_real!$F$5:$MR$212, MATCH( $A899&amp;RIGHT(G$2,2), Interface_real!$A$5:$A$212, 0 ), MATCH( $B899, Interface_real!$F$1:$MR$1, 0 ) ), "")</f>
        <v>1.0815490469154136</v>
      </c>
      <c r="H899">
        <f>IFERROR( INDEX( Interface_real!$F$5:$MR$212, MATCH( $A899&amp;RIGHT(H$2,2), Interface_real!$A$5:$A$212, 0 ), MATCH( $B899, Interface_real!$F$1:$MR$1, 0 ) ), "")</f>
        <v>1.0780076388346524</v>
      </c>
      <c r="I899">
        <f>IFERROR( INDEX( Interface_real!$F$5:$MR$212, MATCH( $A899&amp;RIGHT(I$2,2), Interface_real!$A$5:$A$212, 0 ), MATCH( $B899, Interface_real!$F$1:$MR$1, 0 ) ), "")</f>
        <v>1.0772788496075467</v>
      </c>
      <c r="J899">
        <f>IFERROR( INDEX( Interface_real!$F$5:$MR$212, MATCH( $A899&amp;RIGHT(J$2,2), Interface_real!$A$5:$A$212, 0 ), MATCH( $B899, Interface_real!$F$1:$MR$1, 0 ) ), "")</f>
        <v>1.0766221454378435</v>
      </c>
      <c r="K899">
        <f>IFERROR( INDEX( Interface_real!$F$5:$MR$212, MATCH( $A899&amp;RIGHT(K$2,2), Interface_real!$A$5:$A$212, 0 ), MATCH( $B899, Interface_real!$F$1:$MR$1, 0 ) ), "")</f>
        <v>1.0870621742897415</v>
      </c>
      <c r="L899">
        <f>IFERROR( INDEX( Interface_real!$F$5:$MR$212, MATCH( $A899&amp;RIGHT(L$2,2), Interface_real!$A$5:$A$212, 0 ), MATCH( $B899, Interface_real!$F$1:$MR$1, 0 ) ), "")</f>
        <v>1.1544886797088145</v>
      </c>
      <c r="M899">
        <f>IFERROR( INDEX( Interface_real!$F$5:$MR$212, MATCH( $A899&amp;RIGHT(M$2,2), Interface_real!$A$5:$A$212, 0 ), MATCH( $B899, Interface_real!$F$1:$MR$1, 0 ) ), "")</f>
        <v>1.2526054274429863</v>
      </c>
      <c r="N899">
        <f>IFERROR( INDEX( Interface_real!$F$5:$MR$212, MATCH( $A899&amp;RIGHT(N$2,2), Interface_real!$A$5:$A$212, 0 ), MATCH( $B899, Interface_real!$F$1:$MR$1, 0 ) ), "")</f>
        <v>1.3548534740321658</v>
      </c>
      <c r="O899">
        <f>IFERROR( INDEX( Interface_real!$F$5:$MR$212, MATCH( $A899&amp;RIGHT(O$2,2), Interface_real!$A$5:$A$212, 0 ), MATCH( $B899, Interface_real!$F$1:$MR$1, 0 ) ), "")</f>
        <v>1.1582152190424697</v>
      </c>
      <c r="P899">
        <f>IFERROR( INDEX( Interface_real!$F$5:$MR$212, MATCH( $A899&amp;RIGHT(P$2,2), Interface_real!$A$5:$A$212, 0 ), MATCH( $B899, Interface_real!$F$1:$MR$1, 0 ) ), "")</f>
        <v>1.1578133235066015</v>
      </c>
      <c r="Q899">
        <f>IFERROR( INDEX( Interface_real!$F$5:$MR$212, MATCH( $A899&amp;RIGHT(Q$2,2), Interface_real!$A$5:$A$212, 0 ), MATCH( $B899, Interface_real!$F$1:$MR$1, 0 ) ), "")</f>
        <v>1.1569890080738665</v>
      </c>
      <c r="R899">
        <f>IFERROR( INDEX( Interface_real!$F$5:$MR$212, MATCH( $A899&amp;RIGHT(R$2,2), Interface_real!$A$5:$A$212, 0 ), MATCH( $B899, Interface_real!$F$1:$MR$1, 0 ) ), "")</f>
        <v>1.1564490700983094</v>
      </c>
      <c r="S899">
        <f>IFERROR( INDEX( Interface_real!$F$5:$MR$212, MATCH( $A899&amp;RIGHT(S$2,2), Interface_real!$A$5:$A$212, 0 ), MATCH( $B899, Interface_real!$F$1:$MR$1, 0 ) ), "")</f>
        <v>1.155488338161325</v>
      </c>
    </row>
    <row r="900" spans="1:19">
      <c r="A900" t="s">
        <v>14</v>
      </c>
      <c r="B900" s="11" t="s">
        <v>2747</v>
      </c>
      <c r="C900" t="s">
        <v>3071</v>
      </c>
      <c r="D900" t="s">
        <v>1317</v>
      </c>
      <c r="E900" t="s">
        <v>1310</v>
      </c>
      <c r="F900">
        <f>IFERROR( INDEX( Interface_real!$F$5:$MR$212, MATCH( $A900&amp;RIGHT(F$2,2), Interface_real!$A$5:$A$212, 0 ), MATCH( $B900, Interface_real!$F$1:$MR$1, 0 ) ), "")</f>
        <v>1.4242900895953732</v>
      </c>
      <c r="G900">
        <f>IFERROR( INDEX( Interface_real!$F$5:$MR$212, MATCH( $A900&amp;RIGHT(G$2,2), Interface_real!$A$5:$A$212, 0 ), MATCH( $B900, Interface_real!$F$1:$MR$1, 0 ) ), "")</f>
        <v>1.407857784037186</v>
      </c>
      <c r="H900">
        <f>IFERROR( INDEX( Interface_real!$F$5:$MR$212, MATCH( $A900&amp;RIGHT(H$2,2), Interface_real!$A$5:$A$212, 0 ), MATCH( $B900, Interface_real!$F$1:$MR$1, 0 ) ), "")</f>
        <v>1.4735636019048211</v>
      </c>
      <c r="I900">
        <f>IFERROR( INDEX( Interface_real!$F$5:$MR$212, MATCH( $A900&amp;RIGHT(I$2,2), Interface_real!$A$5:$A$212, 0 ), MATCH( $B900, Interface_real!$F$1:$MR$1, 0 ) ), "")</f>
        <v>1.4432281176858428</v>
      </c>
      <c r="J900">
        <f>IFERROR( INDEX( Interface_real!$F$5:$MR$212, MATCH( $A900&amp;RIGHT(J$2,2), Interface_real!$A$5:$A$212, 0 ), MATCH( $B900, Interface_real!$F$1:$MR$1, 0 ) ), "")</f>
        <v>1.4555159160468507</v>
      </c>
      <c r="K900">
        <f>IFERROR( INDEX( Interface_real!$F$5:$MR$212, MATCH( $A900&amp;RIGHT(K$2,2), Interface_real!$A$5:$A$212, 0 ), MATCH( $B900, Interface_real!$F$1:$MR$1, 0 ) ), "")</f>
        <v>1.4217100889986023</v>
      </c>
      <c r="L900">
        <f>IFERROR( INDEX( Interface_real!$F$5:$MR$212, MATCH( $A900&amp;RIGHT(L$2,2), Interface_real!$A$5:$A$212, 0 ), MATCH( $B900, Interface_real!$F$1:$MR$1, 0 ) ), "")</f>
        <v>1.3858741204247618</v>
      </c>
      <c r="M900">
        <f>IFERROR( INDEX( Interface_real!$F$5:$MR$212, MATCH( $A900&amp;RIGHT(M$2,2), Interface_real!$A$5:$A$212, 0 ), MATCH( $B900, Interface_real!$F$1:$MR$1, 0 ) ), "")</f>
        <v>1.3650600194058939</v>
      </c>
      <c r="N900">
        <f>IFERROR( INDEX( Interface_real!$F$5:$MR$212, MATCH( $A900&amp;RIGHT(N$2,2), Interface_real!$A$5:$A$212, 0 ), MATCH( $B900, Interface_real!$F$1:$MR$1, 0 ) ), "")</f>
        <v>1.3708812543321662</v>
      </c>
      <c r="O900">
        <f>IFERROR( INDEX( Interface_real!$F$5:$MR$212, MATCH( $A900&amp;RIGHT(O$2,2), Interface_real!$A$5:$A$212, 0 ), MATCH( $B900, Interface_real!$F$1:$MR$1, 0 ) ), "")</f>
        <v>1.3203915885546393</v>
      </c>
      <c r="P900">
        <f>IFERROR( INDEX( Interface_real!$F$5:$MR$212, MATCH( $A900&amp;RIGHT(P$2,2), Interface_real!$A$5:$A$212, 0 ), MATCH( $B900, Interface_real!$F$1:$MR$1, 0 ) ), "")</f>
        <v>1.3184281842275234</v>
      </c>
      <c r="Q900">
        <f>IFERROR( INDEX( Interface_real!$F$5:$MR$212, MATCH( $A900&amp;RIGHT(Q$2,2), Interface_real!$A$5:$A$212, 0 ), MATCH( $B900, Interface_real!$F$1:$MR$1, 0 ) ), "")</f>
        <v>1.3153077802773778</v>
      </c>
      <c r="R900">
        <f>IFERROR( INDEX( Interface_real!$F$5:$MR$212, MATCH( $A900&amp;RIGHT(R$2,2), Interface_real!$A$5:$A$212, 0 ), MATCH( $B900, Interface_real!$F$1:$MR$1, 0 ) ), "")</f>
        <v>1.3397869644206095</v>
      </c>
      <c r="S900">
        <f>IFERROR( INDEX( Interface_real!$F$5:$MR$212, MATCH( $A900&amp;RIGHT(S$2,2), Interface_real!$A$5:$A$212, 0 ), MATCH( $B900, Interface_real!$F$1:$MR$1, 0 ) ), "")</f>
        <v>1.3379371274901888</v>
      </c>
    </row>
    <row r="901" spans="1:19">
      <c r="A901" t="s">
        <v>14</v>
      </c>
      <c r="B901" s="11" t="s">
        <v>2748</v>
      </c>
      <c r="C901" t="s">
        <v>3072</v>
      </c>
      <c r="D901" t="s">
        <v>1317</v>
      </c>
      <c r="E901" t="s">
        <v>1310</v>
      </c>
      <c r="F901">
        <f>IFERROR( INDEX( Interface_real!$F$5:$MR$212, MATCH( $A901&amp;RIGHT(F$2,2), Interface_real!$A$5:$A$212, 0 ), MATCH( $B901, Interface_real!$F$1:$MR$1, 0 ) ), "")</f>
        <v>40.190029378788353</v>
      </c>
      <c r="G901">
        <f>IFERROR( INDEX( Interface_real!$F$5:$MR$212, MATCH( $A901&amp;RIGHT(G$2,2), Interface_real!$A$5:$A$212, 0 ), MATCH( $B901, Interface_real!$F$1:$MR$1, 0 ) ), "")</f>
        <v>39.789304494481122</v>
      </c>
      <c r="H901">
        <f>IFERROR( INDEX( Interface_real!$F$5:$MR$212, MATCH( $A901&amp;RIGHT(H$2,2), Interface_real!$A$5:$A$212, 0 ), MATCH( $B901, Interface_real!$F$1:$MR$1, 0 ) ), "")</f>
        <v>42.650643528116753</v>
      </c>
      <c r="I901">
        <f>IFERROR( INDEX( Interface_real!$F$5:$MR$212, MATCH( $A901&amp;RIGHT(I$2,2), Interface_real!$A$5:$A$212, 0 ), MATCH( $B901, Interface_real!$F$1:$MR$1, 0 ) ), "")</f>
        <v>44.590587945037626</v>
      </c>
      <c r="J901">
        <f>IFERROR( INDEX( Interface_real!$F$5:$MR$212, MATCH( $A901&amp;RIGHT(J$2,2), Interface_real!$A$5:$A$212, 0 ), MATCH( $B901, Interface_real!$F$1:$MR$1, 0 ) ), "")</f>
        <v>43.807808260874971</v>
      </c>
      <c r="K901">
        <f>IFERROR( INDEX( Interface_real!$F$5:$MR$212, MATCH( $A901&amp;RIGHT(K$2,2), Interface_real!$A$5:$A$212, 0 ), MATCH( $B901, Interface_real!$F$1:$MR$1, 0 ) ), "")</f>
        <v>44.540434961032297</v>
      </c>
      <c r="L901">
        <f>IFERROR( INDEX( Interface_real!$F$5:$MR$212, MATCH( $A901&amp;RIGHT(L$2,2), Interface_real!$A$5:$A$212, 0 ), MATCH( $B901, Interface_real!$F$1:$MR$1, 0 ) ), "")</f>
        <v>45.452943070143789</v>
      </c>
      <c r="M901">
        <f>IFERROR( INDEX( Interface_real!$F$5:$MR$212, MATCH( $A901&amp;RIGHT(M$2,2), Interface_real!$A$5:$A$212, 0 ), MATCH( $B901, Interface_real!$F$1:$MR$1, 0 ) ), "")</f>
        <v>46.538156165614851</v>
      </c>
      <c r="N901">
        <f>IFERROR( INDEX( Interface_real!$F$5:$MR$212, MATCH( $A901&amp;RIGHT(N$2,2), Interface_real!$A$5:$A$212, 0 ), MATCH( $B901, Interface_real!$F$1:$MR$1, 0 ) ), "")</f>
        <v>46.049993878564706</v>
      </c>
      <c r="O901">
        <f>IFERROR( INDEX( Interface_real!$F$5:$MR$212, MATCH( $A901&amp;RIGHT(O$2,2), Interface_real!$A$5:$A$212, 0 ), MATCH( $B901, Interface_real!$F$1:$MR$1, 0 ) ), "")</f>
        <v>46.389488355728069</v>
      </c>
      <c r="P901">
        <f>IFERROR( INDEX( Interface_real!$F$5:$MR$212, MATCH( $A901&amp;RIGHT(P$2,2), Interface_real!$A$5:$A$212, 0 ), MATCH( $B901, Interface_real!$F$1:$MR$1, 0 ) ), "")</f>
        <v>47.138203758350649</v>
      </c>
      <c r="Q901">
        <f>IFERROR( INDEX( Interface_real!$F$5:$MR$212, MATCH( $A901&amp;RIGHT(Q$2,2), Interface_real!$A$5:$A$212, 0 ), MATCH( $B901, Interface_real!$F$1:$MR$1, 0 ) ), "")</f>
        <v>47.156553370709084</v>
      </c>
      <c r="R901">
        <f>IFERROR( INDEX( Interface_real!$F$5:$MR$212, MATCH( $A901&amp;RIGHT(R$2,2), Interface_real!$A$5:$A$212, 0 ), MATCH( $B901, Interface_real!$F$1:$MR$1, 0 ) ), "")</f>
        <v>47.173887474463974</v>
      </c>
      <c r="S901">
        <f>IFERROR( INDEX( Interface_real!$F$5:$MR$212, MATCH( $A901&amp;RIGHT(S$2,2), Interface_real!$A$5:$A$212, 0 ), MATCH( $B901, Interface_real!$F$1:$MR$1, 0 ) ), "")</f>
        <v>50.38516252941988</v>
      </c>
    </row>
    <row r="902" spans="1:19">
      <c r="A902" t="s">
        <v>14</v>
      </c>
      <c r="B902" s="11" t="s">
        <v>2749</v>
      </c>
      <c r="C902" t="s">
        <v>3073</v>
      </c>
      <c r="D902" t="s">
        <v>1317</v>
      </c>
      <c r="E902" t="s">
        <v>1310</v>
      </c>
      <c r="F902">
        <f>IFERROR( INDEX( Interface_real!$F$5:$MR$212, MATCH( $A902&amp;RIGHT(F$2,2), Interface_real!$A$5:$A$212, 0 ), MATCH( $B902, Interface_real!$F$1:$MR$1, 0 ) ), "")</f>
        <v>89.588213688066858</v>
      </c>
      <c r="G902">
        <f>IFERROR( INDEX( Interface_real!$F$5:$MR$212, MATCH( $A902&amp;RIGHT(G$2,2), Interface_real!$A$5:$A$212, 0 ), MATCH( $B902, Interface_real!$F$1:$MR$1, 0 ) ), "")</f>
        <v>89.829506871112514</v>
      </c>
      <c r="H902">
        <f>IFERROR( INDEX( Interface_real!$F$5:$MR$212, MATCH( $A902&amp;RIGHT(H$2,2), Interface_real!$A$5:$A$212, 0 ), MATCH( $B902, Interface_real!$F$1:$MR$1, 0 ) ), "")</f>
        <v>89.458539635967725</v>
      </c>
      <c r="I902">
        <f>IFERROR( INDEX( Interface_real!$F$5:$MR$212, MATCH( $A902&amp;RIGHT(I$2,2), Interface_real!$A$5:$A$212, 0 ), MATCH( $B902, Interface_real!$F$1:$MR$1, 0 ) ), "")</f>
        <v>89.832921140475435</v>
      </c>
      <c r="J902">
        <f>IFERROR( INDEX( Interface_real!$F$5:$MR$212, MATCH( $A902&amp;RIGHT(J$2,2), Interface_real!$A$5:$A$212, 0 ), MATCH( $B902, Interface_real!$F$1:$MR$1, 0 ) ), "")</f>
        <v>89.655302762258785</v>
      </c>
      <c r="K902">
        <f>IFERROR( INDEX( Interface_real!$F$5:$MR$212, MATCH( $A902&amp;RIGHT(K$2,2), Interface_real!$A$5:$A$212, 0 ), MATCH( $B902, Interface_real!$F$1:$MR$1, 0 ) ), "")</f>
        <v>89.565314013525011</v>
      </c>
      <c r="L902">
        <f>IFERROR( INDEX( Interface_real!$F$5:$MR$212, MATCH( $A902&amp;RIGHT(L$2,2), Interface_real!$A$5:$A$212, 0 ), MATCH( $B902, Interface_real!$F$1:$MR$1, 0 ) ), "")</f>
        <v>89.490361027472048</v>
      </c>
      <c r="M902">
        <f>IFERROR( INDEX( Interface_real!$F$5:$MR$212, MATCH( $A902&amp;RIGHT(M$2,2), Interface_real!$A$5:$A$212, 0 ), MATCH( $B902, Interface_real!$F$1:$MR$1, 0 ) ), "")</f>
        <v>89.558952241014268</v>
      </c>
      <c r="N902">
        <f>IFERROR( INDEX( Interface_real!$F$5:$MR$212, MATCH( $A902&amp;RIGHT(N$2,2), Interface_real!$A$5:$A$212, 0 ), MATCH( $B902, Interface_real!$F$1:$MR$1, 0 ) ), "")</f>
        <v>89.336639338562009</v>
      </c>
      <c r="O902">
        <f>IFERROR( INDEX( Interface_real!$F$5:$MR$212, MATCH( $A902&amp;RIGHT(O$2,2), Interface_real!$A$5:$A$212, 0 ), MATCH( $B902, Interface_real!$F$1:$MR$1, 0 ) ), "")</f>
        <v>89.914317120377547</v>
      </c>
      <c r="P902">
        <f>IFERROR( INDEX( Interface_real!$F$5:$MR$212, MATCH( $A902&amp;RIGHT(P$2,2), Interface_real!$A$5:$A$212, 0 ), MATCH( $B902, Interface_real!$F$1:$MR$1, 0 ) ), "")</f>
        <v>89.910517515354897</v>
      </c>
      <c r="Q902">
        <f>IFERROR( INDEX( Interface_real!$F$5:$MR$212, MATCH( $A902&amp;RIGHT(Q$2,2), Interface_real!$A$5:$A$212, 0 ), MATCH( $B902, Interface_real!$F$1:$MR$1, 0 ) ), "")</f>
        <v>90.191293583872579</v>
      </c>
      <c r="R902">
        <f>IFERROR( INDEX( Interface_real!$F$5:$MR$212, MATCH( $A902&amp;RIGHT(R$2,2), Interface_real!$A$5:$A$212, 0 ), MATCH( $B902, Interface_real!$F$1:$MR$1, 0 ) ), "")</f>
        <v>90.18556003778518</v>
      </c>
      <c r="S902">
        <f>IFERROR( INDEX( Interface_real!$F$5:$MR$212, MATCH( $A902&amp;RIGHT(S$2,2), Interface_real!$A$5:$A$212, 0 ), MATCH( $B902, Interface_real!$F$1:$MR$1, 0 ) ), "")</f>
        <v>90.181954480034804</v>
      </c>
    </row>
    <row r="903" spans="1:19">
      <c r="A903" t="s">
        <v>14</v>
      </c>
      <c r="B903" s="11" t="s">
        <v>2750</v>
      </c>
      <c r="C903" t="s">
        <v>3074</v>
      </c>
      <c r="D903" t="s">
        <v>1315</v>
      </c>
      <c r="E903" t="s">
        <v>1310</v>
      </c>
      <c r="F903">
        <f>IFERROR( INDEX( Interface_real!$F$5:$MR$212, MATCH( $A903&amp;RIGHT(F$2,2), Interface_real!$A$5:$A$212, 0 ), MATCH( $B903, Interface_real!$F$1:$MR$1, 0 ) ), "")</f>
        <v>1709.7936746011335</v>
      </c>
      <c r="G903">
        <f>IFERROR( INDEX( Interface_real!$F$5:$MR$212, MATCH( $A903&amp;RIGHT(G$2,2), Interface_real!$A$5:$A$212, 0 ), MATCH( $B903, Interface_real!$F$1:$MR$1, 0 ) ), "")</f>
        <v>1723.7123543510804</v>
      </c>
      <c r="H903">
        <f>IFERROR( INDEX( Interface_real!$F$5:$MR$212, MATCH( $A903&amp;RIGHT(H$2,2), Interface_real!$A$5:$A$212, 0 ), MATCH( $B903, Interface_real!$F$1:$MR$1, 0 ) ), "")</f>
        <v>1730.5644005843305</v>
      </c>
      <c r="I903">
        <f>IFERROR( INDEX( Interface_real!$F$5:$MR$212, MATCH( $A903&amp;RIGHT(I$2,2), Interface_real!$A$5:$A$212, 0 ), MATCH( $B903, Interface_real!$F$1:$MR$1, 0 ) ), "")</f>
        <v>1741.2248704255971</v>
      </c>
      <c r="J903">
        <f>IFERROR( INDEX( Interface_real!$F$5:$MR$212, MATCH( $A903&amp;RIGHT(J$2,2), Interface_real!$A$5:$A$212, 0 ), MATCH( $B903, Interface_real!$F$1:$MR$1, 0 ) ), "")</f>
        <v>1761.2371427305172</v>
      </c>
      <c r="K903">
        <f>IFERROR( INDEX( Interface_real!$F$5:$MR$212, MATCH( $A903&amp;RIGHT(K$2,2), Interface_real!$A$5:$A$212, 0 ), MATCH( $B903, Interface_real!$F$1:$MR$1, 0 ) ), "")</f>
        <v>1783.728681245012</v>
      </c>
      <c r="L903">
        <f>IFERROR( INDEX( Interface_real!$F$5:$MR$212, MATCH( $A903&amp;RIGHT(L$2,2), Interface_real!$A$5:$A$212, 0 ), MATCH( $B903, Interface_real!$F$1:$MR$1, 0 ) ), "")</f>
        <v>1795.2237713961256</v>
      </c>
      <c r="M903">
        <f>IFERROR( INDEX( Interface_real!$F$5:$MR$212, MATCH( $A903&amp;RIGHT(M$2,2), Interface_real!$A$5:$A$212, 0 ), MATCH( $B903, Interface_real!$F$1:$MR$1, 0 ) ), "")</f>
        <v>1802.8150184616343</v>
      </c>
      <c r="N903">
        <f>IFERROR( INDEX( Interface_real!$F$5:$MR$212, MATCH( $A903&amp;RIGHT(N$2,2), Interface_real!$A$5:$A$212, 0 ), MATCH( $B903, Interface_real!$F$1:$MR$1, 0 ) ), "")</f>
        <v>1813.4001027923616</v>
      </c>
      <c r="O903" t="str">
        <f>IFERROR( INDEX( Interface_real!$F$5:$MR$212, MATCH( $A903&amp;RIGHT(O$2,2), Interface_real!$A$5:$A$212, 0 ), MATCH( $B903, Interface_real!$F$1:$MR$1, 0 ) ), "")</f>
        <v/>
      </c>
      <c r="P903" t="str">
        <f>IFERROR( INDEX( Interface_real!$F$5:$MR$212, MATCH( $A903&amp;RIGHT(P$2,2), Interface_real!$A$5:$A$212, 0 ), MATCH( $B903, Interface_real!$F$1:$MR$1, 0 ) ), "")</f>
        <v/>
      </c>
      <c r="Q903" t="str">
        <f>IFERROR( INDEX( Interface_real!$F$5:$MR$212, MATCH( $A903&amp;RIGHT(Q$2,2), Interface_real!$A$5:$A$212, 0 ), MATCH( $B903, Interface_real!$F$1:$MR$1, 0 ) ), "")</f>
        <v/>
      </c>
      <c r="R903" t="str">
        <f>IFERROR( INDEX( Interface_real!$F$5:$MR$212, MATCH( $A903&amp;RIGHT(R$2,2), Interface_real!$A$5:$A$212, 0 ), MATCH( $B903, Interface_real!$F$1:$MR$1, 0 ) ), "")</f>
        <v/>
      </c>
      <c r="S903" t="str">
        <f>IFERROR( INDEX( Interface_real!$F$5:$MR$212, MATCH( $A903&amp;RIGHT(S$2,2), Interface_real!$A$5:$A$212, 0 ), MATCH( $B903, Interface_real!$F$1:$MR$1, 0 ) ), "")</f>
        <v/>
      </c>
    </row>
    <row r="904" spans="1:19">
      <c r="A904" t="s">
        <v>14</v>
      </c>
      <c r="B904" s="11" t="s">
        <v>2751</v>
      </c>
      <c r="C904" t="s">
        <v>3075</v>
      </c>
      <c r="D904" t="s">
        <v>1315</v>
      </c>
      <c r="E904" t="s">
        <v>1310</v>
      </c>
      <c r="F904">
        <f>IFERROR( INDEX( Interface_real!$F$5:$MR$212, MATCH( $A904&amp;RIGHT(F$2,2), Interface_real!$A$5:$A$212, 0 ), MATCH( $B904, Interface_real!$F$1:$MR$1, 0 ) ), "")</f>
        <v>1.7762591608777521E-4</v>
      </c>
      <c r="G904">
        <f>IFERROR( INDEX( Interface_real!$F$5:$MR$212, MATCH( $A904&amp;RIGHT(G$2,2), Interface_real!$A$5:$A$212, 0 ), MATCH( $B904, Interface_real!$F$1:$MR$1, 0 ) ), "")</f>
        <v>1.7679083689990755E-4</v>
      </c>
      <c r="H904">
        <f>IFERROR( INDEX( Interface_real!$F$5:$MR$212, MATCH( $A904&amp;RIGHT(H$2,2), Interface_real!$A$5:$A$212, 0 ), MATCH( $B904, Interface_real!$F$1:$MR$1, 0 ) ), "")</f>
        <v>1.7624730527146415E-4</v>
      </c>
      <c r="I904">
        <f>IFERROR( INDEX( Interface_real!$F$5:$MR$212, MATCH( $A904&amp;RIGHT(I$2,2), Interface_real!$A$5:$A$212, 0 ), MATCH( $B904, Interface_real!$F$1:$MR$1, 0 ) ), "")</f>
        <v>1.7465102138504728E-4</v>
      </c>
      <c r="J904">
        <f>IFERROR( INDEX( Interface_real!$F$5:$MR$212, MATCH( $A904&amp;RIGHT(J$2,2), Interface_real!$A$5:$A$212, 0 ), MATCH( $B904, Interface_real!$F$1:$MR$1, 0 ) ), "")</f>
        <v>1.7378855531991093E-4</v>
      </c>
      <c r="K904">
        <f>IFERROR( INDEX( Interface_real!$F$5:$MR$212, MATCH( $A904&amp;RIGHT(K$2,2), Interface_real!$A$5:$A$212, 0 ), MATCH( $B904, Interface_real!$F$1:$MR$1, 0 ) ), "")</f>
        <v>1.7235661343269017E-4</v>
      </c>
      <c r="L904">
        <f>IFERROR( INDEX( Interface_real!$F$5:$MR$212, MATCH( $A904&amp;RIGHT(L$2,2), Interface_real!$A$5:$A$212, 0 ), MATCH( $B904, Interface_real!$F$1:$MR$1, 0 ) ), "")</f>
        <v>1.7130801815020517E-4</v>
      </c>
      <c r="M904">
        <f>IFERROR( INDEX( Interface_real!$F$5:$MR$212, MATCH( $A904&amp;RIGHT(M$2,2), Interface_real!$A$5:$A$212, 0 ), MATCH( $B904, Interface_real!$F$1:$MR$1, 0 ) ), "")</f>
        <v>1.7025564977964013E-4</v>
      </c>
      <c r="N904">
        <f>IFERROR( INDEX( Interface_real!$F$5:$MR$212, MATCH( $A904&amp;RIGHT(N$2,2), Interface_real!$A$5:$A$212, 0 ), MATCH( $B904, Interface_real!$F$1:$MR$1, 0 ) ), "")</f>
        <v>1.687960135711995E-4</v>
      </c>
      <c r="O904">
        <f>IFERROR( INDEX( Interface_real!$F$5:$MR$212, MATCH( $A904&amp;RIGHT(O$2,2), Interface_real!$A$5:$A$212, 0 ), MATCH( $B904, Interface_real!$F$1:$MR$1, 0 ) ), "")</f>
        <v>1.6566736751360368E-4</v>
      </c>
      <c r="P904">
        <f>IFERROR( INDEX( Interface_real!$F$5:$MR$212, MATCH( $A904&amp;RIGHT(P$2,2), Interface_real!$A$5:$A$212, 0 ), MATCH( $B904, Interface_real!$F$1:$MR$1, 0 ) ), "")</f>
        <v>1.6426911645819111E-4</v>
      </c>
      <c r="Q904">
        <f>IFERROR( INDEX( Interface_real!$F$5:$MR$212, MATCH( $A904&amp;RIGHT(Q$2,2), Interface_real!$A$5:$A$212, 0 ), MATCH( $B904, Interface_real!$F$1:$MR$1, 0 ) ), "")</f>
        <v>1.631302462448069E-4</v>
      </c>
      <c r="R904">
        <f>IFERROR( INDEX( Interface_real!$F$5:$MR$212, MATCH( $A904&amp;RIGHT(R$2,2), Interface_real!$A$5:$A$212, 0 ), MATCH( $B904, Interface_real!$F$1:$MR$1, 0 ) ), "")</f>
        <v>1.6195669809798477E-4</v>
      </c>
      <c r="S904">
        <f>IFERROR( INDEX( Interface_real!$F$5:$MR$212, MATCH( $A904&amp;RIGHT(S$2,2), Interface_real!$A$5:$A$212, 0 ), MATCH( $B904, Interface_real!$F$1:$MR$1, 0 ) ), "")</f>
        <v>1.6075032654595852E-4</v>
      </c>
    </row>
    <row r="905" spans="1:19" ht="14.5">
      <c r="A905" t="s">
        <v>14</v>
      </c>
      <c r="B905" t="s">
        <v>2811</v>
      </c>
      <c r="C905" t="s">
        <v>2812</v>
      </c>
      <c r="D905" t="s">
        <v>2813</v>
      </c>
      <c r="E905" t="s">
        <v>1310</v>
      </c>
      <c r="F905" s="80" t="str">
        <f ca="1">CONCATENATE("[…]", TEXT(NOW(),"dd/mm/yyy hh:mm:ss"))</f>
        <v>[…]17/03/2021 17:46:06</v>
      </c>
      <c r="G905" s="80" t="str">
        <f t="shared" ref="G905:S905" ca="1" si="4">CONCATENATE("[…]", TEXT(NOW(),"dd/mm/yyy hh:mm:ss"))</f>
        <v>[…]17/03/2021 17:46:06</v>
      </c>
      <c r="H905" s="80" t="str">
        <f t="shared" ca="1" si="4"/>
        <v>[…]17/03/2021 17:46:06</v>
      </c>
      <c r="I905" s="80" t="str">
        <f t="shared" ca="1" si="4"/>
        <v>[…]17/03/2021 17:46:06</v>
      </c>
      <c r="J905" s="80" t="str">
        <f t="shared" ca="1" si="4"/>
        <v>[…]17/03/2021 17:46:06</v>
      </c>
      <c r="K905" s="80" t="str">
        <f t="shared" ca="1" si="4"/>
        <v>[…]17/03/2021 17:46:06</v>
      </c>
      <c r="L905" s="80" t="str">
        <f t="shared" ca="1" si="4"/>
        <v>[…]17/03/2021 17:46:06</v>
      </c>
      <c r="M905" s="80" t="str">
        <f t="shared" ca="1" si="4"/>
        <v>[…]17/03/2021 17:46:06</v>
      </c>
      <c r="N905" s="80" t="str">
        <f t="shared" ca="1" si="4"/>
        <v>[…]17/03/2021 17:46:06</v>
      </c>
      <c r="O905" s="80" t="str">
        <f t="shared" ca="1" si="4"/>
        <v>[…]17/03/2021 17:46:06</v>
      </c>
      <c r="P905" s="80" t="str">
        <f t="shared" ca="1" si="4"/>
        <v>[…]17/03/2021 17:46:06</v>
      </c>
      <c r="Q905" s="80" t="str">
        <f t="shared" ca="1" si="4"/>
        <v>[…]17/03/2021 17:46:06</v>
      </c>
      <c r="R905" s="80" t="str">
        <f t="shared" ca="1" si="4"/>
        <v>[…]17/03/2021 17:46:06</v>
      </c>
      <c r="S905" s="80" t="str">
        <f t="shared" ca="1" si="4"/>
        <v>[…]17/03/2021 17:46:06</v>
      </c>
    </row>
    <row r="906" spans="1:19" ht="14.5">
      <c r="A906" t="s">
        <v>14</v>
      </c>
      <c r="B906" t="s">
        <v>2814</v>
      </c>
      <c r="C906" t="s">
        <v>2815</v>
      </c>
      <c r="D906" t="s">
        <v>2813</v>
      </c>
      <c r="E906" t="s">
        <v>1310</v>
      </c>
      <c r="F906" s="80" t="str">
        <f t="shared" ref="F906:S906" ca="1" si="5">MID(CELL("filename",$E$1),SEARCH("[",CELL("filename",$E$1))+1,SEARCH(".",CELL("filename",$E$1))-1-SEARCH("[",CELL("filename",$E$1)))</f>
        <v>FM_WWW1</v>
      </c>
      <c r="G906" s="80" t="str">
        <f t="shared" ca="1" si="5"/>
        <v>FM_WWW1</v>
      </c>
      <c r="H906" s="80" t="str">
        <f t="shared" ca="1" si="5"/>
        <v>FM_WWW1</v>
      </c>
      <c r="I906" s="80" t="str">
        <f t="shared" ca="1" si="5"/>
        <v>FM_WWW1</v>
      </c>
      <c r="J906" s="80" t="str">
        <f t="shared" ca="1" si="5"/>
        <v>FM_WWW1</v>
      </c>
      <c r="K906" s="80" t="str">
        <f t="shared" ca="1" si="5"/>
        <v>FM_WWW1</v>
      </c>
      <c r="L906" s="80" t="str">
        <f t="shared" ca="1" si="5"/>
        <v>FM_WWW1</v>
      </c>
      <c r="M906" s="80" t="str">
        <f t="shared" ca="1" si="5"/>
        <v>FM_WWW1</v>
      </c>
      <c r="N906" s="80" t="str">
        <f t="shared" ca="1" si="5"/>
        <v>FM_WWW1</v>
      </c>
      <c r="O906" s="80" t="str">
        <f t="shared" ca="1" si="5"/>
        <v>FM_WWW1</v>
      </c>
      <c r="P906" s="80" t="str">
        <f t="shared" ca="1" si="5"/>
        <v>FM_WWW1</v>
      </c>
      <c r="Q906" s="80" t="str">
        <f t="shared" ca="1" si="5"/>
        <v>FM_WWW1</v>
      </c>
      <c r="R906" s="80" t="str">
        <f t="shared" ca="1" si="5"/>
        <v>FM_WWW1</v>
      </c>
      <c r="S906" s="80" t="str">
        <f t="shared" ca="1" si="5"/>
        <v>FM_WWW1</v>
      </c>
    </row>
    <row r="907" spans="1:19">
      <c r="A907" t="s">
        <v>14</v>
      </c>
      <c r="B907" s="11" t="s">
        <v>3102</v>
      </c>
      <c r="C907" t="s">
        <v>3101</v>
      </c>
      <c r="D907" t="s">
        <v>3098</v>
      </c>
      <c r="E907" t="s">
        <v>1310</v>
      </c>
      <c r="F907">
        <f>IFERROR( INDEX( Interface_real!$F$5:$MR$212, MATCH( $A907&amp;RIGHT(F$2,2), Interface_real!$A$5:$A$212, 0 ), MATCH( $B907, Interface_real!$F$1:$MR$1, 0 ) ), "")</f>
        <v>520728.71797005401</v>
      </c>
      <c r="G907">
        <f>IFERROR( INDEX( Interface_real!$F$5:$MR$212, MATCH( $A907&amp;RIGHT(G$2,2), Interface_real!$A$5:$A$212, 0 ), MATCH( $B907, Interface_real!$F$1:$MR$1, 0 ) ), "")</f>
        <v>539578.97742377105</v>
      </c>
      <c r="H907">
        <f>IFERROR( INDEX( Interface_real!$F$5:$MR$212, MATCH( $A907&amp;RIGHT(H$2,2), Interface_real!$A$5:$A$212, 0 ), MATCH( $B907, Interface_real!$F$1:$MR$1, 0 ) ), "")</f>
        <v>527276.62581953395</v>
      </c>
      <c r="I907">
        <f>IFERROR( INDEX( Interface_real!$F$5:$MR$212, MATCH( $A907&amp;RIGHT(I$2,2), Interface_real!$A$5:$A$212, 0 ), MATCH( $B907, Interface_real!$F$1:$MR$1, 0 ) ), "")</f>
        <v>528452.44496618805</v>
      </c>
      <c r="J907">
        <f>IFERROR( INDEX( Interface_real!$F$5:$MR$212, MATCH( $A907&amp;RIGHT(J$2,2), Interface_real!$A$5:$A$212, 0 ), MATCH( $B907, Interface_real!$F$1:$MR$1, 0 ) ), "")</f>
        <v>525612.11618507898</v>
      </c>
      <c r="K907">
        <f>IFERROR( INDEX( Interface_real!$F$5:$MR$212, MATCH( $A907&amp;RIGHT(K$2,2), Interface_real!$A$5:$A$212, 0 ), MATCH( $B907, Interface_real!$F$1:$MR$1, 0 ) ), "")</f>
        <v>537708.88442341401</v>
      </c>
      <c r="L907">
        <f>IFERROR( INDEX( Interface_real!$F$5:$MR$212, MATCH( $A907&amp;RIGHT(L$2,2), Interface_real!$A$5:$A$212, 0 ), MATCH( $B907, Interface_real!$F$1:$MR$1, 0 ) ), "")</f>
        <v>546892.69000325003</v>
      </c>
      <c r="M907">
        <f>IFERROR( INDEX( Interface_real!$F$5:$MR$212, MATCH( $A907&amp;RIGHT(M$2,2), Interface_real!$A$5:$A$212, 0 ), MATCH( $B907, Interface_real!$F$1:$MR$1, 0 ) ), "")</f>
        <v>550281.45140341995</v>
      </c>
      <c r="N907">
        <f>IFERROR( INDEX( Interface_real!$F$5:$MR$212, MATCH( $A907&amp;RIGHT(N$2,2), Interface_real!$A$5:$A$212, 0 ), MATCH( $B907, Interface_real!$F$1:$MR$1, 0 ) ), "")</f>
        <v>546058.48582740105</v>
      </c>
      <c r="O907">
        <f>IFERROR( INDEX( Interface_real!$F$5:$MR$212, MATCH( $A907&amp;RIGHT(O$2,2), Interface_real!$A$5:$A$212, 0 ), MATCH( $B907, Interface_real!$F$1:$MR$1, 0 ) ), "")</f>
        <v>551503.17766065896</v>
      </c>
      <c r="P907">
        <f>IFERROR( INDEX( Interface_real!$F$5:$MR$212, MATCH( $A907&amp;RIGHT(P$2,2), Interface_real!$A$5:$A$212, 0 ), MATCH( $B907, Interface_real!$F$1:$MR$1, 0 ) ), "")</f>
        <v>553055.23227713699</v>
      </c>
      <c r="Q907">
        <f>IFERROR( INDEX( Interface_real!$F$5:$MR$212, MATCH( $A907&amp;RIGHT(Q$2,2), Interface_real!$A$5:$A$212, 0 ), MATCH( $B907, Interface_real!$F$1:$MR$1, 0 ) ), "")</f>
        <v>554988.97589978401</v>
      </c>
      <c r="R907">
        <f>IFERROR( INDEX( Interface_real!$F$5:$MR$212, MATCH( $A907&amp;RIGHT(R$2,2), Interface_real!$A$5:$A$212, 0 ), MATCH( $B907, Interface_real!$F$1:$MR$1, 0 ) ), "")</f>
        <v>556166.511904118</v>
      </c>
      <c r="S907">
        <f>IFERROR( INDEX( Interface_real!$F$5:$MR$212, MATCH( $A907&amp;RIGHT(S$2,2), Interface_real!$A$5:$A$212, 0 ), MATCH( $B907, Interface_real!$F$1:$MR$1, 0 ) ), "")</f>
        <v>557450.77872097702</v>
      </c>
    </row>
    <row r="908" spans="1:19">
      <c r="A908" t="s">
        <v>14</v>
      </c>
      <c r="B908" s="11" t="s">
        <v>3086</v>
      </c>
      <c r="C908" t="s">
        <v>3100</v>
      </c>
      <c r="D908" t="s">
        <v>1314</v>
      </c>
      <c r="E908" t="s">
        <v>1310</v>
      </c>
      <c r="F908">
        <f>IFERROR( INDEX( Interface_real!$F$5:$MR$212, MATCH( $A908&amp;RIGHT(F$2,2), Interface_real!$A$5:$A$212, 0 ), MATCH( $B908, Interface_real!$F$1:$MR$1, 0 ) ), "")</f>
        <v>196.36591000000001</v>
      </c>
      <c r="G908">
        <f>IFERROR( INDEX( Interface_real!$F$5:$MR$212, MATCH( $A908&amp;RIGHT(G$2,2), Interface_real!$A$5:$A$212, 0 ), MATCH( $B908, Interface_real!$F$1:$MR$1, 0 ) ), "")</f>
        <v>175.6</v>
      </c>
      <c r="H908">
        <f>IFERROR( INDEX( Interface_real!$F$5:$MR$212, MATCH( $A908&amp;RIGHT(H$2,2), Interface_real!$A$5:$A$212, 0 ), MATCH( $B908, Interface_real!$F$1:$MR$1, 0 ) ), "")</f>
        <v>159.6</v>
      </c>
      <c r="I908">
        <f>IFERROR( INDEX( Interface_real!$F$5:$MR$212, MATCH( $A908&amp;RIGHT(I$2,2), Interface_real!$A$5:$A$212, 0 ), MATCH( $B908, Interface_real!$F$1:$MR$1, 0 ) ), "")</f>
        <v>168.30941000000001</v>
      </c>
      <c r="J908">
        <f>IFERROR( INDEX( Interface_real!$F$5:$MR$212, MATCH( $A908&amp;RIGHT(J$2,2), Interface_real!$A$5:$A$212, 0 ), MATCH( $B908, Interface_real!$F$1:$MR$1, 0 ) ), "")</f>
        <v>185.1</v>
      </c>
      <c r="K908">
        <f>IFERROR( INDEX( Interface_real!$F$5:$MR$212, MATCH( $A908&amp;RIGHT(K$2,2), Interface_real!$A$5:$A$212, 0 ), MATCH( $B908, Interface_real!$F$1:$MR$1, 0 ) ), "")</f>
        <v>189.3</v>
      </c>
      <c r="L908">
        <f>IFERROR( INDEX( Interface_real!$F$5:$MR$212, MATCH( $A908&amp;RIGHT(L$2,2), Interface_real!$A$5:$A$212, 0 ), MATCH( $B908, Interface_real!$F$1:$MR$1, 0 ) ), "")</f>
        <v>190.2</v>
      </c>
      <c r="M908">
        <f>IFERROR( INDEX( Interface_real!$F$5:$MR$212, MATCH( $A908&amp;RIGHT(M$2,2), Interface_real!$A$5:$A$212, 0 ), MATCH( $B908, Interface_real!$F$1:$MR$1, 0 ) ), "")</f>
        <v>196.3</v>
      </c>
      <c r="N908">
        <f>IFERROR( INDEX( Interface_real!$F$5:$MR$212, MATCH( $A908&amp;RIGHT(N$2,2), Interface_real!$A$5:$A$212, 0 ), MATCH( $B908, Interface_real!$F$1:$MR$1, 0 ) ), "")</f>
        <v>197.73122404663499</v>
      </c>
      <c r="O908">
        <f>IFERROR( INDEX( Interface_real!$F$5:$MR$212, MATCH( $A908&amp;RIGHT(O$2,2), Interface_real!$A$5:$A$212, 0 ), MATCH( $B908, Interface_real!$F$1:$MR$1, 0 ) ), "")</f>
        <v>195.962014535984</v>
      </c>
      <c r="P908">
        <f>IFERROR( INDEX( Interface_real!$F$5:$MR$212, MATCH( $A908&amp;RIGHT(P$2,2), Interface_real!$A$5:$A$212, 0 ), MATCH( $B908, Interface_real!$F$1:$MR$1, 0 ) ), "")</f>
        <v>197.39397487372301</v>
      </c>
      <c r="Q908">
        <f>IFERROR( INDEX( Interface_real!$F$5:$MR$212, MATCH( $A908&amp;RIGHT(Q$2,2), Interface_real!$A$5:$A$212, 0 ), MATCH( $B908, Interface_real!$F$1:$MR$1, 0 ) ), "")</f>
        <v>199.215599845935</v>
      </c>
      <c r="R908">
        <f>IFERROR( INDEX( Interface_real!$F$5:$MR$212, MATCH( $A908&amp;RIGHT(R$2,2), Interface_real!$A$5:$A$212, 0 ), MATCH( $B908, Interface_real!$F$1:$MR$1, 0 ) ), "")</f>
        <v>201.74614203635201</v>
      </c>
      <c r="S908">
        <f>IFERROR( INDEX( Interface_real!$F$5:$MR$212, MATCH( $A908&amp;RIGHT(S$2,2), Interface_real!$A$5:$A$212, 0 ), MATCH( $B908, Interface_real!$F$1:$MR$1, 0 ) ), "")</f>
        <v>205.07856012146701</v>
      </c>
    </row>
    <row r="909" spans="1:19">
      <c r="A909" t="s">
        <v>14</v>
      </c>
      <c r="B909" s="11" t="s">
        <v>3087</v>
      </c>
      <c r="C909" t="s">
        <v>3099</v>
      </c>
      <c r="D909" t="s">
        <v>1315</v>
      </c>
      <c r="E909" t="s">
        <v>1310</v>
      </c>
      <c r="F909">
        <f>IFERROR( INDEX( Interface_real!$F$5:$MR$212, MATCH( $A909&amp;RIGHT(F$2,2), Interface_real!$A$5:$A$212, 0 ), MATCH( $B909, Interface_real!$F$1:$MR$1, 0 ) ), "")</f>
        <v>571</v>
      </c>
      <c r="G909">
        <f>IFERROR( INDEX( Interface_real!$F$5:$MR$212, MATCH( $A909&amp;RIGHT(G$2,2), Interface_real!$A$5:$A$212, 0 ), MATCH( $B909, Interface_real!$F$1:$MR$1, 0 ) ), "")</f>
        <v>570</v>
      </c>
      <c r="H909">
        <f>IFERROR( INDEX( Interface_real!$F$5:$MR$212, MATCH( $A909&amp;RIGHT(H$2,2), Interface_real!$A$5:$A$212, 0 ), MATCH( $B909, Interface_real!$F$1:$MR$1, 0 ) ), "")</f>
        <v>570</v>
      </c>
      <c r="I909">
        <f>IFERROR( INDEX( Interface_real!$F$5:$MR$212, MATCH( $A909&amp;RIGHT(I$2,2), Interface_real!$A$5:$A$212, 0 ), MATCH( $B909, Interface_real!$F$1:$MR$1, 0 ) ), "")</f>
        <v>567</v>
      </c>
      <c r="J909">
        <f>IFERROR( INDEX( Interface_real!$F$5:$MR$212, MATCH( $A909&amp;RIGHT(J$2,2), Interface_real!$A$5:$A$212, 0 ), MATCH( $B909, Interface_real!$F$1:$MR$1, 0 ) ), "")</f>
        <v>568</v>
      </c>
      <c r="K909">
        <f>IFERROR( INDEX( Interface_real!$F$5:$MR$212, MATCH( $A909&amp;RIGHT(K$2,2), Interface_real!$A$5:$A$212, 0 ), MATCH( $B909, Interface_real!$F$1:$MR$1, 0 ) ), "")</f>
        <v>567</v>
      </c>
      <c r="L909">
        <f>IFERROR( INDEX( Interface_real!$F$5:$MR$212, MATCH( $A909&amp;RIGHT(L$2,2), Interface_real!$A$5:$A$212, 0 ), MATCH( $B909, Interface_real!$F$1:$MR$1, 0 ) ), "")</f>
        <v>568</v>
      </c>
      <c r="M909">
        <f>IFERROR( INDEX( Interface_real!$F$5:$MR$212, MATCH( $A909&amp;RIGHT(M$2,2), Interface_real!$A$5:$A$212, 0 ), MATCH( $B909, Interface_real!$F$1:$MR$1, 0 ) ), "")</f>
        <v>569</v>
      </c>
      <c r="N909">
        <f>IFERROR( INDEX( Interface_real!$F$5:$MR$212, MATCH( $A909&amp;RIGHT(N$2,2), Interface_real!$A$5:$A$212, 0 ), MATCH( $B909, Interface_real!$F$1:$MR$1, 0 ) ), "")</f>
        <v>570</v>
      </c>
      <c r="O909">
        <f>IFERROR( INDEX( Interface_real!$F$5:$MR$212, MATCH( $A909&amp;RIGHT(O$2,2), Interface_real!$A$5:$A$212, 0 ), MATCH( $B909, Interface_real!$F$1:$MR$1, 0 ) ), "")</f>
        <v>560</v>
      </c>
      <c r="P909">
        <f>IFERROR( INDEX( Interface_real!$F$5:$MR$212, MATCH( $A909&amp;RIGHT(P$2,2), Interface_real!$A$5:$A$212, 0 ), MATCH( $B909, Interface_real!$F$1:$MR$1, 0 ) ), "")</f>
        <v>559</v>
      </c>
      <c r="Q909">
        <f>IFERROR( INDEX( Interface_real!$F$5:$MR$212, MATCH( $A909&amp;RIGHT(Q$2,2), Interface_real!$A$5:$A$212, 0 ), MATCH( $B909, Interface_real!$F$1:$MR$1, 0 ) ), "")</f>
        <v>559</v>
      </c>
      <c r="R909">
        <f>IFERROR( INDEX( Interface_real!$F$5:$MR$212, MATCH( $A909&amp;RIGHT(R$2,2), Interface_real!$A$5:$A$212, 0 ), MATCH( $B909, Interface_real!$F$1:$MR$1, 0 ) ), "")</f>
        <v>559</v>
      </c>
      <c r="S909">
        <f>IFERROR( INDEX( Interface_real!$F$5:$MR$212, MATCH( $A909&amp;RIGHT(S$2,2), Interface_real!$A$5:$A$212, 0 ), MATCH( $B909, Interface_real!$F$1:$MR$1, 0 ) ), "")</f>
        <v>559</v>
      </c>
    </row>
    <row r="910" spans="1:19">
      <c r="A910" t="s">
        <v>14</v>
      </c>
      <c r="B910" t="s">
        <v>3179</v>
      </c>
      <c r="C910" t="s">
        <v>3182</v>
      </c>
      <c r="D910" t="s">
        <v>1311</v>
      </c>
      <c r="E910" t="s">
        <v>1310</v>
      </c>
      <c r="F910">
        <f>IFERROR( INDEX( Interface_real!$F$5:$MR$212, MATCH( $A910&amp;RIGHT(F$2,2), Interface_real!$A$5:$A$212, 0 ), MATCH( $B910, Interface_real!$F$1:$MR$1, 0 ) ), "")</f>
        <v>0</v>
      </c>
      <c r="G910">
        <f>IFERROR( INDEX( Interface_real!$F$5:$MR$212, MATCH( $A910&amp;RIGHT(G$2,2), Interface_real!$A$5:$A$212, 0 ), MATCH( $B910, Interface_real!$F$1:$MR$1, 0 ) ), "")</f>
        <v>0</v>
      </c>
      <c r="H910">
        <f>IFERROR( INDEX( Interface_real!$F$5:$MR$212, MATCH( $A910&amp;RIGHT(H$2,2), Interface_real!$A$5:$A$212, 0 ), MATCH( $B910, Interface_real!$F$1:$MR$1, 0 ) ), "")</f>
        <v>0</v>
      </c>
      <c r="I910">
        <f>IFERROR( INDEX( Interface_real!$F$5:$MR$212, MATCH( $A910&amp;RIGHT(I$2,2), Interface_real!$A$5:$A$212, 0 ), MATCH( $B910, Interface_real!$F$1:$MR$1, 0 ) ), "")</f>
        <v>0</v>
      </c>
      <c r="J910">
        <f>IFERROR( INDEX( Interface_real!$F$5:$MR$212, MATCH( $A910&amp;RIGHT(J$2,2), Interface_real!$A$5:$A$212, 0 ), MATCH( $B910, Interface_real!$F$1:$MR$1, 0 ) ), "")</f>
        <v>0</v>
      </c>
      <c r="K910">
        <f>IFERROR( INDEX( Interface_real!$F$5:$MR$212, MATCH( $A910&amp;RIGHT(K$2,2), Interface_real!$A$5:$A$212, 0 ), MATCH( $B910, Interface_real!$F$1:$MR$1, 0 ) ), "")</f>
        <v>0</v>
      </c>
      <c r="L910">
        <f>IFERROR( INDEX( Interface_real!$F$5:$MR$212, MATCH( $A910&amp;RIGHT(L$2,2), Interface_real!$A$5:$A$212, 0 ), MATCH( $B910, Interface_real!$F$1:$MR$1, 0 ) ), "")</f>
        <v>5.1054166199999997</v>
      </c>
      <c r="M910">
        <f>IFERROR( INDEX( Interface_real!$F$5:$MR$212, MATCH( $A910&amp;RIGHT(M$2,2), Interface_real!$A$5:$A$212, 0 ), MATCH( $B910, Interface_real!$F$1:$MR$1, 0 ) ), "")</f>
        <v>2.4052513643892546</v>
      </c>
      <c r="N910" t="str">
        <f>IFERROR( INDEX( Interface_real!$F$5:$MR$212, MATCH( $A910&amp;RIGHT(N$2,2), Interface_real!$A$5:$A$212, 0 ), MATCH( $B910, Interface_real!$F$1:$MR$1, 0 ) ), "")</f>
        <v/>
      </c>
      <c r="O910">
        <f>IFERROR( INDEX( Interface_real!$F$5:$MR$212, MATCH( $A910&amp;RIGHT(O$2,2), Interface_real!$A$5:$A$212, 0 ), MATCH( $B910, Interface_real!$F$1:$MR$1, 0 ) ), "")</f>
        <v>4.7115604802200997</v>
      </c>
      <c r="P910">
        <f>IFERROR( INDEX( Interface_real!$F$5:$MR$212, MATCH( $A910&amp;RIGHT(P$2,2), Interface_real!$A$5:$A$212, 0 ), MATCH( $B910, Interface_real!$F$1:$MR$1, 0 ) ), "")</f>
        <v>4.7585971179936797</v>
      </c>
      <c r="Q910">
        <f>IFERROR( INDEX( Interface_real!$F$5:$MR$212, MATCH( $A910&amp;RIGHT(Q$2,2), Interface_real!$A$5:$A$212, 0 ), MATCH( $B910, Interface_real!$F$1:$MR$1, 0 ) ), "")</f>
        <v>4.8061024410717597</v>
      </c>
      <c r="R910">
        <f>IFERROR( INDEX( Interface_real!$F$5:$MR$212, MATCH( $A910&amp;RIGHT(R$2,2), Interface_real!$A$5:$A$212, 0 ), MATCH( $B910, Interface_real!$F$1:$MR$1, 0 ) ), "")</f>
        <v>12.8540818595737</v>
      </c>
      <c r="S910">
        <f>IFERROR( INDEX( Interface_real!$F$5:$MR$212, MATCH( $A910&amp;RIGHT(S$2,2), Interface_real!$A$5:$A$212, 0 ), MATCH( $B910, Interface_real!$F$1:$MR$1, 0 ) ), "")</f>
        <v>12.902539347593599</v>
      </c>
    </row>
    <row r="911" spans="1:19">
      <c r="A911" t="s">
        <v>14</v>
      </c>
      <c r="B911" t="s">
        <v>3180</v>
      </c>
      <c r="C911" t="s">
        <v>3183</v>
      </c>
      <c r="D911" t="s">
        <v>1311</v>
      </c>
      <c r="E911" t="s">
        <v>1310</v>
      </c>
      <c r="F911">
        <f>IFERROR( INDEX( Interface_real!$F$5:$MR$212, MATCH( $A911&amp;RIGHT(F$2,2), Interface_real!$A$5:$A$212, 0 ), MATCH( $B911, Interface_real!$F$1:$MR$1, 0 ) ), "")</f>
        <v>0</v>
      </c>
      <c r="G911">
        <f>IFERROR( INDEX( Interface_real!$F$5:$MR$212, MATCH( $A911&amp;RIGHT(G$2,2), Interface_real!$A$5:$A$212, 0 ), MATCH( $B911, Interface_real!$F$1:$MR$1, 0 ) ), "")</f>
        <v>0</v>
      </c>
      <c r="H911">
        <f>IFERROR( INDEX( Interface_real!$F$5:$MR$212, MATCH( $A911&amp;RIGHT(H$2,2), Interface_real!$A$5:$A$212, 0 ), MATCH( $B911, Interface_real!$F$1:$MR$1, 0 ) ), "")</f>
        <v>0</v>
      </c>
      <c r="I911">
        <f>IFERROR( INDEX( Interface_real!$F$5:$MR$212, MATCH( $A911&amp;RIGHT(I$2,2), Interface_real!$A$5:$A$212, 0 ), MATCH( $B911, Interface_real!$F$1:$MR$1, 0 ) ), "")</f>
        <v>0</v>
      </c>
      <c r="J911">
        <f>IFERROR( INDEX( Interface_real!$F$5:$MR$212, MATCH( $A911&amp;RIGHT(J$2,2), Interface_real!$A$5:$A$212, 0 ), MATCH( $B911, Interface_real!$F$1:$MR$1, 0 ) ), "")</f>
        <v>0</v>
      </c>
      <c r="K911">
        <f>IFERROR( INDEX( Interface_real!$F$5:$MR$212, MATCH( $A911&amp;RIGHT(K$2,2), Interface_real!$A$5:$A$212, 0 ), MATCH( $B911, Interface_real!$F$1:$MR$1, 0 ) ), "")</f>
        <v>0</v>
      </c>
      <c r="L911">
        <f>IFERROR( INDEX( Interface_real!$F$5:$MR$212, MATCH( $A911&amp;RIGHT(L$2,2), Interface_real!$A$5:$A$212, 0 ), MATCH( $B911, Interface_real!$F$1:$MR$1, 0 ) ), "")</f>
        <v>10.44422608126</v>
      </c>
      <c r="M911">
        <f>IFERROR( INDEX( Interface_real!$F$5:$MR$212, MATCH( $A911&amp;RIGHT(M$2,2), Interface_real!$A$5:$A$212, 0 ), MATCH( $B911, Interface_real!$F$1:$MR$1, 0 ) ), "")</f>
        <v>13.396345831677667</v>
      </c>
      <c r="N911">
        <f>IFERROR( INDEX( Interface_real!$F$5:$MR$212, MATCH( $A911&amp;RIGHT(N$2,2), Interface_real!$A$5:$A$212, 0 ), MATCH( $B911, Interface_real!$F$1:$MR$1, 0 ) ), "")</f>
        <v>13.604521417162314</v>
      </c>
      <c r="O911">
        <f>IFERROR( INDEX( Interface_real!$F$5:$MR$212, MATCH( $A911&amp;RIGHT(O$2,2), Interface_real!$A$5:$A$212, 0 ), MATCH( $B911, Interface_real!$F$1:$MR$1, 0 ) ), "")</f>
        <v>9.8917982955782193</v>
      </c>
      <c r="P911">
        <f>IFERROR( INDEX( Interface_real!$F$5:$MR$212, MATCH( $A911&amp;RIGHT(P$2,2), Interface_real!$A$5:$A$212, 0 ), MATCH( $B911, Interface_real!$F$1:$MR$1, 0 ) ), "")</f>
        <v>9.9992360342591002</v>
      </c>
      <c r="Q911">
        <f>IFERROR( INDEX( Interface_real!$F$5:$MR$212, MATCH( $A911&amp;RIGHT(Q$2,2), Interface_real!$A$5:$A$212, 0 ), MATCH( $B911, Interface_real!$F$1:$MR$1, 0 ) ), "")</f>
        <v>10.1078204502435</v>
      </c>
      <c r="R911">
        <f>IFERROR( INDEX( Interface_real!$F$5:$MR$212, MATCH( $A911&amp;RIGHT(R$2,2), Interface_real!$A$5:$A$212, 0 ), MATCH( $B911, Interface_real!$F$1:$MR$1, 0 ) ), "")</f>
        <v>9.8172362173308407</v>
      </c>
      <c r="S911">
        <f>IFERROR( INDEX( Interface_real!$F$5:$MR$212, MATCH( $A911&amp;RIGHT(S$2,2), Interface_real!$A$5:$A$212, 0 ), MATCH( $B911, Interface_real!$F$1:$MR$1, 0 ) ), "")</f>
        <v>9.5354792868124392</v>
      </c>
    </row>
    <row r="912" spans="1:19">
      <c r="A912" t="s">
        <v>14</v>
      </c>
      <c r="B912" t="s">
        <v>3181</v>
      </c>
      <c r="C912" t="s">
        <v>3184</v>
      </c>
      <c r="D912" t="s">
        <v>1311</v>
      </c>
      <c r="E912" t="s">
        <v>1310</v>
      </c>
      <c r="F912">
        <f>IFERROR( INDEX( Interface_real!$F$5:$MR$212, MATCH( $A912&amp;RIGHT(F$2,2), Interface_real!$A$5:$A$212, 0 ), MATCH( $B912, Interface_real!$F$1:$MR$1, 0 ) ), "")</f>
        <v>15.331646549438892</v>
      </c>
      <c r="G912">
        <f>IFERROR( INDEX( Interface_real!$F$5:$MR$212, MATCH( $A912&amp;RIGHT(G$2,2), Interface_real!$A$5:$A$212, 0 ), MATCH( $B912, Interface_real!$F$1:$MR$1, 0 ) ), "")</f>
        <v>10.416990854184641</v>
      </c>
      <c r="H912">
        <f>IFERROR( INDEX( Interface_real!$F$5:$MR$212, MATCH( $A912&amp;RIGHT(H$2,2), Interface_real!$A$5:$A$212, 0 ), MATCH( $B912, Interface_real!$F$1:$MR$1, 0 ) ), "")</f>
        <v>7.8077942866801866</v>
      </c>
      <c r="I912">
        <f>IFERROR( INDEX( Interface_real!$F$5:$MR$212, MATCH( $A912&amp;RIGHT(I$2,2), Interface_real!$A$5:$A$212, 0 ), MATCH( $B912, Interface_real!$F$1:$MR$1, 0 ) ), "")</f>
        <v>10.98024082894627</v>
      </c>
      <c r="J912">
        <f>IFERROR( INDEX( Interface_real!$F$5:$MR$212, MATCH( $A912&amp;RIGHT(J$2,2), Interface_real!$A$5:$A$212, 0 ), MATCH( $B912, Interface_real!$F$1:$MR$1, 0 ) ), "")</f>
        <v>17.176501996672211</v>
      </c>
      <c r="K912">
        <f>IFERROR( INDEX( Interface_real!$F$5:$MR$212, MATCH( $A912&amp;RIGHT(K$2,2), Interface_real!$A$5:$A$212, 0 ), MATCH( $B912, Interface_real!$F$1:$MR$1, 0 ) ), "")</f>
        <v>20.731119737382027</v>
      </c>
      <c r="L912">
        <f>IFERROR( INDEX( Interface_real!$F$5:$MR$212, MATCH( $A912&amp;RIGHT(L$2,2), Interface_real!$A$5:$A$212, 0 ), MATCH( $B912, Interface_real!$F$1:$MR$1, 0 ) ), "")</f>
        <v>15.54964270126</v>
      </c>
      <c r="M912">
        <f>IFERROR( INDEX( Interface_real!$F$5:$MR$212, MATCH( $A912&amp;RIGHT(M$2,2), Interface_real!$A$5:$A$212, 0 ), MATCH( $B912, Interface_real!$F$1:$MR$1, 0 ) ), "")</f>
        <v>15.801597196066924</v>
      </c>
      <c r="N912">
        <f>IFERROR( INDEX( Interface_real!$F$5:$MR$212, MATCH( $A912&amp;RIGHT(N$2,2), Interface_real!$A$5:$A$212, 0 ), MATCH( $B912, Interface_real!$F$1:$MR$1, 0 ) ), "")</f>
        <v>13.604521417162314</v>
      </c>
      <c r="O912">
        <f>IFERROR( INDEX( Interface_real!$F$5:$MR$212, MATCH( $A912&amp;RIGHT(O$2,2), Interface_real!$A$5:$A$212, 0 ), MATCH( $B912, Interface_real!$F$1:$MR$1, 0 ) ), "")</f>
        <v>14.60335877579832</v>
      </c>
      <c r="P912">
        <f>IFERROR( INDEX( Interface_real!$F$5:$MR$212, MATCH( $A912&amp;RIGHT(P$2,2), Interface_real!$A$5:$A$212, 0 ), MATCH( $B912, Interface_real!$F$1:$MR$1, 0 ) ), "")</f>
        <v>14.757833152252779</v>
      </c>
      <c r="Q912">
        <f>IFERROR( INDEX( Interface_real!$F$5:$MR$212, MATCH( $A912&amp;RIGHT(Q$2,2), Interface_real!$A$5:$A$212, 0 ), MATCH( $B912, Interface_real!$F$1:$MR$1, 0 ) ), "")</f>
        <v>14.913922891315259</v>
      </c>
      <c r="R912">
        <f>IFERROR( INDEX( Interface_real!$F$5:$MR$212, MATCH( $A912&amp;RIGHT(R$2,2), Interface_real!$A$5:$A$212, 0 ), MATCH( $B912, Interface_real!$F$1:$MR$1, 0 ) ), "")</f>
        <v>22.671318076904541</v>
      </c>
      <c r="S912">
        <f>IFERROR( INDEX( Interface_real!$F$5:$MR$212, MATCH( $A912&amp;RIGHT(S$2,2), Interface_real!$A$5:$A$212, 0 ), MATCH( $B912, Interface_real!$F$1:$MR$1, 0 ) ), "")</f>
        <v>22.438018634406038</v>
      </c>
    </row>
    <row r="913" spans="1:19">
      <c r="A913" t="s">
        <v>14</v>
      </c>
      <c r="B913" t="s">
        <v>3154</v>
      </c>
      <c r="C913" t="s">
        <v>3185</v>
      </c>
      <c r="D913" t="s">
        <v>1311</v>
      </c>
      <c r="E913" t="s">
        <v>1310</v>
      </c>
      <c r="F913">
        <f>IFERROR( INDEX( Interface_real!$F$5:$MR$212, MATCH( $A913&amp;RIGHT(F$2,2), Interface_real!$A$5:$A$212, 0 ), MATCH( $B913, Interface_real!$F$1:$MR$1, 0 ) ), "")</f>
        <v>0</v>
      </c>
      <c r="G913">
        <f>IFERROR( INDEX( Interface_real!$F$5:$MR$212, MATCH( $A913&amp;RIGHT(G$2,2), Interface_real!$A$5:$A$212, 0 ), MATCH( $B913, Interface_real!$F$1:$MR$1, 0 ) ), "")</f>
        <v>0</v>
      </c>
      <c r="H913">
        <f>IFERROR( INDEX( Interface_real!$F$5:$MR$212, MATCH( $A913&amp;RIGHT(H$2,2), Interface_real!$A$5:$A$212, 0 ), MATCH( $B913, Interface_real!$F$1:$MR$1, 0 ) ), "")</f>
        <v>0</v>
      </c>
      <c r="I913">
        <f>IFERROR( INDEX( Interface_real!$F$5:$MR$212, MATCH( $A913&amp;RIGHT(I$2,2), Interface_real!$A$5:$A$212, 0 ), MATCH( $B913, Interface_real!$F$1:$MR$1, 0 ) ), "")</f>
        <v>0</v>
      </c>
      <c r="J913">
        <f>IFERROR( INDEX( Interface_real!$F$5:$MR$212, MATCH( $A913&amp;RIGHT(J$2,2), Interface_real!$A$5:$A$212, 0 ), MATCH( $B913, Interface_real!$F$1:$MR$1, 0 ) ), "")</f>
        <v>0</v>
      </c>
      <c r="K913">
        <f>IFERROR( INDEX( Interface_real!$F$5:$MR$212, MATCH( $A913&amp;RIGHT(K$2,2), Interface_real!$A$5:$A$212, 0 ), MATCH( $B913, Interface_real!$F$1:$MR$1, 0 ) ), "")</f>
        <v>0</v>
      </c>
      <c r="L913">
        <f>IFERROR( INDEX( Interface_real!$F$5:$MR$212, MATCH( $A913&amp;RIGHT(L$2,2), Interface_real!$A$5:$A$212, 0 ), MATCH( $B913, Interface_real!$F$1:$MR$1, 0 ) ), "")</f>
        <v>5.1054166199999997</v>
      </c>
      <c r="M913">
        <f>IFERROR( INDEX( Interface_real!$F$5:$MR$212, MATCH( $A913&amp;RIGHT(M$2,2), Interface_real!$A$5:$A$212, 0 ), MATCH( $B913, Interface_real!$F$1:$MR$1, 0 ) ), "")</f>
        <v>2.4052513643892546</v>
      </c>
      <c r="N913">
        <f>IFERROR( INDEX( Interface_real!$F$5:$MR$212, MATCH( $A913&amp;RIGHT(N$2,2), Interface_real!$A$5:$A$212, 0 ), MATCH( $B913, Interface_real!$F$1:$MR$1, 0 ) ), "")</f>
        <v>0</v>
      </c>
      <c r="O913">
        <f>IFERROR( INDEX( Interface_real!$F$5:$MR$212, MATCH( $A913&amp;RIGHT(O$2,2), Interface_real!$A$5:$A$212, 0 ), MATCH( $B913, Interface_real!$F$1:$MR$1, 0 ) ), "")</f>
        <v>4.7115604802200997</v>
      </c>
      <c r="P913">
        <f>IFERROR( INDEX( Interface_real!$F$5:$MR$212, MATCH( $A913&amp;RIGHT(P$2,2), Interface_real!$A$5:$A$212, 0 ), MATCH( $B913, Interface_real!$F$1:$MR$1, 0 ) ), "")</f>
        <v>4.7585971179936797</v>
      </c>
      <c r="Q913">
        <f>IFERROR( INDEX( Interface_real!$F$5:$MR$212, MATCH( $A913&amp;RIGHT(Q$2,2), Interface_real!$A$5:$A$212, 0 ), MATCH( $B913, Interface_real!$F$1:$MR$1, 0 ) ), "")</f>
        <v>4.8061024410717597</v>
      </c>
      <c r="R913">
        <f>IFERROR( INDEX( Interface_real!$F$5:$MR$212, MATCH( $A913&amp;RIGHT(R$2,2), Interface_real!$A$5:$A$212, 0 ), MATCH( $B913, Interface_real!$F$1:$MR$1, 0 ) ), "")</f>
        <v>12.8540818595737</v>
      </c>
      <c r="S913">
        <f>IFERROR( INDEX( Interface_real!$F$5:$MR$212, MATCH( $A913&amp;RIGHT(S$2,2), Interface_real!$A$5:$A$212, 0 ), MATCH( $B913, Interface_real!$F$1:$MR$1, 0 ) ), "")</f>
        <v>12.902539347593599</v>
      </c>
    </row>
    <row r="914" spans="1:19">
      <c r="A914" t="s">
        <v>14</v>
      </c>
      <c r="B914" t="s">
        <v>3155</v>
      </c>
      <c r="C914" t="s">
        <v>3186</v>
      </c>
      <c r="D914" t="s">
        <v>1311</v>
      </c>
      <c r="E914" t="s">
        <v>1310</v>
      </c>
      <c r="F914">
        <f>IFERROR( INDEX( Interface_real!$F$5:$MR$212, MATCH( $A914&amp;RIGHT(F$2,2), Interface_real!$A$5:$A$212, 0 ), MATCH( $B914, Interface_real!$F$1:$MR$1, 0 ) ), "")</f>
        <v>0</v>
      </c>
      <c r="G914">
        <f>IFERROR( INDEX( Interface_real!$F$5:$MR$212, MATCH( $A914&amp;RIGHT(G$2,2), Interface_real!$A$5:$A$212, 0 ), MATCH( $B914, Interface_real!$F$1:$MR$1, 0 ) ), "")</f>
        <v>0</v>
      </c>
      <c r="H914">
        <f>IFERROR( INDEX( Interface_real!$F$5:$MR$212, MATCH( $A914&amp;RIGHT(H$2,2), Interface_real!$A$5:$A$212, 0 ), MATCH( $B914, Interface_real!$F$1:$MR$1, 0 ) ), "")</f>
        <v>0</v>
      </c>
      <c r="I914">
        <f>IFERROR( INDEX( Interface_real!$F$5:$MR$212, MATCH( $A914&amp;RIGHT(I$2,2), Interface_real!$A$5:$A$212, 0 ), MATCH( $B914, Interface_real!$F$1:$MR$1, 0 ) ), "")</f>
        <v>0</v>
      </c>
      <c r="J914">
        <f>IFERROR( INDEX( Interface_real!$F$5:$MR$212, MATCH( $A914&amp;RIGHT(J$2,2), Interface_real!$A$5:$A$212, 0 ), MATCH( $B914, Interface_real!$F$1:$MR$1, 0 ) ), "")</f>
        <v>0</v>
      </c>
      <c r="K914">
        <f>IFERROR( INDEX( Interface_real!$F$5:$MR$212, MATCH( $A914&amp;RIGHT(K$2,2), Interface_real!$A$5:$A$212, 0 ), MATCH( $B914, Interface_real!$F$1:$MR$1, 0 ) ), "")</f>
        <v>0</v>
      </c>
      <c r="L914">
        <f>IFERROR( INDEX( Interface_real!$F$5:$MR$212, MATCH( $A914&amp;RIGHT(L$2,2), Interface_real!$A$5:$A$212, 0 ), MATCH( $B914, Interface_real!$F$1:$MR$1, 0 ) ), "")</f>
        <v>10.20535065126</v>
      </c>
      <c r="M914">
        <f>IFERROR( INDEX( Interface_real!$F$5:$MR$212, MATCH( $A914&amp;RIGHT(M$2,2), Interface_real!$A$5:$A$212, 0 ), MATCH( $B914, Interface_real!$F$1:$MR$1, 0 ) ), "")</f>
        <v>13.396345831677667</v>
      </c>
      <c r="N914">
        <f>IFERROR( INDEX( Interface_real!$F$5:$MR$212, MATCH( $A914&amp;RIGHT(N$2,2), Interface_real!$A$5:$A$212, 0 ), MATCH( $B914, Interface_real!$F$1:$MR$1, 0 ) ), "")</f>
        <v>13.604521417162314</v>
      </c>
      <c r="O914">
        <f>IFERROR( INDEX( Interface_real!$F$5:$MR$212, MATCH( $A914&amp;RIGHT(O$2,2), Interface_real!$A$5:$A$212, 0 ), MATCH( $B914, Interface_real!$F$1:$MR$1, 0 ) ), "")</f>
        <v>9.8917982955782193</v>
      </c>
      <c r="P914">
        <f>IFERROR( INDEX( Interface_real!$F$5:$MR$212, MATCH( $A914&amp;RIGHT(P$2,2), Interface_real!$A$5:$A$212, 0 ), MATCH( $B914, Interface_real!$F$1:$MR$1, 0 ) ), "")</f>
        <v>9.9992360342591002</v>
      </c>
      <c r="Q914">
        <f>IFERROR( INDEX( Interface_real!$F$5:$MR$212, MATCH( $A914&amp;RIGHT(Q$2,2), Interface_real!$A$5:$A$212, 0 ), MATCH( $B914, Interface_real!$F$1:$MR$1, 0 ) ), "")</f>
        <v>10.1078204502435</v>
      </c>
      <c r="R914">
        <f>IFERROR( INDEX( Interface_real!$F$5:$MR$212, MATCH( $A914&amp;RIGHT(R$2,2), Interface_real!$A$5:$A$212, 0 ), MATCH( $B914, Interface_real!$F$1:$MR$1, 0 ) ), "")</f>
        <v>9.8172362173308407</v>
      </c>
      <c r="S914">
        <f>IFERROR( INDEX( Interface_real!$F$5:$MR$212, MATCH( $A914&amp;RIGHT(S$2,2), Interface_real!$A$5:$A$212, 0 ), MATCH( $B914, Interface_real!$F$1:$MR$1, 0 ) ), "")</f>
        <v>9.5354792868124392</v>
      </c>
    </row>
    <row r="915" spans="1:19">
      <c r="A915" t="s">
        <v>14</v>
      </c>
      <c r="B915" t="s">
        <v>3156</v>
      </c>
      <c r="C915" t="s">
        <v>3187</v>
      </c>
      <c r="D915" t="s">
        <v>1311</v>
      </c>
      <c r="E915" t="s">
        <v>1310</v>
      </c>
      <c r="F915">
        <f>IFERROR( INDEX( Interface_real!$F$5:$MR$212, MATCH( $A915&amp;RIGHT(F$2,2), Interface_real!$A$5:$A$212, 0 ), MATCH( $B915, Interface_real!$F$1:$MR$1, 0 ) ), "")</f>
        <v>15.331646549438892</v>
      </c>
      <c r="G915">
        <f>IFERROR( INDEX( Interface_real!$F$5:$MR$212, MATCH( $A915&amp;RIGHT(G$2,2), Interface_real!$A$5:$A$212, 0 ), MATCH( $B915, Interface_real!$F$1:$MR$1, 0 ) ), "")</f>
        <v>10.093280759275236</v>
      </c>
      <c r="H915">
        <f>IFERROR( INDEX( Interface_real!$F$5:$MR$212, MATCH( $A915&amp;RIGHT(H$2,2), Interface_real!$A$5:$A$212, 0 ), MATCH( $B915, Interface_real!$F$1:$MR$1, 0 ) ), "")</f>
        <v>7.8077942866801866</v>
      </c>
      <c r="I915">
        <f>IFERROR( INDEX( Interface_real!$F$5:$MR$212, MATCH( $A915&amp;RIGHT(I$2,2), Interface_real!$A$5:$A$212, 0 ), MATCH( $B915, Interface_real!$F$1:$MR$1, 0 ) ), "")</f>
        <v>10.98024082894627</v>
      </c>
      <c r="J915">
        <f>IFERROR( INDEX( Interface_real!$F$5:$MR$212, MATCH( $A915&amp;RIGHT(J$2,2), Interface_real!$A$5:$A$212, 0 ), MATCH( $B915, Interface_real!$F$1:$MR$1, 0 ) ), "")</f>
        <v>17.176501996672211</v>
      </c>
      <c r="K915">
        <f>IFERROR( INDEX( Interface_real!$F$5:$MR$212, MATCH( $A915&amp;RIGHT(K$2,2), Interface_real!$A$5:$A$212, 0 ), MATCH( $B915, Interface_real!$F$1:$MR$1, 0 ) ), "")</f>
        <v>19.991125810422652</v>
      </c>
      <c r="L915">
        <f>IFERROR( INDEX( Interface_real!$F$5:$MR$212, MATCH( $A915&amp;RIGHT(L$2,2), Interface_real!$A$5:$A$212, 0 ), MATCH( $B915, Interface_real!$F$1:$MR$1, 0 ) ), "")</f>
        <v>15.31076727126</v>
      </c>
      <c r="M915">
        <f>IFERROR( INDEX( Interface_real!$F$5:$MR$212, MATCH( $A915&amp;RIGHT(M$2,2), Interface_real!$A$5:$A$212, 0 ), MATCH( $B915, Interface_real!$F$1:$MR$1, 0 ) ), "")</f>
        <v>15.801597196066924</v>
      </c>
      <c r="N915">
        <f>IFERROR( INDEX( Interface_real!$F$5:$MR$212, MATCH( $A915&amp;RIGHT(N$2,2), Interface_real!$A$5:$A$212, 0 ), MATCH( $B915, Interface_real!$F$1:$MR$1, 0 ) ), "")</f>
        <v>13.604521417162314</v>
      </c>
      <c r="O915">
        <f>IFERROR( INDEX( Interface_real!$F$5:$MR$212, MATCH( $A915&amp;RIGHT(O$2,2), Interface_real!$A$5:$A$212, 0 ), MATCH( $B915, Interface_real!$F$1:$MR$1, 0 ) ), "")</f>
        <v>14.60335877579832</v>
      </c>
      <c r="P915">
        <f>IFERROR( INDEX( Interface_real!$F$5:$MR$212, MATCH( $A915&amp;RIGHT(P$2,2), Interface_real!$A$5:$A$212, 0 ), MATCH( $B915, Interface_real!$F$1:$MR$1, 0 ) ), "")</f>
        <v>14.757833152252779</v>
      </c>
      <c r="Q915">
        <f>IFERROR( INDEX( Interface_real!$F$5:$MR$212, MATCH( $A915&amp;RIGHT(Q$2,2), Interface_real!$A$5:$A$212, 0 ), MATCH( $B915, Interface_real!$F$1:$MR$1, 0 ) ), "")</f>
        <v>14.913922891315259</v>
      </c>
      <c r="R915">
        <f>IFERROR( INDEX( Interface_real!$F$5:$MR$212, MATCH( $A915&amp;RIGHT(R$2,2), Interface_real!$A$5:$A$212, 0 ), MATCH( $B915, Interface_real!$F$1:$MR$1, 0 ) ), "")</f>
        <v>22.671318076904541</v>
      </c>
      <c r="S915">
        <f>IFERROR( INDEX( Interface_real!$F$5:$MR$212, MATCH( $A915&amp;RIGHT(S$2,2), Interface_real!$A$5:$A$212, 0 ), MATCH( $B915, Interface_real!$F$1:$MR$1, 0 ) ), "")</f>
        <v>22.438018634406038</v>
      </c>
    </row>
    <row r="916" spans="1:19">
      <c r="A916" t="s">
        <v>14</v>
      </c>
      <c r="B916" t="s">
        <v>3157</v>
      </c>
      <c r="C916" t="s">
        <v>3188</v>
      </c>
      <c r="D916" t="s">
        <v>1311</v>
      </c>
      <c r="E916" t="s">
        <v>1310</v>
      </c>
      <c r="F916">
        <f>IFERROR( INDEX( Interface_real!$F$5:$MR$212, MATCH( $A916&amp;RIGHT(F$2,2), Interface_real!$A$5:$A$212, 0 ), MATCH( $B916, Interface_real!$F$1:$MR$1, 0 ) ), "")</f>
        <v>0</v>
      </c>
      <c r="G916">
        <f>IFERROR( INDEX( Interface_real!$F$5:$MR$212, MATCH( $A916&amp;RIGHT(G$2,2), Interface_real!$A$5:$A$212, 0 ), MATCH( $B916, Interface_real!$F$1:$MR$1, 0 ) ), "")</f>
        <v>0</v>
      </c>
      <c r="H916">
        <f>IFERROR( INDEX( Interface_real!$F$5:$MR$212, MATCH( $A916&amp;RIGHT(H$2,2), Interface_real!$A$5:$A$212, 0 ), MATCH( $B916, Interface_real!$F$1:$MR$1, 0 ) ), "")</f>
        <v>0</v>
      </c>
      <c r="I916">
        <f>IFERROR( INDEX( Interface_real!$F$5:$MR$212, MATCH( $A916&amp;RIGHT(I$2,2), Interface_real!$A$5:$A$212, 0 ), MATCH( $B916, Interface_real!$F$1:$MR$1, 0 ) ), "")</f>
        <v>0</v>
      </c>
      <c r="J916">
        <f>IFERROR( INDEX( Interface_real!$F$5:$MR$212, MATCH( $A916&amp;RIGHT(J$2,2), Interface_real!$A$5:$A$212, 0 ), MATCH( $B916, Interface_real!$F$1:$MR$1, 0 ) ), "")</f>
        <v>0</v>
      </c>
      <c r="K916">
        <f>IFERROR( INDEX( Interface_real!$F$5:$MR$212, MATCH( $A916&amp;RIGHT(K$2,2), Interface_real!$A$5:$A$212, 0 ), MATCH( $B916, Interface_real!$F$1:$MR$1, 0 ) ), "")</f>
        <v>0</v>
      </c>
      <c r="L916">
        <f>IFERROR( INDEX( Interface_real!$F$5:$MR$212, MATCH( $A916&amp;RIGHT(L$2,2), Interface_real!$A$5:$A$212, 0 ), MATCH( $B916, Interface_real!$F$1:$MR$1, 0 ) ), "")</f>
        <v>0</v>
      </c>
      <c r="M916">
        <f>IFERROR( INDEX( Interface_real!$F$5:$MR$212, MATCH( $A916&amp;RIGHT(M$2,2), Interface_real!$A$5:$A$212, 0 ), MATCH( $B916, Interface_real!$F$1:$MR$1, 0 ) ), "")</f>
        <v>0</v>
      </c>
      <c r="N916">
        <f>IFERROR( INDEX( Interface_real!$F$5:$MR$212, MATCH( $A916&amp;RIGHT(N$2,2), Interface_real!$A$5:$A$212, 0 ), MATCH( $B916, Interface_real!$F$1:$MR$1, 0 ) ), "")</f>
        <v>0</v>
      </c>
      <c r="O916">
        <f>IFERROR( INDEX( Interface_real!$F$5:$MR$212, MATCH( $A916&amp;RIGHT(O$2,2), Interface_real!$A$5:$A$212, 0 ), MATCH( $B916, Interface_real!$F$1:$MR$1, 0 ) ), "")</f>
        <v>0</v>
      </c>
      <c r="P916">
        <f>IFERROR( INDEX( Interface_real!$F$5:$MR$212, MATCH( $A916&amp;RIGHT(P$2,2), Interface_real!$A$5:$A$212, 0 ), MATCH( $B916, Interface_real!$F$1:$MR$1, 0 ) ), "")</f>
        <v>0</v>
      </c>
      <c r="Q916">
        <f>IFERROR( INDEX( Interface_real!$F$5:$MR$212, MATCH( $A916&amp;RIGHT(Q$2,2), Interface_real!$A$5:$A$212, 0 ), MATCH( $B916, Interface_real!$F$1:$MR$1, 0 ) ), "")</f>
        <v>0</v>
      </c>
      <c r="R916">
        <f>IFERROR( INDEX( Interface_real!$F$5:$MR$212, MATCH( $A916&amp;RIGHT(R$2,2), Interface_real!$A$5:$A$212, 0 ), MATCH( $B916, Interface_real!$F$1:$MR$1, 0 ) ), "")</f>
        <v>0</v>
      </c>
      <c r="S916">
        <f>IFERROR( INDEX( Interface_real!$F$5:$MR$212, MATCH( $A916&amp;RIGHT(S$2,2), Interface_real!$A$5:$A$212, 0 ), MATCH( $B916, Interface_real!$F$1:$MR$1, 0 ) ), "")</f>
        <v>0</v>
      </c>
    </row>
    <row r="917" spans="1:19">
      <c r="A917" t="s">
        <v>14</v>
      </c>
      <c r="B917" t="s">
        <v>3158</v>
      </c>
      <c r="C917" t="s">
        <v>3189</v>
      </c>
      <c r="D917" t="s">
        <v>1311</v>
      </c>
      <c r="E917" t="s">
        <v>1310</v>
      </c>
      <c r="F917">
        <f>IFERROR( INDEX( Interface_real!$F$5:$MR$212, MATCH( $A917&amp;RIGHT(F$2,2), Interface_real!$A$5:$A$212, 0 ), MATCH( $B917, Interface_real!$F$1:$MR$1, 0 ) ), "")</f>
        <v>0</v>
      </c>
      <c r="G917">
        <f>IFERROR( INDEX( Interface_real!$F$5:$MR$212, MATCH( $A917&amp;RIGHT(G$2,2), Interface_real!$A$5:$A$212, 0 ), MATCH( $B917, Interface_real!$F$1:$MR$1, 0 ) ), "")</f>
        <v>0</v>
      </c>
      <c r="H917">
        <f>IFERROR( INDEX( Interface_real!$F$5:$MR$212, MATCH( $A917&amp;RIGHT(H$2,2), Interface_real!$A$5:$A$212, 0 ), MATCH( $B917, Interface_real!$F$1:$MR$1, 0 ) ), "")</f>
        <v>0</v>
      </c>
      <c r="I917">
        <f>IFERROR( INDEX( Interface_real!$F$5:$MR$212, MATCH( $A917&amp;RIGHT(I$2,2), Interface_real!$A$5:$A$212, 0 ), MATCH( $B917, Interface_real!$F$1:$MR$1, 0 ) ), "")</f>
        <v>0</v>
      </c>
      <c r="J917">
        <f>IFERROR( INDEX( Interface_real!$F$5:$MR$212, MATCH( $A917&amp;RIGHT(J$2,2), Interface_real!$A$5:$A$212, 0 ), MATCH( $B917, Interface_real!$F$1:$MR$1, 0 ) ), "")</f>
        <v>0</v>
      </c>
      <c r="K917">
        <f>IFERROR( INDEX( Interface_real!$F$5:$MR$212, MATCH( $A917&amp;RIGHT(K$2,2), Interface_real!$A$5:$A$212, 0 ), MATCH( $B917, Interface_real!$F$1:$MR$1, 0 ) ), "")</f>
        <v>0</v>
      </c>
      <c r="L917">
        <f>IFERROR( INDEX( Interface_real!$F$5:$MR$212, MATCH( $A917&amp;RIGHT(L$2,2), Interface_real!$A$5:$A$212, 0 ), MATCH( $B917, Interface_real!$F$1:$MR$1, 0 ) ), "")</f>
        <v>0.23887543</v>
      </c>
      <c r="M917">
        <f>IFERROR( INDEX( Interface_real!$F$5:$MR$212, MATCH( $A917&amp;RIGHT(M$2,2), Interface_real!$A$5:$A$212, 0 ), MATCH( $B917, Interface_real!$F$1:$MR$1, 0 ) ), "")</f>
        <v>0</v>
      </c>
      <c r="N917">
        <f>IFERROR( INDEX( Interface_real!$F$5:$MR$212, MATCH( $A917&amp;RIGHT(N$2,2), Interface_real!$A$5:$A$212, 0 ), MATCH( $B917, Interface_real!$F$1:$MR$1, 0 ) ), "")</f>
        <v>0</v>
      </c>
      <c r="O917">
        <f>IFERROR( INDEX( Interface_real!$F$5:$MR$212, MATCH( $A917&amp;RIGHT(O$2,2), Interface_real!$A$5:$A$212, 0 ), MATCH( $B917, Interface_real!$F$1:$MR$1, 0 ) ), "")</f>
        <v>0</v>
      </c>
      <c r="P917">
        <f>IFERROR( INDEX( Interface_real!$F$5:$MR$212, MATCH( $A917&amp;RIGHT(P$2,2), Interface_real!$A$5:$A$212, 0 ), MATCH( $B917, Interface_real!$F$1:$MR$1, 0 ) ), "")</f>
        <v>0</v>
      </c>
      <c r="Q917">
        <f>IFERROR( INDEX( Interface_real!$F$5:$MR$212, MATCH( $A917&amp;RIGHT(Q$2,2), Interface_real!$A$5:$A$212, 0 ), MATCH( $B917, Interface_real!$F$1:$MR$1, 0 ) ), "")</f>
        <v>0</v>
      </c>
      <c r="R917">
        <f>IFERROR( INDEX( Interface_real!$F$5:$MR$212, MATCH( $A917&amp;RIGHT(R$2,2), Interface_real!$A$5:$A$212, 0 ), MATCH( $B917, Interface_real!$F$1:$MR$1, 0 ) ), "")</f>
        <v>0</v>
      </c>
      <c r="S917">
        <f>IFERROR( INDEX( Interface_real!$F$5:$MR$212, MATCH( $A917&amp;RIGHT(S$2,2), Interface_real!$A$5:$A$212, 0 ), MATCH( $B917, Interface_real!$F$1:$MR$1, 0 ) ), "")</f>
        <v>0</v>
      </c>
    </row>
    <row r="918" spans="1:19">
      <c r="A918" t="s">
        <v>14</v>
      </c>
      <c r="B918" t="s">
        <v>3159</v>
      </c>
      <c r="C918" t="s">
        <v>3190</v>
      </c>
      <c r="D918" t="s">
        <v>1311</v>
      </c>
      <c r="E918" t="s">
        <v>1310</v>
      </c>
      <c r="F918">
        <f>IFERROR( INDEX( Interface_real!$F$5:$MR$212, MATCH( $A918&amp;RIGHT(F$2,2), Interface_real!$A$5:$A$212, 0 ), MATCH( $B918, Interface_real!$F$1:$MR$1, 0 ) ), "")</f>
        <v>0</v>
      </c>
      <c r="G918">
        <f>IFERROR( INDEX( Interface_real!$F$5:$MR$212, MATCH( $A918&amp;RIGHT(G$2,2), Interface_real!$A$5:$A$212, 0 ), MATCH( $B918, Interface_real!$F$1:$MR$1, 0 ) ), "")</f>
        <v>0.32371009490940467</v>
      </c>
      <c r="H918">
        <f>IFERROR( INDEX( Interface_real!$F$5:$MR$212, MATCH( $A918&amp;RIGHT(H$2,2), Interface_real!$A$5:$A$212, 0 ), MATCH( $B918, Interface_real!$F$1:$MR$1, 0 ) ), "")</f>
        <v>0</v>
      </c>
      <c r="I918">
        <f>IFERROR( INDEX( Interface_real!$F$5:$MR$212, MATCH( $A918&amp;RIGHT(I$2,2), Interface_real!$A$5:$A$212, 0 ), MATCH( $B918, Interface_real!$F$1:$MR$1, 0 ) ), "")</f>
        <v>0</v>
      </c>
      <c r="J918">
        <f>IFERROR( INDEX( Interface_real!$F$5:$MR$212, MATCH( $A918&amp;RIGHT(J$2,2), Interface_real!$A$5:$A$212, 0 ), MATCH( $B918, Interface_real!$F$1:$MR$1, 0 ) ), "")</f>
        <v>0</v>
      </c>
      <c r="K918">
        <f>IFERROR( INDEX( Interface_real!$F$5:$MR$212, MATCH( $A918&amp;RIGHT(K$2,2), Interface_real!$A$5:$A$212, 0 ), MATCH( $B918, Interface_real!$F$1:$MR$1, 0 ) ), "")</f>
        <v>0.73999392695937616</v>
      </c>
      <c r="L918">
        <f>IFERROR( INDEX( Interface_real!$F$5:$MR$212, MATCH( $A918&amp;RIGHT(L$2,2), Interface_real!$A$5:$A$212, 0 ), MATCH( $B918, Interface_real!$F$1:$MR$1, 0 ) ), "")</f>
        <v>0.23887543</v>
      </c>
      <c r="M918">
        <f>IFERROR( INDEX( Interface_real!$F$5:$MR$212, MATCH( $A918&amp;RIGHT(M$2,2), Interface_real!$A$5:$A$212, 0 ), MATCH( $B918, Interface_real!$F$1:$MR$1, 0 ) ), "")</f>
        <v>0</v>
      </c>
      <c r="N918">
        <f>IFERROR( INDEX( Interface_real!$F$5:$MR$212, MATCH( $A918&amp;RIGHT(N$2,2), Interface_real!$A$5:$A$212, 0 ), MATCH( $B918, Interface_real!$F$1:$MR$1, 0 ) ), "")</f>
        <v>0</v>
      </c>
      <c r="O918">
        <f>IFERROR( INDEX( Interface_real!$F$5:$MR$212, MATCH( $A918&amp;RIGHT(O$2,2), Interface_real!$A$5:$A$212, 0 ), MATCH( $B918, Interface_real!$F$1:$MR$1, 0 ) ), "")</f>
        <v>0</v>
      </c>
      <c r="P918">
        <f>IFERROR( INDEX( Interface_real!$F$5:$MR$212, MATCH( $A918&amp;RIGHT(P$2,2), Interface_real!$A$5:$A$212, 0 ), MATCH( $B918, Interface_real!$F$1:$MR$1, 0 ) ), "")</f>
        <v>0</v>
      </c>
      <c r="Q918">
        <f>IFERROR( INDEX( Interface_real!$F$5:$MR$212, MATCH( $A918&amp;RIGHT(Q$2,2), Interface_real!$A$5:$A$212, 0 ), MATCH( $B918, Interface_real!$F$1:$MR$1, 0 ) ), "")</f>
        <v>0</v>
      </c>
      <c r="R918">
        <f>IFERROR( INDEX( Interface_real!$F$5:$MR$212, MATCH( $A918&amp;RIGHT(R$2,2), Interface_real!$A$5:$A$212, 0 ), MATCH( $B918, Interface_real!$F$1:$MR$1, 0 ) ), "")</f>
        <v>0</v>
      </c>
      <c r="S918">
        <f>IFERROR( INDEX( Interface_real!$F$5:$MR$212, MATCH( $A918&amp;RIGHT(S$2,2), Interface_real!$A$5:$A$212, 0 ), MATCH( $B918, Interface_real!$F$1:$MR$1, 0 ) ), "")</f>
        <v>0</v>
      </c>
    </row>
    <row r="919" spans="1:19">
      <c r="A919" t="s">
        <v>14</v>
      </c>
      <c r="B919" t="s">
        <v>3160</v>
      </c>
      <c r="C919" t="s">
        <v>3191</v>
      </c>
      <c r="D919" t="s">
        <v>1311</v>
      </c>
      <c r="E919" t="s">
        <v>1310</v>
      </c>
      <c r="F919">
        <f>IFERROR( INDEX( Interface_real!$F$5:$MR$212, MATCH( $A919&amp;RIGHT(F$2,2), Interface_real!$A$5:$A$212, 0 ), MATCH( $B919, Interface_real!$F$1:$MR$1, 0 ) ), "")</f>
        <v>0</v>
      </c>
      <c r="G919">
        <f>IFERROR( INDEX( Interface_real!$F$5:$MR$212, MATCH( $A919&amp;RIGHT(G$2,2), Interface_real!$A$5:$A$212, 0 ), MATCH( $B919, Interface_real!$F$1:$MR$1, 0 ) ), "")</f>
        <v>0</v>
      </c>
      <c r="H919">
        <f>IFERROR( INDEX( Interface_real!$F$5:$MR$212, MATCH( $A919&amp;RIGHT(H$2,2), Interface_real!$A$5:$A$212, 0 ), MATCH( $B919, Interface_real!$F$1:$MR$1, 0 ) ), "")</f>
        <v>0</v>
      </c>
      <c r="I919">
        <f>IFERROR( INDEX( Interface_real!$F$5:$MR$212, MATCH( $A919&amp;RIGHT(I$2,2), Interface_real!$A$5:$A$212, 0 ), MATCH( $B919, Interface_real!$F$1:$MR$1, 0 ) ), "")</f>
        <v>0</v>
      </c>
      <c r="J919">
        <f>IFERROR( INDEX( Interface_real!$F$5:$MR$212, MATCH( $A919&amp;RIGHT(J$2,2), Interface_real!$A$5:$A$212, 0 ), MATCH( $B919, Interface_real!$F$1:$MR$1, 0 ) ), "")</f>
        <v>0</v>
      </c>
      <c r="K919">
        <f>IFERROR( INDEX( Interface_real!$F$5:$MR$212, MATCH( $A919&amp;RIGHT(K$2,2), Interface_real!$A$5:$A$212, 0 ), MATCH( $B919, Interface_real!$F$1:$MR$1, 0 ) ), "")</f>
        <v>0</v>
      </c>
      <c r="L919">
        <f>IFERROR( INDEX( Interface_real!$F$5:$MR$212, MATCH( $A919&amp;RIGHT(L$2,2), Interface_real!$A$5:$A$212, 0 ), MATCH( $B919, Interface_real!$F$1:$MR$1, 0 ) ), "")</f>
        <v>0</v>
      </c>
      <c r="M919">
        <f>IFERROR( INDEX( Interface_real!$F$5:$MR$212, MATCH( $A919&amp;RIGHT(M$2,2), Interface_real!$A$5:$A$212, 0 ), MATCH( $B919, Interface_real!$F$1:$MR$1, 0 ) ), "")</f>
        <v>0</v>
      </c>
      <c r="N919">
        <f>IFERROR( INDEX( Interface_real!$F$5:$MR$212, MATCH( $A919&amp;RIGHT(N$2,2), Interface_real!$A$5:$A$212, 0 ), MATCH( $B919, Interface_real!$F$1:$MR$1, 0 ) ), "")</f>
        <v>0</v>
      </c>
      <c r="O919">
        <f>IFERROR( INDEX( Interface_real!$F$5:$MR$212, MATCH( $A919&amp;RIGHT(O$2,2), Interface_real!$A$5:$A$212, 0 ), MATCH( $B919, Interface_real!$F$1:$MR$1, 0 ) ), "")</f>
        <v>0</v>
      </c>
      <c r="P919">
        <f>IFERROR( INDEX( Interface_real!$F$5:$MR$212, MATCH( $A919&amp;RIGHT(P$2,2), Interface_real!$A$5:$A$212, 0 ), MATCH( $B919, Interface_real!$F$1:$MR$1, 0 ) ), "")</f>
        <v>0</v>
      </c>
      <c r="Q919">
        <f>IFERROR( INDEX( Interface_real!$F$5:$MR$212, MATCH( $A919&amp;RIGHT(Q$2,2), Interface_real!$A$5:$A$212, 0 ), MATCH( $B919, Interface_real!$F$1:$MR$1, 0 ) ), "")</f>
        <v>0</v>
      </c>
      <c r="R919">
        <f>IFERROR( INDEX( Interface_real!$F$5:$MR$212, MATCH( $A919&amp;RIGHT(R$2,2), Interface_real!$A$5:$A$212, 0 ), MATCH( $B919, Interface_real!$F$1:$MR$1, 0 ) ), "")</f>
        <v>0</v>
      </c>
      <c r="S919">
        <f>IFERROR( INDEX( Interface_real!$F$5:$MR$212, MATCH( $A919&amp;RIGHT(S$2,2), Interface_real!$A$5:$A$212, 0 ), MATCH( $B919, Interface_real!$F$1:$MR$1, 0 ) ), "")</f>
        <v>0</v>
      </c>
    </row>
    <row r="920" spans="1:19">
      <c r="A920" t="s">
        <v>14</v>
      </c>
      <c r="B920" t="s">
        <v>3161</v>
      </c>
      <c r="C920" t="s">
        <v>3192</v>
      </c>
      <c r="D920" t="s">
        <v>1311</v>
      </c>
      <c r="E920" t="s">
        <v>1310</v>
      </c>
      <c r="F920">
        <f>IFERROR( INDEX( Interface_real!$F$5:$MR$212, MATCH( $A920&amp;RIGHT(F$2,2), Interface_real!$A$5:$A$212, 0 ), MATCH( $B920, Interface_real!$F$1:$MR$1, 0 ) ), "")</f>
        <v>0</v>
      </c>
      <c r="G920">
        <f>IFERROR( INDEX( Interface_real!$F$5:$MR$212, MATCH( $A920&amp;RIGHT(G$2,2), Interface_real!$A$5:$A$212, 0 ), MATCH( $B920, Interface_real!$F$1:$MR$1, 0 ) ), "")</f>
        <v>0</v>
      </c>
      <c r="H920">
        <f>IFERROR( INDEX( Interface_real!$F$5:$MR$212, MATCH( $A920&amp;RIGHT(H$2,2), Interface_real!$A$5:$A$212, 0 ), MATCH( $B920, Interface_real!$F$1:$MR$1, 0 ) ), "")</f>
        <v>0</v>
      </c>
      <c r="I920">
        <f>IFERROR( INDEX( Interface_real!$F$5:$MR$212, MATCH( $A920&amp;RIGHT(I$2,2), Interface_real!$A$5:$A$212, 0 ), MATCH( $B920, Interface_real!$F$1:$MR$1, 0 ) ), "")</f>
        <v>0</v>
      </c>
      <c r="J920">
        <f>IFERROR( INDEX( Interface_real!$F$5:$MR$212, MATCH( $A920&amp;RIGHT(J$2,2), Interface_real!$A$5:$A$212, 0 ), MATCH( $B920, Interface_real!$F$1:$MR$1, 0 ) ), "")</f>
        <v>0</v>
      </c>
      <c r="K920">
        <f>IFERROR( INDEX( Interface_real!$F$5:$MR$212, MATCH( $A920&amp;RIGHT(K$2,2), Interface_real!$A$5:$A$212, 0 ), MATCH( $B920, Interface_real!$F$1:$MR$1, 0 ) ), "")</f>
        <v>0</v>
      </c>
      <c r="L920">
        <f>IFERROR( INDEX( Interface_real!$F$5:$MR$212, MATCH( $A920&amp;RIGHT(L$2,2), Interface_real!$A$5:$A$212, 0 ), MATCH( $B920, Interface_real!$F$1:$MR$1, 0 ) ), "")</f>
        <v>0</v>
      </c>
      <c r="M920">
        <f>IFERROR( INDEX( Interface_real!$F$5:$MR$212, MATCH( $A920&amp;RIGHT(M$2,2), Interface_real!$A$5:$A$212, 0 ), MATCH( $B920, Interface_real!$F$1:$MR$1, 0 ) ), "")</f>
        <v>0</v>
      </c>
      <c r="N920">
        <f>IFERROR( INDEX( Interface_real!$F$5:$MR$212, MATCH( $A920&amp;RIGHT(N$2,2), Interface_real!$A$5:$A$212, 0 ), MATCH( $B920, Interface_real!$F$1:$MR$1, 0 ) ), "")</f>
        <v>0</v>
      </c>
      <c r="O920">
        <f>IFERROR( INDEX( Interface_real!$F$5:$MR$212, MATCH( $A920&amp;RIGHT(O$2,2), Interface_real!$A$5:$A$212, 0 ), MATCH( $B920, Interface_real!$F$1:$MR$1, 0 ) ), "")</f>
        <v>0</v>
      </c>
      <c r="P920">
        <f>IFERROR( INDEX( Interface_real!$F$5:$MR$212, MATCH( $A920&amp;RIGHT(P$2,2), Interface_real!$A$5:$A$212, 0 ), MATCH( $B920, Interface_real!$F$1:$MR$1, 0 ) ), "")</f>
        <v>0</v>
      </c>
      <c r="Q920">
        <f>IFERROR( INDEX( Interface_real!$F$5:$MR$212, MATCH( $A920&amp;RIGHT(Q$2,2), Interface_real!$A$5:$A$212, 0 ), MATCH( $B920, Interface_real!$F$1:$MR$1, 0 ) ), "")</f>
        <v>0</v>
      </c>
      <c r="R920">
        <f>IFERROR( INDEX( Interface_real!$F$5:$MR$212, MATCH( $A920&amp;RIGHT(R$2,2), Interface_real!$A$5:$A$212, 0 ), MATCH( $B920, Interface_real!$F$1:$MR$1, 0 ) ), "")</f>
        <v>0</v>
      </c>
      <c r="S920">
        <f>IFERROR( INDEX( Interface_real!$F$5:$MR$212, MATCH( $A920&amp;RIGHT(S$2,2), Interface_real!$A$5:$A$212, 0 ), MATCH( $B920, Interface_real!$F$1:$MR$1, 0 ) ), "")</f>
        <v>0</v>
      </c>
    </row>
    <row r="921" spans="1:19">
      <c r="A921" t="s">
        <v>14</v>
      </c>
      <c r="B921" t="s">
        <v>3162</v>
      </c>
      <c r="C921" t="s">
        <v>3193</v>
      </c>
      <c r="D921" t="s">
        <v>1311</v>
      </c>
      <c r="E921" t="s">
        <v>1310</v>
      </c>
      <c r="F921">
        <f>IFERROR( INDEX( Interface_real!$F$5:$MR$212, MATCH( $A921&amp;RIGHT(F$2,2), Interface_real!$A$5:$A$212, 0 ), MATCH( $B921, Interface_real!$F$1:$MR$1, 0 ) ), "")</f>
        <v>0</v>
      </c>
      <c r="G921">
        <f>IFERROR( INDEX( Interface_real!$F$5:$MR$212, MATCH( $A921&amp;RIGHT(G$2,2), Interface_real!$A$5:$A$212, 0 ), MATCH( $B921, Interface_real!$F$1:$MR$1, 0 ) ), "")</f>
        <v>0</v>
      </c>
      <c r="H921">
        <f>IFERROR( INDEX( Interface_real!$F$5:$MR$212, MATCH( $A921&amp;RIGHT(H$2,2), Interface_real!$A$5:$A$212, 0 ), MATCH( $B921, Interface_real!$F$1:$MR$1, 0 ) ), "")</f>
        <v>0</v>
      </c>
      <c r="I921">
        <f>IFERROR( INDEX( Interface_real!$F$5:$MR$212, MATCH( $A921&amp;RIGHT(I$2,2), Interface_real!$A$5:$A$212, 0 ), MATCH( $B921, Interface_real!$F$1:$MR$1, 0 ) ), "")</f>
        <v>0</v>
      </c>
      <c r="J921">
        <f>IFERROR( INDEX( Interface_real!$F$5:$MR$212, MATCH( $A921&amp;RIGHT(J$2,2), Interface_real!$A$5:$A$212, 0 ), MATCH( $B921, Interface_real!$F$1:$MR$1, 0 ) ), "")</f>
        <v>0</v>
      </c>
      <c r="K921">
        <f>IFERROR( INDEX( Interface_real!$F$5:$MR$212, MATCH( $A921&amp;RIGHT(K$2,2), Interface_real!$A$5:$A$212, 0 ), MATCH( $B921, Interface_real!$F$1:$MR$1, 0 ) ), "")</f>
        <v>0</v>
      </c>
      <c r="L921">
        <f>IFERROR( INDEX( Interface_real!$F$5:$MR$212, MATCH( $A921&amp;RIGHT(L$2,2), Interface_real!$A$5:$A$212, 0 ), MATCH( $B921, Interface_real!$F$1:$MR$1, 0 ) ), "")</f>
        <v>0</v>
      </c>
      <c r="M921">
        <f>IFERROR( INDEX( Interface_real!$F$5:$MR$212, MATCH( $A921&amp;RIGHT(M$2,2), Interface_real!$A$5:$A$212, 0 ), MATCH( $B921, Interface_real!$F$1:$MR$1, 0 ) ), "")</f>
        <v>0</v>
      </c>
      <c r="N921">
        <f>IFERROR( INDEX( Interface_real!$F$5:$MR$212, MATCH( $A921&amp;RIGHT(N$2,2), Interface_real!$A$5:$A$212, 0 ), MATCH( $B921, Interface_real!$F$1:$MR$1, 0 ) ), "")</f>
        <v>0</v>
      </c>
      <c r="O921">
        <f>IFERROR( INDEX( Interface_real!$F$5:$MR$212, MATCH( $A921&amp;RIGHT(O$2,2), Interface_real!$A$5:$A$212, 0 ), MATCH( $B921, Interface_real!$F$1:$MR$1, 0 ) ), "")</f>
        <v>0</v>
      </c>
      <c r="P921">
        <f>IFERROR( INDEX( Interface_real!$F$5:$MR$212, MATCH( $A921&amp;RIGHT(P$2,2), Interface_real!$A$5:$A$212, 0 ), MATCH( $B921, Interface_real!$F$1:$MR$1, 0 ) ), "")</f>
        <v>0</v>
      </c>
      <c r="Q921">
        <f>IFERROR( INDEX( Interface_real!$F$5:$MR$212, MATCH( $A921&amp;RIGHT(Q$2,2), Interface_real!$A$5:$A$212, 0 ), MATCH( $B921, Interface_real!$F$1:$MR$1, 0 ) ), "")</f>
        <v>0</v>
      </c>
      <c r="R921">
        <f>IFERROR( INDEX( Interface_real!$F$5:$MR$212, MATCH( $A921&amp;RIGHT(R$2,2), Interface_real!$A$5:$A$212, 0 ), MATCH( $B921, Interface_real!$F$1:$MR$1, 0 ) ), "")</f>
        <v>0</v>
      </c>
      <c r="S921">
        <f>IFERROR( INDEX( Interface_real!$F$5:$MR$212, MATCH( $A921&amp;RIGHT(S$2,2), Interface_real!$A$5:$A$212, 0 ), MATCH( $B921, Interface_real!$F$1:$MR$1, 0 ) ), "")</f>
        <v>0</v>
      </c>
    </row>
    <row r="922" spans="1:19">
      <c r="A922" t="s">
        <v>14</v>
      </c>
      <c r="B922" t="s">
        <v>3163</v>
      </c>
      <c r="C922" t="s">
        <v>3194</v>
      </c>
      <c r="D922" t="s">
        <v>1311</v>
      </c>
      <c r="E922" t="s">
        <v>1310</v>
      </c>
      <c r="F922">
        <f>IFERROR( INDEX( Interface_real!$F$5:$MR$212, MATCH( $A922&amp;RIGHT(F$2,2), Interface_real!$A$5:$A$212, 0 ), MATCH( $B922, Interface_real!$F$1:$MR$1, 0 ) ), "")</f>
        <v>0</v>
      </c>
      <c r="G922">
        <f>IFERROR( INDEX( Interface_real!$F$5:$MR$212, MATCH( $A922&amp;RIGHT(G$2,2), Interface_real!$A$5:$A$212, 0 ), MATCH( $B922, Interface_real!$F$1:$MR$1, 0 ) ), "")</f>
        <v>0</v>
      </c>
      <c r="H922">
        <f>IFERROR( INDEX( Interface_real!$F$5:$MR$212, MATCH( $A922&amp;RIGHT(H$2,2), Interface_real!$A$5:$A$212, 0 ), MATCH( $B922, Interface_real!$F$1:$MR$1, 0 ) ), "")</f>
        <v>0</v>
      </c>
      <c r="I922">
        <f>IFERROR( INDEX( Interface_real!$F$5:$MR$212, MATCH( $A922&amp;RIGHT(I$2,2), Interface_real!$A$5:$A$212, 0 ), MATCH( $B922, Interface_real!$F$1:$MR$1, 0 ) ), "")</f>
        <v>0</v>
      </c>
      <c r="J922">
        <f>IFERROR( INDEX( Interface_real!$F$5:$MR$212, MATCH( $A922&amp;RIGHT(J$2,2), Interface_real!$A$5:$A$212, 0 ), MATCH( $B922, Interface_real!$F$1:$MR$1, 0 ) ), "")</f>
        <v>0</v>
      </c>
      <c r="K922">
        <f>IFERROR( INDEX( Interface_real!$F$5:$MR$212, MATCH( $A922&amp;RIGHT(K$2,2), Interface_real!$A$5:$A$212, 0 ), MATCH( $B922, Interface_real!$F$1:$MR$1, 0 ) ), "")</f>
        <v>0</v>
      </c>
      <c r="L922">
        <f>IFERROR( INDEX( Interface_real!$F$5:$MR$212, MATCH( $A922&amp;RIGHT(L$2,2), Interface_real!$A$5:$A$212, 0 ), MATCH( $B922, Interface_real!$F$1:$MR$1, 0 ) ), "")</f>
        <v>0</v>
      </c>
      <c r="M922">
        <f>IFERROR( INDEX( Interface_real!$F$5:$MR$212, MATCH( $A922&amp;RIGHT(M$2,2), Interface_real!$A$5:$A$212, 0 ), MATCH( $B922, Interface_real!$F$1:$MR$1, 0 ) ), "")</f>
        <v>0</v>
      </c>
      <c r="N922">
        <f>IFERROR( INDEX( Interface_real!$F$5:$MR$212, MATCH( $A922&amp;RIGHT(N$2,2), Interface_real!$A$5:$A$212, 0 ), MATCH( $B922, Interface_real!$F$1:$MR$1, 0 ) ), "")</f>
        <v>0</v>
      </c>
      <c r="O922">
        <f>IFERROR( INDEX( Interface_real!$F$5:$MR$212, MATCH( $A922&amp;RIGHT(O$2,2), Interface_real!$A$5:$A$212, 0 ), MATCH( $B922, Interface_real!$F$1:$MR$1, 0 ) ), "")</f>
        <v>0</v>
      </c>
      <c r="P922">
        <f>IFERROR( INDEX( Interface_real!$F$5:$MR$212, MATCH( $A922&amp;RIGHT(P$2,2), Interface_real!$A$5:$A$212, 0 ), MATCH( $B922, Interface_real!$F$1:$MR$1, 0 ) ), "")</f>
        <v>0</v>
      </c>
      <c r="Q922">
        <f>IFERROR( INDEX( Interface_real!$F$5:$MR$212, MATCH( $A922&amp;RIGHT(Q$2,2), Interface_real!$A$5:$A$212, 0 ), MATCH( $B922, Interface_real!$F$1:$MR$1, 0 ) ), "")</f>
        <v>0</v>
      </c>
      <c r="R922">
        <f>IFERROR( INDEX( Interface_real!$F$5:$MR$212, MATCH( $A922&amp;RIGHT(R$2,2), Interface_real!$A$5:$A$212, 0 ), MATCH( $B922, Interface_real!$F$1:$MR$1, 0 ) ), "")</f>
        <v>0</v>
      </c>
      <c r="S922">
        <f>IFERROR( INDEX( Interface_real!$F$5:$MR$212, MATCH( $A922&amp;RIGHT(S$2,2), Interface_real!$A$5:$A$212, 0 ), MATCH( $B922, Interface_real!$F$1:$MR$1, 0 ) ), "")</f>
        <v>0</v>
      </c>
    </row>
    <row r="923" spans="1:19">
      <c r="A923" t="s">
        <v>14</v>
      </c>
      <c r="B923" t="s">
        <v>3164</v>
      </c>
      <c r="C923" t="s">
        <v>3195</v>
      </c>
      <c r="D923" t="s">
        <v>1311</v>
      </c>
      <c r="E923" t="s">
        <v>1310</v>
      </c>
      <c r="F923">
        <f>IFERROR( INDEX( Interface_real!$F$5:$MR$212, MATCH( $A923&amp;RIGHT(F$2,2), Interface_real!$A$5:$A$212, 0 ), MATCH( $B923, Interface_real!$F$1:$MR$1, 0 ) ), "")</f>
        <v>0</v>
      </c>
      <c r="G923">
        <f>IFERROR( INDEX( Interface_real!$F$5:$MR$212, MATCH( $A923&amp;RIGHT(G$2,2), Interface_real!$A$5:$A$212, 0 ), MATCH( $B923, Interface_real!$F$1:$MR$1, 0 ) ), "")</f>
        <v>0</v>
      </c>
      <c r="H923">
        <f>IFERROR( INDEX( Interface_real!$F$5:$MR$212, MATCH( $A923&amp;RIGHT(H$2,2), Interface_real!$A$5:$A$212, 0 ), MATCH( $B923, Interface_real!$F$1:$MR$1, 0 ) ), "")</f>
        <v>0</v>
      </c>
      <c r="I923">
        <f>IFERROR( INDEX( Interface_real!$F$5:$MR$212, MATCH( $A923&amp;RIGHT(I$2,2), Interface_real!$A$5:$A$212, 0 ), MATCH( $B923, Interface_real!$F$1:$MR$1, 0 ) ), "")</f>
        <v>0</v>
      </c>
      <c r="J923">
        <f>IFERROR( INDEX( Interface_real!$F$5:$MR$212, MATCH( $A923&amp;RIGHT(J$2,2), Interface_real!$A$5:$A$212, 0 ), MATCH( $B923, Interface_real!$F$1:$MR$1, 0 ) ), "")</f>
        <v>0</v>
      </c>
      <c r="K923">
        <f>IFERROR( INDEX( Interface_real!$F$5:$MR$212, MATCH( $A923&amp;RIGHT(K$2,2), Interface_real!$A$5:$A$212, 0 ), MATCH( $B923, Interface_real!$F$1:$MR$1, 0 ) ), "")</f>
        <v>0</v>
      </c>
      <c r="L923">
        <f>IFERROR( INDEX( Interface_real!$F$5:$MR$212, MATCH( $A923&amp;RIGHT(L$2,2), Interface_real!$A$5:$A$212, 0 ), MATCH( $B923, Interface_real!$F$1:$MR$1, 0 ) ), "")</f>
        <v>0</v>
      </c>
      <c r="M923">
        <f>IFERROR( INDEX( Interface_real!$F$5:$MR$212, MATCH( $A923&amp;RIGHT(M$2,2), Interface_real!$A$5:$A$212, 0 ), MATCH( $B923, Interface_real!$F$1:$MR$1, 0 ) ), "")</f>
        <v>0</v>
      </c>
      <c r="N923">
        <f>IFERROR( INDEX( Interface_real!$F$5:$MR$212, MATCH( $A923&amp;RIGHT(N$2,2), Interface_real!$A$5:$A$212, 0 ), MATCH( $B923, Interface_real!$F$1:$MR$1, 0 ) ), "")</f>
        <v>0</v>
      </c>
      <c r="O923">
        <f>IFERROR( INDEX( Interface_real!$F$5:$MR$212, MATCH( $A923&amp;RIGHT(O$2,2), Interface_real!$A$5:$A$212, 0 ), MATCH( $B923, Interface_real!$F$1:$MR$1, 0 ) ), "")</f>
        <v>0</v>
      </c>
      <c r="P923">
        <f>IFERROR( INDEX( Interface_real!$F$5:$MR$212, MATCH( $A923&amp;RIGHT(P$2,2), Interface_real!$A$5:$A$212, 0 ), MATCH( $B923, Interface_real!$F$1:$MR$1, 0 ) ), "")</f>
        <v>0</v>
      </c>
      <c r="Q923">
        <f>IFERROR( INDEX( Interface_real!$F$5:$MR$212, MATCH( $A923&amp;RIGHT(Q$2,2), Interface_real!$A$5:$A$212, 0 ), MATCH( $B923, Interface_real!$F$1:$MR$1, 0 ) ), "")</f>
        <v>0</v>
      </c>
      <c r="R923">
        <f>IFERROR( INDEX( Interface_real!$F$5:$MR$212, MATCH( $A923&amp;RIGHT(R$2,2), Interface_real!$A$5:$A$212, 0 ), MATCH( $B923, Interface_real!$F$1:$MR$1, 0 ) ), "")</f>
        <v>0</v>
      </c>
      <c r="S923">
        <f>IFERROR( INDEX( Interface_real!$F$5:$MR$212, MATCH( $A923&amp;RIGHT(S$2,2), Interface_real!$A$5:$A$212, 0 ), MATCH( $B923, Interface_real!$F$1:$MR$1, 0 ) ), "")</f>
        <v>0</v>
      </c>
    </row>
    <row r="924" spans="1:19">
      <c r="A924" t="s">
        <v>14</v>
      </c>
      <c r="B924" t="s">
        <v>3165</v>
      </c>
      <c r="C924" t="s">
        <v>3196</v>
      </c>
      <c r="D924" t="s">
        <v>1311</v>
      </c>
      <c r="E924" t="s">
        <v>1310</v>
      </c>
      <c r="F924">
        <f>IFERROR( INDEX( Interface_real!$F$5:$MR$212, MATCH( $A924&amp;RIGHT(F$2,2), Interface_real!$A$5:$A$212, 0 ), MATCH( $B924, Interface_real!$F$1:$MR$1, 0 ) ), "")</f>
        <v>0</v>
      </c>
      <c r="G924">
        <f>IFERROR( INDEX( Interface_real!$F$5:$MR$212, MATCH( $A924&amp;RIGHT(G$2,2), Interface_real!$A$5:$A$212, 0 ), MATCH( $B924, Interface_real!$F$1:$MR$1, 0 ) ), "")</f>
        <v>0</v>
      </c>
      <c r="H924">
        <f>IFERROR( INDEX( Interface_real!$F$5:$MR$212, MATCH( $A924&amp;RIGHT(H$2,2), Interface_real!$A$5:$A$212, 0 ), MATCH( $B924, Interface_real!$F$1:$MR$1, 0 ) ), "")</f>
        <v>0</v>
      </c>
      <c r="I924">
        <f>IFERROR( INDEX( Interface_real!$F$5:$MR$212, MATCH( $A924&amp;RIGHT(I$2,2), Interface_real!$A$5:$A$212, 0 ), MATCH( $B924, Interface_real!$F$1:$MR$1, 0 ) ), "")</f>
        <v>0</v>
      </c>
      <c r="J924">
        <f>IFERROR( INDEX( Interface_real!$F$5:$MR$212, MATCH( $A924&amp;RIGHT(J$2,2), Interface_real!$A$5:$A$212, 0 ), MATCH( $B924, Interface_real!$F$1:$MR$1, 0 ) ), "")</f>
        <v>0</v>
      </c>
      <c r="K924">
        <f>IFERROR( INDEX( Interface_real!$F$5:$MR$212, MATCH( $A924&amp;RIGHT(K$2,2), Interface_real!$A$5:$A$212, 0 ), MATCH( $B924, Interface_real!$F$1:$MR$1, 0 ) ), "")</f>
        <v>0</v>
      </c>
      <c r="L924">
        <f>IFERROR( INDEX( Interface_real!$F$5:$MR$212, MATCH( $A924&amp;RIGHT(L$2,2), Interface_real!$A$5:$A$212, 0 ), MATCH( $B924, Interface_real!$F$1:$MR$1, 0 ) ), "")</f>
        <v>0</v>
      </c>
      <c r="M924">
        <f>IFERROR( INDEX( Interface_real!$F$5:$MR$212, MATCH( $A924&amp;RIGHT(M$2,2), Interface_real!$A$5:$A$212, 0 ), MATCH( $B924, Interface_real!$F$1:$MR$1, 0 ) ), "")</f>
        <v>0</v>
      </c>
      <c r="N924">
        <f>IFERROR( INDEX( Interface_real!$F$5:$MR$212, MATCH( $A924&amp;RIGHT(N$2,2), Interface_real!$A$5:$A$212, 0 ), MATCH( $B924, Interface_real!$F$1:$MR$1, 0 ) ), "")</f>
        <v>0</v>
      </c>
      <c r="O924">
        <f>IFERROR( INDEX( Interface_real!$F$5:$MR$212, MATCH( $A924&amp;RIGHT(O$2,2), Interface_real!$A$5:$A$212, 0 ), MATCH( $B924, Interface_real!$F$1:$MR$1, 0 ) ), "")</f>
        <v>0</v>
      </c>
      <c r="P924">
        <f>IFERROR( INDEX( Interface_real!$F$5:$MR$212, MATCH( $A924&amp;RIGHT(P$2,2), Interface_real!$A$5:$A$212, 0 ), MATCH( $B924, Interface_real!$F$1:$MR$1, 0 ) ), "")</f>
        <v>0</v>
      </c>
      <c r="Q924">
        <f>IFERROR( INDEX( Interface_real!$F$5:$MR$212, MATCH( $A924&amp;RIGHT(Q$2,2), Interface_real!$A$5:$A$212, 0 ), MATCH( $B924, Interface_real!$F$1:$MR$1, 0 ) ), "")</f>
        <v>0</v>
      </c>
      <c r="R924">
        <f>IFERROR( INDEX( Interface_real!$F$5:$MR$212, MATCH( $A924&amp;RIGHT(R$2,2), Interface_real!$A$5:$A$212, 0 ), MATCH( $B924, Interface_real!$F$1:$MR$1, 0 ) ), "")</f>
        <v>0</v>
      </c>
      <c r="S924">
        <f>IFERROR( INDEX( Interface_real!$F$5:$MR$212, MATCH( $A924&amp;RIGHT(S$2,2), Interface_real!$A$5:$A$212, 0 ), MATCH( $B924, Interface_real!$F$1:$MR$1, 0 ) ), "")</f>
        <v>0</v>
      </c>
    </row>
    <row r="925" spans="1:19">
      <c r="A925" t="s">
        <v>14</v>
      </c>
      <c r="B925" t="s">
        <v>3166</v>
      </c>
      <c r="C925" t="s">
        <v>3197</v>
      </c>
      <c r="D925" t="s">
        <v>1311</v>
      </c>
      <c r="E925" t="s">
        <v>1310</v>
      </c>
      <c r="F925">
        <f>IFERROR( INDEX( Interface_real!$F$5:$MR$212, MATCH( $A925&amp;RIGHT(F$2,2), Interface_real!$A$5:$A$212, 0 ), MATCH( $B925, Interface_real!$F$1:$MR$1, 0 ) ), "")</f>
        <v>0</v>
      </c>
      <c r="G925">
        <f>IFERROR( INDEX( Interface_real!$F$5:$MR$212, MATCH( $A925&amp;RIGHT(G$2,2), Interface_real!$A$5:$A$212, 0 ), MATCH( $B925, Interface_real!$F$1:$MR$1, 0 ) ), "")</f>
        <v>0</v>
      </c>
      <c r="H925">
        <f>IFERROR( INDEX( Interface_real!$F$5:$MR$212, MATCH( $A925&amp;RIGHT(H$2,2), Interface_real!$A$5:$A$212, 0 ), MATCH( $B925, Interface_real!$F$1:$MR$1, 0 ) ), "")</f>
        <v>0</v>
      </c>
      <c r="I925">
        <f>IFERROR( INDEX( Interface_real!$F$5:$MR$212, MATCH( $A925&amp;RIGHT(I$2,2), Interface_real!$A$5:$A$212, 0 ), MATCH( $B925, Interface_real!$F$1:$MR$1, 0 ) ), "")</f>
        <v>0</v>
      </c>
      <c r="J925">
        <f>IFERROR( INDEX( Interface_real!$F$5:$MR$212, MATCH( $A925&amp;RIGHT(J$2,2), Interface_real!$A$5:$A$212, 0 ), MATCH( $B925, Interface_real!$F$1:$MR$1, 0 ) ), "")</f>
        <v>0</v>
      </c>
      <c r="K925">
        <f>IFERROR( INDEX( Interface_real!$F$5:$MR$212, MATCH( $A925&amp;RIGHT(K$2,2), Interface_real!$A$5:$A$212, 0 ), MATCH( $B925, Interface_real!$F$1:$MR$1, 0 ) ), "")</f>
        <v>0</v>
      </c>
      <c r="L925">
        <f>IFERROR( INDEX( Interface_real!$F$5:$MR$212, MATCH( $A925&amp;RIGHT(L$2,2), Interface_real!$A$5:$A$212, 0 ), MATCH( $B925, Interface_real!$F$1:$MR$1, 0 ) ), "")</f>
        <v>0</v>
      </c>
      <c r="M925">
        <f>IFERROR( INDEX( Interface_real!$F$5:$MR$212, MATCH( $A925&amp;RIGHT(M$2,2), Interface_real!$A$5:$A$212, 0 ), MATCH( $B925, Interface_real!$F$1:$MR$1, 0 ) ), "")</f>
        <v>0</v>
      </c>
      <c r="N925">
        <f>IFERROR( INDEX( Interface_real!$F$5:$MR$212, MATCH( $A925&amp;RIGHT(N$2,2), Interface_real!$A$5:$A$212, 0 ), MATCH( $B925, Interface_real!$F$1:$MR$1, 0 ) ), "")</f>
        <v>0</v>
      </c>
      <c r="O925">
        <f>IFERROR( INDEX( Interface_real!$F$5:$MR$212, MATCH( $A925&amp;RIGHT(O$2,2), Interface_real!$A$5:$A$212, 0 ), MATCH( $B925, Interface_real!$F$1:$MR$1, 0 ) ), "")</f>
        <v>0</v>
      </c>
      <c r="P925">
        <f>IFERROR( INDEX( Interface_real!$F$5:$MR$212, MATCH( $A925&amp;RIGHT(P$2,2), Interface_real!$A$5:$A$212, 0 ), MATCH( $B925, Interface_real!$F$1:$MR$1, 0 ) ), "")</f>
        <v>0</v>
      </c>
      <c r="Q925">
        <f>IFERROR( INDEX( Interface_real!$F$5:$MR$212, MATCH( $A925&amp;RIGHT(Q$2,2), Interface_real!$A$5:$A$212, 0 ), MATCH( $B925, Interface_real!$F$1:$MR$1, 0 ) ), "")</f>
        <v>0</v>
      </c>
      <c r="R925">
        <f>IFERROR( INDEX( Interface_real!$F$5:$MR$212, MATCH( $A925&amp;RIGHT(R$2,2), Interface_real!$A$5:$A$212, 0 ), MATCH( $B925, Interface_real!$F$1:$MR$1, 0 ) ), "")</f>
        <v>0</v>
      </c>
      <c r="S925">
        <f>IFERROR( INDEX( Interface_real!$F$5:$MR$212, MATCH( $A925&amp;RIGHT(S$2,2), Interface_real!$A$5:$A$212, 0 ), MATCH( $B925, Interface_real!$F$1:$MR$1, 0 ) ), "")</f>
        <v>0</v>
      </c>
    </row>
    <row r="926" spans="1:19">
      <c r="A926" t="s">
        <v>14</v>
      </c>
      <c r="B926" t="s">
        <v>3167</v>
      </c>
      <c r="C926" t="s">
        <v>3198</v>
      </c>
      <c r="D926" t="s">
        <v>1311</v>
      </c>
      <c r="E926" t="s">
        <v>1310</v>
      </c>
      <c r="F926">
        <f>IFERROR( INDEX( Interface_real!$F$5:$MR$212, MATCH( $A926&amp;RIGHT(F$2,2), Interface_real!$A$5:$A$212, 0 ), MATCH( $B926, Interface_real!$F$1:$MR$1, 0 ) ), "")</f>
        <v>0</v>
      </c>
      <c r="G926">
        <f>IFERROR( INDEX( Interface_real!$F$5:$MR$212, MATCH( $A926&amp;RIGHT(G$2,2), Interface_real!$A$5:$A$212, 0 ), MATCH( $B926, Interface_real!$F$1:$MR$1, 0 ) ), "")</f>
        <v>0</v>
      </c>
      <c r="H926">
        <f>IFERROR( INDEX( Interface_real!$F$5:$MR$212, MATCH( $A926&amp;RIGHT(H$2,2), Interface_real!$A$5:$A$212, 0 ), MATCH( $B926, Interface_real!$F$1:$MR$1, 0 ) ), "")</f>
        <v>0</v>
      </c>
      <c r="I926">
        <f>IFERROR( INDEX( Interface_real!$F$5:$MR$212, MATCH( $A926&amp;RIGHT(I$2,2), Interface_real!$A$5:$A$212, 0 ), MATCH( $B926, Interface_real!$F$1:$MR$1, 0 ) ), "")</f>
        <v>0</v>
      </c>
      <c r="J926">
        <f>IFERROR( INDEX( Interface_real!$F$5:$MR$212, MATCH( $A926&amp;RIGHT(J$2,2), Interface_real!$A$5:$A$212, 0 ), MATCH( $B926, Interface_real!$F$1:$MR$1, 0 ) ), "")</f>
        <v>0</v>
      </c>
      <c r="K926">
        <f>IFERROR( INDEX( Interface_real!$F$5:$MR$212, MATCH( $A926&amp;RIGHT(K$2,2), Interface_real!$A$5:$A$212, 0 ), MATCH( $B926, Interface_real!$F$1:$MR$1, 0 ) ), "")</f>
        <v>0</v>
      </c>
      <c r="L926">
        <f>IFERROR( INDEX( Interface_real!$F$5:$MR$212, MATCH( $A926&amp;RIGHT(L$2,2), Interface_real!$A$5:$A$212, 0 ), MATCH( $B926, Interface_real!$F$1:$MR$1, 0 ) ), "")</f>
        <v>0</v>
      </c>
      <c r="M926">
        <f>IFERROR( INDEX( Interface_real!$F$5:$MR$212, MATCH( $A926&amp;RIGHT(M$2,2), Interface_real!$A$5:$A$212, 0 ), MATCH( $B926, Interface_real!$F$1:$MR$1, 0 ) ), "")</f>
        <v>0</v>
      </c>
      <c r="N926">
        <f>IFERROR( INDEX( Interface_real!$F$5:$MR$212, MATCH( $A926&amp;RIGHT(N$2,2), Interface_real!$A$5:$A$212, 0 ), MATCH( $B926, Interface_real!$F$1:$MR$1, 0 ) ), "")</f>
        <v>0</v>
      </c>
      <c r="O926">
        <f>IFERROR( INDEX( Interface_real!$F$5:$MR$212, MATCH( $A926&amp;RIGHT(O$2,2), Interface_real!$A$5:$A$212, 0 ), MATCH( $B926, Interface_real!$F$1:$MR$1, 0 ) ), "")</f>
        <v>0</v>
      </c>
      <c r="P926">
        <f>IFERROR( INDEX( Interface_real!$F$5:$MR$212, MATCH( $A926&amp;RIGHT(P$2,2), Interface_real!$A$5:$A$212, 0 ), MATCH( $B926, Interface_real!$F$1:$MR$1, 0 ) ), "")</f>
        <v>0</v>
      </c>
      <c r="Q926">
        <f>IFERROR( INDEX( Interface_real!$F$5:$MR$212, MATCH( $A926&amp;RIGHT(Q$2,2), Interface_real!$A$5:$A$212, 0 ), MATCH( $B926, Interface_real!$F$1:$MR$1, 0 ) ), "")</f>
        <v>0</v>
      </c>
      <c r="R926">
        <f>IFERROR( INDEX( Interface_real!$F$5:$MR$212, MATCH( $A926&amp;RIGHT(R$2,2), Interface_real!$A$5:$A$212, 0 ), MATCH( $B926, Interface_real!$F$1:$MR$1, 0 ) ), "")</f>
        <v>0</v>
      </c>
      <c r="S926">
        <f>IFERROR( INDEX( Interface_real!$F$5:$MR$212, MATCH( $A926&amp;RIGHT(S$2,2), Interface_real!$A$5:$A$212, 0 ), MATCH( $B926, Interface_real!$F$1:$MR$1, 0 ) ), "")</f>
        <v>0</v>
      </c>
    </row>
    <row r="927" spans="1:19">
      <c r="A927" t="s">
        <v>14</v>
      </c>
      <c r="B927" t="s">
        <v>3168</v>
      </c>
      <c r="C927" t="s">
        <v>3199</v>
      </c>
      <c r="D927" t="s">
        <v>1311</v>
      </c>
      <c r="E927" t="s">
        <v>1310</v>
      </c>
      <c r="F927">
        <f>IFERROR( INDEX( Interface_real!$F$5:$MR$212, MATCH( $A927&amp;RIGHT(F$2,2), Interface_real!$A$5:$A$212, 0 ), MATCH( $B927, Interface_real!$F$1:$MR$1, 0 ) ), "")</f>
        <v>0</v>
      </c>
      <c r="G927">
        <f>IFERROR( INDEX( Interface_real!$F$5:$MR$212, MATCH( $A927&amp;RIGHT(G$2,2), Interface_real!$A$5:$A$212, 0 ), MATCH( $B927, Interface_real!$F$1:$MR$1, 0 ) ), "")</f>
        <v>0</v>
      </c>
      <c r="H927">
        <f>IFERROR( INDEX( Interface_real!$F$5:$MR$212, MATCH( $A927&amp;RIGHT(H$2,2), Interface_real!$A$5:$A$212, 0 ), MATCH( $B927, Interface_real!$F$1:$MR$1, 0 ) ), "")</f>
        <v>0</v>
      </c>
      <c r="I927">
        <f>IFERROR( INDEX( Interface_real!$F$5:$MR$212, MATCH( $A927&amp;RIGHT(I$2,2), Interface_real!$A$5:$A$212, 0 ), MATCH( $B927, Interface_real!$F$1:$MR$1, 0 ) ), "")</f>
        <v>0</v>
      </c>
      <c r="J927">
        <f>IFERROR( INDEX( Interface_real!$F$5:$MR$212, MATCH( $A927&amp;RIGHT(J$2,2), Interface_real!$A$5:$A$212, 0 ), MATCH( $B927, Interface_real!$F$1:$MR$1, 0 ) ), "")</f>
        <v>0</v>
      </c>
      <c r="K927">
        <f>IFERROR( INDEX( Interface_real!$F$5:$MR$212, MATCH( $A927&amp;RIGHT(K$2,2), Interface_real!$A$5:$A$212, 0 ), MATCH( $B927, Interface_real!$F$1:$MR$1, 0 ) ), "")</f>
        <v>0</v>
      </c>
      <c r="L927">
        <f>IFERROR( INDEX( Interface_real!$F$5:$MR$212, MATCH( $A927&amp;RIGHT(L$2,2), Interface_real!$A$5:$A$212, 0 ), MATCH( $B927, Interface_real!$F$1:$MR$1, 0 ) ), "")</f>
        <v>0</v>
      </c>
      <c r="M927">
        <f>IFERROR( INDEX( Interface_real!$F$5:$MR$212, MATCH( $A927&amp;RIGHT(M$2,2), Interface_real!$A$5:$A$212, 0 ), MATCH( $B927, Interface_real!$F$1:$MR$1, 0 ) ), "")</f>
        <v>0</v>
      </c>
      <c r="N927">
        <f>IFERROR( INDEX( Interface_real!$F$5:$MR$212, MATCH( $A927&amp;RIGHT(N$2,2), Interface_real!$A$5:$A$212, 0 ), MATCH( $B927, Interface_real!$F$1:$MR$1, 0 ) ), "")</f>
        <v>0</v>
      </c>
      <c r="O927">
        <f>IFERROR( INDEX( Interface_real!$F$5:$MR$212, MATCH( $A927&amp;RIGHT(O$2,2), Interface_real!$A$5:$A$212, 0 ), MATCH( $B927, Interface_real!$F$1:$MR$1, 0 ) ), "")</f>
        <v>0</v>
      </c>
      <c r="P927">
        <f>IFERROR( INDEX( Interface_real!$F$5:$MR$212, MATCH( $A927&amp;RIGHT(P$2,2), Interface_real!$A$5:$A$212, 0 ), MATCH( $B927, Interface_real!$F$1:$MR$1, 0 ) ), "")</f>
        <v>0</v>
      </c>
      <c r="Q927">
        <f>IFERROR( INDEX( Interface_real!$F$5:$MR$212, MATCH( $A927&amp;RIGHT(Q$2,2), Interface_real!$A$5:$A$212, 0 ), MATCH( $B927, Interface_real!$F$1:$MR$1, 0 ) ), "")</f>
        <v>0</v>
      </c>
      <c r="R927">
        <f>IFERROR( INDEX( Interface_real!$F$5:$MR$212, MATCH( $A927&amp;RIGHT(R$2,2), Interface_real!$A$5:$A$212, 0 ), MATCH( $B927, Interface_real!$F$1:$MR$1, 0 ) ), "")</f>
        <v>0</v>
      </c>
      <c r="S927">
        <f>IFERROR( INDEX( Interface_real!$F$5:$MR$212, MATCH( $A927&amp;RIGHT(S$2,2), Interface_real!$A$5:$A$212, 0 ), MATCH( $B927, Interface_real!$F$1:$MR$1, 0 ) ), "")</f>
        <v>0</v>
      </c>
    </row>
    <row r="928" spans="1:19">
      <c r="A928" t="s">
        <v>14</v>
      </c>
      <c r="B928" t="s">
        <v>3175</v>
      </c>
      <c r="C928" t="s">
        <v>3200</v>
      </c>
      <c r="D928" t="s">
        <v>1311</v>
      </c>
      <c r="E928" t="s">
        <v>1310</v>
      </c>
      <c r="F928">
        <f>IFERROR( INDEX( Interface_real!$F$5:$MR$212, MATCH( $A928&amp;RIGHT(F$2,2), Interface_real!$A$5:$A$212, 0 ), MATCH( $B928, Interface_real!$F$1:$MR$1, 0 ) ), "")</f>
        <v>0</v>
      </c>
      <c r="G928">
        <f>IFERROR( INDEX( Interface_real!$F$5:$MR$212, MATCH( $A928&amp;RIGHT(G$2,2), Interface_real!$A$5:$A$212, 0 ), MATCH( $B928, Interface_real!$F$1:$MR$1, 0 ) ), "")</f>
        <v>0</v>
      </c>
      <c r="H928">
        <f>IFERROR( INDEX( Interface_real!$F$5:$MR$212, MATCH( $A928&amp;RIGHT(H$2,2), Interface_real!$A$5:$A$212, 0 ), MATCH( $B928, Interface_real!$F$1:$MR$1, 0 ) ), "")</f>
        <v>0</v>
      </c>
      <c r="I928">
        <f>IFERROR( INDEX( Interface_real!$F$5:$MR$212, MATCH( $A928&amp;RIGHT(I$2,2), Interface_real!$A$5:$A$212, 0 ), MATCH( $B928, Interface_real!$F$1:$MR$1, 0 ) ), "")</f>
        <v>0</v>
      </c>
      <c r="J928">
        <f>IFERROR( INDEX( Interface_real!$F$5:$MR$212, MATCH( $A928&amp;RIGHT(J$2,2), Interface_real!$A$5:$A$212, 0 ), MATCH( $B928, Interface_real!$F$1:$MR$1, 0 ) ), "")</f>
        <v>0</v>
      </c>
      <c r="K928">
        <f>IFERROR( INDEX( Interface_real!$F$5:$MR$212, MATCH( $A928&amp;RIGHT(K$2,2), Interface_real!$A$5:$A$212, 0 ), MATCH( $B928, Interface_real!$F$1:$MR$1, 0 ) ), "")</f>
        <v>0</v>
      </c>
      <c r="L928">
        <f>IFERROR( INDEX( Interface_real!$F$5:$MR$212, MATCH( $A928&amp;RIGHT(L$2,2), Interface_real!$A$5:$A$212, 0 ), MATCH( $B928, Interface_real!$F$1:$MR$1, 0 ) ), "")</f>
        <v>5.1054166199999997</v>
      </c>
      <c r="M928">
        <f>IFERROR( INDEX( Interface_real!$F$5:$MR$212, MATCH( $A928&amp;RIGHT(M$2,2), Interface_real!$A$5:$A$212, 0 ), MATCH( $B928, Interface_real!$F$1:$MR$1, 0 ) ), "")</f>
        <v>2.4052513643892546</v>
      </c>
      <c r="N928">
        <f>IFERROR( INDEX( Interface_real!$F$5:$MR$212, MATCH( $A928&amp;RIGHT(N$2,2), Interface_real!$A$5:$A$212, 0 ), MATCH( $B928, Interface_real!$F$1:$MR$1, 0 ) ), "")</f>
        <v>0</v>
      </c>
      <c r="O928">
        <f>IFERROR( INDEX( Interface_real!$F$5:$MR$212, MATCH( $A928&amp;RIGHT(O$2,2), Interface_real!$A$5:$A$212, 0 ), MATCH( $B928, Interface_real!$F$1:$MR$1, 0 ) ), "")</f>
        <v>4.7115604802200997</v>
      </c>
      <c r="P928">
        <f>IFERROR( INDEX( Interface_real!$F$5:$MR$212, MATCH( $A928&amp;RIGHT(P$2,2), Interface_real!$A$5:$A$212, 0 ), MATCH( $B928, Interface_real!$F$1:$MR$1, 0 ) ), "")</f>
        <v>4.7585971179936797</v>
      </c>
      <c r="Q928">
        <f>IFERROR( INDEX( Interface_real!$F$5:$MR$212, MATCH( $A928&amp;RIGHT(Q$2,2), Interface_real!$A$5:$A$212, 0 ), MATCH( $B928, Interface_real!$F$1:$MR$1, 0 ) ), "")</f>
        <v>4.8061024410717597</v>
      </c>
      <c r="R928">
        <f>IFERROR( INDEX( Interface_real!$F$5:$MR$212, MATCH( $A928&amp;RIGHT(R$2,2), Interface_real!$A$5:$A$212, 0 ), MATCH( $B928, Interface_real!$F$1:$MR$1, 0 ) ), "")</f>
        <v>12.8540818595737</v>
      </c>
      <c r="S928">
        <f>IFERROR( INDEX( Interface_real!$F$5:$MR$212, MATCH( $A928&amp;RIGHT(S$2,2), Interface_real!$A$5:$A$212, 0 ), MATCH( $B928, Interface_real!$F$1:$MR$1, 0 ) ), "")</f>
        <v>12.902539347593599</v>
      </c>
    </row>
    <row r="929" spans="1:19">
      <c r="A929" t="s">
        <v>14</v>
      </c>
      <c r="B929" t="s">
        <v>3176</v>
      </c>
      <c r="C929" t="s">
        <v>3201</v>
      </c>
      <c r="D929" t="s">
        <v>1311</v>
      </c>
      <c r="E929" t="s">
        <v>1310</v>
      </c>
      <c r="F929">
        <f>IFERROR( INDEX( Interface_real!$F$5:$MR$212, MATCH( $A929&amp;RIGHT(F$2,2), Interface_real!$A$5:$A$212, 0 ), MATCH( $B929, Interface_real!$F$1:$MR$1, 0 ) ), "")</f>
        <v>0</v>
      </c>
      <c r="G929">
        <f>IFERROR( INDEX( Interface_real!$F$5:$MR$212, MATCH( $A929&amp;RIGHT(G$2,2), Interface_real!$A$5:$A$212, 0 ), MATCH( $B929, Interface_real!$F$1:$MR$1, 0 ) ), "")</f>
        <v>0</v>
      </c>
      <c r="H929">
        <f>IFERROR( INDEX( Interface_real!$F$5:$MR$212, MATCH( $A929&amp;RIGHT(H$2,2), Interface_real!$A$5:$A$212, 0 ), MATCH( $B929, Interface_real!$F$1:$MR$1, 0 ) ), "")</f>
        <v>0</v>
      </c>
      <c r="I929">
        <f>IFERROR( INDEX( Interface_real!$F$5:$MR$212, MATCH( $A929&amp;RIGHT(I$2,2), Interface_real!$A$5:$A$212, 0 ), MATCH( $B929, Interface_real!$F$1:$MR$1, 0 ) ), "")</f>
        <v>0</v>
      </c>
      <c r="J929">
        <f>IFERROR( INDEX( Interface_real!$F$5:$MR$212, MATCH( $A929&amp;RIGHT(J$2,2), Interface_real!$A$5:$A$212, 0 ), MATCH( $B929, Interface_real!$F$1:$MR$1, 0 ) ), "")</f>
        <v>0</v>
      </c>
      <c r="K929">
        <f>IFERROR( INDEX( Interface_real!$F$5:$MR$212, MATCH( $A929&amp;RIGHT(K$2,2), Interface_real!$A$5:$A$212, 0 ), MATCH( $B929, Interface_real!$F$1:$MR$1, 0 ) ), "")</f>
        <v>0</v>
      </c>
      <c r="L929">
        <f>IFERROR( INDEX( Interface_real!$F$5:$MR$212, MATCH( $A929&amp;RIGHT(L$2,2), Interface_real!$A$5:$A$212, 0 ), MATCH( $B929, Interface_real!$F$1:$MR$1, 0 ) ), "")</f>
        <v>10.44422608126</v>
      </c>
      <c r="M929">
        <f>IFERROR( INDEX( Interface_real!$F$5:$MR$212, MATCH( $A929&amp;RIGHT(M$2,2), Interface_real!$A$5:$A$212, 0 ), MATCH( $B929, Interface_real!$F$1:$MR$1, 0 ) ), "")</f>
        <v>13.396345831677667</v>
      </c>
      <c r="N929">
        <f>IFERROR( INDEX( Interface_real!$F$5:$MR$212, MATCH( $A929&amp;RIGHT(N$2,2), Interface_real!$A$5:$A$212, 0 ), MATCH( $B929, Interface_real!$F$1:$MR$1, 0 ) ), "")</f>
        <v>13.604521417162314</v>
      </c>
      <c r="O929">
        <f>IFERROR( INDEX( Interface_real!$F$5:$MR$212, MATCH( $A929&amp;RIGHT(O$2,2), Interface_real!$A$5:$A$212, 0 ), MATCH( $B929, Interface_real!$F$1:$MR$1, 0 ) ), "")</f>
        <v>9.8917982955782193</v>
      </c>
      <c r="P929">
        <f>IFERROR( INDEX( Interface_real!$F$5:$MR$212, MATCH( $A929&amp;RIGHT(P$2,2), Interface_real!$A$5:$A$212, 0 ), MATCH( $B929, Interface_real!$F$1:$MR$1, 0 ) ), "")</f>
        <v>9.9992360342591002</v>
      </c>
      <c r="Q929">
        <f>IFERROR( INDEX( Interface_real!$F$5:$MR$212, MATCH( $A929&amp;RIGHT(Q$2,2), Interface_real!$A$5:$A$212, 0 ), MATCH( $B929, Interface_real!$F$1:$MR$1, 0 ) ), "")</f>
        <v>10.1078204502435</v>
      </c>
      <c r="R929">
        <f>IFERROR( INDEX( Interface_real!$F$5:$MR$212, MATCH( $A929&amp;RIGHT(R$2,2), Interface_real!$A$5:$A$212, 0 ), MATCH( $B929, Interface_real!$F$1:$MR$1, 0 ) ), "")</f>
        <v>9.8172362173308407</v>
      </c>
      <c r="S929">
        <f>IFERROR( INDEX( Interface_real!$F$5:$MR$212, MATCH( $A929&amp;RIGHT(S$2,2), Interface_real!$A$5:$A$212, 0 ), MATCH( $B929, Interface_real!$F$1:$MR$1, 0 ) ), "")</f>
        <v>9.5354792868124392</v>
      </c>
    </row>
    <row r="930" spans="1:19">
      <c r="A930" t="s">
        <v>14</v>
      </c>
      <c r="B930" t="s">
        <v>3177</v>
      </c>
      <c r="C930" t="s">
        <v>3202</v>
      </c>
      <c r="D930" t="s">
        <v>1311</v>
      </c>
      <c r="E930" t="s">
        <v>1310</v>
      </c>
      <c r="F930">
        <f>IFERROR( INDEX( Interface_real!$F$5:$MR$212, MATCH( $A930&amp;RIGHT(F$2,2), Interface_real!$A$5:$A$212, 0 ), MATCH( $B930, Interface_real!$F$1:$MR$1, 0 ) ), "")</f>
        <v>15.331646549438892</v>
      </c>
      <c r="G930">
        <f>IFERROR( INDEX( Interface_real!$F$5:$MR$212, MATCH( $A930&amp;RIGHT(G$2,2), Interface_real!$A$5:$A$212, 0 ), MATCH( $B930, Interface_real!$F$1:$MR$1, 0 ) ), "")</f>
        <v>10.416990854184641</v>
      </c>
      <c r="H930">
        <f>IFERROR( INDEX( Interface_real!$F$5:$MR$212, MATCH( $A930&amp;RIGHT(H$2,2), Interface_real!$A$5:$A$212, 0 ), MATCH( $B930, Interface_real!$F$1:$MR$1, 0 ) ), "")</f>
        <v>7.8077942866801866</v>
      </c>
      <c r="I930">
        <f>IFERROR( INDEX( Interface_real!$F$5:$MR$212, MATCH( $A930&amp;RIGHT(I$2,2), Interface_real!$A$5:$A$212, 0 ), MATCH( $B930, Interface_real!$F$1:$MR$1, 0 ) ), "")</f>
        <v>10.98024082894627</v>
      </c>
      <c r="J930">
        <f>IFERROR( INDEX( Interface_real!$F$5:$MR$212, MATCH( $A930&amp;RIGHT(J$2,2), Interface_real!$A$5:$A$212, 0 ), MATCH( $B930, Interface_real!$F$1:$MR$1, 0 ) ), "")</f>
        <v>17.176501996672211</v>
      </c>
      <c r="K930">
        <f>IFERROR( INDEX( Interface_real!$F$5:$MR$212, MATCH( $A930&amp;RIGHT(K$2,2), Interface_real!$A$5:$A$212, 0 ), MATCH( $B930, Interface_real!$F$1:$MR$1, 0 ) ), "")</f>
        <v>20.731119737382027</v>
      </c>
      <c r="L930">
        <f>IFERROR( INDEX( Interface_real!$F$5:$MR$212, MATCH( $A930&amp;RIGHT(L$2,2), Interface_real!$A$5:$A$212, 0 ), MATCH( $B930, Interface_real!$F$1:$MR$1, 0 ) ), "")</f>
        <v>15.54964270126</v>
      </c>
      <c r="M930">
        <f>IFERROR( INDEX( Interface_real!$F$5:$MR$212, MATCH( $A930&amp;RIGHT(M$2,2), Interface_real!$A$5:$A$212, 0 ), MATCH( $B930, Interface_real!$F$1:$MR$1, 0 ) ), "")</f>
        <v>15.801597196066924</v>
      </c>
      <c r="N930">
        <f>IFERROR( INDEX( Interface_real!$F$5:$MR$212, MATCH( $A930&amp;RIGHT(N$2,2), Interface_real!$A$5:$A$212, 0 ), MATCH( $B930, Interface_real!$F$1:$MR$1, 0 ) ), "")</f>
        <v>13.604521417162314</v>
      </c>
      <c r="O930">
        <f>IFERROR( INDEX( Interface_real!$F$5:$MR$212, MATCH( $A930&amp;RIGHT(O$2,2), Interface_real!$A$5:$A$212, 0 ), MATCH( $B930, Interface_real!$F$1:$MR$1, 0 ) ), "")</f>
        <v>14.60335877579832</v>
      </c>
      <c r="P930">
        <f>IFERROR( INDEX( Interface_real!$F$5:$MR$212, MATCH( $A930&amp;RIGHT(P$2,2), Interface_real!$A$5:$A$212, 0 ), MATCH( $B930, Interface_real!$F$1:$MR$1, 0 ) ), "")</f>
        <v>14.757833152252779</v>
      </c>
      <c r="Q930">
        <f>IFERROR( INDEX( Interface_real!$F$5:$MR$212, MATCH( $A930&amp;RIGHT(Q$2,2), Interface_real!$A$5:$A$212, 0 ), MATCH( $B930, Interface_real!$F$1:$MR$1, 0 ) ), "")</f>
        <v>14.913922891315259</v>
      </c>
      <c r="R930">
        <f>IFERROR( INDEX( Interface_real!$F$5:$MR$212, MATCH( $A930&amp;RIGHT(R$2,2), Interface_real!$A$5:$A$212, 0 ), MATCH( $B930, Interface_real!$F$1:$MR$1, 0 ) ), "")</f>
        <v>22.671318076904541</v>
      </c>
      <c r="S930">
        <f>IFERROR( INDEX( Interface_real!$F$5:$MR$212, MATCH( $A930&amp;RIGHT(S$2,2), Interface_real!$A$5:$A$212, 0 ), MATCH( $B930, Interface_real!$F$1:$MR$1, 0 ) ), "")</f>
        <v>22.438018634406038</v>
      </c>
    </row>
    <row r="931" spans="1:19">
      <c r="A931" t="s">
        <v>14</v>
      </c>
      <c r="B931" t="s">
        <v>3203</v>
      </c>
      <c r="C931" t="s">
        <v>3204</v>
      </c>
      <c r="D931" t="s">
        <v>1311</v>
      </c>
      <c r="E931" t="s">
        <v>1310</v>
      </c>
      <c r="F931">
        <f>IFERROR( INDEX( Interface_real!$F$5:$MR$212, MATCH( $A931&amp;RIGHT(F$2,2), Interface_real!$A$5:$A$212, 0 ), MATCH( $B931, Interface_real!$F$1:$MR$1, 0 ) ), "")</f>
        <v>0</v>
      </c>
      <c r="G931">
        <f>IFERROR( INDEX( Interface_real!$F$5:$MR$212, MATCH( $A931&amp;RIGHT(G$2,2), Interface_real!$A$5:$A$212, 0 ), MATCH( $B931, Interface_real!$F$1:$MR$1, 0 ) ), "")</f>
        <v>0</v>
      </c>
      <c r="H931">
        <f>IFERROR( INDEX( Interface_real!$F$5:$MR$212, MATCH( $A931&amp;RIGHT(H$2,2), Interface_real!$A$5:$A$212, 0 ), MATCH( $B931, Interface_real!$F$1:$MR$1, 0 ) ), "")</f>
        <v>0</v>
      </c>
      <c r="I931">
        <f>IFERROR( INDEX( Interface_real!$F$5:$MR$212, MATCH( $A931&amp;RIGHT(I$2,2), Interface_real!$A$5:$A$212, 0 ), MATCH( $B931, Interface_real!$F$1:$MR$1, 0 ) ), "")</f>
        <v>0</v>
      </c>
      <c r="J931">
        <f>IFERROR( INDEX( Interface_real!$F$5:$MR$212, MATCH( $A931&amp;RIGHT(J$2,2), Interface_real!$A$5:$A$212, 0 ), MATCH( $B931, Interface_real!$F$1:$MR$1, 0 ) ), "")</f>
        <v>0</v>
      </c>
      <c r="K931">
        <f>IFERROR( INDEX( Interface_real!$F$5:$MR$212, MATCH( $A931&amp;RIGHT(K$2,2), Interface_real!$A$5:$A$212, 0 ), MATCH( $B931, Interface_real!$F$1:$MR$1, 0 ) ), "")</f>
        <v>0</v>
      </c>
      <c r="L931">
        <f>IFERROR( INDEX( Interface_real!$F$5:$MR$212, MATCH( $A931&amp;RIGHT(L$2,2), Interface_real!$A$5:$A$212, 0 ), MATCH( $B931, Interface_real!$F$1:$MR$1, 0 ) ), "")</f>
        <v>0</v>
      </c>
      <c r="M931">
        <f>IFERROR( INDEX( Interface_real!$F$5:$MR$212, MATCH( $A931&amp;RIGHT(M$2,2), Interface_real!$A$5:$A$212, 0 ), MATCH( $B931, Interface_real!$F$1:$MR$1, 0 ) ), "")</f>
        <v>0</v>
      </c>
      <c r="N931" t="str">
        <f>IFERROR( INDEX( Interface_real!$F$5:$MR$212, MATCH( $A931&amp;RIGHT(N$2,2), Interface_real!$A$5:$A$212, 0 ), MATCH( $B931, Interface_real!$F$1:$MR$1, 0 ) ), "")</f>
        <v/>
      </c>
      <c r="O931">
        <f>IFERROR( INDEX( Interface_real!$F$5:$MR$212, MATCH( $A931&amp;RIGHT(O$2,2), Interface_real!$A$5:$A$212, 0 ), MATCH( $B931, Interface_real!$F$1:$MR$1, 0 ) ), "")</f>
        <v>0</v>
      </c>
      <c r="P931">
        <f>IFERROR( INDEX( Interface_real!$F$5:$MR$212, MATCH( $A931&amp;RIGHT(P$2,2), Interface_real!$A$5:$A$212, 0 ), MATCH( $B931, Interface_real!$F$1:$MR$1, 0 ) ), "")</f>
        <v>0</v>
      </c>
      <c r="Q931">
        <f>IFERROR( INDEX( Interface_real!$F$5:$MR$212, MATCH( $A931&amp;RIGHT(Q$2,2), Interface_real!$A$5:$A$212, 0 ), MATCH( $B931, Interface_real!$F$1:$MR$1, 0 ) ), "")</f>
        <v>0</v>
      </c>
      <c r="R931">
        <f>IFERROR( INDEX( Interface_real!$F$5:$MR$212, MATCH( $A931&amp;RIGHT(R$2,2), Interface_real!$A$5:$A$212, 0 ), MATCH( $B931, Interface_real!$F$1:$MR$1, 0 ) ), "")</f>
        <v>0</v>
      </c>
      <c r="S931">
        <f>IFERROR( INDEX( Interface_real!$F$5:$MR$212, MATCH( $A931&amp;RIGHT(S$2,2), Interface_real!$A$5:$A$212, 0 ), MATCH( $B931, Interface_real!$F$1:$MR$1, 0 ) ), "")</f>
        <v>0</v>
      </c>
    </row>
    <row r="932" spans="1:19">
      <c r="A932" t="s">
        <v>14</v>
      </c>
      <c r="B932" t="s">
        <v>3205</v>
      </c>
      <c r="C932" t="s">
        <v>3206</v>
      </c>
      <c r="D932" t="s">
        <v>1311</v>
      </c>
      <c r="E932" t="s">
        <v>1310</v>
      </c>
      <c r="F932">
        <f>IFERROR( INDEX( Interface_real!$F$5:$MR$212, MATCH( $A932&amp;RIGHT(F$2,2), Interface_real!$A$5:$A$212, 0 ), MATCH( $B932, Interface_real!$F$1:$MR$1, 0 ) ), "")</f>
        <v>0</v>
      </c>
      <c r="G932">
        <f>IFERROR( INDEX( Interface_real!$F$5:$MR$212, MATCH( $A932&amp;RIGHT(G$2,2), Interface_real!$A$5:$A$212, 0 ), MATCH( $B932, Interface_real!$F$1:$MR$1, 0 ) ), "")</f>
        <v>0</v>
      </c>
      <c r="H932">
        <f>IFERROR( INDEX( Interface_real!$F$5:$MR$212, MATCH( $A932&amp;RIGHT(H$2,2), Interface_real!$A$5:$A$212, 0 ), MATCH( $B932, Interface_real!$F$1:$MR$1, 0 ) ), "")</f>
        <v>0</v>
      </c>
      <c r="I932">
        <f>IFERROR( INDEX( Interface_real!$F$5:$MR$212, MATCH( $A932&amp;RIGHT(I$2,2), Interface_real!$A$5:$A$212, 0 ), MATCH( $B932, Interface_real!$F$1:$MR$1, 0 ) ), "")</f>
        <v>0</v>
      </c>
      <c r="J932">
        <f>IFERROR( INDEX( Interface_real!$F$5:$MR$212, MATCH( $A932&amp;RIGHT(J$2,2), Interface_real!$A$5:$A$212, 0 ), MATCH( $B932, Interface_real!$F$1:$MR$1, 0 ) ), "")</f>
        <v>0</v>
      </c>
      <c r="K932">
        <f>IFERROR( INDEX( Interface_real!$F$5:$MR$212, MATCH( $A932&amp;RIGHT(K$2,2), Interface_real!$A$5:$A$212, 0 ), MATCH( $B932, Interface_real!$F$1:$MR$1, 0 ) ), "")</f>
        <v>0</v>
      </c>
      <c r="L932">
        <f>IFERROR( INDEX( Interface_real!$F$5:$MR$212, MATCH( $A932&amp;RIGHT(L$2,2), Interface_real!$A$5:$A$212, 0 ), MATCH( $B932, Interface_real!$F$1:$MR$1, 0 ) ), "")</f>
        <v>0</v>
      </c>
      <c r="M932">
        <f>IFERROR( INDEX( Interface_real!$F$5:$MR$212, MATCH( $A932&amp;RIGHT(M$2,2), Interface_real!$A$5:$A$212, 0 ), MATCH( $B932, Interface_real!$F$1:$MR$1, 0 ) ), "")</f>
        <v>0</v>
      </c>
      <c r="N932">
        <f>IFERROR( INDEX( Interface_real!$F$5:$MR$212, MATCH( $A932&amp;RIGHT(N$2,2), Interface_real!$A$5:$A$212, 0 ), MATCH( $B932, Interface_real!$F$1:$MR$1, 0 ) ), "")</f>
        <v>0</v>
      </c>
      <c r="O932">
        <f>IFERROR( INDEX( Interface_real!$F$5:$MR$212, MATCH( $A932&amp;RIGHT(O$2,2), Interface_real!$A$5:$A$212, 0 ), MATCH( $B932, Interface_real!$F$1:$MR$1, 0 ) ), "")</f>
        <v>0</v>
      </c>
      <c r="P932">
        <f>IFERROR( INDEX( Interface_real!$F$5:$MR$212, MATCH( $A932&amp;RIGHT(P$2,2), Interface_real!$A$5:$A$212, 0 ), MATCH( $B932, Interface_real!$F$1:$MR$1, 0 ) ), "")</f>
        <v>0</v>
      </c>
      <c r="Q932">
        <f>IFERROR( INDEX( Interface_real!$F$5:$MR$212, MATCH( $A932&amp;RIGHT(Q$2,2), Interface_real!$A$5:$A$212, 0 ), MATCH( $B932, Interface_real!$F$1:$MR$1, 0 ) ), "")</f>
        <v>0</v>
      </c>
      <c r="R932">
        <f>IFERROR( INDEX( Interface_real!$F$5:$MR$212, MATCH( $A932&amp;RIGHT(R$2,2), Interface_real!$A$5:$A$212, 0 ), MATCH( $B932, Interface_real!$F$1:$MR$1, 0 ) ), "")</f>
        <v>0</v>
      </c>
      <c r="S932">
        <f>IFERROR( INDEX( Interface_real!$F$5:$MR$212, MATCH( $A932&amp;RIGHT(S$2,2), Interface_real!$A$5:$A$212, 0 ), MATCH( $B932, Interface_real!$F$1:$MR$1, 0 ) ), "")</f>
        <v>0</v>
      </c>
    </row>
    <row r="933" spans="1:19">
      <c r="A933" t="s">
        <v>14</v>
      </c>
      <c r="B933" t="s">
        <v>3207</v>
      </c>
      <c r="C933" t="s">
        <v>3208</v>
      </c>
      <c r="D933" t="s">
        <v>1311</v>
      </c>
      <c r="E933" t="s">
        <v>1310</v>
      </c>
      <c r="F933">
        <f>IFERROR( INDEX( Interface_real!$F$5:$MR$212, MATCH( $A933&amp;RIGHT(F$2,2), Interface_real!$A$5:$A$212, 0 ), MATCH( $B933, Interface_real!$F$1:$MR$1, 0 ) ), "")</f>
        <v>0</v>
      </c>
      <c r="G933">
        <f>IFERROR( INDEX( Interface_real!$F$5:$MR$212, MATCH( $A933&amp;RIGHT(G$2,2), Interface_real!$A$5:$A$212, 0 ), MATCH( $B933, Interface_real!$F$1:$MR$1, 0 ) ), "")</f>
        <v>0</v>
      </c>
      <c r="H933">
        <f>IFERROR( INDEX( Interface_real!$F$5:$MR$212, MATCH( $A933&amp;RIGHT(H$2,2), Interface_real!$A$5:$A$212, 0 ), MATCH( $B933, Interface_real!$F$1:$MR$1, 0 ) ), "")</f>
        <v>0</v>
      </c>
      <c r="I933">
        <f>IFERROR( INDEX( Interface_real!$F$5:$MR$212, MATCH( $A933&amp;RIGHT(I$2,2), Interface_real!$A$5:$A$212, 0 ), MATCH( $B933, Interface_real!$F$1:$MR$1, 0 ) ), "")</f>
        <v>0</v>
      </c>
      <c r="J933">
        <f>IFERROR( INDEX( Interface_real!$F$5:$MR$212, MATCH( $A933&amp;RIGHT(J$2,2), Interface_real!$A$5:$A$212, 0 ), MATCH( $B933, Interface_real!$F$1:$MR$1, 0 ) ), "")</f>
        <v>0</v>
      </c>
      <c r="K933">
        <f>IFERROR( INDEX( Interface_real!$F$5:$MR$212, MATCH( $A933&amp;RIGHT(K$2,2), Interface_real!$A$5:$A$212, 0 ), MATCH( $B933, Interface_real!$F$1:$MR$1, 0 ) ), "")</f>
        <v>0</v>
      </c>
      <c r="L933">
        <f>IFERROR( INDEX( Interface_real!$F$5:$MR$212, MATCH( $A933&amp;RIGHT(L$2,2), Interface_real!$A$5:$A$212, 0 ), MATCH( $B933, Interface_real!$F$1:$MR$1, 0 ) ), "")</f>
        <v>0</v>
      </c>
      <c r="M933">
        <f>IFERROR( INDEX( Interface_real!$F$5:$MR$212, MATCH( $A933&amp;RIGHT(M$2,2), Interface_real!$A$5:$A$212, 0 ), MATCH( $B933, Interface_real!$F$1:$MR$1, 0 ) ), "")</f>
        <v>0</v>
      </c>
      <c r="N933">
        <f>IFERROR( INDEX( Interface_real!$F$5:$MR$212, MATCH( $A933&amp;RIGHT(N$2,2), Interface_real!$A$5:$A$212, 0 ), MATCH( $B933, Interface_real!$F$1:$MR$1, 0 ) ), "")</f>
        <v>0</v>
      </c>
      <c r="O933">
        <f>IFERROR( INDEX( Interface_real!$F$5:$MR$212, MATCH( $A933&amp;RIGHT(O$2,2), Interface_real!$A$5:$A$212, 0 ), MATCH( $B933, Interface_real!$F$1:$MR$1, 0 ) ), "")</f>
        <v>0</v>
      </c>
      <c r="P933">
        <f>IFERROR( INDEX( Interface_real!$F$5:$MR$212, MATCH( $A933&amp;RIGHT(P$2,2), Interface_real!$A$5:$A$212, 0 ), MATCH( $B933, Interface_real!$F$1:$MR$1, 0 ) ), "")</f>
        <v>0</v>
      </c>
      <c r="Q933">
        <f>IFERROR( INDEX( Interface_real!$F$5:$MR$212, MATCH( $A933&amp;RIGHT(Q$2,2), Interface_real!$A$5:$A$212, 0 ), MATCH( $B933, Interface_real!$F$1:$MR$1, 0 ) ), "")</f>
        <v>0</v>
      </c>
      <c r="R933">
        <f>IFERROR( INDEX( Interface_real!$F$5:$MR$212, MATCH( $A933&amp;RIGHT(R$2,2), Interface_real!$A$5:$A$212, 0 ), MATCH( $B933, Interface_real!$F$1:$MR$1, 0 ) ), "")</f>
        <v>0</v>
      </c>
      <c r="S933">
        <f>IFERROR( INDEX( Interface_real!$F$5:$MR$212, MATCH( $A933&amp;RIGHT(S$2,2), Interface_real!$A$5:$A$212, 0 ), MATCH( $B933, Interface_real!$F$1:$MR$1, 0 ) ), "")</f>
        <v>0</v>
      </c>
    </row>
    <row r="934" spans="1:19">
      <c r="A934" t="s">
        <v>15</v>
      </c>
      <c r="B934" s="11" t="s">
        <v>2752</v>
      </c>
      <c r="C934" t="s">
        <v>3076</v>
      </c>
      <c r="D934" t="s">
        <v>1315</v>
      </c>
      <c r="E934" t="s">
        <v>1310</v>
      </c>
      <c r="F934">
        <f>IFERROR( INDEX( Interface_real!$F$5:$MR$212, MATCH( $A934&amp;RIGHT(F$2,2), Interface_real!$A$5:$A$212, 0 ), MATCH( $B934, Interface_real!$F$1:$MR$1, 0 ) ), "")</f>
        <v>1.1050631792877967</v>
      </c>
      <c r="G934">
        <f>IFERROR( INDEX( Interface_real!$F$5:$MR$212, MATCH( $A934&amp;RIGHT(G$2,2), Interface_real!$A$5:$A$212, 0 ), MATCH( $B934, Interface_real!$F$1:$MR$1, 0 ) ), "")</f>
        <v>1.0790336496980155</v>
      </c>
      <c r="H934">
        <f>IFERROR( INDEX( Interface_real!$F$5:$MR$212, MATCH( $A934&amp;RIGHT(H$2,2), Interface_real!$A$5:$A$212, 0 ), MATCH( $B934, Interface_real!$F$1:$MR$1, 0 ) ), "")</f>
        <v>1.0569641649763351</v>
      </c>
      <c r="I934">
        <f>IFERROR( INDEX( Interface_real!$F$5:$MR$212, MATCH( $A934&amp;RIGHT(I$2,2), Interface_real!$A$5:$A$212, 0 ), MATCH( $B934, Interface_real!$F$1:$MR$1, 0 ) ), "")</f>
        <v>1.0450405281189941</v>
      </c>
      <c r="J934">
        <f>IFERROR( INDEX( Interface_real!$F$5:$MR$212, MATCH( $A934&amp;RIGHT(J$2,2), Interface_real!$A$5:$A$212, 0 ), MATCH( $B934, Interface_real!$F$1:$MR$1, 0 ) ), "")</f>
        <v>1.0404326123128118</v>
      </c>
      <c r="K934">
        <f>IFERROR( INDEX( Interface_real!$F$5:$MR$212, MATCH( $A934&amp;RIGHT(K$2,2), Interface_real!$A$5:$A$212, 0 ), MATCH( $B934, Interface_real!$F$1:$MR$1, 0 ) ), "")</f>
        <v>1.0263438654082888</v>
      </c>
      <c r="L934">
        <f>IFERROR( INDEX( Interface_real!$F$5:$MR$212, MATCH( $A934&amp;RIGHT(L$2,2), Interface_real!$A$5:$A$212, 0 ), MATCH( $B934, Interface_real!$F$1:$MR$1, 0 ) ), "")</f>
        <v>1</v>
      </c>
      <c r="M934">
        <f>IFERROR( INDEX( Interface_real!$F$5:$MR$212, MATCH( $A934&amp;RIGHT(M$2,2), Interface_real!$A$5:$A$212, 0 ), MATCH( $B934, Interface_real!$F$1:$MR$1, 0 ) ), "")</f>
        <v>0.97917319135609127</v>
      </c>
      <c r="N934">
        <f>IFERROR( INDEX( Interface_real!$F$5:$MR$212, MATCH( $A934&amp;RIGHT(N$2,2), Interface_real!$A$5:$A$212, 0 ), MATCH( $B934, Interface_real!$F$1:$MR$1, 0 ) ), "")</f>
        <v>0.96281468935252923</v>
      </c>
      <c r="O934">
        <f>IFERROR( INDEX( Interface_real!$F$5:$MR$212, MATCH( $A934&amp;RIGHT(O$2,2), Interface_real!$A$5:$A$212, 0 ), MATCH( $B934, Interface_real!$F$1:$MR$1, 0 ) ), "")</f>
        <v>1</v>
      </c>
      <c r="P934">
        <f>IFERROR( INDEX( Interface_real!$F$5:$MR$212, MATCH( $A934&amp;RIGHT(P$2,2), Interface_real!$A$5:$A$212, 0 ), MATCH( $B934, Interface_real!$F$1:$MR$1, 0 ) ), "")</f>
        <v>1</v>
      </c>
      <c r="Q934">
        <f>IFERROR( INDEX( Interface_real!$F$5:$MR$212, MATCH( $A934&amp;RIGHT(Q$2,2), Interface_real!$A$5:$A$212, 0 ), MATCH( $B934, Interface_real!$F$1:$MR$1, 0 ) ), "")</f>
        <v>1</v>
      </c>
      <c r="R934">
        <f>IFERROR( INDEX( Interface_real!$F$5:$MR$212, MATCH( $A934&amp;RIGHT(R$2,2), Interface_real!$A$5:$A$212, 0 ), MATCH( $B934, Interface_real!$F$1:$MR$1, 0 ) ), "")</f>
        <v>1</v>
      </c>
      <c r="S934">
        <f>IFERROR( INDEX( Interface_real!$F$5:$MR$212, MATCH( $A934&amp;RIGHT(S$2,2), Interface_real!$A$5:$A$212, 0 ), MATCH( $B934, Interface_real!$F$1:$MR$1, 0 ) ), "")</f>
        <v>1</v>
      </c>
    </row>
    <row r="935" spans="1:19">
      <c r="A935" t="s">
        <v>15</v>
      </c>
      <c r="B935" s="11" t="s">
        <v>2478</v>
      </c>
      <c r="C935" t="s">
        <v>2816</v>
      </c>
      <c r="D935" t="s">
        <v>1311</v>
      </c>
      <c r="E935" t="s">
        <v>1310</v>
      </c>
      <c r="F935">
        <f>IFERROR( INDEX( Interface_real!$F$5:$MR$212, MATCH( $A935&amp;RIGHT(F$2,2), Interface_real!$A$5:$A$212, 0 ), MATCH( $B935, Interface_real!$F$1:$MR$1, 0 ) ), "")</f>
        <v>8.1454206945303511</v>
      </c>
      <c r="G935">
        <f>IFERROR( INDEX( Interface_real!$F$5:$MR$212, MATCH( $A935&amp;RIGHT(G$2,2), Interface_real!$A$5:$A$212, 0 ), MATCH( $B935, Interface_real!$F$1:$MR$1, 0 ) ), "")</f>
        <v>10.832418809318378</v>
      </c>
      <c r="H935">
        <f>IFERROR( INDEX( Interface_real!$F$5:$MR$212, MATCH( $A935&amp;RIGHT(H$2,2), Interface_real!$A$5:$A$212, 0 ), MATCH( $B935, Interface_real!$F$1:$MR$1, 0 ) ), "")</f>
        <v>10.392071670047327</v>
      </c>
      <c r="I935">
        <f>IFERROR( INDEX( Interface_real!$F$5:$MR$212, MATCH( $A935&amp;RIGHT(I$2,2), Interface_real!$A$5:$A$212, 0 ), MATCH( $B935, Interface_real!$F$1:$MR$1, 0 ) ), "")</f>
        <v>11.770291468204229</v>
      </c>
      <c r="J935">
        <f>IFERROR( INDEX( Interface_real!$F$5:$MR$212, MATCH( $A935&amp;RIGHT(J$2,2), Interface_real!$A$5:$A$212, 0 ), MATCH( $B935, Interface_real!$F$1:$MR$1, 0 ) ), "")</f>
        <v>11.993066722129781</v>
      </c>
      <c r="K935">
        <f>IFERROR( INDEX( Interface_real!$F$5:$MR$212, MATCH( $A935&amp;RIGHT(K$2,2), Interface_real!$A$5:$A$212, 0 ), MATCH( $B935, Interface_real!$F$1:$MR$1, 0 ) ), "")</f>
        <v>10.685265982765694</v>
      </c>
      <c r="L935">
        <f>IFERROR( INDEX( Interface_real!$F$5:$MR$212, MATCH( $A935&amp;RIGHT(L$2,2), Interface_real!$A$5:$A$212, 0 ), MATCH( $B935, Interface_real!$F$1:$MR$1, 0 ) ), "")</f>
        <v>11.653</v>
      </c>
      <c r="M935">
        <f>IFERROR( INDEX( Interface_real!$F$5:$MR$212, MATCH( $A935&amp;RIGHT(M$2,2), Interface_real!$A$5:$A$212, 0 ), MATCH( $B935, Interface_real!$F$1:$MR$1, 0 ) ), "")</f>
        <v>12.463895552771685</v>
      </c>
      <c r="N935">
        <f>IFERROR( INDEX( Interface_real!$F$5:$MR$212, MATCH( $A935&amp;RIGHT(N$2,2), Interface_real!$A$5:$A$212, 0 ), MATCH( $B935, Interface_real!$F$1:$MR$1, 0 ) ), "")</f>
        <v>13.847200862268075</v>
      </c>
      <c r="O935">
        <f>IFERROR( INDEX( Interface_real!$F$5:$MR$212, MATCH( $A935&amp;RIGHT(O$2,2), Interface_real!$A$5:$A$212, 0 ), MATCH( $B935, Interface_real!$F$1:$MR$1, 0 ) ), "")</f>
        <v>11.042999999999999</v>
      </c>
      <c r="P935">
        <f>IFERROR( INDEX( Interface_real!$F$5:$MR$212, MATCH( $A935&amp;RIGHT(P$2,2), Interface_real!$A$5:$A$212, 0 ), MATCH( $B935, Interface_real!$F$1:$MR$1, 0 ) ), "")</f>
        <v>11.493</v>
      </c>
      <c r="Q935">
        <f>IFERROR( INDEX( Interface_real!$F$5:$MR$212, MATCH( $A935&amp;RIGHT(Q$2,2), Interface_real!$A$5:$A$212, 0 ), MATCH( $B935, Interface_real!$F$1:$MR$1, 0 ) ), "")</f>
        <v>11.548</v>
      </c>
      <c r="R935">
        <f>IFERROR( INDEX( Interface_real!$F$5:$MR$212, MATCH( $A935&amp;RIGHT(R$2,2), Interface_real!$A$5:$A$212, 0 ), MATCH( $B935, Interface_real!$F$1:$MR$1, 0 ) ), "")</f>
        <v>11.714</v>
      </c>
      <c r="S935">
        <f>IFERROR( INDEX( Interface_real!$F$5:$MR$212, MATCH( $A935&amp;RIGHT(S$2,2), Interface_real!$A$5:$A$212, 0 ), MATCH( $B935, Interface_real!$F$1:$MR$1, 0 ) ), "")</f>
        <v>12.397</v>
      </c>
    </row>
    <row r="936" spans="1:19">
      <c r="A936" t="s">
        <v>15</v>
      </c>
      <c r="B936" s="11" t="s">
        <v>2479</v>
      </c>
      <c r="C936" t="s">
        <v>2817</v>
      </c>
      <c r="D936" t="s">
        <v>1311</v>
      </c>
      <c r="E936" t="s">
        <v>1310</v>
      </c>
      <c r="F936">
        <f>IFERROR( INDEX( Interface_real!$F$5:$MR$212, MATCH( $A936&amp;RIGHT(F$2,2), Interface_real!$A$5:$A$212, 0 ), MATCH( $B936, Interface_real!$F$1:$MR$1, 0 ) ), "")</f>
        <v>0</v>
      </c>
      <c r="G936">
        <f>IFERROR( INDEX( Interface_real!$F$5:$MR$212, MATCH( $A936&amp;RIGHT(G$2,2), Interface_real!$A$5:$A$212, 0 ), MATCH( $B936, Interface_real!$F$1:$MR$1, 0 ) ), "")</f>
        <v>0</v>
      </c>
      <c r="H936">
        <f>IFERROR( INDEX( Interface_real!$F$5:$MR$212, MATCH( $A936&amp;RIGHT(H$2,2), Interface_real!$A$5:$A$212, 0 ), MATCH( $B936, Interface_real!$F$1:$MR$1, 0 ) ), "")</f>
        <v>0</v>
      </c>
      <c r="I936">
        <f>IFERROR( INDEX( Interface_real!$F$5:$MR$212, MATCH( $A936&amp;RIGHT(I$2,2), Interface_real!$A$5:$A$212, 0 ), MATCH( $B936, Interface_real!$F$1:$MR$1, 0 ) ), "")</f>
        <v>0</v>
      </c>
      <c r="J936">
        <f>IFERROR( INDEX( Interface_real!$F$5:$MR$212, MATCH( $A936&amp;RIGHT(J$2,2), Interface_real!$A$5:$A$212, 0 ), MATCH( $B936, Interface_real!$F$1:$MR$1, 0 ) ), "")</f>
        <v>0</v>
      </c>
      <c r="K936">
        <f>IFERROR( INDEX( Interface_real!$F$5:$MR$212, MATCH( $A936&amp;RIGHT(K$2,2), Interface_real!$A$5:$A$212, 0 ), MATCH( $B936, Interface_real!$F$1:$MR$1, 0 ) ), "")</f>
        <v>0</v>
      </c>
      <c r="L936">
        <f>IFERROR( INDEX( Interface_real!$F$5:$MR$212, MATCH( $A936&amp;RIGHT(L$2,2), Interface_real!$A$5:$A$212, 0 ), MATCH( $B936, Interface_real!$F$1:$MR$1, 0 ) ), "")</f>
        <v>0</v>
      </c>
      <c r="M936">
        <f>IFERROR( INDEX( Interface_real!$F$5:$MR$212, MATCH( $A936&amp;RIGHT(M$2,2), Interface_real!$A$5:$A$212, 0 ), MATCH( $B936, Interface_real!$F$1:$MR$1, 0 ) ), "")</f>
        <v>0</v>
      </c>
      <c r="N936">
        <f>IFERROR( INDEX( Interface_real!$F$5:$MR$212, MATCH( $A936&amp;RIGHT(N$2,2), Interface_real!$A$5:$A$212, 0 ), MATCH( $B936, Interface_real!$F$1:$MR$1, 0 ) ), "")</f>
        <v>0</v>
      </c>
      <c r="O936">
        <f>IFERROR( INDEX( Interface_real!$F$5:$MR$212, MATCH( $A936&amp;RIGHT(O$2,2), Interface_real!$A$5:$A$212, 0 ), MATCH( $B936, Interface_real!$F$1:$MR$1, 0 ) ), "")</f>
        <v>0</v>
      </c>
      <c r="P936">
        <f>IFERROR( INDEX( Interface_real!$F$5:$MR$212, MATCH( $A936&amp;RIGHT(P$2,2), Interface_real!$A$5:$A$212, 0 ), MATCH( $B936, Interface_real!$F$1:$MR$1, 0 ) ), "")</f>
        <v>0</v>
      </c>
      <c r="Q936">
        <f>IFERROR( INDEX( Interface_real!$F$5:$MR$212, MATCH( $A936&amp;RIGHT(Q$2,2), Interface_real!$A$5:$A$212, 0 ), MATCH( $B936, Interface_real!$F$1:$MR$1, 0 ) ), "")</f>
        <v>0</v>
      </c>
      <c r="R936">
        <f>IFERROR( INDEX( Interface_real!$F$5:$MR$212, MATCH( $A936&amp;RIGHT(R$2,2), Interface_real!$A$5:$A$212, 0 ), MATCH( $B936, Interface_real!$F$1:$MR$1, 0 ) ), "")</f>
        <v>0</v>
      </c>
      <c r="S936">
        <f>IFERROR( INDEX( Interface_real!$F$5:$MR$212, MATCH( $A936&amp;RIGHT(S$2,2), Interface_real!$A$5:$A$212, 0 ), MATCH( $B936, Interface_real!$F$1:$MR$1, 0 ) ), "")</f>
        <v>0</v>
      </c>
    </row>
    <row r="937" spans="1:19">
      <c r="A937" t="s">
        <v>15</v>
      </c>
      <c r="B937" s="11" t="s">
        <v>2480</v>
      </c>
      <c r="C937" t="s">
        <v>2818</v>
      </c>
      <c r="D937" t="s">
        <v>1311</v>
      </c>
      <c r="E937" t="s">
        <v>1310</v>
      </c>
      <c r="F937">
        <f>IFERROR( INDEX( Interface_real!$F$5:$MR$212, MATCH( $A937&amp;RIGHT(F$2,2), Interface_real!$A$5:$A$212, 0 ), MATCH( $B937, Interface_real!$F$1:$MR$1, 0 ) ), "")</f>
        <v>0.89289104886453985</v>
      </c>
      <c r="G937">
        <f>IFERROR( INDEX( Interface_real!$F$5:$MR$212, MATCH( $A937&amp;RIGHT(G$2,2), Interface_real!$A$5:$A$212, 0 ), MATCH( $B937, Interface_real!$F$1:$MR$1, 0 ) ), "")</f>
        <v>0.64526212251941328</v>
      </c>
      <c r="H937">
        <f>IFERROR( INDEX( Interface_real!$F$5:$MR$212, MATCH( $A937&amp;RIGHT(H$2,2), Interface_real!$A$5:$A$212, 0 ), MATCH( $B937, Interface_real!$F$1:$MR$1, 0 ) ), "")</f>
        <v>0.74938759296822155</v>
      </c>
      <c r="I937">
        <f>IFERROR( INDEX( Interface_real!$F$5:$MR$212, MATCH( $A937&amp;RIGHT(I$2,2), Interface_real!$A$5:$A$212, 0 ), MATCH( $B937, Interface_real!$F$1:$MR$1, 0 ) ), "")</f>
        <v>0.76705974763934159</v>
      </c>
      <c r="J937">
        <f>IFERROR( INDEX( Interface_real!$F$5:$MR$212, MATCH( $A937&amp;RIGHT(J$2,2), Interface_real!$A$5:$A$212, 0 ), MATCH( $B937, Interface_real!$F$1:$MR$1, 0 ) ), "")</f>
        <v>0.78344575707154729</v>
      </c>
      <c r="K937">
        <f>IFERROR( INDEX( Interface_real!$F$5:$MR$212, MATCH( $A937&amp;RIGHT(K$2,2), Interface_real!$A$5:$A$212, 0 ), MATCH( $B937, Interface_real!$F$1:$MR$1, 0 ) ), "")</f>
        <v>0.67020254411161262</v>
      </c>
      <c r="L937">
        <f>IFERROR( INDEX( Interface_real!$F$5:$MR$212, MATCH( $A937&amp;RIGHT(L$2,2), Interface_real!$A$5:$A$212, 0 ), MATCH( $B937, Interface_real!$F$1:$MR$1, 0 ) ), "")</f>
        <v>0.78200000000000003</v>
      </c>
      <c r="M937">
        <f>IFERROR( INDEX( Interface_real!$F$5:$MR$212, MATCH( $A937&amp;RIGHT(M$2,2), Interface_real!$A$5:$A$212, 0 ), MATCH( $B937, Interface_real!$F$1:$MR$1, 0 ) ), "")</f>
        <v>0.98602740369558384</v>
      </c>
      <c r="N937">
        <f>IFERROR( INDEX( Interface_real!$F$5:$MR$212, MATCH( $A937&amp;RIGHT(N$2,2), Interface_real!$A$5:$A$212, 0 ), MATCH( $B937, Interface_real!$F$1:$MR$1, 0 ) ), "")</f>
        <v>1.0976087458618833</v>
      </c>
      <c r="O937">
        <f>IFERROR( INDEX( Interface_real!$F$5:$MR$212, MATCH( $A937&amp;RIGHT(O$2,2), Interface_real!$A$5:$A$212, 0 ), MATCH( $B937, Interface_real!$F$1:$MR$1, 0 ) ), "")</f>
        <v>1.08</v>
      </c>
      <c r="P937">
        <f>IFERROR( INDEX( Interface_real!$F$5:$MR$212, MATCH( $A937&amp;RIGHT(P$2,2), Interface_real!$A$5:$A$212, 0 ), MATCH( $B937, Interface_real!$F$1:$MR$1, 0 ) ), "")</f>
        <v>1.08</v>
      </c>
      <c r="Q937">
        <f>IFERROR( INDEX( Interface_real!$F$5:$MR$212, MATCH( $A937&amp;RIGHT(Q$2,2), Interface_real!$A$5:$A$212, 0 ), MATCH( $B937, Interface_real!$F$1:$MR$1, 0 ) ), "")</f>
        <v>1.08</v>
      </c>
      <c r="R937">
        <f>IFERROR( INDEX( Interface_real!$F$5:$MR$212, MATCH( $A937&amp;RIGHT(R$2,2), Interface_real!$A$5:$A$212, 0 ), MATCH( $B937, Interface_real!$F$1:$MR$1, 0 ) ), "")</f>
        <v>1.08</v>
      </c>
      <c r="S937">
        <f>IFERROR( INDEX( Interface_real!$F$5:$MR$212, MATCH( $A937&amp;RIGHT(S$2,2), Interface_real!$A$5:$A$212, 0 ), MATCH( $B937, Interface_real!$F$1:$MR$1, 0 ) ), "")</f>
        <v>1.081</v>
      </c>
    </row>
    <row r="938" spans="1:19">
      <c r="A938" t="s">
        <v>15</v>
      </c>
      <c r="B938" s="11" t="s">
        <v>2481</v>
      </c>
      <c r="C938" t="s">
        <v>2819</v>
      </c>
      <c r="D938" t="s">
        <v>1311</v>
      </c>
      <c r="E938" t="s">
        <v>1310</v>
      </c>
      <c r="F938">
        <f>IFERROR( INDEX( Interface_real!$F$5:$MR$212, MATCH( $A938&amp;RIGHT(F$2,2), Interface_real!$A$5:$A$212, 0 ), MATCH( $B938, Interface_real!$F$1:$MR$1, 0 ) ), "")</f>
        <v>0</v>
      </c>
      <c r="G938">
        <f>IFERROR( INDEX( Interface_real!$F$5:$MR$212, MATCH( $A938&amp;RIGHT(G$2,2), Interface_real!$A$5:$A$212, 0 ), MATCH( $B938, Interface_real!$F$1:$MR$1, 0 ) ), "")</f>
        <v>0</v>
      </c>
      <c r="H938">
        <f>IFERROR( INDEX( Interface_real!$F$5:$MR$212, MATCH( $A938&amp;RIGHT(H$2,2), Interface_real!$A$5:$A$212, 0 ), MATCH( $B938, Interface_real!$F$1:$MR$1, 0 ) ), "")</f>
        <v>0</v>
      </c>
      <c r="I938">
        <f>IFERROR( INDEX( Interface_real!$F$5:$MR$212, MATCH( $A938&amp;RIGHT(I$2,2), Interface_real!$A$5:$A$212, 0 ), MATCH( $B938, Interface_real!$F$1:$MR$1, 0 ) ), "")</f>
        <v>0</v>
      </c>
      <c r="J938">
        <f>IFERROR( INDEX( Interface_real!$F$5:$MR$212, MATCH( $A938&amp;RIGHT(J$2,2), Interface_real!$A$5:$A$212, 0 ), MATCH( $B938, Interface_real!$F$1:$MR$1, 0 ) ), "")</f>
        <v>0</v>
      </c>
      <c r="K938">
        <f>IFERROR( INDEX( Interface_real!$F$5:$MR$212, MATCH( $A938&amp;RIGHT(K$2,2), Interface_real!$A$5:$A$212, 0 ), MATCH( $B938, Interface_real!$F$1:$MR$1, 0 ) ), "")</f>
        <v>0</v>
      </c>
      <c r="L938">
        <f>IFERROR( INDEX( Interface_real!$F$5:$MR$212, MATCH( $A938&amp;RIGHT(L$2,2), Interface_real!$A$5:$A$212, 0 ), MATCH( $B938, Interface_real!$F$1:$MR$1, 0 ) ), "")</f>
        <v>0</v>
      </c>
      <c r="M938">
        <f>IFERROR( INDEX( Interface_real!$F$5:$MR$212, MATCH( $A938&amp;RIGHT(M$2,2), Interface_real!$A$5:$A$212, 0 ), MATCH( $B938, Interface_real!$F$1:$MR$1, 0 ) ), "")</f>
        <v>0</v>
      </c>
      <c r="N938">
        <f>IFERROR( INDEX( Interface_real!$F$5:$MR$212, MATCH( $A938&amp;RIGHT(N$2,2), Interface_real!$A$5:$A$212, 0 ), MATCH( $B938, Interface_real!$F$1:$MR$1, 0 ) ), "")</f>
        <v>0</v>
      </c>
      <c r="O938">
        <f>IFERROR( INDEX( Interface_real!$F$5:$MR$212, MATCH( $A938&amp;RIGHT(O$2,2), Interface_real!$A$5:$A$212, 0 ), MATCH( $B938, Interface_real!$F$1:$MR$1, 0 ) ), "")</f>
        <v>0</v>
      </c>
      <c r="P938">
        <f>IFERROR( INDEX( Interface_real!$F$5:$MR$212, MATCH( $A938&amp;RIGHT(P$2,2), Interface_real!$A$5:$A$212, 0 ), MATCH( $B938, Interface_real!$F$1:$MR$1, 0 ) ), "")</f>
        <v>0</v>
      </c>
      <c r="Q938">
        <f>IFERROR( INDEX( Interface_real!$F$5:$MR$212, MATCH( $A938&amp;RIGHT(Q$2,2), Interface_real!$A$5:$A$212, 0 ), MATCH( $B938, Interface_real!$F$1:$MR$1, 0 ) ), "")</f>
        <v>0</v>
      </c>
      <c r="R938">
        <f>IFERROR( INDEX( Interface_real!$F$5:$MR$212, MATCH( $A938&amp;RIGHT(R$2,2), Interface_real!$A$5:$A$212, 0 ), MATCH( $B938, Interface_real!$F$1:$MR$1, 0 ) ), "")</f>
        <v>0</v>
      </c>
      <c r="S938">
        <f>IFERROR( INDEX( Interface_real!$F$5:$MR$212, MATCH( $A938&amp;RIGHT(S$2,2), Interface_real!$A$5:$A$212, 0 ), MATCH( $B938, Interface_real!$F$1:$MR$1, 0 ) ), "")</f>
        <v>0</v>
      </c>
    </row>
    <row r="939" spans="1:19">
      <c r="A939" t="s">
        <v>15</v>
      </c>
      <c r="B939" s="11" t="s">
        <v>2482</v>
      </c>
      <c r="C939" t="s">
        <v>2820</v>
      </c>
      <c r="D939" t="s">
        <v>1311</v>
      </c>
      <c r="E939" t="s">
        <v>1310</v>
      </c>
      <c r="F939">
        <f>IFERROR( INDEX( Interface_real!$F$5:$MR$212, MATCH( $A939&amp;RIGHT(F$2,2), Interface_real!$A$5:$A$212, 0 ), MATCH( $B939, Interface_real!$F$1:$MR$1, 0 ) ), "")</f>
        <v>0</v>
      </c>
      <c r="G939">
        <f>IFERROR( INDEX( Interface_real!$F$5:$MR$212, MATCH( $A939&amp;RIGHT(G$2,2), Interface_real!$A$5:$A$212, 0 ), MATCH( $B939, Interface_real!$F$1:$MR$1, 0 ) ), "")</f>
        <v>0</v>
      </c>
      <c r="H939">
        <f>IFERROR( INDEX( Interface_real!$F$5:$MR$212, MATCH( $A939&amp;RIGHT(H$2,2), Interface_real!$A$5:$A$212, 0 ), MATCH( $B939, Interface_real!$F$1:$MR$1, 0 ) ), "")</f>
        <v>0</v>
      </c>
      <c r="I939">
        <f>IFERROR( INDEX( Interface_real!$F$5:$MR$212, MATCH( $A939&amp;RIGHT(I$2,2), Interface_real!$A$5:$A$212, 0 ), MATCH( $B939, Interface_real!$F$1:$MR$1, 0 ) ), "")</f>
        <v>0</v>
      </c>
      <c r="J939">
        <f>IFERROR( INDEX( Interface_real!$F$5:$MR$212, MATCH( $A939&amp;RIGHT(J$2,2), Interface_real!$A$5:$A$212, 0 ), MATCH( $B939, Interface_real!$F$1:$MR$1, 0 ) ), "")</f>
        <v>30.587678369384356</v>
      </c>
      <c r="K939">
        <f>IFERROR( INDEX( Interface_real!$F$5:$MR$212, MATCH( $A939&amp;RIGHT(K$2,2), Interface_real!$A$5:$A$212, 0 ), MATCH( $B939, Interface_real!$F$1:$MR$1, 0 ) ), "")</f>
        <v>25.043816659827655</v>
      </c>
      <c r="L939">
        <f>IFERROR( INDEX( Interface_real!$F$5:$MR$212, MATCH( $A939&amp;RIGHT(L$2,2), Interface_real!$A$5:$A$212, 0 ), MATCH( $B939, Interface_real!$F$1:$MR$1, 0 ) ), "")</f>
        <v>22.18</v>
      </c>
      <c r="M939">
        <f>IFERROR( INDEX( Interface_real!$F$5:$MR$212, MATCH( $A939&amp;RIGHT(M$2,2), Interface_real!$A$5:$A$212, 0 ), MATCH( $B939, Interface_real!$F$1:$MR$1, 0 ) ), "")</f>
        <v>21.437038678358906</v>
      </c>
      <c r="N939">
        <f>IFERROR( INDEX( Interface_real!$F$5:$MR$212, MATCH( $A939&amp;RIGHT(N$2,2), Interface_real!$A$5:$A$212, 0 ), MATCH( $B939, Interface_real!$F$1:$MR$1, 0 ) ), "")</f>
        <v>24.811734544614676</v>
      </c>
      <c r="O939">
        <f>IFERROR( INDEX( Interface_real!$F$5:$MR$212, MATCH( $A939&amp;RIGHT(O$2,2), Interface_real!$A$5:$A$212, 0 ), MATCH( $B939, Interface_real!$F$1:$MR$1, 0 ) ), "")</f>
        <v>20.405000000000001</v>
      </c>
      <c r="P939">
        <f>IFERROR( INDEX( Interface_real!$F$5:$MR$212, MATCH( $A939&amp;RIGHT(P$2,2), Interface_real!$A$5:$A$212, 0 ), MATCH( $B939, Interface_real!$F$1:$MR$1, 0 ) ), "")</f>
        <v>19.396999999999998</v>
      </c>
      <c r="Q939">
        <f>IFERROR( INDEX( Interface_real!$F$5:$MR$212, MATCH( $A939&amp;RIGHT(Q$2,2), Interface_real!$A$5:$A$212, 0 ), MATCH( $B939, Interface_real!$F$1:$MR$1, 0 ) ), "")</f>
        <v>19.396999999999998</v>
      </c>
      <c r="R939">
        <f>IFERROR( INDEX( Interface_real!$F$5:$MR$212, MATCH( $A939&amp;RIGHT(R$2,2), Interface_real!$A$5:$A$212, 0 ), MATCH( $B939, Interface_real!$F$1:$MR$1, 0 ) ), "")</f>
        <v>19.396999999999998</v>
      </c>
      <c r="S939">
        <f>IFERROR( INDEX( Interface_real!$F$5:$MR$212, MATCH( $A939&amp;RIGHT(S$2,2), Interface_real!$A$5:$A$212, 0 ), MATCH( $B939, Interface_real!$F$1:$MR$1, 0 ) ), "")</f>
        <v>19.396999999999998</v>
      </c>
    </row>
    <row r="940" spans="1:19">
      <c r="A940" t="s">
        <v>15</v>
      </c>
      <c r="B940" s="11" t="s">
        <v>2483</v>
      </c>
      <c r="C940" t="s">
        <v>2821</v>
      </c>
      <c r="D940" t="s">
        <v>1311</v>
      </c>
      <c r="E940" t="s">
        <v>1310</v>
      </c>
      <c r="F940">
        <f>IFERROR( INDEX( Interface_real!$F$5:$MR$212, MATCH( $A940&amp;RIGHT(F$2,2), Interface_real!$A$5:$A$212, 0 ), MATCH( $B940, Interface_real!$F$1:$MR$1, 0 ) ), "")</f>
        <v>0</v>
      </c>
      <c r="G940">
        <f>IFERROR( INDEX( Interface_real!$F$5:$MR$212, MATCH( $A940&amp;RIGHT(G$2,2), Interface_real!$A$5:$A$212, 0 ), MATCH( $B940, Interface_real!$F$1:$MR$1, 0 ) ), "")</f>
        <v>0</v>
      </c>
      <c r="H940">
        <f>IFERROR( INDEX( Interface_real!$F$5:$MR$212, MATCH( $A940&amp;RIGHT(H$2,2), Interface_real!$A$5:$A$212, 0 ), MATCH( $B940, Interface_real!$F$1:$MR$1, 0 ) ), "")</f>
        <v>0</v>
      </c>
      <c r="I940">
        <f>IFERROR( INDEX( Interface_real!$F$5:$MR$212, MATCH( $A940&amp;RIGHT(I$2,2), Interface_real!$A$5:$A$212, 0 ), MATCH( $B940, Interface_real!$F$1:$MR$1, 0 ) ), "")</f>
        <v>0</v>
      </c>
      <c r="J940">
        <f>IFERROR( INDEX( Interface_real!$F$5:$MR$212, MATCH( $A940&amp;RIGHT(J$2,2), Interface_real!$A$5:$A$212, 0 ), MATCH( $B940, Interface_real!$F$1:$MR$1, 0 ) ), "")</f>
        <v>0</v>
      </c>
      <c r="K940">
        <f>IFERROR( INDEX( Interface_real!$F$5:$MR$212, MATCH( $A940&amp;RIGHT(K$2,2), Interface_real!$A$5:$A$212, 0 ), MATCH( $B940, Interface_real!$F$1:$MR$1, 0 ) ), "")</f>
        <v>0</v>
      </c>
      <c r="L940">
        <f>IFERROR( INDEX( Interface_real!$F$5:$MR$212, MATCH( $A940&amp;RIGHT(L$2,2), Interface_real!$A$5:$A$212, 0 ), MATCH( $B940, Interface_real!$F$1:$MR$1, 0 ) ), "")</f>
        <v>0</v>
      </c>
      <c r="M940">
        <f>IFERROR( INDEX( Interface_real!$F$5:$MR$212, MATCH( $A940&amp;RIGHT(M$2,2), Interface_real!$A$5:$A$212, 0 ), MATCH( $B940, Interface_real!$F$1:$MR$1, 0 ) ), "")</f>
        <v>0</v>
      </c>
      <c r="N940">
        <f>IFERROR( INDEX( Interface_real!$F$5:$MR$212, MATCH( $A940&amp;RIGHT(N$2,2), Interface_real!$A$5:$A$212, 0 ), MATCH( $B940, Interface_real!$F$1:$MR$1, 0 ) ), "")</f>
        <v>0</v>
      </c>
      <c r="O940">
        <f>IFERROR( INDEX( Interface_real!$F$5:$MR$212, MATCH( $A940&amp;RIGHT(O$2,2), Interface_real!$A$5:$A$212, 0 ), MATCH( $B940, Interface_real!$F$1:$MR$1, 0 ) ), "")</f>
        <v>0</v>
      </c>
      <c r="P940">
        <f>IFERROR( INDEX( Interface_real!$F$5:$MR$212, MATCH( $A940&amp;RIGHT(P$2,2), Interface_real!$A$5:$A$212, 0 ), MATCH( $B940, Interface_real!$F$1:$MR$1, 0 ) ), "")</f>
        <v>0</v>
      </c>
      <c r="Q940">
        <f>IFERROR( INDEX( Interface_real!$F$5:$MR$212, MATCH( $A940&amp;RIGHT(Q$2,2), Interface_real!$A$5:$A$212, 0 ), MATCH( $B940, Interface_real!$F$1:$MR$1, 0 ) ), "")</f>
        <v>0</v>
      </c>
      <c r="R940">
        <f>IFERROR( INDEX( Interface_real!$F$5:$MR$212, MATCH( $A940&amp;RIGHT(R$2,2), Interface_real!$A$5:$A$212, 0 ), MATCH( $B940, Interface_real!$F$1:$MR$1, 0 ) ), "")</f>
        <v>0</v>
      </c>
      <c r="S940">
        <f>IFERROR( INDEX( Interface_real!$F$5:$MR$212, MATCH( $A940&amp;RIGHT(S$2,2), Interface_real!$A$5:$A$212, 0 ), MATCH( $B940, Interface_real!$F$1:$MR$1, 0 ) ), "")</f>
        <v>0</v>
      </c>
    </row>
    <row r="941" spans="1:19">
      <c r="A941" t="s">
        <v>15</v>
      </c>
      <c r="B941" s="11" t="s">
        <v>2484</v>
      </c>
      <c r="C941" t="s">
        <v>2822</v>
      </c>
      <c r="D941" t="s">
        <v>1311</v>
      </c>
      <c r="E941" t="s">
        <v>1310</v>
      </c>
      <c r="F941">
        <f>IFERROR( INDEX( Interface_real!$F$5:$MR$212, MATCH( $A941&amp;RIGHT(F$2,2), Interface_real!$A$5:$A$212, 0 ), MATCH( $B941, Interface_real!$F$1:$MR$1, 0 ) ), "")</f>
        <v>22.827290094548019</v>
      </c>
      <c r="G941">
        <f>IFERROR( INDEX( Interface_real!$F$5:$MR$212, MATCH( $A941&amp;RIGHT(G$2,2), Interface_real!$A$5:$A$212, 0 ), MATCH( $B941, Interface_real!$F$1:$MR$1, 0 ) ), "")</f>
        <v>28.972053494391719</v>
      </c>
      <c r="H941">
        <f>IFERROR( INDEX( Interface_real!$F$5:$MR$212, MATCH( $A941&amp;RIGHT(H$2,2), Interface_real!$A$5:$A$212, 0 ), MATCH( $B941, Interface_real!$F$1:$MR$1, 0 ) ), "")</f>
        <v>28.696577079107495</v>
      </c>
      <c r="I941">
        <f>IFERROR( INDEX( Interface_real!$F$5:$MR$212, MATCH( $A941&amp;RIGHT(I$2,2), Interface_real!$A$5:$A$212, 0 ), MATCH( $B941, Interface_real!$F$1:$MR$1, 0 ) ), "")</f>
        <v>24.135210996908167</v>
      </c>
      <c r="J941">
        <f>IFERROR( INDEX( Interface_real!$F$5:$MR$212, MATCH( $A941&amp;RIGHT(J$2,2), Interface_real!$A$5:$A$212, 0 ), MATCH( $B941, Interface_real!$F$1:$MR$1, 0 ) ), "")</f>
        <v>20.613050915141429</v>
      </c>
      <c r="K941">
        <f>IFERROR( INDEX( Interface_real!$F$5:$MR$212, MATCH( $A941&amp;RIGHT(K$2,2), Interface_real!$A$5:$A$212, 0 ), MATCH( $B941, Interface_real!$F$1:$MR$1, 0 ) ), "")</f>
        <v>25.795100369306521</v>
      </c>
      <c r="L941">
        <f>IFERROR( INDEX( Interface_real!$F$5:$MR$212, MATCH( $A941&amp;RIGHT(L$2,2), Interface_real!$A$5:$A$212, 0 ), MATCH( $B941, Interface_real!$F$1:$MR$1, 0 ) ), "")</f>
        <v>30.507999999999999</v>
      </c>
      <c r="M941">
        <f>IFERROR( INDEX( Interface_real!$F$5:$MR$212, MATCH( $A941&amp;RIGHT(M$2,2), Interface_real!$A$5:$A$212, 0 ), MATCH( $B941, Interface_real!$F$1:$MR$1, 0 ) ), "")</f>
        <v>33.922476041340424</v>
      </c>
      <c r="N941">
        <f>IFERROR( INDEX( Interface_real!$F$5:$MR$212, MATCH( $A941&amp;RIGHT(N$2,2), Interface_real!$A$5:$A$212, 0 ), MATCH( $B941, Interface_real!$F$1:$MR$1, 0 ) ), "")</f>
        <v>37.978225421510516</v>
      </c>
      <c r="O941">
        <f>IFERROR( INDEX( Interface_real!$F$5:$MR$212, MATCH( $A941&amp;RIGHT(O$2,2), Interface_real!$A$5:$A$212, 0 ), MATCH( $B941, Interface_real!$F$1:$MR$1, 0 ) ), "")</f>
        <v>30.981000000000002</v>
      </c>
      <c r="P941">
        <f>IFERROR( INDEX( Interface_real!$F$5:$MR$212, MATCH( $A941&amp;RIGHT(P$2,2), Interface_real!$A$5:$A$212, 0 ), MATCH( $B941, Interface_real!$F$1:$MR$1, 0 ) ), "")</f>
        <v>30.234000000000002</v>
      </c>
      <c r="Q941">
        <f>IFERROR( INDEX( Interface_real!$F$5:$MR$212, MATCH( $A941&amp;RIGHT(Q$2,2), Interface_real!$A$5:$A$212, 0 ), MATCH( $B941, Interface_real!$F$1:$MR$1, 0 ) ), "")</f>
        <v>28.710999999999999</v>
      </c>
      <c r="R941">
        <f>IFERROR( INDEX( Interface_real!$F$5:$MR$212, MATCH( $A941&amp;RIGHT(R$2,2), Interface_real!$A$5:$A$212, 0 ), MATCH( $B941, Interface_real!$F$1:$MR$1, 0 ) ), "")</f>
        <v>26.946000000000002</v>
      </c>
      <c r="S941">
        <f>IFERROR( INDEX( Interface_real!$F$5:$MR$212, MATCH( $A941&amp;RIGHT(S$2,2), Interface_real!$A$5:$A$212, 0 ), MATCH( $B941, Interface_real!$F$1:$MR$1, 0 ) ), "")</f>
        <v>24.902999999999999</v>
      </c>
    </row>
    <row r="942" spans="1:19">
      <c r="A942" t="s">
        <v>15</v>
      </c>
      <c r="B942" s="11" t="s">
        <v>2485</v>
      </c>
      <c r="C942" t="s">
        <v>2823</v>
      </c>
      <c r="D942" t="s">
        <v>1311</v>
      </c>
      <c r="E942" t="s">
        <v>1310</v>
      </c>
      <c r="F942">
        <f>IFERROR( INDEX( Interface_real!$F$5:$MR$212, MATCH( $A942&amp;RIGHT(F$2,2), Interface_real!$A$5:$A$212, 0 ), MATCH( $B942, Interface_real!$F$1:$MR$1, 0 ) ), "")</f>
        <v>8.5089864805160342E-2</v>
      </c>
      <c r="G942">
        <f>IFERROR( INDEX( Interface_real!$F$5:$MR$212, MATCH( $A942&amp;RIGHT(G$2,2), Interface_real!$A$5:$A$212, 0 ), MATCH( $B942, Interface_real!$F$1:$MR$1, 0 ) ), "")</f>
        <v>3.6687144089732532E-2</v>
      </c>
      <c r="H942">
        <f>IFERROR( INDEX( Interface_real!$F$5:$MR$212, MATCH( $A942&amp;RIGHT(H$2,2), Interface_real!$A$5:$A$212, 0 ), MATCH( $B942, Interface_real!$F$1:$MR$1, 0 ) ), "")</f>
        <v>2.6424104124408376E-2</v>
      </c>
      <c r="I942">
        <f>IFERROR( INDEX( Interface_real!$F$5:$MR$212, MATCH( $A942&amp;RIGHT(I$2,2), Interface_real!$A$5:$A$212, 0 ), MATCH( $B942, Interface_real!$F$1:$MR$1, 0 ) ), "")</f>
        <v>2.6126013202974852E-2</v>
      </c>
      <c r="J942">
        <f>IFERROR( INDEX( Interface_real!$F$5:$MR$212, MATCH( $A942&amp;RIGHT(J$2,2), Interface_real!$A$5:$A$212, 0 ), MATCH( $B942, Interface_real!$F$1:$MR$1, 0 ) ), "")</f>
        <v>5.9304658901830273E-2</v>
      </c>
      <c r="K942">
        <f>IFERROR( INDEX( Interface_real!$F$5:$MR$212, MATCH( $A942&amp;RIGHT(K$2,2), Interface_real!$A$5:$A$212, 0 ), MATCH( $B942, Interface_real!$F$1:$MR$1, 0 ) ), "")</f>
        <v>9.0318260155929406E-2</v>
      </c>
      <c r="L942">
        <f>IFERROR( INDEX( Interface_real!$F$5:$MR$212, MATCH( $A942&amp;RIGHT(L$2,2), Interface_real!$A$5:$A$212, 0 ), MATCH( $B942, Interface_real!$F$1:$MR$1, 0 ) ), "")</f>
        <v>0.113</v>
      </c>
      <c r="M942">
        <f>IFERROR( INDEX( Interface_real!$F$5:$MR$212, MATCH( $A942&amp;RIGHT(M$2,2), Interface_real!$A$5:$A$212, 0 ), MATCH( $B942, Interface_real!$F$1:$MR$1, 0 ) ), "")</f>
        <v>8.9104760413404302E-2</v>
      </c>
      <c r="N942">
        <f>IFERROR( INDEX( Interface_real!$F$5:$MR$212, MATCH( $A942&amp;RIGHT(N$2,2), Interface_real!$A$5:$A$212, 0 ), MATCH( $B942, Interface_real!$F$1:$MR$1, 0 ) ), "")</f>
        <v>2.4070367233813231E-2</v>
      </c>
      <c r="O942">
        <f>IFERROR( INDEX( Interface_real!$F$5:$MR$212, MATCH( $A942&amp;RIGHT(O$2,2), Interface_real!$A$5:$A$212, 0 ), MATCH( $B942, Interface_real!$F$1:$MR$1, 0 ) ), "")</f>
        <v>0.1</v>
      </c>
      <c r="P942">
        <f>IFERROR( INDEX( Interface_real!$F$5:$MR$212, MATCH( $A942&amp;RIGHT(P$2,2), Interface_real!$A$5:$A$212, 0 ), MATCH( $B942, Interface_real!$F$1:$MR$1, 0 ) ), "")</f>
        <v>0.1</v>
      </c>
      <c r="Q942">
        <f>IFERROR( INDEX( Interface_real!$F$5:$MR$212, MATCH( $A942&amp;RIGHT(Q$2,2), Interface_real!$A$5:$A$212, 0 ), MATCH( $B942, Interface_real!$F$1:$MR$1, 0 ) ), "")</f>
        <v>0.10199999999999999</v>
      </c>
      <c r="R942">
        <f>IFERROR( INDEX( Interface_real!$F$5:$MR$212, MATCH( $A942&amp;RIGHT(R$2,2), Interface_real!$A$5:$A$212, 0 ), MATCH( $B942, Interface_real!$F$1:$MR$1, 0 ) ), "")</f>
        <v>0.10299999999999999</v>
      </c>
      <c r="S942">
        <f>IFERROR( INDEX( Interface_real!$F$5:$MR$212, MATCH( $A942&amp;RIGHT(S$2,2), Interface_real!$A$5:$A$212, 0 ), MATCH( $B942, Interface_real!$F$1:$MR$1, 0 ) ), "")</f>
        <v>0.104</v>
      </c>
    </row>
    <row r="943" spans="1:19">
      <c r="A943" t="s">
        <v>15</v>
      </c>
      <c r="B943" s="11" t="s">
        <v>2486</v>
      </c>
      <c r="C943" t="s">
        <v>2824</v>
      </c>
      <c r="D943" t="s">
        <v>1311</v>
      </c>
      <c r="E943" t="s">
        <v>1310</v>
      </c>
      <c r="F943">
        <f>IFERROR( INDEX( Interface_real!$F$5:$MR$212, MATCH( $A943&amp;RIGHT(F$2,2), Interface_real!$A$5:$A$212, 0 ), MATCH( $B943, Interface_real!$F$1:$MR$1, 0 ) ), "")</f>
        <v>31.950691702748067</v>
      </c>
      <c r="G943">
        <f>IFERROR( INDEX( Interface_real!$F$5:$MR$212, MATCH( $A943&amp;RIGHT(G$2,2), Interface_real!$A$5:$A$212, 0 ), MATCH( $B943, Interface_real!$F$1:$MR$1, 0 ) ), "")</f>
        <v>40.486421570319244</v>
      </c>
      <c r="H943">
        <f>IFERROR( INDEX( Interface_real!$F$5:$MR$212, MATCH( $A943&amp;RIGHT(H$2,2), Interface_real!$A$5:$A$212, 0 ), MATCH( $B943, Interface_real!$F$1:$MR$1, 0 ) ), "")</f>
        <v>39.864460446247456</v>
      </c>
      <c r="I943">
        <f>IFERROR( INDEX( Interface_real!$F$5:$MR$212, MATCH( $A943&amp;RIGHT(I$2,2), Interface_real!$A$5:$A$212, 0 ), MATCH( $B943, Interface_real!$F$1:$MR$1, 0 ) ), "")</f>
        <v>36.698688225954712</v>
      </c>
      <c r="J943">
        <f>IFERROR( INDEX( Interface_real!$F$5:$MR$212, MATCH( $A943&amp;RIGHT(J$2,2), Interface_real!$A$5:$A$212, 0 ), MATCH( $B943, Interface_real!$F$1:$MR$1, 0 ) ), "")</f>
        <v>64.036546422628945</v>
      </c>
      <c r="K943">
        <f>IFERROR( INDEX( Interface_real!$F$5:$MR$212, MATCH( $A943&amp;RIGHT(K$2,2), Interface_real!$A$5:$A$212, 0 ), MATCH( $B943, Interface_real!$F$1:$MR$1, 0 ) ), "")</f>
        <v>62.284703816167415</v>
      </c>
      <c r="L943">
        <f>IFERROR( INDEX( Interface_real!$F$5:$MR$212, MATCH( $A943&amp;RIGHT(L$2,2), Interface_real!$A$5:$A$212, 0 ), MATCH( $B943, Interface_real!$F$1:$MR$1, 0 ) ), "")</f>
        <v>65.236000000000004</v>
      </c>
      <c r="M943">
        <f>IFERROR( INDEX( Interface_real!$F$5:$MR$212, MATCH( $A943&amp;RIGHT(M$2,2), Interface_real!$A$5:$A$212, 0 ), MATCH( $B943, Interface_real!$F$1:$MR$1, 0 ) ), "")</f>
        <v>68.898542436580016</v>
      </c>
      <c r="N943">
        <f>IFERROR( INDEX( Interface_real!$F$5:$MR$212, MATCH( $A943&amp;RIGHT(N$2,2), Interface_real!$A$5:$A$212, 0 ), MATCH( $B943, Interface_real!$F$1:$MR$1, 0 ) ), "")</f>
        <v>77.758839941488972</v>
      </c>
      <c r="O943">
        <f>IFERROR( INDEX( Interface_real!$F$5:$MR$212, MATCH( $A943&amp;RIGHT(O$2,2), Interface_real!$A$5:$A$212, 0 ), MATCH( $B943, Interface_real!$F$1:$MR$1, 0 ) ), "")</f>
        <v>63.609000000000002</v>
      </c>
      <c r="P943">
        <f>IFERROR( INDEX( Interface_real!$F$5:$MR$212, MATCH( $A943&amp;RIGHT(P$2,2), Interface_real!$A$5:$A$212, 0 ), MATCH( $B943, Interface_real!$F$1:$MR$1, 0 ) ), "")</f>
        <v>62.304000000000002</v>
      </c>
      <c r="Q943">
        <f>IFERROR( INDEX( Interface_real!$F$5:$MR$212, MATCH( $A943&amp;RIGHT(Q$2,2), Interface_real!$A$5:$A$212, 0 ), MATCH( $B943, Interface_real!$F$1:$MR$1, 0 ) ), "")</f>
        <v>60.838000000000001</v>
      </c>
      <c r="R943">
        <f>IFERROR( INDEX( Interface_real!$F$5:$MR$212, MATCH( $A943&amp;RIGHT(R$2,2), Interface_real!$A$5:$A$212, 0 ), MATCH( $B943, Interface_real!$F$1:$MR$1, 0 ) ), "")</f>
        <v>59.24</v>
      </c>
      <c r="S943">
        <f>IFERROR( INDEX( Interface_real!$F$5:$MR$212, MATCH( $A943&amp;RIGHT(S$2,2), Interface_real!$A$5:$A$212, 0 ), MATCH( $B943, Interface_real!$F$1:$MR$1, 0 ) ), "")</f>
        <v>57.881999999999998</v>
      </c>
    </row>
    <row r="944" spans="1:19">
      <c r="A944" t="s">
        <v>15</v>
      </c>
      <c r="B944" s="11" t="s">
        <v>2487</v>
      </c>
      <c r="C944" t="s">
        <v>2825</v>
      </c>
      <c r="D944" t="s">
        <v>1311</v>
      </c>
      <c r="E944" t="s">
        <v>1310</v>
      </c>
      <c r="F944">
        <f>IFERROR( INDEX( Interface_real!$F$5:$MR$212, MATCH( $A944&amp;RIGHT(F$2,2), Interface_real!$A$5:$A$212, 0 ), MATCH( $B944, Interface_real!$F$1:$MR$1, 0 ) ), "")</f>
        <v>0</v>
      </c>
      <c r="G944">
        <f>IFERROR( INDEX( Interface_real!$F$5:$MR$212, MATCH( $A944&amp;RIGHT(G$2,2), Interface_real!$A$5:$A$212, 0 ), MATCH( $B944, Interface_real!$F$1:$MR$1, 0 ) ), "")</f>
        <v>0</v>
      </c>
      <c r="H944">
        <f>IFERROR( INDEX( Interface_real!$F$5:$MR$212, MATCH( $A944&amp;RIGHT(H$2,2), Interface_real!$A$5:$A$212, 0 ), MATCH( $B944, Interface_real!$F$1:$MR$1, 0 ) ), "")</f>
        <v>0</v>
      </c>
      <c r="I944">
        <f>IFERROR( INDEX( Interface_real!$F$5:$MR$212, MATCH( $A944&amp;RIGHT(I$2,2), Interface_real!$A$5:$A$212, 0 ), MATCH( $B944, Interface_real!$F$1:$MR$1, 0 ) ), "")</f>
        <v>0</v>
      </c>
      <c r="J944">
        <f>IFERROR( INDEX( Interface_real!$F$5:$MR$212, MATCH( $A944&amp;RIGHT(J$2,2), Interface_real!$A$5:$A$212, 0 ), MATCH( $B944, Interface_real!$F$1:$MR$1, 0 ) ), "")</f>
        <v>0</v>
      </c>
      <c r="K944">
        <f>IFERROR( INDEX( Interface_real!$F$5:$MR$212, MATCH( $A944&amp;RIGHT(K$2,2), Interface_real!$A$5:$A$212, 0 ), MATCH( $B944, Interface_real!$F$1:$MR$1, 0 ) ), "")</f>
        <v>0</v>
      </c>
      <c r="L944">
        <f>IFERROR( INDEX( Interface_real!$F$5:$MR$212, MATCH( $A944&amp;RIGHT(L$2,2), Interface_real!$A$5:$A$212, 0 ), MATCH( $B944, Interface_real!$F$1:$MR$1, 0 ) ), "")</f>
        <v>0</v>
      </c>
      <c r="M944">
        <f>IFERROR( INDEX( Interface_real!$F$5:$MR$212, MATCH( $A944&amp;RIGHT(M$2,2), Interface_real!$A$5:$A$212, 0 ), MATCH( $B944, Interface_real!$F$1:$MR$1, 0 ) ), "")</f>
        <v>0</v>
      </c>
      <c r="N944">
        <f>IFERROR( INDEX( Interface_real!$F$5:$MR$212, MATCH( $A944&amp;RIGHT(N$2,2), Interface_real!$A$5:$A$212, 0 ), MATCH( $B944, Interface_real!$F$1:$MR$1, 0 ) ), "")</f>
        <v>0</v>
      </c>
      <c r="O944">
        <f>IFERROR( INDEX( Interface_real!$F$5:$MR$212, MATCH( $A944&amp;RIGHT(O$2,2), Interface_real!$A$5:$A$212, 0 ), MATCH( $B944, Interface_real!$F$1:$MR$1, 0 ) ), "")</f>
        <v>0</v>
      </c>
      <c r="P944">
        <f>IFERROR( INDEX( Interface_real!$F$5:$MR$212, MATCH( $A944&amp;RIGHT(P$2,2), Interface_real!$A$5:$A$212, 0 ), MATCH( $B944, Interface_real!$F$1:$MR$1, 0 ) ), "")</f>
        <v>0</v>
      </c>
      <c r="Q944">
        <f>IFERROR( INDEX( Interface_real!$F$5:$MR$212, MATCH( $A944&amp;RIGHT(Q$2,2), Interface_real!$A$5:$A$212, 0 ), MATCH( $B944, Interface_real!$F$1:$MR$1, 0 ) ), "")</f>
        <v>0</v>
      </c>
      <c r="R944">
        <f>IFERROR( INDEX( Interface_real!$F$5:$MR$212, MATCH( $A944&amp;RIGHT(R$2,2), Interface_real!$A$5:$A$212, 0 ), MATCH( $B944, Interface_real!$F$1:$MR$1, 0 ) ), "")</f>
        <v>0</v>
      </c>
      <c r="S944">
        <f>IFERROR( INDEX( Interface_real!$F$5:$MR$212, MATCH( $A944&amp;RIGHT(S$2,2), Interface_real!$A$5:$A$212, 0 ), MATCH( $B944, Interface_real!$F$1:$MR$1, 0 ) ), "")</f>
        <v>0</v>
      </c>
    </row>
    <row r="945" spans="1:19">
      <c r="A945" t="s">
        <v>15</v>
      </c>
      <c r="B945" s="11" t="s">
        <v>2488</v>
      </c>
      <c r="C945" t="s">
        <v>2826</v>
      </c>
      <c r="D945" t="s">
        <v>1311</v>
      </c>
      <c r="E945" t="s">
        <v>1310</v>
      </c>
      <c r="F945">
        <f>IFERROR( INDEX( Interface_real!$F$5:$MR$212, MATCH( $A945&amp;RIGHT(F$2,2), Interface_real!$A$5:$A$212, 0 ), MATCH( $B945, Interface_real!$F$1:$MR$1, 0 ) ), "")</f>
        <v>31.950691702748067</v>
      </c>
      <c r="G945">
        <f>IFERROR( INDEX( Interface_real!$F$5:$MR$212, MATCH( $A945&amp;RIGHT(G$2,2), Interface_real!$A$5:$A$212, 0 ), MATCH( $B945, Interface_real!$F$1:$MR$1, 0 ) ), "")</f>
        <v>40.486421570319244</v>
      </c>
      <c r="H945">
        <f>IFERROR( INDEX( Interface_real!$F$5:$MR$212, MATCH( $A945&amp;RIGHT(H$2,2), Interface_real!$A$5:$A$212, 0 ), MATCH( $B945, Interface_real!$F$1:$MR$1, 0 ) ), "")</f>
        <v>39.864460446247456</v>
      </c>
      <c r="I945">
        <f>IFERROR( INDEX( Interface_real!$F$5:$MR$212, MATCH( $A945&amp;RIGHT(I$2,2), Interface_real!$A$5:$A$212, 0 ), MATCH( $B945, Interface_real!$F$1:$MR$1, 0 ) ), "")</f>
        <v>36.698688225954712</v>
      </c>
      <c r="J945">
        <f>IFERROR( INDEX( Interface_real!$F$5:$MR$212, MATCH( $A945&amp;RIGHT(J$2,2), Interface_real!$A$5:$A$212, 0 ), MATCH( $B945, Interface_real!$F$1:$MR$1, 0 ) ), "")</f>
        <v>64.036546422628945</v>
      </c>
      <c r="K945">
        <f>IFERROR( INDEX( Interface_real!$F$5:$MR$212, MATCH( $A945&amp;RIGHT(K$2,2), Interface_real!$A$5:$A$212, 0 ), MATCH( $B945, Interface_real!$F$1:$MR$1, 0 ) ), "")</f>
        <v>62.284703816167415</v>
      </c>
      <c r="L945">
        <f>IFERROR( INDEX( Interface_real!$F$5:$MR$212, MATCH( $A945&amp;RIGHT(L$2,2), Interface_real!$A$5:$A$212, 0 ), MATCH( $B945, Interface_real!$F$1:$MR$1, 0 ) ), "")</f>
        <v>65.236000000000004</v>
      </c>
      <c r="M945">
        <f>IFERROR( INDEX( Interface_real!$F$5:$MR$212, MATCH( $A945&amp;RIGHT(M$2,2), Interface_real!$A$5:$A$212, 0 ), MATCH( $B945, Interface_real!$F$1:$MR$1, 0 ) ), "")</f>
        <v>68.898542436580016</v>
      </c>
      <c r="N945">
        <f>IFERROR( INDEX( Interface_real!$F$5:$MR$212, MATCH( $A945&amp;RIGHT(N$2,2), Interface_real!$A$5:$A$212, 0 ), MATCH( $B945, Interface_real!$F$1:$MR$1, 0 ) ), "")</f>
        <v>77.758839941488972</v>
      </c>
      <c r="O945">
        <f>IFERROR( INDEX( Interface_real!$F$5:$MR$212, MATCH( $A945&amp;RIGHT(O$2,2), Interface_real!$A$5:$A$212, 0 ), MATCH( $B945, Interface_real!$F$1:$MR$1, 0 ) ), "")</f>
        <v>63.609000000000002</v>
      </c>
      <c r="P945">
        <f>IFERROR( INDEX( Interface_real!$F$5:$MR$212, MATCH( $A945&amp;RIGHT(P$2,2), Interface_real!$A$5:$A$212, 0 ), MATCH( $B945, Interface_real!$F$1:$MR$1, 0 ) ), "")</f>
        <v>62.304000000000002</v>
      </c>
      <c r="Q945">
        <f>IFERROR( INDEX( Interface_real!$F$5:$MR$212, MATCH( $A945&amp;RIGHT(Q$2,2), Interface_real!$A$5:$A$212, 0 ), MATCH( $B945, Interface_real!$F$1:$MR$1, 0 ) ), "")</f>
        <v>60.838000000000001</v>
      </c>
      <c r="R945">
        <f>IFERROR( INDEX( Interface_real!$F$5:$MR$212, MATCH( $A945&amp;RIGHT(R$2,2), Interface_real!$A$5:$A$212, 0 ), MATCH( $B945, Interface_real!$F$1:$MR$1, 0 ) ), "")</f>
        <v>59.24</v>
      </c>
      <c r="S945">
        <f>IFERROR( INDEX( Interface_real!$F$5:$MR$212, MATCH( $A945&amp;RIGHT(S$2,2), Interface_real!$A$5:$A$212, 0 ), MATCH( $B945, Interface_real!$F$1:$MR$1, 0 ) ), "")</f>
        <v>57.881999999999998</v>
      </c>
    </row>
    <row r="946" spans="1:19">
      <c r="A946" t="s">
        <v>15</v>
      </c>
      <c r="B946" s="11" t="s">
        <v>2489</v>
      </c>
      <c r="C946" t="s">
        <v>2827</v>
      </c>
      <c r="D946" t="s">
        <v>1311</v>
      </c>
      <c r="E946" t="s">
        <v>1310</v>
      </c>
      <c r="F946">
        <f>IFERROR( INDEX( Interface_real!$F$5:$MR$212, MATCH( $A946&amp;RIGHT(F$2,2), Interface_real!$A$5:$A$212, 0 ), MATCH( $B946, Interface_real!$F$1:$MR$1, 0 ) ), "")</f>
        <v>37.683759476893158</v>
      </c>
      <c r="G946">
        <f>IFERROR( INDEX( Interface_real!$F$5:$MR$212, MATCH( $A946&amp;RIGHT(G$2,2), Interface_real!$A$5:$A$212, 0 ), MATCH( $B946, Interface_real!$F$1:$MR$1, 0 ) ), "")</f>
        <v>41.38417756686799</v>
      </c>
      <c r="H946">
        <f>IFERROR( INDEX( Interface_real!$F$5:$MR$212, MATCH( $A946&amp;RIGHT(H$2,2), Interface_real!$A$5:$A$212, 0 ), MATCH( $B946, Interface_real!$F$1:$MR$1, 0 ) ), "")</f>
        <v>44.996021467207555</v>
      </c>
      <c r="I946">
        <f>IFERROR( INDEX( Interface_real!$F$5:$MR$212, MATCH( $A946&amp;RIGHT(I$2,2), Interface_real!$A$5:$A$212, 0 ), MATCH( $B946, Interface_real!$F$1:$MR$1, 0 ) ), "")</f>
        <v>32.711858611180752</v>
      </c>
      <c r="J946">
        <f>IFERROR( INDEX( Interface_real!$F$5:$MR$212, MATCH( $A946&amp;RIGHT(J$2,2), Interface_real!$A$5:$A$212, 0 ), MATCH( $B946, Interface_real!$F$1:$MR$1, 0 ) ), "")</f>
        <v>15.395281364392677</v>
      </c>
      <c r="K946">
        <f>IFERROR( INDEX( Interface_real!$F$5:$MR$212, MATCH( $A946&amp;RIGHT(K$2,2), Interface_real!$A$5:$A$212, 0 ), MATCH( $B946, Interface_real!$F$1:$MR$1, 0 ) ), "")</f>
        <v>23.411929913828477</v>
      </c>
      <c r="L946">
        <f>IFERROR( INDEX( Interface_real!$F$5:$MR$212, MATCH( $A946&amp;RIGHT(L$2,2), Interface_real!$A$5:$A$212, 0 ), MATCH( $B946, Interface_real!$F$1:$MR$1, 0 ) ), "")</f>
        <v>14.505000000000001</v>
      </c>
      <c r="M946">
        <f>IFERROR( INDEX( Interface_real!$F$5:$MR$212, MATCH( $A946&amp;RIGHT(M$2,2), Interface_real!$A$5:$A$212, 0 ), MATCH( $B946, Interface_real!$F$1:$MR$1, 0 ) ), "")</f>
        <v>21.248058252427178</v>
      </c>
      <c r="N946">
        <f>IFERROR( INDEX( Interface_real!$F$5:$MR$212, MATCH( $A946&amp;RIGHT(N$2,2), Interface_real!$A$5:$A$212, 0 ), MATCH( $B946, Interface_real!$F$1:$MR$1, 0 ) ), "")</f>
        <v>30.70897451689892</v>
      </c>
      <c r="O946">
        <f>IFERROR( INDEX( Interface_real!$F$5:$MR$212, MATCH( $A946&amp;RIGHT(O$2,2), Interface_real!$A$5:$A$212, 0 ), MATCH( $B946, Interface_real!$F$1:$MR$1, 0 ) ), "")</f>
        <v>25.053000000000001</v>
      </c>
      <c r="P946">
        <f>IFERROR( INDEX( Interface_real!$F$5:$MR$212, MATCH( $A946&amp;RIGHT(P$2,2), Interface_real!$A$5:$A$212, 0 ), MATCH( $B946, Interface_real!$F$1:$MR$1, 0 ) ), "")</f>
        <v>25.765999999999998</v>
      </c>
      <c r="Q946">
        <f>IFERROR( INDEX( Interface_real!$F$5:$MR$212, MATCH( $A946&amp;RIGHT(Q$2,2), Interface_real!$A$5:$A$212, 0 ), MATCH( $B946, Interface_real!$F$1:$MR$1, 0 ) ), "")</f>
        <v>20.951000000000001</v>
      </c>
      <c r="R946">
        <f>IFERROR( INDEX( Interface_real!$F$5:$MR$212, MATCH( $A946&amp;RIGHT(R$2,2), Interface_real!$A$5:$A$212, 0 ), MATCH( $B946, Interface_real!$F$1:$MR$1, 0 ) ), "")</f>
        <v>20.137</v>
      </c>
      <c r="S946">
        <f>IFERROR( INDEX( Interface_real!$F$5:$MR$212, MATCH( $A946&amp;RIGHT(S$2,2), Interface_real!$A$5:$A$212, 0 ), MATCH( $B946, Interface_real!$F$1:$MR$1, 0 ) ), "")</f>
        <v>14.760999999999999</v>
      </c>
    </row>
    <row r="947" spans="1:19">
      <c r="A947" t="s">
        <v>15</v>
      </c>
      <c r="B947" s="11" t="s">
        <v>2490</v>
      </c>
      <c r="C947" t="s">
        <v>2828</v>
      </c>
      <c r="D947" t="s">
        <v>1311</v>
      </c>
      <c r="E947" t="s">
        <v>1310</v>
      </c>
      <c r="F947">
        <f>IFERROR( INDEX( Interface_real!$F$5:$MR$212, MATCH( $A947&amp;RIGHT(F$2,2), Interface_real!$A$5:$A$212, 0 ), MATCH( $B947, Interface_real!$F$1:$MR$1, 0 ) ), "")</f>
        <v>36.45492922152512</v>
      </c>
      <c r="G947">
        <f>IFERROR( INDEX( Interface_real!$F$5:$MR$212, MATCH( $A947&amp;RIGHT(G$2,2), Interface_real!$A$5:$A$212, 0 ), MATCH( $B947, Interface_real!$F$1:$MR$1, 0 ) ), "")</f>
        <v>35.946927006039687</v>
      </c>
      <c r="H947">
        <f>IFERROR( INDEX( Interface_real!$F$5:$MR$212, MATCH( $A947&amp;RIGHT(H$2,2), Interface_real!$A$5:$A$212, 0 ), MATCH( $B947, Interface_real!$F$1:$MR$1, 0 ) ), "")</f>
        <v>46.660740027045286</v>
      </c>
      <c r="I947">
        <f>IFERROR( INDEX( Interface_real!$F$5:$MR$212, MATCH( $A947&amp;RIGHT(I$2,2), Interface_real!$A$5:$A$212, 0 ), MATCH( $B947, Interface_real!$F$1:$MR$1, 0 ) ), "")</f>
        <v>40.583103868973019</v>
      </c>
      <c r="J947">
        <f>IFERROR( INDEX( Interface_real!$F$5:$MR$212, MATCH( $A947&amp;RIGHT(J$2,2), Interface_real!$A$5:$A$212, 0 ), MATCH( $B947, Interface_real!$F$1:$MR$1, 0 ) ), "")</f>
        <v>11.435394841930114</v>
      </c>
      <c r="K947">
        <f>IFERROR( INDEX( Interface_real!$F$5:$MR$212, MATCH( $A947&amp;RIGHT(K$2,2), Interface_real!$A$5:$A$212, 0 ), MATCH( $B947, Interface_real!$F$1:$MR$1, 0 ) ), "")</f>
        <v>19.797146819860483</v>
      </c>
      <c r="L947">
        <f>IFERROR( INDEX( Interface_real!$F$5:$MR$212, MATCH( $A947&amp;RIGHT(L$2,2), Interface_real!$A$5:$A$212, 0 ), MATCH( $B947, Interface_real!$F$1:$MR$1, 0 ) ), "")</f>
        <v>13.612</v>
      </c>
      <c r="M947">
        <f>IFERROR( INDEX( Interface_real!$F$5:$MR$212, MATCH( $A947&amp;RIGHT(M$2,2), Interface_real!$A$5:$A$212, 0 ), MATCH( $B947, Interface_real!$F$1:$MR$1, 0 ) ), "")</f>
        <v>14.969599749451923</v>
      </c>
      <c r="N947">
        <f>IFERROR( INDEX( Interface_real!$F$5:$MR$212, MATCH( $A947&amp;RIGHT(N$2,2), Interface_real!$A$5:$A$212, 0 ), MATCH( $B947, Interface_real!$F$1:$MR$1, 0 ) ), "")</f>
        <v>16.795339441065519</v>
      </c>
      <c r="O947">
        <f>IFERROR( INDEX( Interface_real!$F$5:$MR$212, MATCH( $A947&amp;RIGHT(O$2,2), Interface_real!$A$5:$A$212, 0 ), MATCH( $B947, Interface_real!$F$1:$MR$1, 0 ) ), "")</f>
        <v>0.66600000000000004</v>
      </c>
      <c r="P947">
        <f>IFERROR( INDEX( Interface_real!$F$5:$MR$212, MATCH( $A947&amp;RIGHT(P$2,2), Interface_real!$A$5:$A$212, 0 ), MATCH( $B947, Interface_real!$F$1:$MR$1, 0 ) ), "")</f>
        <v>1.0880000000000001</v>
      </c>
      <c r="Q947">
        <f>IFERROR( INDEX( Interface_real!$F$5:$MR$212, MATCH( $A947&amp;RIGHT(Q$2,2), Interface_real!$A$5:$A$212, 0 ), MATCH( $B947, Interface_real!$F$1:$MR$1, 0 ) ), "")</f>
        <v>0.90400000000000003</v>
      </c>
      <c r="R947">
        <f>IFERROR( INDEX( Interface_real!$F$5:$MR$212, MATCH( $A947&amp;RIGHT(R$2,2), Interface_real!$A$5:$A$212, 0 ), MATCH( $B947, Interface_real!$F$1:$MR$1, 0 ) ), "")</f>
        <v>1.552</v>
      </c>
      <c r="S947">
        <f>IFERROR( INDEX( Interface_real!$F$5:$MR$212, MATCH( $A947&amp;RIGHT(S$2,2), Interface_real!$A$5:$A$212, 0 ), MATCH( $B947, Interface_real!$F$1:$MR$1, 0 ) ), "")</f>
        <v>1.8919999999999999</v>
      </c>
    </row>
    <row r="948" spans="1:19">
      <c r="A948" t="s">
        <v>15</v>
      </c>
      <c r="B948" s="11" t="s">
        <v>2491</v>
      </c>
      <c r="C948" t="s">
        <v>2829</v>
      </c>
      <c r="D948" t="s">
        <v>1311</v>
      </c>
      <c r="E948" t="s">
        <v>1310</v>
      </c>
      <c r="F948">
        <f>IFERROR( INDEX( Interface_real!$F$5:$MR$212, MATCH( $A948&amp;RIGHT(F$2,2), Interface_real!$A$5:$A$212, 0 ), MATCH( $B948, Interface_real!$F$1:$MR$1, 0 ) ), "")</f>
        <v>35.219468587081366</v>
      </c>
      <c r="G948">
        <f>IFERROR( INDEX( Interface_real!$F$5:$MR$212, MATCH( $A948&amp;RIGHT(G$2,2), Interface_real!$A$5:$A$212, 0 ), MATCH( $B948, Interface_real!$F$1:$MR$1, 0 ) ), "")</f>
        <v>13.160973425366695</v>
      </c>
      <c r="H948">
        <f>IFERROR( INDEX( Interface_real!$F$5:$MR$212, MATCH( $A948&amp;RIGHT(H$2,2), Interface_real!$A$5:$A$212, 0 ), MATCH( $B948, Interface_real!$F$1:$MR$1, 0 ) ), "")</f>
        <v>17.908143847194047</v>
      </c>
      <c r="I948">
        <f>IFERROR( INDEX( Interface_real!$F$5:$MR$212, MATCH( $A948&amp;RIGHT(I$2,2), Interface_real!$A$5:$A$212, 0 ), MATCH( $B948, Interface_real!$F$1:$MR$1, 0 ) ), "")</f>
        <v>43.139273000752077</v>
      </c>
      <c r="J948">
        <f>IFERROR( INDEX( Interface_real!$F$5:$MR$212, MATCH( $A948&amp;RIGHT(J$2,2), Interface_real!$A$5:$A$212, 0 ), MATCH( $B948, Interface_real!$F$1:$MR$1, 0 ) ), "")</f>
        <v>17.002749750415969</v>
      </c>
      <c r="K948">
        <f>IFERROR( INDEX( Interface_real!$F$5:$MR$212, MATCH( $A948&amp;RIGHT(K$2,2), Interface_real!$A$5:$A$212, 0 ), MATCH( $B948, Interface_real!$F$1:$MR$1, 0 ) ), "")</f>
        <v>27.832392942141976</v>
      </c>
      <c r="L948">
        <f>IFERROR( INDEX( Interface_real!$F$5:$MR$212, MATCH( $A948&amp;RIGHT(L$2,2), Interface_real!$A$5:$A$212, 0 ), MATCH( $B948, Interface_real!$F$1:$MR$1, 0 ) ), "")</f>
        <v>39.753999999999998</v>
      </c>
      <c r="M948">
        <f>IFERROR( INDEX( Interface_real!$F$5:$MR$212, MATCH( $A948&amp;RIGHT(M$2,2), Interface_real!$A$5:$A$212, 0 ), MATCH( $B948, Interface_real!$F$1:$MR$1, 0 ) ), "")</f>
        <v>48.276175853429365</v>
      </c>
      <c r="N948">
        <f>IFERROR( INDEX( Interface_real!$F$5:$MR$212, MATCH( $A948&amp;RIGHT(N$2,2), Interface_real!$A$5:$A$212, 0 ), MATCH( $B948, Interface_real!$F$1:$MR$1, 0 ) ), "")</f>
        <v>48.50949249364848</v>
      </c>
      <c r="O948">
        <f>IFERROR( INDEX( Interface_real!$F$5:$MR$212, MATCH( $A948&amp;RIGHT(O$2,2), Interface_real!$A$5:$A$212, 0 ), MATCH( $B948, Interface_real!$F$1:$MR$1, 0 ) ), "")</f>
        <v>14.489000000000001</v>
      </c>
      <c r="P948">
        <f>IFERROR( INDEX( Interface_real!$F$5:$MR$212, MATCH( $A948&amp;RIGHT(P$2,2), Interface_real!$A$5:$A$212, 0 ), MATCH( $B948, Interface_real!$F$1:$MR$1, 0 ) ), "")</f>
        <v>20.332999999999998</v>
      </c>
      <c r="Q948">
        <f>IFERROR( INDEX( Interface_real!$F$5:$MR$212, MATCH( $A948&amp;RIGHT(Q$2,2), Interface_real!$A$5:$A$212, 0 ), MATCH( $B948, Interface_real!$F$1:$MR$1, 0 ) ), "")</f>
        <v>21.385999999999999</v>
      </c>
      <c r="R948">
        <f>IFERROR( INDEX( Interface_real!$F$5:$MR$212, MATCH( $A948&amp;RIGHT(R$2,2), Interface_real!$A$5:$A$212, 0 ), MATCH( $B948, Interface_real!$F$1:$MR$1, 0 ) ), "")</f>
        <v>19.259</v>
      </c>
      <c r="S948">
        <f>IFERROR( INDEX( Interface_real!$F$5:$MR$212, MATCH( $A948&amp;RIGHT(S$2,2), Interface_real!$A$5:$A$212, 0 ), MATCH( $B948, Interface_real!$F$1:$MR$1, 0 ) ), "")</f>
        <v>18.39</v>
      </c>
    </row>
    <row r="949" spans="1:19">
      <c r="A949" t="s">
        <v>15</v>
      </c>
      <c r="B949" s="11" t="s">
        <v>2492</v>
      </c>
      <c r="C949" t="s">
        <v>2830</v>
      </c>
      <c r="D949" t="s">
        <v>1311</v>
      </c>
      <c r="E949" t="s">
        <v>1310</v>
      </c>
      <c r="F949">
        <f>IFERROR( INDEX( Interface_real!$F$5:$MR$212, MATCH( $A949&amp;RIGHT(F$2,2), Interface_real!$A$5:$A$212, 0 ), MATCH( $B949, Interface_real!$F$1:$MR$1, 0 ) ), "")</f>
        <v>3.7406388618891917</v>
      </c>
      <c r="G949">
        <f>IFERROR( INDEX( Interface_real!$F$5:$MR$212, MATCH( $A949&amp;RIGHT(G$2,2), Interface_real!$A$5:$A$212, 0 ), MATCH( $B949, Interface_real!$F$1:$MR$1, 0 ) ), "")</f>
        <v>1.5840213977566868</v>
      </c>
      <c r="H949">
        <f>IFERROR( INDEX( Interface_real!$F$5:$MR$212, MATCH( $A949&amp;RIGHT(H$2,2), Interface_real!$A$5:$A$212, 0 ), MATCH( $B949, Interface_real!$F$1:$MR$1, 0 ) ), "")</f>
        <v>2.505005070993914</v>
      </c>
      <c r="I949">
        <f>IFERROR( INDEX( Interface_real!$F$5:$MR$212, MATCH( $A949&amp;RIGHT(I$2,2), Interface_real!$A$5:$A$212, 0 ), MATCH( $B949, Interface_real!$F$1:$MR$1, 0 ) ), "")</f>
        <v>0.49848433191276015</v>
      </c>
      <c r="J949">
        <f>IFERROR( INDEX( Interface_real!$F$5:$MR$212, MATCH( $A949&amp;RIGHT(J$2,2), Interface_real!$A$5:$A$212, 0 ), MATCH( $B949, Interface_real!$F$1:$MR$1, 0 ) ), "")</f>
        <v>1.9008703826955071</v>
      </c>
      <c r="K949">
        <f>IFERROR( INDEX( Interface_real!$F$5:$MR$212, MATCH( $A949&amp;RIGHT(K$2,2), Interface_real!$A$5:$A$212, 0 ), MATCH( $B949, Interface_real!$F$1:$MR$1, 0 ) ), "")</f>
        <v>18.156022979072631</v>
      </c>
      <c r="L949">
        <f>IFERROR( INDEX( Interface_real!$F$5:$MR$212, MATCH( $A949&amp;RIGHT(L$2,2), Interface_real!$A$5:$A$212, 0 ), MATCH( $B949, Interface_real!$F$1:$MR$1, 0 ) ), "")</f>
        <v>7.2270000000000003</v>
      </c>
      <c r="M949">
        <f>IFERROR( INDEX( Interface_real!$F$5:$MR$212, MATCH( $A949&amp;RIGHT(M$2,2), Interface_real!$A$5:$A$212, 0 ), MATCH( $B949, Interface_real!$F$1:$MR$1, 0 ) ), "")</f>
        <v>5.439307077983087</v>
      </c>
      <c r="N949">
        <f>IFERROR( INDEX( Interface_real!$F$5:$MR$212, MATCH( $A949&amp;RIGHT(N$2,2), Interface_real!$A$5:$A$212, 0 ), MATCH( $B949, Interface_real!$F$1:$MR$1, 0 ) ), "")</f>
        <v>2.9028862883978759</v>
      </c>
      <c r="O949">
        <f>IFERROR( INDEX( Interface_real!$F$5:$MR$212, MATCH( $A949&amp;RIGHT(O$2,2), Interface_real!$A$5:$A$212, 0 ), MATCH( $B949, Interface_real!$F$1:$MR$1, 0 ) ), "")</f>
        <v>4.22</v>
      </c>
      <c r="P949">
        <f>IFERROR( INDEX( Interface_real!$F$5:$MR$212, MATCH( $A949&amp;RIGHT(P$2,2), Interface_real!$A$5:$A$212, 0 ), MATCH( $B949, Interface_real!$F$1:$MR$1, 0 ) ), "")</f>
        <v>4.3120000000000003</v>
      </c>
      <c r="Q949">
        <f>IFERROR( INDEX( Interface_real!$F$5:$MR$212, MATCH( $A949&amp;RIGHT(Q$2,2), Interface_real!$A$5:$A$212, 0 ), MATCH( $B949, Interface_real!$F$1:$MR$1, 0 ) ), "")</f>
        <v>4.3120000000000003</v>
      </c>
      <c r="R949">
        <f>IFERROR( INDEX( Interface_real!$F$5:$MR$212, MATCH( $A949&amp;RIGHT(R$2,2), Interface_real!$A$5:$A$212, 0 ), MATCH( $B949, Interface_real!$F$1:$MR$1, 0 ) ), "")</f>
        <v>2.9</v>
      </c>
      <c r="S949">
        <f>IFERROR( INDEX( Interface_real!$F$5:$MR$212, MATCH( $A949&amp;RIGHT(S$2,2), Interface_real!$A$5:$A$212, 0 ), MATCH( $B949, Interface_real!$F$1:$MR$1, 0 ) ), "")</f>
        <v>2.9</v>
      </c>
    </row>
    <row r="950" spans="1:19">
      <c r="A950" t="s">
        <v>15</v>
      </c>
      <c r="B950" s="11" t="s">
        <v>2493</v>
      </c>
      <c r="C950" t="s">
        <v>2831</v>
      </c>
      <c r="D950" t="s">
        <v>1311</v>
      </c>
      <c r="E950" t="s">
        <v>1310</v>
      </c>
      <c r="F950">
        <f>IFERROR( INDEX( Interface_real!$F$5:$MR$212, MATCH( $A950&amp;RIGHT(F$2,2), Interface_real!$A$5:$A$212, 0 ), MATCH( $B950, Interface_real!$F$1:$MR$1, 0 ) ), "")</f>
        <v>0.45639109304586001</v>
      </c>
      <c r="G950">
        <f>IFERROR( INDEX( Interface_real!$F$5:$MR$212, MATCH( $A950&amp;RIGHT(G$2,2), Interface_real!$A$5:$A$212, 0 ), MATCH( $B950, Interface_real!$F$1:$MR$1, 0 ) ), "")</f>
        <v>1.6433682484900776</v>
      </c>
      <c r="H950">
        <f>IFERROR( INDEX( Interface_real!$F$5:$MR$212, MATCH( $A950&amp;RIGHT(H$2,2), Interface_real!$A$5:$A$212, 0 ), MATCH( $B950, Interface_real!$F$1:$MR$1, 0 ) ), "")</f>
        <v>14.513174949290056</v>
      </c>
      <c r="I950">
        <f>IFERROR( INDEX( Interface_real!$F$5:$MR$212, MATCH( $A950&amp;RIGHT(I$2,2), Interface_real!$A$5:$A$212, 0 ), MATCH( $B950, Interface_real!$F$1:$MR$1, 0 ) ), "")</f>
        <v>4.5856378373861455</v>
      </c>
      <c r="J950">
        <f>IFERROR( INDEX( Interface_real!$F$5:$MR$212, MATCH( $A950&amp;RIGHT(J$2,2), Interface_real!$A$5:$A$212, 0 ), MATCH( $B950, Interface_real!$F$1:$MR$1, 0 ) ), "")</f>
        <v>0.65339168053244578</v>
      </c>
      <c r="K950">
        <f>IFERROR( INDEX( Interface_real!$F$5:$MR$212, MATCH( $A950&amp;RIGHT(K$2,2), Interface_real!$A$5:$A$212, 0 ), MATCH( $B950, Interface_real!$F$1:$MR$1, 0 ) ), "")</f>
        <v>0.64454394747640542</v>
      </c>
      <c r="L950">
        <f>IFERROR( INDEX( Interface_real!$F$5:$MR$212, MATCH( $A950&amp;RIGHT(L$2,2), Interface_real!$A$5:$A$212, 0 ), MATCH( $B950, Interface_real!$F$1:$MR$1, 0 ) ), "")</f>
        <v>15.045</v>
      </c>
      <c r="M950">
        <f>IFERROR( INDEX( Interface_real!$F$5:$MR$212, MATCH( $A950&amp;RIGHT(M$2,2), Interface_real!$A$5:$A$212, 0 ), MATCH( $B950, Interface_real!$F$1:$MR$1, 0 ) ), "")</f>
        <v>8.8997051362355144</v>
      </c>
      <c r="N950">
        <f>IFERROR( INDEX( Interface_real!$F$5:$MR$212, MATCH( $A950&amp;RIGHT(N$2,2), Interface_real!$A$5:$A$212, 0 ), MATCH( $B950, Interface_real!$F$1:$MR$1, 0 ) ), "")</f>
        <v>10.926983909461855</v>
      </c>
      <c r="O950">
        <f>IFERROR( INDEX( Interface_real!$F$5:$MR$212, MATCH( $A950&amp;RIGHT(O$2,2), Interface_real!$A$5:$A$212, 0 ), MATCH( $B950, Interface_real!$F$1:$MR$1, 0 ) ), "")</f>
        <v>14.561999999999999</v>
      </c>
      <c r="P950">
        <f>IFERROR( INDEX( Interface_real!$F$5:$MR$212, MATCH( $A950&amp;RIGHT(P$2,2), Interface_real!$A$5:$A$212, 0 ), MATCH( $B950, Interface_real!$F$1:$MR$1, 0 ) ), "")</f>
        <v>20.332000000000001</v>
      </c>
      <c r="Q950">
        <f>IFERROR( INDEX( Interface_real!$F$5:$MR$212, MATCH( $A950&amp;RIGHT(Q$2,2), Interface_real!$A$5:$A$212, 0 ), MATCH( $B950, Interface_real!$F$1:$MR$1, 0 ) ), "")</f>
        <v>19.707999999999998</v>
      </c>
      <c r="R950">
        <f>IFERROR( INDEX( Interface_real!$F$5:$MR$212, MATCH( $A950&amp;RIGHT(R$2,2), Interface_real!$A$5:$A$212, 0 ), MATCH( $B950, Interface_real!$F$1:$MR$1, 0 ) ), "")</f>
        <v>21.763000000000002</v>
      </c>
      <c r="S950">
        <f>IFERROR( INDEX( Interface_real!$F$5:$MR$212, MATCH( $A950&amp;RIGHT(S$2,2), Interface_real!$A$5:$A$212, 0 ), MATCH( $B950, Interface_real!$F$1:$MR$1, 0 ) ), "")</f>
        <v>19.763999999999999</v>
      </c>
    </row>
    <row r="951" spans="1:19">
      <c r="A951" t="s">
        <v>15</v>
      </c>
      <c r="B951" s="11" t="s">
        <v>2494</v>
      </c>
      <c r="C951" t="s">
        <v>2832</v>
      </c>
      <c r="D951" t="s">
        <v>1311</v>
      </c>
      <c r="E951" t="s">
        <v>1310</v>
      </c>
      <c r="F951">
        <f>IFERROR( INDEX( Interface_real!$F$5:$MR$212, MATCH( $A951&amp;RIGHT(F$2,2), Interface_real!$A$5:$A$212, 0 ), MATCH( $B951, Interface_real!$F$1:$MR$1, 0 ) ), "")</f>
        <v>113.55518724043471</v>
      </c>
      <c r="G951">
        <f>IFERROR( INDEX( Interface_real!$F$5:$MR$212, MATCH( $A951&amp;RIGHT(G$2,2), Interface_real!$A$5:$A$212, 0 ), MATCH( $B951, Interface_real!$F$1:$MR$1, 0 ) ), "")</f>
        <v>93.719467644521146</v>
      </c>
      <c r="H951">
        <f>IFERROR( INDEX( Interface_real!$F$5:$MR$212, MATCH( $A951&amp;RIGHT(H$2,2), Interface_real!$A$5:$A$212, 0 ), MATCH( $B951, Interface_real!$F$1:$MR$1, 0 ) ), "")</f>
        <v>126.58308536173085</v>
      </c>
      <c r="I951">
        <f>IFERROR( INDEX( Interface_real!$F$5:$MR$212, MATCH( $A951&amp;RIGHT(I$2,2), Interface_real!$A$5:$A$212, 0 ), MATCH( $B951, Interface_real!$F$1:$MR$1, 0 ) ), "")</f>
        <v>121.51835765020475</v>
      </c>
      <c r="J951">
        <f>IFERROR( INDEX( Interface_real!$F$5:$MR$212, MATCH( $A951&amp;RIGHT(J$2,2), Interface_real!$A$5:$A$212, 0 ), MATCH( $B951, Interface_real!$F$1:$MR$1, 0 ) ), "")</f>
        <v>46.38768801996661</v>
      </c>
      <c r="K951">
        <f>IFERROR( INDEX( Interface_real!$F$5:$MR$212, MATCH( $A951&amp;RIGHT(K$2,2), Interface_real!$A$5:$A$212, 0 ), MATCH( $B951, Interface_real!$F$1:$MR$1, 0 ) ), "")</f>
        <v>89.842036602379977</v>
      </c>
      <c r="L951">
        <f>IFERROR( INDEX( Interface_real!$F$5:$MR$212, MATCH( $A951&amp;RIGHT(L$2,2), Interface_real!$A$5:$A$212, 0 ), MATCH( $B951, Interface_real!$F$1:$MR$1, 0 ) ), "")</f>
        <v>90.143000000000001</v>
      </c>
      <c r="M951">
        <f>IFERROR( INDEX( Interface_real!$F$5:$MR$212, MATCH( $A951&amp;RIGHT(M$2,2), Interface_real!$A$5:$A$212, 0 ), MATCH( $B951, Interface_real!$F$1:$MR$1, 0 ) ), "")</f>
        <v>98.832846069527079</v>
      </c>
      <c r="N951">
        <f>IFERROR( INDEX( Interface_real!$F$5:$MR$212, MATCH( $A951&amp;RIGHT(N$2,2), Interface_real!$A$5:$A$212, 0 ), MATCH( $B951, Interface_real!$F$1:$MR$1, 0 ) ), "")</f>
        <v>109.84367664947264</v>
      </c>
      <c r="O951">
        <f>IFERROR( INDEX( Interface_real!$F$5:$MR$212, MATCH( $A951&amp;RIGHT(O$2,2), Interface_real!$A$5:$A$212, 0 ), MATCH( $B951, Interface_real!$F$1:$MR$1, 0 ) ), "")</f>
        <v>58.99</v>
      </c>
      <c r="P951">
        <f>IFERROR( INDEX( Interface_real!$F$5:$MR$212, MATCH( $A951&amp;RIGHT(P$2,2), Interface_real!$A$5:$A$212, 0 ), MATCH( $B951, Interface_real!$F$1:$MR$1, 0 ) ), "")</f>
        <v>71.831000000000003</v>
      </c>
      <c r="Q951">
        <f>IFERROR( INDEX( Interface_real!$F$5:$MR$212, MATCH( $A951&amp;RIGHT(Q$2,2), Interface_real!$A$5:$A$212, 0 ), MATCH( $B951, Interface_real!$F$1:$MR$1, 0 ) ), "")</f>
        <v>67.260999999999996</v>
      </c>
      <c r="R951">
        <f>IFERROR( INDEX( Interface_real!$F$5:$MR$212, MATCH( $A951&amp;RIGHT(R$2,2), Interface_real!$A$5:$A$212, 0 ), MATCH( $B951, Interface_real!$F$1:$MR$1, 0 ) ), "")</f>
        <v>65.611000000000004</v>
      </c>
      <c r="S951">
        <f>IFERROR( INDEX( Interface_real!$F$5:$MR$212, MATCH( $A951&amp;RIGHT(S$2,2), Interface_real!$A$5:$A$212, 0 ), MATCH( $B951, Interface_real!$F$1:$MR$1, 0 ) ), "")</f>
        <v>57.707000000000001</v>
      </c>
    </row>
    <row r="952" spans="1:19">
      <c r="A952" t="s">
        <v>15</v>
      </c>
      <c r="B952" s="11" t="s">
        <v>2495</v>
      </c>
      <c r="C952" t="s">
        <v>2825</v>
      </c>
      <c r="D952" t="s">
        <v>1311</v>
      </c>
      <c r="E952" t="s">
        <v>1310</v>
      </c>
      <c r="F952">
        <f>IFERROR( INDEX( Interface_real!$F$5:$MR$212, MATCH( $A952&amp;RIGHT(F$2,2), Interface_real!$A$5:$A$212, 0 ), MATCH( $B952, Interface_real!$F$1:$MR$1, 0 ) ), "")</f>
        <v>2.9262072987540857</v>
      </c>
      <c r="G952">
        <f>IFERROR( INDEX( Interface_real!$F$5:$MR$212, MATCH( $A952&amp;RIGHT(G$2,2), Interface_real!$A$5:$A$212, 0 ), MATCH( $B952, Interface_real!$F$1:$MR$1, 0 ) ), "")</f>
        <v>2.291867471958585</v>
      </c>
      <c r="H952">
        <f>IFERROR( INDEX( Interface_real!$F$5:$MR$212, MATCH( $A952&amp;RIGHT(H$2,2), Interface_real!$A$5:$A$212, 0 ), MATCH( $B952, Interface_real!$F$1:$MR$1, 0 ) ), "")</f>
        <v>2.296783130493576</v>
      </c>
      <c r="I952">
        <f>IFERROR( INDEX( Interface_real!$F$5:$MR$212, MATCH( $A952&amp;RIGHT(I$2,2), Interface_real!$A$5:$A$212, 0 ), MATCH( $B952, Interface_real!$F$1:$MR$1, 0 ) ), "")</f>
        <v>3.3775709868805892</v>
      </c>
      <c r="J952">
        <f>IFERROR( INDEX( Interface_real!$F$5:$MR$212, MATCH( $A952&amp;RIGHT(J$2,2), Interface_real!$A$5:$A$212, 0 ), MATCH( $B952, Interface_real!$F$1:$MR$1, 0 ) ), "")</f>
        <v>3.035982362728785</v>
      </c>
      <c r="K952">
        <f>IFERROR( INDEX( Interface_real!$F$5:$MR$212, MATCH( $A952&amp;RIGHT(K$2,2), Interface_real!$A$5:$A$212, 0 ), MATCH( $B952, Interface_real!$F$1:$MR$1, 0 ) ), "")</f>
        <v>1.4861459171112021</v>
      </c>
      <c r="L952">
        <f>IFERROR( INDEX( Interface_real!$F$5:$MR$212, MATCH( $A952&amp;RIGHT(L$2,2), Interface_real!$A$5:$A$212, 0 ), MATCH( $B952, Interface_real!$F$1:$MR$1, 0 ) ), "")</f>
        <v>1.913</v>
      </c>
      <c r="M952">
        <f>IFERROR( INDEX( Interface_real!$F$5:$MR$212, MATCH( $A952&amp;RIGHT(M$2,2), Interface_real!$A$5:$A$212, 0 ), MATCH( $B952, Interface_real!$F$1:$MR$1, 0 ) ), "")</f>
        <v>3.2097297212652673</v>
      </c>
      <c r="N952">
        <f>IFERROR( INDEX( Interface_real!$F$5:$MR$212, MATCH( $A952&amp;RIGHT(N$2,2), Interface_real!$A$5:$A$212, 0 ), MATCH( $B952, Interface_real!$F$1:$MR$1, 0 ) ), "")</f>
        <v>0.97244283624605454</v>
      </c>
      <c r="O952">
        <f>IFERROR( INDEX( Interface_real!$F$5:$MR$212, MATCH( $A952&amp;RIGHT(O$2,2), Interface_real!$A$5:$A$212, 0 ), MATCH( $B952, Interface_real!$F$1:$MR$1, 0 ) ), "")</f>
        <v>1.8839999999999999</v>
      </c>
      <c r="P952">
        <f>IFERROR( INDEX( Interface_real!$F$5:$MR$212, MATCH( $A952&amp;RIGHT(P$2,2), Interface_real!$A$5:$A$212, 0 ), MATCH( $B952, Interface_real!$F$1:$MR$1, 0 ) ), "")</f>
        <v>1.8839999999999999</v>
      </c>
      <c r="Q952">
        <f>IFERROR( INDEX( Interface_real!$F$5:$MR$212, MATCH( $A952&amp;RIGHT(Q$2,2), Interface_real!$A$5:$A$212, 0 ), MATCH( $B952, Interface_real!$F$1:$MR$1, 0 ) ), "")</f>
        <v>1.8839999999999999</v>
      </c>
      <c r="R952">
        <f>IFERROR( INDEX( Interface_real!$F$5:$MR$212, MATCH( $A952&amp;RIGHT(R$2,2), Interface_real!$A$5:$A$212, 0 ), MATCH( $B952, Interface_real!$F$1:$MR$1, 0 ) ), "")</f>
        <v>1.8839999999999999</v>
      </c>
      <c r="S952">
        <f>IFERROR( INDEX( Interface_real!$F$5:$MR$212, MATCH( $A952&amp;RIGHT(S$2,2), Interface_real!$A$5:$A$212, 0 ), MATCH( $B952, Interface_real!$F$1:$MR$1, 0 ) ), "")</f>
        <v>1.8839999999999999</v>
      </c>
    </row>
    <row r="953" spans="1:19">
      <c r="A953" t="s">
        <v>15</v>
      </c>
      <c r="B953" s="11" t="s">
        <v>2496</v>
      </c>
      <c r="C953" t="s">
        <v>2833</v>
      </c>
      <c r="D953" t="s">
        <v>1311</v>
      </c>
      <c r="E953" t="s">
        <v>1310</v>
      </c>
      <c r="F953">
        <f>IFERROR( INDEX( Interface_real!$F$5:$MR$212, MATCH( $A953&amp;RIGHT(F$2,2), Interface_real!$A$5:$A$212, 0 ), MATCH( $B953, Interface_real!$F$1:$MR$1, 0 ) ), "")</f>
        <v>116.48139453918878</v>
      </c>
      <c r="G953">
        <f>IFERROR( INDEX( Interface_real!$F$5:$MR$212, MATCH( $A953&amp;RIGHT(G$2,2), Interface_real!$A$5:$A$212, 0 ), MATCH( $B953, Interface_real!$F$1:$MR$1, 0 ) ), "")</f>
        <v>96.011335116479728</v>
      </c>
      <c r="H953">
        <f>IFERROR( INDEX( Interface_real!$F$5:$MR$212, MATCH( $A953&amp;RIGHT(H$2,2), Interface_real!$A$5:$A$212, 0 ), MATCH( $B953, Interface_real!$F$1:$MR$1, 0 ) ), "")</f>
        <v>128.87986849222443</v>
      </c>
      <c r="I953">
        <f>IFERROR( INDEX( Interface_real!$F$5:$MR$212, MATCH( $A953&amp;RIGHT(I$2,2), Interface_real!$A$5:$A$212, 0 ), MATCH( $B953, Interface_real!$F$1:$MR$1, 0 ) ), "")</f>
        <v>124.89592863708535</v>
      </c>
      <c r="J953">
        <f>IFERROR( INDEX( Interface_real!$F$5:$MR$212, MATCH( $A953&amp;RIGHT(J$2,2), Interface_real!$A$5:$A$212, 0 ), MATCH( $B953, Interface_real!$F$1:$MR$1, 0 ) ), "")</f>
        <v>49.423670382695398</v>
      </c>
      <c r="K953">
        <f>IFERROR( INDEX( Interface_real!$F$5:$MR$212, MATCH( $A953&amp;RIGHT(K$2,2), Interface_real!$A$5:$A$212, 0 ), MATCH( $B953, Interface_real!$F$1:$MR$1, 0 ) ), "")</f>
        <v>91.328182519491165</v>
      </c>
      <c r="L953">
        <f>IFERROR( INDEX( Interface_real!$F$5:$MR$212, MATCH( $A953&amp;RIGHT(L$2,2), Interface_real!$A$5:$A$212, 0 ), MATCH( $B953, Interface_real!$F$1:$MR$1, 0 ) ), "")</f>
        <v>92.055999999999997</v>
      </c>
      <c r="M953">
        <f>IFERROR( INDEX( Interface_real!$F$5:$MR$212, MATCH( $A953&amp;RIGHT(M$2,2), Interface_real!$A$5:$A$212, 0 ), MATCH( $B953, Interface_real!$F$1:$MR$1, 0 ) ), "")</f>
        <v>102.04257579079233</v>
      </c>
      <c r="N953">
        <f>IFERROR( INDEX( Interface_real!$F$5:$MR$212, MATCH( $A953&amp;RIGHT(N$2,2), Interface_real!$A$5:$A$212, 0 ), MATCH( $B953, Interface_real!$F$1:$MR$1, 0 ) ), "")</f>
        <v>110.8161194857187</v>
      </c>
      <c r="O953">
        <f>IFERROR( INDEX( Interface_real!$F$5:$MR$212, MATCH( $A953&amp;RIGHT(O$2,2), Interface_real!$A$5:$A$212, 0 ), MATCH( $B953, Interface_real!$F$1:$MR$1, 0 ) ), "")</f>
        <v>60.874000000000002</v>
      </c>
      <c r="P953">
        <f>IFERROR( INDEX( Interface_real!$F$5:$MR$212, MATCH( $A953&amp;RIGHT(P$2,2), Interface_real!$A$5:$A$212, 0 ), MATCH( $B953, Interface_real!$F$1:$MR$1, 0 ) ), "")</f>
        <v>73.715000000000003</v>
      </c>
      <c r="Q953">
        <f>IFERROR( INDEX( Interface_real!$F$5:$MR$212, MATCH( $A953&amp;RIGHT(Q$2,2), Interface_real!$A$5:$A$212, 0 ), MATCH( $B953, Interface_real!$F$1:$MR$1, 0 ) ), "")</f>
        <v>69.144999999999996</v>
      </c>
      <c r="R953">
        <f>IFERROR( INDEX( Interface_real!$F$5:$MR$212, MATCH( $A953&amp;RIGHT(R$2,2), Interface_real!$A$5:$A$212, 0 ), MATCH( $B953, Interface_real!$F$1:$MR$1, 0 ) ), "")</f>
        <v>67.495000000000005</v>
      </c>
      <c r="S953">
        <f>IFERROR( INDEX( Interface_real!$F$5:$MR$212, MATCH( $A953&amp;RIGHT(S$2,2), Interface_real!$A$5:$A$212, 0 ), MATCH( $B953, Interface_real!$F$1:$MR$1, 0 ) ), "")</f>
        <v>59.591000000000001</v>
      </c>
    </row>
    <row r="954" spans="1:19">
      <c r="A954" t="s">
        <v>15</v>
      </c>
      <c r="B954" s="11" t="s">
        <v>2497</v>
      </c>
      <c r="C954" t="s">
        <v>2834</v>
      </c>
      <c r="D954" t="s">
        <v>1311</v>
      </c>
      <c r="E954" t="s">
        <v>1310</v>
      </c>
      <c r="F954">
        <f>IFERROR( INDEX( Interface_real!$F$5:$MR$212, MATCH( $A954&amp;RIGHT(F$2,2), Interface_real!$A$5:$A$212, 0 ), MATCH( $B954, Interface_real!$F$1:$MR$1, 0 ) ), "")</f>
        <v>8.3642679472333299</v>
      </c>
      <c r="G954">
        <f>IFERROR( INDEX( Interface_real!$F$5:$MR$212, MATCH( $A954&amp;RIGHT(G$2,2), Interface_real!$A$5:$A$212, 0 ), MATCH( $B954, Interface_real!$F$1:$MR$1, 0 ) ), "")</f>
        <v>6.9432112141074294</v>
      </c>
      <c r="H954">
        <f>IFERROR( INDEX( Interface_real!$F$5:$MR$212, MATCH( $A954&amp;RIGHT(H$2,2), Interface_real!$A$5:$A$212, 0 ), MATCH( $B954, Interface_real!$F$1:$MR$1, 0 ) ), "")</f>
        <v>6.9086847823148991</v>
      </c>
      <c r="I954">
        <f>IFERROR( INDEX( Interface_real!$F$5:$MR$212, MATCH( $A954&amp;RIGHT(I$2,2), Interface_real!$A$5:$A$212, 0 ), MATCH( $B954, Interface_real!$F$1:$MR$1, 0 ) ), "")</f>
        <v>9.1325954402642182</v>
      </c>
      <c r="J954">
        <f>IFERROR( INDEX( Interface_real!$F$5:$MR$212, MATCH( $A954&amp;RIGHT(J$2,2), Interface_real!$A$5:$A$212, 0 ), MATCH( $B954, Interface_real!$F$1:$MR$1, 0 ) ), "")</f>
        <v>11.493182175527451</v>
      </c>
      <c r="K954">
        <f>IFERROR( INDEX( Interface_real!$F$5:$MR$212, MATCH( $A954&amp;RIGHT(K$2,2), Interface_real!$A$5:$A$212, 0 ), MATCH( $B954, Interface_real!$F$1:$MR$1, 0 ) ), "")</f>
        <v>11.899391415256463</v>
      </c>
      <c r="L954">
        <f>IFERROR( INDEX( Interface_real!$F$5:$MR$212, MATCH( $A954&amp;RIGHT(L$2,2), Interface_real!$A$5:$A$212, 0 ), MATCH( $B954, Interface_real!$F$1:$MR$1, 0 ) ), "")</f>
        <v>10.715</v>
      </c>
      <c r="M954">
        <f>IFERROR( INDEX( Interface_real!$F$5:$MR$212, MATCH( $A954&amp;RIGHT(M$2,2), Interface_real!$A$5:$A$212, 0 ), MATCH( $B954, Interface_real!$F$1:$MR$1, 0 ) ), "")</f>
        <v>12.603917319135606</v>
      </c>
      <c r="N954">
        <f>IFERROR( INDEX( Interface_real!$F$5:$MR$212, MATCH( $A954&amp;RIGHT(N$2,2), Interface_real!$A$5:$A$212, 0 ), MATCH( $B954, Interface_real!$F$1:$MR$1, 0 ) ), "")</f>
        <v>7.8575306798059907</v>
      </c>
      <c r="O954">
        <f>IFERROR( INDEX( Interface_real!$F$5:$MR$212, MATCH( $A954&amp;RIGHT(O$2,2), Interface_real!$A$5:$A$212, 0 ), MATCH( $B954, Interface_real!$F$1:$MR$1, 0 ) ), "")</f>
        <v>20.62</v>
      </c>
      <c r="P954">
        <f>IFERROR( INDEX( Interface_real!$F$5:$MR$212, MATCH( $A954&amp;RIGHT(P$2,2), Interface_real!$A$5:$A$212, 0 ), MATCH( $B954, Interface_real!$F$1:$MR$1, 0 ) ), "")</f>
        <v>19.978000000000002</v>
      </c>
      <c r="Q954">
        <f>IFERROR( INDEX( Interface_real!$F$5:$MR$212, MATCH( $A954&amp;RIGHT(Q$2,2), Interface_real!$A$5:$A$212, 0 ), MATCH( $B954, Interface_real!$F$1:$MR$1, 0 ) ), "")</f>
        <v>19.695</v>
      </c>
      <c r="R954">
        <f>IFERROR( INDEX( Interface_real!$F$5:$MR$212, MATCH( $A954&amp;RIGHT(R$2,2), Interface_real!$A$5:$A$212, 0 ), MATCH( $B954, Interface_real!$F$1:$MR$1, 0 ) ), "")</f>
        <v>19.407</v>
      </c>
      <c r="S954">
        <f>IFERROR( INDEX( Interface_real!$F$5:$MR$212, MATCH( $A954&amp;RIGHT(S$2,2), Interface_real!$A$5:$A$212, 0 ), MATCH( $B954, Interface_real!$F$1:$MR$1, 0 ) ), "")</f>
        <v>18.814</v>
      </c>
    </row>
    <row r="955" spans="1:19">
      <c r="A955" t="s">
        <v>15</v>
      </c>
      <c r="B955" s="11" t="s">
        <v>2498</v>
      </c>
      <c r="C955" t="s">
        <v>2835</v>
      </c>
      <c r="D955" t="s">
        <v>1311</v>
      </c>
      <c r="E955" t="s">
        <v>1310</v>
      </c>
      <c r="F955">
        <f>IFERROR( INDEX( Interface_real!$F$5:$MR$212, MATCH( $A955&amp;RIGHT(F$2,2), Interface_real!$A$5:$A$212, 0 ), MATCH( $B955, Interface_real!$F$1:$MR$1, 0 ) ), "")</f>
        <v>140.06781829470279</v>
      </c>
      <c r="G955">
        <f>IFERROR( INDEX( Interface_real!$F$5:$MR$212, MATCH( $A955&amp;RIGHT(G$2,2), Interface_real!$A$5:$A$212, 0 ), MATCH( $B955, Interface_real!$F$1:$MR$1, 0 ) ), "")</f>
        <v>129.55454547269071</v>
      </c>
      <c r="H955">
        <f>IFERROR( INDEX( Interface_real!$F$5:$MR$212, MATCH( $A955&amp;RIGHT(H$2,2), Interface_real!$A$5:$A$212, 0 ), MATCH( $B955, Interface_real!$F$1:$MR$1, 0 ) ), "")</f>
        <v>161.83564415615697</v>
      </c>
      <c r="I955">
        <f>IFERROR( INDEX( Interface_real!$F$5:$MR$212, MATCH( $A955&amp;RIGHT(I$2,2), Interface_real!$A$5:$A$212, 0 ), MATCH( $B955, Interface_real!$F$1:$MR$1, 0 ) ), "")</f>
        <v>152.46202142277582</v>
      </c>
      <c r="J955">
        <f>IFERROR( INDEX( Interface_real!$F$5:$MR$212, MATCH( $A955&amp;RIGHT(J$2,2), Interface_real!$A$5:$A$212, 0 ), MATCH( $B955, Interface_real!$F$1:$MR$1, 0 ) ), "")</f>
        <v>101.96703462979688</v>
      </c>
      <c r="K955">
        <f>IFERROR( INDEX( Interface_real!$F$5:$MR$212, MATCH( $A955&amp;RIGHT(K$2,2), Interface_real!$A$5:$A$212, 0 ), MATCH( $B955, Interface_real!$F$1:$MR$1, 0 ) ), "")</f>
        <v>141.7134949204011</v>
      </c>
      <c r="L955">
        <f>IFERROR( INDEX( Interface_real!$F$5:$MR$212, MATCH( $A955&amp;RIGHT(L$2,2), Interface_real!$A$5:$A$212, 0 ), MATCH( $B955, Interface_real!$F$1:$MR$1, 0 ) ), "")</f>
        <v>146.577</v>
      </c>
      <c r="M955">
        <f>IFERROR( INDEX( Interface_real!$F$5:$MR$212, MATCH( $A955&amp;RIGHT(M$2,2), Interface_real!$A$5:$A$212, 0 ), MATCH( $B955, Interface_real!$F$1:$MR$1, 0 ) ), "")</f>
        <v>158.33720090823675</v>
      </c>
      <c r="N955">
        <f>IFERROR( INDEX( Interface_real!$F$5:$MR$212, MATCH( $A955&amp;RIGHT(N$2,2), Interface_real!$A$5:$A$212, 0 ), MATCH( $B955, Interface_real!$F$1:$MR$1, 0 ) ), "")</f>
        <v>180.71742874740167</v>
      </c>
      <c r="O955">
        <f>IFERROR( INDEX( Interface_real!$F$5:$MR$212, MATCH( $A955&amp;RIGHT(O$2,2), Interface_real!$A$5:$A$212, 0 ), MATCH( $B955, Interface_real!$F$1:$MR$1, 0 ) ), "")</f>
        <v>105.117</v>
      </c>
      <c r="P955">
        <f>IFERROR( INDEX( Interface_real!$F$5:$MR$212, MATCH( $A955&amp;RIGHT(P$2,2), Interface_real!$A$5:$A$212, 0 ), MATCH( $B955, Interface_real!$F$1:$MR$1, 0 ) ), "")</f>
        <v>117.244</v>
      </c>
      <c r="Q955">
        <f>IFERROR( INDEX( Interface_real!$F$5:$MR$212, MATCH( $A955&amp;RIGHT(Q$2,2), Interface_real!$A$5:$A$212, 0 ), MATCH( $B955, Interface_real!$F$1:$MR$1, 0 ) ), "")</f>
        <v>111.46899999999999</v>
      </c>
      <c r="R955">
        <f>IFERROR( INDEX( Interface_real!$F$5:$MR$212, MATCH( $A955&amp;RIGHT(R$2,2), Interface_real!$A$5:$A$212, 0 ), MATCH( $B955, Interface_real!$F$1:$MR$1, 0 ) ), "")</f>
        <v>108.485</v>
      </c>
      <c r="S955">
        <f>IFERROR( INDEX( Interface_real!$F$5:$MR$212, MATCH( $A955&amp;RIGHT(S$2,2), Interface_real!$A$5:$A$212, 0 ), MATCH( $B955, Interface_real!$F$1:$MR$1, 0 ) ), "")</f>
        <v>99.77</v>
      </c>
    </row>
    <row r="956" spans="1:19">
      <c r="A956" t="s">
        <v>15</v>
      </c>
      <c r="B956" s="11" t="s">
        <v>2499</v>
      </c>
      <c r="C956" t="s">
        <v>2836</v>
      </c>
      <c r="D956" t="s">
        <v>1311</v>
      </c>
      <c r="E956" t="s">
        <v>1310</v>
      </c>
      <c r="F956">
        <f>IFERROR( INDEX( Interface_real!$F$5:$MR$212, MATCH( $A956&amp;RIGHT(F$2,2), Interface_real!$A$5:$A$212, 0 ), MATCH( $B956, Interface_real!$F$1:$MR$1, 0 ) ), "")</f>
        <v>0</v>
      </c>
      <c r="G956">
        <f>IFERROR( INDEX( Interface_real!$F$5:$MR$212, MATCH( $A956&amp;RIGHT(G$2,2), Interface_real!$A$5:$A$212, 0 ), MATCH( $B956, Interface_real!$F$1:$MR$1, 0 ) ), "")</f>
        <v>0</v>
      </c>
      <c r="H956">
        <f>IFERROR( INDEX( Interface_real!$F$5:$MR$212, MATCH( $A956&amp;RIGHT(H$2,2), Interface_real!$A$5:$A$212, 0 ), MATCH( $B956, Interface_real!$F$1:$MR$1, 0 ) ), "")</f>
        <v>0</v>
      </c>
      <c r="I956">
        <f>IFERROR( INDEX( Interface_real!$F$5:$MR$212, MATCH( $A956&amp;RIGHT(I$2,2), Interface_real!$A$5:$A$212, 0 ), MATCH( $B956, Interface_real!$F$1:$MR$1, 0 ) ), "")</f>
        <v>4.2449546252193544</v>
      </c>
      <c r="J956">
        <f>IFERROR( INDEX( Interface_real!$F$5:$MR$212, MATCH( $A956&amp;RIGHT(J$2,2), Interface_real!$A$5:$A$212, 0 ), MATCH( $B956, Interface_real!$F$1:$MR$1, 0 ) ), "")</f>
        <v>8.0924848585690494</v>
      </c>
      <c r="K956">
        <f>IFERROR( INDEX( Interface_real!$F$5:$MR$212, MATCH( $A956&amp;RIGHT(K$2,2), Interface_real!$A$5:$A$212, 0 ), MATCH( $B956, Interface_real!$F$1:$MR$1, 0 ) ), "")</f>
        <v>0</v>
      </c>
      <c r="L956">
        <f>IFERROR( INDEX( Interface_real!$F$5:$MR$212, MATCH( $A956&amp;RIGHT(L$2,2), Interface_real!$A$5:$A$212, 0 ), MATCH( $B956, Interface_real!$F$1:$MR$1, 0 ) ), "")</f>
        <v>0.47099999999999997</v>
      </c>
      <c r="M956">
        <f>IFERROR( INDEX( Interface_real!$F$5:$MR$212, MATCH( $A956&amp;RIGHT(M$2,2), Interface_real!$A$5:$A$212, 0 ), MATCH( $B956, Interface_real!$F$1:$MR$1, 0 ) ), "")</f>
        <v>4.1565901973066079</v>
      </c>
      <c r="N956">
        <f>IFERROR( INDEX( Interface_real!$F$5:$MR$212, MATCH( $A956&amp;RIGHT(N$2,2), Interface_real!$A$5:$A$212, 0 ), MATCH( $B956, Interface_real!$F$1:$MR$1, 0 ) ), "")</f>
        <v>4.22194241281084</v>
      </c>
      <c r="O956">
        <f>IFERROR( INDEX( Interface_real!$F$5:$MR$212, MATCH( $A956&amp;RIGHT(O$2,2), Interface_real!$A$5:$A$212, 0 ), MATCH( $B956, Interface_real!$F$1:$MR$1, 0 ) ), "")</f>
        <v>4.718</v>
      </c>
      <c r="P956">
        <f>IFERROR( INDEX( Interface_real!$F$5:$MR$212, MATCH( $A956&amp;RIGHT(P$2,2), Interface_real!$A$5:$A$212, 0 ), MATCH( $B956, Interface_real!$F$1:$MR$1, 0 ) ), "")</f>
        <v>4.7789999999999999</v>
      </c>
      <c r="Q956">
        <f>IFERROR( INDEX( Interface_real!$F$5:$MR$212, MATCH( $A956&amp;RIGHT(Q$2,2), Interface_real!$A$5:$A$212, 0 ), MATCH( $B956, Interface_real!$F$1:$MR$1, 0 ) ), "")</f>
        <v>4.8630000000000004</v>
      </c>
      <c r="R956">
        <f>IFERROR( INDEX( Interface_real!$F$5:$MR$212, MATCH( $A956&amp;RIGHT(R$2,2), Interface_real!$A$5:$A$212, 0 ), MATCH( $B956, Interface_real!$F$1:$MR$1, 0 ) ), "")</f>
        <v>4.8419999999999996</v>
      </c>
      <c r="S956">
        <f>IFERROR( INDEX( Interface_real!$F$5:$MR$212, MATCH( $A956&amp;RIGHT(S$2,2), Interface_real!$A$5:$A$212, 0 ), MATCH( $B956, Interface_real!$F$1:$MR$1, 0 ) ), "")</f>
        <v>4.8929999999999998</v>
      </c>
    </row>
    <row r="957" spans="1:19">
      <c r="A957" t="s">
        <v>15</v>
      </c>
      <c r="B957" s="11" t="s">
        <v>2500</v>
      </c>
      <c r="C957" t="s">
        <v>2837</v>
      </c>
      <c r="D957" t="s">
        <v>1311</v>
      </c>
      <c r="E957" t="s">
        <v>1310</v>
      </c>
      <c r="F957">
        <f>IFERROR( INDEX( Interface_real!$F$5:$MR$212, MATCH( $A957&amp;RIGHT(F$2,2), Interface_real!$A$5:$A$212, 0 ), MATCH( $B957, Interface_real!$F$1:$MR$1, 0 ) ), "")</f>
        <v>0</v>
      </c>
      <c r="G957">
        <f>IFERROR( INDEX( Interface_real!$F$5:$MR$212, MATCH( $A957&amp;RIGHT(G$2,2), Interface_real!$A$5:$A$212, 0 ), MATCH( $B957, Interface_real!$F$1:$MR$1, 0 ) ), "")</f>
        <v>0</v>
      </c>
      <c r="H957">
        <f>IFERROR( INDEX( Interface_real!$F$5:$MR$212, MATCH( $A957&amp;RIGHT(H$2,2), Interface_real!$A$5:$A$212, 0 ), MATCH( $B957, Interface_real!$F$1:$MR$1, 0 ) ), "")</f>
        <v>0</v>
      </c>
      <c r="I957">
        <f>IFERROR( INDEX( Interface_real!$F$5:$MR$212, MATCH( $A957&amp;RIGHT(I$2,2), Interface_real!$A$5:$A$212, 0 ), MATCH( $B957, Interface_real!$F$1:$MR$1, 0 ) ), "")</f>
        <v>0</v>
      </c>
      <c r="J957">
        <f>IFERROR( INDEX( Interface_real!$F$5:$MR$212, MATCH( $A957&amp;RIGHT(J$2,2), Interface_real!$A$5:$A$212, 0 ), MATCH( $B957, Interface_real!$F$1:$MR$1, 0 ) ), "")</f>
        <v>0</v>
      </c>
      <c r="K957">
        <f>IFERROR( INDEX( Interface_real!$F$5:$MR$212, MATCH( $A957&amp;RIGHT(K$2,2), Interface_real!$A$5:$A$212, 0 ), MATCH( $B957, Interface_real!$F$1:$MR$1, 0 ) ), "")</f>
        <v>0</v>
      </c>
      <c r="L957">
        <f>IFERROR( INDEX( Interface_real!$F$5:$MR$212, MATCH( $A957&amp;RIGHT(L$2,2), Interface_real!$A$5:$A$212, 0 ), MATCH( $B957, Interface_real!$F$1:$MR$1, 0 ) ), "")</f>
        <v>0</v>
      </c>
      <c r="M957">
        <f>IFERROR( INDEX( Interface_real!$F$5:$MR$212, MATCH( $A957&amp;RIGHT(M$2,2), Interface_real!$A$5:$A$212, 0 ), MATCH( $B957, Interface_real!$F$1:$MR$1, 0 ) ), "")</f>
        <v>0</v>
      </c>
      <c r="N957">
        <f>IFERROR( INDEX( Interface_real!$F$5:$MR$212, MATCH( $A957&amp;RIGHT(N$2,2), Interface_real!$A$5:$A$212, 0 ), MATCH( $B957, Interface_real!$F$1:$MR$1, 0 ) ), "")</f>
        <v>0</v>
      </c>
      <c r="O957">
        <f>IFERROR( INDEX( Interface_real!$F$5:$MR$212, MATCH( $A957&amp;RIGHT(O$2,2), Interface_real!$A$5:$A$212, 0 ), MATCH( $B957, Interface_real!$F$1:$MR$1, 0 ) ), "")</f>
        <v>0</v>
      </c>
      <c r="P957">
        <f>IFERROR( INDEX( Interface_real!$F$5:$MR$212, MATCH( $A957&amp;RIGHT(P$2,2), Interface_real!$A$5:$A$212, 0 ), MATCH( $B957, Interface_real!$F$1:$MR$1, 0 ) ), "")</f>
        <v>0</v>
      </c>
      <c r="Q957">
        <f>IFERROR( INDEX( Interface_real!$F$5:$MR$212, MATCH( $A957&amp;RIGHT(Q$2,2), Interface_real!$A$5:$A$212, 0 ), MATCH( $B957, Interface_real!$F$1:$MR$1, 0 ) ), "")</f>
        <v>0</v>
      </c>
      <c r="R957">
        <f>IFERROR( INDEX( Interface_real!$F$5:$MR$212, MATCH( $A957&amp;RIGHT(R$2,2), Interface_real!$A$5:$A$212, 0 ), MATCH( $B957, Interface_real!$F$1:$MR$1, 0 ) ), "")</f>
        <v>0</v>
      </c>
      <c r="S957">
        <f>IFERROR( INDEX( Interface_real!$F$5:$MR$212, MATCH( $A957&amp;RIGHT(S$2,2), Interface_real!$A$5:$A$212, 0 ), MATCH( $B957, Interface_real!$F$1:$MR$1, 0 ) ), "")</f>
        <v>0</v>
      </c>
    </row>
    <row r="958" spans="1:19">
      <c r="A958" t="s">
        <v>15</v>
      </c>
      <c r="B958" s="11" t="s">
        <v>2501</v>
      </c>
      <c r="C958" t="s">
        <v>2838</v>
      </c>
      <c r="D958" t="s">
        <v>1311</v>
      </c>
      <c r="E958" t="s">
        <v>1310</v>
      </c>
      <c r="F958">
        <f>IFERROR( INDEX( Interface_real!$F$5:$MR$212, MATCH( $A958&amp;RIGHT(F$2,2), Interface_real!$A$5:$A$212, 0 ), MATCH( $B958, Interface_real!$F$1:$MR$1, 0 ) ), "")</f>
        <v>140.06781829470279</v>
      </c>
      <c r="G958">
        <f>IFERROR( INDEX( Interface_real!$F$5:$MR$212, MATCH( $A958&amp;RIGHT(G$2,2), Interface_real!$A$5:$A$212, 0 ), MATCH( $B958, Interface_real!$F$1:$MR$1, 0 ) ), "")</f>
        <v>129.55454547269071</v>
      </c>
      <c r="H958">
        <f>IFERROR( INDEX( Interface_real!$F$5:$MR$212, MATCH( $A958&amp;RIGHT(H$2,2), Interface_real!$A$5:$A$212, 0 ), MATCH( $B958, Interface_real!$F$1:$MR$1, 0 ) ), "")</f>
        <v>161.83564415615697</v>
      </c>
      <c r="I958">
        <f>IFERROR( INDEX( Interface_real!$F$5:$MR$212, MATCH( $A958&amp;RIGHT(I$2,2), Interface_real!$A$5:$A$212, 0 ), MATCH( $B958, Interface_real!$F$1:$MR$1, 0 ) ), "")</f>
        <v>156.70697604799517</v>
      </c>
      <c r="J958">
        <f>IFERROR( INDEX( Interface_real!$F$5:$MR$212, MATCH( $A958&amp;RIGHT(J$2,2), Interface_real!$A$5:$A$212, 0 ), MATCH( $B958, Interface_real!$F$1:$MR$1, 0 ) ), "")</f>
        <v>110.059519488365</v>
      </c>
      <c r="K958">
        <f>IFERROR( INDEX( Interface_real!$F$5:$MR$212, MATCH( $A958&amp;RIGHT(K$2,2), Interface_real!$A$5:$A$212, 0 ), MATCH( $B958, Interface_real!$F$1:$MR$1, 0 ) ), "")</f>
        <v>141.7134949204011</v>
      </c>
      <c r="L958">
        <f>IFERROR( INDEX( Interface_real!$F$5:$MR$212, MATCH( $A958&amp;RIGHT(L$2,2), Interface_real!$A$5:$A$212, 0 ), MATCH( $B958, Interface_real!$F$1:$MR$1, 0 ) ), "")</f>
        <v>147.048</v>
      </c>
      <c r="M958">
        <f>IFERROR( INDEX( Interface_real!$F$5:$MR$212, MATCH( $A958&amp;RIGHT(M$2,2), Interface_real!$A$5:$A$212, 0 ), MATCH( $B958, Interface_real!$F$1:$MR$1, 0 ) ), "")</f>
        <v>162.49379110554332</v>
      </c>
      <c r="N958">
        <f>IFERROR( INDEX( Interface_real!$F$5:$MR$212, MATCH( $A958&amp;RIGHT(N$2,2), Interface_real!$A$5:$A$212, 0 ), MATCH( $B958, Interface_real!$F$1:$MR$1, 0 ) ), "")</f>
        <v>184.93937116021252</v>
      </c>
      <c r="O958">
        <f>IFERROR( INDEX( Interface_real!$F$5:$MR$212, MATCH( $A958&amp;RIGHT(O$2,2), Interface_real!$A$5:$A$212, 0 ), MATCH( $B958, Interface_real!$F$1:$MR$1, 0 ) ), "")</f>
        <v>109.83499999999999</v>
      </c>
      <c r="P958">
        <f>IFERROR( INDEX( Interface_real!$F$5:$MR$212, MATCH( $A958&amp;RIGHT(P$2,2), Interface_real!$A$5:$A$212, 0 ), MATCH( $B958, Interface_real!$F$1:$MR$1, 0 ) ), "")</f>
        <v>122.023</v>
      </c>
      <c r="Q958">
        <f>IFERROR( INDEX( Interface_real!$F$5:$MR$212, MATCH( $A958&amp;RIGHT(Q$2,2), Interface_real!$A$5:$A$212, 0 ), MATCH( $B958, Interface_real!$F$1:$MR$1, 0 ) ), "")</f>
        <v>116.33199999999999</v>
      </c>
      <c r="R958">
        <f>IFERROR( INDEX( Interface_real!$F$5:$MR$212, MATCH( $A958&amp;RIGHT(R$2,2), Interface_real!$A$5:$A$212, 0 ), MATCH( $B958, Interface_real!$F$1:$MR$1, 0 ) ), "")</f>
        <v>113.327</v>
      </c>
      <c r="S958">
        <f>IFERROR( INDEX( Interface_real!$F$5:$MR$212, MATCH( $A958&amp;RIGHT(S$2,2), Interface_real!$A$5:$A$212, 0 ), MATCH( $B958, Interface_real!$F$1:$MR$1, 0 ) ), "")</f>
        <v>104.663</v>
      </c>
    </row>
    <row r="959" spans="1:19">
      <c r="A959" t="s">
        <v>15</v>
      </c>
      <c r="B959" s="11" t="s">
        <v>2502</v>
      </c>
      <c r="C959" t="s">
        <v>2839</v>
      </c>
      <c r="D959" t="s">
        <v>1311</v>
      </c>
      <c r="E959" t="s">
        <v>1310</v>
      </c>
      <c r="F959">
        <f>IFERROR( INDEX( Interface_real!$F$5:$MR$212, MATCH( $A959&amp;RIGHT(F$2,2), Interface_real!$A$5:$A$212, 0 ), MATCH( $B959, Interface_real!$F$1:$MR$1, 0 ) ), "")</f>
        <v>140.06781829470279</v>
      </c>
      <c r="G959">
        <f>IFERROR( INDEX( Interface_real!$F$5:$MR$212, MATCH( $A959&amp;RIGHT(G$2,2), Interface_real!$A$5:$A$212, 0 ), MATCH( $B959, Interface_real!$F$1:$MR$1, 0 ) ), "")</f>
        <v>128.40861173671141</v>
      </c>
      <c r="H959">
        <f>IFERROR( INDEX( Interface_real!$F$5:$MR$212, MATCH( $A959&amp;RIGHT(H$2,2), Interface_real!$A$5:$A$212, 0 ), MATCH( $B959, Interface_real!$F$1:$MR$1, 0 ) ), "")</f>
        <v>177.80742965311435</v>
      </c>
      <c r="I959">
        <f>IFERROR( INDEX( Interface_real!$F$5:$MR$212, MATCH( $A959&amp;RIGHT(I$2,2), Interface_real!$A$5:$A$212, 0 ), MATCH( $B959, Interface_real!$F$1:$MR$1, 0 ) ), "")</f>
        <v>156.70697604799517</v>
      </c>
      <c r="J959">
        <f>IFERROR( INDEX( Interface_real!$F$5:$MR$212, MATCH( $A959&amp;RIGHT(J$2,2), Interface_real!$A$5:$A$212, 0 ), MATCH( $B959, Interface_real!$F$1:$MR$1, 0 ) ), "")</f>
        <v>110.72539636024624</v>
      </c>
      <c r="K959">
        <f>IFERROR( INDEX( Interface_real!$F$5:$MR$212, MATCH( $A959&amp;RIGHT(K$2,2), Interface_real!$A$5:$A$212, 0 ), MATCH( $B959, Interface_real!$F$1:$MR$1, 0 ) ), "")</f>
        <v>142.32109048872383</v>
      </c>
      <c r="L959">
        <f>IFERROR( INDEX( Interface_real!$F$5:$MR$212, MATCH( $A959&amp;RIGHT(L$2,2), Interface_real!$A$5:$A$212, 0 ), MATCH( $B959, Interface_real!$F$1:$MR$1, 0 ) ), "")</f>
        <v>147.048</v>
      </c>
      <c r="M959">
        <f>IFERROR( INDEX( Interface_real!$F$5:$MR$212, MATCH( $A959&amp;RIGHT(M$2,2), Interface_real!$A$5:$A$212, 0 ), MATCH( $B959, Interface_real!$F$1:$MR$1, 0 ) ), "")</f>
        <v>162.49379110554332</v>
      </c>
      <c r="N959">
        <f>IFERROR( INDEX( Interface_real!$F$5:$MR$212, MATCH( $A959&amp;RIGHT(N$2,2), Interface_real!$A$5:$A$212, 0 ), MATCH( $B959, Interface_real!$F$1:$MR$1, 0 ) ), "")</f>
        <v>186.50105658634232</v>
      </c>
      <c r="O959">
        <f>IFERROR( INDEX( Interface_real!$F$5:$MR$212, MATCH( $A959&amp;RIGHT(O$2,2), Interface_real!$A$5:$A$212, 0 ), MATCH( $B959, Interface_real!$F$1:$MR$1, 0 ) ), "")</f>
        <v>109.83499999999999</v>
      </c>
      <c r="P959">
        <f>IFERROR( INDEX( Interface_real!$F$5:$MR$212, MATCH( $A959&amp;RIGHT(P$2,2), Interface_real!$A$5:$A$212, 0 ), MATCH( $B959, Interface_real!$F$1:$MR$1, 0 ) ), "")</f>
        <v>122.023</v>
      </c>
      <c r="Q959">
        <f>IFERROR( INDEX( Interface_real!$F$5:$MR$212, MATCH( $A959&amp;RIGHT(Q$2,2), Interface_real!$A$5:$A$212, 0 ), MATCH( $B959, Interface_real!$F$1:$MR$1, 0 ) ), "")</f>
        <v>116.33199999999999</v>
      </c>
      <c r="R959">
        <f>IFERROR( INDEX( Interface_real!$F$5:$MR$212, MATCH( $A959&amp;RIGHT(R$2,2), Interface_real!$A$5:$A$212, 0 ), MATCH( $B959, Interface_real!$F$1:$MR$1, 0 ) ), "")</f>
        <v>113.327</v>
      </c>
      <c r="S959">
        <f>IFERROR( INDEX( Interface_real!$F$5:$MR$212, MATCH( $A959&amp;RIGHT(S$2,2), Interface_real!$A$5:$A$212, 0 ), MATCH( $B959, Interface_real!$F$1:$MR$1, 0 ) ), "")</f>
        <v>104.663</v>
      </c>
    </row>
    <row r="960" spans="1:19">
      <c r="A960" t="s">
        <v>15</v>
      </c>
      <c r="B960" s="11" t="s">
        <v>2503</v>
      </c>
      <c r="C960" t="s">
        <v>2840</v>
      </c>
      <c r="D960" t="s">
        <v>1311</v>
      </c>
      <c r="E960" t="s">
        <v>1310</v>
      </c>
      <c r="F960">
        <f>IFERROR( INDEX( Interface_real!$F$5:$MR$212, MATCH( $A960&amp;RIGHT(F$2,2), Interface_real!$A$5:$A$212, 0 ), MATCH( $B960, Interface_real!$F$1:$MR$1, 0 ) ), "")</f>
        <v>13.10052399045683</v>
      </c>
      <c r="G960">
        <f>IFERROR( INDEX( Interface_real!$F$5:$MR$212, MATCH( $A960&amp;RIGHT(G$2,2), Interface_real!$A$5:$A$212, 0 ), MATCH( $B960, Interface_real!$F$1:$MR$1, 0 ) ), "")</f>
        <v>15.094601725625539</v>
      </c>
      <c r="H960">
        <f>IFERROR( INDEX( Interface_real!$F$5:$MR$212, MATCH( $A960&amp;RIGHT(H$2,2), Interface_real!$A$5:$A$212, 0 ), MATCH( $B960, Interface_real!$F$1:$MR$1, 0 ) ), "")</f>
        <v>16.0521147734956</v>
      </c>
      <c r="I960">
        <f>IFERROR( INDEX( Interface_real!$F$5:$MR$212, MATCH( $A960&amp;RIGHT(I$2,2), Interface_real!$A$5:$A$212, 0 ), MATCH( $B960, Interface_real!$F$1:$MR$1, 0 ) ), "")</f>
        <v>17.119853931645363</v>
      </c>
      <c r="J960">
        <f>IFERROR( INDEX( Interface_real!$F$5:$MR$212, MATCH( $A960&amp;RIGHT(J$2,2), Interface_real!$A$5:$A$212, 0 ), MATCH( $B960, Interface_real!$F$1:$MR$1, 0 ) ), "")</f>
        <v>18.812062063227948</v>
      </c>
      <c r="K960">
        <f>IFERROR( INDEX( Interface_real!$F$5:$MR$212, MATCH( $A960&amp;RIGHT(K$2,2), Interface_real!$A$5:$A$212, 0 ), MATCH( $B960, Interface_real!$F$1:$MR$1, 0 ) ), "")</f>
        <v>17.837856380796058</v>
      </c>
      <c r="L960">
        <f>IFERROR( INDEX( Interface_real!$F$5:$MR$212, MATCH( $A960&amp;RIGHT(L$2,2), Interface_real!$A$5:$A$212, 0 ), MATCH( $B960, Interface_real!$F$1:$MR$1, 0 ) ), "")</f>
        <v>18.081</v>
      </c>
      <c r="M960">
        <f>IFERROR( INDEX( Interface_real!$F$5:$MR$212, MATCH( $A960&amp;RIGHT(M$2,2), Interface_real!$A$5:$A$212, 0 ), MATCH( $B960, Interface_real!$F$1:$MR$1, 0 ) ), "")</f>
        <v>18.64541590980269</v>
      </c>
      <c r="N960">
        <f>IFERROR( INDEX( Interface_real!$F$5:$MR$212, MATCH( $A960&amp;RIGHT(N$2,2), Interface_real!$A$5:$A$212, 0 ), MATCH( $B960, Interface_real!$F$1:$MR$1, 0 ) ), "")</f>
        <v>20.532986065132039</v>
      </c>
      <c r="O960">
        <f>IFERROR( INDEX( Interface_real!$F$5:$MR$212, MATCH( $A960&amp;RIGHT(O$2,2), Interface_real!$A$5:$A$212, 0 ), MATCH( $B960, Interface_real!$F$1:$MR$1, 0 ) ), "")</f>
        <v>19.02</v>
      </c>
      <c r="P960">
        <f>IFERROR( INDEX( Interface_real!$F$5:$MR$212, MATCH( $A960&amp;RIGHT(P$2,2), Interface_real!$A$5:$A$212, 0 ), MATCH( $B960, Interface_real!$F$1:$MR$1, 0 ) ), "")</f>
        <v>19.594000000000001</v>
      </c>
      <c r="Q960">
        <f>IFERROR( INDEX( Interface_real!$F$5:$MR$212, MATCH( $A960&amp;RIGHT(Q$2,2), Interface_real!$A$5:$A$212, 0 ), MATCH( $B960, Interface_real!$F$1:$MR$1, 0 ) ), "")</f>
        <v>19.779</v>
      </c>
      <c r="R960">
        <f>IFERROR( INDEX( Interface_real!$F$5:$MR$212, MATCH( $A960&amp;RIGHT(R$2,2), Interface_real!$A$5:$A$212, 0 ), MATCH( $B960, Interface_real!$F$1:$MR$1, 0 ) ), "")</f>
        <v>20.173999999999999</v>
      </c>
      <c r="S960">
        <f>IFERROR( INDEX( Interface_real!$F$5:$MR$212, MATCH( $A960&amp;RIGHT(S$2,2), Interface_real!$A$5:$A$212, 0 ), MATCH( $B960, Interface_real!$F$1:$MR$1, 0 ) ), "")</f>
        <v>21.09</v>
      </c>
    </row>
    <row r="961" spans="1:19">
      <c r="A961" t="s">
        <v>15</v>
      </c>
      <c r="B961" s="11" t="s">
        <v>2504</v>
      </c>
      <c r="C961" t="s">
        <v>2841</v>
      </c>
      <c r="D961" t="s">
        <v>1311</v>
      </c>
      <c r="E961" t="s">
        <v>1310</v>
      </c>
      <c r="F961">
        <f>IFERROR( INDEX( Interface_real!$F$5:$MR$212, MATCH( $A961&amp;RIGHT(F$2,2), Interface_real!$A$5:$A$212, 0 ), MATCH( $B961, Interface_real!$F$1:$MR$1, 0 ) ), "")</f>
        <v>0</v>
      </c>
      <c r="G961">
        <f>IFERROR( INDEX( Interface_real!$F$5:$MR$212, MATCH( $A961&amp;RIGHT(G$2,2), Interface_real!$A$5:$A$212, 0 ), MATCH( $B961, Interface_real!$F$1:$MR$1, 0 ) ), "")</f>
        <v>0</v>
      </c>
      <c r="H961">
        <f>IFERROR( INDEX( Interface_real!$F$5:$MR$212, MATCH( $A961&amp;RIGHT(H$2,2), Interface_real!$A$5:$A$212, 0 ), MATCH( $B961, Interface_real!$F$1:$MR$1, 0 ) ), "")</f>
        <v>0</v>
      </c>
      <c r="I961">
        <f>IFERROR( INDEX( Interface_real!$F$5:$MR$212, MATCH( $A961&amp;RIGHT(I$2,2), Interface_real!$A$5:$A$212, 0 ), MATCH( $B961, Interface_real!$F$1:$MR$1, 0 ) ), "")</f>
        <v>0</v>
      </c>
      <c r="J961">
        <f>IFERROR( INDEX( Interface_real!$F$5:$MR$212, MATCH( $A961&amp;RIGHT(J$2,2), Interface_real!$A$5:$A$212, 0 ), MATCH( $B961, Interface_real!$F$1:$MR$1, 0 ) ), "")</f>
        <v>0</v>
      </c>
      <c r="K961">
        <f>IFERROR( INDEX( Interface_real!$F$5:$MR$212, MATCH( $A961&amp;RIGHT(K$2,2), Interface_real!$A$5:$A$212, 0 ), MATCH( $B961, Interface_real!$F$1:$MR$1, 0 ) ), "")</f>
        <v>0</v>
      </c>
      <c r="L961">
        <f>IFERROR( INDEX( Interface_real!$F$5:$MR$212, MATCH( $A961&amp;RIGHT(L$2,2), Interface_real!$A$5:$A$212, 0 ), MATCH( $B961, Interface_real!$F$1:$MR$1, 0 ) ), "")</f>
        <v>0</v>
      </c>
      <c r="M961">
        <f>IFERROR( INDEX( Interface_real!$F$5:$MR$212, MATCH( $A961&amp;RIGHT(M$2,2), Interface_real!$A$5:$A$212, 0 ), MATCH( $B961, Interface_real!$F$1:$MR$1, 0 ) ), "")</f>
        <v>0</v>
      </c>
      <c r="N961">
        <f>IFERROR( INDEX( Interface_real!$F$5:$MR$212, MATCH( $A961&amp;RIGHT(N$2,2), Interface_real!$A$5:$A$212, 0 ), MATCH( $B961, Interface_real!$F$1:$MR$1, 0 ) ), "")</f>
        <v>0</v>
      </c>
      <c r="O961">
        <f>IFERROR( INDEX( Interface_real!$F$5:$MR$212, MATCH( $A961&amp;RIGHT(O$2,2), Interface_real!$A$5:$A$212, 0 ), MATCH( $B961, Interface_real!$F$1:$MR$1, 0 ) ), "")</f>
        <v>0</v>
      </c>
      <c r="P961">
        <f>IFERROR( INDEX( Interface_real!$F$5:$MR$212, MATCH( $A961&amp;RIGHT(P$2,2), Interface_real!$A$5:$A$212, 0 ), MATCH( $B961, Interface_real!$F$1:$MR$1, 0 ) ), "")</f>
        <v>0</v>
      </c>
      <c r="Q961">
        <f>IFERROR( INDEX( Interface_real!$F$5:$MR$212, MATCH( $A961&amp;RIGHT(Q$2,2), Interface_real!$A$5:$A$212, 0 ), MATCH( $B961, Interface_real!$F$1:$MR$1, 0 ) ), "")</f>
        <v>0</v>
      </c>
      <c r="R961">
        <f>IFERROR( INDEX( Interface_real!$F$5:$MR$212, MATCH( $A961&amp;RIGHT(R$2,2), Interface_real!$A$5:$A$212, 0 ), MATCH( $B961, Interface_real!$F$1:$MR$1, 0 ) ), "")</f>
        <v>0</v>
      </c>
      <c r="S961">
        <f>IFERROR( INDEX( Interface_real!$F$5:$MR$212, MATCH( $A961&amp;RIGHT(S$2,2), Interface_real!$A$5:$A$212, 0 ), MATCH( $B961, Interface_real!$F$1:$MR$1, 0 ) ), "")</f>
        <v>0</v>
      </c>
    </row>
    <row r="962" spans="1:19">
      <c r="A962" t="s">
        <v>15</v>
      </c>
      <c r="B962" s="11" t="s">
        <v>2505</v>
      </c>
      <c r="C962" t="s">
        <v>2842</v>
      </c>
      <c r="D962" t="s">
        <v>1311</v>
      </c>
      <c r="E962" t="s">
        <v>1310</v>
      </c>
      <c r="F962">
        <f>IFERROR( INDEX( Interface_real!$F$5:$MR$212, MATCH( $A962&amp;RIGHT(F$2,2), Interface_real!$A$5:$A$212, 0 ), MATCH( $B962, Interface_real!$F$1:$MR$1, 0 ) ), "")</f>
        <v>3.023452858531412</v>
      </c>
      <c r="G962">
        <f>IFERROR( INDEX( Interface_real!$F$5:$MR$212, MATCH( $A962&amp;RIGHT(G$2,2), Interface_real!$A$5:$A$212, 0 ), MATCH( $B962, Interface_real!$F$1:$MR$1, 0 ) ), "")</f>
        <v>2.2983416738567728</v>
      </c>
      <c r="H962">
        <f>IFERROR( INDEX( Interface_real!$F$5:$MR$212, MATCH( $A962&amp;RIGHT(H$2,2), Interface_real!$A$5:$A$212, 0 ), MATCH( $B962, Interface_real!$F$1:$MR$1, 0 ) ), "")</f>
        <v>2.6677775524002696</v>
      </c>
      <c r="I962">
        <f>IFERROR( INDEX( Interface_real!$F$5:$MR$212, MATCH( $A962&amp;RIGHT(I$2,2), Interface_real!$A$5:$A$212, 0 ), MATCH( $B962, Interface_real!$F$1:$MR$1, 0 ) ), "")</f>
        <v>2.8278796690899979</v>
      </c>
      <c r="J962">
        <f>IFERROR( INDEX( Interface_real!$F$5:$MR$212, MATCH( $A962&amp;RIGHT(J$2,2), Interface_real!$A$5:$A$212, 0 ), MATCH( $B962, Interface_real!$F$1:$MR$1, 0 ) ), "")</f>
        <v>2.8174915141430947</v>
      </c>
      <c r="K962">
        <f>IFERROR( INDEX( Interface_real!$F$5:$MR$212, MATCH( $A962&amp;RIGHT(K$2,2), Interface_real!$A$5:$A$212, 0 ), MATCH( $B962, Interface_real!$F$1:$MR$1, 0 ) ), "")</f>
        <v>2.3646962659006974</v>
      </c>
      <c r="L962">
        <f>IFERROR( INDEX( Interface_real!$F$5:$MR$212, MATCH( $A962&amp;RIGHT(L$2,2), Interface_real!$A$5:$A$212, 0 ), MATCH( $B962, Interface_real!$F$1:$MR$1, 0 ) ), "")</f>
        <v>2.4009999999999998</v>
      </c>
      <c r="M962">
        <f>IFERROR( INDEX( Interface_real!$F$5:$MR$212, MATCH( $A962&amp;RIGHT(M$2,2), Interface_real!$A$5:$A$212, 0 ), MATCH( $B962, Interface_real!$F$1:$MR$1, 0 ) ), "")</f>
        <v>2.9453529595991226</v>
      </c>
      <c r="N962">
        <f>IFERROR( INDEX( Interface_real!$F$5:$MR$212, MATCH( $A962&amp;RIGHT(N$2,2), Interface_real!$A$5:$A$212, 0 ), MATCH( $B962, Interface_real!$F$1:$MR$1, 0 ) ), "")</f>
        <v>2.8133445222880904</v>
      </c>
      <c r="O962">
        <f>IFERROR( INDEX( Interface_real!$F$5:$MR$212, MATCH( $A962&amp;RIGHT(O$2,2), Interface_real!$A$5:$A$212, 0 ), MATCH( $B962, Interface_real!$F$1:$MR$1, 0 ) ), "")</f>
        <v>3.32</v>
      </c>
      <c r="P962">
        <f>IFERROR( INDEX( Interface_real!$F$5:$MR$212, MATCH( $A962&amp;RIGHT(P$2,2), Interface_real!$A$5:$A$212, 0 ), MATCH( $B962, Interface_real!$F$1:$MR$1, 0 ) ), "")</f>
        <v>3.32</v>
      </c>
      <c r="Q962">
        <f>IFERROR( INDEX( Interface_real!$F$5:$MR$212, MATCH( $A962&amp;RIGHT(Q$2,2), Interface_real!$A$5:$A$212, 0 ), MATCH( $B962, Interface_real!$F$1:$MR$1, 0 ) ), "")</f>
        <v>3.32</v>
      </c>
      <c r="R962">
        <f>IFERROR( INDEX( Interface_real!$F$5:$MR$212, MATCH( $A962&amp;RIGHT(R$2,2), Interface_real!$A$5:$A$212, 0 ), MATCH( $B962, Interface_real!$F$1:$MR$1, 0 ) ), "")</f>
        <v>3.32</v>
      </c>
      <c r="S962">
        <f>IFERROR( INDEX( Interface_real!$F$5:$MR$212, MATCH( $A962&amp;RIGHT(S$2,2), Interface_real!$A$5:$A$212, 0 ), MATCH( $B962, Interface_real!$F$1:$MR$1, 0 ) ), "")</f>
        <v>3.3220000000000001</v>
      </c>
    </row>
    <row r="963" spans="1:19">
      <c r="A963" t="s">
        <v>15</v>
      </c>
      <c r="B963" s="11" t="s">
        <v>2506</v>
      </c>
      <c r="C963" t="s">
        <v>2843</v>
      </c>
      <c r="D963" t="s">
        <v>1311</v>
      </c>
      <c r="E963" t="s">
        <v>1310</v>
      </c>
      <c r="F963">
        <f>IFERROR( INDEX( Interface_real!$F$5:$MR$212, MATCH( $A963&amp;RIGHT(F$2,2), Interface_real!$A$5:$A$212, 0 ), MATCH( $B963, Interface_real!$F$1:$MR$1, 0 ) ), "")</f>
        <v>0</v>
      </c>
      <c r="G963">
        <f>IFERROR( INDEX( Interface_real!$F$5:$MR$212, MATCH( $A963&amp;RIGHT(G$2,2), Interface_real!$A$5:$A$212, 0 ), MATCH( $B963, Interface_real!$F$1:$MR$1, 0 ) ), "")</f>
        <v>0</v>
      </c>
      <c r="H963">
        <f>IFERROR( INDEX( Interface_real!$F$5:$MR$212, MATCH( $A963&amp;RIGHT(H$2,2), Interface_real!$A$5:$A$212, 0 ), MATCH( $B963, Interface_real!$F$1:$MR$1, 0 ) ), "")</f>
        <v>0</v>
      </c>
      <c r="I963">
        <f>IFERROR( INDEX( Interface_real!$F$5:$MR$212, MATCH( $A963&amp;RIGHT(I$2,2), Interface_real!$A$5:$A$212, 0 ), MATCH( $B963, Interface_real!$F$1:$MR$1, 0 ) ), "")</f>
        <v>0</v>
      </c>
      <c r="J963">
        <f>IFERROR( INDEX( Interface_real!$F$5:$MR$212, MATCH( $A963&amp;RIGHT(J$2,2), Interface_real!$A$5:$A$212, 0 ), MATCH( $B963, Interface_real!$F$1:$MR$1, 0 ) ), "")</f>
        <v>0</v>
      </c>
      <c r="K963">
        <f>IFERROR( INDEX( Interface_real!$F$5:$MR$212, MATCH( $A963&amp;RIGHT(K$2,2), Interface_real!$A$5:$A$212, 0 ), MATCH( $B963, Interface_real!$F$1:$MR$1, 0 ) ), "")</f>
        <v>0</v>
      </c>
      <c r="L963">
        <f>IFERROR( INDEX( Interface_real!$F$5:$MR$212, MATCH( $A963&amp;RIGHT(L$2,2), Interface_real!$A$5:$A$212, 0 ), MATCH( $B963, Interface_real!$F$1:$MR$1, 0 ) ), "")</f>
        <v>0</v>
      </c>
      <c r="M963">
        <f>IFERROR( INDEX( Interface_real!$F$5:$MR$212, MATCH( $A963&amp;RIGHT(M$2,2), Interface_real!$A$5:$A$212, 0 ), MATCH( $B963, Interface_real!$F$1:$MR$1, 0 ) ), "")</f>
        <v>0</v>
      </c>
      <c r="N963">
        <f>IFERROR( INDEX( Interface_real!$F$5:$MR$212, MATCH( $A963&amp;RIGHT(N$2,2), Interface_real!$A$5:$A$212, 0 ), MATCH( $B963, Interface_real!$F$1:$MR$1, 0 ) ), "")</f>
        <v>0</v>
      </c>
      <c r="O963">
        <f>IFERROR( INDEX( Interface_real!$F$5:$MR$212, MATCH( $A963&amp;RIGHT(O$2,2), Interface_real!$A$5:$A$212, 0 ), MATCH( $B963, Interface_real!$F$1:$MR$1, 0 ) ), "")</f>
        <v>0</v>
      </c>
      <c r="P963">
        <f>IFERROR( INDEX( Interface_real!$F$5:$MR$212, MATCH( $A963&amp;RIGHT(P$2,2), Interface_real!$A$5:$A$212, 0 ), MATCH( $B963, Interface_real!$F$1:$MR$1, 0 ) ), "")</f>
        <v>0</v>
      </c>
      <c r="Q963">
        <f>IFERROR( INDEX( Interface_real!$F$5:$MR$212, MATCH( $A963&amp;RIGHT(Q$2,2), Interface_real!$A$5:$A$212, 0 ), MATCH( $B963, Interface_real!$F$1:$MR$1, 0 ) ), "")</f>
        <v>0</v>
      </c>
      <c r="R963">
        <f>IFERROR( INDEX( Interface_real!$F$5:$MR$212, MATCH( $A963&amp;RIGHT(R$2,2), Interface_real!$A$5:$A$212, 0 ), MATCH( $B963, Interface_real!$F$1:$MR$1, 0 ) ), "")</f>
        <v>0</v>
      </c>
      <c r="S963">
        <f>IFERROR( INDEX( Interface_real!$F$5:$MR$212, MATCH( $A963&amp;RIGHT(S$2,2), Interface_real!$A$5:$A$212, 0 ), MATCH( $B963, Interface_real!$F$1:$MR$1, 0 ) ), "")</f>
        <v>0</v>
      </c>
    </row>
    <row r="964" spans="1:19">
      <c r="A964" t="s">
        <v>15</v>
      </c>
      <c r="B964" s="11" t="s">
        <v>2507</v>
      </c>
      <c r="C964" t="s">
        <v>2844</v>
      </c>
      <c r="D964" t="s">
        <v>1311</v>
      </c>
      <c r="E964" t="s">
        <v>1310</v>
      </c>
      <c r="F964">
        <f>IFERROR( INDEX( Interface_real!$F$5:$MR$212, MATCH( $A964&amp;RIGHT(F$2,2), Interface_real!$A$5:$A$212, 0 ), MATCH( $B964, Interface_real!$F$1:$MR$1, 0 ) ), "")</f>
        <v>0</v>
      </c>
      <c r="G964">
        <f>IFERROR( INDEX( Interface_real!$F$5:$MR$212, MATCH( $A964&amp;RIGHT(G$2,2), Interface_real!$A$5:$A$212, 0 ), MATCH( $B964, Interface_real!$F$1:$MR$1, 0 ) ), "")</f>
        <v>0</v>
      </c>
      <c r="H964">
        <f>IFERROR( INDEX( Interface_real!$F$5:$MR$212, MATCH( $A964&amp;RIGHT(H$2,2), Interface_real!$A$5:$A$212, 0 ), MATCH( $B964, Interface_real!$F$1:$MR$1, 0 ) ), "")</f>
        <v>0</v>
      </c>
      <c r="I964">
        <f>IFERROR( INDEX( Interface_real!$F$5:$MR$212, MATCH( $A964&amp;RIGHT(I$2,2), Interface_real!$A$5:$A$212, 0 ), MATCH( $B964, Interface_real!$F$1:$MR$1, 0 ) ), "")</f>
        <v>0</v>
      </c>
      <c r="J964">
        <f>IFERROR( INDEX( Interface_real!$F$5:$MR$212, MATCH( $A964&amp;RIGHT(J$2,2), Interface_real!$A$5:$A$212, 0 ), MATCH( $B964, Interface_real!$F$1:$MR$1, 0 ) ), "")</f>
        <v>0</v>
      </c>
      <c r="K964">
        <f>IFERROR( INDEX( Interface_real!$F$5:$MR$212, MATCH( $A964&amp;RIGHT(K$2,2), Interface_real!$A$5:$A$212, 0 ), MATCH( $B964, Interface_real!$F$1:$MR$1, 0 ) ), "")</f>
        <v>0</v>
      </c>
      <c r="L964">
        <f>IFERROR( INDEX( Interface_real!$F$5:$MR$212, MATCH( $A964&amp;RIGHT(L$2,2), Interface_real!$A$5:$A$212, 0 ), MATCH( $B964, Interface_real!$F$1:$MR$1, 0 ) ), "")</f>
        <v>0</v>
      </c>
      <c r="M964">
        <f>IFERROR( INDEX( Interface_real!$F$5:$MR$212, MATCH( $A964&amp;RIGHT(M$2,2), Interface_real!$A$5:$A$212, 0 ), MATCH( $B964, Interface_real!$F$1:$MR$1, 0 ) ), "")</f>
        <v>0</v>
      </c>
      <c r="N964">
        <f>IFERROR( INDEX( Interface_real!$F$5:$MR$212, MATCH( $A964&amp;RIGHT(N$2,2), Interface_real!$A$5:$A$212, 0 ), MATCH( $B964, Interface_real!$F$1:$MR$1, 0 ) ), "")</f>
        <v>0</v>
      </c>
      <c r="O964">
        <f>IFERROR( INDEX( Interface_real!$F$5:$MR$212, MATCH( $A964&amp;RIGHT(O$2,2), Interface_real!$A$5:$A$212, 0 ), MATCH( $B964, Interface_real!$F$1:$MR$1, 0 ) ), "")</f>
        <v>0</v>
      </c>
      <c r="P964">
        <f>IFERROR( INDEX( Interface_real!$F$5:$MR$212, MATCH( $A964&amp;RIGHT(P$2,2), Interface_real!$A$5:$A$212, 0 ), MATCH( $B964, Interface_real!$F$1:$MR$1, 0 ) ), "")</f>
        <v>0</v>
      </c>
      <c r="Q964">
        <f>IFERROR( INDEX( Interface_real!$F$5:$MR$212, MATCH( $A964&amp;RIGHT(Q$2,2), Interface_real!$A$5:$A$212, 0 ), MATCH( $B964, Interface_real!$F$1:$MR$1, 0 ) ), "")</f>
        <v>0</v>
      </c>
      <c r="R964">
        <f>IFERROR( INDEX( Interface_real!$F$5:$MR$212, MATCH( $A964&amp;RIGHT(R$2,2), Interface_real!$A$5:$A$212, 0 ), MATCH( $B964, Interface_real!$F$1:$MR$1, 0 ) ), "")</f>
        <v>0</v>
      </c>
      <c r="S964">
        <f>IFERROR( INDEX( Interface_real!$F$5:$MR$212, MATCH( $A964&amp;RIGHT(S$2,2), Interface_real!$A$5:$A$212, 0 ), MATCH( $B964, Interface_real!$F$1:$MR$1, 0 ) ), "")</f>
        <v>0</v>
      </c>
    </row>
    <row r="965" spans="1:19">
      <c r="A965" t="s">
        <v>15</v>
      </c>
      <c r="B965" s="11" t="s">
        <v>2508</v>
      </c>
      <c r="C965" t="s">
        <v>2845</v>
      </c>
      <c r="D965" t="s">
        <v>1311</v>
      </c>
      <c r="E965" t="s">
        <v>1310</v>
      </c>
      <c r="F965">
        <f>IFERROR( INDEX( Interface_real!$F$5:$MR$212, MATCH( $A965&amp;RIGHT(F$2,2), Interface_real!$A$5:$A$212, 0 ), MATCH( $B965, Interface_real!$F$1:$MR$1, 0 ) ), "")</f>
        <v>0</v>
      </c>
      <c r="G965">
        <f>IFERROR( INDEX( Interface_real!$F$5:$MR$212, MATCH( $A965&amp;RIGHT(G$2,2), Interface_real!$A$5:$A$212, 0 ), MATCH( $B965, Interface_real!$F$1:$MR$1, 0 ) ), "")</f>
        <v>0</v>
      </c>
      <c r="H965">
        <f>IFERROR( INDEX( Interface_real!$F$5:$MR$212, MATCH( $A965&amp;RIGHT(H$2,2), Interface_real!$A$5:$A$212, 0 ), MATCH( $B965, Interface_real!$F$1:$MR$1, 0 ) ), "")</f>
        <v>0</v>
      </c>
      <c r="I965">
        <f>IFERROR( INDEX( Interface_real!$F$5:$MR$212, MATCH( $A965&amp;RIGHT(I$2,2), Interface_real!$A$5:$A$212, 0 ), MATCH( $B965, Interface_real!$F$1:$MR$1, 0 ) ), "")</f>
        <v>0</v>
      </c>
      <c r="J965">
        <f>IFERROR( INDEX( Interface_real!$F$5:$MR$212, MATCH( $A965&amp;RIGHT(J$2,2), Interface_real!$A$5:$A$212, 0 ), MATCH( $B965, Interface_real!$F$1:$MR$1, 0 ) ), "")</f>
        <v>0</v>
      </c>
      <c r="K965">
        <f>IFERROR( INDEX( Interface_real!$F$5:$MR$212, MATCH( $A965&amp;RIGHT(K$2,2), Interface_real!$A$5:$A$212, 0 ), MATCH( $B965, Interface_real!$F$1:$MR$1, 0 ) ), "")</f>
        <v>0</v>
      </c>
      <c r="L965">
        <f>IFERROR( INDEX( Interface_real!$F$5:$MR$212, MATCH( $A965&amp;RIGHT(L$2,2), Interface_real!$A$5:$A$212, 0 ), MATCH( $B965, Interface_real!$F$1:$MR$1, 0 ) ), "")</f>
        <v>0</v>
      </c>
      <c r="M965">
        <f>IFERROR( INDEX( Interface_real!$F$5:$MR$212, MATCH( $A965&amp;RIGHT(M$2,2), Interface_real!$A$5:$A$212, 0 ), MATCH( $B965, Interface_real!$F$1:$MR$1, 0 ) ), "")</f>
        <v>0</v>
      </c>
      <c r="N965">
        <f>IFERROR( INDEX( Interface_real!$F$5:$MR$212, MATCH( $A965&amp;RIGHT(N$2,2), Interface_real!$A$5:$A$212, 0 ), MATCH( $B965, Interface_real!$F$1:$MR$1, 0 ) ), "")</f>
        <v>0</v>
      </c>
      <c r="O965">
        <f>IFERROR( INDEX( Interface_real!$F$5:$MR$212, MATCH( $A965&amp;RIGHT(O$2,2), Interface_real!$A$5:$A$212, 0 ), MATCH( $B965, Interface_real!$F$1:$MR$1, 0 ) ), "")</f>
        <v>0</v>
      </c>
      <c r="P965">
        <f>IFERROR( INDEX( Interface_real!$F$5:$MR$212, MATCH( $A965&amp;RIGHT(P$2,2), Interface_real!$A$5:$A$212, 0 ), MATCH( $B965, Interface_real!$F$1:$MR$1, 0 ) ), "")</f>
        <v>0</v>
      </c>
      <c r="Q965">
        <f>IFERROR( INDEX( Interface_real!$F$5:$MR$212, MATCH( $A965&amp;RIGHT(Q$2,2), Interface_real!$A$5:$A$212, 0 ), MATCH( $B965, Interface_real!$F$1:$MR$1, 0 ) ), "")</f>
        <v>0</v>
      </c>
      <c r="R965">
        <f>IFERROR( INDEX( Interface_real!$F$5:$MR$212, MATCH( $A965&amp;RIGHT(R$2,2), Interface_real!$A$5:$A$212, 0 ), MATCH( $B965, Interface_real!$F$1:$MR$1, 0 ) ), "")</f>
        <v>0</v>
      </c>
      <c r="S965">
        <f>IFERROR( INDEX( Interface_real!$F$5:$MR$212, MATCH( $A965&amp;RIGHT(S$2,2), Interface_real!$A$5:$A$212, 0 ), MATCH( $B965, Interface_real!$F$1:$MR$1, 0 ) ), "")</f>
        <v>0</v>
      </c>
    </row>
    <row r="966" spans="1:19">
      <c r="A966" t="s">
        <v>15</v>
      </c>
      <c r="B966" s="11" t="s">
        <v>2509</v>
      </c>
      <c r="C966" t="s">
        <v>2846</v>
      </c>
      <c r="D966" t="s">
        <v>1311</v>
      </c>
      <c r="E966" t="s">
        <v>1310</v>
      </c>
      <c r="F966">
        <f>IFERROR( INDEX( Interface_real!$F$5:$MR$212, MATCH( $A966&amp;RIGHT(F$2,2), Interface_real!$A$5:$A$212, 0 ), MATCH( $B966, Interface_real!$F$1:$MR$1, 0 ) ), "")</f>
        <v>38.692682159582915</v>
      </c>
      <c r="G966">
        <f>IFERROR( INDEX( Interface_real!$F$5:$MR$212, MATCH( $A966&amp;RIGHT(G$2,2), Interface_real!$A$5:$A$212, 0 ), MATCH( $B966, Interface_real!$F$1:$MR$1, 0 ) ), "")</f>
        <v>34.841996548748924</v>
      </c>
      <c r="H966">
        <f>IFERROR( INDEX( Interface_real!$F$5:$MR$212, MATCH( $A966&amp;RIGHT(H$2,2), Interface_real!$A$5:$A$212, 0 ), MATCH( $B966, Interface_real!$F$1:$MR$1, 0 ) ), "")</f>
        <v>30.023067106152798</v>
      </c>
      <c r="I966">
        <f>IFERROR( INDEX( Interface_real!$F$5:$MR$212, MATCH( $A966&amp;RIGHT(I$2,2), Interface_real!$A$5:$A$212, 0 ), MATCH( $B966, Interface_real!$F$1:$MR$1, 0 ) ), "")</f>
        <v>28.392706108464949</v>
      </c>
      <c r="J966">
        <f>IFERROR( INDEX( Interface_real!$F$5:$MR$212, MATCH( $A966&amp;RIGHT(J$2,2), Interface_real!$A$5:$A$212, 0 ), MATCH( $B966, Interface_real!$F$1:$MR$1, 0 ) ), "")</f>
        <v>32.866225790349411</v>
      </c>
      <c r="K966">
        <f>IFERROR( INDEX( Interface_real!$F$5:$MR$212, MATCH( $A966&amp;RIGHT(K$2,2), Interface_real!$A$5:$A$212, 0 ), MATCH( $B966, Interface_real!$F$1:$MR$1, 0 ) ), "")</f>
        <v>30.572731062782108</v>
      </c>
      <c r="L966">
        <f>IFERROR( INDEX( Interface_real!$F$5:$MR$212, MATCH( $A966&amp;RIGHT(L$2,2), Interface_real!$A$5:$A$212, 0 ), MATCH( $B966, Interface_real!$F$1:$MR$1, 0 ) ), "")</f>
        <v>36.372</v>
      </c>
      <c r="M966">
        <f>IFERROR( INDEX( Interface_real!$F$5:$MR$212, MATCH( $A966&amp;RIGHT(M$2,2), Interface_real!$A$5:$A$212, 0 ), MATCH( $B966, Interface_real!$F$1:$MR$1, 0 ) ), "")</f>
        <v>41.148774193548377</v>
      </c>
      <c r="N966">
        <f>IFERROR( INDEX( Interface_real!$F$5:$MR$212, MATCH( $A966&amp;RIGHT(N$2,2), Interface_real!$A$5:$A$212, 0 ), MATCH( $B966, Interface_real!$F$1:$MR$1, 0 ) ), "")</f>
        <v>48.047341442759262</v>
      </c>
      <c r="O966">
        <f>IFERROR( INDEX( Interface_real!$F$5:$MR$212, MATCH( $A966&amp;RIGHT(O$2,2), Interface_real!$A$5:$A$212, 0 ), MATCH( $B966, Interface_real!$F$1:$MR$1, 0 ) ), "")</f>
        <v>39.597000000000001</v>
      </c>
      <c r="P966">
        <f>IFERROR( INDEX( Interface_real!$F$5:$MR$212, MATCH( $A966&amp;RIGHT(P$2,2), Interface_real!$A$5:$A$212, 0 ), MATCH( $B966, Interface_real!$F$1:$MR$1, 0 ) ), "")</f>
        <v>37.503999999999998</v>
      </c>
      <c r="Q966">
        <f>IFERROR( INDEX( Interface_real!$F$5:$MR$212, MATCH( $A966&amp;RIGHT(Q$2,2), Interface_real!$A$5:$A$212, 0 ), MATCH( $B966, Interface_real!$F$1:$MR$1, 0 ) ), "")</f>
        <v>37.030999999999999</v>
      </c>
      <c r="R966">
        <f>IFERROR( INDEX( Interface_real!$F$5:$MR$212, MATCH( $A966&amp;RIGHT(R$2,2), Interface_real!$A$5:$A$212, 0 ), MATCH( $B966, Interface_real!$F$1:$MR$1, 0 ) ), "")</f>
        <v>35.598999999999997</v>
      </c>
      <c r="S966">
        <f>IFERROR( INDEX( Interface_real!$F$5:$MR$212, MATCH( $A966&amp;RIGHT(S$2,2), Interface_real!$A$5:$A$212, 0 ), MATCH( $B966, Interface_real!$F$1:$MR$1, 0 ) ), "")</f>
        <v>33.01</v>
      </c>
    </row>
    <row r="967" spans="1:19">
      <c r="A967" t="s">
        <v>15</v>
      </c>
      <c r="B967" s="11" t="s">
        <v>2510</v>
      </c>
      <c r="C967" t="s">
        <v>2847</v>
      </c>
      <c r="D967" t="s">
        <v>1311</v>
      </c>
      <c r="E967" t="s">
        <v>1310</v>
      </c>
      <c r="F967">
        <f>IFERROR( INDEX( Interface_real!$F$5:$MR$212, MATCH( $A967&amp;RIGHT(F$2,2), Interface_real!$A$5:$A$212, 0 ), MATCH( $B967, Interface_real!$F$1:$MR$1, 0 ) ), "")</f>
        <v>11.206445701157547</v>
      </c>
      <c r="G967">
        <f>IFERROR( INDEX( Interface_real!$F$5:$MR$212, MATCH( $A967&amp;RIGHT(G$2,2), Interface_real!$A$5:$A$212, 0 ), MATCH( $B967, Interface_real!$F$1:$MR$1, 0 ) ), "")</f>
        <v>11.771178084555652</v>
      </c>
      <c r="H967">
        <f>IFERROR( INDEX( Interface_real!$F$5:$MR$212, MATCH( $A967&amp;RIGHT(H$2,2), Interface_real!$A$5:$A$212, 0 ), MATCH( $B967, Interface_real!$F$1:$MR$1, 0 ) ), "")</f>
        <v>11.353909060175791</v>
      </c>
      <c r="I967">
        <f>IFERROR( INDEX( Interface_real!$F$5:$MR$212, MATCH( $A967&amp;RIGHT(I$2,2), Interface_real!$A$5:$A$212, 0 ), MATCH( $B967, Interface_real!$F$1:$MR$1, 0 ) ), "")</f>
        <v>11.462004512409127</v>
      </c>
      <c r="J967">
        <f>IFERROR( INDEX( Interface_real!$F$5:$MR$212, MATCH( $A967&amp;RIGHT(J$2,2), Interface_real!$A$5:$A$212, 0 ), MATCH( $B967, Interface_real!$F$1:$MR$1, 0 ) ), "")</f>
        <v>13.915786189683859</v>
      </c>
      <c r="K967">
        <f>IFERROR( INDEX( Interface_real!$F$5:$MR$212, MATCH( $A967&amp;RIGHT(K$2,2), Interface_real!$A$5:$A$212, 0 ), MATCH( $B967, Interface_real!$F$1:$MR$1, 0 ) ), "")</f>
        <v>13.727349199835864</v>
      </c>
      <c r="L967">
        <f>IFERROR( INDEX( Interface_real!$F$5:$MR$212, MATCH( $A967&amp;RIGHT(L$2,2), Interface_real!$A$5:$A$212, 0 ), MATCH( $B967, Interface_real!$F$1:$MR$1, 0 ) ), "")</f>
        <v>13.651</v>
      </c>
      <c r="M967">
        <f>IFERROR( INDEX( Interface_real!$F$5:$MR$212, MATCH( $A967&amp;RIGHT(M$2,2), Interface_real!$A$5:$A$212, 0 ), MATCH( $B967, Interface_real!$F$1:$MR$1, 0 ) ), "")</f>
        <v>12.998524115252112</v>
      </c>
      <c r="N967">
        <f>IFERROR( INDEX( Interface_real!$F$5:$MR$212, MATCH( $A967&amp;RIGHT(N$2,2), Interface_real!$A$5:$A$212, 0 ), MATCH( $B967, Interface_real!$F$1:$MR$1, 0 ) ), "")</f>
        <v>12.844910770652092</v>
      </c>
      <c r="O967">
        <f>IFERROR( INDEX( Interface_real!$F$5:$MR$212, MATCH( $A967&amp;RIGHT(O$2,2), Interface_real!$A$5:$A$212, 0 ), MATCH( $B967, Interface_real!$F$1:$MR$1, 0 ) ), "")</f>
        <v>12</v>
      </c>
      <c r="P967">
        <f>IFERROR( INDEX( Interface_real!$F$5:$MR$212, MATCH( $A967&amp;RIGHT(P$2,2), Interface_real!$A$5:$A$212, 0 ), MATCH( $B967, Interface_real!$F$1:$MR$1, 0 ) ), "")</f>
        <v>12.032</v>
      </c>
      <c r="Q967">
        <f>IFERROR( INDEX( Interface_real!$F$5:$MR$212, MATCH( $A967&amp;RIGHT(Q$2,2), Interface_real!$A$5:$A$212, 0 ), MATCH( $B967, Interface_real!$F$1:$MR$1, 0 ) ), "")</f>
        <v>12.169</v>
      </c>
      <c r="R967">
        <f>IFERROR( INDEX( Interface_real!$F$5:$MR$212, MATCH( $A967&amp;RIGHT(R$2,2), Interface_real!$A$5:$A$212, 0 ), MATCH( $B967, Interface_real!$F$1:$MR$1, 0 ) ), "")</f>
        <v>12.374000000000001</v>
      </c>
      <c r="S967">
        <f>IFERROR( INDEX( Interface_real!$F$5:$MR$212, MATCH( $A967&amp;RIGHT(S$2,2), Interface_real!$A$5:$A$212, 0 ), MATCH( $B967, Interface_real!$F$1:$MR$1, 0 ) ), "")</f>
        <v>12.471</v>
      </c>
    </row>
    <row r="968" spans="1:19">
      <c r="A968" t="s">
        <v>15</v>
      </c>
      <c r="B968" s="11" t="s">
        <v>2511</v>
      </c>
      <c r="C968" t="s">
        <v>2848</v>
      </c>
      <c r="D968" t="s">
        <v>1311</v>
      </c>
      <c r="E968" t="s">
        <v>1310</v>
      </c>
      <c r="F968">
        <f>IFERROR( INDEX( Interface_real!$F$5:$MR$212, MATCH( $A968&amp;RIGHT(F$2,2), Interface_real!$A$5:$A$212, 0 ), MATCH( $B968, Interface_real!$F$1:$MR$1, 0 ) ), "")</f>
        <v>66.023104709728713</v>
      </c>
      <c r="G968">
        <f>IFERROR( INDEX( Interface_real!$F$5:$MR$212, MATCH( $A968&amp;RIGHT(G$2,2), Interface_real!$A$5:$A$212, 0 ), MATCH( $B968, Interface_real!$F$1:$MR$1, 0 ) ), "")</f>
        <v>64.006118032786887</v>
      </c>
      <c r="H968">
        <f>IFERROR( INDEX( Interface_real!$F$5:$MR$212, MATCH( $A968&amp;RIGHT(H$2,2), Interface_real!$A$5:$A$212, 0 ), MATCH( $B968, Interface_real!$F$1:$MR$1, 0 ) ), "")</f>
        <v>60.096868492224452</v>
      </c>
      <c r="I968">
        <f>IFERROR( INDEX( Interface_real!$F$5:$MR$212, MATCH( $A968&amp;RIGHT(I$2,2), Interface_real!$A$5:$A$212, 0 ), MATCH( $B968, Interface_real!$F$1:$MR$1, 0 ) ), "")</f>
        <v>59.802444221609434</v>
      </c>
      <c r="J968">
        <f>IFERROR( INDEX( Interface_real!$F$5:$MR$212, MATCH( $A968&amp;RIGHT(J$2,2), Interface_real!$A$5:$A$212, 0 ), MATCH( $B968, Interface_real!$F$1:$MR$1, 0 ) ), "")</f>
        <v>68.411565557404316</v>
      </c>
      <c r="K968">
        <f>IFERROR( INDEX( Interface_real!$F$5:$MR$212, MATCH( $A968&amp;RIGHT(K$2,2), Interface_real!$A$5:$A$212, 0 ), MATCH( $B968, Interface_real!$F$1:$MR$1, 0 ) ), "")</f>
        <v>64.502632909314627</v>
      </c>
      <c r="L968">
        <f>IFERROR( INDEX( Interface_real!$F$5:$MR$212, MATCH( $A968&amp;RIGHT(L$2,2), Interface_real!$A$5:$A$212, 0 ), MATCH( $B968, Interface_real!$F$1:$MR$1, 0 ) ), "")</f>
        <v>70.504999999999995</v>
      </c>
      <c r="M968">
        <f>IFERROR( INDEX( Interface_real!$F$5:$MR$212, MATCH( $A968&amp;RIGHT(M$2,2), Interface_real!$A$5:$A$212, 0 ), MATCH( $B968, Interface_real!$F$1:$MR$1, 0 ) ), "")</f>
        <v>75.7380671782023</v>
      </c>
      <c r="N968">
        <f>IFERROR( INDEX( Interface_real!$F$5:$MR$212, MATCH( $A968&amp;RIGHT(N$2,2), Interface_real!$A$5:$A$212, 0 ), MATCH( $B968, Interface_real!$F$1:$MR$1, 0 ) ), "")</f>
        <v>84.238582800831495</v>
      </c>
      <c r="O968">
        <f>IFERROR( INDEX( Interface_real!$F$5:$MR$212, MATCH( $A968&amp;RIGHT(O$2,2), Interface_real!$A$5:$A$212, 0 ), MATCH( $B968, Interface_real!$F$1:$MR$1, 0 ) ), "")</f>
        <v>73.936999999999998</v>
      </c>
      <c r="P968">
        <f>IFERROR( INDEX( Interface_real!$F$5:$MR$212, MATCH( $A968&amp;RIGHT(P$2,2), Interface_real!$A$5:$A$212, 0 ), MATCH( $B968, Interface_real!$F$1:$MR$1, 0 ) ), "")</f>
        <v>72.45</v>
      </c>
      <c r="Q968">
        <f>IFERROR( INDEX( Interface_real!$F$5:$MR$212, MATCH( $A968&amp;RIGHT(Q$2,2), Interface_real!$A$5:$A$212, 0 ), MATCH( $B968, Interface_real!$F$1:$MR$1, 0 ) ), "")</f>
        <v>72.299000000000007</v>
      </c>
      <c r="R968">
        <f>IFERROR( INDEX( Interface_real!$F$5:$MR$212, MATCH( $A968&amp;RIGHT(R$2,2), Interface_real!$A$5:$A$212, 0 ), MATCH( $B968, Interface_real!$F$1:$MR$1, 0 ) ), "")</f>
        <v>71.466999999999999</v>
      </c>
      <c r="S968">
        <f>IFERROR( INDEX( Interface_real!$F$5:$MR$212, MATCH( $A968&amp;RIGHT(S$2,2), Interface_real!$A$5:$A$212, 0 ), MATCH( $B968, Interface_real!$F$1:$MR$1, 0 ) ), "")</f>
        <v>69.893000000000001</v>
      </c>
    </row>
    <row r="969" spans="1:19">
      <c r="A969" t="s">
        <v>15</v>
      </c>
      <c r="B969" s="11" t="s">
        <v>2512</v>
      </c>
      <c r="C969" t="s">
        <v>2849</v>
      </c>
      <c r="D969" t="s">
        <v>1311</v>
      </c>
      <c r="E969" t="s">
        <v>1310</v>
      </c>
      <c r="F969">
        <f>IFERROR( INDEX( Interface_real!$F$5:$MR$212, MATCH( $A969&amp;RIGHT(F$2,2), Interface_real!$A$5:$A$212, 0 ), MATCH( $B969, Interface_real!$F$1:$MR$1, 0 ) ), "")</f>
        <v>0</v>
      </c>
      <c r="G969">
        <f>IFERROR( INDEX( Interface_real!$F$5:$MR$212, MATCH( $A969&amp;RIGHT(G$2,2), Interface_real!$A$5:$A$212, 0 ), MATCH( $B969, Interface_real!$F$1:$MR$1, 0 ) ), "")</f>
        <v>1.0790336496980155E-3</v>
      </c>
      <c r="H969">
        <f>IFERROR( INDEX( Interface_real!$F$5:$MR$212, MATCH( $A969&amp;RIGHT(H$2,2), Interface_real!$A$5:$A$212, 0 ), MATCH( $B969, Interface_real!$F$1:$MR$1, 0 ) ), "")</f>
        <v>1.056964164976335E-3</v>
      </c>
      <c r="I969">
        <f>IFERROR( INDEX( Interface_real!$F$5:$MR$212, MATCH( $A969&amp;RIGHT(I$2,2), Interface_real!$A$5:$A$212, 0 ), MATCH( $B969, Interface_real!$F$1:$MR$1, 0 ) ), "")</f>
        <v>0</v>
      </c>
      <c r="J969">
        <f>IFERROR( INDEX( Interface_real!$F$5:$MR$212, MATCH( $A969&amp;RIGHT(J$2,2), Interface_real!$A$5:$A$212, 0 ), MATCH( $B969, Interface_real!$F$1:$MR$1, 0 ) ), "")</f>
        <v>0</v>
      </c>
      <c r="K969">
        <f>IFERROR( INDEX( Interface_real!$F$5:$MR$212, MATCH( $A969&amp;RIGHT(K$2,2), Interface_real!$A$5:$A$212, 0 ), MATCH( $B969, Interface_real!$F$1:$MR$1, 0 ) ), "")</f>
        <v>0</v>
      </c>
      <c r="L969">
        <f>IFERROR( INDEX( Interface_real!$F$5:$MR$212, MATCH( $A969&amp;RIGHT(L$2,2), Interface_real!$A$5:$A$212, 0 ), MATCH( $B969, Interface_real!$F$1:$MR$1, 0 ) ), "")</f>
        <v>0</v>
      </c>
      <c r="M969">
        <f>IFERROR( INDEX( Interface_real!$F$5:$MR$212, MATCH( $A969&amp;RIGHT(M$2,2), Interface_real!$A$5:$A$212, 0 ), MATCH( $B969, Interface_real!$F$1:$MR$1, 0 ) ), "")</f>
        <v>0</v>
      </c>
      <c r="N969">
        <f>IFERROR( INDEX( Interface_real!$F$5:$MR$212, MATCH( $A969&amp;RIGHT(N$2,2), Interface_real!$A$5:$A$212, 0 ), MATCH( $B969, Interface_real!$F$1:$MR$1, 0 ) ), "")</f>
        <v>0</v>
      </c>
      <c r="O969">
        <f>IFERROR( INDEX( Interface_real!$F$5:$MR$212, MATCH( $A969&amp;RIGHT(O$2,2), Interface_real!$A$5:$A$212, 0 ), MATCH( $B969, Interface_real!$F$1:$MR$1, 0 ) ), "")</f>
        <v>0</v>
      </c>
      <c r="P969">
        <f>IFERROR( INDEX( Interface_real!$F$5:$MR$212, MATCH( $A969&amp;RIGHT(P$2,2), Interface_real!$A$5:$A$212, 0 ), MATCH( $B969, Interface_real!$F$1:$MR$1, 0 ) ), "")</f>
        <v>0</v>
      </c>
      <c r="Q969">
        <f>IFERROR( INDEX( Interface_real!$F$5:$MR$212, MATCH( $A969&amp;RIGHT(Q$2,2), Interface_real!$A$5:$A$212, 0 ), MATCH( $B969, Interface_real!$F$1:$MR$1, 0 ) ), "")</f>
        <v>0</v>
      </c>
      <c r="R969">
        <f>IFERROR( INDEX( Interface_real!$F$5:$MR$212, MATCH( $A969&amp;RIGHT(R$2,2), Interface_real!$A$5:$A$212, 0 ), MATCH( $B969, Interface_real!$F$1:$MR$1, 0 ) ), "")</f>
        <v>0</v>
      </c>
      <c r="S969">
        <f>IFERROR( INDEX( Interface_real!$F$5:$MR$212, MATCH( $A969&amp;RIGHT(S$2,2), Interface_real!$A$5:$A$212, 0 ), MATCH( $B969, Interface_real!$F$1:$MR$1, 0 ) ), "")</f>
        <v>0</v>
      </c>
    </row>
    <row r="970" spans="1:19">
      <c r="A970" t="s">
        <v>15</v>
      </c>
      <c r="B970" s="11" t="s">
        <v>2513</v>
      </c>
      <c r="C970" t="s">
        <v>2850</v>
      </c>
      <c r="D970" t="s">
        <v>1311</v>
      </c>
      <c r="E970" t="s">
        <v>1310</v>
      </c>
      <c r="F970">
        <f>IFERROR( INDEX( Interface_real!$F$5:$MR$212, MATCH( $A970&amp;RIGHT(F$2,2), Interface_real!$A$5:$A$212, 0 ), MATCH( $B970, Interface_real!$F$1:$MR$1, 0 ) ), "")</f>
        <v>66.023104709728713</v>
      </c>
      <c r="G970">
        <f>IFERROR( INDEX( Interface_real!$F$5:$MR$212, MATCH( $A970&amp;RIGHT(G$2,2), Interface_real!$A$5:$A$212, 0 ), MATCH( $B970, Interface_real!$F$1:$MR$1, 0 ) ), "")</f>
        <v>64.007197066436476</v>
      </c>
      <c r="H970">
        <f>IFERROR( INDEX( Interface_real!$F$5:$MR$212, MATCH( $A970&amp;RIGHT(H$2,2), Interface_real!$A$5:$A$212, 0 ), MATCH( $B970, Interface_real!$F$1:$MR$1, 0 ) ), "")</f>
        <v>60.09792545638944</v>
      </c>
      <c r="I970">
        <f>IFERROR( INDEX( Interface_real!$F$5:$MR$212, MATCH( $A970&amp;RIGHT(I$2,2), Interface_real!$A$5:$A$212, 0 ), MATCH( $B970, Interface_real!$F$1:$MR$1, 0 ) ), "")</f>
        <v>59.802444221609434</v>
      </c>
      <c r="J970">
        <f>IFERROR( INDEX( Interface_real!$F$5:$MR$212, MATCH( $A970&amp;RIGHT(J$2,2), Interface_real!$A$5:$A$212, 0 ), MATCH( $B970, Interface_real!$F$1:$MR$1, 0 ) ), "")</f>
        <v>68.411565557404316</v>
      </c>
      <c r="K970">
        <f>IFERROR( INDEX( Interface_real!$F$5:$MR$212, MATCH( $A970&amp;RIGHT(K$2,2), Interface_real!$A$5:$A$212, 0 ), MATCH( $B970, Interface_real!$F$1:$MR$1, 0 ) ), "")</f>
        <v>64.502632909314627</v>
      </c>
      <c r="L970">
        <f>IFERROR( INDEX( Interface_real!$F$5:$MR$212, MATCH( $A970&amp;RIGHT(L$2,2), Interface_real!$A$5:$A$212, 0 ), MATCH( $B970, Interface_real!$F$1:$MR$1, 0 ) ), "")</f>
        <v>70.504999999999995</v>
      </c>
      <c r="M970">
        <f>IFERROR( INDEX( Interface_real!$F$5:$MR$212, MATCH( $A970&amp;RIGHT(M$2,2), Interface_real!$A$5:$A$212, 0 ), MATCH( $B970, Interface_real!$F$1:$MR$1, 0 ) ), "")</f>
        <v>75.7380671782023</v>
      </c>
      <c r="N970">
        <f>IFERROR( INDEX( Interface_real!$F$5:$MR$212, MATCH( $A970&amp;RIGHT(N$2,2), Interface_real!$A$5:$A$212, 0 ), MATCH( $B970, Interface_real!$F$1:$MR$1, 0 ) ), "")</f>
        <v>84.238582800831495</v>
      </c>
      <c r="O970">
        <f>IFERROR( INDEX( Interface_real!$F$5:$MR$212, MATCH( $A970&amp;RIGHT(O$2,2), Interface_real!$A$5:$A$212, 0 ), MATCH( $B970, Interface_real!$F$1:$MR$1, 0 ) ), "")</f>
        <v>73.936999999999998</v>
      </c>
      <c r="P970">
        <f>IFERROR( INDEX( Interface_real!$F$5:$MR$212, MATCH( $A970&amp;RIGHT(P$2,2), Interface_real!$A$5:$A$212, 0 ), MATCH( $B970, Interface_real!$F$1:$MR$1, 0 ) ), "")</f>
        <v>72.45</v>
      </c>
      <c r="Q970">
        <f>IFERROR( INDEX( Interface_real!$F$5:$MR$212, MATCH( $A970&amp;RIGHT(Q$2,2), Interface_real!$A$5:$A$212, 0 ), MATCH( $B970, Interface_real!$F$1:$MR$1, 0 ) ), "")</f>
        <v>72.299000000000007</v>
      </c>
      <c r="R970">
        <f>IFERROR( INDEX( Interface_real!$F$5:$MR$212, MATCH( $A970&amp;RIGHT(R$2,2), Interface_real!$A$5:$A$212, 0 ), MATCH( $B970, Interface_real!$F$1:$MR$1, 0 ) ), "")</f>
        <v>71.466999999999999</v>
      </c>
      <c r="S970">
        <f>IFERROR( INDEX( Interface_real!$F$5:$MR$212, MATCH( $A970&amp;RIGHT(S$2,2), Interface_real!$A$5:$A$212, 0 ), MATCH( $B970, Interface_real!$F$1:$MR$1, 0 ) ), "")</f>
        <v>69.893000000000001</v>
      </c>
    </row>
    <row r="971" spans="1:19">
      <c r="A971" t="s">
        <v>15</v>
      </c>
      <c r="B971" s="11" t="s">
        <v>2514</v>
      </c>
      <c r="C971" t="s">
        <v>2851</v>
      </c>
      <c r="D971" t="s">
        <v>1311</v>
      </c>
      <c r="E971" t="s">
        <v>1310</v>
      </c>
      <c r="F971">
        <f>IFERROR( INDEX( Interface_real!$F$5:$MR$212, MATCH( $A971&amp;RIGHT(F$2,2), Interface_real!$A$5:$A$212, 0 ), MATCH( $B971, Interface_real!$F$1:$MR$1, 0 ) ), "")</f>
        <v>0</v>
      </c>
      <c r="G971">
        <f>IFERROR( INDEX( Interface_real!$F$5:$MR$212, MATCH( $A971&amp;RIGHT(G$2,2), Interface_real!$A$5:$A$212, 0 ), MATCH( $B971, Interface_real!$F$1:$MR$1, 0 ) ), "")</f>
        <v>0</v>
      </c>
      <c r="H971">
        <f>IFERROR( INDEX( Interface_real!$F$5:$MR$212, MATCH( $A971&amp;RIGHT(H$2,2), Interface_real!$A$5:$A$212, 0 ), MATCH( $B971, Interface_real!$F$1:$MR$1, 0 ) ), "")</f>
        <v>-8.4557133198106798E-3</v>
      </c>
      <c r="I971">
        <f>IFERROR( INDEX( Interface_real!$F$5:$MR$212, MATCH( $A971&amp;RIGHT(I$2,2), Interface_real!$A$5:$A$212, 0 ), MATCH( $B971, Interface_real!$F$1:$MR$1, 0 ) ), "")</f>
        <v>1.1119231219186096</v>
      </c>
      <c r="J971">
        <f>IFERROR( INDEX( Interface_real!$F$5:$MR$212, MATCH( $A971&amp;RIGHT(J$2,2), Interface_real!$A$5:$A$212, 0 ), MATCH( $B971, Interface_real!$F$1:$MR$1, 0 ) ), "")</f>
        <v>0</v>
      </c>
      <c r="K971">
        <f>IFERROR( INDEX( Interface_real!$F$5:$MR$212, MATCH( $A971&amp;RIGHT(K$2,2), Interface_real!$A$5:$A$212, 0 ), MATCH( $B971, Interface_real!$F$1:$MR$1, 0 ) ), "")</f>
        <v>0.62504341403364783</v>
      </c>
      <c r="L971">
        <f>IFERROR( INDEX( Interface_real!$F$5:$MR$212, MATCH( $A971&amp;RIGHT(L$2,2), Interface_real!$A$5:$A$212, 0 ), MATCH( $B971, Interface_real!$F$1:$MR$1, 0 ) ), "")</f>
        <v>0</v>
      </c>
      <c r="M971">
        <f>IFERROR( INDEX( Interface_real!$F$5:$MR$212, MATCH( $A971&amp;RIGHT(M$2,2), Interface_real!$A$5:$A$212, 0 ), MATCH( $B971, Interface_real!$F$1:$MR$1, 0 ) ), "")</f>
        <v>0.1566677106169746</v>
      </c>
      <c r="N971">
        <f>IFERROR( INDEX( Interface_real!$F$5:$MR$212, MATCH( $A971&amp;RIGHT(N$2,2), Interface_real!$A$5:$A$212, 0 ), MATCH( $B971, Interface_real!$F$1:$MR$1, 0 ) ), "")</f>
        <v>3.6278857494803298</v>
      </c>
      <c r="O971">
        <f>IFERROR( INDEX( Interface_real!$F$5:$MR$212, MATCH( $A971&amp;RIGHT(O$2,2), Interface_real!$A$5:$A$212, 0 ), MATCH( $B971, Interface_real!$F$1:$MR$1, 0 ) ), "")</f>
        <v>1.369</v>
      </c>
      <c r="P971">
        <f>IFERROR( INDEX( Interface_real!$F$5:$MR$212, MATCH( $A971&amp;RIGHT(P$2,2), Interface_real!$A$5:$A$212, 0 ), MATCH( $B971, Interface_real!$F$1:$MR$1, 0 ) ), "")</f>
        <v>0.79600000000000004</v>
      </c>
      <c r="Q971">
        <f>IFERROR( INDEX( Interface_real!$F$5:$MR$212, MATCH( $A971&amp;RIGHT(Q$2,2), Interface_real!$A$5:$A$212, 0 ), MATCH( $B971, Interface_real!$F$1:$MR$1, 0 ) ), "")</f>
        <v>0.79600000000000004</v>
      </c>
      <c r="R971">
        <f>IFERROR( INDEX( Interface_real!$F$5:$MR$212, MATCH( $A971&amp;RIGHT(R$2,2), Interface_real!$A$5:$A$212, 0 ), MATCH( $B971, Interface_real!$F$1:$MR$1, 0 ) ), "")</f>
        <v>1.0389999999999999</v>
      </c>
      <c r="S971">
        <f>IFERROR( INDEX( Interface_real!$F$5:$MR$212, MATCH( $A971&amp;RIGHT(S$2,2), Interface_real!$A$5:$A$212, 0 ), MATCH( $B971, Interface_real!$F$1:$MR$1, 0 ) ), "")</f>
        <v>1.5249999999999999</v>
      </c>
    </row>
    <row r="972" spans="1:19">
      <c r="A972" t="s">
        <v>15</v>
      </c>
      <c r="B972" s="11" t="s">
        <v>2515</v>
      </c>
      <c r="C972" t="s">
        <v>2852</v>
      </c>
      <c r="D972" t="s">
        <v>1311</v>
      </c>
      <c r="E972" t="s">
        <v>1310</v>
      </c>
      <c r="F972">
        <f>IFERROR( INDEX( Interface_real!$F$5:$MR$212, MATCH( $A972&amp;RIGHT(F$2,2), Interface_real!$A$5:$A$212, 0 ), MATCH( $B972, Interface_real!$F$1:$MR$1, 0 ) ), "")</f>
        <v>60.778474860828823</v>
      </c>
      <c r="G972">
        <f>IFERROR( INDEX( Interface_real!$F$5:$MR$212, MATCH( $A972&amp;RIGHT(G$2,2), Interface_real!$A$5:$A$212, 0 ), MATCH( $B972, Interface_real!$F$1:$MR$1, 0 ) ), "")</f>
        <v>59.37274754098361</v>
      </c>
      <c r="H972">
        <f>IFERROR( INDEX( Interface_real!$F$5:$MR$212, MATCH( $A972&amp;RIGHT(H$2,2), Interface_real!$A$5:$A$212, 0 ), MATCH( $B972, Interface_real!$F$1:$MR$1, 0 ) ), "")</f>
        <v>83.039332657200774</v>
      </c>
      <c r="I972">
        <f>IFERROR( INDEX( Interface_real!$F$5:$MR$212, MATCH( $A972&amp;RIGHT(I$2,2), Interface_real!$A$5:$A$212, 0 ), MATCH( $B972, Interface_real!$F$1:$MR$1, 0 ) ), "")</f>
        <v>73.714023731929487</v>
      </c>
      <c r="J972">
        <f>IFERROR( INDEX( Interface_real!$F$5:$MR$212, MATCH( $A972&amp;RIGHT(J$2,2), Interface_real!$A$5:$A$212, 0 ), MATCH( $B972, Interface_real!$F$1:$MR$1, 0 ) ), "")</f>
        <v>93.716967554076533</v>
      </c>
      <c r="K972">
        <f>IFERROR( INDEX( Interface_real!$F$5:$MR$212, MATCH( $A972&amp;RIGHT(K$2,2), Interface_real!$A$5:$A$212, 0 ), MATCH( $B972, Interface_real!$F$1:$MR$1, 0 ) ), "")</f>
        <v>101.52182979072629</v>
      </c>
      <c r="L972">
        <f>IFERROR( INDEX( Interface_real!$F$5:$MR$212, MATCH( $A972&amp;RIGHT(L$2,2), Interface_real!$A$5:$A$212, 0 ), MATCH( $B972, Interface_real!$F$1:$MR$1, 0 ) ), "")</f>
        <v>116.63</v>
      </c>
      <c r="M972">
        <f>IFERROR( INDEX( Interface_real!$F$5:$MR$212, MATCH( $A972&amp;RIGHT(M$2,2), Interface_real!$A$5:$A$212, 0 ), MATCH( $B972, Interface_real!$F$1:$MR$1, 0 ) ), "")</f>
        <v>113.77307062323831</v>
      </c>
      <c r="N972">
        <f>IFERROR( INDEX( Interface_real!$F$5:$MR$212, MATCH( $A972&amp;RIGHT(N$2,2), Interface_real!$A$5:$A$212, 0 ), MATCH( $B972, Interface_real!$F$1:$MR$1, 0 ) ), "")</f>
        <v>123.15458972977137</v>
      </c>
      <c r="O972">
        <f>IFERROR( INDEX( Interface_real!$F$5:$MR$212, MATCH( $A972&amp;RIGHT(O$2,2), Interface_real!$A$5:$A$212, 0 ), MATCH( $B972, Interface_real!$F$1:$MR$1, 0 ) ), "")</f>
        <v>77.128</v>
      </c>
      <c r="P972">
        <f>IFERROR( INDEX( Interface_real!$F$5:$MR$212, MATCH( $A972&amp;RIGHT(P$2,2), Interface_real!$A$5:$A$212, 0 ), MATCH( $B972, Interface_real!$F$1:$MR$1, 0 ) ), "")</f>
        <v>91.35</v>
      </c>
      <c r="Q972">
        <f>IFERROR( INDEX( Interface_real!$F$5:$MR$212, MATCH( $A972&amp;RIGHT(Q$2,2), Interface_real!$A$5:$A$212, 0 ), MATCH( $B972, Interface_real!$F$1:$MR$1, 0 ) ), "")</f>
        <v>109.492</v>
      </c>
      <c r="R972">
        <f>IFERROR( INDEX( Interface_real!$F$5:$MR$212, MATCH( $A972&amp;RIGHT(R$2,2), Interface_real!$A$5:$A$212, 0 ), MATCH( $B972, Interface_real!$F$1:$MR$1, 0 ) ), "")</f>
        <v>127.792</v>
      </c>
      <c r="S972">
        <f>IFERROR( INDEX( Interface_real!$F$5:$MR$212, MATCH( $A972&amp;RIGHT(S$2,2), Interface_real!$A$5:$A$212, 0 ), MATCH( $B972, Interface_real!$F$1:$MR$1, 0 ) ), "")</f>
        <v>108.372</v>
      </c>
    </row>
    <row r="973" spans="1:19">
      <c r="A973" t="s">
        <v>15</v>
      </c>
      <c r="B973" s="11" t="s">
        <v>2516</v>
      </c>
      <c r="C973" t="s">
        <v>2853</v>
      </c>
      <c r="D973" t="s">
        <v>1311</v>
      </c>
      <c r="E973" t="s">
        <v>1310</v>
      </c>
      <c r="F973">
        <f>IFERROR( INDEX( Interface_real!$F$5:$MR$212, MATCH( $A973&amp;RIGHT(F$2,2), Interface_real!$A$5:$A$212, 0 ), MATCH( $B973, Interface_real!$F$1:$MR$1, 0 ) ), "")</f>
        <v>3.3151895378633902E-3</v>
      </c>
      <c r="G973">
        <f>IFERROR( INDEX( Interface_real!$F$5:$MR$212, MATCH( $A973&amp;RIGHT(G$2,2), Interface_real!$A$5:$A$212, 0 ), MATCH( $B973, Interface_real!$F$1:$MR$1, 0 ) ), "")</f>
        <v>1.5408600517687661</v>
      </c>
      <c r="H973">
        <f>IFERROR( INDEX( Interface_real!$F$5:$MR$212, MATCH( $A973&amp;RIGHT(H$2,2), Interface_real!$A$5:$A$212, 0 ), MATCH( $B973, Interface_real!$F$1:$MR$1, 0 ) ), "")</f>
        <v>0.93858417849898557</v>
      </c>
      <c r="I973">
        <f>IFERROR( INDEX( Interface_real!$F$5:$MR$212, MATCH( $A973&amp;RIGHT(I$2,2), Interface_real!$A$5:$A$212, 0 ), MATCH( $B973, Interface_real!$F$1:$MR$1, 0 ) ), "")</f>
        <v>9.6143728586947447E-2</v>
      </c>
      <c r="J973">
        <f>IFERROR( INDEX( Interface_real!$F$5:$MR$212, MATCH( $A973&amp;RIGHT(J$2,2), Interface_real!$A$5:$A$212, 0 ), MATCH( $B973, Interface_real!$F$1:$MR$1, 0 ) ), "")</f>
        <v>0.80945657237936763</v>
      </c>
      <c r="K973">
        <f>IFERROR( INDEX( Interface_real!$F$5:$MR$212, MATCH( $A973&amp;RIGHT(K$2,2), Interface_real!$A$5:$A$212, 0 ), MATCH( $B973, Interface_real!$F$1:$MR$1, 0 ) ), "")</f>
        <v>2.8234719737382026</v>
      </c>
      <c r="L973">
        <f>IFERROR( INDEX( Interface_real!$F$5:$MR$212, MATCH( $A973&amp;RIGHT(L$2,2), Interface_real!$A$5:$A$212, 0 ), MATCH( $B973, Interface_real!$F$1:$MR$1, 0 ) ), "")</f>
        <v>0.30399999999999999</v>
      </c>
      <c r="M973">
        <f>IFERROR( INDEX( Interface_real!$F$5:$MR$212, MATCH( $A973&amp;RIGHT(M$2,2), Interface_real!$A$5:$A$212, 0 ), MATCH( $B973, Interface_real!$F$1:$MR$1, 0 ) ), "")</f>
        <v>2.7906435953648603</v>
      </c>
      <c r="N973">
        <f>IFERROR( INDEX( Interface_real!$F$5:$MR$212, MATCH( $A973&amp;RIGHT(N$2,2), Interface_real!$A$5:$A$212, 0 ), MATCH( $B973, Interface_real!$F$1:$MR$1, 0 ) ), "")</f>
        <v>0.11457494803295097</v>
      </c>
      <c r="O973">
        <f>IFERROR( INDEX( Interface_real!$F$5:$MR$212, MATCH( $A973&amp;RIGHT(O$2,2), Interface_real!$A$5:$A$212, 0 ), MATCH( $B973, Interface_real!$F$1:$MR$1, 0 ) ), "")</f>
        <v>0</v>
      </c>
      <c r="P973">
        <f>IFERROR( INDEX( Interface_real!$F$5:$MR$212, MATCH( $A973&amp;RIGHT(P$2,2), Interface_real!$A$5:$A$212, 0 ), MATCH( $B973, Interface_real!$F$1:$MR$1, 0 ) ), "")</f>
        <v>0</v>
      </c>
      <c r="Q973">
        <f>IFERROR( INDEX( Interface_real!$F$5:$MR$212, MATCH( $A973&amp;RIGHT(Q$2,2), Interface_real!$A$5:$A$212, 0 ), MATCH( $B973, Interface_real!$F$1:$MR$1, 0 ) ), "")</f>
        <v>0</v>
      </c>
      <c r="R973">
        <f>IFERROR( INDEX( Interface_real!$F$5:$MR$212, MATCH( $A973&amp;RIGHT(R$2,2), Interface_real!$A$5:$A$212, 0 ), MATCH( $B973, Interface_real!$F$1:$MR$1, 0 ) ), "")</f>
        <v>0</v>
      </c>
      <c r="S973">
        <f>IFERROR( INDEX( Interface_real!$F$5:$MR$212, MATCH( $A973&amp;RIGHT(S$2,2), Interface_real!$A$5:$A$212, 0 ), MATCH( $B973, Interface_real!$F$1:$MR$1, 0 ) ), "")</f>
        <v>0</v>
      </c>
    </row>
    <row r="974" spans="1:19">
      <c r="A974" t="s">
        <v>15</v>
      </c>
      <c r="B974" s="11" t="s">
        <v>2517</v>
      </c>
      <c r="C974" t="s">
        <v>2854</v>
      </c>
      <c r="D974" t="s">
        <v>1311</v>
      </c>
      <c r="E974" t="s">
        <v>1310</v>
      </c>
      <c r="F974">
        <f>IFERROR( INDEX( Interface_real!$F$5:$MR$212, MATCH( $A974&amp;RIGHT(F$2,2), Interface_real!$A$5:$A$212, 0 ), MATCH( $B974, Interface_real!$F$1:$MR$1, 0 ) ), "")</f>
        <v>131.48041707166206</v>
      </c>
      <c r="G974">
        <f>IFERROR( INDEX( Interface_real!$F$5:$MR$212, MATCH( $A974&amp;RIGHT(G$2,2), Interface_real!$A$5:$A$212, 0 ), MATCH( $B974, Interface_real!$F$1:$MR$1, 0 ) ), "")</f>
        <v>121.42581466781708</v>
      </c>
      <c r="H974">
        <f>IFERROR( INDEX( Interface_real!$F$5:$MR$212, MATCH( $A974&amp;RIGHT(H$2,2), Interface_real!$A$5:$A$212, 0 ), MATCH( $B974, Interface_real!$F$1:$MR$1, 0 ) ), "")</f>
        <v>88.239596348884348</v>
      </c>
      <c r="I974">
        <f>IFERROR( INDEX( Interface_real!$F$5:$MR$212, MATCH( $A974&amp;RIGHT(I$2,2), Interface_real!$A$5:$A$212, 0 ), MATCH( $B974, Interface_real!$F$1:$MR$1, 0 ) ), "")</f>
        <v>17.3915644689563</v>
      </c>
      <c r="J974">
        <f>IFERROR( INDEX( Interface_real!$F$5:$MR$212, MATCH( $A974&amp;RIGHT(J$2,2), Interface_real!$A$5:$A$212, 0 ), MATCH( $B974, Interface_real!$F$1:$MR$1, 0 ) ), "")</f>
        <v>14.591026955074872</v>
      </c>
      <c r="K974">
        <f>IFERROR( INDEX( Interface_real!$F$5:$MR$212, MATCH( $A974&amp;RIGHT(K$2,2), Interface_real!$A$5:$A$212, 0 ), MATCH( $B974, Interface_real!$F$1:$MR$1, 0 ) ), "")</f>
        <v>27.844709068526875</v>
      </c>
      <c r="L974">
        <f>IFERROR( INDEX( Interface_real!$F$5:$MR$212, MATCH( $A974&amp;RIGHT(L$2,2), Interface_real!$A$5:$A$212, 0 ), MATCH( $B974, Interface_real!$F$1:$MR$1, 0 ) ), "")</f>
        <v>50.302</v>
      </c>
      <c r="M974">
        <f>IFERROR( INDEX( Interface_real!$F$5:$MR$212, MATCH( $A974&amp;RIGHT(M$2,2), Interface_real!$A$5:$A$212, 0 ), MATCH( $B974, Interface_real!$F$1:$MR$1, 0 ) ), "")</f>
        <v>46.482330566865002</v>
      </c>
      <c r="N974">
        <f>IFERROR( INDEX( Interface_real!$F$5:$MR$212, MATCH( $A974&amp;RIGHT(N$2,2), Interface_real!$A$5:$A$212, 0 ), MATCH( $B974, Interface_real!$F$1:$MR$1, 0 ) ), "")</f>
        <v>65.686106551697605</v>
      </c>
      <c r="O974">
        <f>IFERROR( INDEX( Interface_real!$F$5:$MR$212, MATCH( $A974&amp;RIGHT(O$2,2), Interface_real!$A$5:$A$212, 0 ), MATCH( $B974, Interface_real!$F$1:$MR$1, 0 ) ), "")</f>
        <v>101.02500000000001</v>
      </c>
      <c r="P974">
        <f>IFERROR( INDEX( Interface_real!$F$5:$MR$212, MATCH( $A974&amp;RIGHT(P$2,2), Interface_real!$A$5:$A$212, 0 ), MATCH( $B974, Interface_real!$F$1:$MR$1, 0 ) ), "")</f>
        <v>180.434</v>
      </c>
      <c r="Q974">
        <f>IFERROR( INDEX( Interface_real!$F$5:$MR$212, MATCH( $A974&amp;RIGHT(Q$2,2), Interface_real!$A$5:$A$212, 0 ), MATCH( $B974, Interface_real!$F$1:$MR$1, 0 ) ), "")</f>
        <v>176.58500000000001</v>
      </c>
      <c r="R974">
        <f>IFERROR( INDEX( Interface_real!$F$5:$MR$212, MATCH( $A974&amp;RIGHT(R$2,2), Interface_real!$A$5:$A$212, 0 ), MATCH( $B974, Interface_real!$F$1:$MR$1, 0 ) ), "")</f>
        <v>89.385999999999996</v>
      </c>
      <c r="S974">
        <f>IFERROR( INDEX( Interface_real!$F$5:$MR$212, MATCH( $A974&amp;RIGHT(S$2,2), Interface_real!$A$5:$A$212, 0 ), MATCH( $B974, Interface_real!$F$1:$MR$1, 0 ) ), "")</f>
        <v>54.368000000000002</v>
      </c>
    </row>
    <row r="975" spans="1:19">
      <c r="A975" t="s">
        <v>15</v>
      </c>
      <c r="B975" s="11" t="s">
        <v>2518</v>
      </c>
      <c r="C975" t="s">
        <v>2855</v>
      </c>
      <c r="D975" t="s">
        <v>1311</v>
      </c>
      <c r="E975" t="s">
        <v>1310</v>
      </c>
      <c r="F975">
        <f>IFERROR( INDEX( Interface_real!$F$5:$MR$212, MATCH( $A975&amp;RIGHT(F$2,2), Interface_real!$A$5:$A$212, 0 ), MATCH( $B975, Interface_real!$F$1:$MR$1, 0 ) ), "")</f>
        <v>0</v>
      </c>
      <c r="G975">
        <f>IFERROR( INDEX( Interface_real!$F$5:$MR$212, MATCH( $A975&amp;RIGHT(G$2,2), Interface_real!$A$5:$A$212, 0 ), MATCH( $B975, Interface_real!$F$1:$MR$1, 0 ) ), "")</f>
        <v>0</v>
      </c>
      <c r="H975">
        <f>IFERROR( INDEX( Interface_real!$F$5:$MR$212, MATCH( $A975&amp;RIGHT(H$2,2), Interface_real!$A$5:$A$212, 0 ), MATCH( $B975, Interface_real!$F$1:$MR$1, 0 ) ), "")</f>
        <v>0</v>
      </c>
      <c r="I975">
        <f>IFERROR( INDEX( Interface_real!$F$5:$MR$212, MATCH( $A975&amp;RIGHT(I$2,2), Interface_real!$A$5:$A$212, 0 ), MATCH( $B975, Interface_real!$F$1:$MR$1, 0 ) ), "")</f>
        <v>0</v>
      </c>
      <c r="J975">
        <f>IFERROR( INDEX( Interface_real!$F$5:$MR$212, MATCH( $A975&amp;RIGHT(J$2,2), Interface_real!$A$5:$A$212, 0 ), MATCH( $B975, Interface_real!$F$1:$MR$1, 0 ) ), "")</f>
        <v>0</v>
      </c>
      <c r="K975">
        <f>IFERROR( INDEX( Interface_real!$F$5:$MR$212, MATCH( $A975&amp;RIGHT(K$2,2), Interface_real!$A$5:$A$212, 0 ), MATCH( $B975, Interface_real!$F$1:$MR$1, 0 ) ), "")</f>
        <v>0</v>
      </c>
      <c r="L975">
        <f>IFERROR( INDEX( Interface_real!$F$5:$MR$212, MATCH( $A975&amp;RIGHT(L$2,2), Interface_real!$A$5:$A$212, 0 ), MATCH( $B975, Interface_real!$F$1:$MR$1, 0 ) ), "")</f>
        <v>0</v>
      </c>
      <c r="M975">
        <f>IFERROR( INDEX( Interface_real!$F$5:$MR$212, MATCH( $A975&amp;RIGHT(M$2,2), Interface_real!$A$5:$A$212, 0 ), MATCH( $B975, Interface_real!$F$1:$MR$1, 0 ) ), "")</f>
        <v>1.0770905104917003E-2</v>
      </c>
      <c r="N975">
        <f>IFERROR( INDEX( Interface_real!$F$5:$MR$212, MATCH( $A975&amp;RIGHT(N$2,2), Interface_real!$A$5:$A$212, 0 ), MATCH( $B975, Interface_real!$F$1:$MR$1, 0 ) ), "")</f>
        <v>0</v>
      </c>
      <c r="O975">
        <f>IFERROR( INDEX( Interface_real!$F$5:$MR$212, MATCH( $A975&amp;RIGHT(O$2,2), Interface_real!$A$5:$A$212, 0 ), MATCH( $B975, Interface_real!$F$1:$MR$1, 0 ) ), "")</f>
        <v>0</v>
      </c>
      <c r="P975">
        <f>IFERROR( INDEX( Interface_real!$F$5:$MR$212, MATCH( $A975&amp;RIGHT(P$2,2), Interface_real!$A$5:$A$212, 0 ), MATCH( $B975, Interface_real!$F$1:$MR$1, 0 ) ), "")</f>
        <v>0</v>
      </c>
      <c r="Q975">
        <f>IFERROR( INDEX( Interface_real!$F$5:$MR$212, MATCH( $A975&amp;RIGHT(Q$2,2), Interface_real!$A$5:$A$212, 0 ), MATCH( $B975, Interface_real!$F$1:$MR$1, 0 ) ), "")</f>
        <v>0</v>
      </c>
      <c r="R975">
        <f>IFERROR( INDEX( Interface_real!$F$5:$MR$212, MATCH( $A975&amp;RIGHT(R$2,2), Interface_real!$A$5:$A$212, 0 ), MATCH( $B975, Interface_real!$F$1:$MR$1, 0 ) ), "")</f>
        <v>0</v>
      </c>
      <c r="S975">
        <f>IFERROR( INDEX( Interface_real!$F$5:$MR$212, MATCH( $A975&amp;RIGHT(S$2,2), Interface_real!$A$5:$A$212, 0 ), MATCH( $B975, Interface_real!$F$1:$MR$1, 0 ) ), "")</f>
        <v>0</v>
      </c>
    </row>
    <row r="976" spans="1:19">
      <c r="A976" t="s">
        <v>15</v>
      </c>
      <c r="B976" s="11" t="s">
        <v>2519</v>
      </c>
      <c r="C976" t="s">
        <v>2856</v>
      </c>
      <c r="D976" t="s">
        <v>1311</v>
      </c>
      <c r="E976" t="s">
        <v>1310</v>
      </c>
      <c r="F976">
        <f>IFERROR( INDEX( Interface_real!$F$5:$MR$212, MATCH( $A976&amp;RIGHT(F$2,2), Interface_real!$A$5:$A$212, 0 ), MATCH( $B976, Interface_real!$F$1:$MR$1, 0 ) ), "")</f>
        <v>192.26220712202874</v>
      </c>
      <c r="G976">
        <f>IFERROR( INDEX( Interface_real!$F$5:$MR$212, MATCH( $A976&amp;RIGHT(G$2,2), Interface_real!$A$5:$A$212, 0 ), MATCH( $B976, Interface_real!$F$1:$MR$1, 0 ) ), "")</f>
        <v>182.3394222605684</v>
      </c>
      <c r="H976">
        <f>IFERROR( INDEX( Interface_real!$F$5:$MR$212, MATCH( $A976&amp;RIGHT(H$2,2), Interface_real!$A$5:$A$212, 0 ), MATCH( $B976, Interface_real!$F$1:$MR$1, 0 ) ), "")</f>
        <v>172.20905747126432</v>
      </c>
      <c r="I976">
        <f>IFERROR( INDEX( Interface_real!$F$5:$MR$212, MATCH( $A976&amp;RIGHT(I$2,2), Interface_real!$A$5:$A$212, 0 ), MATCH( $B976, Interface_real!$F$1:$MR$1, 0 ) ), "")</f>
        <v>92.313655051391336</v>
      </c>
      <c r="J976">
        <f>IFERROR( INDEX( Interface_real!$F$5:$MR$212, MATCH( $A976&amp;RIGHT(J$2,2), Interface_real!$A$5:$A$212, 0 ), MATCH( $B976, Interface_real!$F$1:$MR$1, 0 ) ), "")</f>
        <v>109.11745108153076</v>
      </c>
      <c r="K976">
        <f>IFERROR( INDEX( Interface_real!$F$5:$MR$212, MATCH( $A976&amp;RIGHT(K$2,2), Interface_real!$A$5:$A$212, 0 ), MATCH( $B976, Interface_real!$F$1:$MR$1, 0 ) ), "")</f>
        <v>132.81505424702502</v>
      </c>
      <c r="L976">
        <f>IFERROR( INDEX( Interface_real!$F$5:$MR$212, MATCH( $A976&amp;RIGHT(L$2,2), Interface_real!$A$5:$A$212, 0 ), MATCH( $B976, Interface_real!$F$1:$MR$1, 0 ) ), "")</f>
        <v>167.23599999999999</v>
      </c>
      <c r="M976">
        <f>IFERROR( INDEX( Interface_real!$F$5:$MR$212, MATCH( $A976&amp;RIGHT(M$2,2), Interface_real!$A$5:$A$212, 0 ), MATCH( $B976, Interface_real!$F$1:$MR$1, 0 ) ), "")</f>
        <v>163.21348340119008</v>
      </c>
      <c r="N976">
        <f>IFERROR( INDEX( Interface_real!$F$5:$MR$212, MATCH( $A976&amp;RIGHT(N$2,2), Interface_real!$A$5:$A$212, 0 ), MATCH( $B976, Interface_real!$F$1:$MR$1, 0 ) ), "")</f>
        <v>192.58315697898223</v>
      </c>
      <c r="O976">
        <f>IFERROR( INDEX( Interface_real!$F$5:$MR$212, MATCH( $A976&amp;RIGHT(O$2,2), Interface_real!$A$5:$A$212, 0 ), MATCH( $B976, Interface_real!$F$1:$MR$1, 0 ) ), "")</f>
        <v>179.52199999999999</v>
      </c>
      <c r="P976">
        <f>IFERROR( INDEX( Interface_real!$F$5:$MR$212, MATCH( $A976&amp;RIGHT(P$2,2), Interface_real!$A$5:$A$212, 0 ), MATCH( $B976, Interface_real!$F$1:$MR$1, 0 ) ), "")</f>
        <v>272.58</v>
      </c>
      <c r="Q976">
        <f>IFERROR( INDEX( Interface_real!$F$5:$MR$212, MATCH( $A976&amp;RIGHT(Q$2,2), Interface_real!$A$5:$A$212, 0 ), MATCH( $B976, Interface_real!$F$1:$MR$1, 0 ) ), "")</f>
        <v>286.87299999999999</v>
      </c>
      <c r="R976">
        <f>IFERROR( INDEX( Interface_real!$F$5:$MR$212, MATCH( $A976&amp;RIGHT(R$2,2), Interface_real!$A$5:$A$212, 0 ), MATCH( $B976, Interface_real!$F$1:$MR$1, 0 ) ), "")</f>
        <v>218.21700000000001</v>
      </c>
      <c r="S976">
        <f>IFERROR( INDEX( Interface_real!$F$5:$MR$212, MATCH( $A976&amp;RIGHT(S$2,2), Interface_real!$A$5:$A$212, 0 ), MATCH( $B976, Interface_real!$F$1:$MR$1, 0 ) ), "")</f>
        <v>164.26499999999999</v>
      </c>
    </row>
    <row r="977" spans="1:19">
      <c r="A977" t="s">
        <v>15</v>
      </c>
      <c r="B977" s="11" t="s">
        <v>2520</v>
      </c>
      <c r="C977" t="s">
        <v>2849</v>
      </c>
      <c r="D977" t="s">
        <v>1311</v>
      </c>
      <c r="E977" t="s">
        <v>1310</v>
      </c>
      <c r="F977">
        <f>IFERROR( INDEX( Interface_real!$F$5:$MR$212, MATCH( $A977&amp;RIGHT(F$2,2), Interface_real!$A$5:$A$212, 0 ), MATCH( $B977, Interface_real!$F$1:$MR$1, 0 ) ), "")</f>
        <v>0</v>
      </c>
      <c r="G977">
        <f>IFERROR( INDEX( Interface_real!$F$5:$MR$212, MATCH( $A977&amp;RIGHT(G$2,2), Interface_real!$A$5:$A$212, 0 ), MATCH( $B977, Interface_real!$F$1:$MR$1, 0 ) ), "")</f>
        <v>0</v>
      </c>
      <c r="H977">
        <f>IFERROR( INDEX( Interface_real!$F$5:$MR$212, MATCH( $A977&amp;RIGHT(H$2,2), Interface_real!$A$5:$A$212, 0 ), MATCH( $B977, Interface_real!$F$1:$MR$1, 0 ) ), "")</f>
        <v>0</v>
      </c>
      <c r="I977">
        <f>IFERROR( INDEX( Interface_real!$F$5:$MR$212, MATCH( $A977&amp;RIGHT(I$2,2), Interface_real!$A$5:$A$212, 0 ), MATCH( $B977, Interface_real!$F$1:$MR$1, 0 ) ), "")</f>
        <v>0</v>
      </c>
      <c r="J977">
        <f>IFERROR( INDEX( Interface_real!$F$5:$MR$212, MATCH( $A977&amp;RIGHT(J$2,2), Interface_real!$A$5:$A$212, 0 ), MATCH( $B977, Interface_real!$F$1:$MR$1, 0 ) ), "")</f>
        <v>0</v>
      </c>
      <c r="K977">
        <f>IFERROR( INDEX( Interface_real!$F$5:$MR$212, MATCH( $A977&amp;RIGHT(K$2,2), Interface_real!$A$5:$A$212, 0 ), MATCH( $B977, Interface_real!$F$1:$MR$1, 0 ) ), "")</f>
        <v>0</v>
      </c>
      <c r="L977">
        <f>IFERROR( INDEX( Interface_real!$F$5:$MR$212, MATCH( $A977&amp;RIGHT(L$2,2), Interface_real!$A$5:$A$212, 0 ), MATCH( $B977, Interface_real!$F$1:$MR$1, 0 ) ), "")</f>
        <v>0</v>
      </c>
      <c r="M977">
        <f>IFERROR( INDEX( Interface_real!$F$5:$MR$212, MATCH( $A977&amp;RIGHT(M$2,2), Interface_real!$A$5:$A$212, 0 ), MATCH( $B977, Interface_real!$F$1:$MR$1, 0 ) ), "")</f>
        <v>0.88811008455997476</v>
      </c>
      <c r="N977">
        <f>IFERROR( INDEX( Interface_real!$F$5:$MR$212, MATCH( $A977&amp;RIGHT(N$2,2), Interface_real!$A$5:$A$212, 0 ), MATCH( $B977, Interface_real!$F$1:$MR$1, 0 ) ), "")</f>
        <v>5.7277845869581965</v>
      </c>
      <c r="O977">
        <f>IFERROR( INDEX( Interface_real!$F$5:$MR$212, MATCH( $A977&amp;RIGHT(O$2,2), Interface_real!$A$5:$A$212, 0 ), MATCH( $B977, Interface_real!$F$1:$MR$1, 0 ) ), "")</f>
        <v>0</v>
      </c>
      <c r="P977">
        <f>IFERROR( INDEX( Interface_real!$F$5:$MR$212, MATCH( $A977&amp;RIGHT(P$2,2), Interface_real!$A$5:$A$212, 0 ), MATCH( $B977, Interface_real!$F$1:$MR$1, 0 ) ), "")</f>
        <v>0</v>
      </c>
      <c r="Q977">
        <f>IFERROR( INDEX( Interface_real!$F$5:$MR$212, MATCH( $A977&amp;RIGHT(Q$2,2), Interface_real!$A$5:$A$212, 0 ), MATCH( $B977, Interface_real!$F$1:$MR$1, 0 ) ), "")</f>
        <v>0</v>
      </c>
      <c r="R977">
        <f>IFERROR( INDEX( Interface_real!$F$5:$MR$212, MATCH( $A977&amp;RIGHT(R$2,2), Interface_real!$A$5:$A$212, 0 ), MATCH( $B977, Interface_real!$F$1:$MR$1, 0 ) ), "")</f>
        <v>0</v>
      </c>
      <c r="S977">
        <f>IFERROR( INDEX( Interface_real!$F$5:$MR$212, MATCH( $A977&amp;RIGHT(S$2,2), Interface_real!$A$5:$A$212, 0 ), MATCH( $B977, Interface_real!$F$1:$MR$1, 0 ) ), "")</f>
        <v>0</v>
      </c>
    </row>
    <row r="978" spans="1:19">
      <c r="A978" t="s">
        <v>15</v>
      </c>
      <c r="B978" s="11" t="s">
        <v>2521</v>
      </c>
      <c r="C978" t="s">
        <v>2857</v>
      </c>
      <c r="D978" t="s">
        <v>1311</v>
      </c>
      <c r="E978" t="s">
        <v>1310</v>
      </c>
      <c r="F978">
        <f>IFERROR( INDEX( Interface_real!$F$5:$MR$212, MATCH( $A978&amp;RIGHT(F$2,2), Interface_real!$A$5:$A$212, 0 ), MATCH( $B978, Interface_real!$F$1:$MR$1, 0 ) ), "")</f>
        <v>192.26220712202874</v>
      </c>
      <c r="G978">
        <f>IFERROR( INDEX( Interface_real!$F$5:$MR$212, MATCH( $A978&amp;RIGHT(G$2,2), Interface_real!$A$5:$A$212, 0 ), MATCH( $B978, Interface_real!$F$1:$MR$1, 0 ) ), "")</f>
        <v>182.3394222605684</v>
      </c>
      <c r="H978">
        <f>IFERROR( INDEX( Interface_real!$F$5:$MR$212, MATCH( $A978&amp;RIGHT(H$2,2), Interface_real!$A$5:$A$212, 0 ), MATCH( $B978, Interface_real!$F$1:$MR$1, 0 ) ), "")</f>
        <v>172.20905747126432</v>
      </c>
      <c r="I978">
        <f>IFERROR( INDEX( Interface_real!$F$5:$MR$212, MATCH( $A978&amp;RIGHT(I$2,2), Interface_real!$A$5:$A$212, 0 ), MATCH( $B978, Interface_real!$F$1:$MR$1, 0 ) ), "")</f>
        <v>92.313655051391336</v>
      </c>
      <c r="J978">
        <f>IFERROR( INDEX( Interface_real!$F$5:$MR$212, MATCH( $A978&amp;RIGHT(J$2,2), Interface_real!$A$5:$A$212, 0 ), MATCH( $B978, Interface_real!$F$1:$MR$1, 0 ) ), "")</f>
        <v>109.11745108153076</v>
      </c>
      <c r="K978">
        <f>IFERROR( INDEX( Interface_real!$F$5:$MR$212, MATCH( $A978&amp;RIGHT(K$2,2), Interface_real!$A$5:$A$212, 0 ), MATCH( $B978, Interface_real!$F$1:$MR$1, 0 ) ), "")</f>
        <v>132.81505424702502</v>
      </c>
      <c r="L978">
        <f>IFERROR( INDEX( Interface_real!$F$5:$MR$212, MATCH( $A978&amp;RIGHT(L$2,2), Interface_real!$A$5:$A$212, 0 ), MATCH( $B978, Interface_real!$F$1:$MR$1, 0 ) ), "")</f>
        <v>167.23599999999999</v>
      </c>
      <c r="M978">
        <f>IFERROR( INDEX( Interface_real!$F$5:$MR$212, MATCH( $A978&amp;RIGHT(M$2,2), Interface_real!$A$5:$A$212, 0 ), MATCH( $B978, Interface_real!$F$1:$MR$1, 0 ) ), "")</f>
        <v>164.10159348575007</v>
      </c>
      <c r="N978">
        <f>IFERROR( INDEX( Interface_real!$F$5:$MR$212, MATCH( $A978&amp;RIGHT(N$2,2), Interface_real!$A$5:$A$212, 0 ), MATCH( $B978, Interface_real!$F$1:$MR$1, 0 ) ), "")</f>
        <v>198.31094156594045</v>
      </c>
      <c r="O978">
        <f>IFERROR( INDEX( Interface_real!$F$5:$MR$212, MATCH( $A978&amp;RIGHT(O$2,2), Interface_real!$A$5:$A$212, 0 ), MATCH( $B978, Interface_real!$F$1:$MR$1, 0 ) ), "")</f>
        <v>179.52199999999999</v>
      </c>
      <c r="P978">
        <f>IFERROR( INDEX( Interface_real!$F$5:$MR$212, MATCH( $A978&amp;RIGHT(P$2,2), Interface_real!$A$5:$A$212, 0 ), MATCH( $B978, Interface_real!$F$1:$MR$1, 0 ) ), "")</f>
        <v>272.58</v>
      </c>
      <c r="Q978">
        <f>IFERROR( INDEX( Interface_real!$F$5:$MR$212, MATCH( $A978&amp;RIGHT(Q$2,2), Interface_real!$A$5:$A$212, 0 ), MATCH( $B978, Interface_real!$F$1:$MR$1, 0 ) ), "")</f>
        <v>286.87299999999999</v>
      </c>
      <c r="R978">
        <f>IFERROR( INDEX( Interface_real!$F$5:$MR$212, MATCH( $A978&amp;RIGHT(R$2,2), Interface_real!$A$5:$A$212, 0 ), MATCH( $B978, Interface_real!$F$1:$MR$1, 0 ) ), "")</f>
        <v>218.21700000000001</v>
      </c>
      <c r="S978">
        <f>IFERROR( INDEX( Interface_real!$F$5:$MR$212, MATCH( $A978&amp;RIGHT(S$2,2), Interface_real!$A$5:$A$212, 0 ), MATCH( $B978, Interface_real!$F$1:$MR$1, 0 ) ), "")</f>
        <v>164.26499999999999</v>
      </c>
    </row>
    <row r="979" spans="1:19">
      <c r="A979" t="s">
        <v>15</v>
      </c>
      <c r="B979" s="11" t="s">
        <v>2522</v>
      </c>
      <c r="C979" t="s">
        <v>2858</v>
      </c>
      <c r="D979" t="s">
        <v>1311</v>
      </c>
      <c r="E979" t="s">
        <v>1310</v>
      </c>
      <c r="F979">
        <f>IFERROR( INDEX( Interface_real!$F$5:$MR$212, MATCH( $A979&amp;RIGHT(F$2,2), Interface_real!$A$5:$A$212, 0 ), MATCH( $B979, Interface_real!$F$1:$MR$1, 0 ) ), "")</f>
        <v>1.0355915419286379</v>
      </c>
      <c r="G979">
        <f>IFERROR( INDEX( Interface_real!$F$5:$MR$212, MATCH( $A979&amp;RIGHT(G$2,2), Interface_real!$A$5:$A$212, 0 ), MATCH( $B979, Interface_real!$F$1:$MR$1, 0 ) ), "")</f>
        <v>1.1400062885241589</v>
      </c>
      <c r="H979">
        <f>IFERROR( INDEX( Interface_real!$F$5:$MR$212, MATCH( $A979&amp;RIGHT(H$2,2), Interface_real!$A$5:$A$212, 0 ), MATCH( $B979, Interface_real!$F$1:$MR$1, 0 ) ), "")</f>
        <v>0.12411651309322173</v>
      </c>
      <c r="I979">
        <f>IFERROR( INDEX( Interface_real!$F$5:$MR$212, MATCH( $A979&amp;RIGHT(I$2,2), Interface_real!$A$5:$A$212, 0 ), MATCH( $B979, Interface_real!$F$1:$MR$1, 0 ) ), "")</f>
        <v>0.19687182703457079</v>
      </c>
      <c r="J979">
        <f>IFERROR( INDEX( Interface_real!$F$5:$MR$212, MATCH( $A979&amp;RIGHT(J$2,2), Interface_real!$A$5:$A$212, 0 ), MATCH( $B979, Interface_real!$F$1:$MR$1, 0 ) ), "")</f>
        <v>0</v>
      </c>
      <c r="K979">
        <f>IFERROR( INDEX( Interface_real!$F$5:$MR$212, MATCH( $A979&amp;RIGHT(K$2,2), Interface_real!$A$5:$A$212, 0 ), MATCH( $B979, Interface_real!$F$1:$MR$1, 0 ) ), "")</f>
        <v>0</v>
      </c>
      <c r="L979">
        <f>IFERROR( INDEX( Interface_real!$F$5:$MR$212, MATCH( $A979&amp;RIGHT(L$2,2), Interface_real!$A$5:$A$212, 0 ), MATCH( $B979, Interface_real!$F$1:$MR$1, 0 ) ), "")</f>
        <v>0</v>
      </c>
      <c r="M979">
        <f>IFERROR( INDEX( Interface_real!$F$5:$MR$212, MATCH( $A979&amp;RIGHT(M$2,2), Interface_real!$A$5:$A$212, 0 ), MATCH( $B979, Interface_real!$F$1:$MR$1, 0 ) ), "")</f>
        <v>0.75690087691825858</v>
      </c>
      <c r="N979">
        <f>IFERROR( INDEX( Interface_real!$F$5:$MR$212, MATCH( $A979&amp;RIGHT(N$2,2), Interface_real!$A$5:$A$212, 0 ), MATCH( $B979, Interface_real!$F$1:$MR$1, 0 ) ), "")</f>
        <v>5.1106203710832254</v>
      </c>
      <c r="O979">
        <f>IFERROR( INDEX( Interface_real!$F$5:$MR$212, MATCH( $A979&amp;RIGHT(O$2,2), Interface_real!$A$5:$A$212, 0 ), MATCH( $B979, Interface_real!$F$1:$MR$1, 0 ) ), "")</f>
        <v>0</v>
      </c>
      <c r="P979">
        <f>IFERROR( INDEX( Interface_real!$F$5:$MR$212, MATCH( $A979&amp;RIGHT(P$2,2), Interface_real!$A$5:$A$212, 0 ), MATCH( $B979, Interface_real!$F$1:$MR$1, 0 ) ), "")</f>
        <v>0</v>
      </c>
      <c r="Q979">
        <f>IFERROR( INDEX( Interface_real!$F$5:$MR$212, MATCH( $A979&amp;RIGHT(Q$2,2), Interface_real!$A$5:$A$212, 0 ), MATCH( $B979, Interface_real!$F$1:$MR$1, 0 ) ), "")</f>
        <v>0</v>
      </c>
      <c r="R979">
        <f>IFERROR( INDEX( Interface_real!$F$5:$MR$212, MATCH( $A979&amp;RIGHT(R$2,2), Interface_real!$A$5:$A$212, 0 ), MATCH( $B979, Interface_real!$F$1:$MR$1, 0 ) ), "")</f>
        <v>0</v>
      </c>
      <c r="S979">
        <f>IFERROR( INDEX( Interface_real!$F$5:$MR$212, MATCH( $A979&amp;RIGHT(S$2,2), Interface_real!$A$5:$A$212, 0 ), MATCH( $B979, Interface_real!$F$1:$MR$1, 0 ) ), "")</f>
        <v>0</v>
      </c>
    </row>
    <row r="980" spans="1:19">
      <c r="A980" t="s">
        <v>15</v>
      </c>
      <c r="B980" s="11" t="s">
        <v>2523</v>
      </c>
      <c r="C980" t="s">
        <v>2859</v>
      </c>
      <c r="D980" t="s">
        <v>1311</v>
      </c>
      <c r="E980" t="s">
        <v>1310</v>
      </c>
      <c r="F980">
        <f>IFERROR( INDEX( Interface_real!$F$5:$MR$212, MATCH( $A980&amp;RIGHT(F$2,2), Interface_real!$A$5:$A$212, 0 ), MATCH( $B980, Interface_real!$F$1:$MR$1, 0 ) ), "")</f>
        <v>257.24972028982882</v>
      </c>
      <c r="G980">
        <f>IFERROR( INDEX( Interface_real!$F$5:$MR$212, MATCH( $A980&amp;RIGHT(G$2,2), Interface_real!$A$5:$A$212, 0 ), MATCH( $B980, Interface_real!$F$1:$MR$1, 0 ) ), "")</f>
        <v>245.20661303848078</v>
      </c>
      <c r="H980">
        <f>IFERROR( INDEX( Interface_real!$F$5:$MR$212, MATCH( $A980&amp;RIGHT(H$2,2), Interface_real!$A$5:$A$212, 0 ), MATCH( $B980, Interface_real!$F$1:$MR$1, 0 ) ), "")</f>
        <v>232.18286641456052</v>
      </c>
      <c r="I980">
        <f>IFERROR( INDEX( Interface_real!$F$5:$MR$212, MATCH( $A980&amp;RIGHT(I$2,2), Interface_real!$A$5:$A$212, 0 ), MATCH( $B980, Interface_real!$F$1:$MR$1, 0 ) ), "")</f>
        <v>151.91922744596539</v>
      </c>
      <c r="J980">
        <f>IFERROR( INDEX( Interface_real!$F$5:$MR$212, MATCH( $A980&amp;RIGHT(J$2,2), Interface_real!$A$5:$A$212, 0 ), MATCH( $B980, Interface_real!$F$1:$MR$1, 0 ) ), "")</f>
        <v>177.52901663893508</v>
      </c>
      <c r="K980">
        <f>IFERROR( INDEX( Interface_real!$F$5:$MR$212, MATCH( $A980&amp;RIGHT(K$2,2), Interface_real!$A$5:$A$212, 0 ), MATCH( $B980, Interface_real!$F$1:$MR$1, 0 ) ), "")</f>
        <v>197.31768715633973</v>
      </c>
      <c r="L980">
        <f>IFERROR( INDEX( Interface_real!$F$5:$MR$212, MATCH( $A980&amp;RIGHT(L$2,2), Interface_real!$A$5:$A$212, 0 ), MATCH( $B980, Interface_real!$F$1:$MR$1, 0 ) ), "")</f>
        <v>237.74100000000001</v>
      </c>
      <c r="M980">
        <f>IFERROR( INDEX( Interface_real!$F$5:$MR$212, MATCH( $A980&amp;RIGHT(M$2,2), Interface_real!$A$5:$A$212, 0 ), MATCH( $B980, Interface_real!$F$1:$MR$1, 0 ) ), "")</f>
        <v>239.08275978703409</v>
      </c>
      <c r="N980">
        <f>IFERROR( INDEX( Interface_real!$F$5:$MR$212, MATCH( $A980&amp;RIGHT(N$2,2), Interface_real!$A$5:$A$212, 0 ), MATCH( $B980, Interface_real!$F$1:$MR$1, 0 ) ), "")</f>
        <v>277.43890399568869</v>
      </c>
      <c r="O980">
        <f>IFERROR( INDEX( Interface_real!$F$5:$MR$212, MATCH( $A980&amp;RIGHT(O$2,2), Interface_real!$A$5:$A$212, 0 ), MATCH( $B980, Interface_real!$F$1:$MR$1, 0 ) ), "")</f>
        <v>253.459</v>
      </c>
      <c r="P980">
        <f>IFERROR( INDEX( Interface_real!$F$5:$MR$212, MATCH( $A980&amp;RIGHT(P$2,2), Interface_real!$A$5:$A$212, 0 ), MATCH( $B980, Interface_real!$F$1:$MR$1, 0 ) ), "")</f>
        <v>345.03</v>
      </c>
      <c r="Q980">
        <f>IFERROR( INDEX( Interface_real!$F$5:$MR$212, MATCH( $A980&amp;RIGHT(Q$2,2), Interface_real!$A$5:$A$212, 0 ), MATCH( $B980, Interface_real!$F$1:$MR$1, 0 ) ), "")</f>
        <v>359.17200000000003</v>
      </c>
      <c r="R980">
        <f>IFERROR( INDEX( Interface_real!$F$5:$MR$212, MATCH( $A980&amp;RIGHT(R$2,2), Interface_real!$A$5:$A$212, 0 ), MATCH( $B980, Interface_real!$F$1:$MR$1, 0 ) ), "")</f>
        <v>289.68400000000003</v>
      </c>
      <c r="S980">
        <f>IFERROR( INDEX( Interface_real!$F$5:$MR$212, MATCH( $A980&amp;RIGHT(S$2,2), Interface_real!$A$5:$A$212, 0 ), MATCH( $B980, Interface_real!$F$1:$MR$1, 0 ) ), "")</f>
        <v>234.15799999999999</v>
      </c>
    </row>
    <row r="981" spans="1:19">
      <c r="A981" t="s">
        <v>15</v>
      </c>
      <c r="B981" s="11" t="s">
        <v>2524</v>
      </c>
      <c r="C981" t="s">
        <v>2860</v>
      </c>
      <c r="D981" t="s">
        <v>1311</v>
      </c>
      <c r="E981" t="s">
        <v>1310</v>
      </c>
      <c r="F981">
        <f>IFERROR( INDEX( Interface_real!$F$5:$MR$212, MATCH( $A981&amp;RIGHT(F$2,2), Interface_real!$A$5:$A$212, 0 ), MATCH( $B981, Interface_real!$F$1:$MR$1, 0 ) ), "")</f>
        <v>0</v>
      </c>
      <c r="G981">
        <f>IFERROR( INDEX( Interface_real!$F$5:$MR$212, MATCH( $A981&amp;RIGHT(G$2,2), Interface_real!$A$5:$A$212, 0 ), MATCH( $B981, Interface_real!$F$1:$MR$1, 0 ) ), "")</f>
        <v>0</v>
      </c>
      <c r="H981">
        <f>IFERROR( INDEX( Interface_real!$F$5:$MR$212, MATCH( $A981&amp;RIGHT(H$2,2), Interface_real!$A$5:$A$212, 0 ), MATCH( $B981, Interface_real!$F$1:$MR$1, 0 ) ), "")</f>
        <v>0</v>
      </c>
      <c r="I981">
        <f>IFERROR( INDEX( Interface_real!$F$5:$MR$212, MATCH( $A981&amp;RIGHT(I$2,2), Interface_real!$A$5:$A$212, 0 ), MATCH( $B981, Interface_real!$F$1:$MR$1, 0 ) ), "")</f>
        <v>5.5334895963900737</v>
      </c>
      <c r="J981">
        <f>IFERROR( INDEX( Interface_real!$F$5:$MR$212, MATCH( $A981&amp;RIGHT(J$2,2), Interface_real!$A$5:$A$212, 0 ), MATCH( $B981, Interface_real!$F$1:$MR$1, 0 ) ), "")</f>
        <v>10.549986688851913</v>
      </c>
      <c r="K981">
        <f>IFERROR( INDEX( Interface_real!$F$5:$MR$212, MATCH( $A981&amp;RIGHT(K$2,2), Interface_real!$A$5:$A$212, 0 ), MATCH( $B981, Interface_real!$F$1:$MR$1, 0 ) ), "")</f>
        <v>0</v>
      </c>
      <c r="L981">
        <f>IFERROR( INDEX( Interface_real!$F$5:$MR$212, MATCH( $A981&amp;RIGHT(L$2,2), Interface_real!$A$5:$A$212, 0 ), MATCH( $B981, Interface_real!$F$1:$MR$1, 0 ) ), "")</f>
        <v>0.61299999999999999</v>
      </c>
      <c r="M981">
        <f>IFERROR( INDEX( Interface_real!$F$5:$MR$212, MATCH( $A981&amp;RIGHT(M$2,2), Interface_real!$A$5:$A$212, 0 ), MATCH( $B981, Interface_real!$F$1:$MR$1, 0 ) ), "")</f>
        <v>5.4177652677732535</v>
      </c>
      <c r="N981">
        <f>IFERROR( INDEX( Interface_real!$F$5:$MR$212, MATCH( $A981&amp;RIGHT(N$2,2), Interface_real!$A$5:$A$212, 0 ), MATCH( $B981, Interface_real!$F$1:$MR$1, 0 ) ), "")</f>
        <v>5.5063372084071149</v>
      </c>
      <c r="O981">
        <f>IFERROR( INDEX( Interface_real!$F$5:$MR$212, MATCH( $A981&amp;RIGHT(O$2,2), Interface_real!$A$5:$A$212, 0 ), MATCH( $B981, Interface_real!$F$1:$MR$1, 0 ) ), "")</f>
        <v>5.1189999999999998</v>
      </c>
      <c r="P981">
        <f>IFERROR( INDEX( Interface_real!$F$5:$MR$212, MATCH( $A981&amp;RIGHT(P$2,2), Interface_real!$A$5:$A$212, 0 ), MATCH( $B981, Interface_real!$F$1:$MR$1, 0 ) ), "")</f>
        <v>5.1879999999999997</v>
      </c>
      <c r="Q981">
        <f>IFERROR( INDEX( Interface_real!$F$5:$MR$212, MATCH( $A981&amp;RIGHT(Q$2,2), Interface_real!$A$5:$A$212, 0 ), MATCH( $B981, Interface_real!$F$1:$MR$1, 0 ) ), "")</f>
        <v>5.2789999999999999</v>
      </c>
      <c r="R981">
        <f>IFERROR( INDEX( Interface_real!$F$5:$MR$212, MATCH( $A981&amp;RIGHT(R$2,2), Interface_real!$A$5:$A$212, 0 ), MATCH( $B981, Interface_real!$F$1:$MR$1, 0 ) ), "")</f>
        <v>5.2560000000000002</v>
      </c>
      <c r="S981">
        <f>IFERROR( INDEX( Interface_real!$F$5:$MR$212, MATCH( $A981&amp;RIGHT(S$2,2), Interface_real!$A$5:$A$212, 0 ), MATCH( $B981, Interface_real!$F$1:$MR$1, 0 ) ), "")</f>
        <v>5.3120000000000003</v>
      </c>
    </row>
    <row r="982" spans="1:19">
      <c r="A982" t="s">
        <v>15</v>
      </c>
      <c r="B982" s="11" t="s">
        <v>2525</v>
      </c>
      <c r="C982" t="s">
        <v>2861</v>
      </c>
      <c r="D982" t="s">
        <v>1311</v>
      </c>
      <c r="E982" t="s">
        <v>1310</v>
      </c>
      <c r="F982">
        <f>IFERROR( INDEX( Interface_real!$F$5:$MR$212, MATCH( $A982&amp;RIGHT(F$2,2), Interface_real!$A$5:$A$212, 0 ), MATCH( $B982, Interface_real!$F$1:$MR$1, 0 ) ), "")</f>
        <v>0</v>
      </c>
      <c r="G982">
        <f>IFERROR( INDEX( Interface_real!$F$5:$MR$212, MATCH( $A982&amp;RIGHT(G$2,2), Interface_real!$A$5:$A$212, 0 ), MATCH( $B982, Interface_real!$F$1:$MR$1, 0 ) ), "")</f>
        <v>0</v>
      </c>
      <c r="H982">
        <f>IFERROR( INDEX( Interface_real!$F$5:$MR$212, MATCH( $A982&amp;RIGHT(H$2,2), Interface_real!$A$5:$A$212, 0 ), MATCH( $B982, Interface_real!$F$1:$MR$1, 0 ) ), "")</f>
        <v>0</v>
      </c>
      <c r="I982">
        <f>IFERROR( INDEX( Interface_real!$F$5:$MR$212, MATCH( $A982&amp;RIGHT(I$2,2), Interface_real!$A$5:$A$212, 0 ), MATCH( $B982, Interface_real!$F$1:$MR$1, 0 ) ), "")</f>
        <v>0</v>
      </c>
      <c r="J982">
        <f>IFERROR( INDEX( Interface_real!$F$5:$MR$212, MATCH( $A982&amp;RIGHT(J$2,2), Interface_real!$A$5:$A$212, 0 ), MATCH( $B982, Interface_real!$F$1:$MR$1, 0 ) ), "")</f>
        <v>0</v>
      </c>
      <c r="K982">
        <f>IFERROR( INDEX( Interface_real!$F$5:$MR$212, MATCH( $A982&amp;RIGHT(K$2,2), Interface_real!$A$5:$A$212, 0 ), MATCH( $B982, Interface_real!$F$1:$MR$1, 0 ) ), "")</f>
        <v>0</v>
      </c>
      <c r="L982">
        <f>IFERROR( INDEX( Interface_real!$F$5:$MR$212, MATCH( $A982&amp;RIGHT(L$2,2), Interface_real!$A$5:$A$212, 0 ), MATCH( $B982, Interface_real!$F$1:$MR$1, 0 ) ), "")</f>
        <v>0</v>
      </c>
      <c r="M982">
        <f>IFERROR( INDEX( Interface_real!$F$5:$MR$212, MATCH( $A982&amp;RIGHT(M$2,2), Interface_real!$A$5:$A$212, 0 ), MATCH( $B982, Interface_real!$F$1:$MR$1, 0 ) ), "")</f>
        <v>0</v>
      </c>
      <c r="N982">
        <f>IFERROR( INDEX( Interface_real!$F$5:$MR$212, MATCH( $A982&amp;RIGHT(N$2,2), Interface_real!$A$5:$A$212, 0 ), MATCH( $B982, Interface_real!$F$1:$MR$1, 0 ) ), "")</f>
        <v>0</v>
      </c>
      <c r="O982">
        <f>IFERROR( INDEX( Interface_real!$F$5:$MR$212, MATCH( $A982&amp;RIGHT(O$2,2), Interface_real!$A$5:$A$212, 0 ), MATCH( $B982, Interface_real!$F$1:$MR$1, 0 ) ), "")</f>
        <v>0</v>
      </c>
      <c r="P982">
        <f>IFERROR( INDEX( Interface_real!$F$5:$MR$212, MATCH( $A982&amp;RIGHT(P$2,2), Interface_real!$A$5:$A$212, 0 ), MATCH( $B982, Interface_real!$F$1:$MR$1, 0 ) ), "")</f>
        <v>0</v>
      </c>
      <c r="Q982">
        <f>IFERROR( INDEX( Interface_real!$F$5:$MR$212, MATCH( $A982&amp;RIGHT(Q$2,2), Interface_real!$A$5:$A$212, 0 ), MATCH( $B982, Interface_real!$F$1:$MR$1, 0 ) ), "")</f>
        <v>0</v>
      </c>
      <c r="R982">
        <f>IFERROR( INDEX( Interface_real!$F$5:$MR$212, MATCH( $A982&amp;RIGHT(R$2,2), Interface_real!$A$5:$A$212, 0 ), MATCH( $B982, Interface_real!$F$1:$MR$1, 0 ) ), "")</f>
        <v>0</v>
      </c>
      <c r="S982">
        <f>IFERROR( INDEX( Interface_real!$F$5:$MR$212, MATCH( $A982&amp;RIGHT(S$2,2), Interface_real!$A$5:$A$212, 0 ), MATCH( $B982, Interface_real!$F$1:$MR$1, 0 ) ), "")</f>
        <v>0</v>
      </c>
    </row>
    <row r="983" spans="1:19">
      <c r="A983" t="s">
        <v>15</v>
      </c>
      <c r="B983" s="11" t="s">
        <v>2526</v>
      </c>
      <c r="C983" t="s">
        <v>2862</v>
      </c>
      <c r="D983" t="s">
        <v>1311</v>
      </c>
      <c r="E983" t="s">
        <v>1310</v>
      </c>
      <c r="F983">
        <f>IFERROR( INDEX( Interface_real!$F$5:$MR$212, MATCH( $A983&amp;RIGHT(F$2,2), Interface_real!$A$5:$A$212, 0 ), MATCH( $B983, Interface_real!$F$1:$MR$1, 0 ) ), "")</f>
        <v>257.24972028982882</v>
      </c>
      <c r="G983">
        <f>IFERROR( INDEX( Interface_real!$F$5:$MR$212, MATCH( $A983&amp;RIGHT(G$2,2), Interface_real!$A$5:$A$212, 0 ), MATCH( $B983, Interface_real!$F$1:$MR$1, 0 ) ), "")</f>
        <v>245.20661303848078</v>
      </c>
      <c r="H983">
        <f>IFERROR( INDEX( Interface_real!$F$5:$MR$212, MATCH( $A983&amp;RIGHT(H$2,2), Interface_real!$A$5:$A$212, 0 ), MATCH( $B983, Interface_real!$F$1:$MR$1, 0 ) ), "")</f>
        <v>232.18286641456052</v>
      </c>
      <c r="I983">
        <f>IFERROR( INDEX( Interface_real!$F$5:$MR$212, MATCH( $A983&amp;RIGHT(I$2,2), Interface_real!$A$5:$A$212, 0 ), MATCH( $B983, Interface_real!$F$1:$MR$1, 0 ) ), "")</f>
        <v>157.45271704235546</v>
      </c>
      <c r="J983">
        <f>IFERROR( INDEX( Interface_real!$F$5:$MR$212, MATCH( $A983&amp;RIGHT(J$2,2), Interface_real!$A$5:$A$212, 0 ), MATCH( $B983, Interface_real!$F$1:$MR$1, 0 ) ), "")</f>
        <v>188.07900332778593</v>
      </c>
      <c r="K983">
        <f>IFERROR( INDEX( Interface_real!$F$5:$MR$212, MATCH( $A983&amp;RIGHT(K$2,2), Interface_real!$A$5:$A$212, 0 ), MATCH( $B983, Interface_real!$F$1:$MR$1, 0 ) ), "")</f>
        <v>197.31768715633973</v>
      </c>
      <c r="L983">
        <f>IFERROR( INDEX( Interface_real!$F$5:$MR$212, MATCH( $A983&amp;RIGHT(L$2,2), Interface_real!$A$5:$A$212, 0 ), MATCH( $B983, Interface_real!$F$1:$MR$1, 0 ) ), "")</f>
        <v>238.35400000000001</v>
      </c>
      <c r="M983">
        <f>IFERROR( INDEX( Interface_real!$F$5:$MR$212, MATCH( $A983&amp;RIGHT(M$2,2), Interface_real!$A$5:$A$212, 0 ), MATCH( $B983, Interface_real!$F$1:$MR$1, 0 ) ), "")</f>
        <v>244.50052505480733</v>
      </c>
      <c r="N983">
        <f>IFERROR( INDEX( Interface_real!$F$5:$MR$212, MATCH( $A983&amp;RIGHT(N$2,2), Interface_real!$A$5:$A$212, 0 ), MATCH( $B983, Interface_real!$F$1:$MR$1, 0 ) ), "")</f>
        <v>282.94524120409579</v>
      </c>
      <c r="O983">
        <f>IFERROR( INDEX( Interface_real!$F$5:$MR$212, MATCH( $A983&amp;RIGHT(O$2,2), Interface_real!$A$5:$A$212, 0 ), MATCH( $B983, Interface_real!$F$1:$MR$1, 0 ) ), "")</f>
        <v>258.57799999999997</v>
      </c>
      <c r="P983">
        <f>IFERROR( INDEX( Interface_real!$F$5:$MR$212, MATCH( $A983&amp;RIGHT(P$2,2), Interface_real!$A$5:$A$212, 0 ), MATCH( $B983, Interface_real!$F$1:$MR$1, 0 ) ), "")</f>
        <v>350.21800000000002</v>
      </c>
      <c r="Q983">
        <f>IFERROR( INDEX( Interface_real!$F$5:$MR$212, MATCH( $A983&amp;RIGHT(Q$2,2), Interface_real!$A$5:$A$212, 0 ), MATCH( $B983, Interface_real!$F$1:$MR$1, 0 ) ), "")</f>
        <v>364.45100000000002</v>
      </c>
      <c r="R983">
        <f>IFERROR( INDEX( Interface_real!$F$5:$MR$212, MATCH( $A983&amp;RIGHT(R$2,2), Interface_real!$A$5:$A$212, 0 ), MATCH( $B983, Interface_real!$F$1:$MR$1, 0 ) ), "")</f>
        <v>294.94</v>
      </c>
      <c r="S983">
        <f>IFERROR( INDEX( Interface_real!$F$5:$MR$212, MATCH( $A983&amp;RIGHT(S$2,2), Interface_real!$A$5:$A$212, 0 ), MATCH( $B983, Interface_real!$F$1:$MR$1, 0 ) ), "")</f>
        <v>239.47</v>
      </c>
    </row>
    <row r="984" spans="1:19">
      <c r="A984" t="s">
        <v>15</v>
      </c>
      <c r="B984" s="11" t="s">
        <v>2527</v>
      </c>
      <c r="C984" t="s">
        <v>2863</v>
      </c>
      <c r="D984" t="s">
        <v>1311</v>
      </c>
      <c r="E984" t="s">
        <v>1310</v>
      </c>
      <c r="F984">
        <f>IFERROR( INDEX( Interface_real!$F$5:$MR$212, MATCH( $A984&amp;RIGHT(F$2,2), Interface_real!$A$5:$A$212, 0 ), MATCH( $B984, Interface_real!$F$1:$MR$1, 0 ) ), "")</f>
        <v>257.24972028982882</v>
      </c>
      <c r="G984">
        <f>IFERROR( INDEX( Interface_real!$F$5:$MR$212, MATCH( $A984&amp;RIGHT(G$2,2), Interface_real!$A$5:$A$212, 0 ), MATCH( $B984, Interface_real!$F$1:$MR$1, 0 ) ), "")</f>
        <v>242.97625048455498</v>
      </c>
      <c r="H984">
        <f>IFERROR( INDEX( Interface_real!$F$5:$MR$212, MATCH( $A984&amp;RIGHT(H$2,2), Interface_real!$A$5:$A$212, 0 ), MATCH( $B984, Interface_real!$F$1:$MR$1, 0 ) ), "")</f>
        <v>234.55363703660245</v>
      </c>
      <c r="I984">
        <f>IFERROR( INDEX( Interface_real!$F$5:$MR$212, MATCH( $A984&amp;RIGHT(I$2,2), Interface_real!$A$5:$A$212, 0 ), MATCH( $B984, Interface_real!$F$1:$MR$1, 0 ) ), "")</f>
        <v>157.45271704235546</v>
      </c>
      <c r="J984">
        <f>IFERROR( INDEX( Interface_real!$F$5:$MR$212, MATCH( $A984&amp;RIGHT(J$2,2), Interface_real!$A$5:$A$212, 0 ), MATCH( $B984, Interface_real!$F$1:$MR$1, 0 ) ), "")</f>
        <v>190.86216056572377</v>
      </c>
      <c r="K984">
        <f>IFERROR( INDEX( Interface_real!$F$5:$MR$212, MATCH( $A984&amp;RIGHT(K$2,2), Interface_real!$A$5:$A$212, 0 ), MATCH( $B984, Interface_real!$F$1:$MR$1, 0 ) ), "")</f>
        <v>201.53185506770518</v>
      </c>
      <c r="L984">
        <f>IFERROR( INDEX( Interface_real!$F$5:$MR$212, MATCH( $A984&amp;RIGHT(L$2,2), Interface_real!$A$5:$A$212, 0 ), MATCH( $B984, Interface_real!$F$1:$MR$1, 0 ) ), "")</f>
        <v>241.66300000000001</v>
      </c>
      <c r="M984">
        <f>IFERROR( INDEX( Interface_real!$F$5:$MR$212, MATCH( $A984&amp;RIGHT(M$2,2), Interface_real!$A$5:$A$212, 0 ), MATCH( $B984, Interface_real!$F$1:$MR$1, 0 ) ), "")</f>
        <v>251.06686047604128</v>
      </c>
      <c r="N984">
        <f>IFERROR( INDEX( Interface_real!$F$5:$MR$212, MATCH( $A984&amp;RIGHT(N$2,2), Interface_real!$A$5:$A$212, 0 ), MATCH( $B984, Interface_real!$F$1:$MR$1, 0 ) ), "")</f>
        <v>288.36781353452926</v>
      </c>
      <c r="O984">
        <f>IFERROR( INDEX( Interface_real!$F$5:$MR$212, MATCH( $A984&amp;RIGHT(O$2,2), Interface_real!$A$5:$A$212, 0 ), MATCH( $B984, Interface_real!$F$1:$MR$1, 0 ) ), "")</f>
        <v>258.57799999999997</v>
      </c>
      <c r="P984">
        <f>IFERROR( INDEX( Interface_real!$F$5:$MR$212, MATCH( $A984&amp;RIGHT(P$2,2), Interface_real!$A$5:$A$212, 0 ), MATCH( $B984, Interface_real!$F$1:$MR$1, 0 ) ), "")</f>
        <v>350.21800000000002</v>
      </c>
      <c r="Q984">
        <f>IFERROR( INDEX( Interface_real!$F$5:$MR$212, MATCH( $A984&amp;RIGHT(Q$2,2), Interface_real!$A$5:$A$212, 0 ), MATCH( $B984, Interface_real!$F$1:$MR$1, 0 ) ), "")</f>
        <v>364.45100000000002</v>
      </c>
      <c r="R984">
        <f>IFERROR( INDEX( Interface_real!$F$5:$MR$212, MATCH( $A984&amp;RIGHT(R$2,2), Interface_real!$A$5:$A$212, 0 ), MATCH( $B984, Interface_real!$F$1:$MR$1, 0 ) ), "")</f>
        <v>294.94</v>
      </c>
      <c r="S984">
        <f>IFERROR( INDEX( Interface_real!$F$5:$MR$212, MATCH( $A984&amp;RIGHT(S$2,2), Interface_real!$A$5:$A$212, 0 ), MATCH( $B984, Interface_real!$F$1:$MR$1, 0 ) ), "")</f>
        <v>239.47</v>
      </c>
    </row>
    <row r="985" spans="1:19">
      <c r="A985" t="s">
        <v>15</v>
      </c>
      <c r="B985" s="11" t="s">
        <v>2528</v>
      </c>
      <c r="C985" t="s">
        <v>2864</v>
      </c>
      <c r="D985" t="s">
        <v>1311</v>
      </c>
      <c r="E985" t="s">
        <v>1310</v>
      </c>
      <c r="F985">
        <f>IFERROR( INDEX( Interface_real!$F$5:$MR$212, MATCH( $A985&amp;RIGHT(F$2,2), Interface_real!$A$5:$A$212, 0 ), MATCH( $B985, Interface_real!$F$1:$MR$1, 0 ) ), "")</f>
        <v>9.9455686135901701E-3</v>
      </c>
      <c r="G985">
        <f>IFERROR( INDEX( Interface_real!$F$5:$MR$212, MATCH( $A985&amp;RIGHT(G$2,2), Interface_real!$A$5:$A$212, 0 ), MATCH( $B985, Interface_real!$F$1:$MR$1, 0 ) ), "")</f>
        <v>1.7264538395168248E-2</v>
      </c>
      <c r="H985">
        <f>IFERROR( INDEX( Interface_real!$F$5:$MR$212, MATCH( $A985&amp;RIGHT(H$2,2), Interface_real!$A$5:$A$212, 0 ), MATCH( $B985, Interface_real!$F$1:$MR$1, 0 ) ), "")</f>
        <v>2.6424104124408376E-2</v>
      </c>
      <c r="I985">
        <f>IFERROR( INDEX( Interface_real!$F$5:$MR$212, MATCH( $A985&amp;RIGHT(I$2,2), Interface_real!$A$5:$A$212, 0 ), MATCH( $B985, Interface_real!$F$1:$MR$1, 0 ) ), "")</f>
        <v>3.5531377956045801E-2</v>
      </c>
      <c r="J985">
        <f>IFERROR( INDEX( Interface_real!$F$5:$MR$212, MATCH( $A985&amp;RIGHT(J$2,2), Interface_real!$A$5:$A$212, 0 ), MATCH( $B985, Interface_real!$F$1:$MR$1, 0 ) ), "")</f>
        <v>2.184908485856905E-2</v>
      </c>
      <c r="K985">
        <f>IFERROR( INDEX( Interface_real!$F$5:$MR$212, MATCH( $A985&amp;RIGHT(K$2,2), Interface_real!$A$5:$A$212, 0 ), MATCH( $B985, Interface_real!$F$1:$MR$1, 0 ) ), "")</f>
        <v>2.3605908904390641E-2</v>
      </c>
      <c r="L985">
        <f>IFERROR( INDEX( Interface_real!$F$5:$MR$212, MATCH( $A985&amp;RIGHT(L$2,2), Interface_real!$A$5:$A$212, 0 ), MATCH( $B985, Interface_real!$F$1:$MR$1, 0 ) ), "")</f>
        <v>2.3E-2</v>
      </c>
      <c r="M985">
        <f>IFERROR( INDEX( Interface_real!$F$5:$MR$212, MATCH( $A985&amp;RIGHT(M$2,2), Interface_real!$A$5:$A$212, 0 ), MATCH( $B985, Interface_real!$F$1:$MR$1, 0 ) ), "")</f>
        <v>2.5458502975258371E-2</v>
      </c>
      <c r="N985">
        <f>IFERROR( INDEX( Interface_real!$F$5:$MR$212, MATCH( $A985&amp;RIGHT(N$2,2), Interface_real!$A$5:$A$212, 0 ), MATCH( $B985, Interface_real!$F$1:$MR$1, 0 ) ), "")</f>
        <v>3.0810070059280936E-2</v>
      </c>
      <c r="O985">
        <f>IFERROR( INDEX( Interface_real!$F$5:$MR$212, MATCH( $A985&amp;RIGHT(O$2,2), Interface_real!$A$5:$A$212, 0 ), MATCH( $B985, Interface_real!$F$1:$MR$1, 0 ) ), "")</f>
        <v>0</v>
      </c>
      <c r="P985">
        <f>IFERROR( INDEX( Interface_real!$F$5:$MR$212, MATCH( $A985&amp;RIGHT(P$2,2), Interface_real!$A$5:$A$212, 0 ), MATCH( $B985, Interface_real!$F$1:$MR$1, 0 ) ), "")</f>
        <v>0</v>
      </c>
      <c r="Q985">
        <f>IFERROR( INDEX( Interface_real!$F$5:$MR$212, MATCH( $A985&amp;RIGHT(Q$2,2), Interface_real!$A$5:$A$212, 0 ), MATCH( $B985, Interface_real!$F$1:$MR$1, 0 ) ), "")</f>
        <v>0</v>
      </c>
      <c r="R985">
        <f>IFERROR( INDEX( Interface_real!$F$5:$MR$212, MATCH( $A985&amp;RIGHT(R$2,2), Interface_real!$A$5:$A$212, 0 ), MATCH( $B985, Interface_real!$F$1:$MR$1, 0 ) ), "")</f>
        <v>0</v>
      </c>
      <c r="S985">
        <f>IFERROR( INDEX( Interface_real!$F$5:$MR$212, MATCH( $A985&amp;RIGHT(S$2,2), Interface_real!$A$5:$A$212, 0 ), MATCH( $B985, Interface_real!$F$1:$MR$1, 0 ) ), "")</f>
        <v>0</v>
      </c>
    </row>
    <row r="986" spans="1:19">
      <c r="A986" t="s">
        <v>15</v>
      </c>
      <c r="B986" s="11" t="s">
        <v>2529</v>
      </c>
      <c r="C986" t="s">
        <v>2865</v>
      </c>
      <c r="D986" t="s">
        <v>1311</v>
      </c>
      <c r="E986" t="s">
        <v>1310</v>
      </c>
      <c r="F986">
        <f>IFERROR( INDEX( Interface_real!$F$5:$MR$212, MATCH( $A986&amp;RIGHT(F$2,2), Interface_real!$A$5:$A$212, 0 ), MATCH( $B986, Interface_real!$F$1:$MR$1, 0 ) ), "")</f>
        <v>0</v>
      </c>
      <c r="G986">
        <f>IFERROR( INDEX( Interface_real!$F$5:$MR$212, MATCH( $A986&amp;RIGHT(G$2,2), Interface_real!$A$5:$A$212, 0 ), MATCH( $B986, Interface_real!$F$1:$MR$1, 0 ) ), "")</f>
        <v>0</v>
      </c>
      <c r="H986">
        <f>IFERROR( INDEX( Interface_real!$F$5:$MR$212, MATCH( $A986&amp;RIGHT(H$2,2), Interface_real!$A$5:$A$212, 0 ), MATCH( $B986, Interface_real!$F$1:$MR$1, 0 ) ), "")</f>
        <v>0</v>
      </c>
      <c r="I986">
        <f>IFERROR( INDEX( Interface_real!$F$5:$MR$212, MATCH( $A986&amp;RIGHT(I$2,2), Interface_real!$A$5:$A$212, 0 ), MATCH( $B986, Interface_real!$F$1:$MR$1, 0 ) ), "")</f>
        <v>0</v>
      </c>
      <c r="J986">
        <f>IFERROR( INDEX( Interface_real!$F$5:$MR$212, MATCH( $A986&amp;RIGHT(J$2,2), Interface_real!$A$5:$A$212, 0 ), MATCH( $B986, Interface_real!$F$1:$MR$1, 0 ) ), "")</f>
        <v>0</v>
      </c>
      <c r="K986">
        <f>IFERROR( INDEX( Interface_real!$F$5:$MR$212, MATCH( $A986&amp;RIGHT(K$2,2), Interface_real!$A$5:$A$212, 0 ), MATCH( $B986, Interface_real!$F$1:$MR$1, 0 ) ), "")</f>
        <v>0</v>
      </c>
      <c r="L986">
        <f>IFERROR( INDEX( Interface_real!$F$5:$MR$212, MATCH( $A986&amp;RIGHT(L$2,2), Interface_real!$A$5:$A$212, 0 ), MATCH( $B986, Interface_real!$F$1:$MR$1, 0 ) ), "")</f>
        <v>0</v>
      </c>
      <c r="M986">
        <f>IFERROR( INDEX( Interface_real!$F$5:$MR$212, MATCH( $A986&amp;RIGHT(M$2,2), Interface_real!$A$5:$A$212, 0 ), MATCH( $B986, Interface_real!$F$1:$MR$1, 0 ) ), "")</f>
        <v>0</v>
      </c>
      <c r="N986">
        <f>IFERROR( INDEX( Interface_real!$F$5:$MR$212, MATCH( $A986&amp;RIGHT(N$2,2), Interface_real!$A$5:$A$212, 0 ), MATCH( $B986, Interface_real!$F$1:$MR$1, 0 ) ), "")</f>
        <v>0</v>
      </c>
      <c r="O986">
        <f>IFERROR( INDEX( Interface_real!$F$5:$MR$212, MATCH( $A986&amp;RIGHT(O$2,2), Interface_real!$A$5:$A$212, 0 ), MATCH( $B986, Interface_real!$F$1:$MR$1, 0 ) ), "")</f>
        <v>0</v>
      </c>
      <c r="P986">
        <f>IFERROR( INDEX( Interface_real!$F$5:$MR$212, MATCH( $A986&amp;RIGHT(P$2,2), Interface_real!$A$5:$A$212, 0 ), MATCH( $B986, Interface_real!$F$1:$MR$1, 0 ) ), "")</f>
        <v>0</v>
      </c>
      <c r="Q986">
        <f>IFERROR( INDEX( Interface_real!$F$5:$MR$212, MATCH( $A986&amp;RIGHT(Q$2,2), Interface_real!$A$5:$A$212, 0 ), MATCH( $B986, Interface_real!$F$1:$MR$1, 0 ) ), "")</f>
        <v>0</v>
      </c>
      <c r="R986">
        <f>IFERROR( INDEX( Interface_real!$F$5:$MR$212, MATCH( $A986&amp;RIGHT(R$2,2), Interface_real!$A$5:$A$212, 0 ), MATCH( $B986, Interface_real!$F$1:$MR$1, 0 ) ), "")</f>
        <v>0</v>
      </c>
      <c r="S986">
        <f>IFERROR( INDEX( Interface_real!$F$5:$MR$212, MATCH( $A986&amp;RIGHT(S$2,2), Interface_real!$A$5:$A$212, 0 ), MATCH( $B986, Interface_real!$F$1:$MR$1, 0 ) ), "")</f>
        <v>0</v>
      </c>
    </row>
    <row r="987" spans="1:19">
      <c r="A987" t="s">
        <v>15</v>
      </c>
      <c r="B987" s="11" t="s">
        <v>2530</v>
      </c>
      <c r="C987" t="s">
        <v>2866</v>
      </c>
      <c r="D987" t="s">
        <v>1311</v>
      </c>
      <c r="E987" t="s">
        <v>1310</v>
      </c>
      <c r="F987">
        <f>IFERROR( INDEX( Interface_real!$F$5:$MR$212, MATCH( $A987&amp;RIGHT(F$2,2), Interface_real!$A$5:$A$212, 0 ), MATCH( $B987, Interface_real!$F$1:$MR$1, 0 ) ), "")</f>
        <v>0</v>
      </c>
      <c r="G987">
        <f>IFERROR( INDEX( Interface_real!$F$5:$MR$212, MATCH( $A987&amp;RIGHT(G$2,2), Interface_real!$A$5:$A$212, 0 ), MATCH( $B987, Interface_real!$F$1:$MR$1, 0 ) ), "")</f>
        <v>0</v>
      </c>
      <c r="H987">
        <f>IFERROR( INDEX( Interface_real!$F$5:$MR$212, MATCH( $A987&amp;RIGHT(H$2,2), Interface_real!$A$5:$A$212, 0 ), MATCH( $B987, Interface_real!$F$1:$MR$1, 0 ) ), "")</f>
        <v>0</v>
      </c>
      <c r="I987">
        <f>IFERROR( INDEX( Interface_real!$F$5:$MR$212, MATCH( $A987&amp;RIGHT(I$2,2), Interface_real!$A$5:$A$212, 0 ), MATCH( $B987, Interface_real!$F$1:$MR$1, 0 ) ), "")</f>
        <v>0</v>
      </c>
      <c r="J987">
        <f>IFERROR( INDEX( Interface_real!$F$5:$MR$212, MATCH( $A987&amp;RIGHT(J$2,2), Interface_real!$A$5:$A$212, 0 ), MATCH( $B987, Interface_real!$F$1:$MR$1, 0 ) ), "")</f>
        <v>0</v>
      </c>
      <c r="K987">
        <f>IFERROR( INDEX( Interface_real!$F$5:$MR$212, MATCH( $A987&amp;RIGHT(K$2,2), Interface_real!$A$5:$A$212, 0 ), MATCH( $B987, Interface_real!$F$1:$MR$1, 0 ) ), "")</f>
        <v>0</v>
      </c>
      <c r="L987">
        <f>IFERROR( INDEX( Interface_real!$F$5:$MR$212, MATCH( $A987&amp;RIGHT(L$2,2), Interface_real!$A$5:$A$212, 0 ), MATCH( $B987, Interface_real!$F$1:$MR$1, 0 ) ), "")</f>
        <v>0</v>
      </c>
      <c r="M987">
        <f>IFERROR( INDEX( Interface_real!$F$5:$MR$212, MATCH( $A987&amp;RIGHT(M$2,2), Interface_real!$A$5:$A$212, 0 ), MATCH( $B987, Interface_real!$F$1:$MR$1, 0 ) ), "")</f>
        <v>0</v>
      </c>
      <c r="N987">
        <f>IFERROR( INDEX( Interface_real!$F$5:$MR$212, MATCH( $A987&amp;RIGHT(N$2,2), Interface_real!$A$5:$A$212, 0 ), MATCH( $B987, Interface_real!$F$1:$MR$1, 0 ) ), "")</f>
        <v>0</v>
      </c>
      <c r="O987">
        <f>IFERROR( INDEX( Interface_real!$F$5:$MR$212, MATCH( $A987&amp;RIGHT(O$2,2), Interface_real!$A$5:$A$212, 0 ), MATCH( $B987, Interface_real!$F$1:$MR$1, 0 ) ), "")</f>
        <v>0</v>
      </c>
      <c r="P987">
        <f>IFERROR( INDEX( Interface_real!$F$5:$MR$212, MATCH( $A987&amp;RIGHT(P$2,2), Interface_real!$A$5:$A$212, 0 ), MATCH( $B987, Interface_real!$F$1:$MR$1, 0 ) ), "")</f>
        <v>0</v>
      </c>
      <c r="Q987">
        <f>IFERROR( INDEX( Interface_real!$F$5:$MR$212, MATCH( $A987&amp;RIGHT(Q$2,2), Interface_real!$A$5:$A$212, 0 ), MATCH( $B987, Interface_real!$F$1:$MR$1, 0 ) ), "")</f>
        <v>0</v>
      </c>
      <c r="R987">
        <f>IFERROR( INDEX( Interface_real!$F$5:$MR$212, MATCH( $A987&amp;RIGHT(R$2,2), Interface_real!$A$5:$A$212, 0 ), MATCH( $B987, Interface_real!$F$1:$MR$1, 0 ) ), "")</f>
        <v>0</v>
      </c>
      <c r="S987">
        <f>IFERROR( INDEX( Interface_real!$F$5:$MR$212, MATCH( $A987&amp;RIGHT(S$2,2), Interface_real!$A$5:$A$212, 0 ), MATCH( $B987, Interface_real!$F$1:$MR$1, 0 ) ), "")</f>
        <v>0</v>
      </c>
    </row>
    <row r="988" spans="1:19">
      <c r="A988" t="s">
        <v>15</v>
      </c>
      <c r="B988" s="11" t="s">
        <v>2531</v>
      </c>
      <c r="C988" t="s">
        <v>2867</v>
      </c>
      <c r="D988" t="s">
        <v>1311</v>
      </c>
      <c r="E988" t="s">
        <v>1310</v>
      </c>
      <c r="F988">
        <f>IFERROR( INDEX( Interface_real!$F$5:$MR$212, MATCH( $A988&amp;RIGHT(F$2,2), Interface_real!$A$5:$A$212, 0 ), MATCH( $B988, Interface_real!$F$1:$MR$1, 0 ) ), "")</f>
        <v>0</v>
      </c>
      <c r="G988">
        <f>IFERROR( INDEX( Interface_real!$F$5:$MR$212, MATCH( $A988&amp;RIGHT(G$2,2), Interface_real!$A$5:$A$212, 0 ), MATCH( $B988, Interface_real!$F$1:$MR$1, 0 ) ), "")</f>
        <v>0</v>
      </c>
      <c r="H988">
        <f>IFERROR( INDEX( Interface_real!$F$5:$MR$212, MATCH( $A988&amp;RIGHT(H$2,2), Interface_real!$A$5:$A$212, 0 ), MATCH( $B988, Interface_real!$F$1:$MR$1, 0 ) ), "")</f>
        <v>0</v>
      </c>
      <c r="I988">
        <f>IFERROR( INDEX( Interface_real!$F$5:$MR$212, MATCH( $A988&amp;RIGHT(I$2,2), Interface_real!$A$5:$A$212, 0 ), MATCH( $B988, Interface_real!$F$1:$MR$1, 0 ) ), "")</f>
        <v>0</v>
      </c>
      <c r="J988">
        <f>IFERROR( INDEX( Interface_real!$F$5:$MR$212, MATCH( $A988&amp;RIGHT(J$2,2), Interface_real!$A$5:$A$212, 0 ), MATCH( $B988, Interface_real!$F$1:$MR$1, 0 ) ), "")</f>
        <v>0</v>
      </c>
      <c r="K988">
        <f>IFERROR( INDEX( Interface_real!$F$5:$MR$212, MATCH( $A988&amp;RIGHT(K$2,2), Interface_real!$A$5:$A$212, 0 ), MATCH( $B988, Interface_real!$F$1:$MR$1, 0 ) ), "")</f>
        <v>0</v>
      </c>
      <c r="L988">
        <f>IFERROR( INDEX( Interface_real!$F$5:$MR$212, MATCH( $A988&amp;RIGHT(L$2,2), Interface_real!$A$5:$A$212, 0 ), MATCH( $B988, Interface_real!$F$1:$MR$1, 0 ) ), "")</f>
        <v>0</v>
      </c>
      <c r="M988">
        <f>IFERROR( INDEX( Interface_real!$F$5:$MR$212, MATCH( $A988&amp;RIGHT(M$2,2), Interface_real!$A$5:$A$212, 0 ), MATCH( $B988, Interface_real!$F$1:$MR$1, 0 ) ), "")</f>
        <v>0</v>
      </c>
      <c r="N988">
        <f>IFERROR( INDEX( Interface_real!$F$5:$MR$212, MATCH( $A988&amp;RIGHT(N$2,2), Interface_real!$A$5:$A$212, 0 ), MATCH( $B988, Interface_real!$F$1:$MR$1, 0 ) ), "")</f>
        <v>0</v>
      </c>
      <c r="O988">
        <f>IFERROR( INDEX( Interface_real!$F$5:$MR$212, MATCH( $A988&amp;RIGHT(O$2,2), Interface_real!$A$5:$A$212, 0 ), MATCH( $B988, Interface_real!$F$1:$MR$1, 0 ) ), "")</f>
        <v>0</v>
      </c>
      <c r="P988">
        <f>IFERROR( INDEX( Interface_real!$F$5:$MR$212, MATCH( $A988&amp;RIGHT(P$2,2), Interface_real!$A$5:$A$212, 0 ), MATCH( $B988, Interface_real!$F$1:$MR$1, 0 ) ), "")</f>
        <v>0</v>
      </c>
      <c r="Q988">
        <f>IFERROR( INDEX( Interface_real!$F$5:$MR$212, MATCH( $A988&amp;RIGHT(Q$2,2), Interface_real!$A$5:$A$212, 0 ), MATCH( $B988, Interface_real!$F$1:$MR$1, 0 ) ), "")</f>
        <v>0</v>
      </c>
      <c r="R988">
        <f>IFERROR( INDEX( Interface_real!$F$5:$MR$212, MATCH( $A988&amp;RIGHT(R$2,2), Interface_real!$A$5:$A$212, 0 ), MATCH( $B988, Interface_real!$F$1:$MR$1, 0 ) ), "")</f>
        <v>0</v>
      </c>
      <c r="S988">
        <f>IFERROR( INDEX( Interface_real!$F$5:$MR$212, MATCH( $A988&amp;RIGHT(S$2,2), Interface_real!$A$5:$A$212, 0 ), MATCH( $B988, Interface_real!$F$1:$MR$1, 0 ) ), "")</f>
        <v>0</v>
      </c>
    </row>
    <row r="989" spans="1:19">
      <c r="A989" t="s">
        <v>15</v>
      </c>
      <c r="B989" s="11" t="s">
        <v>2532</v>
      </c>
      <c r="C989" t="s">
        <v>2868</v>
      </c>
      <c r="D989" t="s">
        <v>1311</v>
      </c>
      <c r="E989" t="s">
        <v>1310</v>
      </c>
      <c r="F989">
        <f>IFERROR( INDEX( Interface_real!$F$5:$MR$212, MATCH( $A989&amp;RIGHT(F$2,2), Interface_real!$A$5:$A$212, 0 ), MATCH( $B989, Interface_real!$F$1:$MR$1, 0 ) ), "")</f>
        <v>0</v>
      </c>
      <c r="G989">
        <f>IFERROR( INDEX( Interface_real!$F$5:$MR$212, MATCH( $A989&amp;RIGHT(G$2,2), Interface_real!$A$5:$A$212, 0 ), MATCH( $B989, Interface_real!$F$1:$MR$1, 0 ) ), "")</f>
        <v>0</v>
      </c>
      <c r="H989">
        <f>IFERROR( INDEX( Interface_real!$F$5:$MR$212, MATCH( $A989&amp;RIGHT(H$2,2), Interface_real!$A$5:$A$212, 0 ), MATCH( $B989, Interface_real!$F$1:$MR$1, 0 ) ), "")</f>
        <v>0</v>
      </c>
      <c r="I989">
        <f>IFERROR( INDEX( Interface_real!$F$5:$MR$212, MATCH( $A989&amp;RIGHT(I$2,2), Interface_real!$A$5:$A$212, 0 ), MATCH( $B989, Interface_real!$F$1:$MR$1, 0 ) ), "")</f>
        <v>0</v>
      </c>
      <c r="J989">
        <f>IFERROR( INDEX( Interface_real!$F$5:$MR$212, MATCH( $A989&amp;RIGHT(J$2,2), Interface_real!$A$5:$A$212, 0 ), MATCH( $B989, Interface_real!$F$1:$MR$1, 0 ) ), "")</f>
        <v>0</v>
      </c>
      <c r="K989">
        <f>IFERROR( INDEX( Interface_real!$F$5:$MR$212, MATCH( $A989&amp;RIGHT(K$2,2), Interface_real!$A$5:$A$212, 0 ), MATCH( $B989, Interface_real!$F$1:$MR$1, 0 ) ), "")</f>
        <v>0</v>
      </c>
      <c r="L989">
        <f>IFERROR( INDEX( Interface_real!$F$5:$MR$212, MATCH( $A989&amp;RIGHT(L$2,2), Interface_real!$A$5:$A$212, 0 ), MATCH( $B989, Interface_real!$F$1:$MR$1, 0 ) ), "")</f>
        <v>0</v>
      </c>
      <c r="M989">
        <f>IFERROR( INDEX( Interface_real!$F$5:$MR$212, MATCH( $A989&amp;RIGHT(M$2,2), Interface_real!$A$5:$A$212, 0 ), MATCH( $B989, Interface_real!$F$1:$MR$1, 0 ) ), "")</f>
        <v>0</v>
      </c>
      <c r="N989">
        <f>IFERROR( INDEX( Interface_real!$F$5:$MR$212, MATCH( $A989&amp;RIGHT(N$2,2), Interface_real!$A$5:$A$212, 0 ), MATCH( $B989, Interface_real!$F$1:$MR$1, 0 ) ), "")</f>
        <v>0</v>
      </c>
      <c r="O989">
        <f>IFERROR( INDEX( Interface_real!$F$5:$MR$212, MATCH( $A989&amp;RIGHT(O$2,2), Interface_real!$A$5:$A$212, 0 ), MATCH( $B989, Interface_real!$F$1:$MR$1, 0 ) ), "")</f>
        <v>0</v>
      </c>
      <c r="P989">
        <f>IFERROR( INDEX( Interface_real!$F$5:$MR$212, MATCH( $A989&amp;RIGHT(P$2,2), Interface_real!$A$5:$A$212, 0 ), MATCH( $B989, Interface_real!$F$1:$MR$1, 0 ) ), "")</f>
        <v>0</v>
      </c>
      <c r="Q989">
        <f>IFERROR( INDEX( Interface_real!$F$5:$MR$212, MATCH( $A989&amp;RIGHT(Q$2,2), Interface_real!$A$5:$A$212, 0 ), MATCH( $B989, Interface_real!$F$1:$MR$1, 0 ) ), "")</f>
        <v>0</v>
      </c>
      <c r="R989">
        <f>IFERROR( INDEX( Interface_real!$F$5:$MR$212, MATCH( $A989&amp;RIGHT(R$2,2), Interface_real!$A$5:$A$212, 0 ), MATCH( $B989, Interface_real!$F$1:$MR$1, 0 ) ), "")</f>
        <v>0</v>
      </c>
      <c r="S989">
        <f>IFERROR( INDEX( Interface_real!$F$5:$MR$212, MATCH( $A989&amp;RIGHT(S$2,2), Interface_real!$A$5:$A$212, 0 ), MATCH( $B989, Interface_real!$F$1:$MR$1, 0 ) ), "")</f>
        <v>0</v>
      </c>
    </row>
    <row r="990" spans="1:19">
      <c r="A990" t="s">
        <v>15</v>
      </c>
      <c r="B990" s="11" t="s">
        <v>2533</v>
      </c>
      <c r="C990" t="s">
        <v>2869</v>
      </c>
      <c r="D990" t="s">
        <v>1311</v>
      </c>
      <c r="E990" t="s">
        <v>1310</v>
      </c>
      <c r="F990">
        <f>IFERROR( INDEX( Interface_real!$F$5:$MR$212, MATCH( $A990&amp;RIGHT(F$2,2), Interface_real!$A$5:$A$212, 0 ), MATCH( $B990, Interface_real!$F$1:$MR$1, 0 ) ), "")</f>
        <v>0</v>
      </c>
      <c r="G990">
        <f>IFERROR( INDEX( Interface_real!$F$5:$MR$212, MATCH( $A990&amp;RIGHT(G$2,2), Interface_real!$A$5:$A$212, 0 ), MATCH( $B990, Interface_real!$F$1:$MR$1, 0 ) ), "")</f>
        <v>0</v>
      </c>
      <c r="H990">
        <f>IFERROR( INDEX( Interface_real!$F$5:$MR$212, MATCH( $A990&amp;RIGHT(H$2,2), Interface_real!$A$5:$A$212, 0 ), MATCH( $B990, Interface_real!$F$1:$MR$1, 0 ) ), "")</f>
        <v>0</v>
      </c>
      <c r="I990">
        <f>IFERROR( INDEX( Interface_real!$F$5:$MR$212, MATCH( $A990&amp;RIGHT(I$2,2), Interface_real!$A$5:$A$212, 0 ), MATCH( $B990, Interface_real!$F$1:$MR$1, 0 ) ), "")</f>
        <v>0</v>
      </c>
      <c r="J990">
        <f>IFERROR( INDEX( Interface_real!$F$5:$MR$212, MATCH( $A990&amp;RIGHT(J$2,2), Interface_real!$A$5:$A$212, 0 ), MATCH( $B990, Interface_real!$F$1:$MR$1, 0 ) ), "")</f>
        <v>0</v>
      </c>
      <c r="K990">
        <f>IFERROR( INDEX( Interface_real!$F$5:$MR$212, MATCH( $A990&amp;RIGHT(K$2,2), Interface_real!$A$5:$A$212, 0 ), MATCH( $B990, Interface_real!$F$1:$MR$1, 0 ) ), "")</f>
        <v>0</v>
      </c>
      <c r="L990">
        <f>IFERROR( INDEX( Interface_real!$F$5:$MR$212, MATCH( $A990&amp;RIGHT(L$2,2), Interface_real!$A$5:$A$212, 0 ), MATCH( $B990, Interface_real!$F$1:$MR$1, 0 ) ), "")</f>
        <v>0</v>
      </c>
      <c r="M990">
        <f>IFERROR( INDEX( Interface_real!$F$5:$MR$212, MATCH( $A990&amp;RIGHT(M$2,2), Interface_real!$A$5:$A$212, 0 ), MATCH( $B990, Interface_real!$F$1:$MR$1, 0 ) ), "")</f>
        <v>0</v>
      </c>
      <c r="N990">
        <f>IFERROR( INDEX( Interface_real!$F$5:$MR$212, MATCH( $A990&amp;RIGHT(N$2,2), Interface_real!$A$5:$A$212, 0 ), MATCH( $B990, Interface_real!$F$1:$MR$1, 0 ) ), "")</f>
        <v>0</v>
      </c>
      <c r="O990">
        <f>IFERROR( INDEX( Interface_real!$F$5:$MR$212, MATCH( $A990&amp;RIGHT(O$2,2), Interface_real!$A$5:$A$212, 0 ), MATCH( $B990, Interface_real!$F$1:$MR$1, 0 ) ), "")</f>
        <v>0</v>
      </c>
      <c r="P990">
        <f>IFERROR( INDEX( Interface_real!$F$5:$MR$212, MATCH( $A990&amp;RIGHT(P$2,2), Interface_real!$A$5:$A$212, 0 ), MATCH( $B990, Interface_real!$F$1:$MR$1, 0 ) ), "")</f>
        <v>0</v>
      </c>
      <c r="Q990">
        <f>IFERROR( INDEX( Interface_real!$F$5:$MR$212, MATCH( $A990&amp;RIGHT(Q$2,2), Interface_real!$A$5:$A$212, 0 ), MATCH( $B990, Interface_real!$F$1:$MR$1, 0 ) ), "")</f>
        <v>0</v>
      </c>
      <c r="R990">
        <f>IFERROR( INDEX( Interface_real!$F$5:$MR$212, MATCH( $A990&amp;RIGHT(R$2,2), Interface_real!$A$5:$A$212, 0 ), MATCH( $B990, Interface_real!$F$1:$MR$1, 0 ) ), "")</f>
        <v>0</v>
      </c>
      <c r="S990">
        <f>IFERROR( INDEX( Interface_real!$F$5:$MR$212, MATCH( $A990&amp;RIGHT(S$2,2), Interface_real!$A$5:$A$212, 0 ), MATCH( $B990, Interface_real!$F$1:$MR$1, 0 ) ), "")</f>
        <v>0</v>
      </c>
    </row>
    <row r="991" spans="1:19">
      <c r="A991" t="s">
        <v>15</v>
      </c>
      <c r="B991" s="11" t="s">
        <v>2534</v>
      </c>
      <c r="C991" t="s">
        <v>2870</v>
      </c>
      <c r="D991" t="s">
        <v>1311</v>
      </c>
      <c r="E991" t="s">
        <v>1310</v>
      </c>
      <c r="F991">
        <f>IFERROR( INDEX( Interface_real!$F$5:$MR$212, MATCH( $A991&amp;RIGHT(F$2,2), Interface_real!$A$5:$A$212, 0 ), MATCH( $B991, Interface_real!$F$1:$MR$1, 0 ) ), "")</f>
        <v>6.1021588760272136</v>
      </c>
      <c r="G991">
        <f>IFERROR( INDEX( Interface_real!$F$5:$MR$212, MATCH( $A991&amp;RIGHT(G$2,2), Interface_real!$A$5:$A$212, 0 ), MATCH( $B991, Interface_real!$F$1:$MR$1, 0 ) ), "")</f>
        <v>6.2411306298533216</v>
      </c>
      <c r="H991">
        <f>IFERROR( INDEX( Interface_real!$F$5:$MR$212, MATCH( $A991&amp;RIGHT(H$2,2), Interface_real!$A$5:$A$212, 0 ), MATCH( $B991, Interface_real!$F$1:$MR$1, 0 ) ), "")</f>
        <v>6.6060260311020942</v>
      </c>
      <c r="I991">
        <f>IFERROR( INDEX( Interface_real!$F$5:$MR$212, MATCH( $A991&amp;RIGHT(I$2,2), Interface_real!$A$5:$A$212, 0 ), MATCH( $B991, Interface_real!$F$1:$MR$1, 0 ) ), "")</f>
        <v>5.3934541656221278</v>
      </c>
      <c r="J991">
        <f>IFERROR( INDEX( Interface_real!$F$5:$MR$212, MATCH( $A991&amp;RIGHT(J$2,2), Interface_real!$A$5:$A$212, 0 ), MATCH( $B991, Interface_real!$F$1:$MR$1, 0 ) ), "")</f>
        <v>4.0368785357737096</v>
      </c>
      <c r="K991">
        <f>IFERROR( INDEX( Interface_real!$F$5:$MR$212, MATCH( $A991&amp;RIGHT(K$2,2), Interface_real!$A$5:$A$212, 0 ), MATCH( $B991, Interface_real!$F$1:$MR$1, 0 ) ), "")</f>
        <v>4.6862860894542466</v>
      </c>
      <c r="L991">
        <f>IFERROR( INDEX( Interface_real!$F$5:$MR$212, MATCH( $A991&amp;RIGHT(L$2,2), Interface_real!$A$5:$A$212, 0 ), MATCH( $B991, Interface_real!$F$1:$MR$1, 0 ) ), "")</f>
        <v>4.3380000000000001</v>
      </c>
      <c r="M991">
        <f>IFERROR( INDEX( Interface_real!$F$5:$MR$212, MATCH( $A991&amp;RIGHT(M$2,2), Interface_real!$A$5:$A$212, 0 ), MATCH( $B991, Interface_real!$F$1:$MR$1, 0 ) ), "")</f>
        <v>4.7362607265894132</v>
      </c>
      <c r="N991">
        <f>IFERROR( INDEX( Interface_real!$F$5:$MR$212, MATCH( $A991&amp;RIGHT(N$2,2), Interface_real!$A$5:$A$212, 0 ), MATCH( $B991, Interface_real!$F$1:$MR$1, 0 ) ), "")</f>
        <v>4.4385757179151604</v>
      </c>
      <c r="O991">
        <f>IFERROR( INDEX( Interface_real!$F$5:$MR$212, MATCH( $A991&amp;RIGHT(O$2,2), Interface_real!$A$5:$A$212, 0 ), MATCH( $B991, Interface_real!$F$1:$MR$1, 0 ) ), "")</f>
        <v>3.9889999999999999</v>
      </c>
      <c r="P991">
        <f>IFERROR( INDEX( Interface_real!$F$5:$MR$212, MATCH( $A991&amp;RIGHT(P$2,2), Interface_real!$A$5:$A$212, 0 ), MATCH( $B991, Interface_real!$F$1:$MR$1, 0 ) ), "")</f>
        <v>3.99</v>
      </c>
      <c r="Q991">
        <f>IFERROR( INDEX( Interface_real!$F$5:$MR$212, MATCH( $A991&amp;RIGHT(Q$2,2), Interface_real!$A$5:$A$212, 0 ), MATCH( $B991, Interface_real!$F$1:$MR$1, 0 ) ), "")</f>
        <v>3.9929999999999999</v>
      </c>
      <c r="R991">
        <f>IFERROR( INDEX( Interface_real!$F$5:$MR$212, MATCH( $A991&amp;RIGHT(R$2,2), Interface_real!$A$5:$A$212, 0 ), MATCH( $B991, Interface_real!$F$1:$MR$1, 0 ) ), "")</f>
        <v>3.9980000000000002</v>
      </c>
      <c r="S991">
        <f>IFERROR( INDEX( Interface_real!$F$5:$MR$212, MATCH( $A991&amp;RIGHT(S$2,2), Interface_real!$A$5:$A$212, 0 ), MATCH( $B991, Interface_real!$F$1:$MR$1, 0 ) ), "")</f>
        <v>3.9990000000000001</v>
      </c>
    </row>
    <row r="992" spans="1:19">
      <c r="A992" t="s">
        <v>15</v>
      </c>
      <c r="B992" s="11" t="s">
        <v>2535</v>
      </c>
      <c r="C992" t="s">
        <v>2871</v>
      </c>
      <c r="D992" t="s">
        <v>1311</v>
      </c>
      <c r="E992" t="s">
        <v>1310</v>
      </c>
      <c r="F992">
        <f>IFERROR( INDEX( Interface_real!$F$5:$MR$212, MATCH( $A992&amp;RIGHT(F$2,2), Interface_real!$A$5:$A$212, 0 ), MATCH( $B992, Interface_real!$F$1:$MR$1, 0 ) ), "")</f>
        <v>0</v>
      </c>
      <c r="G992">
        <f>IFERROR( INDEX( Interface_real!$F$5:$MR$212, MATCH( $A992&amp;RIGHT(G$2,2), Interface_real!$A$5:$A$212, 0 ), MATCH( $B992, Interface_real!$F$1:$MR$1, 0 ) ), "")</f>
        <v>0</v>
      </c>
      <c r="H992">
        <f>IFERROR( INDEX( Interface_real!$F$5:$MR$212, MATCH( $A992&amp;RIGHT(H$2,2), Interface_real!$A$5:$A$212, 0 ), MATCH( $B992, Interface_real!$F$1:$MR$1, 0 ) ), "")</f>
        <v>0</v>
      </c>
      <c r="I992">
        <f>IFERROR( INDEX( Interface_real!$F$5:$MR$212, MATCH( $A992&amp;RIGHT(I$2,2), Interface_real!$A$5:$A$212, 0 ), MATCH( $B992, Interface_real!$F$1:$MR$1, 0 ) ), "")</f>
        <v>0</v>
      </c>
      <c r="J992">
        <f>IFERROR( INDEX( Interface_real!$F$5:$MR$212, MATCH( $A992&amp;RIGHT(J$2,2), Interface_real!$A$5:$A$212, 0 ), MATCH( $B992, Interface_real!$F$1:$MR$1, 0 ) ), "")</f>
        <v>0</v>
      </c>
      <c r="K992">
        <f>IFERROR( INDEX( Interface_real!$F$5:$MR$212, MATCH( $A992&amp;RIGHT(K$2,2), Interface_real!$A$5:$A$212, 0 ), MATCH( $B992, Interface_real!$F$1:$MR$1, 0 ) ), "")</f>
        <v>0</v>
      </c>
      <c r="L992">
        <f>IFERROR( INDEX( Interface_real!$F$5:$MR$212, MATCH( $A992&amp;RIGHT(L$2,2), Interface_real!$A$5:$A$212, 0 ), MATCH( $B992, Interface_real!$F$1:$MR$1, 0 ) ), "")</f>
        <v>0</v>
      </c>
      <c r="M992">
        <f>IFERROR( INDEX( Interface_real!$F$5:$MR$212, MATCH( $A992&amp;RIGHT(M$2,2), Interface_real!$A$5:$A$212, 0 ), MATCH( $B992, Interface_real!$F$1:$MR$1, 0 ) ), "")</f>
        <v>0</v>
      </c>
      <c r="N992">
        <f>IFERROR( INDEX( Interface_real!$F$5:$MR$212, MATCH( $A992&amp;RIGHT(N$2,2), Interface_real!$A$5:$A$212, 0 ), MATCH( $B992, Interface_real!$F$1:$MR$1, 0 ) ), "")</f>
        <v>0</v>
      </c>
      <c r="O992">
        <f>IFERROR( INDEX( Interface_real!$F$5:$MR$212, MATCH( $A992&amp;RIGHT(O$2,2), Interface_real!$A$5:$A$212, 0 ), MATCH( $B992, Interface_real!$F$1:$MR$1, 0 ) ), "")</f>
        <v>0</v>
      </c>
      <c r="P992">
        <f>IFERROR( INDEX( Interface_real!$F$5:$MR$212, MATCH( $A992&amp;RIGHT(P$2,2), Interface_real!$A$5:$A$212, 0 ), MATCH( $B992, Interface_real!$F$1:$MR$1, 0 ) ), "")</f>
        <v>0</v>
      </c>
      <c r="Q992">
        <f>IFERROR( INDEX( Interface_real!$F$5:$MR$212, MATCH( $A992&amp;RIGHT(Q$2,2), Interface_real!$A$5:$A$212, 0 ), MATCH( $B992, Interface_real!$F$1:$MR$1, 0 ) ), "")</f>
        <v>0</v>
      </c>
      <c r="R992">
        <f>IFERROR( INDEX( Interface_real!$F$5:$MR$212, MATCH( $A992&amp;RIGHT(R$2,2), Interface_real!$A$5:$A$212, 0 ), MATCH( $B992, Interface_real!$F$1:$MR$1, 0 ) ), "")</f>
        <v>0</v>
      </c>
      <c r="S992">
        <f>IFERROR( INDEX( Interface_real!$F$5:$MR$212, MATCH( $A992&amp;RIGHT(S$2,2), Interface_real!$A$5:$A$212, 0 ), MATCH( $B992, Interface_real!$F$1:$MR$1, 0 ) ), "")</f>
        <v>0</v>
      </c>
    </row>
    <row r="993" spans="1:19">
      <c r="A993" t="s">
        <v>15</v>
      </c>
      <c r="B993" s="11" t="s">
        <v>2536</v>
      </c>
      <c r="C993" t="s">
        <v>2872</v>
      </c>
      <c r="D993" t="s">
        <v>1311</v>
      </c>
      <c r="E993" t="s">
        <v>1310</v>
      </c>
      <c r="F993">
        <f>IFERROR( INDEX( Interface_real!$F$5:$MR$212, MATCH( $A993&amp;RIGHT(F$2,2), Interface_real!$A$5:$A$212, 0 ), MATCH( $B993, Interface_real!$F$1:$MR$1, 0 ) ), "")</f>
        <v>6.1121044446408037</v>
      </c>
      <c r="G993">
        <f>IFERROR( INDEX( Interface_real!$F$5:$MR$212, MATCH( $A993&amp;RIGHT(G$2,2), Interface_real!$A$5:$A$212, 0 ), MATCH( $B993, Interface_real!$F$1:$MR$1, 0 ) ), "")</f>
        <v>6.25839516824849</v>
      </c>
      <c r="H993">
        <f>IFERROR( INDEX( Interface_real!$F$5:$MR$212, MATCH( $A993&amp;RIGHT(H$2,2), Interface_real!$A$5:$A$212, 0 ), MATCH( $B993, Interface_real!$F$1:$MR$1, 0 ) ), "")</f>
        <v>6.6324501352265024</v>
      </c>
      <c r="I993">
        <f>IFERROR( INDEX( Interface_real!$F$5:$MR$212, MATCH( $A993&amp;RIGHT(I$2,2), Interface_real!$A$5:$A$212, 0 ), MATCH( $B993, Interface_real!$F$1:$MR$1, 0 ) ), "")</f>
        <v>5.4289855435781629</v>
      </c>
      <c r="J993">
        <f>IFERROR( INDEX( Interface_real!$F$5:$MR$212, MATCH( $A993&amp;RIGHT(J$2,2), Interface_real!$A$5:$A$212, 0 ), MATCH( $B993, Interface_real!$F$1:$MR$1, 0 ) ), "")</f>
        <v>4.0587276206322791</v>
      </c>
      <c r="K993">
        <f>IFERROR( INDEX( Interface_real!$F$5:$MR$212, MATCH( $A993&amp;RIGHT(K$2,2), Interface_real!$A$5:$A$212, 0 ), MATCH( $B993, Interface_real!$F$1:$MR$1, 0 ) ), "")</f>
        <v>4.7098919983586267</v>
      </c>
      <c r="L993">
        <f>IFERROR( INDEX( Interface_real!$F$5:$MR$212, MATCH( $A993&amp;RIGHT(L$2,2), Interface_real!$A$5:$A$212, 0 ), MATCH( $B993, Interface_real!$F$1:$MR$1, 0 ) ), "")</f>
        <v>4.3609999999999998</v>
      </c>
      <c r="M993">
        <f>IFERROR( INDEX( Interface_real!$F$5:$MR$212, MATCH( $A993&amp;RIGHT(M$2,2), Interface_real!$A$5:$A$212, 0 ), MATCH( $B993, Interface_real!$F$1:$MR$1, 0 ) ), "")</f>
        <v>4.7617192295646724</v>
      </c>
      <c r="N993">
        <f>IFERROR( INDEX( Interface_real!$F$5:$MR$212, MATCH( $A993&amp;RIGHT(N$2,2), Interface_real!$A$5:$A$212, 0 ), MATCH( $B993, Interface_real!$F$1:$MR$1, 0 ) ), "")</f>
        <v>4.4693857879744412</v>
      </c>
      <c r="O993">
        <f>IFERROR( INDEX( Interface_real!$F$5:$MR$212, MATCH( $A993&amp;RIGHT(O$2,2), Interface_real!$A$5:$A$212, 0 ), MATCH( $B993, Interface_real!$F$1:$MR$1, 0 ) ), "")</f>
        <v>3.9889999999999999</v>
      </c>
      <c r="P993">
        <f>IFERROR( INDEX( Interface_real!$F$5:$MR$212, MATCH( $A993&amp;RIGHT(P$2,2), Interface_real!$A$5:$A$212, 0 ), MATCH( $B993, Interface_real!$F$1:$MR$1, 0 ) ), "")</f>
        <v>3.99</v>
      </c>
      <c r="Q993">
        <f>IFERROR( INDEX( Interface_real!$F$5:$MR$212, MATCH( $A993&amp;RIGHT(Q$2,2), Interface_real!$A$5:$A$212, 0 ), MATCH( $B993, Interface_real!$F$1:$MR$1, 0 ) ), "")</f>
        <v>3.9929999999999999</v>
      </c>
      <c r="R993">
        <f>IFERROR( INDEX( Interface_real!$F$5:$MR$212, MATCH( $A993&amp;RIGHT(R$2,2), Interface_real!$A$5:$A$212, 0 ), MATCH( $B993, Interface_real!$F$1:$MR$1, 0 ) ), "")</f>
        <v>3.9980000000000002</v>
      </c>
      <c r="S993">
        <f>IFERROR( INDEX( Interface_real!$F$5:$MR$212, MATCH( $A993&amp;RIGHT(S$2,2), Interface_real!$A$5:$A$212, 0 ), MATCH( $B993, Interface_real!$F$1:$MR$1, 0 ) ), "")</f>
        <v>3.9990000000000001</v>
      </c>
    </row>
    <row r="994" spans="1:19">
      <c r="A994" t="s">
        <v>15</v>
      </c>
      <c r="B994" s="11" t="s">
        <v>2537</v>
      </c>
      <c r="C994" t="s">
        <v>2873</v>
      </c>
      <c r="D994" t="s">
        <v>1311</v>
      </c>
      <c r="E994" t="s">
        <v>1310</v>
      </c>
      <c r="F994">
        <f>IFERROR( INDEX( Interface_real!$F$5:$MR$212, MATCH( $A994&amp;RIGHT(F$2,2), Interface_real!$A$5:$A$212, 0 ), MATCH( $B994, Interface_real!$F$1:$MR$1, 0 ) ), "")</f>
        <v>0</v>
      </c>
      <c r="G994">
        <f>IFERROR( INDEX( Interface_real!$F$5:$MR$212, MATCH( $A994&amp;RIGHT(G$2,2), Interface_real!$A$5:$A$212, 0 ), MATCH( $B994, Interface_real!$F$1:$MR$1, 0 ) ), "")</f>
        <v>0</v>
      </c>
      <c r="H994">
        <f>IFERROR( INDEX( Interface_real!$F$5:$MR$212, MATCH( $A994&amp;RIGHT(H$2,2), Interface_real!$A$5:$A$212, 0 ), MATCH( $B994, Interface_real!$F$1:$MR$1, 0 ) ), "")</f>
        <v>0</v>
      </c>
      <c r="I994">
        <f>IFERROR( INDEX( Interface_real!$F$5:$MR$212, MATCH( $A994&amp;RIGHT(I$2,2), Interface_real!$A$5:$A$212, 0 ), MATCH( $B994, Interface_real!$F$1:$MR$1, 0 ) ), "")</f>
        <v>0</v>
      </c>
      <c r="J994">
        <f>IFERROR( INDEX( Interface_real!$F$5:$MR$212, MATCH( $A994&amp;RIGHT(J$2,2), Interface_real!$A$5:$A$212, 0 ), MATCH( $B994, Interface_real!$F$1:$MR$1, 0 ) ), "")</f>
        <v>0</v>
      </c>
      <c r="K994">
        <f>IFERROR( INDEX( Interface_real!$F$5:$MR$212, MATCH( $A994&amp;RIGHT(K$2,2), Interface_real!$A$5:$A$212, 0 ), MATCH( $B994, Interface_real!$F$1:$MR$1, 0 ) ), "")</f>
        <v>0</v>
      </c>
      <c r="L994">
        <f>IFERROR( INDEX( Interface_real!$F$5:$MR$212, MATCH( $A994&amp;RIGHT(L$2,2), Interface_real!$A$5:$A$212, 0 ), MATCH( $B994, Interface_real!$F$1:$MR$1, 0 ) ), "")</f>
        <v>0</v>
      </c>
      <c r="M994">
        <f>IFERROR( INDEX( Interface_real!$F$5:$MR$212, MATCH( $A994&amp;RIGHT(M$2,2), Interface_real!$A$5:$A$212, 0 ), MATCH( $B994, Interface_real!$F$1:$MR$1, 0 ) ), "")</f>
        <v>0</v>
      </c>
      <c r="N994">
        <f>IFERROR( INDEX( Interface_real!$F$5:$MR$212, MATCH( $A994&amp;RIGHT(N$2,2), Interface_real!$A$5:$A$212, 0 ), MATCH( $B994, Interface_real!$F$1:$MR$1, 0 ) ), "")</f>
        <v>0</v>
      </c>
      <c r="O994">
        <f>IFERROR( INDEX( Interface_real!$F$5:$MR$212, MATCH( $A994&amp;RIGHT(O$2,2), Interface_real!$A$5:$A$212, 0 ), MATCH( $B994, Interface_real!$F$1:$MR$1, 0 ) ), "")</f>
        <v>0</v>
      </c>
      <c r="P994">
        <f>IFERROR( INDEX( Interface_real!$F$5:$MR$212, MATCH( $A994&amp;RIGHT(P$2,2), Interface_real!$A$5:$A$212, 0 ), MATCH( $B994, Interface_real!$F$1:$MR$1, 0 ) ), "")</f>
        <v>0</v>
      </c>
      <c r="Q994">
        <f>IFERROR( INDEX( Interface_real!$F$5:$MR$212, MATCH( $A994&amp;RIGHT(Q$2,2), Interface_real!$A$5:$A$212, 0 ), MATCH( $B994, Interface_real!$F$1:$MR$1, 0 ) ), "")</f>
        <v>0</v>
      </c>
      <c r="R994">
        <f>IFERROR( INDEX( Interface_real!$F$5:$MR$212, MATCH( $A994&amp;RIGHT(R$2,2), Interface_real!$A$5:$A$212, 0 ), MATCH( $B994, Interface_real!$F$1:$MR$1, 0 ) ), "")</f>
        <v>0</v>
      </c>
      <c r="S994">
        <f>IFERROR( INDEX( Interface_real!$F$5:$MR$212, MATCH( $A994&amp;RIGHT(S$2,2), Interface_real!$A$5:$A$212, 0 ), MATCH( $B994, Interface_real!$F$1:$MR$1, 0 ) ), "")</f>
        <v>0</v>
      </c>
    </row>
    <row r="995" spans="1:19">
      <c r="A995" t="s">
        <v>15</v>
      </c>
      <c r="B995" s="11" t="s">
        <v>2538</v>
      </c>
      <c r="C995" t="s">
        <v>2874</v>
      </c>
      <c r="D995" t="s">
        <v>1311</v>
      </c>
      <c r="E995" t="s">
        <v>1310</v>
      </c>
      <c r="F995">
        <f>IFERROR( INDEX( Interface_real!$F$5:$MR$212, MATCH( $A995&amp;RIGHT(F$2,2), Interface_real!$A$5:$A$212, 0 ), MATCH( $B995, Interface_real!$F$1:$MR$1, 0 ) ), "")</f>
        <v>6.1121044446408037</v>
      </c>
      <c r="G995">
        <f>IFERROR( INDEX( Interface_real!$F$5:$MR$212, MATCH( $A995&amp;RIGHT(G$2,2), Interface_real!$A$5:$A$212, 0 ), MATCH( $B995, Interface_real!$F$1:$MR$1, 0 ) ), "")</f>
        <v>6.25839516824849</v>
      </c>
      <c r="H995">
        <f>IFERROR( INDEX( Interface_real!$F$5:$MR$212, MATCH( $A995&amp;RIGHT(H$2,2), Interface_real!$A$5:$A$212, 0 ), MATCH( $B995, Interface_real!$F$1:$MR$1, 0 ) ), "")</f>
        <v>6.6324501352265024</v>
      </c>
      <c r="I995">
        <f>IFERROR( INDEX( Interface_real!$F$5:$MR$212, MATCH( $A995&amp;RIGHT(I$2,2), Interface_real!$A$5:$A$212, 0 ), MATCH( $B995, Interface_real!$F$1:$MR$1, 0 ) ), "")</f>
        <v>5.4289855435781629</v>
      </c>
      <c r="J995">
        <f>IFERROR( INDEX( Interface_real!$F$5:$MR$212, MATCH( $A995&amp;RIGHT(J$2,2), Interface_real!$A$5:$A$212, 0 ), MATCH( $B995, Interface_real!$F$1:$MR$1, 0 ) ), "")</f>
        <v>4.0587276206322791</v>
      </c>
      <c r="K995">
        <f>IFERROR( INDEX( Interface_real!$F$5:$MR$212, MATCH( $A995&amp;RIGHT(K$2,2), Interface_real!$A$5:$A$212, 0 ), MATCH( $B995, Interface_real!$F$1:$MR$1, 0 ) ), "")</f>
        <v>4.7098919983586267</v>
      </c>
      <c r="L995">
        <f>IFERROR( INDEX( Interface_real!$F$5:$MR$212, MATCH( $A995&amp;RIGHT(L$2,2), Interface_real!$A$5:$A$212, 0 ), MATCH( $B995, Interface_real!$F$1:$MR$1, 0 ) ), "")</f>
        <v>4.3609999999999998</v>
      </c>
      <c r="M995">
        <f>IFERROR( INDEX( Interface_real!$F$5:$MR$212, MATCH( $A995&amp;RIGHT(M$2,2), Interface_real!$A$5:$A$212, 0 ), MATCH( $B995, Interface_real!$F$1:$MR$1, 0 ) ), "")</f>
        <v>4.7617192295646724</v>
      </c>
      <c r="N995">
        <f>IFERROR( INDEX( Interface_real!$F$5:$MR$212, MATCH( $A995&amp;RIGHT(N$2,2), Interface_real!$A$5:$A$212, 0 ), MATCH( $B995, Interface_real!$F$1:$MR$1, 0 ) ), "")</f>
        <v>4.4693857879744412</v>
      </c>
      <c r="O995">
        <f>IFERROR( INDEX( Interface_real!$F$5:$MR$212, MATCH( $A995&amp;RIGHT(O$2,2), Interface_real!$A$5:$A$212, 0 ), MATCH( $B995, Interface_real!$F$1:$MR$1, 0 ) ), "")</f>
        <v>3.9889999999999999</v>
      </c>
      <c r="P995">
        <f>IFERROR( INDEX( Interface_real!$F$5:$MR$212, MATCH( $A995&amp;RIGHT(P$2,2), Interface_real!$A$5:$A$212, 0 ), MATCH( $B995, Interface_real!$F$1:$MR$1, 0 ) ), "")</f>
        <v>3.99</v>
      </c>
      <c r="Q995">
        <f>IFERROR( INDEX( Interface_real!$F$5:$MR$212, MATCH( $A995&amp;RIGHT(Q$2,2), Interface_real!$A$5:$A$212, 0 ), MATCH( $B995, Interface_real!$F$1:$MR$1, 0 ) ), "")</f>
        <v>3.9929999999999999</v>
      </c>
      <c r="R995">
        <f>IFERROR( INDEX( Interface_real!$F$5:$MR$212, MATCH( $A995&amp;RIGHT(R$2,2), Interface_real!$A$5:$A$212, 0 ), MATCH( $B995, Interface_real!$F$1:$MR$1, 0 ) ), "")</f>
        <v>3.9980000000000002</v>
      </c>
      <c r="S995">
        <f>IFERROR( INDEX( Interface_real!$F$5:$MR$212, MATCH( $A995&amp;RIGHT(S$2,2), Interface_real!$A$5:$A$212, 0 ), MATCH( $B995, Interface_real!$F$1:$MR$1, 0 ) ), "")</f>
        <v>3.9990000000000001</v>
      </c>
    </row>
    <row r="996" spans="1:19">
      <c r="A996" t="s">
        <v>15</v>
      </c>
      <c r="B996" s="11" t="s">
        <v>2539</v>
      </c>
      <c r="C996" t="s">
        <v>2875</v>
      </c>
      <c r="D996" t="s">
        <v>1311</v>
      </c>
      <c r="E996" t="s">
        <v>1310</v>
      </c>
      <c r="F996">
        <f>IFERROR( INDEX( Interface_real!$F$5:$MR$212, MATCH( $A996&amp;RIGHT(F$2,2), Interface_real!$A$5:$A$212, 0 ), MATCH( $B996, Interface_real!$F$1:$MR$1, 0 ) ), "")</f>
        <v>0</v>
      </c>
      <c r="G996">
        <f>IFERROR( INDEX( Interface_real!$F$5:$MR$212, MATCH( $A996&amp;RIGHT(G$2,2), Interface_real!$A$5:$A$212, 0 ), MATCH( $B996, Interface_real!$F$1:$MR$1, 0 ) ), "")</f>
        <v>0</v>
      </c>
      <c r="H996">
        <f>IFERROR( INDEX( Interface_real!$F$5:$MR$212, MATCH( $A996&amp;RIGHT(H$2,2), Interface_real!$A$5:$A$212, 0 ), MATCH( $B996, Interface_real!$F$1:$MR$1, 0 ) ), "")</f>
        <v>0</v>
      </c>
      <c r="I996">
        <f>IFERROR( INDEX( Interface_real!$F$5:$MR$212, MATCH( $A996&amp;RIGHT(I$2,2), Interface_real!$A$5:$A$212, 0 ), MATCH( $B996, Interface_real!$F$1:$MR$1, 0 ) ), "")</f>
        <v>0</v>
      </c>
      <c r="J996">
        <f>IFERROR( INDEX( Interface_real!$F$5:$MR$212, MATCH( $A996&amp;RIGHT(J$2,2), Interface_real!$A$5:$A$212, 0 ), MATCH( $B996, Interface_real!$F$1:$MR$1, 0 ) ), "")</f>
        <v>0</v>
      </c>
      <c r="K996">
        <f>IFERROR( INDEX( Interface_real!$F$5:$MR$212, MATCH( $A996&amp;RIGHT(K$2,2), Interface_real!$A$5:$A$212, 0 ), MATCH( $B996, Interface_real!$F$1:$MR$1, 0 ) ), "")</f>
        <v>0</v>
      </c>
      <c r="L996">
        <f>IFERROR( INDEX( Interface_real!$F$5:$MR$212, MATCH( $A996&amp;RIGHT(L$2,2), Interface_real!$A$5:$A$212, 0 ), MATCH( $B996, Interface_real!$F$1:$MR$1, 0 ) ), "")</f>
        <v>0</v>
      </c>
      <c r="M996">
        <f>IFERROR( INDEX( Interface_real!$F$5:$MR$212, MATCH( $A996&amp;RIGHT(M$2,2), Interface_real!$A$5:$A$212, 0 ), MATCH( $B996, Interface_real!$F$1:$MR$1, 0 ) ), "")</f>
        <v>0</v>
      </c>
      <c r="N996">
        <f>IFERROR( INDEX( Interface_real!$F$5:$MR$212, MATCH( $A996&amp;RIGHT(N$2,2), Interface_real!$A$5:$A$212, 0 ), MATCH( $B996, Interface_real!$F$1:$MR$1, 0 ) ), "")</f>
        <v>0</v>
      </c>
      <c r="O996">
        <f>IFERROR( INDEX( Interface_real!$F$5:$MR$212, MATCH( $A996&amp;RIGHT(O$2,2), Interface_real!$A$5:$A$212, 0 ), MATCH( $B996, Interface_real!$F$1:$MR$1, 0 ) ), "")</f>
        <v>0</v>
      </c>
      <c r="P996">
        <f>IFERROR( INDEX( Interface_real!$F$5:$MR$212, MATCH( $A996&amp;RIGHT(P$2,2), Interface_real!$A$5:$A$212, 0 ), MATCH( $B996, Interface_real!$F$1:$MR$1, 0 ) ), "")</f>
        <v>0</v>
      </c>
      <c r="Q996">
        <f>IFERROR( INDEX( Interface_real!$F$5:$MR$212, MATCH( $A996&amp;RIGHT(Q$2,2), Interface_real!$A$5:$A$212, 0 ), MATCH( $B996, Interface_real!$F$1:$MR$1, 0 ) ), "")</f>
        <v>0</v>
      </c>
      <c r="R996">
        <f>IFERROR( INDEX( Interface_real!$F$5:$MR$212, MATCH( $A996&amp;RIGHT(R$2,2), Interface_real!$A$5:$A$212, 0 ), MATCH( $B996, Interface_real!$F$1:$MR$1, 0 ) ), "")</f>
        <v>0</v>
      </c>
      <c r="S996">
        <f>IFERROR( INDEX( Interface_real!$F$5:$MR$212, MATCH( $A996&amp;RIGHT(S$2,2), Interface_real!$A$5:$A$212, 0 ), MATCH( $B996, Interface_real!$F$1:$MR$1, 0 ) ), "")</f>
        <v>0</v>
      </c>
    </row>
    <row r="997" spans="1:19">
      <c r="A997" t="s">
        <v>15</v>
      </c>
      <c r="B997" s="11" t="s">
        <v>2540</v>
      </c>
      <c r="C997" t="s">
        <v>2876</v>
      </c>
      <c r="D997" t="s">
        <v>1311</v>
      </c>
      <c r="E997" t="s">
        <v>1310</v>
      </c>
      <c r="F997">
        <f>IFERROR( INDEX( Interface_real!$F$5:$MR$212, MATCH( $A997&amp;RIGHT(F$2,2), Interface_real!$A$5:$A$212, 0 ), MATCH( $B997, Interface_real!$F$1:$MR$1, 0 ) ), "")</f>
        <v>0</v>
      </c>
      <c r="G997">
        <f>IFERROR( INDEX( Interface_real!$F$5:$MR$212, MATCH( $A997&amp;RIGHT(G$2,2), Interface_real!$A$5:$A$212, 0 ), MATCH( $B997, Interface_real!$F$1:$MR$1, 0 ) ), "")</f>
        <v>0</v>
      </c>
      <c r="H997">
        <f>IFERROR( INDEX( Interface_real!$F$5:$MR$212, MATCH( $A997&amp;RIGHT(H$2,2), Interface_real!$A$5:$A$212, 0 ), MATCH( $B997, Interface_real!$F$1:$MR$1, 0 ) ), "")</f>
        <v>1.2683569979716021E-2</v>
      </c>
      <c r="I997">
        <f>IFERROR( INDEX( Interface_real!$F$5:$MR$212, MATCH( $A997&amp;RIGHT(I$2,2), Interface_real!$A$5:$A$212, 0 ), MATCH( $B997, Interface_real!$F$1:$MR$1, 0 ) ), "")</f>
        <v>1.3585526865546923E-2</v>
      </c>
      <c r="J997">
        <f>IFERROR( INDEX( Interface_real!$F$5:$MR$212, MATCH( $A997&amp;RIGHT(J$2,2), Interface_real!$A$5:$A$212, 0 ), MATCH( $B997, Interface_real!$F$1:$MR$1, 0 ) ), "")</f>
        <v>0</v>
      </c>
      <c r="K997">
        <f>IFERROR( INDEX( Interface_real!$F$5:$MR$212, MATCH( $A997&amp;RIGHT(K$2,2), Interface_real!$A$5:$A$212, 0 ), MATCH( $B997, Interface_real!$F$1:$MR$1, 0 ) ), "")</f>
        <v>0</v>
      </c>
      <c r="L997">
        <f>IFERROR( INDEX( Interface_real!$F$5:$MR$212, MATCH( $A997&amp;RIGHT(L$2,2), Interface_real!$A$5:$A$212, 0 ), MATCH( $B997, Interface_real!$F$1:$MR$1, 0 ) ), "")</f>
        <v>0</v>
      </c>
      <c r="M997">
        <f>IFERROR( INDEX( Interface_real!$F$5:$MR$212, MATCH( $A997&amp;RIGHT(M$2,2), Interface_real!$A$5:$A$212, 0 ), MATCH( $B997, Interface_real!$F$1:$MR$1, 0 ) ), "")</f>
        <v>0</v>
      </c>
      <c r="N997">
        <f>IFERROR( INDEX( Interface_real!$F$5:$MR$212, MATCH( $A997&amp;RIGHT(N$2,2), Interface_real!$A$5:$A$212, 0 ), MATCH( $B997, Interface_real!$F$1:$MR$1, 0 ) ), "")</f>
        <v>0</v>
      </c>
      <c r="O997">
        <f>IFERROR( INDEX( Interface_real!$F$5:$MR$212, MATCH( $A997&amp;RIGHT(O$2,2), Interface_real!$A$5:$A$212, 0 ), MATCH( $B997, Interface_real!$F$1:$MR$1, 0 ) ), "")</f>
        <v>0</v>
      </c>
      <c r="P997">
        <f>IFERROR( INDEX( Interface_real!$F$5:$MR$212, MATCH( $A997&amp;RIGHT(P$2,2), Interface_real!$A$5:$A$212, 0 ), MATCH( $B997, Interface_real!$F$1:$MR$1, 0 ) ), "")</f>
        <v>0</v>
      </c>
      <c r="Q997">
        <f>IFERROR( INDEX( Interface_real!$F$5:$MR$212, MATCH( $A997&amp;RIGHT(Q$2,2), Interface_real!$A$5:$A$212, 0 ), MATCH( $B997, Interface_real!$F$1:$MR$1, 0 ) ), "")</f>
        <v>0</v>
      </c>
      <c r="R997">
        <f>IFERROR( INDEX( Interface_real!$F$5:$MR$212, MATCH( $A997&amp;RIGHT(R$2,2), Interface_real!$A$5:$A$212, 0 ), MATCH( $B997, Interface_real!$F$1:$MR$1, 0 ) ), "")</f>
        <v>0</v>
      </c>
      <c r="S997">
        <f>IFERROR( INDEX( Interface_real!$F$5:$MR$212, MATCH( $A997&amp;RIGHT(S$2,2), Interface_real!$A$5:$A$212, 0 ), MATCH( $B997, Interface_real!$F$1:$MR$1, 0 ) ), "")</f>
        <v>0</v>
      </c>
    </row>
    <row r="998" spans="1:19">
      <c r="A998" t="s">
        <v>15</v>
      </c>
      <c r="B998" s="11" t="s">
        <v>2541</v>
      </c>
      <c r="C998" t="s">
        <v>2877</v>
      </c>
      <c r="D998" t="s">
        <v>1311</v>
      </c>
      <c r="E998" t="s">
        <v>1310</v>
      </c>
      <c r="F998">
        <f>IFERROR( INDEX( Interface_real!$F$5:$MR$212, MATCH( $A998&amp;RIGHT(F$2,2), Interface_real!$A$5:$A$212, 0 ), MATCH( $B998, Interface_real!$F$1:$MR$1, 0 ) ), "")</f>
        <v>0</v>
      </c>
      <c r="G998">
        <f>IFERROR( INDEX( Interface_real!$F$5:$MR$212, MATCH( $A998&amp;RIGHT(G$2,2), Interface_real!$A$5:$A$212, 0 ), MATCH( $B998, Interface_real!$F$1:$MR$1, 0 ) ), "")</f>
        <v>0</v>
      </c>
      <c r="H998">
        <f>IFERROR( INDEX( Interface_real!$F$5:$MR$212, MATCH( $A998&amp;RIGHT(H$2,2), Interface_real!$A$5:$A$212, 0 ), MATCH( $B998, Interface_real!$F$1:$MR$1, 0 ) ), "")</f>
        <v>0</v>
      </c>
      <c r="I998">
        <f>IFERROR( INDEX( Interface_real!$F$5:$MR$212, MATCH( $A998&amp;RIGHT(I$2,2), Interface_real!$A$5:$A$212, 0 ), MATCH( $B998, Interface_real!$F$1:$MR$1, 0 ) ), "")</f>
        <v>0</v>
      </c>
      <c r="J998">
        <f>IFERROR( INDEX( Interface_real!$F$5:$MR$212, MATCH( $A998&amp;RIGHT(J$2,2), Interface_real!$A$5:$A$212, 0 ), MATCH( $B998, Interface_real!$F$1:$MR$1, 0 ) ), "")</f>
        <v>0</v>
      </c>
      <c r="K998">
        <f>IFERROR( INDEX( Interface_real!$F$5:$MR$212, MATCH( $A998&amp;RIGHT(K$2,2), Interface_real!$A$5:$A$212, 0 ), MATCH( $B998, Interface_real!$F$1:$MR$1, 0 ) ), "")</f>
        <v>0</v>
      </c>
      <c r="L998">
        <f>IFERROR( INDEX( Interface_real!$F$5:$MR$212, MATCH( $A998&amp;RIGHT(L$2,2), Interface_real!$A$5:$A$212, 0 ), MATCH( $B998, Interface_real!$F$1:$MR$1, 0 ) ), "")</f>
        <v>0</v>
      </c>
      <c r="M998">
        <f>IFERROR( INDEX( Interface_real!$F$5:$MR$212, MATCH( $A998&amp;RIGHT(M$2,2), Interface_real!$A$5:$A$212, 0 ), MATCH( $B998, Interface_real!$F$1:$MR$1, 0 ) ), "")</f>
        <v>0</v>
      </c>
      <c r="N998">
        <f>IFERROR( INDEX( Interface_real!$F$5:$MR$212, MATCH( $A998&amp;RIGHT(N$2,2), Interface_real!$A$5:$A$212, 0 ), MATCH( $B998, Interface_real!$F$1:$MR$1, 0 ) ), "")</f>
        <v>0</v>
      </c>
      <c r="O998">
        <f>IFERROR( INDEX( Interface_real!$F$5:$MR$212, MATCH( $A998&amp;RIGHT(O$2,2), Interface_real!$A$5:$A$212, 0 ), MATCH( $B998, Interface_real!$F$1:$MR$1, 0 ) ), "")</f>
        <v>0</v>
      </c>
      <c r="P998">
        <f>IFERROR( INDEX( Interface_real!$F$5:$MR$212, MATCH( $A998&amp;RIGHT(P$2,2), Interface_real!$A$5:$A$212, 0 ), MATCH( $B998, Interface_real!$F$1:$MR$1, 0 ) ), "")</f>
        <v>0</v>
      </c>
      <c r="Q998">
        <f>IFERROR( INDEX( Interface_real!$F$5:$MR$212, MATCH( $A998&amp;RIGHT(Q$2,2), Interface_real!$A$5:$A$212, 0 ), MATCH( $B998, Interface_real!$F$1:$MR$1, 0 ) ), "")</f>
        <v>0</v>
      </c>
      <c r="R998">
        <f>IFERROR( INDEX( Interface_real!$F$5:$MR$212, MATCH( $A998&amp;RIGHT(R$2,2), Interface_real!$A$5:$A$212, 0 ), MATCH( $B998, Interface_real!$F$1:$MR$1, 0 ) ), "")</f>
        <v>0</v>
      </c>
      <c r="S998">
        <f>IFERROR( INDEX( Interface_real!$F$5:$MR$212, MATCH( $A998&amp;RIGHT(S$2,2), Interface_real!$A$5:$A$212, 0 ), MATCH( $B998, Interface_real!$F$1:$MR$1, 0 ) ), "")</f>
        <v>0</v>
      </c>
    </row>
    <row r="999" spans="1:19">
      <c r="A999" t="s">
        <v>15</v>
      </c>
      <c r="B999" s="11" t="s">
        <v>2542</v>
      </c>
      <c r="C999" t="s">
        <v>2878</v>
      </c>
      <c r="D999" t="s">
        <v>1311</v>
      </c>
      <c r="E999" t="s">
        <v>1310</v>
      </c>
      <c r="F999">
        <f>IFERROR( INDEX( Interface_real!$F$5:$MR$212, MATCH( $A999&amp;RIGHT(F$2,2), Interface_real!$A$5:$A$212, 0 ), MATCH( $B999, Interface_real!$F$1:$MR$1, 0 ) ), "")</f>
        <v>0</v>
      </c>
      <c r="G999">
        <f>IFERROR( INDEX( Interface_real!$F$5:$MR$212, MATCH( $A999&amp;RIGHT(G$2,2), Interface_real!$A$5:$A$212, 0 ), MATCH( $B999, Interface_real!$F$1:$MR$1, 0 ) ), "")</f>
        <v>0</v>
      </c>
      <c r="H999">
        <f>IFERROR( INDEX( Interface_real!$F$5:$MR$212, MATCH( $A999&amp;RIGHT(H$2,2), Interface_real!$A$5:$A$212, 0 ), MATCH( $B999, Interface_real!$F$1:$MR$1, 0 ) ), "")</f>
        <v>0</v>
      </c>
      <c r="I999">
        <f>IFERROR( INDEX( Interface_real!$F$5:$MR$212, MATCH( $A999&amp;RIGHT(I$2,2), Interface_real!$A$5:$A$212, 0 ), MATCH( $B999, Interface_real!$F$1:$MR$1, 0 ) ), "")</f>
        <v>0</v>
      </c>
      <c r="J999">
        <f>IFERROR( INDEX( Interface_real!$F$5:$MR$212, MATCH( $A999&amp;RIGHT(J$2,2), Interface_real!$A$5:$A$212, 0 ), MATCH( $B999, Interface_real!$F$1:$MR$1, 0 ) ), "")</f>
        <v>0</v>
      </c>
      <c r="K999">
        <f>IFERROR( INDEX( Interface_real!$F$5:$MR$212, MATCH( $A999&amp;RIGHT(K$2,2), Interface_real!$A$5:$A$212, 0 ), MATCH( $B999, Interface_real!$F$1:$MR$1, 0 ) ), "")</f>
        <v>0</v>
      </c>
      <c r="L999">
        <f>IFERROR( INDEX( Interface_real!$F$5:$MR$212, MATCH( $A999&amp;RIGHT(L$2,2), Interface_real!$A$5:$A$212, 0 ), MATCH( $B999, Interface_real!$F$1:$MR$1, 0 ) ), "")</f>
        <v>0</v>
      </c>
      <c r="M999">
        <f>IFERROR( INDEX( Interface_real!$F$5:$MR$212, MATCH( $A999&amp;RIGHT(M$2,2), Interface_real!$A$5:$A$212, 0 ), MATCH( $B999, Interface_real!$F$1:$MR$1, 0 ) ), "")</f>
        <v>0</v>
      </c>
      <c r="N999">
        <f>IFERROR( INDEX( Interface_real!$F$5:$MR$212, MATCH( $A999&amp;RIGHT(N$2,2), Interface_real!$A$5:$A$212, 0 ), MATCH( $B999, Interface_real!$F$1:$MR$1, 0 ) ), "")</f>
        <v>0</v>
      </c>
      <c r="O999">
        <f>IFERROR( INDEX( Interface_real!$F$5:$MR$212, MATCH( $A999&amp;RIGHT(O$2,2), Interface_real!$A$5:$A$212, 0 ), MATCH( $B999, Interface_real!$F$1:$MR$1, 0 ) ), "")</f>
        <v>0</v>
      </c>
      <c r="P999">
        <f>IFERROR( INDEX( Interface_real!$F$5:$MR$212, MATCH( $A999&amp;RIGHT(P$2,2), Interface_real!$A$5:$A$212, 0 ), MATCH( $B999, Interface_real!$F$1:$MR$1, 0 ) ), "")</f>
        <v>0</v>
      </c>
      <c r="Q999">
        <f>IFERROR( INDEX( Interface_real!$F$5:$MR$212, MATCH( $A999&amp;RIGHT(Q$2,2), Interface_real!$A$5:$A$212, 0 ), MATCH( $B999, Interface_real!$F$1:$MR$1, 0 ) ), "")</f>
        <v>0</v>
      </c>
      <c r="R999">
        <f>IFERROR( INDEX( Interface_real!$F$5:$MR$212, MATCH( $A999&amp;RIGHT(R$2,2), Interface_real!$A$5:$A$212, 0 ), MATCH( $B999, Interface_real!$F$1:$MR$1, 0 ) ), "")</f>
        <v>0</v>
      </c>
      <c r="S999">
        <f>IFERROR( INDEX( Interface_real!$F$5:$MR$212, MATCH( $A999&amp;RIGHT(S$2,2), Interface_real!$A$5:$A$212, 0 ), MATCH( $B999, Interface_real!$F$1:$MR$1, 0 ) ), "")</f>
        <v>0</v>
      </c>
    </row>
    <row r="1000" spans="1:19">
      <c r="A1000" t="s">
        <v>15</v>
      </c>
      <c r="B1000" s="11" t="s">
        <v>2543</v>
      </c>
      <c r="C1000" t="s">
        <v>2879</v>
      </c>
      <c r="D1000" t="s">
        <v>1311</v>
      </c>
      <c r="E1000" t="s">
        <v>1310</v>
      </c>
      <c r="F1000">
        <f>IFERROR( INDEX( Interface_real!$F$5:$MR$212, MATCH( $A1000&amp;RIGHT(F$2,2), Interface_real!$A$5:$A$212, 0 ), MATCH( $B1000, Interface_real!$F$1:$MR$1, 0 ) ), "")</f>
        <v>0</v>
      </c>
      <c r="G1000">
        <f>IFERROR( INDEX( Interface_real!$F$5:$MR$212, MATCH( $A1000&amp;RIGHT(G$2,2), Interface_real!$A$5:$A$212, 0 ), MATCH( $B1000, Interface_real!$F$1:$MR$1, 0 ) ), "")</f>
        <v>0</v>
      </c>
      <c r="H1000">
        <f>IFERROR( INDEX( Interface_real!$F$5:$MR$212, MATCH( $A1000&amp;RIGHT(H$2,2), Interface_real!$A$5:$A$212, 0 ), MATCH( $B1000, Interface_real!$F$1:$MR$1, 0 ) ), "")</f>
        <v>0</v>
      </c>
      <c r="I1000">
        <f>IFERROR( INDEX( Interface_real!$F$5:$MR$212, MATCH( $A1000&amp;RIGHT(I$2,2), Interface_real!$A$5:$A$212, 0 ), MATCH( $B1000, Interface_real!$F$1:$MR$1, 0 ) ), "")</f>
        <v>0</v>
      </c>
      <c r="J1000">
        <f>IFERROR( INDEX( Interface_real!$F$5:$MR$212, MATCH( $A1000&amp;RIGHT(J$2,2), Interface_real!$A$5:$A$212, 0 ), MATCH( $B1000, Interface_real!$F$1:$MR$1, 0 ) ), "")</f>
        <v>0</v>
      </c>
      <c r="K1000">
        <f>IFERROR( INDEX( Interface_real!$F$5:$MR$212, MATCH( $A1000&amp;RIGHT(K$2,2), Interface_real!$A$5:$A$212, 0 ), MATCH( $B1000, Interface_real!$F$1:$MR$1, 0 ) ), "")</f>
        <v>0</v>
      </c>
      <c r="L1000">
        <f>IFERROR( INDEX( Interface_real!$F$5:$MR$212, MATCH( $A1000&amp;RIGHT(L$2,2), Interface_real!$A$5:$A$212, 0 ), MATCH( $B1000, Interface_real!$F$1:$MR$1, 0 ) ), "")</f>
        <v>0</v>
      </c>
      <c r="M1000">
        <f>IFERROR( INDEX( Interface_real!$F$5:$MR$212, MATCH( $A1000&amp;RIGHT(M$2,2), Interface_real!$A$5:$A$212, 0 ), MATCH( $B1000, Interface_real!$F$1:$MR$1, 0 ) ), "")</f>
        <v>0</v>
      </c>
      <c r="N1000">
        <f>IFERROR( INDEX( Interface_real!$F$5:$MR$212, MATCH( $A1000&amp;RIGHT(N$2,2), Interface_real!$A$5:$A$212, 0 ), MATCH( $B1000, Interface_real!$F$1:$MR$1, 0 ) ), "")</f>
        <v>0</v>
      </c>
      <c r="O1000">
        <f>IFERROR( INDEX( Interface_real!$F$5:$MR$212, MATCH( $A1000&amp;RIGHT(O$2,2), Interface_real!$A$5:$A$212, 0 ), MATCH( $B1000, Interface_real!$F$1:$MR$1, 0 ) ), "")</f>
        <v>0</v>
      </c>
      <c r="P1000">
        <f>IFERROR( INDEX( Interface_real!$F$5:$MR$212, MATCH( $A1000&amp;RIGHT(P$2,2), Interface_real!$A$5:$A$212, 0 ), MATCH( $B1000, Interface_real!$F$1:$MR$1, 0 ) ), "")</f>
        <v>0</v>
      </c>
      <c r="Q1000">
        <f>IFERROR( INDEX( Interface_real!$F$5:$MR$212, MATCH( $A1000&amp;RIGHT(Q$2,2), Interface_real!$A$5:$A$212, 0 ), MATCH( $B1000, Interface_real!$F$1:$MR$1, 0 ) ), "")</f>
        <v>0</v>
      </c>
      <c r="R1000">
        <f>IFERROR( INDEX( Interface_real!$F$5:$MR$212, MATCH( $A1000&amp;RIGHT(R$2,2), Interface_real!$A$5:$A$212, 0 ), MATCH( $B1000, Interface_real!$F$1:$MR$1, 0 ) ), "")</f>
        <v>0</v>
      </c>
      <c r="S1000">
        <f>IFERROR( INDEX( Interface_real!$F$5:$MR$212, MATCH( $A1000&amp;RIGHT(S$2,2), Interface_real!$A$5:$A$212, 0 ), MATCH( $B1000, Interface_real!$F$1:$MR$1, 0 ) ), "")</f>
        <v>0</v>
      </c>
    </row>
    <row r="1001" spans="1:19">
      <c r="A1001" t="s">
        <v>15</v>
      </c>
      <c r="B1001" s="11" t="s">
        <v>2544</v>
      </c>
      <c r="C1001" t="s">
        <v>2880</v>
      </c>
      <c r="D1001" t="s">
        <v>1311</v>
      </c>
      <c r="E1001" t="s">
        <v>1310</v>
      </c>
      <c r="F1001">
        <f>IFERROR( INDEX( Interface_real!$F$5:$MR$212, MATCH( $A1001&amp;RIGHT(F$2,2), Interface_real!$A$5:$A$212, 0 ), MATCH( $B1001, Interface_real!$F$1:$MR$1, 0 ) ), "")</f>
        <v>0</v>
      </c>
      <c r="G1001">
        <f>IFERROR( INDEX( Interface_real!$F$5:$MR$212, MATCH( $A1001&amp;RIGHT(G$2,2), Interface_real!$A$5:$A$212, 0 ), MATCH( $B1001, Interface_real!$F$1:$MR$1, 0 ) ), "")</f>
        <v>0</v>
      </c>
      <c r="H1001">
        <f>IFERROR( INDEX( Interface_real!$F$5:$MR$212, MATCH( $A1001&amp;RIGHT(H$2,2), Interface_real!$A$5:$A$212, 0 ), MATCH( $B1001, Interface_real!$F$1:$MR$1, 0 ) ), "")</f>
        <v>1.2683569979716021E-2</v>
      </c>
      <c r="I1001">
        <f>IFERROR( INDEX( Interface_real!$F$5:$MR$212, MATCH( $A1001&amp;RIGHT(I$2,2), Interface_real!$A$5:$A$212, 0 ), MATCH( $B1001, Interface_real!$F$1:$MR$1, 0 ) ), "")</f>
        <v>1.3585526865546923E-2</v>
      </c>
      <c r="J1001">
        <f>IFERROR( INDEX( Interface_real!$F$5:$MR$212, MATCH( $A1001&amp;RIGHT(J$2,2), Interface_real!$A$5:$A$212, 0 ), MATCH( $B1001, Interface_real!$F$1:$MR$1, 0 ) ), "")</f>
        <v>0</v>
      </c>
      <c r="K1001">
        <f>IFERROR( INDEX( Interface_real!$F$5:$MR$212, MATCH( $A1001&amp;RIGHT(K$2,2), Interface_real!$A$5:$A$212, 0 ), MATCH( $B1001, Interface_real!$F$1:$MR$1, 0 ) ), "")</f>
        <v>0</v>
      </c>
      <c r="L1001">
        <f>IFERROR( INDEX( Interface_real!$F$5:$MR$212, MATCH( $A1001&amp;RIGHT(L$2,2), Interface_real!$A$5:$A$212, 0 ), MATCH( $B1001, Interface_real!$F$1:$MR$1, 0 ) ), "")</f>
        <v>0</v>
      </c>
      <c r="M1001">
        <f>IFERROR( INDEX( Interface_real!$F$5:$MR$212, MATCH( $A1001&amp;RIGHT(M$2,2), Interface_real!$A$5:$A$212, 0 ), MATCH( $B1001, Interface_real!$F$1:$MR$1, 0 ) ), "")</f>
        <v>0</v>
      </c>
      <c r="N1001">
        <f>IFERROR( INDEX( Interface_real!$F$5:$MR$212, MATCH( $A1001&amp;RIGHT(N$2,2), Interface_real!$A$5:$A$212, 0 ), MATCH( $B1001, Interface_real!$F$1:$MR$1, 0 ) ), "")</f>
        <v>0</v>
      </c>
      <c r="O1001">
        <f>IFERROR( INDEX( Interface_real!$F$5:$MR$212, MATCH( $A1001&amp;RIGHT(O$2,2), Interface_real!$A$5:$A$212, 0 ), MATCH( $B1001, Interface_real!$F$1:$MR$1, 0 ) ), "")</f>
        <v>0</v>
      </c>
      <c r="P1001">
        <f>IFERROR( INDEX( Interface_real!$F$5:$MR$212, MATCH( $A1001&amp;RIGHT(P$2,2), Interface_real!$A$5:$A$212, 0 ), MATCH( $B1001, Interface_real!$F$1:$MR$1, 0 ) ), "")</f>
        <v>0</v>
      </c>
      <c r="Q1001">
        <f>IFERROR( INDEX( Interface_real!$F$5:$MR$212, MATCH( $A1001&amp;RIGHT(Q$2,2), Interface_real!$A$5:$A$212, 0 ), MATCH( $B1001, Interface_real!$F$1:$MR$1, 0 ) ), "")</f>
        <v>0</v>
      </c>
      <c r="R1001">
        <f>IFERROR( INDEX( Interface_real!$F$5:$MR$212, MATCH( $A1001&amp;RIGHT(R$2,2), Interface_real!$A$5:$A$212, 0 ), MATCH( $B1001, Interface_real!$F$1:$MR$1, 0 ) ), "")</f>
        <v>0</v>
      </c>
      <c r="S1001">
        <f>IFERROR( INDEX( Interface_real!$F$5:$MR$212, MATCH( $A1001&amp;RIGHT(S$2,2), Interface_real!$A$5:$A$212, 0 ), MATCH( $B1001, Interface_real!$F$1:$MR$1, 0 ) ), "")</f>
        <v>0</v>
      </c>
    </row>
    <row r="1002" spans="1:19">
      <c r="A1002" t="s">
        <v>15</v>
      </c>
      <c r="B1002" s="11" t="s">
        <v>2545</v>
      </c>
      <c r="C1002" t="s">
        <v>2873</v>
      </c>
      <c r="D1002" t="s">
        <v>1311</v>
      </c>
      <c r="E1002" t="s">
        <v>1310</v>
      </c>
      <c r="F1002">
        <f>IFERROR( INDEX( Interface_real!$F$5:$MR$212, MATCH( $A1002&amp;RIGHT(F$2,2), Interface_real!$A$5:$A$212, 0 ), MATCH( $B1002, Interface_real!$F$1:$MR$1, 0 ) ), "")</f>
        <v>0</v>
      </c>
      <c r="G1002">
        <f>IFERROR( INDEX( Interface_real!$F$5:$MR$212, MATCH( $A1002&amp;RIGHT(G$2,2), Interface_real!$A$5:$A$212, 0 ), MATCH( $B1002, Interface_real!$F$1:$MR$1, 0 ) ), "")</f>
        <v>0</v>
      </c>
      <c r="H1002">
        <f>IFERROR( INDEX( Interface_real!$F$5:$MR$212, MATCH( $A1002&amp;RIGHT(H$2,2), Interface_real!$A$5:$A$212, 0 ), MATCH( $B1002, Interface_real!$F$1:$MR$1, 0 ) ), "")</f>
        <v>0</v>
      </c>
      <c r="I1002">
        <f>IFERROR( INDEX( Interface_real!$F$5:$MR$212, MATCH( $A1002&amp;RIGHT(I$2,2), Interface_real!$A$5:$A$212, 0 ), MATCH( $B1002, Interface_real!$F$1:$MR$1, 0 ) ), "")</f>
        <v>0</v>
      </c>
      <c r="J1002">
        <f>IFERROR( INDEX( Interface_real!$F$5:$MR$212, MATCH( $A1002&amp;RIGHT(J$2,2), Interface_real!$A$5:$A$212, 0 ), MATCH( $B1002, Interface_real!$F$1:$MR$1, 0 ) ), "")</f>
        <v>0</v>
      </c>
      <c r="K1002">
        <f>IFERROR( INDEX( Interface_real!$F$5:$MR$212, MATCH( $A1002&amp;RIGHT(K$2,2), Interface_real!$A$5:$A$212, 0 ), MATCH( $B1002, Interface_real!$F$1:$MR$1, 0 ) ), "")</f>
        <v>0</v>
      </c>
      <c r="L1002">
        <f>IFERROR( INDEX( Interface_real!$F$5:$MR$212, MATCH( $A1002&amp;RIGHT(L$2,2), Interface_real!$A$5:$A$212, 0 ), MATCH( $B1002, Interface_real!$F$1:$MR$1, 0 ) ), "")</f>
        <v>0</v>
      </c>
      <c r="M1002">
        <f>IFERROR( INDEX( Interface_real!$F$5:$MR$212, MATCH( $A1002&amp;RIGHT(M$2,2), Interface_real!$A$5:$A$212, 0 ), MATCH( $B1002, Interface_real!$F$1:$MR$1, 0 ) ), "")</f>
        <v>0</v>
      </c>
      <c r="N1002">
        <f>IFERROR( INDEX( Interface_real!$F$5:$MR$212, MATCH( $A1002&amp;RIGHT(N$2,2), Interface_real!$A$5:$A$212, 0 ), MATCH( $B1002, Interface_real!$F$1:$MR$1, 0 ) ), "")</f>
        <v>0</v>
      </c>
      <c r="O1002">
        <f>IFERROR( INDEX( Interface_real!$F$5:$MR$212, MATCH( $A1002&amp;RIGHT(O$2,2), Interface_real!$A$5:$A$212, 0 ), MATCH( $B1002, Interface_real!$F$1:$MR$1, 0 ) ), "")</f>
        <v>0</v>
      </c>
      <c r="P1002">
        <f>IFERROR( INDEX( Interface_real!$F$5:$MR$212, MATCH( $A1002&amp;RIGHT(P$2,2), Interface_real!$A$5:$A$212, 0 ), MATCH( $B1002, Interface_real!$F$1:$MR$1, 0 ) ), "")</f>
        <v>0</v>
      </c>
      <c r="Q1002">
        <f>IFERROR( INDEX( Interface_real!$F$5:$MR$212, MATCH( $A1002&amp;RIGHT(Q$2,2), Interface_real!$A$5:$A$212, 0 ), MATCH( $B1002, Interface_real!$F$1:$MR$1, 0 ) ), "")</f>
        <v>0</v>
      </c>
      <c r="R1002">
        <f>IFERROR( INDEX( Interface_real!$F$5:$MR$212, MATCH( $A1002&amp;RIGHT(R$2,2), Interface_real!$A$5:$A$212, 0 ), MATCH( $B1002, Interface_real!$F$1:$MR$1, 0 ) ), "")</f>
        <v>0</v>
      </c>
      <c r="S1002">
        <f>IFERROR( INDEX( Interface_real!$F$5:$MR$212, MATCH( $A1002&amp;RIGHT(S$2,2), Interface_real!$A$5:$A$212, 0 ), MATCH( $B1002, Interface_real!$F$1:$MR$1, 0 ) ), "")</f>
        <v>0</v>
      </c>
    </row>
    <row r="1003" spans="1:19">
      <c r="A1003" t="s">
        <v>15</v>
      </c>
      <c r="B1003" s="11" t="s">
        <v>2546</v>
      </c>
      <c r="C1003" t="s">
        <v>2881</v>
      </c>
      <c r="D1003" t="s">
        <v>1311</v>
      </c>
      <c r="E1003" t="s">
        <v>1310</v>
      </c>
      <c r="F1003">
        <f>IFERROR( INDEX( Interface_real!$F$5:$MR$212, MATCH( $A1003&amp;RIGHT(F$2,2), Interface_real!$A$5:$A$212, 0 ), MATCH( $B1003, Interface_real!$F$1:$MR$1, 0 ) ), "")</f>
        <v>0</v>
      </c>
      <c r="G1003">
        <f>IFERROR( INDEX( Interface_real!$F$5:$MR$212, MATCH( $A1003&amp;RIGHT(G$2,2), Interface_real!$A$5:$A$212, 0 ), MATCH( $B1003, Interface_real!$F$1:$MR$1, 0 ) ), "")</f>
        <v>0</v>
      </c>
      <c r="H1003">
        <f>IFERROR( INDEX( Interface_real!$F$5:$MR$212, MATCH( $A1003&amp;RIGHT(H$2,2), Interface_real!$A$5:$A$212, 0 ), MATCH( $B1003, Interface_real!$F$1:$MR$1, 0 ) ), "")</f>
        <v>1.2683569979716021E-2</v>
      </c>
      <c r="I1003">
        <f>IFERROR( INDEX( Interface_real!$F$5:$MR$212, MATCH( $A1003&amp;RIGHT(I$2,2), Interface_real!$A$5:$A$212, 0 ), MATCH( $B1003, Interface_real!$F$1:$MR$1, 0 ) ), "")</f>
        <v>1.3585526865546923E-2</v>
      </c>
      <c r="J1003">
        <f>IFERROR( INDEX( Interface_real!$F$5:$MR$212, MATCH( $A1003&amp;RIGHT(J$2,2), Interface_real!$A$5:$A$212, 0 ), MATCH( $B1003, Interface_real!$F$1:$MR$1, 0 ) ), "")</f>
        <v>0</v>
      </c>
      <c r="K1003">
        <f>IFERROR( INDEX( Interface_real!$F$5:$MR$212, MATCH( $A1003&amp;RIGHT(K$2,2), Interface_real!$A$5:$A$212, 0 ), MATCH( $B1003, Interface_real!$F$1:$MR$1, 0 ) ), "")</f>
        <v>0</v>
      </c>
      <c r="L1003">
        <f>IFERROR( INDEX( Interface_real!$F$5:$MR$212, MATCH( $A1003&amp;RIGHT(L$2,2), Interface_real!$A$5:$A$212, 0 ), MATCH( $B1003, Interface_real!$F$1:$MR$1, 0 ) ), "")</f>
        <v>0</v>
      </c>
      <c r="M1003">
        <f>IFERROR( INDEX( Interface_real!$F$5:$MR$212, MATCH( $A1003&amp;RIGHT(M$2,2), Interface_real!$A$5:$A$212, 0 ), MATCH( $B1003, Interface_real!$F$1:$MR$1, 0 ) ), "")</f>
        <v>0</v>
      </c>
      <c r="N1003">
        <f>IFERROR( INDEX( Interface_real!$F$5:$MR$212, MATCH( $A1003&amp;RIGHT(N$2,2), Interface_real!$A$5:$A$212, 0 ), MATCH( $B1003, Interface_real!$F$1:$MR$1, 0 ) ), "")</f>
        <v>0</v>
      </c>
      <c r="O1003">
        <f>IFERROR( INDEX( Interface_real!$F$5:$MR$212, MATCH( $A1003&amp;RIGHT(O$2,2), Interface_real!$A$5:$A$212, 0 ), MATCH( $B1003, Interface_real!$F$1:$MR$1, 0 ) ), "")</f>
        <v>0</v>
      </c>
      <c r="P1003">
        <f>IFERROR( INDEX( Interface_real!$F$5:$MR$212, MATCH( $A1003&amp;RIGHT(P$2,2), Interface_real!$A$5:$A$212, 0 ), MATCH( $B1003, Interface_real!$F$1:$MR$1, 0 ) ), "")</f>
        <v>0</v>
      </c>
      <c r="Q1003">
        <f>IFERROR( INDEX( Interface_real!$F$5:$MR$212, MATCH( $A1003&amp;RIGHT(Q$2,2), Interface_real!$A$5:$A$212, 0 ), MATCH( $B1003, Interface_real!$F$1:$MR$1, 0 ) ), "")</f>
        <v>0</v>
      </c>
      <c r="R1003">
        <f>IFERROR( INDEX( Interface_real!$F$5:$MR$212, MATCH( $A1003&amp;RIGHT(R$2,2), Interface_real!$A$5:$A$212, 0 ), MATCH( $B1003, Interface_real!$F$1:$MR$1, 0 ) ), "")</f>
        <v>0</v>
      </c>
      <c r="S1003">
        <f>IFERROR( INDEX( Interface_real!$F$5:$MR$212, MATCH( $A1003&amp;RIGHT(S$2,2), Interface_real!$A$5:$A$212, 0 ), MATCH( $B1003, Interface_real!$F$1:$MR$1, 0 ) ), "")</f>
        <v>0</v>
      </c>
    </row>
    <row r="1004" spans="1:19">
      <c r="A1004" t="s">
        <v>15</v>
      </c>
      <c r="B1004" s="11" t="s">
        <v>2547</v>
      </c>
      <c r="C1004" t="s">
        <v>2882</v>
      </c>
      <c r="D1004" t="s">
        <v>1311</v>
      </c>
      <c r="E1004" t="s">
        <v>1310</v>
      </c>
      <c r="F1004">
        <f>IFERROR( INDEX( Interface_real!$F$5:$MR$212, MATCH( $A1004&amp;RIGHT(F$2,2), Interface_real!$A$5:$A$212, 0 ), MATCH( $B1004, Interface_real!$F$1:$MR$1, 0 ) ), "")</f>
        <v>0</v>
      </c>
      <c r="G1004">
        <f>IFERROR( INDEX( Interface_real!$F$5:$MR$212, MATCH( $A1004&amp;RIGHT(G$2,2), Interface_real!$A$5:$A$212, 0 ), MATCH( $B1004, Interface_real!$F$1:$MR$1, 0 ) ), "")</f>
        <v>0</v>
      </c>
      <c r="H1004">
        <f>IFERROR( INDEX( Interface_real!$F$5:$MR$212, MATCH( $A1004&amp;RIGHT(H$2,2), Interface_real!$A$5:$A$212, 0 ), MATCH( $B1004, Interface_real!$F$1:$MR$1, 0 ) ), "")</f>
        <v>0</v>
      </c>
      <c r="I1004">
        <f>IFERROR( INDEX( Interface_real!$F$5:$MR$212, MATCH( $A1004&amp;RIGHT(I$2,2), Interface_real!$A$5:$A$212, 0 ), MATCH( $B1004, Interface_real!$F$1:$MR$1, 0 ) ), "")</f>
        <v>0</v>
      </c>
      <c r="J1004">
        <f>IFERROR( INDEX( Interface_real!$F$5:$MR$212, MATCH( $A1004&amp;RIGHT(J$2,2), Interface_real!$A$5:$A$212, 0 ), MATCH( $B1004, Interface_real!$F$1:$MR$1, 0 ) ), "")</f>
        <v>0</v>
      </c>
      <c r="K1004">
        <f>IFERROR( INDEX( Interface_real!$F$5:$MR$212, MATCH( $A1004&amp;RIGHT(K$2,2), Interface_real!$A$5:$A$212, 0 ), MATCH( $B1004, Interface_real!$F$1:$MR$1, 0 ) ), "")</f>
        <v>0</v>
      </c>
      <c r="L1004">
        <f>IFERROR( INDEX( Interface_real!$F$5:$MR$212, MATCH( $A1004&amp;RIGHT(L$2,2), Interface_real!$A$5:$A$212, 0 ), MATCH( $B1004, Interface_real!$F$1:$MR$1, 0 ) ), "")</f>
        <v>0</v>
      </c>
      <c r="M1004">
        <f>IFERROR( INDEX( Interface_real!$F$5:$MR$212, MATCH( $A1004&amp;RIGHT(M$2,2), Interface_real!$A$5:$A$212, 0 ), MATCH( $B1004, Interface_real!$F$1:$MR$1, 0 ) ), "")</f>
        <v>0</v>
      </c>
      <c r="N1004">
        <f>IFERROR( INDEX( Interface_real!$F$5:$MR$212, MATCH( $A1004&amp;RIGHT(N$2,2), Interface_real!$A$5:$A$212, 0 ), MATCH( $B1004, Interface_real!$F$1:$MR$1, 0 ) ), "")</f>
        <v>0</v>
      </c>
      <c r="O1004">
        <f>IFERROR( INDEX( Interface_real!$F$5:$MR$212, MATCH( $A1004&amp;RIGHT(O$2,2), Interface_real!$A$5:$A$212, 0 ), MATCH( $B1004, Interface_real!$F$1:$MR$1, 0 ) ), "")</f>
        <v>0</v>
      </c>
      <c r="P1004">
        <f>IFERROR( INDEX( Interface_real!$F$5:$MR$212, MATCH( $A1004&amp;RIGHT(P$2,2), Interface_real!$A$5:$A$212, 0 ), MATCH( $B1004, Interface_real!$F$1:$MR$1, 0 ) ), "")</f>
        <v>0</v>
      </c>
      <c r="Q1004">
        <f>IFERROR( INDEX( Interface_real!$F$5:$MR$212, MATCH( $A1004&amp;RIGHT(Q$2,2), Interface_real!$A$5:$A$212, 0 ), MATCH( $B1004, Interface_real!$F$1:$MR$1, 0 ) ), "")</f>
        <v>0</v>
      </c>
      <c r="R1004">
        <f>IFERROR( INDEX( Interface_real!$F$5:$MR$212, MATCH( $A1004&amp;RIGHT(R$2,2), Interface_real!$A$5:$A$212, 0 ), MATCH( $B1004, Interface_real!$F$1:$MR$1, 0 ) ), "")</f>
        <v>0</v>
      </c>
      <c r="S1004">
        <f>IFERROR( INDEX( Interface_real!$F$5:$MR$212, MATCH( $A1004&amp;RIGHT(S$2,2), Interface_real!$A$5:$A$212, 0 ), MATCH( $B1004, Interface_real!$F$1:$MR$1, 0 ) ), "")</f>
        <v>0</v>
      </c>
    </row>
    <row r="1005" spans="1:19">
      <c r="A1005" t="s">
        <v>15</v>
      </c>
      <c r="B1005" s="11" t="s">
        <v>2548</v>
      </c>
      <c r="C1005" t="s">
        <v>2883</v>
      </c>
      <c r="D1005" t="s">
        <v>1311</v>
      </c>
      <c r="E1005" t="s">
        <v>1310</v>
      </c>
      <c r="F1005">
        <f>IFERROR( INDEX( Interface_real!$F$5:$MR$212, MATCH( $A1005&amp;RIGHT(F$2,2), Interface_real!$A$5:$A$212, 0 ), MATCH( $B1005, Interface_real!$F$1:$MR$1, 0 ) ), "")</f>
        <v>6.1121044446408037</v>
      </c>
      <c r="G1005">
        <f>IFERROR( INDEX( Interface_real!$F$5:$MR$212, MATCH( $A1005&amp;RIGHT(G$2,2), Interface_real!$A$5:$A$212, 0 ), MATCH( $B1005, Interface_real!$F$1:$MR$1, 0 ) ), "")</f>
        <v>6.25839516824849</v>
      </c>
      <c r="H1005">
        <f>IFERROR( INDEX( Interface_real!$F$5:$MR$212, MATCH( $A1005&amp;RIGHT(H$2,2), Interface_real!$A$5:$A$212, 0 ), MATCH( $B1005, Interface_real!$F$1:$MR$1, 0 ) ), "")</f>
        <v>6.6451337052062183</v>
      </c>
      <c r="I1005">
        <f>IFERROR( INDEX( Interface_real!$F$5:$MR$212, MATCH( $A1005&amp;RIGHT(I$2,2), Interface_real!$A$5:$A$212, 0 ), MATCH( $B1005, Interface_real!$F$1:$MR$1, 0 ) ), "")</f>
        <v>5.4425710704437114</v>
      </c>
      <c r="J1005">
        <f>IFERROR( INDEX( Interface_real!$F$5:$MR$212, MATCH( $A1005&amp;RIGHT(J$2,2), Interface_real!$A$5:$A$212, 0 ), MATCH( $B1005, Interface_real!$F$1:$MR$1, 0 ) ), "")</f>
        <v>4.0587276206322791</v>
      </c>
      <c r="K1005">
        <f>IFERROR( INDEX( Interface_real!$F$5:$MR$212, MATCH( $A1005&amp;RIGHT(K$2,2), Interface_real!$A$5:$A$212, 0 ), MATCH( $B1005, Interface_real!$F$1:$MR$1, 0 ) ), "")</f>
        <v>4.7098919983586267</v>
      </c>
      <c r="L1005">
        <f>IFERROR( INDEX( Interface_real!$F$5:$MR$212, MATCH( $A1005&amp;RIGHT(L$2,2), Interface_real!$A$5:$A$212, 0 ), MATCH( $B1005, Interface_real!$F$1:$MR$1, 0 ) ), "")</f>
        <v>4.3609999999999998</v>
      </c>
      <c r="M1005">
        <f>IFERROR( INDEX( Interface_real!$F$5:$MR$212, MATCH( $A1005&amp;RIGHT(M$2,2), Interface_real!$A$5:$A$212, 0 ), MATCH( $B1005, Interface_real!$F$1:$MR$1, 0 ) ), "")</f>
        <v>4.7617192295646724</v>
      </c>
      <c r="N1005">
        <f>IFERROR( INDEX( Interface_real!$F$5:$MR$212, MATCH( $A1005&amp;RIGHT(N$2,2), Interface_real!$A$5:$A$212, 0 ), MATCH( $B1005, Interface_real!$F$1:$MR$1, 0 ) ), "")</f>
        <v>4.4693857879744412</v>
      </c>
      <c r="O1005">
        <f>IFERROR( INDEX( Interface_real!$F$5:$MR$212, MATCH( $A1005&amp;RIGHT(O$2,2), Interface_real!$A$5:$A$212, 0 ), MATCH( $B1005, Interface_real!$F$1:$MR$1, 0 ) ), "")</f>
        <v>3.9889999999999999</v>
      </c>
      <c r="P1005">
        <f>IFERROR( INDEX( Interface_real!$F$5:$MR$212, MATCH( $A1005&amp;RIGHT(P$2,2), Interface_real!$A$5:$A$212, 0 ), MATCH( $B1005, Interface_real!$F$1:$MR$1, 0 ) ), "")</f>
        <v>3.99</v>
      </c>
      <c r="Q1005">
        <f>IFERROR( INDEX( Interface_real!$F$5:$MR$212, MATCH( $A1005&amp;RIGHT(Q$2,2), Interface_real!$A$5:$A$212, 0 ), MATCH( $B1005, Interface_real!$F$1:$MR$1, 0 ) ), "")</f>
        <v>3.9929999999999999</v>
      </c>
      <c r="R1005">
        <f>IFERROR( INDEX( Interface_real!$F$5:$MR$212, MATCH( $A1005&amp;RIGHT(R$2,2), Interface_real!$A$5:$A$212, 0 ), MATCH( $B1005, Interface_real!$F$1:$MR$1, 0 ) ), "")</f>
        <v>3.9980000000000002</v>
      </c>
      <c r="S1005">
        <f>IFERROR( INDEX( Interface_real!$F$5:$MR$212, MATCH( $A1005&amp;RIGHT(S$2,2), Interface_real!$A$5:$A$212, 0 ), MATCH( $B1005, Interface_real!$F$1:$MR$1, 0 ) ), "")</f>
        <v>3.9990000000000001</v>
      </c>
    </row>
    <row r="1006" spans="1:19">
      <c r="A1006" t="s">
        <v>15</v>
      </c>
      <c r="B1006" s="11" t="s">
        <v>2549</v>
      </c>
      <c r="C1006" t="s">
        <v>2884</v>
      </c>
      <c r="D1006" t="s">
        <v>1311</v>
      </c>
      <c r="E1006" t="s">
        <v>1310</v>
      </c>
      <c r="F1006">
        <f>IFERROR( INDEX( Interface_real!$F$5:$MR$212, MATCH( $A1006&amp;RIGHT(F$2,2), Interface_real!$A$5:$A$212, 0 ), MATCH( $B1006, Interface_real!$F$1:$MR$1, 0 ) ), "")</f>
        <v>0</v>
      </c>
      <c r="G1006">
        <f>IFERROR( INDEX( Interface_real!$F$5:$MR$212, MATCH( $A1006&amp;RIGHT(G$2,2), Interface_real!$A$5:$A$212, 0 ), MATCH( $B1006, Interface_real!$F$1:$MR$1, 0 ) ), "")</f>
        <v>0</v>
      </c>
      <c r="H1006">
        <f>IFERROR( INDEX( Interface_real!$F$5:$MR$212, MATCH( $A1006&amp;RIGHT(H$2,2), Interface_real!$A$5:$A$212, 0 ), MATCH( $B1006, Interface_real!$F$1:$MR$1, 0 ) ), "")</f>
        <v>0</v>
      </c>
      <c r="I1006">
        <f>IFERROR( INDEX( Interface_real!$F$5:$MR$212, MATCH( $A1006&amp;RIGHT(I$2,2), Interface_real!$A$5:$A$212, 0 ), MATCH( $B1006, Interface_real!$F$1:$MR$1, 0 ) ), "")</f>
        <v>0</v>
      </c>
      <c r="J1006">
        <f>IFERROR( INDEX( Interface_real!$F$5:$MR$212, MATCH( $A1006&amp;RIGHT(J$2,2), Interface_real!$A$5:$A$212, 0 ), MATCH( $B1006, Interface_real!$F$1:$MR$1, 0 ) ), "")</f>
        <v>0</v>
      </c>
      <c r="K1006">
        <f>IFERROR( INDEX( Interface_real!$F$5:$MR$212, MATCH( $A1006&amp;RIGHT(K$2,2), Interface_real!$A$5:$A$212, 0 ), MATCH( $B1006, Interface_real!$F$1:$MR$1, 0 ) ), "")</f>
        <v>0</v>
      </c>
      <c r="L1006">
        <f>IFERROR( INDEX( Interface_real!$F$5:$MR$212, MATCH( $A1006&amp;RIGHT(L$2,2), Interface_real!$A$5:$A$212, 0 ), MATCH( $B1006, Interface_real!$F$1:$MR$1, 0 ) ), "")</f>
        <v>0</v>
      </c>
      <c r="M1006">
        <f>IFERROR( INDEX( Interface_real!$F$5:$MR$212, MATCH( $A1006&amp;RIGHT(M$2,2), Interface_real!$A$5:$A$212, 0 ), MATCH( $B1006, Interface_real!$F$1:$MR$1, 0 ) ), "")</f>
        <v>0</v>
      </c>
      <c r="N1006">
        <f>IFERROR( INDEX( Interface_real!$F$5:$MR$212, MATCH( $A1006&amp;RIGHT(N$2,2), Interface_real!$A$5:$A$212, 0 ), MATCH( $B1006, Interface_real!$F$1:$MR$1, 0 ) ), "")</f>
        <v>0</v>
      </c>
      <c r="O1006">
        <f>IFERROR( INDEX( Interface_real!$F$5:$MR$212, MATCH( $A1006&amp;RIGHT(O$2,2), Interface_real!$A$5:$A$212, 0 ), MATCH( $B1006, Interface_real!$F$1:$MR$1, 0 ) ), "")</f>
        <v>0</v>
      </c>
      <c r="P1006">
        <f>IFERROR( INDEX( Interface_real!$F$5:$MR$212, MATCH( $A1006&amp;RIGHT(P$2,2), Interface_real!$A$5:$A$212, 0 ), MATCH( $B1006, Interface_real!$F$1:$MR$1, 0 ) ), "")</f>
        <v>0</v>
      </c>
      <c r="Q1006">
        <f>IFERROR( INDEX( Interface_real!$F$5:$MR$212, MATCH( $A1006&amp;RIGHT(Q$2,2), Interface_real!$A$5:$A$212, 0 ), MATCH( $B1006, Interface_real!$F$1:$MR$1, 0 ) ), "")</f>
        <v>0</v>
      </c>
      <c r="R1006">
        <f>IFERROR( INDEX( Interface_real!$F$5:$MR$212, MATCH( $A1006&amp;RIGHT(R$2,2), Interface_real!$A$5:$A$212, 0 ), MATCH( $B1006, Interface_real!$F$1:$MR$1, 0 ) ), "")</f>
        <v>0</v>
      </c>
      <c r="S1006">
        <f>IFERROR( INDEX( Interface_real!$F$5:$MR$212, MATCH( $A1006&amp;RIGHT(S$2,2), Interface_real!$A$5:$A$212, 0 ), MATCH( $B1006, Interface_real!$F$1:$MR$1, 0 ) ), "")</f>
        <v>0</v>
      </c>
    </row>
    <row r="1007" spans="1:19">
      <c r="A1007" t="s">
        <v>15</v>
      </c>
      <c r="B1007" s="11" t="s">
        <v>2550</v>
      </c>
      <c r="C1007" t="s">
        <v>2885</v>
      </c>
      <c r="D1007" t="s">
        <v>1311</v>
      </c>
      <c r="E1007" t="s">
        <v>1310</v>
      </c>
      <c r="F1007">
        <f>IFERROR( INDEX( Interface_real!$F$5:$MR$212, MATCH( $A1007&amp;RIGHT(F$2,2), Interface_real!$A$5:$A$212, 0 ), MATCH( $B1007, Interface_real!$F$1:$MR$1, 0 ) ), "")</f>
        <v>0</v>
      </c>
      <c r="G1007">
        <f>IFERROR( INDEX( Interface_real!$F$5:$MR$212, MATCH( $A1007&amp;RIGHT(G$2,2), Interface_real!$A$5:$A$212, 0 ), MATCH( $B1007, Interface_real!$F$1:$MR$1, 0 ) ), "")</f>
        <v>0</v>
      </c>
      <c r="H1007">
        <f>IFERROR( INDEX( Interface_real!$F$5:$MR$212, MATCH( $A1007&amp;RIGHT(H$2,2), Interface_real!$A$5:$A$212, 0 ), MATCH( $B1007, Interface_real!$F$1:$MR$1, 0 ) ), "")</f>
        <v>0</v>
      </c>
      <c r="I1007">
        <f>IFERROR( INDEX( Interface_real!$F$5:$MR$212, MATCH( $A1007&amp;RIGHT(I$2,2), Interface_real!$A$5:$A$212, 0 ), MATCH( $B1007, Interface_real!$F$1:$MR$1, 0 ) ), "")</f>
        <v>0</v>
      </c>
      <c r="J1007">
        <f>IFERROR( INDEX( Interface_real!$F$5:$MR$212, MATCH( $A1007&amp;RIGHT(J$2,2), Interface_real!$A$5:$A$212, 0 ), MATCH( $B1007, Interface_real!$F$1:$MR$1, 0 ) ), "")</f>
        <v>0</v>
      </c>
      <c r="K1007">
        <f>IFERROR( INDEX( Interface_real!$F$5:$MR$212, MATCH( $A1007&amp;RIGHT(K$2,2), Interface_real!$A$5:$A$212, 0 ), MATCH( $B1007, Interface_real!$F$1:$MR$1, 0 ) ), "")</f>
        <v>0</v>
      </c>
      <c r="L1007">
        <f>IFERROR( INDEX( Interface_real!$F$5:$MR$212, MATCH( $A1007&amp;RIGHT(L$2,2), Interface_real!$A$5:$A$212, 0 ), MATCH( $B1007, Interface_real!$F$1:$MR$1, 0 ) ), "")</f>
        <v>0</v>
      </c>
      <c r="M1007">
        <f>IFERROR( INDEX( Interface_real!$F$5:$MR$212, MATCH( $A1007&amp;RIGHT(M$2,2), Interface_real!$A$5:$A$212, 0 ), MATCH( $B1007, Interface_real!$F$1:$MR$1, 0 ) ), "")</f>
        <v>0</v>
      </c>
      <c r="N1007">
        <f>IFERROR( INDEX( Interface_real!$F$5:$MR$212, MATCH( $A1007&amp;RIGHT(N$2,2), Interface_real!$A$5:$A$212, 0 ), MATCH( $B1007, Interface_real!$F$1:$MR$1, 0 ) ), "")</f>
        <v>0</v>
      </c>
      <c r="O1007">
        <f>IFERROR( INDEX( Interface_real!$F$5:$MR$212, MATCH( $A1007&amp;RIGHT(O$2,2), Interface_real!$A$5:$A$212, 0 ), MATCH( $B1007, Interface_real!$F$1:$MR$1, 0 ) ), "")</f>
        <v>0</v>
      </c>
      <c r="P1007">
        <f>IFERROR( INDEX( Interface_real!$F$5:$MR$212, MATCH( $A1007&amp;RIGHT(P$2,2), Interface_real!$A$5:$A$212, 0 ), MATCH( $B1007, Interface_real!$F$1:$MR$1, 0 ) ), "")</f>
        <v>0</v>
      </c>
      <c r="Q1007">
        <f>IFERROR( INDEX( Interface_real!$F$5:$MR$212, MATCH( $A1007&amp;RIGHT(Q$2,2), Interface_real!$A$5:$A$212, 0 ), MATCH( $B1007, Interface_real!$F$1:$MR$1, 0 ) ), "")</f>
        <v>0</v>
      </c>
      <c r="R1007">
        <f>IFERROR( INDEX( Interface_real!$F$5:$MR$212, MATCH( $A1007&amp;RIGHT(R$2,2), Interface_real!$A$5:$A$212, 0 ), MATCH( $B1007, Interface_real!$F$1:$MR$1, 0 ) ), "")</f>
        <v>0</v>
      </c>
      <c r="S1007">
        <f>IFERROR( INDEX( Interface_real!$F$5:$MR$212, MATCH( $A1007&amp;RIGHT(S$2,2), Interface_real!$A$5:$A$212, 0 ), MATCH( $B1007, Interface_real!$F$1:$MR$1, 0 ) ), "")</f>
        <v>0</v>
      </c>
    </row>
    <row r="1008" spans="1:19">
      <c r="A1008" t="s">
        <v>15</v>
      </c>
      <c r="B1008" s="11" t="s">
        <v>2551</v>
      </c>
      <c r="C1008" t="s">
        <v>2886</v>
      </c>
      <c r="D1008" t="s">
        <v>1311</v>
      </c>
      <c r="E1008" t="s">
        <v>1310</v>
      </c>
      <c r="F1008">
        <f>IFERROR( INDEX( Interface_real!$F$5:$MR$212, MATCH( $A1008&amp;RIGHT(F$2,2), Interface_real!$A$5:$A$212, 0 ), MATCH( $B1008, Interface_real!$F$1:$MR$1, 0 ) ), "")</f>
        <v>6.1121044446408037</v>
      </c>
      <c r="G1008">
        <f>IFERROR( INDEX( Interface_real!$F$5:$MR$212, MATCH( $A1008&amp;RIGHT(G$2,2), Interface_real!$A$5:$A$212, 0 ), MATCH( $B1008, Interface_real!$F$1:$MR$1, 0 ) ), "")</f>
        <v>6.25839516824849</v>
      </c>
      <c r="H1008">
        <f>IFERROR( INDEX( Interface_real!$F$5:$MR$212, MATCH( $A1008&amp;RIGHT(H$2,2), Interface_real!$A$5:$A$212, 0 ), MATCH( $B1008, Interface_real!$F$1:$MR$1, 0 ) ), "")</f>
        <v>6.6451337052062183</v>
      </c>
      <c r="I1008">
        <f>IFERROR( INDEX( Interface_real!$F$5:$MR$212, MATCH( $A1008&amp;RIGHT(I$2,2), Interface_real!$A$5:$A$212, 0 ), MATCH( $B1008, Interface_real!$F$1:$MR$1, 0 ) ), "")</f>
        <v>5.4425710704437114</v>
      </c>
      <c r="J1008">
        <f>IFERROR( INDEX( Interface_real!$F$5:$MR$212, MATCH( $A1008&amp;RIGHT(J$2,2), Interface_real!$A$5:$A$212, 0 ), MATCH( $B1008, Interface_real!$F$1:$MR$1, 0 ) ), "")</f>
        <v>4.0587276206322791</v>
      </c>
      <c r="K1008">
        <f>IFERROR( INDEX( Interface_real!$F$5:$MR$212, MATCH( $A1008&amp;RIGHT(K$2,2), Interface_real!$A$5:$A$212, 0 ), MATCH( $B1008, Interface_real!$F$1:$MR$1, 0 ) ), "")</f>
        <v>4.7098919983586267</v>
      </c>
      <c r="L1008">
        <f>IFERROR( INDEX( Interface_real!$F$5:$MR$212, MATCH( $A1008&amp;RIGHT(L$2,2), Interface_real!$A$5:$A$212, 0 ), MATCH( $B1008, Interface_real!$F$1:$MR$1, 0 ) ), "")</f>
        <v>4.3609999999999998</v>
      </c>
      <c r="M1008">
        <f>IFERROR( INDEX( Interface_real!$F$5:$MR$212, MATCH( $A1008&amp;RIGHT(M$2,2), Interface_real!$A$5:$A$212, 0 ), MATCH( $B1008, Interface_real!$F$1:$MR$1, 0 ) ), "")</f>
        <v>4.7617192295646724</v>
      </c>
      <c r="N1008">
        <f>IFERROR( INDEX( Interface_real!$F$5:$MR$212, MATCH( $A1008&amp;RIGHT(N$2,2), Interface_real!$A$5:$A$212, 0 ), MATCH( $B1008, Interface_real!$F$1:$MR$1, 0 ) ), "")</f>
        <v>4.4693857879744412</v>
      </c>
      <c r="O1008">
        <f>IFERROR( INDEX( Interface_real!$F$5:$MR$212, MATCH( $A1008&amp;RIGHT(O$2,2), Interface_real!$A$5:$A$212, 0 ), MATCH( $B1008, Interface_real!$F$1:$MR$1, 0 ) ), "")</f>
        <v>3.9889999999999999</v>
      </c>
      <c r="P1008">
        <f>IFERROR( INDEX( Interface_real!$F$5:$MR$212, MATCH( $A1008&amp;RIGHT(P$2,2), Interface_real!$A$5:$A$212, 0 ), MATCH( $B1008, Interface_real!$F$1:$MR$1, 0 ) ), "")</f>
        <v>3.99</v>
      </c>
      <c r="Q1008">
        <f>IFERROR( INDEX( Interface_real!$F$5:$MR$212, MATCH( $A1008&amp;RIGHT(Q$2,2), Interface_real!$A$5:$A$212, 0 ), MATCH( $B1008, Interface_real!$F$1:$MR$1, 0 ) ), "")</f>
        <v>3.9929999999999999</v>
      </c>
      <c r="R1008">
        <f>IFERROR( INDEX( Interface_real!$F$5:$MR$212, MATCH( $A1008&amp;RIGHT(R$2,2), Interface_real!$A$5:$A$212, 0 ), MATCH( $B1008, Interface_real!$F$1:$MR$1, 0 ) ), "")</f>
        <v>3.9980000000000002</v>
      </c>
      <c r="S1008">
        <f>IFERROR( INDEX( Interface_real!$F$5:$MR$212, MATCH( $A1008&amp;RIGHT(S$2,2), Interface_real!$A$5:$A$212, 0 ), MATCH( $B1008, Interface_real!$F$1:$MR$1, 0 ) ), "")</f>
        <v>3.9990000000000001</v>
      </c>
    </row>
    <row r="1009" spans="1:19">
      <c r="A1009" t="s">
        <v>15</v>
      </c>
      <c r="B1009" s="11" t="s">
        <v>2552</v>
      </c>
      <c r="C1009" t="s">
        <v>2887</v>
      </c>
      <c r="D1009" t="s">
        <v>1311</v>
      </c>
      <c r="E1009" t="s">
        <v>1310</v>
      </c>
      <c r="F1009">
        <f>IFERROR( INDEX( Interface_real!$F$5:$MR$212, MATCH( $A1009&amp;RIGHT(F$2,2), Interface_real!$A$5:$A$212, 0 ), MATCH( $B1009, Interface_real!$F$1:$MR$1, 0 ) ), "")</f>
        <v>6.1121044446408037</v>
      </c>
      <c r="G1009">
        <f>IFERROR( INDEX( Interface_real!$F$5:$MR$212, MATCH( $A1009&amp;RIGHT(G$2,2), Interface_real!$A$5:$A$212, 0 ), MATCH( $B1009, Interface_real!$F$1:$MR$1, 0 ) ), "")</f>
        <v>6.2109176876617775</v>
      </c>
      <c r="H1009">
        <f>IFERROR( INDEX( Interface_real!$F$5:$MR$212, MATCH( $A1009&amp;RIGHT(H$2,2), Interface_real!$A$5:$A$212, 0 ), MATCH( $B1009, Interface_real!$F$1:$MR$1, 0 ) ), "")</f>
        <v>6.6451337052062183</v>
      </c>
      <c r="I1009">
        <f>IFERROR( INDEX( Interface_real!$F$5:$MR$212, MATCH( $A1009&amp;RIGHT(I$2,2), Interface_real!$A$5:$A$212, 0 ), MATCH( $B1009, Interface_real!$F$1:$MR$1, 0 ) ), "")</f>
        <v>5.4425710704437114</v>
      </c>
      <c r="J1009">
        <f>IFERROR( INDEX( Interface_real!$F$5:$MR$212, MATCH( $A1009&amp;RIGHT(J$2,2), Interface_real!$A$5:$A$212, 0 ), MATCH( $B1009, Interface_real!$F$1:$MR$1, 0 ) ), "")</f>
        <v>4.0587276206322791</v>
      </c>
      <c r="K1009">
        <f>IFERROR( INDEX( Interface_real!$F$5:$MR$212, MATCH( $A1009&amp;RIGHT(K$2,2), Interface_real!$A$5:$A$212, 0 ), MATCH( $B1009, Interface_real!$F$1:$MR$1, 0 ) ), "")</f>
        <v>4.7098919983586267</v>
      </c>
      <c r="L1009">
        <f>IFERROR( INDEX( Interface_real!$F$5:$MR$212, MATCH( $A1009&amp;RIGHT(L$2,2), Interface_real!$A$5:$A$212, 0 ), MATCH( $B1009, Interface_real!$F$1:$MR$1, 0 ) ), "")</f>
        <v>4.3609999999999998</v>
      </c>
      <c r="M1009">
        <f>IFERROR( INDEX( Interface_real!$F$5:$MR$212, MATCH( $A1009&amp;RIGHT(M$2,2), Interface_real!$A$5:$A$212, 0 ), MATCH( $B1009, Interface_real!$F$1:$MR$1, 0 ) ), "")</f>
        <v>4.7617192295646724</v>
      </c>
      <c r="N1009">
        <f>IFERROR( INDEX( Interface_real!$F$5:$MR$212, MATCH( $A1009&amp;RIGHT(N$2,2), Interface_real!$A$5:$A$212, 0 ), MATCH( $B1009, Interface_real!$F$1:$MR$1, 0 ) ), "")</f>
        <v>4.4722742320424977</v>
      </c>
      <c r="O1009">
        <f>IFERROR( INDEX( Interface_real!$F$5:$MR$212, MATCH( $A1009&amp;RIGHT(O$2,2), Interface_real!$A$5:$A$212, 0 ), MATCH( $B1009, Interface_real!$F$1:$MR$1, 0 ) ), "")</f>
        <v>3.9889999999999999</v>
      </c>
      <c r="P1009">
        <f>IFERROR( INDEX( Interface_real!$F$5:$MR$212, MATCH( $A1009&amp;RIGHT(P$2,2), Interface_real!$A$5:$A$212, 0 ), MATCH( $B1009, Interface_real!$F$1:$MR$1, 0 ) ), "")</f>
        <v>3.99</v>
      </c>
      <c r="Q1009">
        <f>IFERROR( INDEX( Interface_real!$F$5:$MR$212, MATCH( $A1009&amp;RIGHT(Q$2,2), Interface_real!$A$5:$A$212, 0 ), MATCH( $B1009, Interface_real!$F$1:$MR$1, 0 ) ), "")</f>
        <v>3.9929999999999999</v>
      </c>
      <c r="R1009">
        <f>IFERROR( INDEX( Interface_real!$F$5:$MR$212, MATCH( $A1009&amp;RIGHT(R$2,2), Interface_real!$A$5:$A$212, 0 ), MATCH( $B1009, Interface_real!$F$1:$MR$1, 0 ) ), "")</f>
        <v>3.9980000000000002</v>
      </c>
      <c r="S1009">
        <f>IFERROR( INDEX( Interface_real!$F$5:$MR$212, MATCH( $A1009&amp;RIGHT(S$2,2), Interface_real!$A$5:$A$212, 0 ), MATCH( $B1009, Interface_real!$F$1:$MR$1, 0 ) ), "")</f>
        <v>3.9990000000000001</v>
      </c>
    </row>
    <row r="1010" spans="1:19">
      <c r="A1010" t="s">
        <v>15</v>
      </c>
      <c r="B1010" s="11" t="s">
        <v>2553</v>
      </c>
      <c r="C1010" t="s">
        <v>2888</v>
      </c>
      <c r="D1010" t="s">
        <v>1311</v>
      </c>
      <c r="E1010" t="s">
        <v>1310</v>
      </c>
      <c r="F1010">
        <f>IFERROR( INDEX( Interface_real!$F$5:$MR$212, MATCH( $A1010&amp;RIGHT(F$2,2), Interface_real!$A$5:$A$212, 0 ), MATCH( $B1010, Interface_real!$F$1:$MR$1, 0 ) ), "")</f>
        <v>-0.86857965892020828</v>
      </c>
      <c r="G1010">
        <f>IFERROR( INDEX( Interface_real!$F$5:$MR$212, MATCH( $A1010&amp;RIGHT(G$2,2), Interface_real!$A$5:$A$212, 0 ), MATCH( $B1010, Interface_real!$F$1:$MR$1, 0 ) ), "")</f>
        <v>0.24278257118205349</v>
      </c>
      <c r="H1010">
        <f>IFERROR( INDEX( Interface_real!$F$5:$MR$212, MATCH( $A1010&amp;RIGHT(H$2,2), Interface_real!$A$5:$A$212, 0 ), MATCH( $B1010, Interface_real!$F$1:$MR$1, 0 ) ), "")</f>
        <v>-0.67751402974983077</v>
      </c>
      <c r="I1010">
        <f>IFERROR( INDEX( Interface_real!$F$5:$MR$212, MATCH( $A1010&amp;RIGHT(I$2,2), Interface_real!$A$5:$A$212, 0 ), MATCH( $B1010, Interface_real!$F$1:$MR$1, 0 ) ), "")</f>
        <v>-0.46817815659730933</v>
      </c>
      <c r="J1010">
        <f>IFERROR( INDEX( Interface_real!$F$5:$MR$212, MATCH( $A1010&amp;RIGHT(J$2,2), Interface_real!$A$5:$A$212, 0 ), MATCH( $B1010, Interface_real!$F$1:$MR$1, 0 ) ), "")</f>
        <v>-2.3992376039933441</v>
      </c>
      <c r="K1010">
        <f>IFERROR( INDEX( Interface_real!$F$5:$MR$212, MATCH( $A1010&amp;RIGHT(K$2,2), Interface_real!$A$5:$A$212, 0 ), MATCH( $B1010, Interface_real!$F$1:$MR$1, 0 ) ), "")</f>
        <v>-2.4970946245383665</v>
      </c>
      <c r="L1010">
        <f>IFERROR( INDEX( Interface_real!$F$5:$MR$212, MATCH( $A1010&amp;RIGHT(L$2,2), Interface_real!$A$5:$A$212, 0 ), MATCH( $B1010, Interface_real!$F$1:$MR$1, 0 ) ), "")</f>
        <v>-2.7690000000000001</v>
      </c>
      <c r="M1010">
        <f>IFERROR( INDEX( Interface_real!$F$5:$MR$212, MATCH( $A1010&amp;RIGHT(M$2,2), Interface_real!$A$5:$A$212, 0 ), MATCH( $B1010, Interface_real!$F$1:$MR$1, 0 ) ), "")</f>
        <v>-2.4009326652051359</v>
      </c>
      <c r="N1010">
        <f>IFERROR( INDEX( Interface_real!$F$5:$MR$212, MATCH( $A1010&amp;RIGHT(N$2,2), Interface_real!$A$5:$A$212, 0 ), MATCH( $B1010, Interface_real!$F$1:$MR$1, 0 ) ), "")</f>
        <v>-2.3357884363692363</v>
      </c>
      <c r="O1010">
        <f>IFERROR( INDEX( Interface_real!$F$5:$MR$212, MATCH( $A1010&amp;RIGHT(O$2,2), Interface_real!$A$5:$A$212, 0 ), MATCH( $B1010, Interface_real!$F$1:$MR$1, 0 ) ), "")</f>
        <v>-2.6789999999999998</v>
      </c>
      <c r="P1010">
        <f>IFERROR( INDEX( Interface_real!$F$5:$MR$212, MATCH( $A1010&amp;RIGHT(P$2,2), Interface_real!$A$5:$A$212, 0 ), MATCH( $B1010, Interface_real!$F$1:$MR$1, 0 ) ), "")</f>
        <v>-2.6779999999999999</v>
      </c>
      <c r="Q1010">
        <f>IFERROR( INDEX( Interface_real!$F$5:$MR$212, MATCH( $A1010&amp;RIGHT(Q$2,2), Interface_real!$A$5:$A$212, 0 ), MATCH( $B1010, Interface_real!$F$1:$MR$1, 0 ) ), "")</f>
        <v>-2.6779999999999999</v>
      </c>
      <c r="R1010">
        <f>IFERROR( INDEX( Interface_real!$F$5:$MR$212, MATCH( $A1010&amp;RIGHT(R$2,2), Interface_real!$A$5:$A$212, 0 ), MATCH( $B1010, Interface_real!$F$1:$MR$1, 0 ) ), "")</f>
        <v>-2.6779999999999999</v>
      </c>
      <c r="S1010">
        <f>IFERROR( INDEX( Interface_real!$F$5:$MR$212, MATCH( $A1010&amp;RIGHT(S$2,2), Interface_real!$A$5:$A$212, 0 ), MATCH( $B1010, Interface_real!$F$1:$MR$1, 0 ) ), "")</f>
        <v>-2.677</v>
      </c>
    </row>
    <row r="1011" spans="1:19">
      <c r="A1011" t="s">
        <v>15</v>
      </c>
      <c r="B1011" s="11" t="s">
        <v>2554</v>
      </c>
      <c r="C1011" t="s">
        <v>2889</v>
      </c>
      <c r="D1011" t="s">
        <v>1311</v>
      </c>
      <c r="E1011" t="s">
        <v>1310</v>
      </c>
      <c r="F1011">
        <f>IFERROR( INDEX( Interface_real!$F$5:$MR$212, MATCH( $A1011&amp;RIGHT(F$2,2), Interface_real!$A$5:$A$212, 0 ), MATCH( $B1011, Interface_real!$F$1:$MR$1, 0 ) ), "")</f>
        <v>-3.0135072899178215</v>
      </c>
      <c r="G1011">
        <f>IFERROR( INDEX( Interface_real!$F$5:$MR$212, MATCH( $A1011&amp;RIGHT(G$2,2), Interface_real!$A$5:$A$212, 0 ), MATCH( $B1011, Interface_real!$F$1:$MR$1, 0 ) ), "")</f>
        <v>-2.8961263157894739</v>
      </c>
      <c r="H1011">
        <f>IFERROR( INDEX( Interface_real!$F$5:$MR$212, MATCH( $A1011&amp;RIGHT(H$2,2), Interface_real!$A$5:$A$212, 0 ), MATCH( $B1011, Interface_real!$F$1:$MR$1, 0 ) ), "")</f>
        <v>-3.6972606490872204</v>
      </c>
      <c r="I1011">
        <f>IFERROR( INDEX( Interface_real!$F$5:$MR$212, MATCH( $A1011&amp;RIGHT(I$2,2), Interface_real!$A$5:$A$212, 0 ), MATCH( $B1011, Interface_real!$F$1:$MR$1, 0 ) ), "")</f>
        <v>-3.6555517673602416</v>
      </c>
      <c r="J1011">
        <f>IFERROR( INDEX( Interface_real!$F$5:$MR$212, MATCH( $A1011&amp;RIGHT(J$2,2), Interface_real!$A$5:$A$212, 0 ), MATCH( $B1011, Interface_real!$F$1:$MR$1, 0 ) ), "")</f>
        <v>-3.8329537437603989</v>
      </c>
      <c r="K1011">
        <f>IFERROR( INDEX( Interface_real!$F$5:$MR$212, MATCH( $A1011&amp;RIGHT(K$2,2), Interface_real!$A$5:$A$212, 0 ), MATCH( $B1011, Interface_real!$F$1:$MR$1, 0 ) ), "")</f>
        <v>-3.5275438654082887</v>
      </c>
      <c r="L1011">
        <f>IFERROR( INDEX( Interface_real!$F$5:$MR$212, MATCH( $A1011&amp;RIGHT(L$2,2), Interface_real!$A$5:$A$212, 0 ), MATCH( $B1011, Interface_real!$F$1:$MR$1, 0 ) ), "")</f>
        <v>-3.5590000000000002</v>
      </c>
      <c r="M1011">
        <f>IFERROR( INDEX( Interface_real!$F$5:$MR$212, MATCH( $A1011&amp;RIGHT(M$2,2), Interface_real!$A$5:$A$212, 0 ), MATCH( $B1011, Interface_real!$F$1:$MR$1, 0 ) ), "")</f>
        <v>-2.9815823676792976</v>
      </c>
      <c r="N1011">
        <f>IFERROR( INDEX( Interface_real!$F$5:$MR$212, MATCH( $A1011&amp;RIGHT(N$2,2), Interface_real!$A$5:$A$212, 0 ), MATCH( $B1011, Interface_real!$F$1:$MR$1, 0 ) ), "")</f>
        <v>-4.4347244591577493</v>
      </c>
      <c r="O1011">
        <f>IFERROR( INDEX( Interface_real!$F$5:$MR$212, MATCH( $A1011&amp;RIGHT(O$2,2), Interface_real!$A$5:$A$212, 0 ), MATCH( $B1011, Interface_real!$F$1:$MR$1, 0 ) ), "")</f>
        <v>-4.3479999999999999</v>
      </c>
      <c r="P1011">
        <f>IFERROR( INDEX( Interface_real!$F$5:$MR$212, MATCH( $A1011&amp;RIGHT(P$2,2), Interface_real!$A$5:$A$212, 0 ), MATCH( $B1011, Interface_real!$F$1:$MR$1, 0 ) ), "")</f>
        <v>-4.3479999999999999</v>
      </c>
      <c r="Q1011">
        <f>IFERROR( INDEX( Interface_real!$F$5:$MR$212, MATCH( $A1011&amp;RIGHT(Q$2,2), Interface_real!$A$5:$A$212, 0 ), MATCH( $B1011, Interface_real!$F$1:$MR$1, 0 ) ), "")</f>
        <v>-4.3479999999999999</v>
      </c>
      <c r="R1011">
        <f>IFERROR( INDEX( Interface_real!$F$5:$MR$212, MATCH( $A1011&amp;RIGHT(R$2,2), Interface_real!$A$5:$A$212, 0 ), MATCH( $B1011, Interface_real!$F$1:$MR$1, 0 ) ), "")</f>
        <v>-8.4740000000000002</v>
      </c>
      <c r="S1011">
        <f>IFERROR( INDEX( Interface_real!$F$5:$MR$212, MATCH( $A1011&amp;RIGHT(S$2,2), Interface_real!$A$5:$A$212, 0 ), MATCH( $B1011, Interface_real!$F$1:$MR$1, 0 ) ), "")</f>
        <v>-10.69</v>
      </c>
    </row>
    <row r="1012" spans="1:19">
      <c r="A1012" t="s">
        <v>15</v>
      </c>
      <c r="B1012" s="11" t="s">
        <v>2555</v>
      </c>
      <c r="C1012" t="s">
        <v>2890</v>
      </c>
      <c r="D1012" t="s">
        <v>1311</v>
      </c>
      <c r="E1012" t="s">
        <v>1310</v>
      </c>
      <c r="F1012">
        <f>IFERROR( INDEX( Interface_real!$F$5:$MR$212, MATCH( $A1012&amp;RIGHT(F$2,2), Interface_real!$A$5:$A$212, 0 ), MATCH( $B1012, Interface_real!$F$1:$MR$1, 0 ) ), "")</f>
        <v>1.1050631792877967E-3</v>
      </c>
      <c r="G1012">
        <f>IFERROR( INDEX( Interface_real!$F$5:$MR$212, MATCH( $A1012&amp;RIGHT(G$2,2), Interface_real!$A$5:$A$212, 0 ), MATCH( $B1012, Interface_real!$F$1:$MR$1, 0 ) ), "")</f>
        <v>0</v>
      </c>
      <c r="H1012">
        <f>IFERROR( INDEX( Interface_real!$F$5:$MR$212, MATCH( $A1012&amp;RIGHT(H$2,2), Interface_real!$A$5:$A$212, 0 ), MATCH( $B1012, Interface_real!$F$1:$MR$1, 0 ) ), "")</f>
        <v>1.056964164976335E-3</v>
      </c>
      <c r="I1012">
        <f>IFERROR( INDEX( Interface_real!$F$5:$MR$212, MATCH( $A1012&amp;RIGHT(I$2,2), Interface_real!$A$5:$A$212, 0 ), MATCH( $B1012, Interface_real!$F$1:$MR$1, 0 ) ), "")</f>
        <v>1.0450405281189942E-3</v>
      </c>
      <c r="J1012">
        <f>IFERROR( INDEX( Interface_real!$F$5:$MR$212, MATCH( $A1012&amp;RIGHT(J$2,2), Interface_real!$A$5:$A$212, 0 ), MATCH( $B1012, Interface_real!$F$1:$MR$1, 0 ) ), "")</f>
        <v>0</v>
      </c>
      <c r="K1012">
        <f>IFERROR( INDEX( Interface_real!$F$5:$MR$212, MATCH( $A1012&amp;RIGHT(K$2,2), Interface_real!$A$5:$A$212, 0 ), MATCH( $B1012, Interface_real!$F$1:$MR$1, 0 ) ), "")</f>
        <v>0</v>
      </c>
      <c r="L1012">
        <f>IFERROR( INDEX( Interface_real!$F$5:$MR$212, MATCH( $A1012&amp;RIGHT(L$2,2), Interface_real!$A$5:$A$212, 0 ), MATCH( $B1012, Interface_real!$F$1:$MR$1, 0 ) ), "")</f>
        <v>1E-3</v>
      </c>
      <c r="M1012">
        <f>IFERROR( INDEX( Interface_real!$F$5:$MR$212, MATCH( $A1012&amp;RIGHT(M$2,2), Interface_real!$A$5:$A$212, 0 ), MATCH( $B1012, Interface_real!$F$1:$MR$1, 0 ) ), "")</f>
        <v>1.5666771061697459E-2</v>
      </c>
      <c r="N1012">
        <f>IFERROR( INDEX( Interface_real!$F$5:$MR$212, MATCH( $A1012&amp;RIGHT(N$2,2), Interface_real!$A$5:$A$212, 0 ), MATCH( $B1012, Interface_real!$F$1:$MR$1, 0 ) ), "")</f>
        <v>0</v>
      </c>
      <c r="O1012">
        <f>IFERROR( INDEX( Interface_real!$F$5:$MR$212, MATCH( $A1012&amp;RIGHT(O$2,2), Interface_real!$A$5:$A$212, 0 ), MATCH( $B1012, Interface_real!$F$1:$MR$1, 0 ) ), "")</f>
        <v>1E-3</v>
      </c>
      <c r="P1012">
        <f>IFERROR( INDEX( Interface_real!$F$5:$MR$212, MATCH( $A1012&amp;RIGHT(P$2,2), Interface_real!$A$5:$A$212, 0 ), MATCH( $B1012, Interface_real!$F$1:$MR$1, 0 ) ), "")</f>
        <v>1E-3</v>
      </c>
      <c r="Q1012">
        <f>IFERROR( INDEX( Interface_real!$F$5:$MR$212, MATCH( $A1012&amp;RIGHT(Q$2,2), Interface_real!$A$5:$A$212, 0 ), MATCH( $B1012, Interface_real!$F$1:$MR$1, 0 ) ), "")</f>
        <v>1E-3</v>
      </c>
      <c r="R1012">
        <f>IFERROR( INDEX( Interface_real!$F$5:$MR$212, MATCH( $A1012&amp;RIGHT(R$2,2), Interface_real!$A$5:$A$212, 0 ), MATCH( $B1012, Interface_real!$F$1:$MR$1, 0 ) ), "")</f>
        <v>1E-3</v>
      </c>
      <c r="S1012">
        <f>IFERROR( INDEX( Interface_real!$F$5:$MR$212, MATCH( $A1012&amp;RIGHT(S$2,2), Interface_real!$A$5:$A$212, 0 ), MATCH( $B1012, Interface_real!$F$1:$MR$1, 0 ) ), "")</f>
        <v>1E-3</v>
      </c>
    </row>
    <row r="1013" spans="1:19">
      <c r="A1013" t="s">
        <v>15</v>
      </c>
      <c r="B1013" s="11" t="s">
        <v>2556</v>
      </c>
      <c r="C1013" t="s">
        <v>2891</v>
      </c>
      <c r="D1013" t="s">
        <v>1311</v>
      </c>
      <c r="E1013" t="s">
        <v>1310</v>
      </c>
      <c r="F1013">
        <f>IFERROR( INDEX( Interface_real!$F$5:$MR$212, MATCH( $A1013&amp;RIGHT(F$2,2), Interface_real!$A$5:$A$212, 0 ), MATCH( $B1013, Interface_real!$F$1:$MR$1, 0 ) ), "")</f>
        <v>0</v>
      </c>
      <c r="G1013">
        <f>IFERROR( INDEX( Interface_real!$F$5:$MR$212, MATCH( $A1013&amp;RIGHT(G$2,2), Interface_real!$A$5:$A$212, 0 ), MATCH( $B1013, Interface_real!$F$1:$MR$1, 0 ) ), "")</f>
        <v>0</v>
      </c>
      <c r="H1013">
        <f>IFERROR( INDEX( Interface_real!$F$5:$MR$212, MATCH( $A1013&amp;RIGHT(H$2,2), Interface_real!$A$5:$A$212, 0 ), MATCH( $B1013, Interface_real!$F$1:$MR$1, 0 ) ), "")</f>
        <v>0</v>
      </c>
      <c r="I1013">
        <f>IFERROR( INDEX( Interface_real!$F$5:$MR$212, MATCH( $A1013&amp;RIGHT(I$2,2), Interface_real!$A$5:$A$212, 0 ), MATCH( $B1013, Interface_real!$F$1:$MR$1, 0 ) ), "")</f>
        <v>0</v>
      </c>
      <c r="J1013">
        <f>IFERROR( INDEX( Interface_real!$F$5:$MR$212, MATCH( $A1013&amp;RIGHT(J$2,2), Interface_real!$A$5:$A$212, 0 ), MATCH( $B1013, Interface_real!$F$1:$MR$1, 0 ) ), "")</f>
        <v>0</v>
      </c>
      <c r="K1013">
        <f>IFERROR( INDEX( Interface_real!$F$5:$MR$212, MATCH( $A1013&amp;RIGHT(K$2,2), Interface_real!$A$5:$A$212, 0 ), MATCH( $B1013, Interface_real!$F$1:$MR$1, 0 ) ), "")</f>
        <v>0</v>
      </c>
      <c r="L1013">
        <f>IFERROR( INDEX( Interface_real!$F$5:$MR$212, MATCH( $A1013&amp;RIGHT(L$2,2), Interface_real!$A$5:$A$212, 0 ), MATCH( $B1013, Interface_real!$F$1:$MR$1, 0 ) ), "")</f>
        <v>0</v>
      </c>
      <c r="M1013">
        <f>IFERROR( INDEX( Interface_real!$F$5:$MR$212, MATCH( $A1013&amp;RIGHT(M$2,2), Interface_real!$A$5:$A$212, 0 ), MATCH( $B1013, Interface_real!$F$1:$MR$1, 0 ) ), "")</f>
        <v>0</v>
      </c>
      <c r="N1013">
        <f>IFERROR( INDEX( Interface_real!$F$5:$MR$212, MATCH( $A1013&amp;RIGHT(N$2,2), Interface_real!$A$5:$A$212, 0 ), MATCH( $B1013, Interface_real!$F$1:$MR$1, 0 ) ), "")</f>
        <v>0</v>
      </c>
      <c r="O1013">
        <f>IFERROR( INDEX( Interface_real!$F$5:$MR$212, MATCH( $A1013&amp;RIGHT(O$2,2), Interface_real!$A$5:$A$212, 0 ), MATCH( $B1013, Interface_real!$F$1:$MR$1, 0 ) ), "")</f>
        <v>0</v>
      </c>
      <c r="P1013">
        <f>IFERROR( INDEX( Interface_real!$F$5:$MR$212, MATCH( $A1013&amp;RIGHT(P$2,2), Interface_real!$A$5:$A$212, 0 ), MATCH( $B1013, Interface_real!$F$1:$MR$1, 0 ) ), "")</f>
        <v>0</v>
      </c>
      <c r="Q1013">
        <f>IFERROR( INDEX( Interface_real!$F$5:$MR$212, MATCH( $A1013&amp;RIGHT(Q$2,2), Interface_real!$A$5:$A$212, 0 ), MATCH( $B1013, Interface_real!$F$1:$MR$1, 0 ) ), "")</f>
        <v>0</v>
      </c>
      <c r="R1013">
        <f>IFERROR( INDEX( Interface_real!$F$5:$MR$212, MATCH( $A1013&amp;RIGHT(R$2,2), Interface_real!$A$5:$A$212, 0 ), MATCH( $B1013, Interface_real!$F$1:$MR$1, 0 ) ), "")</f>
        <v>0</v>
      </c>
      <c r="S1013">
        <f>IFERROR( INDEX( Interface_real!$F$5:$MR$212, MATCH( $A1013&amp;RIGHT(S$2,2), Interface_real!$A$5:$A$212, 0 ), MATCH( $B1013, Interface_real!$F$1:$MR$1, 0 ) ), "")</f>
        <v>0</v>
      </c>
    </row>
    <row r="1014" spans="1:19">
      <c r="A1014" t="s">
        <v>15</v>
      </c>
      <c r="B1014" s="11" t="s">
        <v>2557</v>
      </c>
      <c r="C1014" t="s">
        <v>2892</v>
      </c>
      <c r="D1014" t="s">
        <v>1311</v>
      </c>
      <c r="E1014" t="s">
        <v>1310</v>
      </c>
      <c r="F1014">
        <f>IFERROR( INDEX( Interface_real!$F$5:$MR$212, MATCH( $A1014&amp;RIGHT(F$2,2), Interface_real!$A$5:$A$212, 0 ), MATCH( $B1014, Interface_real!$F$1:$MR$1, 0 ) ), "")</f>
        <v>0</v>
      </c>
      <c r="G1014">
        <f>IFERROR( INDEX( Interface_real!$F$5:$MR$212, MATCH( $A1014&amp;RIGHT(G$2,2), Interface_real!$A$5:$A$212, 0 ), MATCH( $B1014, Interface_real!$F$1:$MR$1, 0 ) ), "")</f>
        <v>0</v>
      </c>
      <c r="H1014">
        <f>IFERROR( INDEX( Interface_real!$F$5:$MR$212, MATCH( $A1014&amp;RIGHT(H$2,2), Interface_real!$A$5:$A$212, 0 ), MATCH( $B1014, Interface_real!$F$1:$MR$1, 0 ) ), "")</f>
        <v>0</v>
      </c>
      <c r="I1014">
        <f>IFERROR( INDEX( Interface_real!$F$5:$MR$212, MATCH( $A1014&amp;RIGHT(I$2,2), Interface_real!$A$5:$A$212, 0 ), MATCH( $B1014, Interface_real!$F$1:$MR$1, 0 ) ), "")</f>
        <v>0</v>
      </c>
      <c r="J1014">
        <f>IFERROR( INDEX( Interface_real!$F$5:$MR$212, MATCH( $A1014&amp;RIGHT(J$2,2), Interface_real!$A$5:$A$212, 0 ), MATCH( $B1014, Interface_real!$F$1:$MR$1, 0 ) ), "")</f>
        <v>0</v>
      </c>
      <c r="K1014">
        <f>IFERROR( INDEX( Interface_real!$F$5:$MR$212, MATCH( $A1014&amp;RIGHT(K$2,2), Interface_real!$A$5:$A$212, 0 ), MATCH( $B1014, Interface_real!$F$1:$MR$1, 0 ) ), "")</f>
        <v>0</v>
      </c>
      <c r="L1014">
        <f>IFERROR( INDEX( Interface_real!$F$5:$MR$212, MATCH( $A1014&amp;RIGHT(L$2,2), Interface_real!$A$5:$A$212, 0 ), MATCH( $B1014, Interface_real!$F$1:$MR$1, 0 ) ), "")</f>
        <v>0</v>
      </c>
      <c r="M1014">
        <f>IFERROR( INDEX( Interface_real!$F$5:$MR$212, MATCH( $A1014&amp;RIGHT(M$2,2), Interface_real!$A$5:$A$212, 0 ), MATCH( $B1014, Interface_real!$F$1:$MR$1, 0 ) ), "")</f>
        <v>0</v>
      </c>
      <c r="N1014">
        <f>IFERROR( INDEX( Interface_real!$F$5:$MR$212, MATCH( $A1014&amp;RIGHT(N$2,2), Interface_real!$A$5:$A$212, 0 ), MATCH( $B1014, Interface_real!$F$1:$MR$1, 0 ) ), "")</f>
        <v>0</v>
      </c>
      <c r="O1014">
        <f>IFERROR( INDEX( Interface_real!$F$5:$MR$212, MATCH( $A1014&amp;RIGHT(O$2,2), Interface_real!$A$5:$A$212, 0 ), MATCH( $B1014, Interface_real!$F$1:$MR$1, 0 ) ), "")</f>
        <v>0</v>
      </c>
      <c r="P1014">
        <f>IFERROR( INDEX( Interface_real!$F$5:$MR$212, MATCH( $A1014&amp;RIGHT(P$2,2), Interface_real!$A$5:$A$212, 0 ), MATCH( $B1014, Interface_real!$F$1:$MR$1, 0 ) ), "")</f>
        <v>0</v>
      </c>
      <c r="Q1014">
        <f>IFERROR( INDEX( Interface_real!$F$5:$MR$212, MATCH( $A1014&amp;RIGHT(Q$2,2), Interface_real!$A$5:$A$212, 0 ), MATCH( $B1014, Interface_real!$F$1:$MR$1, 0 ) ), "")</f>
        <v>0</v>
      </c>
      <c r="R1014">
        <f>IFERROR( INDEX( Interface_real!$F$5:$MR$212, MATCH( $A1014&amp;RIGHT(R$2,2), Interface_real!$A$5:$A$212, 0 ), MATCH( $B1014, Interface_real!$F$1:$MR$1, 0 ) ), "")</f>
        <v>0</v>
      </c>
      <c r="S1014">
        <f>IFERROR( INDEX( Interface_real!$F$5:$MR$212, MATCH( $A1014&amp;RIGHT(S$2,2), Interface_real!$A$5:$A$212, 0 ), MATCH( $B1014, Interface_real!$F$1:$MR$1, 0 ) ), "")</f>
        <v>0</v>
      </c>
    </row>
    <row r="1015" spans="1:19">
      <c r="A1015" t="s">
        <v>15</v>
      </c>
      <c r="B1015" s="11" t="s">
        <v>2558</v>
      </c>
      <c r="C1015" t="s">
        <v>2893</v>
      </c>
      <c r="D1015" t="s">
        <v>1311</v>
      </c>
      <c r="E1015" t="s">
        <v>1310</v>
      </c>
      <c r="F1015">
        <f>IFERROR( INDEX( Interface_real!$F$5:$MR$212, MATCH( $A1015&amp;RIGHT(F$2,2), Interface_real!$A$5:$A$212, 0 ), MATCH( $B1015, Interface_real!$F$1:$MR$1, 0 ) ), "")</f>
        <v>0</v>
      </c>
      <c r="G1015">
        <f>IFERROR( INDEX( Interface_real!$F$5:$MR$212, MATCH( $A1015&amp;RIGHT(G$2,2), Interface_real!$A$5:$A$212, 0 ), MATCH( $B1015, Interface_real!$F$1:$MR$1, 0 ) ), "")</f>
        <v>0</v>
      </c>
      <c r="H1015">
        <f>IFERROR( INDEX( Interface_real!$F$5:$MR$212, MATCH( $A1015&amp;RIGHT(H$2,2), Interface_real!$A$5:$A$212, 0 ), MATCH( $B1015, Interface_real!$F$1:$MR$1, 0 ) ), "")</f>
        <v>0</v>
      </c>
      <c r="I1015">
        <f>IFERROR( INDEX( Interface_real!$F$5:$MR$212, MATCH( $A1015&amp;RIGHT(I$2,2), Interface_real!$A$5:$A$212, 0 ), MATCH( $B1015, Interface_real!$F$1:$MR$1, 0 ) ), "")</f>
        <v>0</v>
      </c>
      <c r="J1015">
        <f>IFERROR( INDEX( Interface_real!$F$5:$MR$212, MATCH( $A1015&amp;RIGHT(J$2,2), Interface_real!$A$5:$A$212, 0 ), MATCH( $B1015, Interface_real!$F$1:$MR$1, 0 ) ), "")</f>
        <v>0</v>
      </c>
      <c r="K1015">
        <f>IFERROR( INDEX( Interface_real!$F$5:$MR$212, MATCH( $A1015&amp;RIGHT(K$2,2), Interface_real!$A$5:$A$212, 0 ), MATCH( $B1015, Interface_real!$F$1:$MR$1, 0 ) ), "")</f>
        <v>0</v>
      </c>
      <c r="L1015">
        <f>IFERROR( INDEX( Interface_real!$F$5:$MR$212, MATCH( $A1015&amp;RIGHT(L$2,2), Interface_real!$A$5:$A$212, 0 ), MATCH( $B1015, Interface_real!$F$1:$MR$1, 0 ) ), "")</f>
        <v>0</v>
      </c>
      <c r="M1015">
        <f>IFERROR( INDEX( Interface_real!$F$5:$MR$212, MATCH( $A1015&amp;RIGHT(M$2,2), Interface_real!$A$5:$A$212, 0 ), MATCH( $B1015, Interface_real!$F$1:$MR$1, 0 ) ), "")</f>
        <v>0</v>
      </c>
      <c r="N1015">
        <f>IFERROR( INDEX( Interface_real!$F$5:$MR$212, MATCH( $A1015&amp;RIGHT(N$2,2), Interface_real!$A$5:$A$212, 0 ), MATCH( $B1015, Interface_real!$F$1:$MR$1, 0 ) ), "")</f>
        <v>0</v>
      </c>
      <c r="O1015">
        <f>IFERROR( INDEX( Interface_real!$F$5:$MR$212, MATCH( $A1015&amp;RIGHT(O$2,2), Interface_real!$A$5:$A$212, 0 ), MATCH( $B1015, Interface_real!$F$1:$MR$1, 0 ) ), "")</f>
        <v>0</v>
      </c>
      <c r="P1015">
        <f>IFERROR( INDEX( Interface_real!$F$5:$MR$212, MATCH( $A1015&amp;RIGHT(P$2,2), Interface_real!$A$5:$A$212, 0 ), MATCH( $B1015, Interface_real!$F$1:$MR$1, 0 ) ), "")</f>
        <v>0</v>
      </c>
      <c r="Q1015">
        <f>IFERROR( INDEX( Interface_real!$F$5:$MR$212, MATCH( $A1015&amp;RIGHT(Q$2,2), Interface_real!$A$5:$A$212, 0 ), MATCH( $B1015, Interface_real!$F$1:$MR$1, 0 ) ), "")</f>
        <v>0</v>
      </c>
      <c r="R1015">
        <f>IFERROR( INDEX( Interface_real!$F$5:$MR$212, MATCH( $A1015&amp;RIGHT(R$2,2), Interface_real!$A$5:$A$212, 0 ), MATCH( $B1015, Interface_real!$F$1:$MR$1, 0 ) ), "")</f>
        <v>0</v>
      </c>
      <c r="S1015">
        <f>IFERROR( INDEX( Interface_real!$F$5:$MR$212, MATCH( $A1015&amp;RIGHT(S$2,2), Interface_real!$A$5:$A$212, 0 ), MATCH( $B1015, Interface_real!$F$1:$MR$1, 0 ) ), "")</f>
        <v>0</v>
      </c>
    </row>
    <row r="1016" spans="1:19">
      <c r="A1016" t="s">
        <v>15</v>
      </c>
      <c r="B1016" s="11" t="s">
        <v>2559</v>
      </c>
      <c r="C1016" t="s">
        <v>2894</v>
      </c>
      <c r="D1016" t="s">
        <v>1311</v>
      </c>
      <c r="E1016" t="s">
        <v>1310</v>
      </c>
      <c r="F1016">
        <f>IFERROR( INDEX( Interface_real!$F$5:$MR$212, MATCH( $A1016&amp;RIGHT(F$2,2), Interface_real!$A$5:$A$212, 0 ), MATCH( $B1016, Interface_real!$F$1:$MR$1, 0 ) ), "")</f>
        <v>25.97672015551824</v>
      </c>
      <c r="G1016">
        <f>IFERROR( INDEX( Interface_real!$F$5:$MR$212, MATCH( $A1016&amp;RIGHT(G$2,2), Interface_real!$A$5:$A$212, 0 ), MATCH( $B1016, Interface_real!$F$1:$MR$1, 0 ) ), "")</f>
        <v>18.841006557377046</v>
      </c>
      <c r="H1016">
        <f>IFERROR( INDEX( Interface_real!$F$5:$MR$212, MATCH( $A1016&amp;RIGHT(H$2,2), Interface_real!$A$5:$A$212, 0 ), MATCH( $B1016, Interface_real!$F$1:$MR$1, 0 ) ), "")</f>
        <v>15.48980983772819</v>
      </c>
      <c r="I1016">
        <f>IFERROR( INDEX( Interface_real!$F$5:$MR$212, MATCH( $A1016&amp;RIGHT(I$2,2), Interface_real!$A$5:$A$212, 0 ), MATCH( $B1016, Interface_real!$F$1:$MR$1, 0 ) ), "")</f>
        <v>16.406091250940086</v>
      </c>
      <c r="J1016">
        <f>IFERROR( INDEX( Interface_real!$F$5:$MR$212, MATCH( $A1016&amp;RIGHT(J$2,2), Interface_real!$A$5:$A$212, 0 ), MATCH( $B1016, Interface_real!$F$1:$MR$1, 0 ) ), "")</f>
        <v>14.190460399334439</v>
      </c>
      <c r="K1016">
        <f>IFERROR( INDEX( Interface_real!$F$5:$MR$212, MATCH( $A1016&amp;RIGHT(K$2,2), Interface_real!$A$5:$A$212, 0 ), MATCH( $B1016, Interface_real!$F$1:$MR$1, 0 ) ), "")</f>
        <v>14.079385145670907</v>
      </c>
      <c r="L1016">
        <f>IFERROR( INDEX( Interface_real!$F$5:$MR$212, MATCH( $A1016&amp;RIGHT(L$2,2), Interface_real!$A$5:$A$212, 0 ), MATCH( $B1016, Interface_real!$F$1:$MR$1, 0 ) ), "")</f>
        <v>15.34</v>
      </c>
      <c r="M1016">
        <f>IFERROR( INDEX( Interface_real!$F$5:$MR$212, MATCH( $A1016&amp;RIGHT(M$2,2), Interface_real!$A$5:$A$212, 0 ), MATCH( $B1016, Interface_real!$F$1:$MR$1, 0 ) ), "")</f>
        <v>16.026127622925145</v>
      </c>
      <c r="N1016">
        <f>IFERROR( INDEX( Interface_real!$F$5:$MR$212, MATCH( $A1016&amp;RIGHT(N$2,2), Interface_real!$A$5:$A$212, 0 ), MATCH( $B1016, Interface_real!$F$1:$MR$1, 0 ) ), "")</f>
        <v>14.888966356147513</v>
      </c>
      <c r="O1016">
        <f>IFERROR( INDEX( Interface_real!$F$5:$MR$212, MATCH( $A1016&amp;RIGHT(O$2,2), Interface_real!$A$5:$A$212, 0 ), MATCH( $B1016, Interface_real!$F$1:$MR$1, 0 ) ), "")</f>
        <v>17.916</v>
      </c>
      <c r="P1016">
        <f>IFERROR( INDEX( Interface_real!$F$5:$MR$212, MATCH( $A1016&amp;RIGHT(P$2,2), Interface_real!$A$5:$A$212, 0 ), MATCH( $B1016, Interface_real!$F$1:$MR$1, 0 ) ), "")</f>
        <v>17.456</v>
      </c>
      <c r="Q1016">
        <f>IFERROR( INDEX( Interface_real!$F$5:$MR$212, MATCH( $A1016&amp;RIGHT(Q$2,2), Interface_real!$A$5:$A$212, 0 ), MATCH( $B1016, Interface_real!$F$1:$MR$1, 0 ) ), "")</f>
        <v>17.431999999999999</v>
      </c>
      <c r="R1016">
        <f>IFERROR( INDEX( Interface_real!$F$5:$MR$212, MATCH( $A1016&amp;RIGHT(R$2,2), Interface_real!$A$5:$A$212, 0 ), MATCH( $B1016, Interface_real!$F$1:$MR$1, 0 ) ), "")</f>
        <v>21.289000000000001</v>
      </c>
      <c r="S1016">
        <f>IFERROR( INDEX( Interface_real!$F$5:$MR$212, MATCH( $A1016&amp;RIGHT(S$2,2), Interface_real!$A$5:$A$212, 0 ), MATCH( $B1016, Interface_real!$F$1:$MR$1, 0 ) ), "")</f>
        <v>22.901</v>
      </c>
    </row>
    <row r="1017" spans="1:19">
      <c r="A1017" t="s">
        <v>15</v>
      </c>
      <c r="B1017" s="11" t="s">
        <v>2560</v>
      </c>
      <c r="C1017" t="s">
        <v>2895</v>
      </c>
      <c r="D1017" t="s">
        <v>1311</v>
      </c>
      <c r="E1017" t="s">
        <v>1310</v>
      </c>
      <c r="F1017">
        <f>IFERROR( INDEX( Interface_real!$F$5:$MR$212, MATCH( $A1017&amp;RIGHT(F$2,2), Interface_real!$A$5:$A$212, 0 ), MATCH( $B1017, Interface_real!$F$1:$MR$1, 0 ) ), "")</f>
        <v>3.2323097994168051</v>
      </c>
      <c r="G1017">
        <f>IFERROR( INDEX( Interface_real!$F$5:$MR$212, MATCH( $A1017&amp;RIGHT(G$2,2), Interface_real!$A$5:$A$212, 0 ), MATCH( $B1017, Interface_real!$F$1:$MR$1, 0 ) ), "")</f>
        <v>3.3806124245038824</v>
      </c>
      <c r="H1017">
        <f>IFERROR( INDEX( Interface_real!$F$5:$MR$212, MATCH( $A1017&amp;RIGHT(H$2,2), Interface_real!$A$5:$A$212, 0 ), MATCH( $B1017, Interface_real!$F$1:$MR$1, 0 ) ), "")</f>
        <v>3.5778236984448939</v>
      </c>
      <c r="I1017">
        <f>IFERROR( INDEX( Interface_real!$F$5:$MR$212, MATCH( $A1017&amp;RIGHT(I$2,2), Interface_real!$A$5:$A$212, 0 ), MATCH( $B1017, Interface_real!$F$1:$MR$1, 0 ) ), "")</f>
        <v>3.5729935656388405</v>
      </c>
      <c r="J1017">
        <f>IFERROR( INDEX( Interface_real!$F$5:$MR$212, MATCH( $A1017&amp;RIGHT(J$2,2), Interface_real!$A$5:$A$212, 0 ), MATCH( $B1017, Interface_real!$F$1:$MR$1, 0 ) ), "")</f>
        <v>1.531516805324459</v>
      </c>
      <c r="K1017">
        <f>IFERROR( INDEX( Interface_real!$F$5:$MR$212, MATCH( $A1017&amp;RIGHT(K$2,2), Interface_real!$A$5:$A$212, 0 ), MATCH( $B1017, Interface_real!$F$1:$MR$1, 0 ) ), "")</f>
        <v>1.7540216659827657</v>
      </c>
      <c r="L1017">
        <f>IFERROR( INDEX( Interface_real!$F$5:$MR$212, MATCH( $A1017&amp;RIGHT(L$2,2), Interface_real!$A$5:$A$212, 0 ), MATCH( $B1017, Interface_real!$F$1:$MR$1, 0 ) ), "")</f>
        <v>1.4339999999999999</v>
      </c>
      <c r="M1017">
        <f>IFERROR( INDEX( Interface_real!$F$5:$MR$212, MATCH( $A1017&amp;RIGHT(M$2,2), Interface_real!$A$5:$A$212, 0 ), MATCH( $B1017, Interface_real!$F$1:$MR$1, 0 ) ), "")</f>
        <v>1.3610507359849668</v>
      </c>
      <c r="N1017">
        <f>IFERROR( INDEX( Interface_real!$F$5:$MR$212, MATCH( $A1017&amp;RIGHT(N$2,2), Interface_real!$A$5:$A$212, 0 ), MATCH( $B1017, Interface_real!$F$1:$MR$1, 0 ) ), "")</f>
        <v>1.6984051120178616</v>
      </c>
      <c r="O1017">
        <f>IFERROR( INDEX( Interface_real!$F$5:$MR$212, MATCH( $A1017&amp;RIGHT(O$2,2), Interface_real!$A$5:$A$212, 0 ), MATCH( $B1017, Interface_real!$F$1:$MR$1, 0 ) ), "")</f>
        <v>1.26</v>
      </c>
      <c r="P1017">
        <f>IFERROR( INDEX( Interface_real!$F$5:$MR$212, MATCH( $A1017&amp;RIGHT(P$2,2), Interface_real!$A$5:$A$212, 0 ), MATCH( $B1017, Interface_real!$F$1:$MR$1, 0 ) ), "")</f>
        <v>1.2629999999999999</v>
      </c>
      <c r="Q1017">
        <f>IFERROR( INDEX( Interface_real!$F$5:$MR$212, MATCH( $A1017&amp;RIGHT(Q$2,2), Interface_real!$A$5:$A$212, 0 ), MATCH( $B1017, Interface_real!$F$1:$MR$1, 0 ) ), "")</f>
        <v>1.278</v>
      </c>
      <c r="R1017">
        <f>IFERROR( INDEX( Interface_real!$F$5:$MR$212, MATCH( $A1017&amp;RIGHT(R$2,2), Interface_real!$A$5:$A$212, 0 ), MATCH( $B1017, Interface_real!$F$1:$MR$1, 0 ) ), "")</f>
        <v>1.2989999999999999</v>
      </c>
      <c r="S1017">
        <f>IFERROR( INDEX( Interface_real!$F$5:$MR$212, MATCH( $A1017&amp;RIGHT(S$2,2), Interface_real!$A$5:$A$212, 0 ), MATCH( $B1017, Interface_real!$F$1:$MR$1, 0 ) ), "")</f>
        <v>1.3089999999999999</v>
      </c>
    </row>
    <row r="1018" spans="1:19">
      <c r="A1018" t="s">
        <v>15</v>
      </c>
      <c r="B1018" s="11" t="s">
        <v>2561</v>
      </c>
      <c r="C1018" t="s">
        <v>2896</v>
      </c>
      <c r="D1018" t="s">
        <v>1311</v>
      </c>
      <c r="E1018" t="s">
        <v>1310</v>
      </c>
      <c r="F1018">
        <f>IFERROR( INDEX( Interface_real!$F$5:$MR$212, MATCH( $A1018&amp;RIGHT(F$2,2), Interface_real!$A$5:$A$212, 0 ), MATCH( $B1018, Interface_real!$F$1:$MR$1, 0 ) ), "")</f>
        <v>25.328048069276303</v>
      </c>
      <c r="G1018">
        <f>IFERROR( INDEX( Interface_real!$F$5:$MR$212, MATCH( $A1018&amp;RIGHT(G$2,2), Interface_real!$A$5:$A$212, 0 ), MATCH( $B1018, Interface_real!$F$1:$MR$1, 0 ) ), "")</f>
        <v>19.568275237273401</v>
      </c>
      <c r="H1018">
        <f>IFERROR( INDEX( Interface_real!$F$5:$MR$212, MATCH( $A1018&amp;RIGHT(H$2,2), Interface_real!$A$5:$A$212, 0 ), MATCH( $B1018, Interface_real!$F$1:$MR$1, 0 ) ), "")</f>
        <v>14.69391582150101</v>
      </c>
      <c r="I1018">
        <f>IFERROR( INDEX( Interface_real!$F$5:$MR$212, MATCH( $A1018&amp;RIGHT(I$2,2), Interface_real!$A$5:$A$212, 0 ), MATCH( $B1018, Interface_real!$F$1:$MR$1, 0 ) ), "")</f>
        <v>15.856399933149497</v>
      </c>
      <c r="J1018">
        <f>IFERROR( INDEX( Interface_real!$F$5:$MR$212, MATCH( $A1018&amp;RIGHT(J$2,2), Interface_real!$A$5:$A$212, 0 ), MATCH( $B1018, Interface_real!$F$1:$MR$1, 0 ) ), "")</f>
        <v>9.4897858569051454</v>
      </c>
      <c r="K1018">
        <f>IFERROR( INDEX( Interface_real!$F$5:$MR$212, MATCH( $A1018&amp;RIGHT(K$2,2), Interface_real!$A$5:$A$212, 0 ), MATCH( $B1018, Interface_real!$F$1:$MR$1, 0 ) ), "")</f>
        <v>9.8087683217070172</v>
      </c>
      <c r="L1018">
        <f>IFERROR( INDEX( Interface_real!$F$5:$MR$212, MATCH( $A1018&amp;RIGHT(L$2,2), Interface_real!$A$5:$A$212, 0 ), MATCH( $B1018, Interface_real!$F$1:$MR$1, 0 ) ), "")</f>
        <v>10.446999999999999</v>
      </c>
      <c r="M1018">
        <f>IFERROR( INDEX( Interface_real!$F$5:$MR$212, MATCH( $A1018&amp;RIGHT(M$2,2), Interface_real!$A$5:$A$212, 0 ), MATCH( $B1018, Interface_real!$F$1:$MR$1, 0 ) ), "")</f>
        <v>12.020330097087376</v>
      </c>
      <c r="N1018">
        <f>IFERROR( INDEX( Interface_real!$F$5:$MR$212, MATCH( $A1018&amp;RIGHT(N$2,2), Interface_real!$A$5:$A$212, 0 ), MATCH( $B1018, Interface_real!$F$1:$MR$1, 0 ) ), "")</f>
        <v>9.8168585726383881</v>
      </c>
      <c r="O1018">
        <f>IFERROR( INDEX( Interface_real!$F$5:$MR$212, MATCH( $A1018&amp;RIGHT(O$2,2), Interface_real!$A$5:$A$212, 0 ), MATCH( $B1018, Interface_real!$F$1:$MR$1, 0 ) ), "")</f>
        <v>12.15</v>
      </c>
      <c r="P1018">
        <f>IFERROR( INDEX( Interface_real!$F$5:$MR$212, MATCH( $A1018&amp;RIGHT(P$2,2), Interface_real!$A$5:$A$212, 0 ), MATCH( $B1018, Interface_real!$F$1:$MR$1, 0 ) ), "")</f>
        <v>11.694000000000001</v>
      </c>
      <c r="Q1018">
        <f>IFERROR( INDEX( Interface_real!$F$5:$MR$212, MATCH( $A1018&amp;RIGHT(Q$2,2), Interface_real!$A$5:$A$212, 0 ), MATCH( $B1018, Interface_real!$F$1:$MR$1, 0 ) ), "")</f>
        <v>11.685</v>
      </c>
      <c r="R1018">
        <f>IFERROR( INDEX( Interface_real!$F$5:$MR$212, MATCH( $A1018&amp;RIGHT(R$2,2), Interface_real!$A$5:$A$212, 0 ), MATCH( $B1018, Interface_real!$F$1:$MR$1, 0 ) ), "")</f>
        <v>11.436999999999999</v>
      </c>
      <c r="S1018">
        <f>IFERROR( INDEX( Interface_real!$F$5:$MR$212, MATCH( $A1018&amp;RIGHT(S$2,2), Interface_real!$A$5:$A$212, 0 ), MATCH( $B1018, Interface_real!$F$1:$MR$1, 0 ) ), "")</f>
        <v>10.843999999999999</v>
      </c>
    </row>
    <row r="1019" spans="1:19">
      <c r="A1019" t="s">
        <v>15</v>
      </c>
      <c r="B1019" s="11" t="s">
        <v>2562</v>
      </c>
      <c r="C1019" t="s">
        <v>2897</v>
      </c>
      <c r="D1019" t="s">
        <v>1311</v>
      </c>
      <c r="E1019" t="s">
        <v>1310</v>
      </c>
      <c r="F1019">
        <f>IFERROR( INDEX( Interface_real!$F$5:$MR$212, MATCH( $A1019&amp;RIGHT(F$2,2), Interface_real!$A$5:$A$212, 0 ), MATCH( $B1019, Interface_real!$F$1:$MR$1, 0 ) ), "")</f>
        <v>0</v>
      </c>
      <c r="G1019">
        <f>IFERROR( INDEX( Interface_real!$F$5:$MR$212, MATCH( $A1019&amp;RIGHT(G$2,2), Interface_real!$A$5:$A$212, 0 ), MATCH( $B1019, Interface_real!$F$1:$MR$1, 0 ) ), "")</f>
        <v>0</v>
      </c>
      <c r="H1019">
        <f>IFERROR( INDEX( Interface_real!$F$5:$MR$212, MATCH( $A1019&amp;RIGHT(H$2,2), Interface_real!$A$5:$A$212, 0 ), MATCH( $B1019, Interface_real!$F$1:$MR$1, 0 ) ), "")</f>
        <v>0</v>
      </c>
      <c r="I1019">
        <f>IFERROR( INDEX( Interface_real!$F$5:$MR$212, MATCH( $A1019&amp;RIGHT(I$2,2), Interface_real!$A$5:$A$212, 0 ), MATCH( $B1019, Interface_real!$F$1:$MR$1, 0 ) ), "")</f>
        <v>0</v>
      </c>
      <c r="J1019">
        <f>IFERROR( INDEX( Interface_real!$F$5:$MR$212, MATCH( $A1019&amp;RIGHT(J$2,2), Interface_real!$A$5:$A$212, 0 ), MATCH( $B1019, Interface_real!$F$1:$MR$1, 0 ) ), "")</f>
        <v>0</v>
      </c>
      <c r="K1019">
        <f>IFERROR( INDEX( Interface_real!$F$5:$MR$212, MATCH( $A1019&amp;RIGHT(K$2,2), Interface_real!$A$5:$A$212, 0 ), MATCH( $B1019, Interface_real!$F$1:$MR$1, 0 ) ), "")</f>
        <v>0</v>
      </c>
      <c r="L1019">
        <f>IFERROR( INDEX( Interface_real!$F$5:$MR$212, MATCH( $A1019&amp;RIGHT(L$2,2), Interface_real!$A$5:$A$212, 0 ), MATCH( $B1019, Interface_real!$F$1:$MR$1, 0 ) ), "")</f>
        <v>0</v>
      </c>
      <c r="M1019">
        <f>IFERROR( INDEX( Interface_real!$F$5:$MR$212, MATCH( $A1019&amp;RIGHT(M$2,2), Interface_real!$A$5:$A$212, 0 ), MATCH( $B1019, Interface_real!$F$1:$MR$1, 0 ) ), "")</f>
        <v>0</v>
      </c>
      <c r="N1019">
        <f>IFERROR( INDEX( Interface_real!$F$5:$MR$212, MATCH( $A1019&amp;RIGHT(N$2,2), Interface_real!$A$5:$A$212, 0 ), MATCH( $B1019, Interface_real!$F$1:$MR$1, 0 ) ), "")</f>
        <v>0</v>
      </c>
      <c r="O1019">
        <f>IFERROR( INDEX( Interface_real!$F$5:$MR$212, MATCH( $A1019&amp;RIGHT(O$2,2), Interface_real!$A$5:$A$212, 0 ), MATCH( $B1019, Interface_real!$F$1:$MR$1, 0 ) ), "")</f>
        <v>0</v>
      </c>
      <c r="P1019">
        <f>IFERROR( INDEX( Interface_real!$F$5:$MR$212, MATCH( $A1019&amp;RIGHT(P$2,2), Interface_real!$A$5:$A$212, 0 ), MATCH( $B1019, Interface_real!$F$1:$MR$1, 0 ) ), "")</f>
        <v>0</v>
      </c>
      <c r="Q1019">
        <f>IFERROR( INDEX( Interface_real!$F$5:$MR$212, MATCH( $A1019&amp;RIGHT(Q$2,2), Interface_real!$A$5:$A$212, 0 ), MATCH( $B1019, Interface_real!$F$1:$MR$1, 0 ) ), "")</f>
        <v>0</v>
      </c>
      <c r="R1019">
        <f>IFERROR( INDEX( Interface_real!$F$5:$MR$212, MATCH( $A1019&amp;RIGHT(R$2,2), Interface_real!$A$5:$A$212, 0 ), MATCH( $B1019, Interface_real!$F$1:$MR$1, 0 ) ), "")</f>
        <v>0</v>
      </c>
      <c r="S1019">
        <f>IFERROR( INDEX( Interface_real!$F$5:$MR$212, MATCH( $A1019&amp;RIGHT(S$2,2), Interface_real!$A$5:$A$212, 0 ), MATCH( $B1019, Interface_real!$F$1:$MR$1, 0 ) ), "")</f>
        <v>0</v>
      </c>
    </row>
    <row r="1020" spans="1:19">
      <c r="A1020" t="s">
        <v>15</v>
      </c>
      <c r="B1020" s="11" t="s">
        <v>2563</v>
      </c>
      <c r="C1020" t="s">
        <v>2898</v>
      </c>
      <c r="D1020" t="s">
        <v>1311</v>
      </c>
      <c r="E1020" t="s">
        <v>1310</v>
      </c>
      <c r="F1020">
        <f>IFERROR( INDEX( Interface_real!$F$5:$MR$212, MATCH( $A1020&amp;RIGHT(F$2,2), Interface_real!$A$5:$A$212, 0 ), MATCH( $B1020, Interface_real!$F$1:$MR$1, 0 ) ), "")</f>
        <v>25.328048069276303</v>
      </c>
      <c r="G1020">
        <f>IFERROR( INDEX( Interface_real!$F$5:$MR$212, MATCH( $A1020&amp;RIGHT(G$2,2), Interface_real!$A$5:$A$212, 0 ), MATCH( $B1020, Interface_real!$F$1:$MR$1, 0 ) ), "")</f>
        <v>19.568275237273401</v>
      </c>
      <c r="H1020">
        <f>IFERROR( INDEX( Interface_real!$F$5:$MR$212, MATCH( $A1020&amp;RIGHT(H$2,2), Interface_real!$A$5:$A$212, 0 ), MATCH( $B1020, Interface_real!$F$1:$MR$1, 0 ) ), "")</f>
        <v>14.69391582150101</v>
      </c>
      <c r="I1020">
        <f>IFERROR( INDEX( Interface_real!$F$5:$MR$212, MATCH( $A1020&amp;RIGHT(I$2,2), Interface_real!$A$5:$A$212, 0 ), MATCH( $B1020, Interface_real!$F$1:$MR$1, 0 ) ), "")</f>
        <v>15.856399933149497</v>
      </c>
      <c r="J1020">
        <f>IFERROR( INDEX( Interface_real!$F$5:$MR$212, MATCH( $A1020&amp;RIGHT(J$2,2), Interface_real!$A$5:$A$212, 0 ), MATCH( $B1020, Interface_real!$F$1:$MR$1, 0 ) ), "")</f>
        <v>9.4897858569051454</v>
      </c>
      <c r="K1020">
        <f>IFERROR( INDEX( Interface_real!$F$5:$MR$212, MATCH( $A1020&amp;RIGHT(K$2,2), Interface_real!$A$5:$A$212, 0 ), MATCH( $B1020, Interface_real!$F$1:$MR$1, 0 ) ), "")</f>
        <v>9.8087683217070172</v>
      </c>
      <c r="L1020">
        <f>IFERROR( INDEX( Interface_real!$F$5:$MR$212, MATCH( $A1020&amp;RIGHT(L$2,2), Interface_real!$A$5:$A$212, 0 ), MATCH( $B1020, Interface_real!$F$1:$MR$1, 0 ) ), "")</f>
        <v>10.446999999999999</v>
      </c>
      <c r="M1020">
        <f>IFERROR( INDEX( Interface_real!$F$5:$MR$212, MATCH( $A1020&amp;RIGHT(M$2,2), Interface_real!$A$5:$A$212, 0 ), MATCH( $B1020, Interface_real!$F$1:$MR$1, 0 ) ), "")</f>
        <v>12.020330097087376</v>
      </c>
      <c r="N1020">
        <f>IFERROR( INDEX( Interface_real!$F$5:$MR$212, MATCH( $A1020&amp;RIGHT(N$2,2), Interface_real!$A$5:$A$212, 0 ), MATCH( $B1020, Interface_real!$F$1:$MR$1, 0 ) ), "")</f>
        <v>9.8168585726383881</v>
      </c>
      <c r="O1020">
        <f>IFERROR( INDEX( Interface_real!$F$5:$MR$212, MATCH( $A1020&amp;RIGHT(O$2,2), Interface_real!$A$5:$A$212, 0 ), MATCH( $B1020, Interface_real!$F$1:$MR$1, 0 ) ), "")</f>
        <v>12.15</v>
      </c>
      <c r="P1020">
        <f>IFERROR( INDEX( Interface_real!$F$5:$MR$212, MATCH( $A1020&amp;RIGHT(P$2,2), Interface_real!$A$5:$A$212, 0 ), MATCH( $B1020, Interface_real!$F$1:$MR$1, 0 ) ), "")</f>
        <v>11.694000000000001</v>
      </c>
      <c r="Q1020">
        <f>IFERROR( INDEX( Interface_real!$F$5:$MR$212, MATCH( $A1020&amp;RIGHT(Q$2,2), Interface_real!$A$5:$A$212, 0 ), MATCH( $B1020, Interface_real!$F$1:$MR$1, 0 ) ), "")</f>
        <v>11.685</v>
      </c>
      <c r="R1020">
        <f>IFERROR( INDEX( Interface_real!$F$5:$MR$212, MATCH( $A1020&amp;RIGHT(R$2,2), Interface_real!$A$5:$A$212, 0 ), MATCH( $B1020, Interface_real!$F$1:$MR$1, 0 ) ), "")</f>
        <v>11.436999999999999</v>
      </c>
      <c r="S1020">
        <f>IFERROR( INDEX( Interface_real!$F$5:$MR$212, MATCH( $A1020&amp;RIGHT(S$2,2), Interface_real!$A$5:$A$212, 0 ), MATCH( $B1020, Interface_real!$F$1:$MR$1, 0 ) ), "")</f>
        <v>10.843999999999999</v>
      </c>
    </row>
    <row r="1021" spans="1:19">
      <c r="A1021" t="s">
        <v>15</v>
      </c>
      <c r="B1021" s="11" t="s">
        <v>2564</v>
      </c>
      <c r="C1021" t="s">
        <v>2899</v>
      </c>
      <c r="D1021" t="s">
        <v>1311</v>
      </c>
      <c r="E1021" t="s">
        <v>1310</v>
      </c>
      <c r="F1021">
        <f>IFERROR( INDEX( Interface_real!$F$5:$MR$212, MATCH( $A1021&amp;RIGHT(F$2,2), Interface_real!$A$5:$A$212, 0 ), MATCH( $B1021, Interface_real!$F$1:$MR$1, 0 ) ), "")</f>
        <v>0</v>
      </c>
      <c r="G1021">
        <f>IFERROR( INDEX( Interface_real!$F$5:$MR$212, MATCH( $A1021&amp;RIGHT(G$2,2), Interface_real!$A$5:$A$212, 0 ), MATCH( $B1021, Interface_real!$F$1:$MR$1, 0 ) ), "")</f>
        <v>0</v>
      </c>
      <c r="H1021">
        <f>IFERROR( INDEX( Interface_real!$F$5:$MR$212, MATCH( $A1021&amp;RIGHT(H$2,2), Interface_real!$A$5:$A$212, 0 ), MATCH( $B1021, Interface_real!$F$1:$MR$1, 0 ) ), "")</f>
        <v>0</v>
      </c>
      <c r="I1021">
        <f>IFERROR( INDEX( Interface_real!$F$5:$MR$212, MATCH( $A1021&amp;RIGHT(I$2,2), Interface_real!$A$5:$A$212, 0 ), MATCH( $B1021, Interface_real!$F$1:$MR$1, 0 ) ), "")</f>
        <v>0</v>
      </c>
      <c r="J1021">
        <f>IFERROR( INDEX( Interface_real!$F$5:$MR$212, MATCH( $A1021&amp;RIGHT(J$2,2), Interface_real!$A$5:$A$212, 0 ), MATCH( $B1021, Interface_real!$F$1:$MR$1, 0 ) ), "")</f>
        <v>0</v>
      </c>
      <c r="K1021">
        <f>IFERROR( INDEX( Interface_real!$F$5:$MR$212, MATCH( $A1021&amp;RIGHT(K$2,2), Interface_real!$A$5:$A$212, 0 ), MATCH( $B1021, Interface_real!$F$1:$MR$1, 0 ) ), "")</f>
        <v>0</v>
      </c>
      <c r="L1021">
        <f>IFERROR( INDEX( Interface_real!$F$5:$MR$212, MATCH( $A1021&amp;RIGHT(L$2,2), Interface_real!$A$5:$A$212, 0 ), MATCH( $B1021, Interface_real!$F$1:$MR$1, 0 ) ), "")</f>
        <v>0</v>
      </c>
      <c r="M1021">
        <f>IFERROR( INDEX( Interface_real!$F$5:$MR$212, MATCH( $A1021&amp;RIGHT(M$2,2), Interface_real!$A$5:$A$212, 0 ), MATCH( $B1021, Interface_real!$F$1:$MR$1, 0 ) ), "")</f>
        <v>0</v>
      </c>
      <c r="N1021">
        <f>IFERROR( INDEX( Interface_real!$F$5:$MR$212, MATCH( $A1021&amp;RIGHT(N$2,2), Interface_real!$A$5:$A$212, 0 ), MATCH( $B1021, Interface_real!$F$1:$MR$1, 0 ) ), "")</f>
        <v>0</v>
      </c>
      <c r="O1021">
        <f>IFERROR( INDEX( Interface_real!$F$5:$MR$212, MATCH( $A1021&amp;RIGHT(O$2,2), Interface_real!$A$5:$A$212, 0 ), MATCH( $B1021, Interface_real!$F$1:$MR$1, 0 ) ), "")</f>
        <v>0</v>
      </c>
      <c r="P1021">
        <f>IFERROR( INDEX( Interface_real!$F$5:$MR$212, MATCH( $A1021&amp;RIGHT(P$2,2), Interface_real!$A$5:$A$212, 0 ), MATCH( $B1021, Interface_real!$F$1:$MR$1, 0 ) ), "")</f>
        <v>0</v>
      </c>
      <c r="Q1021">
        <f>IFERROR( INDEX( Interface_real!$F$5:$MR$212, MATCH( $A1021&amp;RIGHT(Q$2,2), Interface_real!$A$5:$A$212, 0 ), MATCH( $B1021, Interface_real!$F$1:$MR$1, 0 ) ), "")</f>
        <v>0</v>
      </c>
      <c r="R1021">
        <f>IFERROR( INDEX( Interface_real!$F$5:$MR$212, MATCH( $A1021&amp;RIGHT(R$2,2), Interface_real!$A$5:$A$212, 0 ), MATCH( $B1021, Interface_real!$F$1:$MR$1, 0 ) ), "")</f>
        <v>0</v>
      </c>
      <c r="S1021">
        <f>IFERROR( INDEX( Interface_real!$F$5:$MR$212, MATCH( $A1021&amp;RIGHT(S$2,2), Interface_real!$A$5:$A$212, 0 ), MATCH( $B1021, Interface_real!$F$1:$MR$1, 0 ) ), "")</f>
        <v>0</v>
      </c>
    </row>
    <row r="1022" spans="1:19">
      <c r="A1022" t="s">
        <v>15</v>
      </c>
      <c r="B1022" s="11" t="s">
        <v>2565</v>
      </c>
      <c r="C1022" t="s">
        <v>2900</v>
      </c>
      <c r="D1022" t="s">
        <v>1311</v>
      </c>
      <c r="E1022" t="s">
        <v>1310</v>
      </c>
      <c r="F1022">
        <f>IFERROR( INDEX( Interface_real!$F$5:$MR$212, MATCH( $A1022&amp;RIGHT(F$2,2), Interface_real!$A$5:$A$212, 0 ), MATCH( $B1022, Interface_real!$F$1:$MR$1, 0 ) ), "")</f>
        <v>11.133511531324551</v>
      </c>
      <c r="G1022">
        <f>IFERROR( INDEX( Interface_real!$F$5:$MR$212, MATCH( $A1022&amp;RIGHT(G$2,2), Interface_real!$A$5:$A$212, 0 ), MATCH( $B1022, Interface_real!$F$1:$MR$1, 0 ) ), "")</f>
        <v>10.728831578947368</v>
      </c>
      <c r="H1022">
        <f>IFERROR( INDEX( Interface_real!$F$5:$MR$212, MATCH( $A1022&amp;RIGHT(H$2,2), Interface_real!$A$5:$A$212, 0 ), MATCH( $B1022, Interface_real!$F$1:$MR$1, 0 ) ), "")</f>
        <v>16.376602772143336</v>
      </c>
      <c r="I1022">
        <f>IFERROR( INDEX( Interface_real!$F$5:$MR$212, MATCH( $A1022&amp;RIGHT(I$2,2), Interface_real!$A$5:$A$212, 0 ), MATCH( $B1022, Interface_real!$F$1:$MR$1, 0 ) ), "")</f>
        <v>10.361576836299825</v>
      </c>
      <c r="J1022">
        <f>IFERROR( INDEX( Interface_real!$F$5:$MR$212, MATCH( $A1022&amp;RIGHT(J$2,2), Interface_real!$A$5:$A$212, 0 ), MATCH( $B1022, Interface_real!$F$1:$MR$1, 0 ) ), "")</f>
        <v>12.047169217970049</v>
      </c>
      <c r="K1022">
        <f>IFERROR( INDEX( Interface_real!$F$5:$MR$212, MATCH( $A1022&amp;RIGHT(K$2,2), Interface_real!$A$5:$A$212, 0 ), MATCH( $B1022, Interface_real!$F$1:$MR$1, 0 ) ), "")</f>
        <v>17.84401444398851</v>
      </c>
      <c r="L1022">
        <f>IFERROR( INDEX( Interface_real!$F$5:$MR$212, MATCH( $A1022&amp;RIGHT(L$2,2), Interface_real!$A$5:$A$212, 0 ), MATCH( $B1022, Interface_real!$F$1:$MR$1, 0 ) ), "")</f>
        <v>13.608000000000001</v>
      </c>
      <c r="M1022">
        <f>IFERROR( INDEX( Interface_real!$F$5:$MR$212, MATCH( $A1022&amp;RIGHT(M$2,2), Interface_real!$A$5:$A$212, 0 ), MATCH( $B1022, Interface_real!$F$1:$MR$1, 0 ) ), "")</f>
        <v>16.580339649232695</v>
      </c>
      <c r="N1022">
        <f>IFERROR( INDEX( Interface_real!$F$5:$MR$212, MATCH( $A1022&amp;RIGHT(N$2,2), Interface_real!$A$5:$A$212, 0 ), MATCH( $B1022, Interface_real!$F$1:$MR$1, 0 ) ), "")</f>
        <v>14.03109846793441</v>
      </c>
      <c r="O1022">
        <f>IFERROR( INDEX( Interface_real!$F$5:$MR$212, MATCH( $A1022&amp;RIGHT(O$2,2), Interface_real!$A$5:$A$212, 0 ), MATCH( $B1022, Interface_real!$F$1:$MR$1, 0 ) ), "")</f>
        <v>14.974</v>
      </c>
      <c r="P1022">
        <f>IFERROR( INDEX( Interface_real!$F$5:$MR$212, MATCH( $A1022&amp;RIGHT(P$2,2), Interface_real!$A$5:$A$212, 0 ), MATCH( $B1022, Interface_real!$F$1:$MR$1, 0 ) ), "")</f>
        <v>19.593</v>
      </c>
      <c r="Q1022">
        <f>IFERROR( INDEX( Interface_real!$F$5:$MR$212, MATCH( $A1022&amp;RIGHT(Q$2,2), Interface_real!$A$5:$A$212, 0 ), MATCH( $B1022, Interface_real!$F$1:$MR$1, 0 ) ), "")</f>
        <v>35.716999999999999</v>
      </c>
      <c r="R1022">
        <f>IFERROR( INDEX( Interface_real!$F$5:$MR$212, MATCH( $A1022&amp;RIGHT(R$2,2), Interface_real!$A$5:$A$212, 0 ), MATCH( $B1022, Interface_real!$F$1:$MR$1, 0 ) ), "")</f>
        <v>15.518000000000001</v>
      </c>
      <c r="S1022">
        <f>IFERROR( INDEX( Interface_real!$F$5:$MR$212, MATCH( $A1022&amp;RIGHT(S$2,2), Interface_real!$A$5:$A$212, 0 ), MATCH( $B1022, Interface_real!$F$1:$MR$1, 0 ) ), "")</f>
        <v>11.048</v>
      </c>
    </row>
    <row r="1023" spans="1:19">
      <c r="A1023" t="s">
        <v>15</v>
      </c>
      <c r="B1023" s="11" t="s">
        <v>2566</v>
      </c>
      <c r="C1023" t="s">
        <v>2901</v>
      </c>
      <c r="D1023" t="s">
        <v>1311</v>
      </c>
      <c r="E1023" t="s">
        <v>1310</v>
      </c>
      <c r="F1023">
        <f>IFERROR( INDEX( Interface_real!$F$5:$MR$212, MATCH( $A1023&amp;RIGHT(F$2,2), Interface_real!$A$5:$A$212, 0 ), MATCH( $B1023, Interface_real!$F$1:$MR$1, 0 ) ), "")</f>
        <v>0</v>
      </c>
      <c r="G1023">
        <f>IFERROR( INDEX( Interface_real!$F$5:$MR$212, MATCH( $A1023&amp;RIGHT(G$2,2), Interface_real!$A$5:$A$212, 0 ), MATCH( $B1023, Interface_real!$F$1:$MR$1, 0 ) ), "")</f>
        <v>0</v>
      </c>
      <c r="H1023">
        <f>IFERROR( INDEX( Interface_real!$F$5:$MR$212, MATCH( $A1023&amp;RIGHT(H$2,2), Interface_real!$A$5:$A$212, 0 ), MATCH( $B1023, Interface_real!$F$1:$MR$1, 0 ) ), "")</f>
        <v>0</v>
      </c>
      <c r="I1023">
        <f>IFERROR( INDEX( Interface_real!$F$5:$MR$212, MATCH( $A1023&amp;RIGHT(I$2,2), Interface_real!$A$5:$A$212, 0 ), MATCH( $B1023, Interface_real!$F$1:$MR$1, 0 ) ), "")</f>
        <v>0</v>
      </c>
      <c r="J1023">
        <f>IFERROR( INDEX( Interface_real!$F$5:$MR$212, MATCH( $A1023&amp;RIGHT(J$2,2), Interface_real!$A$5:$A$212, 0 ), MATCH( $B1023, Interface_real!$F$1:$MR$1, 0 ) ), "")</f>
        <v>1.9768219633943426E-2</v>
      </c>
      <c r="K1023">
        <f>IFERROR( INDEX( Interface_real!$F$5:$MR$212, MATCH( $A1023&amp;RIGHT(K$2,2), Interface_real!$A$5:$A$212, 0 ), MATCH( $B1023, Interface_real!$F$1:$MR$1, 0 ) ), "")</f>
        <v>0</v>
      </c>
      <c r="L1023">
        <f>IFERROR( INDEX( Interface_real!$F$5:$MR$212, MATCH( $A1023&amp;RIGHT(L$2,2), Interface_real!$A$5:$A$212, 0 ), MATCH( $B1023, Interface_real!$F$1:$MR$1, 0 ) ), "")</f>
        <v>0</v>
      </c>
      <c r="M1023">
        <f>IFERROR( INDEX( Interface_real!$F$5:$MR$212, MATCH( $A1023&amp;RIGHT(M$2,2), Interface_real!$A$5:$A$212, 0 ), MATCH( $B1023, Interface_real!$F$1:$MR$1, 0 ) ), "")</f>
        <v>0</v>
      </c>
      <c r="N1023">
        <f>IFERROR( INDEX( Interface_real!$F$5:$MR$212, MATCH( $A1023&amp;RIGHT(N$2,2), Interface_real!$A$5:$A$212, 0 ), MATCH( $B1023, Interface_real!$F$1:$MR$1, 0 ) ), "")</f>
        <v>0</v>
      </c>
      <c r="O1023">
        <f>IFERROR( INDEX( Interface_real!$F$5:$MR$212, MATCH( $A1023&amp;RIGHT(O$2,2), Interface_real!$A$5:$A$212, 0 ), MATCH( $B1023, Interface_real!$F$1:$MR$1, 0 ) ), "")</f>
        <v>0</v>
      </c>
      <c r="P1023">
        <f>IFERROR( INDEX( Interface_real!$F$5:$MR$212, MATCH( $A1023&amp;RIGHT(P$2,2), Interface_real!$A$5:$A$212, 0 ), MATCH( $B1023, Interface_real!$F$1:$MR$1, 0 ) ), "")</f>
        <v>0</v>
      </c>
      <c r="Q1023">
        <f>IFERROR( INDEX( Interface_real!$F$5:$MR$212, MATCH( $A1023&amp;RIGHT(Q$2,2), Interface_real!$A$5:$A$212, 0 ), MATCH( $B1023, Interface_real!$F$1:$MR$1, 0 ) ), "")</f>
        <v>0</v>
      </c>
      <c r="R1023">
        <f>IFERROR( INDEX( Interface_real!$F$5:$MR$212, MATCH( $A1023&amp;RIGHT(R$2,2), Interface_real!$A$5:$A$212, 0 ), MATCH( $B1023, Interface_real!$F$1:$MR$1, 0 ) ), "")</f>
        <v>0</v>
      </c>
      <c r="S1023">
        <f>IFERROR( INDEX( Interface_real!$F$5:$MR$212, MATCH( $A1023&amp;RIGHT(S$2,2), Interface_real!$A$5:$A$212, 0 ), MATCH( $B1023, Interface_real!$F$1:$MR$1, 0 ) ), "")</f>
        <v>0</v>
      </c>
    </row>
    <row r="1024" spans="1:19">
      <c r="A1024" t="s">
        <v>15</v>
      </c>
      <c r="B1024" s="11" t="s">
        <v>2567</v>
      </c>
      <c r="C1024" t="s">
        <v>2902</v>
      </c>
      <c r="D1024" t="s">
        <v>1311</v>
      </c>
      <c r="E1024" t="s">
        <v>1310</v>
      </c>
      <c r="F1024">
        <f>IFERROR( INDEX( Interface_real!$F$5:$MR$212, MATCH( $A1024&amp;RIGHT(F$2,2), Interface_real!$A$5:$A$212, 0 ), MATCH( $B1024, Interface_real!$F$1:$MR$1, 0 ) ), "")</f>
        <v>0.34367464875850479</v>
      </c>
      <c r="G1024">
        <f>IFERROR( INDEX( Interface_real!$F$5:$MR$212, MATCH( $A1024&amp;RIGHT(G$2,2), Interface_real!$A$5:$A$212, 0 ), MATCH( $B1024, Interface_real!$F$1:$MR$1, 0 ) ), "")</f>
        <v>3.4388802415875754</v>
      </c>
      <c r="H1024">
        <f>IFERROR( INDEX( Interface_real!$F$5:$MR$212, MATCH( $A1024&amp;RIGHT(H$2,2), Interface_real!$A$5:$A$212, 0 ), MATCH( $B1024, Interface_real!$F$1:$MR$1, 0 ) ), "")</f>
        <v>2.630783806626098</v>
      </c>
      <c r="I1024">
        <f>IFERROR( INDEX( Interface_real!$F$5:$MR$212, MATCH( $A1024&amp;RIGHT(I$2,2), Interface_real!$A$5:$A$212, 0 ), MATCH( $B1024, Interface_real!$F$1:$MR$1, 0 ) ), "")</f>
        <v>0.22468371354558372</v>
      </c>
      <c r="J1024">
        <f>IFERROR( INDEX( Interface_real!$F$5:$MR$212, MATCH( $A1024&amp;RIGHT(J$2,2), Interface_real!$A$5:$A$212, 0 ), MATCH( $B1024, Interface_real!$F$1:$MR$1, 0 ) ), "")</f>
        <v>0</v>
      </c>
      <c r="K1024">
        <f>IFERROR( INDEX( Interface_real!$F$5:$MR$212, MATCH( $A1024&amp;RIGHT(K$2,2), Interface_real!$A$5:$A$212, 0 ), MATCH( $B1024, Interface_real!$F$1:$MR$1, 0 ) ), "")</f>
        <v>0.4074585145670907</v>
      </c>
      <c r="L1024">
        <f>IFERROR( INDEX( Interface_real!$F$5:$MR$212, MATCH( $A1024&amp;RIGHT(L$2,2), Interface_real!$A$5:$A$212, 0 ), MATCH( $B1024, Interface_real!$F$1:$MR$1, 0 ) ), "")</f>
        <v>2.8860000000000001</v>
      </c>
      <c r="M1024">
        <f>IFERROR( INDEX( Interface_real!$F$5:$MR$212, MATCH( $A1024&amp;RIGHT(M$2,2), Interface_real!$A$5:$A$212, 0 ), MATCH( $B1024, Interface_real!$F$1:$MR$1, 0 ) ), "")</f>
        <v>6.0052691825869076</v>
      </c>
      <c r="N1024">
        <f>IFERROR( INDEX( Interface_real!$F$5:$MR$212, MATCH( $A1024&amp;RIGHT(N$2,2), Interface_real!$A$5:$A$212, 0 ), MATCH( $B1024, Interface_real!$F$1:$MR$1, 0 ) ), "")</f>
        <v>5.3956135191315742</v>
      </c>
      <c r="O1024">
        <f>IFERROR( INDEX( Interface_real!$F$5:$MR$212, MATCH( $A1024&amp;RIGHT(O$2,2), Interface_real!$A$5:$A$212, 0 ), MATCH( $B1024, Interface_real!$F$1:$MR$1, 0 ) ), "")</f>
        <v>0.45800000000000002</v>
      </c>
      <c r="P1024">
        <f>IFERROR( INDEX( Interface_real!$F$5:$MR$212, MATCH( $A1024&amp;RIGHT(P$2,2), Interface_real!$A$5:$A$212, 0 ), MATCH( $B1024, Interface_real!$F$1:$MR$1, 0 ) ), "")</f>
        <v>0.71299999999999997</v>
      </c>
      <c r="Q1024">
        <f>IFERROR( INDEX( Interface_real!$F$5:$MR$212, MATCH( $A1024&amp;RIGHT(Q$2,2), Interface_real!$A$5:$A$212, 0 ), MATCH( $B1024, Interface_real!$F$1:$MR$1, 0 ) ), "")</f>
        <v>2.3860000000000001</v>
      </c>
      <c r="R1024">
        <f>IFERROR( INDEX( Interface_real!$F$5:$MR$212, MATCH( $A1024&amp;RIGHT(R$2,2), Interface_real!$A$5:$A$212, 0 ), MATCH( $B1024, Interface_real!$F$1:$MR$1, 0 ) ), "")</f>
        <v>1.077</v>
      </c>
      <c r="S1024">
        <f>IFERROR( INDEX( Interface_real!$F$5:$MR$212, MATCH( $A1024&amp;RIGHT(S$2,2), Interface_real!$A$5:$A$212, 0 ), MATCH( $B1024, Interface_real!$F$1:$MR$1, 0 ) ), "")</f>
        <v>0.186</v>
      </c>
    </row>
    <row r="1025" spans="1:19">
      <c r="A1025" t="s">
        <v>15</v>
      </c>
      <c r="B1025" s="11" t="s">
        <v>2568</v>
      </c>
      <c r="C1025" t="s">
        <v>2903</v>
      </c>
      <c r="D1025" t="s">
        <v>1311</v>
      </c>
      <c r="E1025" t="s">
        <v>1310</v>
      </c>
      <c r="F1025">
        <f>IFERROR( INDEX( Interface_real!$F$5:$MR$212, MATCH( $A1025&amp;RIGHT(F$2,2), Interface_real!$A$5:$A$212, 0 ), MATCH( $B1025, Interface_real!$F$1:$MR$1, 0 ) ), "")</f>
        <v>0</v>
      </c>
      <c r="G1025">
        <f>IFERROR( INDEX( Interface_real!$F$5:$MR$212, MATCH( $A1025&amp;RIGHT(G$2,2), Interface_real!$A$5:$A$212, 0 ), MATCH( $B1025, Interface_real!$F$1:$MR$1, 0 ) ), "")</f>
        <v>0</v>
      </c>
      <c r="H1025">
        <f>IFERROR( INDEX( Interface_real!$F$5:$MR$212, MATCH( $A1025&amp;RIGHT(H$2,2), Interface_real!$A$5:$A$212, 0 ), MATCH( $B1025, Interface_real!$F$1:$MR$1, 0 ) ), "")</f>
        <v>0</v>
      </c>
      <c r="I1025">
        <f>IFERROR( INDEX( Interface_real!$F$5:$MR$212, MATCH( $A1025&amp;RIGHT(I$2,2), Interface_real!$A$5:$A$212, 0 ), MATCH( $B1025, Interface_real!$F$1:$MR$1, 0 ) ), "")</f>
        <v>0</v>
      </c>
      <c r="J1025">
        <f>IFERROR( INDEX( Interface_real!$F$5:$MR$212, MATCH( $A1025&amp;RIGHT(J$2,2), Interface_real!$A$5:$A$212, 0 ), MATCH( $B1025, Interface_real!$F$1:$MR$1, 0 ) ), "")</f>
        <v>0</v>
      </c>
      <c r="K1025">
        <f>IFERROR( INDEX( Interface_real!$F$5:$MR$212, MATCH( $A1025&amp;RIGHT(K$2,2), Interface_real!$A$5:$A$212, 0 ), MATCH( $B1025, Interface_real!$F$1:$MR$1, 0 ) ), "")</f>
        <v>0</v>
      </c>
      <c r="L1025">
        <f>IFERROR( INDEX( Interface_real!$F$5:$MR$212, MATCH( $A1025&amp;RIGHT(L$2,2), Interface_real!$A$5:$A$212, 0 ), MATCH( $B1025, Interface_real!$F$1:$MR$1, 0 ) ), "")</f>
        <v>0</v>
      </c>
      <c r="M1025">
        <f>IFERROR( INDEX( Interface_real!$F$5:$MR$212, MATCH( $A1025&amp;RIGHT(M$2,2), Interface_real!$A$5:$A$212, 0 ), MATCH( $B1025, Interface_real!$F$1:$MR$1, 0 ) ), "")</f>
        <v>0</v>
      </c>
      <c r="N1025">
        <f>IFERROR( INDEX( Interface_real!$F$5:$MR$212, MATCH( $A1025&amp;RIGHT(N$2,2), Interface_real!$A$5:$A$212, 0 ), MATCH( $B1025, Interface_real!$F$1:$MR$1, 0 ) ), "")</f>
        <v>0</v>
      </c>
      <c r="O1025">
        <f>IFERROR( INDEX( Interface_real!$F$5:$MR$212, MATCH( $A1025&amp;RIGHT(O$2,2), Interface_real!$A$5:$A$212, 0 ), MATCH( $B1025, Interface_real!$F$1:$MR$1, 0 ) ), "")</f>
        <v>0</v>
      </c>
      <c r="P1025">
        <f>IFERROR( INDEX( Interface_real!$F$5:$MR$212, MATCH( $A1025&amp;RIGHT(P$2,2), Interface_real!$A$5:$A$212, 0 ), MATCH( $B1025, Interface_real!$F$1:$MR$1, 0 ) ), "")</f>
        <v>0</v>
      </c>
      <c r="Q1025">
        <f>IFERROR( INDEX( Interface_real!$F$5:$MR$212, MATCH( $A1025&amp;RIGHT(Q$2,2), Interface_real!$A$5:$A$212, 0 ), MATCH( $B1025, Interface_real!$F$1:$MR$1, 0 ) ), "")</f>
        <v>0</v>
      </c>
      <c r="R1025">
        <f>IFERROR( INDEX( Interface_real!$F$5:$MR$212, MATCH( $A1025&amp;RIGHT(R$2,2), Interface_real!$A$5:$A$212, 0 ), MATCH( $B1025, Interface_real!$F$1:$MR$1, 0 ) ), "")</f>
        <v>0</v>
      </c>
      <c r="S1025">
        <f>IFERROR( INDEX( Interface_real!$F$5:$MR$212, MATCH( $A1025&amp;RIGHT(S$2,2), Interface_real!$A$5:$A$212, 0 ), MATCH( $B1025, Interface_real!$F$1:$MR$1, 0 ) ), "")</f>
        <v>0</v>
      </c>
    </row>
    <row r="1026" spans="1:19">
      <c r="A1026" t="s">
        <v>15</v>
      </c>
      <c r="B1026" s="11" t="s">
        <v>2569</v>
      </c>
      <c r="C1026" t="s">
        <v>2904</v>
      </c>
      <c r="D1026" t="s">
        <v>1311</v>
      </c>
      <c r="E1026" t="s">
        <v>1310</v>
      </c>
      <c r="F1026">
        <f>IFERROR( INDEX( Interface_real!$F$5:$MR$212, MATCH( $A1026&amp;RIGHT(F$2,2), Interface_real!$A$5:$A$212, 0 ), MATCH( $B1026, Interface_real!$F$1:$MR$1, 0 ) ), "")</f>
        <v>11.477186180083056</v>
      </c>
      <c r="G1026">
        <f>IFERROR( INDEX( Interface_real!$F$5:$MR$212, MATCH( $A1026&amp;RIGHT(G$2,2), Interface_real!$A$5:$A$212, 0 ), MATCH( $B1026, Interface_real!$F$1:$MR$1, 0 ) ), "")</f>
        <v>14.167711820534835</v>
      </c>
      <c r="H1026">
        <f>IFERROR( INDEX( Interface_real!$F$5:$MR$212, MATCH( $A1026&amp;RIGHT(H$2,2), Interface_real!$A$5:$A$212, 0 ), MATCH( $B1026, Interface_real!$F$1:$MR$1, 0 ) ), "")</f>
        <v>19.007386578769434</v>
      </c>
      <c r="I1026">
        <f>IFERROR( INDEX( Interface_real!$F$5:$MR$212, MATCH( $A1026&amp;RIGHT(I$2,2), Interface_real!$A$5:$A$212, 0 ), MATCH( $B1026, Interface_real!$F$1:$MR$1, 0 ) ), "")</f>
        <v>10.586260549845305</v>
      </c>
      <c r="J1026">
        <f>IFERROR( INDEX( Interface_real!$F$5:$MR$212, MATCH( $A1026&amp;RIGHT(J$2,2), Interface_real!$A$5:$A$212, 0 ), MATCH( $B1026, Interface_real!$F$1:$MR$1, 0 ) ), "")</f>
        <v>12.066937437603992</v>
      </c>
      <c r="K1026">
        <f>IFERROR( INDEX( Interface_real!$F$5:$MR$212, MATCH( $A1026&amp;RIGHT(K$2,2), Interface_real!$A$5:$A$212, 0 ), MATCH( $B1026, Interface_real!$F$1:$MR$1, 0 ) ), "")</f>
        <v>18.2514729585555</v>
      </c>
      <c r="L1026">
        <f>IFERROR( INDEX( Interface_real!$F$5:$MR$212, MATCH( $A1026&amp;RIGHT(L$2,2), Interface_real!$A$5:$A$212, 0 ), MATCH( $B1026, Interface_real!$F$1:$MR$1, 0 ) ), "")</f>
        <v>16.494</v>
      </c>
      <c r="M1026">
        <f>IFERROR( INDEX( Interface_real!$F$5:$MR$212, MATCH( $A1026&amp;RIGHT(M$2,2), Interface_real!$A$5:$A$212, 0 ), MATCH( $B1026, Interface_real!$F$1:$MR$1, 0 ) ), "")</f>
        <v>22.585608831819599</v>
      </c>
      <c r="N1026">
        <f>IFERROR( INDEX( Interface_real!$F$5:$MR$212, MATCH( $A1026&amp;RIGHT(N$2,2), Interface_real!$A$5:$A$212, 0 ), MATCH( $B1026, Interface_real!$F$1:$MR$1, 0 ) ), "")</f>
        <v>19.426711987065982</v>
      </c>
      <c r="O1026">
        <f>IFERROR( INDEX( Interface_real!$F$5:$MR$212, MATCH( $A1026&amp;RIGHT(O$2,2), Interface_real!$A$5:$A$212, 0 ), MATCH( $B1026, Interface_real!$F$1:$MR$1, 0 ) ), "")</f>
        <v>15.432</v>
      </c>
      <c r="P1026">
        <f>IFERROR( INDEX( Interface_real!$F$5:$MR$212, MATCH( $A1026&amp;RIGHT(P$2,2), Interface_real!$A$5:$A$212, 0 ), MATCH( $B1026, Interface_real!$F$1:$MR$1, 0 ) ), "")</f>
        <v>20.306000000000001</v>
      </c>
      <c r="Q1026">
        <f>IFERROR( INDEX( Interface_real!$F$5:$MR$212, MATCH( $A1026&amp;RIGHT(Q$2,2), Interface_real!$A$5:$A$212, 0 ), MATCH( $B1026, Interface_real!$F$1:$MR$1, 0 ) ), "")</f>
        <v>38.103000000000002</v>
      </c>
      <c r="R1026">
        <f>IFERROR( INDEX( Interface_real!$F$5:$MR$212, MATCH( $A1026&amp;RIGHT(R$2,2), Interface_real!$A$5:$A$212, 0 ), MATCH( $B1026, Interface_real!$F$1:$MR$1, 0 ) ), "")</f>
        <v>16.594999999999999</v>
      </c>
      <c r="S1026">
        <f>IFERROR( INDEX( Interface_real!$F$5:$MR$212, MATCH( $A1026&amp;RIGHT(S$2,2), Interface_real!$A$5:$A$212, 0 ), MATCH( $B1026, Interface_real!$F$1:$MR$1, 0 ) ), "")</f>
        <v>11.234</v>
      </c>
    </row>
    <row r="1027" spans="1:19">
      <c r="A1027" t="s">
        <v>15</v>
      </c>
      <c r="B1027" s="11" t="s">
        <v>2570</v>
      </c>
      <c r="C1027" t="s">
        <v>2897</v>
      </c>
      <c r="D1027" t="s">
        <v>1311</v>
      </c>
      <c r="E1027" t="s">
        <v>1310</v>
      </c>
      <c r="F1027">
        <f>IFERROR( INDEX( Interface_real!$F$5:$MR$212, MATCH( $A1027&amp;RIGHT(F$2,2), Interface_real!$A$5:$A$212, 0 ), MATCH( $B1027, Interface_real!$F$1:$MR$1, 0 ) ), "")</f>
        <v>0</v>
      </c>
      <c r="G1027">
        <f>IFERROR( INDEX( Interface_real!$F$5:$MR$212, MATCH( $A1027&amp;RIGHT(G$2,2), Interface_real!$A$5:$A$212, 0 ), MATCH( $B1027, Interface_real!$F$1:$MR$1, 0 ) ), "")</f>
        <v>0</v>
      </c>
      <c r="H1027">
        <f>IFERROR( INDEX( Interface_real!$F$5:$MR$212, MATCH( $A1027&amp;RIGHT(H$2,2), Interface_real!$A$5:$A$212, 0 ), MATCH( $B1027, Interface_real!$F$1:$MR$1, 0 ) ), "")</f>
        <v>0</v>
      </c>
      <c r="I1027">
        <f>IFERROR( INDEX( Interface_real!$F$5:$MR$212, MATCH( $A1027&amp;RIGHT(I$2,2), Interface_real!$A$5:$A$212, 0 ), MATCH( $B1027, Interface_real!$F$1:$MR$1, 0 ) ), "")</f>
        <v>0</v>
      </c>
      <c r="J1027">
        <f>IFERROR( INDEX( Interface_real!$F$5:$MR$212, MATCH( $A1027&amp;RIGHT(J$2,2), Interface_real!$A$5:$A$212, 0 ), MATCH( $B1027, Interface_real!$F$1:$MR$1, 0 ) ), "")</f>
        <v>0</v>
      </c>
      <c r="K1027">
        <f>IFERROR( INDEX( Interface_real!$F$5:$MR$212, MATCH( $A1027&amp;RIGHT(K$2,2), Interface_real!$A$5:$A$212, 0 ), MATCH( $B1027, Interface_real!$F$1:$MR$1, 0 ) ), "")</f>
        <v>0</v>
      </c>
      <c r="L1027">
        <f>IFERROR( INDEX( Interface_real!$F$5:$MR$212, MATCH( $A1027&amp;RIGHT(L$2,2), Interface_real!$A$5:$A$212, 0 ), MATCH( $B1027, Interface_real!$F$1:$MR$1, 0 ) ), "")</f>
        <v>0</v>
      </c>
      <c r="M1027">
        <f>IFERROR( INDEX( Interface_real!$F$5:$MR$212, MATCH( $A1027&amp;RIGHT(M$2,2), Interface_real!$A$5:$A$212, 0 ), MATCH( $B1027, Interface_real!$F$1:$MR$1, 0 ) ), "")</f>
        <v>0</v>
      </c>
      <c r="N1027">
        <f>IFERROR( INDEX( Interface_real!$F$5:$MR$212, MATCH( $A1027&amp;RIGHT(N$2,2), Interface_real!$A$5:$A$212, 0 ), MATCH( $B1027, Interface_real!$F$1:$MR$1, 0 ) ), "")</f>
        <v>0</v>
      </c>
      <c r="O1027">
        <f>IFERROR( INDEX( Interface_real!$F$5:$MR$212, MATCH( $A1027&amp;RIGHT(O$2,2), Interface_real!$A$5:$A$212, 0 ), MATCH( $B1027, Interface_real!$F$1:$MR$1, 0 ) ), "")</f>
        <v>0</v>
      </c>
      <c r="P1027">
        <f>IFERROR( INDEX( Interface_real!$F$5:$MR$212, MATCH( $A1027&amp;RIGHT(P$2,2), Interface_real!$A$5:$A$212, 0 ), MATCH( $B1027, Interface_real!$F$1:$MR$1, 0 ) ), "")</f>
        <v>0</v>
      </c>
      <c r="Q1027">
        <f>IFERROR( INDEX( Interface_real!$F$5:$MR$212, MATCH( $A1027&amp;RIGHT(Q$2,2), Interface_real!$A$5:$A$212, 0 ), MATCH( $B1027, Interface_real!$F$1:$MR$1, 0 ) ), "")</f>
        <v>0</v>
      </c>
      <c r="R1027">
        <f>IFERROR( INDEX( Interface_real!$F$5:$MR$212, MATCH( $A1027&amp;RIGHT(R$2,2), Interface_real!$A$5:$A$212, 0 ), MATCH( $B1027, Interface_real!$F$1:$MR$1, 0 ) ), "")</f>
        <v>0</v>
      </c>
      <c r="S1027">
        <f>IFERROR( INDEX( Interface_real!$F$5:$MR$212, MATCH( $A1027&amp;RIGHT(S$2,2), Interface_real!$A$5:$A$212, 0 ), MATCH( $B1027, Interface_real!$F$1:$MR$1, 0 ) ), "")</f>
        <v>0</v>
      </c>
    </row>
    <row r="1028" spans="1:19">
      <c r="A1028" t="s">
        <v>15</v>
      </c>
      <c r="B1028" s="11" t="s">
        <v>2571</v>
      </c>
      <c r="C1028" t="s">
        <v>2905</v>
      </c>
      <c r="D1028" t="s">
        <v>1311</v>
      </c>
      <c r="E1028" t="s">
        <v>1310</v>
      </c>
      <c r="F1028">
        <f>IFERROR( INDEX( Interface_real!$F$5:$MR$212, MATCH( $A1028&amp;RIGHT(F$2,2), Interface_real!$A$5:$A$212, 0 ), MATCH( $B1028, Interface_real!$F$1:$MR$1, 0 ) ), "")</f>
        <v>11.477186180083056</v>
      </c>
      <c r="G1028">
        <f>IFERROR( INDEX( Interface_real!$F$5:$MR$212, MATCH( $A1028&amp;RIGHT(G$2,2), Interface_real!$A$5:$A$212, 0 ), MATCH( $B1028, Interface_real!$F$1:$MR$1, 0 ) ), "")</f>
        <v>14.167711820534835</v>
      </c>
      <c r="H1028">
        <f>IFERROR( INDEX( Interface_real!$F$5:$MR$212, MATCH( $A1028&amp;RIGHT(H$2,2), Interface_real!$A$5:$A$212, 0 ), MATCH( $B1028, Interface_real!$F$1:$MR$1, 0 ) ), "")</f>
        <v>19.007386578769434</v>
      </c>
      <c r="I1028">
        <f>IFERROR( INDEX( Interface_real!$F$5:$MR$212, MATCH( $A1028&amp;RIGHT(I$2,2), Interface_real!$A$5:$A$212, 0 ), MATCH( $B1028, Interface_real!$F$1:$MR$1, 0 ) ), "")</f>
        <v>10.586260549845305</v>
      </c>
      <c r="J1028">
        <f>IFERROR( INDEX( Interface_real!$F$5:$MR$212, MATCH( $A1028&amp;RIGHT(J$2,2), Interface_real!$A$5:$A$212, 0 ), MATCH( $B1028, Interface_real!$F$1:$MR$1, 0 ) ), "")</f>
        <v>12.066937437603992</v>
      </c>
      <c r="K1028">
        <f>IFERROR( INDEX( Interface_real!$F$5:$MR$212, MATCH( $A1028&amp;RIGHT(K$2,2), Interface_real!$A$5:$A$212, 0 ), MATCH( $B1028, Interface_real!$F$1:$MR$1, 0 ) ), "")</f>
        <v>18.2514729585555</v>
      </c>
      <c r="L1028">
        <f>IFERROR( INDEX( Interface_real!$F$5:$MR$212, MATCH( $A1028&amp;RIGHT(L$2,2), Interface_real!$A$5:$A$212, 0 ), MATCH( $B1028, Interface_real!$F$1:$MR$1, 0 ) ), "")</f>
        <v>16.494</v>
      </c>
      <c r="M1028">
        <f>IFERROR( INDEX( Interface_real!$F$5:$MR$212, MATCH( $A1028&amp;RIGHT(M$2,2), Interface_real!$A$5:$A$212, 0 ), MATCH( $B1028, Interface_real!$F$1:$MR$1, 0 ) ), "")</f>
        <v>22.585608831819599</v>
      </c>
      <c r="N1028">
        <f>IFERROR( INDEX( Interface_real!$F$5:$MR$212, MATCH( $A1028&amp;RIGHT(N$2,2), Interface_real!$A$5:$A$212, 0 ), MATCH( $B1028, Interface_real!$F$1:$MR$1, 0 ) ), "")</f>
        <v>19.426711987065982</v>
      </c>
      <c r="O1028">
        <f>IFERROR( INDEX( Interface_real!$F$5:$MR$212, MATCH( $A1028&amp;RIGHT(O$2,2), Interface_real!$A$5:$A$212, 0 ), MATCH( $B1028, Interface_real!$F$1:$MR$1, 0 ) ), "")</f>
        <v>15.432</v>
      </c>
      <c r="P1028">
        <f>IFERROR( INDEX( Interface_real!$F$5:$MR$212, MATCH( $A1028&amp;RIGHT(P$2,2), Interface_real!$A$5:$A$212, 0 ), MATCH( $B1028, Interface_real!$F$1:$MR$1, 0 ) ), "")</f>
        <v>20.306000000000001</v>
      </c>
      <c r="Q1028">
        <f>IFERROR( INDEX( Interface_real!$F$5:$MR$212, MATCH( $A1028&amp;RIGHT(Q$2,2), Interface_real!$A$5:$A$212, 0 ), MATCH( $B1028, Interface_real!$F$1:$MR$1, 0 ) ), "")</f>
        <v>38.103000000000002</v>
      </c>
      <c r="R1028">
        <f>IFERROR( INDEX( Interface_real!$F$5:$MR$212, MATCH( $A1028&amp;RIGHT(R$2,2), Interface_real!$A$5:$A$212, 0 ), MATCH( $B1028, Interface_real!$F$1:$MR$1, 0 ) ), "")</f>
        <v>16.594999999999999</v>
      </c>
      <c r="S1028">
        <f>IFERROR( INDEX( Interface_real!$F$5:$MR$212, MATCH( $A1028&amp;RIGHT(S$2,2), Interface_real!$A$5:$A$212, 0 ), MATCH( $B1028, Interface_real!$F$1:$MR$1, 0 ) ), "")</f>
        <v>11.234</v>
      </c>
    </row>
    <row r="1029" spans="1:19">
      <c r="A1029" t="s">
        <v>15</v>
      </c>
      <c r="B1029" s="11" t="s">
        <v>2572</v>
      </c>
      <c r="C1029" t="s">
        <v>2906</v>
      </c>
      <c r="D1029" t="s">
        <v>1311</v>
      </c>
      <c r="E1029" t="s">
        <v>1310</v>
      </c>
      <c r="F1029">
        <f>IFERROR( INDEX( Interface_real!$F$5:$MR$212, MATCH( $A1029&amp;RIGHT(F$2,2), Interface_real!$A$5:$A$212, 0 ), MATCH( $B1029, Interface_real!$F$1:$MR$1, 0 ) ), "")</f>
        <v>0</v>
      </c>
      <c r="G1029">
        <f>IFERROR( INDEX( Interface_real!$F$5:$MR$212, MATCH( $A1029&amp;RIGHT(G$2,2), Interface_real!$A$5:$A$212, 0 ), MATCH( $B1029, Interface_real!$F$1:$MR$1, 0 ) ), "")</f>
        <v>0</v>
      </c>
      <c r="H1029">
        <f>IFERROR( INDEX( Interface_real!$F$5:$MR$212, MATCH( $A1029&amp;RIGHT(H$2,2), Interface_real!$A$5:$A$212, 0 ), MATCH( $B1029, Interface_real!$F$1:$MR$1, 0 ) ), "")</f>
        <v>0</v>
      </c>
      <c r="I1029">
        <f>IFERROR( INDEX( Interface_real!$F$5:$MR$212, MATCH( $A1029&amp;RIGHT(I$2,2), Interface_real!$A$5:$A$212, 0 ), MATCH( $B1029, Interface_real!$F$1:$MR$1, 0 ) ), "")</f>
        <v>0</v>
      </c>
      <c r="J1029">
        <f>IFERROR( INDEX( Interface_real!$F$5:$MR$212, MATCH( $A1029&amp;RIGHT(J$2,2), Interface_real!$A$5:$A$212, 0 ), MATCH( $B1029, Interface_real!$F$1:$MR$1, 0 ) ), "")</f>
        <v>0</v>
      </c>
      <c r="K1029">
        <f>IFERROR( INDEX( Interface_real!$F$5:$MR$212, MATCH( $A1029&amp;RIGHT(K$2,2), Interface_real!$A$5:$A$212, 0 ), MATCH( $B1029, Interface_real!$F$1:$MR$1, 0 ) ), "")</f>
        <v>0</v>
      </c>
      <c r="L1029">
        <f>IFERROR( INDEX( Interface_real!$F$5:$MR$212, MATCH( $A1029&amp;RIGHT(L$2,2), Interface_real!$A$5:$A$212, 0 ), MATCH( $B1029, Interface_real!$F$1:$MR$1, 0 ) ), "")</f>
        <v>0</v>
      </c>
      <c r="M1029">
        <f>IFERROR( INDEX( Interface_real!$F$5:$MR$212, MATCH( $A1029&amp;RIGHT(M$2,2), Interface_real!$A$5:$A$212, 0 ), MATCH( $B1029, Interface_real!$F$1:$MR$1, 0 ) ), "")</f>
        <v>0</v>
      </c>
      <c r="N1029">
        <f>IFERROR( INDEX( Interface_real!$F$5:$MR$212, MATCH( $A1029&amp;RIGHT(N$2,2), Interface_real!$A$5:$A$212, 0 ), MATCH( $B1029, Interface_real!$F$1:$MR$1, 0 ) ), "")</f>
        <v>0</v>
      </c>
      <c r="O1029">
        <f>IFERROR( INDEX( Interface_real!$F$5:$MR$212, MATCH( $A1029&amp;RIGHT(O$2,2), Interface_real!$A$5:$A$212, 0 ), MATCH( $B1029, Interface_real!$F$1:$MR$1, 0 ) ), "")</f>
        <v>0</v>
      </c>
      <c r="P1029">
        <f>IFERROR( INDEX( Interface_real!$F$5:$MR$212, MATCH( $A1029&amp;RIGHT(P$2,2), Interface_real!$A$5:$A$212, 0 ), MATCH( $B1029, Interface_real!$F$1:$MR$1, 0 ) ), "")</f>
        <v>0</v>
      </c>
      <c r="Q1029">
        <f>IFERROR( INDEX( Interface_real!$F$5:$MR$212, MATCH( $A1029&amp;RIGHT(Q$2,2), Interface_real!$A$5:$A$212, 0 ), MATCH( $B1029, Interface_real!$F$1:$MR$1, 0 ) ), "")</f>
        <v>0</v>
      </c>
      <c r="R1029">
        <f>IFERROR( INDEX( Interface_real!$F$5:$MR$212, MATCH( $A1029&amp;RIGHT(R$2,2), Interface_real!$A$5:$A$212, 0 ), MATCH( $B1029, Interface_real!$F$1:$MR$1, 0 ) ), "")</f>
        <v>0</v>
      </c>
      <c r="S1029">
        <f>IFERROR( INDEX( Interface_real!$F$5:$MR$212, MATCH( $A1029&amp;RIGHT(S$2,2), Interface_real!$A$5:$A$212, 0 ), MATCH( $B1029, Interface_real!$F$1:$MR$1, 0 ) ), "")</f>
        <v>0</v>
      </c>
    </row>
    <row r="1030" spans="1:19">
      <c r="A1030" t="s">
        <v>15</v>
      </c>
      <c r="B1030" s="11" t="s">
        <v>2573</v>
      </c>
      <c r="C1030" t="s">
        <v>2907</v>
      </c>
      <c r="D1030" t="s">
        <v>1311</v>
      </c>
      <c r="E1030" t="s">
        <v>1310</v>
      </c>
      <c r="F1030">
        <f>IFERROR( INDEX( Interface_real!$F$5:$MR$212, MATCH( $A1030&amp;RIGHT(F$2,2), Interface_real!$A$5:$A$212, 0 ), MATCH( $B1030, Interface_real!$F$1:$MR$1, 0 ) ), "")</f>
        <v>36.805234249359359</v>
      </c>
      <c r="G1030">
        <f>IFERROR( INDEX( Interface_real!$F$5:$MR$212, MATCH( $A1030&amp;RIGHT(G$2,2), Interface_real!$A$5:$A$212, 0 ), MATCH( $B1030, Interface_real!$F$1:$MR$1, 0 ) ), "")</f>
        <v>33.735987057808352</v>
      </c>
      <c r="H1030">
        <f>IFERROR( INDEX( Interface_real!$F$5:$MR$212, MATCH( $A1030&amp;RIGHT(H$2,2), Interface_real!$A$5:$A$212, 0 ), MATCH( $B1030, Interface_real!$F$1:$MR$1, 0 ) ), "")</f>
        <v>33.701302400270336</v>
      </c>
      <c r="I1030">
        <f>IFERROR( INDEX( Interface_real!$F$5:$MR$212, MATCH( $A1030&amp;RIGHT(I$2,2), Interface_real!$A$5:$A$212, 0 ), MATCH( $B1030, Interface_real!$F$1:$MR$1, 0 ) ), "")</f>
        <v>26.442660482994803</v>
      </c>
      <c r="J1030">
        <f>IFERROR( INDEX( Interface_real!$F$5:$MR$212, MATCH( $A1030&amp;RIGHT(J$2,2), Interface_real!$A$5:$A$212, 0 ), MATCH( $B1030, Interface_real!$F$1:$MR$1, 0 ) ), "")</f>
        <v>21.556723294509148</v>
      </c>
      <c r="K1030">
        <f>IFERROR( INDEX( Interface_real!$F$5:$MR$212, MATCH( $A1030&amp;RIGHT(K$2,2), Interface_real!$A$5:$A$212, 0 ), MATCH( $B1030, Interface_real!$F$1:$MR$1, 0 ) ), "")</f>
        <v>28.060241280262513</v>
      </c>
      <c r="L1030">
        <f>IFERROR( INDEX( Interface_real!$F$5:$MR$212, MATCH( $A1030&amp;RIGHT(L$2,2), Interface_real!$A$5:$A$212, 0 ), MATCH( $B1030, Interface_real!$F$1:$MR$1, 0 ) ), "")</f>
        <v>26.940999999999999</v>
      </c>
      <c r="M1030">
        <f>IFERROR( INDEX( Interface_real!$F$5:$MR$212, MATCH( $A1030&amp;RIGHT(M$2,2), Interface_real!$A$5:$A$212, 0 ), MATCH( $B1030, Interface_real!$F$1:$MR$1, 0 ) ), "")</f>
        <v>34.605938928906973</v>
      </c>
      <c r="N1030">
        <f>IFERROR( INDEX( Interface_real!$F$5:$MR$212, MATCH( $A1030&amp;RIGHT(N$2,2), Interface_real!$A$5:$A$212, 0 ), MATCH( $B1030, Interface_real!$F$1:$MR$1, 0 ) ), "")</f>
        <v>29.24357055970437</v>
      </c>
      <c r="O1030">
        <f>IFERROR( INDEX( Interface_real!$F$5:$MR$212, MATCH( $A1030&amp;RIGHT(O$2,2), Interface_real!$A$5:$A$212, 0 ), MATCH( $B1030, Interface_real!$F$1:$MR$1, 0 ) ), "")</f>
        <v>27.582000000000001</v>
      </c>
      <c r="P1030">
        <f>IFERROR( INDEX( Interface_real!$F$5:$MR$212, MATCH( $A1030&amp;RIGHT(P$2,2), Interface_real!$A$5:$A$212, 0 ), MATCH( $B1030, Interface_real!$F$1:$MR$1, 0 ) ), "")</f>
        <v>32</v>
      </c>
      <c r="Q1030">
        <f>IFERROR( INDEX( Interface_real!$F$5:$MR$212, MATCH( $A1030&amp;RIGHT(Q$2,2), Interface_real!$A$5:$A$212, 0 ), MATCH( $B1030, Interface_real!$F$1:$MR$1, 0 ) ), "")</f>
        <v>49.787999999999997</v>
      </c>
      <c r="R1030">
        <f>IFERROR( INDEX( Interface_real!$F$5:$MR$212, MATCH( $A1030&amp;RIGHT(R$2,2), Interface_real!$A$5:$A$212, 0 ), MATCH( $B1030, Interface_real!$F$1:$MR$1, 0 ) ), "")</f>
        <v>28.032</v>
      </c>
      <c r="S1030">
        <f>IFERROR( INDEX( Interface_real!$F$5:$MR$212, MATCH( $A1030&amp;RIGHT(S$2,2), Interface_real!$A$5:$A$212, 0 ), MATCH( $B1030, Interface_real!$F$1:$MR$1, 0 ) ), "")</f>
        <v>22.077999999999999</v>
      </c>
    </row>
    <row r="1031" spans="1:19">
      <c r="A1031" t="s">
        <v>15</v>
      </c>
      <c r="B1031" s="11" t="s">
        <v>2574</v>
      </c>
      <c r="C1031" t="s">
        <v>2908</v>
      </c>
      <c r="D1031" t="s">
        <v>1311</v>
      </c>
      <c r="E1031" t="s">
        <v>1310</v>
      </c>
      <c r="F1031">
        <f>IFERROR( INDEX( Interface_real!$F$5:$MR$212, MATCH( $A1031&amp;RIGHT(F$2,2), Interface_real!$A$5:$A$212, 0 ), MATCH( $B1031, Interface_real!$F$1:$MR$1, 0 ) ), "")</f>
        <v>0</v>
      </c>
      <c r="G1031">
        <f>IFERROR( INDEX( Interface_real!$F$5:$MR$212, MATCH( $A1031&amp;RIGHT(G$2,2), Interface_real!$A$5:$A$212, 0 ), MATCH( $B1031, Interface_real!$F$1:$MR$1, 0 ) ), "")</f>
        <v>0</v>
      </c>
      <c r="H1031">
        <f>IFERROR( INDEX( Interface_real!$F$5:$MR$212, MATCH( $A1031&amp;RIGHT(H$2,2), Interface_real!$A$5:$A$212, 0 ), MATCH( $B1031, Interface_real!$F$1:$MR$1, 0 ) ), "")</f>
        <v>0</v>
      </c>
      <c r="I1031">
        <f>IFERROR( INDEX( Interface_real!$F$5:$MR$212, MATCH( $A1031&amp;RIGHT(I$2,2), Interface_real!$A$5:$A$212, 0 ), MATCH( $B1031, Interface_real!$F$1:$MR$1, 0 ) ), "")</f>
        <v>0.79214072031419747</v>
      </c>
      <c r="J1031">
        <f>IFERROR( INDEX( Interface_real!$F$5:$MR$212, MATCH( $A1031&amp;RIGHT(J$2,2), Interface_real!$A$5:$A$212, 0 ), MATCH( $B1031, Interface_real!$F$1:$MR$1, 0 ) ), "")</f>
        <v>1.5107081530782027</v>
      </c>
      <c r="K1031">
        <f>IFERROR( INDEX( Interface_real!$F$5:$MR$212, MATCH( $A1031&amp;RIGHT(K$2,2), Interface_real!$A$5:$A$212, 0 ), MATCH( $B1031, Interface_real!$F$1:$MR$1, 0 ) ), "")</f>
        <v>0</v>
      </c>
      <c r="L1031">
        <f>IFERROR( INDEX( Interface_real!$F$5:$MR$212, MATCH( $A1031&amp;RIGHT(L$2,2), Interface_real!$A$5:$A$212, 0 ), MATCH( $B1031, Interface_real!$F$1:$MR$1, 0 ) ), "")</f>
        <v>8.7999999999999995E-2</v>
      </c>
      <c r="M1031">
        <f>IFERROR( INDEX( Interface_real!$F$5:$MR$212, MATCH( $A1031&amp;RIGHT(M$2,2), Interface_real!$A$5:$A$212, 0 ), MATCH( $B1031, Interface_real!$F$1:$MR$1, 0 ) ), "")</f>
        <v>0.77550516755402432</v>
      </c>
      <c r="N1031">
        <f>IFERROR( INDEX( Interface_real!$F$5:$MR$212, MATCH( $A1031&amp;RIGHT(N$2,2), Interface_real!$A$5:$A$212, 0 ), MATCH( $B1031, Interface_real!$F$1:$MR$1, 0 ) ), "")</f>
        <v>0.78854523057972137</v>
      </c>
      <c r="O1031">
        <f>IFERROR( INDEX( Interface_real!$F$5:$MR$212, MATCH( $A1031&amp;RIGHT(O$2,2), Interface_real!$A$5:$A$212, 0 ), MATCH( $B1031, Interface_real!$F$1:$MR$1, 0 ) ), "")</f>
        <v>0.79700000000000004</v>
      </c>
      <c r="P1031">
        <f>IFERROR( INDEX( Interface_real!$F$5:$MR$212, MATCH( $A1031&amp;RIGHT(P$2,2), Interface_real!$A$5:$A$212, 0 ), MATCH( $B1031, Interface_real!$F$1:$MR$1, 0 ) ), "")</f>
        <v>0.80800000000000005</v>
      </c>
      <c r="Q1031">
        <f>IFERROR( INDEX( Interface_real!$F$5:$MR$212, MATCH( $A1031&amp;RIGHT(Q$2,2), Interface_real!$A$5:$A$212, 0 ), MATCH( $B1031, Interface_real!$F$1:$MR$1, 0 ) ), "")</f>
        <v>0.82199999999999995</v>
      </c>
      <c r="R1031">
        <f>IFERROR( INDEX( Interface_real!$F$5:$MR$212, MATCH( $A1031&amp;RIGHT(R$2,2), Interface_real!$A$5:$A$212, 0 ), MATCH( $B1031, Interface_real!$F$1:$MR$1, 0 ) ), "")</f>
        <v>0.81799999999999995</v>
      </c>
      <c r="S1031">
        <f>IFERROR( INDEX( Interface_real!$F$5:$MR$212, MATCH( $A1031&amp;RIGHT(S$2,2), Interface_real!$A$5:$A$212, 0 ), MATCH( $B1031, Interface_real!$F$1:$MR$1, 0 ) ), "")</f>
        <v>0.82699999999999996</v>
      </c>
    </row>
    <row r="1032" spans="1:19">
      <c r="A1032" t="s">
        <v>15</v>
      </c>
      <c r="B1032" s="11" t="s">
        <v>2575</v>
      </c>
      <c r="C1032" t="s">
        <v>2909</v>
      </c>
      <c r="D1032" t="s">
        <v>1311</v>
      </c>
      <c r="E1032" t="s">
        <v>1310</v>
      </c>
      <c r="F1032">
        <f>IFERROR( INDEX( Interface_real!$F$5:$MR$212, MATCH( $A1032&amp;RIGHT(F$2,2), Interface_real!$A$5:$A$212, 0 ), MATCH( $B1032, Interface_real!$F$1:$MR$1, 0 ) ), "")</f>
        <v>0</v>
      </c>
      <c r="G1032">
        <f>IFERROR( INDEX( Interface_real!$F$5:$MR$212, MATCH( $A1032&amp;RIGHT(G$2,2), Interface_real!$A$5:$A$212, 0 ), MATCH( $B1032, Interface_real!$F$1:$MR$1, 0 ) ), "")</f>
        <v>0</v>
      </c>
      <c r="H1032">
        <f>IFERROR( INDEX( Interface_real!$F$5:$MR$212, MATCH( $A1032&amp;RIGHT(H$2,2), Interface_real!$A$5:$A$212, 0 ), MATCH( $B1032, Interface_real!$F$1:$MR$1, 0 ) ), "")</f>
        <v>0</v>
      </c>
      <c r="I1032">
        <f>IFERROR( INDEX( Interface_real!$F$5:$MR$212, MATCH( $A1032&amp;RIGHT(I$2,2), Interface_real!$A$5:$A$212, 0 ), MATCH( $B1032, Interface_real!$F$1:$MR$1, 0 ) ), "")</f>
        <v>0</v>
      </c>
      <c r="J1032">
        <f>IFERROR( INDEX( Interface_real!$F$5:$MR$212, MATCH( $A1032&amp;RIGHT(J$2,2), Interface_real!$A$5:$A$212, 0 ), MATCH( $B1032, Interface_real!$F$1:$MR$1, 0 ) ), "")</f>
        <v>0</v>
      </c>
      <c r="K1032">
        <f>IFERROR( INDEX( Interface_real!$F$5:$MR$212, MATCH( $A1032&amp;RIGHT(K$2,2), Interface_real!$A$5:$A$212, 0 ), MATCH( $B1032, Interface_real!$F$1:$MR$1, 0 ) ), "")</f>
        <v>0</v>
      </c>
      <c r="L1032">
        <f>IFERROR( INDEX( Interface_real!$F$5:$MR$212, MATCH( $A1032&amp;RIGHT(L$2,2), Interface_real!$A$5:$A$212, 0 ), MATCH( $B1032, Interface_real!$F$1:$MR$1, 0 ) ), "")</f>
        <v>0</v>
      </c>
      <c r="M1032">
        <f>IFERROR( INDEX( Interface_real!$F$5:$MR$212, MATCH( $A1032&amp;RIGHT(M$2,2), Interface_real!$A$5:$A$212, 0 ), MATCH( $B1032, Interface_real!$F$1:$MR$1, 0 ) ), "")</f>
        <v>0</v>
      </c>
      <c r="N1032">
        <f>IFERROR( INDEX( Interface_real!$F$5:$MR$212, MATCH( $A1032&amp;RIGHT(N$2,2), Interface_real!$A$5:$A$212, 0 ), MATCH( $B1032, Interface_real!$F$1:$MR$1, 0 ) ), "")</f>
        <v>0</v>
      </c>
      <c r="O1032">
        <f>IFERROR( INDEX( Interface_real!$F$5:$MR$212, MATCH( $A1032&amp;RIGHT(O$2,2), Interface_real!$A$5:$A$212, 0 ), MATCH( $B1032, Interface_real!$F$1:$MR$1, 0 ) ), "")</f>
        <v>0</v>
      </c>
      <c r="P1032">
        <f>IFERROR( INDEX( Interface_real!$F$5:$MR$212, MATCH( $A1032&amp;RIGHT(P$2,2), Interface_real!$A$5:$A$212, 0 ), MATCH( $B1032, Interface_real!$F$1:$MR$1, 0 ) ), "")</f>
        <v>0</v>
      </c>
      <c r="Q1032">
        <f>IFERROR( INDEX( Interface_real!$F$5:$MR$212, MATCH( $A1032&amp;RIGHT(Q$2,2), Interface_real!$A$5:$A$212, 0 ), MATCH( $B1032, Interface_real!$F$1:$MR$1, 0 ) ), "")</f>
        <v>0</v>
      </c>
      <c r="R1032">
        <f>IFERROR( INDEX( Interface_real!$F$5:$MR$212, MATCH( $A1032&amp;RIGHT(R$2,2), Interface_real!$A$5:$A$212, 0 ), MATCH( $B1032, Interface_real!$F$1:$MR$1, 0 ) ), "")</f>
        <v>0</v>
      </c>
      <c r="S1032">
        <f>IFERROR( INDEX( Interface_real!$F$5:$MR$212, MATCH( $A1032&amp;RIGHT(S$2,2), Interface_real!$A$5:$A$212, 0 ), MATCH( $B1032, Interface_real!$F$1:$MR$1, 0 ) ), "")</f>
        <v>0</v>
      </c>
    </row>
    <row r="1033" spans="1:19">
      <c r="A1033" t="s">
        <v>15</v>
      </c>
      <c r="B1033" s="11" t="s">
        <v>2576</v>
      </c>
      <c r="C1033" t="s">
        <v>2910</v>
      </c>
      <c r="D1033" t="s">
        <v>1311</v>
      </c>
      <c r="E1033" t="s">
        <v>1310</v>
      </c>
      <c r="F1033">
        <f>IFERROR( INDEX( Interface_real!$F$5:$MR$212, MATCH( $A1033&amp;RIGHT(F$2,2), Interface_real!$A$5:$A$212, 0 ), MATCH( $B1033, Interface_real!$F$1:$MR$1, 0 ) ), "")</f>
        <v>36.805234249359359</v>
      </c>
      <c r="G1033">
        <f>IFERROR( INDEX( Interface_real!$F$5:$MR$212, MATCH( $A1033&amp;RIGHT(G$2,2), Interface_real!$A$5:$A$212, 0 ), MATCH( $B1033, Interface_real!$F$1:$MR$1, 0 ) ), "")</f>
        <v>33.735987057808352</v>
      </c>
      <c r="H1033">
        <f>IFERROR( INDEX( Interface_real!$F$5:$MR$212, MATCH( $A1033&amp;RIGHT(H$2,2), Interface_real!$A$5:$A$212, 0 ), MATCH( $B1033, Interface_real!$F$1:$MR$1, 0 ) ), "")</f>
        <v>33.701302400270336</v>
      </c>
      <c r="I1033">
        <f>IFERROR( INDEX( Interface_real!$F$5:$MR$212, MATCH( $A1033&amp;RIGHT(I$2,2), Interface_real!$A$5:$A$212, 0 ), MATCH( $B1033, Interface_real!$F$1:$MR$1, 0 ) ), "")</f>
        <v>27.234801203309001</v>
      </c>
      <c r="J1033">
        <f>IFERROR( INDEX( Interface_real!$F$5:$MR$212, MATCH( $A1033&amp;RIGHT(J$2,2), Interface_real!$A$5:$A$212, 0 ), MATCH( $B1033, Interface_real!$F$1:$MR$1, 0 ) ), "")</f>
        <v>23.067431447587349</v>
      </c>
      <c r="K1033">
        <f>IFERROR( INDEX( Interface_real!$F$5:$MR$212, MATCH( $A1033&amp;RIGHT(K$2,2), Interface_real!$A$5:$A$212, 0 ), MATCH( $B1033, Interface_real!$F$1:$MR$1, 0 ) ), "")</f>
        <v>28.060241280262513</v>
      </c>
      <c r="L1033">
        <f>IFERROR( INDEX( Interface_real!$F$5:$MR$212, MATCH( $A1033&amp;RIGHT(L$2,2), Interface_real!$A$5:$A$212, 0 ), MATCH( $B1033, Interface_real!$F$1:$MR$1, 0 ) ), "")</f>
        <v>27.029</v>
      </c>
      <c r="M1033">
        <f>IFERROR( INDEX( Interface_real!$F$5:$MR$212, MATCH( $A1033&amp;RIGHT(M$2,2), Interface_real!$A$5:$A$212, 0 ), MATCH( $B1033, Interface_real!$F$1:$MR$1, 0 ) ), "")</f>
        <v>35.381444096461003</v>
      </c>
      <c r="N1033">
        <f>IFERROR( INDEX( Interface_real!$F$5:$MR$212, MATCH( $A1033&amp;RIGHT(N$2,2), Interface_real!$A$5:$A$212, 0 ), MATCH( $B1033, Interface_real!$F$1:$MR$1, 0 ) ), "")</f>
        <v>30.032115790284092</v>
      </c>
      <c r="O1033">
        <f>IFERROR( INDEX( Interface_real!$F$5:$MR$212, MATCH( $A1033&amp;RIGHT(O$2,2), Interface_real!$A$5:$A$212, 0 ), MATCH( $B1033, Interface_real!$F$1:$MR$1, 0 ) ), "")</f>
        <v>28.379000000000001</v>
      </c>
      <c r="P1033">
        <f>IFERROR( INDEX( Interface_real!$F$5:$MR$212, MATCH( $A1033&amp;RIGHT(P$2,2), Interface_real!$A$5:$A$212, 0 ), MATCH( $B1033, Interface_real!$F$1:$MR$1, 0 ) ), "")</f>
        <v>32.808</v>
      </c>
      <c r="Q1033">
        <f>IFERROR( INDEX( Interface_real!$F$5:$MR$212, MATCH( $A1033&amp;RIGHT(Q$2,2), Interface_real!$A$5:$A$212, 0 ), MATCH( $B1033, Interface_real!$F$1:$MR$1, 0 ) ), "")</f>
        <v>50.61</v>
      </c>
      <c r="R1033">
        <f>IFERROR( INDEX( Interface_real!$F$5:$MR$212, MATCH( $A1033&amp;RIGHT(R$2,2), Interface_real!$A$5:$A$212, 0 ), MATCH( $B1033, Interface_real!$F$1:$MR$1, 0 ) ), "")</f>
        <v>28.85</v>
      </c>
      <c r="S1033">
        <f>IFERROR( INDEX( Interface_real!$F$5:$MR$212, MATCH( $A1033&amp;RIGHT(S$2,2), Interface_real!$A$5:$A$212, 0 ), MATCH( $B1033, Interface_real!$F$1:$MR$1, 0 ) ), "")</f>
        <v>22.905000000000001</v>
      </c>
    </row>
    <row r="1034" spans="1:19">
      <c r="A1034" t="s">
        <v>15</v>
      </c>
      <c r="B1034" s="11" t="s">
        <v>2577</v>
      </c>
      <c r="C1034" t="s">
        <v>2911</v>
      </c>
      <c r="D1034" t="s">
        <v>1311</v>
      </c>
      <c r="E1034" t="s">
        <v>1310</v>
      </c>
      <c r="F1034">
        <f>IFERROR( INDEX( Interface_real!$F$5:$MR$212, MATCH( $A1034&amp;RIGHT(F$2,2), Interface_real!$A$5:$A$212, 0 ), MATCH( $B1034, Interface_real!$F$1:$MR$1, 0 ) ), "")</f>
        <v>36.805234249359359</v>
      </c>
      <c r="G1034">
        <f>IFERROR( INDEX( Interface_real!$F$5:$MR$212, MATCH( $A1034&amp;RIGHT(G$2,2), Interface_real!$A$5:$A$212, 0 ), MATCH( $B1034, Interface_real!$F$1:$MR$1, 0 ) ), "")</f>
        <v>32.804781018118959</v>
      </c>
      <c r="H1034">
        <f>IFERROR( INDEX( Interface_real!$F$5:$MR$212, MATCH( $A1034&amp;RIGHT(H$2,2), Interface_real!$A$5:$A$212, 0 ), MATCH( $B1034, Interface_real!$F$1:$MR$1, 0 ) ), "")</f>
        <v>34.422151960784305</v>
      </c>
      <c r="I1034">
        <f>IFERROR( INDEX( Interface_real!$F$5:$MR$212, MATCH( $A1034&amp;RIGHT(I$2,2), Interface_real!$A$5:$A$212, 0 ), MATCH( $B1034, Interface_real!$F$1:$MR$1, 0 ) ), "")</f>
        <v>27.234801203309001</v>
      </c>
      <c r="J1034">
        <f>IFERROR( INDEX( Interface_real!$F$5:$MR$212, MATCH( $A1034&amp;RIGHT(J$2,2), Interface_real!$A$5:$A$212, 0 ), MATCH( $B1034, Interface_real!$F$1:$MR$1, 0 ) ), "")</f>
        <v>23.192283361064888</v>
      </c>
      <c r="K1034">
        <f>IFERROR( INDEX( Interface_real!$F$5:$MR$212, MATCH( $A1034&amp;RIGHT(K$2,2), Interface_real!$A$5:$A$212, 0 ), MATCH( $B1034, Interface_real!$F$1:$MR$1, 0 ) ), "")</f>
        <v>28.21316651620835</v>
      </c>
      <c r="L1034">
        <f>IFERROR( INDEX( Interface_real!$F$5:$MR$212, MATCH( $A1034&amp;RIGHT(L$2,2), Interface_real!$A$5:$A$212, 0 ), MATCH( $B1034, Interface_real!$F$1:$MR$1, 0 ) ), "")</f>
        <v>27.029</v>
      </c>
      <c r="M1034">
        <f>IFERROR( INDEX( Interface_real!$F$5:$MR$212, MATCH( $A1034&amp;RIGHT(M$2,2), Interface_real!$A$5:$A$212, 0 ), MATCH( $B1034, Interface_real!$F$1:$MR$1, 0 ) ), "")</f>
        <v>35.381444096461003</v>
      </c>
      <c r="N1034">
        <f>IFERROR( INDEX( Interface_real!$F$5:$MR$212, MATCH( $A1034&amp;RIGHT(N$2,2), Interface_real!$A$5:$A$212, 0 ), MATCH( $B1034, Interface_real!$F$1:$MR$1, 0 ) ), "")</f>
        <v>30.430721071676039</v>
      </c>
      <c r="O1034">
        <f>IFERROR( INDEX( Interface_real!$F$5:$MR$212, MATCH( $A1034&amp;RIGHT(O$2,2), Interface_real!$A$5:$A$212, 0 ), MATCH( $B1034, Interface_real!$F$1:$MR$1, 0 ) ), "")</f>
        <v>28.379000000000001</v>
      </c>
      <c r="P1034">
        <f>IFERROR( INDEX( Interface_real!$F$5:$MR$212, MATCH( $A1034&amp;RIGHT(P$2,2), Interface_real!$A$5:$A$212, 0 ), MATCH( $B1034, Interface_real!$F$1:$MR$1, 0 ) ), "")</f>
        <v>32.808</v>
      </c>
      <c r="Q1034">
        <f>IFERROR( INDEX( Interface_real!$F$5:$MR$212, MATCH( $A1034&amp;RIGHT(Q$2,2), Interface_real!$A$5:$A$212, 0 ), MATCH( $B1034, Interface_real!$F$1:$MR$1, 0 ) ), "")</f>
        <v>50.61</v>
      </c>
      <c r="R1034">
        <f>IFERROR( INDEX( Interface_real!$F$5:$MR$212, MATCH( $A1034&amp;RIGHT(R$2,2), Interface_real!$A$5:$A$212, 0 ), MATCH( $B1034, Interface_real!$F$1:$MR$1, 0 ) ), "")</f>
        <v>28.85</v>
      </c>
      <c r="S1034">
        <f>IFERROR( INDEX( Interface_real!$F$5:$MR$212, MATCH( $A1034&amp;RIGHT(S$2,2), Interface_real!$A$5:$A$212, 0 ), MATCH( $B1034, Interface_real!$F$1:$MR$1, 0 ) ), "")</f>
        <v>22.905000000000001</v>
      </c>
    </row>
    <row r="1035" spans="1:19">
      <c r="A1035" t="s">
        <v>15</v>
      </c>
      <c r="B1035" s="11" t="s">
        <v>2578</v>
      </c>
      <c r="C1035" t="s">
        <v>2912</v>
      </c>
      <c r="D1035" t="s">
        <v>1311</v>
      </c>
      <c r="E1035" t="s">
        <v>1310</v>
      </c>
      <c r="F1035">
        <f>IFERROR( INDEX( Interface_real!$F$5:$MR$212, MATCH( $A1035&amp;RIGHT(F$2,2), Interface_real!$A$5:$A$212, 0 ), MATCH( $B1035, Interface_real!$F$1:$MR$1, 0 ) ), "")</f>
        <v>9.9455686135901701E-3</v>
      </c>
      <c r="G1035">
        <f>IFERROR( INDEX( Interface_real!$F$5:$MR$212, MATCH( $A1035&amp;RIGHT(G$2,2), Interface_real!$A$5:$A$212, 0 ), MATCH( $B1035, Interface_real!$F$1:$MR$1, 0 ) ), "")</f>
        <v>0</v>
      </c>
      <c r="H1035">
        <f>IFERROR( INDEX( Interface_real!$F$5:$MR$212, MATCH( $A1035&amp;RIGHT(H$2,2), Interface_real!$A$5:$A$212, 0 ), MATCH( $B1035, Interface_real!$F$1:$MR$1, 0 ) ), "")</f>
        <v>0</v>
      </c>
      <c r="I1035">
        <f>IFERROR( INDEX( Interface_real!$F$5:$MR$212, MATCH( $A1035&amp;RIGHT(I$2,2), Interface_real!$A$5:$A$212, 0 ), MATCH( $B1035, Interface_real!$F$1:$MR$1, 0 ) ), "")</f>
        <v>0</v>
      </c>
      <c r="J1035">
        <f>IFERROR( INDEX( Interface_real!$F$5:$MR$212, MATCH( $A1035&amp;RIGHT(J$2,2), Interface_real!$A$5:$A$212, 0 ), MATCH( $B1035, Interface_real!$F$1:$MR$1, 0 ) ), "")</f>
        <v>0</v>
      </c>
      <c r="K1035">
        <f>IFERROR( INDEX( Interface_real!$F$5:$MR$212, MATCH( $A1035&amp;RIGHT(K$2,2), Interface_real!$A$5:$A$212, 0 ), MATCH( $B1035, Interface_real!$F$1:$MR$1, 0 ) ), "")</f>
        <v>0</v>
      </c>
      <c r="L1035">
        <f>IFERROR( INDEX( Interface_real!$F$5:$MR$212, MATCH( $A1035&amp;RIGHT(L$2,2), Interface_real!$A$5:$A$212, 0 ), MATCH( $B1035, Interface_real!$F$1:$MR$1, 0 ) ), "")</f>
        <v>0</v>
      </c>
      <c r="M1035">
        <f>IFERROR( INDEX( Interface_real!$F$5:$MR$212, MATCH( $A1035&amp;RIGHT(M$2,2), Interface_real!$A$5:$A$212, 0 ), MATCH( $B1035, Interface_real!$F$1:$MR$1, 0 ) ), "")</f>
        <v>0</v>
      </c>
      <c r="N1035">
        <f>IFERROR( INDEX( Interface_real!$F$5:$MR$212, MATCH( $A1035&amp;RIGHT(N$2,2), Interface_real!$A$5:$A$212, 0 ), MATCH( $B1035, Interface_real!$F$1:$MR$1, 0 ) ), "")</f>
        <v>0</v>
      </c>
      <c r="O1035">
        <f>IFERROR( INDEX( Interface_real!$F$5:$MR$212, MATCH( $A1035&amp;RIGHT(O$2,2), Interface_real!$A$5:$A$212, 0 ), MATCH( $B1035, Interface_real!$F$1:$MR$1, 0 ) ), "")</f>
        <v>0</v>
      </c>
      <c r="P1035">
        <f>IFERROR( INDEX( Interface_real!$F$5:$MR$212, MATCH( $A1035&amp;RIGHT(P$2,2), Interface_real!$A$5:$A$212, 0 ), MATCH( $B1035, Interface_real!$F$1:$MR$1, 0 ) ), "")</f>
        <v>0</v>
      </c>
      <c r="Q1035">
        <f>IFERROR( INDEX( Interface_real!$F$5:$MR$212, MATCH( $A1035&amp;RIGHT(Q$2,2), Interface_real!$A$5:$A$212, 0 ), MATCH( $B1035, Interface_real!$F$1:$MR$1, 0 ) ), "")</f>
        <v>0</v>
      </c>
      <c r="R1035">
        <f>IFERROR( INDEX( Interface_real!$F$5:$MR$212, MATCH( $A1035&amp;RIGHT(R$2,2), Interface_real!$A$5:$A$212, 0 ), MATCH( $B1035, Interface_real!$F$1:$MR$1, 0 ) ), "")</f>
        <v>0</v>
      </c>
      <c r="S1035">
        <f>IFERROR( INDEX( Interface_real!$F$5:$MR$212, MATCH( $A1035&amp;RIGHT(S$2,2), Interface_real!$A$5:$A$212, 0 ), MATCH( $B1035, Interface_real!$F$1:$MR$1, 0 ) ), "")</f>
        <v>0</v>
      </c>
    </row>
    <row r="1036" spans="1:19">
      <c r="A1036" t="s">
        <v>15</v>
      </c>
      <c r="B1036" s="11" t="s">
        <v>2579</v>
      </c>
      <c r="C1036" t="s">
        <v>2913</v>
      </c>
      <c r="D1036" t="s">
        <v>1311</v>
      </c>
      <c r="E1036" t="s">
        <v>1310</v>
      </c>
      <c r="F1036">
        <f>IFERROR( INDEX( Interface_real!$F$5:$MR$212, MATCH( $A1036&amp;RIGHT(F$2,2), Interface_real!$A$5:$A$212, 0 ), MATCH( $B1036, Interface_real!$F$1:$MR$1, 0 ) ), "")</f>
        <v>0</v>
      </c>
      <c r="G1036">
        <f>IFERROR( INDEX( Interface_real!$F$5:$MR$212, MATCH( $A1036&amp;RIGHT(G$2,2), Interface_real!$A$5:$A$212, 0 ), MATCH( $B1036, Interface_real!$F$1:$MR$1, 0 ) ), "")</f>
        <v>0</v>
      </c>
      <c r="H1036">
        <f>IFERROR( INDEX( Interface_real!$F$5:$MR$212, MATCH( $A1036&amp;RIGHT(H$2,2), Interface_real!$A$5:$A$212, 0 ), MATCH( $B1036, Interface_real!$F$1:$MR$1, 0 ) ), "")</f>
        <v>0</v>
      </c>
      <c r="I1036">
        <f>IFERROR( INDEX( Interface_real!$F$5:$MR$212, MATCH( $A1036&amp;RIGHT(I$2,2), Interface_real!$A$5:$A$212, 0 ), MATCH( $B1036, Interface_real!$F$1:$MR$1, 0 ) ), "")</f>
        <v>0</v>
      </c>
      <c r="J1036">
        <f>IFERROR( INDEX( Interface_real!$F$5:$MR$212, MATCH( $A1036&amp;RIGHT(J$2,2), Interface_real!$A$5:$A$212, 0 ), MATCH( $B1036, Interface_real!$F$1:$MR$1, 0 ) ), "")</f>
        <v>-2.913211314475873E-2</v>
      </c>
      <c r="K1036">
        <f>IFERROR( INDEX( Interface_real!$F$5:$MR$212, MATCH( $A1036&amp;RIGHT(K$2,2), Interface_real!$A$5:$A$212, 0 ), MATCH( $B1036, Interface_real!$F$1:$MR$1, 0 ) ), "")</f>
        <v>0</v>
      </c>
      <c r="L1036">
        <f>IFERROR( INDEX( Interface_real!$F$5:$MR$212, MATCH( $A1036&amp;RIGHT(L$2,2), Interface_real!$A$5:$A$212, 0 ), MATCH( $B1036, Interface_real!$F$1:$MR$1, 0 ) ), "")</f>
        <v>0</v>
      </c>
      <c r="M1036">
        <f>IFERROR( INDEX( Interface_real!$F$5:$MR$212, MATCH( $A1036&amp;RIGHT(M$2,2), Interface_real!$A$5:$A$212, 0 ), MATCH( $B1036, Interface_real!$F$1:$MR$1, 0 ) ), "")</f>
        <v>0</v>
      </c>
      <c r="N1036">
        <f>IFERROR( INDEX( Interface_real!$F$5:$MR$212, MATCH( $A1036&amp;RIGHT(N$2,2), Interface_real!$A$5:$A$212, 0 ), MATCH( $B1036, Interface_real!$F$1:$MR$1, 0 ) ), "")</f>
        <v>0</v>
      </c>
      <c r="O1036">
        <f>IFERROR( INDEX( Interface_real!$F$5:$MR$212, MATCH( $A1036&amp;RIGHT(O$2,2), Interface_real!$A$5:$A$212, 0 ), MATCH( $B1036, Interface_real!$F$1:$MR$1, 0 ) ), "")</f>
        <v>0</v>
      </c>
      <c r="P1036">
        <f>IFERROR( INDEX( Interface_real!$F$5:$MR$212, MATCH( $A1036&amp;RIGHT(P$2,2), Interface_real!$A$5:$A$212, 0 ), MATCH( $B1036, Interface_real!$F$1:$MR$1, 0 ) ), "")</f>
        <v>0</v>
      </c>
      <c r="Q1036">
        <f>IFERROR( INDEX( Interface_real!$F$5:$MR$212, MATCH( $A1036&amp;RIGHT(Q$2,2), Interface_real!$A$5:$A$212, 0 ), MATCH( $B1036, Interface_real!$F$1:$MR$1, 0 ) ), "")</f>
        <v>0</v>
      </c>
      <c r="R1036">
        <f>IFERROR( INDEX( Interface_real!$F$5:$MR$212, MATCH( $A1036&amp;RIGHT(R$2,2), Interface_real!$A$5:$A$212, 0 ), MATCH( $B1036, Interface_real!$F$1:$MR$1, 0 ) ), "")</f>
        <v>0</v>
      </c>
      <c r="S1036">
        <f>IFERROR( INDEX( Interface_real!$F$5:$MR$212, MATCH( $A1036&amp;RIGHT(S$2,2), Interface_real!$A$5:$A$212, 0 ), MATCH( $B1036, Interface_real!$F$1:$MR$1, 0 ) ), "")</f>
        <v>0</v>
      </c>
    </row>
    <row r="1037" spans="1:19">
      <c r="A1037" t="s">
        <v>15</v>
      </c>
      <c r="B1037" s="11" t="s">
        <v>2580</v>
      </c>
      <c r="C1037" t="s">
        <v>2914</v>
      </c>
      <c r="D1037" t="s">
        <v>1311</v>
      </c>
      <c r="E1037" t="s">
        <v>1310</v>
      </c>
      <c r="F1037">
        <f>IFERROR( INDEX( Interface_real!$F$5:$MR$212, MATCH( $A1037&amp;RIGHT(F$2,2), Interface_real!$A$5:$A$212, 0 ), MATCH( $B1037, Interface_real!$F$1:$MR$1, 0 ) ), "")</f>
        <v>0</v>
      </c>
      <c r="G1037">
        <f>IFERROR( INDEX( Interface_real!$F$5:$MR$212, MATCH( $A1037&amp;RIGHT(G$2,2), Interface_real!$A$5:$A$212, 0 ), MATCH( $B1037, Interface_real!$F$1:$MR$1, 0 ) ), "")</f>
        <v>0</v>
      </c>
      <c r="H1037">
        <f>IFERROR( INDEX( Interface_real!$F$5:$MR$212, MATCH( $A1037&amp;RIGHT(H$2,2), Interface_real!$A$5:$A$212, 0 ), MATCH( $B1037, Interface_real!$F$1:$MR$1, 0 ) ), "")</f>
        <v>0</v>
      </c>
      <c r="I1037">
        <f>IFERROR( INDEX( Interface_real!$F$5:$MR$212, MATCH( $A1037&amp;RIGHT(I$2,2), Interface_real!$A$5:$A$212, 0 ), MATCH( $B1037, Interface_real!$F$1:$MR$1, 0 ) ), "")</f>
        <v>0</v>
      </c>
      <c r="J1037">
        <f>IFERROR( INDEX( Interface_real!$F$5:$MR$212, MATCH( $A1037&amp;RIGHT(J$2,2), Interface_real!$A$5:$A$212, 0 ), MATCH( $B1037, Interface_real!$F$1:$MR$1, 0 ) ), "")</f>
        <v>0</v>
      </c>
      <c r="K1037">
        <f>IFERROR( INDEX( Interface_real!$F$5:$MR$212, MATCH( $A1037&amp;RIGHT(K$2,2), Interface_real!$A$5:$A$212, 0 ), MATCH( $B1037, Interface_real!$F$1:$MR$1, 0 ) ), "")</f>
        <v>0</v>
      </c>
      <c r="L1037">
        <f>IFERROR( INDEX( Interface_real!$F$5:$MR$212, MATCH( $A1037&amp;RIGHT(L$2,2), Interface_real!$A$5:$A$212, 0 ), MATCH( $B1037, Interface_real!$F$1:$MR$1, 0 ) ), "")</f>
        <v>0</v>
      </c>
      <c r="M1037">
        <f>IFERROR( INDEX( Interface_real!$F$5:$MR$212, MATCH( $A1037&amp;RIGHT(M$2,2), Interface_real!$A$5:$A$212, 0 ), MATCH( $B1037, Interface_real!$F$1:$MR$1, 0 ) ), "")</f>
        <v>0</v>
      </c>
      <c r="N1037">
        <f>IFERROR( INDEX( Interface_real!$F$5:$MR$212, MATCH( $A1037&amp;RIGHT(N$2,2), Interface_real!$A$5:$A$212, 0 ), MATCH( $B1037, Interface_real!$F$1:$MR$1, 0 ) ), "")</f>
        <v>0</v>
      </c>
      <c r="O1037">
        <f>IFERROR( INDEX( Interface_real!$F$5:$MR$212, MATCH( $A1037&amp;RIGHT(O$2,2), Interface_real!$A$5:$A$212, 0 ), MATCH( $B1037, Interface_real!$F$1:$MR$1, 0 ) ), "")</f>
        <v>0</v>
      </c>
      <c r="P1037">
        <f>IFERROR( INDEX( Interface_real!$F$5:$MR$212, MATCH( $A1037&amp;RIGHT(P$2,2), Interface_real!$A$5:$A$212, 0 ), MATCH( $B1037, Interface_real!$F$1:$MR$1, 0 ) ), "")</f>
        <v>0</v>
      </c>
      <c r="Q1037">
        <f>IFERROR( INDEX( Interface_real!$F$5:$MR$212, MATCH( $A1037&amp;RIGHT(Q$2,2), Interface_real!$A$5:$A$212, 0 ), MATCH( $B1037, Interface_real!$F$1:$MR$1, 0 ) ), "")</f>
        <v>0</v>
      </c>
      <c r="R1037">
        <f>IFERROR( INDEX( Interface_real!$F$5:$MR$212, MATCH( $A1037&amp;RIGHT(R$2,2), Interface_real!$A$5:$A$212, 0 ), MATCH( $B1037, Interface_real!$F$1:$MR$1, 0 ) ), "")</f>
        <v>0</v>
      </c>
      <c r="S1037">
        <f>IFERROR( INDEX( Interface_real!$F$5:$MR$212, MATCH( $A1037&amp;RIGHT(S$2,2), Interface_real!$A$5:$A$212, 0 ), MATCH( $B1037, Interface_real!$F$1:$MR$1, 0 ) ), "")</f>
        <v>0</v>
      </c>
    </row>
    <row r="1038" spans="1:19">
      <c r="A1038" t="s">
        <v>15</v>
      </c>
      <c r="B1038" s="11" t="s">
        <v>2581</v>
      </c>
      <c r="C1038" t="s">
        <v>2915</v>
      </c>
      <c r="D1038" t="s">
        <v>1311</v>
      </c>
      <c r="E1038" t="s">
        <v>1310</v>
      </c>
      <c r="F1038">
        <f>IFERROR( INDEX( Interface_real!$F$5:$MR$212, MATCH( $A1038&amp;RIGHT(F$2,2), Interface_real!$A$5:$A$212, 0 ), MATCH( $B1038, Interface_real!$F$1:$MR$1, 0 ) ), "")</f>
        <v>0</v>
      </c>
      <c r="G1038">
        <f>IFERROR( INDEX( Interface_real!$F$5:$MR$212, MATCH( $A1038&amp;RIGHT(G$2,2), Interface_real!$A$5:$A$212, 0 ), MATCH( $B1038, Interface_real!$F$1:$MR$1, 0 ) ), "")</f>
        <v>0</v>
      </c>
      <c r="H1038">
        <f>IFERROR( INDEX( Interface_real!$F$5:$MR$212, MATCH( $A1038&amp;RIGHT(H$2,2), Interface_real!$A$5:$A$212, 0 ), MATCH( $B1038, Interface_real!$F$1:$MR$1, 0 ) ), "")</f>
        <v>0</v>
      </c>
      <c r="I1038">
        <f>IFERROR( INDEX( Interface_real!$F$5:$MR$212, MATCH( $A1038&amp;RIGHT(I$2,2), Interface_real!$A$5:$A$212, 0 ), MATCH( $B1038, Interface_real!$F$1:$MR$1, 0 ) ), "")</f>
        <v>0</v>
      </c>
      <c r="J1038">
        <f>IFERROR( INDEX( Interface_real!$F$5:$MR$212, MATCH( $A1038&amp;RIGHT(J$2,2), Interface_real!$A$5:$A$212, 0 ), MATCH( $B1038, Interface_real!$F$1:$MR$1, 0 ) ), "")</f>
        <v>0</v>
      </c>
      <c r="K1038">
        <f>IFERROR( INDEX( Interface_real!$F$5:$MR$212, MATCH( $A1038&amp;RIGHT(K$2,2), Interface_real!$A$5:$A$212, 0 ), MATCH( $B1038, Interface_real!$F$1:$MR$1, 0 ) ), "")</f>
        <v>0</v>
      </c>
      <c r="L1038">
        <f>IFERROR( INDEX( Interface_real!$F$5:$MR$212, MATCH( $A1038&amp;RIGHT(L$2,2), Interface_real!$A$5:$A$212, 0 ), MATCH( $B1038, Interface_real!$F$1:$MR$1, 0 ) ), "")</f>
        <v>0</v>
      </c>
      <c r="M1038">
        <f>IFERROR( INDEX( Interface_real!$F$5:$MR$212, MATCH( $A1038&amp;RIGHT(M$2,2), Interface_real!$A$5:$A$212, 0 ), MATCH( $B1038, Interface_real!$F$1:$MR$1, 0 ) ), "")</f>
        <v>0</v>
      </c>
      <c r="N1038">
        <f>IFERROR( INDEX( Interface_real!$F$5:$MR$212, MATCH( $A1038&amp;RIGHT(N$2,2), Interface_real!$A$5:$A$212, 0 ), MATCH( $B1038, Interface_real!$F$1:$MR$1, 0 ) ), "")</f>
        <v>0</v>
      </c>
      <c r="O1038">
        <f>IFERROR( INDEX( Interface_real!$F$5:$MR$212, MATCH( $A1038&amp;RIGHT(O$2,2), Interface_real!$A$5:$A$212, 0 ), MATCH( $B1038, Interface_real!$F$1:$MR$1, 0 ) ), "")</f>
        <v>0</v>
      </c>
      <c r="P1038">
        <f>IFERROR( INDEX( Interface_real!$F$5:$MR$212, MATCH( $A1038&amp;RIGHT(P$2,2), Interface_real!$A$5:$A$212, 0 ), MATCH( $B1038, Interface_real!$F$1:$MR$1, 0 ) ), "")</f>
        <v>0</v>
      </c>
      <c r="Q1038">
        <f>IFERROR( INDEX( Interface_real!$F$5:$MR$212, MATCH( $A1038&amp;RIGHT(Q$2,2), Interface_real!$A$5:$A$212, 0 ), MATCH( $B1038, Interface_real!$F$1:$MR$1, 0 ) ), "")</f>
        <v>0</v>
      </c>
      <c r="R1038">
        <f>IFERROR( INDEX( Interface_real!$F$5:$MR$212, MATCH( $A1038&amp;RIGHT(R$2,2), Interface_real!$A$5:$A$212, 0 ), MATCH( $B1038, Interface_real!$F$1:$MR$1, 0 ) ), "")</f>
        <v>0</v>
      </c>
      <c r="S1038">
        <f>IFERROR( INDEX( Interface_real!$F$5:$MR$212, MATCH( $A1038&amp;RIGHT(S$2,2), Interface_real!$A$5:$A$212, 0 ), MATCH( $B1038, Interface_real!$F$1:$MR$1, 0 ) ), "")</f>
        <v>0</v>
      </c>
    </row>
    <row r="1039" spans="1:19">
      <c r="A1039" t="s">
        <v>15</v>
      </c>
      <c r="B1039" s="11" t="s">
        <v>2582</v>
      </c>
      <c r="C1039" t="s">
        <v>2916</v>
      </c>
      <c r="D1039" t="s">
        <v>1311</v>
      </c>
      <c r="E1039" t="s">
        <v>1310</v>
      </c>
      <c r="F1039">
        <f>IFERROR( INDEX( Interface_real!$F$5:$MR$212, MATCH( $A1039&amp;RIGHT(F$2,2), Interface_real!$A$5:$A$212, 0 ), MATCH( $B1039, Interface_real!$F$1:$MR$1, 0 ) ), "")</f>
        <v>0</v>
      </c>
      <c r="G1039">
        <f>IFERROR( INDEX( Interface_real!$F$5:$MR$212, MATCH( $A1039&amp;RIGHT(G$2,2), Interface_real!$A$5:$A$212, 0 ), MATCH( $B1039, Interface_real!$F$1:$MR$1, 0 ) ), "")</f>
        <v>0</v>
      </c>
      <c r="H1039">
        <f>IFERROR( INDEX( Interface_real!$F$5:$MR$212, MATCH( $A1039&amp;RIGHT(H$2,2), Interface_real!$A$5:$A$212, 0 ), MATCH( $B1039, Interface_real!$F$1:$MR$1, 0 ) ), "")</f>
        <v>0</v>
      </c>
      <c r="I1039">
        <f>IFERROR( INDEX( Interface_real!$F$5:$MR$212, MATCH( $A1039&amp;RIGHT(I$2,2), Interface_real!$A$5:$A$212, 0 ), MATCH( $B1039, Interface_real!$F$1:$MR$1, 0 ) ), "")</f>
        <v>0</v>
      </c>
      <c r="J1039">
        <f>IFERROR( INDEX( Interface_real!$F$5:$MR$212, MATCH( $A1039&amp;RIGHT(J$2,2), Interface_real!$A$5:$A$212, 0 ), MATCH( $B1039, Interface_real!$F$1:$MR$1, 0 ) ), "")</f>
        <v>0</v>
      </c>
      <c r="K1039">
        <f>IFERROR( INDEX( Interface_real!$F$5:$MR$212, MATCH( $A1039&amp;RIGHT(K$2,2), Interface_real!$A$5:$A$212, 0 ), MATCH( $B1039, Interface_real!$F$1:$MR$1, 0 ) ), "")</f>
        <v>0</v>
      </c>
      <c r="L1039">
        <f>IFERROR( INDEX( Interface_real!$F$5:$MR$212, MATCH( $A1039&amp;RIGHT(L$2,2), Interface_real!$A$5:$A$212, 0 ), MATCH( $B1039, Interface_real!$F$1:$MR$1, 0 ) ), "")</f>
        <v>0</v>
      </c>
      <c r="M1039">
        <f>IFERROR( INDEX( Interface_real!$F$5:$MR$212, MATCH( $A1039&amp;RIGHT(M$2,2), Interface_real!$A$5:$A$212, 0 ), MATCH( $B1039, Interface_real!$F$1:$MR$1, 0 ) ), "")</f>
        <v>0</v>
      </c>
      <c r="N1039">
        <f>IFERROR( INDEX( Interface_real!$F$5:$MR$212, MATCH( $A1039&amp;RIGHT(N$2,2), Interface_real!$A$5:$A$212, 0 ), MATCH( $B1039, Interface_real!$F$1:$MR$1, 0 ) ), "")</f>
        <v>0</v>
      </c>
      <c r="O1039">
        <f>IFERROR( INDEX( Interface_real!$F$5:$MR$212, MATCH( $A1039&amp;RIGHT(O$2,2), Interface_real!$A$5:$A$212, 0 ), MATCH( $B1039, Interface_real!$F$1:$MR$1, 0 ) ), "")</f>
        <v>0</v>
      </c>
      <c r="P1039">
        <f>IFERROR( INDEX( Interface_real!$F$5:$MR$212, MATCH( $A1039&amp;RIGHT(P$2,2), Interface_real!$A$5:$A$212, 0 ), MATCH( $B1039, Interface_real!$F$1:$MR$1, 0 ) ), "")</f>
        <v>0</v>
      </c>
      <c r="Q1039">
        <f>IFERROR( INDEX( Interface_real!$F$5:$MR$212, MATCH( $A1039&amp;RIGHT(Q$2,2), Interface_real!$A$5:$A$212, 0 ), MATCH( $B1039, Interface_real!$F$1:$MR$1, 0 ) ), "")</f>
        <v>0</v>
      </c>
      <c r="R1039">
        <f>IFERROR( INDEX( Interface_real!$F$5:$MR$212, MATCH( $A1039&amp;RIGHT(R$2,2), Interface_real!$A$5:$A$212, 0 ), MATCH( $B1039, Interface_real!$F$1:$MR$1, 0 ) ), "")</f>
        <v>0</v>
      </c>
      <c r="S1039">
        <f>IFERROR( INDEX( Interface_real!$F$5:$MR$212, MATCH( $A1039&amp;RIGHT(S$2,2), Interface_real!$A$5:$A$212, 0 ), MATCH( $B1039, Interface_real!$F$1:$MR$1, 0 ) ), "")</f>
        <v>0</v>
      </c>
    </row>
    <row r="1040" spans="1:19">
      <c r="A1040" t="s">
        <v>15</v>
      </c>
      <c r="B1040" s="11" t="s">
        <v>2583</v>
      </c>
      <c r="C1040" t="s">
        <v>2917</v>
      </c>
      <c r="D1040" t="s">
        <v>1311</v>
      </c>
      <c r="E1040" t="s">
        <v>1310</v>
      </c>
      <c r="F1040">
        <f>IFERROR( INDEX( Interface_real!$F$5:$MR$212, MATCH( $A1040&amp;RIGHT(F$2,2), Interface_real!$A$5:$A$212, 0 ), MATCH( $B1040, Interface_real!$F$1:$MR$1, 0 ) ), "")</f>
        <v>0</v>
      </c>
      <c r="G1040">
        <f>IFERROR( INDEX( Interface_real!$F$5:$MR$212, MATCH( $A1040&amp;RIGHT(G$2,2), Interface_real!$A$5:$A$212, 0 ), MATCH( $B1040, Interface_real!$F$1:$MR$1, 0 ) ), "")</f>
        <v>0</v>
      </c>
      <c r="H1040">
        <f>IFERROR( INDEX( Interface_real!$F$5:$MR$212, MATCH( $A1040&amp;RIGHT(H$2,2), Interface_real!$A$5:$A$212, 0 ), MATCH( $B1040, Interface_real!$F$1:$MR$1, 0 ) ), "")</f>
        <v>0</v>
      </c>
      <c r="I1040">
        <f>IFERROR( INDEX( Interface_real!$F$5:$MR$212, MATCH( $A1040&amp;RIGHT(I$2,2), Interface_real!$A$5:$A$212, 0 ), MATCH( $B1040, Interface_real!$F$1:$MR$1, 0 ) ), "")</f>
        <v>0</v>
      </c>
      <c r="J1040">
        <f>IFERROR( INDEX( Interface_real!$F$5:$MR$212, MATCH( $A1040&amp;RIGHT(J$2,2), Interface_real!$A$5:$A$212, 0 ), MATCH( $B1040, Interface_real!$F$1:$MR$1, 0 ) ), "")</f>
        <v>0</v>
      </c>
      <c r="K1040">
        <f>IFERROR( INDEX( Interface_real!$F$5:$MR$212, MATCH( $A1040&amp;RIGHT(K$2,2), Interface_real!$A$5:$A$212, 0 ), MATCH( $B1040, Interface_real!$F$1:$MR$1, 0 ) ), "")</f>
        <v>0</v>
      </c>
      <c r="L1040">
        <f>IFERROR( INDEX( Interface_real!$F$5:$MR$212, MATCH( $A1040&amp;RIGHT(L$2,2), Interface_real!$A$5:$A$212, 0 ), MATCH( $B1040, Interface_real!$F$1:$MR$1, 0 ) ), "")</f>
        <v>0</v>
      </c>
      <c r="M1040">
        <f>IFERROR( INDEX( Interface_real!$F$5:$MR$212, MATCH( $A1040&amp;RIGHT(M$2,2), Interface_real!$A$5:$A$212, 0 ), MATCH( $B1040, Interface_real!$F$1:$MR$1, 0 ) ), "")</f>
        <v>0</v>
      </c>
      <c r="N1040">
        <f>IFERROR( INDEX( Interface_real!$F$5:$MR$212, MATCH( $A1040&amp;RIGHT(N$2,2), Interface_real!$A$5:$A$212, 0 ), MATCH( $B1040, Interface_real!$F$1:$MR$1, 0 ) ), "")</f>
        <v>0</v>
      </c>
      <c r="O1040">
        <f>IFERROR( INDEX( Interface_real!$F$5:$MR$212, MATCH( $A1040&amp;RIGHT(O$2,2), Interface_real!$A$5:$A$212, 0 ), MATCH( $B1040, Interface_real!$F$1:$MR$1, 0 ) ), "")</f>
        <v>0</v>
      </c>
      <c r="P1040">
        <f>IFERROR( INDEX( Interface_real!$F$5:$MR$212, MATCH( $A1040&amp;RIGHT(P$2,2), Interface_real!$A$5:$A$212, 0 ), MATCH( $B1040, Interface_real!$F$1:$MR$1, 0 ) ), "")</f>
        <v>0</v>
      </c>
      <c r="Q1040">
        <f>IFERROR( INDEX( Interface_real!$F$5:$MR$212, MATCH( $A1040&amp;RIGHT(Q$2,2), Interface_real!$A$5:$A$212, 0 ), MATCH( $B1040, Interface_real!$F$1:$MR$1, 0 ) ), "")</f>
        <v>0</v>
      </c>
      <c r="R1040">
        <f>IFERROR( INDEX( Interface_real!$F$5:$MR$212, MATCH( $A1040&amp;RIGHT(R$2,2), Interface_real!$A$5:$A$212, 0 ), MATCH( $B1040, Interface_real!$F$1:$MR$1, 0 ) ), "")</f>
        <v>0</v>
      </c>
      <c r="S1040">
        <f>IFERROR( INDEX( Interface_real!$F$5:$MR$212, MATCH( $A1040&amp;RIGHT(S$2,2), Interface_real!$A$5:$A$212, 0 ), MATCH( $B1040, Interface_real!$F$1:$MR$1, 0 ) ), "")</f>
        <v>0</v>
      </c>
    </row>
    <row r="1041" spans="1:19">
      <c r="A1041" t="s">
        <v>15</v>
      </c>
      <c r="B1041" s="11" t="s">
        <v>2584</v>
      </c>
      <c r="C1041" t="s">
        <v>2918</v>
      </c>
      <c r="D1041" t="s">
        <v>1311</v>
      </c>
      <c r="E1041" t="s">
        <v>1310</v>
      </c>
      <c r="F1041">
        <f>IFERROR( INDEX( Interface_real!$F$5:$MR$212, MATCH( $A1041&amp;RIGHT(F$2,2), Interface_real!$A$5:$A$212, 0 ), MATCH( $B1041, Interface_real!$F$1:$MR$1, 0 ) ), "")</f>
        <v>4.8081298930812038</v>
      </c>
      <c r="G1041">
        <f>IFERROR( INDEX( Interface_real!$F$5:$MR$212, MATCH( $A1041&amp;RIGHT(G$2,2), Interface_real!$A$5:$A$212, 0 ), MATCH( $B1041, Interface_real!$F$1:$MR$1, 0 ) ), "")</f>
        <v>5.052035547886109</v>
      </c>
      <c r="H1041">
        <f>IFERROR( INDEX( Interface_real!$F$5:$MR$212, MATCH( $A1041&amp;RIGHT(H$2,2), Interface_real!$A$5:$A$212, 0 ), MATCH( $B1041, Interface_real!$F$1:$MR$1, 0 ) ), "")</f>
        <v>5.694922920892493</v>
      </c>
      <c r="I1041">
        <f>IFERROR( INDEX( Interface_real!$F$5:$MR$212, MATCH( $A1041&amp;RIGHT(I$2,2), Interface_real!$A$5:$A$212, 0 ), MATCH( $B1041, Interface_real!$F$1:$MR$1, 0 ) ), "")</f>
        <v>5.6306783655051396</v>
      </c>
      <c r="J1041">
        <f>IFERROR( INDEX( Interface_real!$F$5:$MR$212, MATCH( $A1041&amp;RIGHT(J$2,2), Interface_real!$A$5:$A$212, 0 ), MATCH( $B1041, Interface_real!$F$1:$MR$1, 0 ) ), "")</f>
        <v>5.5923252911813632</v>
      </c>
      <c r="K1041">
        <f>IFERROR( INDEX( Interface_real!$F$5:$MR$212, MATCH( $A1041&amp;RIGHT(K$2,2), Interface_real!$A$5:$A$212, 0 ), MATCH( $B1041, Interface_real!$F$1:$MR$1, 0 ) ), "")</f>
        <v>4.8043156339762003</v>
      </c>
      <c r="L1041">
        <f>IFERROR( INDEX( Interface_real!$F$5:$MR$212, MATCH( $A1041&amp;RIGHT(L$2,2), Interface_real!$A$5:$A$212, 0 ), MATCH( $B1041, Interface_real!$F$1:$MR$1, 0 ) ), "")</f>
        <v>4.6440000000000001</v>
      </c>
      <c r="M1041">
        <f>IFERROR( INDEX( Interface_real!$F$5:$MR$212, MATCH( $A1041&amp;RIGHT(M$2,2), Interface_real!$A$5:$A$212, 0 ), MATCH( $B1041, Interface_real!$F$1:$MR$1, 0 ) ), "")</f>
        <v>4.87236580018791</v>
      </c>
      <c r="N1041">
        <f>IFERROR( INDEX( Interface_real!$F$5:$MR$212, MATCH( $A1041&amp;RIGHT(N$2,2), Interface_real!$A$5:$A$212, 0 ), MATCH( $B1041, Interface_real!$F$1:$MR$1, 0 ) ), "")</f>
        <v>6.302584956501657</v>
      </c>
      <c r="O1041">
        <f>IFERROR( INDEX( Interface_real!$F$5:$MR$212, MATCH( $A1041&amp;RIGHT(O$2,2), Interface_real!$A$5:$A$212, 0 ), MATCH( $B1041, Interface_real!$F$1:$MR$1, 0 ) ), "")</f>
        <v>4.7039999999999997</v>
      </c>
      <c r="P1041">
        <f>IFERROR( INDEX( Interface_real!$F$5:$MR$212, MATCH( $A1041&amp;RIGHT(P$2,2), Interface_real!$A$5:$A$212, 0 ), MATCH( $B1041, Interface_real!$F$1:$MR$1, 0 ) ), "")</f>
        <v>4.7039999999999997</v>
      </c>
      <c r="Q1041">
        <f>IFERROR( INDEX( Interface_real!$F$5:$MR$212, MATCH( $A1041&amp;RIGHT(Q$2,2), Interface_real!$A$5:$A$212, 0 ), MATCH( $B1041, Interface_real!$F$1:$MR$1, 0 ) ), "")</f>
        <v>4.7039999999999997</v>
      </c>
      <c r="R1041">
        <f>IFERROR( INDEX( Interface_real!$F$5:$MR$212, MATCH( $A1041&amp;RIGHT(R$2,2), Interface_real!$A$5:$A$212, 0 ), MATCH( $B1041, Interface_real!$F$1:$MR$1, 0 ) ), "")</f>
        <v>4.7039999999999997</v>
      </c>
      <c r="S1041">
        <f>IFERROR( INDEX( Interface_real!$F$5:$MR$212, MATCH( $A1041&amp;RIGHT(S$2,2), Interface_real!$A$5:$A$212, 0 ), MATCH( $B1041, Interface_real!$F$1:$MR$1, 0 ) ), "")</f>
        <v>4.7039999999999997</v>
      </c>
    </row>
    <row r="1042" spans="1:19">
      <c r="A1042" t="s">
        <v>15</v>
      </c>
      <c r="B1042" s="11" t="s">
        <v>2585</v>
      </c>
      <c r="C1042" t="s">
        <v>2919</v>
      </c>
      <c r="D1042" t="s">
        <v>1311</v>
      </c>
      <c r="E1042" t="s">
        <v>1310</v>
      </c>
      <c r="F1042">
        <f>IFERROR( INDEX( Interface_real!$F$5:$MR$212, MATCH( $A1042&amp;RIGHT(F$2,2), Interface_real!$A$5:$A$212, 0 ), MATCH( $B1042, Interface_real!$F$1:$MR$1, 0 ) ), "")</f>
        <v>0</v>
      </c>
      <c r="G1042">
        <f>IFERROR( INDEX( Interface_real!$F$5:$MR$212, MATCH( $A1042&amp;RIGHT(G$2,2), Interface_real!$A$5:$A$212, 0 ), MATCH( $B1042, Interface_real!$F$1:$MR$1, 0 ) ), "")</f>
        <v>0</v>
      </c>
      <c r="H1042">
        <f>IFERROR( INDEX( Interface_real!$F$5:$MR$212, MATCH( $A1042&amp;RIGHT(H$2,2), Interface_real!$A$5:$A$212, 0 ), MATCH( $B1042, Interface_real!$F$1:$MR$1, 0 ) ), "")</f>
        <v>0</v>
      </c>
      <c r="I1042">
        <f>IFERROR( INDEX( Interface_real!$F$5:$MR$212, MATCH( $A1042&amp;RIGHT(I$2,2), Interface_real!$A$5:$A$212, 0 ), MATCH( $B1042, Interface_real!$F$1:$MR$1, 0 ) ), "")</f>
        <v>0</v>
      </c>
      <c r="J1042">
        <f>IFERROR( INDEX( Interface_real!$F$5:$MR$212, MATCH( $A1042&amp;RIGHT(J$2,2), Interface_real!$A$5:$A$212, 0 ), MATCH( $B1042, Interface_real!$F$1:$MR$1, 0 ) ), "")</f>
        <v>0</v>
      </c>
      <c r="K1042">
        <f>IFERROR( INDEX( Interface_real!$F$5:$MR$212, MATCH( $A1042&amp;RIGHT(K$2,2), Interface_real!$A$5:$A$212, 0 ), MATCH( $B1042, Interface_real!$F$1:$MR$1, 0 ) ), "")</f>
        <v>0</v>
      </c>
      <c r="L1042">
        <f>IFERROR( INDEX( Interface_real!$F$5:$MR$212, MATCH( $A1042&amp;RIGHT(L$2,2), Interface_real!$A$5:$A$212, 0 ), MATCH( $B1042, Interface_real!$F$1:$MR$1, 0 ) ), "")</f>
        <v>0</v>
      </c>
      <c r="M1042">
        <f>IFERROR( INDEX( Interface_real!$F$5:$MR$212, MATCH( $A1042&amp;RIGHT(M$2,2), Interface_real!$A$5:$A$212, 0 ), MATCH( $B1042, Interface_real!$F$1:$MR$1, 0 ) ), "")</f>
        <v>0</v>
      </c>
      <c r="N1042">
        <f>IFERROR( INDEX( Interface_real!$F$5:$MR$212, MATCH( $A1042&amp;RIGHT(N$2,2), Interface_real!$A$5:$A$212, 0 ), MATCH( $B1042, Interface_real!$F$1:$MR$1, 0 ) ), "")</f>
        <v>0</v>
      </c>
      <c r="O1042">
        <f>IFERROR( INDEX( Interface_real!$F$5:$MR$212, MATCH( $A1042&amp;RIGHT(O$2,2), Interface_real!$A$5:$A$212, 0 ), MATCH( $B1042, Interface_real!$F$1:$MR$1, 0 ) ), "")</f>
        <v>0</v>
      </c>
      <c r="P1042">
        <f>IFERROR( INDEX( Interface_real!$F$5:$MR$212, MATCH( $A1042&amp;RIGHT(P$2,2), Interface_real!$A$5:$A$212, 0 ), MATCH( $B1042, Interface_real!$F$1:$MR$1, 0 ) ), "")</f>
        <v>0</v>
      </c>
      <c r="Q1042">
        <f>IFERROR( INDEX( Interface_real!$F$5:$MR$212, MATCH( $A1042&amp;RIGHT(Q$2,2), Interface_real!$A$5:$A$212, 0 ), MATCH( $B1042, Interface_real!$F$1:$MR$1, 0 ) ), "")</f>
        <v>0</v>
      </c>
      <c r="R1042">
        <f>IFERROR( INDEX( Interface_real!$F$5:$MR$212, MATCH( $A1042&amp;RIGHT(R$2,2), Interface_real!$A$5:$A$212, 0 ), MATCH( $B1042, Interface_real!$F$1:$MR$1, 0 ) ), "")</f>
        <v>0</v>
      </c>
      <c r="S1042">
        <f>IFERROR( INDEX( Interface_real!$F$5:$MR$212, MATCH( $A1042&amp;RIGHT(S$2,2), Interface_real!$A$5:$A$212, 0 ), MATCH( $B1042, Interface_real!$F$1:$MR$1, 0 ) ), "")</f>
        <v>0</v>
      </c>
    </row>
    <row r="1043" spans="1:19">
      <c r="A1043" t="s">
        <v>15</v>
      </c>
      <c r="B1043" s="11" t="s">
        <v>2586</v>
      </c>
      <c r="C1043" t="s">
        <v>2920</v>
      </c>
      <c r="D1043" t="s">
        <v>1311</v>
      </c>
      <c r="E1043" t="s">
        <v>1310</v>
      </c>
      <c r="F1043">
        <f>IFERROR( INDEX( Interface_real!$F$5:$MR$212, MATCH( $A1043&amp;RIGHT(F$2,2), Interface_real!$A$5:$A$212, 0 ), MATCH( $B1043, Interface_real!$F$1:$MR$1, 0 ) ), "")</f>
        <v>4.8180754616947938</v>
      </c>
      <c r="G1043">
        <f>IFERROR( INDEX( Interface_real!$F$5:$MR$212, MATCH( $A1043&amp;RIGHT(G$2,2), Interface_real!$A$5:$A$212, 0 ), MATCH( $B1043, Interface_real!$F$1:$MR$1, 0 ) ), "")</f>
        <v>5.052035547886109</v>
      </c>
      <c r="H1043">
        <f>IFERROR( INDEX( Interface_real!$F$5:$MR$212, MATCH( $A1043&amp;RIGHT(H$2,2), Interface_real!$A$5:$A$212, 0 ), MATCH( $B1043, Interface_real!$F$1:$MR$1, 0 ) ), "")</f>
        <v>5.694922920892493</v>
      </c>
      <c r="I1043">
        <f>IFERROR( INDEX( Interface_real!$F$5:$MR$212, MATCH( $A1043&amp;RIGHT(I$2,2), Interface_real!$A$5:$A$212, 0 ), MATCH( $B1043, Interface_real!$F$1:$MR$1, 0 ) ), "")</f>
        <v>5.6306783655051396</v>
      </c>
      <c r="J1043">
        <f>IFERROR( INDEX( Interface_real!$F$5:$MR$212, MATCH( $A1043&amp;RIGHT(J$2,2), Interface_real!$A$5:$A$212, 0 ), MATCH( $B1043, Interface_real!$F$1:$MR$1, 0 ) ), "")</f>
        <v>5.5631931780366051</v>
      </c>
      <c r="K1043">
        <f>IFERROR( INDEX( Interface_real!$F$5:$MR$212, MATCH( $A1043&amp;RIGHT(K$2,2), Interface_real!$A$5:$A$212, 0 ), MATCH( $B1043, Interface_real!$F$1:$MR$1, 0 ) ), "")</f>
        <v>4.8043156339762003</v>
      </c>
      <c r="L1043">
        <f>IFERROR( INDEX( Interface_real!$F$5:$MR$212, MATCH( $A1043&amp;RIGHT(L$2,2), Interface_real!$A$5:$A$212, 0 ), MATCH( $B1043, Interface_real!$F$1:$MR$1, 0 ) ), "")</f>
        <v>4.6440000000000001</v>
      </c>
      <c r="M1043">
        <f>IFERROR( INDEX( Interface_real!$F$5:$MR$212, MATCH( $A1043&amp;RIGHT(M$2,2), Interface_real!$A$5:$A$212, 0 ), MATCH( $B1043, Interface_real!$F$1:$MR$1, 0 ) ), "")</f>
        <v>4.87236580018791</v>
      </c>
      <c r="N1043">
        <f>IFERROR( INDEX( Interface_real!$F$5:$MR$212, MATCH( $A1043&amp;RIGHT(N$2,2), Interface_real!$A$5:$A$212, 0 ), MATCH( $B1043, Interface_real!$F$1:$MR$1, 0 ) ), "")</f>
        <v>6.302584956501657</v>
      </c>
      <c r="O1043">
        <f>IFERROR( INDEX( Interface_real!$F$5:$MR$212, MATCH( $A1043&amp;RIGHT(O$2,2), Interface_real!$A$5:$A$212, 0 ), MATCH( $B1043, Interface_real!$F$1:$MR$1, 0 ) ), "")</f>
        <v>4.7039999999999997</v>
      </c>
      <c r="P1043">
        <f>IFERROR( INDEX( Interface_real!$F$5:$MR$212, MATCH( $A1043&amp;RIGHT(P$2,2), Interface_real!$A$5:$A$212, 0 ), MATCH( $B1043, Interface_real!$F$1:$MR$1, 0 ) ), "")</f>
        <v>4.7039999999999997</v>
      </c>
      <c r="Q1043">
        <f>IFERROR( INDEX( Interface_real!$F$5:$MR$212, MATCH( $A1043&amp;RIGHT(Q$2,2), Interface_real!$A$5:$A$212, 0 ), MATCH( $B1043, Interface_real!$F$1:$MR$1, 0 ) ), "")</f>
        <v>4.7039999999999997</v>
      </c>
      <c r="R1043">
        <f>IFERROR( INDEX( Interface_real!$F$5:$MR$212, MATCH( $A1043&amp;RIGHT(R$2,2), Interface_real!$A$5:$A$212, 0 ), MATCH( $B1043, Interface_real!$F$1:$MR$1, 0 ) ), "")</f>
        <v>4.7039999999999997</v>
      </c>
      <c r="S1043">
        <f>IFERROR( INDEX( Interface_real!$F$5:$MR$212, MATCH( $A1043&amp;RIGHT(S$2,2), Interface_real!$A$5:$A$212, 0 ), MATCH( $B1043, Interface_real!$F$1:$MR$1, 0 ) ), "")</f>
        <v>4.7039999999999997</v>
      </c>
    </row>
    <row r="1044" spans="1:19">
      <c r="A1044" t="s">
        <v>15</v>
      </c>
      <c r="B1044" s="11" t="s">
        <v>2587</v>
      </c>
      <c r="C1044" t="s">
        <v>2921</v>
      </c>
      <c r="D1044" t="s">
        <v>1311</v>
      </c>
      <c r="E1044" t="s">
        <v>1310</v>
      </c>
      <c r="F1044">
        <f>IFERROR( INDEX( Interface_real!$F$5:$MR$212, MATCH( $A1044&amp;RIGHT(F$2,2), Interface_real!$A$5:$A$212, 0 ), MATCH( $B1044, Interface_real!$F$1:$MR$1, 0 ) ), "")</f>
        <v>0</v>
      </c>
      <c r="G1044">
        <f>IFERROR( INDEX( Interface_real!$F$5:$MR$212, MATCH( $A1044&amp;RIGHT(G$2,2), Interface_real!$A$5:$A$212, 0 ), MATCH( $B1044, Interface_real!$F$1:$MR$1, 0 ) ), "")</f>
        <v>0</v>
      </c>
      <c r="H1044">
        <f>IFERROR( INDEX( Interface_real!$F$5:$MR$212, MATCH( $A1044&amp;RIGHT(H$2,2), Interface_real!$A$5:$A$212, 0 ), MATCH( $B1044, Interface_real!$F$1:$MR$1, 0 ) ), "")</f>
        <v>0</v>
      </c>
      <c r="I1044">
        <f>IFERROR( INDEX( Interface_real!$F$5:$MR$212, MATCH( $A1044&amp;RIGHT(I$2,2), Interface_real!$A$5:$A$212, 0 ), MATCH( $B1044, Interface_real!$F$1:$MR$1, 0 ) ), "")</f>
        <v>0</v>
      </c>
      <c r="J1044">
        <f>IFERROR( INDEX( Interface_real!$F$5:$MR$212, MATCH( $A1044&amp;RIGHT(J$2,2), Interface_real!$A$5:$A$212, 0 ), MATCH( $B1044, Interface_real!$F$1:$MR$1, 0 ) ), "")</f>
        <v>0</v>
      </c>
      <c r="K1044">
        <f>IFERROR( INDEX( Interface_real!$F$5:$MR$212, MATCH( $A1044&amp;RIGHT(K$2,2), Interface_real!$A$5:$A$212, 0 ), MATCH( $B1044, Interface_real!$F$1:$MR$1, 0 ) ), "")</f>
        <v>0</v>
      </c>
      <c r="L1044">
        <f>IFERROR( INDEX( Interface_real!$F$5:$MR$212, MATCH( $A1044&amp;RIGHT(L$2,2), Interface_real!$A$5:$A$212, 0 ), MATCH( $B1044, Interface_real!$F$1:$MR$1, 0 ) ), "")</f>
        <v>0</v>
      </c>
      <c r="M1044">
        <f>IFERROR( INDEX( Interface_real!$F$5:$MR$212, MATCH( $A1044&amp;RIGHT(M$2,2), Interface_real!$A$5:$A$212, 0 ), MATCH( $B1044, Interface_real!$F$1:$MR$1, 0 ) ), "")</f>
        <v>0</v>
      </c>
      <c r="N1044">
        <f>IFERROR( INDEX( Interface_real!$F$5:$MR$212, MATCH( $A1044&amp;RIGHT(N$2,2), Interface_real!$A$5:$A$212, 0 ), MATCH( $B1044, Interface_real!$F$1:$MR$1, 0 ) ), "")</f>
        <v>0</v>
      </c>
      <c r="O1044">
        <f>IFERROR( INDEX( Interface_real!$F$5:$MR$212, MATCH( $A1044&amp;RIGHT(O$2,2), Interface_real!$A$5:$A$212, 0 ), MATCH( $B1044, Interface_real!$F$1:$MR$1, 0 ) ), "")</f>
        <v>0</v>
      </c>
      <c r="P1044">
        <f>IFERROR( INDEX( Interface_real!$F$5:$MR$212, MATCH( $A1044&amp;RIGHT(P$2,2), Interface_real!$A$5:$A$212, 0 ), MATCH( $B1044, Interface_real!$F$1:$MR$1, 0 ) ), "")</f>
        <v>0</v>
      </c>
      <c r="Q1044">
        <f>IFERROR( INDEX( Interface_real!$F$5:$MR$212, MATCH( $A1044&amp;RIGHT(Q$2,2), Interface_real!$A$5:$A$212, 0 ), MATCH( $B1044, Interface_real!$F$1:$MR$1, 0 ) ), "")</f>
        <v>0</v>
      </c>
      <c r="R1044">
        <f>IFERROR( INDEX( Interface_real!$F$5:$MR$212, MATCH( $A1044&amp;RIGHT(R$2,2), Interface_real!$A$5:$A$212, 0 ), MATCH( $B1044, Interface_real!$F$1:$MR$1, 0 ) ), "")</f>
        <v>0</v>
      </c>
      <c r="S1044">
        <f>IFERROR( INDEX( Interface_real!$F$5:$MR$212, MATCH( $A1044&amp;RIGHT(S$2,2), Interface_real!$A$5:$A$212, 0 ), MATCH( $B1044, Interface_real!$F$1:$MR$1, 0 ) ), "")</f>
        <v>0</v>
      </c>
    </row>
    <row r="1045" spans="1:19">
      <c r="A1045" t="s">
        <v>15</v>
      </c>
      <c r="B1045" s="11" t="s">
        <v>2588</v>
      </c>
      <c r="C1045" t="s">
        <v>2922</v>
      </c>
      <c r="D1045" t="s">
        <v>1311</v>
      </c>
      <c r="E1045" t="s">
        <v>1310</v>
      </c>
      <c r="F1045">
        <f>IFERROR( INDEX( Interface_real!$F$5:$MR$212, MATCH( $A1045&amp;RIGHT(F$2,2), Interface_real!$A$5:$A$212, 0 ), MATCH( $B1045, Interface_real!$F$1:$MR$1, 0 ) ), "")</f>
        <v>4.8180754616947938</v>
      </c>
      <c r="G1045">
        <f>IFERROR( INDEX( Interface_real!$F$5:$MR$212, MATCH( $A1045&amp;RIGHT(G$2,2), Interface_real!$A$5:$A$212, 0 ), MATCH( $B1045, Interface_real!$F$1:$MR$1, 0 ) ), "")</f>
        <v>5.052035547886109</v>
      </c>
      <c r="H1045">
        <f>IFERROR( INDEX( Interface_real!$F$5:$MR$212, MATCH( $A1045&amp;RIGHT(H$2,2), Interface_real!$A$5:$A$212, 0 ), MATCH( $B1045, Interface_real!$F$1:$MR$1, 0 ) ), "")</f>
        <v>5.694922920892493</v>
      </c>
      <c r="I1045">
        <f>IFERROR( INDEX( Interface_real!$F$5:$MR$212, MATCH( $A1045&amp;RIGHT(I$2,2), Interface_real!$A$5:$A$212, 0 ), MATCH( $B1045, Interface_real!$F$1:$MR$1, 0 ) ), "")</f>
        <v>5.6306783655051396</v>
      </c>
      <c r="J1045">
        <f>IFERROR( INDEX( Interface_real!$F$5:$MR$212, MATCH( $A1045&amp;RIGHT(J$2,2), Interface_real!$A$5:$A$212, 0 ), MATCH( $B1045, Interface_real!$F$1:$MR$1, 0 ) ), "")</f>
        <v>5.5631931780366051</v>
      </c>
      <c r="K1045">
        <f>IFERROR( INDEX( Interface_real!$F$5:$MR$212, MATCH( $A1045&amp;RIGHT(K$2,2), Interface_real!$A$5:$A$212, 0 ), MATCH( $B1045, Interface_real!$F$1:$MR$1, 0 ) ), "")</f>
        <v>4.8043156339762003</v>
      </c>
      <c r="L1045">
        <f>IFERROR( INDEX( Interface_real!$F$5:$MR$212, MATCH( $A1045&amp;RIGHT(L$2,2), Interface_real!$A$5:$A$212, 0 ), MATCH( $B1045, Interface_real!$F$1:$MR$1, 0 ) ), "")</f>
        <v>4.6440000000000001</v>
      </c>
      <c r="M1045">
        <f>IFERROR( INDEX( Interface_real!$F$5:$MR$212, MATCH( $A1045&amp;RIGHT(M$2,2), Interface_real!$A$5:$A$212, 0 ), MATCH( $B1045, Interface_real!$F$1:$MR$1, 0 ) ), "")</f>
        <v>4.87236580018791</v>
      </c>
      <c r="N1045">
        <f>IFERROR( INDEX( Interface_real!$F$5:$MR$212, MATCH( $A1045&amp;RIGHT(N$2,2), Interface_real!$A$5:$A$212, 0 ), MATCH( $B1045, Interface_real!$F$1:$MR$1, 0 ) ), "")</f>
        <v>6.302584956501657</v>
      </c>
      <c r="O1045">
        <f>IFERROR( INDEX( Interface_real!$F$5:$MR$212, MATCH( $A1045&amp;RIGHT(O$2,2), Interface_real!$A$5:$A$212, 0 ), MATCH( $B1045, Interface_real!$F$1:$MR$1, 0 ) ), "")</f>
        <v>4.7039999999999997</v>
      </c>
      <c r="P1045">
        <f>IFERROR( INDEX( Interface_real!$F$5:$MR$212, MATCH( $A1045&amp;RIGHT(P$2,2), Interface_real!$A$5:$A$212, 0 ), MATCH( $B1045, Interface_real!$F$1:$MR$1, 0 ) ), "")</f>
        <v>4.7039999999999997</v>
      </c>
      <c r="Q1045">
        <f>IFERROR( INDEX( Interface_real!$F$5:$MR$212, MATCH( $A1045&amp;RIGHT(Q$2,2), Interface_real!$A$5:$A$212, 0 ), MATCH( $B1045, Interface_real!$F$1:$MR$1, 0 ) ), "")</f>
        <v>4.7039999999999997</v>
      </c>
      <c r="R1045">
        <f>IFERROR( INDEX( Interface_real!$F$5:$MR$212, MATCH( $A1045&amp;RIGHT(R$2,2), Interface_real!$A$5:$A$212, 0 ), MATCH( $B1045, Interface_real!$F$1:$MR$1, 0 ) ), "")</f>
        <v>4.7039999999999997</v>
      </c>
      <c r="S1045">
        <f>IFERROR( INDEX( Interface_real!$F$5:$MR$212, MATCH( $A1045&amp;RIGHT(S$2,2), Interface_real!$A$5:$A$212, 0 ), MATCH( $B1045, Interface_real!$F$1:$MR$1, 0 ) ), "")</f>
        <v>4.7039999999999997</v>
      </c>
    </row>
    <row r="1046" spans="1:19">
      <c r="A1046" t="s">
        <v>15</v>
      </c>
      <c r="B1046" s="11" t="s">
        <v>2589</v>
      </c>
      <c r="C1046" t="s">
        <v>2923</v>
      </c>
      <c r="D1046" t="s">
        <v>1311</v>
      </c>
      <c r="E1046" t="s">
        <v>1310</v>
      </c>
      <c r="F1046">
        <f>IFERROR( INDEX( Interface_real!$F$5:$MR$212, MATCH( $A1046&amp;RIGHT(F$2,2), Interface_real!$A$5:$A$212, 0 ), MATCH( $B1046, Interface_real!$F$1:$MR$1, 0 ) ), "")</f>
        <v>0</v>
      </c>
      <c r="G1046">
        <f>IFERROR( INDEX( Interface_real!$F$5:$MR$212, MATCH( $A1046&amp;RIGHT(G$2,2), Interface_real!$A$5:$A$212, 0 ), MATCH( $B1046, Interface_real!$F$1:$MR$1, 0 ) ), "")</f>
        <v>0</v>
      </c>
      <c r="H1046">
        <f>IFERROR( INDEX( Interface_real!$F$5:$MR$212, MATCH( $A1046&amp;RIGHT(H$2,2), Interface_real!$A$5:$A$212, 0 ), MATCH( $B1046, Interface_real!$F$1:$MR$1, 0 ) ), "")</f>
        <v>0</v>
      </c>
      <c r="I1046">
        <f>IFERROR( INDEX( Interface_real!$F$5:$MR$212, MATCH( $A1046&amp;RIGHT(I$2,2), Interface_real!$A$5:$A$212, 0 ), MATCH( $B1046, Interface_real!$F$1:$MR$1, 0 ) ), "")</f>
        <v>0</v>
      </c>
      <c r="J1046">
        <f>IFERROR( INDEX( Interface_real!$F$5:$MR$212, MATCH( $A1046&amp;RIGHT(J$2,2), Interface_real!$A$5:$A$212, 0 ), MATCH( $B1046, Interface_real!$F$1:$MR$1, 0 ) ), "")</f>
        <v>0</v>
      </c>
      <c r="K1046">
        <f>IFERROR( INDEX( Interface_real!$F$5:$MR$212, MATCH( $A1046&amp;RIGHT(K$2,2), Interface_real!$A$5:$A$212, 0 ), MATCH( $B1046, Interface_real!$F$1:$MR$1, 0 ) ), "")</f>
        <v>0</v>
      </c>
      <c r="L1046">
        <f>IFERROR( INDEX( Interface_real!$F$5:$MR$212, MATCH( $A1046&amp;RIGHT(L$2,2), Interface_real!$A$5:$A$212, 0 ), MATCH( $B1046, Interface_real!$F$1:$MR$1, 0 ) ), "")</f>
        <v>0</v>
      </c>
      <c r="M1046">
        <f>IFERROR( INDEX( Interface_real!$F$5:$MR$212, MATCH( $A1046&amp;RIGHT(M$2,2), Interface_real!$A$5:$A$212, 0 ), MATCH( $B1046, Interface_real!$F$1:$MR$1, 0 ) ), "")</f>
        <v>0</v>
      </c>
      <c r="N1046">
        <f>IFERROR( INDEX( Interface_real!$F$5:$MR$212, MATCH( $A1046&amp;RIGHT(N$2,2), Interface_real!$A$5:$A$212, 0 ), MATCH( $B1046, Interface_real!$F$1:$MR$1, 0 ) ), "")</f>
        <v>0</v>
      </c>
      <c r="O1046">
        <f>IFERROR( INDEX( Interface_real!$F$5:$MR$212, MATCH( $A1046&amp;RIGHT(O$2,2), Interface_real!$A$5:$A$212, 0 ), MATCH( $B1046, Interface_real!$F$1:$MR$1, 0 ) ), "")</f>
        <v>0</v>
      </c>
      <c r="P1046">
        <f>IFERROR( INDEX( Interface_real!$F$5:$MR$212, MATCH( $A1046&amp;RIGHT(P$2,2), Interface_real!$A$5:$A$212, 0 ), MATCH( $B1046, Interface_real!$F$1:$MR$1, 0 ) ), "")</f>
        <v>0</v>
      </c>
      <c r="Q1046">
        <f>IFERROR( INDEX( Interface_real!$F$5:$MR$212, MATCH( $A1046&amp;RIGHT(Q$2,2), Interface_real!$A$5:$A$212, 0 ), MATCH( $B1046, Interface_real!$F$1:$MR$1, 0 ) ), "")</f>
        <v>0</v>
      </c>
      <c r="R1046">
        <f>IFERROR( INDEX( Interface_real!$F$5:$MR$212, MATCH( $A1046&amp;RIGHT(R$2,2), Interface_real!$A$5:$A$212, 0 ), MATCH( $B1046, Interface_real!$F$1:$MR$1, 0 ) ), "")</f>
        <v>0</v>
      </c>
      <c r="S1046">
        <f>IFERROR( INDEX( Interface_real!$F$5:$MR$212, MATCH( $A1046&amp;RIGHT(S$2,2), Interface_real!$A$5:$A$212, 0 ), MATCH( $B1046, Interface_real!$F$1:$MR$1, 0 ) ), "")</f>
        <v>0</v>
      </c>
    </row>
    <row r="1047" spans="1:19">
      <c r="A1047" t="s">
        <v>15</v>
      </c>
      <c r="B1047" s="11" t="s">
        <v>2590</v>
      </c>
      <c r="C1047" t="s">
        <v>2924</v>
      </c>
      <c r="D1047" t="s">
        <v>1311</v>
      </c>
      <c r="E1047" t="s">
        <v>1310</v>
      </c>
      <c r="F1047">
        <f>IFERROR( INDEX( Interface_real!$F$5:$MR$212, MATCH( $A1047&amp;RIGHT(F$2,2), Interface_real!$A$5:$A$212, 0 ), MATCH( $B1047, Interface_real!$F$1:$MR$1, 0 ) ), "")</f>
        <v>0</v>
      </c>
      <c r="G1047">
        <f>IFERROR( INDEX( Interface_real!$F$5:$MR$212, MATCH( $A1047&amp;RIGHT(G$2,2), Interface_real!$A$5:$A$212, 0 ), MATCH( $B1047, Interface_real!$F$1:$MR$1, 0 ) ), "")</f>
        <v>0</v>
      </c>
      <c r="H1047">
        <f>IFERROR( INDEX( Interface_real!$F$5:$MR$212, MATCH( $A1047&amp;RIGHT(H$2,2), Interface_real!$A$5:$A$212, 0 ), MATCH( $B1047, Interface_real!$F$1:$MR$1, 0 ) ), "")</f>
        <v>2.1139283299526699E-3</v>
      </c>
      <c r="I1047">
        <f>IFERROR( INDEX( Interface_real!$F$5:$MR$212, MATCH( $A1047&amp;RIGHT(I$2,2), Interface_real!$A$5:$A$212, 0 ), MATCH( $B1047, Interface_real!$F$1:$MR$1, 0 ) ), "")</f>
        <v>0</v>
      </c>
      <c r="J1047">
        <f>IFERROR( INDEX( Interface_real!$F$5:$MR$212, MATCH( $A1047&amp;RIGHT(J$2,2), Interface_real!$A$5:$A$212, 0 ), MATCH( $B1047, Interface_real!$F$1:$MR$1, 0 ) ), "")</f>
        <v>0</v>
      </c>
      <c r="K1047">
        <f>IFERROR( INDEX( Interface_real!$F$5:$MR$212, MATCH( $A1047&amp;RIGHT(K$2,2), Interface_real!$A$5:$A$212, 0 ), MATCH( $B1047, Interface_real!$F$1:$MR$1, 0 ) ), "")</f>
        <v>0</v>
      </c>
      <c r="L1047">
        <f>IFERROR( INDEX( Interface_real!$F$5:$MR$212, MATCH( $A1047&amp;RIGHT(L$2,2), Interface_real!$A$5:$A$212, 0 ), MATCH( $B1047, Interface_real!$F$1:$MR$1, 0 ) ), "")</f>
        <v>0</v>
      </c>
      <c r="M1047">
        <f>IFERROR( INDEX( Interface_real!$F$5:$MR$212, MATCH( $A1047&amp;RIGHT(M$2,2), Interface_real!$A$5:$A$212, 0 ), MATCH( $B1047, Interface_real!$F$1:$MR$1, 0 ) ), "")</f>
        <v>0</v>
      </c>
      <c r="N1047">
        <f>IFERROR( INDEX( Interface_real!$F$5:$MR$212, MATCH( $A1047&amp;RIGHT(N$2,2), Interface_real!$A$5:$A$212, 0 ), MATCH( $B1047, Interface_real!$F$1:$MR$1, 0 ) ), "")</f>
        <v>0</v>
      </c>
      <c r="O1047">
        <f>IFERROR( INDEX( Interface_real!$F$5:$MR$212, MATCH( $A1047&amp;RIGHT(O$2,2), Interface_real!$A$5:$A$212, 0 ), MATCH( $B1047, Interface_real!$F$1:$MR$1, 0 ) ), "")</f>
        <v>0</v>
      </c>
      <c r="P1047">
        <f>IFERROR( INDEX( Interface_real!$F$5:$MR$212, MATCH( $A1047&amp;RIGHT(P$2,2), Interface_real!$A$5:$A$212, 0 ), MATCH( $B1047, Interface_real!$F$1:$MR$1, 0 ) ), "")</f>
        <v>0</v>
      </c>
      <c r="Q1047">
        <f>IFERROR( INDEX( Interface_real!$F$5:$MR$212, MATCH( $A1047&amp;RIGHT(Q$2,2), Interface_real!$A$5:$A$212, 0 ), MATCH( $B1047, Interface_real!$F$1:$MR$1, 0 ) ), "")</f>
        <v>0</v>
      </c>
      <c r="R1047">
        <f>IFERROR( INDEX( Interface_real!$F$5:$MR$212, MATCH( $A1047&amp;RIGHT(R$2,2), Interface_real!$A$5:$A$212, 0 ), MATCH( $B1047, Interface_real!$F$1:$MR$1, 0 ) ), "")</f>
        <v>0</v>
      </c>
      <c r="S1047">
        <f>IFERROR( INDEX( Interface_real!$F$5:$MR$212, MATCH( $A1047&amp;RIGHT(S$2,2), Interface_real!$A$5:$A$212, 0 ), MATCH( $B1047, Interface_real!$F$1:$MR$1, 0 ) ), "")</f>
        <v>0</v>
      </c>
    </row>
    <row r="1048" spans="1:19">
      <c r="A1048" t="s">
        <v>15</v>
      </c>
      <c r="B1048" s="11" t="s">
        <v>2591</v>
      </c>
      <c r="C1048" t="s">
        <v>2925</v>
      </c>
      <c r="D1048" t="s">
        <v>1311</v>
      </c>
      <c r="E1048" t="s">
        <v>1310</v>
      </c>
      <c r="F1048">
        <f>IFERROR( INDEX( Interface_real!$F$5:$MR$212, MATCH( $A1048&amp;RIGHT(F$2,2), Interface_real!$A$5:$A$212, 0 ), MATCH( $B1048, Interface_real!$F$1:$MR$1, 0 ) ), "")</f>
        <v>0</v>
      </c>
      <c r="G1048">
        <f>IFERROR( INDEX( Interface_real!$F$5:$MR$212, MATCH( $A1048&amp;RIGHT(G$2,2), Interface_real!$A$5:$A$212, 0 ), MATCH( $B1048, Interface_real!$F$1:$MR$1, 0 ) ), "")</f>
        <v>0</v>
      </c>
      <c r="H1048">
        <f>IFERROR( INDEX( Interface_real!$F$5:$MR$212, MATCH( $A1048&amp;RIGHT(H$2,2), Interface_real!$A$5:$A$212, 0 ), MATCH( $B1048, Interface_real!$F$1:$MR$1, 0 ) ), "")</f>
        <v>0</v>
      </c>
      <c r="I1048">
        <f>IFERROR( INDEX( Interface_real!$F$5:$MR$212, MATCH( $A1048&amp;RIGHT(I$2,2), Interface_real!$A$5:$A$212, 0 ), MATCH( $B1048, Interface_real!$F$1:$MR$1, 0 ) ), "")</f>
        <v>0</v>
      </c>
      <c r="J1048">
        <f>IFERROR( INDEX( Interface_real!$F$5:$MR$212, MATCH( $A1048&amp;RIGHT(J$2,2), Interface_real!$A$5:$A$212, 0 ), MATCH( $B1048, Interface_real!$F$1:$MR$1, 0 ) ), "")</f>
        <v>0</v>
      </c>
      <c r="K1048">
        <f>IFERROR( INDEX( Interface_real!$F$5:$MR$212, MATCH( $A1048&amp;RIGHT(K$2,2), Interface_real!$A$5:$A$212, 0 ), MATCH( $B1048, Interface_real!$F$1:$MR$1, 0 ) ), "")</f>
        <v>0</v>
      </c>
      <c r="L1048">
        <f>IFERROR( INDEX( Interface_real!$F$5:$MR$212, MATCH( $A1048&amp;RIGHT(L$2,2), Interface_real!$A$5:$A$212, 0 ), MATCH( $B1048, Interface_real!$F$1:$MR$1, 0 ) ), "")</f>
        <v>0</v>
      </c>
      <c r="M1048">
        <f>IFERROR( INDEX( Interface_real!$F$5:$MR$212, MATCH( $A1048&amp;RIGHT(M$2,2), Interface_real!$A$5:$A$212, 0 ), MATCH( $B1048, Interface_real!$F$1:$MR$1, 0 ) ), "")</f>
        <v>0</v>
      </c>
      <c r="N1048">
        <f>IFERROR( INDEX( Interface_real!$F$5:$MR$212, MATCH( $A1048&amp;RIGHT(N$2,2), Interface_real!$A$5:$A$212, 0 ), MATCH( $B1048, Interface_real!$F$1:$MR$1, 0 ) ), "")</f>
        <v>0</v>
      </c>
      <c r="O1048">
        <f>IFERROR( INDEX( Interface_real!$F$5:$MR$212, MATCH( $A1048&amp;RIGHT(O$2,2), Interface_real!$A$5:$A$212, 0 ), MATCH( $B1048, Interface_real!$F$1:$MR$1, 0 ) ), "")</f>
        <v>0</v>
      </c>
      <c r="P1048">
        <f>IFERROR( INDEX( Interface_real!$F$5:$MR$212, MATCH( $A1048&amp;RIGHT(P$2,2), Interface_real!$A$5:$A$212, 0 ), MATCH( $B1048, Interface_real!$F$1:$MR$1, 0 ) ), "")</f>
        <v>0</v>
      </c>
      <c r="Q1048">
        <f>IFERROR( INDEX( Interface_real!$F$5:$MR$212, MATCH( $A1048&amp;RIGHT(Q$2,2), Interface_real!$A$5:$A$212, 0 ), MATCH( $B1048, Interface_real!$F$1:$MR$1, 0 ) ), "")</f>
        <v>0</v>
      </c>
      <c r="R1048">
        <f>IFERROR( INDEX( Interface_real!$F$5:$MR$212, MATCH( $A1048&amp;RIGHT(R$2,2), Interface_real!$A$5:$A$212, 0 ), MATCH( $B1048, Interface_real!$F$1:$MR$1, 0 ) ), "")</f>
        <v>0</v>
      </c>
      <c r="S1048">
        <f>IFERROR( INDEX( Interface_real!$F$5:$MR$212, MATCH( $A1048&amp;RIGHT(S$2,2), Interface_real!$A$5:$A$212, 0 ), MATCH( $B1048, Interface_real!$F$1:$MR$1, 0 ) ), "")</f>
        <v>0</v>
      </c>
    </row>
    <row r="1049" spans="1:19">
      <c r="A1049" t="s">
        <v>15</v>
      </c>
      <c r="B1049" s="11" t="s">
        <v>2592</v>
      </c>
      <c r="C1049" t="s">
        <v>2926</v>
      </c>
      <c r="D1049" t="s">
        <v>1311</v>
      </c>
      <c r="E1049" t="s">
        <v>1310</v>
      </c>
      <c r="F1049">
        <f>IFERROR( INDEX( Interface_real!$F$5:$MR$212, MATCH( $A1049&amp;RIGHT(F$2,2), Interface_real!$A$5:$A$212, 0 ), MATCH( $B1049, Interface_real!$F$1:$MR$1, 0 ) ), "")</f>
        <v>0</v>
      </c>
      <c r="G1049">
        <f>IFERROR( INDEX( Interface_real!$F$5:$MR$212, MATCH( $A1049&amp;RIGHT(G$2,2), Interface_real!$A$5:$A$212, 0 ), MATCH( $B1049, Interface_real!$F$1:$MR$1, 0 ) ), "")</f>
        <v>0</v>
      </c>
      <c r="H1049">
        <f>IFERROR( INDEX( Interface_real!$F$5:$MR$212, MATCH( $A1049&amp;RIGHT(H$2,2), Interface_real!$A$5:$A$212, 0 ), MATCH( $B1049, Interface_real!$F$1:$MR$1, 0 ) ), "")</f>
        <v>0</v>
      </c>
      <c r="I1049">
        <f>IFERROR( INDEX( Interface_real!$F$5:$MR$212, MATCH( $A1049&amp;RIGHT(I$2,2), Interface_real!$A$5:$A$212, 0 ), MATCH( $B1049, Interface_real!$F$1:$MR$1, 0 ) ), "")</f>
        <v>0</v>
      </c>
      <c r="J1049">
        <f>IFERROR( INDEX( Interface_real!$F$5:$MR$212, MATCH( $A1049&amp;RIGHT(J$2,2), Interface_real!$A$5:$A$212, 0 ), MATCH( $B1049, Interface_real!$F$1:$MR$1, 0 ) ), "")</f>
        <v>0</v>
      </c>
      <c r="K1049">
        <f>IFERROR( INDEX( Interface_real!$F$5:$MR$212, MATCH( $A1049&amp;RIGHT(K$2,2), Interface_real!$A$5:$A$212, 0 ), MATCH( $B1049, Interface_real!$F$1:$MR$1, 0 ) ), "")</f>
        <v>0</v>
      </c>
      <c r="L1049">
        <f>IFERROR( INDEX( Interface_real!$F$5:$MR$212, MATCH( $A1049&amp;RIGHT(L$2,2), Interface_real!$A$5:$A$212, 0 ), MATCH( $B1049, Interface_real!$F$1:$MR$1, 0 ) ), "")</f>
        <v>0</v>
      </c>
      <c r="M1049">
        <f>IFERROR( INDEX( Interface_real!$F$5:$MR$212, MATCH( $A1049&amp;RIGHT(M$2,2), Interface_real!$A$5:$A$212, 0 ), MATCH( $B1049, Interface_real!$F$1:$MR$1, 0 ) ), "")</f>
        <v>0</v>
      </c>
      <c r="N1049">
        <f>IFERROR( INDEX( Interface_real!$F$5:$MR$212, MATCH( $A1049&amp;RIGHT(N$2,2), Interface_real!$A$5:$A$212, 0 ), MATCH( $B1049, Interface_real!$F$1:$MR$1, 0 ) ), "")</f>
        <v>0</v>
      </c>
      <c r="O1049">
        <f>IFERROR( INDEX( Interface_real!$F$5:$MR$212, MATCH( $A1049&amp;RIGHT(O$2,2), Interface_real!$A$5:$A$212, 0 ), MATCH( $B1049, Interface_real!$F$1:$MR$1, 0 ) ), "")</f>
        <v>0</v>
      </c>
      <c r="P1049">
        <f>IFERROR( INDEX( Interface_real!$F$5:$MR$212, MATCH( $A1049&amp;RIGHT(P$2,2), Interface_real!$A$5:$A$212, 0 ), MATCH( $B1049, Interface_real!$F$1:$MR$1, 0 ) ), "")</f>
        <v>0</v>
      </c>
      <c r="Q1049">
        <f>IFERROR( INDEX( Interface_real!$F$5:$MR$212, MATCH( $A1049&amp;RIGHT(Q$2,2), Interface_real!$A$5:$A$212, 0 ), MATCH( $B1049, Interface_real!$F$1:$MR$1, 0 ) ), "")</f>
        <v>0</v>
      </c>
      <c r="R1049">
        <f>IFERROR( INDEX( Interface_real!$F$5:$MR$212, MATCH( $A1049&amp;RIGHT(R$2,2), Interface_real!$A$5:$A$212, 0 ), MATCH( $B1049, Interface_real!$F$1:$MR$1, 0 ) ), "")</f>
        <v>0</v>
      </c>
      <c r="S1049">
        <f>IFERROR( INDEX( Interface_real!$F$5:$MR$212, MATCH( $A1049&amp;RIGHT(S$2,2), Interface_real!$A$5:$A$212, 0 ), MATCH( $B1049, Interface_real!$F$1:$MR$1, 0 ) ), "")</f>
        <v>0</v>
      </c>
    </row>
    <row r="1050" spans="1:19">
      <c r="A1050" t="s">
        <v>15</v>
      </c>
      <c r="B1050" s="11" t="s">
        <v>2593</v>
      </c>
      <c r="C1050" t="s">
        <v>2927</v>
      </c>
      <c r="D1050" t="s">
        <v>1311</v>
      </c>
      <c r="E1050" t="s">
        <v>1310</v>
      </c>
      <c r="F1050">
        <f>IFERROR( INDEX( Interface_real!$F$5:$MR$212, MATCH( $A1050&amp;RIGHT(F$2,2), Interface_real!$A$5:$A$212, 0 ), MATCH( $B1050, Interface_real!$F$1:$MR$1, 0 ) ), "")</f>
        <v>0</v>
      </c>
      <c r="G1050">
        <f>IFERROR( INDEX( Interface_real!$F$5:$MR$212, MATCH( $A1050&amp;RIGHT(G$2,2), Interface_real!$A$5:$A$212, 0 ), MATCH( $B1050, Interface_real!$F$1:$MR$1, 0 ) ), "")</f>
        <v>0</v>
      </c>
      <c r="H1050">
        <f>IFERROR( INDEX( Interface_real!$F$5:$MR$212, MATCH( $A1050&amp;RIGHT(H$2,2), Interface_real!$A$5:$A$212, 0 ), MATCH( $B1050, Interface_real!$F$1:$MR$1, 0 ) ), "")</f>
        <v>0</v>
      </c>
      <c r="I1050">
        <f>IFERROR( INDEX( Interface_real!$F$5:$MR$212, MATCH( $A1050&amp;RIGHT(I$2,2), Interface_real!$A$5:$A$212, 0 ), MATCH( $B1050, Interface_real!$F$1:$MR$1, 0 ) ), "")</f>
        <v>0</v>
      </c>
      <c r="J1050">
        <f>IFERROR( INDEX( Interface_real!$F$5:$MR$212, MATCH( $A1050&amp;RIGHT(J$2,2), Interface_real!$A$5:$A$212, 0 ), MATCH( $B1050, Interface_real!$F$1:$MR$1, 0 ) ), "")</f>
        <v>0</v>
      </c>
      <c r="K1050">
        <f>IFERROR( INDEX( Interface_real!$F$5:$MR$212, MATCH( $A1050&amp;RIGHT(K$2,2), Interface_real!$A$5:$A$212, 0 ), MATCH( $B1050, Interface_real!$F$1:$MR$1, 0 ) ), "")</f>
        <v>0</v>
      </c>
      <c r="L1050">
        <f>IFERROR( INDEX( Interface_real!$F$5:$MR$212, MATCH( $A1050&amp;RIGHT(L$2,2), Interface_real!$A$5:$A$212, 0 ), MATCH( $B1050, Interface_real!$F$1:$MR$1, 0 ) ), "")</f>
        <v>0</v>
      </c>
      <c r="M1050">
        <f>IFERROR( INDEX( Interface_real!$F$5:$MR$212, MATCH( $A1050&amp;RIGHT(M$2,2), Interface_real!$A$5:$A$212, 0 ), MATCH( $B1050, Interface_real!$F$1:$MR$1, 0 ) ), "")</f>
        <v>0</v>
      </c>
      <c r="N1050">
        <f>IFERROR( INDEX( Interface_real!$F$5:$MR$212, MATCH( $A1050&amp;RIGHT(N$2,2), Interface_real!$A$5:$A$212, 0 ), MATCH( $B1050, Interface_real!$F$1:$MR$1, 0 ) ), "")</f>
        <v>0</v>
      </c>
      <c r="O1050">
        <f>IFERROR( INDEX( Interface_real!$F$5:$MR$212, MATCH( $A1050&amp;RIGHT(O$2,2), Interface_real!$A$5:$A$212, 0 ), MATCH( $B1050, Interface_real!$F$1:$MR$1, 0 ) ), "")</f>
        <v>0</v>
      </c>
      <c r="P1050">
        <f>IFERROR( INDEX( Interface_real!$F$5:$MR$212, MATCH( $A1050&amp;RIGHT(P$2,2), Interface_real!$A$5:$A$212, 0 ), MATCH( $B1050, Interface_real!$F$1:$MR$1, 0 ) ), "")</f>
        <v>0</v>
      </c>
      <c r="Q1050">
        <f>IFERROR( INDEX( Interface_real!$F$5:$MR$212, MATCH( $A1050&amp;RIGHT(Q$2,2), Interface_real!$A$5:$A$212, 0 ), MATCH( $B1050, Interface_real!$F$1:$MR$1, 0 ) ), "")</f>
        <v>0</v>
      </c>
      <c r="R1050">
        <f>IFERROR( INDEX( Interface_real!$F$5:$MR$212, MATCH( $A1050&amp;RIGHT(R$2,2), Interface_real!$A$5:$A$212, 0 ), MATCH( $B1050, Interface_real!$F$1:$MR$1, 0 ) ), "")</f>
        <v>0</v>
      </c>
      <c r="S1050">
        <f>IFERROR( INDEX( Interface_real!$F$5:$MR$212, MATCH( $A1050&amp;RIGHT(S$2,2), Interface_real!$A$5:$A$212, 0 ), MATCH( $B1050, Interface_real!$F$1:$MR$1, 0 ) ), "")</f>
        <v>0</v>
      </c>
    </row>
    <row r="1051" spans="1:19">
      <c r="A1051" t="s">
        <v>15</v>
      </c>
      <c r="B1051" s="11" t="s">
        <v>2594</v>
      </c>
      <c r="C1051" t="s">
        <v>2928</v>
      </c>
      <c r="D1051" t="s">
        <v>1311</v>
      </c>
      <c r="E1051" t="s">
        <v>1310</v>
      </c>
      <c r="F1051">
        <f>IFERROR( INDEX( Interface_real!$F$5:$MR$212, MATCH( $A1051&amp;RIGHT(F$2,2), Interface_real!$A$5:$A$212, 0 ), MATCH( $B1051, Interface_real!$F$1:$MR$1, 0 ) ), "")</f>
        <v>0</v>
      </c>
      <c r="G1051">
        <f>IFERROR( INDEX( Interface_real!$F$5:$MR$212, MATCH( $A1051&amp;RIGHT(G$2,2), Interface_real!$A$5:$A$212, 0 ), MATCH( $B1051, Interface_real!$F$1:$MR$1, 0 ) ), "")</f>
        <v>0</v>
      </c>
      <c r="H1051">
        <f>IFERROR( INDEX( Interface_real!$F$5:$MR$212, MATCH( $A1051&amp;RIGHT(H$2,2), Interface_real!$A$5:$A$212, 0 ), MATCH( $B1051, Interface_real!$F$1:$MR$1, 0 ) ), "")</f>
        <v>2.1139283299526699E-3</v>
      </c>
      <c r="I1051">
        <f>IFERROR( INDEX( Interface_real!$F$5:$MR$212, MATCH( $A1051&amp;RIGHT(I$2,2), Interface_real!$A$5:$A$212, 0 ), MATCH( $B1051, Interface_real!$F$1:$MR$1, 0 ) ), "")</f>
        <v>0</v>
      </c>
      <c r="J1051">
        <f>IFERROR( INDEX( Interface_real!$F$5:$MR$212, MATCH( $A1051&amp;RIGHT(J$2,2), Interface_real!$A$5:$A$212, 0 ), MATCH( $B1051, Interface_real!$F$1:$MR$1, 0 ) ), "")</f>
        <v>0</v>
      </c>
      <c r="K1051">
        <f>IFERROR( INDEX( Interface_real!$F$5:$MR$212, MATCH( $A1051&amp;RIGHT(K$2,2), Interface_real!$A$5:$A$212, 0 ), MATCH( $B1051, Interface_real!$F$1:$MR$1, 0 ) ), "")</f>
        <v>0</v>
      </c>
      <c r="L1051">
        <f>IFERROR( INDEX( Interface_real!$F$5:$MR$212, MATCH( $A1051&amp;RIGHT(L$2,2), Interface_real!$A$5:$A$212, 0 ), MATCH( $B1051, Interface_real!$F$1:$MR$1, 0 ) ), "")</f>
        <v>0</v>
      </c>
      <c r="M1051">
        <f>IFERROR( INDEX( Interface_real!$F$5:$MR$212, MATCH( $A1051&amp;RIGHT(M$2,2), Interface_real!$A$5:$A$212, 0 ), MATCH( $B1051, Interface_real!$F$1:$MR$1, 0 ) ), "")</f>
        <v>0</v>
      </c>
      <c r="N1051">
        <f>IFERROR( INDEX( Interface_real!$F$5:$MR$212, MATCH( $A1051&amp;RIGHT(N$2,2), Interface_real!$A$5:$A$212, 0 ), MATCH( $B1051, Interface_real!$F$1:$MR$1, 0 ) ), "")</f>
        <v>0</v>
      </c>
      <c r="O1051">
        <f>IFERROR( INDEX( Interface_real!$F$5:$MR$212, MATCH( $A1051&amp;RIGHT(O$2,2), Interface_real!$A$5:$A$212, 0 ), MATCH( $B1051, Interface_real!$F$1:$MR$1, 0 ) ), "")</f>
        <v>0</v>
      </c>
      <c r="P1051">
        <f>IFERROR( INDEX( Interface_real!$F$5:$MR$212, MATCH( $A1051&amp;RIGHT(P$2,2), Interface_real!$A$5:$A$212, 0 ), MATCH( $B1051, Interface_real!$F$1:$MR$1, 0 ) ), "")</f>
        <v>0</v>
      </c>
      <c r="Q1051">
        <f>IFERROR( INDEX( Interface_real!$F$5:$MR$212, MATCH( $A1051&amp;RIGHT(Q$2,2), Interface_real!$A$5:$A$212, 0 ), MATCH( $B1051, Interface_real!$F$1:$MR$1, 0 ) ), "")</f>
        <v>0</v>
      </c>
      <c r="R1051">
        <f>IFERROR( INDEX( Interface_real!$F$5:$MR$212, MATCH( $A1051&amp;RIGHT(R$2,2), Interface_real!$A$5:$A$212, 0 ), MATCH( $B1051, Interface_real!$F$1:$MR$1, 0 ) ), "")</f>
        <v>0</v>
      </c>
      <c r="S1051">
        <f>IFERROR( INDEX( Interface_real!$F$5:$MR$212, MATCH( $A1051&amp;RIGHT(S$2,2), Interface_real!$A$5:$A$212, 0 ), MATCH( $B1051, Interface_real!$F$1:$MR$1, 0 ) ), "")</f>
        <v>0</v>
      </c>
    </row>
    <row r="1052" spans="1:19">
      <c r="A1052" t="s">
        <v>15</v>
      </c>
      <c r="B1052" s="11" t="s">
        <v>2595</v>
      </c>
      <c r="C1052" t="s">
        <v>2921</v>
      </c>
      <c r="D1052" t="s">
        <v>1311</v>
      </c>
      <c r="E1052" t="s">
        <v>1310</v>
      </c>
      <c r="F1052">
        <f>IFERROR( INDEX( Interface_real!$F$5:$MR$212, MATCH( $A1052&amp;RIGHT(F$2,2), Interface_real!$A$5:$A$212, 0 ), MATCH( $B1052, Interface_real!$F$1:$MR$1, 0 ) ), "")</f>
        <v>0</v>
      </c>
      <c r="G1052">
        <f>IFERROR( INDEX( Interface_real!$F$5:$MR$212, MATCH( $A1052&amp;RIGHT(G$2,2), Interface_real!$A$5:$A$212, 0 ), MATCH( $B1052, Interface_real!$F$1:$MR$1, 0 ) ), "")</f>
        <v>0</v>
      </c>
      <c r="H1052">
        <f>IFERROR( INDEX( Interface_real!$F$5:$MR$212, MATCH( $A1052&amp;RIGHT(H$2,2), Interface_real!$A$5:$A$212, 0 ), MATCH( $B1052, Interface_real!$F$1:$MR$1, 0 ) ), "")</f>
        <v>0</v>
      </c>
      <c r="I1052">
        <f>IFERROR( INDEX( Interface_real!$F$5:$MR$212, MATCH( $A1052&amp;RIGHT(I$2,2), Interface_real!$A$5:$A$212, 0 ), MATCH( $B1052, Interface_real!$F$1:$MR$1, 0 ) ), "")</f>
        <v>0</v>
      </c>
      <c r="J1052">
        <f>IFERROR( INDEX( Interface_real!$F$5:$MR$212, MATCH( $A1052&amp;RIGHT(J$2,2), Interface_real!$A$5:$A$212, 0 ), MATCH( $B1052, Interface_real!$F$1:$MR$1, 0 ) ), "")</f>
        <v>0</v>
      </c>
      <c r="K1052">
        <f>IFERROR( INDEX( Interface_real!$F$5:$MR$212, MATCH( $A1052&amp;RIGHT(K$2,2), Interface_real!$A$5:$A$212, 0 ), MATCH( $B1052, Interface_real!$F$1:$MR$1, 0 ) ), "")</f>
        <v>0</v>
      </c>
      <c r="L1052">
        <f>IFERROR( INDEX( Interface_real!$F$5:$MR$212, MATCH( $A1052&amp;RIGHT(L$2,2), Interface_real!$A$5:$A$212, 0 ), MATCH( $B1052, Interface_real!$F$1:$MR$1, 0 ) ), "")</f>
        <v>0</v>
      </c>
      <c r="M1052">
        <f>IFERROR( INDEX( Interface_real!$F$5:$MR$212, MATCH( $A1052&amp;RIGHT(M$2,2), Interface_real!$A$5:$A$212, 0 ), MATCH( $B1052, Interface_real!$F$1:$MR$1, 0 ) ), "")</f>
        <v>0</v>
      </c>
      <c r="N1052">
        <f>IFERROR( INDEX( Interface_real!$F$5:$MR$212, MATCH( $A1052&amp;RIGHT(N$2,2), Interface_real!$A$5:$A$212, 0 ), MATCH( $B1052, Interface_real!$F$1:$MR$1, 0 ) ), "")</f>
        <v>0</v>
      </c>
      <c r="O1052">
        <f>IFERROR( INDEX( Interface_real!$F$5:$MR$212, MATCH( $A1052&amp;RIGHT(O$2,2), Interface_real!$A$5:$A$212, 0 ), MATCH( $B1052, Interface_real!$F$1:$MR$1, 0 ) ), "")</f>
        <v>0</v>
      </c>
      <c r="P1052">
        <f>IFERROR( INDEX( Interface_real!$F$5:$MR$212, MATCH( $A1052&amp;RIGHT(P$2,2), Interface_real!$A$5:$A$212, 0 ), MATCH( $B1052, Interface_real!$F$1:$MR$1, 0 ) ), "")</f>
        <v>0</v>
      </c>
      <c r="Q1052">
        <f>IFERROR( INDEX( Interface_real!$F$5:$MR$212, MATCH( $A1052&amp;RIGHT(Q$2,2), Interface_real!$A$5:$A$212, 0 ), MATCH( $B1052, Interface_real!$F$1:$MR$1, 0 ) ), "")</f>
        <v>0</v>
      </c>
      <c r="R1052">
        <f>IFERROR( INDEX( Interface_real!$F$5:$MR$212, MATCH( $A1052&amp;RIGHT(R$2,2), Interface_real!$A$5:$A$212, 0 ), MATCH( $B1052, Interface_real!$F$1:$MR$1, 0 ) ), "")</f>
        <v>0</v>
      </c>
      <c r="S1052">
        <f>IFERROR( INDEX( Interface_real!$F$5:$MR$212, MATCH( $A1052&amp;RIGHT(S$2,2), Interface_real!$A$5:$A$212, 0 ), MATCH( $B1052, Interface_real!$F$1:$MR$1, 0 ) ), "")</f>
        <v>0</v>
      </c>
    </row>
    <row r="1053" spans="1:19">
      <c r="A1053" t="s">
        <v>15</v>
      </c>
      <c r="B1053" s="11" t="s">
        <v>2596</v>
      </c>
      <c r="C1053" t="s">
        <v>2929</v>
      </c>
      <c r="D1053" t="s">
        <v>1311</v>
      </c>
      <c r="E1053" t="s">
        <v>1310</v>
      </c>
      <c r="F1053">
        <f>IFERROR( INDEX( Interface_real!$F$5:$MR$212, MATCH( $A1053&amp;RIGHT(F$2,2), Interface_real!$A$5:$A$212, 0 ), MATCH( $B1053, Interface_real!$F$1:$MR$1, 0 ) ), "")</f>
        <v>0</v>
      </c>
      <c r="G1053">
        <f>IFERROR( INDEX( Interface_real!$F$5:$MR$212, MATCH( $A1053&amp;RIGHT(G$2,2), Interface_real!$A$5:$A$212, 0 ), MATCH( $B1053, Interface_real!$F$1:$MR$1, 0 ) ), "")</f>
        <v>0</v>
      </c>
      <c r="H1053">
        <f>IFERROR( INDEX( Interface_real!$F$5:$MR$212, MATCH( $A1053&amp;RIGHT(H$2,2), Interface_real!$A$5:$A$212, 0 ), MATCH( $B1053, Interface_real!$F$1:$MR$1, 0 ) ), "")</f>
        <v>2.1139283299526699E-3</v>
      </c>
      <c r="I1053">
        <f>IFERROR( INDEX( Interface_real!$F$5:$MR$212, MATCH( $A1053&amp;RIGHT(I$2,2), Interface_real!$A$5:$A$212, 0 ), MATCH( $B1053, Interface_real!$F$1:$MR$1, 0 ) ), "")</f>
        <v>0</v>
      </c>
      <c r="J1053">
        <f>IFERROR( INDEX( Interface_real!$F$5:$MR$212, MATCH( $A1053&amp;RIGHT(J$2,2), Interface_real!$A$5:$A$212, 0 ), MATCH( $B1053, Interface_real!$F$1:$MR$1, 0 ) ), "")</f>
        <v>0</v>
      </c>
      <c r="K1053">
        <f>IFERROR( INDEX( Interface_real!$F$5:$MR$212, MATCH( $A1053&amp;RIGHT(K$2,2), Interface_real!$A$5:$A$212, 0 ), MATCH( $B1053, Interface_real!$F$1:$MR$1, 0 ) ), "")</f>
        <v>0</v>
      </c>
      <c r="L1053">
        <f>IFERROR( INDEX( Interface_real!$F$5:$MR$212, MATCH( $A1053&amp;RIGHT(L$2,2), Interface_real!$A$5:$A$212, 0 ), MATCH( $B1053, Interface_real!$F$1:$MR$1, 0 ) ), "")</f>
        <v>0</v>
      </c>
      <c r="M1053">
        <f>IFERROR( INDEX( Interface_real!$F$5:$MR$212, MATCH( $A1053&amp;RIGHT(M$2,2), Interface_real!$A$5:$A$212, 0 ), MATCH( $B1053, Interface_real!$F$1:$MR$1, 0 ) ), "")</f>
        <v>0</v>
      </c>
      <c r="N1053">
        <f>IFERROR( INDEX( Interface_real!$F$5:$MR$212, MATCH( $A1053&amp;RIGHT(N$2,2), Interface_real!$A$5:$A$212, 0 ), MATCH( $B1053, Interface_real!$F$1:$MR$1, 0 ) ), "")</f>
        <v>0</v>
      </c>
      <c r="O1053">
        <f>IFERROR( INDEX( Interface_real!$F$5:$MR$212, MATCH( $A1053&amp;RIGHT(O$2,2), Interface_real!$A$5:$A$212, 0 ), MATCH( $B1053, Interface_real!$F$1:$MR$1, 0 ) ), "")</f>
        <v>0</v>
      </c>
      <c r="P1053">
        <f>IFERROR( INDEX( Interface_real!$F$5:$MR$212, MATCH( $A1053&amp;RIGHT(P$2,2), Interface_real!$A$5:$A$212, 0 ), MATCH( $B1053, Interface_real!$F$1:$MR$1, 0 ) ), "")</f>
        <v>0</v>
      </c>
      <c r="Q1053">
        <f>IFERROR( INDEX( Interface_real!$F$5:$MR$212, MATCH( $A1053&amp;RIGHT(Q$2,2), Interface_real!$A$5:$A$212, 0 ), MATCH( $B1053, Interface_real!$F$1:$MR$1, 0 ) ), "")</f>
        <v>0</v>
      </c>
      <c r="R1053">
        <f>IFERROR( INDEX( Interface_real!$F$5:$MR$212, MATCH( $A1053&amp;RIGHT(R$2,2), Interface_real!$A$5:$A$212, 0 ), MATCH( $B1053, Interface_real!$F$1:$MR$1, 0 ) ), "")</f>
        <v>0</v>
      </c>
      <c r="S1053">
        <f>IFERROR( INDEX( Interface_real!$F$5:$MR$212, MATCH( $A1053&amp;RIGHT(S$2,2), Interface_real!$A$5:$A$212, 0 ), MATCH( $B1053, Interface_real!$F$1:$MR$1, 0 ) ), "")</f>
        <v>0</v>
      </c>
    </row>
    <row r="1054" spans="1:19">
      <c r="A1054" t="s">
        <v>15</v>
      </c>
      <c r="B1054" s="11" t="s">
        <v>2597</v>
      </c>
      <c r="C1054" t="s">
        <v>2930</v>
      </c>
      <c r="D1054" t="s">
        <v>1311</v>
      </c>
      <c r="E1054" t="s">
        <v>1310</v>
      </c>
      <c r="F1054">
        <f>IFERROR( INDEX( Interface_real!$F$5:$MR$212, MATCH( $A1054&amp;RIGHT(F$2,2), Interface_real!$A$5:$A$212, 0 ), MATCH( $B1054, Interface_real!$F$1:$MR$1, 0 ) ), "")</f>
        <v>0</v>
      </c>
      <c r="G1054">
        <f>IFERROR( INDEX( Interface_real!$F$5:$MR$212, MATCH( $A1054&amp;RIGHT(G$2,2), Interface_real!$A$5:$A$212, 0 ), MATCH( $B1054, Interface_real!$F$1:$MR$1, 0 ) ), "")</f>
        <v>0</v>
      </c>
      <c r="H1054">
        <f>IFERROR( INDEX( Interface_real!$F$5:$MR$212, MATCH( $A1054&amp;RIGHT(H$2,2), Interface_real!$A$5:$A$212, 0 ), MATCH( $B1054, Interface_real!$F$1:$MR$1, 0 ) ), "")</f>
        <v>0</v>
      </c>
      <c r="I1054">
        <f>IFERROR( INDEX( Interface_real!$F$5:$MR$212, MATCH( $A1054&amp;RIGHT(I$2,2), Interface_real!$A$5:$A$212, 0 ), MATCH( $B1054, Interface_real!$F$1:$MR$1, 0 ) ), "")</f>
        <v>0</v>
      </c>
      <c r="J1054">
        <f>IFERROR( INDEX( Interface_real!$F$5:$MR$212, MATCH( $A1054&amp;RIGHT(J$2,2), Interface_real!$A$5:$A$212, 0 ), MATCH( $B1054, Interface_real!$F$1:$MR$1, 0 ) ), "")</f>
        <v>0</v>
      </c>
      <c r="K1054">
        <f>IFERROR( INDEX( Interface_real!$F$5:$MR$212, MATCH( $A1054&amp;RIGHT(K$2,2), Interface_real!$A$5:$A$212, 0 ), MATCH( $B1054, Interface_real!$F$1:$MR$1, 0 ) ), "")</f>
        <v>0</v>
      </c>
      <c r="L1054">
        <f>IFERROR( INDEX( Interface_real!$F$5:$MR$212, MATCH( $A1054&amp;RIGHT(L$2,2), Interface_real!$A$5:$A$212, 0 ), MATCH( $B1054, Interface_real!$F$1:$MR$1, 0 ) ), "")</f>
        <v>0</v>
      </c>
      <c r="M1054">
        <f>IFERROR( INDEX( Interface_real!$F$5:$MR$212, MATCH( $A1054&amp;RIGHT(M$2,2), Interface_real!$A$5:$A$212, 0 ), MATCH( $B1054, Interface_real!$F$1:$MR$1, 0 ) ), "")</f>
        <v>0</v>
      </c>
      <c r="N1054">
        <f>IFERROR( INDEX( Interface_real!$F$5:$MR$212, MATCH( $A1054&amp;RIGHT(N$2,2), Interface_real!$A$5:$A$212, 0 ), MATCH( $B1054, Interface_real!$F$1:$MR$1, 0 ) ), "")</f>
        <v>0</v>
      </c>
      <c r="O1054">
        <f>IFERROR( INDEX( Interface_real!$F$5:$MR$212, MATCH( $A1054&amp;RIGHT(O$2,2), Interface_real!$A$5:$A$212, 0 ), MATCH( $B1054, Interface_real!$F$1:$MR$1, 0 ) ), "")</f>
        <v>0</v>
      </c>
      <c r="P1054">
        <f>IFERROR( INDEX( Interface_real!$F$5:$MR$212, MATCH( $A1054&amp;RIGHT(P$2,2), Interface_real!$A$5:$A$212, 0 ), MATCH( $B1054, Interface_real!$F$1:$MR$1, 0 ) ), "")</f>
        <v>0</v>
      </c>
      <c r="Q1054">
        <f>IFERROR( INDEX( Interface_real!$F$5:$MR$212, MATCH( $A1054&amp;RIGHT(Q$2,2), Interface_real!$A$5:$A$212, 0 ), MATCH( $B1054, Interface_real!$F$1:$MR$1, 0 ) ), "")</f>
        <v>0</v>
      </c>
      <c r="R1054">
        <f>IFERROR( INDEX( Interface_real!$F$5:$MR$212, MATCH( $A1054&amp;RIGHT(R$2,2), Interface_real!$A$5:$A$212, 0 ), MATCH( $B1054, Interface_real!$F$1:$MR$1, 0 ) ), "")</f>
        <v>0</v>
      </c>
      <c r="S1054">
        <f>IFERROR( INDEX( Interface_real!$F$5:$MR$212, MATCH( $A1054&amp;RIGHT(S$2,2), Interface_real!$A$5:$A$212, 0 ), MATCH( $B1054, Interface_real!$F$1:$MR$1, 0 ) ), "")</f>
        <v>0</v>
      </c>
    </row>
    <row r="1055" spans="1:19">
      <c r="A1055" t="s">
        <v>15</v>
      </c>
      <c r="B1055" s="11" t="s">
        <v>2598</v>
      </c>
      <c r="C1055" t="s">
        <v>2931</v>
      </c>
      <c r="D1055" t="s">
        <v>1311</v>
      </c>
      <c r="E1055" t="s">
        <v>1310</v>
      </c>
      <c r="F1055">
        <f>IFERROR( INDEX( Interface_real!$F$5:$MR$212, MATCH( $A1055&amp;RIGHT(F$2,2), Interface_real!$A$5:$A$212, 0 ), MATCH( $B1055, Interface_real!$F$1:$MR$1, 0 ) ), "")</f>
        <v>4.8180754616947938</v>
      </c>
      <c r="G1055">
        <f>IFERROR( INDEX( Interface_real!$F$5:$MR$212, MATCH( $A1055&amp;RIGHT(G$2,2), Interface_real!$A$5:$A$212, 0 ), MATCH( $B1055, Interface_real!$F$1:$MR$1, 0 ) ), "")</f>
        <v>5.052035547886109</v>
      </c>
      <c r="H1055">
        <f>IFERROR( INDEX( Interface_real!$F$5:$MR$212, MATCH( $A1055&amp;RIGHT(H$2,2), Interface_real!$A$5:$A$212, 0 ), MATCH( $B1055, Interface_real!$F$1:$MR$1, 0 ) ), "")</f>
        <v>5.6970368492224459</v>
      </c>
      <c r="I1055">
        <f>IFERROR( INDEX( Interface_real!$F$5:$MR$212, MATCH( $A1055&amp;RIGHT(I$2,2), Interface_real!$A$5:$A$212, 0 ), MATCH( $B1055, Interface_real!$F$1:$MR$1, 0 ) ), "")</f>
        <v>5.6306783655051396</v>
      </c>
      <c r="J1055">
        <f>IFERROR( INDEX( Interface_real!$F$5:$MR$212, MATCH( $A1055&amp;RIGHT(J$2,2), Interface_real!$A$5:$A$212, 0 ), MATCH( $B1055, Interface_real!$F$1:$MR$1, 0 ) ), "")</f>
        <v>5.5631931780366051</v>
      </c>
      <c r="K1055">
        <f>IFERROR( INDEX( Interface_real!$F$5:$MR$212, MATCH( $A1055&amp;RIGHT(K$2,2), Interface_real!$A$5:$A$212, 0 ), MATCH( $B1055, Interface_real!$F$1:$MR$1, 0 ) ), "")</f>
        <v>4.8043156339762003</v>
      </c>
      <c r="L1055">
        <f>IFERROR( INDEX( Interface_real!$F$5:$MR$212, MATCH( $A1055&amp;RIGHT(L$2,2), Interface_real!$A$5:$A$212, 0 ), MATCH( $B1055, Interface_real!$F$1:$MR$1, 0 ) ), "")</f>
        <v>4.6440000000000001</v>
      </c>
      <c r="M1055">
        <f>IFERROR( INDEX( Interface_real!$F$5:$MR$212, MATCH( $A1055&amp;RIGHT(M$2,2), Interface_real!$A$5:$A$212, 0 ), MATCH( $B1055, Interface_real!$F$1:$MR$1, 0 ) ), "")</f>
        <v>4.87236580018791</v>
      </c>
      <c r="N1055">
        <f>IFERROR( INDEX( Interface_real!$F$5:$MR$212, MATCH( $A1055&amp;RIGHT(N$2,2), Interface_real!$A$5:$A$212, 0 ), MATCH( $B1055, Interface_real!$F$1:$MR$1, 0 ) ), "")</f>
        <v>6.302584956501657</v>
      </c>
      <c r="O1055">
        <f>IFERROR( INDEX( Interface_real!$F$5:$MR$212, MATCH( $A1055&amp;RIGHT(O$2,2), Interface_real!$A$5:$A$212, 0 ), MATCH( $B1055, Interface_real!$F$1:$MR$1, 0 ) ), "")</f>
        <v>4.7039999999999997</v>
      </c>
      <c r="P1055">
        <f>IFERROR( INDEX( Interface_real!$F$5:$MR$212, MATCH( $A1055&amp;RIGHT(P$2,2), Interface_real!$A$5:$A$212, 0 ), MATCH( $B1055, Interface_real!$F$1:$MR$1, 0 ) ), "")</f>
        <v>4.7039999999999997</v>
      </c>
      <c r="Q1055">
        <f>IFERROR( INDEX( Interface_real!$F$5:$MR$212, MATCH( $A1055&amp;RIGHT(Q$2,2), Interface_real!$A$5:$A$212, 0 ), MATCH( $B1055, Interface_real!$F$1:$MR$1, 0 ) ), "")</f>
        <v>4.7039999999999997</v>
      </c>
      <c r="R1055">
        <f>IFERROR( INDEX( Interface_real!$F$5:$MR$212, MATCH( $A1055&amp;RIGHT(R$2,2), Interface_real!$A$5:$A$212, 0 ), MATCH( $B1055, Interface_real!$F$1:$MR$1, 0 ) ), "")</f>
        <v>4.7039999999999997</v>
      </c>
      <c r="S1055">
        <f>IFERROR( INDEX( Interface_real!$F$5:$MR$212, MATCH( $A1055&amp;RIGHT(S$2,2), Interface_real!$A$5:$A$212, 0 ), MATCH( $B1055, Interface_real!$F$1:$MR$1, 0 ) ), "")</f>
        <v>4.7039999999999997</v>
      </c>
    </row>
    <row r="1056" spans="1:19">
      <c r="A1056" t="s">
        <v>15</v>
      </c>
      <c r="B1056" s="11" t="s">
        <v>2599</v>
      </c>
      <c r="C1056" t="s">
        <v>2932</v>
      </c>
      <c r="D1056" t="s">
        <v>1311</v>
      </c>
      <c r="E1056" t="s">
        <v>1310</v>
      </c>
      <c r="F1056">
        <f>IFERROR( INDEX( Interface_real!$F$5:$MR$212, MATCH( $A1056&amp;RIGHT(F$2,2), Interface_real!$A$5:$A$212, 0 ), MATCH( $B1056, Interface_real!$F$1:$MR$1, 0 ) ), "")</f>
        <v>0</v>
      </c>
      <c r="G1056">
        <f>IFERROR( INDEX( Interface_real!$F$5:$MR$212, MATCH( $A1056&amp;RIGHT(G$2,2), Interface_real!$A$5:$A$212, 0 ), MATCH( $B1056, Interface_real!$F$1:$MR$1, 0 ) ), "")</f>
        <v>0</v>
      </c>
      <c r="H1056">
        <f>IFERROR( INDEX( Interface_real!$F$5:$MR$212, MATCH( $A1056&amp;RIGHT(H$2,2), Interface_real!$A$5:$A$212, 0 ), MATCH( $B1056, Interface_real!$F$1:$MR$1, 0 ) ), "")</f>
        <v>0</v>
      </c>
      <c r="I1056">
        <f>IFERROR( INDEX( Interface_real!$F$5:$MR$212, MATCH( $A1056&amp;RIGHT(I$2,2), Interface_real!$A$5:$A$212, 0 ), MATCH( $B1056, Interface_real!$F$1:$MR$1, 0 ) ), "")</f>
        <v>0</v>
      </c>
      <c r="J1056">
        <f>IFERROR( INDEX( Interface_real!$F$5:$MR$212, MATCH( $A1056&amp;RIGHT(J$2,2), Interface_real!$A$5:$A$212, 0 ), MATCH( $B1056, Interface_real!$F$1:$MR$1, 0 ) ), "")</f>
        <v>0</v>
      </c>
      <c r="K1056">
        <f>IFERROR( INDEX( Interface_real!$F$5:$MR$212, MATCH( $A1056&amp;RIGHT(K$2,2), Interface_real!$A$5:$A$212, 0 ), MATCH( $B1056, Interface_real!$F$1:$MR$1, 0 ) ), "")</f>
        <v>0</v>
      </c>
      <c r="L1056">
        <f>IFERROR( INDEX( Interface_real!$F$5:$MR$212, MATCH( $A1056&amp;RIGHT(L$2,2), Interface_real!$A$5:$A$212, 0 ), MATCH( $B1056, Interface_real!$F$1:$MR$1, 0 ) ), "")</f>
        <v>0</v>
      </c>
      <c r="M1056">
        <f>IFERROR( INDEX( Interface_real!$F$5:$MR$212, MATCH( $A1056&amp;RIGHT(M$2,2), Interface_real!$A$5:$A$212, 0 ), MATCH( $B1056, Interface_real!$F$1:$MR$1, 0 ) ), "")</f>
        <v>0</v>
      </c>
      <c r="N1056">
        <f>IFERROR( INDEX( Interface_real!$F$5:$MR$212, MATCH( $A1056&amp;RIGHT(N$2,2), Interface_real!$A$5:$A$212, 0 ), MATCH( $B1056, Interface_real!$F$1:$MR$1, 0 ) ), "")</f>
        <v>0</v>
      </c>
      <c r="O1056">
        <f>IFERROR( INDEX( Interface_real!$F$5:$MR$212, MATCH( $A1056&amp;RIGHT(O$2,2), Interface_real!$A$5:$A$212, 0 ), MATCH( $B1056, Interface_real!$F$1:$MR$1, 0 ) ), "")</f>
        <v>0</v>
      </c>
      <c r="P1056">
        <f>IFERROR( INDEX( Interface_real!$F$5:$MR$212, MATCH( $A1056&amp;RIGHT(P$2,2), Interface_real!$A$5:$A$212, 0 ), MATCH( $B1056, Interface_real!$F$1:$MR$1, 0 ) ), "")</f>
        <v>0</v>
      </c>
      <c r="Q1056">
        <f>IFERROR( INDEX( Interface_real!$F$5:$MR$212, MATCH( $A1056&amp;RIGHT(Q$2,2), Interface_real!$A$5:$A$212, 0 ), MATCH( $B1056, Interface_real!$F$1:$MR$1, 0 ) ), "")</f>
        <v>0</v>
      </c>
      <c r="R1056">
        <f>IFERROR( INDEX( Interface_real!$F$5:$MR$212, MATCH( $A1056&amp;RIGHT(R$2,2), Interface_real!$A$5:$A$212, 0 ), MATCH( $B1056, Interface_real!$F$1:$MR$1, 0 ) ), "")</f>
        <v>0</v>
      </c>
      <c r="S1056">
        <f>IFERROR( INDEX( Interface_real!$F$5:$MR$212, MATCH( $A1056&amp;RIGHT(S$2,2), Interface_real!$A$5:$A$212, 0 ), MATCH( $B1056, Interface_real!$F$1:$MR$1, 0 ) ), "")</f>
        <v>0</v>
      </c>
    </row>
    <row r="1057" spans="1:19">
      <c r="A1057" t="s">
        <v>15</v>
      </c>
      <c r="B1057" s="11" t="s">
        <v>2600</v>
      </c>
      <c r="C1057" t="s">
        <v>2933</v>
      </c>
      <c r="D1057" t="s">
        <v>1311</v>
      </c>
      <c r="E1057" t="s">
        <v>1310</v>
      </c>
      <c r="F1057">
        <f>IFERROR( INDEX( Interface_real!$F$5:$MR$212, MATCH( $A1057&amp;RIGHT(F$2,2), Interface_real!$A$5:$A$212, 0 ), MATCH( $B1057, Interface_real!$F$1:$MR$1, 0 ) ), "")</f>
        <v>0</v>
      </c>
      <c r="G1057">
        <f>IFERROR( INDEX( Interface_real!$F$5:$MR$212, MATCH( $A1057&amp;RIGHT(G$2,2), Interface_real!$A$5:$A$212, 0 ), MATCH( $B1057, Interface_real!$F$1:$MR$1, 0 ) ), "")</f>
        <v>0</v>
      </c>
      <c r="H1057">
        <f>IFERROR( INDEX( Interface_real!$F$5:$MR$212, MATCH( $A1057&amp;RIGHT(H$2,2), Interface_real!$A$5:$A$212, 0 ), MATCH( $B1057, Interface_real!$F$1:$MR$1, 0 ) ), "")</f>
        <v>0</v>
      </c>
      <c r="I1057">
        <f>IFERROR( INDEX( Interface_real!$F$5:$MR$212, MATCH( $A1057&amp;RIGHT(I$2,2), Interface_real!$A$5:$A$212, 0 ), MATCH( $B1057, Interface_real!$F$1:$MR$1, 0 ) ), "")</f>
        <v>0</v>
      </c>
      <c r="J1057">
        <f>IFERROR( INDEX( Interface_real!$F$5:$MR$212, MATCH( $A1057&amp;RIGHT(J$2,2), Interface_real!$A$5:$A$212, 0 ), MATCH( $B1057, Interface_real!$F$1:$MR$1, 0 ) ), "")</f>
        <v>0</v>
      </c>
      <c r="K1057">
        <f>IFERROR( INDEX( Interface_real!$F$5:$MR$212, MATCH( $A1057&amp;RIGHT(K$2,2), Interface_real!$A$5:$A$212, 0 ), MATCH( $B1057, Interface_real!$F$1:$MR$1, 0 ) ), "")</f>
        <v>0</v>
      </c>
      <c r="L1057">
        <f>IFERROR( INDEX( Interface_real!$F$5:$MR$212, MATCH( $A1057&amp;RIGHT(L$2,2), Interface_real!$A$5:$A$212, 0 ), MATCH( $B1057, Interface_real!$F$1:$MR$1, 0 ) ), "")</f>
        <v>0</v>
      </c>
      <c r="M1057">
        <f>IFERROR( INDEX( Interface_real!$F$5:$MR$212, MATCH( $A1057&amp;RIGHT(M$2,2), Interface_real!$A$5:$A$212, 0 ), MATCH( $B1057, Interface_real!$F$1:$MR$1, 0 ) ), "")</f>
        <v>0</v>
      </c>
      <c r="N1057">
        <f>IFERROR( INDEX( Interface_real!$F$5:$MR$212, MATCH( $A1057&amp;RIGHT(N$2,2), Interface_real!$A$5:$A$212, 0 ), MATCH( $B1057, Interface_real!$F$1:$MR$1, 0 ) ), "")</f>
        <v>0</v>
      </c>
      <c r="O1057">
        <f>IFERROR( INDEX( Interface_real!$F$5:$MR$212, MATCH( $A1057&amp;RIGHT(O$2,2), Interface_real!$A$5:$A$212, 0 ), MATCH( $B1057, Interface_real!$F$1:$MR$1, 0 ) ), "")</f>
        <v>0</v>
      </c>
      <c r="P1057">
        <f>IFERROR( INDEX( Interface_real!$F$5:$MR$212, MATCH( $A1057&amp;RIGHT(P$2,2), Interface_real!$A$5:$A$212, 0 ), MATCH( $B1057, Interface_real!$F$1:$MR$1, 0 ) ), "")</f>
        <v>0</v>
      </c>
      <c r="Q1057">
        <f>IFERROR( INDEX( Interface_real!$F$5:$MR$212, MATCH( $A1057&amp;RIGHT(Q$2,2), Interface_real!$A$5:$A$212, 0 ), MATCH( $B1057, Interface_real!$F$1:$MR$1, 0 ) ), "")</f>
        <v>0</v>
      </c>
      <c r="R1057">
        <f>IFERROR( INDEX( Interface_real!$F$5:$MR$212, MATCH( $A1057&amp;RIGHT(R$2,2), Interface_real!$A$5:$A$212, 0 ), MATCH( $B1057, Interface_real!$F$1:$MR$1, 0 ) ), "")</f>
        <v>0</v>
      </c>
      <c r="S1057">
        <f>IFERROR( INDEX( Interface_real!$F$5:$MR$212, MATCH( $A1057&amp;RIGHT(S$2,2), Interface_real!$A$5:$A$212, 0 ), MATCH( $B1057, Interface_real!$F$1:$MR$1, 0 ) ), "")</f>
        <v>0</v>
      </c>
    </row>
    <row r="1058" spans="1:19">
      <c r="A1058" t="s">
        <v>15</v>
      </c>
      <c r="B1058" s="11" t="s">
        <v>2601</v>
      </c>
      <c r="C1058" t="s">
        <v>2934</v>
      </c>
      <c r="D1058" t="s">
        <v>1311</v>
      </c>
      <c r="E1058" t="s">
        <v>1310</v>
      </c>
      <c r="F1058">
        <f>IFERROR( INDEX( Interface_real!$F$5:$MR$212, MATCH( $A1058&amp;RIGHT(F$2,2), Interface_real!$A$5:$A$212, 0 ), MATCH( $B1058, Interface_real!$F$1:$MR$1, 0 ) ), "")</f>
        <v>4.8180754616947938</v>
      </c>
      <c r="G1058">
        <f>IFERROR( INDEX( Interface_real!$F$5:$MR$212, MATCH( $A1058&amp;RIGHT(G$2,2), Interface_real!$A$5:$A$212, 0 ), MATCH( $B1058, Interface_real!$F$1:$MR$1, 0 ) ), "")</f>
        <v>5.052035547886109</v>
      </c>
      <c r="H1058">
        <f>IFERROR( INDEX( Interface_real!$F$5:$MR$212, MATCH( $A1058&amp;RIGHT(H$2,2), Interface_real!$A$5:$A$212, 0 ), MATCH( $B1058, Interface_real!$F$1:$MR$1, 0 ) ), "")</f>
        <v>5.6970368492224459</v>
      </c>
      <c r="I1058">
        <f>IFERROR( INDEX( Interface_real!$F$5:$MR$212, MATCH( $A1058&amp;RIGHT(I$2,2), Interface_real!$A$5:$A$212, 0 ), MATCH( $B1058, Interface_real!$F$1:$MR$1, 0 ) ), "")</f>
        <v>5.6306783655051396</v>
      </c>
      <c r="J1058">
        <f>IFERROR( INDEX( Interface_real!$F$5:$MR$212, MATCH( $A1058&amp;RIGHT(J$2,2), Interface_real!$A$5:$A$212, 0 ), MATCH( $B1058, Interface_real!$F$1:$MR$1, 0 ) ), "")</f>
        <v>5.5631931780366051</v>
      </c>
      <c r="K1058">
        <f>IFERROR( INDEX( Interface_real!$F$5:$MR$212, MATCH( $A1058&amp;RIGHT(K$2,2), Interface_real!$A$5:$A$212, 0 ), MATCH( $B1058, Interface_real!$F$1:$MR$1, 0 ) ), "")</f>
        <v>4.8043156339762003</v>
      </c>
      <c r="L1058">
        <f>IFERROR( INDEX( Interface_real!$F$5:$MR$212, MATCH( $A1058&amp;RIGHT(L$2,2), Interface_real!$A$5:$A$212, 0 ), MATCH( $B1058, Interface_real!$F$1:$MR$1, 0 ) ), "")</f>
        <v>4.6440000000000001</v>
      </c>
      <c r="M1058">
        <f>IFERROR( INDEX( Interface_real!$F$5:$MR$212, MATCH( $A1058&amp;RIGHT(M$2,2), Interface_real!$A$5:$A$212, 0 ), MATCH( $B1058, Interface_real!$F$1:$MR$1, 0 ) ), "")</f>
        <v>4.87236580018791</v>
      </c>
      <c r="N1058">
        <f>IFERROR( INDEX( Interface_real!$F$5:$MR$212, MATCH( $A1058&amp;RIGHT(N$2,2), Interface_real!$A$5:$A$212, 0 ), MATCH( $B1058, Interface_real!$F$1:$MR$1, 0 ) ), "")</f>
        <v>6.302584956501657</v>
      </c>
      <c r="O1058">
        <f>IFERROR( INDEX( Interface_real!$F$5:$MR$212, MATCH( $A1058&amp;RIGHT(O$2,2), Interface_real!$A$5:$A$212, 0 ), MATCH( $B1058, Interface_real!$F$1:$MR$1, 0 ) ), "")</f>
        <v>4.7039999999999997</v>
      </c>
      <c r="P1058">
        <f>IFERROR( INDEX( Interface_real!$F$5:$MR$212, MATCH( $A1058&amp;RIGHT(P$2,2), Interface_real!$A$5:$A$212, 0 ), MATCH( $B1058, Interface_real!$F$1:$MR$1, 0 ) ), "")</f>
        <v>4.7039999999999997</v>
      </c>
      <c r="Q1058">
        <f>IFERROR( INDEX( Interface_real!$F$5:$MR$212, MATCH( $A1058&amp;RIGHT(Q$2,2), Interface_real!$A$5:$A$212, 0 ), MATCH( $B1058, Interface_real!$F$1:$MR$1, 0 ) ), "")</f>
        <v>4.7039999999999997</v>
      </c>
      <c r="R1058">
        <f>IFERROR( INDEX( Interface_real!$F$5:$MR$212, MATCH( $A1058&amp;RIGHT(R$2,2), Interface_real!$A$5:$A$212, 0 ), MATCH( $B1058, Interface_real!$F$1:$MR$1, 0 ) ), "")</f>
        <v>4.7039999999999997</v>
      </c>
      <c r="S1058">
        <f>IFERROR( INDEX( Interface_real!$F$5:$MR$212, MATCH( $A1058&amp;RIGHT(S$2,2), Interface_real!$A$5:$A$212, 0 ), MATCH( $B1058, Interface_real!$F$1:$MR$1, 0 ) ), "")</f>
        <v>4.7039999999999997</v>
      </c>
    </row>
    <row r="1059" spans="1:19">
      <c r="A1059" t="s">
        <v>15</v>
      </c>
      <c r="B1059" s="11" t="s">
        <v>2602</v>
      </c>
      <c r="C1059" t="s">
        <v>2935</v>
      </c>
      <c r="D1059" t="s">
        <v>1311</v>
      </c>
      <c r="E1059" t="s">
        <v>1310</v>
      </c>
      <c r="F1059">
        <f>IFERROR( INDEX( Interface_real!$F$5:$MR$212, MATCH( $A1059&amp;RIGHT(F$2,2), Interface_real!$A$5:$A$212, 0 ), MATCH( $B1059, Interface_real!$F$1:$MR$1, 0 ) ), "")</f>
        <v>4.8180754616947938</v>
      </c>
      <c r="G1059">
        <f>IFERROR( INDEX( Interface_real!$F$5:$MR$212, MATCH( $A1059&amp;RIGHT(G$2,2), Interface_real!$A$5:$A$212, 0 ), MATCH( $B1059, Interface_real!$F$1:$MR$1, 0 ) ), "")</f>
        <v>5.0423242450388264</v>
      </c>
      <c r="H1059">
        <f>IFERROR( INDEX( Interface_real!$F$5:$MR$212, MATCH( $A1059&amp;RIGHT(H$2,2), Interface_real!$A$5:$A$212, 0 ), MATCH( $B1059, Interface_real!$F$1:$MR$1, 0 ) ), "")</f>
        <v>5.6970368492224459</v>
      </c>
      <c r="I1059">
        <f>IFERROR( INDEX( Interface_real!$F$5:$MR$212, MATCH( $A1059&amp;RIGHT(I$2,2), Interface_real!$A$5:$A$212, 0 ), MATCH( $B1059, Interface_real!$F$1:$MR$1, 0 ) ), "")</f>
        <v>5.6306783655051396</v>
      </c>
      <c r="J1059">
        <f>IFERROR( INDEX( Interface_real!$F$5:$MR$212, MATCH( $A1059&amp;RIGHT(J$2,2), Interface_real!$A$5:$A$212, 0 ), MATCH( $B1059, Interface_real!$F$1:$MR$1, 0 ) ), "")</f>
        <v>5.5631931780366051</v>
      </c>
      <c r="K1059">
        <f>IFERROR( INDEX( Interface_real!$F$5:$MR$212, MATCH( $A1059&amp;RIGHT(K$2,2), Interface_real!$A$5:$A$212, 0 ), MATCH( $B1059, Interface_real!$F$1:$MR$1, 0 ) ), "")</f>
        <v>4.8043156339762003</v>
      </c>
      <c r="L1059">
        <f>IFERROR( INDEX( Interface_real!$F$5:$MR$212, MATCH( $A1059&amp;RIGHT(L$2,2), Interface_real!$A$5:$A$212, 0 ), MATCH( $B1059, Interface_real!$F$1:$MR$1, 0 ) ), "")</f>
        <v>4.6440000000000001</v>
      </c>
      <c r="M1059">
        <f>IFERROR( INDEX( Interface_real!$F$5:$MR$212, MATCH( $A1059&amp;RIGHT(M$2,2), Interface_real!$A$5:$A$212, 0 ), MATCH( $B1059, Interface_real!$F$1:$MR$1, 0 ) ), "")</f>
        <v>4.87236580018791</v>
      </c>
      <c r="N1059">
        <f>IFERROR( INDEX( Interface_real!$F$5:$MR$212, MATCH( $A1059&amp;RIGHT(N$2,2), Interface_real!$A$5:$A$212, 0 ), MATCH( $B1059, Interface_real!$F$1:$MR$1, 0 ) ), "")</f>
        <v>6.3093246593271237</v>
      </c>
      <c r="O1059">
        <f>IFERROR( INDEX( Interface_real!$F$5:$MR$212, MATCH( $A1059&amp;RIGHT(O$2,2), Interface_real!$A$5:$A$212, 0 ), MATCH( $B1059, Interface_real!$F$1:$MR$1, 0 ) ), "")</f>
        <v>4.7039999999999997</v>
      </c>
      <c r="P1059">
        <f>IFERROR( INDEX( Interface_real!$F$5:$MR$212, MATCH( $A1059&amp;RIGHT(P$2,2), Interface_real!$A$5:$A$212, 0 ), MATCH( $B1059, Interface_real!$F$1:$MR$1, 0 ) ), "")</f>
        <v>4.7039999999999997</v>
      </c>
      <c r="Q1059">
        <f>IFERROR( INDEX( Interface_real!$F$5:$MR$212, MATCH( $A1059&amp;RIGHT(Q$2,2), Interface_real!$A$5:$A$212, 0 ), MATCH( $B1059, Interface_real!$F$1:$MR$1, 0 ) ), "")</f>
        <v>4.7039999999999997</v>
      </c>
      <c r="R1059">
        <f>IFERROR( INDEX( Interface_real!$F$5:$MR$212, MATCH( $A1059&amp;RIGHT(R$2,2), Interface_real!$A$5:$A$212, 0 ), MATCH( $B1059, Interface_real!$F$1:$MR$1, 0 ) ), "")</f>
        <v>4.7039999999999997</v>
      </c>
      <c r="S1059">
        <f>IFERROR( INDEX( Interface_real!$F$5:$MR$212, MATCH( $A1059&amp;RIGHT(S$2,2), Interface_real!$A$5:$A$212, 0 ), MATCH( $B1059, Interface_real!$F$1:$MR$1, 0 ) ), "")</f>
        <v>4.7039999999999997</v>
      </c>
    </row>
    <row r="1060" spans="1:19">
      <c r="A1060" t="s">
        <v>15</v>
      </c>
      <c r="B1060" s="11" t="s">
        <v>2753</v>
      </c>
      <c r="C1060" t="s">
        <v>2936</v>
      </c>
      <c r="D1060" t="s">
        <v>1311</v>
      </c>
      <c r="E1060" t="s">
        <v>1310</v>
      </c>
      <c r="F1060">
        <f>IFERROR( INDEX( Interface_real!$F$5:$MR$212, MATCH( $A1060&amp;RIGHT(F$2,2), Interface_real!$A$5:$A$212, 0 ), MATCH( $B1060, Interface_real!$F$1:$MR$1, 0 ) ), "")</f>
        <v>21.24594468498718</v>
      </c>
      <c r="G1060">
        <f>IFERROR( INDEX( Interface_real!$F$5:$MR$212, MATCH( $A1060&amp;RIGHT(G$2,2), Interface_real!$A$5:$A$212, 0 ), MATCH( $B1060, Interface_real!$F$1:$MR$1, 0 ) ), "")</f>
        <v>25.927020534943914</v>
      </c>
      <c r="H1060">
        <f>IFERROR( INDEX( Interface_real!$F$5:$MR$212, MATCH( $A1060&amp;RIGHT(H$2,2), Interface_real!$A$5:$A$212, 0 ), MATCH( $B1060, Interface_real!$F$1:$MR$1, 0 ) ), "")</f>
        <v>26.444186443542925</v>
      </c>
      <c r="I1060">
        <f>IFERROR( INDEX( Interface_real!$F$5:$MR$212, MATCH( $A1060&amp;RIGHT(I$2,2), Interface_real!$A$5:$A$212, 0 ), MATCH( $B1060, Interface_real!$F$1:$MR$1, 0 ) ), "")</f>
        <v>28.890145399849594</v>
      </c>
      <c r="J1060">
        <f>IFERROR( INDEX( Interface_real!$F$5:$MR$212, MATCH( $A1060&amp;RIGHT(J$2,2), Interface_real!$A$5:$A$212, 0 ), MATCH( $B1060, Interface_real!$F$1:$MR$1, 0 ) ), "")</f>
        <v>30.805128785357731</v>
      </c>
      <c r="K1060">
        <f>IFERROR( INDEX( Interface_real!$F$5:$MR$212, MATCH( $A1060&amp;RIGHT(K$2,2), Interface_real!$A$5:$A$212, 0 ), MATCH( $B1060, Interface_real!$F$1:$MR$1, 0 ) ), "")</f>
        <v>28.52312236356175</v>
      </c>
      <c r="L1060">
        <f>IFERROR( INDEX( Interface_real!$F$5:$MR$212, MATCH( $A1060&amp;RIGHT(L$2,2), Interface_real!$A$5:$A$212, 0 ), MATCH( $B1060, Interface_real!$F$1:$MR$1, 0 ) ), "")</f>
        <v>29.734000000000002</v>
      </c>
      <c r="M1060">
        <f>IFERROR( INDEX( Interface_real!$F$5:$MR$212, MATCH( $A1060&amp;RIGHT(M$2,2), Interface_real!$A$5:$A$212, 0 ), MATCH( $B1060, Interface_real!$F$1:$MR$1, 0 ) ), "")</f>
        <v>31.109311462574375</v>
      </c>
      <c r="N1060">
        <f>IFERROR( INDEX( Interface_real!$F$5:$MR$212, MATCH( $A1060&amp;RIGHT(N$2,2), Interface_real!$A$5:$A$212, 0 ), MATCH( $B1060, Interface_real!$F$1:$MR$1, 0 ) ), "")</f>
        <v>34.380186927400111</v>
      </c>
      <c r="O1060">
        <f>IFERROR( INDEX( Interface_real!$F$5:$MR$212, MATCH( $A1060&amp;RIGHT(O$2,2), Interface_real!$A$5:$A$212, 0 ), MATCH( $B1060, Interface_real!$F$1:$MR$1, 0 ) ), "")</f>
        <v>30.062999999999999</v>
      </c>
      <c r="P1060">
        <f>IFERROR( INDEX( Interface_real!$F$5:$MR$212, MATCH( $A1060&amp;RIGHT(P$2,2), Interface_real!$A$5:$A$212, 0 ), MATCH( $B1060, Interface_real!$F$1:$MR$1, 0 ) ), "")</f>
        <v>31.087000000000003</v>
      </c>
      <c r="Q1060">
        <f>IFERROR( INDEX( Interface_real!$F$5:$MR$212, MATCH( $A1060&amp;RIGHT(Q$2,2), Interface_real!$A$5:$A$212, 0 ), MATCH( $B1060, Interface_real!$F$1:$MR$1, 0 ) ), "")</f>
        <v>31.326999999999998</v>
      </c>
      <c r="R1060">
        <f>IFERROR( INDEX( Interface_real!$F$5:$MR$212, MATCH( $A1060&amp;RIGHT(R$2,2), Interface_real!$A$5:$A$212, 0 ), MATCH( $B1060, Interface_real!$F$1:$MR$1, 0 ) ), "")</f>
        <v>31.887999999999998</v>
      </c>
      <c r="S1060">
        <f>IFERROR( INDEX( Interface_real!$F$5:$MR$212, MATCH( $A1060&amp;RIGHT(S$2,2), Interface_real!$A$5:$A$212, 0 ), MATCH( $B1060, Interface_real!$F$1:$MR$1, 0 ) ), "")</f>
        <v>33.487000000000002</v>
      </c>
    </row>
    <row r="1061" spans="1:19">
      <c r="A1061" t="s">
        <v>15</v>
      </c>
      <c r="B1061" s="11" t="s">
        <v>2754</v>
      </c>
      <c r="C1061" t="s">
        <v>2937</v>
      </c>
      <c r="D1061" t="s">
        <v>1311</v>
      </c>
      <c r="E1061" t="s">
        <v>1310</v>
      </c>
      <c r="F1061">
        <f>IFERROR( INDEX( Interface_real!$F$5:$MR$212, MATCH( $A1061&amp;RIGHT(F$2,2), Interface_real!$A$5:$A$212, 0 ), MATCH( $B1061, Interface_real!$F$1:$MR$1, 0 ) ), "")</f>
        <v>0</v>
      </c>
      <c r="G1061">
        <f>IFERROR( INDEX( Interface_real!$F$5:$MR$212, MATCH( $A1061&amp;RIGHT(G$2,2), Interface_real!$A$5:$A$212, 0 ), MATCH( $B1061, Interface_real!$F$1:$MR$1, 0 ) ), "")</f>
        <v>0</v>
      </c>
      <c r="H1061">
        <f>IFERROR( INDEX( Interface_real!$F$5:$MR$212, MATCH( $A1061&amp;RIGHT(H$2,2), Interface_real!$A$5:$A$212, 0 ), MATCH( $B1061, Interface_real!$F$1:$MR$1, 0 ) ), "")</f>
        <v>0</v>
      </c>
      <c r="I1061">
        <f>IFERROR( INDEX( Interface_real!$F$5:$MR$212, MATCH( $A1061&amp;RIGHT(I$2,2), Interface_real!$A$5:$A$212, 0 ), MATCH( $B1061, Interface_real!$F$1:$MR$1, 0 ) ), "")</f>
        <v>0</v>
      </c>
      <c r="J1061">
        <f>IFERROR( INDEX( Interface_real!$F$5:$MR$212, MATCH( $A1061&amp;RIGHT(J$2,2), Interface_real!$A$5:$A$212, 0 ), MATCH( $B1061, Interface_real!$F$1:$MR$1, 0 ) ), "")</f>
        <v>0</v>
      </c>
      <c r="K1061">
        <f>IFERROR( INDEX( Interface_real!$F$5:$MR$212, MATCH( $A1061&amp;RIGHT(K$2,2), Interface_real!$A$5:$A$212, 0 ), MATCH( $B1061, Interface_real!$F$1:$MR$1, 0 ) ), "")</f>
        <v>0</v>
      </c>
      <c r="L1061">
        <f>IFERROR( INDEX( Interface_real!$F$5:$MR$212, MATCH( $A1061&amp;RIGHT(L$2,2), Interface_real!$A$5:$A$212, 0 ), MATCH( $B1061, Interface_real!$F$1:$MR$1, 0 ) ), "")</f>
        <v>0</v>
      </c>
      <c r="M1061">
        <f>IFERROR( INDEX( Interface_real!$F$5:$MR$212, MATCH( $A1061&amp;RIGHT(M$2,2), Interface_real!$A$5:$A$212, 0 ), MATCH( $B1061, Interface_real!$F$1:$MR$1, 0 ) ), "")</f>
        <v>0</v>
      </c>
      <c r="N1061">
        <f>IFERROR( INDEX( Interface_real!$F$5:$MR$212, MATCH( $A1061&amp;RIGHT(N$2,2), Interface_real!$A$5:$A$212, 0 ), MATCH( $B1061, Interface_real!$F$1:$MR$1, 0 ) ), "")</f>
        <v>0</v>
      </c>
      <c r="O1061">
        <f>IFERROR( INDEX( Interface_real!$F$5:$MR$212, MATCH( $A1061&amp;RIGHT(O$2,2), Interface_real!$A$5:$A$212, 0 ), MATCH( $B1061, Interface_real!$F$1:$MR$1, 0 ) ), "")</f>
        <v>0</v>
      </c>
      <c r="P1061">
        <f>IFERROR( INDEX( Interface_real!$F$5:$MR$212, MATCH( $A1061&amp;RIGHT(P$2,2), Interface_real!$A$5:$A$212, 0 ), MATCH( $B1061, Interface_real!$F$1:$MR$1, 0 ) ), "")</f>
        <v>0</v>
      </c>
      <c r="Q1061">
        <f>IFERROR( INDEX( Interface_real!$F$5:$MR$212, MATCH( $A1061&amp;RIGHT(Q$2,2), Interface_real!$A$5:$A$212, 0 ), MATCH( $B1061, Interface_real!$F$1:$MR$1, 0 ) ), "")</f>
        <v>0</v>
      </c>
      <c r="R1061">
        <f>IFERROR( INDEX( Interface_real!$F$5:$MR$212, MATCH( $A1061&amp;RIGHT(R$2,2), Interface_real!$A$5:$A$212, 0 ), MATCH( $B1061, Interface_real!$F$1:$MR$1, 0 ) ), "")</f>
        <v>0</v>
      </c>
      <c r="S1061">
        <f>IFERROR( INDEX( Interface_real!$F$5:$MR$212, MATCH( $A1061&amp;RIGHT(S$2,2), Interface_real!$A$5:$A$212, 0 ), MATCH( $B1061, Interface_real!$F$1:$MR$1, 0 ) ), "")</f>
        <v>0</v>
      </c>
    </row>
    <row r="1062" spans="1:19">
      <c r="A1062" t="s">
        <v>15</v>
      </c>
      <c r="B1062" s="11" t="s">
        <v>2755</v>
      </c>
      <c r="C1062" t="s">
        <v>2938</v>
      </c>
      <c r="D1062" t="s">
        <v>1311</v>
      </c>
      <c r="E1062" t="s">
        <v>1310</v>
      </c>
      <c r="F1062">
        <f>IFERROR( INDEX( Interface_real!$F$5:$MR$212, MATCH( $A1062&amp;RIGHT(F$2,2), Interface_real!$A$5:$A$212, 0 ), MATCH( $B1062, Interface_real!$F$1:$MR$1, 0 ) ), "")</f>
        <v>3.9163439073959521</v>
      </c>
      <c r="G1062">
        <f>IFERROR( INDEX( Interface_real!$F$5:$MR$212, MATCH( $A1062&amp;RIGHT(G$2,2), Interface_real!$A$5:$A$212, 0 ), MATCH( $B1062, Interface_real!$F$1:$MR$1, 0 ) ), "")</f>
        <v>2.9436037963761859</v>
      </c>
      <c r="H1062">
        <f>IFERROR( INDEX( Interface_real!$F$5:$MR$212, MATCH( $A1062&amp;RIGHT(H$2,2), Interface_real!$A$5:$A$212, 0 ), MATCH( $B1062, Interface_real!$F$1:$MR$1, 0 ) ), "")</f>
        <v>3.4171651453684913</v>
      </c>
      <c r="I1062">
        <f>IFERROR( INDEX( Interface_real!$F$5:$MR$212, MATCH( $A1062&amp;RIGHT(I$2,2), Interface_real!$A$5:$A$212, 0 ), MATCH( $B1062, Interface_real!$F$1:$MR$1, 0 ) ), "")</f>
        <v>3.5949394167293396</v>
      </c>
      <c r="J1062">
        <f>IFERROR( INDEX( Interface_real!$F$5:$MR$212, MATCH( $A1062&amp;RIGHT(J$2,2), Interface_real!$A$5:$A$212, 0 ), MATCH( $B1062, Interface_real!$F$1:$MR$1, 0 ) ), "")</f>
        <v>3.6009372712146419</v>
      </c>
      <c r="K1062">
        <f>IFERROR( INDEX( Interface_real!$F$5:$MR$212, MATCH( $A1062&amp;RIGHT(K$2,2), Interface_real!$A$5:$A$212, 0 ), MATCH( $B1062, Interface_real!$F$1:$MR$1, 0 ) ), "")</f>
        <v>3.0348988100123098</v>
      </c>
      <c r="L1062">
        <f>IFERROR( INDEX( Interface_real!$F$5:$MR$212, MATCH( $A1062&amp;RIGHT(L$2,2), Interface_real!$A$5:$A$212, 0 ), MATCH( $B1062, Interface_real!$F$1:$MR$1, 0 ) ), "")</f>
        <v>3.1829999999999998</v>
      </c>
      <c r="M1062">
        <f>IFERROR( INDEX( Interface_real!$F$5:$MR$212, MATCH( $A1062&amp;RIGHT(M$2,2), Interface_real!$A$5:$A$212, 0 ), MATCH( $B1062, Interface_real!$F$1:$MR$1, 0 ) ), "")</f>
        <v>3.9313803632947062</v>
      </c>
      <c r="N1062">
        <f>IFERROR( INDEX( Interface_real!$F$5:$MR$212, MATCH( $A1062&amp;RIGHT(N$2,2), Interface_real!$A$5:$A$212, 0 ), MATCH( $B1062, Interface_real!$F$1:$MR$1, 0 ) ), "")</f>
        <v>3.9109532681499739</v>
      </c>
      <c r="O1062">
        <f>IFERROR( INDEX( Interface_real!$F$5:$MR$212, MATCH( $A1062&amp;RIGHT(O$2,2), Interface_real!$A$5:$A$212, 0 ), MATCH( $B1062, Interface_real!$F$1:$MR$1, 0 ) ), "")</f>
        <v>4.4000000000000004</v>
      </c>
      <c r="P1062">
        <f>IFERROR( INDEX( Interface_real!$F$5:$MR$212, MATCH( $A1062&amp;RIGHT(P$2,2), Interface_real!$A$5:$A$212, 0 ), MATCH( $B1062, Interface_real!$F$1:$MR$1, 0 ) ), "")</f>
        <v>4.4000000000000004</v>
      </c>
      <c r="Q1062">
        <f>IFERROR( INDEX( Interface_real!$F$5:$MR$212, MATCH( $A1062&amp;RIGHT(Q$2,2), Interface_real!$A$5:$A$212, 0 ), MATCH( $B1062, Interface_real!$F$1:$MR$1, 0 ) ), "")</f>
        <v>4.4000000000000004</v>
      </c>
      <c r="R1062">
        <f>IFERROR( INDEX( Interface_real!$F$5:$MR$212, MATCH( $A1062&amp;RIGHT(R$2,2), Interface_real!$A$5:$A$212, 0 ), MATCH( $B1062, Interface_real!$F$1:$MR$1, 0 ) ), "")</f>
        <v>4.4000000000000004</v>
      </c>
      <c r="S1062">
        <f>IFERROR( INDEX( Interface_real!$F$5:$MR$212, MATCH( $A1062&amp;RIGHT(S$2,2), Interface_real!$A$5:$A$212, 0 ), MATCH( $B1062, Interface_real!$F$1:$MR$1, 0 ) ), "")</f>
        <v>4.4030000000000005</v>
      </c>
    </row>
    <row r="1063" spans="1:19">
      <c r="A1063" t="s">
        <v>15</v>
      </c>
      <c r="B1063" s="11" t="s">
        <v>2756</v>
      </c>
      <c r="C1063" t="s">
        <v>2939</v>
      </c>
      <c r="D1063" t="s">
        <v>1311</v>
      </c>
      <c r="E1063" t="s">
        <v>1310</v>
      </c>
      <c r="F1063">
        <f>IFERROR( INDEX( Interface_real!$F$5:$MR$212, MATCH( $A1063&amp;RIGHT(F$2,2), Interface_real!$A$5:$A$212, 0 ), MATCH( $B1063, Interface_real!$F$1:$MR$1, 0 ) ), "")</f>
        <v>0</v>
      </c>
      <c r="G1063">
        <f>IFERROR( INDEX( Interface_real!$F$5:$MR$212, MATCH( $A1063&amp;RIGHT(G$2,2), Interface_real!$A$5:$A$212, 0 ), MATCH( $B1063, Interface_real!$F$1:$MR$1, 0 ) ), "")</f>
        <v>0</v>
      </c>
      <c r="H1063">
        <f>IFERROR( INDEX( Interface_real!$F$5:$MR$212, MATCH( $A1063&amp;RIGHT(H$2,2), Interface_real!$A$5:$A$212, 0 ), MATCH( $B1063, Interface_real!$F$1:$MR$1, 0 ) ), "")</f>
        <v>0</v>
      </c>
      <c r="I1063">
        <f>IFERROR( INDEX( Interface_real!$F$5:$MR$212, MATCH( $A1063&amp;RIGHT(I$2,2), Interface_real!$A$5:$A$212, 0 ), MATCH( $B1063, Interface_real!$F$1:$MR$1, 0 ) ), "")</f>
        <v>0</v>
      </c>
      <c r="J1063">
        <f>IFERROR( INDEX( Interface_real!$F$5:$MR$212, MATCH( $A1063&amp;RIGHT(J$2,2), Interface_real!$A$5:$A$212, 0 ), MATCH( $B1063, Interface_real!$F$1:$MR$1, 0 ) ), "")</f>
        <v>0</v>
      </c>
      <c r="K1063">
        <f>IFERROR( INDEX( Interface_real!$F$5:$MR$212, MATCH( $A1063&amp;RIGHT(K$2,2), Interface_real!$A$5:$A$212, 0 ), MATCH( $B1063, Interface_real!$F$1:$MR$1, 0 ) ), "")</f>
        <v>0</v>
      </c>
      <c r="L1063">
        <f>IFERROR( INDEX( Interface_real!$F$5:$MR$212, MATCH( $A1063&amp;RIGHT(L$2,2), Interface_real!$A$5:$A$212, 0 ), MATCH( $B1063, Interface_real!$F$1:$MR$1, 0 ) ), "")</f>
        <v>0</v>
      </c>
      <c r="M1063">
        <f>IFERROR( INDEX( Interface_real!$F$5:$MR$212, MATCH( $A1063&amp;RIGHT(M$2,2), Interface_real!$A$5:$A$212, 0 ), MATCH( $B1063, Interface_real!$F$1:$MR$1, 0 ) ), "")</f>
        <v>0</v>
      </c>
      <c r="N1063">
        <f>IFERROR( INDEX( Interface_real!$F$5:$MR$212, MATCH( $A1063&amp;RIGHT(N$2,2), Interface_real!$A$5:$A$212, 0 ), MATCH( $B1063, Interface_real!$F$1:$MR$1, 0 ) ), "")</f>
        <v>0</v>
      </c>
      <c r="O1063">
        <f>IFERROR( INDEX( Interface_real!$F$5:$MR$212, MATCH( $A1063&amp;RIGHT(O$2,2), Interface_real!$A$5:$A$212, 0 ), MATCH( $B1063, Interface_real!$F$1:$MR$1, 0 ) ), "")</f>
        <v>0</v>
      </c>
      <c r="P1063">
        <f>IFERROR( INDEX( Interface_real!$F$5:$MR$212, MATCH( $A1063&amp;RIGHT(P$2,2), Interface_real!$A$5:$A$212, 0 ), MATCH( $B1063, Interface_real!$F$1:$MR$1, 0 ) ), "")</f>
        <v>0</v>
      </c>
      <c r="Q1063">
        <f>IFERROR( INDEX( Interface_real!$F$5:$MR$212, MATCH( $A1063&amp;RIGHT(Q$2,2), Interface_real!$A$5:$A$212, 0 ), MATCH( $B1063, Interface_real!$F$1:$MR$1, 0 ) ), "")</f>
        <v>0</v>
      </c>
      <c r="R1063">
        <f>IFERROR( INDEX( Interface_real!$F$5:$MR$212, MATCH( $A1063&amp;RIGHT(R$2,2), Interface_real!$A$5:$A$212, 0 ), MATCH( $B1063, Interface_real!$F$1:$MR$1, 0 ) ), "")</f>
        <v>0</v>
      </c>
      <c r="S1063">
        <f>IFERROR( INDEX( Interface_real!$F$5:$MR$212, MATCH( $A1063&amp;RIGHT(S$2,2), Interface_real!$A$5:$A$212, 0 ), MATCH( $B1063, Interface_real!$F$1:$MR$1, 0 ) ), "")</f>
        <v>0</v>
      </c>
    </row>
    <row r="1064" spans="1:19">
      <c r="A1064" t="s">
        <v>15</v>
      </c>
      <c r="B1064" s="11" t="s">
        <v>2757</v>
      </c>
      <c r="C1064" t="s">
        <v>2940</v>
      </c>
      <c r="D1064" t="s">
        <v>1311</v>
      </c>
      <c r="E1064" t="s">
        <v>1310</v>
      </c>
      <c r="F1064">
        <f>IFERROR( INDEX( Interface_real!$F$5:$MR$212, MATCH( $A1064&amp;RIGHT(F$2,2), Interface_real!$A$5:$A$212, 0 ), MATCH( $B1064, Interface_real!$F$1:$MR$1, 0 ) ), "")</f>
        <v>0</v>
      </c>
      <c r="G1064">
        <f>IFERROR( INDEX( Interface_real!$F$5:$MR$212, MATCH( $A1064&amp;RIGHT(G$2,2), Interface_real!$A$5:$A$212, 0 ), MATCH( $B1064, Interface_real!$F$1:$MR$1, 0 ) ), "")</f>
        <v>0</v>
      </c>
      <c r="H1064">
        <f>IFERROR( INDEX( Interface_real!$F$5:$MR$212, MATCH( $A1064&amp;RIGHT(H$2,2), Interface_real!$A$5:$A$212, 0 ), MATCH( $B1064, Interface_real!$F$1:$MR$1, 0 ) ), "")</f>
        <v>0</v>
      </c>
      <c r="I1064">
        <f>IFERROR( INDEX( Interface_real!$F$5:$MR$212, MATCH( $A1064&amp;RIGHT(I$2,2), Interface_real!$A$5:$A$212, 0 ), MATCH( $B1064, Interface_real!$F$1:$MR$1, 0 ) ), "")</f>
        <v>0</v>
      </c>
      <c r="J1064">
        <f>IFERROR( INDEX( Interface_real!$F$5:$MR$212, MATCH( $A1064&amp;RIGHT(J$2,2), Interface_real!$A$5:$A$212, 0 ), MATCH( $B1064, Interface_real!$F$1:$MR$1, 0 ) ), "")</f>
        <v>30.587678369384356</v>
      </c>
      <c r="K1064">
        <f>IFERROR( INDEX( Interface_real!$F$5:$MR$212, MATCH( $A1064&amp;RIGHT(K$2,2), Interface_real!$A$5:$A$212, 0 ), MATCH( $B1064, Interface_real!$F$1:$MR$1, 0 ) ), "")</f>
        <v>25.043816659827655</v>
      </c>
      <c r="L1064">
        <f>IFERROR( INDEX( Interface_real!$F$5:$MR$212, MATCH( $A1064&amp;RIGHT(L$2,2), Interface_real!$A$5:$A$212, 0 ), MATCH( $B1064, Interface_real!$F$1:$MR$1, 0 ) ), "")</f>
        <v>22.18</v>
      </c>
      <c r="M1064">
        <f>IFERROR( INDEX( Interface_real!$F$5:$MR$212, MATCH( $A1064&amp;RIGHT(M$2,2), Interface_real!$A$5:$A$212, 0 ), MATCH( $B1064, Interface_real!$F$1:$MR$1, 0 ) ), "")</f>
        <v>21.437038678358906</v>
      </c>
      <c r="N1064">
        <f>IFERROR( INDEX( Interface_real!$F$5:$MR$212, MATCH( $A1064&amp;RIGHT(N$2,2), Interface_real!$A$5:$A$212, 0 ), MATCH( $B1064, Interface_real!$F$1:$MR$1, 0 ) ), "")</f>
        <v>24.811734544614676</v>
      </c>
      <c r="O1064">
        <f>IFERROR( INDEX( Interface_real!$F$5:$MR$212, MATCH( $A1064&amp;RIGHT(O$2,2), Interface_real!$A$5:$A$212, 0 ), MATCH( $B1064, Interface_real!$F$1:$MR$1, 0 ) ), "")</f>
        <v>20.405000000000001</v>
      </c>
      <c r="P1064">
        <f>IFERROR( INDEX( Interface_real!$F$5:$MR$212, MATCH( $A1064&amp;RIGHT(P$2,2), Interface_real!$A$5:$A$212, 0 ), MATCH( $B1064, Interface_real!$F$1:$MR$1, 0 ) ), "")</f>
        <v>19.396999999999998</v>
      </c>
      <c r="Q1064">
        <f>IFERROR( INDEX( Interface_real!$F$5:$MR$212, MATCH( $A1064&amp;RIGHT(Q$2,2), Interface_real!$A$5:$A$212, 0 ), MATCH( $B1064, Interface_real!$F$1:$MR$1, 0 ) ), "")</f>
        <v>19.396999999999998</v>
      </c>
      <c r="R1064">
        <f>IFERROR( INDEX( Interface_real!$F$5:$MR$212, MATCH( $A1064&amp;RIGHT(R$2,2), Interface_real!$A$5:$A$212, 0 ), MATCH( $B1064, Interface_real!$F$1:$MR$1, 0 ) ), "")</f>
        <v>19.396999999999998</v>
      </c>
      <c r="S1064">
        <f>IFERROR( INDEX( Interface_real!$F$5:$MR$212, MATCH( $A1064&amp;RIGHT(S$2,2), Interface_real!$A$5:$A$212, 0 ), MATCH( $B1064, Interface_real!$F$1:$MR$1, 0 ) ), "")</f>
        <v>19.396999999999998</v>
      </c>
    </row>
    <row r="1065" spans="1:19">
      <c r="A1065" t="s">
        <v>15</v>
      </c>
      <c r="B1065" s="11" t="s">
        <v>2758</v>
      </c>
      <c r="C1065" t="s">
        <v>2941</v>
      </c>
      <c r="D1065" t="s">
        <v>1311</v>
      </c>
      <c r="E1065" t="s">
        <v>1310</v>
      </c>
      <c r="F1065">
        <f>IFERROR( INDEX( Interface_real!$F$5:$MR$212, MATCH( $A1065&amp;RIGHT(F$2,2), Interface_real!$A$5:$A$212, 0 ), MATCH( $B1065, Interface_real!$F$1:$MR$1, 0 ) ), "")</f>
        <v>0</v>
      </c>
      <c r="G1065">
        <f>IFERROR( INDEX( Interface_real!$F$5:$MR$212, MATCH( $A1065&amp;RIGHT(G$2,2), Interface_real!$A$5:$A$212, 0 ), MATCH( $B1065, Interface_real!$F$1:$MR$1, 0 ) ), "")</f>
        <v>0</v>
      </c>
      <c r="H1065">
        <f>IFERROR( INDEX( Interface_real!$F$5:$MR$212, MATCH( $A1065&amp;RIGHT(H$2,2), Interface_real!$A$5:$A$212, 0 ), MATCH( $B1065, Interface_real!$F$1:$MR$1, 0 ) ), "")</f>
        <v>0</v>
      </c>
      <c r="I1065">
        <f>IFERROR( INDEX( Interface_real!$F$5:$MR$212, MATCH( $A1065&amp;RIGHT(I$2,2), Interface_real!$A$5:$A$212, 0 ), MATCH( $B1065, Interface_real!$F$1:$MR$1, 0 ) ), "")</f>
        <v>0</v>
      </c>
      <c r="J1065">
        <f>IFERROR( INDEX( Interface_real!$F$5:$MR$212, MATCH( $A1065&amp;RIGHT(J$2,2), Interface_real!$A$5:$A$212, 0 ), MATCH( $B1065, Interface_real!$F$1:$MR$1, 0 ) ), "")</f>
        <v>0</v>
      </c>
      <c r="K1065">
        <f>IFERROR( INDEX( Interface_real!$F$5:$MR$212, MATCH( $A1065&amp;RIGHT(K$2,2), Interface_real!$A$5:$A$212, 0 ), MATCH( $B1065, Interface_real!$F$1:$MR$1, 0 ) ), "")</f>
        <v>0</v>
      </c>
      <c r="L1065">
        <f>IFERROR( INDEX( Interface_real!$F$5:$MR$212, MATCH( $A1065&amp;RIGHT(L$2,2), Interface_real!$A$5:$A$212, 0 ), MATCH( $B1065, Interface_real!$F$1:$MR$1, 0 ) ), "")</f>
        <v>0</v>
      </c>
      <c r="M1065">
        <f>IFERROR( INDEX( Interface_real!$F$5:$MR$212, MATCH( $A1065&amp;RIGHT(M$2,2), Interface_real!$A$5:$A$212, 0 ), MATCH( $B1065, Interface_real!$F$1:$MR$1, 0 ) ), "")</f>
        <v>0</v>
      </c>
      <c r="N1065">
        <f>IFERROR( INDEX( Interface_real!$F$5:$MR$212, MATCH( $A1065&amp;RIGHT(N$2,2), Interface_real!$A$5:$A$212, 0 ), MATCH( $B1065, Interface_real!$F$1:$MR$1, 0 ) ), "")</f>
        <v>0</v>
      </c>
      <c r="O1065">
        <f>IFERROR( INDEX( Interface_real!$F$5:$MR$212, MATCH( $A1065&amp;RIGHT(O$2,2), Interface_real!$A$5:$A$212, 0 ), MATCH( $B1065, Interface_real!$F$1:$MR$1, 0 ) ), "")</f>
        <v>0</v>
      </c>
      <c r="P1065">
        <f>IFERROR( INDEX( Interface_real!$F$5:$MR$212, MATCH( $A1065&amp;RIGHT(P$2,2), Interface_real!$A$5:$A$212, 0 ), MATCH( $B1065, Interface_real!$F$1:$MR$1, 0 ) ), "")</f>
        <v>0</v>
      </c>
      <c r="Q1065">
        <f>IFERROR( INDEX( Interface_real!$F$5:$MR$212, MATCH( $A1065&amp;RIGHT(Q$2,2), Interface_real!$A$5:$A$212, 0 ), MATCH( $B1065, Interface_real!$F$1:$MR$1, 0 ) ), "")</f>
        <v>0</v>
      </c>
      <c r="R1065">
        <f>IFERROR( INDEX( Interface_real!$F$5:$MR$212, MATCH( $A1065&amp;RIGHT(R$2,2), Interface_real!$A$5:$A$212, 0 ), MATCH( $B1065, Interface_real!$F$1:$MR$1, 0 ) ), "")</f>
        <v>0</v>
      </c>
      <c r="S1065">
        <f>IFERROR( INDEX( Interface_real!$F$5:$MR$212, MATCH( $A1065&amp;RIGHT(S$2,2), Interface_real!$A$5:$A$212, 0 ), MATCH( $B1065, Interface_real!$F$1:$MR$1, 0 ) ), "")</f>
        <v>0</v>
      </c>
    </row>
    <row r="1066" spans="1:19">
      <c r="A1066" t="s">
        <v>15</v>
      </c>
      <c r="B1066" s="11" t="s">
        <v>2759</v>
      </c>
      <c r="C1066" t="s">
        <v>2942</v>
      </c>
      <c r="D1066" t="s">
        <v>1311</v>
      </c>
      <c r="E1066" t="s">
        <v>1310</v>
      </c>
      <c r="F1066">
        <f>IFERROR( INDEX( Interface_real!$F$5:$MR$212, MATCH( $A1066&amp;RIGHT(F$2,2), Interface_real!$A$5:$A$212, 0 ), MATCH( $B1066, Interface_real!$F$1:$MR$1, 0 ) ), "")</f>
        <v>61.519972254130941</v>
      </c>
      <c r="G1066">
        <f>IFERROR( INDEX( Interface_real!$F$5:$MR$212, MATCH( $A1066&amp;RIGHT(G$2,2), Interface_real!$A$5:$A$212, 0 ), MATCH( $B1066, Interface_real!$F$1:$MR$1, 0 ) ), "")</f>
        <v>63.814050043140639</v>
      </c>
      <c r="H1066">
        <f>IFERROR( INDEX( Interface_real!$F$5:$MR$212, MATCH( $A1066&amp;RIGHT(H$2,2), Interface_real!$A$5:$A$212, 0 ), MATCH( $B1066, Interface_real!$F$1:$MR$1, 0 ) ), "")</f>
        <v>58.719644185260293</v>
      </c>
      <c r="I1066">
        <f>IFERROR( INDEX( Interface_real!$F$5:$MR$212, MATCH( $A1066&amp;RIGHT(I$2,2), Interface_real!$A$5:$A$212, 0 ), MATCH( $B1066, Interface_real!$F$1:$MR$1, 0 ) ), "")</f>
        <v>52.527917105373113</v>
      </c>
      <c r="J1066">
        <f>IFERROR( INDEX( Interface_real!$F$5:$MR$212, MATCH( $A1066&amp;RIGHT(J$2,2), Interface_real!$A$5:$A$212, 0 ), MATCH( $B1066, Interface_real!$F$1:$MR$1, 0 ) ), "")</f>
        <v>53.479276705490832</v>
      </c>
      <c r="K1066">
        <f>IFERROR( INDEX( Interface_real!$F$5:$MR$212, MATCH( $A1066&amp;RIGHT(K$2,2), Interface_real!$A$5:$A$212, 0 ), MATCH( $B1066, Interface_real!$F$1:$MR$1, 0 ) ), "")</f>
        <v>56.367831432088629</v>
      </c>
      <c r="L1066">
        <f>IFERROR( INDEX( Interface_real!$F$5:$MR$212, MATCH( $A1066&amp;RIGHT(L$2,2), Interface_real!$A$5:$A$212, 0 ), MATCH( $B1066, Interface_real!$F$1:$MR$1, 0 ) ), "")</f>
        <v>66.88</v>
      </c>
      <c r="M1066">
        <f>IFERROR( INDEX( Interface_real!$F$5:$MR$212, MATCH( $A1066&amp;RIGHT(M$2,2), Interface_real!$A$5:$A$212, 0 ), MATCH( $B1066, Interface_real!$F$1:$MR$1, 0 ) ), "")</f>
        <v>75.071250234888808</v>
      </c>
      <c r="N1066">
        <f>IFERROR( INDEX( Interface_real!$F$5:$MR$212, MATCH( $A1066&amp;RIGHT(N$2,2), Interface_real!$A$5:$A$212, 0 ), MATCH( $B1066, Interface_real!$F$1:$MR$1, 0 ) ), "")</f>
        <v>83.824572484409899</v>
      </c>
      <c r="O1066">
        <f>IFERROR( INDEX( Interface_real!$F$5:$MR$212, MATCH( $A1066&amp;RIGHT(O$2,2), Interface_real!$A$5:$A$212, 0 ), MATCH( $B1066, Interface_real!$F$1:$MR$1, 0 ) ), "")</f>
        <v>70.578000000000003</v>
      </c>
      <c r="P1066">
        <f>IFERROR( INDEX( Interface_real!$F$5:$MR$212, MATCH( $A1066&amp;RIGHT(P$2,2), Interface_real!$A$5:$A$212, 0 ), MATCH( $B1066, Interface_real!$F$1:$MR$1, 0 ) ), "")</f>
        <v>67.738</v>
      </c>
      <c r="Q1066">
        <f>IFERROR( INDEX( Interface_real!$F$5:$MR$212, MATCH( $A1066&amp;RIGHT(Q$2,2), Interface_real!$A$5:$A$212, 0 ), MATCH( $B1066, Interface_real!$F$1:$MR$1, 0 ) ), "")</f>
        <v>65.74199999999999</v>
      </c>
      <c r="R1066">
        <f>IFERROR( INDEX( Interface_real!$F$5:$MR$212, MATCH( $A1066&amp;RIGHT(R$2,2), Interface_real!$A$5:$A$212, 0 ), MATCH( $B1066, Interface_real!$F$1:$MR$1, 0 ) ), "")</f>
        <v>62.545000000000002</v>
      </c>
      <c r="S1066">
        <f>IFERROR( INDEX( Interface_real!$F$5:$MR$212, MATCH( $A1066&amp;RIGHT(S$2,2), Interface_real!$A$5:$A$212, 0 ), MATCH( $B1066, Interface_real!$F$1:$MR$1, 0 ) ), "")</f>
        <v>57.912999999999997</v>
      </c>
    </row>
    <row r="1067" spans="1:19">
      <c r="A1067" t="s">
        <v>15</v>
      </c>
      <c r="B1067" s="11" t="s">
        <v>2760</v>
      </c>
      <c r="C1067" t="s">
        <v>2943</v>
      </c>
      <c r="D1067" t="s">
        <v>1311</v>
      </c>
      <c r="E1067" t="s">
        <v>1310</v>
      </c>
      <c r="F1067">
        <f>IFERROR( INDEX( Interface_real!$F$5:$MR$212, MATCH( $A1067&amp;RIGHT(F$2,2), Interface_real!$A$5:$A$212, 0 ), MATCH( $B1067, Interface_real!$F$1:$MR$1, 0 ) ), "")</f>
        <v>11.291535565962707</v>
      </c>
      <c r="G1067">
        <f>IFERROR( INDEX( Interface_real!$F$5:$MR$212, MATCH( $A1067&amp;RIGHT(G$2,2), Interface_real!$A$5:$A$212, 0 ), MATCH( $B1067, Interface_real!$F$1:$MR$1, 0 ) ), "")</f>
        <v>11.807865228645385</v>
      </c>
      <c r="H1067">
        <f>IFERROR( INDEX( Interface_real!$F$5:$MR$212, MATCH( $A1067&amp;RIGHT(H$2,2), Interface_real!$A$5:$A$212, 0 ), MATCH( $B1067, Interface_real!$F$1:$MR$1, 0 ) ), "")</f>
        <v>11.3803331643002</v>
      </c>
      <c r="I1067">
        <f>IFERROR( INDEX( Interface_real!$F$5:$MR$212, MATCH( $A1067&amp;RIGHT(I$2,2), Interface_real!$A$5:$A$212, 0 ), MATCH( $B1067, Interface_real!$F$1:$MR$1, 0 ) ), "")</f>
        <v>11.488130525612101</v>
      </c>
      <c r="J1067">
        <f>IFERROR( INDEX( Interface_real!$F$5:$MR$212, MATCH( $A1067&amp;RIGHT(J$2,2), Interface_real!$A$5:$A$212, 0 ), MATCH( $B1067, Interface_real!$F$1:$MR$1, 0 ) ), "")</f>
        <v>13.975090848585689</v>
      </c>
      <c r="K1067">
        <f>IFERROR( INDEX( Interface_real!$F$5:$MR$212, MATCH( $A1067&amp;RIGHT(K$2,2), Interface_real!$A$5:$A$212, 0 ), MATCH( $B1067, Interface_real!$F$1:$MR$1, 0 ) ), "")</f>
        <v>13.817667459991791</v>
      </c>
      <c r="L1067">
        <f>IFERROR( INDEX( Interface_real!$F$5:$MR$212, MATCH( $A1067&amp;RIGHT(L$2,2), Interface_real!$A$5:$A$212, 0 ), MATCH( $B1067, Interface_real!$F$1:$MR$1, 0 ) ), "")</f>
        <v>13.763999999999999</v>
      </c>
      <c r="M1067">
        <f>IFERROR( INDEX( Interface_real!$F$5:$MR$212, MATCH( $A1067&amp;RIGHT(M$2,2), Interface_real!$A$5:$A$212, 0 ), MATCH( $B1067, Interface_real!$F$1:$MR$1, 0 ) ), "")</f>
        <v>13.087628875665516</v>
      </c>
      <c r="N1067">
        <f>IFERROR( INDEX( Interface_real!$F$5:$MR$212, MATCH( $A1067&amp;RIGHT(N$2,2), Interface_real!$A$5:$A$212, 0 ), MATCH( $B1067, Interface_real!$F$1:$MR$1, 0 ) ), "")</f>
        <v>12.868981137885905</v>
      </c>
      <c r="O1067">
        <f>IFERROR( INDEX( Interface_real!$F$5:$MR$212, MATCH( $A1067&amp;RIGHT(O$2,2), Interface_real!$A$5:$A$212, 0 ), MATCH( $B1067, Interface_real!$F$1:$MR$1, 0 ) ), "")</f>
        <v>12.1</v>
      </c>
      <c r="P1067">
        <f>IFERROR( INDEX( Interface_real!$F$5:$MR$212, MATCH( $A1067&amp;RIGHT(P$2,2), Interface_real!$A$5:$A$212, 0 ), MATCH( $B1067, Interface_real!$F$1:$MR$1, 0 ) ), "")</f>
        <v>12.132</v>
      </c>
      <c r="Q1067">
        <f>IFERROR( INDEX( Interface_real!$F$5:$MR$212, MATCH( $A1067&amp;RIGHT(Q$2,2), Interface_real!$A$5:$A$212, 0 ), MATCH( $B1067, Interface_real!$F$1:$MR$1, 0 ) ), "")</f>
        <v>12.271000000000001</v>
      </c>
      <c r="R1067">
        <f>IFERROR( INDEX( Interface_real!$F$5:$MR$212, MATCH( $A1067&amp;RIGHT(R$2,2), Interface_real!$A$5:$A$212, 0 ), MATCH( $B1067, Interface_real!$F$1:$MR$1, 0 ) ), "")</f>
        <v>12.477</v>
      </c>
      <c r="S1067">
        <f>IFERROR( INDEX( Interface_real!$F$5:$MR$212, MATCH( $A1067&amp;RIGHT(S$2,2), Interface_real!$A$5:$A$212, 0 ), MATCH( $B1067, Interface_real!$F$1:$MR$1, 0 ) ), "")</f>
        <v>12.574999999999999</v>
      </c>
    </row>
    <row r="1068" spans="1:19">
      <c r="A1068" t="s">
        <v>15</v>
      </c>
      <c r="B1068" s="11" t="s">
        <v>2761</v>
      </c>
      <c r="C1068" t="s">
        <v>2944</v>
      </c>
      <c r="D1068" t="s">
        <v>1311</v>
      </c>
      <c r="E1068" t="s">
        <v>1310</v>
      </c>
      <c r="F1068">
        <f>IFERROR( INDEX( Interface_real!$F$5:$MR$212, MATCH( $A1068&amp;RIGHT(F$2,2), Interface_real!$A$5:$A$212, 0 ), MATCH( $B1068, Interface_real!$F$1:$MR$1, 0 ) ), "")</f>
        <v>97.973796412476773</v>
      </c>
      <c r="G1068">
        <f>IFERROR( INDEX( Interface_real!$F$5:$MR$212, MATCH( $A1068&amp;RIGHT(G$2,2), Interface_real!$A$5:$A$212, 0 ), MATCH( $B1068, Interface_real!$F$1:$MR$1, 0 ) ), "")</f>
        <v>104.49253960310612</v>
      </c>
      <c r="H1068">
        <f>IFERROR( INDEX( Interface_real!$F$5:$MR$212, MATCH( $A1068&amp;RIGHT(H$2,2), Interface_real!$A$5:$A$212, 0 ), MATCH( $B1068, Interface_real!$F$1:$MR$1, 0 ) ), "")</f>
        <v>99.961328938471908</v>
      </c>
      <c r="I1068">
        <f>IFERROR( INDEX( Interface_real!$F$5:$MR$212, MATCH( $A1068&amp;RIGHT(I$2,2), Interface_real!$A$5:$A$212, 0 ), MATCH( $B1068, Interface_real!$F$1:$MR$1, 0 ) ), "")</f>
        <v>96.501132447564146</v>
      </c>
      <c r="J1068">
        <f>IFERROR( INDEX( Interface_real!$F$5:$MR$212, MATCH( $A1068&amp;RIGHT(J$2,2), Interface_real!$A$5:$A$212, 0 ), MATCH( $B1068, Interface_real!$F$1:$MR$1, 0 ) ), "")</f>
        <v>132.44811198003325</v>
      </c>
      <c r="K1068">
        <f>IFERROR( INDEX( Interface_real!$F$5:$MR$212, MATCH( $A1068&amp;RIGHT(K$2,2), Interface_real!$A$5:$A$212, 0 ), MATCH( $B1068, Interface_real!$F$1:$MR$1, 0 ) ), "")</f>
        <v>126.78733672548204</v>
      </c>
      <c r="L1068">
        <f>IFERROR( INDEX( Interface_real!$F$5:$MR$212, MATCH( $A1068&amp;RIGHT(L$2,2), Interface_real!$A$5:$A$212, 0 ), MATCH( $B1068, Interface_real!$F$1:$MR$1, 0 ) ), "")</f>
        <v>135.74099999999999</v>
      </c>
      <c r="M1068">
        <f>IFERROR( INDEX( Interface_real!$F$5:$MR$212, MATCH( $A1068&amp;RIGHT(M$2,2), Interface_real!$A$5:$A$212, 0 ), MATCH( $B1068, Interface_real!$F$1:$MR$1, 0 ) ), "")</f>
        <v>144.63660961478234</v>
      </c>
      <c r="N1068">
        <f>IFERROR( INDEX( Interface_real!$F$5:$MR$212, MATCH( $A1068&amp;RIGHT(N$2,2), Interface_real!$A$5:$A$212, 0 ), MATCH( $B1068, Interface_real!$F$1:$MR$1, 0 ) ), "")</f>
        <v>159.79642836246057</v>
      </c>
      <c r="O1068">
        <f>IFERROR( INDEX( Interface_real!$F$5:$MR$212, MATCH( $A1068&amp;RIGHT(O$2,2), Interface_real!$A$5:$A$212, 0 ), MATCH( $B1068, Interface_real!$F$1:$MR$1, 0 ) ), "")</f>
        <v>137.54599999999999</v>
      </c>
      <c r="P1068">
        <f>IFERROR( INDEX( Interface_real!$F$5:$MR$212, MATCH( $A1068&amp;RIGHT(P$2,2), Interface_real!$A$5:$A$212, 0 ), MATCH( $B1068, Interface_real!$F$1:$MR$1, 0 ) ), "")</f>
        <v>134.75400000000002</v>
      </c>
      <c r="Q1068">
        <f>IFERROR( INDEX( Interface_real!$F$5:$MR$212, MATCH( $A1068&amp;RIGHT(Q$2,2), Interface_real!$A$5:$A$212, 0 ), MATCH( $B1068, Interface_real!$F$1:$MR$1, 0 ) ), "")</f>
        <v>133.137</v>
      </c>
      <c r="R1068">
        <f>IFERROR( INDEX( Interface_real!$F$5:$MR$212, MATCH( $A1068&amp;RIGHT(R$2,2), Interface_real!$A$5:$A$212, 0 ), MATCH( $B1068, Interface_real!$F$1:$MR$1, 0 ) ), "")</f>
        <v>130.70699999999999</v>
      </c>
      <c r="S1068">
        <f>IFERROR( INDEX( Interface_real!$F$5:$MR$212, MATCH( $A1068&amp;RIGHT(S$2,2), Interface_real!$A$5:$A$212, 0 ), MATCH( $B1068, Interface_real!$F$1:$MR$1, 0 ) ), "")</f>
        <v>127.77500000000001</v>
      </c>
    </row>
    <row r="1069" spans="1:19">
      <c r="A1069" t="s">
        <v>15</v>
      </c>
      <c r="B1069" s="11" t="s">
        <v>2762</v>
      </c>
      <c r="C1069" t="s">
        <v>2945</v>
      </c>
      <c r="D1069" t="s">
        <v>1311</v>
      </c>
      <c r="E1069" t="s">
        <v>1310</v>
      </c>
      <c r="F1069">
        <f>IFERROR( INDEX( Interface_real!$F$5:$MR$212, MATCH( $A1069&amp;RIGHT(F$2,2), Interface_real!$A$5:$A$212, 0 ), MATCH( $B1069, Interface_real!$F$1:$MR$1, 0 ) ), "")</f>
        <v>0</v>
      </c>
      <c r="G1069">
        <f>IFERROR( INDEX( Interface_real!$F$5:$MR$212, MATCH( $A1069&amp;RIGHT(G$2,2), Interface_real!$A$5:$A$212, 0 ), MATCH( $B1069, Interface_real!$F$1:$MR$1, 0 ) ), "")</f>
        <v>1.0790336496980155E-3</v>
      </c>
      <c r="H1069">
        <f>IFERROR( INDEX( Interface_real!$F$5:$MR$212, MATCH( $A1069&amp;RIGHT(H$2,2), Interface_real!$A$5:$A$212, 0 ), MATCH( $B1069, Interface_real!$F$1:$MR$1, 0 ) ), "")</f>
        <v>1.056964164976335E-3</v>
      </c>
      <c r="I1069">
        <f>IFERROR( INDEX( Interface_real!$F$5:$MR$212, MATCH( $A1069&amp;RIGHT(I$2,2), Interface_real!$A$5:$A$212, 0 ), MATCH( $B1069, Interface_real!$F$1:$MR$1, 0 ) ), "")</f>
        <v>0</v>
      </c>
      <c r="J1069">
        <f>IFERROR( INDEX( Interface_real!$F$5:$MR$212, MATCH( $A1069&amp;RIGHT(J$2,2), Interface_real!$A$5:$A$212, 0 ), MATCH( $B1069, Interface_real!$F$1:$MR$1, 0 ) ), "")</f>
        <v>0</v>
      </c>
      <c r="K1069">
        <f>IFERROR( INDEX( Interface_real!$F$5:$MR$212, MATCH( $A1069&amp;RIGHT(K$2,2), Interface_real!$A$5:$A$212, 0 ), MATCH( $B1069, Interface_real!$F$1:$MR$1, 0 ) ), "")</f>
        <v>0</v>
      </c>
      <c r="L1069">
        <f>IFERROR( INDEX( Interface_real!$F$5:$MR$212, MATCH( $A1069&amp;RIGHT(L$2,2), Interface_real!$A$5:$A$212, 0 ), MATCH( $B1069, Interface_real!$F$1:$MR$1, 0 ) ), "")</f>
        <v>0</v>
      </c>
      <c r="M1069">
        <f>IFERROR( INDEX( Interface_real!$F$5:$MR$212, MATCH( $A1069&amp;RIGHT(M$2,2), Interface_real!$A$5:$A$212, 0 ), MATCH( $B1069, Interface_real!$F$1:$MR$1, 0 ) ), "")</f>
        <v>0</v>
      </c>
      <c r="N1069">
        <f>IFERROR( INDEX( Interface_real!$F$5:$MR$212, MATCH( $A1069&amp;RIGHT(N$2,2), Interface_real!$A$5:$A$212, 0 ), MATCH( $B1069, Interface_real!$F$1:$MR$1, 0 ) ), "")</f>
        <v>0</v>
      </c>
      <c r="O1069">
        <f>IFERROR( INDEX( Interface_real!$F$5:$MR$212, MATCH( $A1069&amp;RIGHT(O$2,2), Interface_real!$A$5:$A$212, 0 ), MATCH( $B1069, Interface_real!$F$1:$MR$1, 0 ) ), "")</f>
        <v>0</v>
      </c>
      <c r="P1069">
        <f>IFERROR( INDEX( Interface_real!$F$5:$MR$212, MATCH( $A1069&amp;RIGHT(P$2,2), Interface_real!$A$5:$A$212, 0 ), MATCH( $B1069, Interface_real!$F$1:$MR$1, 0 ) ), "")</f>
        <v>0</v>
      </c>
      <c r="Q1069">
        <f>IFERROR( INDEX( Interface_real!$F$5:$MR$212, MATCH( $A1069&amp;RIGHT(Q$2,2), Interface_real!$A$5:$A$212, 0 ), MATCH( $B1069, Interface_real!$F$1:$MR$1, 0 ) ), "")</f>
        <v>0</v>
      </c>
      <c r="R1069">
        <f>IFERROR( INDEX( Interface_real!$F$5:$MR$212, MATCH( $A1069&amp;RIGHT(R$2,2), Interface_real!$A$5:$A$212, 0 ), MATCH( $B1069, Interface_real!$F$1:$MR$1, 0 ) ), "")</f>
        <v>0</v>
      </c>
      <c r="S1069">
        <f>IFERROR( INDEX( Interface_real!$F$5:$MR$212, MATCH( $A1069&amp;RIGHT(S$2,2), Interface_real!$A$5:$A$212, 0 ), MATCH( $B1069, Interface_real!$F$1:$MR$1, 0 ) ), "")</f>
        <v>0</v>
      </c>
    </row>
    <row r="1070" spans="1:19">
      <c r="A1070" t="s">
        <v>15</v>
      </c>
      <c r="B1070" s="11" t="s">
        <v>2763</v>
      </c>
      <c r="C1070" t="s">
        <v>2946</v>
      </c>
      <c r="D1070" t="s">
        <v>1311</v>
      </c>
      <c r="E1070" t="s">
        <v>1310</v>
      </c>
      <c r="F1070">
        <f>IFERROR( INDEX( Interface_real!$F$5:$MR$212, MATCH( $A1070&amp;RIGHT(F$2,2), Interface_real!$A$5:$A$212, 0 ), MATCH( $B1070, Interface_real!$F$1:$MR$1, 0 ) ), "")</f>
        <v>97.973796412476773</v>
      </c>
      <c r="G1070">
        <f>IFERROR( INDEX( Interface_real!$F$5:$MR$212, MATCH( $A1070&amp;RIGHT(G$2,2), Interface_real!$A$5:$A$212, 0 ), MATCH( $B1070, Interface_real!$F$1:$MR$1, 0 ) ), "")</f>
        <v>104.49361863675571</v>
      </c>
      <c r="H1070">
        <f>IFERROR( INDEX( Interface_real!$F$5:$MR$212, MATCH( $A1070&amp;RIGHT(H$2,2), Interface_real!$A$5:$A$212, 0 ), MATCH( $B1070, Interface_real!$F$1:$MR$1, 0 ) ), "")</f>
        <v>99.962385902636896</v>
      </c>
      <c r="I1070">
        <f>IFERROR( INDEX( Interface_real!$F$5:$MR$212, MATCH( $A1070&amp;RIGHT(I$2,2), Interface_real!$A$5:$A$212, 0 ), MATCH( $B1070, Interface_real!$F$1:$MR$1, 0 ) ), "")</f>
        <v>96.501132447564146</v>
      </c>
      <c r="J1070">
        <f>IFERROR( INDEX( Interface_real!$F$5:$MR$212, MATCH( $A1070&amp;RIGHT(J$2,2), Interface_real!$A$5:$A$212, 0 ), MATCH( $B1070, Interface_real!$F$1:$MR$1, 0 ) ), "")</f>
        <v>132.44811198003325</v>
      </c>
      <c r="K1070">
        <f>IFERROR( INDEX( Interface_real!$F$5:$MR$212, MATCH( $A1070&amp;RIGHT(K$2,2), Interface_real!$A$5:$A$212, 0 ), MATCH( $B1070, Interface_real!$F$1:$MR$1, 0 ) ), "")</f>
        <v>126.78733672548204</v>
      </c>
      <c r="L1070">
        <f>IFERROR( INDEX( Interface_real!$F$5:$MR$212, MATCH( $A1070&amp;RIGHT(L$2,2), Interface_real!$A$5:$A$212, 0 ), MATCH( $B1070, Interface_real!$F$1:$MR$1, 0 ) ), "")</f>
        <v>135.74099999999999</v>
      </c>
      <c r="M1070">
        <f>IFERROR( INDEX( Interface_real!$F$5:$MR$212, MATCH( $A1070&amp;RIGHT(M$2,2), Interface_real!$A$5:$A$212, 0 ), MATCH( $B1070, Interface_real!$F$1:$MR$1, 0 ) ), "")</f>
        <v>144.63660961478234</v>
      </c>
      <c r="N1070">
        <f>IFERROR( INDEX( Interface_real!$F$5:$MR$212, MATCH( $A1070&amp;RIGHT(N$2,2), Interface_real!$A$5:$A$212, 0 ), MATCH( $B1070, Interface_real!$F$1:$MR$1, 0 ) ), "")</f>
        <v>159.79642836246057</v>
      </c>
      <c r="O1070">
        <f>IFERROR( INDEX( Interface_real!$F$5:$MR$212, MATCH( $A1070&amp;RIGHT(O$2,2), Interface_real!$A$5:$A$212, 0 ), MATCH( $B1070, Interface_real!$F$1:$MR$1, 0 ) ), "")</f>
        <v>137.54599999999999</v>
      </c>
      <c r="P1070">
        <f>IFERROR( INDEX( Interface_real!$F$5:$MR$212, MATCH( $A1070&amp;RIGHT(P$2,2), Interface_real!$A$5:$A$212, 0 ), MATCH( $B1070, Interface_real!$F$1:$MR$1, 0 ) ), "")</f>
        <v>134.75400000000002</v>
      </c>
      <c r="Q1070">
        <f>IFERROR( INDEX( Interface_real!$F$5:$MR$212, MATCH( $A1070&amp;RIGHT(Q$2,2), Interface_real!$A$5:$A$212, 0 ), MATCH( $B1070, Interface_real!$F$1:$MR$1, 0 ) ), "")</f>
        <v>133.137</v>
      </c>
      <c r="R1070">
        <f>IFERROR( INDEX( Interface_real!$F$5:$MR$212, MATCH( $A1070&amp;RIGHT(R$2,2), Interface_real!$A$5:$A$212, 0 ), MATCH( $B1070, Interface_real!$F$1:$MR$1, 0 ) ), "")</f>
        <v>130.70699999999999</v>
      </c>
      <c r="S1070">
        <f>IFERROR( INDEX( Interface_real!$F$5:$MR$212, MATCH( $A1070&amp;RIGHT(S$2,2), Interface_real!$A$5:$A$212, 0 ), MATCH( $B1070, Interface_real!$F$1:$MR$1, 0 ) ), "")</f>
        <v>127.77500000000001</v>
      </c>
    </row>
    <row r="1071" spans="1:19">
      <c r="A1071" t="s">
        <v>15</v>
      </c>
      <c r="B1071" s="11" t="s">
        <v>2764</v>
      </c>
      <c r="C1071" t="s">
        <v>2947</v>
      </c>
      <c r="D1071" t="s">
        <v>1311</v>
      </c>
      <c r="E1071" t="s">
        <v>1310</v>
      </c>
      <c r="F1071">
        <f>IFERROR( INDEX( Interface_real!$F$5:$MR$212, MATCH( $A1071&amp;RIGHT(F$2,2), Interface_real!$A$5:$A$212, 0 ), MATCH( $B1071, Interface_real!$F$1:$MR$1, 0 ) ), "")</f>
        <v>37.683759476893158</v>
      </c>
      <c r="G1071">
        <f>IFERROR( INDEX( Interface_real!$F$5:$MR$212, MATCH( $A1071&amp;RIGHT(G$2,2), Interface_real!$A$5:$A$212, 0 ), MATCH( $B1071, Interface_real!$F$1:$MR$1, 0 ) ), "")</f>
        <v>41.38417756686799</v>
      </c>
      <c r="H1071">
        <f>IFERROR( INDEX( Interface_real!$F$5:$MR$212, MATCH( $A1071&amp;RIGHT(H$2,2), Interface_real!$A$5:$A$212, 0 ), MATCH( $B1071, Interface_real!$F$1:$MR$1, 0 ) ), "")</f>
        <v>44.987565753887743</v>
      </c>
      <c r="I1071">
        <f>IFERROR( INDEX( Interface_real!$F$5:$MR$212, MATCH( $A1071&amp;RIGHT(I$2,2), Interface_real!$A$5:$A$212, 0 ), MATCH( $B1071, Interface_real!$F$1:$MR$1, 0 ) ), "")</f>
        <v>33.823781733099359</v>
      </c>
      <c r="J1071">
        <f>IFERROR( INDEX( Interface_real!$F$5:$MR$212, MATCH( $A1071&amp;RIGHT(J$2,2), Interface_real!$A$5:$A$212, 0 ), MATCH( $B1071, Interface_real!$F$1:$MR$1, 0 ) ), "")</f>
        <v>15.395281364392677</v>
      </c>
      <c r="K1071">
        <f>IFERROR( INDEX( Interface_real!$F$5:$MR$212, MATCH( $A1071&amp;RIGHT(K$2,2), Interface_real!$A$5:$A$212, 0 ), MATCH( $B1071, Interface_real!$F$1:$MR$1, 0 ) ), "")</f>
        <v>24.036973327862125</v>
      </c>
      <c r="L1071">
        <f>IFERROR( INDEX( Interface_real!$F$5:$MR$212, MATCH( $A1071&amp;RIGHT(L$2,2), Interface_real!$A$5:$A$212, 0 ), MATCH( $B1071, Interface_real!$F$1:$MR$1, 0 ) ), "")</f>
        <v>14.505000000000001</v>
      </c>
      <c r="M1071">
        <f>IFERROR( INDEX( Interface_real!$F$5:$MR$212, MATCH( $A1071&amp;RIGHT(M$2,2), Interface_real!$A$5:$A$212, 0 ), MATCH( $B1071, Interface_real!$F$1:$MR$1, 0 ) ), "")</f>
        <v>21.404725963044154</v>
      </c>
      <c r="N1071">
        <f>IFERROR( INDEX( Interface_real!$F$5:$MR$212, MATCH( $A1071&amp;RIGHT(N$2,2), Interface_real!$A$5:$A$212, 0 ), MATCH( $B1071, Interface_real!$F$1:$MR$1, 0 ) ), "")</f>
        <v>34.336860266379247</v>
      </c>
      <c r="O1071">
        <f>IFERROR( INDEX( Interface_real!$F$5:$MR$212, MATCH( $A1071&amp;RIGHT(O$2,2), Interface_real!$A$5:$A$212, 0 ), MATCH( $B1071, Interface_real!$F$1:$MR$1, 0 ) ), "")</f>
        <v>26.422000000000001</v>
      </c>
      <c r="P1071">
        <f>IFERROR( INDEX( Interface_real!$F$5:$MR$212, MATCH( $A1071&amp;RIGHT(P$2,2), Interface_real!$A$5:$A$212, 0 ), MATCH( $B1071, Interface_real!$F$1:$MR$1, 0 ) ), "")</f>
        <v>26.561999999999998</v>
      </c>
      <c r="Q1071">
        <f>IFERROR( INDEX( Interface_real!$F$5:$MR$212, MATCH( $A1071&amp;RIGHT(Q$2,2), Interface_real!$A$5:$A$212, 0 ), MATCH( $B1071, Interface_real!$F$1:$MR$1, 0 ) ), "")</f>
        <v>21.747</v>
      </c>
      <c r="R1071">
        <f>IFERROR( INDEX( Interface_real!$F$5:$MR$212, MATCH( $A1071&amp;RIGHT(R$2,2), Interface_real!$A$5:$A$212, 0 ), MATCH( $B1071, Interface_real!$F$1:$MR$1, 0 ) ), "")</f>
        <v>21.176000000000002</v>
      </c>
      <c r="S1071">
        <f>IFERROR( INDEX( Interface_real!$F$5:$MR$212, MATCH( $A1071&amp;RIGHT(S$2,2), Interface_real!$A$5:$A$212, 0 ), MATCH( $B1071, Interface_real!$F$1:$MR$1, 0 ) ), "")</f>
        <v>16.285999999999998</v>
      </c>
    </row>
    <row r="1072" spans="1:19">
      <c r="A1072" t="s">
        <v>15</v>
      </c>
      <c r="B1072" s="11" t="s">
        <v>2765</v>
      </c>
      <c r="C1072" t="s">
        <v>2948</v>
      </c>
      <c r="D1072" t="s">
        <v>1311</v>
      </c>
      <c r="E1072" t="s">
        <v>1310</v>
      </c>
      <c r="F1072">
        <f>IFERROR( INDEX( Interface_real!$F$5:$MR$212, MATCH( $A1072&amp;RIGHT(F$2,2), Interface_real!$A$5:$A$212, 0 ), MATCH( $B1072, Interface_real!$F$1:$MR$1, 0 ) ), "")</f>
        <v>97.233404082353957</v>
      </c>
      <c r="G1072">
        <f>IFERROR( INDEX( Interface_real!$F$5:$MR$212, MATCH( $A1072&amp;RIGHT(G$2,2), Interface_real!$A$5:$A$212, 0 ), MATCH( $B1072, Interface_real!$F$1:$MR$1, 0 ) ), "")</f>
        <v>95.319674547023283</v>
      </c>
      <c r="H1072">
        <f>IFERROR( INDEX( Interface_real!$F$5:$MR$212, MATCH( $A1072&amp;RIGHT(H$2,2), Interface_real!$A$5:$A$212, 0 ), MATCH( $B1072, Interface_real!$F$1:$MR$1, 0 ) ), "")</f>
        <v>129.70007268424607</v>
      </c>
      <c r="I1072">
        <f>IFERROR( INDEX( Interface_real!$F$5:$MR$212, MATCH( $A1072&amp;RIGHT(I$2,2), Interface_real!$A$5:$A$212, 0 ), MATCH( $B1072, Interface_real!$F$1:$MR$1, 0 ) ), "")</f>
        <v>114.29712760090251</v>
      </c>
      <c r="J1072">
        <f>IFERROR( INDEX( Interface_real!$F$5:$MR$212, MATCH( $A1072&amp;RIGHT(J$2,2), Interface_real!$A$5:$A$212, 0 ), MATCH( $B1072, Interface_real!$F$1:$MR$1, 0 ) ), "")</f>
        <v>105.15236239600664</v>
      </c>
      <c r="K1072">
        <f>IFERROR( INDEX( Interface_real!$F$5:$MR$212, MATCH( $A1072&amp;RIGHT(K$2,2), Interface_real!$A$5:$A$212, 0 ), MATCH( $B1072, Interface_real!$F$1:$MR$1, 0 ) ), "")</f>
        <v>121.31897661058677</v>
      </c>
      <c r="L1072">
        <f>IFERROR( INDEX( Interface_real!$F$5:$MR$212, MATCH( $A1072&amp;RIGHT(L$2,2), Interface_real!$A$5:$A$212, 0 ), MATCH( $B1072, Interface_real!$F$1:$MR$1, 0 ) ), "")</f>
        <v>130.24199999999999</v>
      </c>
      <c r="M1072">
        <f>IFERROR( INDEX( Interface_real!$F$5:$MR$212, MATCH( $A1072&amp;RIGHT(M$2,2), Interface_real!$A$5:$A$212, 0 ), MATCH( $B1072, Interface_real!$F$1:$MR$1, 0 ) ), "")</f>
        <v>128.74267037269024</v>
      </c>
      <c r="N1072">
        <f>IFERROR( INDEX( Interface_real!$F$5:$MR$212, MATCH( $A1072&amp;RIGHT(N$2,2), Interface_real!$A$5:$A$212, 0 ), MATCH( $B1072, Interface_real!$F$1:$MR$1, 0 ) ), "")</f>
        <v>139.94992917083687</v>
      </c>
      <c r="O1072">
        <f>IFERROR( INDEX( Interface_real!$F$5:$MR$212, MATCH( $A1072&amp;RIGHT(O$2,2), Interface_real!$A$5:$A$212, 0 ), MATCH( $B1072, Interface_real!$F$1:$MR$1, 0 ) ), "")</f>
        <v>77.793999999999997</v>
      </c>
      <c r="P1072">
        <f>IFERROR( INDEX( Interface_real!$F$5:$MR$212, MATCH( $A1072&amp;RIGHT(P$2,2), Interface_real!$A$5:$A$212, 0 ), MATCH( $B1072, Interface_real!$F$1:$MR$1, 0 ) ), "")</f>
        <v>92.437999999999988</v>
      </c>
      <c r="Q1072">
        <f>IFERROR( INDEX( Interface_real!$F$5:$MR$212, MATCH( $A1072&amp;RIGHT(Q$2,2), Interface_real!$A$5:$A$212, 0 ), MATCH( $B1072, Interface_real!$F$1:$MR$1, 0 ) ), "")</f>
        <v>110.396</v>
      </c>
      <c r="R1072">
        <f>IFERROR( INDEX( Interface_real!$F$5:$MR$212, MATCH( $A1072&amp;RIGHT(R$2,2), Interface_real!$A$5:$A$212, 0 ), MATCH( $B1072, Interface_real!$F$1:$MR$1, 0 ) ), "")</f>
        <v>129.34399999999999</v>
      </c>
      <c r="S1072">
        <f>IFERROR( INDEX( Interface_real!$F$5:$MR$212, MATCH( $A1072&amp;RIGHT(S$2,2), Interface_real!$A$5:$A$212, 0 ), MATCH( $B1072, Interface_real!$F$1:$MR$1, 0 ) ), "")</f>
        <v>110.264</v>
      </c>
    </row>
    <row r="1073" spans="1:19">
      <c r="A1073" t="s">
        <v>15</v>
      </c>
      <c r="B1073" s="11" t="s">
        <v>2766</v>
      </c>
      <c r="C1073" t="s">
        <v>2949</v>
      </c>
      <c r="D1073" t="s">
        <v>1311</v>
      </c>
      <c r="E1073" t="s">
        <v>1310</v>
      </c>
      <c r="F1073">
        <f>IFERROR( INDEX( Interface_real!$F$5:$MR$212, MATCH( $A1073&amp;RIGHT(F$2,2), Interface_real!$A$5:$A$212, 0 ), MATCH( $B1073, Interface_real!$F$1:$MR$1, 0 ) ), "")</f>
        <v>35.222783776619231</v>
      </c>
      <c r="G1073">
        <f>IFERROR( INDEX( Interface_real!$F$5:$MR$212, MATCH( $A1073&amp;RIGHT(G$2,2), Interface_real!$A$5:$A$212, 0 ), MATCH( $B1073, Interface_real!$F$1:$MR$1, 0 ) ), "")</f>
        <v>14.701833477135461</v>
      </c>
      <c r="H1073">
        <f>IFERROR( INDEX( Interface_real!$F$5:$MR$212, MATCH( $A1073&amp;RIGHT(H$2,2), Interface_real!$A$5:$A$212, 0 ), MATCH( $B1073, Interface_real!$F$1:$MR$1, 0 ) ), "")</f>
        <v>18.846728025693032</v>
      </c>
      <c r="I1073">
        <f>IFERROR( INDEX( Interface_real!$F$5:$MR$212, MATCH( $A1073&amp;RIGHT(I$2,2), Interface_real!$A$5:$A$212, 0 ), MATCH( $B1073, Interface_real!$F$1:$MR$1, 0 ) ), "")</f>
        <v>43.235416729339022</v>
      </c>
      <c r="J1073">
        <f>IFERROR( INDEX( Interface_real!$F$5:$MR$212, MATCH( $A1073&amp;RIGHT(J$2,2), Interface_real!$A$5:$A$212, 0 ), MATCH( $B1073, Interface_real!$F$1:$MR$1, 0 ) ), "")</f>
        <v>17.812206322795337</v>
      </c>
      <c r="K1073">
        <f>IFERROR( INDEX( Interface_real!$F$5:$MR$212, MATCH( $A1073&amp;RIGHT(K$2,2), Interface_real!$A$5:$A$212, 0 ), MATCH( $B1073, Interface_real!$F$1:$MR$1, 0 ) ), "")</f>
        <v>30.65586491588018</v>
      </c>
      <c r="L1073">
        <f>IFERROR( INDEX( Interface_real!$F$5:$MR$212, MATCH( $A1073&amp;RIGHT(L$2,2), Interface_real!$A$5:$A$212, 0 ), MATCH( $B1073, Interface_real!$F$1:$MR$1, 0 ) ), "")</f>
        <v>40.058</v>
      </c>
      <c r="M1073">
        <f>IFERROR( INDEX( Interface_real!$F$5:$MR$212, MATCH( $A1073&amp;RIGHT(M$2,2), Interface_real!$A$5:$A$212, 0 ), MATCH( $B1073, Interface_real!$F$1:$MR$1, 0 ) ), "")</f>
        <v>51.066819448794227</v>
      </c>
      <c r="N1073">
        <f>IFERROR( INDEX( Interface_real!$F$5:$MR$212, MATCH( $A1073&amp;RIGHT(N$2,2), Interface_real!$A$5:$A$212, 0 ), MATCH( $B1073, Interface_real!$F$1:$MR$1, 0 ) ), "")</f>
        <v>48.624067441681433</v>
      </c>
      <c r="O1073">
        <f>IFERROR( INDEX( Interface_real!$F$5:$MR$212, MATCH( $A1073&amp;RIGHT(O$2,2), Interface_real!$A$5:$A$212, 0 ), MATCH( $B1073, Interface_real!$F$1:$MR$1, 0 ) ), "")</f>
        <v>14.489000000000001</v>
      </c>
      <c r="P1073">
        <f>IFERROR( INDEX( Interface_real!$F$5:$MR$212, MATCH( $A1073&amp;RIGHT(P$2,2), Interface_real!$A$5:$A$212, 0 ), MATCH( $B1073, Interface_real!$F$1:$MR$1, 0 ) ), "")</f>
        <v>20.332999999999998</v>
      </c>
      <c r="Q1073">
        <f>IFERROR( INDEX( Interface_real!$F$5:$MR$212, MATCH( $A1073&amp;RIGHT(Q$2,2), Interface_real!$A$5:$A$212, 0 ), MATCH( $B1073, Interface_real!$F$1:$MR$1, 0 ) ), "")</f>
        <v>21.385999999999999</v>
      </c>
      <c r="R1073">
        <f>IFERROR( INDEX( Interface_real!$F$5:$MR$212, MATCH( $A1073&amp;RIGHT(R$2,2), Interface_real!$A$5:$A$212, 0 ), MATCH( $B1073, Interface_real!$F$1:$MR$1, 0 ) ), "")</f>
        <v>19.259</v>
      </c>
      <c r="S1073">
        <f>IFERROR( INDEX( Interface_real!$F$5:$MR$212, MATCH( $A1073&amp;RIGHT(S$2,2), Interface_real!$A$5:$A$212, 0 ), MATCH( $B1073, Interface_real!$F$1:$MR$1, 0 ) ), "")</f>
        <v>18.39</v>
      </c>
    </row>
    <row r="1074" spans="1:19">
      <c r="A1074" t="s">
        <v>15</v>
      </c>
      <c r="B1074" s="11" t="s">
        <v>2767</v>
      </c>
      <c r="C1074" t="s">
        <v>2950</v>
      </c>
      <c r="D1074" t="s">
        <v>1311</v>
      </c>
      <c r="E1074" t="s">
        <v>1310</v>
      </c>
      <c r="F1074">
        <f>IFERROR( INDEX( Interface_real!$F$5:$MR$212, MATCH( $A1074&amp;RIGHT(F$2,2), Interface_real!$A$5:$A$212, 0 ), MATCH( $B1074, Interface_real!$F$1:$MR$1, 0 ) ), "")</f>
        <v>135.22105593355127</v>
      </c>
      <c r="G1074">
        <f>IFERROR( INDEX( Interface_real!$F$5:$MR$212, MATCH( $A1074&amp;RIGHT(G$2,2), Interface_real!$A$5:$A$212, 0 ), MATCH( $B1074, Interface_real!$F$1:$MR$1, 0 ) ), "")</f>
        <v>123.00983606557377</v>
      </c>
      <c r="H1074">
        <f>IFERROR( INDEX( Interface_real!$F$5:$MR$212, MATCH( $A1074&amp;RIGHT(H$2,2), Interface_real!$A$5:$A$212, 0 ), MATCH( $B1074, Interface_real!$F$1:$MR$1, 0 ) ), "")</f>
        <v>90.744601419878265</v>
      </c>
      <c r="I1074">
        <f>IFERROR( INDEX( Interface_real!$F$5:$MR$212, MATCH( $A1074&amp;RIGHT(I$2,2), Interface_real!$A$5:$A$212, 0 ), MATCH( $B1074, Interface_real!$F$1:$MR$1, 0 ) ), "")</f>
        <v>17.89004880086906</v>
      </c>
      <c r="J1074">
        <f>IFERROR( INDEX( Interface_real!$F$5:$MR$212, MATCH( $A1074&amp;RIGHT(J$2,2), Interface_real!$A$5:$A$212, 0 ), MATCH( $B1074, Interface_real!$F$1:$MR$1, 0 ) ), "")</f>
        <v>16.491897337770379</v>
      </c>
      <c r="K1074">
        <f>IFERROR( INDEX( Interface_real!$F$5:$MR$212, MATCH( $A1074&amp;RIGHT(K$2,2), Interface_real!$A$5:$A$212, 0 ), MATCH( $B1074, Interface_real!$F$1:$MR$1, 0 ) ), "")</f>
        <v>46.000732047599506</v>
      </c>
      <c r="L1074">
        <f>IFERROR( INDEX( Interface_real!$F$5:$MR$212, MATCH( $A1074&amp;RIGHT(L$2,2), Interface_real!$A$5:$A$212, 0 ), MATCH( $B1074, Interface_real!$F$1:$MR$1, 0 ) ), "")</f>
        <v>57.528999999999996</v>
      </c>
      <c r="M1074">
        <f>IFERROR( INDEX( Interface_real!$F$5:$MR$212, MATCH( $A1074&amp;RIGHT(M$2,2), Interface_real!$A$5:$A$212, 0 ), MATCH( $B1074, Interface_real!$F$1:$MR$1, 0 ) ), "")</f>
        <v>51.92163764484809</v>
      </c>
      <c r="N1074">
        <f>IFERROR( INDEX( Interface_real!$F$5:$MR$212, MATCH( $A1074&amp;RIGHT(N$2,2), Interface_real!$A$5:$A$212, 0 ), MATCH( $B1074, Interface_real!$F$1:$MR$1, 0 ) ), "")</f>
        <v>68.588992840095472</v>
      </c>
      <c r="O1074">
        <f>IFERROR( INDEX( Interface_real!$F$5:$MR$212, MATCH( $A1074&amp;RIGHT(O$2,2), Interface_real!$A$5:$A$212, 0 ), MATCH( $B1074, Interface_real!$F$1:$MR$1, 0 ) ), "")</f>
        <v>105.245</v>
      </c>
      <c r="P1074">
        <f>IFERROR( INDEX( Interface_real!$F$5:$MR$212, MATCH( $A1074&amp;RIGHT(P$2,2), Interface_real!$A$5:$A$212, 0 ), MATCH( $B1074, Interface_real!$F$1:$MR$1, 0 ) ), "")</f>
        <v>184.74600000000001</v>
      </c>
      <c r="Q1074">
        <f>IFERROR( INDEX( Interface_real!$F$5:$MR$212, MATCH( $A1074&amp;RIGHT(Q$2,2), Interface_real!$A$5:$A$212, 0 ), MATCH( $B1074, Interface_real!$F$1:$MR$1, 0 ) ), "")</f>
        <v>180.89700000000002</v>
      </c>
      <c r="R1074">
        <f>IFERROR( INDEX( Interface_real!$F$5:$MR$212, MATCH( $A1074&amp;RIGHT(R$2,2), Interface_real!$A$5:$A$212, 0 ), MATCH( $B1074, Interface_real!$F$1:$MR$1, 0 ) ), "")</f>
        <v>92.286000000000001</v>
      </c>
      <c r="S1074">
        <f>IFERROR( INDEX( Interface_real!$F$5:$MR$212, MATCH( $A1074&amp;RIGHT(S$2,2), Interface_real!$A$5:$A$212, 0 ), MATCH( $B1074, Interface_real!$F$1:$MR$1, 0 ) ), "")</f>
        <v>57.268000000000001</v>
      </c>
    </row>
    <row r="1075" spans="1:19">
      <c r="A1075" t="s">
        <v>15</v>
      </c>
      <c r="B1075" s="11" t="s">
        <v>2768</v>
      </c>
      <c r="C1075" t="s">
        <v>2951</v>
      </c>
      <c r="D1075" t="s">
        <v>1311</v>
      </c>
      <c r="E1075" t="s">
        <v>1310</v>
      </c>
      <c r="F1075">
        <f>IFERROR( INDEX( Interface_real!$F$5:$MR$212, MATCH( $A1075&amp;RIGHT(F$2,2), Interface_real!$A$5:$A$212, 0 ), MATCH( $B1075, Interface_real!$F$1:$MR$1, 0 ) ), "")</f>
        <v>0.45639109304586001</v>
      </c>
      <c r="G1075">
        <f>IFERROR( INDEX( Interface_real!$F$5:$MR$212, MATCH( $A1075&amp;RIGHT(G$2,2), Interface_real!$A$5:$A$212, 0 ), MATCH( $B1075, Interface_real!$F$1:$MR$1, 0 ) ), "")</f>
        <v>1.6433682484900776</v>
      </c>
      <c r="H1075">
        <f>IFERROR( INDEX( Interface_real!$F$5:$MR$212, MATCH( $A1075&amp;RIGHT(H$2,2), Interface_real!$A$5:$A$212, 0 ), MATCH( $B1075, Interface_real!$F$1:$MR$1, 0 ) ), "")</f>
        <v>14.513174949290056</v>
      </c>
      <c r="I1075">
        <f>IFERROR( INDEX( Interface_real!$F$5:$MR$212, MATCH( $A1075&amp;RIGHT(I$2,2), Interface_real!$A$5:$A$212, 0 ), MATCH( $B1075, Interface_real!$F$1:$MR$1, 0 ) ), "")</f>
        <v>4.5856378373861455</v>
      </c>
      <c r="J1075">
        <f>IFERROR( INDEX( Interface_real!$F$5:$MR$212, MATCH( $A1075&amp;RIGHT(J$2,2), Interface_real!$A$5:$A$212, 0 ), MATCH( $B1075, Interface_real!$F$1:$MR$1, 0 ) ), "")</f>
        <v>0.65339168053244578</v>
      </c>
      <c r="K1075">
        <f>IFERROR( INDEX( Interface_real!$F$5:$MR$212, MATCH( $A1075&amp;RIGHT(K$2,2), Interface_real!$A$5:$A$212, 0 ), MATCH( $B1075, Interface_real!$F$1:$MR$1, 0 ) ), "")</f>
        <v>0.64454394747640542</v>
      </c>
      <c r="L1075">
        <f>IFERROR( INDEX( Interface_real!$F$5:$MR$212, MATCH( $A1075&amp;RIGHT(L$2,2), Interface_real!$A$5:$A$212, 0 ), MATCH( $B1075, Interface_real!$F$1:$MR$1, 0 ) ), "")</f>
        <v>15.045</v>
      </c>
      <c r="M1075">
        <f>IFERROR( INDEX( Interface_real!$F$5:$MR$212, MATCH( $A1075&amp;RIGHT(M$2,2), Interface_real!$A$5:$A$212, 0 ), MATCH( $B1075, Interface_real!$F$1:$MR$1, 0 ) ), "")</f>
        <v>8.9104760413404307</v>
      </c>
      <c r="N1075">
        <f>IFERROR( INDEX( Interface_real!$F$5:$MR$212, MATCH( $A1075&amp;RIGHT(N$2,2), Interface_real!$A$5:$A$212, 0 ), MATCH( $B1075, Interface_real!$F$1:$MR$1, 0 ) ), "")</f>
        <v>10.926983909461855</v>
      </c>
      <c r="O1075">
        <f>IFERROR( INDEX( Interface_real!$F$5:$MR$212, MATCH( $A1075&amp;RIGHT(O$2,2), Interface_real!$A$5:$A$212, 0 ), MATCH( $B1075, Interface_real!$F$1:$MR$1, 0 ) ), "")</f>
        <v>14.561999999999999</v>
      </c>
      <c r="P1075">
        <f>IFERROR( INDEX( Interface_real!$F$5:$MR$212, MATCH( $A1075&amp;RIGHT(P$2,2), Interface_real!$A$5:$A$212, 0 ), MATCH( $B1075, Interface_real!$F$1:$MR$1, 0 ) ), "")</f>
        <v>20.332000000000001</v>
      </c>
      <c r="Q1075">
        <f>IFERROR( INDEX( Interface_real!$F$5:$MR$212, MATCH( $A1075&amp;RIGHT(Q$2,2), Interface_real!$A$5:$A$212, 0 ), MATCH( $B1075, Interface_real!$F$1:$MR$1, 0 ) ), "")</f>
        <v>19.707999999999998</v>
      </c>
      <c r="R1075">
        <f>IFERROR( INDEX( Interface_real!$F$5:$MR$212, MATCH( $A1075&amp;RIGHT(R$2,2), Interface_real!$A$5:$A$212, 0 ), MATCH( $B1075, Interface_real!$F$1:$MR$1, 0 ) ), "")</f>
        <v>21.763000000000002</v>
      </c>
      <c r="S1075">
        <f>IFERROR( INDEX( Interface_real!$F$5:$MR$212, MATCH( $A1075&amp;RIGHT(S$2,2), Interface_real!$A$5:$A$212, 0 ), MATCH( $B1075, Interface_real!$F$1:$MR$1, 0 ) ), "")</f>
        <v>19.763999999999999</v>
      </c>
    </row>
    <row r="1076" spans="1:19">
      <c r="A1076" t="s">
        <v>15</v>
      </c>
      <c r="B1076" s="11" t="s">
        <v>2769</v>
      </c>
      <c r="C1076" t="s">
        <v>2952</v>
      </c>
      <c r="D1076" t="s">
        <v>1311</v>
      </c>
      <c r="E1076" t="s">
        <v>1310</v>
      </c>
      <c r="F1076">
        <f>IFERROR( INDEX( Interface_real!$F$5:$MR$212, MATCH( $A1076&amp;RIGHT(F$2,2), Interface_real!$A$5:$A$212, 0 ), MATCH( $B1076, Interface_real!$F$1:$MR$1, 0 ) ), "")</f>
        <v>305.81739436246346</v>
      </c>
      <c r="G1076">
        <f>IFERROR( INDEX( Interface_real!$F$5:$MR$212, MATCH( $A1076&amp;RIGHT(G$2,2), Interface_real!$A$5:$A$212, 0 ), MATCH( $B1076, Interface_real!$F$1:$MR$1, 0 ) ), "")</f>
        <v>276.05888990508953</v>
      </c>
      <c r="H1076">
        <f>IFERROR( INDEX( Interface_real!$F$5:$MR$212, MATCH( $A1076&amp;RIGHT(H$2,2), Interface_real!$A$5:$A$212, 0 ), MATCH( $B1076, Interface_real!$F$1:$MR$1, 0 ) ), "")</f>
        <v>298.79214283299513</v>
      </c>
      <c r="I1076">
        <f>IFERROR( INDEX( Interface_real!$F$5:$MR$212, MATCH( $A1076&amp;RIGHT(I$2,2), Interface_real!$A$5:$A$212, 0 ), MATCH( $B1076, Interface_real!$F$1:$MR$1, 0 ) ), "")</f>
        <v>213.83201270159608</v>
      </c>
      <c r="J1076">
        <f>IFERROR( INDEX( Interface_real!$F$5:$MR$212, MATCH( $A1076&amp;RIGHT(J$2,2), Interface_real!$A$5:$A$212, 0 ), MATCH( $B1076, Interface_real!$F$1:$MR$1, 0 ) ), "")</f>
        <v>155.50513910149738</v>
      </c>
      <c r="K1076">
        <f>IFERROR( INDEX( Interface_real!$F$5:$MR$212, MATCH( $A1076&amp;RIGHT(K$2,2), Interface_real!$A$5:$A$212, 0 ), MATCH( $B1076, Interface_real!$F$1:$MR$1, 0 ) ), "")</f>
        <v>222.65709084940499</v>
      </c>
      <c r="L1076">
        <f>IFERROR( INDEX( Interface_real!$F$5:$MR$212, MATCH( $A1076&amp;RIGHT(L$2,2), Interface_real!$A$5:$A$212, 0 ), MATCH( $B1076, Interface_real!$F$1:$MR$1, 0 ) ), "")</f>
        <v>257.37900000000002</v>
      </c>
      <c r="M1076">
        <f>IFERROR( INDEX( Interface_real!$F$5:$MR$212, MATCH( $A1076&amp;RIGHT(M$2,2), Interface_real!$A$5:$A$212, 0 ), MATCH( $B1076, Interface_real!$F$1:$MR$1, 0 ) ), "")</f>
        <v>262.04632947071713</v>
      </c>
      <c r="N1076">
        <f>IFERROR( INDEX( Interface_real!$F$5:$MR$212, MATCH( $A1076&amp;RIGHT(N$2,2), Interface_real!$A$5:$A$212, 0 ), MATCH( $B1076, Interface_real!$F$1:$MR$1, 0 ) ), "")</f>
        <v>302.42683362845486</v>
      </c>
      <c r="O1076">
        <f>IFERROR( INDEX( Interface_real!$F$5:$MR$212, MATCH( $A1076&amp;RIGHT(O$2,2), Interface_real!$A$5:$A$212, 0 ), MATCH( $B1076, Interface_real!$F$1:$MR$1, 0 ) ), "")</f>
        <v>238.512</v>
      </c>
      <c r="P1076">
        <f>IFERROR( INDEX( Interface_real!$F$5:$MR$212, MATCH( $A1076&amp;RIGHT(P$2,2), Interface_real!$A$5:$A$212, 0 ), MATCH( $B1076, Interface_real!$F$1:$MR$1, 0 ) ), "")</f>
        <v>344.411</v>
      </c>
      <c r="Q1076">
        <f>IFERROR( INDEX( Interface_real!$F$5:$MR$212, MATCH( $A1076&amp;RIGHT(Q$2,2), Interface_real!$A$5:$A$212, 0 ), MATCH( $B1076, Interface_real!$F$1:$MR$1, 0 ) ), "")</f>
        <v>354.13400000000001</v>
      </c>
      <c r="R1076">
        <f>IFERROR( INDEX( Interface_real!$F$5:$MR$212, MATCH( $A1076&amp;RIGHT(R$2,2), Interface_real!$A$5:$A$212, 0 ), MATCH( $B1076, Interface_real!$F$1:$MR$1, 0 ) ), "")</f>
        <v>283.82800000000003</v>
      </c>
      <c r="S1076">
        <f>IFERROR( INDEX( Interface_real!$F$5:$MR$212, MATCH( $A1076&amp;RIGHT(S$2,2), Interface_real!$A$5:$A$212, 0 ), MATCH( $B1076, Interface_real!$F$1:$MR$1, 0 ) ), "")</f>
        <v>221.97199999999998</v>
      </c>
    </row>
    <row r="1077" spans="1:19">
      <c r="A1077" t="s">
        <v>15</v>
      </c>
      <c r="B1077" s="11" t="s">
        <v>2770</v>
      </c>
      <c r="C1077" t="s">
        <v>2945</v>
      </c>
      <c r="D1077" t="s">
        <v>1311</v>
      </c>
      <c r="E1077" t="s">
        <v>1310</v>
      </c>
      <c r="F1077">
        <f>IFERROR( INDEX( Interface_real!$F$5:$MR$212, MATCH( $A1077&amp;RIGHT(F$2,2), Interface_real!$A$5:$A$212, 0 ), MATCH( $B1077, Interface_real!$F$1:$MR$1, 0 ) ), "")</f>
        <v>2.9262072987540857</v>
      </c>
      <c r="G1077">
        <f>IFERROR( INDEX( Interface_real!$F$5:$MR$212, MATCH( $A1077&amp;RIGHT(G$2,2), Interface_real!$A$5:$A$212, 0 ), MATCH( $B1077, Interface_real!$F$1:$MR$1, 0 ) ), "")</f>
        <v>2.291867471958585</v>
      </c>
      <c r="H1077">
        <f>IFERROR( INDEX( Interface_real!$F$5:$MR$212, MATCH( $A1077&amp;RIGHT(H$2,2), Interface_real!$A$5:$A$212, 0 ), MATCH( $B1077, Interface_real!$F$1:$MR$1, 0 ) ), "")</f>
        <v>2.296783130493576</v>
      </c>
      <c r="I1077">
        <f>IFERROR( INDEX( Interface_real!$F$5:$MR$212, MATCH( $A1077&amp;RIGHT(I$2,2), Interface_real!$A$5:$A$212, 0 ), MATCH( $B1077, Interface_real!$F$1:$MR$1, 0 ) ), "")</f>
        <v>3.3775709868805892</v>
      </c>
      <c r="J1077">
        <f>IFERROR( INDEX( Interface_real!$F$5:$MR$212, MATCH( $A1077&amp;RIGHT(J$2,2), Interface_real!$A$5:$A$212, 0 ), MATCH( $B1077, Interface_real!$F$1:$MR$1, 0 ) ), "")</f>
        <v>3.035982362728785</v>
      </c>
      <c r="K1077">
        <f>IFERROR( INDEX( Interface_real!$F$5:$MR$212, MATCH( $A1077&amp;RIGHT(K$2,2), Interface_real!$A$5:$A$212, 0 ), MATCH( $B1077, Interface_real!$F$1:$MR$1, 0 ) ), "")</f>
        <v>1.4861459171112021</v>
      </c>
      <c r="L1077">
        <f>IFERROR( INDEX( Interface_real!$F$5:$MR$212, MATCH( $A1077&amp;RIGHT(L$2,2), Interface_real!$A$5:$A$212, 0 ), MATCH( $B1077, Interface_real!$F$1:$MR$1, 0 ) ), "")</f>
        <v>1.913</v>
      </c>
      <c r="M1077">
        <f>IFERROR( INDEX( Interface_real!$F$5:$MR$212, MATCH( $A1077&amp;RIGHT(M$2,2), Interface_real!$A$5:$A$212, 0 ), MATCH( $B1077, Interface_real!$F$1:$MR$1, 0 ) ), "")</f>
        <v>4.0978398058252425</v>
      </c>
      <c r="N1077">
        <f>IFERROR( INDEX( Interface_real!$F$5:$MR$212, MATCH( $A1077&amp;RIGHT(N$2,2), Interface_real!$A$5:$A$212, 0 ), MATCH( $B1077, Interface_real!$F$1:$MR$1, 0 ) ), "")</f>
        <v>6.7002274232042502</v>
      </c>
      <c r="O1077">
        <f>IFERROR( INDEX( Interface_real!$F$5:$MR$212, MATCH( $A1077&amp;RIGHT(O$2,2), Interface_real!$A$5:$A$212, 0 ), MATCH( $B1077, Interface_real!$F$1:$MR$1, 0 ) ), "")</f>
        <v>1.8839999999999999</v>
      </c>
      <c r="P1077">
        <f>IFERROR( INDEX( Interface_real!$F$5:$MR$212, MATCH( $A1077&amp;RIGHT(P$2,2), Interface_real!$A$5:$A$212, 0 ), MATCH( $B1077, Interface_real!$F$1:$MR$1, 0 ) ), "")</f>
        <v>1.8839999999999999</v>
      </c>
      <c r="Q1077">
        <f>IFERROR( INDEX( Interface_real!$F$5:$MR$212, MATCH( $A1077&amp;RIGHT(Q$2,2), Interface_real!$A$5:$A$212, 0 ), MATCH( $B1077, Interface_real!$F$1:$MR$1, 0 ) ), "")</f>
        <v>1.8839999999999999</v>
      </c>
      <c r="R1077">
        <f>IFERROR( INDEX( Interface_real!$F$5:$MR$212, MATCH( $A1077&amp;RIGHT(R$2,2), Interface_real!$A$5:$A$212, 0 ), MATCH( $B1077, Interface_real!$F$1:$MR$1, 0 ) ), "")</f>
        <v>1.8839999999999999</v>
      </c>
      <c r="S1077">
        <f>IFERROR( INDEX( Interface_real!$F$5:$MR$212, MATCH( $A1077&amp;RIGHT(S$2,2), Interface_real!$A$5:$A$212, 0 ), MATCH( $B1077, Interface_real!$F$1:$MR$1, 0 ) ), "")</f>
        <v>1.8839999999999999</v>
      </c>
    </row>
    <row r="1078" spans="1:19">
      <c r="A1078" t="s">
        <v>15</v>
      </c>
      <c r="B1078" s="11" t="s">
        <v>2771</v>
      </c>
      <c r="C1078" t="s">
        <v>2953</v>
      </c>
      <c r="D1078" t="s">
        <v>1311</v>
      </c>
      <c r="E1078" t="s">
        <v>1310</v>
      </c>
      <c r="F1078">
        <f>IFERROR( INDEX( Interface_real!$F$5:$MR$212, MATCH( $A1078&amp;RIGHT(F$2,2), Interface_real!$A$5:$A$212, 0 ), MATCH( $B1078, Interface_real!$F$1:$MR$1, 0 ) ), "")</f>
        <v>308.7436016612175</v>
      </c>
      <c r="G1078">
        <f>IFERROR( INDEX( Interface_real!$F$5:$MR$212, MATCH( $A1078&amp;RIGHT(G$2,2), Interface_real!$A$5:$A$212, 0 ), MATCH( $B1078, Interface_real!$F$1:$MR$1, 0 ) ), "")</f>
        <v>278.35075737704807</v>
      </c>
      <c r="H1078">
        <f>IFERROR( INDEX( Interface_real!$F$5:$MR$212, MATCH( $A1078&amp;RIGHT(H$2,2), Interface_real!$A$5:$A$212, 0 ), MATCH( $B1078, Interface_real!$F$1:$MR$1, 0 ) ), "")</f>
        <v>301.08892596348875</v>
      </c>
      <c r="I1078">
        <f>IFERROR( INDEX( Interface_real!$F$5:$MR$212, MATCH( $A1078&amp;RIGHT(I$2,2), Interface_real!$A$5:$A$212, 0 ), MATCH( $B1078, Interface_real!$F$1:$MR$1, 0 ) ), "")</f>
        <v>217.2095836884767</v>
      </c>
      <c r="J1078">
        <f>IFERROR( INDEX( Interface_real!$F$5:$MR$212, MATCH( $A1078&amp;RIGHT(J$2,2), Interface_real!$A$5:$A$212, 0 ), MATCH( $B1078, Interface_real!$F$1:$MR$1, 0 ) ), "")</f>
        <v>158.54112146422614</v>
      </c>
      <c r="K1078">
        <f>IFERROR( INDEX( Interface_real!$F$5:$MR$212, MATCH( $A1078&amp;RIGHT(K$2,2), Interface_real!$A$5:$A$212, 0 ), MATCH( $B1078, Interface_real!$F$1:$MR$1, 0 ) ), "")</f>
        <v>224.14323676651617</v>
      </c>
      <c r="L1078">
        <f>IFERROR( INDEX( Interface_real!$F$5:$MR$212, MATCH( $A1078&amp;RIGHT(L$2,2), Interface_real!$A$5:$A$212, 0 ), MATCH( $B1078, Interface_real!$F$1:$MR$1, 0 ) ), "")</f>
        <v>259.29199999999997</v>
      </c>
      <c r="M1078">
        <f>IFERROR( INDEX( Interface_real!$F$5:$MR$212, MATCH( $A1078&amp;RIGHT(M$2,2), Interface_real!$A$5:$A$212, 0 ), MATCH( $B1078, Interface_real!$F$1:$MR$1, 0 ) ), "")</f>
        <v>266.14416927654241</v>
      </c>
      <c r="N1078">
        <f>IFERROR( INDEX( Interface_real!$F$5:$MR$212, MATCH( $A1078&amp;RIGHT(N$2,2), Interface_real!$A$5:$A$212, 0 ), MATCH( $B1078, Interface_real!$F$1:$MR$1, 0 ) ), "")</f>
        <v>309.12706105165915</v>
      </c>
      <c r="O1078">
        <f>IFERROR( INDEX( Interface_real!$F$5:$MR$212, MATCH( $A1078&amp;RIGHT(O$2,2), Interface_real!$A$5:$A$212, 0 ), MATCH( $B1078, Interface_real!$F$1:$MR$1, 0 ) ), "")</f>
        <v>240.39599999999999</v>
      </c>
      <c r="P1078">
        <f>IFERROR( INDEX( Interface_real!$F$5:$MR$212, MATCH( $A1078&amp;RIGHT(P$2,2), Interface_real!$A$5:$A$212, 0 ), MATCH( $B1078, Interface_real!$F$1:$MR$1, 0 ) ), "")</f>
        <v>346.29499999999996</v>
      </c>
      <c r="Q1078">
        <f>IFERROR( INDEX( Interface_real!$F$5:$MR$212, MATCH( $A1078&amp;RIGHT(Q$2,2), Interface_real!$A$5:$A$212, 0 ), MATCH( $B1078, Interface_real!$F$1:$MR$1, 0 ) ), "")</f>
        <v>356.01799999999997</v>
      </c>
      <c r="R1078">
        <f>IFERROR( INDEX( Interface_real!$F$5:$MR$212, MATCH( $A1078&amp;RIGHT(R$2,2), Interface_real!$A$5:$A$212, 0 ), MATCH( $B1078, Interface_real!$F$1:$MR$1, 0 ) ), "")</f>
        <v>285.71199999999999</v>
      </c>
      <c r="S1078">
        <f>IFERROR( INDEX( Interface_real!$F$5:$MR$212, MATCH( $A1078&amp;RIGHT(S$2,2), Interface_real!$A$5:$A$212, 0 ), MATCH( $B1078, Interface_real!$F$1:$MR$1, 0 ) ), "")</f>
        <v>223.85599999999999</v>
      </c>
    </row>
    <row r="1079" spans="1:19">
      <c r="A1079" t="s">
        <v>15</v>
      </c>
      <c r="B1079" s="11" t="s">
        <v>2772</v>
      </c>
      <c r="C1079" t="s">
        <v>2954</v>
      </c>
      <c r="D1079" t="s">
        <v>1311</v>
      </c>
      <c r="E1079" t="s">
        <v>1310</v>
      </c>
      <c r="F1079">
        <f>IFERROR( INDEX( Interface_real!$F$5:$MR$212, MATCH( $A1079&amp;RIGHT(F$2,2), Interface_real!$A$5:$A$212, 0 ), MATCH( $B1079, Interface_real!$F$1:$MR$1, 0 ) ), "")</f>
        <v>9.3998594891619689</v>
      </c>
      <c r="G1079">
        <f>IFERROR( INDEX( Interface_real!$F$5:$MR$212, MATCH( $A1079&amp;RIGHT(G$2,2), Interface_real!$A$5:$A$212, 0 ), MATCH( $B1079, Interface_real!$F$1:$MR$1, 0 ) ), "")</f>
        <v>8.0832175026315891</v>
      </c>
      <c r="H1079">
        <f>IFERROR( INDEX( Interface_real!$F$5:$MR$212, MATCH( $A1079&amp;RIGHT(H$2,2), Interface_real!$A$5:$A$212, 0 ), MATCH( $B1079, Interface_real!$F$1:$MR$1, 0 ) ), "")</f>
        <v>7.0328012954081212</v>
      </c>
      <c r="I1079">
        <f>IFERROR( INDEX( Interface_real!$F$5:$MR$212, MATCH( $A1079&amp;RIGHT(I$2,2), Interface_real!$A$5:$A$212, 0 ), MATCH( $B1079, Interface_real!$F$1:$MR$1, 0 ) ), "")</f>
        <v>9.3294672672987886</v>
      </c>
      <c r="J1079">
        <f>IFERROR( INDEX( Interface_real!$F$5:$MR$212, MATCH( $A1079&amp;RIGHT(J$2,2), Interface_real!$A$5:$A$212, 0 ), MATCH( $B1079, Interface_real!$F$1:$MR$1, 0 ) ), "")</f>
        <v>11.493182175527451</v>
      </c>
      <c r="K1079">
        <f>IFERROR( INDEX( Interface_real!$F$5:$MR$212, MATCH( $A1079&amp;RIGHT(K$2,2), Interface_real!$A$5:$A$212, 0 ), MATCH( $B1079, Interface_real!$F$1:$MR$1, 0 ) ), "")</f>
        <v>11.899391415256463</v>
      </c>
      <c r="L1079">
        <f>IFERROR( INDEX( Interface_real!$F$5:$MR$212, MATCH( $A1079&amp;RIGHT(L$2,2), Interface_real!$A$5:$A$212, 0 ), MATCH( $B1079, Interface_real!$F$1:$MR$1, 0 ) ), "")</f>
        <v>10.715</v>
      </c>
      <c r="M1079">
        <f>IFERROR( INDEX( Interface_real!$F$5:$MR$212, MATCH( $A1079&amp;RIGHT(M$2,2), Interface_real!$A$5:$A$212, 0 ), MATCH( $B1079, Interface_real!$F$1:$MR$1, 0 ) ), "")</f>
        <v>13.360818196053865</v>
      </c>
      <c r="N1079">
        <f>IFERROR( INDEX( Interface_real!$F$5:$MR$212, MATCH( $A1079&amp;RIGHT(N$2,2), Interface_real!$A$5:$A$212, 0 ), MATCH( $B1079, Interface_real!$F$1:$MR$1, 0 ) ), "")</f>
        <v>12.968151050889215</v>
      </c>
      <c r="O1079">
        <f>IFERROR( INDEX( Interface_real!$F$5:$MR$212, MATCH( $A1079&amp;RIGHT(O$2,2), Interface_real!$A$5:$A$212, 0 ), MATCH( $B1079, Interface_real!$F$1:$MR$1, 0 ) ), "")</f>
        <v>20.62</v>
      </c>
      <c r="P1079">
        <f>IFERROR( INDEX( Interface_real!$F$5:$MR$212, MATCH( $A1079&amp;RIGHT(P$2,2), Interface_real!$A$5:$A$212, 0 ), MATCH( $B1079, Interface_real!$F$1:$MR$1, 0 ) ), "")</f>
        <v>19.978000000000002</v>
      </c>
      <c r="Q1079">
        <f>IFERROR( INDEX( Interface_real!$F$5:$MR$212, MATCH( $A1079&amp;RIGHT(Q$2,2), Interface_real!$A$5:$A$212, 0 ), MATCH( $B1079, Interface_real!$F$1:$MR$1, 0 ) ), "")</f>
        <v>19.695</v>
      </c>
      <c r="R1079">
        <f>IFERROR( INDEX( Interface_real!$F$5:$MR$212, MATCH( $A1079&amp;RIGHT(R$2,2), Interface_real!$A$5:$A$212, 0 ), MATCH( $B1079, Interface_real!$F$1:$MR$1, 0 ) ), "")</f>
        <v>19.407</v>
      </c>
      <c r="S1079">
        <f>IFERROR( INDEX( Interface_real!$F$5:$MR$212, MATCH( $A1079&amp;RIGHT(S$2,2), Interface_real!$A$5:$A$212, 0 ), MATCH( $B1079, Interface_real!$F$1:$MR$1, 0 ) ), "")</f>
        <v>18.814</v>
      </c>
    </row>
    <row r="1080" spans="1:19">
      <c r="A1080" t="s">
        <v>15</v>
      </c>
      <c r="B1080" s="11" t="s">
        <v>2773</v>
      </c>
      <c r="C1080" t="s">
        <v>2955</v>
      </c>
      <c r="D1080" t="s">
        <v>1311</v>
      </c>
      <c r="E1080" t="s">
        <v>1310</v>
      </c>
      <c r="F1080">
        <f>IFERROR( INDEX( Interface_real!$F$5:$MR$212, MATCH( $A1080&amp;RIGHT(F$2,2), Interface_real!$A$5:$A$212, 0 ), MATCH( $B1080, Interface_real!$F$1:$MR$1, 0 ) ), "")</f>
        <v>397.31753858453163</v>
      </c>
      <c r="G1080">
        <f>IFERROR( INDEX( Interface_real!$F$5:$MR$212, MATCH( $A1080&amp;RIGHT(G$2,2), Interface_real!$A$5:$A$212, 0 ), MATCH( $B1080, Interface_real!$F$1:$MR$1, 0 ) ), "")</f>
        <v>374.76115851117152</v>
      </c>
      <c r="H1080">
        <f>IFERROR( INDEX( Interface_real!$F$5:$MR$212, MATCH( $A1080&amp;RIGHT(H$2,2), Interface_real!$A$5:$A$212, 0 ), MATCH( $B1080, Interface_real!$F$1:$MR$1, 0 ) ), "")</f>
        <v>394.01851057071752</v>
      </c>
      <c r="I1080">
        <f>IFERROR( INDEX( Interface_real!$F$5:$MR$212, MATCH( $A1080&amp;RIGHT(I$2,2), Interface_real!$A$5:$A$212, 0 ), MATCH( $B1080, Interface_real!$F$1:$MR$1, 0 ) ), "")</f>
        <v>304.38124886874124</v>
      </c>
      <c r="J1080">
        <f>IFERROR( INDEX( Interface_real!$F$5:$MR$212, MATCH( $A1080&amp;RIGHT(J$2,2), Interface_real!$A$5:$A$212, 0 ), MATCH( $B1080, Interface_real!$F$1:$MR$1, 0 ) ), "")</f>
        <v>279.49605126873195</v>
      </c>
      <c r="K1080">
        <f>IFERROR( INDEX( Interface_real!$F$5:$MR$212, MATCH( $A1080&amp;RIGHT(K$2,2), Interface_real!$A$5:$A$212, 0 ), MATCH( $B1080, Interface_real!$F$1:$MR$1, 0 ) ), "")</f>
        <v>339.03118207674083</v>
      </c>
      <c r="L1080">
        <f>IFERROR( INDEX( Interface_real!$F$5:$MR$212, MATCH( $A1080&amp;RIGHT(L$2,2), Interface_real!$A$5:$A$212, 0 ), MATCH( $B1080, Interface_real!$F$1:$MR$1, 0 ) ), "")</f>
        <v>384.31799999999998</v>
      </c>
      <c r="M1080">
        <f>IFERROR( INDEX( Interface_real!$F$5:$MR$212, MATCH( $A1080&amp;RIGHT(M$2,2), Interface_real!$A$5:$A$212, 0 ), MATCH( $B1080, Interface_real!$F$1:$MR$1, 0 ) ), "")</f>
        <v>397.4199606952709</v>
      </c>
      <c r="N1080">
        <f>IFERROR( INDEX( Interface_real!$F$5:$MR$212, MATCH( $A1080&amp;RIGHT(N$2,2), Interface_real!$A$5:$A$212, 0 ), MATCH( $B1080, Interface_real!$F$1:$MR$1, 0 ) ), "")</f>
        <v>455.95533836323051</v>
      </c>
      <c r="O1080">
        <f>IFERROR( INDEX( Interface_real!$F$5:$MR$212, MATCH( $A1080&amp;RIGHT(O$2,2), Interface_real!$A$5:$A$212, 0 ), MATCH( $B1080, Interface_real!$F$1:$MR$1, 0 ) ), "")</f>
        <v>358.57600000000002</v>
      </c>
      <c r="P1080">
        <f>IFERROR( INDEX( Interface_real!$F$5:$MR$212, MATCH( $A1080&amp;RIGHT(P$2,2), Interface_real!$A$5:$A$212, 0 ), MATCH( $B1080, Interface_real!$F$1:$MR$1, 0 ) ), "")</f>
        <v>462.274</v>
      </c>
      <c r="Q1080">
        <f>IFERROR( INDEX( Interface_real!$F$5:$MR$212, MATCH( $A1080&amp;RIGHT(Q$2,2), Interface_real!$A$5:$A$212, 0 ), MATCH( $B1080, Interface_real!$F$1:$MR$1, 0 ) ), "")</f>
        <v>470.64100000000002</v>
      </c>
      <c r="R1080">
        <f>IFERROR( INDEX( Interface_real!$F$5:$MR$212, MATCH( $A1080&amp;RIGHT(R$2,2), Interface_real!$A$5:$A$212, 0 ), MATCH( $B1080, Interface_real!$F$1:$MR$1, 0 ) ), "")</f>
        <v>398.16900000000004</v>
      </c>
      <c r="S1080">
        <f>IFERROR( INDEX( Interface_real!$F$5:$MR$212, MATCH( $A1080&amp;RIGHT(S$2,2), Interface_real!$A$5:$A$212, 0 ), MATCH( $B1080, Interface_real!$F$1:$MR$1, 0 ) ), "")</f>
        <v>333.928</v>
      </c>
    </row>
    <row r="1081" spans="1:19">
      <c r="A1081" t="s">
        <v>15</v>
      </c>
      <c r="B1081" s="11" t="s">
        <v>2774</v>
      </c>
      <c r="C1081" t="s">
        <v>2956</v>
      </c>
      <c r="D1081" t="s">
        <v>1311</v>
      </c>
      <c r="E1081" t="s">
        <v>1310</v>
      </c>
      <c r="F1081">
        <f>IFERROR( INDEX( Interface_real!$F$5:$MR$212, MATCH( $A1081&amp;RIGHT(F$2,2), Interface_real!$A$5:$A$212, 0 ), MATCH( $B1081, Interface_real!$F$1:$MR$1, 0 ) ), "")</f>
        <v>0</v>
      </c>
      <c r="G1081">
        <f>IFERROR( INDEX( Interface_real!$F$5:$MR$212, MATCH( $A1081&amp;RIGHT(G$2,2), Interface_real!$A$5:$A$212, 0 ), MATCH( $B1081, Interface_real!$F$1:$MR$1, 0 ) ), "")</f>
        <v>0</v>
      </c>
      <c r="H1081">
        <f>IFERROR( INDEX( Interface_real!$F$5:$MR$212, MATCH( $A1081&amp;RIGHT(H$2,2), Interface_real!$A$5:$A$212, 0 ), MATCH( $B1081, Interface_real!$F$1:$MR$1, 0 ) ), "")</f>
        <v>0</v>
      </c>
      <c r="I1081">
        <f>IFERROR( INDEX( Interface_real!$F$5:$MR$212, MATCH( $A1081&amp;RIGHT(I$2,2), Interface_real!$A$5:$A$212, 0 ), MATCH( $B1081, Interface_real!$F$1:$MR$1, 0 ) ), "")</f>
        <v>9.7784442216094263</v>
      </c>
      <c r="J1081">
        <f>IFERROR( INDEX( Interface_real!$F$5:$MR$212, MATCH( $A1081&amp;RIGHT(J$2,2), Interface_real!$A$5:$A$212, 0 ), MATCH( $B1081, Interface_real!$F$1:$MR$1, 0 ) ), "")</f>
        <v>18.642471547420961</v>
      </c>
      <c r="K1081">
        <f>IFERROR( INDEX( Interface_real!$F$5:$MR$212, MATCH( $A1081&amp;RIGHT(K$2,2), Interface_real!$A$5:$A$212, 0 ), MATCH( $B1081, Interface_real!$F$1:$MR$1, 0 ) ), "")</f>
        <v>0</v>
      </c>
      <c r="L1081">
        <f>IFERROR( INDEX( Interface_real!$F$5:$MR$212, MATCH( $A1081&amp;RIGHT(L$2,2), Interface_real!$A$5:$A$212, 0 ), MATCH( $B1081, Interface_real!$F$1:$MR$1, 0 ) ), "")</f>
        <v>1.0840000000000001</v>
      </c>
      <c r="M1081">
        <f>IFERROR( INDEX( Interface_real!$F$5:$MR$212, MATCH( $A1081&amp;RIGHT(M$2,2), Interface_real!$A$5:$A$212, 0 ), MATCH( $B1081, Interface_real!$F$1:$MR$1, 0 ) ), "")</f>
        <v>9.5743554650798615</v>
      </c>
      <c r="N1081">
        <f>IFERROR( INDEX( Interface_real!$F$5:$MR$212, MATCH( $A1081&amp;RIGHT(N$2,2), Interface_real!$A$5:$A$212, 0 ), MATCH( $B1081, Interface_real!$F$1:$MR$1, 0 ) ), "")</f>
        <v>9.7282796212179541</v>
      </c>
      <c r="O1081">
        <f>IFERROR( INDEX( Interface_real!$F$5:$MR$212, MATCH( $A1081&amp;RIGHT(O$2,2), Interface_real!$A$5:$A$212, 0 ), MATCH( $B1081, Interface_real!$F$1:$MR$1, 0 ) ), "")</f>
        <v>9.8369999999999997</v>
      </c>
      <c r="P1081">
        <f>IFERROR( INDEX( Interface_real!$F$5:$MR$212, MATCH( $A1081&amp;RIGHT(P$2,2), Interface_real!$A$5:$A$212, 0 ), MATCH( $B1081, Interface_real!$F$1:$MR$1, 0 ) ), "")</f>
        <v>9.9669999999999987</v>
      </c>
      <c r="Q1081">
        <f>IFERROR( INDEX( Interface_real!$F$5:$MR$212, MATCH( $A1081&amp;RIGHT(Q$2,2), Interface_real!$A$5:$A$212, 0 ), MATCH( $B1081, Interface_real!$F$1:$MR$1, 0 ) ), "")</f>
        <v>10.141999999999999</v>
      </c>
      <c r="R1081">
        <f>IFERROR( INDEX( Interface_real!$F$5:$MR$212, MATCH( $A1081&amp;RIGHT(R$2,2), Interface_real!$A$5:$A$212, 0 ), MATCH( $B1081, Interface_real!$F$1:$MR$1, 0 ) ), "")</f>
        <v>10.097999999999999</v>
      </c>
      <c r="S1081">
        <f>IFERROR( INDEX( Interface_real!$F$5:$MR$212, MATCH( $A1081&amp;RIGHT(S$2,2), Interface_real!$A$5:$A$212, 0 ), MATCH( $B1081, Interface_real!$F$1:$MR$1, 0 ) ), "")</f>
        <v>10.205</v>
      </c>
    </row>
    <row r="1082" spans="1:19">
      <c r="A1082" t="s">
        <v>15</v>
      </c>
      <c r="B1082" s="11" t="s">
        <v>2775</v>
      </c>
      <c r="C1082" t="s">
        <v>2957</v>
      </c>
      <c r="D1082" t="s">
        <v>1311</v>
      </c>
      <c r="E1082" t="s">
        <v>1310</v>
      </c>
      <c r="F1082">
        <f>IFERROR( INDEX( Interface_real!$F$5:$MR$212, MATCH( $A1082&amp;RIGHT(F$2,2), Interface_real!$A$5:$A$212, 0 ), MATCH( $B1082, Interface_real!$F$1:$MR$1, 0 ) ), "")</f>
        <v>0</v>
      </c>
      <c r="G1082">
        <f>IFERROR( INDEX( Interface_real!$F$5:$MR$212, MATCH( $A1082&amp;RIGHT(G$2,2), Interface_real!$A$5:$A$212, 0 ), MATCH( $B1082, Interface_real!$F$1:$MR$1, 0 ) ), "")</f>
        <v>0</v>
      </c>
      <c r="H1082">
        <f>IFERROR( INDEX( Interface_real!$F$5:$MR$212, MATCH( $A1082&amp;RIGHT(H$2,2), Interface_real!$A$5:$A$212, 0 ), MATCH( $B1082, Interface_real!$F$1:$MR$1, 0 ) ), "")</f>
        <v>0</v>
      </c>
      <c r="I1082">
        <f>IFERROR( INDEX( Interface_real!$F$5:$MR$212, MATCH( $A1082&amp;RIGHT(I$2,2), Interface_real!$A$5:$A$212, 0 ), MATCH( $B1082, Interface_real!$F$1:$MR$1, 0 ) ), "")</f>
        <v>0</v>
      </c>
      <c r="J1082">
        <f>IFERROR( INDEX( Interface_real!$F$5:$MR$212, MATCH( $A1082&amp;RIGHT(J$2,2), Interface_real!$A$5:$A$212, 0 ), MATCH( $B1082, Interface_real!$F$1:$MR$1, 0 ) ), "")</f>
        <v>0</v>
      </c>
      <c r="K1082">
        <f>IFERROR( INDEX( Interface_real!$F$5:$MR$212, MATCH( $A1082&amp;RIGHT(K$2,2), Interface_real!$A$5:$A$212, 0 ), MATCH( $B1082, Interface_real!$F$1:$MR$1, 0 ) ), "")</f>
        <v>0</v>
      </c>
      <c r="L1082">
        <f>IFERROR( INDEX( Interface_real!$F$5:$MR$212, MATCH( $A1082&amp;RIGHT(L$2,2), Interface_real!$A$5:$A$212, 0 ), MATCH( $B1082, Interface_real!$F$1:$MR$1, 0 ) ), "")</f>
        <v>0</v>
      </c>
      <c r="M1082">
        <f>IFERROR( INDEX( Interface_real!$F$5:$MR$212, MATCH( $A1082&amp;RIGHT(M$2,2), Interface_real!$A$5:$A$212, 0 ), MATCH( $B1082, Interface_real!$F$1:$MR$1, 0 ) ), "")</f>
        <v>0</v>
      </c>
      <c r="N1082">
        <f>IFERROR( INDEX( Interface_real!$F$5:$MR$212, MATCH( $A1082&amp;RIGHT(N$2,2), Interface_real!$A$5:$A$212, 0 ), MATCH( $B1082, Interface_real!$F$1:$MR$1, 0 ) ), "")</f>
        <v>0</v>
      </c>
      <c r="O1082">
        <f>IFERROR( INDEX( Interface_real!$F$5:$MR$212, MATCH( $A1082&amp;RIGHT(O$2,2), Interface_real!$A$5:$A$212, 0 ), MATCH( $B1082, Interface_real!$F$1:$MR$1, 0 ) ), "")</f>
        <v>0</v>
      </c>
      <c r="P1082">
        <f>IFERROR( INDEX( Interface_real!$F$5:$MR$212, MATCH( $A1082&amp;RIGHT(P$2,2), Interface_real!$A$5:$A$212, 0 ), MATCH( $B1082, Interface_real!$F$1:$MR$1, 0 ) ), "")</f>
        <v>0</v>
      </c>
      <c r="Q1082">
        <f>IFERROR( INDEX( Interface_real!$F$5:$MR$212, MATCH( $A1082&amp;RIGHT(Q$2,2), Interface_real!$A$5:$A$212, 0 ), MATCH( $B1082, Interface_real!$F$1:$MR$1, 0 ) ), "")</f>
        <v>0</v>
      </c>
      <c r="R1082">
        <f>IFERROR( INDEX( Interface_real!$F$5:$MR$212, MATCH( $A1082&amp;RIGHT(R$2,2), Interface_real!$A$5:$A$212, 0 ), MATCH( $B1082, Interface_real!$F$1:$MR$1, 0 ) ), "")</f>
        <v>0</v>
      </c>
      <c r="S1082">
        <f>IFERROR( INDEX( Interface_real!$F$5:$MR$212, MATCH( $A1082&amp;RIGHT(S$2,2), Interface_real!$A$5:$A$212, 0 ), MATCH( $B1082, Interface_real!$F$1:$MR$1, 0 ) ), "")</f>
        <v>0</v>
      </c>
    </row>
    <row r="1083" spans="1:19">
      <c r="A1083" t="s">
        <v>15</v>
      </c>
      <c r="B1083" s="11" t="s">
        <v>2776</v>
      </c>
      <c r="C1083" t="s">
        <v>2958</v>
      </c>
      <c r="D1083" t="s">
        <v>1311</v>
      </c>
      <c r="E1083" t="s">
        <v>1310</v>
      </c>
      <c r="F1083">
        <f>IFERROR( INDEX( Interface_real!$F$5:$MR$212, MATCH( $A1083&amp;RIGHT(F$2,2), Interface_real!$A$5:$A$212, 0 ), MATCH( $B1083, Interface_real!$F$1:$MR$1, 0 ) ), "")</f>
        <v>397.31753858453163</v>
      </c>
      <c r="G1083">
        <f>IFERROR( INDEX( Interface_real!$F$5:$MR$212, MATCH( $A1083&amp;RIGHT(G$2,2), Interface_real!$A$5:$A$212, 0 ), MATCH( $B1083, Interface_real!$F$1:$MR$1, 0 ) ), "")</f>
        <v>374.76115851117152</v>
      </c>
      <c r="H1083">
        <f>IFERROR( INDEX( Interface_real!$F$5:$MR$212, MATCH( $A1083&amp;RIGHT(H$2,2), Interface_real!$A$5:$A$212, 0 ), MATCH( $B1083, Interface_real!$F$1:$MR$1, 0 ) ), "")</f>
        <v>394.01851057071752</v>
      </c>
      <c r="I1083">
        <f>IFERROR( INDEX( Interface_real!$F$5:$MR$212, MATCH( $A1083&amp;RIGHT(I$2,2), Interface_real!$A$5:$A$212, 0 ), MATCH( $B1083, Interface_real!$F$1:$MR$1, 0 ) ), "")</f>
        <v>314.15969309035063</v>
      </c>
      <c r="J1083">
        <f>IFERROR( INDEX( Interface_real!$F$5:$MR$212, MATCH( $A1083&amp;RIGHT(J$2,2), Interface_real!$A$5:$A$212, 0 ), MATCH( $B1083, Interface_real!$F$1:$MR$1, 0 ) ), "")</f>
        <v>298.13852281615095</v>
      </c>
      <c r="K1083">
        <f>IFERROR( INDEX( Interface_real!$F$5:$MR$212, MATCH( $A1083&amp;RIGHT(K$2,2), Interface_real!$A$5:$A$212, 0 ), MATCH( $B1083, Interface_real!$F$1:$MR$1, 0 ) ), "")</f>
        <v>339.03118207674083</v>
      </c>
      <c r="L1083">
        <f>IFERROR( INDEX( Interface_real!$F$5:$MR$212, MATCH( $A1083&amp;RIGHT(L$2,2), Interface_real!$A$5:$A$212, 0 ), MATCH( $B1083, Interface_real!$F$1:$MR$1, 0 ) ), "")</f>
        <v>385.40200000000004</v>
      </c>
      <c r="M1083">
        <f>IFERROR( INDEX( Interface_real!$F$5:$MR$212, MATCH( $A1083&amp;RIGHT(M$2,2), Interface_real!$A$5:$A$212, 0 ), MATCH( $B1083, Interface_real!$F$1:$MR$1, 0 ) ), "")</f>
        <v>406.99431616035065</v>
      </c>
      <c r="N1083">
        <f>IFERROR( INDEX( Interface_real!$F$5:$MR$212, MATCH( $A1083&amp;RIGHT(N$2,2), Interface_real!$A$5:$A$212, 0 ), MATCH( $B1083, Interface_real!$F$1:$MR$1, 0 ) ), "")</f>
        <v>465.68361798444846</v>
      </c>
      <c r="O1083">
        <f>IFERROR( INDEX( Interface_real!$F$5:$MR$212, MATCH( $A1083&amp;RIGHT(O$2,2), Interface_real!$A$5:$A$212, 0 ), MATCH( $B1083, Interface_real!$F$1:$MR$1, 0 ) ), "")</f>
        <v>368.41299999999995</v>
      </c>
      <c r="P1083">
        <f>IFERROR( INDEX( Interface_real!$F$5:$MR$212, MATCH( $A1083&amp;RIGHT(P$2,2), Interface_real!$A$5:$A$212, 0 ), MATCH( $B1083, Interface_real!$F$1:$MR$1, 0 ) ), "")</f>
        <v>472.24099999999999</v>
      </c>
      <c r="Q1083">
        <f>IFERROR( INDEX( Interface_real!$F$5:$MR$212, MATCH( $A1083&amp;RIGHT(Q$2,2), Interface_real!$A$5:$A$212, 0 ), MATCH( $B1083, Interface_real!$F$1:$MR$1, 0 ) ), "")</f>
        <v>480.78300000000002</v>
      </c>
      <c r="R1083">
        <f>IFERROR( INDEX( Interface_real!$F$5:$MR$212, MATCH( $A1083&amp;RIGHT(R$2,2), Interface_real!$A$5:$A$212, 0 ), MATCH( $B1083, Interface_real!$F$1:$MR$1, 0 ) ), "")</f>
        <v>408.267</v>
      </c>
      <c r="S1083">
        <f>IFERROR( INDEX( Interface_real!$F$5:$MR$212, MATCH( $A1083&amp;RIGHT(S$2,2), Interface_real!$A$5:$A$212, 0 ), MATCH( $B1083, Interface_real!$F$1:$MR$1, 0 ) ), "")</f>
        <v>344.13299999999998</v>
      </c>
    </row>
    <row r="1084" spans="1:19">
      <c r="A1084" t="s">
        <v>15</v>
      </c>
      <c r="B1084" s="11" t="s">
        <v>2777</v>
      </c>
      <c r="C1084" t="s">
        <v>2959</v>
      </c>
      <c r="D1084" t="s">
        <v>1311</v>
      </c>
      <c r="E1084" t="s">
        <v>1310</v>
      </c>
      <c r="F1084">
        <f>IFERROR( INDEX( Interface_real!$F$5:$MR$212, MATCH( $A1084&amp;RIGHT(F$2,2), Interface_real!$A$5:$A$212, 0 ), MATCH( $B1084, Interface_real!$F$1:$MR$1, 0 ) ), "")</f>
        <v>397.31753858453163</v>
      </c>
      <c r="G1084">
        <f>IFERROR( INDEX( Interface_real!$F$5:$MR$212, MATCH( $A1084&amp;RIGHT(G$2,2), Interface_real!$A$5:$A$212, 0 ), MATCH( $B1084, Interface_real!$F$1:$MR$1, 0 ) ), "")</f>
        <v>371.38486222126636</v>
      </c>
      <c r="H1084">
        <f>IFERROR( INDEX( Interface_real!$F$5:$MR$212, MATCH( $A1084&amp;RIGHT(H$2,2), Interface_real!$A$5:$A$212, 0 ), MATCH( $B1084, Interface_real!$F$1:$MR$1, 0 ) ), "")</f>
        <v>412.36106668971678</v>
      </c>
      <c r="I1084">
        <f>IFERROR( INDEX( Interface_real!$F$5:$MR$212, MATCH( $A1084&amp;RIGHT(I$2,2), Interface_real!$A$5:$A$212, 0 ), MATCH( $B1084, Interface_real!$F$1:$MR$1, 0 ) ), "")</f>
        <v>314.15969309035063</v>
      </c>
      <c r="J1084">
        <f>IFERROR( INDEX( Interface_real!$F$5:$MR$212, MATCH( $A1084&amp;RIGHT(J$2,2), Interface_real!$A$5:$A$212, 0 ), MATCH( $B1084, Interface_real!$F$1:$MR$1, 0 ) ), "")</f>
        <v>301.58755692596998</v>
      </c>
      <c r="K1084">
        <f>IFERROR( INDEX( Interface_real!$F$5:$MR$212, MATCH( $A1084&amp;RIGHT(K$2,2), Interface_real!$A$5:$A$212, 0 ), MATCH( $B1084, Interface_real!$F$1:$MR$1, 0 ) ), "")</f>
        <v>343.85294555642895</v>
      </c>
      <c r="L1084">
        <f>IFERROR( INDEX( Interface_real!$F$5:$MR$212, MATCH( $A1084&amp;RIGHT(L$2,2), Interface_real!$A$5:$A$212, 0 ), MATCH( $B1084, Interface_real!$F$1:$MR$1, 0 ) ), "")</f>
        <v>388.71100000000001</v>
      </c>
      <c r="M1084">
        <f>IFERROR( INDEX( Interface_real!$F$5:$MR$212, MATCH( $A1084&amp;RIGHT(M$2,2), Interface_real!$A$5:$A$212, 0 ), MATCH( $B1084, Interface_real!$F$1:$MR$1, 0 ) ), "")</f>
        <v>413.56065158158464</v>
      </c>
      <c r="N1084">
        <f>IFERROR( INDEX( Interface_real!$F$5:$MR$212, MATCH( $A1084&amp;RIGHT(N$2,2), Interface_real!$A$5:$A$212, 0 ), MATCH( $B1084, Interface_real!$F$1:$MR$1, 0 ) ), "")</f>
        <v>474.86887012087158</v>
      </c>
      <c r="O1084">
        <f>IFERROR( INDEX( Interface_real!$F$5:$MR$212, MATCH( $A1084&amp;RIGHT(O$2,2), Interface_real!$A$5:$A$212, 0 ), MATCH( $B1084, Interface_real!$F$1:$MR$1, 0 ) ), "")</f>
        <v>368.41299999999995</v>
      </c>
      <c r="P1084">
        <f>IFERROR( INDEX( Interface_real!$F$5:$MR$212, MATCH( $A1084&amp;RIGHT(P$2,2), Interface_real!$A$5:$A$212, 0 ), MATCH( $B1084, Interface_real!$F$1:$MR$1, 0 ) ), "")</f>
        <v>472.24099999999999</v>
      </c>
      <c r="Q1084">
        <f>IFERROR( INDEX( Interface_real!$F$5:$MR$212, MATCH( $A1084&amp;RIGHT(Q$2,2), Interface_real!$A$5:$A$212, 0 ), MATCH( $B1084, Interface_real!$F$1:$MR$1, 0 ) ), "")</f>
        <v>480.78300000000002</v>
      </c>
      <c r="R1084">
        <f>IFERROR( INDEX( Interface_real!$F$5:$MR$212, MATCH( $A1084&amp;RIGHT(R$2,2), Interface_real!$A$5:$A$212, 0 ), MATCH( $B1084, Interface_real!$F$1:$MR$1, 0 ) ), "")</f>
        <v>408.267</v>
      </c>
      <c r="S1084">
        <f>IFERROR( INDEX( Interface_real!$F$5:$MR$212, MATCH( $A1084&amp;RIGHT(S$2,2), Interface_real!$A$5:$A$212, 0 ), MATCH( $B1084, Interface_real!$F$1:$MR$1, 0 ) ), "")</f>
        <v>344.13299999999998</v>
      </c>
    </row>
    <row r="1085" spans="1:19">
      <c r="A1085" t="s">
        <v>15</v>
      </c>
      <c r="B1085" s="11" t="s">
        <v>2778</v>
      </c>
      <c r="C1085" t="s">
        <v>2960</v>
      </c>
      <c r="D1085" t="s">
        <v>1311</v>
      </c>
      <c r="E1085" t="s">
        <v>1310</v>
      </c>
      <c r="F1085">
        <f>IFERROR( INDEX( Interface_real!$F$5:$MR$212, MATCH( $A1085&amp;RIGHT(F$2,2), Interface_real!$A$5:$A$212, 0 ), MATCH( $B1085, Interface_real!$F$1:$MR$1, 0 ) ), "")</f>
        <v>-0.84868852169302789</v>
      </c>
      <c r="G1085">
        <f>IFERROR( INDEX( Interface_real!$F$5:$MR$212, MATCH( $A1085&amp;RIGHT(G$2,2), Interface_real!$A$5:$A$212, 0 ), MATCH( $B1085, Interface_real!$F$1:$MR$1, 0 ) ), "")</f>
        <v>0.26004710957722171</v>
      </c>
      <c r="H1085">
        <f>IFERROR( INDEX( Interface_real!$F$5:$MR$212, MATCH( $A1085&amp;RIGHT(H$2,2), Interface_real!$A$5:$A$212, 0 ), MATCH( $B1085, Interface_real!$F$1:$MR$1, 0 ) ), "")</f>
        <v>-0.65108992562542234</v>
      </c>
      <c r="I1085">
        <f>IFERROR( INDEX( Interface_real!$F$5:$MR$212, MATCH( $A1085&amp;RIGHT(I$2,2), Interface_real!$A$5:$A$212, 0 ), MATCH( $B1085, Interface_real!$F$1:$MR$1, 0 ) ), "")</f>
        <v>-0.43264677864126355</v>
      </c>
      <c r="J1085">
        <f>IFERROR( INDEX( Interface_real!$F$5:$MR$212, MATCH( $A1085&amp;RIGHT(J$2,2), Interface_real!$A$5:$A$212, 0 ), MATCH( $B1085, Interface_real!$F$1:$MR$1, 0 ) ), "")</f>
        <v>-2.377388519134775</v>
      </c>
      <c r="K1085">
        <f>IFERROR( INDEX( Interface_real!$F$5:$MR$212, MATCH( $A1085&amp;RIGHT(K$2,2), Interface_real!$A$5:$A$212, 0 ), MATCH( $B1085, Interface_real!$F$1:$MR$1, 0 ) ), "")</f>
        <v>-2.4734887156339758</v>
      </c>
      <c r="L1085">
        <f>IFERROR( INDEX( Interface_real!$F$5:$MR$212, MATCH( $A1085&amp;RIGHT(L$2,2), Interface_real!$A$5:$A$212, 0 ), MATCH( $B1085, Interface_real!$F$1:$MR$1, 0 ) ), "")</f>
        <v>-2.746</v>
      </c>
      <c r="M1085">
        <f>IFERROR( INDEX( Interface_real!$F$5:$MR$212, MATCH( $A1085&amp;RIGHT(M$2,2), Interface_real!$A$5:$A$212, 0 ), MATCH( $B1085, Interface_real!$F$1:$MR$1, 0 ) ), "")</f>
        <v>-2.3754741622298776</v>
      </c>
      <c r="N1085">
        <f>IFERROR( INDEX( Interface_real!$F$5:$MR$212, MATCH( $A1085&amp;RIGHT(N$2,2), Interface_real!$A$5:$A$212, 0 ), MATCH( $B1085, Interface_real!$F$1:$MR$1, 0 ) ), "")</f>
        <v>-2.304978366309955</v>
      </c>
      <c r="O1085">
        <f>IFERROR( INDEX( Interface_real!$F$5:$MR$212, MATCH( $A1085&amp;RIGHT(O$2,2), Interface_real!$A$5:$A$212, 0 ), MATCH( $B1085, Interface_real!$F$1:$MR$1, 0 ) ), "")</f>
        <v>-2.6789999999999998</v>
      </c>
      <c r="P1085">
        <f>IFERROR( INDEX( Interface_real!$F$5:$MR$212, MATCH( $A1085&amp;RIGHT(P$2,2), Interface_real!$A$5:$A$212, 0 ), MATCH( $B1085, Interface_real!$F$1:$MR$1, 0 ) ), "")</f>
        <v>-2.6779999999999999</v>
      </c>
      <c r="Q1085">
        <f>IFERROR( INDEX( Interface_real!$F$5:$MR$212, MATCH( $A1085&amp;RIGHT(Q$2,2), Interface_real!$A$5:$A$212, 0 ), MATCH( $B1085, Interface_real!$F$1:$MR$1, 0 ) ), "")</f>
        <v>-2.6779999999999999</v>
      </c>
      <c r="R1085">
        <f>IFERROR( INDEX( Interface_real!$F$5:$MR$212, MATCH( $A1085&amp;RIGHT(R$2,2), Interface_real!$A$5:$A$212, 0 ), MATCH( $B1085, Interface_real!$F$1:$MR$1, 0 ) ), "")</f>
        <v>-2.6779999999999999</v>
      </c>
      <c r="S1085">
        <f>IFERROR( INDEX( Interface_real!$F$5:$MR$212, MATCH( $A1085&amp;RIGHT(S$2,2), Interface_real!$A$5:$A$212, 0 ), MATCH( $B1085, Interface_real!$F$1:$MR$1, 0 ) ), "")</f>
        <v>-2.677</v>
      </c>
    </row>
    <row r="1086" spans="1:19">
      <c r="A1086" t="s">
        <v>15</v>
      </c>
      <c r="B1086" s="11" t="s">
        <v>2779</v>
      </c>
      <c r="C1086" t="s">
        <v>2961</v>
      </c>
      <c r="D1086" t="s">
        <v>1311</v>
      </c>
      <c r="E1086" t="s">
        <v>1310</v>
      </c>
      <c r="F1086">
        <f>IFERROR( INDEX( Interface_real!$F$5:$MR$212, MATCH( $A1086&amp;RIGHT(F$2,2), Interface_real!$A$5:$A$212, 0 ), MATCH( $B1086, Interface_real!$F$1:$MR$1, 0 ) ), "")</f>
        <v>-3.0135072899178215</v>
      </c>
      <c r="G1086">
        <f>IFERROR( INDEX( Interface_real!$F$5:$MR$212, MATCH( $A1086&amp;RIGHT(G$2,2), Interface_real!$A$5:$A$212, 0 ), MATCH( $B1086, Interface_real!$F$1:$MR$1, 0 ) ), "")</f>
        <v>-2.8961263157894739</v>
      </c>
      <c r="H1086">
        <f>IFERROR( INDEX( Interface_real!$F$5:$MR$212, MATCH( $A1086&amp;RIGHT(H$2,2), Interface_real!$A$5:$A$212, 0 ), MATCH( $B1086, Interface_real!$F$1:$MR$1, 0 ) ), "")</f>
        <v>-3.6972606490872204</v>
      </c>
      <c r="I1086">
        <f>IFERROR( INDEX( Interface_real!$F$5:$MR$212, MATCH( $A1086&amp;RIGHT(I$2,2), Interface_real!$A$5:$A$212, 0 ), MATCH( $B1086, Interface_real!$F$1:$MR$1, 0 ) ), "")</f>
        <v>-3.6555517673602416</v>
      </c>
      <c r="J1086">
        <f>IFERROR( INDEX( Interface_real!$F$5:$MR$212, MATCH( $A1086&amp;RIGHT(J$2,2), Interface_real!$A$5:$A$212, 0 ), MATCH( $B1086, Interface_real!$F$1:$MR$1, 0 ) ), "")</f>
        <v>-3.8620858569051575</v>
      </c>
      <c r="K1086">
        <f>IFERROR( INDEX( Interface_real!$F$5:$MR$212, MATCH( $A1086&amp;RIGHT(K$2,2), Interface_real!$A$5:$A$212, 0 ), MATCH( $B1086, Interface_real!$F$1:$MR$1, 0 ) ), "")</f>
        <v>-3.5275438654082887</v>
      </c>
      <c r="L1086">
        <f>IFERROR( INDEX( Interface_real!$F$5:$MR$212, MATCH( $A1086&amp;RIGHT(L$2,2), Interface_real!$A$5:$A$212, 0 ), MATCH( $B1086, Interface_real!$F$1:$MR$1, 0 ) ), "")</f>
        <v>-3.5590000000000002</v>
      </c>
      <c r="M1086">
        <f>IFERROR( INDEX( Interface_real!$F$5:$MR$212, MATCH( $A1086&amp;RIGHT(M$2,2), Interface_real!$A$5:$A$212, 0 ), MATCH( $B1086, Interface_real!$F$1:$MR$1, 0 ) ), "")</f>
        <v>-2.9815823676792976</v>
      </c>
      <c r="N1086">
        <f>IFERROR( INDEX( Interface_real!$F$5:$MR$212, MATCH( $A1086&amp;RIGHT(N$2,2), Interface_real!$A$5:$A$212, 0 ), MATCH( $B1086, Interface_real!$F$1:$MR$1, 0 ) ), "")</f>
        <v>-4.4347244591577493</v>
      </c>
      <c r="O1086">
        <f>IFERROR( INDEX( Interface_real!$F$5:$MR$212, MATCH( $A1086&amp;RIGHT(O$2,2), Interface_real!$A$5:$A$212, 0 ), MATCH( $B1086, Interface_real!$F$1:$MR$1, 0 ) ), "")</f>
        <v>-4.3479999999999999</v>
      </c>
      <c r="P1086">
        <f>IFERROR( INDEX( Interface_real!$F$5:$MR$212, MATCH( $A1086&amp;RIGHT(P$2,2), Interface_real!$A$5:$A$212, 0 ), MATCH( $B1086, Interface_real!$F$1:$MR$1, 0 ) ), "")</f>
        <v>-4.3479999999999999</v>
      </c>
      <c r="Q1086">
        <f>IFERROR( INDEX( Interface_real!$F$5:$MR$212, MATCH( $A1086&amp;RIGHT(Q$2,2), Interface_real!$A$5:$A$212, 0 ), MATCH( $B1086, Interface_real!$F$1:$MR$1, 0 ) ), "")</f>
        <v>-4.3479999999999999</v>
      </c>
      <c r="R1086">
        <f>IFERROR( INDEX( Interface_real!$F$5:$MR$212, MATCH( $A1086&amp;RIGHT(R$2,2), Interface_real!$A$5:$A$212, 0 ), MATCH( $B1086, Interface_real!$F$1:$MR$1, 0 ) ), "")</f>
        <v>-8.4740000000000002</v>
      </c>
      <c r="S1086">
        <f>IFERROR( INDEX( Interface_real!$F$5:$MR$212, MATCH( $A1086&amp;RIGHT(S$2,2), Interface_real!$A$5:$A$212, 0 ), MATCH( $B1086, Interface_real!$F$1:$MR$1, 0 ) ), "")</f>
        <v>-10.69</v>
      </c>
    </row>
    <row r="1087" spans="1:19">
      <c r="A1087" t="s">
        <v>15</v>
      </c>
      <c r="B1087" s="11" t="s">
        <v>2780</v>
      </c>
      <c r="C1087" t="s">
        <v>2962</v>
      </c>
      <c r="D1087" t="s">
        <v>1311</v>
      </c>
      <c r="E1087" t="s">
        <v>1310</v>
      </c>
      <c r="F1087">
        <f>IFERROR( INDEX( Interface_real!$F$5:$MR$212, MATCH( $A1087&amp;RIGHT(F$2,2), Interface_real!$A$5:$A$212, 0 ), MATCH( $B1087, Interface_real!$F$1:$MR$1, 0 ) ), "")</f>
        <v>1.1050631792877967E-3</v>
      </c>
      <c r="G1087">
        <f>IFERROR( INDEX( Interface_real!$F$5:$MR$212, MATCH( $A1087&amp;RIGHT(G$2,2), Interface_real!$A$5:$A$212, 0 ), MATCH( $B1087, Interface_real!$F$1:$MR$1, 0 ) ), "")</f>
        <v>0</v>
      </c>
      <c r="H1087">
        <f>IFERROR( INDEX( Interface_real!$F$5:$MR$212, MATCH( $A1087&amp;RIGHT(H$2,2), Interface_real!$A$5:$A$212, 0 ), MATCH( $B1087, Interface_real!$F$1:$MR$1, 0 ) ), "")</f>
        <v>1.056964164976335E-3</v>
      </c>
      <c r="I1087">
        <f>IFERROR( INDEX( Interface_real!$F$5:$MR$212, MATCH( $A1087&amp;RIGHT(I$2,2), Interface_real!$A$5:$A$212, 0 ), MATCH( $B1087, Interface_real!$F$1:$MR$1, 0 ) ), "")</f>
        <v>1.0450405281189942E-3</v>
      </c>
      <c r="J1087">
        <f>IFERROR( INDEX( Interface_real!$F$5:$MR$212, MATCH( $A1087&amp;RIGHT(J$2,2), Interface_real!$A$5:$A$212, 0 ), MATCH( $B1087, Interface_real!$F$1:$MR$1, 0 ) ), "")</f>
        <v>0</v>
      </c>
      <c r="K1087">
        <f>IFERROR( INDEX( Interface_real!$F$5:$MR$212, MATCH( $A1087&amp;RIGHT(K$2,2), Interface_real!$A$5:$A$212, 0 ), MATCH( $B1087, Interface_real!$F$1:$MR$1, 0 ) ), "")</f>
        <v>0</v>
      </c>
      <c r="L1087">
        <f>IFERROR( INDEX( Interface_real!$F$5:$MR$212, MATCH( $A1087&amp;RIGHT(L$2,2), Interface_real!$A$5:$A$212, 0 ), MATCH( $B1087, Interface_real!$F$1:$MR$1, 0 ) ), "")</f>
        <v>1E-3</v>
      </c>
      <c r="M1087">
        <f>IFERROR( INDEX( Interface_real!$F$5:$MR$212, MATCH( $A1087&amp;RIGHT(M$2,2), Interface_real!$A$5:$A$212, 0 ), MATCH( $B1087, Interface_real!$F$1:$MR$1, 0 ) ), "")</f>
        <v>1.5666771061697459E-2</v>
      </c>
      <c r="N1087">
        <f>IFERROR( INDEX( Interface_real!$F$5:$MR$212, MATCH( $A1087&amp;RIGHT(N$2,2), Interface_real!$A$5:$A$212, 0 ), MATCH( $B1087, Interface_real!$F$1:$MR$1, 0 ) ), "")</f>
        <v>0</v>
      </c>
      <c r="O1087">
        <f>IFERROR( INDEX( Interface_real!$F$5:$MR$212, MATCH( $A1087&amp;RIGHT(O$2,2), Interface_real!$A$5:$A$212, 0 ), MATCH( $B1087, Interface_real!$F$1:$MR$1, 0 ) ), "")</f>
        <v>1E-3</v>
      </c>
      <c r="P1087">
        <f>IFERROR( INDEX( Interface_real!$F$5:$MR$212, MATCH( $A1087&amp;RIGHT(P$2,2), Interface_real!$A$5:$A$212, 0 ), MATCH( $B1087, Interface_real!$F$1:$MR$1, 0 ) ), "")</f>
        <v>1E-3</v>
      </c>
      <c r="Q1087">
        <f>IFERROR( INDEX( Interface_real!$F$5:$MR$212, MATCH( $A1087&amp;RIGHT(Q$2,2), Interface_real!$A$5:$A$212, 0 ), MATCH( $B1087, Interface_real!$F$1:$MR$1, 0 ) ), "")</f>
        <v>1E-3</v>
      </c>
      <c r="R1087">
        <f>IFERROR( INDEX( Interface_real!$F$5:$MR$212, MATCH( $A1087&amp;RIGHT(R$2,2), Interface_real!$A$5:$A$212, 0 ), MATCH( $B1087, Interface_real!$F$1:$MR$1, 0 ) ), "")</f>
        <v>1E-3</v>
      </c>
      <c r="S1087">
        <f>IFERROR( INDEX( Interface_real!$F$5:$MR$212, MATCH( $A1087&amp;RIGHT(S$2,2), Interface_real!$A$5:$A$212, 0 ), MATCH( $B1087, Interface_real!$F$1:$MR$1, 0 ) ), "")</f>
        <v>1E-3</v>
      </c>
    </row>
    <row r="1088" spans="1:19">
      <c r="A1088" t="s">
        <v>15</v>
      </c>
      <c r="B1088" s="11" t="s">
        <v>2781</v>
      </c>
      <c r="C1088" t="s">
        <v>2963</v>
      </c>
      <c r="D1088" t="s">
        <v>1311</v>
      </c>
      <c r="E1088" t="s">
        <v>1310</v>
      </c>
      <c r="F1088">
        <f>IFERROR( INDEX( Interface_real!$F$5:$MR$212, MATCH( $A1088&amp;RIGHT(F$2,2), Interface_real!$A$5:$A$212, 0 ), MATCH( $B1088, Interface_real!$F$1:$MR$1, 0 ) ), "")</f>
        <v>0</v>
      </c>
      <c r="G1088">
        <f>IFERROR( INDEX( Interface_real!$F$5:$MR$212, MATCH( $A1088&amp;RIGHT(G$2,2), Interface_real!$A$5:$A$212, 0 ), MATCH( $B1088, Interface_real!$F$1:$MR$1, 0 ) ), "")</f>
        <v>0</v>
      </c>
      <c r="H1088">
        <f>IFERROR( INDEX( Interface_real!$F$5:$MR$212, MATCH( $A1088&amp;RIGHT(H$2,2), Interface_real!$A$5:$A$212, 0 ), MATCH( $B1088, Interface_real!$F$1:$MR$1, 0 ) ), "")</f>
        <v>0</v>
      </c>
      <c r="I1088">
        <f>IFERROR( INDEX( Interface_real!$F$5:$MR$212, MATCH( $A1088&amp;RIGHT(I$2,2), Interface_real!$A$5:$A$212, 0 ), MATCH( $B1088, Interface_real!$F$1:$MR$1, 0 ) ), "")</f>
        <v>0</v>
      </c>
      <c r="J1088">
        <f>IFERROR( INDEX( Interface_real!$F$5:$MR$212, MATCH( $A1088&amp;RIGHT(J$2,2), Interface_real!$A$5:$A$212, 0 ), MATCH( $B1088, Interface_real!$F$1:$MR$1, 0 ) ), "")</f>
        <v>0</v>
      </c>
      <c r="K1088">
        <f>IFERROR( INDEX( Interface_real!$F$5:$MR$212, MATCH( $A1088&amp;RIGHT(K$2,2), Interface_real!$A$5:$A$212, 0 ), MATCH( $B1088, Interface_real!$F$1:$MR$1, 0 ) ), "")</f>
        <v>0</v>
      </c>
      <c r="L1088">
        <f>IFERROR( INDEX( Interface_real!$F$5:$MR$212, MATCH( $A1088&amp;RIGHT(L$2,2), Interface_real!$A$5:$A$212, 0 ), MATCH( $B1088, Interface_real!$F$1:$MR$1, 0 ) ), "")</f>
        <v>0</v>
      </c>
      <c r="M1088">
        <f>IFERROR( INDEX( Interface_real!$F$5:$MR$212, MATCH( $A1088&amp;RIGHT(M$2,2), Interface_real!$A$5:$A$212, 0 ), MATCH( $B1088, Interface_real!$F$1:$MR$1, 0 ) ), "")</f>
        <v>0</v>
      </c>
      <c r="N1088">
        <f>IFERROR( INDEX( Interface_real!$F$5:$MR$212, MATCH( $A1088&amp;RIGHT(N$2,2), Interface_real!$A$5:$A$212, 0 ), MATCH( $B1088, Interface_real!$F$1:$MR$1, 0 ) ), "")</f>
        <v>0</v>
      </c>
      <c r="O1088">
        <f>IFERROR( INDEX( Interface_real!$F$5:$MR$212, MATCH( $A1088&amp;RIGHT(O$2,2), Interface_real!$A$5:$A$212, 0 ), MATCH( $B1088, Interface_real!$F$1:$MR$1, 0 ) ), "")</f>
        <v>0</v>
      </c>
      <c r="P1088">
        <f>IFERROR( INDEX( Interface_real!$F$5:$MR$212, MATCH( $A1088&amp;RIGHT(P$2,2), Interface_real!$A$5:$A$212, 0 ), MATCH( $B1088, Interface_real!$F$1:$MR$1, 0 ) ), "")</f>
        <v>0</v>
      </c>
      <c r="Q1088">
        <f>IFERROR( INDEX( Interface_real!$F$5:$MR$212, MATCH( $A1088&amp;RIGHT(Q$2,2), Interface_real!$A$5:$A$212, 0 ), MATCH( $B1088, Interface_real!$F$1:$MR$1, 0 ) ), "")</f>
        <v>0</v>
      </c>
      <c r="R1088">
        <f>IFERROR( INDEX( Interface_real!$F$5:$MR$212, MATCH( $A1088&amp;RIGHT(R$2,2), Interface_real!$A$5:$A$212, 0 ), MATCH( $B1088, Interface_real!$F$1:$MR$1, 0 ) ), "")</f>
        <v>0</v>
      </c>
      <c r="S1088">
        <f>IFERROR( INDEX( Interface_real!$F$5:$MR$212, MATCH( $A1088&amp;RIGHT(S$2,2), Interface_real!$A$5:$A$212, 0 ), MATCH( $B1088, Interface_real!$F$1:$MR$1, 0 ) ), "")</f>
        <v>0</v>
      </c>
    </row>
    <row r="1089" spans="1:19">
      <c r="A1089" t="s">
        <v>15</v>
      </c>
      <c r="B1089" s="11" t="s">
        <v>2782</v>
      </c>
      <c r="C1089" t="s">
        <v>2964</v>
      </c>
      <c r="D1089" t="s">
        <v>1311</v>
      </c>
      <c r="E1089" t="s">
        <v>1310</v>
      </c>
      <c r="F1089">
        <f>IFERROR( INDEX( Interface_real!$F$5:$MR$212, MATCH( $A1089&amp;RIGHT(F$2,2), Interface_real!$A$5:$A$212, 0 ), MATCH( $B1089, Interface_real!$F$1:$MR$1, 0 ) ), "")</f>
        <v>0</v>
      </c>
      <c r="G1089">
        <f>IFERROR( INDEX( Interface_real!$F$5:$MR$212, MATCH( $A1089&amp;RIGHT(G$2,2), Interface_real!$A$5:$A$212, 0 ), MATCH( $B1089, Interface_real!$F$1:$MR$1, 0 ) ), "")</f>
        <v>0</v>
      </c>
      <c r="H1089">
        <f>IFERROR( INDEX( Interface_real!$F$5:$MR$212, MATCH( $A1089&amp;RIGHT(H$2,2), Interface_real!$A$5:$A$212, 0 ), MATCH( $B1089, Interface_real!$F$1:$MR$1, 0 ) ), "")</f>
        <v>0</v>
      </c>
      <c r="I1089">
        <f>IFERROR( INDEX( Interface_real!$F$5:$MR$212, MATCH( $A1089&amp;RIGHT(I$2,2), Interface_real!$A$5:$A$212, 0 ), MATCH( $B1089, Interface_real!$F$1:$MR$1, 0 ) ), "")</f>
        <v>0</v>
      </c>
      <c r="J1089">
        <f>IFERROR( INDEX( Interface_real!$F$5:$MR$212, MATCH( $A1089&amp;RIGHT(J$2,2), Interface_real!$A$5:$A$212, 0 ), MATCH( $B1089, Interface_real!$F$1:$MR$1, 0 ) ), "")</f>
        <v>0</v>
      </c>
      <c r="K1089">
        <f>IFERROR( INDEX( Interface_real!$F$5:$MR$212, MATCH( $A1089&amp;RIGHT(K$2,2), Interface_real!$A$5:$A$212, 0 ), MATCH( $B1089, Interface_real!$F$1:$MR$1, 0 ) ), "")</f>
        <v>0</v>
      </c>
      <c r="L1089">
        <f>IFERROR( INDEX( Interface_real!$F$5:$MR$212, MATCH( $A1089&amp;RIGHT(L$2,2), Interface_real!$A$5:$A$212, 0 ), MATCH( $B1089, Interface_real!$F$1:$MR$1, 0 ) ), "")</f>
        <v>0</v>
      </c>
      <c r="M1089">
        <f>IFERROR( INDEX( Interface_real!$F$5:$MR$212, MATCH( $A1089&amp;RIGHT(M$2,2), Interface_real!$A$5:$A$212, 0 ), MATCH( $B1089, Interface_real!$F$1:$MR$1, 0 ) ), "")</f>
        <v>0</v>
      </c>
      <c r="N1089">
        <f>IFERROR( INDEX( Interface_real!$F$5:$MR$212, MATCH( $A1089&amp;RIGHT(N$2,2), Interface_real!$A$5:$A$212, 0 ), MATCH( $B1089, Interface_real!$F$1:$MR$1, 0 ) ), "")</f>
        <v>0</v>
      </c>
      <c r="O1089">
        <f>IFERROR( INDEX( Interface_real!$F$5:$MR$212, MATCH( $A1089&amp;RIGHT(O$2,2), Interface_real!$A$5:$A$212, 0 ), MATCH( $B1089, Interface_real!$F$1:$MR$1, 0 ) ), "")</f>
        <v>0</v>
      </c>
      <c r="P1089">
        <f>IFERROR( INDEX( Interface_real!$F$5:$MR$212, MATCH( $A1089&amp;RIGHT(P$2,2), Interface_real!$A$5:$A$212, 0 ), MATCH( $B1089, Interface_real!$F$1:$MR$1, 0 ) ), "")</f>
        <v>0</v>
      </c>
      <c r="Q1089">
        <f>IFERROR( INDEX( Interface_real!$F$5:$MR$212, MATCH( $A1089&amp;RIGHT(Q$2,2), Interface_real!$A$5:$A$212, 0 ), MATCH( $B1089, Interface_real!$F$1:$MR$1, 0 ) ), "")</f>
        <v>0</v>
      </c>
      <c r="R1089">
        <f>IFERROR( INDEX( Interface_real!$F$5:$MR$212, MATCH( $A1089&amp;RIGHT(R$2,2), Interface_real!$A$5:$A$212, 0 ), MATCH( $B1089, Interface_real!$F$1:$MR$1, 0 ) ), "")</f>
        <v>0</v>
      </c>
      <c r="S1089">
        <f>IFERROR( INDEX( Interface_real!$F$5:$MR$212, MATCH( $A1089&amp;RIGHT(S$2,2), Interface_real!$A$5:$A$212, 0 ), MATCH( $B1089, Interface_real!$F$1:$MR$1, 0 ) ), "")</f>
        <v>0</v>
      </c>
    </row>
    <row r="1090" spans="1:19">
      <c r="A1090" t="s">
        <v>15</v>
      </c>
      <c r="B1090" s="11" t="s">
        <v>2783</v>
      </c>
      <c r="C1090" t="s">
        <v>2965</v>
      </c>
      <c r="D1090" t="s">
        <v>1311</v>
      </c>
      <c r="E1090" t="s">
        <v>1310</v>
      </c>
      <c r="F1090">
        <f>IFERROR( INDEX( Interface_real!$F$5:$MR$212, MATCH( $A1090&amp;RIGHT(F$2,2), Interface_real!$A$5:$A$212, 0 ), MATCH( $B1090, Interface_real!$F$1:$MR$1, 0 ) ), "")</f>
        <v>0</v>
      </c>
      <c r="G1090">
        <f>IFERROR( INDEX( Interface_real!$F$5:$MR$212, MATCH( $A1090&amp;RIGHT(G$2,2), Interface_real!$A$5:$A$212, 0 ), MATCH( $B1090, Interface_real!$F$1:$MR$1, 0 ) ), "")</f>
        <v>0</v>
      </c>
      <c r="H1090">
        <f>IFERROR( INDEX( Interface_real!$F$5:$MR$212, MATCH( $A1090&amp;RIGHT(H$2,2), Interface_real!$A$5:$A$212, 0 ), MATCH( $B1090, Interface_real!$F$1:$MR$1, 0 ) ), "")</f>
        <v>0</v>
      </c>
      <c r="I1090">
        <f>IFERROR( INDEX( Interface_real!$F$5:$MR$212, MATCH( $A1090&amp;RIGHT(I$2,2), Interface_real!$A$5:$A$212, 0 ), MATCH( $B1090, Interface_real!$F$1:$MR$1, 0 ) ), "")</f>
        <v>0</v>
      </c>
      <c r="J1090">
        <f>IFERROR( INDEX( Interface_real!$F$5:$MR$212, MATCH( $A1090&amp;RIGHT(J$2,2), Interface_real!$A$5:$A$212, 0 ), MATCH( $B1090, Interface_real!$F$1:$MR$1, 0 ) ), "")</f>
        <v>0</v>
      </c>
      <c r="K1090">
        <f>IFERROR( INDEX( Interface_real!$F$5:$MR$212, MATCH( $A1090&amp;RIGHT(K$2,2), Interface_real!$A$5:$A$212, 0 ), MATCH( $B1090, Interface_real!$F$1:$MR$1, 0 ) ), "")</f>
        <v>0</v>
      </c>
      <c r="L1090">
        <f>IFERROR( INDEX( Interface_real!$F$5:$MR$212, MATCH( $A1090&amp;RIGHT(L$2,2), Interface_real!$A$5:$A$212, 0 ), MATCH( $B1090, Interface_real!$F$1:$MR$1, 0 ) ), "")</f>
        <v>0</v>
      </c>
      <c r="M1090">
        <f>IFERROR( INDEX( Interface_real!$F$5:$MR$212, MATCH( $A1090&amp;RIGHT(M$2,2), Interface_real!$A$5:$A$212, 0 ), MATCH( $B1090, Interface_real!$F$1:$MR$1, 0 ) ), "")</f>
        <v>0</v>
      </c>
      <c r="N1090">
        <f>IFERROR( INDEX( Interface_real!$F$5:$MR$212, MATCH( $A1090&amp;RIGHT(N$2,2), Interface_real!$A$5:$A$212, 0 ), MATCH( $B1090, Interface_real!$F$1:$MR$1, 0 ) ), "")</f>
        <v>0</v>
      </c>
      <c r="O1090">
        <f>IFERROR( INDEX( Interface_real!$F$5:$MR$212, MATCH( $A1090&amp;RIGHT(O$2,2), Interface_real!$A$5:$A$212, 0 ), MATCH( $B1090, Interface_real!$F$1:$MR$1, 0 ) ), "")</f>
        <v>0</v>
      </c>
      <c r="P1090">
        <f>IFERROR( INDEX( Interface_real!$F$5:$MR$212, MATCH( $A1090&amp;RIGHT(P$2,2), Interface_real!$A$5:$A$212, 0 ), MATCH( $B1090, Interface_real!$F$1:$MR$1, 0 ) ), "")</f>
        <v>0</v>
      </c>
      <c r="Q1090">
        <f>IFERROR( INDEX( Interface_real!$F$5:$MR$212, MATCH( $A1090&amp;RIGHT(Q$2,2), Interface_real!$A$5:$A$212, 0 ), MATCH( $B1090, Interface_real!$F$1:$MR$1, 0 ) ), "")</f>
        <v>0</v>
      </c>
      <c r="R1090">
        <f>IFERROR( INDEX( Interface_real!$F$5:$MR$212, MATCH( $A1090&amp;RIGHT(R$2,2), Interface_real!$A$5:$A$212, 0 ), MATCH( $B1090, Interface_real!$F$1:$MR$1, 0 ) ), "")</f>
        <v>0</v>
      </c>
      <c r="S1090">
        <f>IFERROR( INDEX( Interface_real!$F$5:$MR$212, MATCH( $A1090&amp;RIGHT(S$2,2), Interface_real!$A$5:$A$212, 0 ), MATCH( $B1090, Interface_real!$F$1:$MR$1, 0 ) ), "")</f>
        <v>0</v>
      </c>
    </row>
    <row r="1091" spans="1:19">
      <c r="A1091" t="s">
        <v>15</v>
      </c>
      <c r="B1091" s="11" t="s">
        <v>2784</v>
      </c>
      <c r="C1091" t="s">
        <v>2966</v>
      </c>
      <c r="D1091" t="s">
        <v>1311</v>
      </c>
      <c r="E1091" t="s">
        <v>1310</v>
      </c>
      <c r="F1091">
        <f>IFERROR( INDEX( Interface_real!$F$5:$MR$212, MATCH( $A1091&amp;RIGHT(F$2,2), Interface_real!$A$5:$A$212, 0 ), MATCH( $B1091, Interface_real!$F$1:$MR$1, 0 ) ), "")</f>
        <v>36.887008924626656</v>
      </c>
      <c r="G1091">
        <f>IFERROR( INDEX( Interface_real!$F$5:$MR$212, MATCH( $A1091&amp;RIGHT(G$2,2), Interface_real!$A$5:$A$212, 0 ), MATCH( $B1091, Interface_real!$F$1:$MR$1, 0 ) ), "")</f>
        <v>30.134172735116479</v>
      </c>
      <c r="H1091">
        <f>IFERROR( INDEX( Interface_real!$F$5:$MR$212, MATCH( $A1091&amp;RIGHT(H$2,2), Interface_real!$A$5:$A$212, 0 ), MATCH( $B1091, Interface_real!$F$1:$MR$1, 0 ) ), "")</f>
        <v>27.790758789722776</v>
      </c>
      <c r="I1091">
        <f>IFERROR( INDEX( Interface_real!$F$5:$MR$212, MATCH( $A1091&amp;RIGHT(I$2,2), Interface_real!$A$5:$A$212, 0 ), MATCH( $B1091, Interface_real!$F$1:$MR$1, 0 ) ), "")</f>
        <v>27.430223782067355</v>
      </c>
      <c r="J1091">
        <f>IFERROR( INDEX( Interface_real!$F$5:$MR$212, MATCH( $A1091&amp;RIGHT(J$2,2), Interface_real!$A$5:$A$212, 0 ), MATCH( $B1091, Interface_real!$F$1:$MR$1, 0 ) ), "")</f>
        <v>23.819664226289511</v>
      </c>
      <c r="K1091">
        <f>IFERROR( INDEX( Interface_real!$F$5:$MR$212, MATCH( $A1091&amp;RIGHT(K$2,2), Interface_real!$A$5:$A$212, 0 ), MATCH( $B1091, Interface_real!$F$1:$MR$1, 0 ) ), "")</f>
        <v>23.569986869101353</v>
      </c>
      <c r="L1091">
        <f>IFERROR( INDEX( Interface_real!$F$5:$MR$212, MATCH( $A1091&amp;RIGHT(L$2,2), Interface_real!$A$5:$A$212, 0 ), MATCH( $B1091, Interface_real!$F$1:$MR$1, 0 ) ), "")</f>
        <v>24.322000000000003</v>
      </c>
      <c r="M1091">
        <f>IFERROR( INDEX( Interface_real!$F$5:$MR$212, MATCH( $A1091&amp;RIGHT(M$2,2), Interface_real!$A$5:$A$212, 0 ), MATCH( $B1091, Interface_real!$F$1:$MR$1, 0 ) ), "")</f>
        <v>25.63475414970247</v>
      </c>
      <c r="N1091">
        <f>IFERROR( INDEX( Interface_real!$F$5:$MR$212, MATCH( $A1091&amp;RIGHT(N$2,2), Interface_real!$A$5:$A$212, 0 ), MATCH( $B1091, Interface_real!$F$1:$MR$1, 0 ) ), "")</f>
        <v>25.630127030564328</v>
      </c>
      <c r="O1091">
        <f>IFERROR( INDEX( Interface_real!$F$5:$MR$212, MATCH( $A1091&amp;RIGHT(O$2,2), Interface_real!$A$5:$A$212, 0 ), MATCH( $B1091, Interface_real!$F$1:$MR$1, 0 ) ), "")</f>
        <v>26.609000000000002</v>
      </c>
      <c r="P1091">
        <f>IFERROR( INDEX( Interface_real!$F$5:$MR$212, MATCH( $A1091&amp;RIGHT(P$2,2), Interface_real!$A$5:$A$212, 0 ), MATCH( $B1091, Interface_real!$F$1:$MR$1, 0 ) ), "")</f>
        <v>26.15</v>
      </c>
      <c r="Q1091">
        <f>IFERROR( INDEX( Interface_real!$F$5:$MR$212, MATCH( $A1091&amp;RIGHT(Q$2,2), Interface_real!$A$5:$A$212, 0 ), MATCH( $B1091, Interface_real!$F$1:$MR$1, 0 ) ), "")</f>
        <v>26.128999999999998</v>
      </c>
      <c r="R1091">
        <f>IFERROR( INDEX( Interface_real!$F$5:$MR$212, MATCH( $A1091&amp;RIGHT(R$2,2), Interface_real!$A$5:$A$212, 0 ), MATCH( $B1091, Interface_real!$F$1:$MR$1, 0 ) ), "")</f>
        <v>29.991000000000003</v>
      </c>
      <c r="S1091">
        <f>IFERROR( INDEX( Interface_real!$F$5:$MR$212, MATCH( $A1091&amp;RIGHT(S$2,2), Interface_real!$A$5:$A$212, 0 ), MATCH( $B1091, Interface_real!$F$1:$MR$1, 0 ) ), "")</f>
        <v>31.603999999999999</v>
      </c>
    </row>
    <row r="1092" spans="1:19">
      <c r="A1092" t="s">
        <v>15</v>
      </c>
      <c r="B1092" s="11" t="s">
        <v>2785</v>
      </c>
      <c r="C1092" t="s">
        <v>2967</v>
      </c>
      <c r="D1092" t="s">
        <v>1311</v>
      </c>
      <c r="E1092" t="s">
        <v>1310</v>
      </c>
      <c r="F1092">
        <f>IFERROR( INDEX( Interface_real!$F$5:$MR$212, MATCH( $A1092&amp;RIGHT(F$2,2), Interface_real!$A$5:$A$212, 0 ), MATCH( $B1092, Interface_real!$F$1:$MR$1, 0 ) ), "")</f>
        <v>3.2323097994168051</v>
      </c>
      <c r="G1092">
        <f>IFERROR( INDEX( Interface_real!$F$5:$MR$212, MATCH( $A1092&amp;RIGHT(G$2,2), Interface_real!$A$5:$A$212, 0 ), MATCH( $B1092, Interface_real!$F$1:$MR$1, 0 ) ), "")</f>
        <v>3.3806124245038824</v>
      </c>
      <c r="H1092">
        <f>IFERROR( INDEX( Interface_real!$F$5:$MR$212, MATCH( $A1092&amp;RIGHT(H$2,2), Interface_real!$A$5:$A$212, 0 ), MATCH( $B1092, Interface_real!$F$1:$MR$1, 0 ) ), "")</f>
        <v>3.5778236984448939</v>
      </c>
      <c r="I1092">
        <f>IFERROR( INDEX( Interface_real!$F$5:$MR$212, MATCH( $A1092&amp;RIGHT(I$2,2), Interface_real!$A$5:$A$212, 0 ), MATCH( $B1092, Interface_real!$F$1:$MR$1, 0 ) ), "")</f>
        <v>3.5729935656388405</v>
      </c>
      <c r="J1092">
        <f>IFERROR( INDEX( Interface_real!$F$5:$MR$212, MATCH( $A1092&amp;RIGHT(J$2,2), Interface_real!$A$5:$A$212, 0 ), MATCH( $B1092, Interface_real!$F$1:$MR$1, 0 ) ), "")</f>
        <v>1.531516805324459</v>
      </c>
      <c r="K1092">
        <f>IFERROR( INDEX( Interface_real!$F$5:$MR$212, MATCH( $A1092&amp;RIGHT(K$2,2), Interface_real!$A$5:$A$212, 0 ), MATCH( $B1092, Interface_real!$F$1:$MR$1, 0 ) ), "")</f>
        <v>1.7540216659827657</v>
      </c>
      <c r="L1092">
        <f>IFERROR( INDEX( Interface_real!$F$5:$MR$212, MATCH( $A1092&amp;RIGHT(L$2,2), Interface_real!$A$5:$A$212, 0 ), MATCH( $B1092, Interface_real!$F$1:$MR$1, 0 ) ), "")</f>
        <v>1.4339999999999999</v>
      </c>
      <c r="M1092">
        <f>IFERROR( INDEX( Interface_real!$F$5:$MR$212, MATCH( $A1092&amp;RIGHT(M$2,2), Interface_real!$A$5:$A$212, 0 ), MATCH( $B1092, Interface_real!$F$1:$MR$1, 0 ) ), "")</f>
        <v>1.3610507359849668</v>
      </c>
      <c r="N1092">
        <f>IFERROR( INDEX( Interface_real!$F$5:$MR$212, MATCH( $A1092&amp;RIGHT(N$2,2), Interface_real!$A$5:$A$212, 0 ), MATCH( $B1092, Interface_real!$F$1:$MR$1, 0 ) ), "")</f>
        <v>1.6984051120178616</v>
      </c>
      <c r="O1092">
        <f>IFERROR( INDEX( Interface_real!$F$5:$MR$212, MATCH( $A1092&amp;RIGHT(O$2,2), Interface_real!$A$5:$A$212, 0 ), MATCH( $B1092, Interface_real!$F$1:$MR$1, 0 ) ), "")</f>
        <v>1.26</v>
      </c>
      <c r="P1092">
        <f>IFERROR( INDEX( Interface_real!$F$5:$MR$212, MATCH( $A1092&amp;RIGHT(P$2,2), Interface_real!$A$5:$A$212, 0 ), MATCH( $B1092, Interface_real!$F$1:$MR$1, 0 ) ), "")</f>
        <v>1.2629999999999999</v>
      </c>
      <c r="Q1092">
        <f>IFERROR( INDEX( Interface_real!$F$5:$MR$212, MATCH( $A1092&amp;RIGHT(Q$2,2), Interface_real!$A$5:$A$212, 0 ), MATCH( $B1092, Interface_real!$F$1:$MR$1, 0 ) ), "")</f>
        <v>1.278</v>
      </c>
      <c r="R1092">
        <f>IFERROR( INDEX( Interface_real!$F$5:$MR$212, MATCH( $A1092&amp;RIGHT(R$2,2), Interface_real!$A$5:$A$212, 0 ), MATCH( $B1092, Interface_real!$F$1:$MR$1, 0 ) ), "")</f>
        <v>1.2989999999999999</v>
      </c>
      <c r="S1092">
        <f>IFERROR( INDEX( Interface_real!$F$5:$MR$212, MATCH( $A1092&amp;RIGHT(S$2,2), Interface_real!$A$5:$A$212, 0 ), MATCH( $B1092, Interface_real!$F$1:$MR$1, 0 ) ), "")</f>
        <v>1.3089999999999999</v>
      </c>
    </row>
    <row r="1093" spans="1:19">
      <c r="A1093" t="s">
        <v>15</v>
      </c>
      <c r="B1093" s="11" t="s">
        <v>2786</v>
      </c>
      <c r="C1093" t="s">
        <v>2968</v>
      </c>
      <c r="D1093" t="s">
        <v>1311</v>
      </c>
      <c r="E1093" t="s">
        <v>1310</v>
      </c>
      <c r="F1093">
        <f>IFERROR( INDEX( Interface_real!$F$5:$MR$212, MATCH( $A1093&amp;RIGHT(F$2,2), Interface_real!$A$5:$A$212, 0 ), MATCH( $B1093, Interface_real!$F$1:$MR$1, 0 ) ), "")</f>
        <v>36.258227975611902</v>
      </c>
      <c r="G1093">
        <f>IFERROR( INDEX( Interface_real!$F$5:$MR$212, MATCH( $A1093&amp;RIGHT(G$2,2), Interface_real!$A$5:$A$212, 0 ), MATCH( $B1093, Interface_real!$F$1:$MR$1, 0 ) ), "")</f>
        <v>30.878705953408002</v>
      </c>
      <c r="H1093">
        <f>IFERROR( INDEX( Interface_real!$F$5:$MR$212, MATCH( $A1093&amp;RIGHT(H$2,2), Interface_real!$A$5:$A$212, 0 ), MATCH( $B1093, Interface_real!$F$1:$MR$1, 0 ) ), "")</f>
        <v>27.021288877620002</v>
      </c>
      <c r="I1093">
        <f>IFERROR( INDEX( Interface_real!$F$5:$MR$212, MATCH( $A1093&amp;RIGHT(I$2,2), Interface_real!$A$5:$A$212, 0 ), MATCH( $B1093, Interface_real!$F$1:$MR$1, 0 ) ), "")</f>
        <v>26.916063842232795</v>
      </c>
      <c r="J1093">
        <f>IFERROR( INDEX( Interface_real!$F$5:$MR$212, MATCH( $A1093&amp;RIGHT(J$2,2), Interface_real!$A$5:$A$212, 0 ), MATCH( $B1093, Interface_real!$F$1:$MR$1, 0 ) ), "")</f>
        <v>19.111706655574029</v>
      </c>
      <c r="K1093">
        <f>IFERROR( INDEX( Interface_real!$F$5:$MR$212, MATCH( $A1093&amp;RIGHT(K$2,2), Interface_real!$A$5:$A$212, 0 ), MATCH( $B1093, Interface_real!$F$1:$MR$1, 0 ) ), "")</f>
        <v>19.322975954041844</v>
      </c>
      <c r="L1093">
        <f>IFERROR( INDEX( Interface_real!$F$5:$MR$212, MATCH( $A1093&amp;RIGHT(L$2,2), Interface_real!$A$5:$A$212, 0 ), MATCH( $B1093, Interface_real!$F$1:$MR$1, 0 ) ), "")</f>
        <v>19.451999999999998</v>
      </c>
      <c r="M1093">
        <f>IFERROR( INDEX( Interface_real!$F$5:$MR$212, MATCH( $A1093&amp;RIGHT(M$2,2), Interface_real!$A$5:$A$212, 0 ), MATCH( $B1093, Interface_real!$F$1:$MR$1, 0 ) ), "")</f>
        <v>21.654415126839957</v>
      </c>
      <c r="N1093">
        <f>IFERROR( INDEX( Interface_real!$F$5:$MR$212, MATCH( $A1093&amp;RIGHT(N$2,2), Interface_real!$A$5:$A$212, 0 ), MATCH( $B1093, Interface_real!$F$1:$MR$1, 0 ) ), "")</f>
        <v>20.588829317114484</v>
      </c>
      <c r="O1093">
        <f>IFERROR( INDEX( Interface_real!$F$5:$MR$212, MATCH( $A1093&amp;RIGHT(O$2,2), Interface_real!$A$5:$A$212, 0 ), MATCH( $B1093, Interface_real!$F$1:$MR$1, 0 ) ), "")</f>
        <v>20.843</v>
      </c>
      <c r="P1093">
        <f>IFERROR( INDEX( Interface_real!$F$5:$MR$212, MATCH( $A1093&amp;RIGHT(P$2,2), Interface_real!$A$5:$A$212, 0 ), MATCH( $B1093, Interface_real!$F$1:$MR$1, 0 ) ), "")</f>
        <v>20.388000000000002</v>
      </c>
      <c r="Q1093">
        <f>IFERROR( INDEX( Interface_real!$F$5:$MR$212, MATCH( $A1093&amp;RIGHT(Q$2,2), Interface_real!$A$5:$A$212, 0 ), MATCH( $B1093, Interface_real!$F$1:$MR$1, 0 ) ), "")</f>
        <v>20.382000000000001</v>
      </c>
      <c r="R1093">
        <f>IFERROR( INDEX( Interface_real!$F$5:$MR$212, MATCH( $A1093&amp;RIGHT(R$2,2), Interface_real!$A$5:$A$212, 0 ), MATCH( $B1093, Interface_real!$F$1:$MR$1, 0 ) ), "")</f>
        <v>20.138999999999999</v>
      </c>
      <c r="S1093">
        <f>IFERROR( INDEX( Interface_real!$F$5:$MR$212, MATCH( $A1093&amp;RIGHT(S$2,2), Interface_real!$A$5:$A$212, 0 ), MATCH( $B1093, Interface_real!$F$1:$MR$1, 0 ) ), "")</f>
        <v>19.547000000000001</v>
      </c>
    </row>
    <row r="1094" spans="1:19">
      <c r="A1094" t="s">
        <v>15</v>
      </c>
      <c r="B1094" s="11" t="s">
        <v>2787</v>
      </c>
      <c r="C1094" t="s">
        <v>2969</v>
      </c>
      <c r="D1094" t="s">
        <v>1311</v>
      </c>
      <c r="E1094" t="s">
        <v>1310</v>
      </c>
      <c r="F1094">
        <f>IFERROR( INDEX( Interface_real!$F$5:$MR$212, MATCH( $A1094&amp;RIGHT(F$2,2), Interface_real!$A$5:$A$212, 0 ), MATCH( $B1094, Interface_real!$F$1:$MR$1, 0 ) ), "")</f>
        <v>0</v>
      </c>
      <c r="G1094">
        <f>IFERROR( INDEX( Interface_real!$F$5:$MR$212, MATCH( $A1094&amp;RIGHT(G$2,2), Interface_real!$A$5:$A$212, 0 ), MATCH( $B1094, Interface_real!$F$1:$MR$1, 0 ) ), "")</f>
        <v>0</v>
      </c>
      <c r="H1094">
        <f>IFERROR( INDEX( Interface_real!$F$5:$MR$212, MATCH( $A1094&amp;RIGHT(H$2,2), Interface_real!$A$5:$A$212, 0 ), MATCH( $B1094, Interface_real!$F$1:$MR$1, 0 ) ), "")</f>
        <v>0</v>
      </c>
      <c r="I1094">
        <f>IFERROR( INDEX( Interface_real!$F$5:$MR$212, MATCH( $A1094&amp;RIGHT(I$2,2), Interface_real!$A$5:$A$212, 0 ), MATCH( $B1094, Interface_real!$F$1:$MR$1, 0 ) ), "")</f>
        <v>0</v>
      </c>
      <c r="J1094">
        <f>IFERROR( INDEX( Interface_real!$F$5:$MR$212, MATCH( $A1094&amp;RIGHT(J$2,2), Interface_real!$A$5:$A$212, 0 ), MATCH( $B1094, Interface_real!$F$1:$MR$1, 0 ) ), "")</f>
        <v>0</v>
      </c>
      <c r="K1094">
        <f>IFERROR( INDEX( Interface_real!$F$5:$MR$212, MATCH( $A1094&amp;RIGHT(K$2,2), Interface_real!$A$5:$A$212, 0 ), MATCH( $B1094, Interface_real!$F$1:$MR$1, 0 ) ), "")</f>
        <v>0</v>
      </c>
      <c r="L1094">
        <f>IFERROR( INDEX( Interface_real!$F$5:$MR$212, MATCH( $A1094&amp;RIGHT(L$2,2), Interface_real!$A$5:$A$212, 0 ), MATCH( $B1094, Interface_real!$F$1:$MR$1, 0 ) ), "")</f>
        <v>0</v>
      </c>
      <c r="M1094">
        <f>IFERROR( INDEX( Interface_real!$F$5:$MR$212, MATCH( $A1094&amp;RIGHT(M$2,2), Interface_real!$A$5:$A$212, 0 ), MATCH( $B1094, Interface_real!$F$1:$MR$1, 0 ) ), "")</f>
        <v>0</v>
      </c>
      <c r="N1094">
        <f>IFERROR( INDEX( Interface_real!$F$5:$MR$212, MATCH( $A1094&amp;RIGHT(N$2,2), Interface_real!$A$5:$A$212, 0 ), MATCH( $B1094, Interface_real!$F$1:$MR$1, 0 ) ), "")</f>
        <v>0</v>
      </c>
      <c r="O1094">
        <f>IFERROR( INDEX( Interface_real!$F$5:$MR$212, MATCH( $A1094&amp;RIGHT(O$2,2), Interface_real!$A$5:$A$212, 0 ), MATCH( $B1094, Interface_real!$F$1:$MR$1, 0 ) ), "")</f>
        <v>0</v>
      </c>
      <c r="P1094">
        <f>IFERROR( INDEX( Interface_real!$F$5:$MR$212, MATCH( $A1094&amp;RIGHT(P$2,2), Interface_real!$A$5:$A$212, 0 ), MATCH( $B1094, Interface_real!$F$1:$MR$1, 0 ) ), "")</f>
        <v>0</v>
      </c>
      <c r="Q1094">
        <f>IFERROR( INDEX( Interface_real!$F$5:$MR$212, MATCH( $A1094&amp;RIGHT(Q$2,2), Interface_real!$A$5:$A$212, 0 ), MATCH( $B1094, Interface_real!$F$1:$MR$1, 0 ) ), "")</f>
        <v>0</v>
      </c>
      <c r="R1094">
        <f>IFERROR( INDEX( Interface_real!$F$5:$MR$212, MATCH( $A1094&amp;RIGHT(R$2,2), Interface_real!$A$5:$A$212, 0 ), MATCH( $B1094, Interface_real!$F$1:$MR$1, 0 ) ), "")</f>
        <v>0</v>
      </c>
      <c r="S1094">
        <f>IFERROR( INDEX( Interface_real!$F$5:$MR$212, MATCH( $A1094&amp;RIGHT(S$2,2), Interface_real!$A$5:$A$212, 0 ), MATCH( $B1094, Interface_real!$F$1:$MR$1, 0 ) ), "")</f>
        <v>0</v>
      </c>
    </row>
    <row r="1095" spans="1:19">
      <c r="A1095" t="s">
        <v>15</v>
      </c>
      <c r="B1095" s="11" t="s">
        <v>2788</v>
      </c>
      <c r="C1095" t="s">
        <v>2970</v>
      </c>
      <c r="D1095" t="s">
        <v>1311</v>
      </c>
      <c r="E1095" t="s">
        <v>1310</v>
      </c>
      <c r="F1095">
        <f>IFERROR( INDEX( Interface_real!$F$5:$MR$212, MATCH( $A1095&amp;RIGHT(F$2,2), Interface_real!$A$5:$A$212, 0 ), MATCH( $B1095, Interface_real!$F$1:$MR$1, 0 ) ), "")</f>
        <v>36.258227975611902</v>
      </c>
      <c r="G1095">
        <f>IFERROR( INDEX( Interface_real!$F$5:$MR$212, MATCH( $A1095&amp;RIGHT(G$2,2), Interface_real!$A$5:$A$212, 0 ), MATCH( $B1095, Interface_real!$F$1:$MR$1, 0 ) ), "")</f>
        <v>30.878705953408002</v>
      </c>
      <c r="H1095">
        <f>IFERROR( INDEX( Interface_real!$F$5:$MR$212, MATCH( $A1095&amp;RIGHT(H$2,2), Interface_real!$A$5:$A$212, 0 ), MATCH( $B1095, Interface_real!$F$1:$MR$1, 0 ) ), "")</f>
        <v>27.021288877620002</v>
      </c>
      <c r="I1095">
        <f>IFERROR( INDEX( Interface_real!$F$5:$MR$212, MATCH( $A1095&amp;RIGHT(I$2,2), Interface_real!$A$5:$A$212, 0 ), MATCH( $B1095, Interface_real!$F$1:$MR$1, 0 ) ), "")</f>
        <v>26.916063842232795</v>
      </c>
      <c r="J1095">
        <f>IFERROR( INDEX( Interface_real!$F$5:$MR$212, MATCH( $A1095&amp;RIGHT(J$2,2), Interface_real!$A$5:$A$212, 0 ), MATCH( $B1095, Interface_real!$F$1:$MR$1, 0 ) ), "")</f>
        <v>19.111706655574029</v>
      </c>
      <c r="K1095">
        <f>IFERROR( INDEX( Interface_real!$F$5:$MR$212, MATCH( $A1095&amp;RIGHT(K$2,2), Interface_real!$A$5:$A$212, 0 ), MATCH( $B1095, Interface_real!$F$1:$MR$1, 0 ) ), "")</f>
        <v>19.322975954041844</v>
      </c>
      <c r="L1095">
        <f>IFERROR( INDEX( Interface_real!$F$5:$MR$212, MATCH( $A1095&amp;RIGHT(L$2,2), Interface_real!$A$5:$A$212, 0 ), MATCH( $B1095, Interface_real!$F$1:$MR$1, 0 ) ), "")</f>
        <v>19.451999999999998</v>
      </c>
      <c r="M1095">
        <f>IFERROR( INDEX( Interface_real!$F$5:$MR$212, MATCH( $A1095&amp;RIGHT(M$2,2), Interface_real!$A$5:$A$212, 0 ), MATCH( $B1095, Interface_real!$F$1:$MR$1, 0 ) ), "")</f>
        <v>21.654415126839957</v>
      </c>
      <c r="N1095">
        <f>IFERROR( INDEX( Interface_real!$F$5:$MR$212, MATCH( $A1095&amp;RIGHT(N$2,2), Interface_real!$A$5:$A$212, 0 ), MATCH( $B1095, Interface_real!$F$1:$MR$1, 0 ) ), "")</f>
        <v>20.588829317114484</v>
      </c>
      <c r="O1095">
        <f>IFERROR( INDEX( Interface_real!$F$5:$MR$212, MATCH( $A1095&amp;RIGHT(O$2,2), Interface_real!$A$5:$A$212, 0 ), MATCH( $B1095, Interface_real!$F$1:$MR$1, 0 ) ), "")</f>
        <v>20.843</v>
      </c>
      <c r="P1095">
        <f>IFERROR( INDEX( Interface_real!$F$5:$MR$212, MATCH( $A1095&amp;RIGHT(P$2,2), Interface_real!$A$5:$A$212, 0 ), MATCH( $B1095, Interface_real!$F$1:$MR$1, 0 ) ), "")</f>
        <v>20.388000000000002</v>
      </c>
      <c r="Q1095">
        <f>IFERROR( INDEX( Interface_real!$F$5:$MR$212, MATCH( $A1095&amp;RIGHT(Q$2,2), Interface_real!$A$5:$A$212, 0 ), MATCH( $B1095, Interface_real!$F$1:$MR$1, 0 ) ), "")</f>
        <v>20.382000000000001</v>
      </c>
      <c r="R1095">
        <f>IFERROR( INDEX( Interface_real!$F$5:$MR$212, MATCH( $A1095&amp;RIGHT(R$2,2), Interface_real!$A$5:$A$212, 0 ), MATCH( $B1095, Interface_real!$F$1:$MR$1, 0 ) ), "")</f>
        <v>20.138999999999999</v>
      </c>
      <c r="S1095">
        <f>IFERROR( INDEX( Interface_real!$F$5:$MR$212, MATCH( $A1095&amp;RIGHT(S$2,2), Interface_real!$A$5:$A$212, 0 ), MATCH( $B1095, Interface_real!$F$1:$MR$1, 0 ) ), "")</f>
        <v>19.547000000000001</v>
      </c>
    </row>
    <row r="1096" spans="1:19">
      <c r="A1096" t="s">
        <v>15</v>
      </c>
      <c r="B1096" s="11" t="s">
        <v>2789</v>
      </c>
      <c r="C1096" t="s">
        <v>2971</v>
      </c>
      <c r="D1096" t="s">
        <v>1311</v>
      </c>
      <c r="E1096" t="s">
        <v>1310</v>
      </c>
      <c r="F1096">
        <f>IFERROR( INDEX( Interface_real!$F$5:$MR$212, MATCH( $A1096&amp;RIGHT(F$2,2), Interface_real!$A$5:$A$212, 0 ), MATCH( $B1096, Interface_real!$F$1:$MR$1, 0 ) ), "")</f>
        <v>0</v>
      </c>
      <c r="G1096">
        <f>IFERROR( INDEX( Interface_real!$F$5:$MR$212, MATCH( $A1096&amp;RIGHT(G$2,2), Interface_real!$A$5:$A$212, 0 ), MATCH( $B1096, Interface_real!$F$1:$MR$1, 0 ) ), "")</f>
        <v>0</v>
      </c>
      <c r="H1096">
        <f>IFERROR( INDEX( Interface_real!$F$5:$MR$212, MATCH( $A1096&amp;RIGHT(H$2,2), Interface_real!$A$5:$A$212, 0 ), MATCH( $B1096, Interface_real!$F$1:$MR$1, 0 ) ), "")</f>
        <v>0</v>
      </c>
      <c r="I1096">
        <f>IFERROR( INDEX( Interface_real!$F$5:$MR$212, MATCH( $A1096&amp;RIGHT(I$2,2), Interface_real!$A$5:$A$212, 0 ), MATCH( $B1096, Interface_real!$F$1:$MR$1, 0 ) ), "")</f>
        <v>0</v>
      </c>
      <c r="J1096">
        <f>IFERROR( INDEX( Interface_real!$F$5:$MR$212, MATCH( $A1096&amp;RIGHT(J$2,2), Interface_real!$A$5:$A$212, 0 ), MATCH( $B1096, Interface_real!$F$1:$MR$1, 0 ) ), "")</f>
        <v>0</v>
      </c>
      <c r="K1096">
        <f>IFERROR( INDEX( Interface_real!$F$5:$MR$212, MATCH( $A1096&amp;RIGHT(K$2,2), Interface_real!$A$5:$A$212, 0 ), MATCH( $B1096, Interface_real!$F$1:$MR$1, 0 ) ), "")</f>
        <v>0</v>
      </c>
      <c r="L1096">
        <f>IFERROR( INDEX( Interface_real!$F$5:$MR$212, MATCH( $A1096&amp;RIGHT(L$2,2), Interface_real!$A$5:$A$212, 0 ), MATCH( $B1096, Interface_real!$F$1:$MR$1, 0 ) ), "")</f>
        <v>0</v>
      </c>
      <c r="M1096">
        <f>IFERROR( INDEX( Interface_real!$F$5:$MR$212, MATCH( $A1096&amp;RIGHT(M$2,2), Interface_real!$A$5:$A$212, 0 ), MATCH( $B1096, Interface_real!$F$1:$MR$1, 0 ) ), "")</f>
        <v>0</v>
      </c>
      <c r="N1096">
        <f>IFERROR( INDEX( Interface_real!$F$5:$MR$212, MATCH( $A1096&amp;RIGHT(N$2,2), Interface_real!$A$5:$A$212, 0 ), MATCH( $B1096, Interface_real!$F$1:$MR$1, 0 ) ), "")</f>
        <v>0</v>
      </c>
      <c r="O1096">
        <f>IFERROR( INDEX( Interface_real!$F$5:$MR$212, MATCH( $A1096&amp;RIGHT(O$2,2), Interface_real!$A$5:$A$212, 0 ), MATCH( $B1096, Interface_real!$F$1:$MR$1, 0 ) ), "")</f>
        <v>0</v>
      </c>
      <c r="P1096">
        <f>IFERROR( INDEX( Interface_real!$F$5:$MR$212, MATCH( $A1096&amp;RIGHT(P$2,2), Interface_real!$A$5:$A$212, 0 ), MATCH( $B1096, Interface_real!$F$1:$MR$1, 0 ) ), "")</f>
        <v>0</v>
      </c>
      <c r="Q1096">
        <f>IFERROR( INDEX( Interface_real!$F$5:$MR$212, MATCH( $A1096&amp;RIGHT(Q$2,2), Interface_real!$A$5:$A$212, 0 ), MATCH( $B1096, Interface_real!$F$1:$MR$1, 0 ) ), "")</f>
        <v>0</v>
      </c>
      <c r="R1096">
        <f>IFERROR( INDEX( Interface_real!$F$5:$MR$212, MATCH( $A1096&amp;RIGHT(R$2,2), Interface_real!$A$5:$A$212, 0 ), MATCH( $B1096, Interface_real!$F$1:$MR$1, 0 ) ), "")</f>
        <v>0</v>
      </c>
      <c r="S1096">
        <f>IFERROR( INDEX( Interface_real!$F$5:$MR$212, MATCH( $A1096&amp;RIGHT(S$2,2), Interface_real!$A$5:$A$212, 0 ), MATCH( $B1096, Interface_real!$F$1:$MR$1, 0 ) ), "")</f>
        <v>0</v>
      </c>
    </row>
    <row r="1097" spans="1:19">
      <c r="A1097" t="s">
        <v>15</v>
      </c>
      <c r="B1097" s="11" t="s">
        <v>2790</v>
      </c>
      <c r="C1097" t="s">
        <v>2972</v>
      </c>
      <c r="D1097" t="s">
        <v>1311</v>
      </c>
      <c r="E1097" t="s">
        <v>1310</v>
      </c>
      <c r="F1097">
        <f>IFERROR( INDEX( Interface_real!$F$5:$MR$212, MATCH( $A1097&amp;RIGHT(F$2,2), Interface_real!$A$5:$A$212, 0 ), MATCH( $B1097, Interface_real!$F$1:$MR$1, 0 ) ), "")</f>
        <v>11.133511531324551</v>
      </c>
      <c r="G1097">
        <f>IFERROR( INDEX( Interface_real!$F$5:$MR$212, MATCH( $A1097&amp;RIGHT(G$2,2), Interface_real!$A$5:$A$212, 0 ), MATCH( $B1097, Interface_real!$F$1:$MR$1, 0 ) ), "")</f>
        <v>10.728831578947368</v>
      </c>
      <c r="H1097">
        <f>IFERROR( INDEX( Interface_real!$F$5:$MR$212, MATCH( $A1097&amp;RIGHT(H$2,2), Interface_real!$A$5:$A$212, 0 ), MATCH( $B1097, Interface_real!$F$1:$MR$1, 0 ) ), "")</f>
        <v>16.391400270453005</v>
      </c>
      <c r="I1097">
        <f>IFERROR( INDEX( Interface_real!$F$5:$MR$212, MATCH( $A1097&amp;RIGHT(I$2,2), Interface_real!$A$5:$A$212, 0 ), MATCH( $B1097, Interface_real!$F$1:$MR$1, 0 ) ), "")</f>
        <v>10.375162363165373</v>
      </c>
      <c r="J1097">
        <f>IFERROR( INDEX( Interface_real!$F$5:$MR$212, MATCH( $A1097&amp;RIGHT(J$2,2), Interface_real!$A$5:$A$212, 0 ), MATCH( $B1097, Interface_real!$F$1:$MR$1, 0 ) ), "")</f>
        <v>12.047169217970049</v>
      </c>
      <c r="K1097">
        <f>IFERROR( INDEX( Interface_real!$F$5:$MR$212, MATCH( $A1097&amp;RIGHT(K$2,2), Interface_real!$A$5:$A$212, 0 ), MATCH( $B1097, Interface_real!$F$1:$MR$1, 0 ) ), "")</f>
        <v>17.84401444398851</v>
      </c>
      <c r="L1097">
        <f>IFERROR( INDEX( Interface_real!$F$5:$MR$212, MATCH( $A1097&amp;RIGHT(L$2,2), Interface_real!$A$5:$A$212, 0 ), MATCH( $B1097, Interface_real!$F$1:$MR$1, 0 ) ), "")</f>
        <v>13.608000000000001</v>
      </c>
      <c r="M1097">
        <f>IFERROR( INDEX( Interface_real!$F$5:$MR$212, MATCH( $A1097&amp;RIGHT(M$2,2), Interface_real!$A$5:$A$212, 0 ), MATCH( $B1097, Interface_real!$F$1:$MR$1, 0 ) ), "")</f>
        <v>16.580339649232695</v>
      </c>
      <c r="N1097">
        <f>IFERROR( INDEX( Interface_real!$F$5:$MR$212, MATCH( $A1097&amp;RIGHT(N$2,2), Interface_real!$A$5:$A$212, 0 ), MATCH( $B1097, Interface_real!$F$1:$MR$1, 0 ) ), "")</f>
        <v>14.03109846793441</v>
      </c>
      <c r="O1097">
        <f>IFERROR( INDEX( Interface_real!$F$5:$MR$212, MATCH( $A1097&amp;RIGHT(O$2,2), Interface_real!$A$5:$A$212, 0 ), MATCH( $B1097, Interface_real!$F$1:$MR$1, 0 ) ), "")</f>
        <v>14.974</v>
      </c>
      <c r="P1097">
        <f>IFERROR( INDEX( Interface_real!$F$5:$MR$212, MATCH( $A1097&amp;RIGHT(P$2,2), Interface_real!$A$5:$A$212, 0 ), MATCH( $B1097, Interface_real!$F$1:$MR$1, 0 ) ), "")</f>
        <v>19.593</v>
      </c>
      <c r="Q1097">
        <f>IFERROR( INDEX( Interface_real!$F$5:$MR$212, MATCH( $A1097&amp;RIGHT(Q$2,2), Interface_real!$A$5:$A$212, 0 ), MATCH( $B1097, Interface_real!$F$1:$MR$1, 0 ) ), "")</f>
        <v>35.716999999999999</v>
      </c>
      <c r="R1097">
        <f>IFERROR( INDEX( Interface_real!$F$5:$MR$212, MATCH( $A1097&amp;RIGHT(R$2,2), Interface_real!$A$5:$A$212, 0 ), MATCH( $B1097, Interface_real!$F$1:$MR$1, 0 ) ), "")</f>
        <v>15.518000000000001</v>
      </c>
      <c r="S1097">
        <f>IFERROR( INDEX( Interface_real!$F$5:$MR$212, MATCH( $A1097&amp;RIGHT(S$2,2), Interface_real!$A$5:$A$212, 0 ), MATCH( $B1097, Interface_real!$F$1:$MR$1, 0 ) ), "")</f>
        <v>11.048</v>
      </c>
    </row>
    <row r="1098" spans="1:19">
      <c r="A1098" t="s">
        <v>15</v>
      </c>
      <c r="B1098" s="11" t="s">
        <v>2791</v>
      </c>
      <c r="C1098" t="s">
        <v>2973</v>
      </c>
      <c r="D1098" t="s">
        <v>1311</v>
      </c>
      <c r="E1098" t="s">
        <v>1310</v>
      </c>
      <c r="F1098">
        <f>IFERROR( INDEX( Interface_real!$F$5:$MR$212, MATCH( $A1098&amp;RIGHT(F$2,2), Interface_real!$A$5:$A$212, 0 ), MATCH( $B1098, Interface_real!$F$1:$MR$1, 0 ) ), "")</f>
        <v>0</v>
      </c>
      <c r="G1098">
        <f>IFERROR( INDEX( Interface_real!$F$5:$MR$212, MATCH( $A1098&amp;RIGHT(G$2,2), Interface_real!$A$5:$A$212, 0 ), MATCH( $B1098, Interface_real!$F$1:$MR$1, 0 ) ), "")</f>
        <v>0</v>
      </c>
      <c r="H1098">
        <f>IFERROR( INDEX( Interface_real!$F$5:$MR$212, MATCH( $A1098&amp;RIGHT(H$2,2), Interface_real!$A$5:$A$212, 0 ), MATCH( $B1098, Interface_real!$F$1:$MR$1, 0 ) ), "")</f>
        <v>0</v>
      </c>
      <c r="I1098">
        <f>IFERROR( INDEX( Interface_real!$F$5:$MR$212, MATCH( $A1098&amp;RIGHT(I$2,2), Interface_real!$A$5:$A$212, 0 ), MATCH( $B1098, Interface_real!$F$1:$MR$1, 0 ) ), "")</f>
        <v>0</v>
      </c>
      <c r="J1098">
        <f>IFERROR( INDEX( Interface_real!$F$5:$MR$212, MATCH( $A1098&amp;RIGHT(J$2,2), Interface_real!$A$5:$A$212, 0 ), MATCH( $B1098, Interface_real!$F$1:$MR$1, 0 ) ), "")</f>
        <v>1.9768219633943426E-2</v>
      </c>
      <c r="K1098">
        <f>IFERROR( INDEX( Interface_real!$F$5:$MR$212, MATCH( $A1098&amp;RIGHT(K$2,2), Interface_real!$A$5:$A$212, 0 ), MATCH( $B1098, Interface_real!$F$1:$MR$1, 0 ) ), "")</f>
        <v>0</v>
      </c>
      <c r="L1098">
        <f>IFERROR( INDEX( Interface_real!$F$5:$MR$212, MATCH( $A1098&amp;RIGHT(L$2,2), Interface_real!$A$5:$A$212, 0 ), MATCH( $B1098, Interface_real!$F$1:$MR$1, 0 ) ), "")</f>
        <v>0</v>
      </c>
      <c r="M1098">
        <f>IFERROR( INDEX( Interface_real!$F$5:$MR$212, MATCH( $A1098&amp;RIGHT(M$2,2), Interface_real!$A$5:$A$212, 0 ), MATCH( $B1098, Interface_real!$F$1:$MR$1, 0 ) ), "")</f>
        <v>0</v>
      </c>
      <c r="N1098">
        <f>IFERROR( INDEX( Interface_real!$F$5:$MR$212, MATCH( $A1098&amp;RIGHT(N$2,2), Interface_real!$A$5:$A$212, 0 ), MATCH( $B1098, Interface_real!$F$1:$MR$1, 0 ) ), "")</f>
        <v>0</v>
      </c>
      <c r="O1098">
        <f>IFERROR( INDEX( Interface_real!$F$5:$MR$212, MATCH( $A1098&amp;RIGHT(O$2,2), Interface_real!$A$5:$A$212, 0 ), MATCH( $B1098, Interface_real!$F$1:$MR$1, 0 ) ), "")</f>
        <v>0</v>
      </c>
      <c r="P1098">
        <f>IFERROR( INDEX( Interface_real!$F$5:$MR$212, MATCH( $A1098&amp;RIGHT(P$2,2), Interface_real!$A$5:$A$212, 0 ), MATCH( $B1098, Interface_real!$F$1:$MR$1, 0 ) ), "")</f>
        <v>0</v>
      </c>
      <c r="Q1098">
        <f>IFERROR( INDEX( Interface_real!$F$5:$MR$212, MATCH( $A1098&amp;RIGHT(Q$2,2), Interface_real!$A$5:$A$212, 0 ), MATCH( $B1098, Interface_real!$F$1:$MR$1, 0 ) ), "")</f>
        <v>0</v>
      </c>
      <c r="R1098">
        <f>IFERROR( INDEX( Interface_real!$F$5:$MR$212, MATCH( $A1098&amp;RIGHT(R$2,2), Interface_real!$A$5:$A$212, 0 ), MATCH( $B1098, Interface_real!$F$1:$MR$1, 0 ) ), "")</f>
        <v>0</v>
      </c>
      <c r="S1098">
        <f>IFERROR( INDEX( Interface_real!$F$5:$MR$212, MATCH( $A1098&amp;RIGHT(S$2,2), Interface_real!$A$5:$A$212, 0 ), MATCH( $B1098, Interface_real!$F$1:$MR$1, 0 ) ), "")</f>
        <v>0</v>
      </c>
    </row>
    <row r="1099" spans="1:19">
      <c r="A1099" t="s">
        <v>15</v>
      </c>
      <c r="B1099" s="11" t="s">
        <v>2792</v>
      </c>
      <c r="C1099" t="s">
        <v>2974</v>
      </c>
      <c r="D1099" t="s">
        <v>1311</v>
      </c>
      <c r="E1099" t="s">
        <v>1310</v>
      </c>
      <c r="F1099">
        <f>IFERROR( INDEX( Interface_real!$F$5:$MR$212, MATCH( $A1099&amp;RIGHT(F$2,2), Interface_real!$A$5:$A$212, 0 ), MATCH( $B1099, Interface_real!$F$1:$MR$1, 0 ) ), "")</f>
        <v>0.34367464875850479</v>
      </c>
      <c r="G1099">
        <f>IFERROR( INDEX( Interface_real!$F$5:$MR$212, MATCH( $A1099&amp;RIGHT(G$2,2), Interface_real!$A$5:$A$212, 0 ), MATCH( $B1099, Interface_real!$F$1:$MR$1, 0 ) ), "")</f>
        <v>3.4388802415875754</v>
      </c>
      <c r="H1099">
        <f>IFERROR( INDEX( Interface_real!$F$5:$MR$212, MATCH( $A1099&amp;RIGHT(H$2,2), Interface_real!$A$5:$A$212, 0 ), MATCH( $B1099, Interface_real!$F$1:$MR$1, 0 ) ), "")</f>
        <v>2.630783806626098</v>
      </c>
      <c r="I1099">
        <f>IFERROR( INDEX( Interface_real!$F$5:$MR$212, MATCH( $A1099&amp;RIGHT(I$2,2), Interface_real!$A$5:$A$212, 0 ), MATCH( $B1099, Interface_real!$F$1:$MR$1, 0 ) ), "")</f>
        <v>0.22468371354558372</v>
      </c>
      <c r="J1099">
        <f>IFERROR( INDEX( Interface_real!$F$5:$MR$212, MATCH( $A1099&amp;RIGHT(J$2,2), Interface_real!$A$5:$A$212, 0 ), MATCH( $B1099, Interface_real!$F$1:$MR$1, 0 ) ), "")</f>
        <v>0</v>
      </c>
      <c r="K1099">
        <f>IFERROR( INDEX( Interface_real!$F$5:$MR$212, MATCH( $A1099&amp;RIGHT(K$2,2), Interface_real!$A$5:$A$212, 0 ), MATCH( $B1099, Interface_real!$F$1:$MR$1, 0 ) ), "")</f>
        <v>0.4074585145670907</v>
      </c>
      <c r="L1099">
        <f>IFERROR( INDEX( Interface_real!$F$5:$MR$212, MATCH( $A1099&amp;RIGHT(L$2,2), Interface_real!$A$5:$A$212, 0 ), MATCH( $B1099, Interface_real!$F$1:$MR$1, 0 ) ), "")</f>
        <v>2.8860000000000001</v>
      </c>
      <c r="M1099">
        <f>IFERROR( INDEX( Interface_real!$F$5:$MR$212, MATCH( $A1099&amp;RIGHT(M$2,2), Interface_real!$A$5:$A$212, 0 ), MATCH( $B1099, Interface_real!$F$1:$MR$1, 0 ) ), "")</f>
        <v>6.0052691825869076</v>
      </c>
      <c r="N1099">
        <f>IFERROR( INDEX( Interface_real!$F$5:$MR$212, MATCH( $A1099&amp;RIGHT(N$2,2), Interface_real!$A$5:$A$212, 0 ), MATCH( $B1099, Interface_real!$F$1:$MR$1, 0 ) ), "")</f>
        <v>5.3956135191315742</v>
      </c>
      <c r="O1099">
        <f>IFERROR( INDEX( Interface_real!$F$5:$MR$212, MATCH( $A1099&amp;RIGHT(O$2,2), Interface_real!$A$5:$A$212, 0 ), MATCH( $B1099, Interface_real!$F$1:$MR$1, 0 ) ), "")</f>
        <v>0.45800000000000002</v>
      </c>
      <c r="P1099">
        <f>IFERROR( INDEX( Interface_real!$F$5:$MR$212, MATCH( $A1099&amp;RIGHT(P$2,2), Interface_real!$A$5:$A$212, 0 ), MATCH( $B1099, Interface_real!$F$1:$MR$1, 0 ) ), "")</f>
        <v>0.71299999999999997</v>
      </c>
      <c r="Q1099">
        <f>IFERROR( INDEX( Interface_real!$F$5:$MR$212, MATCH( $A1099&amp;RIGHT(Q$2,2), Interface_real!$A$5:$A$212, 0 ), MATCH( $B1099, Interface_real!$F$1:$MR$1, 0 ) ), "")</f>
        <v>2.3860000000000001</v>
      </c>
      <c r="R1099">
        <f>IFERROR( INDEX( Interface_real!$F$5:$MR$212, MATCH( $A1099&amp;RIGHT(R$2,2), Interface_real!$A$5:$A$212, 0 ), MATCH( $B1099, Interface_real!$F$1:$MR$1, 0 ) ), "")</f>
        <v>1.077</v>
      </c>
      <c r="S1099">
        <f>IFERROR( INDEX( Interface_real!$F$5:$MR$212, MATCH( $A1099&amp;RIGHT(S$2,2), Interface_real!$A$5:$A$212, 0 ), MATCH( $B1099, Interface_real!$F$1:$MR$1, 0 ) ), "")</f>
        <v>0.186</v>
      </c>
    </row>
    <row r="1100" spans="1:19">
      <c r="A1100" t="s">
        <v>15</v>
      </c>
      <c r="B1100" s="11" t="s">
        <v>2793</v>
      </c>
      <c r="C1100" t="s">
        <v>2975</v>
      </c>
      <c r="D1100" t="s">
        <v>1311</v>
      </c>
      <c r="E1100" t="s">
        <v>1310</v>
      </c>
      <c r="F1100">
        <f>IFERROR( INDEX( Interface_real!$F$5:$MR$212, MATCH( $A1100&amp;RIGHT(F$2,2), Interface_real!$A$5:$A$212, 0 ), MATCH( $B1100, Interface_real!$F$1:$MR$1, 0 ) ), "")</f>
        <v>0</v>
      </c>
      <c r="G1100">
        <f>IFERROR( INDEX( Interface_real!$F$5:$MR$212, MATCH( $A1100&amp;RIGHT(G$2,2), Interface_real!$A$5:$A$212, 0 ), MATCH( $B1100, Interface_real!$F$1:$MR$1, 0 ) ), "")</f>
        <v>0</v>
      </c>
      <c r="H1100">
        <f>IFERROR( INDEX( Interface_real!$F$5:$MR$212, MATCH( $A1100&amp;RIGHT(H$2,2), Interface_real!$A$5:$A$212, 0 ), MATCH( $B1100, Interface_real!$F$1:$MR$1, 0 ) ), "")</f>
        <v>0</v>
      </c>
      <c r="I1100">
        <f>IFERROR( INDEX( Interface_real!$F$5:$MR$212, MATCH( $A1100&amp;RIGHT(I$2,2), Interface_real!$A$5:$A$212, 0 ), MATCH( $B1100, Interface_real!$F$1:$MR$1, 0 ) ), "")</f>
        <v>0</v>
      </c>
      <c r="J1100">
        <f>IFERROR( INDEX( Interface_real!$F$5:$MR$212, MATCH( $A1100&amp;RIGHT(J$2,2), Interface_real!$A$5:$A$212, 0 ), MATCH( $B1100, Interface_real!$F$1:$MR$1, 0 ) ), "")</f>
        <v>0</v>
      </c>
      <c r="K1100">
        <f>IFERROR( INDEX( Interface_real!$F$5:$MR$212, MATCH( $A1100&amp;RIGHT(K$2,2), Interface_real!$A$5:$A$212, 0 ), MATCH( $B1100, Interface_real!$F$1:$MR$1, 0 ) ), "")</f>
        <v>0</v>
      </c>
      <c r="L1100">
        <f>IFERROR( INDEX( Interface_real!$F$5:$MR$212, MATCH( $A1100&amp;RIGHT(L$2,2), Interface_real!$A$5:$A$212, 0 ), MATCH( $B1100, Interface_real!$F$1:$MR$1, 0 ) ), "")</f>
        <v>0</v>
      </c>
      <c r="M1100">
        <f>IFERROR( INDEX( Interface_real!$F$5:$MR$212, MATCH( $A1100&amp;RIGHT(M$2,2), Interface_real!$A$5:$A$212, 0 ), MATCH( $B1100, Interface_real!$F$1:$MR$1, 0 ) ), "")</f>
        <v>0</v>
      </c>
      <c r="N1100">
        <f>IFERROR( INDEX( Interface_real!$F$5:$MR$212, MATCH( $A1100&amp;RIGHT(N$2,2), Interface_real!$A$5:$A$212, 0 ), MATCH( $B1100, Interface_real!$F$1:$MR$1, 0 ) ), "")</f>
        <v>0</v>
      </c>
      <c r="O1100">
        <f>IFERROR( INDEX( Interface_real!$F$5:$MR$212, MATCH( $A1100&amp;RIGHT(O$2,2), Interface_real!$A$5:$A$212, 0 ), MATCH( $B1100, Interface_real!$F$1:$MR$1, 0 ) ), "")</f>
        <v>0</v>
      </c>
      <c r="P1100">
        <f>IFERROR( INDEX( Interface_real!$F$5:$MR$212, MATCH( $A1100&amp;RIGHT(P$2,2), Interface_real!$A$5:$A$212, 0 ), MATCH( $B1100, Interface_real!$F$1:$MR$1, 0 ) ), "")</f>
        <v>0</v>
      </c>
      <c r="Q1100">
        <f>IFERROR( INDEX( Interface_real!$F$5:$MR$212, MATCH( $A1100&amp;RIGHT(Q$2,2), Interface_real!$A$5:$A$212, 0 ), MATCH( $B1100, Interface_real!$F$1:$MR$1, 0 ) ), "")</f>
        <v>0</v>
      </c>
      <c r="R1100">
        <f>IFERROR( INDEX( Interface_real!$F$5:$MR$212, MATCH( $A1100&amp;RIGHT(R$2,2), Interface_real!$A$5:$A$212, 0 ), MATCH( $B1100, Interface_real!$F$1:$MR$1, 0 ) ), "")</f>
        <v>0</v>
      </c>
      <c r="S1100">
        <f>IFERROR( INDEX( Interface_real!$F$5:$MR$212, MATCH( $A1100&amp;RIGHT(S$2,2), Interface_real!$A$5:$A$212, 0 ), MATCH( $B1100, Interface_real!$F$1:$MR$1, 0 ) ), "")</f>
        <v>0</v>
      </c>
    </row>
    <row r="1101" spans="1:19">
      <c r="A1101" t="s">
        <v>15</v>
      </c>
      <c r="B1101" s="11" t="s">
        <v>2794</v>
      </c>
      <c r="C1101" t="s">
        <v>2976</v>
      </c>
      <c r="D1101" t="s">
        <v>1311</v>
      </c>
      <c r="E1101" t="s">
        <v>1310</v>
      </c>
      <c r="F1101">
        <f>IFERROR( INDEX( Interface_real!$F$5:$MR$212, MATCH( $A1101&amp;RIGHT(F$2,2), Interface_real!$A$5:$A$212, 0 ), MATCH( $B1101, Interface_real!$F$1:$MR$1, 0 ) ), "")</f>
        <v>11.477186180083056</v>
      </c>
      <c r="G1101">
        <f>IFERROR( INDEX( Interface_real!$F$5:$MR$212, MATCH( $A1101&amp;RIGHT(G$2,2), Interface_real!$A$5:$A$212, 0 ), MATCH( $B1101, Interface_real!$F$1:$MR$1, 0 ) ), "")</f>
        <v>14.167711820534835</v>
      </c>
      <c r="H1101">
        <f>IFERROR( INDEX( Interface_real!$F$5:$MR$212, MATCH( $A1101&amp;RIGHT(H$2,2), Interface_real!$A$5:$A$212, 0 ), MATCH( $B1101, Interface_real!$F$1:$MR$1, 0 ) ), "")</f>
        <v>19.022184077079103</v>
      </c>
      <c r="I1101">
        <f>IFERROR( INDEX( Interface_real!$F$5:$MR$212, MATCH( $A1101&amp;RIGHT(I$2,2), Interface_real!$A$5:$A$212, 0 ), MATCH( $B1101, Interface_real!$F$1:$MR$1, 0 ) ), "")</f>
        <v>10.599846076710852</v>
      </c>
      <c r="J1101">
        <f>IFERROR( INDEX( Interface_real!$F$5:$MR$212, MATCH( $A1101&amp;RIGHT(J$2,2), Interface_real!$A$5:$A$212, 0 ), MATCH( $B1101, Interface_real!$F$1:$MR$1, 0 ) ), "")</f>
        <v>12.066937437603992</v>
      </c>
      <c r="K1101">
        <f>IFERROR( INDEX( Interface_real!$F$5:$MR$212, MATCH( $A1101&amp;RIGHT(K$2,2), Interface_real!$A$5:$A$212, 0 ), MATCH( $B1101, Interface_real!$F$1:$MR$1, 0 ) ), "")</f>
        <v>18.2514729585555</v>
      </c>
      <c r="L1101">
        <f>IFERROR( INDEX( Interface_real!$F$5:$MR$212, MATCH( $A1101&amp;RIGHT(L$2,2), Interface_real!$A$5:$A$212, 0 ), MATCH( $B1101, Interface_real!$F$1:$MR$1, 0 ) ), "")</f>
        <v>16.494</v>
      </c>
      <c r="M1101">
        <f>IFERROR( INDEX( Interface_real!$F$5:$MR$212, MATCH( $A1101&amp;RIGHT(M$2,2), Interface_real!$A$5:$A$212, 0 ), MATCH( $B1101, Interface_real!$F$1:$MR$1, 0 ) ), "")</f>
        <v>22.585608831819599</v>
      </c>
      <c r="N1101">
        <f>IFERROR( INDEX( Interface_real!$F$5:$MR$212, MATCH( $A1101&amp;RIGHT(N$2,2), Interface_real!$A$5:$A$212, 0 ), MATCH( $B1101, Interface_real!$F$1:$MR$1, 0 ) ), "")</f>
        <v>19.426711987065982</v>
      </c>
      <c r="O1101">
        <f>IFERROR( INDEX( Interface_real!$F$5:$MR$212, MATCH( $A1101&amp;RIGHT(O$2,2), Interface_real!$A$5:$A$212, 0 ), MATCH( $B1101, Interface_real!$F$1:$MR$1, 0 ) ), "")</f>
        <v>15.432</v>
      </c>
      <c r="P1101">
        <f>IFERROR( INDEX( Interface_real!$F$5:$MR$212, MATCH( $A1101&amp;RIGHT(P$2,2), Interface_real!$A$5:$A$212, 0 ), MATCH( $B1101, Interface_real!$F$1:$MR$1, 0 ) ), "")</f>
        <v>20.306000000000001</v>
      </c>
      <c r="Q1101">
        <f>IFERROR( INDEX( Interface_real!$F$5:$MR$212, MATCH( $A1101&amp;RIGHT(Q$2,2), Interface_real!$A$5:$A$212, 0 ), MATCH( $B1101, Interface_real!$F$1:$MR$1, 0 ) ), "")</f>
        <v>38.103000000000002</v>
      </c>
      <c r="R1101">
        <f>IFERROR( INDEX( Interface_real!$F$5:$MR$212, MATCH( $A1101&amp;RIGHT(R$2,2), Interface_real!$A$5:$A$212, 0 ), MATCH( $B1101, Interface_real!$F$1:$MR$1, 0 ) ), "")</f>
        <v>16.594999999999999</v>
      </c>
      <c r="S1101">
        <f>IFERROR( INDEX( Interface_real!$F$5:$MR$212, MATCH( $A1101&amp;RIGHT(S$2,2), Interface_real!$A$5:$A$212, 0 ), MATCH( $B1101, Interface_real!$F$1:$MR$1, 0 ) ), "")</f>
        <v>11.234</v>
      </c>
    </row>
    <row r="1102" spans="1:19">
      <c r="A1102" t="s">
        <v>15</v>
      </c>
      <c r="B1102" s="11" t="s">
        <v>2795</v>
      </c>
      <c r="C1102" t="s">
        <v>2969</v>
      </c>
      <c r="D1102" t="s">
        <v>1311</v>
      </c>
      <c r="E1102" t="s">
        <v>1310</v>
      </c>
      <c r="F1102">
        <f>IFERROR( INDEX( Interface_real!$F$5:$MR$212, MATCH( $A1102&amp;RIGHT(F$2,2), Interface_real!$A$5:$A$212, 0 ), MATCH( $B1102, Interface_real!$F$1:$MR$1, 0 ) ), "")</f>
        <v>0</v>
      </c>
      <c r="G1102">
        <f>IFERROR( INDEX( Interface_real!$F$5:$MR$212, MATCH( $A1102&amp;RIGHT(G$2,2), Interface_real!$A$5:$A$212, 0 ), MATCH( $B1102, Interface_real!$F$1:$MR$1, 0 ) ), "")</f>
        <v>0</v>
      </c>
      <c r="H1102">
        <f>IFERROR( INDEX( Interface_real!$F$5:$MR$212, MATCH( $A1102&amp;RIGHT(H$2,2), Interface_real!$A$5:$A$212, 0 ), MATCH( $B1102, Interface_real!$F$1:$MR$1, 0 ) ), "")</f>
        <v>0</v>
      </c>
      <c r="I1102">
        <f>IFERROR( INDEX( Interface_real!$F$5:$MR$212, MATCH( $A1102&amp;RIGHT(I$2,2), Interface_real!$A$5:$A$212, 0 ), MATCH( $B1102, Interface_real!$F$1:$MR$1, 0 ) ), "")</f>
        <v>0</v>
      </c>
      <c r="J1102">
        <f>IFERROR( INDEX( Interface_real!$F$5:$MR$212, MATCH( $A1102&amp;RIGHT(J$2,2), Interface_real!$A$5:$A$212, 0 ), MATCH( $B1102, Interface_real!$F$1:$MR$1, 0 ) ), "")</f>
        <v>0</v>
      </c>
      <c r="K1102">
        <f>IFERROR( INDEX( Interface_real!$F$5:$MR$212, MATCH( $A1102&amp;RIGHT(K$2,2), Interface_real!$A$5:$A$212, 0 ), MATCH( $B1102, Interface_real!$F$1:$MR$1, 0 ) ), "")</f>
        <v>0</v>
      </c>
      <c r="L1102">
        <f>IFERROR( INDEX( Interface_real!$F$5:$MR$212, MATCH( $A1102&amp;RIGHT(L$2,2), Interface_real!$A$5:$A$212, 0 ), MATCH( $B1102, Interface_real!$F$1:$MR$1, 0 ) ), "")</f>
        <v>0</v>
      </c>
      <c r="M1102">
        <f>IFERROR( INDEX( Interface_real!$F$5:$MR$212, MATCH( $A1102&amp;RIGHT(M$2,2), Interface_real!$A$5:$A$212, 0 ), MATCH( $B1102, Interface_real!$F$1:$MR$1, 0 ) ), "")</f>
        <v>0</v>
      </c>
      <c r="N1102">
        <f>IFERROR( INDEX( Interface_real!$F$5:$MR$212, MATCH( $A1102&amp;RIGHT(N$2,2), Interface_real!$A$5:$A$212, 0 ), MATCH( $B1102, Interface_real!$F$1:$MR$1, 0 ) ), "")</f>
        <v>0</v>
      </c>
      <c r="O1102">
        <f>IFERROR( INDEX( Interface_real!$F$5:$MR$212, MATCH( $A1102&amp;RIGHT(O$2,2), Interface_real!$A$5:$A$212, 0 ), MATCH( $B1102, Interface_real!$F$1:$MR$1, 0 ) ), "")</f>
        <v>0</v>
      </c>
      <c r="P1102">
        <f>IFERROR( INDEX( Interface_real!$F$5:$MR$212, MATCH( $A1102&amp;RIGHT(P$2,2), Interface_real!$A$5:$A$212, 0 ), MATCH( $B1102, Interface_real!$F$1:$MR$1, 0 ) ), "")</f>
        <v>0</v>
      </c>
      <c r="Q1102">
        <f>IFERROR( INDEX( Interface_real!$F$5:$MR$212, MATCH( $A1102&amp;RIGHT(Q$2,2), Interface_real!$A$5:$A$212, 0 ), MATCH( $B1102, Interface_real!$F$1:$MR$1, 0 ) ), "")</f>
        <v>0</v>
      </c>
      <c r="R1102">
        <f>IFERROR( INDEX( Interface_real!$F$5:$MR$212, MATCH( $A1102&amp;RIGHT(R$2,2), Interface_real!$A$5:$A$212, 0 ), MATCH( $B1102, Interface_real!$F$1:$MR$1, 0 ) ), "")</f>
        <v>0</v>
      </c>
      <c r="S1102">
        <f>IFERROR( INDEX( Interface_real!$F$5:$MR$212, MATCH( $A1102&amp;RIGHT(S$2,2), Interface_real!$A$5:$A$212, 0 ), MATCH( $B1102, Interface_real!$F$1:$MR$1, 0 ) ), "")</f>
        <v>0</v>
      </c>
    </row>
    <row r="1103" spans="1:19">
      <c r="A1103" t="s">
        <v>15</v>
      </c>
      <c r="B1103" s="11" t="s">
        <v>2796</v>
      </c>
      <c r="C1103" t="s">
        <v>2977</v>
      </c>
      <c r="D1103" t="s">
        <v>1311</v>
      </c>
      <c r="E1103" t="s">
        <v>1310</v>
      </c>
      <c r="F1103">
        <f>IFERROR( INDEX( Interface_real!$F$5:$MR$212, MATCH( $A1103&amp;RIGHT(F$2,2), Interface_real!$A$5:$A$212, 0 ), MATCH( $B1103, Interface_real!$F$1:$MR$1, 0 ) ), "")</f>
        <v>11.477186180083056</v>
      </c>
      <c r="G1103">
        <f>IFERROR( INDEX( Interface_real!$F$5:$MR$212, MATCH( $A1103&amp;RIGHT(G$2,2), Interface_real!$A$5:$A$212, 0 ), MATCH( $B1103, Interface_real!$F$1:$MR$1, 0 ) ), "")</f>
        <v>14.167711820534835</v>
      </c>
      <c r="H1103">
        <f>IFERROR( INDEX( Interface_real!$F$5:$MR$212, MATCH( $A1103&amp;RIGHT(H$2,2), Interface_real!$A$5:$A$212, 0 ), MATCH( $B1103, Interface_real!$F$1:$MR$1, 0 ) ), "")</f>
        <v>19.022184077079103</v>
      </c>
      <c r="I1103">
        <f>IFERROR( INDEX( Interface_real!$F$5:$MR$212, MATCH( $A1103&amp;RIGHT(I$2,2), Interface_real!$A$5:$A$212, 0 ), MATCH( $B1103, Interface_real!$F$1:$MR$1, 0 ) ), "")</f>
        <v>10.599846076710852</v>
      </c>
      <c r="J1103">
        <f>IFERROR( INDEX( Interface_real!$F$5:$MR$212, MATCH( $A1103&amp;RIGHT(J$2,2), Interface_real!$A$5:$A$212, 0 ), MATCH( $B1103, Interface_real!$F$1:$MR$1, 0 ) ), "")</f>
        <v>12.066937437603992</v>
      </c>
      <c r="K1103">
        <f>IFERROR( INDEX( Interface_real!$F$5:$MR$212, MATCH( $A1103&amp;RIGHT(K$2,2), Interface_real!$A$5:$A$212, 0 ), MATCH( $B1103, Interface_real!$F$1:$MR$1, 0 ) ), "")</f>
        <v>18.2514729585555</v>
      </c>
      <c r="L1103">
        <f>IFERROR( INDEX( Interface_real!$F$5:$MR$212, MATCH( $A1103&amp;RIGHT(L$2,2), Interface_real!$A$5:$A$212, 0 ), MATCH( $B1103, Interface_real!$F$1:$MR$1, 0 ) ), "")</f>
        <v>16.494</v>
      </c>
      <c r="M1103">
        <f>IFERROR( INDEX( Interface_real!$F$5:$MR$212, MATCH( $A1103&amp;RIGHT(M$2,2), Interface_real!$A$5:$A$212, 0 ), MATCH( $B1103, Interface_real!$F$1:$MR$1, 0 ) ), "")</f>
        <v>22.585608831819599</v>
      </c>
      <c r="N1103">
        <f>IFERROR( INDEX( Interface_real!$F$5:$MR$212, MATCH( $A1103&amp;RIGHT(N$2,2), Interface_real!$A$5:$A$212, 0 ), MATCH( $B1103, Interface_real!$F$1:$MR$1, 0 ) ), "")</f>
        <v>19.426711987065982</v>
      </c>
      <c r="O1103">
        <f>IFERROR( INDEX( Interface_real!$F$5:$MR$212, MATCH( $A1103&amp;RIGHT(O$2,2), Interface_real!$A$5:$A$212, 0 ), MATCH( $B1103, Interface_real!$F$1:$MR$1, 0 ) ), "")</f>
        <v>15.432</v>
      </c>
      <c r="P1103">
        <f>IFERROR( INDEX( Interface_real!$F$5:$MR$212, MATCH( $A1103&amp;RIGHT(P$2,2), Interface_real!$A$5:$A$212, 0 ), MATCH( $B1103, Interface_real!$F$1:$MR$1, 0 ) ), "")</f>
        <v>20.306000000000001</v>
      </c>
      <c r="Q1103">
        <f>IFERROR( INDEX( Interface_real!$F$5:$MR$212, MATCH( $A1103&amp;RIGHT(Q$2,2), Interface_real!$A$5:$A$212, 0 ), MATCH( $B1103, Interface_real!$F$1:$MR$1, 0 ) ), "")</f>
        <v>38.103000000000002</v>
      </c>
      <c r="R1103">
        <f>IFERROR( INDEX( Interface_real!$F$5:$MR$212, MATCH( $A1103&amp;RIGHT(R$2,2), Interface_real!$A$5:$A$212, 0 ), MATCH( $B1103, Interface_real!$F$1:$MR$1, 0 ) ), "")</f>
        <v>16.594999999999999</v>
      </c>
      <c r="S1103">
        <f>IFERROR( INDEX( Interface_real!$F$5:$MR$212, MATCH( $A1103&amp;RIGHT(S$2,2), Interface_real!$A$5:$A$212, 0 ), MATCH( $B1103, Interface_real!$F$1:$MR$1, 0 ) ), "")</f>
        <v>11.234</v>
      </c>
    </row>
    <row r="1104" spans="1:19">
      <c r="A1104" t="s">
        <v>15</v>
      </c>
      <c r="B1104" s="11" t="s">
        <v>2797</v>
      </c>
      <c r="C1104" t="s">
        <v>2978</v>
      </c>
      <c r="D1104" t="s">
        <v>1311</v>
      </c>
      <c r="E1104" t="s">
        <v>1310</v>
      </c>
      <c r="F1104">
        <f>IFERROR( INDEX( Interface_real!$F$5:$MR$212, MATCH( $A1104&amp;RIGHT(F$2,2), Interface_real!$A$5:$A$212, 0 ), MATCH( $B1104, Interface_real!$F$1:$MR$1, 0 ) ), "")</f>
        <v>0</v>
      </c>
      <c r="G1104">
        <f>IFERROR( INDEX( Interface_real!$F$5:$MR$212, MATCH( $A1104&amp;RIGHT(G$2,2), Interface_real!$A$5:$A$212, 0 ), MATCH( $B1104, Interface_real!$F$1:$MR$1, 0 ) ), "")</f>
        <v>0</v>
      </c>
      <c r="H1104">
        <f>IFERROR( INDEX( Interface_real!$F$5:$MR$212, MATCH( $A1104&amp;RIGHT(H$2,2), Interface_real!$A$5:$A$212, 0 ), MATCH( $B1104, Interface_real!$F$1:$MR$1, 0 ) ), "")</f>
        <v>0</v>
      </c>
      <c r="I1104">
        <f>IFERROR( INDEX( Interface_real!$F$5:$MR$212, MATCH( $A1104&amp;RIGHT(I$2,2), Interface_real!$A$5:$A$212, 0 ), MATCH( $B1104, Interface_real!$F$1:$MR$1, 0 ) ), "")</f>
        <v>0</v>
      </c>
      <c r="J1104">
        <f>IFERROR( INDEX( Interface_real!$F$5:$MR$212, MATCH( $A1104&amp;RIGHT(J$2,2), Interface_real!$A$5:$A$212, 0 ), MATCH( $B1104, Interface_real!$F$1:$MR$1, 0 ) ), "")</f>
        <v>0</v>
      </c>
      <c r="K1104">
        <f>IFERROR( INDEX( Interface_real!$F$5:$MR$212, MATCH( $A1104&amp;RIGHT(K$2,2), Interface_real!$A$5:$A$212, 0 ), MATCH( $B1104, Interface_real!$F$1:$MR$1, 0 ) ), "")</f>
        <v>0</v>
      </c>
      <c r="L1104">
        <f>IFERROR( INDEX( Interface_real!$F$5:$MR$212, MATCH( $A1104&amp;RIGHT(L$2,2), Interface_real!$A$5:$A$212, 0 ), MATCH( $B1104, Interface_real!$F$1:$MR$1, 0 ) ), "")</f>
        <v>0</v>
      </c>
      <c r="M1104">
        <f>IFERROR( INDEX( Interface_real!$F$5:$MR$212, MATCH( $A1104&amp;RIGHT(M$2,2), Interface_real!$A$5:$A$212, 0 ), MATCH( $B1104, Interface_real!$F$1:$MR$1, 0 ) ), "")</f>
        <v>0</v>
      </c>
      <c r="N1104">
        <f>IFERROR( INDEX( Interface_real!$F$5:$MR$212, MATCH( $A1104&amp;RIGHT(N$2,2), Interface_real!$A$5:$A$212, 0 ), MATCH( $B1104, Interface_real!$F$1:$MR$1, 0 ) ), "")</f>
        <v>0</v>
      </c>
      <c r="O1104">
        <f>IFERROR( INDEX( Interface_real!$F$5:$MR$212, MATCH( $A1104&amp;RIGHT(O$2,2), Interface_real!$A$5:$A$212, 0 ), MATCH( $B1104, Interface_real!$F$1:$MR$1, 0 ) ), "")</f>
        <v>0</v>
      </c>
      <c r="P1104">
        <f>IFERROR( INDEX( Interface_real!$F$5:$MR$212, MATCH( $A1104&amp;RIGHT(P$2,2), Interface_real!$A$5:$A$212, 0 ), MATCH( $B1104, Interface_real!$F$1:$MR$1, 0 ) ), "")</f>
        <v>0</v>
      </c>
      <c r="Q1104">
        <f>IFERROR( INDEX( Interface_real!$F$5:$MR$212, MATCH( $A1104&amp;RIGHT(Q$2,2), Interface_real!$A$5:$A$212, 0 ), MATCH( $B1104, Interface_real!$F$1:$MR$1, 0 ) ), "")</f>
        <v>0</v>
      </c>
      <c r="R1104">
        <f>IFERROR( INDEX( Interface_real!$F$5:$MR$212, MATCH( $A1104&amp;RIGHT(R$2,2), Interface_real!$A$5:$A$212, 0 ), MATCH( $B1104, Interface_real!$F$1:$MR$1, 0 ) ), "")</f>
        <v>0</v>
      </c>
      <c r="S1104">
        <f>IFERROR( INDEX( Interface_real!$F$5:$MR$212, MATCH( $A1104&amp;RIGHT(S$2,2), Interface_real!$A$5:$A$212, 0 ), MATCH( $B1104, Interface_real!$F$1:$MR$1, 0 ) ), "")</f>
        <v>0</v>
      </c>
    </row>
    <row r="1105" spans="1:19">
      <c r="A1105" t="s">
        <v>15</v>
      </c>
      <c r="B1105" s="11" t="s">
        <v>2798</v>
      </c>
      <c r="C1105" t="s">
        <v>2979</v>
      </c>
      <c r="D1105" t="s">
        <v>1311</v>
      </c>
      <c r="E1105" t="s">
        <v>1310</v>
      </c>
      <c r="F1105">
        <f>IFERROR( INDEX( Interface_real!$F$5:$MR$212, MATCH( $A1105&amp;RIGHT(F$2,2), Interface_real!$A$5:$A$212, 0 ), MATCH( $B1105, Interface_real!$F$1:$MR$1, 0 ) ), "")</f>
        <v>47.735414155694954</v>
      </c>
      <c r="G1105">
        <f>IFERROR( INDEX( Interface_real!$F$5:$MR$212, MATCH( $A1105&amp;RIGHT(G$2,2), Interface_real!$A$5:$A$212, 0 ), MATCH( $B1105, Interface_real!$F$1:$MR$1, 0 ) ), "")</f>
        <v>45.046417773942949</v>
      </c>
      <c r="H1105">
        <f>IFERROR( INDEX( Interface_real!$F$5:$MR$212, MATCH( $A1105&amp;RIGHT(H$2,2), Interface_real!$A$5:$A$212, 0 ), MATCH( $B1105, Interface_real!$F$1:$MR$1, 0 ) ), "")</f>
        <v>46.043472954698998</v>
      </c>
      <c r="I1105">
        <f>IFERROR( INDEX( Interface_real!$F$5:$MR$212, MATCH( $A1105&amp;RIGHT(I$2,2), Interface_real!$A$5:$A$212, 0 ), MATCH( $B1105, Interface_real!$F$1:$MR$1, 0 ) ), "")</f>
        <v>37.515909918943656</v>
      </c>
      <c r="J1105">
        <f>IFERROR( INDEX( Interface_real!$F$5:$MR$212, MATCH( $A1105&amp;RIGHT(J$2,2), Interface_real!$A$5:$A$212, 0 ), MATCH( $B1105, Interface_real!$F$1:$MR$1, 0 ) ), "")</f>
        <v>31.178644093178033</v>
      </c>
      <c r="K1105">
        <f>IFERROR( INDEX( Interface_real!$F$5:$MR$212, MATCH( $A1105&amp;RIGHT(K$2,2), Interface_real!$A$5:$A$212, 0 ), MATCH( $B1105, Interface_real!$F$1:$MR$1, 0 ) ), "")</f>
        <v>37.574448912597333</v>
      </c>
      <c r="L1105">
        <f>IFERROR( INDEX( Interface_real!$F$5:$MR$212, MATCH( $A1105&amp;RIGHT(L$2,2), Interface_real!$A$5:$A$212, 0 ), MATCH( $B1105, Interface_real!$F$1:$MR$1, 0 ) ), "")</f>
        <v>35.945999999999998</v>
      </c>
      <c r="M1105">
        <f>IFERROR( INDEX( Interface_real!$F$5:$MR$212, MATCH( $A1105&amp;RIGHT(M$2,2), Interface_real!$A$5:$A$212, 0 ), MATCH( $B1105, Interface_real!$F$1:$MR$1, 0 ) ), "")</f>
        <v>44.240023958659556</v>
      </c>
      <c r="N1105">
        <f>IFERROR( INDEX( Interface_real!$F$5:$MR$212, MATCH( $A1105&amp;RIGHT(N$2,2), Interface_real!$A$5:$A$212, 0 ), MATCH( $B1105, Interface_real!$F$1:$MR$1, 0 ) ), "")</f>
        <v>40.015541304180466</v>
      </c>
      <c r="O1105">
        <f>IFERROR( INDEX( Interface_real!$F$5:$MR$212, MATCH( $A1105&amp;RIGHT(O$2,2), Interface_real!$A$5:$A$212, 0 ), MATCH( $B1105, Interface_real!$F$1:$MR$1, 0 ) ), "")</f>
        <v>36.274999999999999</v>
      </c>
      <c r="P1105">
        <f>IFERROR( INDEX( Interface_real!$F$5:$MR$212, MATCH( $A1105&amp;RIGHT(P$2,2), Interface_real!$A$5:$A$212, 0 ), MATCH( $B1105, Interface_real!$F$1:$MR$1, 0 ) ), "")</f>
        <v>40.694000000000003</v>
      </c>
      <c r="Q1105">
        <f>IFERROR( INDEX( Interface_real!$F$5:$MR$212, MATCH( $A1105&amp;RIGHT(Q$2,2), Interface_real!$A$5:$A$212, 0 ), MATCH( $B1105, Interface_real!$F$1:$MR$1, 0 ) ), "")</f>
        <v>58.484999999999999</v>
      </c>
      <c r="R1105">
        <f>IFERROR( INDEX( Interface_real!$F$5:$MR$212, MATCH( $A1105&amp;RIGHT(R$2,2), Interface_real!$A$5:$A$212, 0 ), MATCH( $B1105, Interface_real!$F$1:$MR$1, 0 ) ), "")</f>
        <v>36.734000000000002</v>
      </c>
      <c r="S1105">
        <f>IFERROR( INDEX( Interface_real!$F$5:$MR$212, MATCH( $A1105&amp;RIGHT(S$2,2), Interface_real!$A$5:$A$212, 0 ), MATCH( $B1105, Interface_real!$F$1:$MR$1, 0 ) ), "")</f>
        <v>30.780999999999999</v>
      </c>
    </row>
    <row r="1106" spans="1:19">
      <c r="A1106" t="s">
        <v>15</v>
      </c>
      <c r="B1106" s="11" t="s">
        <v>2799</v>
      </c>
      <c r="C1106" t="s">
        <v>2980</v>
      </c>
      <c r="D1106" t="s">
        <v>1311</v>
      </c>
      <c r="E1106" t="s">
        <v>1310</v>
      </c>
      <c r="F1106">
        <f>IFERROR( INDEX( Interface_real!$F$5:$MR$212, MATCH( $A1106&amp;RIGHT(F$2,2), Interface_real!$A$5:$A$212, 0 ), MATCH( $B1106, Interface_real!$F$1:$MR$1, 0 ) ), "")</f>
        <v>0</v>
      </c>
      <c r="G1106">
        <f>IFERROR( INDEX( Interface_real!$F$5:$MR$212, MATCH( $A1106&amp;RIGHT(G$2,2), Interface_real!$A$5:$A$212, 0 ), MATCH( $B1106, Interface_real!$F$1:$MR$1, 0 ) ), "")</f>
        <v>0</v>
      </c>
      <c r="H1106">
        <f>IFERROR( INDEX( Interface_real!$F$5:$MR$212, MATCH( $A1106&amp;RIGHT(H$2,2), Interface_real!$A$5:$A$212, 0 ), MATCH( $B1106, Interface_real!$F$1:$MR$1, 0 ) ), "")</f>
        <v>0</v>
      </c>
      <c r="I1106">
        <f>IFERROR( INDEX( Interface_real!$F$5:$MR$212, MATCH( $A1106&amp;RIGHT(I$2,2), Interface_real!$A$5:$A$212, 0 ), MATCH( $B1106, Interface_real!$F$1:$MR$1, 0 ) ), "")</f>
        <v>0.79214072031419747</v>
      </c>
      <c r="J1106">
        <f>IFERROR( INDEX( Interface_real!$F$5:$MR$212, MATCH( $A1106&amp;RIGHT(J$2,2), Interface_real!$A$5:$A$212, 0 ), MATCH( $B1106, Interface_real!$F$1:$MR$1, 0 ) ), "")</f>
        <v>1.5107081530782027</v>
      </c>
      <c r="K1106">
        <f>IFERROR( INDEX( Interface_real!$F$5:$MR$212, MATCH( $A1106&amp;RIGHT(K$2,2), Interface_real!$A$5:$A$212, 0 ), MATCH( $B1106, Interface_real!$F$1:$MR$1, 0 ) ), "")</f>
        <v>0</v>
      </c>
      <c r="L1106">
        <f>IFERROR( INDEX( Interface_real!$F$5:$MR$212, MATCH( $A1106&amp;RIGHT(L$2,2), Interface_real!$A$5:$A$212, 0 ), MATCH( $B1106, Interface_real!$F$1:$MR$1, 0 ) ), "")</f>
        <v>8.7999999999999995E-2</v>
      </c>
      <c r="M1106">
        <f>IFERROR( INDEX( Interface_real!$F$5:$MR$212, MATCH( $A1106&amp;RIGHT(M$2,2), Interface_real!$A$5:$A$212, 0 ), MATCH( $B1106, Interface_real!$F$1:$MR$1, 0 ) ), "")</f>
        <v>0.77550516755402432</v>
      </c>
      <c r="N1106">
        <f>IFERROR( INDEX( Interface_real!$F$5:$MR$212, MATCH( $A1106&amp;RIGHT(N$2,2), Interface_real!$A$5:$A$212, 0 ), MATCH( $B1106, Interface_real!$F$1:$MR$1, 0 ) ), "")</f>
        <v>0.78854523057972137</v>
      </c>
      <c r="O1106">
        <f>IFERROR( INDEX( Interface_real!$F$5:$MR$212, MATCH( $A1106&amp;RIGHT(O$2,2), Interface_real!$A$5:$A$212, 0 ), MATCH( $B1106, Interface_real!$F$1:$MR$1, 0 ) ), "")</f>
        <v>0.79700000000000004</v>
      </c>
      <c r="P1106">
        <f>IFERROR( INDEX( Interface_real!$F$5:$MR$212, MATCH( $A1106&amp;RIGHT(P$2,2), Interface_real!$A$5:$A$212, 0 ), MATCH( $B1106, Interface_real!$F$1:$MR$1, 0 ) ), "")</f>
        <v>0.80800000000000005</v>
      </c>
      <c r="Q1106">
        <f>IFERROR( INDEX( Interface_real!$F$5:$MR$212, MATCH( $A1106&amp;RIGHT(Q$2,2), Interface_real!$A$5:$A$212, 0 ), MATCH( $B1106, Interface_real!$F$1:$MR$1, 0 ) ), "")</f>
        <v>0.82199999999999995</v>
      </c>
      <c r="R1106">
        <f>IFERROR( INDEX( Interface_real!$F$5:$MR$212, MATCH( $A1106&amp;RIGHT(R$2,2), Interface_real!$A$5:$A$212, 0 ), MATCH( $B1106, Interface_real!$F$1:$MR$1, 0 ) ), "")</f>
        <v>0.81799999999999995</v>
      </c>
      <c r="S1106">
        <f>IFERROR( INDEX( Interface_real!$F$5:$MR$212, MATCH( $A1106&amp;RIGHT(S$2,2), Interface_real!$A$5:$A$212, 0 ), MATCH( $B1106, Interface_real!$F$1:$MR$1, 0 ) ), "")</f>
        <v>0.82699999999999996</v>
      </c>
    </row>
    <row r="1107" spans="1:19">
      <c r="A1107" t="s">
        <v>15</v>
      </c>
      <c r="B1107" s="11" t="s">
        <v>2800</v>
      </c>
      <c r="C1107" t="s">
        <v>2981</v>
      </c>
      <c r="D1107" t="s">
        <v>1311</v>
      </c>
      <c r="E1107" t="s">
        <v>1310</v>
      </c>
      <c r="F1107">
        <f>IFERROR( INDEX( Interface_real!$F$5:$MR$212, MATCH( $A1107&amp;RIGHT(F$2,2), Interface_real!$A$5:$A$212, 0 ), MATCH( $B1107, Interface_real!$F$1:$MR$1, 0 ) ), "")</f>
        <v>0</v>
      </c>
      <c r="G1107">
        <f>IFERROR( INDEX( Interface_real!$F$5:$MR$212, MATCH( $A1107&amp;RIGHT(G$2,2), Interface_real!$A$5:$A$212, 0 ), MATCH( $B1107, Interface_real!$F$1:$MR$1, 0 ) ), "")</f>
        <v>0</v>
      </c>
      <c r="H1107">
        <f>IFERROR( INDEX( Interface_real!$F$5:$MR$212, MATCH( $A1107&amp;RIGHT(H$2,2), Interface_real!$A$5:$A$212, 0 ), MATCH( $B1107, Interface_real!$F$1:$MR$1, 0 ) ), "")</f>
        <v>0</v>
      </c>
      <c r="I1107">
        <f>IFERROR( INDEX( Interface_real!$F$5:$MR$212, MATCH( $A1107&amp;RIGHT(I$2,2), Interface_real!$A$5:$A$212, 0 ), MATCH( $B1107, Interface_real!$F$1:$MR$1, 0 ) ), "")</f>
        <v>0</v>
      </c>
      <c r="J1107">
        <f>IFERROR( INDEX( Interface_real!$F$5:$MR$212, MATCH( $A1107&amp;RIGHT(J$2,2), Interface_real!$A$5:$A$212, 0 ), MATCH( $B1107, Interface_real!$F$1:$MR$1, 0 ) ), "")</f>
        <v>0</v>
      </c>
      <c r="K1107">
        <f>IFERROR( INDEX( Interface_real!$F$5:$MR$212, MATCH( $A1107&amp;RIGHT(K$2,2), Interface_real!$A$5:$A$212, 0 ), MATCH( $B1107, Interface_real!$F$1:$MR$1, 0 ) ), "")</f>
        <v>0</v>
      </c>
      <c r="L1107">
        <f>IFERROR( INDEX( Interface_real!$F$5:$MR$212, MATCH( $A1107&amp;RIGHT(L$2,2), Interface_real!$A$5:$A$212, 0 ), MATCH( $B1107, Interface_real!$F$1:$MR$1, 0 ) ), "")</f>
        <v>0</v>
      </c>
      <c r="M1107">
        <f>IFERROR( INDEX( Interface_real!$F$5:$MR$212, MATCH( $A1107&amp;RIGHT(M$2,2), Interface_real!$A$5:$A$212, 0 ), MATCH( $B1107, Interface_real!$F$1:$MR$1, 0 ) ), "")</f>
        <v>0</v>
      </c>
      <c r="N1107">
        <f>IFERROR( INDEX( Interface_real!$F$5:$MR$212, MATCH( $A1107&amp;RIGHT(N$2,2), Interface_real!$A$5:$A$212, 0 ), MATCH( $B1107, Interface_real!$F$1:$MR$1, 0 ) ), "")</f>
        <v>0</v>
      </c>
      <c r="O1107">
        <f>IFERROR( INDEX( Interface_real!$F$5:$MR$212, MATCH( $A1107&amp;RIGHT(O$2,2), Interface_real!$A$5:$A$212, 0 ), MATCH( $B1107, Interface_real!$F$1:$MR$1, 0 ) ), "")</f>
        <v>0</v>
      </c>
      <c r="P1107">
        <f>IFERROR( INDEX( Interface_real!$F$5:$MR$212, MATCH( $A1107&amp;RIGHT(P$2,2), Interface_real!$A$5:$A$212, 0 ), MATCH( $B1107, Interface_real!$F$1:$MR$1, 0 ) ), "")</f>
        <v>0</v>
      </c>
      <c r="Q1107">
        <f>IFERROR( INDEX( Interface_real!$F$5:$MR$212, MATCH( $A1107&amp;RIGHT(Q$2,2), Interface_real!$A$5:$A$212, 0 ), MATCH( $B1107, Interface_real!$F$1:$MR$1, 0 ) ), "")</f>
        <v>0</v>
      </c>
      <c r="R1107">
        <f>IFERROR( INDEX( Interface_real!$F$5:$MR$212, MATCH( $A1107&amp;RIGHT(R$2,2), Interface_real!$A$5:$A$212, 0 ), MATCH( $B1107, Interface_real!$F$1:$MR$1, 0 ) ), "")</f>
        <v>0</v>
      </c>
      <c r="S1107">
        <f>IFERROR( INDEX( Interface_real!$F$5:$MR$212, MATCH( $A1107&amp;RIGHT(S$2,2), Interface_real!$A$5:$A$212, 0 ), MATCH( $B1107, Interface_real!$F$1:$MR$1, 0 ) ), "")</f>
        <v>0</v>
      </c>
    </row>
    <row r="1108" spans="1:19">
      <c r="A1108" t="s">
        <v>15</v>
      </c>
      <c r="B1108" s="11" t="s">
        <v>2801</v>
      </c>
      <c r="C1108" t="s">
        <v>2982</v>
      </c>
      <c r="D1108" t="s">
        <v>1311</v>
      </c>
      <c r="E1108" t="s">
        <v>1310</v>
      </c>
      <c r="F1108">
        <f>IFERROR( INDEX( Interface_real!$F$5:$MR$212, MATCH( $A1108&amp;RIGHT(F$2,2), Interface_real!$A$5:$A$212, 0 ), MATCH( $B1108, Interface_real!$F$1:$MR$1, 0 ) ), "")</f>
        <v>47.735414155694954</v>
      </c>
      <c r="G1108">
        <f>IFERROR( INDEX( Interface_real!$F$5:$MR$212, MATCH( $A1108&amp;RIGHT(G$2,2), Interface_real!$A$5:$A$212, 0 ), MATCH( $B1108, Interface_real!$F$1:$MR$1, 0 ) ), "")</f>
        <v>45.046417773942949</v>
      </c>
      <c r="H1108">
        <f>IFERROR( INDEX( Interface_real!$F$5:$MR$212, MATCH( $A1108&amp;RIGHT(H$2,2), Interface_real!$A$5:$A$212, 0 ), MATCH( $B1108, Interface_real!$F$1:$MR$1, 0 ) ), "")</f>
        <v>46.043472954698998</v>
      </c>
      <c r="I1108">
        <f>IFERROR( INDEX( Interface_real!$F$5:$MR$212, MATCH( $A1108&amp;RIGHT(I$2,2), Interface_real!$A$5:$A$212, 0 ), MATCH( $B1108, Interface_real!$F$1:$MR$1, 0 ) ), "")</f>
        <v>38.30805063925785</v>
      </c>
      <c r="J1108">
        <f>IFERROR( INDEX( Interface_real!$F$5:$MR$212, MATCH( $A1108&amp;RIGHT(J$2,2), Interface_real!$A$5:$A$212, 0 ), MATCH( $B1108, Interface_real!$F$1:$MR$1, 0 ) ), "")</f>
        <v>32.689352246256234</v>
      </c>
      <c r="K1108">
        <f>IFERROR( INDEX( Interface_real!$F$5:$MR$212, MATCH( $A1108&amp;RIGHT(K$2,2), Interface_real!$A$5:$A$212, 0 ), MATCH( $B1108, Interface_real!$F$1:$MR$1, 0 ) ), "")</f>
        <v>37.574448912597333</v>
      </c>
      <c r="L1108">
        <f>IFERROR( INDEX( Interface_real!$F$5:$MR$212, MATCH( $A1108&amp;RIGHT(L$2,2), Interface_real!$A$5:$A$212, 0 ), MATCH( $B1108, Interface_real!$F$1:$MR$1, 0 ) ), "")</f>
        <v>36.033999999999999</v>
      </c>
      <c r="M1108">
        <f>IFERROR( INDEX( Interface_real!$F$5:$MR$212, MATCH( $A1108&amp;RIGHT(M$2,2), Interface_real!$A$5:$A$212, 0 ), MATCH( $B1108, Interface_real!$F$1:$MR$1, 0 ) ), "")</f>
        <v>45.015529126213586</v>
      </c>
      <c r="N1108">
        <f>IFERROR( INDEX( Interface_real!$F$5:$MR$212, MATCH( $A1108&amp;RIGHT(N$2,2), Interface_real!$A$5:$A$212, 0 ), MATCH( $B1108, Interface_real!$F$1:$MR$1, 0 ) ), "")</f>
        <v>40.804086534760188</v>
      </c>
      <c r="O1108">
        <f>IFERROR( INDEX( Interface_real!$F$5:$MR$212, MATCH( $A1108&amp;RIGHT(O$2,2), Interface_real!$A$5:$A$212, 0 ), MATCH( $B1108, Interface_real!$F$1:$MR$1, 0 ) ), "")</f>
        <v>37.072000000000003</v>
      </c>
      <c r="P1108">
        <f>IFERROR( INDEX( Interface_real!$F$5:$MR$212, MATCH( $A1108&amp;RIGHT(P$2,2), Interface_real!$A$5:$A$212, 0 ), MATCH( $B1108, Interface_real!$F$1:$MR$1, 0 ) ), "")</f>
        <v>41.502000000000002</v>
      </c>
      <c r="Q1108">
        <f>IFERROR( INDEX( Interface_real!$F$5:$MR$212, MATCH( $A1108&amp;RIGHT(Q$2,2), Interface_real!$A$5:$A$212, 0 ), MATCH( $B1108, Interface_real!$F$1:$MR$1, 0 ) ), "")</f>
        <v>59.307000000000002</v>
      </c>
      <c r="R1108">
        <f>IFERROR( INDEX( Interface_real!$F$5:$MR$212, MATCH( $A1108&amp;RIGHT(R$2,2), Interface_real!$A$5:$A$212, 0 ), MATCH( $B1108, Interface_real!$F$1:$MR$1, 0 ) ), "")</f>
        <v>37.552</v>
      </c>
      <c r="S1108">
        <f>IFERROR( INDEX( Interface_real!$F$5:$MR$212, MATCH( $A1108&amp;RIGHT(S$2,2), Interface_real!$A$5:$A$212, 0 ), MATCH( $B1108, Interface_real!$F$1:$MR$1, 0 ) ), "")</f>
        <v>31.608000000000001</v>
      </c>
    </row>
    <row r="1109" spans="1:19">
      <c r="A1109" t="s">
        <v>15</v>
      </c>
      <c r="B1109" s="11" t="s">
        <v>2802</v>
      </c>
      <c r="C1109" t="s">
        <v>2983</v>
      </c>
      <c r="D1109" t="s">
        <v>1311</v>
      </c>
      <c r="E1109" t="s">
        <v>1310</v>
      </c>
      <c r="F1109">
        <f>IFERROR( INDEX( Interface_real!$F$5:$MR$212, MATCH( $A1109&amp;RIGHT(F$2,2), Interface_real!$A$5:$A$212, 0 ), MATCH( $B1109, Interface_real!$F$1:$MR$1, 0 ) ), "")</f>
        <v>47.735414155694954</v>
      </c>
      <c r="G1109">
        <f>IFERROR( INDEX( Interface_real!$F$5:$MR$212, MATCH( $A1109&amp;RIGHT(G$2,2), Interface_real!$A$5:$A$212, 0 ), MATCH( $B1109, Interface_real!$F$1:$MR$1, 0 ) ), "")</f>
        <v>44.05802295081957</v>
      </c>
      <c r="H1109">
        <f>IFERROR( INDEX( Interface_real!$F$5:$MR$212, MATCH( $A1109&amp;RIGHT(H$2,2), Interface_real!$A$5:$A$212, 0 ), MATCH( $B1109, Interface_real!$F$1:$MR$1, 0 ) ), "")</f>
        <v>46.764322515212967</v>
      </c>
      <c r="I1109">
        <f>IFERROR( INDEX( Interface_real!$F$5:$MR$212, MATCH( $A1109&amp;RIGHT(I$2,2), Interface_real!$A$5:$A$212, 0 ), MATCH( $B1109, Interface_real!$F$1:$MR$1, 0 ) ), "")</f>
        <v>38.30805063925785</v>
      </c>
      <c r="J1109">
        <f>IFERROR( INDEX( Interface_real!$F$5:$MR$212, MATCH( $A1109&amp;RIGHT(J$2,2), Interface_real!$A$5:$A$212, 0 ), MATCH( $B1109, Interface_real!$F$1:$MR$1, 0 ) ), "")</f>
        <v>32.814204159733777</v>
      </c>
      <c r="K1109">
        <f>IFERROR( INDEX( Interface_real!$F$5:$MR$212, MATCH( $A1109&amp;RIGHT(K$2,2), Interface_real!$A$5:$A$212, 0 ), MATCH( $B1109, Interface_real!$F$1:$MR$1, 0 ) ), "")</f>
        <v>37.72737414854317</v>
      </c>
      <c r="L1109">
        <f>IFERROR( INDEX( Interface_real!$F$5:$MR$212, MATCH( $A1109&amp;RIGHT(L$2,2), Interface_real!$A$5:$A$212, 0 ), MATCH( $B1109, Interface_real!$F$1:$MR$1, 0 ) ), "")</f>
        <v>36.033999999999999</v>
      </c>
      <c r="M1109">
        <f>IFERROR( INDEX( Interface_real!$F$5:$MR$212, MATCH( $A1109&amp;RIGHT(M$2,2), Interface_real!$A$5:$A$212, 0 ), MATCH( $B1109, Interface_real!$F$1:$MR$1, 0 ) ), "")</f>
        <v>45.015529126213586</v>
      </c>
      <c r="N1109">
        <f>IFERROR( INDEX( Interface_real!$F$5:$MR$212, MATCH( $A1109&amp;RIGHT(N$2,2), Interface_real!$A$5:$A$212, 0 ), MATCH( $B1109, Interface_real!$F$1:$MR$1, 0 ) ), "")</f>
        <v>41.212319963045665</v>
      </c>
      <c r="O1109">
        <f>IFERROR( INDEX( Interface_real!$F$5:$MR$212, MATCH( $A1109&amp;RIGHT(O$2,2), Interface_real!$A$5:$A$212, 0 ), MATCH( $B1109, Interface_real!$F$1:$MR$1, 0 ) ), "")</f>
        <v>37.072000000000003</v>
      </c>
      <c r="P1109">
        <f>IFERROR( INDEX( Interface_real!$F$5:$MR$212, MATCH( $A1109&amp;RIGHT(P$2,2), Interface_real!$A$5:$A$212, 0 ), MATCH( $B1109, Interface_real!$F$1:$MR$1, 0 ) ), "")</f>
        <v>41.502000000000002</v>
      </c>
      <c r="Q1109">
        <f>IFERROR( INDEX( Interface_real!$F$5:$MR$212, MATCH( $A1109&amp;RIGHT(Q$2,2), Interface_real!$A$5:$A$212, 0 ), MATCH( $B1109, Interface_real!$F$1:$MR$1, 0 ) ), "")</f>
        <v>59.307000000000002</v>
      </c>
      <c r="R1109">
        <f>IFERROR( INDEX( Interface_real!$F$5:$MR$212, MATCH( $A1109&amp;RIGHT(R$2,2), Interface_real!$A$5:$A$212, 0 ), MATCH( $B1109, Interface_real!$F$1:$MR$1, 0 ) ), "")</f>
        <v>37.552</v>
      </c>
      <c r="S1109">
        <f>IFERROR( INDEX( Interface_real!$F$5:$MR$212, MATCH( $A1109&amp;RIGHT(S$2,2), Interface_real!$A$5:$A$212, 0 ), MATCH( $B1109, Interface_real!$F$1:$MR$1, 0 ) ), "")</f>
        <v>31.608000000000001</v>
      </c>
    </row>
    <row r="1110" spans="1:19">
      <c r="A1110" t="s">
        <v>15</v>
      </c>
      <c r="B1110" s="11" t="s">
        <v>2653</v>
      </c>
      <c r="C1110" t="s">
        <v>2984</v>
      </c>
      <c r="D1110" t="s">
        <v>1311</v>
      </c>
      <c r="E1110" t="s">
        <v>1310</v>
      </c>
      <c r="F1110">
        <f>IFERROR( INDEX( Interface_real!$F$5:$MR$212, MATCH( $A1110&amp;RIGHT(F$2,2), Interface_real!$A$5:$A$212, 0 ), MATCH( $B1110, Interface_real!$F$1:$MR$1, 0 ) ), "")</f>
        <v>20.397256163294152</v>
      </c>
      <c r="G1110">
        <f>IFERROR( INDEX( Interface_real!$F$5:$MR$212, MATCH( $A1110&amp;RIGHT(G$2,2), Interface_real!$A$5:$A$212, 0 ), MATCH( $B1110, Interface_real!$F$1:$MR$1, 0 ) ), "")</f>
        <v>26.187067644521136</v>
      </c>
      <c r="H1110">
        <f>IFERROR( INDEX( Interface_real!$F$5:$MR$212, MATCH( $A1110&amp;RIGHT(H$2,2), Interface_real!$A$5:$A$212, 0 ), MATCH( $B1110, Interface_real!$F$1:$MR$1, 0 ) ), "")</f>
        <v>25.793096517917501</v>
      </c>
      <c r="I1110">
        <f>IFERROR( INDEX( Interface_real!$F$5:$MR$212, MATCH( $A1110&amp;RIGHT(I$2,2), Interface_real!$A$5:$A$212, 0 ), MATCH( $B1110, Interface_real!$F$1:$MR$1, 0 ) ), "")</f>
        <v>28.45749862120833</v>
      </c>
      <c r="J1110">
        <f>IFERROR( INDEX( Interface_real!$F$5:$MR$212, MATCH( $A1110&amp;RIGHT(J$2,2), Interface_real!$A$5:$A$212, 0 ), MATCH( $B1110, Interface_real!$F$1:$MR$1, 0 ) ), "")</f>
        <v>28.427740266222855</v>
      </c>
      <c r="K1110">
        <f>IFERROR( INDEX( Interface_real!$F$5:$MR$212, MATCH( $A1110&amp;RIGHT(K$2,2), Interface_real!$A$5:$A$212, 0 ), MATCH( $B1110, Interface_real!$F$1:$MR$1, 0 ) ), "")</f>
        <v>26.049633647927678</v>
      </c>
      <c r="L1110">
        <f>IFERROR( INDEX( Interface_real!$F$5:$MR$212, MATCH( $A1110&amp;RIGHT(L$2,2), Interface_real!$A$5:$A$212, 0 ), MATCH( $B1110, Interface_real!$F$1:$MR$1, 0 ) ), "")</f>
        <v>26.988</v>
      </c>
      <c r="M1110">
        <f>IFERROR( INDEX( Interface_real!$F$5:$MR$212, MATCH( $A1110&amp;RIGHT(M$2,2), Interface_real!$A$5:$A$212, 0 ), MATCH( $B1110, Interface_real!$F$1:$MR$1, 0 ) ), "")</f>
        <v>28.733837300344497</v>
      </c>
      <c r="N1110">
        <f>IFERROR( INDEX( Interface_real!$F$5:$MR$212, MATCH( $A1110&amp;RIGHT(N$2,2), Interface_real!$A$5:$A$212, 0 ), MATCH( $B1110, Interface_real!$F$1:$MR$1, 0 ) ), "")</f>
        <v>32.075208561090157</v>
      </c>
      <c r="O1110">
        <f>IFERROR( INDEX( Interface_real!$F$5:$MR$212, MATCH( $A1110&amp;RIGHT(O$2,2), Interface_real!$A$5:$A$212, 0 ), MATCH( $B1110, Interface_real!$F$1:$MR$1, 0 ) ), "")</f>
        <v>27.384</v>
      </c>
      <c r="P1110">
        <f>IFERROR( INDEX( Interface_real!$F$5:$MR$212, MATCH( $A1110&amp;RIGHT(P$2,2), Interface_real!$A$5:$A$212, 0 ), MATCH( $B1110, Interface_real!$F$1:$MR$1, 0 ) ), "")</f>
        <v>28.408999999999999</v>
      </c>
      <c r="Q1110">
        <f>IFERROR( INDEX( Interface_real!$F$5:$MR$212, MATCH( $A1110&amp;RIGHT(Q$2,2), Interface_real!$A$5:$A$212, 0 ), MATCH( $B1110, Interface_real!$F$1:$MR$1, 0 ) ), "")</f>
        <v>28.649000000000001</v>
      </c>
      <c r="R1110">
        <f>IFERROR( INDEX( Interface_real!$F$5:$MR$212, MATCH( $A1110&amp;RIGHT(R$2,2), Interface_real!$A$5:$A$212, 0 ), MATCH( $B1110, Interface_real!$F$1:$MR$1, 0 ) ), "")</f>
        <v>29.21</v>
      </c>
      <c r="S1110">
        <f>IFERROR( INDEX( Interface_real!$F$5:$MR$212, MATCH( $A1110&amp;RIGHT(S$2,2), Interface_real!$A$5:$A$212, 0 ), MATCH( $B1110, Interface_real!$F$1:$MR$1, 0 ) ), "")</f>
        <v>30.81</v>
      </c>
    </row>
    <row r="1111" spans="1:19">
      <c r="A1111" t="s">
        <v>15</v>
      </c>
      <c r="B1111" s="11" t="s">
        <v>2654</v>
      </c>
      <c r="C1111" t="s">
        <v>2985</v>
      </c>
      <c r="D1111" t="s">
        <v>1311</v>
      </c>
      <c r="E1111" t="s">
        <v>1310</v>
      </c>
      <c r="F1111">
        <f>IFERROR( INDEX( Interface_real!$F$5:$MR$212, MATCH( $A1111&amp;RIGHT(F$2,2), Interface_real!$A$5:$A$212, 0 ), MATCH( $B1111, Interface_real!$F$1:$MR$1, 0 ) ), "")</f>
        <v>-3.0135072899178215</v>
      </c>
      <c r="G1111">
        <f>IFERROR( INDEX( Interface_real!$F$5:$MR$212, MATCH( $A1111&amp;RIGHT(G$2,2), Interface_real!$A$5:$A$212, 0 ), MATCH( $B1111, Interface_real!$F$1:$MR$1, 0 ) ), "")</f>
        <v>-2.8961263157894739</v>
      </c>
      <c r="H1111">
        <f>IFERROR( INDEX( Interface_real!$F$5:$MR$212, MATCH( $A1111&amp;RIGHT(H$2,2), Interface_real!$A$5:$A$212, 0 ), MATCH( $B1111, Interface_real!$F$1:$MR$1, 0 ) ), "")</f>
        <v>-3.6972606490872204</v>
      </c>
      <c r="I1111">
        <f>IFERROR( INDEX( Interface_real!$F$5:$MR$212, MATCH( $A1111&amp;RIGHT(I$2,2), Interface_real!$A$5:$A$212, 0 ), MATCH( $B1111, Interface_real!$F$1:$MR$1, 0 ) ), "")</f>
        <v>-3.6555517673602416</v>
      </c>
      <c r="J1111">
        <f>IFERROR( INDEX( Interface_real!$F$5:$MR$212, MATCH( $A1111&amp;RIGHT(J$2,2), Interface_real!$A$5:$A$212, 0 ), MATCH( $B1111, Interface_real!$F$1:$MR$1, 0 ) ), "")</f>
        <v>-3.8620858569051575</v>
      </c>
      <c r="K1111">
        <f>IFERROR( INDEX( Interface_real!$F$5:$MR$212, MATCH( $A1111&amp;RIGHT(K$2,2), Interface_real!$A$5:$A$212, 0 ), MATCH( $B1111, Interface_real!$F$1:$MR$1, 0 ) ), "")</f>
        <v>-3.5275438654082887</v>
      </c>
      <c r="L1111">
        <f>IFERROR( INDEX( Interface_real!$F$5:$MR$212, MATCH( $A1111&amp;RIGHT(L$2,2), Interface_real!$A$5:$A$212, 0 ), MATCH( $B1111, Interface_real!$F$1:$MR$1, 0 ) ), "")</f>
        <v>-3.5590000000000002</v>
      </c>
      <c r="M1111">
        <f>IFERROR( INDEX( Interface_real!$F$5:$MR$212, MATCH( $A1111&amp;RIGHT(M$2,2), Interface_real!$A$5:$A$212, 0 ), MATCH( $B1111, Interface_real!$F$1:$MR$1, 0 ) ), "")</f>
        <v>-2.9815823676792976</v>
      </c>
      <c r="N1111">
        <f>IFERROR( INDEX( Interface_real!$F$5:$MR$212, MATCH( $A1111&amp;RIGHT(N$2,2), Interface_real!$A$5:$A$212, 0 ), MATCH( $B1111, Interface_real!$F$1:$MR$1, 0 ) ), "")</f>
        <v>-4.4347244591577493</v>
      </c>
      <c r="O1111">
        <f>IFERROR( INDEX( Interface_real!$F$5:$MR$212, MATCH( $A1111&amp;RIGHT(O$2,2), Interface_real!$A$5:$A$212, 0 ), MATCH( $B1111, Interface_real!$F$1:$MR$1, 0 ) ), "")</f>
        <v>-4.3479999999999999</v>
      </c>
      <c r="P1111">
        <f>IFERROR( INDEX( Interface_real!$F$5:$MR$212, MATCH( $A1111&amp;RIGHT(P$2,2), Interface_real!$A$5:$A$212, 0 ), MATCH( $B1111, Interface_real!$F$1:$MR$1, 0 ) ), "")</f>
        <v>-4.3479999999999999</v>
      </c>
      <c r="Q1111">
        <f>IFERROR( INDEX( Interface_real!$F$5:$MR$212, MATCH( $A1111&amp;RIGHT(Q$2,2), Interface_real!$A$5:$A$212, 0 ), MATCH( $B1111, Interface_real!$F$1:$MR$1, 0 ) ), "")</f>
        <v>-4.3479999999999999</v>
      </c>
      <c r="R1111">
        <f>IFERROR( INDEX( Interface_real!$F$5:$MR$212, MATCH( $A1111&amp;RIGHT(R$2,2), Interface_real!$A$5:$A$212, 0 ), MATCH( $B1111, Interface_real!$F$1:$MR$1, 0 ) ), "")</f>
        <v>-8.4740000000000002</v>
      </c>
      <c r="S1111">
        <f>IFERROR( INDEX( Interface_real!$F$5:$MR$212, MATCH( $A1111&amp;RIGHT(S$2,2), Interface_real!$A$5:$A$212, 0 ), MATCH( $B1111, Interface_real!$F$1:$MR$1, 0 ) ), "")</f>
        <v>-10.69</v>
      </c>
    </row>
    <row r="1112" spans="1:19">
      <c r="A1112" t="s">
        <v>15</v>
      </c>
      <c r="B1112" s="11" t="s">
        <v>2655</v>
      </c>
      <c r="C1112" t="s">
        <v>2986</v>
      </c>
      <c r="D1112" t="s">
        <v>1311</v>
      </c>
      <c r="E1112" t="s">
        <v>1310</v>
      </c>
      <c r="F1112">
        <f>IFERROR( INDEX( Interface_real!$F$5:$MR$212, MATCH( $A1112&amp;RIGHT(F$2,2), Interface_real!$A$5:$A$212, 0 ), MATCH( $B1112, Interface_real!$F$1:$MR$1, 0 ) ), "")</f>
        <v>3.9174489705752396</v>
      </c>
      <c r="G1112">
        <f>IFERROR( INDEX( Interface_real!$F$5:$MR$212, MATCH( $A1112&amp;RIGHT(G$2,2), Interface_real!$A$5:$A$212, 0 ), MATCH( $B1112, Interface_real!$F$1:$MR$1, 0 ) ), "")</f>
        <v>2.9436037963761756</v>
      </c>
      <c r="H1112">
        <f>IFERROR( INDEX( Interface_real!$F$5:$MR$212, MATCH( $A1112&amp;RIGHT(H$2,2), Interface_real!$A$5:$A$212, 0 ), MATCH( $B1112, Interface_real!$F$1:$MR$1, 0 ) ), "")</f>
        <v>3.4182221095334677</v>
      </c>
      <c r="I1112">
        <f>IFERROR( INDEX( Interface_real!$F$5:$MR$212, MATCH( $A1112&amp;RIGHT(I$2,2), Interface_real!$A$5:$A$212, 0 ), MATCH( $B1112, Interface_real!$F$1:$MR$1, 0 ) ), "")</f>
        <v>3.5959844572574582</v>
      </c>
      <c r="J1112">
        <f>IFERROR( INDEX( Interface_real!$F$5:$MR$212, MATCH( $A1112&amp;RIGHT(J$2,2), Interface_real!$A$5:$A$212, 0 ), MATCH( $B1112, Interface_real!$F$1:$MR$1, 0 ) ), "")</f>
        <v>3.6009372712146415</v>
      </c>
      <c r="K1112">
        <f>IFERROR( INDEX( Interface_real!$F$5:$MR$212, MATCH( $A1112&amp;RIGHT(K$2,2), Interface_real!$A$5:$A$212, 0 ), MATCH( $B1112, Interface_real!$F$1:$MR$1, 0 ) ), "")</f>
        <v>3.0348988100123098</v>
      </c>
      <c r="L1112">
        <f>IFERROR( INDEX( Interface_real!$F$5:$MR$212, MATCH( $A1112&amp;RIGHT(L$2,2), Interface_real!$A$5:$A$212, 0 ), MATCH( $B1112, Interface_real!$F$1:$MR$1, 0 ) ), "")</f>
        <v>3.1840000000000002</v>
      </c>
      <c r="M1112">
        <f>IFERROR( INDEX( Interface_real!$F$5:$MR$212, MATCH( $A1112&amp;RIGHT(M$2,2), Interface_real!$A$5:$A$212, 0 ), MATCH( $B1112, Interface_real!$F$1:$MR$1, 0 ) ), "")</f>
        <v>3.9470471343564038</v>
      </c>
      <c r="N1112">
        <f>IFERROR( INDEX( Interface_real!$F$5:$MR$212, MATCH( $A1112&amp;RIGHT(N$2,2), Interface_real!$A$5:$A$212, 0 ), MATCH( $B1112, Interface_real!$F$1:$MR$1, 0 ) ), "")</f>
        <v>3.9109532681499739</v>
      </c>
      <c r="O1112">
        <f>IFERROR( INDEX( Interface_real!$F$5:$MR$212, MATCH( $A1112&amp;RIGHT(O$2,2), Interface_real!$A$5:$A$212, 0 ), MATCH( $B1112, Interface_real!$F$1:$MR$1, 0 ) ), "")</f>
        <v>4.4009999999999998</v>
      </c>
      <c r="P1112">
        <f>IFERROR( INDEX( Interface_real!$F$5:$MR$212, MATCH( $A1112&amp;RIGHT(P$2,2), Interface_real!$A$5:$A$212, 0 ), MATCH( $B1112, Interface_real!$F$1:$MR$1, 0 ) ), "")</f>
        <v>4.4009999999999998</v>
      </c>
      <c r="Q1112">
        <f>IFERROR( INDEX( Interface_real!$F$5:$MR$212, MATCH( $A1112&amp;RIGHT(Q$2,2), Interface_real!$A$5:$A$212, 0 ), MATCH( $B1112, Interface_real!$F$1:$MR$1, 0 ) ), "")</f>
        <v>4.4009999999999998</v>
      </c>
      <c r="R1112">
        <f>IFERROR( INDEX( Interface_real!$F$5:$MR$212, MATCH( $A1112&amp;RIGHT(R$2,2), Interface_real!$A$5:$A$212, 0 ), MATCH( $B1112, Interface_real!$F$1:$MR$1, 0 ) ), "")</f>
        <v>4.4009999999999998</v>
      </c>
      <c r="S1112">
        <f>IFERROR( INDEX( Interface_real!$F$5:$MR$212, MATCH( $A1112&amp;RIGHT(S$2,2), Interface_real!$A$5:$A$212, 0 ), MATCH( $B1112, Interface_real!$F$1:$MR$1, 0 ) ), "")</f>
        <v>4.4039999999999999</v>
      </c>
    </row>
    <row r="1113" spans="1:19">
      <c r="A1113" t="s">
        <v>15</v>
      </c>
      <c r="B1113" s="11" t="s">
        <v>2656</v>
      </c>
      <c r="C1113" t="s">
        <v>2987</v>
      </c>
      <c r="D1113" t="s">
        <v>1311</v>
      </c>
      <c r="E1113" t="s">
        <v>1310</v>
      </c>
      <c r="F1113">
        <f>IFERROR( INDEX( Interface_real!$F$5:$MR$212, MATCH( $A1113&amp;RIGHT(F$2,2), Interface_real!$A$5:$A$212, 0 ), MATCH( $B1113, Interface_real!$F$1:$MR$1, 0 ) ), "")</f>
        <v>0</v>
      </c>
      <c r="G1113">
        <f>IFERROR( INDEX( Interface_real!$F$5:$MR$212, MATCH( $A1113&amp;RIGHT(G$2,2), Interface_real!$A$5:$A$212, 0 ), MATCH( $B1113, Interface_real!$F$1:$MR$1, 0 ) ), "")</f>
        <v>0</v>
      </c>
      <c r="H1113">
        <f>IFERROR( INDEX( Interface_real!$F$5:$MR$212, MATCH( $A1113&amp;RIGHT(H$2,2), Interface_real!$A$5:$A$212, 0 ), MATCH( $B1113, Interface_real!$F$1:$MR$1, 0 ) ), "")</f>
        <v>0</v>
      </c>
      <c r="I1113">
        <f>IFERROR( INDEX( Interface_real!$F$5:$MR$212, MATCH( $A1113&amp;RIGHT(I$2,2), Interface_real!$A$5:$A$212, 0 ), MATCH( $B1113, Interface_real!$F$1:$MR$1, 0 ) ), "")</f>
        <v>0</v>
      </c>
      <c r="J1113">
        <f>IFERROR( INDEX( Interface_real!$F$5:$MR$212, MATCH( $A1113&amp;RIGHT(J$2,2), Interface_real!$A$5:$A$212, 0 ), MATCH( $B1113, Interface_real!$F$1:$MR$1, 0 ) ), "")</f>
        <v>0</v>
      </c>
      <c r="K1113">
        <f>IFERROR( INDEX( Interface_real!$F$5:$MR$212, MATCH( $A1113&amp;RIGHT(K$2,2), Interface_real!$A$5:$A$212, 0 ), MATCH( $B1113, Interface_real!$F$1:$MR$1, 0 ) ), "")</f>
        <v>0</v>
      </c>
      <c r="L1113">
        <f>IFERROR( INDEX( Interface_real!$F$5:$MR$212, MATCH( $A1113&amp;RIGHT(L$2,2), Interface_real!$A$5:$A$212, 0 ), MATCH( $B1113, Interface_real!$F$1:$MR$1, 0 ) ), "")</f>
        <v>0</v>
      </c>
      <c r="M1113">
        <f>IFERROR( INDEX( Interface_real!$F$5:$MR$212, MATCH( $A1113&amp;RIGHT(M$2,2), Interface_real!$A$5:$A$212, 0 ), MATCH( $B1113, Interface_real!$F$1:$MR$1, 0 ) ), "")</f>
        <v>0</v>
      </c>
      <c r="N1113">
        <f>IFERROR( INDEX( Interface_real!$F$5:$MR$212, MATCH( $A1113&amp;RIGHT(N$2,2), Interface_real!$A$5:$A$212, 0 ), MATCH( $B1113, Interface_real!$F$1:$MR$1, 0 ) ), "")</f>
        <v>0</v>
      </c>
      <c r="O1113">
        <f>IFERROR( INDEX( Interface_real!$F$5:$MR$212, MATCH( $A1113&amp;RIGHT(O$2,2), Interface_real!$A$5:$A$212, 0 ), MATCH( $B1113, Interface_real!$F$1:$MR$1, 0 ) ), "")</f>
        <v>0</v>
      </c>
      <c r="P1113">
        <f>IFERROR( INDEX( Interface_real!$F$5:$MR$212, MATCH( $A1113&amp;RIGHT(P$2,2), Interface_real!$A$5:$A$212, 0 ), MATCH( $B1113, Interface_real!$F$1:$MR$1, 0 ) ), "")</f>
        <v>0</v>
      </c>
      <c r="Q1113">
        <f>IFERROR( INDEX( Interface_real!$F$5:$MR$212, MATCH( $A1113&amp;RIGHT(Q$2,2), Interface_real!$A$5:$A$212, 0 ), MATCH( $B1113, Interface_real!$F$1:$MR$1, 0 ) ), "")</f>
        <v>0</v>
      </c>
      <c r="R1113">
        <f>IFERROR( INDEX( Interface_real!$F$5:$MR$212, MATCH( $A1113&amp;RIGHT(R$2,2), Interface_real!$A$5:$A$212, 0 ), MATCH( $B1113, Interface_real!$F$1:$MR$1, 0 ) ), "")</f>
        <v>0</v>
      </c>
      <c r="S1113">
        <f>IFERROR( INDEX( Interface_real!$F$5:$MR$212, MATCH( $A1113&amp;RIGHT(S$2,2), Interface_real!$A$5:$A$212, 0 ), MATCH( $B1113, Interface_real!$F$1:$MR$1, 0 ) ), "")</f>
        <v>0</v>
      </c>
    </row>
    <row r="1114" spans="1:19">
      <c r="A1114" t="s">
        <v>15</v>
      </c>
      <c r="B1114" s="11" t="s">
        <v>2657</v>
      </c>
      <c r="C1114" t="s">
        <v>2988</v>
      </c>
      <c r="D1114" t="s">
        <v>1311</v>
      </c>
      <c r="E1114" t="s">
        <v>1310</v>
      </c>
      <c r="F1114">
        <f>IFERROR( INDEX( Interface_real!$F$5:$MR$212, MATCH( $A1114&amp;RIGHT(F$2,2), Interface_real!$A$5:$A$212, 0 ), MATCH( $B1114, Interface_real!$F$1:$MR$1, 0 ) ), "")</f>
        <v>0</v>
      </c>
      <c r="G1114">
        <f>IFERROR( INDEX( Interface_real!$F$5:$MR$212, MATCH( $A1114&amp;RIGHT(G$2,2), Interface_real!$A$5:$A$212, 0 ), MATCH( $B1114, Interface_real!$F$1:$MR$1, 0 ) ), "")</f>
        <v>0</v>
      </c>
      <c r="H1114">
        <f>IFERROR( INDEX( Interface_real!$F$5:$MR$212, MATCH( $A1114&amp;RIGHT(H$2,2), Interface_real!$A$5:$A$212, 0 ), MATCH( $B1114, Interface_real!$F$1:$MR$1, 0 ) ), "")</f>
        <v>0</v>
      </c>
      <c r="I1114">
        <f>IFERROR( INDEX( Interface_real!$F$5:$MR$212, MATCH( $A1114&amp;RIGHT(I$2,2), Interface_real!$A$5:$A$212, 0 ), MATCH( $B1114, Interface_real!$F$1:$MR$1, 0 ) ), "")</f>
        <v>0</v>
      </c>
      <c r="J1114">
        <f>IFERROR( INDEX( Interface_real!$F$5:$MR$212, MATCH( $A1114&amp;RIGHT(J$2,2), Interface_real!$A$5:$A$212, 0 ), MATCH( $B1114, Interface_real!$F$1:$MR$1, 0 ) ), "")</f>
        <v>30.587678369384356</v>
      </c>
      <c r="K1114">
        <f>IFERROR( INDEX( Interface_real!$F$5:$MR$212, MATCH( $A1114&amp;RIGHT(K$2,2), Interface_real!$A$5:$A$212, 0 ), MATCH( $B1114, Interface_real!$F$1:$MR$1, 0 ) ), "")</f>
        <v>25.043816659827655</v>
      </c>
      <c r="L1114">
        <f>IFERROR( INDEX( Interface_real!$F$5:$MR$212, MATCH( $A1114&amp;RIGHT(L$2,2), Interface_real!$A$5:$A$212, 0 ), MATCH( $B1114, Interface_real!$F$1:$MR$1, 0 ) ), "")</f>
        <v>22.18</v>
      </c>
      <c r="M1114">
        <f>IFERROR( INDEX( Interface_real!$F$5:$MR$212, MATCH( $A1114&amp;RIGHT(M$2,2), Interface_real!$A$5:$A$212, 0 ), MATCH( $B1114, Interface_real!$F$1:$MR$1, 0 ) ), "")</f>
        <v>21.437038678358906</v>
      </c>
      <c r="N1114">
        <f>IFERROR( INDEX( Interface_real!$F$5:$MR$212, MATCH( $A1114&amp;RIGHT(N$2,2), Interface_real!$A$5:$A$212, 0 ), MATCH( $B1114, Interface_real!$F$1:$MR$1, 0 ) ), "")</f>
        <v>24.811734544614676</v>
      </c>
      <c r="O1114">
        <f>IFERROR( INDEX( Interface_real!$F$5:$MR$212, MATCH( $A1114&amp;RIGHT(O$2,2), Interface_real!$A$5:$A$212, 0 ), MATCH( $B1114, Interface_real!$F$1:$MR$1, 0 ) ), "")</f>
        <v>20.405000000000001</v>
      </c>
      <c r="P1114">
        <f>IFERROR( INDEX( Interface_real!$F$5:$MR$212, MATCH( $A1114&amp;RIGHT(P$2,2), Interface_real!$A$5:$A$212, 0 ), MATCH( $B1114, Interface_real!$F$1:$MR$1, 0 ) ), "")</f>
        <v>19.396999999999998</v>
      </c>
      <c r="Q1114">
        <f>IFERROR( INDEX( Interface_real!$F$5:$MR$212, MATCH( $A1114&amp;RIGHT(Q$2,2), Interface_real!$A$5:$A$212, 0 ), MATCH( $B1114, Interface_real!$F$1:$MR$1, 0 ) ), "")</f>
        <v>19.396999999999998</v>
      </c>
      <c r="R1114">
        <f>IFERROR( INDEX( Interface_real!$F$5:$MR$212, MATCH( $A1114&amp;RIGHT(R$2,2), Interface_real!$A$5:$A$212, 0 ), MATCH( $B1114, Interface_real!$F$1:$MR$1, 0 ) ), "")</f>
        <v>19.396999999999998</v>
      </c>
      <c r="S1114">
        <f>IFERROR( INDEX( Interface_real!$F$5:$MR$212, MATCH( $A1114&amp;RIGHT(S$2,2), Interface_real!$A$5:$A$212, 0 ), MATCH( $B1114, Interface_real!$F$1:$MR$1, 0 ) ), "")</f>
        <v>19.396999999999998</v>
      </c>
    </row>
    <row r="1115" spans="1:19">
      <c r="A1115" t="s">
        <v>15</v>
      </c>
      <c r="B1115" s="11" t="s">
        <v>2658</v>
      </c>
      <c r="C1115" t="s">
        <v>2989</v>
      </c>
      <c r="D1115" t="s">
        <v>1311</v>
      </c>
      <c r="E1115" t="s">
        <v>1310</v>
      </c>
      <c r="F1115">
        <f>IFERROR( INDEX( Interface_real!$F$5:$MR$212, MATCH( $A1115&amp;RIGHT(F$2,2), Interface_real!$A$5:$A$212, 0 ), MATCH( $B1115, Interface_real!$F$1:$MR$1, 0 ) ), "")</f>
        <v>0</v>
      </c>
      <c r="G1115">
        <f>IFERROR( INDEX( Interface_real!$F$5:$MR$212, MATCH( $A1115&amp;RIGHT(G$2,2), Interface_real!$A$5:$A$212, 0 ), MATCH( $B1115, Interface_real!$F$1:$MR$1, 0 ) ), "")</f>
        <v>0</v>
      </c>
      <c r="H1115">
        <f>IFERROR( INDEX( Interface_real!$F$5:$MR$212, MATCH( $A1115&amp;RIGHT(H$2,2), Interface_real!$A$5:$A$212, 0 ), MATCH( $B1115, Interface_real!$F$1:$MR$1, 0 ) ), "")</f>
        <v>0</v>
      </c>
      <c r="I1115">
        <f>IFERROR( INDEX( Interface_real!$F$5:$MR$212, MATCH( $A1115&amp;RIGHT(I$2,2), Interface_real!$A$5:$A$212, 0 ), MATCH( $B1115, Interface_real!$F$1:$MR$1, 0 ) ), "")</f>
        <v>0</v>
      </c>
      <c r="J1115">
        <f>IFERROR( INDEX( Interface_real!$F$5:$MR$212, MATCH( $A1115&amp;RIGHT(J$2,2), Interface_real!$A$5:$A$212, 0 ), MATCH( $B1115, Interface_real!$F$1:$MR$1, 0 ) ), "")</f>
        <v>0</v>
      </c>
      <c r="K1115">
        <f>IFERROR( INDEX( Interface_real!$F$5:$MR$212, MATCH( $A1115&amp;RIGHT(K$2,2), Interface_real!$A$5:$A$212, 0 ), MATCH( $B1115, Interface_real!$F$1:$MR$1, 0 ) ), "")</f>
        <v>0</v>
      </c>
      <c r="L1115">
        <f>IFERROR( INDEX( Interface_real!$F$5:$MR$212, MATCH( $A1115&amp;RIGHT(L$2,2), Interface_real!$A$5:$A$212, 0 ), MATCH( $B1115, Interface_real!$F$1:$MR$1, 0 ) ), "")</f>
        <v>0</v>
      </c>
      <c r="M1115">
        <f>IFERROR( INDEX( Interface_real!$F$5:$MR$212, MATCH( $A1115&amp;RIGHT(M$2,2), Interface_real!$A$5:$A$212, 0 ), MATCH( $B1115, Interface_real!$F$1:$MR$1, 0 ) ), "")</f>
        <v>0</v>
      </c>
      <c r="N1115">
        <f>IFERROR( INDEX( Interface_real!$F$5:$MR$212, MATCH( $A1115&amp;RIGHT(N$2,2), Interface_real!$A$5:$A$212, 0 ), MATCH( $B1115, Interface_real!$F$1:$MR$1, 0 ) ), "")</f>
        <v>0</v>
      </c>
      <c r="O1115">
        <f>IFERROR( INDEX( Interface_real!$F$5:$MR$212, MATCH( $A1115&amp;RIGHT(O$2,2), Interface_real!$A$5:$A$212, 0 ), MATCH( $B1115, Interface_real!$F$1:$MR$1, 0 ) ), "")</f>
        <v>0</v>
      </c>
      <c r="P1115">
        <f>IFERROR( INDEX( Interface_real!$F$5:$MR$212, MATCH( $A1115&amp;RIGHT(P$2,2), Interface_real!$A$5:$A$212, 0 ), MATCH( $B1115, Interface_real!$F$1:$MR$1, 0 ) ), "")</f>
        <v>0</v>
      </c>
      <c r="Q1115">
        <f>IFERROR( INDEX( Interface_real!$F$5:$MR$212, MATCH( $A1115&amp;RIGHT(Q$2,2), Interface_real!$A$5:$A$212, 0 ), MATCH( $B1115, Interface_real!$F$1:$MR$1, 0 ) ), "")</f>
        <v>0</v>
      </c>
      <c r="R1115">
        <f>IFERROR( INDEX( Interface_real!$F$5:$MR$212, MATCH( $A1115&amp;RIGHT(R$2,2), Interface_real!$A$5:$A$212, 0 ), MATCH( $B1115, Interface_real!$F$1:$MR$1, 0 ) ), "")</f>
        <v>0</v>
      </c>
      <c r="S1115">
        <f>IFERROR( INDEX( Interface_real!$F$5:$MR$212, MATCH( $A1115&amp;RIGHT(S$2,2), Interface_real!$A$5:$A$212, 0 ), MATCH( $B1115, Interface_real!$F$1:$MR$1, 0 ) ), "")</f>
        <v>0</v>
      </c>
    </row>
    <row r="1116" spans="1:19">
      <c r="A1116" t="s">
        <v>15</v>
      </c>
      <c r="B1116" s="11" t="s">
        <v>2659</v>
      </c>
      <c r="C1116" t="s">
        <v>2990</v>
      </c>
      <c r="D1116" t="s">
        <v>1311</v>
      </c>
      <c r="E1116" t="s">
        <v>1310</v>
      </c>
      <c r="F1116">
        <f>IFERROR( INDEX( Interface_real!$F$5:$MR$212, MATCH( $A1116&amp;RIGHT(F$2,2), Interface_real!$A$5:$A$212, 0 ), MATCH( $B1116, Interface_real!$F$1:$MR$1, 0 ) ), "")</f>
        <v>98.40698117875759</v>
      </c>
      <c r="G1116">
        <f>IFERROR( INDEX( Interface_real!$F$5:$MR$212, MATCH( $A1116&amp;RIGHT(G$2,2), Interface_real!$A$5:$A$212, 0 ), MATCH( $B1116, Interface_real!$F$1:$MR$1, 0 ) ), "")</f>
        <v>93.948222778257104</v>
      </c>
      <c r="H1116">
        <f>IFERROR( INDEX( Interface_real!$F$5:$MR$212, MATCH( $A1116&amp;RIGHT(H$2,2), Interface_real!$A$5:$A$212, 0 ), MATCH( $B1116, Interface_real!$F$1:$MR$1, 0 ) ), "")</f>
        <v>86.510402974983066</v>
      </c>
      <c r="I1116">
        <f>IFERROR( INDEX( Interface_real!$F$5:$MR$212, MATCH( $A1116&amp;RIGHT(I$2,2), Interface_real!$A$5:$A$212, 0 ), MATCH( $B1116, Interface_real!$F$1:$MR$1, 0 ) ), "")</f>
        <v>79.958140887440479</v>
      </c>
      <c r="J1116">
        <f>IFERROR( INDEX( Interface_real!$F$5:$MR$212, MATCH( $A1116&amp;RIGHT(J$2,2), Interface_real!$A$5:$A$212, 0 ), MATCH( $B1116, Interface_real!$F$1:$MR$1, 0 ) ), "")</f>
        <v>77.298940931780351</v>
      </c>
      <c r="K1116">
        <f>IFERROR( INDEX( Interface_real!$F$5:$MR$212, MATCH( $A1116&amp;RIGHT(K$2,2), Interface_real!$A$5:$A$212, 0 ), MATCH( $B1116, Interface_real!$F$1:$MR$1, 0 ) ), "")</f>
        <v>79.937818301189978</v>
      </c>
      <c r="L1116">
        <f>IFERROR( INDEX( Interface_real!$F$5:$MR$212, MATCH( $A1116&amp;RIGHT(L$2,2), Interface_real!$A$5:$A$212, 0 ), MATCH( $B1116, Interface_real!$F$1:$MR$1, 0 ) ), "")</f>
        <v>91.201999999999998</v>
      </c>
      <c r="M1116">
        <f>IFERROR( INDEX( Interface_real!$F$5:$MR$212, MATCH( $A1116&amp;RIGHT(M$2,2), Interface_real!$A$5:$A$212, 0 ), MATCH( $B1116, Interface_real!$F$1:$MR$1, 0 ) ), "")</f>
        <v>100.70600438459127</v>
      </c>
      <c r="N1116">
        <f>IFERROR( INDEX( Interface_real!$F$5:$MR$212, MATCH( $A1116&amp;RIGHT(N$2,2), Interface_real!$A$5:$A$212, 0 ), MATCH( $B1116, Interface_real!$F$1:$MR$1, 0 ) ), "")</f>
        <v>109.45469951497422</v>
      </c>
      <c r="O1116">
        <f>IFERROR( INDEX( Interface_real!$F$5:$MR$212, MATCH( $A1116&amp;RIGHT(O$2,2), Interface_real!$A$5:$A$212, 0 ), MATCH( $B1116, Interface_real!$F$1:$MR$1, 0 ) ), "")</f>
        <v>97.186999999999998</v>
      </c>
      <c r="P1116">
        <f>IFERROR( INDEX( Interface_real!$F$5:$MR$212, MATCH( $A1116&amp;RIGHT(P$2,2), Interface_real!$A$5:$A$212, 0 ), MATCH( $B1116, Interface_real!$F$1:$MR$1, 0 ) ), "")</f>
        <v>93.888000000000005</v>
      </c>
      <c r="Q1116">
        <f>IFERROR( INDEX( Interface_real!$F$5:$MR$212, MATCH( $A1116&amp;RIGHT(Q$2,2), Interface_real!$A$5:$A$212, 0 ), MATCH( $B1116, Interface_real!$F$1:$MR$1, 0 ) ), "")</f>
        <v>91.870999999999995</v>
      </c>
      <c r="R1116">
        <f>IFERROR( INDEX( Interface_real!$F$5:$MR$212, MATCH( $A1116&amp;RIGHT(R$2,2), Interface_real!$A$5:$A$212, 0 ), MATCH( $B1116, Interface_real!$F$1:$MR$1, 0 ) ), "")</f>
        <v>92.536000000000001</v>
      </c>
      <c r="S1116">
        <f>IFERROR( INDEX( Interface_real!$F$5:$MR$212, MATCH( $A1116&amp;RIGHT(S$2,2), Interface_real!$A$5:$A$212, 0 ), MATCH( $B1116, Interface_real!$F$1:$MR$1, 0 ) ), "")</f>
        <v>89.516999999999996</v>
      </c>
    </row>
    <row r="1117" spans="1:19">
      <c r="A1117" t="s">
        <v>15</v>
      </c>
      <c r="B1117" s="11" t="s">
        <v>2660</v>
      </c>
      <c r="C1117" t="s">
        <v>2991</v>
      </c>
      <c r="D1117" t="s">
        <v>1311</v>
      </c>
      <c r="E1117" t="s">
        <v>1310</v>
      </c>
      <c r="F1117">
        <f>IFERROR( INDEX( Interface_real!$F$5:$MR$212, MATCH( $A1117&amp;RIGHT(F$2,2), Interface_real!$A$5:$A$212, 0 ), MATCH( $B1117, Interface_real!$F$1:$MR$1, 0 ) ), "")</f>
        <v>14.523845365379513</v>
      </c>
      <c r="G1117">
        <f>IFERROR( INDEX( Interface_real!$F$5:$MR$212, MATCH( $A1117&amp;RIGHT(G$2,2), Interface_real!$A$5:$A$212, 0 ), MATCH( $B1117, Interface_real!$F$1:$MR$1, 0 ) ), "")</f>
        <v>15.188477653149267</v>
      </c>
      <c r="H1117">
        <f>IFERROR( INDEX( Interface_real!$F$5:$MR$212, MATCH( $A1117&amp;RIGHT(H$2,2), Interface_real!$A$5:$A$212, 0 ), MATCH( $B1117, Interface_real!$F$1:$MR$1, 0 ) ), "")</f>
        <v>14.958156862745092</v>
      </c>
      <c r="I1117">
        <f>IFERROR( INDEX( Interface_real!$F$5:$MR$212, MATCH( $A1117&amp;RIGHT(I$2,2), Interface_real!$A$5:$A$212, 0 ), MATCH( $B1117, Interface_real!$F$1:$MR$1, 0 ) ), "")</f>
        <v>15.061124091250944</v>
      </c>
      <c r="J1117">
        <f>IFERROR( INDEX( Interface_real!$F$5:$MR$212, MATCH( $A1117&amp;RIGHT(J$2,2), Interface_real!$A$5:$A$212, 0 ), MATCH( $B1117, Interface_real!$F$1:$MR$1, 0 ) ), "")</f>
        <v>15.506607653910146</v>
      </c>
      <c r="K1117">
        <f>IFERROR( INDEX( Interface_real!$F$5:$MR$212, MATCH( $A1117&amp;RIGHT(K$2,2), Interface_real!$A$5:$A$212, 0 ), MATCH( $B1117, Interface_real!$F$1:$MR$1, 0 ) ), "")</f>
        <v>15.571689125974455</v>
      </c>
      <c r="L1117">
        <f>IFERROR( INDEX( Interface_real!$F$5:$MR$212, MATCH( $A1117&amp;RIGHT(L$2,2), Interface_real!$A$5:$A$212, 0 ), MATCH( $B1117, Interface_real!$F$1:$MR$1, 0 ) ), "")</f>
        <v>15.198</v>
      </c>
      <c r="M1117">
        <f>IFERROR( INDEX( Interface_real!$F$5:$MR$212, MATCH( $A1117&amp;RIGHT(M$2,2), Interface_real!$A$5:$A$212, 0 ), MATCH( $B1117, Interface_real!$F$1:$MR$1, 0 ) ), "")</f>
        <v>14.448679611650483</v>
      </c>
      <c r="N1117">
        <f>IFERROR( INDEX( Interface_real!$F$5:$MR$212, MATCH( $A1117&amp;RIGHT(N$2,2), Interface_real!$A$5:$A$212, 0 ), MATCH( $B1117, Interface_real!$F$1:$MR$1, 0 ) ), "")</f>
        <v>14.567386249903768</v>
      </c>
      <c r="O1117">
        <f>IFERROR( INDEX( Interface_real!$F$5:$MR$212, MATCH( $A1117&amp;RIGHT(O$2,2), Interface_real!$A$5:$A$212, 0 ), MATCH( $B1117, Interface_real!$F$1:$MR$1, 0 ) ), "")</f>
        <v>13.36</v>
      </c>
      <c r="P1117">
        <f>IFERROR( INDEX( Interface_real!$F$5:$MR$212, MATCH( $A1117&amp;RIGHT(P$2,2), Interface_real!$A$5:$A$212, 0 ), MATCH( $B1117, Interface_real!$F$1:$MR$1, 0 ) ), "")</f>
        <v>13.395</v>
      </c>
      <c r="Q1117">
        <f>IFERROR( INDEX( Interface_real!$F$5:$MR$212, MATCH( $A1117&amp;RIGHT(Q$2,2), Interface_real!$A$5:$A$212, 0 ), MATCH( $B1117, Interface_real!$F$1:$MR$1, 0 ) ), "")</f>
        <v>13.548999999999999</v>
      </c>
      <c r="R1117">
        <f>IFERROR( INDEX( Interface_real!$F$5:$MR$212, MATCH( $A1117&amp;RIGHT(R$2,2), Interface_real!$A$5:$A$212, 0 ), MATCH( $B1117, Interface_real!$F$1:$MR$1, 0 ) ), "")</f>
        <v>13.776</v>
      </c>
      <c r="S1117">
        <f>IFERROR( INDEX( Interface_real!$F$5:$MR$212, MATCH( $A1117&amp;RIGHT(S$2,2), Interface_real!$A$5:$A$212, 0 ), MATCH( $B1117, Interface_real!$F$1:$MR$1, 0 ) ), "")</f>
        <v>13.884</v>
      </c>
    </row>
    <row r="1118" spans="1:19">
      <c r="A1118" t="s">
        <v>15</v>
      </c>
      <c r="B1118" s="11" t="s">
        <v>2661</v>
      </c>
      <c r="C1118" t="s">
        <v>2992</v>
      </c>
      <c r="D1118" t="s">
        <v>1311</v>
      </c>
      <c r="E1118" t="s">
        <v>1310</v>
      </c>
      <c r="F1118">
        <f>IFERROR( INDEX( Interface_real!$F$5:$MR$212, MATCH( $A1118&amp;RIGHT(F$2,2), Interface_real!$A$5:$A$212, 0 ), MATCH( $B1118, Interface_real!$F$1:$MR$1, 0 ) ), "")</f>
        <v>134.23202438808866</v>
      </c>
      <c r="G1118">
        <f>IFERROR( INDEX( Interface_real!$F$5:$MR$212, MATCH( $A1118&amp;RIGHT(G$2,2), Interface_real!$A$5:$A$212, 0 ), MATCH( $B1118, Interface_real!$F$1:$MR$1, 0 ) ), "")</f>
        <v>135.37124555651314</v>
      </c>
      <c r="H1118">
        <f>IFERROR( INDEX( Interface_real!$F$5:$MR$212, MATCH( $A1118&amp;RIGHT(H$2,2), Interface_real!$A$5:$A$212, 0 ), MATCH( $B1118, Interface_real!$F$1:$MR$1, 0 ) ), "")</f>
        <v>126.98261781609192</v>
      </c>
      <c r="I1118">
        <f>IFERROR( INDEX( Interface_real!$F$5:$MR$212, MATCH( $A1118&amp;RIGHT(I$2,2), Interface_real!$A$5:$A$212, 0 ), MATCH( $B1118, Interface_real!$F$1:$MR$1, 0 ) ), "")</f>
        <v>123.41719628979696</v>
      </c>
      <c r="J1118">
        <f>IFERROR( INDEX( Interface_real!$F$5:$MR$212, MATCH( $A1118&amp;RIGHT(J$2,2), Interface_real!$A$5:$A$212, 0 ), MATCH( $B1118, Interface_real!$F$1:$MR$1, 0 ) ), "")</f>
        <v>151.55981863560729</v>
      </c>
      <c r="K1118">
        <f>IFERROR( INDEX( Interface_real!$F$5:$MR$212, MATCH( $A1118&amp;RIGHT(K$2,2), Interface_real!$A$5:$A$212, 0 ), MATCH( $B1118, Interface_real!$F$1:$MR$1, 0 ) ), "")</f>
        <v>146.11031267952296</v>
      </c>
      <c r="L1118">
        <f>IFERROR( INDEX( Interface_real!$F$5:$MR$212, MATCH( $A1118&amp;RIGHT(L$2,2), Interface_real!$A$5:$A$212, 0 ), MATCH( $B1118, Interface_real!$F$1:$MR$1, 0 ) ), "")</f>
        <v>155.19300000000001</v>
      </c>
      <c r="M1118">
        <f>IFERROR( INDEX( Interface_real!$F$5:$MR$212, MATCH( $A1118&amp;RIGHT(M$2,2), Interface_real!$A$5:$A$212, 0 ), MATCH( $B1118, Interface_real!$F$1:$MR$1, 0 ) ), "")</f>
        <v>166.29102474162227</v>
      </c>
      <c r="N1118">
        <f>IFERROR( INDEX( Interface_real!$F$5:$MR$212, MATCH( $A1118&amp;RIGHT(N$2,2), Interface_real!$A$5:$A$212, 0 ), MATCH( $B1118, Interface_real!$F$1:$MR$1, 0 ) ), "")</f>
        <v>180.38525767957506</v>
      </c>
      <c r="O1118">
        <f>IFERROR( INDEX( Interface_real!$F$5:$MR$212, MATCH( $A1118&amp;RIGHT(O$2,2), Interface_real!$A$5:$A$212, 0 ), MATCH( $B1118, Interface_real!$F$1:$MR$1, 0 ) ), "")</f>
        <v>158.38900000000001</v>
      </c>
      <c r="P1118">
        <f>IFERROR( INDEX( Interface_real!$F$5:$MR$212, MATCH( $A1118&amp;RIGHT(P$2,2), Interface_real!$A$5:$A$212, 0 ), MATCH( $B1118, Interface_real!$F$1:$MR$1, 0 ) ), "")</f>
        <v>155.142</v>
      </c>
      <c r="Q1118">
        <f>IFERROR( INDEX( Interface_real!$F$5:$MR$212, MATCH( $A1118&amp;RIGHT(Q$2,2), Interface_real!$A$5:$A$212, 0 ), MATCH( $B1118, Interface_real!$F$1:$MR$1, 0 ) ), "")</f>
        <v>153.51900000000001</v>
      </c>
      <c r="R1118">
        <f>IFERROR( INDEX( Interface_real!$F$5:$MR$212, MATCH( $A1118&amp;RIGHT(R$2,2), Interface_real!$A$5:$A$212, 0 ), MATCH( $B1118, Interface_real!$F$1:$MR$1, 0 ) ), "")</f>
        <v>150.846</v>
      </c>
      <c r="S1118">
        <f>IFERROR( INDEX( Interface_real!$F$5:$MR$212, MATCH( $A1118&amp;RIGHT(S$2,2), Interface_real!$A$5:$A$212, 0 ), MATCH( $B1118, Interface_real!$F$1:$MR$1, 0 ) ), "")</f>
        <v>147.322</v>
      </c>
    </row>
    <row r="1119" spans="1:19">
      <c r="A1119" t="s">
        <v>15</v>
      </c>
      <c r="B1119" s="11" t="s">
        <v>2662</v>
      </c>
      <c r="C1119" t="s">
        <v>2993</v>
      </c>
      <c r="D1119" t="s">
        <v>1311</v>
      </c>
      <c r="E1119" t="s">
        <v>1310</v>
      </c>
      <c r="F1119">
        <f>IFERROR( INDEX( Interface_real!$F$5:$MR$212, MATCH( $A1119&amp;RIGHT(F$2,2), Interface_real!$A$5:$A$212, 0 ), MATCH( $B1119, Interface_real!$F$1:$MR$1, 0 ) ), "")</f>
        <v>0</v>
      </c>
      <c r="G1119">
        <f>IFERROR( INDEX( Interface_real!$F$5:$MR$212, MATCH( $A1119&amp;RIGHT(G$2,2), Interface_real!$A$5:$A$212, 0 ), MATCH( $B1119, Interface_real!$F$1:$MR$1, 0 ) ), "")</f>
        <v>1.0790336496980155E-3</v>
      </c>
      <c r="H1119">
        <f>IFERROR( INDEX( Interface_real!$F$5:$MR$212, MATCH( $A1119&amp;RIGHT(H$2,2), Interface_real!$A$5:$A$212, 0 ), MATCH( $B1119, Interface_real!$F$1:$MR$1, 0 ) ), "")</f>
        <v>1.056964164976335E-3</v>
      </c>
      <c r="I1119">
        <f>IFERROR( INDEX( Interface_real!$F$5:$MR$212, MATCH( $A1119&amp;RIGHT(I$2,2), Interface_real!$A$5:$A$212, 0 ), MATCH( $B1119, Interface_real!$F$1:$MR$1, 0 ) ), "")</f>
        <v>0</v>
      </c>
      <c r="J1119">
        <f>IFERROR( INDEX( Interface_real!$F$5:$MR$212, MATCH( $A1119&amp;RIGHT(J$2,2), Interface_real!$A$5:$A$212, 0 ), MATCH( $B1119, Interface_real!$F$1:$MR$1, 0 ) ), "")</f>
        <v>0</v>
      </c>
      <c r="K1119">
        <f>IFERROR( INDEX( Interface_real!$F$5:$MR$212, MATCH( $A1119&amp;RIGHT(K$2,2), Interface_real!$A$5:$A$212, 0 ), MATCH( $B1119, Interface_real!$F$1:$MR$1, 0 ) ), "")</f>
        <v>0</v>
      </c>
      <c r="L1119">
        <f>IFERROR( INDEX( Interface_real!$F$5:$MR$212, MATCH( $A1119&amp;RIGHT(L$2,2), Interface_real!$A$5:$A$212, 0 ), MATCH( $B1119, Interface_real!$F$1:$MR$1, 0 ) ), "")</f>
        <v>0</v>
      </c>
      <c r="M1119">
        <f>IFERROR( INDEX( Interface_real!$F$5:$MR$212, MATCH( $A1119&amp;RIGHT(M$2,2), Interface_real!$A$5:$A$212, 0 ), MATCH( $B1119, Interface_real!$F$1:$MR$1, 0 ) ), "")</f>
        <v>0</v>
      </c>
      <c r="N1119">
        <f>IFERROR( INDEX( Interface_real!$F$5:$MR$212, MATCH( $A1119&amp;RIGHT(N$2,2), Interface_real!$A$5:$A$212, 0 ), MATCH( $B1119, Interface_real!$F$1:$MR$1, 0 ) ), "")</f>
        <v>0</v>
      </c>
      <c r="O1119">
        <f>IFERROR( INDEX( Interface_real!$F$5:$MR$212, MATCH( $A1119&amp;RIGHT(O$2,2), Interface_real!$A$5:$A$212, 0 ), MATCH( $B1119, Interface_real!$F$1:$MR$1, 0 ) ), "")</f>
        <v>0</v>
      </c>
      <c r="P1119">
        <f>IFERROR( INDEX( Interface_real!$F$5:$MR$212, MATCH( $A1119&amp;RIGHT(P$2,2), Interface_real!$A$5:$A$212, 0 ), MATCH( $B1119, Interface_real!$F$1:$MR$1, 0 ) ), "")</f>
        <v>0</v>
      </c>
      <c r="Q1119">
        <f>IFERROR( INDEX( Interface_real!$F$5:$MR$212, MATCH( $A1119&amp;RIGHT(Q$2,2), Interface_real!$A$5:$A$212, 0 ), MATCH( $B1119, Interface_real!$F$1:$MR$1, 0 ) ), "")</f>
        <v>0</v>
      </c>
      <c r="R1119">
        <f>IFERROR( INDEX( Interface_real!$F$5:$MR$212, MATCH( $A1119&amp;RIGHT(R$2,2), Interface_real!$A$5:$A$212, 0 ), MATCH( $B1119, Interface_real!$F$1:$MR$1, 0 ) ), "")</f>
        <v>0</v>
      </c>
      <c r="S1119">
        <f>IFERROR( INDEX( Interface_real!$F$5:$MR$212, MATCH( $A1119&amp;RIGHT(S$2,2), Interface_real!$A$5:$A$212, 0 ), MATCH( $B1119, Interface_real!$F$1:$MR$1, 0 ) ), "")</f>
        <v>0</v>
      </c>
    </row>
    <row r="1120" spans="1:19">
      <c r="A1120" t="s">
        <v>15</v>
      </c>
      <c r="B1120" s="11" t="s">
        <v>2663</v>
      </c>
      <c r="C1120" t="s">
        <v>2994</v>
      </c>
      <c r="D1120" t="s">
        <v>1311</v>
      </c>
      <c r="E1120" t="s">
        <v>1310</v>
      </c>
      <c r="F1120">
        <f>IFERROR( INDEX( Interface_real!$F$5:$MR$212, MATCH( $A1120&amp;RIGHT(F$2,2), Interface_real!$A$5:$A$212, 0 ), MATCH( $B1120, Interface_real!$F$1:$MR$1, 0 ) ), "")</f>
        <v>134.23202438808866</v>
      </c>
      <c r="G1120">
        <f>IFERROR( INDEX( Interface_real!$F$5:$MR$212, MATCH( $A1120&amp;RIGHT(G$2,2), Interface_real!$A$5:$A$212, 0 ), MATCH( $B1120, Interface_real!$F$1:$MR$1, 0 ) ), "")</f>
        <v>135.37232459016391</v>
      </c>
      <c r="H1120">
        <f>IFERROR( INDEX( Interface_real!$F$5:$MR$212, MATCH( $A1120&amp;RIGHT(H$2,2), Interface_real!$A$5:$A$212, 0 ), MATCH( $B1120, Interface_real!$F$1:$MR$1, 0 ) ), "")</f>
        <v>126.98367478025689</v>
      </c>
      <c r="I1120">
        <f>IFERROR( INDEX( Interface_real!$F$5:$MR$212, MATCH( $A1120&amp;RIGHT(I$2,2), Interface_real!$A$5:$A$212, 0 ), MATCH( $B1120, Interface_real!$F$1:$MR$1, 0 ) ), "")</f>
        <v>123.41719628979696</v>
      </c>
      <c r="J1120">
        <f>IFERROR( INDEX( Interface_real!$F$5:$MR$212, MATCH( $A1120&amp;RIGHT(J$2,2), Interface_real!$A$5:$A$212, 0 ), MATCH( $B1120, Interface_real!$F$1:$MR$1, 0 ) ), "")</f>
        <v>151.55981863560729</v>
      </c>
      <c r="K1120">
        <f>IFERROR( INDEX( Interface_real!$F$5:$MR$212, MATCH( $A1120&amp;RIGHT(K$2,2), Interface_real!$A$5:$A$212, 0 ), MATCH( $B1120, Interface_real!$F$1:$MR$1, 0 ) ), "")</f>
        <v>146.11031267952296</v>
      </c>
      <c r="L1120">
        <f>IFERROR( INDEX( Interface_real!$F$5:$MR$212, MATCH( $A1120&amp;RIGHT(L$2,2), Interface_real!$A$5:$A$212, 0 ), MATCH( $B1120, Interface_real!$F$1:$MR$1, 0 ) ), "")</f>
        <v>155.19300000000001</v>
      </c>
      <c r="M1120">
        <f>IFERROR( INDEX( Interface_real!$F$5:$MR$212, MATCH( $A1120&amp;RIGHT(M$2,2), Interface_real!$A$5:$A$212, 0 ), MATCH( $B1120, Interface_real!$F$1:$MR$1, 0 ) ), "")</f>
        <v>166.29102474162227</v>
      </c>
      <c r="N1120">
        <f>IFERROR( INDEX( Interface_real!$F$5:$MR$212, MATCH( $A1120&amp;RIGHT(N$2,2), Interface_real!$A$5:$A$212, 0 ), MATCH( $B1120, Interface_real!$F$1:$MR$1, 0 ) ), "")</f>
        <v>180.38525767957506</v>
      </c>
      <c r="O1120">
        <f>IFERROR( INDEX( Interface_real!$F$5:$MR$212, MATCH( $A1120&amp;RIGHT(O$2,2), Interface_real!$A$5:$A$212, 0 ), MATCH( $B1120, Interface_real!$F$1:$MR$1, 0 ) ), "")</f>
        <v>158.38900000000001</v>
      </c>
      <c r="P1120">
        <f>IFERROR( INDEX( Interface_real!$F$5:$MR$212, MATCH( $A1120&amp;RIGHT(P$2,2), Interface_real!$A$5:$A$212, 0 ), MATCH( $B1120, Interface_real!$F$1:$MR$1, 0 ) ), "")</f>
        <v>155.142</v>
      </c>
      <c r="Q1120">
        <f>IFERROR( INDEX( Interface_real!$F$5:$MR$212, MATCH( $A1120&amp;RIGHT(Q$2,2), Interface_real!$A$5:$A$212, 0 ), MATCH( $B1120, Interface_real!$F$1:$MR$1, 0 ) ), "")</f>
        <v>153.51900000000001</v>
      </c>
      <c r="R1120">
        <f>IFERROR( INDEX( Interface_real!$F$5:$MR$212, MATCH( $A1120&amp;RIGHT(R$2,2), Interface_real!$A$5:$A$212, 0 ), MATCH( $B1120, Interface_real!$F$1:$MR$1, 0 ) ), "")</f>
        <v>150.846</v>
      </c>
      <c r="S1120">
        <f>IFERROR( INDEX( Interface_real!$F$5:$MR$212, MATCH( $A1120&amp;RIGHT(S$2,2), Interface_real!$A$5:$A$212, 0 ), MATCH( $B1120, Interface_real!$F$1:$MR$1, 0 ) ), "")</f>
        <v>147.322</v>
      </c>
    </row>
    <row r="1121" spans="1:19">
      <c r="A1121" t="s">
        <v>15</v>
      </c>
      <c r="B1121" s="11" t="s">
        <v>2664</v>
      </c>
      <c r="C1121" t="s">
        <v>2995</v>
      </c>
      <c r="D1121" t="s">
        <v>1311</v>
      </c>
      <c r="E1121" t="s">
        <v>1310</v>
      </c>
      <c r="F1121">
        <f>IFERROR( INDEX( Interface_real!$F$5:$MR$212, MATCH( $A1121&amp;RIGHT(F$2,2), Interface_real!$A$5:$A$212, 0 ), MATCH( $B1121, Interface_real!$F$1:$MR$1, 0 ) ), "")</f>
        <v>37.683759476893158</v>
      </c>
      <c r="G1121">
        <f>IFERROR( INDEX( Interface_real!$F$5:$MR$212, MATCH( $A1121&amp;RIGHT(G$2,2), Interface_real!$A$5:$A$212, 0 ), MATCH( $B1121, Interface_real!$F$1:$MR$1, 0 ) ), "")</f>
        <v>41.38417756686799</v>
      </c>
      <c r="H1121">
        <f>IFERROR( INDEX( Interface_real!$F$5:$MR$212, MATCH( $A1121&amp;RIGHT(H$2,2), Interface_real!$A$5:$A$212, 0 ), MATCH( $B1121, Interface_real!$F$1:$MR$1, 0 ) ), "")</f>
        <v>44.987565753887644</v>
      </c>
      <c r="I1121">
        <f>IFERROR( INDEX( Interface_real!$F$5:$MR$212, MATCH( $A1121&amp;RIGHT(I$2,2), Interface_real!$A$5:$A$212, 0 ), MATCH( $B1121, Interface_real!$F$1:$MR$1, 0 ) ), "")</f>
        <v>33.823781733099359</v>
      </c>
      <c r="J1121">
        <f>IFERROR( INDEX( Interface_real!$F$5:$MR$212, MATCH( $A1121&amp;RIGHT(J$2,2), Interface_real!$A$5:$A$212, 0 ), MATCH( $B1121, Interface_real!$F$1:$MR$1, 0 ) ), "")</f>
        <v>15.395281364392677</v>
      </c>
      <c r="K1121">
        <f>IFERROR( INDEX( Interface_real!$F$5:$MR$212, MATCH( $A1121&amp;RIGHT(K$2,2), Interface_real!$A$5:$A$212, 0 ), MATCH( $B1121, Interface_real!$F$1:$MR$1, 0 ) ), "")</f>
        <v>24.036973327862125</v>
      </c>
      <c r="L1121">
        <f>IFERROR( INDEX( Interface_real!$F$5:$MR$212, MATCH( $A1121&amp;RIGHT(L$2,2), Interface_real!$A$5:$A$212, 0 ), MATCH( $B1121, Interface_real!$F$1:$MR$1, 0 ) ), "")</f>
        <v>14.505000000000001</v>
      </c>
      <c r="M1121">
        <f>IFERROR( INDEX( Interface_real!$F$5:$MR$212, MATCH( $A1121&amp;RIGHT(M$2,2), Interface_real!$A$5:$A$212, 0 ), MATCH( $B1121, Interface_real!$F$1:$MR$1, 0 ) ), "")</f>
        <v>21.404725963044154</v>
      </c>
      <c r="N1121">
        <f>IFERROR( INDEX( Interface_real!$F$5:$MR$212, MATCH( $A1121&amp;RIGHT(N$2,2), Interface_real!$A$5:$A$212, 0 ), MATCH( $B1121, Interface_real!$F$1:$MR$1, 0 ) ), "")</f>
        <v>34.336860266379247</v>
      </c>
      <c r="O1121">
        <f>IFERROR( INDEX( Interface_real!$F$5:$MR$212, MATCH( $A1121&amp;RIGHT(O$2,2), Interface_real!$A$5:$A$212, 0 ), MATCH( $B1121, Interface_real!$F$1:$MR$1, 0 ) ), "")</f>
        <v>26.422000000000001</v>
      </c>
      <c r="P1121">
        <f>IFERROR( INDEX( Interface_real!$F$5:$MR$212, MATCH( $A1121&amp;RIGHT(P$2,2), Interface_real!$A$5:$A$212, 0 ), MATCH( $B1121, Interface_real!$F$1:$MR$1, 0 ) ), "")</f>
        <v>26.562000000000001</v>
      </c>
      <c r="Q1121">
        <f>IFERROR( INDEX( Interface_real!$F$5:$MR$212, MATCH( $A1121&amp;RIGHT(Q$2,2), Interface_real!$A$5:$A$212, 0 ), MATCH( $B1121, Interface_real!$F$1:$MR$1, 0 ) ), "")</f>
        <v>21.747</v>
      </c>
      <c r="R1121">
        <f>IFERROR( INDEX( Interface_real!$F$5:$MR$212, MATCH( $A1121&amp;RIGHT(R$2,2), Interface_real!$A$5:$A$212, 0 ), MATCH( $B1121, Interface_real!$F$1:$MR$1, 0 ) ), "")</f>
        <v>21.175999999999998</v>
      </c>
      <c r="S1121">
        <f>IFERROR( INDEX( Interface_real!$F$5:$MR$212, MATCH( $A1121&amp;RIGHT(S$2,2), Interface_real!$A$5:$A$212, 0 ), MATCH( $B1121, Interface_real!$F$1:$MR$1, 0 ) ), "")</f>
        <v>16.286000000000001</v>
      </c>
    </row>
    <row r="1122" spans="1:19">
      <c r="A1122" t="s">
        <v>15</v>
      </c>
      <c r="B1122" s="11" t="s">
        <v>2665</v>
      </c>
      <c r="C1122" t="s">
        <v>2996</v>
      </c>
      <c r="D1122" t="s">
        <v>1311</v>
      </c>
      <c r="E1122" t="s">
        <v>1310</v>
      </c>
      <c r="F1122">
        <f>IFERROR( INDEX( Interface_real!$F$5:$MR$212, MATCH( $A1122&amp;RIGHT(F$2,2), Interface_real!$A$5:$A$212, 0 ), MATCH( $B1122, Interface_real!$F$1:$MR$1, 0 ) ), "")</f>
        <v>108.36691561367849</v>
      </c>
      <c r="G1122">
        <f>IFERROR( INDEX( Interface_real!$F$5:$MR$212, MATCH( $A1122&amp;RIGHT(G$2,2), Interface_real!$A$5:$A$212, 0 ), MATCH( $B1122, Interface_real!$F$1:$MR$1, 0 ) ), "")</f>
        <v>106.04850612597056</v>
      </c>
      <c r="H1122">
        <f>IFERROR( INDEX( Interface_real!$F$5:$MR$212, MATCH( $A1122&amp;RIGHT(H$2,2), Interface_real!$A$5:$A$212, 0 ), MATCH( $B1122, Interface_real!$F$1:$MR$1, 0 ) ), "")</f>
        <v>146.09147295469907</v>
      </c>
      <c r="I1122">
        <f>IFERROR( INDEX( Interface_real!$F$5:$MR$212, MATCH( $A1122&amp;RIGHT(I$2,2), Interface_real!$A$5:$A$212, 0 ), MATCH( $B1122, Interface_real!$F$1:$MR$1, 0 ) ), "")</f>
        <v>124.67228996406789</v>
      </c>
      <c r="J1122">
        <f>IFERROR( INDEX( Interface_real!$F$5:$MR$212, MATCH( $A1122&amp;RIGHT(J$2,2), Interface_real!$A$5:$A$212, 0 ), MATCH( $B1122, Interface_real!$F$1:$MR$1, 0 ) ), "")</f>
        <v>117.19953161397669</v>
      </c>
      <c r="K1122">
        <f>IFERROR( INDEX( Interface_real!$F$5:$MR$212, MATCH( $A1122&amp;RIGHT(K$2,2), Interface_real!$A$5:$A$212, 0 ), MATCH( $B1122, Interface_real!$F$1:$MR$1, 0 ) ), "")</f>
        <v>139.16299105457529</v>
      </c>
      <c r="L1122">
        <f>IFERROR( INDEX( Interface_real!$F$5:$MR$212, MATCH( $A1122&amp;RIGHT(L$2,2), Interface_real!$A$5:$A$212, 0 ), MATCH( $B1122, Interface_real!$F$1:$MR$1, 0 ) ), "")</f>
        <v>143.85</v>
      </c>
      <c r="M1122">
        <f>IFERROR( INDEX( Interface_real!$F$5:$MR$212, MATCH( $A1122&amp;RIGHT(M$2,2), Interface_real!$A$5:$A$212, 0 ), MATCH( $B1122, Interface_real!$F$1:$MR$1, 0 ) ), "")</f>
        <v>145.32301002192293</v>
      </c>
      <c r="N1122">
        <f>IFERROR( INDEX( Interface_real!$F$5:$MR$212, MATCH( $A1122&amp;RIGHT(N$2,2), Interface_real!$A$5:$A$212, 0 ), MATCH( $B1122, Interface_real!$F$1:$MR$1, 0 ) ), "")</f>
        <v>153.98102763877128</v>
      </c>
      <c r="O1122">
        <f>IFERROR( INDEX( Interface_real!$F$5:$MR$212, MATCH( $A1122&amp;RIGHT(O$2,2), Interface_real!$A$5:$A$212, 0 ), MATCH( $B1122, Interface_real!$F$1:$MR$1, 0 ) ), "")</f>
        <v>92.768000000000001</v>
      </c>
      <c r="P1122">
        <f>IFERROR( INDEX( Interface_real!$F$5:$MR$212, MATCH( $A1122&amp;RIGHT(P$2,2), Interface_real!$A$5:$A$212, 0 ), MATCH( $B1122, Interface_real!$F$1:$MR$1, 0 ) ), "")</f>
        <v>112.03100000000001</v>
      </c>
      <c r="Q1122">
        <f>IFERROR( INDEX( Interface_real!$F$5:$MR$212, MATCH( $A1122&amp;RIGHT(Q$2,2), Interface_real!$A$5:$A$212, 0 ), MATCH( $B1122, Interface_real!$F$1:$MR$1, 0 ) ), "")</f>
        <v>146.113</v>
      </c>
      <c r="R1122">
        <f>IFERROR( INDEX( Interface_real!$F$5:$MR$212, MATCH( $A1122&amp;RIGHT(R$2,2), Interface_real!$A$5:$A$212, 0 ), MATCH( $B1122, Interface_real!$F$1:$MR$1, 0 ) ), "")</f>
        <v>144.86199999999999</v>
      </c>
      <c r="S1122">
        <f>IFERROR( INDEX( Interface_real!$F$5:$MR$212, MATCH( $A1122&amp;RIGHT(S$2,2), Interface_real!$A$5:$A$212, 0 ), MATCH( $B1122, Interface_real!$F$1:$MR$1, 0 ) ), "")</f>
        <v>121.312</v>
      </c>
    </row>
    <row r="1123" spans="1:19">
      <c r="A1123" t="s">
        <v>15</v>
      </c>
      <c r="B1123" s="11" t="s">
        <v>2666</v>
      </c>
      <c r="C1123" t="s">
        <v>2997</v>
      </c>
      <c r="D1123" t="s">
        <v>1311</v>
      </c>
      <c r="E1123" t="s">
        <v>1310</v>
      </c>
      <c r="F1123">
        <f>IFERROR( INDEX( Interface_real!$F$5:$MR$212, MATCH( $A1123&amp;RIGHT(F$2,2), Interface_real!$A$5:$A$212, 0 ), MATCH( $B1123, Interface_real!$F$1:$MR$1, 0 ) ), "")</f>
        <v>35.222783776619231</v>
      </c>
      <c r="G1123">
        <f>IFERROR( INDEX( Interface_real!$F$5:$MR$212, MATCH( $A1123&amp;RIGHT(G$2,2), Interface_real!$A$5:$A$212, 0 ), MATCH( $B1123, Interface_real!$F$1:$MR$1, 0 ) ), "")</f>
        <v>14.701833477135461</v>
      </c>
      <c r="H1123">
        <f>IFERROR( INDEX( Interface_real!$F$5:$MR$212, MATCH( $A1123&amp;RIGHT(H$2,2), Interface_real!$A$5:$A$212, 0 ), MATCH( $B1123, Interface_real!$F$1:$MR$1, 0 ) ), "")</f>
        <v>18.846728025693029</v>
      </c>
      <c r="I1123">
        <f>IFERROR( INDEX( Interface_real!$F$5:$MR$212, MATCH( $A1123&amp;RIGHT(I$2,2), Interface_real!$A$5:$A$212, 0 ), MATCH( $B1123, Interface_real!$F$1:$MR$1, 0 ) ), "")</f>
        <v>43.235416729339022</v>
      </c>
      <c r="J1123">
        <f>IFERROR( INDEX( Interface_real!$F$5:$MR$212, MATCH( $A1123&amp;RIGHT(J$2,2), Interface_real!$A$5:$A$212, 0 ), MATCH( $B1123, Interface_real!$F$1:$MR$1, 0 ) ), "")</f>
        <v>17.831974542429176</v>
      </c>
      <c r="K1123">
        <f>IFERROR( INDEX( Interface_real!$F$5:$MR$212, MATCH( $A1123&amp;RIGHT(K$2,2), Interface_real!$A$5:$A$212, 0 ), MATCH( $B1123, Interface_real!$F$1:$MR$1, 0 ) ), "")</f>
        <v>30.65586491588018</v>
      </c>
      <c r="L1123">
        <f>IFERROR( INDEX( Interface_real!$F$5:$MR$212, MATCH( $A1123&amp;RIGHT(L$2,2), Interface_real!$A$5:$A$212, 0 ), MATCH( $B1123, Interface_real!$F$1:$MR$1, 0 ) ), "")</f>
        <v>40.058</v>
      </c>
      <c r="M1123">
        <f>IFERROR( INDEX( Interface_real!$F$5:$MR$212, MATCH( $A1123&amp;RIGHT(M$2,2), Interface_real!$A$5:$A$212, 0 ), MATCH( $B1123, Interface_real!$F$1:$MR$1, 0 ) ), "")</f>
        <v>51.066819448794227</v>
      </c>
      <c r="N1123">
        <f>IFERROR( INDEX( Interface_real!$F$5:$MR$212, MATCH( $A1123&amp;RIGHT(N$2,2), Interface_real!$A$5:$A$212, 0 ), MATCH( $B1123, Interface_real!$F$1:$MR$1, 0 ) ), "")</f>
        <v>48.624067441681433</v>
      </c>
      <c r="O1123">
        <f>IFERROR( INDEX( Interface_real!$F$5:$MR$212, MATCH( $A1123&amp;RIGHT(O$2,2), Interface_real!$A$5:$A$212, 0 ), MATCH( $B1123, Interface_real!$F$1:$MR$1, 0 ) ), "")</f>
        <v>14.489000000000001</v>
      </c>
      <c r="P1123">
        <f>IFERROR( INDEX( Interface_real!$F$5:$MR$212, MATCH( $A1123&amp;RIGHT(P$2,2), Interface_real!$A$5:$A$212, 0 ), MATCH( $B1123, Interface_real!$F$1:$MR$1, 0 ) ), "")</f>
        <v>20.332999999999998</v>
      </c>
      <c r="Q1123">
        <f>IFERROR( INDEX( Interface_real!$F$5:$MR$212, MATCH( $A1123&amp;RIGHT(Q$2,2), Interface_real!$A$5:$A$212, 0 ), MATCH( $B1123, Interface_real!$F$1:$MR$1, 0 ) ), "")</f>
        <v>21.385999999999999</v>
      </c>
      <c r="R1123">
        <f>IFERROR( INDEX( Interface_real!$F$5:$MR$212, MATCH( $A1123&amp;RIGHT(R$2,2), Interface_real!$A$5:$A$212, 0 ), MATCH( $B1123, Interface_real!$F$1:$MR$1, 0 ) ), "")</f>
        <v>19.259</v>
      </c>
      <c r="S1123">
        <f>IFERROR( INDEX( Interface_real!$F$5:$MR$212, MATCH( $A1123&amp;RIGHT(S$2,2), Interface_real!$A$5:$A$212, 0 ), MATCH( $B1123, Interface_real!$F$1:$MR$1, 0 ) ), "")</f>
        <v>18.39</v>
      </c>
    </row>
    <row r="1124" spans="1:19">
      <c r="A1124" t="s">
        <v>15</v>
      </c>
      <c r="B1124" s="11" t="s">
        <v>2667</v>
      </c>
      <c r="C1124" t="s">
        <v>2998</v>
      </c>
      <c r="D1124" t="s">
        <v>1311</v>
      </c>
      <c r="E1124" t="s">
        <v>1310</v>
      </c>
      <c r="F1124">
        <f>IFERROR( INDEX( Interface_real!$F$5:$MR$212, MATCH( $A1124&amp;RIGHT(F$2,2), Interface_real!$A$5:$A$212, 0 ), MATCH( $B1124, Interface_real!$F$1:$MR$1, 0 ) ), "")</f>
        <v>135.56473058230975</v>
      </c>
      <c r="G1124">
        <f>IFERROR( INDEX( Interface_real!$F$5:$MR$212, MATCH( $A1124&amp;RIGHT(G$2,2), Interface_real!$A$5:$A$212, 0 ), MATCH( $B1124, Interface_real!$F$1:$MR$1, 0 ) ), "")</f>
        <v>126.44871630716135</v>
      </c>
      <c r="H1124">
        <f>IFERROR( INDEX( Interface_real!$F$5:$MR$212, MATCH( $A1124&amp;RIGHT(H$2,2), Interface_real!$A$5:$A$212, 0 ), MATCH( $B1124, Interface_real!$F$1:$MR$1, 0 ) ), "")</f>
        <v>93.375385226504378</v>
      </c>
      <c r="I1124">
        <f>IFERROR( INDEX( Interface_real!$F$5:$MR$212, MATCH( $A1124&amp;RIGHT(I$2,2), Interface_real!$A$5:$A$212, 0 ), MATCH( $B1124, Interface_real!$F$1:$MR$1, 0 ) ), "")</f>
        <v>18.114732514414644</v>
      </c>
      <c r="J1124">
        <f>IFERROR( INDEX( Interface_real!$F$5:$MR$212, MATCH( $A1124&amp;RIGHT(J$2,2), Interface_real!$A$5:$A$212, 0 ), MATCH( $B1124, Interface_real!$F$1:$MR$1, 0 ) ), "")</f>
        <v>16.491897337770276</v>
      </c>
      <c r="K1124">
        <f>IFERROR( INDEX( Interface_real!$F$5:$MR$212, MATCH( $A1124&amp;RIGHT(K$2,2), Interface_real!$A$5:$A$212, 0 ), MATCH( $B1124, Interface_real!$F$1:$MR$1, 0 ) ), "")</f>
        <v>46.408190562166595</v>
      </c>
      <c r="L1124">
        <f>IFERROR( INDEX( Interface_real!$F$5:$MR$212, MATCH( $A1124&amp;RIGHT(L$2,2), Interface_real!$A$5:$A$212, 0 ), MATCH( $B1124, Interface_real!$F$1:$MR$1, 0 ) ), "")</f>
        <v>60.414999999999999</v>
      </c>
      <c r="M1124">
        <f>IFERROR( INDEX( Interface_real!$F$5:$MR$212, MATCH( $A1124&amp;RIGHT(M$2,2), Interface_real!$A$5:$A$212, 0 ), MATCH( $B1124, Interface_real!$F$1:$MR$1, 0 ) ), "")</f>
        <v>57.926906827435005</v>
      </c>
      <c r="N1124">
        <f>IFERROR( INDEX( Interface_real!$F$5:$MR$212, MATCH( $A1124&amp;RIGHT(N$2,2), Interface_real!$A$5:$A$212, 0 ), MATCH( $B1124, Interface_real!$F$1:$MR$1, 0 ) ), "")</f>
        <v>73.984606359227044</v>
      </c>
      <c r="O1124">
        <f>IFERROR( INDEX( Interface_real!$F$5:$MR$212, MATCH( $A1124&amp;RIGHT(O$2,2), Interface_real!$A$5:$A$212, 0 ), MATCH( $B1124, Interface_real!$F$1:$MR$1, 0 ) ), "")</f>
        <v>105.703</v>
      </c>
      <c r="P1124">
        <f>IFERROR( INDEX( Interface_real!$F$5:$MR$212, MATCH( $A1124&amp;RIGHT(P$2,2), Interface_real!$A$5:$A$212, 0 ), MATCH( $B1124, Interface_real!$F$1:$MR$1, 0 ) ), "")</f>
        <v>185.459</v>
      </c>
      <c r="Q1124">
        <f>IFERROR( INDEX( Interface_real!$F$5:$MR$212, MATCH( $A1124&amp;RIGHT(Q$2,2), Interface_real!$A$5:$A$212, 0 ), MATCH( $B1124, Interface_real!$F$1:$MR$1, 0 ) ), "")</f>
        <v>183.28299999999999</v>
      </c>
      <c r="R1124">
        <f>IFERROR( INDEX( Interface_real!$F$5:$MR$212, MATCH( $A1124&amp;RIGHT(R$2,2), Interface_real!$A$5:$A$212, 0 ), MATCH( $B1124, Interface_real!$F$1:$MR$1, 0 ) ), "")</f>
        <v>93.363</v>
      </c>
      <c r="S1124">
        <f>IFERROR( INDEX( Interface_real!$F$5:$MR$212, MATCH( $A1124&amp;RIGHT(S$2,2), Interface_real!$A$5:$A$212, 0 ), MATCH( $B1124, Interface_real!$F$1:$MR$1, 0 ) ), "")</f>
        <v>57.454000000000001</v>
      </c>
    </row>
    <row r="1125" spans="1:19">
      <c r="A1125" t="s">
        <v>15</v>
      </c>
      <c r="B1125" s="11" t="s">
        <v>2668</v>
      </c>
      <c r="C1125" t="s">
        <v>2999</v>
      </c>
      <c r="D1125" t="s">
        <v>1311</v>
      </c>
      <c r="E1125" t="s">
        <v>1310</v>
      </c>
      <c r="F1125">
        <f>IFERROR( INDEX( Interface_real!$F$5:$MR$212, MATCH( $A1125&amp;RIGHT(F$2,2), Interface_real!$A$5:$A$212, 0 ), MATCH( $B1125, Interface_real!$F$1:$MR$1, 0 ) ), "")</f>
        <v>0.45639109304586001</v>
      </c>
      <c r="G1125">
        <f>IFERROR( INDEX( Interface_real!$F$5:$MR$212, MATCH( $A1125&amp;RIGHT(G$2,2), Interface_real!$A$5:$A$212, 0 ), MATCH( $B1125, Interface_real!$F$1:$MR$1, 0 ) ), "")</f>
        <v>1.6433682484900776</v>
      </c>
      <c r="H1125">
        <f>IFERROR( INDEX( Interface_real!$F$5:$MR$212, MATCH( $A1125&amp;RIGHT(H$2,2), Interface_real!$A$5:$A$212, 0 ), MATCH( $B1125, Interface_real!$F$1:$MR$1, 0 ) ), "")</f>
        <v>14.513174949290056</v>
      </c>
      <c r="I1125">
        <f>IFERROR( INDEX( Interface_real!$F$5:$MR$212, MATCH( $A1125&amp;RIGHT(I$2,2), Interface_real!$A$5:$A$212, 0 ), MATCH( $B1125, Interface_real!$F$1:$MR$1, 0 ) ), "")</f>
        <v>4.5856378373861455</v>
      </c>
      <c r="J1125">
        <f>IFERROR( INDEX( Interface_real!$F$5:$MR$212, MATCH( $A1125&amp;RIGHT(J$2,2), Interface_real!$A$5:$A$212, 0 ), MATCH( $B1125, Interface_real!$F$1:$MR$1, 0 ) ), "")</f>
        <v>0.65339168053244578</v>
      </c>
      <c r="K1125">
        <f>IFERROR( INDEX( Interface_real!$F$5:$MR$212, MATCH( $A1125&amp;RIGHT(K$2,2), Interface_real!$A$5:$A$212, 0 ), MATCH( $B1125, Interface_real!$F$1:$MR$1, 0 ) ), "")</f>
        <v>0.64454394747640542</v>
      </c>
      <c r="L1125">
        <f>IFERROR( INDEX( Interface_real!$F$5:$MR$212, MATCH( $A1125&amp;RIGHT(L$2,2), Interface_real!$A$5:$A$212, 0 ), MATCH( $B1125, Interface_real!$F$1:$MR$1, 0 ) ), "")</f>
        <v>15.045</v>
      </c>
      <c r="M1125">
        <f>IFERROR( INDEX( Interface_real!$F$5:$MR$212, MATCH( $A1125&amp;RIGHT(M$2,2), Interface_real!$A$5:$A$212, 0 ), MATCH( $B1125, Interface_real!$F$1:$MR$1, 0 ) ), "")</f>
        <v>8.9104760413404307</v>
      </c>
      <c r="N1125">
        <f>IFERROR( INDEX( Interface_real!$F$5:$MR$212, MATCH( $A1125&amp;RIGHT(N$2,2), Interface_real!$A$5:$A$212, 0 ), MATCH( $B1125, Interface_real!$F$1:$MR$1, 0 ) ), "")</f>
        <v>10.926983909461855</v>
      </c>
      <c r="O1125">
        <f>IFERROR( INDEX( Interface_real!$F$5:$MR$212, MATCH( $A1125&amp;RIGHT(O$2,2), Interface_real!$A$5:$A$212, 0 ), MATCH( $B1125, Interface_real!$F$1:$MR$1, 0 ) ), "")</f>
        <v>14.561999999999999</v>
      </c>
      <c r="P1125">
        <f>IFERROR( INDEX( Interface_real!$F$5:$MR$212, MATCH( $A1125&amp;RIGHT(P$2,2), Interface_real!$A$5:$A$212, 0 ), MATCH( $B1125, Interface_real!$F$1:$MR$1, 0 ) ), "")</f>
        <v>20.332000000000001</v>
      </c>
      <c r="Q1125">
        <f>IFERROR( INDEX( Interface_real!$F$5:$MR$212, MATCH( $A1125&amp;RIGHT(Q$2,2), Interface_real!$A$5:$A$212, 0 ), MATCH( $B1125, Interface_real!$F$1:$MR$1, 0 ) ), "")</f>
        <v>19.707999999999998</v>
      </c>
      <c r="R1125">
        <f>IFERROR( INDEX( Interface_real!$F$5:$MR$212, MATCH( $A1125&amp;RIGHT(R$2,2), Interface_real!$A$5:$A$212, 0 ), MATCH( $B1125, Interface_real!$F$1:$MR$1, 0 ) ), "")</f>
        <v>21.763000000000002</v>
      </c>
      <c r="S1125">
        <f>IFERROR( INDEX( Interface_real!$F$5:$MR$212, MATCH( $A1125&amp;RIGHT(S$2,2), Interface_real!$A$5:$A$212, 0 ), MATCH( $B1125, Interface_real!$F$1:$MR$1, 0 ) ), "")</f>
        <v>19.763999999999999</v>
      </c>
    </row>
    <row r="1126" spans="1:19">
      <c r="A1126" t="s">
        <v>15</v>
      </c>
      <c r="B1126" s="11" t="s">
        <v>2669</v>
      </c>
      <c r="C1126" t="s">
        <v>3000</v>
      </c>
      <c r="D1126" t="s">
        <v>1311</v>
      </c>
      <c r="E1126" t="s">
        <v>1310</v>
      </c>
      <c r="F1126">
        <f>IFERROR( INDEX( Interface_real!$F$5:$MR$212, MATCH( $A1126&amp;RIGHT(F$2,2), Interface_real!$A$5:$A$212, 0 ), MATCH( $B1126, Interface_real!$F$1:$MR$1, 0 ) ), "")</f>
        <v>317.2945805425465</v>
      </c>
      <c r="G1126">
        <f>IFERROR( INDEX( Interface_real!$F$5:$MR$212, MATCH( $A1126&amp;RIGHT(G$2,2), Interface_real!$A$5:$A$212, 0 ), MATCH( $B1126, Interface_real!$F$1:$MR$1, 0 ) ), "")</f>
        <v>290.22660172562553</v>
      </c>
      <c r="H1126">
        <f>IFERROR( INDEX( Interface_real!$F$5:$MR$212, MATCH( $A1126&amp;RIGHT(H$2,2), Interface_real!$A$5:$A$212, 0 ), MATCH( $B1126, Interface_real!$F$1:$MR$1, 0 ) ), "")</f>
        <v>317.81432691007427</v>
      </c>
      <c r="I1126">
        <f>IFERROR( INDEX( Interface_real!$F$5:$MR$212, MATCH( $A1126&amp;RIGHT(I$2,2), Interface_real!$A$5:$A$212, 0 ), MATCH( $B1126, Interface_real!$F$1:$MR$1, 0 ) ), "")</f>
        <v>224.43185877830703</v>
      </c>
      <c r="J1126">
        <f>IFERROR( INDEX( Interface_real!$F$5:$MR$212, MATCH( $A1126&amp;RIGHT(J$2,2), Interface_real!$A$5:$A$212, 0 ), MATCH( $B1126, Interface_real!$F$1:$MR$1, 0 ) ), "")</f>
        <v>167.57207653910146</v>
      </c>
      <c r="K1126">
        <f>IFERROR( INDEX( Interface_real!$F$5:$MR$212, MATCH( $A1126&amp;RIGHT(K$2,2), Interface_real!$A$5:$A$212, 0 ), MATCH( $B1126, Interface_real!$F$1:$MR$1, 0 ) ), "")</f>
        <v>240.90856380796058</v>
      </c>
      <c r="L1126">
        <f>IFERROR( INDEX( Interface_real!$F$5:$MR$212, MATCH( $A1126&amp;RIGHT(L$2,2), Interface_real!$A$5:$A$212, 0 ), MATCH( $B1126, Interface_real!$F$1:$MR$1, 0 ) ), "")</f>
        <v>273.87299999999999</v>
      </c>
      <c r="M1126">
        <f>IFERROR( INDEX( Interface_real!$F$5:$MR$212, MATCH( $A1126&amp;RIGHT(M$2,2), Interface_real!$A$5:$A$212, 0 ), MATCH( $B1126, Interface_real!$F$1:$MR$1, 0 ) ), "")</f>
        <v>284.63193830253675</v>
      </c>
      <c r="N1126">
        <f>IFERROR( INDEX( Interface_real!$F$5:$MR$212, MATCH( $A1126&amp;RIGHT(N$2,2), Interface_real!$A$5:$A$212, 0 ), MATCH( $B1126, Interface_real!$F$1:$MR$1, 0 ) ), "")</f>
        <v>321.85354561552089</v>
      </c>
      <c r="O1126">
        <f>IFERROR( INDEX( Interface_real!$F$5:$MR$212, MATCH( $A1126&amp;RIGHT(O$2,2), Interface_real!$A$5:$A$212, 0 ), MATCH( $B1126, Interface_real!$F$1:$MR$1, 0 ) ), "")</f>
        <v>253.94399999999999</v>
      </c>
      <c r="P1126">
        <f>IFERROR( INDEX( Interface_real!$F$5:$MR$212, MATCH( $A1126&amp;RIGHT(P$2,2), Interface_real!$A$5:$A$212, 0 ), MATCH( $B1126, Interface_real!$F$1:$MR$1, 0 ) ), "")</f>
        <v>364.71699999999998</v>
      </c>
      <c r="Q1126">
        <f>IFERROR( INDEX( Interface_real!$F$5:$MR$212, MATCH( $A1126&amp;RIGHT(Q$2,2), Interface_real!$A$5:$A$212, 0 ), MATCH( $B1126, Interface_real!$F$1:$MR$1, 0 ) ), "")</f>
        <v>392.23700000000002</v>
      </c>
      <c r="R1126">
        <f>IFERROR( INDEX( Interface_real!$F$5:$MR$212, MATCH( $A1126&amp;RIGHT(R$2,2), Interface_real!$A$5:$A$212, 0 ), MATCH( $B1126, Interface_real!$F$1:$MR$1, 0 ) ), "")</f>
        <v>300.423</v>
      </c>
      <c r="S1126">
        <f>IFERROR( INDEX( Interface_real!$F$5:$MR$212, MATCH( $A1126&amp;RIGHT(S$2,2), Interface_real!$A$5:$A$212, 0 ), MATCH( $B1126, Interface_real!$F$1:$MR$1, 0 ) ), "")</f>
        <v>233.20599999999999</v>
      </c>
    </row>
    <row r="1127" spans="1:19">
      <c r="A1127" t="s">
        <v>15</v>
      </c>
      <c r="B1127" s="11" t="s">
        <v>2670</v>
      </c>
      <c r="C1127" t="s">
        <v>2993</v>
      </c>
      <c r="D1127" t="s">
        <v>1311</v>
      </c>
      <c r="E1127" t="s">
        <v>1310</v>
      </c>
      <c r="F1127">
        <f>IFERROR( INDEX( Interface_real!$F$5:$MR$212, MATCH( $A1127&amp;RIGHT(F$2,2), Interface_real!$A$5:$A$212, 0 ), MATCH( $B1127, Interface_real!$F$1:$MR$1, 0 ) ), "")</f>
        <v>2.9262072987540857</v>
      </c>
      <c r="G1127">
        <f>IFERROR( INDEX( Interface_real!$F$5:$MR$212, MATCH( $A1127&amp;RIGHT(G$2,2), Interface_real!$A$5:$A$212, 0 ), MATCH( $B1127, Interface_real!$F$1:$MR$1, 0 ) ), "")</f>
        <v>2.291867471958585</v>
      </c>
      <c r="H1127">
        <f>IFERROR( INDEX( Interface_real!$F$5:$MR$212, MATCH( $A1127&amp;RIGHT(H$2,2), Interface_real!$A$5:$A$212, 0 ), MATCH( $B1127, Interface_real!$F$1:$MR$1, 0 ) ), "")</f>
        <v>2.296783130493576</v>
      </c>
      <c r="I1127">
        <f>IFERROR( INDEX( Interface_real!$F$5:$MR$212, MATCH( $A1127&amp;RIGHT(I$2,2), Interface_real!$A$5:$A$212, 0 ), MATCH( $B1127, Interface_real!$F$1:$MR$1, 0 ) ), "")</f>
        <v>3.3775709868805892</v>
      </c>
      <c r="J1127">
        <f>IFERROR( INDEX( Interface_real!$F$5:$MR$212, MATCH( $A1127&amp;RIGHT(J$2,2), Interface_real!$A$5:$A$212, 0 ), MATCH( $B1127, Interface_real!$F$1:$MR$1, 0 ) ), "")</f>
        <v>3.035982362728785</v>
      </c>
      <c r="K1127">
        <f>IFERROR( INDEX( Interface_real!$F$5:$MR$212, MATCH( $A1127&amp;RIGHT(K$2,2), Interface_real!$A$5:$A$212, 0 ), MATCH( $B1127, Interface_real!$F$1:$MR$1, 0 ) ), "")</f>
        <v>1.4861459171112021</v>
      </c>
      <c r="L1127">
        <f>IFERROR( INDEX( Interface_real!$F$5:$MR$212, MATCH( $A1127&amp;RIGHT(L$2,2), Interface_real!$A$5:$A$212, 0 ), MATCH( $B1127, Interface_real!$F$1:$MR$1, 0 ) ), "")</f>
        <v>1.913</v>
      </c>
      <c r="M1127">
        <f>IFERROR( INDEX( Interface_real!$F$5:$MR$212, MATCH( $A1127&amp;RIGHT(M$2,2), Interface_real!$A$5:$A$212, 0 ), MATCH( $B1127, Interface_real!$F$1:$MR$1, 0 ) ), "")</f>
        <v>4.0978398058252417</v>
      </c>
      <c r="N1127">
        <f>IFERROR( INDEX( Interface_real!$F$5:$MR$212, MATCH( $A1127&amp;RIGHT(N$2,2), Interface_real!$A$5:$A$212, 0 ), MATCH( $B1127, Interface_real!$F$1:$MR$1, 0 ) ), "")</f>
        <v>6.7002274232042502</v>
      </c>
      <c r="O1127">
        <f>IFERROR( INDEX( Interface_real!$F$5:$MR$212, MATCH( $A1127&amp;RIGHT(O$2,2), Interface_real!$A$5:$A$212, 0 ), MATCH( $B1127, Interface_real!$F$1:$MR$1, 0 ) ), "")</f>
        <v>1.8839999999999999</v>
      </c>
      <c r="P1127">
        <f>IFERROR( INDEX( Interface_real!$F$5:$MR$212, MATCH( $A1127&amp;RIGHT(P$2,2), Interface_real!$A$5:$A$212, 0 ), MATCH( $B1127, Interface_real!$F$1:$MR$1, 0 ) ), "")</f>
        <v>1.8839999999999999</v>
      </c>
      <c r="Q1127">
        <f>IFERROR( INDEX( Interface_real!$F$5:$MR$212, MATCH( $A1127&amp;RIGHT(Q$2,2), Interface_real!$A$5:$A$212, 0 ), MATCH( $B1127, Interface_real!$F$1:$MR$1, 0 ) ), "")</f>
        <v>1.8839999999999999</v>
      </c>
      <c r="R1127">
        <f>IFERROR( INDEX( Interface_real!$F$5:$MR$212, MATCH( $A1127&amp;RIGHT(R$2,2), Interface_real!$A$5:$A$212, 0 ), MATCH( $B1127, Interface_real!$F$1:$MR$1, 0 ) ), "")</f>
        <v>1.8839999999999999</v>
      </c>
      <c r="S1127">
        <f>IFERROR( INDEX( Interface_real!$F$5:$MR$212, MATCH( $A1127&amp;RIGHT(S$2,2), Interface_real!$A$5:$A$212, 0 ), MATCH( $B1127, Interface_real!$F$1:$MR$1, 0 ) ), "")</f>
        <v>1.8839999999999999</v>
      </c>
    </row>
    <row r="1128" spans="1:19">
      <c r="A1128" t="s">
        <v>15</v>
      </c>
      <c r="B1128" s="11" t="s">
        <v>2671</v>
      </c>
      <c r="C1128" t="s">
        <v>3001</v>
      </c>
      <c r="D1128" t="s">
        <v>1311</v>
      </c>
      <c r="E1128" t="s">
        <v>1310</v>
      </c>
      <c r="F1128">
        <f>IFERROR( INDEX( Interface_real!$F$5:$MR$212, MATCH( $A1128&amp;RIGHT(F$2,2), Interface_real!$A$5:$A$212, 0 ), MATCH( $B1128, Interface_real!$F$1:$MR$1, 0 ) ), "")</f>
        <v>320.22078784130059</v>
      </c>
      <c r="G1128">
        <f>IFERROR( INDEX( Interface_real!$F$5:$MR$212, MATCH( $A1128&amp;RIGHT(G$2,2), Interface_real!$A$5:$A$212, 0 ), MATCH( $B1128, Interface_real!$F$1:$MR$1, 0 ) ), "")</f>
        <v>292.51846919758304</v>
      </c>
      <c r="H1128">
        <f>IFERROR( INDEX( Interface_real!$F$5:$MR$212, MATCH( $A1128&amp;RIGHT(H$2,2), Interface_real!$A$5:$A$212, 0 ), MATCH( $B1128, Interface_real!$F$1:$MR$1, 0 ) ), "")</f>
        <v>320.11111004056784</v>
      </c>
      <c r="I1128">
        <f>IFERROR( INDEX( Interface_real!$F$5:$MR$212, MATCH( $A1128&amp;RIGHT(I$2,2), Interface_real!$A$5:$A$212, 0 ), MATCH( $B1128, Interface_real!$F$1:$MR$1, 0 ) ), "")</f>
        <v>227.80942976518764</v>
      </c>
      <c r="J1128">
        <f>IFERROR( INDEX( Interface_real!$F$5:$MR$212, MATCH( $A1128&amp;RIGHT(J$2,2), Interface_real!$A$5:$A$212, 0 ), MATCH( $B1128, Interface_real!$F$1:$MR$1, 0 ) ), "")</f>
        <v>170.60805890183028</v>
      </c>
      <c r="K1128">
        <f>IFERROR( INDEX( Interface_real!$F$5:$MR$212, MATCH( $A1128&amp;RIGHT(K$2,2), Interface_real!$A$5:$A$212, 0 ), MATCH( $B1128, Interface_real!$F$1:$MR$1, 0 ) ), "")</f>
        <v>242.39470972507078</v>
      </c>
      <c r="L1128">
        <f>IFERROR( INDEX( Interface_real!$F$5:$MR$212, MATCH( $A1128&amp;RIGHT(L$2,2), Interface_real!$A$5:$A$212, 0 ), MATCH( $B1128, Interface_real!$F$1:$MR$1, 0 ) ), "")</f>
        <v>275.786</v>
      </c>
      <c r="M1128">
        <f>IFERROR( INDEX( Interface_real!$F$5:$MR$212, MATCH( $A1128&amp;RIGHT(M$2,2), Interface_real!$A$5:$A$212, 0 ), MATCH( $B1128, Interface_real!$F$1:$MR$1, 0 ) ), "")</f>
        <v>288.72977810836198</v>
      </c>
      <c r="N1128">
        <f>IFERROR( INDEX( Interface_real!$F$5:$MR$212, MATCH( $A1128&amp;RIGHT(N$2,2), Interface_real!$A$5:$A$212, 0 ), MATCH( $B1128, Interface_real!$F$1:$MR$1, 0 ) ), "")</f>
        <v>328.55377303872513</v>
      </c>
      <c r="O1128">
        <f>IFERROR( INDEX( Interface_real!$F$5:$MR$212, MATCH( $A1128&amp;RIGHT(O$2,2), Interface_real!$A$5:$A$212, 0 ), MATCH( $B1128, Interface_real!$F$1:$MR$1, 0 ) ), "")</f>
        <v>255.828</v>
      </c>
      <c r="P1128">
        <f>IFERROR( INDEX( Interface_real!$F$5:$MR$212, MATCH( $A1128&amp;RIGHT(P$2,2), Interface_real!$A$5:$A$212, 0 ), MATCH( $B1128, Interface_real!$F$1:$MR$1, 0 ) ), "")</f>
        <v>366.601</v>
      </c>
      <c r="Q1128">
        <f>IFERROR( INDEX( Interface_real!$F$5:$MR$212, MATCH( $A1128&amp;RIGHT(Q$2,2), Interface_real!$A$5:$A$212, 0 ), MATCH( $B1128, Interface_real!$F$1:$MR$1, 0 ) ), "")</f>
        <v>394.12099999999998</v>
      </c>
      <c r="R1128">
        <f>IFERROR( INDEX( Interface_real!$F$5:$MR$212, MATCH( $A1128&amp;RIGHT(R$2,2), Interface_real!$A$5:$A$212, 0 ), MATCH( $B1128, Interface_real!$F$1:$MR$1, 0 ) ), "")</f>
        <v>302.30700000000002</v>
      </c>
      <c r="S1128">
        <f>IFERROR( INDEX( Interface_real!$F$5:$MR$212, MATCH( $A1128&amp;RIGHT(S$2,2), Interface_real!$A$5:$A$212, 0 ), MATCH( $B1128, Interface_real!$F$1:$MR$1, 0 ) ), "")</f>
        <v>235.09</v>
      </c>
    </row>
    <row r="1129" spans="1:19">
      <c r="A1129" t="s">
        <v>15</v>
      </c>
      <c r="B1129" s="11" t="s">
        <v>2672</v>
      </c>
      <c r="C1129" t="s">
        <v>3002</v>
      </c>
      <c r="D1129" t="s">
        <v>1311</v>
      </c>
      <c r="E1129" t="s">
        <v>1310</v>
      </c>
      <c r="F1129">
        <f>IFERROR( INDEX( Interface_real!$F$5:$MR$212, MATCH( $A1129&amp;RIGHT(F$2,2), Interface_real!$A$5:$A$212, 0 ), MATCH( $B1129, Interface_real!$F$1:$MR$1, 0 ) ), "")</f>
        <v>9.3998594891619689</v>
      </c>
      <c r="G1129">
        <f>IFERROR( INDEX( Interface_real!$F$5:$MR$212, MATCH( $A1129&amp;RIGHT(G$2,2), Interface_real!$A$5:$A$212, 0 ), MATCH( $B1129, Interface_real!$F$1:$MR$1, 0 ) ), "")</f>
        <v>8.0832175026315891</v>
      </c>
      <c r="H1129">
        <f>IFERROR( INDEX( Interface_real!$F$5:$MR$212, MATCH( $A1129&amp;RIGHT(H$2,2), Interface_real!$A$5:$A$212, 0 ), MATCH( $B1129, Interface_real!$F$1:$MR$1, 0 ) ), "")</f>
        <v>7.0328012954081212</v>
      </c>
      <c r="I1129">
        <f>IFERROR( INDEX( Interface_real!$F$5:$MR$212, MATCH( $A1129&amp;RIGHT(I$2,2), Interface_real!$A$5:$A$212, 0 ), MATCH( $B1129, Interface_real!$F$1:$MR$1, 0 ) ), "")</f>
        <v>9.3294672672987833</v>
      </c>
      <c r="J1129">
        <f>IFERROR( INDEX( Interface_real!$F$5:$MR$212, MATCH( $A1129&amp;RIGHT(J$2,2), Interface_real!$A$5:$A$212, 0 ), MATCH( $B1129, Interface_real!$F$1:$MR$1, 0 ) ), "")</f>
        <v>11.493182175527451</v>
      </c>
      <c r="K1129">
        <f>IFERROR( INDEX( Interface_real!$F$5:$MR$212, MATCH( $A1129&amp;RIGHT(K$2,2), Interface_real!$A$5:$A$212, 0 ), MATCH( $B1129, Interface_real!$F$1:$MR$1, 0 ) ), "")</f>
        <v>11.899391415256463</v>
      </c>
      <c r="L1129">
        <f>IFERROR( INDEX( Interface_real!$F$5:$MR$212, MATCH( $A1129&amp;RIGHT(L$2,2), Interface_real!$A$5:$A$212, 0 ), MATCH( $B1129, Interface_real!$F$1:$MR$1, 0 ) ), "")</f>
        <v>10.715</v>
      </c>
      <c r="M1129">
        <f>IFERROR( INDEX( Interface_real!$F$5:$MR$212, MATCH( $A1129&amp;RIGHT(M$2,2), Interface_real!$A$5:$A$212, 0 ), MATCH( $B1129, Interface_real!$F$1:$MR$1, 0 ) ), "")</f>
        <v>13.360818196053865</v>
      </c>
      <c r="N1129">
        <f>IFERROR( INDEX( Interface_real!$F$5:$MR$212, MATCH( $A1129&amp;RIGHT(N$2,2), Interface_real!$A$5:$A$212, 0 ), MATCH( $B1129, Interface_real!$F$1:$MR$1, 0 ) ), "")</f>
        <v>12.968151050889215</v>
      </c>
      <c r="O1129">
        <f>IFERROR( INDEX( Interface_real!$F$5:$MR$212, MATCH( $A1129&amp;RIGHT(O$2,2), Interface_real!$A$5:$A$212, 0 ), MATCH( $B1129, Interface_real!$F$1:$MR$1, 0 ) ), "")</f>
        <v>20.62</v>
      </c>
      <c r="P1129">
        <f>IFERROR( INDEX( Interface_real!$F$5:$MR$212, MATCH( $A1129&amp;RIGHT(P$2,2), Interface_real!$A$5:$A$212, 0 ), MATCH( $B1129, Interface_real!$F$1:$MR$1, 0 ) ), "")</f>
        <v>19.978000000000002</v>
      </c>
      <c r="Q1129">
        <f>IFERROR( INDEX( Interface_real!$F$5:$MR$212, MATCH( $A1129&amp;RIGHT(Q$2,2), Interface_real!$A$5:$A$212, 0 ), MATCH( $B1129, Interface_real!$F$1:$MR$1, 0 ) ), "")</f>
        <v>19.695</v>
      </c>
      <c r="R1129">
        <f>IFERROR( INDEX( Interface_real!$F$5:$MR$212, MATCH( $A1129&amp;RIGHT(R$2,2), Interface_real!$A$5:$A$212, 0 ), MATCH( $B1129, Interface_real!$F$1:$MR$1, 0 ) ), "")</f>
        <v>19.407</v>
      </c>
      <c r="S1129">
        <f>IFERROR( INDEX( Interface_real!$F$5:$MR$212, MATCH( $A1129&amp;RIGHT(S$2,2), Interface_real!$A$5:$A$212, 0 ), MATCH( $B1129, Interface_real!$F$1:$MR$1, 0 ) ), "")</f>
        <v>18.814</v>
      </c>
    </row>
    <row r="1130" spans="1:19">
      <c r="A1130" t="s">
        <v>15</v>
      </c>
      <c r="B1130" s="11" t="s">
        <v>2673</v>
      </c>
      <c r="C1130" t="s">
        <v>3003</v>
      </c>
      <c r="D1130" t="s">
        <v>1311</v>
      </c>
      <c r="E1130" t="s">
        <v>1310</v>
      </c>
      <c r="F1130">
        <f>IFERROR( INDEX( Interface_real!$F$5:$MR$212, MATCH( $A1130&amp;RIGHT(F$2,2), Interface_real!$A$5:$A$212, 0 ), MATCH( $B1130, Interface_real!$F$1:$MR$1, 0 ) ), "")</f>
        <v>445.05295274022654</v>
      </c>
      <c r="G1130">
        <f>IFERROR( INDEX( Interface_real!$F$5:$MR$212, MATCH( $A1130&amp;RIGHT(G$2,2), Interface_real!$A$5:$A$212, 0 ), MATCH( $B1130, Interface_real!$F$1:$MR$1, 0 ) ), "")</f>
        <v>419.8075762851156</v>
      </c>
      <c r="H1130">
        <f>IFERROR( INDEX( Interface_real!$F$5:$MR$212, MATCH( $A1130&amp;RIGHT(H$2,2), Interface_real!$A$5:$A$212, 0 ), MATCH( $B1130, Interface_real!$F$1:$MR$1, 0 ) ), "")</f>
        <v>440.06198352541662</v>
      </c>
      <c r="I1130">
        <f>IFERROR( INDEX( Interface_real!$F$5:$MR$212, MATCH( $A1130&amp;RIGHT(I$2,2), Interface_real!$A$5:$A$212, 0 ), MATCH( $B1130, Interface_real!$F$1:$MR$1, 0 ) ), "")</f>
        <v>341.89715878768499</v>
      </c>
      <c r="J1130">
        <f>IFERROR( INDEX( Interface_real!$F$5:$MR$212, MATCH( $A1130&amp;RIGHT(J$2,2), Interface_real!$A$5:$A$212, 0 ), MATCH( $B1130, Interface_real!$F$1:$MR$1, 0 ) ), "")</f>
        <v>310.6746953619101</v>
      </c>
      <c r="K1130">
        <f>IFERROR( INDEX( Interface_real!$F$5:$MR$212, MATCH( $A1130&amp;RIGHT(K$2,2), Interface_real!$A$5:$A$212, 0 ), MATCH( $B1130, Interface_real!$F$1:$MR$1, 0 ) ), "")</f>
        <v>376.60563098933829</v>
      </c>
      <c r="L1130">
        <f>IFERROR( INDEX( Interface_real!$F$5:$MR$212, MATCH( $A1130&amp;RIGHT(L$2,2), Interface_real!$A$5:$A$212, 0 ), MATCH( $B1130, Interface_real!$F$1:$MR$1, 0 ) ), "")</f>
        <v>420.26400000000001</v>
      </c>
      <c r="M1130">
        <f>IFERROR( INDEX( Interface_real!$F$5:$MR$212, MATCH( $A1130&amp;RIGHT(M$2,2), Interface_real!$A$5:$A$212, 0 ), MATCH( $B1130, Interface_real!$F$1:$MR$1, 0 ) ), "")</f>
        <v>441.65998465393034</v>
      </c>
      <c r="N1130">
        <f>IFERROR( INDEX( Interface_real!$F$5:$MR$212, MATCH( $A1130&amp;RIGHT(N$2,2), Interface_real!$A$5:$A$212, 0 ), MATCH( $B1130, Interface_real!$F$1:$MR$1, 0 ) ), "")</f>
        <v>495.97087966741094</v>
      </c>
      <c r="O1130">
        <f>IFERROR( INDEX( Interface_real!$F$5:$MR$212, MATCH( $A1130&amp;RIGHT(O$2,2), Interface_real!$A$5:$A$212, 0 ), MATCH( $B1130, Interface_real!$F$1:$MR$1, 0 ) ), "")</f>
        <v>394.851</v>
      </c>
      <c r="P1130">
        <f>IFERROR( INDEX( Interface_real!$F$5:$MR$212, MATCH( $A1130&amp;RIGHT(P$2,2), Interface_real!$A$5:$A$212, 0 ), MATCH( $B1130, Interface_real!$F$1:$MR$1, 0 ) ), "")</f>
        <v>502.96800000000002</v>
      </c>
      <c r="Q1130">
        <f>IFERROR( INDEX( Interface_real!$F$5:$MR$212, MATCH( $A1130&amp;RIGHT(Q$2,2), Interface_real!$A$5:$A$212, 0 ), MATCH( $B1130, Interface_real!$F$1:$MR$1, 0 ) ), "")</f>
        <v>529.12599999999998</v>
      </c>
      <c r="R1130">
        <f>IFERROR( INDEX( Interface_real!$F$5:$MR$212, MATCH( $A1130&amp;RIGHT(R$2,2), Interface_real!$A$5:$A$212, 0 ), MATCH( $B1130, Interface_real!$F$1:$MR$1, 0 ) ), "")</f>
        <v>434.90300000000002</v>
      </c>
      <c r="S1130">
        <f>IFERROR( INDEX( Interface_real!$F$5:$MR$212, MATCH( $A1130&amp;RIGHT(S$2,2), Interface_real!$A$5:$A$212, 0 ), MATCH( $B1130, Interface_real!$F$1:$MR$1, 0 ) ), "")</f>
        <v>364.709</v>
      </c>
    </row>
    <row r="1131" spans="1:19">
      <c r="A1131" t="s">
        <v>15</v>
      </c>
      <c r="B1131" s="11" t="s">
        <v>2674</v>
      </c>
      <c r="C1131" t="s">
        <v>3004</v>
      </c>
      <c r="D1131" t="s">
        <v>1311</v>
      </c>
      <c r="E1131" t="s">
        <v>1310</v>
      </c>
      <c r="F1131">
        <f>IFERROR( INDEX( Interface_real!$F$5:$MR$212, MATCH( $A1131&amp;RIGHT(F$2,2), Interface_real!$A$5:$A$212, 0 ), MATCH( $B1131, Interface_real!$F$1:$MR$1, 0 ) ), "")</f>
        <v>0</v>
      </c>
      <c r="G1131">
        <f>IFERROR( INDEX( Interface_real!$F$5:$MR$212, MATCH( $A1131&amp;RIGHT(G$2,2), Interface_real!$A$5:$A$212, 0 ), MATCH( $B1131, Interface_real!$F$1:$MR$1, 0 ) ), "")</f>
        <v>0</v>
      </c>
      <c r="H1131">
        <f>IFERROR( INDEX( Interface_real!$F$5:$MR$212, MATCH( $A1131&amp;RIGHT(H$2,2), Interface_real!$A$5:$A$212, 0 ), MATCH( $B1131, Interface_real!$F$1:$MR$1, 0 ) ), "")</f>
        <v>0</v>
      </c>
      <c r="I1131">
        <f>IFERROR( INDEX( Interface_real!$F$5:$MR$212, MATCH( $A1131&amp;RIGHT(I$2,2), Interface_real!$A$5:$A$212, 0 ), MATCH( $B1131, Interface_real!$F$1:$MR$1, 0 ) ), "")</f>
        <v>10.570584941923521</v>
      </c>
      <c r="J1131">
        <f>IFERROR( INDEX( Interface_real!$F$5:$MR$212, MATCH( $A1131&amp;RIGHT(J$2,2), Interface_real!$A$5:$A$212, 0 ), MATCH( $B1131, Interface_real!$F$1:$MR$1, 0 ) ), "")</f>
        <v>20.153179700499063</v>
      </c>
      <c r="K1131">
        <f>IFERROR( INDEX( Interface_real!$F$5:$MR$212, MATCH( $A1131&amp;RIGHT(K$2,2), Interface_real!$A$5:$A$212, 0 ), MATCH( $B1131, Interface_real!$F$1:$MR$1, 0 ) ), "")</f>
        <v>0</v>
      </c>
      <c r="L1131">
        <f>IFERROR( INDEX( Interface_real!$F$5:$MR$212, MATCH( $A1131&amp;RIGHT(L$2,2), Interface_real!$A$5:$A$212, 0 ), MATCH( $B1131, Interface_real!$F$1:$MR$1, 0 ) ), "")</f>
        <v>1.1719999999999999</v>
      </c>
      <c r="M1131">
        <f>IFERROR( INDEX( Interface_real!$F$5:$MR$212, MATCH( $A1131&amp;RIGHT(M$2,2), Interface_real!$A$5:$A$212, 0 ), MATCH( $B1131, Interface_real!$F$1:$MR$1, 0 ) ), "")</f>
        <v>10.349860632633884</v>
      </c>
      <c r="N1131">
        <f>IFERROR( INDEX( Interface_real!$F$5:$MR$212, MATCH( $A1131&amp;RIGHT(N$2,2), Interface_real!$A$5:$A$212, 0 ), MATCH( $B1131, Interface_real!$F$1:$MR$1, 0 ) ), "")</f>
        <v>10.516824851797677</v>
      </c>
      <c r="O1131">
        <f>IFERROR( INDEX( Interface_real!$F$5:$MR$212, MATCH( $A1131&amp;RIGHT(O$2,2), Interface_real!$A$5:$A$212, 0 ), MATCH( $B1131, Interface_real!$F$1:$MR$1, 0 ) ), "")</f>
        <v>10.634</v>
      </c>
      <c r="P1131">
        <f>IFERROR( INDEX( Interface_real!$F$5:$MR$212, MATCH( $A1131&amp;RIGHT(P$2,2), Interface_real!$A$5:$A$212, 0 ), MATCH( $B1131, Interface_real!$F$1:$MR$1, 0 ) ), "")</f>
        <v>10.775</v>
      </c>
      <c r="Q1131">
        <f>IFERROR( INDEX( Interface_real!$F$5:$MR$212, MATCH( $A1131&amp;RIGHT(Q$2,2), Interface_real!$A$5:$A$212, 0 ), MATCH( $B1131, Interface_real!$F$1:$MR$1, 0 ) ), "")</f>
        <v>10.964</v>
      </c>
      <c r="R1131">
        <f>IFERROR( INDEX( Interface_real!$F$5:$MR$212, MATCH( $A1131&amp;RIGHT(R$2,2), Interface_real!$A$5:$A$212, 0 ), MATCH( $B1131, Interface_real!$F$1:$MR$1, 0 ) ), "")</f>
        <v>10.916</v>
      </c>
      <c r="S1131">
        <f>IFERROR( INDEX( Interface_real!$F$5:$MR$212, MATCH( $A1131&amp;RIGHT(S$2,2), Interface_real!$A$5:$A$212, 0 ), MATCH( $B1131, Interface_real!$F$1:$MR$1, 0 ) ), "")</f>
        <v>11.032</v>
      </c>
    </row>
    <row r="1132" spans="1:19">
      <c r="A1132" t="s">
        <v>15</v>
      </c>
      <c r="B1132" s="11" t="s">
        <v>2675</v>
      </c>
      <c r="C1132" t="s">
        <v>3005</v>
      </c>
      <c r="D1132" t="s">
        <v>1311</v>
      </c>
      <c r="E1132" t="s">
        <v>1310</v>
      </c>
      <c r="F1132">
        <f>IFERROR( INDEX( Interface_real!$F$5:$MR$212, MATCH( $A1132&amp;RIGHT(F$2,2), Interface_real!$A$5:$A$212, 0 ), MATCH( $B1132, Interface_real!$F$1:$MR$1, 0 ) ), "")</f>
        <v>0</v>
      </c>
      <c r="G1132">
        <f>IFERROR( INDEX( Interface_real!$F$5:$MR$212, MATCH( $A1132&amp;RIGHT(G$2,2), Interface_real!$A$5:$A$212, 0 ), MATCH( $B1132, Interface_real!$F$1:$MR$1, 0 ) ), "")</f>
        <v>0</v>
      </c>
      <c r="H1132">
        <f>IFERROR( INDEX( Interface_real!$F$5:$MR$212, MATCH( $A1132&amp;RIGHT(H$2,2), Interface_real!$A$5:$A$212, 0 ), MATCH( $B1132, Interface_real!$F$1:$MR$1, 0 ) ), "")</f>
        <v>0</v>
      </c>
      <c r="I1132">
        <f>IFERROR( INDEX( Interface_real!$F$5:$MR$212, MATCH( $A1132&amp;RIGHT(I$2,2), Interface_real!$A$5:$A$212, 0 ), MATCH( $B1132, Interface_real!$F$1:$MR$1, 0 ) ), "")</f>
        <v>0</v>
      </c>
      <c r="J1132">
        <f>IFERROR( INDEX( Interface_real!$F$5:$MR$212, MATCH( $A1132&amp;RIGHT(J$2,2), Interface_real!$A$5:$A$212, 0 ), MATCH( $B1132, Interface_real!$F$1:$MR$1, 0 ) ), "")</f>
        <v>0</v>
      </c>
      <c r="K1132">
        <f>IFERROR( INDEX( Interface_real!$F$5:$MR$212, MATCH( $A1132&amp;RIGHT(K$2,2), Interface_real!$A$5:$A$212, 0 ), MATCH( $B1132, Interface_real!$F$1:$MR$1, 0 ) ), "")</f>
        <v>0</v>
      </c>
      <c r="L1132">
        <f>IFERROR( INDEX( Interface_real!$F$5:$MR$212, MATCH( $A1132&amp;RIGHT(L$2,2), Interface_real!$A$5:$A$212, 0 ), MATCH( $B1132, Interface_real!$F$1:$MR$1, 0 ) ), "")</f>
        <v>0</v>
      </c>
      <c r="M1132">
        <f>IFERROR( INDEX( Interface_real!$F$5:$MR$212, MATCH( $A1132&amp;RIGHT(M$2,2), Interface_real!$A$5:$A$212, 0 ), MATCH( $B1132, Interface_real!$F$1:$MR$1, 0 ) ), "")</f>
        <v>0</v>
      </c>
      <c r="N1132">
        <f>IFERROR( INDEX( Interface_real!$F$5:$MR$212, MATCH( $A1132&amp;RIGHT(N$2,2), Interface_real!$A$5:$A$212, 0 ), MATCH( $B1132, Interface_real!$F$1:$MR$1, 0 ) ), "")</f>
        <v>0</v>
      </c>
      <c r="O1132">
        <f>IFERROR( INDEX( Interface_real!$F$5:$MR$212, MATCH( $A1132&amp;RIGHT(O$2,2), Interface_real!$A$5:$A$212, 0 ), MATCH( $B1132, Interface_real!$F$1:$MR$1, 0 ) ), "")</f>
        <v>0</v>
      </c>
      <c r="P1132">
        <f>IFERROR( INDEX( Interface_real!$F$5:$MR$212, MATCH( $A1132&amp;RIGHT(P$2,2), Interface_real!$A$5:$A$212, 0 ), MATCH( $B1132, Interface_real!$F$1:$MR$1, 0 ) ), "")</f>
        <v>0</v>
      </c>
      <c r="Q1132">
        <f>IFERROR( INDEX( Interface_real!$F$5:$MR$212, MATCH( $A1132&amp;RIGHT(Q$2,2), Interface_real!$A$5:$A$212, 0 ), MATCH( $B1132, Interface_real!$F$1:$MR$1, 0 ) ), "")</f>
        <v>0</v>
      </c>
      <c r="R1132">
        <f>IFERROR( INDEX( Interface_real!$F$5:$MR$212, MATCH( $A1132&amp;RIGHT(R$2,2), Interface_real!$A$5:$A$212, 0 ), MATCH( $B1132, Interface_real!$F$1:$MR$1, 0 ) ), "")</f>
        <v>0</v>
      </c>
      <c r="S1132">
        <f>IFERROR( INDEX( Interface_real!$F$5:$MR$212, MATCH( $A1132&amp;RIGHT(S$2,2), Interface_real!$A$5:$A$212, 0 ), MATCH( $B1132, Interface_real!$F$1:$MR$1, 0 ) ), "")</f>
        <v>0</v>
      </c>
    </row>
    <row r="1133" spans="1:19">
      <c r="A1133" t="s">
        <v>15</v>
      </c>
      <c r="B1133" s="11" t="s">
        <v>2676</v>
      </c>
      <c r="C1133" t="s">
        <v>3006</v>
      </c>
      <c r="D1133" t="s">
        <v>1311</v>
      </c>
      <c r="E1133" t="s">
        <v>1310</v>
      </c>
      <c r="F1133">
        <f>IFERROR( INDEX( Interface_real!$F$5:$MR$212, MATCH( $A1133&amp;RIGHT(F$2,2), Interface_real!$A$5:$A$212, 0 ), MATCH( $B1133, Interface_real!$F$1:$MR$1, 0 ) ), "")</f>
        <v>445.05295274022654</v>
      </c>
      <c r="G1133">
        <f>IFERROR( INDEX( Interface_real!$F$5:$MR$212, MATCH( $A1133&amp;RIGHT(G$2,2), Interface_real!$A$5:$A$212, 0 ), MATCH( $B1133, Interface_real!$F$1:$MR$1, 0 ) ), "")</f>
        <v>419.8075762851156</v>
      </c>
      <c r="H1133">
        <f>IFERROR( INDEX( Interface_real!$F$5:$MR$212, MATCH( $A1133&amp;RIGHT(H$2,2), Interface_real!$A$5:$A$212, 0 ), MATCH( $B1133, Interface_real!$F$1:$MR$1, 0 ) ), "")</f>
        <v>440.06198352541662</v>
      </c>
      <c r="I1133">
        <f>IFERROR( INDEX( Interface_real!$F$5:$MR$212, MATCH( $A1133&amp;RIGHT(I$2,2), Interface_real!$A$5:$A$212, 0 ), MATCH( $B1133, Interface_real!$F$1:$MR$1, 0 ) ), "")</f>
        <v>352.46774372960857</v>
      </c>
      <c r="J1133">
        <f>IFERROR( INDEX( Interface_real!$F$5:$MR$212, MATCH( $A1133&amp;RIGHT(J$2,2), Interface_real!$A$5:$A$212, 0 ), MATCH( $B1133, Interface_real!$F$1:$MR$1, 0 ) ), "")</f>
        <v>330.82787506240822</v>
      </c>
      <c r="K1133">
        <f>IFERROR( INDEX( Interface_real!$F$5:$MR$212, MATCH( $A1133&amp;RIGHT(K$2,2), Interface_real!$A$5:$A$212, 0 ), MATCH( $B1133, Interface_real!$F$1:$MR$1, 0 ) ), "")</f>
        <v>376.60563098933829</v>
      </c>
      <c r="L1133">
        <f>IFERROR( INDEX( Interface_real!$F$5:$MR$212, MATCH( $A1133&amp;RIGHT(L$2,2), Interface_real!$A$5:$A$212, 0 ), MATCH( $B1133, Interface_real!$F$1:$MR$1, 0 ) ), "")</f>
        <v>421.43599999999998</v>
      </c>
      <c r="M1133">
        <f>IFERROR( INDEX( Interface_real!$F$5:$MR$212, MATCH( $A1133&amp;RIGHT(M$2,2), Interface_real!$A$5:$A$212, 0 ), MATCH( $B1133, Interface_real!$F$1:$MR$1, 0 ) ), "")</f>
        <v>452.00984528656431</v>
      </c>
      <c r="N1133">
        <f>IFERROR( INDEX( Interface_real!$F$5:$MR$212, MATCH( $A1133&amp;RIGHT(N$2,2), Interface_real!$A$5:$A$212, 0 ), MATCH( $B1133, Interface_real!$F$1:$MR$1, 0 ) ), "")</f>
        <v>506.48770451920865</v>
      </c>
      <c r="O1133">
        <f>IFERROR( INDEX( Interface_real!$F$5:$MR$212, MATCH( $A1133&amp;RIGHT(O$2,2), Interface_real!$A$5:$A$212, 0 ), MATCH( $B1133, Interface_real!$F$1:$MR$1, 0 ) ), "")</f>
        <v>405.48500000000001</v>
      </c>
      <c r="P1133">
        <f>IFERROR( INDEX( Interface_real!$F$5:$MR$212, MATCH( $A1133&amp;RIGHT(P$2,2), Interface_real!$A$5:$A$212, 0 ), MATCH( $B1133, Interface_real!$F$1:$MR$1, 0 ) ), "")</f>
        <v>513.74300000000005</v>
      </c>
      <c r="Q1133">
        <f>IFERROR( INDEX( Interface_real!$F$5:$MR$212, MATCH( $A1133&amp;RIGHT(Q$2,2), Interface_real!$A$5:$A$212, 0 ), MATCH( $B1133, Interface_real!$F$1:$MR$1, 0 ) ), "")</f>
        <v>540.09</v>
      </c>
      <c r="R1133">
        <f>IFERROR( INDEX( Interface_real!$F$5:$MR$212, MATCH( $A1133&amp;RIGHT(R$2,2), Interface_real!$A$5:$A$212, 0 ), MATCH( $B1133, Interface_real!$F$1:$MR$1, 0 ) ), "")</f>
        <v>445.81900000000002</v>
      </c>
      <c r="S1133">
        <f>IFERROR( INDEX( Interface_real!$F$5:$MR$212, MATCH( $A1133&amp;RIGHT(S$2,2), Interface_real!$A$5:$A$212, 0 ), MATCH( $B1133, Interface_real!$F$1:$MR$1, 0 ) ), "")</f>
        <v>375.74099999999999</v>
      </c>
    </row>
    <row r="1134" spans="1:19">
      <c r="A1134" t="s">
        <v>15</v>
      </c>
      <c r="B1134" s="11" t="s">
        <v>2677</v>
      </c>
      <c r="C1134" t="s">
        <v>3007</v>
      </c>
      <c r="D1134" t="s">
        <v>1311</v>
      </c>
      <c r="E1134" t="s">
        <v>1310</v>
      </c>
      <c r="F1134">
        <f>IFERROR( INDEX( Interface_real!$F$5:$MR$212, MATCH( $A1134&amp;RIGHT(F$2,2), Interface_real!$A$5:$A$212, 0 ), MATCH( $B1134, Interface_real!$F$1:$MR$1, 0 ) ), "")</f>
        <v>445.05295274022654</v>
      </c>
      <c r="G1134">
        <f>IFERROR( INDEX( Interface_real!$F$5:$MR$212, MATCH( $A1134&amp;RIGHT(G$2,2), Interface_real!$A$5:$A$212, 0 ), MATCH( $B1134, Interface_real!$F$1:$MR$1, 0 ) ), "")</f>
        <v>415.44288517208719</v>
      </c>
      <c r="H1134">
        <f>IFERROR( INDEX( Interface_real!$F$5:$MR$212, MATCH( $A1134&amp;RIGHT(H$2,2), Interface_real!$A$5:$A$212, 0 ), MATCH( $B1134, Interface_real!$F$1:$MR$1, 0 ) ), "")</f>
        <v>459.12538920492977</v>
      </c>
      <c r="I1134">
        <f>IFERROR( INDEX( Interface_real!$F$5:$MR$212, MATCH( $A1134&amp;RIGHT(I$2,2), Interface_real!$A$5:$A$212, 0 ), MATCH( $B1134, Interface_real!$F$1:$MR$1, 0 ) ), "")</f>
        <v>352.46774372960857</v>
      </c>
      <c r="J1134">
        <f>IFERROR( INDEX( Interface_real!$F$5:$MR$212, MATCH( $A1134&amp;RIGHT(J$2,2), Interface_real!$A$5:$A$212, 0 ), MATCH( $B1134, Interface_real!$F$1:$MR$1, 0 ) ), "")</f>
        <v>334.40176108570375</v>
      </c>
      <c r="K1134">
        <f>IFERROR( INDEX( Interface_real!$F$5:$MR$212, MATCH( $A1134&amp;RIGHT(K$2,2), Interface_real!$A$5:$A$212, 0 ), MATCH( $B1134, Interface_real!$F$1:$MR$1, 0 ) ), "")</f>
        <v>381.58031970497228</v>
      </c>
      <c r="L1134">
        <f>IFERROR( INDEX( Interface_real!$F$5:$MR$212, MATCH( $A1134&amp;RIGHT(L$2,2), Interface_real!$A$5:$A$212, 0 ), MATCH( $B1134, Interface_real!$F$1:$MR$1, 0 ) ), "")</f>
        <v>424.745</v>
      </c>
      <c r="M1134">
        <f>IFERROR( INDEX( Interface_real!$F$5:$MR$212, MATCH( $A1134&amp;RIGHT(M$2,2), Interface_real!$A$5:$A$212, 0 ), MATCH( $B1134, Interface_real!$F$1:$MR$1, 0 ) ), "")</f>
        <v>458.57618070779819</v>
      </c>
      <c r="N1134">
        <f>IFERROR( INDEX( Interface_real!$F$5:$MR$212, MATCH( $A1134&amp;RIGHT(N$2,2), Interface_real!$A$5:$A$212, 0 ), MATCH( $B1134, Interface_real!$F$1:$MR$1, 0 ) ), "")</f>
        <v>516.08119008391725</v>
      </c>
      <c r="O1134">
        <f>IFERROR( INDEX( Interface_real!$F$5:$MR$212, MATCH( $A1134&amp;RIGHT(O$2,2), Interface_real!$A$5:$A$212, 0 ), MATCH( $B1134, Interface_real!$F$1:$MR$1, 0 ) ), "")</f>
        <v>405.48500000000001</v>
      </c>
      <c r="P1134">
        <f>IFERROR( INDEX( Interface_real!$F$5:$MR$212, MATCH( $A1134&amp;RIGHT(P$2,2), Interface_real!$A$5:$A$212, 0 ), MATCH( $B1134, Interface_real!$F$1:$MR$1, 0 ) ), "")</f>
        <v>513.74300000000005</v>
      </c>
      <c r="Q1134">
        <f>IFERROR( INDEX( Interface_real!$F$5:$MR$212, MATCH( $A1134&amp;RIGHT(Q$2,2), Interface_real!$A$5:$A$212, 0 ), MATCH( $B1134, Interface_real!$F$1:$MR$1, 0 ) ), "")</f>
        <v>540.09</v>
      </c>
      <c r="R1134">
        <f>IFERROR( INDEX( Interface_real!$F$5:$MR$212, MATCH( $A1134&amp;RIGHT(R$2,2), Interface_real!$A$5:$A$212, 0 ), MATCH( $B1134, Interface_real!$F$1:$MR$1, 0 ) ), "")</f>
        <v>445.81900000000002</v>
      </c>
      <c r="S1134">
        <f>IFERROR( INDEX( Interface_real!$F$5:$MR$212, MATCH( $A1134&amp;RIGHT(S$2,2), Interface_real!$A$5:$A$212, 0 ), MATCH( $B1134, Interface_real!$F$1:$MR$1, 0 ) ), "")</f>
        <v>375.74099999999999</v>
      </c>
    </row>
    <row r="1135" spans="1:19">
      <c r="A1135" t="s">
        <v>15</v>
      </c>
      <c r="B1135" s="11" t="s">
        <v>2678</v>
      </c>
      <c r="C1135" t="s">
        <v>3008</v>
      </c>
      <c r="D1135" t="s">
        <v>1311</v>
      </c>
      <c r="E1135" t="s">
        <v>1310</v>
      </c>
      <c r="F1135">
        <f>IFERROR( INDEX( Interface_real!$F$5:$MR$212, MATCH( $A1135&amp;RIGHT(F$2,2), Interface_real!$A$5:$A$212, 0 ), MATCH( $B1135, Interface_real!$F$1:$MR$1, 0 ) ), "")</f>
        <v>1.9371757532915075</v>
      </c>
      <c r="G1135">
        <f>IFERROR( INDEX( Interface_real!$F$5:$MR$212, MATCH( $A1135&amp;RIGHT(G$2,2), Interface_real!$A$5:$A$212, 0 ), MATCH( $B1135, Interface_real!$F$1:$MR$1, 0 ) ), "")</f>
        <v>1.38116307161346</v>
      </c>
      <c r="H1135">
        <f>IFERROR( INDEX( Interface_real!$F$5:$MR$212, MATCH( $A1135&amp;RIGHT(H$2,2), Interface_real!$A$5:$A$212, 0 ), MATCH( $B1135, Interface_real!$F$1:$MR$1, 0 ) ), "")</f>
        <v>0.98191970926301531</v>
      </c>
      <c r="I1135">
        <f>IFERROR( INDEX( Interface_real!$F$5:$MR$212, MATCH( $A1135&amp;RIGHT(I$2,2), Interface_real!$A$5:$A$212, 0 ), MATCH( $B1135, Interface_real!$F$1:$MR$1, 0 ) ), "")</f>
        <v>0.66360073535556119</v>
      </c>
      <c r="J1135">
        <f>IFERROR( INDEX( Interface_real!$F$5:$MR$212, MATCH( $A1135&amp;RIGHT(J$2,2), Interface_real!$A$5:$A$212, 0 ), MATCH( $B1135, Interface_real!$F$1:$MR$1, 0 ) ), "")</f>
        <v>0.98320881863560716</v>
      </c>
      <c r="K1135">
        <f>IFERROR( INDEX( Interface_real!$F$5:$MR$212, MATCH( $A1135&amp;RIGHT(K$2,2), Interface_real!$A$5:$A$212, 0 ), MATCH( $B1135, Interface_real!$F$1:$MR$1, 0 ) ), "")</f>
        <v>3.3756449733278622</v>
      </c>
      <c r="L1135">
        <f>IFERROR( INDEX( Interface_real!$F$5:$MR$212, MATCH( $A1135&amp;RIGHT(L$2,2), Interface_real!$A$5:$A$212, 0 ), MATCH( $B1135, Interface_real!$F$1:$MR$1, 0 ) ), "")</f>
        <v>5.1989999999999998</v>
      </c>
      <c r="M1135">
        <f>IFERROR( INDEX( Interface_real!$F$5:$MR$212, MATCH( $A1135&amp;RIGHT(M$2,2), Interface_real!$A$5:$A$212, 0 ), MATCH( $B1135, Interface_real!$F$1:$MR$1, 0 ) ), "")</f>
        <v>6.4439387723144375</v>
      </c>
      <c r="N1135">
        <f>IFERROR( INDEX( Interface_real!$F$5:$MR$212, MATCH( $A1135&amp;RIGHT(N$2,2), Interface_real!$A$5:$A$212, 0 ), MATCH( $B1135, Interface_real!$F$1:$MR$1, 0 ) ), "")</f>
        <v>6.5769871429671278</v>
      </c>
      <c r="O1135">
        <f>IFERROR( INDEX( Interface_real!$F$5:$MR$212, MATCH( $A1135&amp;RIGHT(O$2,2), Interface_real!$A$5:$A$212, 0 ), MATCH( $B1135, Interface_real!$F$1:$MR$1, 0 ) ), "")</f>
        <v>0.183</v>
      </c>
      <c r="P1135">
        <f>IFERROR( INDEX( Interface_real!$F$5:$MR$212, MATCH( $A1135&amp;RIGHT(P$2,2), Interface_real!$A$5:$A$212, 0 ), MATCH( $B1135, Interface_real!$F$1:$MR$1, 0 ) ), "")</f>
        <v>1.0529999999999999</v>
      </c>
      <c r="Q1135">
        <f>IFERROR( INDEX( Interface_real!$F$5:$MR$212, MATCH( $A1135&amp;RIGHT(Q$2,2), Interface_real!$A$5:$A$212, 0 ), MATCH( $B1135, Interface_real!$F$1:$MR$1, 0 ) ), "")</f>
        <v>2.105</v>
      </c>
      <c r="R1135">
        <f>IFERROR( INDEX( Interface_real!$F$5:$MR$212, MATCH( $A1135&amp;RIGHT(R$2,2), Interface_real!$A$5:$A$212, 0 ), MATCH( $B1135, Interface_real!$F$1:$MR$1, 0 ) ), "")</f>
        <v>1.0529999999999999</v>
      </c>
      <c r="S1135">
        <f>IFERROR( INDEX( Interface_real!$F$5:$MR$212, MATCH( $A1135&amp;RIGHT(S$2,2), Interface_real!$A$5:$A$212, 0 ), MATCH( $B1135, Interface_real!$F$1:$MR$1, 0 ) ), "")</f>
        <v>0.183</v>
      </c>
    </row>
    <row r="1136" spans="1:19">
      <c r="A1136" t="s">
        <v>15</v>
      </c>
      <c r="B1136" s="11" t="s">
        <v>2679</v>
      </c>
      <c r="C1136" t="s">
        <v>3009</v>
      </c>
      <c r="D1136" t="s">
        <v>1311</v>
      </c>
      <c r="E1136" t="s">
        <v>1310</v>
      </c>
      <c r="F1136">
        <f>IFERROR( INDEX( Interface_real!$F$5:$MR$212, MATCH( $A1136&amp;RIGHT(F$2,2), Interface_real!$A$5:$A$212, 0 ), MATCH( $B1136, Interface_real!$F$1:$MR$1, 0 ) ), "")</f>
        <v>0</v>
      </c>
      <c r="G1136">
        <f>IFERROR( INDEX( Interface_real!$F$5:$MR$212, MATCH( $A1136&amp;RIGHT(G$2,2), Interface_real!$A$5:$A$212, 0 ), MATCH( $B1136, Interface_real!$F$1:$MR$1, 0 ) ), "")</f>
        <v>0</v>
      </c>
      <c r="H1136">
        <f>IFERROR( INDEX( Interface_real!$F$5:$MR$212, MATCH( $A1136&amp;RIGHT(H$2,2), Interface_real!$A$5:$A$212, 0 ), MATCH( $B1136, Interface_real!$F$1:$MR$1, 0 ) ), "")</f>
        <v>0</v>
      </c>
      <c r="I1136">
        <f>IFERROR( INDEX( Interface_real!$F$5:$MR$212, MATCH( $A1136&amp;RIGHT(I$2,2), Interface_real!$A$5:$A$212, 0 ), MATCH( $B1136, Interface_real!$F$1:$MR$1, 0 ) ), "")</f>
        <v>0</v>
      </c>
      <c r="J1136">
        <f>IFERROR( INDEX( Interface_real!$F$5:$MR$212, MATCH( $A1136&amp;RIGHT(J$2,2), Interface_real!$A$5:$A$212, 0 ), MATCH( $B1136, Interface_real!$F$1:$MR$1, 0 ) ), "")</f>
        <v>0</v>
      </c>
      <c r="K1136">
        <f>IFERROR( INDEX( Interface_real!$F$5:$MR$212, MATCH( $A1136&amp;RIGHT(K$2,2), Interface_real!$A$5:$A$212, 0 ), MATCH( $B1136, Interface_real!$F$1:$MR$1, 0 ) ), "")</f>
        <v>0</v>
      </c>
      <c r="L1136">
        <f>IFERROR( INDEX( Interface_real!$F$5:$MR$212, MATCH( $A1136&amp;RIGHT(L$2,2), Interface_real!$A$5:$A$212, 0 ), MATCH( $B1136, Interface_real!$F$1:$MR$1, 0 ) ), "")</f>
        <v>1.2410000000000001</v>
      </c>
      <c r="M1136">
        <f>IFERROR( INDEX( Interface_real!$F$5:$MR$212, MATCH( $A1136&amp;RIGHT(M$2,2), Interface_real!$A$5:$A$212, 0 ), MATCH( $B1136, Interface_real!$F$1:$MR$1, 0 ) ), "")</f>
        <v>0</v>
      </c>
      <c r="N1136">
        <f>IFERROR( INDEX( Interface_real!$F$5:$MR$212, MATCH( $A1136&amp;RIGHT(N$2,2), Interface_real!$A$5:$A$212, 0 ), MATCH( $B1136, Interface_real!$F$1:$MR$1, 0 ) ), "")</f>
        <v>0</v>
      </c>
      <c r="O1136">
        <f>IFERROR( INDEX( Interface_real!$F$5:$MR$212, MATCH( $A1136&amp;RIGHT(O$2,2), Interface_real!$A$5:$A$212, 0 ), MATCH( $B1136, Interface_real!$F$1:$MR$1, 0 ) ), "")</f>
        <v>0</v>
      </c>
      <c r="P1136">
        <f>IFERROR( INDEX( Interface_real!$F$5:$MR$212, MATCH( $A1136&amp;RIGHT(P$2,2), Interface_real!$A$5:$A$212, 0 ), MATCH( $B1136, Interface_real!$F$1:$MR$1, 0 ) ), "")</f>
        <v>0</v>
      </c>
      <c r="Q1136">
        <f>IFERROR( INDEX( Interface_real!$F$5:$MR$212, MATCH( $A1136&amp;RIGHT(Q$2,2), Interface_real!$A$5:$A$212, 0 ), MATCH( $B1136, Interface_real!$F$1:$MR$1, 0 ) ), "")</f>
        <v>0</v>
      </c>
      <c r="R1136">
        <f>IFERROR( INDEX( Interface_real!$F$5:$MR$212, MATCH( $A1136&amp;RIGHT(R$2,2), Interface_real!$A$5:$A$212, 0 ), MATCH( $B1136, Interface_real!$F$1:$MR$1, 0 ) ), "")</f>
        <v>0</v>
      </c>
      <c r="S1136">
        <f>IFERROR( INDEX( Interface_real!$F$5:$MR$212, MATCH( $A1136&amp;RIGHT(S$2,2), Interface_real!$A$5:$A$212, 0 ), MATCH( $B1136, Interface_real!$F$1:$MR$1, 0 ) ), "")</f>
        <v>0</v>
      </c>
    </row>
    <row r="1137" spans="1:19">
      <c r="A1137" t="s">
        <v>15</v>
      </c>
      <c r="B1137" s="11" t="s">
        <v>2680</v>
      </c>
      <c r="C1137" t="s">
        <v>3010</v>
      </c>
      <c r="D1137" t="s">
        <v>1311</v>
      </c>
      <c r="E1137" t="s">
        <v>1310</v>
      </c>
      <c r="F1137">
        <f>IFERROR( INDEX( Interface_real!$F$5:$MR$212, MATCH( $A1137&amp;RIGHT(F$2,2), Interface_real!$A$5:$A$212, 0 ), MATCH( $B1137, Interface_real!$F$1:$MR$1, 0 ) ), "")</f>
        <v>0.2320632676504373</v>
      </c>
      <c r="G1137">
        <f>IFERROR( INDEX( Interface_real!$F$5:$MR$212, MATCH( $A1137&amp;RIGHT(G$2,2), Interface_real!$A$5:$A$212, 0 ), MATCH( $B1137, Interface_real!$F$1:$MR$1, 0 ) ), "")</f>
        <v>2.9878441760138053</v>
      </c>
      <c r="H1137">
        <f>IFERROR( INDEX( Interface_real!$F$5:$MR$212, MATCH( $A1137&amp;RIGHT(H$2,2), Interface_real!$A$5:$A$212, 0 ), MATCH( $B1137, Interface_real!$F$1:$MR$1, 0 ) ), "")</f>
        <v>0.31708924949290052</v>
      </c>
      <c r="I1137">
        <f>IFERROR( INDEX( Interface_real!$F$5:$MR$212, MATCH( $A1137&amp;RIGHT(I$2,2), Interface_real!$A$5:$A$212, 0 ), MATCH( $B1137, Interface_real!$F$1:$MR$1, 0 ) ), "")</f>
        <v>9.4053647530709453E-3</v>
      </c>
      <c r="J1137">
        <f>IFERROR( INDEX( Interface_real!$F$5:$MR$212, MATCH( $A1137&amp;RIGHT(J$2,2), Interface_real!$A$5:$A$212, 0 ), MATCH( $B1137, Interface_real!$F$1:$MR$1, 0 ) ), "")</f>
        <v>1.9768219633943426E-2</v>
      </c>
      <c r="K1137">
        <f>IFERROR( INDEX( Interface_real!$F$5:$MR$212, MATCH( $A1137&amp;RIGHT(K$2,2), Interface_real!$A$5:$A$212, 0 ), MATCH( $B1137, Interface_real!$F$1:$MR$1, 0 ) ), "")</f>
        <v>0.4074585145670907</v>
      </c>
      <c r="L1137">
        <f>IFERROR( INDEX( Interface_real!$F$5:$MR$212, MATCH( $A1137&amp;RIGHT(L$2,2), Interface_real!$A$5:$A$212, 0 ), MATCH( $B1137, Interface_real!$F$1:$MR$1, 0 ) ), "")</f>
        <v>1.645</v>
      </c>
      <c r="M1137">
        <f>IFERROR( INDEX( Interface_real!$F$5:$MR$212, MATCH( $A1137&amp;RIGHT(M$2,2), Interface_real!$A$5:$A$212, 0 ), MATCH( $B1137, Interface_real!$F$1:$MR$1, 0 ) ), "")</f>
        <v>6.0052691825869076</v>
      </c>
      <c r="N1137">
        <f>IFERROR( INDEX( Interface_real!$F$5:$MR$212, MATCH( $A1137&amp;RIGHT(N$2,2), Interface_real!$A$5:$A$212, 0 ), MATCH( $B1137, Interface_real!$F$1:$MR$1, 0 ) ), "")</f>
        <v>5.3956135191315742</v>
      </c>
      <c r="O1137">
        <f>IFERROR( INDEX( Interface_real!$F$5:$MR$212, MATCH( $A1137&amp;RIGHT(O$2,2), Interface_real!$A$5:$A$212, 0 ), MATCH( $B1137, Interface_real!$F$1:$MR$1, 0 ) ), "")</f>
        <v>0.45800000000000002</v>
      </c>
      <c r="P1137">
        <f>IFERROR( INDEX( Interface_real!$F$5:$MR$212, MATCH( $A1137&amp;RIGHT(P$2,2), Interface_real!$A$5:$A$212, 0 ), MATCH( $B1137, Interface_real!$F$1:$MR$1, 0 ) ), "")</f>
        <v>0.71299999999999997</v>
      </c>
      <c r="Q1137">
        <f>IFERROR( INDEX( Interface_real!$F$5:$MR$212, MATCH( $A1137&amp;RIGHT(Q$2,2), Interface_real!$A$5:$A$212, 0 ), MATCH( $B1137, Interface_real!$F$1:$MR$1, 0 ) ), "")</f>
        <v>2.3860000000000001</v>
      </c>
      <c r="R1137">
        <f>IFERROR( INDEX( Interface_real!$F$5:$MR$212, MATCH( $A1137&amp;RIGHT(R$2,2), Interface_real!$A$5:$A$212, 0 ), MATCH( $B1137, Interface_real!$F$1:$MR$1, 0 ) ), "")</f>
        <v>1.077</v>
      </c>
      <c r="S1137">
        <f>IFERROR( INDEX( Interface_real!$F$5:$MR$212, MATCH( $A1137&amp;RIGHT(S$2,2), Interface_real!$A$5:$A$212, 0 ), MATCH( $B1137, Interface_real!$F$1:$MR$1, 0 ) ), "")</f>
        <v>0.186</v>
      </c>
    </row>
    <row r="1138" spans="1:19">
      <c r="A1138" t="s">
        <v>15</v>
      </c>
      <c r="B1138" s="11" t="s">
        <v>2681</v>
      </c>
      <c r="C1138" t="s">
        <v>3011</v>
      </c>
      <c r="D1138" t="s">
        <v>1311</v>
      </c>
      <c r="E1138" t="s">
        <v>1310</v>
      </c>
      <c r="F1138">
        <f>IFERROR( INDEX( Interface_real!$F$5:$MR$212, MATCH( $A1138&amp;RIGHT(F$2,2), Interface_real!$A$5:$A$212, 0 ), MATCH( $B1138, Interface_real!$F$1:$MR$1, 0 ) ), "")</f>
        <v>0</v>
      </c>
      <c r="G1138">
        <f>IFERROR( INDEX( Interface_real!$F$5:$MR$212, MATCH( $A1138&amp;RIGHT(G$2,2), Interface_real!$A$5:$A$212, 0 ), MATCH( $B1138, Interface_real!$F$1:$MR$1, 0 ) ), "")</f>
        <v>2.7709584124245041</v>
      </c>
      <c r="H1138">
        <f>IFERROR( INDEX( Interface_real!$F$5:$MR$212, MATCH( $A1138&amp;RIGHT(H$2,2), Interface_real!$A$5:$A$212, 0 ), MATCH( $B1138, Interface_real!$F$1:$MR$1, 0 ) ), "")</f>
        <v>2.7227396889790283</v>
      </c>
      <c r="I1138">
        <f>IFERROR( INDEX( Interface_real!$F$5:$MR$212, MATCH( $A1138&amp;RIGHT(I$2,2), Interface_real!$A$5:$A$212, 0 ), MATCH( $B1138, Interface_real!$F$1:$MR$1, 0 ) ), "")</f>
        <v>3.3368144062839376</v>
      </c>
      <c r="J1138">
        <f>IFERROR( INDEX( Interface_real!$F$5:$MR$212, MATCH( $A1138&amp;RIGHT(J$2,2), Interface_real!$A$5:$A$212, 0 ), MATCH( $B1138, Interface_real!$F$1:$MR$1, 0 ) ), "")</f>
        <v>0.10716455906821962</v>
      </c>
      <c r="K1138">
        <f>IFERROR( INDEX( Interface_real!$F$5:$MR$212, MATCH( $A1138&amp;RIGHT(K$2,2), Interface_real!$A$5:$A$212, 0 ), MATCH( $B1138, Interface_real!$F$1:$MR$1, 0 ) ), "")</f>
        <v>0.18884727123512512</v>
      </c>
      <c r="L1138">
        <f>IFERROR( INDEX( Interface_real!$F$5:$MR$212, MATCH( $A1138&amp;RIGHT(L$2,2), Interface_real!$A$5:$A$212, 0 ), MATCH( $B1138, Interface_real!$F$1:$MR$1, 0 ) ), "")</f>
        <v>0</v>
      </c>
      <c r="M1138">
        <f>IFERROR( INDEX( Interface_real!$F$5:$MR$212, MATCH( $A1138&amp;RIGHT(M$2,2), Interface_real!$A$5:$A$212, 0 ), MATCH( $B1138, Interface_real!$F$1:$MR$1, 0 ) ), "")</f>
        <v>0</v>
      </c>
      <c r="N1138">
        <f>IFERROR( INDEX( Interface_real!$F$5:$MR$212, MATCH( $A1138&amp;RIGHT(N$2,2), Interface_real!$A$5:$A$212, 0 ), MATCH( $B1138, Interface_real!$F$1:$MR$1, 0 ) ), "")</f>
        <v>8.1839248594964997E-2</v>
      </c>
      <c r="O1138">
        <f>IFERROR( INDEX( Interface_real!$F$5:$MR$212, MATCH( $A1138&amp;RIGHT(O$2,2), Interface_real!$A$5:$A$212, 0 ), MATCH( $B1138, Interface_real!$F$1:$MR$1, 0 ) ), "")</f>
        <v>2.8239999999999998</v>
      </c>
      <c r="P1138">
        <f>IFERROR( INDEX( Interface_real!$F$5:$MR$212, MATCH( $A1138&amp;RIGHT(P$2,2), Interface_real!$A$5:$A$212, 0 ), MATCH( $B1138, Interface_real!$F$1:$MR$1, 0 ) ), "")</f>
        <v>7.5609999999999999</v>
      </c>
      <c r="Q1138">
        <f>IFERROR( INDEX( Interface_real!$F$5:$MR$212, MATCH( $A1138&amp;RIGHT(Q$2,2), Interface_real!$A$5:$A$212, 0 ), MATCH( $B1138, Interface_real!$F$1:$MR$1, 0 ) ), "")</f>
        <v>4.5179999999999998</v>
      </c>
      <c r="R1138">
        <f>IFERROR( INDEX( Interface_real!$F$5:$MR$212, MATCH( $A1138&amp;RIGHT(R$2,2), Interface_real!$A$5:$A$212, 0 ), MATCH( $B1138, Interface_real!$F$1:$MR$1, 0 ) ), "")</f>
        <v>0</v>
      </c>
      <c r="S1138">
        <f>IFERROR( INDEX( Interface_real!$F$5:$MR$212, MATCH( $A1138&amp;RIGHT(S$2,2), Interface_real!$A$5:$A$212, 0 ), MATCH( $B1138, Interface_real!$F$1:$MR$1, 0 ) ), "")</f>
        <v>0</v>
      </c>
    </row>
    <row r="1139" spans="1:19">
      <c r="A1139" t="s">
        <v>15</v>
      </c>
      <c r="B1139" s="11" t="s">
        <v>2682</v>
      </c>
      <c r="C1139" t="s">
        <v>3012</v>
      </c>
      <c r="D1139" t="s">
        <v>1311</v>
      </c>
      <c r="E1139" t="s">
        <v>1310</v>
      </c>
      <c r="F1139" t="str">
        <f>IFERROR( INDEX( Interface_real!$F$5:$MR$212, MATCH( $A1139&amp;RIGHT(F$2,2), Interface_real!$A$5:$A$212, 0 ), MATCH( $B1139, Interface_real!$F$1:$MR$1, 0 ) ), "")</f>
        <v/>
      </c>
      <c r="G1139" t="str">
        <f>IFERROR( INDEX( Interface_real!$F$5:$MR$212, MATCH( $A1139&amp;RIGHT(G$2,2), Interface_real!$A$5:$A$212, 0 ), MATCH( $B1139, Interface_real!$F$1:$MR$1, 0 ) ), "")</f>
        <v/>
      </c>
      <c r="H1139" t="str">
        <f>IFERROR( INDEX( Interface_real!$F$5:$MR$212, MATCH( $A1139&amp;RIGHT(H$2,2), Interface_real!$A$5:$A$212, 0 ), MATCH( $B1139, Interface_real!$F$1:$MR$1, 0 ) ), "")</f>
        <v/>
      </c>
      <c r="I1139" t="str">
        <f>IFERROR( INDEX( Interface_real!$F$5:$MR$212, MATCH( $A1139&amp;RIGHT(I$2,2), Interface_real!$A$5:$A$212, 0 ), MATCH( $B1139, Interface_real!$F$1:$MR$1, 0 ) ), "")</f>
        <v/>
      </c>
      <c r="J1139" t="str">
        <f>IFERROR( INDEX( Interface_real!$F$5:$MR$212, MATCH( $A1139&amp;RIGHT(J$2,2), Interface_real!$A$5:$A$212, 0 ), MATCH( $B1139, Interface_real!$F$1:$MR$1, 0 ) ), "")</f>
        <v/>
      </c>
      <c r="K1139" t="str">
        <f>IFERROR( INDEX( Interface_real!$F$5:$MR$212, MATCH( $A1139&amp;RIGHT(K$2,2), Interface_real!$A$5:$A$212, 0 ), MATCH( $B1139, Interface_real!$F$1:$MR$1, 0 ) ), "")</f>
        <v/>
      </c>
      <c r="L1139">
        <f>IFERROR( INDEX( Interface_real!$F$5:$MR$212, MATCH( $A1139&amp;RIGHT(L$2,2), Interface_real!$A$5:$A$212, 0 ), MATCH( $B1139, Interface_real!$F$1:$MR$1, 0 ) ), "")</f>
        <v>0</v>
      </c>
      <c r="M1139">
        <f>IFERROR( INDEX( Interface_real!$F$5:$MR$212, MATCH( $A1139&amp;RIGHT(M$2,2), Interface_real!$A$5:$A$212, 0 ), MATCH( $B1139, Interface_real!$F$1:$MR$1, 0 ) ), "")</f>
        <v>0</v>
      </c>
      <c r="N1139">
        <f>IFERROR( INDEX( Interface_real!$F$5:$MR$212, MATCH( $A1139&amp;RIGHT(N$2,2), Interface_real!$A$5:$A$212, 0 ), MATCH( $B1139, Interface_real!$F$1:$MR$1, 0 ) ), "")</f>
        <v>0</v>
      </c>
      <c r="O1139">
        <f>IFERROR( INDEX( Interface_real!$F$5:$MR$212, MATCH( $A1139&amp;RIGHT(O$2,2), Interface_real!$A$5:$A$212, 0 ), MATCH( $B1139, Interface_real!$F$1:$MR$1, 0 ) ), "")</f>
        <v>0</v>
      </c>
      <c r="P1139">
        <f>IFERROR( INDEX( Interface_real!$F$5:$MR$212, MATCH( $A1139&amp;RIGHT(P$2,2), Interface_real!$A$5:$A$212, 0 ), MATCH( $B1139, Interface_real!$F$1:$MR$1, 0 ) ), "")</f>
        <v>0</v>
      </c>
      <c r="Q1139">
        <f>IFERROR( INDEX( Interface_real!$F$5:$MR$212, MATCH( $A1139&amp;RIGHT(Q$2,2), Interface_real!$A$5:$A$212, 0 ), MATCH( $B1139, Interface_real!$F$1:$MR$1, 0 ) ), "")</f>
        <v>0</v>
      </c>
      <c r="R1139">
        <f>IFERROR( INDEX( Interface_real!$F$5:$MR$212, MATCH( $A1139&amp;RIGHT(R$2,2), Interface_real!$A$5:$A$212, 0 ), MATCH( $B1139, Interface_real!$F$1:$MR$1, 0 ) ), "")</f>
        <v>0</v>
      </c>
      <c r="S1139">
        <f>IFERROR( INDEX( Interface_real!$F$5:$MR$212, MATCH( $A1139&amp;RIGHT(S$2,2), Interface_real!$A$5:$A$212, 0 ), MATCH( $B1139, Interface_real!$F$1:$MR$1, 0 ) ), "")</f>
        <v>0</v>
      </c>
    </row>
    <row r="1140" spans="1:19">
      <c r="A1140" t="s">
        <v>15</v>
      </c>
      <c r="B1140" s="11" t="s">
        <v>2683</v>
      </c>
      <c r="C1140" t="s">
        <v>3013</v>
      </c>
      <c r="D1140" t="s">
        <v>1311</v>
      </c>
      <c r="E1140" t="s">
        <v>1310</v>
      </c>
      <c r="F1140">
        <f>IFERROR( INDEX( Interface_real!$F$5:$MR$212, MATCH( $A1140&amp;RIGHT(F$2,2), Interface_real!$A$5:$A$212, 0 ), MATCH( $B1140, Interface_real!$F$1:$MR$1, 0 ) ), "")</f>
        <v>0.22211769903684717</v>
      </c>
      <c r="G1140">
        <f>IFERROR( INDEX( Interface_real!$F$5:$MR$212, MATCH( $A1140&amp;RIGHT(G$2,2), Interface_real!$A$5:$A$212, 0 ), MATCH( $B1140, Interface_real!$F$1:$MR$1, 0 ) ), "")</f>
        <v>0</v>
      </c>
      <c r="H1140">
        <f>IFERROR( INDEX( Interface_real!$F$5:$MR$212, MATCH( $A1140&amp;RIGHT(H$2,2), Interface_real!$A$5:$A$212, 0 ), MATCH( $B1140, Interface_real!$F$1:$MR$1, 0 ) ), "")</f>
        <v>0</v>
      </c>
      <c r="I1140">
        <f>IFERROR( INDEX( Interface_real!$F$5:$MR$212, MATCH( $A1140&amp;RIGHT(I$2,2), Interface_real!$A$5:$A$212, 0 ), MATCH( $B1140, Interface_real!$F$1:$MR$1, 0 ) ), "")</f>
        <v>-2.5080972674855859E-2</v>
      </c>
      <c r="J1140">
        <f>IFERROR( INDEX( Interface_real!$F$5:$MR$212, MATCH( $A1140&amp;RIGHT(J$2,2), Interface_real!$A$5:$A$212, 0 ), MATCH( $B1140, Interface_real!$F$1:$MR$1, 0 ) ), "")</f>
        <v>0.76887970049916787</v>
      </c>
      <c r="K1140">
        <f>IFERROR( INDEX( Interface_real!$F$5:$MR$212, MATCH( $A1140&amp;RIGHT(K$2,2), Interface_real!$A$5:$A$212, 0 ), MATCH( $B1140, Interface_real!$F$1:$MR$1, 0 ) ), "")</f>
        <v>1.1484787853918752</v>
      </c>
      <c r="L1140">
        <f>IFERROR( INDEX( Interface_real!$F$5:$MR$212, MATCH( $A1140&amp;RIGHT(L$2,2), Interface_real!$A$5:$A$212, 0 ), MATCH( $B1140, Interface_real!$F$1:$MR$1, 0 ) ), "")</f>
        <v>1.637</v>
      </c>
      <c r="M1140">
        <f>IFERROR( INDEX( Interface_real!$F$5:$MR$212, MATCH( $A1140&amp;RIGHT(M$2,2), Interface_real!$A$5:$A$212, 0 ), MATCH( $B1140, Interface_real!$F$1:$MR$1, 0 ) ), "")</f>
        <v>1.5980106482931409</v>
      </c>
      <c r="N1140">
        <f>IFERROR( INDEX( Interface_real!$F$5:$MR$212, MATCH( $A1140&amp;RIGHT(N$2,2), Interface_real!$A$5:$A$212, 0 ), MATCH( $B1140, Interface_real!$F$1:$MR$1, 0 ) ), "")</f>
        <v>1.2478078374008779</v>
      </c>
      <c r="O1140">
        <f>IFERROR( INDEX( Interface_real!$F$5:$MR$212, MATCH( $A1140&amp;RIGHT(O$2,2), Interface_real!$A$5:$A$212, 0 ), MATCH( $B1140, Interface_real!$F$1:$MR$1, 0 ) ), "")</f>
        <v>2.7989999999999999</v>
      </c>
      <c r="P1140">
        <f>IFERROR( INDEX( Interface_real!$F$5:$MR$212, MATCH( $A1140&amp;RIGHT(P$2,2), Interface_real!$A$5:$A$212, 0 ), MATCH( $B1140, Interface_real!$F$1:$MR$1, 0 ) ), "")</f>
        <v>0.40500000000000003</v>
      </c>
      <c r="Q1140">
        <f>IFERROR( INDEX( Interface_real!$F$5:$MR$212, MATCH( $A1140&amp;RIGHT(Q$2,2), Interface_real!$A$5:$A$212, 0 ), MATCH( $B1140, Interface_real!$F$1:$MR$1, 0 ) ), "")</f>
        <v>0.40500000000000003</v>
      </c>
      <c r="R1140">
        <f>IFERROR( INDEX( Interface_real!$F$5:$MR$212, MATCH( $A1140&amp;RIGHT(R$2,2), Interface_real!$A$5:$A$212, 0 ), MATCH( $B1140, Interface_real!$F$1:$MR$1, 0 ) ), "")</f>
        <v>0.40500000000000003</v>
      </c>
      <c r="S1140">
        <f>IFERROR( INDEX( Interface_real!$F$5:$MR$212, MATCH( $A1140&amp;RIGHT(S$2,2), Interface_real!$A$5:$A$212, 0 ), MATCH( $B1140, Interface_real!$F$1:$MR$1, 0 ) ), "")</f>
        <v>0.40500000000000003</v>
      </c>
    </row>
    <row r="1141" spans="1:19">
      <c r="A1141" t="s">
        <v>15</v>
      </c>
      <c r="B1141" s="11" t="s">
        <v>2684</v>
      </c>
      <c r="C1141" t="s">
        <v>3014</v>
      </c>
      <c r="D1141" t="s">
        <v>1311</v>
      </c>
      <c r="E1141" t="s">
        <v>1310</v>
      </c>
      <c r="F1141">
        <f>IFERROR( INDEX( Interface_real!$F$5:$MR$212, MATCH( $A1141&amp;RIGHT(F$2,2), Interface_real!$A$5:$A$212, 0 ), MATCH( $B1141, Interface_real!$F$1:$MR$1, 0 ) ), "")</f>
        <v>0</v>
      </c>
      <c r="G1141">
        <f>IFERROR( INDEX( Interface_real!$F$5:$MR$212, MATCH( $A1141&amp;RIGHT(G$2,2), Interface_real!$A$5:$A$212, 0 ), MATCH( $B1141, Interface_real!$F$1:$MR$1, 0 ) ), "")</f>
        <v>0</v>
      </c>
      <c r="H1141">
        <f>IFERROR( INDEX( Interface_real!$F$5:$MR$212, MATCH( $A1141&amp;RIGHT(H$2,2), Interface_real!$A$5:$A$212, 0 ), MATCH( $B1141, Interface_real!$F$1:$MR$1, 0 ) ), "")</f>
        <v>0</v>
      </c>
      <c r="I1141">
        <f>IFERROR( INDEX( Interface_real!$F$5:$MR$212, MATCH( $A1141&amp;RIGHT(I$2,2), Interface_real!$A$5:$A$212, 0 ), MATCH( $B1141, Interface_real!$F$1:$MR$1, 0 ) ), "")</f>
        <v>0</v>
      </c>
      <c r="J1141">
        <f>IFERROR( INDEX( Interface_real!$F$5:$MR$212, MATCH( $A1141&amp;RIGHT(J$2,2), Interface_real!$A$5:$A$212, 0 ), MATCH( $B1141, Interface_real!$F$1:$MR$1, 0 ) ), "")</f>
        <v>0</v>
      </c>
      <c r="K1141">
        <f>IFERROR( INDEX( Interface_real!$F$5:$MR$212, MATCH( $A1141&amp;RIGHT(K$2,2), Interface_real!$A$5:$A$212, 0 ), MATCH( $B1141, Interface_real!$F$1:$MR$1, 0 ) ), "")</f>
        <v>0</v>
      </c>
      <c r="L1141">
        <f>IFERROR( INDEX( Interface_real!$F$5:$MR$212, MATCH( $A1141&amp;RIGHT(L$2,2), Interface_real!$A$5:$A$212, 0 ), MATCH( $B1141, Interface_real!$F$1:$MR$1, 0 ) ), "")</f>
        <v>0</v>
      </c>
      <c r="M1141">
        <f>IFERROR( INDEX( Interface_real!$F$5:$MR$212, MATCH( $A1141&amp;RIGHT(M$2,2), Interface_real!$A$5:$A$212, 0 ), MATCH( $B1141, Interface_real!$F$1:$MR$1, 0 ) ), "")</f>
        <v>0</v>
      </c>
      <c r="N1141">
        <f>IFERROR( INDEX( Interface_real!$F$5:$MR$212, MATCH( $A1141&amp;RIGHT(N$2,2), Interface_real!$A$5:$A$212, 0 ), MATCH( $B1141, Interface_real!$F$1:$MR$1, 0 ) ), "")</f>
        <v>0</v>
      </c>
      <c r="O1141">
        <f>IFERROR( INDEX( Interface_real!$F$5:$MR$212, MATCH( $A1141&amp;RIGHT(O$2,2), Interface_real!$A$5:$A$212, 0 ), MATCH( $B1141, Interface_real!$F$1:$MR$1, 0 ) ), "")</f>
        <v>4.8000000000000001E-2</v>
      </c>
      <c r="P1141">
        <f>IFERROR( INDEX( Interface_real!$F$5:$MR$212, MATCH( $A1141&amp;RIGHT(P$2,2), Interface_real!$A$5:$A$212, 0 ), MATCH( $B1141, Interface_real!$F$1:$MR$1, 0 ) ), "")</f>
        <v>4.8000000000000001E-2</v>
      </c>
      <c r="Q1141">
        <f>IFERROR( INDEX( Interface_real!$F$5:$MR$212, MATCH( $A1141&amp;RIGHT(Q$2,2), Interface_real!$A$5:$A$212, 0 ), MATCH( $B1141, Interface_real!$F$1:$MR$1, 0 ) ), "")</f>
        <v>4.8000000000000001E-2</v>
      </c>
      <c r="R1141">
        <f>IFERROR( INDEX( Interface_real!$F$5:$MR$212, MATCH( $A1141&amp;RIGHT(R$2,2), Interface_real!$A$5:$A$212, 0 ), MATCH( $B1141, Interface_real!$F$1:$MR$1, 0 ) ), "")</f>
        <v>4.8000000000000001E-2</v>
      </c>
      <c r="S1141">
        <f>IFERROR( INDEX( Interface_real!$F$5:$MR$212, MATCH( $A1141&amp;RIGHT(S$2,2), Interface_real!$A$5:$A$212, 0 ), MATCH( $B1141, Interface_real!$F$1:$MR$1, 0 ) ), "")</f>
        <v>4.8000000000000001E-2</v>
      </c>
    </row>
    <row r="1142" spans="1:19">
      <c r="A1142" t="s">
        <v>15</v>
      </c>
      <c r="B1142" s="11" t="s">
        <v>2685</v>
      </c>
      <c r="C1142" t="s">
        <v>3015</v>
      </c>
      <c r="D1142" t="s">
        <v>1311</v>
      </c>
      <c r="E1142" t="s">
        <v>1310</v>
      </c>
      <c r="F1142">
        <f>IFERROR( INDEX( Interface_real!$F$5:$MR$212, MATCH( $A1142&amp;RIGHT(F$2,2), Interface_real!$A$5:$A$212, 0 ), MATCH( $B1142, Interface_real!$F$1:$MR$1, 0 ) ), "")</f>
        <v>0</v>
      </c>
      <c r="G1142">
        <f>IFERROR( INDEX( Interface_real!$F$5:$MR$212, MATCH( $A1142&amp;RIGHT(G$2,2), Interface_real!$A$5:$A$212, 0 ), MATCH( $B1142, Interface_real!$F$1:$MR$1, 0 ) ), "")</f>
        <v>0</v>
      </c>
      <c r="H1142">
        <f>IFERROR( INDEX( Interface_real!$F$5:$MR$212, MATCH( $A1142&amp;RIGHT(H$2,2), Interface_real!$A$5:$A$212, 0 ), MATCH( $B1142, Interface_real!$F$1:$MR$1, 0 ) ), "")</f>
        <v>0</v>
      </c>
      <c r="I1142">
        <f>IFERROR( INDEX( Interface_real!$F$5:$MR$212, MATCH( $A1142&amp;RIGHT(I$2,2), Interface_real!$A$5:$A$212, 0 ), MATCH( $B1142, Interface_real!$F$1:$MR$1, 0 ) ), "")</f>
        <v>0</v>
      </c>
      <c r="J1142">
        <f>IFERROR( INDEX( Interface_real!$F$5:$MR$212, MATCH( $A1142&amp;RIGHT(J$2,2), Interface_real!$A$5:$A$212, 0 ), MATCH( $B1142, Interface_real!$F$1:$MR$1, 0 ) ), "")</f>
        <v>0</v>
      </c>
      <c r="K1142">
        <f>IFERROR( INDEX( Interface_real!$F$5:$MR$212, MATCH( $A1142&amp;RIGHT(K$2,2), Interface_real!$A$5:$A$212, 0 ), MATCH( $B1142, Interface_real!$F$1:$MR$1, 0 ) ), "")</f>
        <v>0</v>
      </c>
      <c r="L1142">
        <f>IFERROR( INDEX( Interface_real!$F$5:$MR$212, MATCH( $A1142&amp;RIGHT(L$2,2), Interface_real!$A$5:$A$212, 0 ), MATCH( $B1142, Interface_real!$F$1:$MR$1, 0 ) ), "")</f>
        <v>0</v>
      </c>
      <c r="M1142">
        <f>IFERROR( INDEX( Interface_real!$F$5:$MR$212, MATCH( $A1142&amp;RIGHT(M$2,2), Interface_real!$A$5:$A$212, 0 ), MATCH( $B1142, Interface_real!$F$1:$MR$1, 0 ) ), "")</f>
        <v>0</v>
      </c>
      <c r="N1142">
        <f>IFERROR( INDEX( Interface_real!$F$5:$MR$212, MATCH( $A1142&amp;RIGHT(N$2,2), Interface_real!$A$5:$A$212, 0 ), MATCH( $B1142, Interface_real!$F$1:$MR$1, 0 ) ), "")</f>
        <v>0</v>
      </c>
      <c r="O1142">
        <f>IFERROR( INDEX( Interface_real!$F$5:$MR$212, MATCH( $A1142&amp;RIGHT(O$2,2), Interface_real!$A$5:$A$212, 0 ), MATCH( $B1142, Interface_real!$F$1:$MR$1, 0 ) ), "")</f>
        <v>0</v>
      </c>
      <c r="P1142">
        <f>IFERROR( INDEX( Interface_real!$F$5:$MR$212, MATCH( $A1142&amp;RIGHT(P$2,2), Interface_real!$A$5:$A$212, 0 ), MATCH( $B1142, Interface_real!$F$1:$MR$1, 0 ) ), "")</f>
        <v>0</v>
      </c>
      <c r="Q1142">
        <f>IFERROR( INDEX( Interface_real!$F$5:$MR$212, MATCH( $A1142&amp;RIGHT(Q$2,2), Interface_real!$A$5:$A$212, 0 ), MATCH( $B1142, Interface_real!$F$1:$MR$1, 0 ) ), "")</f>
        <v>0</v>
      </c>
      <c r="R1142">
        <f>IFERROR( INDEX( Interface_real!$F$5:$MR$212, MATCH( $A1142&amp;RIGHT(R$2,2), Interface_real!$A$5:$A$212, 0 ), MATCH( $B1142, Interface_real!$F$1:$MR$1, 0 ) ), "")</f>
        <v>0</v>
      </c>
      <c r="S1142">
        <f>IFERROR( INDEX( Interface_real!$F$5:$MR$212, MATCH( $A1142&amp;RIGHT(S$2,2), Interface_real!$A$5:$A$212, 0 ), MATCH( $B1142, Interface_real!$F$1:$MR$1, 0 ) ), "")</f>
        <v>0</v>
      </c>
    </row>
    <row r="1143" spans="1:19">
      <c r="A1143" t="s">
        <v>15</v>
      </c>
      <c r="B1143" s="11" t="s">
        <v>2686</v>
      </c>
      <c r="C1143" t="s">
        <v>3016</v>
      </c>
      <c r="D1143" t="s">
        <v>1311</v>
      </c>
      <c r="E1143" t="s">
        <v>1310</v>
      </c>
      <c r="F1143" t="str">
        <f>IFERROR( INDEX( Interface_real!$F$5:$MR$212, MATCH( $A1143&amp;RIGHT(F$2,2), Interface_real!$A$5:$A$212, 0 ), MATCH( $B1143, Interface_real!$F$1:$MR$1, 0 ) ), "")</f>
        <v/>
      </c>
      <c r="G1143" t="str">
        <f>IFERROR( INDEX( Interface_real!$F$5:$MR$212, MATCH( $A1143&amp;RIGHT(G$2,2), Interface_real!$A$5:$A$212, 0 ), MATCH( $B1143, Interface_real!$F$1:$MR$1, 0 ) ), "")</f>
        <v/>
      </c>
      <c r="H1143" t="str">
        <f>IFERROR( INDEX( Interface_real!$F$5:$MR$212, MATCH( $A1143&amp;RIGHT(H$2,2), Interface_real!$A$5:$A$212, 0 ), MATCH( $B1143, Interface_real!$F$1:$MR$1, 0 ) ), "")</f>
        <v/>
      </c>
      <c r="I1143" t="str">
        <f>IFERROR( INDEX( Interface_real!$F$5:$MR$212, MATCH( $A1143&amp;RIGHT(I$2,2), Interface_real!$A$5:$A$212, 0 ), MATCH( $B1143, Interface_real!$F$1:$MR$1, 0 ) ), "")</f>
        <v/>
      </c>
      <c r="J1143" t="str">
        <f>IFERROR( INDEX( Interface_real!$F$5:$MR$212, MATCH( $A1143&amp;RIGHT(J$2,2), Interface_real!$A$5:$A$212, 0 ), MATCH( $B1143, Interface_real!$F$1:$MR$1, 0 ) ), "")</f>
        <v/>
      </c>
      <c r="K1143" t="str">
        <f>IFERROR( INDEX( Interface_real!$F$5:$MR$212, MATCH( $A1143&amp;RIGHT(K$2,2), Interface_real!$A$5:$A$212, 0 ), MATCH( $B1143, Interface_real!$F$1:$MR$1, 0 ) ), "")</f>
        <v/>
      </c>
      <c r="L1143">
        <f>IFERROR( INDEX( Interface_real!$F$5:$MR$212, MATCH( $A1143&amp;RIGHT(L$2,2), Interface_real!$A$5:$A$212, 0 ), MATCH( $B1143, Interface_real!$F$1:$MR$1, 0 ) ), "")</f>
        <v>0</v>
      </c>
      <c r="M1143">
        <f>IFERROR( INDEX( Interface_real!$F$5:$MR$212, MATCH( $A1143&amp;RIGHT(M$2,2), Interface_real!$A$5:$A$212, 0 ), MATCH( $B1143, Interface_real!$F$1:$MR$1, 0 ) ), "")</f>
        <v>0</v>
      </c>
      <c r="N1143">
        <f>IFERROR( INDEX( Interface_real!$F$5:$MR$212, MATCH( $A1143&amp;RIGHT(N$2,2), Interface_real!$A$5:$A$212, 0 ), MATCH( $B1143, Interface_real!$F$1:$MR$1, 0 ) ), "")</f>
        <v>0</v>
      </c>
      <c r="O1143">
        <f>IFERROR( INDEX( Interface_real!$F$5:$MR$212, MATCH( $A1143&amp;RIGHT(O$2,2), Interface_real!$A$5:$A$212, 0 ), MATCH( $B1143, Interface_real!$F$1:$MR$1, 0 ) ), "")</f>
        <v>29.004999999999999</v>
      </c>
      <c r="P1143">
        <f>IFERROR( INDEX( Interface_real!$F$5:$MR$212, MATCH( $A1143&amp;RIGHT(P$2,2), Interface_real!$A$5:$A$212, 0 ), MATCH( $B1143, Interface_real!$F$1:$MR$1, 0 ) ), "")</f>
        <v>29.004999999999999</v>
      </c>
      <c r="Q1143">
        <f>IFERROR( INDEX( Interface_real!$F$5:$MR$212, MATCH( $A1143&amp;RIGHT(Q$2,2), Interface_real!$A$5:$A$212, 0 ), MATCH( $B1143, Interface_real!$F$1:$MR$1, 0 ) ), "")</f>
        <v>29.004999999999999</v>
      </c>
      <c r="R1143">
        <f>IFERROR( INDEX( Interface_real!$F$5:$MR$212, MATCH( $A1143&amp;RIGHT(R$2,2), Interface_real!$A$5:$A$212, 0 ), MATCH( $B1143, Interface_real!$F$1:$MR$1, 0 ) ), "")</f>
        <v>29.004999999999999</v>
      </c>
      <c r="S1143">
        <f>IFERROR( INDEX( Interface_real!$F$5:$MR$212, MATCH( $A1143&amp;RIGHT(S$2,2), Interface_real!$A$5:$A$212, 0 ), MATCH( $B1143, Interface_real!$F$1:$MR$1, 0 ) ), "")</f>
        <v>29.006</v>
      </c>
    </row>
    <row r="1144" spans="1:19">
      <c r="A1144" t="s">
        <v>15</v>
      </c>
      <c r="B1144" s="11" t="s">
        <v>2687</v>
      </c>
      <c r="C1144" t="s">
        <v>3017</v>
      </c>
      <c r="D1144" t="s">
        <v>1311</v>
      </c>
      <c r="E1144" t="s">
        <v>1310</v>
      </c>
      <c r="F1144" t="str">
        <f>IFERROR( INDEX( Interface_real!$F$5:$MR$212, MATCH( $A1144&amp;RIGHT(F$2,2), Interface_real!$A$5:$A$212, 0 ), MATCH( $B1144, Interface_real!$F$1:$MR$1, 0 ) ), "")</f>
        <v/>
      </c>
      <c r="G1144" t="str">
        <f>IFERROR( INDEX( Interface_real!$F$5:$MR$212, MATCH( $A1144&amp;RIGHT(G$2,2), Interface_real!$A$5:$A$212, 0 ), MATCH( $B1144, Interface_real!$F$1:$MR$1, 0 ) ), "")</f>
        <v/>
      </c>
      <c r="H1144" t="str">
        <f>IFERROR( INDEX( Interface_real!$F$5:$MR$212, MATCH( $A1144&amp;RIGHT(H$2,2), Interface_real!$A$5:$A$212, 0 ), MATCH( $B1144, Interface_real!$F$1:$MR$1, 0 ) ), "")</f>
        <v/>
      </c>
      <c r="I1144" t="str">
        <f>IFERROR( INDEX( Interface_real!$F$5:$MR$212, MATCH( $A1144&amp;RIGHT(I$2,2), Interface_real!$A$5:$A$212, 0 ), MATCH( $B1144, Interface_real!$F$1:$MR$1, 0 ) ), "")</f>
        <v/>
      </c>
      <c r="J1144" t="str">
        <f>IFERROR( INDEX( Interface_real!$F$5:$MR$212, MATCH( $A1144&amp;RIGHT(J$2,2), Interface_real!$A$5:$A$212, 0 ), MATCH( $B1144, Interface_real!$F$1:$MR$1, 0 ) ), "")</f>
        <v/>
      </c>
      <c r="K1144" t="str">
        <f>IFERROR( INDEX( Interface_real!$F$5:$MR$212, MATCH( $A1144&amp;RIGHT(K$2,2), Interface_real!$A$5:$A$212, 0 ), MATCH( $B1144, Interface_real!$F$1:$MR$1, 0 ) ), "")</f>
        <v/>
      </c>
      <c r="L1144">
        <f>IFERROR( INDEX( Interface_real!$F$5:$MR$212, MATCH( $A1144&amp;RIGHT(L$2,2), Interface_real!$A$5:$A$212, 0 ), MATCH( $B1144, Interface_real!$F$1:$MR$1, 0 ) ), "")</f>
        <v>0</v>
      </c>
      <c r="M1144">
        <f>IFERROR( INDEX( Interface_real!$F$5:$MR$212, MATCH( $A1144&amp;RIGHT(M$2,2), Interface_real!$A$5:$A$212, 0 ), MATCH( $B1144, Interface_real!$F$1:$MR$1, 0 ) ), "")</f>
        <v>0</v>
      </c>
      <c r="N1144">
        <f>IFERROR( INDEX( Interface_real!$F$5:$MR$212, MATCH( $A1144&amp;RIGHT(N$2,2), Interface_real!$A$5:$A$212, 0 ), MATCH( $B1144, Interface_real!$F$1:$MR$1, 0 ) ), "")</f>
        <v>0</v>
      </c>
      <c r="O1144">
        <f>IFERROR( INDEX( Interface_real!$F$5:$MR$212, MATCH( $A1144&amp;RIGHT(O$2,2), Interface_real!$A$5:$A$212, 0 ), MATCH( $B1144, Interface_real!$F$1:$MR$1, 0 ) ), "")</f>
        <v>17.623000000000001</v>
      </c>
      <c r="P1144">
        <f>IFERROR( INDEX( Interface_real!$F$5:$MR$212, MATCH( $A1144&amp;RIGHT(P$2,2), Interface_real!$A$5:$A$212, 0 ), MATCH( $B1144, Interface_real!$F$1:$MR$1, 0 ) ), "")</f>
        <v>17.623000000000001</v>
      </c>
      <c r="Q1144">
        <f>IFERROR( INDEX( Interface_real!$F$5:$MR$212, MATCH( $A1144&amp;RIGHT(Q$2,2), Interface_real!$A$5:$A$212, 0 ), MATCH( $B1144, Interface_real!$F$1:$MR$1, 0 ) ), "")</f>
        <v>17.623000000000001</v>
      </c>
      <c r="R1144">
        <f>IFERROR( INDEX( Interface_real!$F$5:$MR$212, MATCH( $A1144&amp;RIGHT(R$2,2), Interface_real!$A$5:$A$212, 0 ), MATCH( $B1144, Interface_real!$F$1:$MR$1, 0 ) ), "")</f>
        <v>17.623000000000001</v>
      </c>
      <c r="S1144">
        <f>IFERROR( INDEX( Interface_real!$F$5:$MR$212, MATCH( $A1144&amp;RIGHT(S$2,2), Interface_real!$A$5:$A$212, 0 ), MATCH( $B1144, Interface_real!$F$1:$MR$1, 0 ) ), "")</f>
        <v>17.623000000000001</v>
      </c>
    </row>
    <row r="1145" spans="1:19">
      <c r="A1145" t="s">
        <v>15</v>
      </c>
      <c r="B1145" s="11" t="s">
        <v>2688</v>
      </c>
      <c r="C1145" t="s">
        <v>3018</v>
      </c>
      <c r="D1145" t="s">
        <v>1311</v>
      </c>
      <c r="E1145" t="s">
        <v>1310</v>
      </c>
      <c r="F1145">
        <f>IFERROR( INDEX( Interface_real!$F$5:$MR$212, MATCH( $A1145&amp;RIGHT(F$2,2), Interface_real!$A$5:$A$212, 0 ), MATCH( $B1145, Interface_real!$F$1:$MR$1, 0 ) ), "")</f>
        <v>7.6249359370857986E-2</v>
      </c>
      <c r="G1145">
        <f>IFERROR( INDEX( Interface_real!$F$5:$MR$212, MATCH( $A1145&amp;RIGHT(G$2,2), Interface_real!$A$5:$A$212, 0 ), MATCH( $B1145, Interface_real!$F$1:$MR$1, 0 ) ), "")</f>
        <v>-0.12193080241587576</v>
      </c>
      <c r="H1145">
        <f>IFERROR( INDEX( Interface_real!$F$5:$MR$212, MATCH( $A1145&amp;RIGHT(H$2,2), Interface_real!$A$5:$A$212, 0 ), MATCH( $B1145, Interface_real!$F$1:$MR$1, 0 ) ), "")</f>
        <v>0.10992427315753885</v>
      </c>
      <c r="I1145">
        <f>IFERROR( INDEX( Interface_real!$F$5:$MR$212, MATCH( $A1145&amp;RIGHT(I$2,2), Interface_real!$A$5:$A$212, 0 ), MATCH( $B1145, Interface_real!$F$1:$MR$1, 0 ) ), "")</f>
        <v>0</v>
      </c>
      <c r="J1145">
        <f>IFERROR( INDEX( Interface_real!$F$5:$MR$212, MATCH( $A1145&amp;RIGHT(J$2,2), Interface_real!$A$5:$A$212, 0 ), MATCH( $B1145, Interface_real!$F$1:$MR$1, 0 ) ), "")</f>
        <v>0</v>
      </c>
      <c r="K1145">
        <f>IFERROR( INDEX( Interface_real!$F$5:$MR$212, MATCH( $A1145&amp;RIGHT(K$2,2), Interface_real!$A$5:$A$212, 0 ), MATCH( $B1145, Interface_real!$F$1:$MR$1, 0 ) ), "")</f>
        <v>0</v>
      </c>
      <c r="L1145">
        <f>IFERROR( INDEX( Interface_real!$F$5:$MR$212, MATCH( $A1145&amp;RIGHT(L$2,2), Interface_real!$A$5:$A$212, 0 ), MATCH( $B1145, Interface_real!$F$1:$MR$1, 0 ) ), "")</f>
        <v>0</v>
      </c>
      <c r="M1145">
        <f>IFERROR( INDEX( Interface_real!$F$5:$MR$212, MATCH( $A1145&amp;RIGHT(M$2,2), Interface_real!$A$5:$A$212, 0 ), MATCH( $B1145, Interface_real!$F$1:$MR$1, 0 ) ), "")</f>
        <v>0</v>
      </c>
      <c r="N1145">
        <f>IFERROR( INDEX( Interface_real!$F$5:$MR$212, MATCH( $A1145&amp;RIGHT(N$2,2), Interface_real!$A$5:$A$212, 0 ), MATCH( $B1145, Interface_real!$F$1:$MR$1, 0 ) ), "")</f>
        <v>0</v>
      </c>
      <c r="O1145">
        <f>IFERROR( INDEX( Interface_real!$F$5:$MR$212, MATCH( $A1145&amp;RIGHT(O$2,2), Interface_real!$A$5:$A$212, 0 ), MATCH( $B1145, Interface_real!$F$1:$MR$1, 0 ) ), "")</f>
        <v>0</v>
      </c>
      <c r="P1145">
        <f>IFERROR( INDEX( Interface_real!$F$5:$MR$212, MATCH( $A1145&amp;RIGHT(P$2,2), Interface_real!$A$5:$A$212, 0 ), MATCH( $B1145, Interface_real!$F$1:$MR$1, 0 ) ), "")</f>
        <v>0.22</v>
      </c>
      <c r="Q1145">
        <f>IFERROR( INDEX( Interface_real!$F$5:$MR$212, MATCH( $A1145&amp;RIGHT(Q$2,2), Interface_real!$A$5:$A$212, 0 ), MATCH( $B1145, Interface_real!$F$1:$MR$1, 0 ) ), "")</f>
        <v>0.22</v>
      </c>
      <c r="R1145">
        <f>IFERROR( INDEX( Interface_real!$F$5:$MR$212, MATCH( $A1145&amp;RIGHT(R$2,2), Interface_real!$A$5:$A$212, 0 ), MATCH( $B1145, Interface_real!$F$1:$MR$1, 0 ) ), "")</f>
        <v>0</v>
      </c>
      <c r="S1145">
        <f>IFERROR( INDEX( Interface_real!$F$5:$MR$212, MATCH( $A1145&amp;RIGHT(S$2,2), Interface_real!$A$5:$A$212, 0 ), MATCH( $B1145, Interface_real!$F$1:$MR$1, 0 ) ), "")</f>
        <v>0</v>
      </c>
    </row>
    <row r="1146" spans="1:19">
      <c r="A1146" t="s">
        <v>15</v>
      </c>
      <c r="B1146" s="11" t="s">
        <v>2689</v>
      </c>
      <c r="C1146" t="s">
        <v>3019</v>
      </c>
      <c r="D1146" t="s">
        <v>1311</v>
      </c>
      <c r="E1146" t="s">
        <v>1310</v>
      </c>
      <c r="F1146">
        <f>IFERROR( INDEX( Interface_real!$F$5:$MR$212, MATCH( $A1146&amp;RIGHT(F$2,2), Interface_real!$A$5:$A$212, 0 ), MATCH( $B1146, Interface_real!$F$1:$MR$1, 0 ) ), "")</f>
        <v>0</v>
      </c>
      <c r="G1146">
        <f>IFERROR( INDEX( Interface_real!$F$5:$MR$212, MATCH( $A1146&amp;RIGHT(G$2,2), Interface_real!$A$5:$A$212, 0 ), MATCH( $B1146, Interface_real!$F$1:$MR$1, 0 ) ), "")</f>
        <v>0</v>
      </c>
      <c r="H1146">
        <f>IFERROR( INDEX( Interface_real!$F$5:$MR$212, MATCH( $A1146&amp;RIGHT(H$2,2), Interface_real!$A$5:$A$212, 0 ), MATCH( $B1146, Interface_real!$F$1:$MR$1, 0 ) ), "")</f>
        <v>0</v>
      </c>
      <c r="I1146">
        <f>IFERROR( INDEX( Interface_real!$F$5:$MR$212, MATCH( $A1146&amp;RIGHT(I$2,2), Interface_real!$A$5:$A$212, 0 ), MATCH( $B1146, Interface_real!$F$1:$MR$1, 0 ) ), "")</f>
        <v>5.2252026405949703E-3</v>
      </c>
      <c r="J1146">
        <f>IFERROR( INDEX( Interface_real!$F$5:$MR$212, MATCH( $A1146&amp;RIGHT(J$2,2), Interface_real!$A$5:$A$212, 0 ), MATCH( $B1146, Interface_real!$F$1:$MR$1, 0 ) ), "")</f>
        <v>0</v>
      </c>
      <c r="K1146">
        <f>IFERROR( INDEX( Interface_real!$F$5:$MR$212, MATCH( $A1146&amp;RIGHT(K$2,2), Interface_real!$A$5:$A$212, 0 ), MATCH( $B1146, Interface_real!$F$1:$MR$1, 0 ) ), "")</f>
        <v>0</v>
      </c>
      <c r="L1146">
        <f>IFERROR( INDEX( Interface_real!$F$5:$MR$212, MATCH( $A1146&amp;RIGHT(L$2,2), Interface_real!$A$5:$A$212, 0 ), MATCH( $B1146, Interface_real!$F$1:$MR$1, 0 ) ), "")</f>
        <v>0</v>
      </c>
      <c r="M1146">
        <f>IFERROR( INDEX( Interface_real!$F$5:$MR$212, MATCH( $A1146&amp;RIGHT(M$2,2), Interface_real!$A$5:$A$212, 0 ), MATCH( $B1146, Interface_real!$F$1:$MR$1, 0 ) ), "")</f>
        <v>0</v>
      </c>
      <c r="N1146">
        <f>IFERROR( INDEX( Interface_real!$F$5:$MR$212, MATCH( $A1146&amp;RIGHT(N$2,2), Interface_real!$A$5:$A$212, 0 ), MATCH( $B1146, Interface_real!$F$1:$MR$1, 0 ) ), "")</f>
        <v>0</v>
      </c>
      <c r="O1146">
        <f>IFERROR( INDEX( Interface_real!$F$5:$MR$212, MATCH( $A1146&amp;RIGHT(O$2,2), Interface_real!$A$5:$A$212, 0 ), MATCH( $B1146, Interface_real!$F$1:$MR$1, 0 ) ), "")</f>
        <v>0.17599999999999999</v>
      </c>
      <c r="P1146">
        <f>IFERROR( INDEX( Interface_real!$F$5:$MR$212, MATCH( $A1146&amp;RIGHT(P$2,2), Interface_real!$A$5:$A$212, 0 ), MATCH( $B1146, Interface_real!$F$1:$MR$1, 0 ) ), "")</f>
        <v>0.42799999999999999</v>
      </c>
      <c r="Q1146">
        <f>IFERROR( INDEX( Interface_real!$F$5:$MR$212, MATCH( $A1146&amp;RIGHT(Q$2,2), Interface_real!$A$5:$A$212, 0 ), MATCH( $B1146, Interface_real!$F$1:$MR$1, 0 ) ), "")</f>
        <v>1.738</v>
      </c>
      <c r="R1146">
        <f>IFERROR( INDEX( Interface_real!$F$5:$MR$212, MATCH( $A1146&amp;RIGHT(R$2,2), Interface_real!$A$5:$A$212, 0 ), MATCH( $B1146, Interface_real!$F$1:$MR$1, 0 ) ), "")</f>
        <v>0.17599999999999999</v>
      </c>
      <c r="S1146">
        <f>IFERROR( INDEX( Interface_real!$F$5:$MR$212, MATCH( $A1146&amp;RIGHT(S$2,2), Interface_real!$A$5:$A$212, 0 ), MATCH( $B1146, Interface_real!$F$1:$MR$1, 0 ) ), "")</f>
        <v>0</v>
      </c>
    </row>
    <row r="1147" spans="1:19">
      <c r="A1147" t="s">
        <v>15</v>
      </c>
      <c r="B1147" s="11" t="s">
        <v>2690</v>
      </c>
      <c r="C1147" t="s">
        <v>3020</v>
      </c>
      <c r="D1147" t="s">
        <v>1311</v>
      </c>
      <c r="E1147" t="s">
        <v>1310</v>
      </c>
      <c r="F1147" t="str">
        <f>IFERROR( INDEX( Interface_real!$F$5:$MR$212, MATCH( $A1147&amp;RIGHT(F$2,2), Interface_real!$A$5:$A$212, 0 ), MATCH( $B1147, Interface_real!$F$1:$MR$1, 0 ) ), "")</f>
        <v/>
      </c>
      <c r="G1147" t="str">
        <f>IFERROR( INDEX( Interface_real!$F$5:$MR$212, MATCH( $A1147&amp;RIGHT(G$2,2), Interface_real!$A$5:$A$212, 0 ), MATCH( $B1147, Interface_real!$F$1:$MR$1, 0 ) ), "")</f>
        <v/>
      </c>
      <c r="H1147" t="str">
        <f>IFERROR( INDEX( Interface_real!$F$5:$MR$212, MATCH( $A1147&amp;RIGHT(H$2,2), Interface_real!$A$5:$A$212, 0 ), MATCH( $B1147, Interface_real!$F$1:$MR$1, 0 ) ), "")</f>
        <v/>
      </c>
      <c r="I1147" t="str">
        <f>IFERROR( INDEX( Interface_real!$F$5:$MR$212, MATCH( $A1147&amp;RIGHT(I$2,2), Interface_real!$A$5:$A$212, 0 ), MATCH( $B1147, Interface_real!$F$1:$MR$1, 0 ) ), "")</f>
        <v/>
      </c>
      <c r="J1147" t="str">
        <f>IFERROR( INDEX( Interface_real!$F$5:$MR$212, MATCH( $A1147&amp;RIGHT(J$2,2), Interface_real!$A$5:$A$212, 0 ), MATCH( $B1147, Interface_real!$F$1:$MR$1, 0 ) ), "")</f>
        <v/>
      </c>
      <c r="K1147" t="str">
        <f>IFERROR( INDEX( Interface_real!$F$5:$MR$212, MATCH( $A1147&amp;RIGHT(K$2,2), Interface_real!$A$5:$A$212, 0 ), MATCH( $B1147, Interface_real!$F$1:$MR$1, 0 ) ), "")</f>
        <v/>
      </c>
      <c r="L1147">
        <f>IFERROR( INDEX( Interface_real!$F$5:$MR$212, MATCH( $A1147&amp;RIGHT(L$2,2), Interface_real!$A$5:$A$212, 0 ), MATCH( $B1147, Interface_real!$F$1:$MR$1, 0 ) ), "")</f>
        <v>0</v>
      </c>
      <c r="M1147">
        <f>IFERROR( INDEX( Interface_real!$F$5:$MR$212, MATCH( $A1147&amp;RIGHT(M$2,2), Interface_real!$A$5:$A$212, 0 ), MATCH( $B1147, Interface_real!$F$1:$MR$1, 0 ) ), "")</f>
        <v>0</v>
      </c>
      <c r="N1147">
        <f>IFERROR( INDEX( Interface_real!$F$5:$MR$212, MATCH( $A1147&amp;RIGHT(N$2,2), Interface_real!$A$5:$A$212, 0 ), MATCH( $B1147, Interface_real!$F$1:$MR$1, 0 ) ), "")</f>
        <v>0</v>
      </c>
      <c r="O1147">
        <f>IFERROR( INDEX( Interface_real!$F$5:$MR$212, MATCH( $A1147&amp;RIGHT(O$2,2), Interface_real!$A$5:$A$212, 0 ), MATCH( $B1147, Interface_real!$F$1:$MR$1, 0 ) ), "")</f>
        <v>0</v>
      </c>
      <c r="P1147">
        <f>IFERROR( INDEX( Interface_real!$F$5:$MR$212, MATCH( $A1147&amp;RIGHT(P$2,2), Interface_real!$A$5:$A$212, 0 ), MATCH( $B1147, Interface_real!$F$1:$MR$1, 0 ) ), "")</f>
        <v>0</v>
      </c>
      <c r="Q1147">
        <f>IFERROR( INDEX( Interface_real!$F$5:$MR$212, MATCH( $A1147&amp;RIGHT(Q$2,2), Interface_real!$A$5:$A$212, 0 ), MATCH( $B1147, Interface_real!$F$1:$MR$1, 0 ) ), "")</f>
        <v>0</v>
      </c>
      <c r="R1147">
        <f>IFERROR( INDEX( Interface_real!$F$5:$MR$212, MATCH( $A1147&amp;RIGHT(R$2,2), Interface_real!$A$5:$A$212, 0 ), MATCH( $B1147, Interface_real!$F$1:$MR$1, 0 ) ), "")</f>
        <v>0</v>
      </c>
      <c r="S1147">
        <f>IFERROR( INDEX( Interface_real!$F$5:$MR$212, MATCH( $A1147&amp;RIGHT(S$2,2), Interface_real!$A$5:$A$212, 0 ), MATCH( $B1147, Interface_real!$F$1:$MR$1, 0 ) ), "")</f>
        <v>0</v>
      </c>
    </row>
    <row r="1148" spans="1:19">
      <c r="A1148" t="s">
        <v>15</v>
      </c>
      <c r="B1148" s="11" t="s">
        <v>2691</v>
      </c>
      <c r="C1148" t="s">
        <v>3021</v>
      </c>
      <c r="D1148" t="s">
        <v>1311</v>
      </c>
      <c r="E1148" t="s">
        <v>1310</v>
      </c>
      <c r="F1148" t="str">
        <f>IFERROR( INDEX( Interface_real!$F$5:$MR$212, MATCH( $A1148&amp;RIGHT(F$2,2), Interface_real!$A$5:$A$212, 0 ), MATCH( $B1148, Interface_real!$F$1:$MR$1, 0 ) ), "")</f>
        <v/>
      </c>
      <c r="G1148" t="str">
        <f>IFERROR( INDEX( Interface_real!$F$5:$MR$212, MATCH( $A1148&amp;RIGHT(G$2,2), Interface_real!$A$5:$A$212, 0 ), MATCH( $B1148, Interface_real!$F$1:$MR$1, 0 ) ), "")</f>
        <v/>
      </c>
      <c r="H1148" t="str">
        <f>IFERROR( INDEX( Interface_real!$F$5:$MR$212, MATCH( $A1148&amp;RIGHT(H$2,2), Interface_real!$A$5:$A$212, 0 ), MATCH( $B1148, Interface_real!$F$1:$MR$1, 0 ) ), "")</f>
        <v/>
      </c>
      <c r="I1148" t="str">
        <f>IFERROR( INDEX( Interface_real!$F$5:$MR$212, MATCH( $A1148&amp;RIGHT(I$2,2), Interface_real!$A$5:$A$212, 0 ), MATCH( $B1148, Interface_real!$F$1:$MR$1, 0 ) ), "")</f>
        <v/>
      </c>
      <c r="J1148" t="str">
        <f>IFERROR( INDEX( Interface_real!$F$5:$MR$212, MATCH( $A1148&amp;RIGHT(J$2,2), Interface_real!$A$5:$A$212, 0 ), MATCH( $B1148, Interface_real!$F$1:$MR$1, 0 ) ), "")</f>
        <v/>
      </c>
      <c r="K1148" t="str">
        <f>IFERROR( INDEX( Interface_real!$F$5:$MR$212, MATCH( $A1148&amp;RIGHT(K$2,2), Interface_real!$A$5:$A$212, 0 ), MATCH( $B1148, Interface_real!$F$1:$MR$1, 0 ) ), "")</f>
        <v/>
      </c>
      <c r="L1148">
        <f>IFERROR( INDEX( Interface_real!$F$5:$MR$212, MATCH( $A1148&amp;RIGHT(L$2,2), Interface_real!$A$5:$A$212, 0 ), MATCH( $B1148, Interface_real!$F$1:$MR$1, 0 ) ), "")</f>
        <v>0</v>
      </c>
      <c r="M1148">
        <f>IFERROR( INDEX( Interface_real!$F$5:$MR$212, MATCH( $A1148&amp;RIGHT(M$2,2), Interface_real!$A$5:$A$212, 0 ), MATCH( $B1148, Interface_real!$F$1:$MR$1, 0 ) ), "")</f>
        <v>0</v>
      </c>
      <c r="N1148">
        <f>IFERROR( INDEX( Interface_real!$F$5:$MR$212, MATCH( $A1148&amp;RIGHT(N$2,2), Interface_real!$A$5:$A$212, 0 ), MATCH( $B1148, Interface_real!$F$1:$MR$1, 0 ) ), "")</f>
        <v>0</v>
      </c>
      <c r="O1148">
        <f>IFERROR( INDEX( Interface_real!$F$5:$MR$212, MATCH( $A1148&amp;RIGHT(O$2,2), Interface_real!$A$5:$A$212, 0 ), MATCH( $B1148, Interface_real!$F$1:$MR$1, 0 ) ), "")</f>
        <v>0</v>
      </c>
      <c r="P1148">
        <f>IFERROR( INDEX( Interface_real!$F$5:$MR$212, MATCH( $A1148&amp;RIGHT(P$2,2), Interface_real!$A$5:$A$212, 0 ), MATCH( $B1148, Interface_real!$F$1:$MR$1, 0 ) ), "")</f>
        <v>0</v>
      </c>
      <c r="Q1148">
        <f>IFERROR( INDEX( Interface_real!$F$5:$MR$212, MATCH( $A1148&amp;RIGHT(Q$2,2), Interface_real!$A$5:$A$212, 0 ), MATCH( $B1148, Interface_real!$F$1:$MR$1, 0 ) ), "")</f>
        <v>0</v>
      </c>
      <c r="R1148">
        <f>IFERROR( INDEX( Interface_real!$F$5:$MR$212, MATCH( $A1148&amp;RIGHT(R$2,2), Interface_real!$A$5:$A$212, 0 ), MATCH( $B1148, Interface_real!$F$1:$MR$1, 0 ) ), "")</f>
        <v>0</v>
      </c>
      <c r="S1148">
        <f>IFERROR( INDEX( Interface_real!$F$5:$MR$212, MATCH( $A1148&amp;RIGHT(S$2,2), Interface_real!$A$5:$A$212, 0 ), MATCH( $B1148, Interface_real!$F$1:$MR$1, 0 ) ), "")</f>
        <v>0</v>
      </c>
    </row>
    <row r="1149" spans="1:19">
      <c r="A1149" t="s">
        <v>15</v>
      </c>
      <c r="B1149" s="11" t="s">
        <v>2692</v>
      </c>
      <c r="C1149" t="s">
        <v>3022</v>
      </c>
      <c r="D1149" t="s">
        <v>1311</v>
      </c>
      <c r="E1149" t="s">
        <v>1310</v>
      </c>
      <c r="F1149">
        <f>IFERROR( INDEX( Interface_real!$F$5:$MR$212, MATCH( $A1149&amp;RIGHT(F$2,2), Interface_real!$A$5:$A$212, 0 ), MATCH( $B1149, Interface_real!$F$1:$MR$1, 0 ) ), "")</f>
        <v>23.273735618980286</v>
      </c>
      <c r="G1149">
        <f>IFERROR( INDEX( Interface_real!$F$5:$MR$212, MATCH( $A1149&amp;RIGHT(G$2,2), Interface_real!$A$5:$A$212, 0 ), MATCH( $B1149, Interface_real!$F$1:$MR$1, 0 ) ), "")</f>
        <v>18.08460396893874</v>
      </c>
      <c r="H1149">
        <f>IFERROR( INDEX( Interface_real!$F$5:$MR$212, MATCH( $A1149&amp;RIGHT(H$2,2), Interface_real!$A$5:$A$212, 0 ), MATCH( $B1149, Interface_real!$F$1:$MR$1, 0 ) ), "")</f>
        <v>3.5704249492900599</v>
      </c>
      <c r="I1149">
        <f>IFERROR( INDEX( Interface_real!$F$5:$MR$212, MATCH( $A1149&amp;RIGHT(I$2,2), Interface_real!$A$5:$A$212, 0 ), MATCH( $B1149, Interface_real!$F$1:$MR$1, 0 ) ), "")</f>
        <v>23.245881507478902</v>
      </c>
      <c r="J1149">
        <f>IFERROR( INDEX( Interface_real!$F$5:$MR$212, MATCH( $A1149&amp;RIGHT(J$2,2), Interface_real!$A$5:$A$212, 0 ), MATCH( $B1149, Interface_real!$F$1:$MR$1, 0 ) ), "")</f>
        <v>5.3769557404326118</v>
      </c>
      <c r="K1149">
        <f>IFERROR( INDEX( Interface_real!$F$5:$MR$212, MATCH( $A1149&amp;RIGHT(K$2,2), Interface_real!$A$5:$A$212, 0 ), MATCH( $B1149, Interface_real!$F$1:$MR$1, 0 ) ), "")</f>
        <v>2.3164581042264976</v>
      </c>
      <c r="L1149">
        <f>IFERROR( INDEX( Interface_real!$F$5:$MR$212, MATCH( $A1149&amp;RIGHT(L$2,2), Interface_real!$A$5:$A$212, 0 ), MATCH( $B1149, Interface_real!$F$1:$MR$1, 0 ) ), "")</f>
        <v>3.085</v>
      </c>
      <c r="M1149">
        <f>IFERROR( INDEX( Interface_real!$F$5:$MR$212, MATCH( $A1149&amp;RIGHT(M$2,2), Interface_real!$A$5:$A$212, 0 ), MATCH( $B1149, Interface_real!$F$1:$MR$1, 0 ) ), "")</f>
        <v>10.259776699029125</v>
      </c>
      <c r="N1149">
        <f>IFERROR( INDEX( Interface_real!$F$5:$MR$212, MATCH( $A1149&amp;RIGHT(N$2,2), Interface_real!$A$5:$A$212, 0 ), MATCH( $B1149, Interface_real!$F$1:$MR$1, 0 ) ), "")</f>
        <v>24.780924474555398</v>
      </c>
      <c r="O1149">
        <f>IFERROR( INDEX( Interface_real!$F$5:$MR$212, MATCH( $A1149&amp;RIGHT(O$2,2), Interface_real!$A$5:$A$212, 0 ), MATCH( $B1149, Interface_real!$F$1:$MR$1, 0 ) ), "")</f>
        <v>2.6360000000000001</v>
      </c>
      <c r="P1149">
        <f>IFERROR( INDEX( Interface_real!$F$5:$MR$212, MATCH( $A1149&amp;RIGHT(P$2,2), Interface_real!$A$5:$A$212, 0 ), MATCH( $B1149, Interface_real!$F$1:$MR$1, 0 ) ), "")</f>
        <v>7.5780000000000003</v>
      </c>
      <c r="Q1149">
        <f>IFERROR( INDEX( Interface_real!$F$5:$MR$212, MATCH( $A1149&amp;RIGHT(Q$2,2), Interface_real!$A$5:$A$212, 0 ), MATCH( $B1149, Interface_real!$F$1:$MR$1, 0 ) ), "")</f>
        <v>7.5780000000000003</v>
      </c>
      <c r="R1149">
        <f>IFERROR( INDEX( Interface_real!$F$5:$MR$212, MATCH( $A1149&amp;RIGHT(R$2,2), Interface_real!$A$5:$A$212, 0 ), MATCH( $B1149, Interface_real!$F$1:$MR$1, 0 ) ), "")</f>
        <v>7.5780000000000003</v>
      </c>
      <c r="S1149">
        <f>IFERROR( INDEX( Interface_real!$F$5:$MR$212, MATCH( $A1149&amp;RIGHT(S$2,2), Interface_real!$A$5:$A$212, 0 ), MATCH( $B1149, Interface_real!$F$1:$MR$1, 0 ) ), "")</f>
        <v>7.5780000000000003</v>
      </c>
    </row>
    <row r="1150" spans="1:19">
      <c r="A1150" t="s">
        <v>15</v>
      </c>
      <c r="B1150" s="11" t="s">
        <v>2693</v>
      </c>
      <c r="C1150" t="s">
        <v>3023</v>
      </c>
      <c r="D1150" t="s">
        <v>1311</v>
      </c>
      <c r="E1150" t="s">
        <v>1310</v>
      </c>
      <c r="F1150">
        <f>IFERROR( INDEX( Interface_real!$F$5:$MR$212, MATCH( $A1150&amp;RIGHT(F$2,2), Interface_real!$A$5:$A$212, 0 ), MATCH( $B1150, Interface_real!$F$1:$MR$1, 0 ) ), "")</f>
        <v>3.5925603958646271</v>
      </c>
      <c r="G1150">
        <f>IFERROR( INDEX( Interface_real!$F$5:$MR$212, MATCH( $A1150&amp;RIGHT(G$2,2), Interface_real!$A$5:$A$212, 0 ), MATCH( $B1150, Interface_real!$F$1:$MR$1, 0 ) ), "")</f>
        <v>-4.3161345987920621E-3</v>
      </c>
      <c r="H1150">
        <f>IFERROR( INDEX( Interface_real!$F$5:$MR$212, MATCH( $A1150&amp;RIGHT(H$2,2), Interface_real!$A$5:$A$212, 0 ), MATCH( $B1150, Interface_real!$F$1:$MR$1, 0 ) ), "")</f>
        <v>9.512677484787015E-3</v>
      </c>
      <c r="I1150">
        <f>IFERROR( INDEX( Interface_real!$F$5:$MR$212, MATCH( $A1150&amp;RIGHT(I$2,2), Interface_real!$A$5:$A$212, 0 ), MATCH( $B1150, Interface_real!$F$1:$MR$1, 0 ) ), "")</f>
        <v>-7.0017715383972612E-2</v>
      </c>
      <c r="J1150">
        <f>IFERROR( INDEX( Interface_real!$F$5:$MR$212, MATCH( $A1150&amp;RIGHT(J$2,2), Interface_real!$A$5:$A$212, 0 ), MATCH( $B1150, Interface_real!$F$1:$MR$1, 0 ) ), "")</f>
        <v>0.40368785357737097</v>
      </c>
      <c r="K1150">
        <f>IFERROR( INDEX( Interface_real!$F$5:$MR$212, MATCH( $A1150&amp;RIGHT(K$2,2), Interface_real!$A$5:$A$212, 0 ), MATCH( $B1150, Interface_real!$F$1:$MR$1, 0 ) ), "")</f>
        <v>0.22271661879359866</v>
      </c>
      <c r="L1150">
        <f>IFERROR( INDEX( Interface_real!$F$5:$MR$212, MATCH( $A1150&amp;RIGHT(L$2,2), Interface_real!$A$5:$A$212, 0 ), MATCH( $B1150, Interface_real!$F$1:$MR$1, 0 ) ), "")</f>
        <v>4.7E-2</v>
      </c>
      <c r="M1150">
        <f>IFERROR( INDEX( Interface_real!$F$5:$MR$212, MATCH( $A1150&amp;RIGHT(M$2,2), Interface_real!$A$5:$A$212, 0 ), MATCH( $B1150, Interface_real!$F$1:$MR$1, 0 ) ), "")</f>
        <v>7.8333855308487296E-3</v>
      </c>
      <c r="N1150">
        <f>IFERROR( INDEX( Interface_real!$F$5:$MR$212, MATCH( $A1150&amp;RIGHT(N$2,2), Interface_real!$A$5:$A$212, 0 ), MATCH( $B1150, Interface_real!$F$1:$MR$1, 0 ) ), "")</f>
        <v>5.4880437293094171E-2</v>
      </c>
      <c r="O1150">
        <f>IFERROR( INDEX( Interface_real!$F$5:$MR$212, MATCH( $A1150&amp;RIGHT(O$2,2), Interface_real!$A$5:$A$212, 0 ), MATCH( $B1150, Interface_real!$F$1:$MR$1, 0 ) ), "")</f>
        <v>0</v>
      </c>
      <c r="P1150">
        <f>IFERROR( INDEX( Interface_real!$F$5:$MR$212, MATCH( $A1150&amp;RIGHT(P$2,2), Interface_real!$A$5:$A$212, 0 ), MATCH( $B1150, Interface_real!$F$1:$MR$1, 0 ) ), "")</f>
        <v>0</v>
      </c>
      <c r="Q1150">
        <f>IFERROR( INDEX( Interface_real!$F$5:$MR$212, MATCH( $A1150&amp;RIGHT(Q$2,2), Interface_real!$A$5:$A$212, 0 ), MATCH( $B1150, Interface_real!$F$1:$MR$1, 0 ) ), "")</f>
        <v>0</v>
      </c>
      <c r="R1150">
        <f>IFERROR( INDEX( Interface_real!$F$5:$MR$212, MATCH( $A1150&amp;RIGHT(R$2,2), Interface_real!$A$5:$A$212, 0 ), MATCH( $B1150, Interface_real!$F$1:$MR$1, 0 ) ), "")</f>
        <v>0</v>
      </c>
      <c r="S1150">
        <f>IFERROR( INDEX( Interface_real!$F$5:$MR$212, MATCH( $A1150&amp;RIGHT(S$2,2), Interface_real!$A$5:$A$212, 0 ), MATCH( $B1150, Interface_real!$F$1:$MR$1, 0 ) ), "")</f>
        <v>0</v>
      </c>
    </row>
    <row r="1151" spans="1:19">
      <c r="A1151" t="s">
        <v>15</v>
      </c>
      <c r="B1151" s="11" t="s">
        <v>2694</v>
      </c>
      <c r="C1151" t="s">
        <v>3024</v>
      </c>
      <c r="D1151" t="s">
        <v>1311</v>
      </c>
      <c r="E1151" t="s">
        <v>1310</v>
      </c>
      <c r="F1151">
        <f>IFERROR( INDEX( Interface_real!$F$5:$MR$212, MATCH( $A1151&amp;RIGHT(F$2,2), Interface_real!$A$5:$A$212, 0 ), MATCH( $B1151, Interface_real!$F$1:$MR$1, 0 ) ), "")</f>
        <v>5.128598215074665</v>
      </c>
      <c r="G1151">
        <f>IFERROR( INDEX( Interface_real!$F$5:$MR$212, MATCH( $A1151&amp;RIGHT(G$2,2), Interface_real!$A$5:$A$212, 0 ), MATCH( $B1151, Interface_real!$F$1:$MR$1, 0 ) ), "")</f>
        <v>16.18226764452114</v>
      </c>
      <c r="H1151">
        <f>IFERROR( INDEX( Interface_real!$F$5:$MR$212, MATCH( $A1151&amp;RIGHT(H$2,2), Interface_real!$A$5:$A$212, 0 ), MATCH( $B1151, Interface_real!$F$1:$MR$1, 0 ) ), "")</f>
        <v>23.765839249492892</v>
      </c>
      <c r="I1151">
        <f>IFERROR( INDEX( Interface_real!$F$5:$MR$212, MATCH( $A1151&amp;RIGHT(I$2,2), Interface_real!$A$5:$A$212, 0 ), MATCH( $B1151, Interface_real!$F$1:$MR$1, 0 ) ), "")</f>
        <v>0.36367410378540993</v>
      </c>
      <c r="J1151">
        <f>IFERROR( INDEX( Interface_real!$F$5:$MR$212, MATCH( $A1151&amp;RIGHT(J$2,2), Interface_real!$A$5:$A$212, 0 ), MATCH( $B1151, Interface_real!$F$1:$MR$1, 0 ) ), "")</f>
        <v>8.6876123128119787</v>
      </c>
      <c r="K1151">
        <f>IFERROR( INDEX( Interface_real!$F$5:$MR$212, MATCH( $A1151&amp;RIGHT(K$2,2), Interface_real!$A$5:$A$212, 0 ), MATCH( $B1151, Interface_real!$F$1:$MR$1, 0 ) ), "")</f>
        <v>9.4300474353713586</v>
      </c>
      <c r="L1151">
        <f>IFERROR( INDEX( Interface_real!$F$5:$MR$212, MATCH( $A1151&amp;RIGHT(L$2,2), Interface_real!$A$5:$A$212, 0 ), MATCH( $B1151, Interface_real!$F$1:$MR$1, 0 ) ), "")</f>
        <v>8.2739999999999991</v>
      </c>
      <c r="M1151">
        <f>IFERROR( INDEX( Interface_real!$F$5:$MR$212, MATCH( $A1151&amp;RIGHT(M$2,2), Interface_real!$A$5:$A$212, 0 ), MATCH( $B1151, Interface_real!$F$1:$MR$1, 0 ) ), "")</f>
        <v>7.2174855934857494</v>
      </c>
      <c r="N1151">
        <f>IFERROR( INDEX( Interface_real!$F$5:$MR$212, MATCH( $A1151&amp;RIGHT(N$2,2), Interface_real!$A$5:$A$212, 0 ), MATCH( $B1151, Interface_real!$F$1:$MR$1, 0 ) ), "")</f>
        <v>2.1133782431288015</v>
      </c>
      <c r="O1151">
        <f>IFERROR( INDEX( Interface_real!$F$5:$MR$212, MATCH( $A1151&amp;RIGHT(O$2,2), Interface_real!$A$5:$A$212, 0 ), MATCH( $B1151, Interface_real!$F$1:$MR$1, 0 ) ), "")</f>
        <v>0.59899999999999998</v>
      </c>
      <c r="P1151">
        <f>IFERROR( INDEX( Interface_real!$F$5:$MR$212, MATCH( $A1151&amp;RIGHT(P$2,2), Interface_real!$A$5:$A$212, 0 ), MATCH( $B1151, Interface_real!$F$1:$MR$1, 0 ) ), "")</f>
        <v>1.6479999999999999</v>
      </c>
      <c r="Q1151">
        <f>IFERROR( INDEX( Interface_real!$F$5:$MR$212, MATCH( $A1151&amp;RIGHT(Q$2,2), Interface_real!$A$5:$A$212, 0 ), MATCH( $B1151, Interface_real!$F$1:$MR$1, 0 ) ), "")</f>
        <v>0.749</v>
      </c>
      <c r="R1151">
        <f>IFERROR( INDEX( Interface_real!$F$5:$MR$212, MATCH( $A1151&amp;RIGHT(R$2,2), Interface_real!$A$5:$A$212, 0 ), MATCH( $B1151, Interface_real!$F$1:$MR$1, 0 ) ), "")</f>
        <v>0</v>
      </c>
      <c r="S1151">
        <f>IFERROR( INDEX( Interface_real!$F$5:$MR$212, MATCH( $A1151&amp;RIGHT(S$2,2), Interface_real!$A$5:$A$212, 0 ), MATCH( $B1151, Interface_real!$F$1:$MR$1, 0 ) ), "")</f>
        <v>0</v>
      </c>
    </row>
    <row r="1152" spans="1:19">
      <c r="A1152" t="s">
        <v>15</v>
      </c>
      <c r="B1152" s="11" t="s">
        <v>2695</v>
      </c>
      <c r="C1152" t="s">
        <v>3025</v>
      </c>
      <c r="D1152" t="s">
        <v>1311</v>
      </c>
      <c r="E1152" t="s">
        <v>1310</v>
      </c>
      <c r="F1152">
        <f>IFERROR( INDEX( Interface_real!$F$5:$MR$212, MATCH( $A1152&amp;RIGHT(F$2,2), Interface_real!$A$5:$A$212, 0 ), MATCH( $B1152, Interface_real!$F$1:$MR$1, 0 ) ), "")</f>
        <v>7.7254966864009864</v>
      </c>
      <c r="G1152">
        <f>IFERROR( INDEX( Interface_real!$F$5:$MR$212, MATCH( $A1152&amp;RIGHT(G$2,2), Interface_real!$A$5:$A$212, 0 ), MATCH( $B1152, Interface_real!$F$1:$MR$1, 0 ) ), "")</f>
        <v>3.6892160483175149</v>
      </c>
      <c r="H1152">
        <f>IFERROR( INDEX( Interface_real!$F$5:$MR$212, MATCH( $A1152&amp;RIGHT(H$2,2), Interface_real!$A$5:$A$212, 0 ), MATCH( $B1152, Interface_real!$F$1:$MR$1, 0 ) ), "")</f>
        <v>-4.016463826910073E-2</v>
      </c>
      <c r="I1152">
        <f>IFERROR( INDEX( Interface_real!$F$5:$MR$212, MATCH( $A1152&amp;RIGHT(I$2,2), Interface_real!$A$5:$A$212, 0 ), MATCH( $B1152, Interface_real!$F$1:$MR$1, 0 ) ), "")</f>
        <v>0.35217865797610104</v>
      </c>
      <c r="J1152">
        <f>IFERROR( INDEX( Interface_real!$F$5:$MR$212, MATCH( $A1152&amp;RIGHT(J$2,2), Interface_real!$A$5:$A$212, 0 ), MATCH( $B1152, Interface_real!$F$1:$MR$1, 0 ) ), "")</f>
        <v>5.7223793677204648E-2</v>
      </c>
      <c r="K1152">
        <f>IFERROR( INDEX( Interface_real!$F$5:$MR$212, MATCH( $A1152&amp;RIGHT(K$2,2), Interface_real!$A$5:$A$212, 0 ), MATCH( $B1152, Interface_real!$F$1:$MR$1, 0 ) ), "")</f>
        <v>0.8580234714813294</v>
      </c>
      <c r="L1152">
        <f>IFERROR( INDEX( Interface_real!$F$5:$MR$212, MATCH( $A1152&amp;RIGHT(L$2,2), Interface_real!$A$5:$A$212, 0 ), MATCH( $B1152, Interface_real!$F$1:$MR$1, 0 ) ), "")</f>
        <v>2.36</v>
      </c>
      <c r="M1152">
        <f>IFERROR( INDEX( Interface_real!$F$5:$MR$212, MATCH( $A1152&amp;RIGHT(M$2,2), Interface_real!$A$5:$A$212, 0 ), MATCH( $B1152, Interface_real!$F$1:$MR$1, 0 ) ), "")</f>
        <v>2.8621232383338548</v>
      </c>
      <c r="N1152">
        <f>IFERROR( INDEX( Interface_real!$F$5:$MR$212, MATCH( $A1152&amp;RIGHT(N$2,2), Interface_real!$A$5:$A$212, 0 ), MATCH( $B1152, Interface_real!$F$1:$MR$1, 0 ) ), "")</f>
        <v>3.6538817460928485</v>
      </c>
      <c r="O1152">
        <f>IFERROR( INDEX( Interface_real!$F$5:$MR$212, MATCH( $A1152&amp;RIGHT(O$2,2), Interface_real!$A$5:$A$212, 0 ), MATCH( $B1152, Interface_real!$F$1:$MR$1, 0 ) ), "")</f>
        <v>9.91</v>
      </c>
      <c r="P1152">
        <f>IFERROR( INDEX( Interface_real!$F$5:$MR$212, MATCH( $A1152&amp;RIGHT(P$2,2), Interface_real!$A$5:$A$212, 0 ), MATCH( $B1152, Interface_real!$F$1:$MR$1, 0 ) ), "")</f>
        <v>23.957000000000001</v>
      </c>
      <c r="Q1152">
        <f>IFERROR( INDEX( Interface_real!$F$5:$MR$212, MATCH( $A1152&amp;RIGHT(Q$2,2), Interface_real!$A$5:$A$212, 0 ), MATCH( $B1152, Interface_real!$F$1:$MR$1, 0 ) ), "")</f>
        <v>18.238</v>
      </c>
      <c r="R1152">
        <f>IFERROR( INDEX( Interface_real!$F$5:$MR$212, MATCH( $A1152&amp;RIGHT(R$2,2), Interface_real!$A$5:$A$212, 0 ), MATCH( $B1152, Interface_real!$F$1:$MR$1, 0 ) ), "")</f>
        <v>2.5510000000000002</v>
      </c>
      <c r="S1152">
        <f>IFERROR( INDEX( Interface_real!$F$5:$MR$212, MATCH( $A1152&amp;RIGHT(S$2,2), Interface_real!$A$5:$A$212, 0 ), MATCH( $B1152, Interface_real!$F$1:$MR$1, 0 ) ), "")</f>
        <v>0.86</v>
      </c>
    </row>
    <row r="1153" spans="1:19">
      <c r="A1153" t="s">
        <v>15</v>
      </c>
      <c r="B1153" s="11" t="s">
        <v>2696</v>
      </c>
      <c r="C1153" t="s">
        <v>3026</v>
      </c>
      <c r="D1153" t="s">
        <v>1311</v>
      </c>
      <c r="E1153" t="s">
        <v>1310</v>
      </c>
      <c r="F1153">
        <f>IFERROR( INDEX( Interface_real!$F$5:$MR$212, MATCH( $A1153&amp;RIGHT(F$2,2), Interface_real!$A$5:$A$212, 0 ), MATCH( $B1153, Interface_real!$F$1:$MR$1, 0 ) ), "")</f>
        <v>6.5044018732879714</v>
      </c>
      <c r="G1153">
        <f>IFERROR( INDEX( Interface_real!$F$5:$MR$212, MATCH( $A1153&amp;RIGHT(G$2,2), Interface_real!$A$5:$A$212, 0 ), MATCH( $B1153, Interface_real!$F$1:$MR$1, 0 ) ), "")</f>
        <v>2.423509577221743</v>
      </c>
      <c r="H1153">
        <f>IFERROR( INDEX( Interface_real!$F$5:$MR$212, MATCH( $A1153&amp;RIGHT(H$2,2), Interface_real!$A$5:$A$212, 0 ), MATCH( $B1153, Interface_real!$F$1:$MR$1, 0 ) ), "")</f>
        <v>0.49888708586883013</v>
      </c>
      <c r="I1153">
        <f>IFERROR( INDEX( Interface_real!$F$5:$MR$212, MATCH( $A1153&amp;RIGHT(I$2,2), Interface_real!$A$5:$A$212, 0 ), MATCH( $B1153, Interface_real!$F$1:$MR$1, 0 ) ), "")</f>
        <v>3.135121584356982E-2</v>
      </c>
      <c r="J1153">
        <f>IFERROR( INDEX( Interface_real!$F$5:$MR$212, MATCH( $A1153&amp;RIGHT(J$2,2), Interface_real!$A$5:$A$212, 0 ), MATCH( $B1153, Interface_real!$F$1:$MR$1, 0 ) ), "")</f>
        <v>0</v>
      </c>
      <c r="K1153">
        <f>IFERROR( INDEX( Interface_real!$F$5:$MR$212, MATCH( $A1153&amp;RIGHT(K$2,2), Interface_real!$A$5:$A$212, 0 ), MATCH( $B1153, Interface_real!$F$1:$MR$1, 0 ) ), "")</f>
        <v>1.013001395157981</v>
      </c>
      <c r="L1153">
        <f>IFERROR( INDEX( Interface_real!$F$5:$MR$212, MATCH( $A1153&amp;RIGHT(L$2,2), Interface_real!$A$5:$A$212, 0 ), MATCH( $B1153, Interface_real!$F$1:$MR$1, 0 ) ), "")</f>
        <v>7.3319999999999999</v>
      </c>
      <c r="M1153">
        <f>IFERROR( INDEX( Interface_real!$F$5:$MR$212, MATCH( $A1153&amp;RIGHT(M$2,2), Interface_real!$A$5:$A$212, 0 ), MATCH( $B1153, Interface_real!$F$1:$MR$1, 0 ) ), "")</f>
        <v>18.227308957093637</v>
      </c>
      <c r="N1153">
        <f>IFERROR( INDEX( Interface_real!$F$5:$MR$212, MATCH( $A1153&amp;RIGHT(N$2,2), Interface_real!$A$5:$A$212, 0 ), MATCH( $B1153, Interface_real!$F$1:$MR$1, 0 ) ), "")</f>
        <v>36.700570328739708</v>
      </c>
      <c r="O1153">
        <f>IFERROR( INDEX( Interface_real!$F$5:$MR$212, MATCH( $A1153&amp;RIGHT(O$2,2), Interface_real!$A$5:$A$212, 0 ), MATCH( $B1153, Interface_real!$F$1:$MR$1, 0 ) ), "")</f>
        <v>26.649000000000001</v>
      </c>
      <c r="P1153">
        <f>IFERROR( INDEX( Interface_real!$F$5:$MR$212, MATCH( $A1153&amp;RIGHT(P$2,2), Interface_real!$A$5:$A$212, 0 ), MATCH( $B1153, Interface_real!$F$1:$MR$1, 0 ) ), "")</f>
        <v>65.721000000000004</v>
      </c>
      <c r="Q1153">
        <f>IFERROR( INDEX( Interface_real!$F$5:$MR$212, MATCH( $A1153&amp;RIGHT(Q$2,2), Interface_real!$A$5:$A$212, 0 ), MATCH( $B1153, Interface_real!$F$1:$MR$1, 0 ) ), "")</f>
        <v>53.329000000000001</v>
      </c>
      <c r="R1153">
        <f>IFERROR( INDEX( Interface_real!$F$5:$MR$212, MATCH( $A1153&amp;RIGHT(R$2,2), Interface_real!$A$5:$A$212, 0 ), MATCH( $B1153, Interface_real!$F$1:$MR$1, 0 ) ), "")</f>
        <v>8.8620000000000001</v>
      </c>
      <c r="S1153">
        <f>IFERROR( INDEX( Interface_real!$F$5:$MR$212, MATCH( $A1153&amp;RIGHT(S$2,2), Interface_real!$A$5:$A$212, 0 ), MATCH( $B1153, Interface_real!$F$1:$MR$1, 0 ) ), "")</f>
        <v>1.1160000000000001</v>
      </c>
    </row>
    <row r="1154" spans="1:19">
      <c r="A1154" t="s">
        <v>15</v>
      </c>
      <c r="B1154" s="11" t="s">
        <v>2697</v>
      </c>
      <c r="C1154" t="s">
        <v>3027</v>
      </c>
      <c r="D1154" t="s">
        <v>1311</v>
      </c>
      <c r="E1154" t="s">
        <v>1310</v>
      </c>
      <c r="F1154">
        <f>IFERROR( INDEX( Interface_real!$F$5:$MR$212, MATCH( $A1154&amp;RIGHT(F$2,2), Interface_real!$A$5:$A$212, 0 ), MATCH( $B1154, Interface_real!$F$1:$MR$1, 0 ) ), "")</f>
        <v>7.5343207563841981</v>
      </c>
      <c r="G1154">
        <f>IFERROR( INDEX( Interface_real!$F$5:$MR$212, MATCH( $A1154&amp;RIGHT(G$2,2), Interface_real!$A$5:$A$212, 0 ), MATCH( $B1154, Interface_real!$F$1:$MR$1, 0 ) ), "")</f>
        <v>15.498160310612596</v>
      </c>
      <c r="H1154">
        <f>IFERROR( INDEX( Interface_real!$F$5:$MR$212, MATCH( $A1154&amp;RIGHT(H$2,2), Interface_real!$A$5:$A$212, 0 ), MATCH( $B1154, Interface_real!$F$1:$MR$1, 0 ) ), "")</f>
        <v>30.622365787694271</v>
      </c>
      <c r="I1154">
        <f>IFERROR( INDEX( Interface_real!$F$5:$MR$212, MATCH( $A1154&amp;RIGHT(I$2,2), Interface_real!$A$5:$A$212, 0 ), MATCH( $B1154, Interface_real!$F$1:$MR$1, 0 ) ), "")</f>
        <v>4.3128822595470879</v>
      </c>
      <c r="J1154">
        <f>IFERROR( INDEX( Interface_real!$F$5:$MR$212, MATCH( $A1154&amp;RIGHT(J$2,2), Interface_real!$A$5:$A$212, 0 ), MATCH( $B1154, Interface_real!$F$1:$MR$1, 0 ) ), "")</f>
        <v>0.18831830282861894</v>
      </c>
      <c r="K1154">
        <f>IFERROR( INDEX( Interface_real!$F$5:$MR$212, MATCH( $A1154&amp;RIGHT(K$2,2), Interface_real!$A$5:$A$212, 0 ), MATCH( $B1154, Interface_real!$F$1:$MR$1, 0 ) ), "")</f>
        <v>5.4960713992613872</v>
      </c>
      <c r="L1154">
        <f>IFERROR( INDEX( Interface_real!$F$5:$MR$212, MATCH( $A1154&amp;RIGHT(L$2,2), Interface_real!$A$5:$A$212, 0 ), MATCH( $B1154, Interface_real!$F$1:$MR$1, 0 ) ), "")</f>
        <v>8.4559999999999995</v>
      </c>
      <c r="M1154">
        <f>IFERROR( INDEX( Interface_real!$F$5:$MR$212, MATCH( $A1154&amp;RIGHT(M$2,2), Interface_real!$A$5:$A$212, 0 ), MATCH( $B1154, Interface_real!$F$1:$MR$1, 0 ) ), "")</f>
        <v>3.1059373629815217</v>
      </c>
      <c r="N1154">
        <f>IFERROR( INDEX( Interface_real!$F$5:$MR$212, MATCH( $A1154&amp;RIGHT(N$2,2), Interface_real!$A$5:$A$212, 0 ), MATCH( $B1154, Interface_real!$F$1:$MR$1, 0 ) ), "")</f>
        <v>0.95992624528447168</v>
      </c>
      <c r="O1154">
        <f>IFERROR( INDEX( Interface_real!$F$5:$MR$212, MATCH( $A1154&amp;RIGHT(O$2,2), Interface_real!$A$5:$A$212, 0 ), MATCH( $B1154, Interface_real!$F$1:$MR$1, 0 ) ), "")</f>
        <v>5.58</v>
      </c>
      <c r="P1154">
        <f>IFERROR( INDEX( Interface_real!$F$5:$MR$212, MATCH( $A1154&amp;RIGHT(P$2,2), Interface_real!$A$5:$A$212, 0 ), MATCH( $B1154, Interface_real!$F$1:$MR$1, 0 ) ), "")</f>
        <v>14.099</v>
      </c>
      <c r="Q1154">
        <f>IFERROR( INDEX( Interface_real!$F$5:$MR$212, MATCH( $A1154&amp;RIGHT(Q$2,2), Interface_real!$A$5:$A$212, 0 ), MATCH( $B1154, Interface_real!$F$1:$MR$1, 0 ) ), "")</f>
        <v>8.1189999999999998</v>
      </c>
      <c r="R1154">
        <f>IFERROR( INDEX( Interface_real!$F$5:$MR$212, MATCH( $A1154&amp;RIGHT(R$2,2), Interface_real!$A$5:$A$212, 0 ), MATCH( $B1154, Interface_real!$F$1:$MR$1, 0 ) ), "")</f>
        <v>0.85799999999999998</v>
      </c>
      <c r="S1154">
        <f>IFERROR( INDEX( Interface_real!$F$5:$MR$212, MATCH( $A1154&amp;RIGHT(S$2,2), Interface_real!$A$5:$A$212, 0 ), MATCH( $B1154, Interface_real!$F$1:$MR$1, 0 ) ), "")</f>
        <v>0</v>
      </c>
    </row>
    <row r="1155" spans="1:19">
      <c r="A1155" t="s">
        <v>15</v>
      </c>
      <c r="B1155" s="11" t="s">
        <v>2698</v>
      </c>
      <c r="C1155" t="s">
        <v>3028</v>
      </c>
      <c r="D1155" t="s">
        <v>1311</v>
      </c>
      <c r="E1155" t="s">
        <v>1310</v>
      </c>
      <c r="F1155">
        <f>IFERROR( INDEX( Interface_real!$F$5:$MR$212, MATCH( $A1155&amp;RIGHT(F$2,2), Interface_real!$A$5:$A$212, 0 ), MATCH( $B1155, Interface_real!$F$1:$MR$1, 0 ) ), "")</f>
        <v>1.8111985508526989</v>
      </c>
      <c r="G1155">
        <f>IFERROR( INDEX( Interface_real!$F$5:$MR$212, MATCH( $A1155&amp;RIGHT(G$2,2), Interface_real!$A$5:$A$212, 0 ), MATCH( $B1155, Interface_real!$F$1:$MR$1, 0 ) ), "")</f>
        <v>3.9395518550474544</v>
      </c>
      <c r="H1155">
        <f>IFERROR( INDEX( Interface_real!$F$5:$MR$212, MATCH( $A1155&amp;RIGHT(H$2,2), Interface_real!$A$5:$A$212, 0 ), MATCH( $B1155, Interface_real!$F$1:$MR$1, 0 ) ), "")</f>
        <v>9.7240703177822824E-2</v>
      </c>
      <c r="I1155">
        <f>IFERROR( INDEX( Interface_real!$F$5:$MR$212, MATCH( $A1155&amp;RIGHT(I$2,2), Interface_real!$A$5:$A$212, 0 ), MATCH( $B1155, Interface_real!$F$1:$MR$1, 0 ) ), "")</f>
        <v>-0.48071864293473726</v>
      </c>
      <c r="J1155">
        <f>IFERROR( INDEX( Interface_real!$F$5:$MR$212, MATCH( $A1155&amp;RIGHT(J$2,2), Interface_real!$A$5:$A$212, 0 ), MATCH( $B1155, Interface_real!$F$1:$MR$1, 0 ) ), "")</f>
        <v>0</v>
      </c>
      <c r="K1155">
        <f>IFERROR( INDEX( Interface_real!$F$5:$MR$212, MATCH( $A1155&amp;RIGHT(K$2,2), Interface_real!$A$5:$A$212, 0 ), MATCH( $B1155, Interface_real!$F$1:$MR$1, 0 ) ), "")</f>
        <v>0</v>
      </c>
      <c r="L1155">
        <f>IFERROR( INDEX( Interface_real!$F$5:$MR$212, MATCH( $A1155&amp;RIGHT(L$2,2), Interface_real!$A$5:$A$212, 0 ), MATCH( $B1155, Interface_real!$F$1:$MR$1, 0 ) ), "")</f>
        <v>0</v>
      </c>
      <c r="M1155">
        <f>IFERROR( INDEX( Interface_real!$F$5:$MR$212, MATCH( $A1155&amp;RIGHT(M$2,2), Interface_real!$A$5:$A$212, 0 ), MATCH( $B1155, Interface_real!$F$1:$MR$1, 0 ) ), "")</f>
        <v>0</v>
      </c>
      <c r="N1155">
        <f>IFERROR( INDEX( Interface_real!$F$5:$MR$212, MATCH( $A1155&amp;RIGHT(N$2,2), Interface_real!$A$5:$A$212, 0 ), MATCH( $B1155, Interface_real!$F$1:$MR$1, 0 ) ), "")</f>
        <v>0</v>
      </c>
      <c r="O1155">
        <f>IFERROR( INDEX( Interface_real!$F$5:$MR$212, MATCH( $A1155&amp;RIGHT(O$2,2), Interface_real!$A$5:$A$212, 0 ), MATCH( $B1155, Interface_real!$F$1:$MR$1, 0 ) ), "")</f>
        <v>2.61</v>
      </c>
      <c r="P1155">
        <f>IFERROR( INDEX( Interface_real!$F$5:$MR$212, MATCH( $A1155&amp;RIGHT(P$2,2), Interface_real!$A$5:$A$212, 0 ), MATCH( $B1155, Interface_real!$F$1:$MR$1, 0 ) ), "")</f>
        <v>6.2640000000000002</v>
      </c>
      <c r="Q1155">
        <f>IFERROR( INDEX( Interface_real!$F$5:$MR$212, MATCH( $A1155&amp;RIGHT(Q$2,2), Interface_real!$A$5:$A$212, 0 ), MATCH( $B1155, Interface_real!$F$1:$MR$1, 0 ) ), "")</f>
        <v>4.1760000000000002</v>
      </c>
      <c r="R1155">
        <f>IFERROR( INDEX( Interface_real!$F$5:$MR$212, MATCH( $A1155&amp;RIGHT(R$2,2), Interface_real!$A$5:$A$212, 0 ), MATCH( $B1155, Interface_real!$F$1:$MR$1, 0 ) ), "")</f>
        <v>0</v>
      </c>
      <c r="S1155">
        <f>IFERROR( INDEX( Interface_real!$F$5:$MR$212, MATCH( $A1155&amp;RIGHT(S$2,2), Interface_real!$A$5:$A$212, 0 ), MATCH( $B1155, Interface_real!$F$1:$MR$1, 0 ) ), "")</f>
        <v>0</v>
      </c>
    </row>
    <row r="1156" spans="1:19">
      <c r="A1156" t="s">
        <v>15</v>
      </c>
      <c r="B1156" s="11" t="s">
        <v>2699</v>
      </c>
      <c r="C1156" t="s">
        <v>3029</v>
      </c>
      <c r="D1156" t="s">
        <v>1311</v>
      </c>
      <c r="E1156" t="s">
        <v>1310</v>
      </c>
      <c r="F1156">
        <f>IFERROR( INDEX( Interface_real!$F$5:$MR$212, MATCH( $A1156&amp;RIGHT(F$2,2), Interface_real!$A$5:$A$212, 0 ), MATCH( $B1156, Interface_real!$F$1:$MR$1, 0 ) ), "")</f>
        <v>0</v>
      </c>
      <c r="G1156">
        <f>IFERROR( INDEX( Interface_real!$F$5:$MR$212, MATCH( $A1156&amp;RIGHT(G$2,2), Interface_real!$A$5:$A$212, 0 ), MATCH( $B1156, Interface_real!$F$1:$MR$1, 0 ) ), "")</f>
        <v>0</v>
      </c>
      <c r="H1156">
        <f>IFERROR( INDEX( Interface_real!$F$5:$MR$212, MATCH( $A1156&amp;RIGHT(H$2,2), Interface_real!$A$5:$A$212, 0 ), MATCH( $B1156, Interface_real!$F$1:$MR$1, 0 ) ), "")</f>
        <v>0</v>
      </c>
      <c r="I1156">
        <f>IFERROR( INDEX( Interface_real!$F$5:$MR$212, MATCH( $A1156&amp;RIGHT(I$2,2), Interface_real!$A$5:$A$212, 0 ), MATCH( $B1156, Interface_real!$F$1:$MR$1, 0 ) ), "")</f>
        <v>8.3603242249519535E-3</v>
      </c>
      <c r="J1156">
        <f>IFERROR( INDEX( Interface_real!$F$5:$MR$212, MATCH( $A1156&amp;RIGHT(J$2,2), Interface_real!$A$5:$A$212, 0 ), MATCH( $B1156, Interface_real!$F$1:$MR$1, 0 ) ), "")</f>
        <v>1.0404326123128118E-3</v>
      </c>
      <c r="K1156">
        <f>IFERROR( INDEX( Interface_real!$F$5:$MR$212, MATCH( $A1156&amp;RIGHT(K$2,2), Interface_real!$A$5:$A$212, 0 ), MATCH( $B1156, Interface_real!$F$1:$MR$1, 0 ) ), "")</f>
        <v>0</v>
      </c>
      <c r="L1156">
        <f>IFERROR( INDEX( Interface_real!$F$5:$MR$212, MATCH( $A1156&amp;RIGHT(L$2,2), Interface_real!$A$5:$A$212, 0 ), MATCH( $B1156, Interface_real!$F$1:$MR$1, 0 ) ), "")</f>
        <v>2.1999999999999999E-2</v>
      </c>
      <c r="M1156">
        <f>IFERROR( INDEX( Interface_real!$F$5:$MR$212, MATCH( $A1156&amp;RIGHT(M$2,2), Interface_real!$A$5:$A$212, 0 ), MATCH( $B1156, Interface_real!$F$1:$MR$1, 0 ) ), "")</f>
        <v>3.4271061697463197E-2</v>
      </c>
      <c r="N1156">
        <f>IFERROR( INDEX( Interface_real!$F$5:$MR$212, MATCH( $A1156&amp;RIGHT(N$2,2), Interface_real!$A$5:$A$212, 0 ), MATCH( $B1156, Interface_real!$F$1:$MR$1, 0 ) ), "")</f>
        <v>5.0066363846331514E-2</v>
      </c>
      <c r="O1156">
        <f>IFERROR( INDEX( Interface_real!$F$5:$MR$212, MATCH( $A1156&amp;RIGHT(O$2,2), Interface_real!$A$5:$A$212, 0 ), MATCH( $B1156, Interface_real!$F$1:$MR$1, 0 ) ), "")</f>
        <v>0</v>
      </c>
      <c r="P1156">
        <f>IFERROR( INDEX( Interface_real!$F$5:$MR$212, MATCH( $A1156&amp;RIGHT(P$2,2), Interface_real!$A$5:$A$212, 0 ), MATCH( $B1156, Interface_real!$F$1:$MR$1, 0 ) ), "")</f>
        <v>0</v>
      </c>
      <c r="Q1156">
        <f>IFERROR( INDEX( Interface_real!$F$5:$MR$212, MATCH( $A1156&amp;RIGHT(Q$2,2), Interface_real!$A$5:$A$212, 0 ), MATCH( $B1156, Interface_real!$F$1:$MR$1, 0 ) ), "")</f>
        <v>0</v>
      </c>
      <c r="R1156">
        <f>IFERROR( INDEX( Interface_real!$F$5:$MR$212, MATCH( $A1156&amp;RIGHT(R$2,2), Interface_real!$A$5:$A$212, 0 ), MATCH( $B1156, Interface_real!$F$1:$MR$1, 0 ) ), "")</f>
        <v>0</v>
      </c>
      <c r="S1156">
        <f>IFERROR( INDEX( Interface_real!$F$5:$MR$212, MATCH( $A1156&amp;RIGHT(S$2,2), Interface_real!$A$5:$A$212, 0 ), MATCH( $B1156, Interface_real!$F$1:$MR$1, 0 ) ), "")</f>
        <v>0</v>
      </c>
    </row>
    <row r="1157" spans="1:19">
      <c r="A1157" t="s">
        <v>15</v>
      </c>
      <c r="B1157" s="11" t="s">
        <v>2700</v>
      </c>
      <c r="C1157" t="s">
        <v>3030</v>
      </c>
      <c r="D1157" t="s">
        <v>1311</v>
      </c>
      <c r="E1157" t="s">
        <v>1310</v>
      </c>
      <c r="F1157">
        <f>IFERROR( INDEX( Interface_real!$F$5:$MR$212, MATCH( $A1157&amp;RIGHT(F$2,2), Interface_real!$A$5:$A$212, 0 ), MATCH( $B1157, Interface_real!$F$1:$MR$1, 0 ) ), "")</f>
        <v>7.3751916585667558</v>
      </c>
      <c r="G1157">
        <f>IFERROR( INDEX( Interface_real!$F$5:$MR$212, MATCH( $A1157&amp;RIGHT(G$2,2), Interface_real!$A$5:$A$212, 0 ), MATCH( $B1157, Interface_real!$F$1:$MR$1, 0 ) ), "")</f>
        <v>14.91440310612597</v>
      </c>
      <c r="H1157">
        <f>IFERROR( INDEX( Interface_real!$F$5:$MR$212, MATCH( $A1157&amp;RIGHT(H$2,2), Interface_real!$A$5:$A$212, 0 ), MATCH( $B1157, Interface_real!$F$1:$MR$1, 0 ) ), "")</f>
        <v>17.605852096010814</v>
      </c>
      <c r="I1157">
        <f>IFERROR( INDEX( Interface_real!$F$5:$MR$212, MATCH( $A1157&amp;RIGHT(I$2,2), Interface_real!$A$5:$A$212, 0 ), MATCH( $B1157, Interface_real!$F$1:$MR$1, 0 ) ), "")</f>
        <v>2.9073027492270413</v>
      </c>
      <c r="J1157">
        <f>IFERROR( INDEX( Interface_real!$F$5:$MR$212, MATCH( $A1157&amp;RIGHT(J$2,2), Interface_real!$A$5:$A$212, 0 ), MATCH( $B1157, Interface_real!$F$1:$MR$1, 0 ) ), "")</f>
        <v>4.6819467554076531E-2</v>
      </c>
      <c r="K1157">
        <f>IFERROR( INDEX( Interface_real!$F$5:$MR$212, MATCH( $A1157&amp;RIGHT(K$2,2), Interface_real!$A$5:$A$212, 0 ), MATCH( $B1157, Interface_real!$F$1:$MR$1, 0 ) ), "")</f>
        <v>0.10879244973327862</v>
      </c>
      <c r="L1157">
        <f>IFERROR( INDEX( Interface_real!$F$5:$MR$212, MATCH( $A1157&amp;RIGHT(L$2,2), Interface_real!$A$5:$A$212, 0 ), MATCH( $B1157, Interface_real!$F$1:$MR$1, 0 ) ), "")</f>
        <v>0.123</v>
      </c>
      <c r="M1157">
        <f>IFERROR( INDEX( Interface_real!$F$5:$MR$212, MATCH( $A1157&amp;RIGHT(M$2,2), Interface_real!$A$5:$A$212, 0 ), MATCH( $B1157, Interface_real!$F$1:$MR$1, 0 ) ), "")</f>
        <v>0.32606467272157841</v>
      </c>
      <c r="N1157">
        <f>IFERROR( INDEX( Interface_real!$F$5:$MR$212, MATCH( $A1157&amp;RIGHT(N$2,2), Interface_real!$A$5:$A$212, 0 ), MATCH( $B1157, Interface_real!$F$1:$MR$1, 0 ) ), "")</f>
        <v>2.053683732388945</v>
      </c>
      <c r="O1157">
        <f>IFERROR( INDEX( Interface_real!$F$5:$MR$212, MATCH( $A1157&amp;RIGHT(O$2,2), Interface_real!$A$5:$A$212, 0 ), MATCH( $B1157, Interface_real!$F$1:$MR$1, 0 ) ), "")</f>
        <v>0</v>
      </c>
      <c r="P1157">
        <f>IFERROR( INDEX( Interface_real!$F$5:$MR$212, MATCH( $A1157&amp;RIGHT(P$2,2), Interface_real!$A$5:$A$212, 0 ), MATCH( $B1157, Interface_real!$F$1:$MR$1, 0 ) ), "")</f>
        <v>0</v>
      </c>
      <c r="Q1157">
        <f>IFERROR( INDEX( Interface_real!$F$5:$MR$212, MATCH( $A1157&amp;RIGHT(Q$2,2), Interface_real!$A$5:$A$212, 0 ), MATCH( $B1157, Interface_real!$F$1:$MR$1, 0 ) ), "")</f>
        <v>0</v>
      </c>
      <c r="R1157">
        <f>IFERROR( INDEX( Interface_real!$F$5:$MR$212, MATCH( $A1157&amp;RIGHT(R$2,2), Interface_real!$A$5:$A$212, 0 ), MATCH( $B1157, Interface_real!$F$1:$MR$1, 0 ) ), "")</f>
        <v>0</v>
      </c>
      <c r="S1157">
        <f>IFERROR( INDEX( Interface_real!$F$5:$MR$212, MATCH( $A1157&amp;RIGHT(S$2,2), Interface_real!$A$5:$A$212, 0 ), MATCH( $B1157, Interface_real!$F$1:$MR$1, 0 ) ), "")</f>
        <v>0</v>
      </c>
    </row>
    <row r="1158" spans="1:19">
      <c r="A1158" t="s">
        <v>15</v>
      </c>
      <c r="B1158" s="11" t="s">
        <v>2701</v>
      </c>
      <c r="C1158" t="s">
        <v>3031</v>
      </c>
      <c r="D1158" t="s">
        <v>1311</v>
      </c>
      <c r="E1158" t="s">
        <v>1310</v>
      </c>
      <c r="F1158">
        <f>IFERROR( INDEX( Interface_real!$F$5:$MR$212, MATCH( $A1158&amp;RIGHT(F$2,2), Interface_real!$A$5:$A$212, 0 ), MATCH( $B1158, Interface_real!$F$1:$MR$1, 0 ) ), "")</f>
        <v>0.26742528938764681</v>
      </c>
      <c r="G1158">
        <f>IFERROR( INDEX( Interface_real!$F$5:$MR$212, MATCH( $A1158&amp;RIGHT(G$2,2), Interface_real!$A$5:$A$212, 0 ), MATCH( $B1158, Interface_real!$F$1:$MR$1, 0 ) ), "")</f>
        <v>3.6881370146678174</v>
      </c>
      <c r="H1158">
        <f>IFERROR( INDEX( Interface_real!$F$5:$MR$212, MATCH( $A1158&amp;RIGHT(H$2,2), Interface_real!$A$5:$A$212, 0 ), MATCH( $B1158, Interface_real!$F$1:$MR$1, 0 ) ), "")</f>
        <v>2.122384043272481</v>
      </c>
      <c r="I1158">
        <f>IFERROR( INDEX( Interface_real!$F$5:$MR$212, MATCH( $A1158&amp;RIGHT(I$2,2), Interface_real!$A$5:$A$212, 0 ), MATCH( $B1158, Interface_real!$F$1:$MR$1, 0 ) ), "")</f>
        <v>-1.0199595554441381</v>
      </c>
      <c r="J1158">
        <f>IFERROR( INDEX( Interface_real!$F$5:$MR$212, MATCH( $A1158&amp;RIGHT(J$2,2), Interface_real!$A$5:$A$212, 0 ), MATCH( $B1158, Interface_real!$F$1:$MR$1, 0 ) ), "")</f>
        <v>0</v>
      </c>
      <c r="K1158">
        <f>IFERROR( INDEX( Interface_real!$F$5:$MR$212, MATCH( $A1158&amp;RIGHT(K$2,2), Interface_real!$A$5:$A$212, 0 ), MATCH( $B1158, Interface_real!$F$1:$MR$1, 0 ) ), "")</f>
        <v>9.2370947886745991E-3</v>
      </c>
      <c r="L1158">
        <f>IFERROR( INDEX( Interface_real!$F$5:$MR$212, MATCH( $A1158&amp;RIGHT(L$2,2), Interface_real!$A$5:$A$212, 0 ), MATCH( $B1158, Interface_real!$F$1:$MR$1, 0 ) ), "")</f>
        <v>0</v>
      </c>
      <c r="M1158">
        <f>IFERROR( INDEX( Interface_real!$F$5:$MR$212, MATCH( $A1158&amp;RIGHT(M$2,2), Interface_real!$A$5:$A$212, 0 ), MATCH( $B1158, Interface_real!$F$1:$MR$1, 0 ) ), "")</f>
        <v>0</v>
      </c>
      <c r="N1158">
        <f>IFERROR( INDEX( Interface_real!$F$5:$MR$212, MATCH( $A1158&amp;RIGHT(N$2,2), Interface_real!$A$5:$A$212, 0 ), MATCH( $B1158, Interface_real!$F$1:$MR$1, 0 ) ), "")</f>
        <v>0</v>
      </c>
      <c r="O1158">
        <f>IFERROR( INDEX( Interface_real!$F$5:$MR$212, MATCH( $A1158&amp;RIGHT(O$2,2), Interface_real!$A$5:$A$212, 0 ), MATCH( $B1158, Interface_real!$F$1:$MR$1, 0 ) ), "")</f>
        <v>0</v>
      </c>
      <c r="P1158">
        <f>IFERROR( INDEX( Interface_real!$F$5:$MR$212, MATCH( $A1158&amp;RIGHT(P$2,2), Interface_real!$A$5:$A$212, 0 ), MATCH( $B1158, Interface_real!$F$1:$MR$1, 0 ) ), "")</f>
        <v>0</v>
      </c>
      <c r="Q1158">
        <f>IFERROR( INDEX( Interface_real!$F$5:$MR$212, MATCH( $A1158&amp;RIGHT(Q$2,2), Interface_real!$A$5:$A$212, 0 ), MATCH( $B1158, Interface_real!$F$1:$MR$1, 0 ) ), "")</f>
        <v>0</v>
      </c>
      <c r="R1158">
        <f>IFERROR( INDEX( Interface_real!$F$5:$MR$212, MATCH( $A1158&amp;RIGHT(R$2,2), Interface_real!$A$5:$A$212, 0 ), MATCH( $B1158, Interface_real!$F$1:$MR$1, 0 ) ), "")</f>
        <v>0</v>
      </c>
      <c r="S1158">
        <f>IFERROR( INDEX( Interface_real!$F$5:$MR$212, MATCH( $A1158&amp;RIGHT(S$2,2), Interface_real!$A$5:$A$212, 0 ), MATCH( $B1158, Interface_real!$F$1:$MR$1, 0 ) ), "")</f>
        <v>0</v>
      </c>
    </row>
    <row r="1159" spans="1:19">
      <c r="A1159" t="s">
        <v>15</v>
      </c>
      <c r="B1159" s="11" t="s">
        <v>2702</v>
      </c>
      <c r="C1159" t="s">
        <v>3032</v>
      </c>
      <c r="D1159" t="s">
        <v>1311</v>
      </c>
      <c r="E1159" t="s">
        <v>1310</v>
      </c>
      <c r="F1159">
        <f>IFERROR( INDEX( Interface_real!$F$5:$MR$212, MATCH( $A1159&amp;RIGHT(F$2,2), Interface_real!$A$5:$A$212, 0 ), MATCH( $B1159, Interface_real!$F$1:$MR$1, 0 ) ), "")</f>
        <v>4.9915703808429779</v>
      </c>
      <c r="G1159">
        <f>IFERROR( INDEX( Interface_real!$F$5:$MR$212, MATCH( $A1159&amp;RIGHT(G$2,2), Interface_real!$A$5:$A$212, 0 ), MATCH( $B1159, Interface_real!$F$1:$MR$1, 0 ) ), "")</f>
        <v>0.52656842105263157</v>
      </c>
      <c r="H1159">
        <f>IFERROR( INDEX( Interface_real!$F$5:$MR$212, MATCH( $A1159&amp;RIGHT(H$2,2), Interface_real!$A$5:$A$212, 0 ), MATCH( $B1159, Interface_real!$F$1:$MR$1, 0 ) ), "")</f>
        <v>1.4121041244083732</v>
      </c>
      <c r="I1159">
        <f>IFERROR( INDEX( Interface_real!$F$5:$MR$212, MATCH( $A1159&amp;RIGHT(I$2,2), Interface_real!$A$5:$A$212, 0 ), MATCH( $B1159, Interface_real!$F$1:$MR$1, 0 ) ), "")</f>
        <v>5.6756151082142567</v>
      </c>
      <c r="J1159">
        <f>IFERROR( INDEX( Interface_real!$F$5:$MR$212, MATCH( $A1159&amp;RIGHT(J$2,2), Interface_real!$A$5:$A$212, 0 ), MATCH( $B1159, Interface_real!$F$1:$MR$1, 0 ) ), "")</f>
        <v>7.1706615640598992</v>
      </c>
      <c r="K1159">
        <f>IFERROR( INDEX( Interface_real!$F$5:$MR$212, MATCH( $A1159&amp;RIGHT(K$2,2), Interface_real!$A$5:$A$212, 0 ), MATCH( $B1159, Interface_real!$F$1:$MR$1, 0 ) ), "")</f>
        <v>22.248055970455475</v>
      </c>
      <c r="L1159">
        <f>IFERROR( INDEX( Interface_real!$F$5:$MR$212, MATCH( $A1159&amp;RIGHT(L$2,2), Interface_real!$A$5:$A$212, 0 ), MATCH( $B1159, Interface_real!$F$1:$MR$1, 0 ) ), "")</f>
        <v>20.260999999999999</v>
      </c>
      <c r="M1159">
        <f>IFERROR( INDEX( Interface_real!$F$5:$MR$212, MATCH( $A1159&amp;RIGHT(M$2,2), Interface_real!$A$5:$A$212, 0 ), MATCH( $B1159, Interface_real!$F$1:$MR$1, 0 ) ), "")</f>
        <v>19.621651581584715</v>
      </c>
      <c r="N1159">
        <f>IFERROR( INDEX( Interface_real!$F$5:$MR$212, MATCH( $A1159&amp;RIGHT(N$2,2), Interface_real!$A$5:$A$212, 0 ), MATCH( $B1159, Interface_real!$F$1:$MR$1, 0 ) ), "")</f>
        <v>15.596635152821623</v>
      </c>
      <c r="O1159">
        <f>IFERROR( INDEX( Interface_real!$F$5:$MR$212, MATCH( $A1159&amp;RIGHT(O$2,2), Interface_real!$A$5:$A$212, 0 ), MATCH( $B1159, Interface_real!$F$1:$MR$1, 0 ) ), "")</f>
        <v>20.251999999999999</v>
      </c>
      <c r="P1159">
        <f>IFERROR( INDEX( Interface_real!$F$5:$MR$212, MATCH( $A1159&amp;RIGHT(P$2,2), Interface_real!$A$5:$A$212, 0 ), MATCH( $B1159, Interface_real!$F$1:$MR$1, 0 ) ), "")</f>
        <v>26.146000000000001</v>
      </c>
      <c r="Q1159">
        <f>IFERROR( INDEX( Interface_real!$F$5:$MR$212, MATCH( $A1159&amp;RIGHT(Q$2,2), Interface_real!$A$5:$A$212, 0 ), MATCH( $B1159, Interface_real!$F$1:$MR$1, 0 ) ), "")</f>
        <v>25.523</v>
      </c>
      <c r="R1159">
        <f>IFERROR( INDEX( Interface_real!$F$5:$MR$212, MATCH( $A1159&amp;RIGHT(R$2,2), Interface_real!$A$5:$A$212, 0 ), MATCH( $B1159, Interface_real!$F$1:$MR$1, 0 ) ), "")</f>
        <v>26.164000000000001</v>
      </c>
      <c r="S1159">
        <f>IFERROR( INDEX( Interface_real!$F$5:$MR$212, MATCH( $A1159&amp;RIGHT(S$2,2), Interface_real!$A$5:$A$212, 0 ), MATCH( $B1159, Interface_real!$F$1:$MR$1, 0 ) ), "")</f>
        <v>24.166</v>
      </c>
    </row>
    <row r="1160" spans="1:19">
      <c r="A1160" t="s">
        <v>15</v>
      </c>
      <c r="B1160" s="11" t="s">
        <v>2703</v>
      </c>
      <c r="C1160" t="s">
        <v>3033</v>
      </c>
      <c r="D1160" t="s">
        <v>1311</v>
      </c>
      <c r="E1160" t="s">
        <v>1310</v>
      </c>
      <c r="F1160">
        <f>IFERROR( INDEX( Interface_real!$F$5:$MR$212, MATCH( $A1160&amp;RIGHT(F$2,2), Interface_real!$A$5:$A$212, 0 ), MATCH( $B1160, Interface_real!$F$1:$MR$1, 0 ) ), "")</f>
        <v>3.64118317575329</v>
      </c>
      <c r="G1160">
        <f>IFERROR( INDEX( Interface_real!$F$5:$MR$212, MATCH( $A1160&amp;RIGHT(G$2,2), Interface_real!$A$5:$A$212, 0 ), MATCH( $B1160, Interface_real!$F$1:$MR$1, 0 ) ), "")</f>
        <v>7.9848490077653142E-2</v>
      </c>
      <c r="H1160">
        <f>IFERROR( INDEX( Interface_real!$F$5:$MR$212, MATCH( $A1160&amp;RIGHT(H$2,2), Interface_real!$A$5:$A$212, 0 ), MATCH( $B1160, Interface_real!$F$1:$MR$1, 0 ) ), "")</f>
        <v>0.78849526707234596</v>
      </c>
      <c r="I1160">
        <f>IFERROR( INDEX( Interface_real!$F$5:$MR$212, MATCH( $A1160&amp;RIGHT(I$2,2), Interface_real!$A$5:$A$212, 0 ), MATCH( $B1160, Interface_real!$F$1:$MR$1, 0 ) ), "")</f>
        <v>4.9837982785994832</v>
      </c>
      <c r="J1160">
        <f>IFERROR( INDEX( Interface_real!$F$5:$MR$212, MATCH( $A1160&amp;RIGHT(J$2,2), Interface_real!$A$5:$A$212, 0 ), MATCH( $B1160, Interface_real!$F$1:$MR$1, 0 ) ), "")</f>
        <v>1.4846973377703825</v>
      </c>
      <c r="K1160">
        <f>IFERROR( INDEX( Interface_real!$F$5:$MR$212, MATCH( $A1160&amp;RIGHT(K$2,2), Interface_real!$A$5:$A$212, 0 ), MATCH( $B1160, Interface_real!$F$1:$MR$1, 0 ) ), "")</f>
        <v>3.4772530160032824</v>
      </c>
      <c r="L1160">
        <f>IFERROR( INDEX( Interface_real!$F$5:$MR$212, MATCH( $A1160&amp;RIGHT(L$2,2), Interface_real!$A$5:$A$212, 0 ), MATCH( $B1160, Interface_real!$F$1:$MR$1, 0 ) ), "")</f>
        <v>12.558999999999999</v>
      </c>
      <c r="M1160">
        <f>IFERROR( INDEX( Interface_real!$F$5:$MR$212, MATCH( $A1160&amp;RIGHT(M$2,2), Interface_real!$A$5:$A$212, 0 ), MATCH( $B1160, Interface_real!$F$1:$MR$1, 0 ) ), "")</f>
        <v>4.446425461948011</v>
      </c>
      <c r="N1160">
        <f>IFERROR( INDEX( Interface_real!$F$5:$MR$212, MATCH( $A1160&amp;RIGHT(N$2,2), Interface_real!$A$5:$A$212, 0 ), MATCH( $B1160, Interface_real!$F$1:$MR$1, 0 ) ), "")</f>
        <v>4.5464109631226437</v>
      </c>
      <c r="O1160">
        <f>IFERROR( INDEX( Interface_real!$F$5:$MR$212, MATCH( $A1160&amp;RIGHT(O$2,2), Interface_real!$A$5:$A$212, 0 ), MATCH( $B1160, Interface_real!$F$1:$MR$1, 0 ) ), "")</f>
        <v>4.4569999999999999</v>
      </c>
      <c r="P1160">
        <f>IFERROR( INDEX( Interface_real!$F$5:$MR$212, MATCH( $A1160&amp;RIGHT(P$2,2), Interface_real!$A$5:$A$212, 0 ), MATCH( $B1160, Interface_real!$F$1:$MR$1, 0 ) ), "")</f>
        <v>14.71</v>
      </c>
      <c r="Q1160">
        <f>IFERROR( INDEX( Interface_real!$F$5:$MR$212, MATCH( $A1160&amp;RIGHT(Q$2,2), Interface_real!$A$5:$A$212, 0 ), MATCH( $B1160, Interface_real!$F$1:$MR$1, 0 ) ), "")</f>
        <v>39.671999999999997</v>
      </c>
      <c r="R1160">
        <f>IFERROR( INDEX( Interface_real!$F$5:$MR$212, MATCH( $A1160&amp;RIGHT(R$2,2), Interface_real!$A$5:$A$212, 0 ), MATCH( $B1160, Interface_real!$F$1:$MR$1, 0 ) ), "")</f>
        <v>31.474</v>
      </c>
      <c r="S1160">
        <f>IFERROR( INDEX( Interface_real!$F$5:$MR$212, MATCH( $A1160&amp;RIGHT(S$2,2), Interface_real!$A$5:$A$212, 0 ), MATCH( $B1160, Interface_real!$F$1:$MR$1, 0 ) ), "")</f>
        <v>6.9260000000000002</v>
      </c>
    </row>
    <row r="1161" spans="1:19">
      <c r="A1161" t="s">
        <v>15</v>
      </c>
      <c r="B1161" s="11" t="s">
        <v>2704</v>
      </c>
      <c r="C1161" t="s">
        <v>3034</v>
      </c>
      <c r="D1161" t="s">
        <v>1311</v>
      </c>
      <c r="E1161" t="s">
        <v>1310</v>
      </c>
      <c r="F1161">
        <f>IFERROR( INDEX( Interface_real!$F$5:$MR$212, MATCH( $A1161&amp;RIGHT(F$2,2), Interface_real!$A$5:$A$212, 0 ), MATCH( $B1161, Interface_real!$F$1:$MR$1, 0 ) ), "")</f>
        <v>0</v>
      </c>
      <c r="G1161">
        <f>IFERROR( INDEX( Interface_real!$F$5:$MR$212, MATCH( $A1161&amp;RIGHT(G$2,2), Interface_real!$A$5:$A$212, 0 ), MATCH( $B1161, Interface_real!$F$1:$MR$1, 0 ) ), "")</f>
        <v>0</v>
      </c>
      <c r="H1161">
        <f>IFERROR( INDEX( Interface_real!$F$5:$MR$212, MATCH( $A1161&amp;RIGHT(H$2,2), Interface_real!$A$5:$A$212, 0 ), MATCH( $B1161, Interface_real!$F$1:$MR$1, 0 ) ), "")</f>
        <v>0</v>
      </c>
      <c r="I1161">
        <f>IFERROR( INDEX( Interface_real!$F$5:$MR$212, MATCH( $A1161&amp;RIGHT(I$2,2), Interface_real!$A$5:$A$212, 0 ), MATCH( $B1161, Interface_real!$F$1:$MR$1, 0 ) ), "")</f>
        <v>0</v>
      </c>
      <c r="J1161">
        <f>IFERROR( INDEX( Interface_real!$F$5:$MR$212, MATCH( $A1161&amp;RIGHT(J$2,2), Interface_real!$A$5:$A$212, 0 ), MATCH( $B1161, Interface_real!$F$1:$MR$1, 0 ) ), "")</f>
        <v>0</v>
      </c>
      <c r="K1161">
        <f>IFERROR( INDEX( Interface_real!$F$5:$MR$212, MATCH( $A1161&amp;RIGHT(K$2,2), Interface_real!$A$5:$A$212, 0 ), MATCH( $B1161, Interface_real!$F$1:$MR$1, 0 ) ), "")</f>
        <v>0</v>
      </c>
      <c r="L1161">
        <f>IFERROR( INDEX( Interface_real!$F$5:$MR$212, MATCH( $A1161&amp;RIGHT(L$2,2), Interface_real!$A$5:$A$212, 0 ), MATCH( $B1161, Interface_real!$F$1:$MR$1, 0 ) ), "")</f>
        <v>0</v>
      </c>
      <c r="M1161">
        <f>IFERROR( INDEX( Interface_real!$F$5:$MR$212, MATCH( $A1161&amp;RIGHT(M$2,2), Interface_real!$A$5:$A$212, 0 ), MATCH( $B1161, Interface_real!$F$1:$MR$1, 0 ) ), "")</f>
        <v>0</v>
      </c>
      <c r="N1161">
        <f>IFERROR( INDEX( Interface_real!$F$5:$MR$212, MATCH( $A1161&amp;RIGHT(N$2,2), Interface_real!$A$5:$A$212, 0 ), MATCH( $B1161, Interface_real!$F$1:$MR$1, 0 ) ), "")</f>
        <v>0</v>
      </c>
      <c r="O1161">
        <f>IFERROR( INDEX( Interface_real!$F$5:$MR$212, MATCH( $A1161&amp;RIGHT(O$2,2), Interface_real!$A$5:$A$212, 0 ), MATCH( $B1161, Interface_real!$F$1:$MR$1, 0 ) ), "")</f>
        <v>0</v>
      </c>
      <c r="P1161">
        <f>IFERROR( INDEX( Interface_real!$F$5:$MR$212, MATCH( $A1161&amp;RIGHT(P$2,2), Interface_real!$A$5:$A$212, 0 ), MATCH( $B1161, Interface_real!$F$1:$MR$1, 0 ) ), "")</f>
        <v>0</v>
      </c>
      <c r="Q1161">
        <f>IFERROR( INDEX( Interface_real!$F$5:$MR$212, MATCH( $A1161&amp;RIGHT(Q$2,2), Interface_real!$A$5:$A$212, 0 ), MATCH( $B1161, Interface_real!$F$1:$MR$1, 0 ) ), "")</f>
        <v>0</v>
      </c>
      <c r="R1161">
        <f>IFERROR( INDEX( Interface_real!$F$5:$MR$212, MATCH( $A1161&amp;RIGHT(R$2,2), Interface_real!$A$5:$A$212, 0 ), MATCH( $B1161, Interface_real!$F$1:$MR$1, 0 ) ), "")</f>
        <v>0</v>
      </c>
      <c r="S1161">
        <f>IFERROR( INDEX( Interface_real!$F$5:$MR$212, MATCH( $A1161&amp;RIGHT(S$2,2), Interface_real!$A$5:$A$212, 0 ), MATCH( $B1161, Interface_real!$F$1:$MR$1, 0 ) ), "")</f>
        <v>0</v>
      </c>
    </row>
    <row r="1162" spans="1:19">
      <c r="A1162" t="s">
        <v>15</v>
      </c>
      <c r="B1162" s="11" t="s">
        <v>2705</v>
      </c>
      <c r="C1162" t="s">
        <v>3035</v>
      </c>
      <c r="D1162" t="s">
        <v>1311</v>
      </c>
      <c r="E1162" t="s">
        <v>1310</v>
      </c>
      <c r="F1162">
        <f>IFERROR( INDEX( Interface_real!$F$5:$MR$212, MATCH( $A1162&amp;RIGHT(F$2,2), Interface_real!$A$5:$A$212, 0 ), MATCH( $B1162, Interface_real!$F$1:$MR$1, 0 ) ), "")</f>
        <v>3.2046832199346106E-2</v>
      </c>
      <c r="G1162">
        <f>IFERROR( INDEX( Interface_real!$F$5:$MR$212, MATCH( $A1162&amp;RIGHT(G$2,2), Interface_real!$A$5:$A$212, 0 ), MATCH( $B1162, Interface_real!$F$1:$MR$1, 0 ) ), "")</f>
        <v>0</v>
      </c>
      <c r="H1162">
        <f>IFERROR( INDEX( Interface_real!$F$5:$MR$212, MATCH( $A1162&amp;RIGHT(H$2,2), Interface_real!$A$5:$A$212, 0 ), MATCH( $B1162, Interface_real!$F$1:$MR$1, 0 ) ), "")</f>
        <v>0</v>
      </c>
      <c r="I1162">
        <f>IFERROR( INDEX( Interface_real!$F$5:$MR$212, MATCH( $A1162&amp;RIGHT(I$2,2), Interface_real!$A$5:$A$212, 0 ), MATCH( $B1162, Interface_real!$F$1:$MR$1, 0 ) ), "")</f>
        <v>0</v>
      </c>
      <c r="J1162">
        <f>IFERROR( INDEX( Interface_real!$F$5:$MR$212, MATCH( $A1162&amp;RIGHT(J$2,2), Interface_real!$A$5:$A$212, 0 ), MATCH( $B1162, Interface_real!$F$1:$MR$1, 0 ) ), "")</f>
        <v>0.31004891846921789</v>
      </c>
      <c r="K1162">
        <f>IFERROR( INDEX( Interface_real!$F$5:$MR$212, MATCH( $A1162&amp;RIGHT(K$2,2), Interface_real!$A$5:$A$212, 0 ), MATCH( $B1162, Interface_real!$F$1:$MR$1, 0 ) ), "")</f>
        <v>0.95244710709889202</v>
      </c>
      <c r="L1162">
        <f>IFERROR( INDEX( Interface_real!$F$5:$MR$212, MATCH( $A1162&amp;RIGHT(L$2,2), Interface_real!$A$5:$A$212, 0 ), MATCH( $B1162, Interface_real!$F$1:$MR$1, 0 ) ), "")</f>
        <v>0.65</v>
      </c>
      <c r="M1162">
        <f>IFERROR( INDEX( Interface_real!$F$5:$MR$212, MATCH( $A1162&amp;RIGHT(M$2,2), Interface_real!$A$5:$A$212, 0 ), MATCH( $B1162, Interface_real!$F$1:$MR$1, 0 ) ), "")</f>
        <v>3.2488966489195108</v>
      </c>
      <c r="N1162">
        <f>IFERROR( INDEX( Interface_real!$F$5:$MR$212, MATCH( $A1162&amp;RIGHT(N$2,2), Interface_real!$A$5:$A$212, 0 ), MATCH( $B1162, Interface_real!$F$1:$MR$1, 0 ) ), "")</f>
        <v>2.8682249595811848</v>
      </c>
      <c r="O1162">
        <f>IFERROR( INDEX( Interface_real!$F$5:$MR$212, MATCH( $A1162&amp;RIGHT(O$2,2), Interface_real!$A$5:$A$212, 0 ), MATCH( $B1162, Interface_real!$F$1:$MR$1, 0 ) ), "")</f>
        <v>0</v>
      </c>
      <c r="P1162">
        <f>IFERROR( INDEX( Interface_real!$F$5:$MR$212, MATCH( $A1162&amp;RIGHT(P$2,2), Interface_real!$A$5:$A$212, 0 ), MATCH( $B1162, Interface_real!$F$1:$MR$1, 0 ) ), "")</f>
        <v>0</v>
      </c>
      <c r="Q1162">
        <f>IFERROR( INDEX( Interface_real!$F$5:$MR$212, MATCH( $A1162&amp;RIGHT(Q$2,2), Interface_real!$A$5:$A$212, 0 ), MATCH( $B1162, Interface_real!$F$1:$MR$1, 0 ) ), "")</f>
        <v>0</v>
      </c>
      <c r="R1162">
        <f>IFERROR( INDEX( Interface_real!$F$5:$MR$212, MATCH( $A1162&amp;RIGHT(R$2,2), Interface_real!$A$5:$A$212, 0 ), MATCH( $B1162, Interface_real!$F$1:$MR$1, 0 ) ), "")</f>
        <v>0</v>
      </c>
      <c r="S1162">
        <f>IFERROR( INDEX( Interface_real!$F$5:$MR$212, MATCH( $A1162&amp;RIGHT(S$2,2), Interface_real!$A$5:$A$212, 0 ), MATCH( $B1162, Interface_real!$F$1:$MR$1, 0 ) ), "")</f>
        <v>0</v>
      </c>
    </row>
    <row r="1163" spans="1:19">
      <c r="A1163" t="s">
        <v>15</v>
      </c>
      <c r="B1163" s="11" t="s">
        <v>2706</v>
      </c>
      <c r="C1163" t="s">
        <v>3036</v>
      </c>
      <c r="D1163" t="s">
        <v>1311</v>
      </c>
      <c r="E1163" t="s">
        <v>1310</v>
      </c>
      <c r="F1163" t="str">
        <f>IFERROR( INDEX( Interface_real!$F$5:$MR$212, MATCH( $A1163&amp;RIGHT(F$2,2), Interface_real!$A$5:$A$212, 0 ), MATCH( $B1163, Interface_real!$F$1:$MR$1, 0 ) ), "")</f>
        <v/>
      </c>
      <c r="G1163" t="str">
        <f>IFERROR( INDEX( Interface_real!$F$5:$MR$212, MATCH( $A1163&amp;RIGHT(G$2,2), Interface_real!$A$5:$A$212, 0 ), MATCH( $B1163, Interface_real!$F$1:$MR$1, 0 ) ), "")</f>
        <v/>
      </c>
      <c r="H1163" t="str">
        <f>IFERROR( INDEX( Interface_real!$F$5:$MR$212, MATCH( $A1163&amp;RIGHT(H$2,2), Interface_real!$A$5:$A$212, 0 ), MATCH( $B1163, Interface_real!$F$1:$MR$1, 0 ) ), "")</f>
        <v/>
      </c>
      <c r="I1163" t="str">
        <f>IFERROR( INDEX( Interface_real!$F$5:$MR$212, MATCH( $A1163&amp;RIGHT(I$2,2), Interface_real!$A$5:$A$212, 0 ), MATCH( $B1163, Interface_real!$F$1:$MR$1, 0 ) ), "")</f>
        <v/>
      </c>
      <c r="J1163" t="str">
        <f>IFERROR( INDEX( Interface_real!$F$5:$MR$212, MATCH( $A1163&amp;RIGHT(J$2,2), Interface_real!$A$5:$A$212, 0 ), MATCH( $B1163, Interface_real!$F$1:$MR$1, 0 ) ), "")</f>
        <v/>
      </c>
      <c r="K1163" t="str">
        <f>IFERROR( INDEX( Interface_real!$F$5:$MR$212, MATCH( $A1163&amp;RIGHT(K$2,2), Interface_real!$A$5:$A$212, 0 ), MATCH( $B1163, Interface_real!$F$1:$MR$1, 0 ) ), "")</f>
        <v/>
      </c>
      <c r="L1163">
        <f>IFERROR( INDEX( Interface_real!$F$5:$MR$212, MATCH( $A1163&amp;RIGHT(L$2,2), Interface_real!$A$5:$A$212, 0 ), MATCH( $B1163, Interface_real!$F$1:$MR$1, 0 ) ), "")</f>
        <v>0</v>
      </c>
      <c r="M1163">
        <f>IFERROR( INDEX( Interface_real!$F$5:$MR$212, MATCH( $A1163&amp;RIGHT(M$2,2), Interface_real!$A$5:$A$212, 0 ), MATCH( $B1163, Interface_real!$F$1:$MR$1, 0 ) ), "")</f>
        <v>0</v>
      </c>
      <c r="N1163">
        <f>IFERROR( INDEX( Interface_real!$F$5:$MR$212, MATCH( $A1163&amp;RIGHT(N$2,2), Interface_real!$A$5:$A$212, 0 ), MATCH( $B1163, Interface_real!$F$1:$MR$1, 0 ) ), "")</f>
        <v>0</v>
      </c>
      <c r="O1163">
        <f>IFERROR( INDEX( Interface_real!$F$5:$MR$212, MATCH( $A1163&amp;RIGHT(O$2,2), Interface_real!$A$5:$A$212, 0 ), MATCH( $B1163, Interface_real!$F$1:$MR$1, 0 ) ), "")</f>
        <v>0</v>
      </c>
      <c r="P1163">
        <f>IFERROR( INDEX( Interface_real!$F$5:$MR$212, MATCH( $A1163&amp;RIGHT(P$2,2), Interface_real!$A$5:$A$212, 0 ), MATCH( $B1163, Interface_real!$F$1:$MR$1, 0 ) ), "")</f>
        <v>0</v>
      </c>
      <c r="Q1163">
        <f>IFERROR( INDEX( Interface_real!$F$5:$MR$212, MATCH( $A1163&amp;RIGHT(Q$2,2), Interface_real!$A$5:$A$212, 0 ), MATCH( $B1163, Interface_real!$F$1:$MR$1, 0 ) ), "")</f>
        <v>0</v>
      </c>
      <c r="R1163">
        <f>IFERROR( INDEX( Interface_real!$F$5:$MR$212, MATCH( $A1163&amp;RIGHT(R$2,2), Interface_real!$A$5:$A$212, 0 ), MATCH( $B1163, Interface_real!$F$1:$MR$1, 0 ) ), "")</f>
        <v>0</v>
      </c>
      <c r="S1163">
        <f>IFERROR( INDEX( Interface_real!$F$5:$MR$212, MATCH( $A1163&amp;RIGHT(S$2,2), Interface_real!$A$5:$A$212, 0 ), MATCH( $B1163, Interface_real!$F$1:$MR$1, 0 ) ), "")</f>
        <v>0</v>
      </c>
    </row>
    <row r="1164" spans="1:19">
      <c r="A1164" t="s">
        <v>15</v>
      </c>
      <c r="B1164" s="11" t="s">
        <v>2707</v>
      </c>
      <c r="C1164" t="s">
        <v>3037</v>
      </c>
      <c r="D1164" t="s">
        <v>1311</v>
      </c>
      <c r="E1164" t="s">
        <v>1310</v>
      </c>
      <c r="F1164">
        <f>IFERROR( INDEX( Interface_real!$F$5:$MR$212, MATCH( $A1164&amp;RIGHT(F$2,2), Interface_real!$A$5:$A$212, 0 ), MATCH( $B1164, Interface_real!$F$1:$MR$1, 0 ) ), "")</f>
        <v>7.5685777149421201</v>
      </c>
      <c r="G1164">
        <f>IFERROR( INDEX( Interface_real!$F$5:$MR$212, MATCH( $A1164&amp;RIGHT(G$2,2), Interface_real!$A$5:$A$212, 0 ), MATCH( $B1164, Interface_real!$F$1:$MR$1, 0 ) ), "")</f>
        <v>5.0218226056945641</v>
      </c>
      <c r="H1164">
        <f>IFERROR( INDEX( Interface_real!$F$5:$MR$212, MATCH( $A1164&amp;RIGHT(H$2,2), Interface_real!$A$5:$A$212, 0 ), MATCH( $B1164, Interface_real!$F$1:$MR$1, 0 ) ), "")</f>
        <v>23.088325219743066</v>
      </c>
      <c r="I1164">
        <f>IFERROR( INDEX( Interface_real!$F$5:$MR$212, MATCH( $A1164&amp;RIGHT(I$2,2), Interface_real!$A$5:$A$212, 0 ), MATCH( $B1164, Interface_real!$F$1:$MR$1, 0 ) ), "")</f>
        <v>14.891827525695666</v>
      </c>
      <c r="J1164">
        <f>IFERROR( INDEX( Interface_real!$F$5:$MR$212, MATCH( $A1164&amp;RIGHT(J$2,2), Interface_real!$A$5:$A$212, 0 ), MATCH( $B1164, Interface_real!$F$1:$MR$1, 0 ) ), "")</f>
        <v>3.4469532445923456</v>
      </c>
      <c r="K1164">
        <f>IFERROR( INDEX( Interface_real!$F$5:$MR$212, MATCH( $A1164&amp;RIGHT(K$2,2), Interface_real!$A$5:$A$212, 0 ), MATCH( $B1164, Interface_real!$F$1:$MR$1, 0 ) ), "")</f>
        <v>2.3051683217070167</v>
      </c>
      <c r="L1164">
        <f>IFERROR( INDEX( Interface_real!$F$5:$MR$212, MATCH( $A1164&amp;RIGHT(L$2,2), Interface_real!$A$5:$A$212, 0 ), MATCH( $B1164, Interface_real!$F$1:$MR$1, 0 ) ), "")</f>
        <v>2.754</v>
      </c>
      <c r="M1164">
        <f>IFERROR( INDEX( Interface_real!$F$5:$MR$212, MATCH( $A1164&amp;RIGHT(M$2,2), Interface_real!$A$5:$A$212, 0 ), MATCH( $B1164, Interface_real!$F$1:$MR$1, 0 ) ), "")</f>
        <v>2.361765737550892</v>
      </c>
      <c r="N1164">
        <f>IFERROR( INDEX( Interface_real!$F$5:$MR$212, MATCH( $A1164&amp;RIGHT(N$2,2), Interface_real!$A$5:$A$212, 0 ), MATCH( $B1164, Interface_real!$F$1:$MR$1, 0 ) ), "")</f>
        <v>2.4494005697128345</v>
      </c>
      <c r="O1164">
        <f>IFERROR( INDEX( Interface_real!$F$5:$MR$212, MATCH( $A1164&amp;RIGHT(O$2,2), Interface_real!$A$5:$A$212, 0 ), MATCH( $B1164, Interface_real!$F$1:$MR$1, 0 ) ), "")</f>
        <v>2.4860000000000002</v>
      </c>
      <c r="P1164">
        <f>IFERROR( INDEX( Interface_real!$F$5:$MR$212, MATCH( $A1164&amp;RIGHT(P$2,2), Interface_real!$A$5:$A$212, 0 ), MATCH( $B1164, Interface_real!$F$1:$MR$1, 0 ) ), "")</f>
        <v>2.4860000000000002</v>
      </c>
      <c r="Q1164">
        <f>IFERROR( INDEX( Interface_real!$F$5:$MR$212, MATCH( $A1164&amp;RIGHT(Q$2,2), Interface_real!$A$5:$A$212, 0 ), MATCH( $B1164, Interface_real!$F$1:$MR$1, 0 ) ), "")</f>
        <v>2.4860000000000002</v>
      </c>
      <c r="R1164">
        <f>IFERROR( INDEX( Interface_real!$F$5:$MR$212, MATCH( $A1164&amp;RIGHT(R$2,2), Interface_real!$A$5:$A$212, 0 ), MATCH( $B1164, Interface_real!$F$1:$MR$1, 0 ) ), "")</f>
        <v>1.413</v>
      </c>
      <c r="S1164">
        <f>IFERROR( INDEX( Interface_real!$F$5:$MR$212, MATCH( $A1164&amp;RIGHT(S$2,2), Interface_real!$A$5:$A$212, 0 ), MATCH( $B1164, Interface_real!$F$1:$MR$1, 0 ) ), "")</f>
        <v>1.413</v>
      </c>
    </row>
    <row r="1165" spans="1:19">
      <c r="A1165" t="s">
        <v>15</v>
      </c>
      <c r="B1165" s="11" t="s">
        <v>2708</v>
      </c>
      <c r="C1165" t="s">
        <v>3038</v>
      </c>
      <c r="D1165" t="s">
        <v>1311</v>
      </c>
      <c r="E1165" t="s">
        <v>1310</v>
      </c>
      <c r="F1165">
        <f>IFERROR( INDEX( Interface_real!$F$5:$MR$212, MATCH( $A1165&amp;RIGHT(F$2,2), Interface_real!$A$5:$A$212, 0 ), MATCH( $B1165, Interface_real!$F$1:$MR$1, 0 ) ), "")</f>
        <v>7.3243587523195171</v>
      </c>
      <c r="G1165">
        <f>IFERROR( INDEX( Interface_real!$F$5:$MR$212, MATCH( $A1165&amp;RIGHT(G$2,2), Interface_real!$A$5:$A$212, 0 ), MATCH( $B1165, Interface_real!$F$1:$MR$1, 0 ) ), "")</f>
        <v>2.4774612597066432</v>
      </c>
      <c r="H1165">
        <f>IFERROR( INDEX( Interface_real!$F$5:$MR$212, MATCH( $A1165&amp;RIGHT(H$2,2), Interface_real!$A$5:$A$212, 0 ), MATCH( $B1165, Interface_real!$F$1:$MR$1, 0 ) ), "")</f>
        <v>3.2036583840432717</v>
      </c>
      <c r="I1165">
        <f>IFERROR( INDEX( Interface_real!$F$5:$MR$212, MATCH( $A1165&amp;RIGHT(I$2,2), Interface_real!$A$5:$A$212, 0 ), MATCH( $B1165, Interface_real!$F$1:$MR$1, 0 ) ), "")</f>
        <v>0</v>
      </c>
      <c r="J1165">
        <f>IFERROR( INDEX( Interface_real!$F$5:$MR$212, MATCH( $A1165&amp;RIGHT(J$2,2), Interface_real!$A$5:$A$212, 0 ), MATCH( $B1165, Interface_real!$F$1:$MR$1, 0 ) ), "")</f>
        <v>1.198578369384359</v>
      </c>
      <c r="K1165">
        <f>IFERROR( INDEX( Interface_real!$F$5:$MR$212, MATCH( $A1165&amp;RIGHT(K$2,2), Interface_real!$A$5:$A$212, 0 ), MATCH( $B1165, Interface_real!$F$1:$MR$1, 0 ) ), "")</f>
        <v>16.070492244562985</v>
      </c>
      <c r="L1165">
        <f>IFERROR( INDEX( Interface_real!$F$5:$MR$212, MATCH( $A1165&amp;RIGHT(L$2,2), Interface_real!$A$5:$A$212, 0 ), MATCH( $B1165, Interface_real!$F$1:$MR$1, 0 ) ), "")</f>
        <v>30.334</v>
      </c>
      <c r="M1165">
        <f>IFERROR( INDEX( Interface_real!$F$5:$MR$212, MATCH( $A1165&amp;RIGHT(M$2,2), Interface_real!$A$5:$A$212, 0 ), MATCH( $B1165, Interface_real!$F$1:$MR$1, 0 ) ), "")</f>
        <v>4.0586728781709978</v>
      </c>
      <c r="N1165">
        <f>IFERROR( INDEX( Interface_real!$F$5:$MR$212, MATCH( $A1165&amp;RIGHT(N$2,2), Interface_real!$A$5:$A$212, 0 ), MATCH( $B1165, Interface_real!$F$1:$MR$1, 0 ) ), "")</f>
        <v>1.8765258295480796</v>
      </c>
      <c r="O1165">
        <f>IFERROR( INDEX( Interface_real!$F$5:$MR$212, MATCH( $A1165&amp;RIGHT(O$2,2), Interface_real!$A$5:$A$212, 0 ), MATCH( $B1165, Interface_real!$F$1:$MR$1, 0 ) ), "")</f>
        <v>0</v>
      </c>
      <c r="P1165">
        <f>IFERROR( INDEX( Interface_real!$F$5:$MR$212, MATCH( $A1165&amp;RIGHT(P$2,2), Interface_real!$A$5:$A$212, 0 ), MATCH( $B1165, Interface_real!$F$1:$MR$1, 0 ) ), "")</f>
        <v>0</v>
      </c>
      <c r="Q1165">
        <f>IFERROR( INDEX( Interface_real!$F$5:$MR$212, MATCH( $A1165&amp;RIGHT(Q$2,2), Interface_real!$A$5:$A$212, 0 ), MATCH( $B1165, Interface_real!$F$1:$MR$1, 0 ) ), "")</f>
        <v>0</v>
      </c>
      <c r="R1165">
        <f>IFERROR( INDEX( Interface_real!$F$5:$MR$212, MATCH( $A1165&amp;RIGHT(R$2,2), Interface_real!$A$5:$A$212, 0 ), MATCH( $B1165, Interface_real!$F$1:$MR$1, 0 ) ), "")</f>
        <v>0</v>
      </c>
      <c r="S1165">
        <f>IFERROR( INDEX( Interface_real!$F$5:$MR$212, MATCH( $A1165&amp;RIGHT(S$2,2), Interface_real!$A$5:$A$212, 0 ), MATCH( $B1165, Interface_real!$F$1:$MR$1, 0 ) ), "")</f>
        <v>0</v>
      </c>
    </row>
    <row r="1166" spans="1:19">
      <c r="A1166" t="s">
        <v>15</v>
      </c>
      <c r="B1166" s="11" t="s">
        <v>2709</v>
      </c>
      <c r="C1166" t="s">
        <v>2279</v>
      </c>
      <c r="D1166" t="s">
        <v>1311</v>
      </c>
      <c r="E1166" t="s">
        <v>1310</v>
      </c>
      <c r="F1166">
        <f>IFERROR( INDEX( Interface_real!$F$5:$MR$212, MATCH( $A1166&amp;RIGHT(F$2,2), Interface_real!$A$5:$A$212, 0 ), MATCH( $B1166, Interface_real!$F$1:$MR$1, 0 ) ), "")</f>
        <v>80.993395599540492</v>
      </c>
      <c r="G1166">
        <f>IFERROR( INDEX( Interface_real!$F$5:$MR$212, MATCH( $A1166&amp;RIGHT(G$2,2), Interface_real!$A$5:$A$212, 0 ), MATCH( $B1166, Interface_real!$F$1:$MR$1, 0 ) ), "")</f>
        <v>47.875644003451249</v>
      </c>
      <c r="H1166">
        <f>IFERROR( INDEX( Interface_real!$F$5:$MR$212, MATCH( $A1166&amp;RIGHT(H$2,2), Interface_real!$A$5:$A$212, 0 ), MATCH( $B1166, Interface_real!$F$1:$MR$1, 0 ) ), "")</f>
        <v>15.909424611223795</v>
      </c>
      <c r="I1166">
        <f>IFERROR( INDEX( Interface_real!$F$5:$MR$212, MATCH( $A1166&amp;RIGHT(I$2,2), Interface_real!$A$5:$A$212, 0 ), MATCH( $B1166, Interface_real!$F$1:$MR$1, 0 ) ), "")</f>
        <v>1.580101278515919</v>
      </c>
      <c r="J1166">
        <f>IFERROR( INDEX( Interface_real!$F$5:$MR$212, MATCH( $A1166&amp;RIGHT(J$2,2), Interface_real!$A$5:$A$212, 0 ), MATCH( $B1166, Interface_real!$F$1:$MR$1, 0 ) ), "")</f>
        <v>0</v>
      </c>
      <c r="K1166">
        <f>IFERROR( INDEX( Interface_real!$F$5:$MR$212, MATCH( $A1166&amp;RIGHT(K$2,2), Interface_real!$A$5:$A$212, 0 ), MATCH( $B1166, Interface_real!$F$1:$MR$1, 0 ) ), "")</f>
        <v>0</v>
      </c>
      <c r="L1166">
        <f>IFERROR( INDEX( Interface_real!$F$5:$MR$212, MATCH( $A1166&amp;RIGHT(L$2,2), Interface_real!$A$5:$A$212, 0 ), MATCH( $B1166, Interface_real!$F$1:$MR$1, 0 ) ), "")</f>
        <v>2.2429999999999999</v>
      </c>
      <c r="M1166">
        <f>IFERROR( INDEX( Interface_real!$F$5:$MR$212, MATCH( $A1166&amp;RIGHT(M$2,2), Interface_real!$A$5:$A$212, 0 ), MATCH( $B1166, Interface_real!$F$1:$MR$1, 0 ) ), "")</f>
        <v>4.4983216410898832</v>
      </c>
      <c r="N1166">
        <f>IFERROR( INDEX( Interface_real!$F$5:$MR$212, MATCH( $A1166&amp;RIGHT(N$2,2), Interface_real!$A$5:$A$212, 0 ), MATCH( $B1166, Interface_real!$F$1:$MR$1, 0 ) ), "")</f>
        <v>8.1386725690969293</v>
      </c>
      <c r="O1166">
        <f>IFERROR( INDEX( Interface_real!$F$5:$MR$212, MATCH( $A1166&amp;RIGHT(O$2,2), Interface_real!$A$5:$A$212, 0 ), MATCH( $B1166, Interface_real!$F$1:$MR$1, 0 ) ), "")</f>
        <v>0</v>
      </c>
      <c r="P1166">
        <f>IFERROR( INDEX( Interface_real!$F$5:$MR$212, MATCH( $A1166&amp;RIGHT(P$2,2), Interface_real!$A$5:$A$212, 0 ), MATCH( $B1166, Interface_real!$F$1:$MR$1, 0 ) ), "")</f>
        <v>0</v>
      </c>
      <c r="Q1166">
        <f>IFERROR( INDEX( Interface_real!$F$5:$MR$212, MATCH( $A1166&amp;RIGHT(Q$2,2), Interface_real!$A$5:$A$212, 0 ), MATCH( $B1166, Interface_real!$F$1:$MR$1, 0 ) ), "")</f>
        <v>0</v>
      </c>
      <c r="R1166">
        <f>IFERROR( INDEX( Interface_real!$F$5:$MR$212, MATCH( $A1166&amp;RIGHT(R$2,2), Interface_real!$A$5:$A$212, 0 ), MATCH( $B1166, Interface_real!$F$1:$MR$1, 0 ) ), "")</f>
        <v>0</v>
      </c>
      <c r="S1166">
        <f>IFERROR( INDEX( Interface_real!$F$5:$MR$212, MATCH( $A1166&amp;RIGHT(S$2,2), Interface_real!$A$5:$A$212, 0 ), MATCH( $B1166, Interface_real!$F$1:$MR$1, 0 ) ), "")</f>
        <v>0</v>
      </c>
    </row>
    <row r="1167" spans="1:19">
      <c r="A1167" t="s">
        <v>15</v>
      </c>
      <c r="B1167" s="11" t="s">
        <v>2710</v>
      </c>
      <c r="C1167" t="s">
        <v>2280</v>
      </c>
      <c r="D1167" t="s">
        <v>1311</v>
      </c>
      <c r="E1167" t="s">
        <v>1310</v>
      </c>
      <c r="F1167">
        <f>IFERROR( INDEX( Interface_real!$F$5:$MR$212, MATCH( $A1167&amp;RIGHT(F$2,2), Interface_real!$A$5:$A$212, 0 ), MATCH( $B1167, Interface_real!$F$1:$MR$1, 0 ) ), "")</f>
        <v>0</v>
      </c>
      <c r="G1167">
        <f>IFERROR( INDEX( Interface_real!$F$5:$MR$212, MATCH( $A1167&amp;RIGHT(G$2,2), Interface_real!$A$5:$A$212, 0 ), MATCH( $B1167, Interface_real!$F$1:$MR$1, 0 ) ), "")</f>
        <v>0</v>
      </c>
      <c r="H1167">
        <f>IFERROR( INDEX( Interface_real!$F$5:$MR$212, MATCH( $A1167&amp;RIGHT(H$2,2), Interface_real!$A$5:$A$212, 0 ), MATCH( $B1167, Interface_real!$F$1:$MR$1, 0 ) ), "")</f>
        <v>0</v>
      </c>
      <c r="I1167">
        <f>IFERROR( INDEX( Interface_real!$F$5:$MR$212, MATCH( $A1167&amp;RIGHT(I$2,2), Interface_real!$A$5:$A$212, 0 ), MATCH( $B1167, Interface_real!$F$1:$MR$1, 0 ) ), "")</f>
        <v>4.2846661652878759E-2</v>
      </c>
      <c r="J1167">
        <f>IFERROR( INDEX( Interface_real!$F$5:$MR$212, MATCH( $A1167&amp;RIGHT(J$2,2), Interface_real!$A$5:$A$212, 0 ), MATCH( $B1167, Interface_real!$F$1:$MR$1, 0 ) ), "")</f>
        <v>0</v>
      </c>
      <c r="K1167">
        <f>IFERROR( INDEX( Interface_real!$F$5:$MR$212, MATCH( $A1167&amp;RIGHT(K$2,2), Interface_real!$A$5:$A$212, 0 ), MATCH( $B1167, Interface_real!$F$1:$MR$1, 0 ) ), "")</f>
        <v>0</v>
      </c>
      <c r="L1167">
        <f>IFERROR( INDEX( Interface_real!$F$5:$MR$212, MATCH( $A1167&amp;RIGHT(L$2,2), Interface_real!$A$5:$A$212, 0 ), MATCH( $B1167, Interface_real!$F$1:$MR$1, 0 ) ), "")</f>
        <v>3.9220000000000002</v>
      </c>
      <c r="M1167">
        <f>IFERROR( INDEX( Interface_real!$F$5:$MR$212, MATCH( $A1167&amp;RIGHT(M$2,2), Interface_real!$A$5:$A$212, 0 ), MATCH( $B1167, Interface_real!$F$1:$MR$1, 0 ) ), "")</f>
        <v>12.528520983401188</v>
      </c>
      <c r="N1167">
        <f>IFERROR( INDEX( Interface_real!$F$5:$MR$212, MATCH( $A1167&amp;RIGHT(N$2,2), Interface_real!$A$5:$A$212, 0 ), MATCH( $B1167, Interface_real!$F$1:$MR$1, 0 ) ), "")</f>
        <v>5.6055071214104251</v>
      </c>
      <c r="O1167">
        <f>IFERROR( INDEX( Interface_real!$F$5:$MR$212, MATCH( $A1167&amp;RIGHT(O$2,2), Interface_real!$A$5:$A$212, 0 ), MATCH( $B1167, Interface_real!$F$1:$MR$1, 0 ) ), "")</f>
        <v>0</v>
      </c>
      <c r="P1167">
        <f>IFERROR( INDEX( Interface_real!$F$5:$MR$212, MATCH( $A1167&amp;RIGHT(P$2,2), Interface_real!$A$5:$A$212, 0 ), MATCH( $B1167, Interface_real!$F$1:$MR$1, 0 ) ), "")</f>
        <v>0</v>
      </c>
      <c r="Q1167">
        <f>IFERROR( INDEX( Interface_real!$F$5:$MR$212, MATCH( $A1167&amp;RIGHT(Q$2,2), Interface_real!$A$5:$A$212, 0 ), MATCH( $B1167, Interface_real!$F$1:$MR$1, 0 ) ), "")</f>
        <v>0</v>
      </c>
      <c r="R1167">
        <f>IFERROR( INDEX( Interface_real!$F$5:$MR$212, MATCH( $A1167&amp;RIGHT(R$2,2), Interface_real!$A$5:$A$212, 0 ), MATCH( $B1167, Interface_real!$F$1:$MR$1, 0 ) ), "")</f>
        <v>0</v>
      </c>
      <c r="S1167">
        <f>IFERROR( INDEX( Interface_real!$F$5:$MR$212, MATCH( $A1167&amp;RIGHT(S$2,2), Interface_real!$A$5:$A$212, 0 ), MATCH( $B1167, Interface_real!$F$1:$MR$1, 0 ) ), "")</f>
        <v>0</v>
      </c>
    </row>
    <row r="1168" spans="1:19">
      <c r="A1168" t="s">
        <v>15</v>
      </c>
      <c r="B1168" s="11" t="s">
        <v>2711</v>
      </c>
      <c r="C1168" t="s">
        <v>2281</v>
      </c>
      <c r="D1168" t="s">
        <v>1311</v>
      </c>
      <c r="E1168" t="s">
        <v>1310</v>
      </c>
      <c r="F1168">
        <f>IFERROR( INDEX( Interface_real!$F$5:$MR$212, MATCH( $A1168&amp;RIGHT(F$2,2), Interface_real!$A$5:$A$212, 0 ), MATCH( $B1168, Interface_real!$F$1:$MR$1, 0 ) ), "")</f>
        <v>1.012237872227622</v>
      </c>
      <c r="G1168">
        <f>IFERROR( INDEX( Interface_real!$F$5:$MR$212, MATCH( $A1168&amp;RIGHT(G$2,2), Interface_real!$A$5:$A$212, 0 ), MATCH( $B1168, Interface_real!$F$1:$MR$1, 0 ) ), "")</f>
        <v>1.3056307161345988</v>
      </c>
      <c r="H1168">
        <f>IFERROR( INDEX( Interface_real!$F$5:$MR$212, MATCH( $A1168&amp;RIGHT(H$2,2), Interface_real!$A$5:$A$212, 0 ), MATCH( $B1168, Interface_real!$F$1:$MR$1, 0 ) ), "")</f>
        <v>-0.20822194050033802</v>
      </c>
      <c r="I1168">
        <f>IFERROR( INDEX( Interface_real!$F$5:$MR$212, MATCH( $A1168&amp;RIGHT(I$2,2), Interface_real!$A$5:$A$212, 0 ), MATCH( $B1168, Interface_real!$F$1:$MR$1, 0 ) ), "")</f>
        <v>5.1206985877830711</v>
      </c>
      <c r="J1168">
        <f>IFERROR( INDEX( Interface_real!$F$5:$MR$212, MATCH( $A1168&amp;RIGHT(J$2,2), Interface_real!$A$5:$A$212, 0 ), MATCH( $B1168, Interface_real!$F$1:$MR$1, 0 ) ), "")</f>
        <v>0</v>
      </c>
      <c r="K1168">
        <f>IFERROR( INDEX( Interface_real!$F$5:$MR$212, MATCH( $A1168&amp;RIGHT(K$2,2), Interface_real!$A$5:$A$212, 0 ), MATCH( $B1168, Interface_real!$F$1:$MR$1, 0 ) ), "")</f>
        <v>0</v>
      </c>
      <c r="L1168">
        <f>IFERROR( INDEX( Interface_real!$F$5:$MR$212, MATCH( $A1168&amp;RIGHT(L$2,2), Interface_real!$A$5:$A$212, 0 ), MATCH( $B1168, Interface_real!$F$1:$MR$1, 0 ) ), "")</f>
        <v>3.1E-2</v>
      </c>
      <c r="M1168">
        <f>IFERROR( INDEX( Interface_real!$F$5:$MR$212, MATCH( $A1168&amp;RIGHT(M$2,2), Interface_real!$A$5:$A$212, 0 ), MATCH( $B1168, Interface_real!$F$1:$MR$1, 0 ) ), "")</f>
        <v>-5.0917005950516743E-2</v>
      </c>
      <c r="N1168">
        <f>IFERROR( INDEX( Interface_real!$F$5:$MR$212, MATCH( $A1168&amp;RIGHT(N$2,2), Interface_real!$A$5:$A$212, 0 ), MATCH( $B1168, Interface_real!$F$1:$MR$1, 0 ) ), "")</f>
        <v>0</v>
      </c>
      <c r="O1168">
        <f>IFERROR( INDEX( Interface_real!$F$5:$MR$212, MATCH( $A1168&amp;RIGHT(O$2,2), Interface_real!$A$5:$A$212, 0 ), MATCH( $B1168, Interface_real!$F$1:$MR$1, 0 ) ), "")</f>
        <v>0</v>
      </c>
      <c r="P1168">
        <f>IFERROR( INDEX( Interface_real!$F$5:$MR$212, MATCH( $A1168&amp;RIGHT(P$2,2), Interface_real!$A$5:$A$212, 0 ), MATCH( $B1168, Interface_real!$F$1:$MR$1, 0 ) ), "")</f>
        <v>0</v>
      </c>
      <c r="Q1168">
        <f>IFERROR( INDEX( Interface_real!$F$5:$MR$212, MATCH( $A1168&amp;RIGHT(Q$2,2), Interface_real!$A$5:$A$212, 0 ), MATCH( $B1168, Interface_real!$F$1:$MR$1, 0 ) ), "")</f>
        <v>0</v>
      </c>
      <c r="R1168">
        <f>IFERROR( INDEX( Interface_real!$F$5:$MR$212, MATCH( $A1168&amp;RIGHT(R$2,2), Interface_real!$A$5:$A$212, 0 ), MATCH( $B1168, Interface_real!$F$1:$MR$1, 0 ) ), "")</f>
        <v>0</v>
      </c>
      <c r="S1168">
        <f>IFERROR( INDEX( Interface_real!$F$5:$MR$212, MATCH( $A1168&amp;RIGHT(S$2,2), Interface_real!$A$5:$A$212, 0 ), MATCH( $B1168, Interface_real!$F$1:$MR$1, 0 ) ), "")</f>
        <v>0</v>
      </c>
    </row>
    <row r="1169" spans="1:19">
      <c r="A1169" t="s">
        <v>15</v>
      </c>
      <c r="B1169" s="11" t="s">
        <v>2712</v>
      </c>
      <c r="C1169" t="s">
        <v>2282</v>
      </c>
      <c r="D1169" t="s">
        <v>1311</v>
      </c>
      <c r="E1169" t="s">
        <v>1310</v>
      </c>
      <c r="F1169">
        <f>IFERROR( INDEX( Interface_real!$F$5:$MR$212, MATCH( $A1169&amp;RIGHT(F$2,2), Interface_real!$A$5:$A$212, 0 ), MATCH( $B1169, Interface_real!$F$1:$MR$1, 0 ) ), "")</f>
        <v>0</v>
      </c>
      <c r="G1169">
        <f>IFERROR( INDEX( Interface_real!$F$5:$MR$212, MATCH( $A1169&amp;RIGHT(G$2,2), Interface_real!$A$5:$A$212, 0 ), MATCH( $B1169, Interface_real!$F$1:$MR$1, 0 ) ), "")</f>
        <v>0</v>
      </c>
      <c r="H1169">
        <f>IFERROR( INDEX( Interface_real!$F$5:$MR$212, MATCH( $A1169&amp;RIGHT(H$2,2), Interface_real!$A$5:$A$212, 0 ), MATCH( $B1169, Interface_real!$F$1:$MR$1, 0 ) ), "")</f>
        <v>0.15748766058147393</v>
      </c>
      <c r="I1169">
        <f>IFERROR( INDEX( Interface_real!$F$5:$MR$212, MATCH( $A1169&amp;RIGHT(I$2,2), Interface_real!$A$5:$A$212, 0 ), MATCH( $B1169, Interface_real!$F$1:$MR$1, 0 ) ), "")</f>
        <v>0</v>
      </c>
      <c r="J1169">
        <f>IFERROR( INDEX( Interface_real!$F$5:$MR$212, MATCH( $A1169&amp;RIGHT(J$2,2), Interface_real!$A$5:$A$212, 0 ), MATCH( $B1169, Interface_real!$F$1:$MR$1, 0 ) ), "")</f>
        <v>0</v>
      </c>
      <c r="K1169">
        <f>IFERROR( INDEX( Interface_real!$F$5:$MR$212, MATCH( $A1169&amp;RIGHT(K$2,2), Interface_real!$A$5:$A$212, 0 ), MATCH( $B1169, Interface_real!$F$1:$MR$1, 0 ) ), "")</f>
        <v>0</v>
      </c>
      <c r="L1169">
        <f>IFERROR( INDEX( Interface_real!$F$5:$MR$212, MATCH( $A1169&amp;RIGHT(L$2,2), Interface_real!$A$5:$A$212, 0 ), MATCH( $B1169, Interface_real!$F$1:$MR$1, 0 ) ), "")</f>
        <v>3.343</v>
      </c>
      <c r="M1169">
        <f>IFERROR( INDEX( Interface_real!$F$5:$MR$212, MATCH( $A1169&amp;RIGHT(M$2,2), Interface_real!$A$5:$A$212, 0 ), MATCH( $B1169, Interface_real!$F$1:$MR$1, 0 ) ), "")</f>
        <v>2.6986013153773873</v>
      </c>
      <c r="N1169">
        <f>IFERROR( INDEX( Interface_real!$F$5:$MR$212, MATCH( $A1169&amp;RIGHT(N$2,2), Interface_real!$A$5:$A$212, 0 ), MATCH( $B1169, Interface_real!$F$1:$MR$1, 0 ) ), "")</f>
        <v>0.87423573793209652</v>
      </c>
      <c r="O1169">
        <f>IFERROR( INDEX( Interface_real!$F$5:$MR$212, MATCH( $A1169&amp;RIGHT(O$2,2), Interface_real!$A$5:$A$212, 0 ), MATCH( $B1169, Interface_real!$F$1:$MR$1, 0 ) ), "")</f>
        <v>0</v>
      </c>
      <c r="P1169">
        <f>IFERROR( INDEX( Interface_real!$F$5:$MR$212, MATCH( $A1169&amp;RIGHT(P$2,2), Interface_real!$A$5:$A$212, 0 ), MATCH( $B1169, Interface_real!$F$1:$MR$1, 0 ) ), "")</f>
        <v>0</v>
      </c>
      <c r="Q1169">
        <f>IFERROR( INDEX( Interface_real!$F$5:$MR$212, MATCH( $A1169&amp;RIGHT(Q$2,2), Interface_real!$A$5:$A$212, 0 ), MATCH( $B1169, Interface_real!$F$1:$MR$1, 0 ) ), "")</f>
        <v>0</v>
      </c>
      <c r="R1169">
        <f>IFERROR( INDEX( Interface_real!$F$5:$MR$212, MATCH( $A1169&amp;RIGHT(R$2,2), Interface_real!$A$5:$A$212, 0 ), MATCH( $B1169, Interface_real!$F$1:$MR$1, 0 ) ), "")</f>
        <v>0</v>
      </c>
      <c r="S1169">
        <f>IFERROR( INDEX( Interface_real!$F$5:$MR$212, MATCH( $A1169&amp;RIGHT(S$2,2), Interface_real!$A$5:$A$212, 0 ), MATCH( $B1169, Interface_real!$F$1:$MR$1, 0 ) ), "")</f>
        <v>0</v>
      </c>
    </row>
    <row r="1170" spans="1:19">
      <c r="A1170" t="s">
        <v>15</v>
      </c>
      <c r="B1170" s="11" t="s">
        <v>2713</v>
      </c>
      <c r="C1170" t="s">
        <v>2283</v>
      </c>
      <c r="D1170" t="s">
        <v>1311</v>
      </c>
      <c r="E1170" t="s">
        <v>1310</v>
      </c>
      <c r="F1170">
        <f>IFERROR( INDEX( Interface_real!$F$5:$MR$212, MATCH( $A1170&amp;RIGHT(F$2,2), Interface_real!$A$5:$A$212, 0 ), MATCH( $B1170, Interface_real!$F$1:$MR$1, 0 ) ), "")</f>
        <v>0</v>
      </c>
      <c r="G1170">
        <f>IFERROR( INDEX( Interface_real!$F$5:$MR$212, MATCH( $A1170&amp;RIGHT(G$2,2), Interface_real!$A$5:$A$212, 0 ), MATCH( $B1170, Interface_real!$F$1:$MR$1, 0 ) ), "")</f>
        <v>7.3374288179465064E-2</v>
      </c>
      <c r="H1170">
        <f>IFERROR( INDEX( Interface_real!$F$5:$MR$212, MATCH( $A1170&amp;RIGHT(H$2,2), Interface_real!$A$5:$A$212, 0 ), MATCH( $B1170, Interface_real!$F$1:$MR$1, 0 ) ), "")</f>
        <v>0</v>
      </c>
      <c r="I1170">
        <f>IFERROR( INDEX( Interface_real!$F$5:$MR$212, MATCH( $A1170&amp;RIGHT(I$2,2), Interface_real!$A$5:$A$212, 0 ), MATCH( $B1170, Interface_real!$F$1:$MR$1, 0 ) ), "")</f>
        <v>0</v>
      </c>
      <c r="J1170">
        <f>IFERROR( INDEX( Interface_real!$F$5:$MR$212, MATCH( $A1170&amp;RIGHT(J$2,2), Interface_real!$A$5:$A$212, 0 ), MATCH( $B1170, Interface_real!$F$1:$MR$1, 0 ) ), "")</f>
        <v>0</v>
      </c>
      <c r="K1170">
        <f>IFERROR( INDEX( Interface_real!$F$5:$MR$212, MATCH( $A1170&amp;RIGHT(K$2,2), Interface_real!$A$5:$A$212, 0 ), MATCH( $B1170, Interface_real!$F$1:$MR$1, 0 ) ), "")</f>
        <v>0</v>
      </c>
      <c r="L1170">
        <f>IFERROR( INDEX( Interface_real!$F$5:$MR$212, MATCH( $A1170&amp;RIGHT(L$2,2), Interface_real!$A$5:$A$212, 0 ), MATCH( $B1170, Interface_real!$F$1:$MR$1, 0 ) ), "")</f>
        <v>0</v>
      </c>
      <c r="M1170">
        <f>IFERROR( INDEX( Interface_real!$F$5:$MR$212, MATCH( $A1170&amp;RIGHT(M$2,2), Interface_real!$A$5:$A$212, 0 ), MATCH( $B1170, Interface_real!$F$1:$MR$1, 0 ) ), "")</f>
        <v>0</v>
      </c>
      <c r="N1170">
        <f>IFERROR( INDEX( Interface_real!$F$5:$MR$212, MATCH( $A1170&amp;RIGHT(N$2,2), Interface_real!$A$5:$A$212, 0 ), MATCH( $B1170, Interface_real!$F$1:$MR$1, 0 ) ), "")</f>
        <v>0</v>
      </c>
      <c r="O1170">
        <f>IFERROR( INDEX( Interface_real!$F$5:$MR$212, MATCH( $A1170&amp;RIGHT(O$2,2), Interface_real!$A$5:$A$212, 0 ), MATCH( $B1170, Interface_real!$F$1:$MR$1, 0 ) ), "")</f>
        <v>2.2090000000000001</v>
      </c>
      <c r="P1170">
        <f>IFERROR( INDEX( Interface_real!$F$5:$MR$212, MATCH( $A1170&amp;RIGHT(P$2,2), Interface_real!$A$5:$A$212, 0 ), MATCH( $B1170, Interface_real!$F$1:$MR$1, 0 ) ), "")</f>
        <v>2.2090000000000001</v>
      </c>
      <c r="Q1170">
        <f>IFERROR( INDEX( Interface_real!$F$5:$MR$212, MATCH( $A1170&amp;RIGHT(Q$2,2), Interface_real!$A$5:$A$212, 0 ), MATCH( $B1170, Interface_real!$F$1:$MR$1, 0 ) ), "")</f>
        <v>2.2090000000000001</v>
      </c>
      <c r="R1170">
        <f>IFERROR( INDEX( Interface_real!$F$5:$MR$212, MATCH( $A1170&amp;RIGHT(R$2,2), Interface_real!$A$5:$A$212, 0 ), MATCH( $B1170, Interface_real!$F$1:$MR$1, 0 ) ), "")</f>
        <v>1.8480000000000001</v>
      </c>
      <c r="S1170">
        <f>IFERROR( INDEX( Interface_real!$F$5:$MR$212, MATCH( $A1170&amp;RIGHT(S$2,2), Interface_real!$A$5:$A$212, 0 ), MATCH( $B1170, Interface_real!$F$1:$MR$1, 0 ) ), "")</f>
        <v>1.8480000000000001</v>
      </c>
    </row>
    <row r="1171" spans="1:19">
      <c r="A1171" t="s">
        <v>15</v>
      </c>
      <c r="B1171" s="11" t="s">
        <v>2714</v>
      </c>
      <c r="C1171" t="s">
        <v>2284</v>
      </c>
      <c r="D1171" t="s">
        <v>1311</v>
      </c>
      <c r="E1171" t="s">
        <v>1310</v>
      </c>
      <c r="F1171">
        <f>IFERROR( INDEX( Interface_real!$F$5:$MR$212, MATCH( $A1171&amp;RIGHT(F$2,2), Interface_real!$A$5:$A$212, 0 ), MATCH( $B1171, Interface_real!$F$1:$MR$1, 0 ) ), "")</f>
        <v>0</v>
      </c>
      <c r="G1171">
        <f>IFERROR( INDEX( Interface_real!$F$5:$MR$212, MATCH( $A1171&amp;RIGHT(G$2,2), Interface_real!$A$5:$A$212, 0 ), MATCH( $B1171, Interface_real!$F$1:$MR$1, 0 ) ), "")</f>
        <v>0</v>
      </c>
      <c r="H1171">
        <f>IFERROR( INDEX( Interface_real!$F$5:$MR$212, MATCH( $A1171&amp;RIGHT(H$2,2), Interface_real!$A$5:$A$212, 0 ), MATCH( $B1171, Interface_real!$F$1:$MR$1, 0 ) ), "")</f>
        <v>0</v>
      </c>
      <c r="I1171">
        <f>IFERROR( INDEX( Interface_real!$F$5:$MR$212, MATCH( $A1171&amp;RIGHT(I$2,2), Interface_real!$A$5:$A$212, 0 ), MATCH( $B1171, Interface_real!$F$1:$MR$1, 0 ) ), "")</f>
        <v>0</v>
      </c>
      <c r="J1171">
        <f>IFERROR( INDEX( Interface_real!$F$5:$MR$212, MATCH( $A1171&amp;RIGHT(J$2,2), Interface_real!$A$5:$A$212, 0 ), MATCH( $B1171, Interface_real!$F$1:$MR$1, 0 ) ), "")</f>
        <v>4.0576871880199664E-2</v>
      </c>
      <c r="K1171">
        <f>IFERROR( INDEX( Interface_real!$F$5:$MR$212, MATCH( $A1171&amp;RIGHT(K$2,2), Interface_real!$A$5:$A$212, 0 ), MATCH( $B1171, Interface_real!$F$1:$MR$1, 0 ) ), "")</f>
        <v>0.8836820681165366</v>
      </c>
      <c r="L1171">
        <f>IFERROR( INDEX( Interface_real!$F$5:$MR$212, MATCH( $A1171&amp;RIGHT(L$2,2), Interface_real!$A$5:$A$212, 0 ), MATCH( $B1171, Interface_real!$F$1:$MR$1, 0 ) ), "")</f>
        <v>0</v>
      </c>
      <c r="M1171">
        <f>IFERROR( INDEX( Interface_real!$F$5:$MR$212, MATCH( $A1171&amp;RIGHT(M$2,2), Interface_real!$A$5:$A$212, 0 ), MATCH( $B1171, Interface_real!$F$1:$MR$1, 0 ) ), "")</f>
        <v>0</v>
      </c>
      <c r="N1171">
        <f>IFERROR( INDEX( Interface_real!$F$5:$MR$212, MATCH( $A1171&amp;RIGHT(N$2,2), Interface_real!$A$5:$A$212, 0 ), MATCH( $B1171, Interface_real!$F$1:$MR$1, 0 ) ), "")</f>
        <v>0</v>
      </c>
      <c r="O1171">
        <f>IFERROR( INDEX( Interface_real!$F$5:$MR$212, MATCH( $A1171&amp;RIGHT(O$2,2), Interface_real!$A$5:$A$212, 0 ), MATCH( $B1171, Interface_real!$F$1:$MR$1, 0 ) ), "")</f>
        <v>4.25</v>
      </c>
      <c r="P1171">
        <f>IFERROR( INDEX( Interface_real!$F$5:$MR$212, MATCH( $A1171&amp;RIGHT(P$2,2), Interface_real!$A$5:$A$212, 0 ), MATCH( $B1171, Interface_real!$F$1:$MR$1, 0 ) ), "")</f>
        <v>4.25</v>
      </c>
      <c r="Q1171">
        <f>IFERROR( INDEX( Interface_real!$F$5:$MR$212, MATCH( $A1171&amp;RIGHT(Q$2,2), Interface_real!$A$5:$A$212, 0 ), MATCH( $B1171, Interface_real!$F$1:$MR$1, 0 ) ), "")</f>
        <v>4.25</v>
      </c>
      <c r="R1171">
        <f>IFERROR( INDEX( Interface_real!$F$5:$MR$212, MATCH( $A1171&amp;RIGHT(R$2,2), Interface_real!$A$5:$A$212, 0 ), MATCH( $B1171, Interface_real!$F$1:$MR$1, 0 ) ), "")</f>
        <v>4.25</v>
      </c>
      <c r="S1171">
        <f>IFERROR( INDEX( Interface_real!$F$5:$MR$212, MATCH( $A1171&amp;RIGHT(S$2,2), Interface_real!$A$5:$A$212, 0 ), MATCH( $B1171, Interface_real!$F$1:$MR$1, 0 ) ), "")</f>
        <v>4.25</v>
      </c>
    </row>
    <row r="1172" spans="1:19">
      <c r="A1172" t="s">
        <v>15</v>
      </c>
      <c r="B1172" s="11" t="s">
        <v>2715</v>
      </c>
      <c r="C1172" t="s">
        <v>2285</v>
      </c>
      <c r="D1172" t="s">
        <v>1311</v>
      </c>
      <c r="E1172" t="s">
        <v>1310</v>
      </c>
      <c r="F1172">
        <f>IFERROR( INDEX( Interface_real!$F$5:$MR$212, MATCH( $A1172&amp;RIGHT(F$2,2), Interface_real!$A$5:$A$212, 0 ), MATCH( $B1172, Interface_real!$F$1:$MR$1, 0 ) ), "")</f>
        <v>0</v>
      </c>
      <c r="G1172">
        <f>IFERROR( INDEX( Interface_real!$F$5:$MR$212, MATCH( $A1172&amp;RIGHT(G$2,2), Interface_real!$A$5:$A$212, 0 ), MATCH( $B1172, Interface_real!$F$1:$MR$1, 0 ) ), "")</f>
        <v>0</v>
      </c>
      <c r="H1172">
        <f>IFERROR( INDEX( Interface_real!$F$5:$MR$212, MATCH( $A1172&amp;RIGHT(H$2,2), Interface_real!$A$5:$A$212, 0 ), MATCH( $B1172, Interface_real!$F$1:$MR$1, 0 ) ), "")</f>
        <v>0</v>
      </c>
      <c r="I1172">
        <f>IFERROR( INDEX( Interface_real!$F$5:$MR$212, MATCH( $A1172&amp;RIGHT(I$2,2), Interface_real!$A$5:$A$212, 0 ), MATCH( $B1172, Interface_real!$F$1:$MR$1, 0 ) ), "")</f>
        <v>0</v>
      </c>
      <c r="J1172">
        <f>IFERROR( INDEX( Interface_real!$F$5:$MR$212, MATCH( $A1172&amp;RIGHT(J$2,2), Interface_real!$A$5:$A$212, 0 ), MATCH( $B1172, Interface_real!$F$1:$MR$1, 0 ) ), "")</f>
        <v>0.56183361064891846</v>
      </c>
      <c r="K1172">
        <f>IFERROR( INDEX( Interface_real!$F$5:$MR$212, MATCH( $A1172&amp;RIGHT(K$2,2), Interface_real!$A$5:$A$212, 0 ), MATCH( $B1172, Interface_real!$F$1:$MR$1, 0 ) ), "")</f>
        <v>2.6582306114074679</v>
      </c>
      <c r="L1172">
        <f>IFERROR( INDEX( Interface_real!$F$5:$MR$212, MATCH( $A1172&amp;RIGHT(L$2,2), Interface_real!$A$5:$A$212, 0 ), MATCH( $B1172, Interface_real!$F$1:$MR$1, 0 ) ), "")</f>
        <v>0</v>
      </c>
      <c r="M1172">
        <f>IFERROR( INDEX( Interface_real!$F$5:$MR$212, MATCH( $A1172&amp;RIGHT(M$2,2), Interface_real!$A$5:$A$212, 0 ), MATCH( $B1172, Interface_real!$F$1:$MR$1, 0 ) ), "")</f>
        <v>8.3415764171625408</v>
      </c>
      <c r="N1172">
        <f>IFERROR( INDEX( Interface_real!$F$5:$MR$212, MATCH( $A1172&amp;RIGHT(N$2,2), Interface_real!$A$5:$A$212, 0 ), MATCH( $B1172, Interface_real!$F$1:$MR$1, 0 ) ), "")</f>
        <v>7.5523184232812399</v>
      </c>
      <c r="O1172">
        <f>IFERROR( INDEX( Interface_real!$F$5:$MR$212, MATCH( $A1172&amp;RIGHT(O$2,2), Interface_real!$A$5:$A$212, 0 ), MATCH( $B1172, Interface_real!$F$1:$MR$1, 0 ) ), "")</f>
        <v>0</v>
      </c>
      <c r="P1172">
        <f>IFERROR( INDEX( Interface_real!$F$5:$MR$212, MATCH( $A1172&amp;RIGHT(P$2,2), Interface_real!$A$5:$A$212, 0 ), MATCH( $B1172, Interface_real!$F$1:$MR$1, 0 ) ), "")</f>
        <v>0</v>
      </c>
      <c r="Q1172">
        <f>IFERROR( INDEX( Interface_real!$F$5:$MR$212, MATCH( $A1172&amp;RIGHT(Q$2,2), Interface_real!$A$5:$A$212, 0 ), MATCH( $B1172, Interface_real!$F$1:$MR$1, 0 ) ), "")</f>
        <v>0</v>
      </c>
      <c r="R1172">
        <f>IFERROR( INDEX( Interface_real!$F$5:$MR$212, MATCH( $A1172&amp;RIGHT(R$2,2), Interface_real!$A$5:$A$212, 0 ), MATCH( $B1172, Interface_real!$F$1:$MR$1, 0 ) ), "")</f>
        <v>0</v>
      </c>
      <c r="S1172">
        <f>IFERROR( INDEX( Interface_real!$F$5:$MR$212, MATCH( $A1172&amp;RIGHT(S$2,2), Interface_real!$A$5:$A$212, 0 ), MATCH( $B1172, Interface_real!$F$1:$MR$1, 0 ) ), "")</f>
        <v>0</v>
      </c>
    </row>
    <row r="1173" spans="1:19">
      <c r="A1173" t="s">
        <v>15</v>
      </c>
      <c r="B1173" s="11" t="s">
        <v>2716</v>
      </c>
      <c r="C1173" t="s">
        <v>2286</v>
      </c>
      <c r="D1173" t="s">
        <v>1311</v>
      </c>
      <c r="E1173" t="s">
        <v>1310</v>
      </c>
      <c r="F1173">
        <f>IFERROR( INDEX( Interface_real!$F$5:$MR$212, MATCH( $A1173&amp;RIGHT(F$2,2), Interface_real!$A$5:$A$212, 0 ), MATCH( $B1173, Interface_real!$F$1:$MR$1, 0 ) ), "")</f>
        <v>0</v>
      </c>
      <c r="G1173">
        <f>IFERROR( INDEX( Interface_real!$F$5:$MR$212, MATCH( $A1173&amp;RIGHT(G$2,2), Interface_real!$A$5:$A$212, 0 ), MATCH( $B1173, Interface_real!$F$1:$MR$1, 0 ) ), "")</f>
        <v>0</v>
      </c>
      <c r="H1173">
        <f>IFERROR( INDEX( Interface_real!$F$5:$MR$212, MATCH( $A1173&amp;RIGHT(H$2,2), Interface_real!$A$5:$A$212, 0 ), MATCH( $B1173, Interface_real!$F$1:$MR$1, 0 ) ), "")</f>
        <v>0</v>
      </c>
      <c r="I1173">
        <f>IFERROR( INDEX( Interface_real!$F$5:$MR$212, MATCH( $A1173&amp;RIGHT(I$2,2), Interface_real!$A$5:$A$212, 0 ), MATCH( $B1173, Interface_real!$F$1:$MR$1, 0 ) ), "")</f>
        <v>0</v>
      </c>
      <c r="J1173">
        <f>IFERROR( INDEX( Interface_real!$F$5:$MR$212, MATCH( $A1173&amp;RIGHT(J$2,2), Interface_real!$A$5:$A$212, 0 ), MATCH( $B1173, Interface_real!$F$1:$MR$1, 0 ) ), "")</f>
        <v>0.74286888519134764</v>
      </c>
      <c r="K1173">
        <f>IFERROR( INDEX( Interface_real!$F$5:$MR$212, MATCH( $A1173&amp;RIGHT(K$2,2), Interface_real!$A$5:$A$212, 0 ), MATCH( $B1173, Interface_real!$F$1:$MR$1, 0 ) ), "")</f>
        <v>0.92268313500205168</v>
      </c>
      <c r="L1173">
        <f>IFERROR( INDEX( Interface_real!$F$5:$MR$212, MATCH( $A1173&amp;RIGHT(L$2,2), Interface_real!$A$5:$A$212, 0 ), MATCH( $B1173, Interface_real!$F$1:$MR$1, 0 ) ), "")</f>
        <v>0</v>
      </c>
      <c r="M1173">
        <f>IFERROR( INDEX( Interface_real!$F$5:$MR$212, MATCH( $A1173&amp;RIGHT(M$2,2), Interface_real!$A$5:$A$212, 0 ), MATCH( $B1173, Interface_real!$F$1:$MR$1, 0 ) ), "")</f>
        <v>6.2667084246789836E-2</v>
      </c>
      <c r="N1173">
        <f>IFERROR( INDEX( Interface_real!$F$5:$MR$212, MATCH( $A1173&amp;RIGHT(N$2,2), Interface_real!$A$5:$A$212, 0 ), MATCH( $B1173, Interface_real!$F$1:$MR$1, 0 ) ), "")</f>
        <v>-1.4442220340287937E-2</v>
      </c>
      <c r="O1173">
        <f>IFERROR( INDEX( Interface_real!$F$5:$MR$212, MATCH( $A1173&amp;RIGHT(O$2,2), Interface_real!$A$5:$A$212, 0 ), MATCH( $B1173, Interface_real!$F$1:$MR$1, 0 ) ), "")</f>
        <v>0</v>
      </c>
      <c r="P1173">
        <f>IFERROR( INDEX( Interface_real!$F$5:$MR$212, MATCH( $A1173&amp;RIGHT(P$2,2), Interface_real!$A$5:$A$212, 0 ), MATCH( $B1173, Interface_real!$F$1:$MR$1, 0 ) ), "")</f>
        <v>0</v>
      </c>
      <c r="Q1173">
        <f>IFERROR( INDEX( Interface_real!$F$5:$MR$212, MATCH( $A1173&amp;RIGHT(Q$2,2), Interface_real!$A$5:$A$212, 0 ), MATCH( $B1173, Interface_real!$F$1:$MR$1, 0 ) ), "")</f>
        <v>0</v>
      </c>
      <c r="R1173">
        <f>IFERROR( INDEX( Interface_real!$F$5:$MR$212, MATCH( $A1173&amp;RIGHT(R$2,2), Interface_real!$A$5:$A$212, 0 ), MATCH( $B1173, Interface_real!$F$1:$MR$1, 0 ) ), "")</f>
        <v>0</v>
      </c>
      <c r="S1173">
        <f>IFERROR( INDEX( Interface_real!$F$5:$MR$212, MATCH( $A1173&amp;RIGHT(S$2,2), Interface_real!$A$5:$A$212, 0 ), MATCH( $B1173, Interface_real!$F$1:$MR$1, 0 ) ), "")</f>
        <v>0</v>
      </c>
    </row>
    <row r="1174" spans="1:19">
      <c r="A1174" t="s">
        <v>15</v>
      </c>
      <c r="B1174" s="11" t="s">
        <v>2717</v>
      </c>
      <c r="C1174" t="s">
        <v>2287</v>
      </c>
      <c r="D1174" t="s">
        <v>1311</v>
      </c>
      <c r="E1174" t="s">
        <v>1310</v>
      </c>
      <c r="F1174">
        <f>IFERROR( INDEX( Interface_real!$F$5:$MR$212, MATCH( $A1174&amp;RIGHT(F$2,2), Interface_real!$A$5:$A$212, 0 ), MATCH( $B1174, Interface_real!$F$1:$MR$1, 0 ) ), "")</f>
        <v>0</v>
      </c>
      <c r="G1174">
        <f>IFERROR( INDEX( Interface_real!$F$5:$MR$212, MATCH( $A1174&amp;RIGHT(G$2,2), Interface_real!$A$5:$A$212, 0 ), MATCH( $B1174, Interface_real!$F$1:$MR$1, 0 ) ), "")</f>
        <v>0</v>
      </c>
      <c r="H1174">
        <f>IFERROR( INDEX( Interface_real!$F$5:$MR$212, MATCH( $A1174&amp;RIGHT(H$2,2), Interface_real!$A$5:$A$212, 0 ), MATCH( $B1174, Interface_real!$F$1:$MR$1, 0 ) ), "")</f>
        <v>0</v>
      </c>
      <c r="I1174">
        <f>IFERROR( INDEX( Interface_real!$F$5:$MR$212, MATCH( $A1174&amp;RIGHT(I$2,2), Interface_real!$A$5:$A$212, 0 ), MATCH( $B1174, Interface_real!$F$1:$MR$1, 0 ) ), "")</f>
        <v>0</v>
      </c>
      <c r="J1174">
        <f>IFERROR( INDEX( Interface_real!$F$5:$MR$212, MATCH( $A1174&amp;RIGHT(J$2,2), Interface_real!$A$5:$A$212, 0 ), MATCH( $B1174, Interface_real!$F$1:$MR$1, 0 ) ), "")</f>
        <v>3.3803655574043256</v>
      </c>
      <c r="K1174">
        <f>IFERROR( INDEX( Interface_real!$F$5:$MR$212, MATCH( $A1174&amp;RIGHT(K$2,2), Interface_real!$A$5:$A$212, 0 ), MATCH( $B1174, Interface_real!$F$1:$MR$1, 0 ) ), "")</f>
        <v>3.6158094378334016</v>
      </c>
      <c r="L1174">
        <f>IFERROR( INDEX( Interface_real!$F$5:$MR$212, MATCH( $A1174&amp;RIGHT(L$2,2), Interface_real!$A$5:$A$212, 0 ), MATCH( $B1174, Interface_real!$F$1:$MR$1, 0 ) ), "")</f>
        <v>0</v>
      </c>
      <c r="M1174">
        <f>IFERROR( INDEX( Interface_real!$F$5:$MR$212, MATCH( $A1174&amp;RIGHT(M$2,2), Interface_real!$A$5:$A$212, 0 ), MATCH( $B1174, Interface_real!$F$1:$MR$1, 0 ) ), "")</f>
        <v>0</v>
      </c>
      <c r="N1174">
        <f>IFERROR( INDEX( Interface_real!$F$5:$MR$212, MATCH( $A1174&amp;RIGHT(N$2,2), Interface_real!$A$5:$A$212, 0 ), MATCH( $B1174, Interface_real!$F$1:$MR$1, 0 ) ), "")</f>
        <v>0</v>
      </c>
      <c r="O1174">
        <f>IFERROR( INDEX( Interface_real!$F$5:$MR$212, MATCH( $A1174&amp;RIGHT(O$2,2), Interface_real!$A$5:$A$212, 0 ), MATCH( $B1174, Interface_real!$F$1:$MR$1, 0 ) ), "")</f>
        <v>0</v>
      </c>
      <c r="P1174">
        <f>IFERROR( INDEX( Interface_real!$F$5:$MR$212, MATCH( $A1174&amp;RIGHT(P$2,2), Interface_real!$A$5:$A$212, 0 ), MATCH( $B1174, Interface_real!$F$1:$MR$1, 0 ) ), "")</f>
        <v>0</v>
      </c>
      <c r="Q1174">
        <f>IFERROR( INDEX( Interface_real!$F$5:$MR$212, MATCH( $A1174&amp;RIGHT(Q$2,2), Interface_real!$A$5:$A$212, 0 ), MATCH( $B1174, Interface_real!$F$1:$MR$1, 0 ) ), "")</f>
        <v>0</v>
      </c>
      <c r="R1174">
        <f>IFERROR( INDEX( Interface_real!$F$5:$MR$212, MATCH( $A1174&amp;RIGHT(R$2,2), Interface_real!$A$5:$A$212, 0 ), MATCH( $B1174, Interface_real!$F$1:$MR$1, 0 ) ), "")</f>
        <v>0</v>
      </c>
      <c r="S1174">
        <f>IFERROR( INDEX( Interface_real!$F$5:$MR$212, MATCH( $A1174&amp;RIGHT(S$2,2), Interface_real!$A$5:$A$212, 0 ), MATCH( $B1174, Interface_real!$F$1:$MR$1, 0 ) ), "")</f>
        <v>0</v>
      </c>
    </row>
    <row r="1175" spans="1:19">
      <c r="A1175" t="s">
        <v>15</v>
      </c>
      <c r="B1175" s="11" t="s">
        <v>2718</v>
      </c>
      <c r="C1175" t="s">
        <v>2288</v>
      </c>
      <c r="D1175" t="s">
        <v>1311</v>
      </c>
      <c r="E1175" t="s">
        <v>1310</v>
      </c>
      <c r="F1175">
        <f>IFERROR( INDEX( Interface_real!$F$5:$MR$212, MATCH( $A1175&amp;RIGHT(F$2,2), Interface_real!$A$5:$A$212, 0 ), MATCH( $B1175, Interface_real!$F$1:$MR$1, 0 ) ), "")</f>
        <v>0</v>
      </c>
      <c r="G1175">
        <f>IFERROR( INDEX( Interface_real!$F$5:$MR$212, MATCH( $A1175&amp;RIGHT(G$2,2), Interface_real!$A$5:$A$212, 0 ), MATCH( $B1175, Interface_real!$F$1:$MR$1, 0 ) ), "")</f>
        <v>0</v>
      </c>
      <c r="H1175">
        <f>IFERROR( INDEX( Interface_real!$F$5:$MR$212, MATCH( $A1175&amp;RIGHT(H$2,2), Interface_real!$A$5:$A$212, 0 ), MATCH( $B1175, Interface_real!$F$1:$MR$1, 0 ) ), "")</f>
        <v>0</v>
      </c>
      <c r="I1175">
        <f>IFERROR( INDEX( Interface_real!$F$5:$MR$212, MATCH( $A1175&amp;RIGHT(I$2,2), Interface_real!$A$5:$A$212, 0 ), MATCH( $B1175, Interface_real!$F$1:$MR$1, 0 ) ), "")</f>
        <v>0</v>
      </c>
      <c r="J1175">
        <f>IFERROR( INDEX( Interface_real!$F$5:$MR$212, MATCH( $A1175&amp;RIGHT(J$2,2), Interface_real!$A$5:$A$212, 0 ), MATCH( $B1175, Interface_real!$F$1:$MR$1, 0 ) ), "")</f>
        <v>0</v>
      </c>
      <c r="K1175">
        <f>IFERROR( INDEX( Interface_real!$F$5:$MR$212, MATCH( $A1175&amp;RIGHT(K$2,2), Interface_real!$A$5:$A$212, 0 ), MATCH( $B1175, Interface_real!$F$1:$MR$1, 0 ) ), "")</f>
        <v>0</v>
      </c>
      <c r="L1175">
        <f>IFERROR( INDEX( Interface_real!$F$5:$MR$212, MATCH( $A1175&amp;RIGHT(L$2,2), Interface_real!$A$5:$A$212, 0 ), MATCH( $B1175, Interface_real!$F$1:$MR$1, 0 ) ), "")</f>
        <v>0</v>
      </c>
      <c r="M1175">
        <f>IFERROR( INDEX( Interface_real!$F$5:$MR$212, MATCH( $A1175&amp;RIGHT(M$2,2), Interface_real!$A$5:$A$212, 0 ), MATCH( $B1175, Interface_real!$F$1:$MR$1, 0 ) ), "")</f>
        <v>0</v>
      </c>
      <c r="N1175">
        <f>IFERROR( INDEX( Interface_real!$F$5:$MR$212, MATCH( $A1175&amp;RIGHT(N$2,2), Interface_real!$A$5:$A$212, 0 ), MATCH( $B1175, Interface_real!$F$1:$MR$1, 0 ) ), "")</f>
        <v>0</v>
      </c>
      <c r="O1175">
        <f>IFERROR( INDEX( Interface_real!$F$5:$MR$212, MATCH( $A1175&amp;RIGHT(O$2,2), Interface_real!$A$5:$A$212, 0 ), MATCH( $B1175, Interface_real!$F$1:$MR$1, 0 ) ), "")</f>
        <v>0</v>
      </c>
      <c r="P1175">
        <f>IFERROR( INDEX( Interface_real!$F$5:$MR$212, MATCH( $A1175&amp;RIGHT(P$2,2), Interface_real!$A$5:$A$212, 0 ), MATCH( $B1175, Interface_real!$F$1:$MR$1, 0 ) ), "")</f>
        <v>0</v>
      </c>
      <c r="Q1175">
        <f>IFERROR( INDEX( Interface_real!$F$5:$MR$212, MATCH( $A1175&amp;RIGHT(Q$2,2), Interface_real!$A$5:$A$212, 0 ), MATCH( $B1175, Interface_real!$F$1:$MR$1, 0 ) ), "")</f>
        <v>0</v>
      </c>
      <c r="R1175">
        <f>IFERROR( INDEX( Interface_real!$F$5:$MR$212, MATCH( $A1175&amp;RIGHT(R$2,2), Interface_real!$A$5:$A$212, 0 ), MATCH( $B1175, Interface_real!$F$1:$MR$1, 0 ) ), "")</f>
        <v>0</v>
      </c>
      <c r="S1175">
        <f>IFERROR( INDEX( Interface_real!$F$5:$MR$212, MATCH( $A1175&amp;RIGHT(S$2,2), Interface_real!$A$5:$A$212, 0 ), MATCH( $B1175, Interface_real!$F$1:$MR$1, 0 ) ), "")</f>
        <v>0</v>
      </c>
    </row>
    <row r="1176" spans="1:19">
      <c r="A1176" t="s">
        <v>15</v>
      </c>
      <c r="B1176" s="11" t="s">
        <v>2719</v>
      </c>
      <c r="C1176" t="s">
        <v>3039</v>
      </c>
      <c r="D1176" t="s">
        <v>1311</v>
      </c>
      <c r="E1176" t="s">
        <v>1310</v>
      </c>
      <c r="F1176">
        <f>IFERROR( INDEX( Interface_real!$F$5:$MR$212, MATCH( $A1176&amp;RIGHT(F$2,2), Interface_real!$A$5:$A$212, 0 ), MATCH( $B1176, Interface_real!$F$1:$MR$1, 0 ) ), "")</f>
        <v>0</v>
      </c>
      <c r="G1176">
        <f>IFERROR( INDEX( Interface_real!$F$5:$MR$212, MATCH( $A1176&amp;RIGHT(G$2,2), Interface_real!$A$5:$A$212, 0 ), MATCH( $B1176, Interface_real!$F$1:$MR$1, 0 ) ), "")</f>
        <v>0</v>
      </c>
      <c r="H1176">
        <f>IFERROR( INDEX( Interface_real!$F$5:$MR$212, MATCH( $A1176&amp;RIGHT(H$2,2), Interface_real!$A$5:$A$212, 0 ), MATCH( $B1176, Interface_real!$F$1:$MR$1, 0 ) ), "")</f>
        <v>0</v>
      </c>
      <c r="I1176">
        <f>IFERROR( INDEX( Interface_real!$F$5:$MR$212, MATCH( $A1176&amp;RIGHT(I$2,2), Interface_real!$A$5:$A$212, 0 ), MATCH( $B1176, Interface_real!$F$1:$MR$1, 0 ) ), "")</f>
        <v>0</v>
      </c>
      <c r="J1176">
        <f>IFERROR( INDEX( Interface_real!$F$5:$MR$212, MATCH( $A1176&amp;RIGHT(J$2,2), Interface_real!$A$5:$A$212, 0 ), MATCH( $B1176, Interface_real!$F$1:$MR$1, 0 ) ), "")</f>
        <v>0</v>
      </c>
      <c r="K1176">
        <f>IFERROR( INDEX( Interface_real!$F$5:$MR$212, MATCH( $A1176&amp;RIGHT(K$2,2), Interface_real!$A$5:$A$212, 0 ), MATCH( $B1176, Interface_real!$F$1:$MR$1, 0 ) ), "")</f>
        <v>0</v>
      </c>
      <c r="L1176">
        <f>IFERROR( INDEX( Interface_real!$F$5:$MR$212, MATCH( $A1176&amp;RIGHT(L$2,2), Interface_real!$A$5:$A$212, 0 ), MATCH( $B1176, Interface_real!$F$1:$MR$1, 0 ) ), "")</f>
        <v>0</v>
      </c>
      <c r="M1176">
        <f>IFERROR( INDEX( Interface_real!$F$5:$MR$212, MATCH( $A1176&amp;RIGHT(M$2,2), Interface_real!$A$5:$A$212, 0 ), MATCH( $B1176, Interface_real!$F$1:$MR$1, 0 ) ), "")</f>
        <v>0</v>
      </c>
      <c r="N1176">
        <f>IFERROR( INDEX( Interface_real!$F$5:$MR$212, MATCH( $A1176&amp;RIGHT(N$2,2), Interface_real!$A$5:$A$212, 0 ), MATCH( $B1176, Interface_real!$F$1:$MR$1, 0 ) ), "")</f>
        <v>0</v>
      </c>
      <c r="O1176">
        <f>IFERROR( INDEX( Interface_real!$F$5:$MR$212, MATCH( $A1176&amp;RIGHT(O$2,2), Interface_real!$A$5:$A$212, 0 ), MATCH( $B1176, Interface_real!$F$1:$MR$1, 0 ) ), "")</f>
        <v>0</v>
      </c>
      <c r="P1176">
        <f>IFERROR( INDEX( Interface_real!$F$5:$MR$212, MATCH( $A1176&amp;RIGHT(P$2,2), Interface_real!$A$5:$A$212, 0 ), MATCH( $B1176, Interface_real!$F$1:$MR$1, 0 ) ), "")</f>
        <v>0</v>
      </c>
      <c r="Q1176">
        <f>IFERROR( INDEX( Interface_real!$F$5:$MR$212, MATCH( $A1176&amp;RIGHT(Q$2,2), Interface_real!$A$5:$A$212, 0 ), MATCH( $B1176, Interface_real!$F$1:$MR$1, 0 ) ), "")</f>
        <v>0</v>
      </c>
      <c r="R1176">
        <f>IFERROR( INDEX( Interface_real!$F$5:$MR$212, MATCH( $A1176&amp;RIGHT(R$2,2), Interface_real!$A$5:$A$212, 0 ), MATCH( $B1176, Interface_real!$F$1:$MR$1, 0 ) ), "")</f>
        <v>0</v>
      </c>
      <c r="S1176">
        <f>IFERROR( INDEX( Interface_real!$F$5:$MR$212, MATCH( $A1176&amp;RIGHT(S$2,2), Interface_real!$A$5:$A$212, 0 ), MATCH( $B1176, Interface_real!$F$1:$MR$1, 0 ) ), "")</f>
        <v>0</v>
      </c>
    </row>
    <row r="1177" spans="1:19">
      <c r="A1177" t="s">
        <v>15</v>
      </c>
      <c r="B1177" s="11" t="s">
        <v>2720</v>
      </c>
      <c r="C1177" t="s">
        <v>3040</v>
      </c>
      <c r="D1177" t="s">
        <v>1311</v>
      </c>
      <c r="E1177" t="s">
        <v>1310</v>
      </c>
      <c r="F1177">
        <f>IFERROR( INDEX( Interface_real!$F$5:$MR$212, MATCH( $A1177&amp;RIGHT(F$2,2), Interface_real!$A$5:$A$212, 0 ), MATCH( $B1177, Interface_real!$F$1:$MR$1, 0 ) ), "")</f>
        <v>0</v>
      </c>
      <c r="G1177">
        <f>IFERROR( INDEX( Interface_real!$F$5:$MR$212, MATCH( $A1177&amp;RIGHT(G$2,2), Interface_real!$A$5:$A$212, 0 ), MATCH( $B1177, Interface_real!$F$1:$MR$1, 0 ) ), "")</f>
        <v>0</v>
      </c>
      <c r="H1177">
        <f>IFERROR( INDEX( Interface_real!$F$5:$MR$212, MATCH( $A1177&amp;RIGHT(H$2,2), Interface_real!$A$5:$A$212, 0 ), MATCH( $B1177, Interface_real!$F$1:$MR$1, 0 ) ), "")</f>
        <v>0</v>
      </c>
      <c r="I1177">
        <f>IFERROR( INDEX( Interface_real!$F$5:$MR$212, MATCH( $A1177&amp;RIGHT(I$2,2), Interface_real!$A$5:$A$212, 0 ), MATCH( $B1177, Interface_real!$F$1:$MR$1, 0 ) ), "")</f>
        <v>0</v>
      </c>
      <c r="J1177">
        <f>IFERROR( INDEX( Interface_real!$F$5:$MR$212, MATCH( $A1177&amp;RIGHT(J$2,2), Interface_real!$A$5:$A$212, 0 ), MATCH( $B1177, Interface_real!$F$1:$MR$1, 0 ) ), "")</f>
        <v>0</v>
      </c>
      <c r="K1177">
        <f>IFERROR( INDEX( Interface_real!$F$5:$MR$212, MATCH( $A1177&amp;RIGHT(K$2,2), Interface_real!$A$5:$A$212, 0 ), MATCH( $B1177, Interface_real!$F$1:$MR$1, 0 ) ), "")</f>
        <v>0</v>
      </c>
      <c r="L1177">
        <f>IFERROR( INDEX( Interface_real!$F$5:$MR$212, MATCH( $A1177&amp;RIGHT(L$2,2), Interface_real!$A$5:$A$212, 0 ), MATCH( $B1177, Interface_real!$F$1:$MR$1, 0 ) ), "")</f>
        <v>0</v>
      </c>
      <c r="M1177">
        <f>IFERROR( INDEX( Interface_real!$F$5:$MR$212, MATCH( $A1177&amp;RIGHT(M$2,2), Interface_real!$A$5:$A$212, 0 ), MATCH( $B1177, Interface_real!$F$1:$MR$1, 0 ) ), "")</f>
        <v>0</v>
      </c>
      <c r="N1177">
        <f>IFERROR( INDEX( Interface_real!$F$5:$MR$212, MATCH( $A1177&amp;RIGHT(N$2,2), Interface_real!$A$5:$A$212, 0 ), MATCH( $B1177, Interface_real!$F$1:$MR$1, 0 ) ), "")</f>
        <v>0</v>
      </c>
      <c r="O1177">
        <f>IFERROR( INDEX( Interface_real!$F$5:$MR$212, MATCH( $A1177&amp;RIGHT(O$2,2), Interface_real!$A$5:$A$212, 0 ), MATCH( $B1177, Interface_real!$F$1:$MR$1, 0 ) ), "")</f>
        <v>0</v>
      </c>
      <c r="P1177">
        <f>IFERROR( INDEX( Interface_real!$F$5:$MR$212, MATCH( $A1177&amp;RIGHT(P$2,2), Interface_real!$A$5:$A$212, 0 ), MATCH( $B1177, Interface_real!$F$1:$MR$1, 0 ) ), "")</f>
        <v>0</v>
      </c>
      <c r="Q1177">
        <f>IFERROR( INDEX( Interface_real!$F$5:$MR$212, MATCH( $A1177&amp;RIGHT(Q$2,2), Interface_real!$A$5:$A$212, 0 ), MATCH( $B1177, Interface_real!$F$1:$MR$1, 0 ) ), "")</f>
        <v>0</v>
      </c>
      <c r="R1177">
        <f>IFERROR( INDEX( Interface_real!$F$5:$MR$212, MATCH( $A1177&amp;RIGHT(R$2,2), Interface_real!$A$5:$A$212, 0 ), MATCH( $B1177, Interface_real!$F$1:$MR$1, 0 ) ), "")</f>
        <v>0</v>
      </c>
      <c r="S1177">
        <f>IFERROR( INDEX( Interface_real!$F$5:$MR$212, MATCH( $A1177&amp;RIGHT(S$2,2), Interface_real!$A$5:$A$212, 0 ), MATCH( $B1177, Interface_real!$F$1:$MR$1, 0 ) ), "")</f>
        <v>0</v>
      </c>
    </row>
    <row r="1178" spans="1:19">
      <c r="A1178" t="s">
        <v>15</v>
      </c>
      <c r="B1178" s="11" t="s">
        <v>2721</v>
      </c>
      <c r="C1178" t="s">
        <v>3041</v>
      </c>
      <c r="D1178" t="s">
        <v>1311</v>
      </c>
      <c r="E1178" t="s">
        <v>1310</v>
      </c>
      <c r="F1178">
        <f>IFERROR( INDEX( Interface_real!$F$5:$MR$212, MATCH( $A1178&amp;RIGHT(F$2,2), Interface_real!$A$5:$A$212, 0 ), MATCH( $B1178, Interface_real!$F$1:$MR$1, 0 ) ), "")</f>
        <v>0</v>
      </c>
      <c r="G1178">
        <f>IFERROR( INDEX( Interface_real!$F$5:$MR$212, MATCH( $A1178&amp;RIGHT(G$2,2), Interface_real!$A$5:$A$212, 0 ), MATCH( $B1178, Interface_real!$F$1:$MR$1, 0 ) ), "")</f>
        <v>0</v>
      </c>
      <c r="H1178">
        <f>IFERROR( INDEX( Interface_real!$F$5:$MR$212, MATCH( $A1178&amp;RIGHT(H$2,2), Interface_real!$A$5:$A$212, 0 ), MATCH( $B1178, Interface_real!$F$1:$MR$1, 0 ) ), "")</f>
        <v>0</v>
      </c>
      <c r="I1178">
        <f>IFERROR( INDEX( Interface_real!$F$5:$MR$212, MATCH( $A1178&amp;RIGHT(I$2,2), Interface_real!$A$5:$A$212, 0 ), MATCH( $B1178, Interface_real!$F$1:$MR$1, 0 ) ), "")</f>
        <v>0</v>
      </c>
      <c r="J1178">
        <f>IFERROR( INDEX( Interface_real!$F$5:$MR$212, MATCH( $A1178&amp;RIGHT(J$2,2), Interface_real!$A$5:$A$212, 0 ), MATCH( $B1178, Interface_real!$F$1:$MR$1, 0 ) ), "")</f>
        <v>0</v>
      </c>
      <c r="K1178">
        <f>IFERROR( INDEX( Interface_real!$F$5:$MR$212, MATCH( $A1178&amp;RIGHT(K$2,2), Interface_real!$A$5:$A$212, 0 ), MATCH( $B1178, Interface_real!$F$1:$MR$1, 0 ) ), "")</f>
        <v>0</v>
      </c>
      <c r="L1178">
        <f>IFERROR( INDEX( Interface_real!$F$5:$MR$212, MATCH( $A1178&amp;RIGHT(L$2,2), Interface_real!$A$5:$A$212, 0 ), MATCH( $B1178, Interface_real!$F$1:$MR$1, 0 ) ), "")</f>
        <v>0</v>
      </c>
      <c r="M1178">
        <f>IFERROR( INDEX( Interface_real!$F$5:$MR$212, MATCH( $A1178&amp;RIGHT(M$2,2), Interface_real!$A$5:$A$212, 0 ), MATCH( $B1178, Interface_real!$F$1:$MR$1, 0 ) ), "")</f>
        <v>0</v>
      </c>
      <c r="N1178">
        <f>IFERROR( INDEX( Interface_real!$F$5:$MR$212, MATCH( $A1178&amp;RIGHT(N$2,2), Interface_real!$A$5:$A$212, 0 ), MATCH( $B1178, Interface_real!$F$1:$MR$1, 0 ) ), "")</f>
        <v>0</v>
      </c>
      <c r="O1178">
        <f>IFERROR( INDEX( Interface_real!$F$5:$MR$212, MATCH( $A1178&amp;RIGHT(O$2,2), Interface_real!$A$5:$A$212, 0 ), MATCH( $B1178, Interface_real!$F$1:$MR$1, 0 ) ), "")</f>
        <v>0</v>
      </c>
      <c r="P1178">
        <f>IFERROR( INDEX( Interface_real!$F$5:$MR$212, MATCH( $A1178&amp;RIGHT(P$2,2), Interface_real!$A$5:$A$212, 0 ), MATCH( $B1178, Interface_real!$F$1:$MR$1, 0 ) ), "")</f>
        <v>0</v>
      </c>
      <c r="Q1178">
        <f>IFERROR( INDEX( Interface_real!$F$5:$MR$212, MATCH( $A1178&amp;RIGHT(Q$2,2), Interface_real!$A$5:$A$212, 0 ), MATCH( $B1178, Interface_real!$F$1:$MR$1, 0 ) ), "")</f>
        <v>0</v>
      </c>
      <c r="R1178">
        <f>IFERROR( INDEX( Interface_real!$F$5:$MR$212, MATCH( $A1178&amp;RIGHT(R$2,2), Interface_real!$A$5:$A$212, 0 ), MATCH( $B1178, Interface_real!$F$1:$MR$1, 0 ) ), "")</f>
        <v>0</v>
      </c>
      <c r="S1178">
        <f>IFERROR( INDEX( Interface_real!$F$5:$MR$212, MATCH( $A1178&amp;RIGHT(S$2,2), Interface_real!$A$5:$A$212, 0 ), MATCH( $B1178, Interface_real!$F$1:$MR$1, 0 ) ), "")</f>
        <v>0</v>
      </c>
    </row>
    <row r="1179" spans="1:19">
      <c r="A1179" t="s">
        <v>15</v>
      </c>
      <c r="B1179" s="11" t="s">
        <v>2722</v>
      </c>
      <c r="C1179" t="s">
        <v>3042</v>
      </c>
      <c r="D1179" t="s">
        <v>1311</v>
      </c>
      <c r="E1179" t="s">
        <v>1310</v>
      </c>
      <c r="F1179">
        <f>IFERROR( INDEX( Interface_real!$F$5:$MR$212, MATCH( $A1179&amp;RIGHT(F$2,2), Interface_real!$A$5:$A$212, 0 ), MATCH( $B1179, Interface_real!$F$1:$MR$1, 0 ) ), "")</f>
        <v>0</v>
      </c>
      <c r="G1179">
        <f>IFERROR( INDEX( Interface_real!$F$5:$MR$212, MATCH( $A1179&amp;RIGHT(G$2,2), Interface_real!$A$5:$A$212, 0 ), MATCH( $B1179, Interface_real!$F$1:$MR$1, 0 ) ), "")</f>
        <v>0</v>
      </c>
      <c r="H1179">
        <f>IFERROR( INDEX( Interface_real!$F$5:$MR$212, MATCH( $A1179&amp;RIGHT(H$2,2), Interface_real!$A$5:$A$212, 0 ), MATCH( $B1179, Interface_real!$F$1:$MR$1, 0 ) ), "")</f>
        <v>0</v>
      </c>
      <c r="I1179">
        <f>IFERROR( INDEX( Interface_real!$F$5:$MR$212, MATCH( $A1179&amp;RIGHT(I$2,2), Interface_real!$A$5:$A$212, 0 ), MATCH( $B1179, Interface_real!$F$1:$MR$1, 0 ) ), "")</f>
        <v>0</v>
      </c>
      <c r="J1179">
        <f>IFERROR( INDEX( Interface_real!$F$5:$MR$212, MATCH( $A1179&amp;RIGHT(J$2,2), Interface_real!$A$5:$A$212, 0 ), MATCH( $B1179, Interface_real!$F$1:$MR$1, 0 ) ), "")</f>
        <v>0</v>
      </c>
      <c r="K1179">
        <f>IFERROR( INDEX( Interface_real!$F$5:$MR$212, MATCH( $A1179&amp;RIGHT(K$2,2), Interface_real!$A$5:$A$212, 0 ), MATCH( $B1179, Interface_real!$F$1:$MR$1, 0 ) ), "")</f>
        <v>0</v>
      </c>
      <c r="L1179">
        <f>IFERROR( INDEX( Interface_real!$F$5:$MR$212, MATCH( $A1179&amp;RIGHT(L$2,2), Interface_real!$A$5:$A$212, 0 ), MATCH( $B1179, Interface_real!$F$1:$MR$1, 0 ) ), "")</f>
        <v>0</v>
      </c>
      <c r="M1179">
        <f>IFERROR( INDEX( Interface_real!$F$5:$MR$212, MATCH( $A1179&amp;RIGHT(M$2,2), Interface_real!$A$5:$A$212, 0 ), MATCH( $B1179, Interface_real!$F$1:$MR$1, 0 ) ), "")</f>
        <v>0</v>
      </c>
      <c r="N1179">
        <f>IFERROR( INDEX( Interface_real!$F$5:$MR$212, MATCH( $A1179&amp;RIGHT(N$2,2), Interface_real!$A$5:$A$212, 0 ), MATCH( $B1179, Interface_real!$F$1:$MR$1, 0 ) ), "")</f>
        <v>0</v>
      </c>
      <c r="O1179">
        <f>IFERROR( INDEX( Interface_real!$F$5:$MR$212, MATCH( $A1179&amp;RIGHT(O$2,2), Interface_real!$A$5:$A$212, 0 ), MATCH( $B1179, Interface_real!$F$1:$MR$1, 0 ) ), "")</f>
        <v>0</v>
      </c>
      <c r="P1179">
        <f>IFERROR( INDEX( Interface_real!$F$5:$MR$212, MATCH( $A1179&amp;RIGHT(P$2,2), Interface_real!$A$5:$A$212, 0 ), MATCH( $B1179, Interface_real!$F$1:$MR$1, 0 ) ), "")</f>
        <v>0</v>
      </c>
      <c r="Q1179">
        <f>IFERROR( INDEX( Interface_real!$F$5:$MR$212, MATCH( $A1179&amp;RIGHT(Q$2,2), Interface_real!$A$5:$A$212, 0 ), MATCH( $B1179, Interface_real!$F$1:$MR$1, 0 ) ), "")</f>
        <v>0</v>
      </c>
      <c r="R1179">
        <f>IFERROR( INDEX( Interface_real!$F$5:$MR$212, MATCH( $A1179&amp;RIGHT(R$2,2), Interface_real!$A$5:$A$212, 0 ), MATCH( $B1179, Interface_real!$F$1:$MR$1, 0 ) ), "")</f>
        <v>0</v>
      </c>
      <c r="S1179">
        <f>IFERROR( INDEX( Interface_real!$F$5:$MR$212, MATCH( $A1179&amp;RIGHT(S$2,2), Interface_real!$A$5:$A$212, 0 ), MATCH( $B1179, Interface_real!$F$1:$MR$1, 0 ) ), "")</f>
        <v>0</v>
      </c>
    </row>
    <row r="1180" spans="1:19">
      <c r="A1180" t="s">
        <v>15</v>
      </c>
      <c r="B1180" s="11" t="s">
        <v>2723</v>
      </c>
      <c r="C1180" t="s">
        <v>3043</v>
      </c>
      <c r="D1180" t="s">
        <v>1311</v>
      </c>
      <c r="E1180" t="s">
        <v>1310</v>
      </c>
      <c r="F1180">
        <f>IFERROR( INDEX( Interface_real!$F$5:$MR$212, MATCH( $A1180&amp;RIGHT(F$2,2), Interface_real!$A$5:$A$212, 0 ), MATCH( $B1180, Interface_real!$F$1:$MR$1, 0 ) ), "")</f>
        <v>0</v>
      </c>
      <c r="G1180">
        <f>IFERROR( INDEX( Interface_real!$F$5:$MR$212, MATCH( $A1180&amp;RIGHT(G$2,2), Interface_real!$A$5:$A$212, 0 ), MATCH( $B1180, Interface_real!$F$1:$MR$1, 0 ) ), "")</f>
        <v>0</v>
      </c>
      <c r="H1180">
        <f>IFERROR( INDEX( Interface_real!$F$5:$MR$212, MATCH( $A1180&amp;RIGHT(H$2,2), Interface_real!$A$5:$A$212, 0 ), MATCH( $B1180, Interface_real!$F$1:$MR$1, 0 ) ), "")</f>
        <v>0</v>
      </c>
      <c r="I1180">
        <f>IFERROR( INDEX( Interface_real!$F$5:$MR$212, MATCH( $A1180&amp;RIGHT(I$2,2), Interface_real!$A$5:$A$212, 0 ), MATCH( $B1180, Interface_real!$F$1:$MR$1, 0 ) ), "")</f>
        <v>0</v>
      </c>
      <c r="J1180">
        <f>IFERROR( INDEX( Interface_real!$F$5:$MR$212, MATCH( $A1180&amp;RIGHT(J$2,2), Interface_real!$A$5:$A$212, 0 ), MATCH( $B1180, Interface_real!$F$1:$MR$1, 0 ) ), "")</f>
        <v>0</v>
      </c>
      <c r="K1180">
        <f>IFERROR( INDEX( Interface_real!$F$5:$MR$212, MATCH( $A1180&amp;RIGHT(K$2,2), Interface_real!$A$5:$A$212, 0 ), MATCH( $B1180, Interface_real!$F$1:$MR$1, 0 ) ), "")</f>
        <v>0</v>
      </c>
      <c r="L1180" t="str">
        <f>IFERROR( INDEX( Interface_real!$F$5:$MR$212, MATCH( $A1180&amp;RIGHT(L$2,2), Interface_real!$A$5:$A$212, 0 ), MATCH( $B1180, Interface_real!$F$1:$MR$1, 0 ) ), "")</f>
        <v/>
      </c>
      <c r="M1180" t="str">
        <f>IFERROR( INDEX( Interface_real!$F$5:$MR$212, MATCH( $A1180&amp;RIGHT(M$2,2), Interface_real!$A$5:$A$212, 0 ), MATCH( $B1180, Interface_real!$F$1:$MR$1, 0 ) ), "")</f>
        <v/>
      </c>
      <c r="N1180" t="str">
        <f>IFERROR( INDEX( Interface_real!$F$5:$MR$212, MATCH( $A1180&amp;RIGHT(N$2,2), Interface_real!$A$5:$A$212, 0 ), MATCH( $B1180, Interface_real!$F$1:$MR$1, 0 ) ), "")</f>
        <v/>
      </c>
      <c r="O1180" t="str">
        <f>IFERROR( INDEX( Interface_real!$F$5:$MR$212, MATCH( $A1180&amp;RIGHT(O$2,2), Interface_real!$A$5:$A$212, 0 ), MATCH( $B1180, Interface_real!$F$1:$MR$1, 0 ) ), "")</f>
        <v/>
      </c>
      <c r="P1180" t="str">
        <f>IFERROR( INDEX( Interface_real!$F$5:$MR$212, MATCH( $A1180&amp;RIGHT(P$2,2), Interface_real!$A$5:$A$212, 0 ), MATCH( $B1180, Interface_real!$F$1:$MR$1, 0 ) ), "")</f>
        <v/>
      </c>
      <c r="Q1180" t="str">
        <f>IFERROR( INDEX( Interface_real!$F$5:$MR$212, MATCH( $A1180&amp;RIGHT(Q$2,2), Interface_real!$A$5:$A$212, 0 ), MATCH( $B1180, Interface_real!$F$1:$MR$1, 0 ) ), "")</f>
        <v/>
      </c>
      <c r="R1180" t="str">
        <f>IFERROR( INDEX( Interface_real!$F$5:$MR$212, MATCH( $A1180&amp;RIGHT(R$2,2), Interface_real!$A$5:$A$212, 0 ), MATCH( $B1180, Interface_real!$F$1:$MR$1, 0 ) ), "")</f>
        <v/>
      </c>
      <c r="S1180" t="str">
        <f>IFERROR( INDEX( Interface_real!$F$5:$MR$212, MATCH( $A1180&amp;RIGHT(S$2,2), Interface_real!$A$5:$A$212, 0 ), MATCH( $B1180, Interface_real!$F$1:$MR$1, 0 ) ), "")</f>
        <v/>
      </c>
    </row>
    <row r="1181" spans="1:19">
      <c r="A1181" t="s">
        <v>15</v>
      </c>
      <c r="B1181" s="11" t="s">
        <v>2724</v>
      </c>
      <c r="C1181" t="s">
        <v>3044</v>
      </c>
      <c r="D1181" t="s">
        <v>1311</v>
      </c>
      <c r="E1181" t="s">
        <v>1310</v>
      </c>
      <c r="F1181">
        <f>IFERROR( INDEX( Interface_real!$F$5:$MR$212, MATCH( $A1181&amp;RIGHT(F$2,2), Interface_real!$A$5:$A$212, 0 ), MATCH( $B1181, Interface_real!$F$1:$MR$1, 0 ) ), "")</f>
        <v>171.24390545197483</v>
      </c>
      <c r="G1181">
        <f>IFERROR( INDEX( Interface_real!$F$5:$MR$212, MATCH( $A1181&amp;RIGHT(G$2,2), Interface_real!$A$5:$A$212, 0 ), MATCH( $B1181, Interface_real!$F$1:$MR$1, 0 ) ), "")</f>
        <v>142.79391803278691</v>
      </c>
      <c r="H1181">
        <f>IFERROR( INDEX( Interface_real!$F$5:$MR$212, MATCH( $A1181&amp;RIGHT(H$2,2), Interface_real!$A$5:$A$212, 0 ), MATCH( $B1181, Interface_real!$F$1:$MR$1, 0 ) ), "")</f>
        <v>126.7352882014864</v>
      </c>
      <c r="I1181">
        <f>IFERROR( INDEX( Interface_real!$F$5:$MR$212, MATCH( $A1181&amp;RIGHT(I$2,2), Interface_real!$A$5:$A$212, 0 ), MATCH( $B1181, Interface_real!$F$1:$MR$1, 0 ) ), "")</f>
        <v>65.935787081139807</v>
      </c>
      <c r="J1181">
        <f>IFERROR( INDEX( Interface_real!$F$5:$MR$212, MATCH( $A1181&amp;RIGHT(J$2,2), Interface_real!$A$5:$A$212, 0 ), MATCH( $B1181, Interface_real!$F$1:$MR$1, 0 ) ), "")</f>
        <v>34.977263560732005</v>
      </c>
      <c r="K1181">
        <f>IFERROR( INDEX( Interface_real!$F$5:$MR$212, MATCH( $A1181&amp;RIGHT(K$2,2), Interface_real!$A$5:$A$212, 0 ), MATCH( $B1181, Interface_real!$F$1:$MR$1, 0 ) ), "")</f>
        <v>77.708599425523175</v>
      </c>
      <c r="L1181">
        <f>IFERROR( INDEX( Interface_real!$F$5:$MR$212, MATCH( $A1181&amp;RIGHT(L$2,2), Interface_real!$A$5:$A$212, 0 ), MATCH( $B1181, Interface_real!$F$1:$MR$1, 0 ) ), "")</f>
        <v>115.518</v>
      </c>
      <c r="M1181">
        <f>IFERROR( INDEX( Interface_real!$F$5:$MR$212, MATCH( $A1181&amp;RIGHT(M$2,2), Interface_real!$A$5:$A$212, 0 ), MATCH( $B1181, Interface_real!$F$1:$MR$1, 0 ) ), "")</f>
        <v>117.90420231756967</v>
      </c>
      <c r="N1181">
        <f>IFERROR( INDEX( Interface_real!$F$5:$MR$212, MATCH( $A1181&amp;RIGHT(N$2,2), Interface_real!$A$5:$A$212, 0 ), MATCH( $B1181, Interface_real!$F$1:$MR$1, 0 ) ), "")</f>
        <v>133.53565771037034</v>
      </c>
      <c r="O1181">
        <f>IFERROR( INDEX( Interface_real!$F$5:$MR$212, MATCH( $A1181&amp;RIGHT(O$2,2), Interface_real!$A$5:$A$212, 0 ), MATCH( $B1181, Interface_real!$F$1:$MR$1, 0 ) ), "")</f>
        <v>134.75399999999999</v>
      </c>
      <c r="P1181">
        <f>IFERROR( INDEX( Interface_real!$F$5:$MR$212, MATCH( $A1181&amp;RIGHT(P$2,2), Interface_real!$A$5:$A$212, 0 ), MATCH( $B1181, Interface_real!$F$1:$MR$1, 0 ) ), "")</f>
        <v>226.124</v>
      </c>
      <c r="Q1181">
        <f>IFERROR( INDEX( Interface_real!$F$5:$MR$212, MATCH( $A1181&amp;RIGHT(Q$2,2), Interface_real!$A$5:$A$212, 0 ), MATCH( $B1181, Interface_real!$F$1:$MR$1, 0 ) ), "")</f>
        <v>224.37700000000001</v>
      </c>
      <c r="R1181">
        <f>IFERROR( INDEX( Interface_real!$F$5:$MR$212, MATCH( $A1181&amp;RIGHT(R$2,2), Interface_real!$A$5:$A$212, 0 ), MATCH( $B1181, Interface_real!$F$1:$MR$1, 0 ) ), "")</f>
        <v>134.38499999999999</v>
      </c>
      <c r="S1181">
        <f>IFERROR( INDEX( Interface_real!$F$5:$MR$212, MATCH( $A1181&amp;RIGHT(S$2,2), Interface_real!$A$5:$A$212, 0 ), MATCH( $B1181, Interface_real!$F$1:$MR$1, 0 ) ), "")</f>
        <v>95.608000000000004</v>
      </c>
    </row>
    <row r="1182" spans="1:19">
      <c r="A1182" t="s">
        <v>15</v>
      </c>
      <c r="B1182" s="11" t="s">
        <v>2725</v>
      </c>
      <c r="C1182" t="s">
        <v>3045</v>
      </c>
      <c r="D1182" t="s">
        <v>1311</v>
      </c>
      <c r="E1182" t="s">
        <v>1310</v>
      </c>
      <c r="F1182">
        <f>IFERROR( INDEX( Interface_real!$F$5:$MR$212, MATCH( $A1182&amp;RIGHT(F$2,2), Interface_real!$A$5:$A$212, 0 ), MATCH( $B1182, Interface_real!$F$1:$MR$1, 0 ) ), "")</f>
        <v>7.3243587523195171</v>
      </c>
      <c r="G1182">
        <f>IFERROR( INDEX( Interface_real!$F$5:$MR$212, MATCH( $A1182&amp;RIGHT(G$2,2), Interface_real!$A$5:$A$212, 0 ), MATCH( $B1182, Interface_real!$F$1:$MR$1, 0 ) ), "")</f>
        <v>2.4774612597066432</v>
      </c>
      <c r="H1182">
        <f>IFERROR( INDEX( Interface_real!$F$5:$MR$212, MATCH( $A1182&amp;RIGHT(H$2,2), Interface_real!$A$5:$A$212, 0 ), MATCH( $B1182, Interface_real!$F$1:$MR$1, 0 ) ), "")</f>
        <v>3.2036583840432717</v>
      </c>
      <c r="I1182">
        <f>IFERROR( INDEX( Interface_real!$F$5:$MR$212, MATCH( $A1182&amp;RIGHT(I$2,2), Interface_real!$A$5:$A$212, 0 ), MATCH( $B1182, Interface_real!$F$1:$MR$1, 0 ) ), "")</f>
        <v>0</v>
      </c>
      <c r="J1182">
        <f>IFERROR( INDEX( Interface_real!$F$5:$MR$212, MATCH( $A1182&amp;RIGHT(J$2,2), Interface_real!$A$5:$A$212, 0 ), MATCH( $B1182, Interface_real!$F$1:$MR$1, 0 ) ), "")</f>
        <v>1.198578369384359</v>
      </c>
      <c r="K1182">
        <f>IFERROR( INDEX( Interface_real!$F$5:$MR$212, MATCH( $A1182&amp;RIGHT(K$2,2), Interface_real!$A$5:$A$212, 0 ), MATCH( $B1182, Interface_real!$F$1:$MR$1, 0 ) ), "")</f>
        <v>16.070492244562985</v>
      </c>
      <c r="L1182">
        <f>IFERROR( INDEX( Interface_real!$F$5:$MR$212, MATCH( $A1182&amp;RIGHT(L$2,2), Interface_real!$A$5:$A$212, 0 ), MATCH( $B1182, Interface_real!$F$1:$MR$1, 0 ) ), "")</f>
        <v>29.169</v>
      </c>
      <c r="M1182">
        <f>IFERROR( INDEX( Interface_real!$F$5:$MR$212, MATCH( $A1182&amp;RIGHT(M$2,2), Interface_real!$A$5:$A$212, 0 ), MATCH( $B1182, Interface_real!$F$1:$MR$1, 0 ) ), "")</f>
        <v>4.0586728781709978</v>
      </c>
      <c r="N1182">
        <f>IFERROR( INDEX( Interface_real!$F$5:$MR$212, MATCH( $A1182&amp;RIGHT(N$2,2), Interface_real!$A$5:$A$212, 0 ), MATCH( $B1182, Interface_real!$F$1:$MR$1, 0 ) ), "")</f>
        <v>1.5549457233043347</v>
      </c>
      <c r="O1182">
        <f>IFERROR( INDEX( Interface_real!$F$5:$MR$212, MATCH( $A1182&amp;RIGHT(O$2,2), Interface_real!$A$5:$A$212, 0 ), MATCH( $B1182, Interface_real!$F$1:$MR$1, 0 ) ), "")</f>
        <v>0</v>
      </c>
      <c r="P1182">
        <f>IFERROR( INDEX( Interface_real!$F$5:$MR$212, MATCH( $A1182&amp;RIGHT(P$2,2), Interface_real!$A$5:$A$212, 0 ), MATCH( $B1182, Interface_real!$F$1:$MR$1, 0 ) ), "")</f>
        <v>0</v>
      </c>
      <c r="Q1182">
        <f>IFERROR( INDEX( Interface_real!$F$5:$MR$212, MATCH( $A1182&amp;RIGHT(Q$2,2), Interface_real!$A$5:$A$212, 0 ), MATCH( $B1182, Interface_real!$F$1:$MR$1, 0 ) ), "")</f>
        <v>0</v>
      </c>
      <c r="R1182">
        <f>IFERROR( INDEX( Interface_real!$F$5:$MR$212, MATCH( $A1182&amp;RIGHT(R$2,2), Interface_real!$A$5:$A$212, 0 ), MATCH( $B1182, Interface_real!$F$1:$MR$1, 0 ) ), "")</f>
        <v>0</v>
      </c>
      <c r="S1182">
        <f>IFERROR( INDEX( Interface_real!$F$5:$MR$212, MATCH( $A1182&amp;RIGHT(S$2,2), Interface_real!$A$5:$A$212, 0 ), MATCH( $B1182, Interface_real!$F$1:$MR$1, 0 ) ), "")</f>
        <v>0</v>
      </c>
    </row>
    <row r="1183" spans="1:19">
      <c r="A1183" t="s">
        <v>15</v>
      </c>
      <c r="B1183" s="11" t="s">
        <v>2726</v>
      </c>
      <c r="C1183" t="s">
        <v>3046</v>
      </c>
      <c r="D1183" t="s">
        <v>1311</v>
      </c>
      <c r="E1183" t="s">
        <v>1310</v>
      </c>
      <c r="F1183">
        <f>IFERROR( INDEX( Interface_real!$F$5:$MR$212, MATCH( $A1183&amp;RIGHT(F$2,2), Interface_real!$A$5:$A$212, 0 ), MATCH( $B1183, Interface_real!$F$1:$MR$1, 0 ) ), "")</f>
        <v>0</v>
      </c>
      <c r="G1183">
        <f>IFERROR( INDEX( Interface_real!$F$5:$MR$212, MATCH( $A1183&amp;RIGHT(G$2,2), Interface_real!$A$5:$A$212, 0 ), MATCH( $B1183, Interface_real!$F$1:$MR$1, 0 ) ), "")</f>
        <v>0</v>
      </c>
      <c r="H1183">
        <f>IFERROR( INDEX( Interface_real!$F$5:$MR$212, MATCH( $A1183&amp;RIGHT(H$2,2), Interface_real!$A$5:$A$212, 0 ), MATCH( $B1183, Interface_real!$F$1:$MR$1, 0 ) ), "")</f>
        <v>0</v>
      </c>
      <c r="I1183">
        <f>IFERROR( INDEX( Interface_real!$F$5:$MR$212, MATCH( $A1183&amp;RIGHT(I$2,2), Interface_real!$A$5:$A$212, 0 ), MATCH( $B1183, Interface_real!$F$1:$MR$1, 0 ) ), "")</f>
        <v>0</v>
      </c>
      <c r="J1183">
        <f>IFERROR( INDEX( Interface_real!$F$5:$MR$212, MATCH( $A1183&amp;RIGHT(J$2,2), Interface_real!$A$5:$A$212, 0 ), MATCH( $B1183, Interface_real!$F$1:$MR$1, 0 ) ), "")</f>
        <v>0</v>
      </c>
      <c r="K1183">
        <f>IFERROR( INDEX( Interface_real!$F$5:$MR$212, MATCH( $A1183&amp;RIGHT(K$2,2), Interface_real!$A$5:$A$212, 0 ), MATCH( $B1183, Interface_real!$F$1:$MR$1, 0 ) ), "")</f>
        <v>0</v>
      </c>
      <c r="L1183">
        <f>IFERROR( INDEX( Interface_real!$F$5:$MR$212, MATCH( $A1183&amp;RIGHT(L$2,2), Interface_real!$A$5:$A$212, 0 ), MATCH( $B1183, Interface_real!$F$1:$MR$1, 0 ) ), "")</f>
        <v>1.165</v>
      </c>
      <c r="M1183">
        <f>IFERROR( INDEX( Interface_real!$F$5:$MR$212, MATCH( $A1183&amp;RIGHT(M$2,2), Interface_real!$A$5:$A$212, 0 ), MATCH( $B1183, Interface_real!$F$1:$MR$1, 0 ) ), "")</f>
        <v>0</v>
      </c>
      <c r="N1183">
        <f>IFERROR( INDEX( Interface_real!$F$5:$MR$212, MATCH( $A1183&amp;RIGHT(N$2,2), Interface_real!$A$5:$A$212, 0 ), MATCH( $B1183, Interface_real!$F$1:$MR$1, 0 ) ), "")</f>
        <v>0.32158010624374478</v>
      </c>
      <c r="O1183">
        <f>IFERROR( INDEX( Interface_real!$F$5:$MR$212, MATCH( $A1183&amp;RIGHT(O$2,2), Interface_real!$A$5:$A$212, 0 ), MATCH( $B1183, Interface_real!$F$1:$MR$1, 0 ) ), "")</f>
        <v>0</v>
      </c>
      <c r="P1183">
        <f>IFERROR( INDEX( Interface_real!$F$5:$MR$212, MATCH( $A1183&amp;RIGHT(P$2,2), Interface_real!$A$5:$A$212, 0 ), MATCH( $B1183, Interface_real!$F$1:$MR$1, 0 ) ), "")</f>
        <v>0</v>
      </c>
      <c r="Q1183">
        <f>IFERROR( INDEX( Interface_real!$F$5:$MR$212, MATCH( $A1183&amp;RIGHT(Q$2,2), Interface_real!$A$5:$A$212, 0 ), MATCH( $B1183, Interface_real!$F$1:$MR$1, 0 ) ), "")</f>
        <v>0</v>
      </c>
      <c r="R1183">
        <f>IFERROR( INDEX( Interface_real!$F$5:$MR$212, MATCH( $A1183&amp;RIGHT(R$2,2), Interface_real!$A$5:$A$212, 0 ), MATCH( $B1183, Interface_real!$F$1:$MR$1, 0 ) ), "")</f>
        <v>0</v>
      </c>
      <c r="S1183">
        <f>IFERROR( INDEX( Interface_real!$F$5:$MR$212, MATCH( $A1183&amp;RIGHT(S$2,2), Interface_real!$A$5:$A$212, 0 ), MATCH( $B1183, Interface_real!$F$1:$MR$1, 0 ) ), "")</f>
        <v>0</v>
      </c>
    </row>
    <row r="1184" spans="1:19">
      <c r="A1184" t="s">
        <v>15</v>
      </c>
      <c r="B1184" s="11" t="s">
        <v>2803</v>
      </c>
      <c r="C1184" t="s">
        <v>3047</v>
      </c>
      <c r="D1184" t="s">
        <v>1311</v>
      </c>
      <c r="E1184" t="s">
        <v>1310</v>
      </c>
      <c r="F1184">
        <f>IFERROR( INDEX( Interface_real!$F$5:$MR$212, MATCH( $A1184&amp;RIGHT(F$2,2), Interface_real!$A$5:$A$212, 0 ), MATCH( $B1184, Interface_real!$F$1:$MR$1, 0 ) ), "")</f>
        <v>0</v>
      </c>
      <c r="G1184">
        <f>IFERROR( INDEX( Interface_real!$F$5:$MR$212, MATCH( $A1184&amp;RIGHT(G$2,2), Interface_real!$A$5:$A$212, 0 ), MATCH( $B1184, Interface_real!$F$1:$MR$1, 0 ) ), "")</f>
        <v>0</v>
      </c>
      <c r="H1184">
        <f>IFERROR( INDEX( Interface_real!$F$5:$MR$212, MATCH( $A1184&amp;RIGHT(H$2,2), Interface_real!$A$5:$A$212, 0 ), MATCH( $B1184, Interface_real!$F$1:$MR$1, 0 ) ), "")</f>
        <v>0</v>
      </c>
      <c r="I1184">
        <f>IFERROR( INDEX( Interface_real!$F$5:$MR$212, MATCH( $A1184&amp;RIGHT(I$2,2), Interface_real!$A$5:$A$212, 0 ), MATCH( $B1184, Interface_real!$F$1:$MR$1, 0 ) ), "")</f>
        <v>0</v>
      </c>
      <c r="J1184">
        <f>IFERROR( INDEX( Interface_real!$F$5:$MR$212, MATCH( $A1184&amp;RIGHT(J$2,2), Interface_real!$A$5:$A$212, 0 ), MATCH( $B1184, Interface_real!$F$1:$MR$1, 0 ) ), "")</f>
        <v>0</v>
      </c>
      <c r="K1184">
        <f>IFERROR( INDEX( Interface_real!$F$5:$MR$212, MATCH( $A1184&amp;RIGHT(K$2,2), Interface_real!$A$5:$A$212, 0 ), MATCH( $B1184, Interface_real!$F$1:$MR$1, 0 ) ), "")</f>
        <v>0</v>
      </c>
      <c r="L1184">
        <f>IFERROR( INDEX( Interface_real!$F$5:$MR$212, MATCH( $A1184&amp;RIGHT(L$2,2), Interface_real!$A$5:$A$212, 0 ), MATCH( $B1184, Interface_real!$F$1:$MR$1, 0 ) ), "")</f>
        <v>0</v>
      </c>
      <c r="M1184">
        <f>IFERROR( INDEX( Interface_real!$F$5:$MR$212, MATCH( $A1184&amp;RIGHT(M$2,2), Interface_real!$A$5:$A$212, 0 ), MATCH( $B1184, Interface_real!$F$1:$MR$1, 0 ) ), "")</f>
        <v>0</v>
      </c>
      <c r="N1184">
        <f>IFERROR( INDEX( Interface_real!$F$5:$MR$212, MATCH( $A1184&amp;RIGHT(N$2,2), Interface_real!$A$5:$A$212, 0 ), MATCH( $B1184, Interface_real!$F$1:$MR$1, 0 ) ), "")</f>
        <v>0</v>
      </c>
      <c r="O1184">
        <f>IFERROR( INDEX( Interface_real!$F$5:$MR$212, MATCH( $A1184&amp;RIGHT(O$2,2), Interface_real!$A$5:$A$212, 0 ), MATCH( $B1184, Interface_real!$F$1:$MR$1, 0 ) ), "")</f>
        <v>0</v>
      </c>
      <c r="P1184">
        <f>IFERROR( INDEX( Interface_real!$F$5:$MR$212, MATCH( $A1184&amp;RIGHT(P$2,2), Interface_real!$A$5:$A$212, 0 ), MATCH( $B1184, Interface_real!$F$1:$MR$1, 0 ) ), "")</f>
        <v>0</v>
      </c>
      <c r="Q1184">
        <f>IFERROR( INDEX( Interface_real!$F$5:$MR$212, MATCH( $A1184&amp;RIGHT(Q$2,2), Interface_real!$A$5:$A$212, 0 ), MATCH( $B1184, Interface_real!$F$1:$MR$1, 0 ) ), "")</f>
        <v>0</v>
      </c>
      <c r="R1184">
        <f>IFERROR( INDEX( Interface_real!$F$5:$MR$212, MATCH( $A1184&amp;RIGHT(R$2,2), Interface_real!$A$5:$A$212, 0 ), MATCH( $B1184, Interface_real!$F$1:$MR$1, 0 ) ), "")</f>
        <v>0</v>
      </c>
      <c r="S1184">
        <f>IFERROR( INDEX( Interface_real!$F$5:$MR$212, MATCH( $A1184&amp;RIGHT(S$2,2), Interface_real!$A$5:$A$212, 0 ), MATCH( $B1184, Interface_real!$F$1:$MR$1, 0 ) ), "")</f>
        <v>0</v>
      </c>
    </row>
    <row r="1185" spans="1:19">
      <c r="A1185" t="s">
        <v>15</v>
      </c>
      <c r="B1185" s="11" t="s">
        <v>2728</v>
      </c>
      <c r="C1185" t="s">
        <v>3048</v>
      </c>
      <c r="D1185" t="s">
        <v>1312</v>
      </c>
      <c r="E1185" t="s">
        <v>1310</v>
      </c>
      <c r="F1185">
        <f>IFERROR( INDEX( Interface_real!$F$5:$MR$212, MATCH( $A1185&amp;RIGHT(F$2,2), Interface_real!$A$5:$A$212, 0 ), MATCH( $B1185, Interface_real!$F$1:$MR$1, 0 ) ), "")</f>
        <v>1.8786074047892544E-2</v>
      </c>
      <c r="G1185">
        <f>IFERROR( INDEX( Interface_real!$F$5:$MR$212, MATCH( $A1185&amp;RIGHT(G$2,2), Interface_real!$A$5:$A$212, 0 ), MATCH( $B1185, Interface_real!$F$1:$MR$1, 0 ) ), "")</f>
        <v>1.5106471095772218E-2</v>
      </c>
      <c r="H1185">
        <f>IFERROR( INDEX( Interface_real!$F$5:$MR$212, MATCH( $A1185&amp;RIGHT(H$2,2), Interface_real!$A$5:$A$212, 0 ), MATCH( $B1185, Interface_real!$F$1:$MR$1, 0 ) ), "")</f>
        <v>1.4797498309668691E-2</v>
      </c>
      <c r="I1185">
        <f>IFERROR( INDEX( Interface_real!$F$5:$MR$212, MATCH( $A1185&amp;RIGHT(I$2,2), Interface_real!$A$5:$A$212, 0 ), MATCH( $B1185, Interface_real!$F$1:$MR$1, 0 ) ), "")</f>
        <v>1.4630567393665916E-2</v>
      </c>
      <c r="J1185">
        <f>IFERROR( INDEX( Interface_real!$F$5:$MR$212, MATCH( $A1185&amp;RIGHT(J$2,2), Interface_real!$A$5:$A$212, 0 ), MATCH( $B1185, Interface_real!$F$1:$MR$1, 0 ) ), "")</f>
        <v>9.7800665557404312E-2</v>
      </c>
      <c r="K1185">
        <f>IFERROR( INDEX( Interface_real!$F$5:$MR$212, MATCH( $A1185&amp;RIGHT(K$2,2), Interface_real!$A$5:$A$212, 0 ), MATCH( $B1185, Interface_real!$F$1:$MR$1, 0 ) ), "")</f>
        <v>0.17653114485022567</v>
      </c>
      <c r="L1185">
        <f>IFERROR( INDEX( Interface_real!$F$5:$MR$212, MATCH( $A1185&amp;RIGHT(L$2,2), Interface_real!$A$5:$A$212, 0 ), MATCH( $B1185, Interface_real!$F$1:$MR$1, 0 ) ), "")</f>
        <v>0.184</v>
      </c>
      <c r="M1185">
        <f>IFERROR( INDEX( Interface_real!$F$5:$MR$212, MATCH( $A1185&amp;RIGHT(M$2,2), Interface_real!$A$5:$A$212, 0 ), MATCH( $B1185, Interface_real!$F$1:$MR$1, 0 ) ), "")</f>
        <v>0.14785515189476978</v>
      </c>
      <c r="N1185">
        <f>IFERROR( INDEX( Interface_real!$F$5:$MR$212, MATCH( $A1185&amp;RIGHT(N$2,2), Interface_real!$A$5:$A$212, 0 ), MATCH( $B1185, Interface_real!$F$1:$MR$1, 0 ) ), "")</f>
        <v>0.24744337516360002</v>
      </c>
      <c r="O1185">
        <f>IFERROR( INDEX( Interface_real!$F$5:$MR$212, MATCH( $A1185&amp;RIGHT(O$2,2), Interface_real!$A$5:$A$212, 0 ), MATCH( $B1185, Interface_real!$F$1:$MR$1, 0 ) ), "")</f>
        <v>0.222</v>
      </c>
      <c r="P1185">
        <f>IFERROR( INDEX( Interface_real!$F$5:$MR$212, MATCH( $A1185&amp;RIGHT(P$2,2), Interface_real!$A$5:$A$212, 0 ), MATCH( $B1185, Interface_real!$F$1:$MR$1, 0 ) ), "")</f>
        <v>0.222</v>
      </c>
      <c r="Q1185">
        <f>IFERROR( INDEX( Interface_real!$F$5:$MR$212, MATCH( $A1185&amp;RIGHT(Q$2,2), Interface_real!$A$5:$A$212, 0 ), MATCH( $B1185, Interface_real!$F$1:$MR$1, 0 ) ), "")</f>
        <v>0.222</v>
      </c>
      <c r="R1185">
        <f>IFERROR( INDEX( Interface_real!$F$5:$MR$212, MATCH( $A1185&amp;RIGHT(R$2,2), Interface_real!$A$5:$A$212, 0 ), MATCH( $B1185, Interface_real!$F$1:$MR$1, 0 ) ), "")</f>
        <v>0.222</v>
      </c>
      <c r="S1185">
        <f>IFERROR( INDEX( Interface_real!$F$5:$MR$212, MATCH( $A1185&amp;RIGHT(S$2,2), Interface_real!$A$5:$A$212, 0 ), MATCH( $B1185, Interface_real!$F$1:$MR$1, 0 ) ), "")</f>
        <v>0.222</v>
      </c>
    </row>
    <row r="1186" spans="1:19">
      <c r="A1186" t="s">
        <v>15</v>
      </c>
      <c r="B1186" s="11" t="s">
        <v>2729</v>
      </c>
      <c r="C1186" t="s">
        <v>3049</v>
      </c>
      <c r="D1186" t="s">
        <v>1312</v>
      </c>
      <c r="E1186" t="s">
        <v>1310</v>
      </c>
      <c r="F1186">
        <f>IFERROR( INDEX( Interface_real!$F$5:$MR$212, MATCH( $A1186&amp;RIGHT(F$2,2), Interface_real!$A$5:$A$212, 0 ), MATCH( $B1186, Interface_real!$F$1:$MR$1, 0 ) ), "")</f>
        <v>0</v>
      </c>
      <c r="G1186">
        <f>IFERROR( INDEX( Interface_real!$F$5:$MR$212, MATCH( $A1186&amp;RIGHT(G$2,2), Interface_real!$A$5:$A$212, 0 ), MATCH( $B1186, Interface_real!$F$1:$MR$1, 0 ) ), "")</f>
        <v>0</v>
      </c>
      <c r="H1186">
        <f>IFERROR( INDEX( Interface_real!$F$5:$MR$212, MATCH( $A1186&amp;RIGHT(H$2,2), Interface_real!$A$5:$A$212, 0 ), MATCH( $B1186, Interface_real!$F$1:$MR$1, 0 ) ), "")</f>
        <v>0</v>
      </c>
      <c r="I1186">
        <f>IFERROR( INDEX( Interface_real!$F$5:$MR$212, MATCH( $A1186&amp;RIGHT(I$2,2), Interface_real!$A$5:$A$212, 0 ), MATCH( $B1186, Interface_real!$F$1:$MR$1, 0 ) ), "")</f>
        <v>0</v>
      </c>
      <c r="J1186">
        <f>IFERROR( INDEX( Interface_real!$F$5:$MR$212, MATCH( $A1186&amp;RIGHT(J$2,2), Interface_real!$A$5:$A$212, 0 ), MATCH( $B1186, Interface_real!$F$1:$MR$1, 0 ) ), "")</f>
        <v>0</v>
      </c>
      <c r="K1186">
        <f>IFERROR( INDEX( Interface_real!$F$5:$MR$212, MATCH( $A1186&amp;RIGHT(K$2,2), Interface_real!$A$5:$A$212, 0 ), MATCH( $B1186, Interface_real!$F$1:$MR$1, 0 ) ), "")</f>
        <v>0</v>
      </c>
      <c r="L1186">
        <f>IFERROR( INDEX( Interface_real!$F$5:$MR$212, MATCH( $A1186&amp;RIGHT(L$2,2), Interface_real!$A$5:$A$212, 0 ), MATCH( $B1186, Interface_real!$F$1:$MR$1, 0 ) ), "")</f>
        <v>0</v>
      </c>
      <c r="M1186">
        <f>IFERROR( INDEX( Interface_real!$F$5:$MR$212, MATCH( $A1186&amp;RIGHT(M$2,2), Interface_real!$A$5:$A$212, 0 ), MATCH( $B1186, Interface_real!$F$1:$MR$1, 0 ) ), "")</f>
        <v>0</v>
      </c>
      <c r="N1186">
        <f>IFERROR( INDEX( Interface_real!$F$5:$MR$212, MATCH( $A1186&amp;RIGHT(N$2,2), Interface_real!$A$5:$A$212, 0 ), MATCH( $B1186, Interface_real!$F$1:$MR$1, 0 ) ), "")</f>
        <v>0</v>
      </c>
      <c r="O1186">
        <f>IFERROR( INDEX( Interface_real!$F$5:$MR$212, MATCH( $A1186&amp;RIGHT(O$2,2), Interface_real!$A$5:$A$212, 0 ), MATCH( $B1186, Interface_real!$F$1:$MR$1, 0 ) ), "")</f>
        <v>0</v>
      </c>
      <c r="P1186">
        <f>IFERROR( INDEX( Interface_real!$F$5:$MR$212, MATCH( $A1186&amp;RIGHT(P$2,2), Interface_real!$A$5:$A$212, 0 ), MATCH( $B1186, Interface_real!$F$1:$MR$1, 0 ) ), "")</f>
        <v>0</v>
      </c>
      <c r="Q1186">
        <f>IFERROR( INDEX( Interface_real!$F$5:$MR$212, MATCH( $A1186&amp;RIGHT(Q$2,2), Interface_real!$A$5:$A$212, 0 ), MATCH( $B1186, Interface_real!$F$1:$MR$1, 0 ) ), "")</f>
        <v>0</v>
      </c>
      <c r="R1186">
        <f>IFERROR( INDEX( Interface_real!$F$5:$MR$212, MATCH( $A1186&amp;RIGHT(R$2,2), Interface_real!$A$5:$A$212, 0 ), MATCH( $B1186, Interface_real!$F$1:$MR$1, 0 ) ), "")</f>
        <v>0</v>
      </c>
      <c r="S1186">
        <f>IFERROR( INDEX( Interface_real!$F$5:$MR$212, MATCH( $A1186&amp;RIGHT(S$2,2), Interface_real!$A$5:$A$212, 0 ), MATCH( $B1186, Interface_real!$F$1:$MR$1, 0 ) ), "")</f>
        <v>0</v>
      </c>
    </row>
    <row r="1187" spans="1:19">
      <c r="A1187" t="s">
        <v>15</v>
      </c>
      <c r="B1187" s="11" t="s">
        <v>2730</v>
      </c>
      <c r="C1187" t="s">
        <v>3050</v>
      </c>
      <c r="D1187" t="s">
        <v>1312</v>
      </c>
      <c r="E1187" t="s">
        <v>1310</v>
      </c>
      <c r="F1187">
        <f>IFERROR( INDEX( Interface_real!$F$5:$MR$212, MATCH( $A1187&amp;RIGHT(F$2,2), Interface_real!$A$5:$A$212, 0 ), MATCH( $B1187, Interface_real!$F$1:$MR$1, 0 ) ), "")</f>
        <v>0</v>
      </c>
      <c r="G1187">
        <f>IFERROR( INDEX( Interface_real!$F$5:$MR$212, MATCH( $A1187&amp;RIGHT(G$2,2), Interface_real!$A$5:$A$212, 0 ), MATCH( $B1187, Interface_real!$F$1:$MR$1, 0 ) ), "")</f>
        <v>0</v>
      </c>
      <c r="H1187">
        <f>IFERROR( INDEX( Interface_real!$F$5:$MR$212, MATCH( $A1187&amp;RIGHT(H$2,2), Interface_real!$A$5:$A$212, 0 ), MATCH( $B1187, Interface_real!$F$1:$MR$1, 0 ) ), "")</f>
        <v>0</v>
      </c>
      <c r="I1187">
        <f>IFERROR( INDEX( Interface_real!$F$5:$MR$212, MATCH( $A1187&amp;RIGHT(I$2,2), Interface_real!$A$5:$A$212, 0 ), MATCH( $B1187, Interface_real!$F$1:$MR$1, 0 ) ), "")</f>
        <v>0</v>
      </c>
      <c r="J1187">
        <f>IFERROR( INDEX( Interface_real!$F$5:$MR$212, MATCH( $A1187&amp;RIGHT(J$2,2), Interface_real!$A$5:$A$212, 0 ), MATCH( $B1187, Interface_real!$F$1:$MR$1, 0 ) ), "")</f>
        <v>0</v>
      </c>
      <c r="K1187">
        <f>IFERROR( INDEX( Interface_real!$F$5:$MR$212, MATCH( $A1187&amp;RIGHT(K$2,2), Interface_real!$A$5:$A$212, 0 ), MATCH( $B1187, Interface_real!$F$1:$MR$1, 0 ) ), "")</f>
        <v>0</v>
      </c>
      <c r="L1187">
        <f>IFERROR( INDEX( Interface_real!$F$5:$MR$212, MATCH( $A1187&amp;RIGHT(L$2,2), Interface_real!$A$5:$A$212, 0 ), MATCH( $B1187, Interface_real!$F$1:$MR$1, 0 ) ), "")</f>
        <v>0</v>
      </c>
      <c r="M1187">
        <f>IFERROR( INDEX( Interface_real!$F$5:$MR$212, MATCH( $A1187&amp;RIGHT(M$2,2), Interface_real!$A$5:$A$212, 0 ), MATCH( $B1187, Interface_real!$F$1:$MR$1, 0 ) ), "")</f>
        <v>0</v>
      </c>
      <c r="N1187">
        <f>IFERROR( INDEX( Interface_real!$F$5:$MR$212, MATCH( $A1187&amp;RIGHT(N$2,2), Interface_real!$A$5:$A$212, 0 ), MATCH( $B1187, Interface_real!$F$1:$MR$1, 0 ) ), "")</f>
        <v>0</v>
      </c>
      <c r="O1187">
        <f>IFERROR( INDEX( Interface_real!$F$5:$MR$212, MATCH( $A1187&amp;RIGHT(O$2,2), Interface_real!$A$5:$A$212, 0 ), MATCH( $B1187, Interface_real!$F$1:$MR$1, 0 ) ), "")</f>
        <v>0</v>
      </c>
      <c r="P1187">
        <f>IFERROR( INDEX( Interface_real!$F$5:$MR$212, MATCH( $A1187&amp;RIGHT(P$2,2), Interface_real!$A$5:$A$212, 0 ), MATCH( $B1187, Interface_real!$F$1:$MR$1, 0 ) ), "")</f>
        <v>0</v>
      </c>
      <c r="Q1187">
        <f>IFERROR( INDEX( Interface_real!$F$5:$MR$212, MATCH( $A1187&amp;RIGHT(Q$2,2), Interface_real!$A$5:$A$212, 0 ), MATCH( $B1187, Interface_real!$F$1:$MR$1, 0 ) ), "")</f>
        <v>0</v>
      </c>
      <c r="R1187">
        <f>IFERROR( INDEX( Interface_real!$F$5:$MR$212, MATCH( $A1187&amp;RIGHT(R$2,2), Interface_real!$A$5:$A$212, 0 ), MATCH( $B1187, Interface_real!$F$1:$MR$1, 0 ) ), "")</f>
        <v>0</v>
      </c>
      <c r="S1187">
        <f>IFERROR( INDEX( Interface_real!$F$5:$MR$212, MATCH( $A1187&amp;RIGHT(S$2,2), Interface_real!$A$5:$A$212, 0 ), MATCH( $B1187, Interface_real!$F$1:$MR$1, 0 ) ), "")</f>
        <v>0</v>
      </c>
    </row>
    <row r="1188" spans="1:19">
      <c r="A1188" t="s">
        <v>15</v>
      </c>
      <c r="B1188" s="11" t="s">
        <v>2731</v>
      </c>
      <c r="C1188" t="s">
        <v>3051</v>
      </c>
      <c r="D1188" t="s">
        <v>1312</v>
      </c>
      <c r="E1188" t="s">
        <v>1310</v>
      </c>
      <c r="F1188">
        <f>IFERROR( INDEX( Interface_real!$F$5:$MR$212, MATCH( $A1188&amp;RIGHT(F$2,2), Interface_real!$A$5:$A$212, 0 ), MATCH( $B1188, Interface_real!$F$1:$MR$1, 0 ) ), "")</f>
        <v>1.8786074047892544E-2</v>
      </c>
      <c r="G1188">
        <f>IFERROR( INDEX( Interface_real!$F$5:$MR$212, MATCH( $A1188&amp;RIGHT(G$2,2), Interface_real!$A$5:$A$212, 0 ), MATCH( $B1188, Interface_real!$F$1:$MR$1, 0 ) ), "")</f>
        <v>1.5106471095772218E-2</v>
      </c>
      <c r="H1188">
        <f>IFERROR( INDEX( Interface_real!$F$5:$MR$212, MATCH( $A1188&amp;RIGHT(H$2,2), Interface_real!$A$5:$A$212, 0 ), MATCH( $B1188, Interface_real!$F$1:$MR$1, 0 ) ), "")</f>
        <v>1.4797498309668691E-2</v>
      </c>
      <c r="I1188">
        <f>IFERROR( INDEX( Interface_real!$F$5:$MR$212, MATCH( $A1188&amp;RIGHT(I$2,2), Interface_real!$A$5:$A$212, 0 ), MATCH( $B1188, Interface_real!$F$1:$MR$1, 0 ) ), "")</f>
        <v>1.4630567393665916E-2</v>
      </c>
      <c r="J1188">
        <f>IFERROR( INDEX( Interface_real!$F$5:$MR$212, MATCH( $A1188&amp;RIGHT(J$2,2), Interface_real!$A$5:$A$212, 0 ), MATCH( $B1188, Interface_real!$F$1:$MR$1, 0 ) ), "")</f>
        <v>9.7800665557404312E-2</v>
      </c>
      <c r="K1188">
        <f>IFERROR( INDEX( Interface_real!$F$5:$MR$212, MATCH( $A1188&amp;RIGHT(K$2,2), Interface_real!$A$5:$A$212, 0 ), MATCH( $B1188, Interface_real!$F$1:$MR$1, 0 ) ), "")</f>
        <v>0.17653114485022567</v>
      </c>
      <c r="L1188">
        <f>IFERROR( INDEX( Interface_real!$F$5:$MR$212, MATCH( $A1188&amp;RIGHT(L$2,2), Interface_real!$A$5:$A$212, 0 ), MATCH( $B1188, Interface_real!$F$1:$MR$1, 0 ) ), "")</f>
        <v>0.184</v>
      </c>
      <c r="M1188">
        <f>IFERROR( INDEX( Interface_real!$F$5:$MR$212, MATCH( $A1188&amp;RIGHT(M$2,2), Interface_real!$A$5:$A$212, 0 ), MATCH( $B1188, Interface_real!$F$1:$MR$1, 0 ) ), "")</f>
        <v>0.14785515189476978</v>
      </c>
      <c r="N1188">
        <f>IFERROR( INDEX( Interface_real!$F$5:$MR$212, MATCH( $A1188&amp;RIGHT(N$2,2), Interface_real!$A$5:$A$212, 0 ), MATCH( $B1188, Interface_real!$F$1:$MR$1, 0 ) ), "")</f>
        <v>0.24744337516360002</v>
      </c>
      <c r="O1188">
        <f>IFERROR( INDEX( Interface_real!$F$5:$MR$212, MATCH( $A1188&amp;RIGHT(O$2,2), Interface_real!$A$5:$A$212, 0 ), MATCH( $B1188, Interface_real!$F$1:$MR$1, 0 ) ), "")</f>
        <v>0.222</v>
      </c>
      <c r="P1188">
        <f>IFERROR( INDEX( Interface_real!$F$5:$MR$212, MATCH( $A1188&amp;RIGHT(P$2,2), Interface_real!$A$5:$A$212, 0 ), MATCH( $B1188, Interface_real!$F$1:$MR$1, 0 ) ), "")</f>
        <v>0.222</v>
      </c>
      <c r="Q1188">
        <f>IFERROR( INDEX( Interface_real!$F$5:$MR$212, MATCH( $A1188&amp;RIGHT(Q$2,2), Interface_real!$A$5:$A$212, 0 ), MATCH( $B1188, Interface_real!$F$1:$MR$1, 0 ) ), "")</f>
        <v>0.222</v>
      </c>
      <c r="R1188">
        <f>IFERROR( INDEX( Interface_real!$F$5:$MR$212, MATCH( $A1188&amp;RIGHT(R$2,2), Interface_real!$A$5:$A$212, 0 ), MATCH( $B1188, Interface_real!$F$1:$MR$1, 0 ) ), "")</f>
        <v>0.222</v>
      </c>
      <c r="S1188">
        <f>IFERROR( INDEX( Interface_real!$F$5:$MR$212, MATCH( $A1188&amp;RIGHT(S$2,2), Interface_real!$A$5:$A$212, 0 ), MATCH( $B1188, Interface_real!$F$1:$MR$1, 0 ) ), "")</f>
        <v>0.222</v>
      </c>
    </row>
    <row r="1189" spans="1:19">
      <c r="A1189" t="s">
        <v>15</v>
      </c>
      <c r="B1189" s="11" t="s">
        <v>2732</v>
      </c>
      <c r="C1189" t="s">
        <v>3052</v>
      </c>
      <c r="D1189" t="s">
        <v>1312</v>
      </c>
      <c r="E1189" t="s">
        <v>1310</v>
      </c>
      <c r="F1189">
        <f>IFERROR( INDEX( Interface_real!$F$5:$MR$212, MATCH( $A1189&amp;RIGHT(F$2,2), Interface_real!$A$5:$A$212, 0 ), MATCH( $B1189, Interface_real!$F$1:$MR$1, 0 ) ), "")</f>
        <v>0</v>
      </c>
      <c r="G1189">
        <f>IFERROR( INDEX( Interface_real!$F$5:$MR$212, MATCH( $A1189&amp;RIGHT(G$2,2), Interface_real!$A$5:$A$212, 0 ), MATCH( $B1189, Interface_real!$F$1:$MR$1, 0 ) ), "")</f>
        <v>0</v>
      </c>
      <c r="H1189">
        <f>IFERROR( INDEX( Interface_real!$F$5:$MR$212, MATCH( $A1189&amp;RIGHT(H$2,2), Interface_real!$A$5:$A$212, 0 ), MATCH( $B1189, Interface_real!$F$1:$MR$1, 0 ) ), "")</f>
        <v>0</v>
      </c>
      <c r="I1189">
        <f>IFERROR( INDEX( Interface_real!$F$5:$MR$212, MATCH( $A1189&amp;RIGHT(I$2,2), Interface_real!$A$5:$A$212, 0 ), MATCH( $B1189, Interface_real!$F$1:$MR$1, 0 ) ), "")</f>
        <v>0</v>
      </c>
      <c r="J1189">
        <f>IFERROR( INDEX( Interface_real!$F$5:$MR$212, MATCH( $A1189&amp;RIGHT(J$2,2), Interface_real!$A$5:$A$212, 0 ), MATCH( $B1189, Interface_real!$F$1:$MR$1, 0 ) ), "")</f>
        <v>0</v>
      </c>
      <c r="K1189">
        <f>IFERROR( INDEX( Interface_real!$F$5:$MR$212, MATCH( $A1189&amp;RIGHT(K$2,2), Interface_real!$A$5:$A$212, 0 ), MATCH( $B1189, Interface_real!$F$1:$MR$1, 0 ) ), "")</f>
        <v>0</v>
      </c>
      <c r="L1189">
        <f>IFERROR( INDEX( Interface_real!$F$5:$MR$212, MATCH( $A1189&amp;RIGHT(L$2,2), Interface_real!$A$5:$A$212, 0 ), MATCH( $B1189, Interface_real!$F$1:$MR$1, 0 ) ), "")</f>
        <v>0</v>
      </c>
      <c r="M1189">
        <f>IFERROR( INDEX( Interface_real!$F$5:$MR$212, MATCH( $A1189&amp;RIGHT(M$2,2), Interface_real!$A$5:$A$212, 0 ), MATCH( $B1189, Interface_real!$F$1:$MR$1, 0 ) ), "")</f>
        <v>0</v>
      </c>
      <c r="N1189">
        <f>IFERROR( INDEX( Interface_real!$F$5:$MR$212, MATCH( $A1189&amp;RIGHT(N$2,2), Interface_real!$A$5:$A$212, 0 ), MATCH( $B1189, Interface_real!$F$1:$MR$1, 0 ) ), "")</f>
        <v>0</v>
      </c>
      <c r="O1189">
        <f>IFERROR( INDEX( Interface_real!$F$5:$MR$212, MATCH( $A1189&amp;RIGHT(O$2,2), Interface_real!$A$5:$A$212, 0 ), MATCH( $B1189, Interface_real!$F$1:$MR$1, 0 ) ), "")</f>
        <v>0</v>
      </c>
      <c r="P1189">
        <f>IFERROR( INDEX( Interface_real!$F$5:$MR$212, MATCH( $A1189&amp;RIGHT(P$2,2), Interface_real!$A$5:$A$212, 0 ), MATCH( $B1189, Interface_real!$F$1:$MR$1, 0 ) ), "")</f>
        <v>0</v>
      </c>
      <c r="Q1189">
        <f>IFERROR( INDEX( Interface_real!$F$5:$MR$212, MATCH( $A1189&amp;RIGHT(Q$2,2), Interface_real!$A$5:$A$212, 0 ), MATCH( $B1189, Interface_real!$F$1:$MR$1, 0 ) ), "")</f>
        <v>0</v>
      </c>
      <c r="R1189">
        <f>IFERROR( INDEX( Interface_real!$F$5:$MR$212, MATCH( $A1189&amp;RIGHT(R$2,2), Interface_real!$A$5:$A$212, 0 ), MATCH( $B1189, Interface_real!$F$1:$MR$1, 0 ) ), "")</f>
        <v>0</v>
      </c>
      <c r="S1189">
        <f>IFERROR( INDEX( Interface_real!$F$5:$MR$212, MATCH( $A1189&amp;RIGHT(S$2,2), Interface_real!$A$5:$A$212, 0 ), MATCH( $B1189, Interface_real!$F$1:$MR$1, 0 ) ), "")</f>
        <v>0</v>
      </c>
    </row>
    <row r="1190" spans="1:19">
      <c r="A1190" t="s">
        <v>15</v>
      </c>
      <c r="B1190" s="11" t="s">
        <v>2733</v>
      </c>
      <c r="C1190" t="s">
        <v>3053</v>
      </c>
      <c r="D1190" t="s">
        <v>1312</v>
      </c>
      <c r="E1190" t="s">
        <v>1310</v>
      </c>
      <c r="F1190">
        <f>IFERROR( INDEX( Interface_real!$F$5:$MR$212, MATCH( $A1190&amp;RIGHT(F$2,2), Interface_real!$A$5:$A$212, 0 ), MATCH( $B1190, Interface_real!$F$1:$MR$1, 0 ) ), "")</f>
        <v>0</v>
      </c>
      <c r="G1190">
        <f>IFERROR( INDEX( Interface_real!$F$5:$MR$212, MATCH( $A1190&amp;RIGHT(G$2,2), Interface_real!$A$5:$A$212, 0 ), MATCH( $B1190, Interface_real!$F$1:$MR$1, 0 ) ), "")</f>
        <v>0</v>
      </c>
      <c r="H1190">
        <f>IFERROR( INDEX( Interface_real!$F$5:$MR$212, MATCH( $A1190&amp;RIGHT(H$2,2), Interface_real!$A$5:$A$212, 0 ), MATCH( $B1190, Interface_real!$F$1:$MR$1, 0 ) ), "")</f>
        <v>0</v>
      </c>
      <c r="I1190">
        <f>IFERROR( INDEX( Interface_real!$F$5:$MR$212, MATCH( $A1190&amp;RIGHT(I$2,2), Interface_real!$A$5:$A$212, 0 ), MATCH( $B1190, Interface_real!$F$1:$MR$1, 0 ) ), "")</f>
        <v>0</v>
      </c>
      <c r="J1190">
        <f>IFERROR( INDEX( Interface_real!$F$5:$MR$212, MATCH( $A1190&amp;RIGHT(J$2,2), Interface_real!$A$5:$A$212, 0 ), MATCH( $B1190, Interface_real!$F$1:$MR$1, 0 ) ), "")</f>
        <v>0</v>
      </c>
      <c r="K1190">
        <f>IFERROR( INDEX( Interface_real!$F$5:$MR$212, MATCH( $A1190&amp;RIGHT(K$2,2), Interface_real!$A$5:$A$212, 0 ), MATCH( $B1190, Interface_real!$F$1:$MR$1, 0 ) ), "")</f>
        <v>0</v>
      </c>
      <c r="L1190">
        <f>IFERROR( INDEX( Interface_real!$F$5:$MR$212, MATCH( $A1190&amp;RIGHT(L$2,2), Interface_real!$A$5:$A$212, 0 ), MATCH( $B1190, Interface_real!$F$1:$MR$1, 0 ) ), "")</f>
        <v>0</v>
      </c>
      <c r="M1190">
        <f>IFERROR( INDEX( Interface_real!$F$5:$MR$212, MATCH( $A1190&amp;RIGHT(M$2,2), Interface_real!$A$5:$A$212, 0 ), MATCH( $B1190, Interface_real!$F$1:$MR$1, 0 ) ), "")</f>
        <v>0</v>
      </c>
      <c r="N1190">
        <f>IFERROR( INDEX( Interface_real!$F$5:$MR$212, MATCH( $A1190&amp;RIGHT(N$2,2), Interface_real!$A$5:$A$212, 0 ), MATCH( $B1190, Interface_real!$F$1:$MR$1, 0 ) ), "")</f>
        <v>0</v>
      </c>
      <c r="O1190">
        <f>IFERROR( INDEX( Interface_real!$F$5:$MR$212, MATCH( $A1190&amp;RIGHT(O$2,2), Interface_real!$A$5:$A$212, 0 ), MATCH( $B1190, Interface_real!$F$1:$MR$1, 0 ) ), "")</f>
        <v>0</v>
      </c>
      <c r="P1190">
        <f>IFERROR( INDEX( Interface_real!$F$5:$MR$212, MATCH( $A1190&amp;RIGHT(P$2,2), Interface_real!$A$5:$A$212, 0 ), MATCH( $B1190, Interface_real!$F$1:$MR$1, 0 ) ), "")</f>
        <v>0</v>
      </c>
      <c r="Q1190">
        <f>IFERROR( INDEX( Interface_real!$F$5:$MR$212, MATCH( $A1190&amp;RIGHT(Q$2,2), Interface_real!$A$5:$A$212, 0 ), MATCH( $B1190, Interface_real!$F$1:$MR$1, 0 ) ), "")</f>
        <v>0</v>
      </c>
      <c r="R1190">
        <f>IFERROR( INDEX( Interface_real!$F$5:$MR$212, MATCH( $A1190&amp;RIGHT(R$2,2), Interface_real!$A$5:$A$212, 0 ), MATCH( $B1190, Interface_real!$F$1:$MR$1, 0 ) ), "")</f>
        <v>0</v>
      </c>
      <c r="S1190">
        <f>IFERROR( INDEX( Interface_real!$F$5:$MR$212, MATCH( $A1190&amp;RIGHT(S$2,2), Interface_real!$A$5:$A$212, 0 ), MATCH( $B1190, Interface_real!$F$1:$MR$1, 0 ) ), "")</f>
        <v>0</v>
      </c>
    </row>
    <row r="1191" spans="1:19">
      <c r="A1191" t="s">
        <v>15</v>
      </c>
      <c r="B1191" s="11" t="s">
        <v>2734</v>
      </c>
      <c r="C1191" t="s">
        <v>3054</v>
      </c>
      <c r="D1191" t="s">
        <v>1312</v>
      </c>
      <c r="E1191" t="s">
        <v>1310</v>
      </c>
      <c r="F1191">
        <f>IFERROR( INDEX( Interface_real!$F$5:$MR$212, MATCH( $A1191&amp;RIGHT(F$2,2), Interface_real!$A$5:$A$212, 0 ), MATCH( $B1191, Interface_real!$F$1:$MR$1, 0 ) ), "")</f>
        <v>0</v>
      </c>
      <c r="G1191">
        <f>IFERROR( INDEX( Interface_real!$F$5:$MR$212, MATCH( $A1191&amp;RIGHT(G$2,2), Interface_real!$A$5:$A$212, 0 ), MATCH( $B1191, Interface_real!$F$1:$MR$1, 0 ) ), "")</f>
        <v>0</v>
      </c>
      <c r="H1191">
        <f>IFERROR( INDEX( Interface_real!$F$5:$MR$212, MATCH( $A1191&amp;RIGHT(H$2,2), Interface_real!$A$5:$A$212, 0 ), MATCH( $B1191, Interface_real!$F$1:$MR$1, 0 ) ), "")</f>
        <v>0</v>
      </c>
      <c r="I1191">
        <f>IFERROR( INDEX( Interface_real!$F$5:$MR$212, MATCH( $A1191&amp;RIGHT(I$2,2), Interface_real!$A$5:$A$212, 0 ), MATCH( $B1191, Interface_real!$F$1:$MR$1, 0 ) ), "")</f>
        <v>0</v>
      </c>
      <c r="J1191">
        <f>IFERROR( INDEX( Interface_real!$F$5:$MR$212, MATCH( $A1191&amp;RIGHT(J$2,2), Interface_real!$A$5:$A$212, 0 ), MATCH( $B1191, Interface_real!$F$1:$MR$1, 0 ) ), "")</f>
        <v>0</v>
      </c>
      <c r="K1191">
        <f>IFERROR( INDEX( Interface_real!$F$5:$MR$212, MATCH( $A1191&amp;RIGHT(K$2,2), Interface_real!$A$5:$A$212, 0 ), MATCH( $B1191, Interface_real!$F$1:$MR$1, 0 ) ), "")</f>
        <v>0</v>
      </c>
      <c r="L1191">
        <f>IFERROR( INDEX( Interface_real!$F$5:$MR$212, MATCH( $A1191&amp;RIGHT(L$2,2), Interface_real!$A$5:$A$212, 0 ), MATCH( $B1191, Interface_real!$F$1:$MR$1, 0 ) ), "")</f>
        <v>0</v>
      </c>
      <c r="M1191">
        <f>IFERROR( INDEX( Interface_real!$F$5:$MR$212, MATCH( $A1191&amp;RIGHT(M$2,2), Interface_real!$A$5:$A$212, 0 ), MATCH( $B1191, Interface_real!$F$1:$MR$1, 0 ) ), "")</f>
        <v>0</v>
      </c>
      <c r="N1191">
        <f>IFERROR( INDEX( Interface_real!$F$5:$MR$212, MATCH( $A1191&amp;RIGHT(N$2,2), Interface_real!$A$5:$A$212, 0 ), MATCH( $B1191, Interface_real!$F$1:$MR$1, 0 ) ), "")</f>
        <v>0</v>
      </c>
      <c r="O1191">
        <f>IFERROR( INDEX( Interface_real!$F$5:$MR$212, MATCH( $A1191&amp;RIGHT(O$2,2), Interface_real!$A$5:$A$212, 0 ), MATCH( $B1191, Interface_real!$F$1:$MR$1, 0 ) ), "")</f>
        <v>0</v>
      </c>
      <c r="P1191">
        <f>IFERROR( INDEX( Interface_real!$F$5:$MR$212, MATCH( $A1191&amp;RIGHT(P$2,2), Interface_real!$A$5:$A$212, 0 ), MATCH( $B1191, Interface_real!$F$1:$MR$1, 0 ) ), "")</f>
        <v>0</v>
      </c>
      <c r="Q1191">
        <f>IFERROR( INDEX( Interface_real!$F$5:$MR$212, MATCH( $A1191&amp;RIGHT(Q$2,2), Interface_real!$A$5:$A$212, 0 ), MATCH( $B1191, Interface_real!$F$1:$MR$1, 0 ) ), "")</f>
        <v>0</v>
      </c>
      <c r="R1191">
        <f>IFERROR( INDEX( Interface_real!$F$5:$MR$212, MATCH( $A1191&amp;RIGHT(R$2,2), Interface_real!$A$5:$A$212, 0 ), MATCH( $B1191, Interface_real!$F$1:$MR$1, 0 ) ), "")</f>
        <v>0</v>
      </c>
      <c r="S1191">
        <f>IFERROR( INDEX( Interface_real!$F$5:$MR$212, MATCH( $A1191&amp;RIGHT(S$2,2), Interface_real!$A$5:$A$212, 0 ), MATCH( $B1191, Interface_real!$F$1:$MR$1, 0 ) ), "")</f>
        <v>0</v>
      </c>
    </row>
    <row r="1192" spans="1:19">
      <c r="A1192" t="s">
        <v>15</v>
      </c>
      <c r="B1192" s="11" t="s">
        <v>2735</v>
      </c>
      <c r="C1192" t="s">
        <v>3055</v>
      </c>
      <c r="D1192" t="s">
        <v>1312</v>
      </c>
      <c r="E1192" t="s">
        <v>1310</v>
      </c>
      <c r="F1192">
        <f>IFERROR( INDEX( Interface_real!$F$5:$MR$212, MATCH( $A1192&amp;RIGHT(F$2,2), Interface_real!$A$5:$A$212, 0 ), MATCH( $B1192, Interface_real!$F$1:$MR$1, 0 ) ), "")</f>
        <v>0</v>
      </c>
      <c r="G1192">
        <f>IFERROR( INDEX( Interface_real!$F$5:$MR$212, MATCH( $A1192&amp;RIGHT(G$2,2), Interface_real!$A$5:$A$212, 0 ), MATCH( $B1192, Interface_real!$F$1:$MR$1, 0 ) ), "")</f>
        <v>0</v>
      </c>
      <c r="H1192">
        <f>IFERROR( INDEX( Interface_real!$F$5:$MR$212, MATCH( $A1192&amp;RIGHT(H$2,2), Interface_real!$A$5:$A$212, 0 ), MATCH( $B1192, Interface_real!$F$1:$MR$1, 0 ) ), "")</f>
        <v>0</v>
      </c>
      <c r="I1192">
        <f>IFERROR( INDEX( Interface_real!$F$5:$MR$212, MATCH( $A1192&amp;RIGHT(I$2,2), Interface_real!$A$5:$A$212, 0 ), MATCH( $B1192, Interface_real!$F$1:$MR$1, 0 ) ), "")</f>
        <v>0</v>
      </c>
      <c r="J1192">
        <f>IFERROR( INDEX( Interface_real!$F$5:$MR$212, MATCH( $A1192&amp;RIGHT(J$2,2), Interface_real!$A$5:$A$212, 0 ), MATCH( $B1192, Interface_real!$F$1:$MR$1, 0 ) ), "")</f>
        <v>0</v>
      </c>
      <c r="K1192">
        <f>IFERROR( INDEX( Interface_real!$F$5:$MR$212, MATCH( $A1192&amp;RIGHT(K$2,2), Interface_real!$A$5:$A$212, 0 ), MATCH( $B1192, Interface_real!$F$1:$MR$1, 0 ) ), "")</f>
        <v>0</v>
      </c>
      <c r="L1192">
        <f>IFERROR( INDEX( Interface_real!$F$5:$MR$212, MATCH( $A1192&amp;RIGHT(L$2,2), Interface_real!$A$5:$A$212, 0 ), MATCH( $B1192, Interface_real!$F$1:$MR$1, 0 ) ), "")</f>
        <v>0</v>
      </c>
      <c r="M1192">
        <f>IFERROR( INDEX( Interface_real!$F$5:$MR$212, MATCH( $A1192&amp;RIGHT(M$2,2), Interface_real!$A$5:$A$212, 0 ), MATCH( $B1192, Interface_real!$F$1:$MR$1, 0 ) ), "")</f>
        <v>0</v>
      </c>
      <c r="N1192">
        <f>IFERROR( INDEX( Interface_real!$F$5:$MR$212, MATCH( $A1192&amp;RIGHT(N$2,2), Interface_real!$A$5:$A$212, 0 ), MATCH( $B1192, Interface_real!$F$1:$MR$1, 0 ) ), "")</f>
        <v>0</v>
      </c>
      <c r="O1192">
        <f>IFERROR( INDEX( Interface_real!$F$5:$MR$212, MATCH( $A1192&amp;RIGHT(O$2,2), Interface_real!$A$5:$A$212, 0 ), MATCH( $B1192, Interface_real!$F$1:$MR$1, 0 ) ), "")</f>
        <v>0</v>
      </c>
      <c r="P1192">
        <f>IFERROR( INDEX( Interface_real!$F$5:$MR$212, MATCH( $A1192&amp;RIGHT(P$2,2), Interface_real!$A$5:$A$212, 0 ), MATCH( $B1192, Interface_real!$F$1:$MR$1, 0 ) ), "")</f>
        <v>0</v>
      </c>
      <c r="Q1192">
        <f>IFERROR( INDEX( Interface_real!$F$5:$MR$212, MATCH( $A1192&amp;RIGHT(Q$2,2), Interface_real!$A$5:$A$212, 0 ), MATCH( $B1192, Interface_real!$F$1:$MR$1, 0 ) ), "")</f>
        <v>0</v>
      </c>
      <c r="R1192">
        <f>IFERROR( INDEX( Interface_real!$F$5:$MR$212, MATCH( $A1192&amp;RIGHT(R$2,2), Interface_real!$A$5:$A$212, 0 ), MATCH( $B1192, Interface_real!$F$1:$MR$1, 0 ) ), "")</f>
        <v>0</v>
      </c>
      <c r="S1192">
        <f>IFERROR( INDEX( Interface_real!$F$5:$MR$212, MATCH( $A1192&amp;RIGHT(S$2,2), Interface_real!$A$5:$A$212, 0 ), MATCH( $B1192, Interface_real!$F$1:$MR$1, 0 ) ), "")</f>
        <v>0</v>
      </c>
    </row>
    <row r="1193" spans="1:19">
      <c r="A1193" t="s">
        <v>15</v>
      </c>
      <c r="B1193" s="11" t="s">
        <v>2736</v>
      </c>
      <c r="C1193" t="s">
        <v>3056</v>
      </c>
      <c r="D1193" t="s">
        <v>1312</v>
      </c>
      <c r="E1193" t="s">
        <v>1310</v>
      </c>
      <c r="F1193">
        <f>IFERROR( INDEX( Interface_real!$F$5:$MR$212, MATCH( $A1193&amp;RIGHT(F$2,2), Interface_real!$A$5:$A$212, 0 ), MATCH( $B1193, Interface_real!$F$1:$MR$1, 0 ) ), "")</f>
        <v>1.0741214102677383</v>
      </c>
      <c r="G1193">
        <f>IFERROR( INDEX( Interface_real!$F$5:$MR$212, MATCH( $A1193&amp;RIGHT(G$2,2), Interface_real!$A$5:$A$212, 0 ), MATCH( $B1193, Interface_real!$F$1:$MR$1, 0 ) ), "")</f>
        <v>0.9074672993960311</v>
      </c>
      <c r="H1193">
        <f>IFERROR( INDEX( Interface_real!$F$5:$MR$212, MATCH( $A1193&amp;RIGHT(H$2,2), Interface_real!$A$5:$A$212, 0 ), MATCH( $B1193, Interface_real!$F$1:$MR$1, 0 ) ), "")</f>
        <v>1.1161541582150099</v>
      </c>
      <c r="I1193">
        <f>IFERROR( INDEX( Interface_real!$F$5:$MR$212, MATCH( $A1193&amp;RIGHT(I$2,2), Interface_real!$A$5:$A$212, 0 ), MATCH( $B1193, Interface_real!$F$1:$MR$1, 0 ) ), "")</f>
        <v>0.90500509735104895</v>
      </c>
      <c r="J1193">
        <f>IFERROR( INDEX( Interface_real!$F$5:$MR$212, MATCH( $A1193&amp;RIGHT(J$2,2), Interface_real!$A$5:$A$212, 0 ), MATCH( $B1193, Interface_real!$F$1:$MR$1, 0 ) ), "")</f>
        <v>1.0102600665557404</v>
      </c>
      <c r="K1193">
        <f>IFERROR( INDEX( Interface_real!$F$5:$MR$212, MATCH( $A1193&amp;RIGHT(K$2,2), Interface_real!$A$5:$A$212, 0 ), MATCH( $B1193, Interface_real!$F$1:$MR$1, 0 ) ), "")</f>
        <v>1.0345546163315551</v>
      </c>
      <c r="L1193">
        <f>IFERROR( INDEX( Interface_real!$F$5:$MR$212, MATCH( $A1193&amp;RIGHT(L$2,2), Interface_real!$A$5:$A$212, 0 ), MATCH( $B1193, Interface_real!$F$1:$MR$1, 0 ) ), "")</f>
        <v>1.8480000000000001</v>
      </c>
      <c r="M1193">
        <f>IFERROR( INDEX( Interface_real!$F$5:$MR$212, MATCH( $A1193&amp;RIGHT(M$2,2), Interface_real!$A$5:$A$212, 0 ), MATCH( $B1193, Interface_real!$F$1:$MR$1, 0 ) ), "")</f>
        <v>2.0938061811775754</v>
      </c>
      <c r="N1193">
        <f>IFERROR( INDEX( Interface_real!$F$5:$MR$212, MATCH( $A1193&amp;RIGHT(N$2,2), Interface_real!$A$5:$A$212, 0 ), MATCH( $B1193, Interface_real!$F$1:$MR$1, 0 ) ), "")</f>
        <v>2.3159197924397574</v>
      </c>
      <c r="O1193">
        <f>IFERROR( INDEX( Interface_real!$F$5:$MR$212, MATCH( $A1193&amp;RIGHT(O$2,2), Interface_real!$A$5:$A$212, 0 ), MATCH( $B1193, Interface_real!$F$1:$MR$1, 0 ) ), "")</f>
        <v>1.802</v>
      </c>
      <c r="P1193">
        <f>IFERROR( INDEX( Interface_real!$F$5:$MR$212, MATCH( $A1193&amp;RIGHT(P$2,2), Interface_real!$A$5:$A$212, 0 ), MATCH( $B1193, Interface_real!$F$1:$MR$1, 0 ) ), "")</f>
        <v>1.7490000000000001</v>
      </c>
      <c r="Q1193">
        <f>IFERROR( INDEX( Interface_real!$F$5:$MR$212, MATCH( $A1193&amp;RIGHT(Q$2,2), Interface_real!$A$5:$A$212, 0 ), MATCH( $B1193, Interface_real!$F$1:$MR$1, 0 ) ), "")</f>
        <v>1.657</v>
      </c>
      <c r="R1193">
        <f>IFERROR( INDEX( Interface_real!$F$5:$MR$212, MATCH( $A1193&amp;RIGHT(R$2,2), Interface_real!$A$5:$A$212, 0 ), MATCH( $B1193, Interface_real!$F$1:$MR$1, 0 ) ), "")</f>
        <v>1.5170000000000001</v>
      </c>
      <c r="S1193">
        <f>IFERROR( INDEX( Interface_real!$F$5:$MR$212, MATCH( $A1193&amp;RIGHT(S$2,2), Interface_real!$A$5:$A$212, 0 ), MATCH( $B1193, Interface_real!$F$1:$MR$1, 0 ) ), "")</f>
        <v>1.4390000000000001</v>
      </c>
    </row>
    <row r="1194" spans="1:19">
      <c r="A1194" t="s">
        <v>15</v>
      </c>
      <c r="B1194" s="11" t="s">
        <v>2737</v>
      </c>
      <c r="C1194" t="s">
        <v>3057</v>
      </c>
      <c r="D1194" t="s">
        <v>1312</v>
      </c>
      <c r="E1194" t="s">
        <v>1310</v>
      </c>
      <c r="F1194">
        <f>IFERROR( INDEX( Interface_real!$F$5:$MR$212, MATCH( $A1194&amp;RIGHT(F$2,2), Interface_real!$A$5:$A$212, 0 ), MATCH( $B1194, Interface_real!$F$1:$MR$1, 0 ) ), "")</f>
        <v>1.0022923036140317</v>
      </c>
      <c r="G1194">
        <f>IFERROR( INDEX( Interface_real!$F$5:$MR$212, MATCH( $A1194&amp;RIGHT(G$2,2), Interface_real!$A$5:$A$212, 0 ), MATCH( $B1194, Interface_real!$F$1:$MR$1, 0 ) ), "")</f>
        <v>0.89775599654874894</v>
      </c>
      <c r="H1194">
        <f>IFERROR( INDEX( Interface_real!$F$5:$MR$212, MATCH( $A1194&amp;RIGHT(H$2,2), Interface_real!$A$5:$A$212, 0 ), MATCH( $B1194, Interface_real!$F$1:$MR$1, 0 ) ), "")</f>
        <v>0.89524864773495572</v>
      </c>
      <c r="I1194">
        <f>IFERROR( INDEX( Interface_real!$F$5:$MR$212, MATCH( $A1194&amp;RIGHT(I$2,2), Interface_real!$A$5:$A$212, 0 ), MATCH( $B1194, Interface_real!$F$1:$MR$1, 0 ) ), "")</f>
        <v>0.84334770619202826</v>
      </c>
      <c r="J1194">
        <f>IFERROR( INDEX( Interface_real!$F$5:$MR$212, MATCH( $A1194&amp;RIGHT(J$2,2), Interface_real!$A$5:$A$212, 0 ), MATCH( $B1194, Interface_real!$F$1:$MR$1, 0 ) ), "")</f>
        <v>0.96135973377703809</v>
      </c>
      <c r="K1194">
        <f>IFERROR( INDEX( Interface_real!$F$5:$MR$212, MATCH( $A1194&amp;RIGHT(K$2,2), Interface_real!$A$5:$A$212, 0 ), MATCH( $B1194, Interface_real!$F$1:$MR$1, 0 ) ), "")</f>
        <v>0.87855034878949534</v>
      </c>
      <c r="L1194">
        <f>IFERROR( INDEX( Interface_real!$F$5:$MR$212, MATCH( $A1194&amp;RIGHT(L$2,2), Interface_real!$A$5:$A$212, 0 ), MATCH( $B1194, Interface_real!$F$1:$MR$1, 0 ) ), "")</f>
        <v>1.0880000000000001</v>
      </c>
      <c r="M1194">
        <f>IFERROR( INDEX( Interface_real!$F$5:$MR$212, MATCH( $A1194&amp;RIGHT(M$2,2), Interface_real!$A$5:$A$212, 0 ), MATCH( $B1194, Interface_real!$F$1:$MR$1, 0 ) ), "")</f>
        <v>1.1727851064829313</v>
      </c>
      <c r="N1194">
        <f>IFERROR( INDEX( Interface_real!$F$5:$MR$212, MATCH( $A1194&amp;RIGHT(N$2,2), Interface_real!$A$5:$A$212, 0 ), MATCH( $B1194, Interface_real!$F$1:$MR$1, 0 ) ), "")</f>
        <v>0.90793425205943501</v>
      </c>
      <c r="O1194">
        <f>IFERROR( INDEX( Interface_real!$F$5:$MR$212, MATCH( $A1194&amp;RIGHT(O$2,2), Interface_real!$A$5:$A$212, 0 ), MATCH( $B1194, Interface_real!$F$1:$MR$1, 0 ) ), "")</f>
        <v>1.0660000000000001</v>
      </c>
      <c r="P1194">
        <f>IFERROR( INDEX( Interface_real!$F$5:$MR$212, MATCH( $A1194&amp;RIGHT(P$2,2), Interface_real!$A$5:$A$212, 0 ), MATCH( $B1194, Interface_real!$F$1:$MR$1, 0 ) ), "")</f>
        <v>1.0329999999999999</v>
      </c>
      <c r="Q1194">
        <f>IFERROR( INDEX( Interface_real!$F$5:$MR$212, MATCH( $A1194&amp;RIGHT(Q$2,2), Interface_real!$A$5:$A$212, 0 ), MATCH( $B1194, Interface_real!$F$1:$MR$1, 0 ) ), "")</f>
        <v>1.075</v>
      </c>
      <c r="R1194">
        <f>IFERROR( INDEX( Interface_real!$F$5:$MR$212, MATCH( $A1194&amp;RIGHT(R$2,2), Interface_real!$A$5:$A$212, 0 ), MATCH( $B1194, Interface_real!$F$1:$MR$1, 0 ) ), "")</f>
        <v>1.105</v>
      </c>
      <c r="S1194">
        <f>IFERROR( INDEX( Interface_real!$F$5:$MR$212, MATCH( $A1194&amp;RIGHT(S$2,2), Interface_real!$A$5:$A$212, 0 ), MATCH( $B1194, Interface_real!$F$1:$MR$1, 0 ) ), "")</f>
        <v>1.125</v>
      </c>
    </row>
    <row r="1195" spans="1:19">
      <c r="A1195" t="s">
        <v>15</v>
      </c>
      <c r="B1195" s="11" t="s">
        <v>2738</v>
      </c>
      <c r="C1195" t="s">
        <v>3058</v>
      </c>
      <c r="D1195" t="s">
        <v>1312</v>
      </c>
      <c r="E1195" t="s">
        <v>1310</v>
      </c>
      <c r="F1195">
        <f>IFERROR( INDEX( Interface_real!$F$5:$MR$212, MATCH( $A1195&amp;RIGHT(F$2,2), Interface_real!$A$5:$A$212, 0 ), MATCH( $B1195, Interface_real!$F$1:$MR$1, 0 ) ), "")</f>
        <v>4.6788375011045318</v>
      </c>
      <c r="G1195">
        <f>IFERROR( INDEX( Interface_real!$F$5:$MR$212, MATCH( $A1195&amp;RIGHT(G$2,2), Interface_real!$A$5:$A$212, 0 ), MATCH( $B1195, Interface_real!$F$1:$MR$1, 0 ) ), "")</f>
        <v>4.3657701466781713</v>
      </c>
      <c r="H1195">
        <f>IFERROR( INDEX( Interface_real!$F$5:$MR$212, MATCH( $A1195&amp;RIGHT(H$2,2), Interface_real!$A$5:$A$212, 0 ), MATCH( $B1195, Interface_real!$F$1:$MR$1, 0 ) ), "")</f>
        <v>4.7891046315077741</v>
      </c>
      <c r="I1195">
        <f>IFERROR( INDEX( Interface_real!$F$5:$MR$212, MATCH( $A1195&amp;RIGHT(I$2,2), Interface_real!$A$5:$A$212, 0 ), MATCH( $B1195, Interface_real!$F$1:$MR$1, 0 ) ), "")</f>
        <v>4.2783959221191621</v>
      </c>
      <c r="J1195">
        <f>IFERROR( INDEX( Interface_real!$F$5:$MR$212, MATCH( $A1195&amp;RIGHT(J$2,2), Interface_real!$A$5:$A$212, 0 ), MATCH( $B1195, Interface_real!$F$1:$MR$1, 0 ) ), "")</f>
        <v>4.6434507487520795</v>
      </c>
      <c r="K1195">
        <f>IFERROR( INDEX( Interface_real!$F$5:$MR$212, MATCH( $A1195&amp;RIGHT(K$2,2), Interface_real!$A$5:$A$212, 0 ), MATCH( $B1195, Interface_real!$F$1:$MR$1, 0 ) ), "")</f>
        <v>4.9418457119409105</v>
      </c>
      <c r="L1195">
        <f>IFERROR( INDEX( Interface_real!$F$5:$MR$212, MATCH( $A1195&amp;RIGHT(L$2,2), Interface_real!$A$5:$A$212, 0 ), MATCH( $B1195, Interface_real!$F$1:$MR$1, 0 ) ), "")</f>
        <v>5.2949999999999999</v>
      </c>
      <c r="M1195">
        <f>IFERROR( INDEX( Interface_real!$F$5:$MR$212, MATCH( $A1195&amp;RIGHT(M$2,2), Interface_real!$A$5:$A$212, 0 ), MATCH( $B1195, Interface_real!$F$1:$MR$1, 0 ) ), "")</f>
        <v>6.1221090236454732</v>
      </c>
      <c r="N1195">
        <f>IFERROR( INDEX( Interface_real!$F$5:$MR$212, MATCH( $A1195&amp;RIGHT(N$2,2), Interface_real!$A$5:$A$212, 0 ), MATCH( $B1195, Interface_real!$F$1:$MR$1, 0 ) ), "")</f>
        <v>5.5016223048733552</v>
      </c>
      <c r="O1195">
        <f>IFERROR( INDEX( Interface_real!$F$5:$MR$212, MATCH( $A1195&amp;RIGHT(O$2,2), Interface_real!$A$5:$A$212, 0 ), MATCH( $B1195, Interface_real!$F$1:$MR$1, 0 ) ), "")</f>
        <v>5.2110000000000003</v>
      </c>
      <c r="P1195">
        <f>IFERROR( INDEX( Interface_real!$F$5:$MR$212, MATCH( $A1195&amp;RIGHT(P$2,2), Interface_real!$A$5:$A$212, 0 ), MATCH( $B1195, Interface_real!$F$1:$MR$1, 0 ) ), "")</f>
        <v>5.0990000000000002</v>
      </c>
      <c r="Q1195">
        <f>IFERROR( INDEX( Interface_real!$F$5:$MR$212, MATCH( $A1195&amp;RIGHT(Q$2,2), Interface_real!$A$5:$A$212, 0 ), MATCH( $B1195, Interface_real!$F$1:$MR$1, 0 ) ), "")</f>
        <v>5.0819999999999999</v>
      </c>
      <c r="R1195">
        <f>IFERROR( INDEX( Interface_real!$F$5:$MR$212, MATCH( $A1195&amp;RIGHT(R$2,2), Interface_real!$A$5:$A$212, 0 ), MATCH( $B1195, Interface_real!$F$1:$MR$1, 0 ) ), "")</f>
        <v>5.2060000000000004</v>
      </c>
      <c r="S1195">
        <f>IFERROR( INDEX( Interface_real!$F$5:$MR$212, MATCH( $A1195&amp;RIGHT(S$2,2), Interface_real!$A$5:$A$212, 0 ), MATCH( $B1195, Interface_real!$F$1:$MR$1, 0 ) ), "")</f>
        <v>5.2969999999999997</v>
      </c>
    </row>
    <row r="1196" spans="1:19">
      <c r="A1196" t="s">
        <v>15</v>
      </c>
      <c r="B1196" s="11" t="s">
        <v>2739</v>
      </c>
      <c r="C1196" t="s">
        <v>3059</v>
      </c>
      <c r="D1196" t="s">
        <v>1312</v>
      </c>
      <c r="E1196" t="s">
        <v>1310</v>
      </c>
      <c r="F1196">
        <f>IFERROR( INDEX( Interface_real!$F$5:$MR$212, MATCH( $A1196&amp;RIGHT(F$2,2), Interface_real!$A$5:$A$212, 0 ), MATCH( $B1196, Interface_real!$F$1:$MR$1, 0 ) ), "")</f>
        <v>7.6227258107272222</v>
      </c>
      <c r="G1196">
        <f>IFERROR( INDEX( Interface_real!$F$5:$MR$212, MATCH( $A1196&amp;RIGHT(G$2,2), Interface_real!$A$5:$A$212, 0 ), MATCH( $B1196, Interface_real!$F$1:$MR$1, 0 ) ), "")</f>
        <v>7.5694210526315793</v>
      </c>
      <c r="H1196">
        <f>IFERROR( INDEX( Interface_real!$F$5:$MR$212, MATCH( $A1196&amp;RIGHT(H$2,2), Interface_real!$A$5:$A$212, 0 ), MATCH( $B1196, Interface_real!$F$1:$MR$1, 0 ) ), "")</f>
        <v>8.4472576064908704</v>
      </c>
      <c r="I1196">
        <f>IFERROR( INDEX( Interface_real!$F$5:$MR$212, MATCH( $A1196&amp;RIGHT(I$2,2), Interface_real!$A$5:$A$212, 0 ), MATCH( $B1196, Interface_real!$F$1:$MR$1, 0 ) ), "")</f>
        <v>7.6747776385058923</v>
      </c>
      <c r="J1196">
        <f>IFERROR( INDEX( Interface_real!$F$5:$MR$212, MATCH( $A1196&amp;RIGHT(J$2,2), Interface_real!$A$5:$A$212, 0 ), MATCH( $B1196, Interface_real!$F$1:$MR$1, 0 ) ), "")</f>
        <v>8.0331801996672212</v>
      </c>
      <c r="K1196">
        <f>IFERROR( INDEX( Interface_real!$F$5:$MR$212, MATCH( $A1196&amp;RIGHT(K$2,2), Interface_real!$A$5:$A$212, 0 ), MATCH( $B1196, Interface_real!$F$1:$MR$1, 0 ) ), "")</f>
        <v>8.9250862535904805</v>
      </c>
      <c r="L1196">
        <f>IFERROR( INDEX( Interface_real!$F$5:$MR$212, MATCH( $A1196&amp;RIGHT(L$2,2), Interface_real!$A$5:$A$212, 0 ), MATCH( $B1196, Interface_real!$F$1:$MR$1, 0 ) ), "")</f>
        <v>7.04</v>
      </c>
      <c r="M1196">
        <f>IFERROR( INDEX( Interface_real!$F$5:$MR$212, MATCH( $A1196&amp;RIGHT(M$2,2), Interface_real!$A$5:$A$212, 0 ), MATCH( $B1196, Interface_real!$F$1:$MR$1, 0 ) ), "")</f>
        <v>8.4676253820858118</v>
      </c>
      <c r="N1196">
        <f>IFERROR( INDEX( Interface_real!$F$5:$MR$212, MATCH( $A1196&amp;RIGHT(N$2,2), Interface_real!$A$5:$A$212, 0 ), MATCH( $B1196, Interface_real!$F$1:$MR$1, 0 ) ), "")</f>
        <v>8.7634536119793687</v>
      </c>
      <c r="O1196">
        <f>IFERROR( INDEX( Interface_real!$F$5:$MR$212, MATCH( $A1196&amp;RIGHT(O$2,2), Interface_real!$A$5:$A$212, 0 ), MATCH( $B1196, Interface_real!$F$1:$MR$1, 0 ) ), "")</f>
        <v>7.0049999999999999</v>
      </c>
      <c r="P1196">
        <f>IFERROR( INDEX( Interface_real!$F$5:$MR$212, MATCH( $A1196&amp;RIGHT(P$2,2), Interface_real!$A$5:$A$212, 0 ), MATCH( $B1196, Interface_real!$F$1:$MR$1, 0 ) ), "")</f>
        <v>6.7590000000000003</v>
      </c>
      <c r="Q1196">
        <f>IFERROR( INDEX( Interface_real!$F$5:$MR$212, MATCH( $A1196&amp;RIGHT(Q$2,2), Interface_real!$A$5:$A$212, 0 ), MATCH( $B1196, Interface_real!$F$1:$MR$1, 0 ) ), "")</f>
        <v>7.0590000000000002</v>
      </c>
      <c r="R1196">
        <f>IFERROR( INDEX( Interface_real!$F$5:$MR$212, MATCH( $A1196&amp;RIGHT(R$2,2), Interface_real!$A$5:$A$212, 0 ), MATCH( $B1196, Interface_real!$F$1:$MR$1, 0 ) ), "")</f>
        <v>7.2839999999999998</v>
      </c>
      <c r="S1196">
        <f>IFERROR( INDEX( Interface_real!$F$5:$MR$212, MATCH( $A1196&amp;RIGHT(S$2,2), Interface_real!$A$5:$A$212, 0 ), MATCH( $B1196, Interface_real!$F$1:$MR$1, 0 ) ), "")</f>
        <v>7.1189999999999998</v>
      </c>
    </row>
    <row r="1197" spans="1:19">
      <c r="A1197" t="s">
        <v>15</v>
      </c>
      <c r="B1197" s="11" t="s">
        <v>2740</v>
      </c>
      <c r="C1197" t="s">
        <v>3060</v>
      </c>
      <c r="D1197" t="s">
        <v>1312</v>
      </c>
      <c r="E1197" t="s">
        <v>1310</v>
      </c>
      <c r="F1197">
        <f>IFERROR( INDEX( Interface_real!$F$5:$MR$212, MATCH( $A1197&amp;RIGHT(F$2,2), Interface_real!$A$5:$A$212, 0 ), MATCH( $B1197, Interface_real!$F$1:$MR$1, 0 ) ), "")</f>
        <v>4.4810311920120158</v>
      </c>
      <c r="G1197">
        <f>IFERROR( INDEX( Interface_real!$F$5:$MR$212, MATCH( $A1197&amp;RIGHT(G$2,2), Interface_real!$A$5:$A$212, 0 ), MATCH( $B1197, Interface_real!$F$1:$MR$1, 0 ) ), "")</f>
        <v>4.8729159620362381</v>
      </c>
      <c r="H1197">
        <f>IFERROR( INDEX( Interface_real!$F$5:$MR$212, MATCH( $A1197&amp;RIGHT(H$2,2), Interface_real!$A$5:$A$212, 0 ), MATCH( $B1197, Interface_real!$F$1:$MR$1, 0 ) ), "")</f>
        <v>4.661211967545638</v>
      </c>
      <c r="I1197">
        <f>IFERROR( INDEX( Interface_real!$F$5:$MR$212, MATCH( $A1197&amp;RIGHT(I$2,2), Interface_real!$A$5:$A$212, 0 ), MATCH( $B1197, Interface_real!$F$1:$MR$1, 0 ) ), "")</f>
        <v>4.5668271078800045</v>
      </c>
      <c r="J1197">
        <f>IFERROR( INDEX( Interface_real!$F$5:$MR$212, MATCH( $A1197&amp;RIGHT(J$2,2), Interface_real!$A$5:$A$212, 0 ), MATCH( $B1197, Interface_real!$F$1:$MR$1, 0 ) ), "")</f>
        <v>4.9711870216306151</v>
      </c>
      <c r="K1197">
        <f>IFERROR( INDEX( Interface_real!$F$5:$MR$212, MATCH( $A1197&amp;RIGHT(K$2,2), Interface_real!$A$5:$A$212, 0 ), MATCH( $B1197, Interface_real!$F$1:$MR$1, 0 ) ), "")</f>
        <v>5.9599788264259335</v>
      </c>
      <c r="L1197">
        <f>IFERROR( INDEX( Interface_real!$F$5:$MR$212, MATCH( $A1197&amp;RIGHT(L$2,2), Interface_real!$A$5:$A$212, 0 ), MATCH( $B1197, Interface_real!$F$1:$MR$1, 0 ) ), "")</f>
        <v>4.3180000000000005</v>
      </c>
      <c r="M1197">
        <f>IFERROR( INDEX( Interface_real!$F$5:$MR$212, MATCH( $A1197&amp;RIGHT(M$2,2), Interface_real!$A$5:$A$212, 0 ), MATCH( $B1197, Interface_real!$F$1:$MR$1, 0 ) ), "")</f>
        <v>5.2925858086439073</v>
      </c>
      <c r="N1197">
        <f>IFERROR( INDEX( Interface_real!$F$5:$MR$212, MATCH( $A1197&amp;RIGHT(N$2,2), Interface_real!$A$5:$A$212, 0 ), MATCH( $B1197, Interface_real!$F$1:$MR$1, 0 ) ), "")</f>
        <v>5.8720344465316812</v>
      </c>
      <c r="O1197">
        <f>IFERROR( INDEX( Interface_real!$F$5:$MR$212, MATCH( $A1197&amp;RIGHT(O$2,2), Interface_real!$A$5:$A$212, 0 ), MATCH( $B1197, Interface_real!$F$1:$MR$1, 0 ) ), "")</f>
        <v>4.32</v>
      </c>
      <c r="P1197">
        <f>IFERROR( INDEX( Interface_real!$F$5:$MR$212, MATCH( $A1197&amp;RIGHT(P$2,2), Interface_real!$A$5:$A$212, 0 ), MATCH( $B1197, Interface_real!$F$1:$MR$1, 0 ) ), "")</f>
        <v>4.1619999999999999</v>
      </c>
      <c r="Q1197">
        <f>IFERROR( INDEX( Interface_real!$F$5:$MR$212, MATCH( $A1197&amp;RIGHT(Q$2,2), Interface_real!$A$5:$A$212, 0 ), MATCH( $B1197, Interface_real!$F$1:$MR$1, 0 ) ), "")</f>
        <v>4.2709999999999999</v>
      </c>
      <c r="R1197">
        <f>IFERROR( INDEX( Interface_real!$F$5:$MR$212, MATCH( $A1197&amp;RIGHT(R$2,2), Interface_real!$A$5:$A$212, 0 ), MATCH( $B1197, Interface_real!$F$1:$MR$1, 0 ) ), "")</f>
        <v>4.5339999999999998</v>
      </c>
      <c r="S1197">
        <f>IFERROR( INDEX( Interface_real!$F$5:$MR$212, MATCH( $A1197&amp;RIGHT(S$2,2), Interface_real!$A$5:$A$212, 0 ), MATCH( $B1197, Interface_real!$F$1:$MR$1, 0 ) ), "")</f>
        <v>4.4080000000000004</v>
      </c>
    </row>
    <row r="1198" spans="1:19">
      <c r="A1198" t="s">
        <v>15</v>
      </c>
      <c r="B1198" s="11" t="s">
        <v>2741</v>
      </c>
      <c r="C1198" t="s">
        <v>3061</v>
      </c>
      <c r="D1198" t="s">
        <v>1312</v>
      </c>
      <c r="E1198" t="s">
        <v>1310</v>
      </c>
      <c r="F1198">
        <f>IFERROR( INDEX( Interface_real!$F$5:$MR$212, MATCH( $A1198&amp;RIGHT(F$2,2), Interface_real!$A$5:$A$212, 0 ), MATCH( $B1198, Interface_real!$F$1:$MR$1, 0 ) ), "")</f>
        <v>38.897118847751159</v>
      </c>
      <c r="G1198">
        <f>IFERROR( INDEX( Interface_real!$F$5:$MR$212, MATCH( $A1198&amp;RIGHT(G$2,2), Interface_real!$A$5:$A$212, 0 ), MATCH( $B1198, Interface_real!$F$1:$MR$1, 0 ) ), "")</f>
        <v>39.399834685073337</v>
      </c>
      <c r="H1198">
        <f>IFERROR( INDEX( Interface_real!$F$5:$MR$212, MATCH( $A1198&amp;RIGHT(H$2,2), Interface_real!$A$5:$A$212, 0 ), MATCH( $B1198, Interface_real!$F$1:$MR$1, 0 ) ), "")</f>
        <v>37.375309837728189</v>
      </c>
      <c r="I1198">
        <f>IFERROR( INDEX( Interface_real!$F$5:$MR$212, MATCH( $A1198&amp;RIGHT(I$2,2), Interface_real!$A$5:$A$212, 0 ), MATCH( $B1198, Interface_real!$F$1:$MR$1, 0 ) ), "")</f>
        <v>36.4719144313529</v>
      </c>
      <c r="J1198">
        <f>IFERROR( INDEX( Interface_real!$F$5:$MR$212, MATCH( $A1198&amp;RIGHT(J$2,2), Interface_real!$A$5:$A$212, 0 ), MATCH( $B1198, Interface_real!$F$1:$MR$1, 0 ) ), "")</f>
        <v>36.467163061564051</v>
      </c>
      <c r="K1198">
        <f>IFERROR( INDEX( Interface_real!$F$5:$MR$212, MATCH( $A1198&amp;RIGHT(K$2,2), Interface_real!$A$5:$A$212, 0 ), MATCH( $B1198, Interface_real!$F$1:$MR$1, 0 ) ), "")</f>
        <v>33.439309478867457</v>
      </c>
      <c r="L1198">
        <f>IFERROR( INDEX( Interface_real!$F$5:$MR$212, MATCH( $A1198&amp;RIGHT(L$2,2), Interface_real!$A$5:$A$212, 0 ), MATCH( $B1198, Interface_real!$F$1:$MR$1, 0 ) ), "")</f>
        <v>24.408999999999999</v>
      </c>
      <c r="M1198">
        <f>IFERROR( INDEX( Interface_real!$F$5:$MR$212, MATCH( $A1198&amp;RIGHT(M$2,2), Interface_real!$A$5:$A$212, 0 ), MATCH( $B1198, Interface_real!$F$1:$MR$1, 0 ) ), "")</f>
        <v>26.473905574694641</v>
      </c>
      <c r="N1198">
        <f>IFERROR( INDEX( Interface_real!$F$5:$MR$212, MATCH( $A1198&amp;RIGHT(N$2,2), Interface_real!$A$5:$A$212, 0 ), MATCH( $B1198, Interface_real!$F$1:$MR$1, 0 ) ), "")</f>
        <v>32.180155362229584</v>
      </c>
      <c r="O1198">
        <f>IFERROR( INDEX( Interface_real!$F$5:$MR$212, MATCH( $A1198&amp;RIGHT(O$2,2), Interface_real!$A$5:$A$212, 0 ), MATCH( $B1198, Interface_real!$F$1:$MR$1, 0 ) ), "")</f>
        <v>24.498000000000001</v>
      </c>
      <c r="P1198">
        <f>IFERROR( INDEX( Interface_real!$F$5:$MR$212, MATCH( $A1198&amp;RIGHT(P$2,2), Interface_real!$A$5:$A$212, 0 ), MATCH( $B1198, Interface_real!$F$1:$MR$1, 0 ) ), "")</f>
        <v>23.580000000000002</v>
      </c>
      <c r="Q1198">
        <f>IFERROR( INDEX( Interface_real!$F$5:$MR$212, MATCH( $A1198&amp;RIGHT(Q$2,2), Interface_real!$A$5:$A$212, 0 ), MATCH( $B1198, Interface_real!$F$1:$MR$1, 0 ) ), "")</f>
        <v>22.672000000000001</v>
      </c>
      <c r="R1198">
        <f>IFERROR( INDEX( Interface_real!$F$5:$MR$212, MATCH( $A1198&amp;RIGHT(R$2,2), Interface_real!$A$5:$A$212, 0 ), MATCH( $B1198, Interface_real!$F$1:$MR$1, 0 ) ), "")</f>
        <v>21.138999999999999</v>
      </c>
      <c r="S1198">
        <f>IFERROR( INDEX( Interface_real!$F$5:$MR$212, MATCH( $A1198&amp;RIGHT(S$2,2), Interface_real!$A$5:$A$212, 0 ), MATCH( $B1198, Interface_real!$F$1:$MR$1, 0 ) ), "")</f>
        <v>20.004000000000001</v>
      </c>
    </row>
    <row r="1199" spans="1:19">
      <c r="A1199" t="s">
        <v>15</v>
      </c>
      <c r="B1199" s="11" t="s">
        <v>2804</v>
      </c>
      <c r="C1199" t="s">
        <v>3062</v>
      </c>
      <c r="D1199" t="s">
        <v>1311</v>
      </c>
      <c r="E1199" t="s">
        <v>1310</v>
      </c>
      <c r="F1199">
        <f>IFERROR( INDEX( Interface_real!$F$5:$MR$212, MATCH( $A1199&amp;RIGHT(F$2,2), Interface_real!$A$5:$A$212, 0 ), MATCH( $B1199, Interface_real!$F$1:$MR$1, 0 ) ), "")</f>
        <v>130.47467388636287</v>
      </c>
      <c r="G1199">
        <f>IFERROR( INDEX( Interface_real!$F$5:$MR$212, MATCH( $A1199&amp;RIGHT(G$2,2), Interface_real!$A$5:$A$212, 0 ), MATCH( $B1199, Interface_real!$F$1:$MR$1, 0 ) ), "")</f>
        <v>137.40800445947815</v>
      </c>
      <c r="H1199">
        <f>IFERROR( INDEX( Interface_real!$F$5:$MR$212, MATCH( $A1199&amp;RIGHT(H$2,2), Interface_real!$A$5:$A$212, 0 ), MATCH( $B1199, Interface_real!$F$1:$MR$1, 0 ) ), "")</f>
        <v>151.84846939383959</v>
      </c>
      <c r="I1199">
        <f>IFERROR( INDEX( Interface_real!$F$5:$MR$212, MATCH( $A1199&amp;RIGHT(I$2,2), Interface_real!$A$5:$A$212, 0 ), MATCH( $B1199, Interface_real!$F$1:$MR$1, 0 ) ), "")</f>
        <v>127.11770479724191</v>
      </c>
      <c r="J1199">
        <f>IFERROR( INDEX( Interface_real!$F$5:$MR$212, MATCH( $A1199&amp;RIGHT(J$2,2), Interface_real!$A$5:$A$212, 0 ), MATCH( $B1199, Interface_real!$F$1:$MR$1, 0 ) ), "")</f>
        <v>109.07350634560696</v>
      </c>
      <c r="K1199">
        <f>IFERROR( INDEX( Interface_real!$F$5:$MR$212, MATCH( $A1199&amp;RIGHT(K$2,2), Interface_real!$A$5:$A$212, 0 ), MATCH( $B1199, Interface_real!$F$1:$MR$1, 0 ) ), "")</f>
        <v>138.46223406114328</v>
      </c>
      <c r="L1199">
        <f>IFERROR( INDEX( Interface_real!$F$5:$MR$212, MATCH( $A1199&amp;RIGHT(L$2,2), Interface_real!$A$5:$A$212, 0 ), MATCH( $B1199, Interface_real!$F$1:$MR$1, 0 ) ), "")</f>
        <v>139.24081067173009</v>
      </c>
      <c r="M1199">
        <f>IFERROR( INDEX( Interface_real!$F$5:$MR$212, MATCH( $A1199&amp;RIGHT(M$2,2), Interface_real!$A$5:$A$212, 0 ), MATCH( $B1199, Interface_real!$F$1:$MR$1, 0 ) ), "")</f>
        <v>125.66503365951583</v>
      </c>
      <c r="N1199">
        <f>IFERROR( INDEX( Interface_real!$F$5:$MR$212, MATCH( $A1199&amp;RIGHT(N$2,2), Interface_real!$A$5:$A$212, 0 ), MATCH( $B1199, Interface_real!$F$1:$MR$1, 0 ) ), "")</f>
        <v>143.71139655209041</v>
      </c>
      <c r="O1199">
        <f>IFERROR( INDEX( Interface_real!$F$5:$MR$212, MATCH( $A1199&amp;RIGHT(O$2,2), Interface_real!$A$5:$A$212, 0 ), MATCH( $B1199, Interface_real!$F$1:$MR$1, 0 ) ), "")</f>
        <v>111.744</v>
      </c>
      <c r="P1199">
        <f>IFERROR( INDEX( Interface_real!$F$5:$MR$212, MATCH( $A1199&amp;RIGHT(P$2,2), Interface_real!$A$5:$A$212, 0 ), MATCH( $B1199, Interface_real!$F$1:$MR$1, 0 ) ), "")</f>
        <v>117.468</v>
      </c>
      <c r="Q1199">
        <f>IFERROR( INDEX( Interface_real!$F$5:$MR$212, MATCH( $A1199&amp;RIGHT(Q$2,2), Interface_real!$A$5:$A$212, 0 ), MATCH( $B1199, Interface_real!$F$1:$MR$1, 0 ) ), "")</f>
        <v>110.378</v>
      </c>
      <c r="R1199">
        <f>IFERROR( INDEX( Interface_real!$F$5:$MR$212, MATCH( $A1199&amp;RIGHT(R$2,2), Interface_real!$A$5:$A$212, 0 ), MATCH( $B1199, Interface_real!$F$1:$MR$1, 0 ) ), "")</f>
        <v>108.18100000000001</v>
      </c>
      <c r="S1199">
        <f>IFERROR( INDEX( Interface_real!$F$5:$MR$212, MATCH( $A1199&amp;RIGHT(S$2,2), Interface_real!$A$5:$A$212, 0 ), MATCH( $B1199, Interface_real!$F$1:$MR$1, 0 ) ), "")</f>
        <v>99.787999999999997</v>
      </c>
    </row>
    <row r="1200" spans="1:19">
      <c r="A1200" t="s">
        <v>15</v>
      </c>
      <c r="B1200" s="11" t="s">
        <v>2805</v>
      </c>
      <c r="C1200" t="s">
        <v>3063</v>
      </c>
      <c r="D1200" t="s">
        <v>1311</v>
      </c>
      <c r="E1200" t="s">
        <v>1310</v>
      </c>
      <c r="F1200">
        <f>IFERROR( INDEX( Interface_real!$F$5:$MR$212, MATCH( $A1200&amp;RIGHT(F$2,2), Interface_real!$A$5:$A$212, 0 ), MATCH( $B1200, Interface_real!$F$1:$MR$1, 0 ) ), "")</f>
        <v>120.35112362570516</v>
      </c>
      <c r="G1200">
        <f>IFERROR( INDEX( Interface_real!$F$5:$MR$212, MATCH( $A1200&amp;RIGHT(G$2,2), Interface_real!$A$5:$A$212, 0 ), MATCH( $B1200, Interface_real!$F$1:$MR$1, 0 ) ), "")</f>
        <v>116.36367724552002</v>
      </c>
      <c r="H1200">
        <f>IFERROR( INDEX( Interface_real!$F$5:$MR$212, MATCH( $A1200&amp;RIGHT(H$2,2), Interface_real!$A$5:$A$212, 0 ), MATCH( $B1200, Interface_real!$F$1:$MR$1, 0 ) ), "")</f>
        <v>136.52982613223483</v>
      </c>
      <c r="I1200">
        <f>IFERROR( INDEX( Interface_real!$F$5:$MR$212, MATCH( $A1200&amp;RIGHT(I$2,2), Interface_real!$A$5:$A$212, 0 ), MATCH( $B1200, Interface_real!$F$1:$MR$1, 0 ) ), "")</f>
        <v>127.92237631935359</v>
      </c>
      <c r="J1200">
        <f>IFERROR( INDEX( Interface_real!$F$5:$MR$212, MATCH( $A1200&amp;RIGHT(J$2,2), Interface_real!$A$5:$A$212, 0 ), MATCH( $B1200, Interface_real!$F$1:$MR$1, 0 ) ), "")</f>
        <v>152.9687366781022</v>
      </c>
      <c r="K1200">
        <f>IFERROR( INDEX( Interface_real!$F$5:$MR$212, MATCH( $A1200&amp;RIGHT(K$2,2), Interface_real!$A$5:$A$212, 0 ), MATCH( $B1200, Interface_real!$F$1:$MR$1, 0 ) ), "")</f>
        <v>157.67814667054401</v>
      </c>
      <c r="L1200">
        <f>IFERROR( INDEX( Interface_real!$F$5:$MR$212, MATCH( $A1200&amp;RIGHT(L$2,2), Interface_real!$A$5:$A$212, 0 ), MATCH( $B1200, Interface_real!$F$1:$MR$1, 0 ) ), "")</f>
        <v>179.40498975630518</v>
      </c>
      <c r="M1200">
        <f>IFERROR( INDEX( Interface_real!$F$5:$MR$212, MATCH( $A1200&amp;RIGHT(M$2,2), Interface_real!$A$5:$A$212, 0 ), MATCH( $B1200, Interface_real!$F$1:$MR$1, 0 ) ), "")</f>
        <v>181.42527115311069</v>
      </c>
      <c r="N1200">
        <f>IFERROR( INDEX( Interface_real!$F$5:$MR$212, MATCH( $A1200&amp;RIGHT(N$2,2), Interface_real!$A$5:$A$212, 0 ), MATCH( $B1200, Interface_real!$F$1:$MR$1, 0 ) ), "")</f>
        <v>203.25371737198</v>
      </c>
      <c r="O1200">
        <f>IFERROR( INDEX( Interface_real!$F$5:$MR$212, MATCH( $A1200&amp;RIGHT(O$2,2), Interface_real!$A$5:$A$212, 0 ), MATCH( $B1200, Interface_real!$F$1:$MR$1, 0 ) ), "")</f>
        <v>144.89099999999999</v>
      </c>
      <c r="P1200">
        <f>IFERROR( INDEX( Interface_real!$F$5:$MR$212, MATCH( $A1200&amp;RIGHT(P$2,2), Interface_real!$A$5:$A$212, 0 ), MATCH( $B1200, Interface_real!$F$1:$MR$1, 0 ) ), "")</f>
        <v>167.274</v>
      </c>
      <c r="Q1200">
        <f>IFERROR( INDEX( Interface_real!$F$5:$MR$212, MATCH( $A1200&amp;RIGHT(Q$2,2), Interface_real!$A$5:$A$212, 0 ), MATCH( $B1200, Interface_real!$F$1:$MR$1, 0 ) ), "")</f>
        <v>210.09</v>
      </c>
      <c r="R1200">
        <f>IFERROR( INDEX( Interface_real!$F$5:$MR$212, MATCH( $A1200&amp;RIGHT(R$2,2), Interface_real!$A$5:$A$212, 0 ), MATCH( $B1200, Interface_real!$F$1:$MR$1, 0 ) ), "")</f>
        <v>219.398</v>
      </c>
      <c r="S1200">
        <f>IFERROR( INDEX( Interface_real!$F$5:$MR$212, MATCH( $A1200&amp;RIGHT(S$2,2), Interface_real!$A$5:$A$212, 0 ), MATCH( $B1200, Interface_real!$F$1:$MR$1, 0 ) ), "")</f>
        <v>174.24499999999998</v>
      </c>
    </row>
    <row r="1201" spans="1:19">
      <c r="A1201" t="s">
        <v>15</v>
      </c>
      <c r="B1201" s="11" t="s">
        <v>2806</v>
      </c>
      <c r="C1201" t="s">
        <v>2307</v>
      </c>
      <c r="D1201" t="s">
        <v>1311</v>
      </c>
      <c r="E1201" t="s">
        <v>1310</v>
      </c>
      <c r="F1201">
        <f>IFERROR( INDEX( Interface_real!$F$5:$MR$212, MATCH( $A1201&amp;RIGHT(F$2,2), Interface_real!$A$5:$A$212, 0 ), MATCH( $B1201, Interface_real!$F$1:$MR$1, 0 ) ), "")</f>
        <v>44.171830972087207</v>
      </c>
      <c r="G1201">
        <f>IFERROR( INDEX( Interface_real!$F$5:$MR$212, MATCH( $A1201&amp;RIGHT(G$2,2), Interface_real!$A$5:$A$212, 0 ), MATCH( $B1201, Interface_real!$F$1:$MR$1, 0 ) ), "")</f>
        <v>38.239326372419164</v>
      </c>
      <c r="H1201">
        <f>IFERROR( INDEX( Interface_real!$F$5:$MR$212, MATCH( $A1201&amp;RIGHT(H$2,2), Interface_real!$A$5:$A$212, 0 ), MATCH( $B1201, Interface_real!$F$1:$MR$1, 0 ) ), "")</f>
        <v>39.847266714195676</v>
      </c>
      <c r="I1201">
        <f>IFERROR( INDEX( Interface_real!$F$5:$MR$212, MATCH( $A1201&amp;RIGHT(I$2,2), Interface_real!$A$5:$A$212, 0 ), MATCH( $B1201, Interface_real!$F$1:$MR$1, 0 ) ), "")</f>
        <v>33.730633904326908</v>
      </c>
      <c r="J1201">
        <f>IFERROR( INDEX( Interface_real!$F$5:$MR$212, MATCH( $A1201&amp;RIGHT(J$2,2), Interface_real!$A$5:$A$212, 0 ), MATCH( $B1201, Interface_real!$F$1:$MR$1, 0 ) ), "")</f>
        <v>29.639760332787187</v>
      </c>
      <c r="K1201">
        <f>IFERROR( INDEX( Interface_real!$F$5:$MR$212, MATCH( $A1201&amp;RIGHT(K$2,2), Interface_real!$A$5:$A$212, 0 ), MATCH( $B1201, Interface_real!$F$1:$MR$1, 0 ) ), "")</f>
        <v>35.425369996615167</v>
      </c>
      <c r="L1201">
        <f>IFERROR( INDEX( Interface_real!$F$5:$MR$212, MATCH( $A1201&amp;RIGHT(L$2,2), Interface_real!$A$5:$A$212, 0 ), MATCH( $B1201, Interface_real!$F$1:$MR$1, 0 ) ), "")</f>
        <v>31.638401264567566</v>
      </c>
      <c r="M1201">
        <f>IFERROR( INDEX( Interface_real!$F$5:$MR$212, MATCH( $A1201&amp;RIGHT(M$2,2), Interface_real!$A$5:$A$212, 0 ), MATCH( $B1201, Interface_real!$F$1:$MR$1, 0 ) ), "")</f>
        <v>36.886105304655253</v>
      </c>
      <c r="N1201">
        <f>IFERROR( INDEX( Interface_real!$F$5:$MR$212, MATCH( $A1201&amp;RIGHT(N$2,2), Interface_real!$A$5:$A$212, 0 ), MATCH( $B1201, Interface_real!$F$1:$MR$1, 0 ) ), "")</f>
        <v>32.9339239375986</v>
      </c>
      <c r="O1201">
        <f>IFERROR( INDEX( Interface_real!$F$5:$MR$212, MATCH( $A1201&amp;RIGHT(O$2,2), Interface_real!$A$5:$A$212, 0 ), MATCH( $B1201, Interface_real!$F$1:$MR$1, 0 ) ), "")</f>
        <v>34.557000000000002</v>
      </c>
      <c r="P1201">
        <f>IFERROR( INDEX( Interface_real!$F$5:$MR$212, MATCH( $A1201&amp;RIGHT(P$2,2), Interface_real!$A$5:$A$212, 0 ), MATCH( $B1201, Interface_real!$F$1:$MR$1, 0 ) ), "")</f>
        <v>38.718000000000004</v>
      </c>
      <c r="Q1201">
        <f>IFERROR( INDEX( Interface_real!$F$5:$MR$212, MATCH( $A1201&amp;RIGHT(Q$2,2), Interface_real!$A$5:$A$212, 0 ), MATCH( $B1201, Interface_real!$F$1:$MR$1, 0 ) ), "")</f>
        <v>54.820999999999998</v>
      </c>
      <c r="R1201">
        <f>IFERROR( INDEX( Interface_real!$F$5:$MR$212, MATCH( $A1201&amp;RIGHT(R$2,2), Interface_real!$A$5:$A$212, 0 ), MATCH( $B1201, Interface_real!$F$1:$MR$1, 0 ) ), "")</f>
        <v>34.358000000000004</v>
      </c>
      <c r="S1201">
        <f>IFERROR( INDEX( Interface_real!$F$5:$MR$212, MATCH( $A1201&amp;RIGHT(S$2,2), Interface_real!$A$5:$A$212, 0 ), MATCH( $B1201, Interface_real!$F$1:$MR$1, 0 ) ), "")</f>
        <v>29.286000000000001</v>
      </c>
    </row>
    <row r="1202" spans="1:19">
      <c r="A1202" t="s">
        <v>15</v>
      </c>
      <c r="B1202" s="11" t="s">
        <v>2807</v>
      </c>
      <c r="C1202" t="s">
        <v>3064</v>
      </c>
      <c r="D1202" t="s">
        <v>1311</v>
      </c>
      <c r="E1202" t="s">
        <v>1310</v>
      </c>
      <c r="F1202">
        <f>IFERROR( INDEX( Interface_real!$F$5:$MR$212, MATCH( $A1202&amp;RIGHT(F$2,2), Interface_real!$A$5:$A$212, 0 ), MATCH( $B1202, Interface_real!$F$1:$MR$1, 0 ) ), "")</f>
        <v>164.52295459779236</v>
      </c>
      <c r="G1202">
        <f>IFERROR( INDEX( Interface_real!$F$5:$MR$212, MATCH( $A1202&amp;RIGHT(G$2,2), Interface_real!$A$5:$A$212, 0 ), MATCH( $B1202, Interface_real!$F$1:$MR$1, 0 ) ), "")</f>
        <v>154.60300361793918</v>
      </c>
      <c r="H1202">
        <f>IFERROR( INDEX( Interface_real!$F$5:$MR$212, MATCH( $A1202&amp;RIGHT(H$2,2), Interface_real!$A$5:$A$212, 0 ), MATCH( $B1202, Interface_real!$F$1:$MR$1, 0 ) ), "")</f>
        <v>176.37709284643051</v>
      </c>
      <c r="I1202">
        <f>IFERROR( INDEX( Interface_real!$F$5:$MR$212, MATCH( $A1202&amp;RIGHT(I$2,2), Interface_real!$A$5:$A$212, 0 ), MATCH( $B1202, Interface_real!$F$1:$MR$1, 0 ) ), "")</f>
        <v>161.6530102236805</v>
      </c>
      <c r="J1202">
        <f>IFERROR( INDEX( Interface_real!$F$5:$MR$212, MATCH( $A1202&amp;RIGHT(J$2,2), Interface_real!$A$5:$A$212, 0 ), MATCH( $B1202, Interface_real!$F$1:$MR$1, 0 ) ), "")</f>
        <v>182.60849701088938</v>
      </c>
      <c r="K1202">
        <f>IFERROR( INDEX( Interface_real!$F$5:$MR$212, MATCH( $A1202&amp;RIGHT(K$2,2), Interface_real!$A$5:$A$212, 0 ), MATCH( $B1202, Interface_real!$F$1:$MR$1, 0 ) ), "")</f>
        <v>193.10351666715917</v>
      </c>
      <c r="L1202">
        <f>IFERROR( INDEX( Interface_real!$F$5:$MR$212, MATCH( $A1202&amp;RIGHT(L$2,2), Interface_real!$A$5:$A$212, 0 ), MATCH( $B1202, Interface_real!$F$1:$MR$1, 0 ) ), "")</f>
        <v>211.04339102087275</v>
      </c>
      <c r="M1202">
        <f>IFERROR( INDEX( Interface_real!$F$5:$MR$212, MATCH( $A1202&amp;RIGHT(M$2,2), Interface_real!$A$5:$A$212, 0 ), MATCH( $B1202, Interface_real!$F$1:$MR$1, 0 ) ), "")</f>
        <v>218.31137645776593</v>
      </c>
      <c r="N1202">
        <f>IFERROR( INDEX( Interface_real!$F$5:$MR$212, MATCH( $A1202&amp;RIGHT(N$2,2), Interface_real!$A$5:$A$212, 0 ), MATCH( $B1202, Interface_real!$F$1:$MR$1, 0 ) ), "")</f>
        <v>236.18764130957859</v>
      </c>
      <c r="O1202">
        <f>IFERROR( INDEX( Interface_real!$F$5:$MR$212, MATCH( $A1202&amp;RIGHT(O$2,2), Interface_real!$A$5:$A$212, 0 ), MATCH( $B1202, Interface_real!$F$1:$MR$1, 0 ) ), "")</f>
        <v>179.44799999999998</v>
      </c>
      <c r="P1202">
        <f>IFERROR( INDEX( Interface_real!$F$5:$MR$212, MATCH( $A1202&amp;RIGHT(P$2,2), Interface_real!$A$5:$A$212, 0 ), MATCH( $B1202, Interface_real!$F$1:$MR$1, 0 ) ), "")</f>
        <v>205.99200000000002</v>
      </c>
      <c r="Q1202">
        <f>IFERROR( INDEX( Interface_real!$F$5:$MR$212, MATCH( $A1202&amp;RIGHT(Q$2,2), Interface_real!$A$5:$A$212, 0 ), MATCH( $B1202, Interface_real!$F$1:$MR$1, 0 ) ), "")</f>
        <v>264.911</v>
      </c>
      <c r="R1202">
        <f>IFERROR( INDEX( Interface_real!$F$5:$MR$212, MATCH( $A1202&amp;RIGHT(R$2,2), Interface_real!$A$5:$A$212, 0 ), MATCH( $B1202, Interface_real!$F$1:$MR$1, 0 ) ), "")</f>
        <v>253.756</v>
      </c>
      <c r="S1202">
        <f>IFERROR( INDEX( Interface_real!$F$5:$MR$212, MATCH( $A1202&amp;RIGHT(S$2,2), Interface_real!$A$5:$A$212, 0 ), MATCH( $B1202, Interface_real!$F$1:$MR$1, 0 ) ), "")</f>
        <v>203.53099999999998</v>
      </c>
    </row>
    <row r="1203" spans="1:19">
      <c r="A1203" t="s">
        <v>15</v>
      </c>
      <c r="B1203" s="11" t="s">
        <v>2808</v>
      </c>
      <c r="C1203" t="s">
        <v>3065</v>
      </c>
      <c r="D1203" t="s">
        <v>1311</v>
      </c>
      <c r="E1203" t="s">
        <v>1310</v>
      </c>
      <c r="F1203">
        <f>IFERROR( INDEX( Interface_real!$F$5:$MR$212, MATCH( $A1203&amp;RIGHT(F$2,2), Interface_real!$A$5:$A$212, 0 ), MATCH( $B1203, Interface_real!$F$1:$MR$1, 0 ) ), "")</f>
        <v>250.82579751206802</v>
      </c>
      <c r="G1203">
        <f>IFERROR( INDEX( Interface_real!$F$5:$MR$212, MATCH( $A1203&amp;RIGHT(G$2,2), Interface_real!$A$5:$A$212, 0 ), MATCH( $B1203, Interface_real!$F$1:$MR$1, 0 ) ), "")</f>
        <v>253.77168170499817</v>
      </c>
      <c r="H1203">
        <f>IFERROR( INDEX( Interface_real!$F$5:$MR$212, MATCH( $A1203&amp;RIGHT(H$2,2), Interface_real!$A$5:$A$212, 0 ), MATCH( $B1203, Interface_real!$F$1:$MR$1, 0 ) ), "")</f>
        <v>288.37829552607445</v>
      </c>
      <c r="I1203">
        <f>IFERROR( INDEX( Interface_real!$F$5:$MR$212, MATCH( $A1203&amp;RIGHT(I$2,2), Interface_real!$A$5:$A$212, 0 ), MATCH( $B1203, Interface_real!$F$1:$MR$1, 0 ) ), "")</f>
        <v>255.0400811165955</v>
      </c>
      <c r="J1203">
        <f>IFERROR( INDEX( Interface_real!$F$5:$MR$212, MATCH( $A1203&amp;RIGHT(J$2,2), Interface_real!$A$5:$A$212, 0 ), MATCH( $B1203, Interface_real!$F$1:$MR$1, 0 ) ), "")</f>
        <v>262.04224302370915</v>
      </c>
      <c r="K1203">
        <f>IFERROR( INDEX( Interface_real!$F$5:$MR$212, MATCH( $A1203&amp;RIGHT(K$2,2), Interface_real!$A$5:$A$212, 0 ), MATCH( $B1203, Interface_real!$F$1:$MR$1, 0 ) ), "")</f>
        <v>296.14038073168729</v>
      </c>
      <c r="L1203">
        <f>IFERROR( INDEX( Interface_real!$F$5:$MR$212, MATCH( $A1203&amp;RIGHT(L$2,2), Interface_real!$A$5:$A$212, 0 ), MATCH( $B1203, Interface_real!$F$1:$MR$1, 0 ) ), "")</f>
        <v>318.64580042803527</v>
      </c>
      <c r="M1203">
        <f>IFERROR( INDEX( Interface_real!$F$5:$MR$212, MATCH( $A1203&amp;RIGHT(M$2,2), Interface_real!$A$5:$A$212, 0 ), MATCH( $B1203, Interface_real!$F$1:$MR$1, 0 ) ), "")</f>
        <v>307.09030481262653</v>
      </c>
      <c r="N1203">
        <f>IFERROR( INDEX( Interface_real!$F$5:$MR$212, MATCH( $A1203&amp;RIGHT(N$2,2), Interface_real!$A$5:$A$212, 0 ), MATCH( $B1203, Interface_real!$F$1:$MR$1, 0 ) ), "")</f>
        <v>346.96511392407041</v>
      </c>
      <c r="O1203">
        <f>IFERROR( INDEX( Interface_real!$F$5:$MR$212, MATCH( $A1203&amp;RIGHT(O$2,2), Interface_real!$A$5:$A$212, 0 ), MATCH( $B1203, Interface_real!$F$1:$MR$1, 0 ) ), "")</f>
        <v>256.63499999999999</v>
      </c>
      <c r="P1203">
        <f>IFERROR( INDEX( Interface_real!$F$5:$MR$212, MATCH( $A1203&amp;RIGHT(P$2,2), Interface_real!$A$5:$A$212, 0 ), MATCH( $B1203, Interface_real!$F$1:$MR$1, 0 ) ), "")</f>
        <v>284.74200000000002</v>
      </c>
      <c r="Q1203">
        <f>IFERROR( INDEX( Interface_real!$F$5:$MR$212, MATCH( $A1203&amp;RIGHT(Q$2,2), Interface_real!$A$5:$A$212, 0 ), MATCH( $B1203, Interface_real!$F$1:$MR$1, 0 ) ), "")</f>
        <v>320.46800000000002</v>
      </c>
      <c r="R1203">
        <f>IFERROR( INDEX( Interface_real!$F$5:$MR$212, MATCH( $A1203&amp;RIGHT(R$2,2), Interface_real!$A$5:$A$212, 0 ), MATCH( $B1203, Interface_real!$F$1:$MR$1, 0 ) ), "")</f>
        <v>327.57900000000001</v>
      </c>
      <c r="S1203">
        <f>IFERROR( INDEX( Interface_real!$F$5:$MR$212, MATCH( $A1203&amp;RIGHT(S$2,2), Interface_real!$A$5:$A$212, 0 ), MATCH( $B1203, Interface_real!$F$1:$MR$1, 0 ) ), "")</f>
        <v>274.03299999999996</v>
      </c>
    </row>
    <row r="1204" spans="1:19">
      <c r="A1204" t="s">
        <v>15</v>
      </c>
      <c r="B1204" s="11" t="s">
        <v>2809</v>
      </c>
      <c r="C1204" t="s">
        <v>2310</v>
      </c>
      <c r="D1204" t="s">
        <v>1311</v>
      </c>
      <c r="E1204" t="s">
        <v>1310</v>
      </c>
      <c r="F1204">
        <f>IFERROR( INDEX( Interface_real!$F$5:$MR$212, MATCH( $A1204&amp;RIGHT(F$2,2), Interface_real!$A$5:$A$212, 0 ), MATCH( $B1204, Interface_real!$F$1:$MR$1, 0 ) ), "")</f>
        <v>294.99762848415526</v>
      </c>
      <c r="G1204">
        <f>IFERROR( INDEX( Interface_real!$F$5:$MR$212, MATCH( $A1204&amp;RIGHT(G$2,2), Interface_real!$A$5:$A$212, 0 ), MATCH( $B1204, Interface_real!$F$1:$MR$1, 0 ) ), "")</f>
        <v>292.01100807741733</v>
      </c>
      <c r="H1204">
        <f>IFERROR( INDEX( Interface_real!$F$5:$MR$212, MATCH( $A1204&amp;RIGHT(H$2,2), Interface_real!$A$5:$A$212, 0 ), MATCH( $B1204, Interface_real!$F$1:$MR$1, 0 ) ), "")</f>
        <v>328.22556224027011</v>
      </c>
      <c r="I1204">
        <f>IFERROR( INDEX( Interface_real!$F$5:$MR$212, MATCH( $A1204&amp;RIGHT(I$2,2), Interface_real!$A$5:$A$212, 0 ), MATCH( $B1204, Interface_real!$F$1:$MR$1, 0 ) ), "")</f>
        <v>288.77071502092241</v>
      </c>
      <c r="J1204">
        <f>IFERROR( INDEX( Interface_real!$F$5:$MR$212, MATCH( $A1204&amp;RIGHT(J$2,2), Interface_real!$A$5:$A$212, 0 ), MATCH( $B1204, Interface_real!$F$1:$MR$1, 0 ) ), "")</f>
        <v>291.68200335649635</v>
      </c>
      <c r="K1204">
        <f>IFERROR( INDEX( Interface_real!$F$5:$MR$212, MATCH( $A1204&amp;RIGHT(K$2,2), Interface_real!$A$5:$A$212, 0 ), MATCH( $B1204, Interface_real!$F$1:$MR$1, 0 ) ), "")</f>
        <v>331.56575072830248</v>
      </c>
      <c r="L1204">
        <f>IFERROR( INDEX( Interface_real!$F$5:$MR$212, MATCH( $A1204&amp;RIGHT(L$2,2), Interface_real!$A$5:$A$212, 0 ), MATCH( $B1204, Interface_real!$F$1:$MR$1, 0 ) ), "")</f>
        <v>350.28420169260284</v>
      </c>
      <c r="M1204">
        <f>IFERROR( INDEX( Interface_real!$F$5:$MR$212, MATCH( $A1204&amp;RIGHT(M$2,2), Interface_real!$A$5:$A$212, 0 ), MATCH( $B1204, Interface_real!$F$1:$MR$1, 0 ) ), "")</f>
        <v>343.97641011728177</v>
      </c>
      <c r="N1204">
        <f>IFERROR( INDEX( Interface_real!$F$5:$MR$212, MATCH( $A1204&amp;RIGHT(N$2,2), Interface_real!$A$5:$A$212, 0 ), MATCH( $B1204, Interface_real!$F$1:$MR$1, 0 ) ), "")</f>
        <v>379.899037861669</v>
      </c>
      <c r="O1204">
        <f>IFERROR( INDEX( Interface_real!$F$5:$MR$212, MATCH( $A1204&amp;RIGHT(O$2,2), Interface_real!$A$5:$A$212, 0 ), MATCH( $B1204, Interface_real!$F$1:$MR$1, 0 ) ), "")</f>
        <v>291.19200000000001</v>
      </c>
      <c r="P1204">
        <f>IFERROR( INDEX( Interface_real!$F$5:$MR$212, MATCH( $A1204&amp;RIGHT(P$2,2), Interface_real!$A$5:$A$212, 0 ), MATCH( $B1204, Interface_real!$F$1:$MR$1, 0 ) ), "")</f>
        <v>323.46000000000004</v>
      </c>
      <c r="Q1204">
        <f>IFERROR( INDEX( Interface_real!$F$5:$MR$212, MATCH( $A1204&amp;RIGHT(Q$2,2), Interface_real!$A$5:$A$212, 0 ), MATCH( $B1204, Interface_real!$F$1:$MR$1, 0 ) ), "")</f>
        <v>375.28899999999999</v>
      </c>
      <c r="R1204">
        <f>IFERROR( INDEX( Interface_real!$F$5:$MR$212, MATCH( $A1204&amp;RIGHT(R$2,2), Interface_real!$A$5:$A$212, 0 ), MATCH( $B1204, Interface_real!$F$1:$MR$1, 0 ) ), "")</f>
        <v>361.93700000000001</v>
      </c>
      <c r="S1204">
        <f>IFERROR( INDEX( Interface_real!$F$5:$MR$212, MATCH( $A1204&amp;RIGHT(S$2,2), Interface_real!$A$5:$A$212, 0 ), MATCH( $B1204, Interface_real!$F$1:$MR$1, 0 ) ), "")</f>
        <v>303.31899999999996</v>
      </c>
    </row>
    <row r="1205" spans="1:19">
      <c r="A1205" s="11" t="s">
        <v>15</v>
      </c>
      <c r="B1205" s="11" t="s">
        <v>3085</v>
      </c>
      <c r="C1205" t="s">
        <v>3083</v>
      </c>
      <c r="D1205" t="s">
        <v>3084</v>
      </c>
      <c r="E1205" t="s">
        <v>1310</v>
      </c>
      <c r="F1205">
        <f>IFERROR( INDEX( Interface_real!$F$5:$MR$212, MATCH( $A1205&amp;RIGHT(F$2,2), Interface_real!$A$5:$A$212, 0 ), MATCH( $B1205, Interface_real!$F$1:$MR$1, 0 ) ), "")</f>
        <v>117737</v>
      </c>
      <c r="G1205">
        <f>IFERROR( INDEX( Interface_real!$F$5:$MR$212, MATCH( $A1205&amp;RIGHT(G$2,2), Interface_real!$A$5:$A$212, 0 ), MATCH( $B1205, Interface_real!$F$1:$MR$1, 0 ) ), "")</f>
        <v>117941</v>
      </c>
      <c r="H1205">
        <f>IFERROR( INDEX( Interface_real!$F$5:$MR$212, MATCH( $A1205&amp;RIGHT(H$2,2), Interface_real!$A$5:$A$212, 0 ), MATCH( $B1205, Interface_real!$F$1:$MR$1, 0 ) ), "")</f>
        <v>118904</v>
      </c>
      <c r="I1205">
        <f>IFERROR( INDEX( Interface_real!$F$5:$MR$212, MATCH( $A1205&amp;RIGHT(I$2,2), Interface_real!$A$5:$A$212, 0 ), MATCH( $B1205, Interface_real!$F$1:$MR$1, 0 ) ), "")</f>
        <v>118960</v>
      </c>
      <c r="J1205">
        <f>IFERROR( INDEX( Interface_real!$F$5:$MR$212, MATCH( $A1205&amp;RIGHT(J$2,2), Interface_real!$A$5:$A$212, 0 ), MATCH( $B1205, Interface_real!$F$1:$MR$1, 0 ) ), "")</f>
        <v>119298.79</v>
      </c>
      <c r="K1205">
        <f>IFERROR( INDEX( Interface_real!$F$5:$MR$212, MATCH( $A1205&amp;RIGHT(K$2,2), Interface_real!$A$5:$A$212, 0 ), MATCH( $B1205, Interface_real!$F$1:$MR$1, 0 ) ), "")</f>
        <v>124815</v>
      </c>
      <c r="L1205">
        <f>IFERROR( INDEX( Interface_real!$F$5:$MR$212, MATCH( $A1205&amp;RIGHT(L$2,2), Interface_real!$A$5:$A$212, 0 ), MATCH( $B1205, Interface_real!$F$1:$MR$1, 0 ) ), "")</f>
        <v>130149</v>
      </c>
      <c r="M1205">
        <f>IFERROR( INDEX( Interface_real!$F$5:$MR$212, MATCH( $A1205&amp;RIGHT(M$2,2), Interface_real!$A$5:$A$212, 0 ), MATCH( $B1205, Interface_real!$F$1:$MR$1, 0 ) ), "")</f>
        <v>134721</v>
      </c>
      <c r="N1205">
        <f>IFERROR( INDEX( Interface_real!$F$5:$MR$212, MATCH( $A1205&amp;RIGHT(N$2,2), Interface_real!$A$5:$A$212, 0 ), MATCH( $B1205, Interface_real!$F$1:$MR$1, 0 ) ), "")</f>
        <v>131346</v>
      </c>
      <c r="O1205">
        <f>IFERROR( INDEX( Interface_real!$F$5:$MR$212, MATCH( $A1205&amp;RIGHT(O$2,2), Interface_real!$A$5:$A$212, 0 ), MATCH( $B1205, Interface_real!$F$1:$MR$1, 0 ) ), "")</f>
        <v>135542</v>
      </c>
      <c r="P1205">
        <f>IFERROR( INDEX( Interface_real!$F$5:$MR$212, MATCH( $A1205&amp;RIGHT(P$2,2), Interface_real!$A$5:$A$212, 0 ), MATCH( $B1205, Interface_real!$F$1:$MR$1, 0 ) ), "")</f>
        <v>138230</v>
      </c>
      <c r="Q1205">
        <f>IFERROR( INDEX( Interface_real!$F$5:$MR$212, MATCH( $A1205&amp;RIGHT(Q$2,2), Interface_real!$A$5:$A$212, 0 ), MATCH( $B1205, Interface_real!$F$1:$MR$1, 0 ) ), "")</f>
        <v>140918</v>
      </c>
      <c r="R1205">
        <f>IFERROR( INDEX( Interface_real!$F$5:$MR$212, MATCH( $A1205&amp;RIGHT(R$2,2), Interface_real!$A$5:$A$212, 0 ), MATCH( $B1205, Interface_real!$F$1:$MR$1, 0 ) ), "")</f>
        <v>143607</v>
      </c>
      <c r="S1205">
        <f>IFERROR( INDEX( Interface_real!$F$5:$MR$212, MATCH( $A1205&amp;RIGHT(S$2,2), Interface_real!$A$5:$A$212, 0 ), MATCH( $B1205, Interface_real!$F$1:$MR$1, 0 ) ), "")</f>
        <v>146295</v>
      </c>
    </row>
    <row r="1206" spans="1:19">
      <c r="A1206" t="s">
        <v>15</v>
      </c>
      <c r="B1206" s="11" t="s">
        <v>2810</v>
      </c>
      <c r="C1206" t="s">
        <v>3066</v>
      </c>
      <c r="D1206" t="s">
        <v>1315</v>
      </c>
      <c r="E1206" t="s">
        <v>1310</v>
      </c>
      <c r="F1206">
        <f>IFERROR( INDEX( Interface_real!$F$5:$MR$212, MATCH( $A1206&amp;RIGHT(F$2,2), Interface_real!$A$5:$A$212, 0 ), MATCH( $B1206, Interface_real!$F$1:$MR$1, 0 ) ), "")</f>
        <v>1892916.70205859</v>
      </c>
      <c r="G1206">
        <f>IFERROR( INDEX( Interface_real!$F$5:$MR$212, MATCH( $A1206&amp;RIGHT(G$2,2), Interface_real!$A$5:$A$212, 0 ), MATCH( $B1206, Interface_real!$F$1:$MR$1, 0 ) ), "")</f>
        <v>1915212</v>
      </c>
      <c r="H1206">
        <f>IFERROR( INDEX( Interface_real!$F$5:$MR$212, MATCH( $A1206&amp;RIGHT(H$2,2), Interface_real!$A$5:$A$212, 0 ), MATCH( $B1206, Interface_real!$F$1:$MR$1, 0 ) ), "")</f>
        <v>1927812</v>
      </c>
      <c r="I1206">
        <f>IFERROR( INDEX( Interface_real!$F$5:$MR$212, MATCH( $A1206&amp;RIGHT(I$2,2), Interface_real!$A$5:$A$212, 0 ), MATCH( $B1206, Interface_real!$F$1:$MR$1, 0 ) ), "")</f>
        <v>1937283.99999999</v>
      </c>
      <c r="J1206">
        <f>IFERROR( INDEX( Interface_real!$F$5:$MR$212, MATCH( $A1206&amp;RIGHT(J$2,2), Interface_real!$A$5:$A$212, 0 ), MATCH( $B1206, Interface_real!$F$1:$MR$1, 0 ) ), "")</f>
        <v>1948051.5</v>
      </c>
      <c r="K1206">
        <f>IFERROR( INDEX( Interface_real!$F$5:$MR$212, MATCH( $A1206&amp;RIGHT(K$2,2), Interface_real!$A$5:$A$212, 0 ), MATCH( $B1206, Interface_real!$F$1:$MR$1, 0 ) ), "")</f>
        <v>1962918</v>
      </c>
      <c r="L1206">
        <f>IFERROR( INDEX( Interface_real!$F$5:$MR$212, MATCH( $A1206&amp;RIGHT(L$2,2), Interface_real!$A$5:$A$212, 0 ), MATCH( $B1206, Interface_real!$F$1:$MR$1, 0 ) ), "")</f>
        <v>1973727</v>
      </c>
      <c r="M1206">
        <f>IFERROR( INDEX( Interface_real!$F$5:$MR$212, MATCH( $A1206&amp;RIGHT(M$2,2), Interface_real!$A$5:$A$212, 0 ), MATCH( $B1206, Interface_real!$F$1:$MR$1, 0 ) ), "")</f>
        <v>1986644</v>
      </c>
      <c r="N1206">
        <f>IFERROR( INDEX( Interface_real!$F$5:$MR$212, MATCH( $A1206&amp;RIGHT(N$2,2), Interface_real!$A$5:$A$212, 0 ), MATCH( $B1206, Interface_real!$F$1:$MR$1, 0 ) ), "")</f>
        <v>1998931</v>
      </c>
      <c r="O1206">
        <f>IFERROR( INDEX( Interface_real!$F$5:$MR$212, MATCH( $A1206&amp;RIGHT(O$2,2), Interface_real!$A$5:$A$212, 0 ), MATCH( $B1206, Interface_real!$F$1:$MR$1, 0 ) ), "")</f>
        <v>2027614</v>
      </c>
      <c r="P1206">
        <f>IFERROR( INDEX( Interface_real!$F$5:$MR$212, MATCH( $A1206&amp;RIGHT(P$2,2), Interface_real!$A$5:$A$212, 0 ), MATCH( $B1206, Interface_real!$F$1:$MR$1, 0 ) ), "")</f>
        <v>2050659.9999999998</v>
      </c>
      <c r="Q1206">
        <f>IFERROR( INDEX( Interface_real!$F$5:$MR$212, MATCH( $A1206&amp;RIGHT(Q$2,2), Interface_real!$A$5:$A$212, 0 ), MATCH( $B1206, Interface_real!$F$1:$MR$1, 0 ) ), "")</f>
        <v>2073275.9999999998</v>
      </c>
      <c r="R1206">
        <f>IFERROR( INDEX( Interface_real!$F$5:$MR$212, MATCH( $A1206&amp;RIGHT(R$2,2), Interface_real!$A$5:$A$212, 0 ), MATCH( $B1206, Interface_real!$F$1:$MR$1, 0 ) ), "")</f>
        <v>2095452.0000000002</v>
      </c>
      <c r="S1206">
        <f>IFERROR( INDEX( Interface_real!$F$5:$MR$212, MATCH( $A1206&amp;RIGHT(S$2,2), Interface_real!$A$5:$A$212, 0 ), MATCH( $B1206, Interface_real!$F$1:$MR$1, 0 ) ), "")</f>
        <v>2116724</v>
      </c>
    </row>
    <row r="1207" spans="1:19">
      <c r="A1207" t="s">
        <v>15</v>
      </c>
      <c r="B1207" s="11" t="s">
        <v>2742</v>
      </c>
      <c r="C1207" t="s">
        <v>3067</v>
      </c>
      <c r="D1207" t="s">
        <v>1316</v>
      </c>
      <c r="E1207" t="s">
        <v>1310</v>
      </c>
      <c r="F1207">
        <f>IFERROR( INDEX( Interface_real!$F$5:$MR$212, MATCH( $A1207&amp;RIGHT(F$2,2), Interface_real!$A$5:$A$212, 0 ), MATCH( $B1207, Interface_real!$F$1:$MR$1, 0 ) ), "")</f>
        <v>38917.660000000003</v>
      </c>
      <c r="G1207">
        <f>IFERROR( INDEX( Interface_real!$F$5:$MR$212, MATCH( $A1207&amp;RIGHT(G$2,2), Interface_real!$A$5:$A$212, 0 ), MATCH( $B1207, Interface_real!$F$1:$MR$1, 0 ) ), "")</f>
        <v>39138.6499999999</v>
      </c>
      <c r="H1207">
        <f>IFERROR( INDEX( Interface_real!$F$5:$MR$212, MATCH( $A1207&amp;RIGHT(H$2,2), Interface_real!$A$5:$A$212, 0 ), MATCH( $B1207, Interface_real!$F$1:$MR$1, 0 ) ), "")</f>
        <v>39271.85</v>
      </c>
      <c r="I1207">
        <f>IFERROR( INDEX( Interface_real!$F$5:$MR$212, MATCH( $A1207&amp;RIGHT(I$2,2), Interface_real!$A$5:$A$212, 0 ), MATCH( $B1207, Interface_real!$F$1:$MR$1, 0 ) ), "")</f>
        <v>39412.699999999997</v>
      </c>
      <c r="J1207">
        <f>IFERROR( INDEX( Interface_real!$F$5:$MR$212, MATCH( $A1207&amp;RIGHT(J$2,2), Interface_real!$A$5:$A$212, 0 ), MATCH( $B1207, Interface_real!$F$1:$MR$1, 0 ) ), "")</f>
        <v>39407.17</v>
      </c>
      <c r="K1207">
        <f>IFERROR( INDEX( Interface_real!$F$5:$MR$212, MATCH( $A1207&amp;RIGHT(K$2,2), Interface_real!$A$5:$A$212, 0 ), MATCH( $B1207, Interface_real!$F$1:$MR$1, 0 ) ), "")</f>
        <v>39442</v>
      </c>
      <c r="L1207">
        <f>IFERROR( INDEX( Interface_real!$F$5:$MR$212, MATCH( $A1207&amp;RIGHT(L$2,2), Interface_real!$A$5:$A$212, 0 ), MATCH( $B1207, Interface_real!$F$1:$MR$1, 0 ) ), "")</f>
        <v>39541</v>
      </c>
      <c r="M1207">
        <f>IFERROR( INDEX( Interface_real!$F$5:$MR$212, MATCH( $A1207&amp;RIGHT(M$2,2), Interface_real!$A$5:$A$212, 0 ), MATCH( $B1207, Interface_real!$F$1:$MR$1, 0 ) ), "")</f>
        <v>39621</v>
      </c>
      <c r="N1207">
        <f>IFERROR( INDEX( Interface_real!$F$5:$MR$212, MATCH( $A1207&amp;RIGHT(N$2,2), Interface_real!$A$5:$A$212, 0 ), MATCH( $B1207, Interface_real!$F$1:$MR$1, 0 ) ), "")</f>
        <v>39687</v>
      </c>
      <c r="O1207">
        <f>IFERROR( INDEX( Interface_real!$F$5:$MR$212, MATCH( $A1207&amp;RIGHT(O$2,2), Interface_real!$A$5:$A$212, 0 ), MATCH( $B1207, Interface_real!$F$1:$MR$1, 0 ) ), "")</f>
        <v>39886</v>
      </c>
      <c r="P1207">
        <f>IFERROR( INDEX( Interface_real!$F$5:$MR$212, MATCH( $A1207&amp;RIGHT(P$2,2), Interface_real!$A$5:$A$212, 0 ), MATCH( $B1207, Interface_real!$F$1:$MR$1, 0 ) ), "")</f>
        <v>40036</v>
      </c>
      <c r="Q1207">
        <f>IFERROR( INDEX( Interface_real!$F$5:$MR$212, MATCH( $A1207&amp;RIGHT(Q$2,2), Interface_real!$A$5:$A$212, 0 ), MATCH( $B1207, Interface_real!$F$1:$MR$1, 0 ) ), "")</f>
        <v>40166</v>
      </c>
      <c r="R1207">
        <f>IFERROR( INDEX( Interface_real!$F$5:$MR$212, MATCH( $A1207&amp;RIGHT(R$2,2), Interface_real!$A$5:$A$212, 0 ), MATCH( $B1207, Interface_real!$F$1:$MR$1, 0 ) ), "")</f>
        <v>40308</v>
      </c>
      <c r="S1207">
        <f>IFERROR( INDEX( Interface_real!$F$5:$MR$212, MATCH( $A1207&amp;RIGHT(S$2,2), Interface_real!$A$5:$A$212, 0 ), MATCH( $B1207, Interface_real!$F$1:$MR$1, 0 ) ), "")</f>
        <v>40448</v>
      </c>
    </row>
    <row r="1208" spans="1:19">
      <c r="A1208" t="s">
        <v>15</v>
      </c>
      <c r="B1208" s="11" t="s">
        <v>2745</v>
      </c>
      <c r="C1208" t="s">
        <v>3068</v>
      </c>
      <c r="D1208" t="s">
        <v>1315</v>
      </c>
      <c r="E1208" t="s">
        <v>1310</v>
      </c>
      <c r="F1208">
        <f>IFERROR( INDEX( Interface_real!$F$5:$MR$212, MATCH( $A1208&amp;RIGHT(F$2,2), Interface_real!$A$5:$A$212, 0 ), MATCH( $B1208, Interface_real!$F$1:$MR$1, 0 ) ), "")</f>
        <v>48.639016376076817</v>
      </c>
      <c r="G1208">
        <f>IFERROR( INDEX( Interface_real!$F$5:$MR$212, MATCH( $A1208&amp;RIGHT(G$2,2), Interface_real!$A$5:$A$212, 0 ), MATCH( $B1208, Interface_real!$F$1:$MR$1, 0 ) ), "")</f>
        <v>48.934033238244162</v>
      </c>
      <c r="H1208">
        <f>IFERROR( INDEX( Interface_real!$F$5:$MR$212, MATCH( $A1208&amp;RIGHT(H$2,2), Interface_real!$A$5:$A$212, 0 ), MATCH( $B1208, Interface_real!$F$1:$MR$1, 0 ) ), "")</f>
        <v>49.088902101632598</v>
      </c>
      <c r="I1208">
        <f>IFERROR( INDEX( Interface_real!$F$5:$MR$212, MATCH( $A1208&amp;RIGHT(I$2,2), Interface_real!$A$5:$A$212, 0 ), MATCH( $B1208, Interface_real!$F$1:$MR$1, 0 ) ), "")</f>
        <v>49.153800678461259</v>
      </c>
      <c r="J1208">
        <f>IFERROR( INDEX( Interface_real!$F$5:$MR$212, MATCH( $A1208&amp;RIGHT(J$2,2), Interface_real!$A$5:$A$212, 0 ), MATCH( $B1208, Interface_real!$F$1:$MR$1, 0 ) ), "")</f>
        <v>49.433935499555034</v>
      </c>
      <c r="K1208">
        <f>IFERROR( INDEX( Interface_real!$F$5:$MR$212, MATCH( $A1208&amp;RIGHT(K$2,2), Interface_real!$A$5:$A$212, 0 ), MATCH( $B1208, Interface_real!$F$1:$MR$1, 0 ) ), "")</f>
        <v>49.76720247451955</v>
      </c>
      <c r="L1208">
        <f>IFERROR( INDEX( Interface_real!$F$5:$MR$212, MATCH( $A1208&amp;RIGHT(L$2,2), Interface_real!$A$5:$A$212, 0 ), MATCH( $B1208, Interface_real!$F$1:$MR$1, 0 ) ), "")</f>
        <v>49.915960648440858</v>
      </c>
      <c r="M1208">
        <f>IFERROR( INDEX( Interface_real!$F$5:$MR$212, MATCH( $A1208&amp;RIGHT(M$2,2), Interface_real!$A$5:$A$212, 0 ), MATCH( $B1208, Interface_real!$F$1:$MR$1, 0 ) ), "")</f>
        <v>50.141187753968858</v>
      </c>
      <c r="N1208">
        <f>IFERROR( INDEX( Interface_real!$F$5:$MR$212, MATCH( $A1208&amp;RIGHT(N$2,2), Interface_real!$A$5:$A$212, 0 ), MATCH( $B1208, Interface_real!$F$1:$MR$1, 0 ) ), "")</f>
        <v>50.36739990425076</v>
      </c>
      <c r="O1208">
        <f>IFERROR( INDEX( Interface_real!$F$5:$MR$212, MATCH( $A1208&amp;RIGHT(O$2,2), Interface_real!$A$5:$A$212, 0 ), MATCH( $B1208, Interface_real!$F$1:$MR$1, 0 ) ), "")</f>
        <v>50.83523040665898</v>
      </c>
      <c r="P1208">
        <f>IFERROR( INDEX( Interface_real!$F$5:$MR$212, MATCH( $A1208&amp;RIGHT(P$2,2), Interface_real!$A$5:$A$212, 0 ), MATCH( $B1208, Interface_real!$F$1:$MR$1, 0 ) ), "")</f>
        <v>51.220401638525324</v>
      </c>
      <c r="Q1208">
        <f>IFERROR( INDEX( Interface_real!$F$5:$MR$212, MATCH( $A1208&amp;RIGHT(Q$2,2), Interface_real!$A$5:$A$212, 0 ), MATCH( $B1208, Interface_real!$F$1:$MR$1, 0 ) ), "")</f>
        <v>51.61768660060747</v>
      </c>
      <c r="R1208">
        <f>IFERROR( INDEX( Interface_real!$F$5:$MR$212, MATCH( $A1208&amp;RIGHT(R$2,2), Interface_real!$A$5:$A$212, 0 ), MATCH( $B1208, Interface_real!$F$1:$MR$1, 0 ) ), "")</f>
        <v>51.986007740398932</v>
      </c>
      <c r="S1208">
        <f>IFERROR( INDEX( Interface_real!$F$5:$MR$212, MATCH( $A1208&amp;RIGHT(S$2,2), Interface_real!$A$5:$A$212, 0 ), MATCH( $B1208, Interface_real!$F$1:$MR$1, 0 ) ), "")</f>
        <v>52.331981803797468</v>
      </c>
    </row>
    <row r="1209" spans="1:19">
      <c r="A1209" t="s">
        <v>15</v>
      </c>
      <c r="B1209" s="11" t="s">
        <v>2746</v>
      </c>
      <c r="C1209" t="s">
        <v>3069</v>
      </c>
      <c r="D1209" t="s">
        <v>3070</v>
      </c>
      <c r="E1209" t="s">
        <v>1310</v>
      </c>
      <c r="F1209">
        <f>IFERROR( INDEX( Interface_real!$F$5:$MR$212, MATCH( $A1209&amp;RIGHT(F$2,2), Interface_real!$A$5:$A$212, 0 ), MATCH( $B1209, Interface_real!$F$1:$MR$1, 0 ) ), "")</f>
        <v>3.0252846651109033</v>
      </c>
      <c r="G1209">
        <f>IFERROR( INDEX( Interface_real!$F$5:$MR$212, MATCH( $A1209&amp;RIGHT(G$2,2), Interface_real!$A$5:$A$212, 0 ), MATCH( $B1209, Interface_real!$F$1:$MR$1, 0 ) ), "")</f>
        <v>3.0134151280128543</v>
      </c>
      <c r="H1209">
        <f>IFERROR( INDEX( Interface_real!$F$5:$MR$212, MATCH( $A1209&amp;RIGHT(H$2,2), Interface_real!$A$5:$A$212, 0 ), MATCH( $B1209, Interface_real!$F$1:$MR$1, 0 ) ), "")</f>
        <v>3.0277157811511302</v>
      </c>
      <c r="I1209">
        <f>IFERROR( INDEX( Interface_real!$F$5:$MR$212, MATCH( $A1209&amp;RIGHT(I$2,2), Interface_real!$A$5:$A$212, 0 ), MATCH( $B1209, Interface_real!$F$1:$MR$1, 0 ) ), "")</f>
        <v>3.0183164309981301</v>
      </c>
      <c r="J1209">
        <f>IFERROR( INDEX( Interface_real!$F$5:$MR$212, MATCH( $A1209&amp;RIGHT(J$2,2), Interface_real!$A$5:$A$212, 0 ), MATCH( $B1209, Interface_real!$F$1:$MR$1, 0 ) ), "")</f>
        <v>3.0273371571721595</v>
      </c>
      <c r="K1209">
        <f>IFERROR( INDEX( Interface_real!$F$5:$MR$212, MATCH( $A1209&amp;RIGHT(K$2,2), Interface_real!$A$5:$A$212, 0 ), MATCH( $B1209, Interface_real!$F$1:$MR$1, 0 ) ), "")</f>
        <v>3.1645200547639574</v>
      </c>
      <c r="L1209">
        <f>IFERROR( INDEX( Interface_real!$F$5:$MR$212, MATCH( $A1209&amp;RIGHT(L$2,2), Interface_real!$A$5:$A$212, 0 ), MATCH( $B1209, Interface_real!$F$1:$MR$1, 0 ) ), "")</f>
        <v>3.2914949040236716</v>
      </c>
      <c r="M1209">
        <f>IFERROR( INDEX( Interface_real!$F$5:$MR$212, MATCH( $A1209&amp;RIGHT(M$2,2), Interface_real!$A$5:$A$212, 0 ), MATCH( $B1209, Interface_real!$F$1:$MR$1, 0 ) ), "")</f>
        <v>3.4002422957522525</v>
      </c>
      <c r="N1209">
        <f>IFERROR( INDEX( Interface_real!$F$5:$MR$212, MATCH( $A1209&amp;RIGHT(N$2,2), Interface_real!$A$5:$A$212, 0 ), MATCH( $B1209, Interface_real!$F$1:$MR$1, 0 ) ), "")</f>
        <v>3.3095472068939453</v>
      </c>
      <c r="O1209">
        <f>IFERROR( INDEX( Interface_real!$F$5:$MR$212, MATCH( $A1209&amp;RIGHT(O$2,2), Interface_real!$A$5:$A$212, 0 ), MATCH( $B1209, Interface_real!$F$1:$MR$1, 0 ) ), "")</f>
        <v>3.398234969663541</v>
      </c>
      <c r="P1209">
        <f>IFERROR( INDEX( Interface_real!$F$5:$MR$212, MATCH( $A1209&amp;RIGHT(P$2,2), Interface_real!$A$5:$A$212, 0 ), MATCH( $B1209, Interface_real!$F$1:$MR$1, 0 ) ), "")</f>
        <v>3.4526426216405235</v>
      </c>
      <c r="Q1209">
        <f>IFERROR( INDEX( Interface_real!$F$5:$MR$212, MATCH( $A1209&amp;RIGHT(Q$2,2), Interface_real!$A$5:$A$212, 0 ), MATCH( $B1209, Interface_real!$F$1:$MR$1, 0 ) ), "")</f>
        <v>3.5083901807498878</v>
      </c>
      <c r="R1209">
        <f>IFERROR( INDEX( Interface_real!$F$5:$MR$212, MATCH( $A1209&amp;RIGHT(R$2,2), Interface_real!$A$5:$A$212, 0 ), MATCH( $B1209, Interface_real!$F$1:$MR$1, 0 ) ), "")</f>
        <v>3.5627418874665078</v>
      </c>
      <c r="S1209">
        <f>IFERROR( INDEX( Interface_real!$F$5:$MR$212, MATCH( $A1209&amp;RIGHT(S$2,2), Interface_real!$A$5:$A$212, 0 ), MATCH( $B1209, Interface_real!$F$1:$MR$1, 0 ) ), "")</f>
        <v>3.6168660996835444</v>
      </c>
    </row>
    <row r="1210" spans="1:19">
      <c r="A1210" t="s">
        <v>15</v>
      </c>
      <c r="B1210" s="11" t="s">
        <v>2747</v>
      </c>
      <c r="C1210" t="s">
        <v>3071</v>
      </c>
      <c r="D1210" t="s">
        <v>1317</v>
      </c>
      <c r="E1210" t="s">
        <v>1310</v>
      </c>
      <c r="F1210">
        <f>IFERROR( INDEX( Interface_real!$F$5:$MR$212, MATCH( $A1210&amp;RIGHT(F$2,2), Interface_real!$A$5:$A$212, 0 ), MATCH( $B1210, Interface_real!$F$1:$MR$1, 0 ) ), "")</f>
        <v>2.8385904022656931</v>
      </c>
      <c r="G1210">
        <f>IFERROR( INDEX( Interface_real!$F$5:$MR$212, MATCH( $A1210&amp;RIGHT(G$2,2), Interface_real!$A$5:$A$212, 0 ), MATCH( $B1210, Interface_real!$F$1:$MR$1, 0 ) ), "")</f>
        <v>2.644655280178009</v>
      </c>
      <c r="H1210">
        <f>IFERROR( INDEX( Interface_real!$F$5:$MR$212, MATCH( $A1210&amp;RIGHT(H$2,2), Interface_real!$A$5:$A$212, 0 ), MATCH( $B1210, Interface_real!$F$1:$MR$1, 0 ) ), "")</f>
        <v>2.6293691340127392</v>
      </c>
      <c r="I1210">
        <f>IFERROR( INDEX( Interface_real!$F$5:$MR$212, MATCH( $A1210&amp;RIGHT(I$2,2), Interface_real!$A$5:$A$212, 0 ), MATCH( $B1210, Interface_real!$F$1:$MR$1, 0 ) ), "")</f>
        <v>2.5930913374644837</v>
      </c>
      <c r="J1210">
        <f>IFERROR( INDEX( Interface_real!$F$5:$MR$212, MATCH( $A1210&amp;RIGHT(J$2,2), Interface_real!$A$5:$A$212, 0 ), MATCH( $B1210, Interface_real!$F$1:$MR$1, 0 ) ), "")</f>
        <v>2.5637052023787494</v>
      </c>
      <c r="K1210">
        <f>IFERROR( INDEX( Interface_real!$F$5:$MR$212, MATCH( $A1210&amp;RIGHT(K$2,2), Interface_real!$A$5:$A$212, 0 ), MATCH( $B1210, Interface_real!$F$1:$MR$1, 0 ) ), "")</f>
        <v>2.6221690314528869</v>
      </c>
      <c r="L1210">
        <f>IFERROR( INDEX( Interface_real!$F$5:$MR$212, MATCH( $A1210&amp;RIGHT(L$2,2), Interface_real!$A$5:$A$212, 0 ), MATCH( $B1210, Interface_real!$F$1:$MR$1, 0 ) ), "")</f>
        <v>2.5220975504735672</v>
      </c>
      <c r="M1210">
        <f>IFERROR( INDEX( Interface_real!$F$5:$MR$212, MATCH( $A1210&amp;RIGHT(M$2,2), Interface_real!$A$5:$A$212, 0 ), MATCH( $B1210, Interface_real!$F$1:$MR$1, 0 ) ), "")</f>
        <v>2.4807008122440761</v>
      </c>
      <c r="N1210">
        <f>IFERROR( INDEX( Interface_real!$F$5:$MR$212, MATCH( $A1210&amp;RIGHT(N$2,2), Interface_real!$A$5:$A$212, 0 ), MATCH( $B1210, Interface_real!$F$1:$MR$1, 0 ) ), "")</f>
        <v>2.512012306995608</v>
      </c>
      <c r="O1210">
        <f>IFERROR( INDEX( Interface_real!$F$5:$MR$212, MATCH( $A1210&amp;RIGHT(O$2,2), Interface_real!$A$5:$A$212, 0 ), MATCH( $B1210, Interface_real!$F$1:$MR$1, 0 ) ), "")</f>
        <v>2.6136048058567498</v>
      </c>
      <c r="P1210">
        <f>IFERROR( INDEX( Interface_real!$F$5:$MR$212, MATCH( $A1210&amp;RIGHT(P$2,2), Interface_real!$A$5:$A$212, 0 ), MATCH( $B1210, Interface_real!$F$1:$MR$1, 0 ) ), "")</f>
        <v>2.5777020373540114</v>
      </c>
      <c r="Q1210">
        <f>IFERROR( INDEX( Interface_real!$F$5:$MR$212, MATCH( $A1210&amp;RIGHT(Q$2,2), Interface_real!$A$5:$A$212, 0 ), MATCH( $B1210, Interface_real!$F$1:$MR$1, 0 ) ), "")</f>
        <v>2.5800120689535477</v>
      </c>
      <c r="R1210">
        <f>IFERROR( INDEX( Interface_real!$F$5:$MR$212, MATCH( $A1210&amp;RIGHT(R$2,2), Interface_real!$A$5:$A$212, 0 ), MATCH( $B1210, Interface_real!$F$1:$MR$1, 0 ) ), "")</f>
        <v>2.5819250931184956</v>
      </c>
      <c r="S1210">
        <f>IFERROR( INDEX( Interface_real!$F$5:$MR$212, MATCH( $A1210&amp;RIGHT(S$2,2), Interface_real!$A$5:$A$212, 0 ), MATCH( $B1210, Interface_real!$F$1:$MR$1, 0 ) ), "")</f>
        <v>2.5758581818178339</v>
      </c>
    </row>
    <row r="1211" spans="1:19">
      <c r="A1211" t="s">
        <v>15</v>
      </c>
      <c r="B1211" s="11" t="s">
        <v>2748</v>
      </c>
      <c r="C1211" t="s">
        <v>3072</v>
      </c>
      <c r="D1211" t="s">
        <v>1317</v>
      </c>
      <c r="E1211" t="s">
        <v>1310</v>
      </c>
      <c r="F1211">
        <f>IFERROR( INDEX( Interface_real!$F$5:$MR$212, MATCH( $A1211&amp;RIGHT(F$2,2), Interface_real!$A$5:$A$212, 0 ), MATCH( $B1211, Interface_real!$F$1:$MR$1, 0 ) ), "")</f>
        <v>11.812449886633706</v>
      </c>
      <c r="G1211">
        <f>IFERROR( INDEX( Interface_real!$F$5:$MR$212, MATCH( $A1211&amp;RIGHT(G$2,2), Interface_real!$A$5:$A$212, 0 ), MATCH( $B1211, Interface_real!$F$1:$MR$1, 0 ) ), "")</f>
        <v>11.281823413053948</v>
      </c>
      <c r="H1211">
        <f>IFERROR( INDEX( Interface_real!$F$5:$MR$212, MATCH( $A1211&amp;RIGHT(H$2,2), Interface_real!$A$5:$A$212, 0 ), MATCH( $B1211, Interface_real!$F$1:$MR$1, 0 ) ), "")</f>
        <v>13.259651382404547</v>
      </c>
      <c r="I1211">
        <f>IFERROR( INDEX( Interface_real!$F$5:$MR$212, MATCH( $A1211&amp;RIGHT(I$2,2), Interface_real!$A$5:$A$212, 0 ), MATCH( $B1211, Interface_real!$F$1:$MR$1, 0 ) ), "")</f>
        <v>13.137828964708909</v>
      </c>
      <c r="J1211">
        <f>IFERROR( INDEX( Interface_real!$F$5:$MR$212, MATCH( $A1211&amp;RIGHT(J$2,2), Interface_real!$A$5:$A$212, 0 ), MATCH( $B1211, Interface_real!$F$1:$MR$1, 0 ) ), "")</f>
        <v>13.231639262720222</v>
      </c>
      <c r="K1211">
        <f>IFERROR( INDEX( Interface_real!$F$5:$MR$212, MATCH( $A1211&amp;RIGHT(K$2,2), Interface_real!$A$5:$A$212, 0 ), MATCH( $B1211, Interface_real!$F$1:$MR$1, 0 ) ), "")</f>
        <v>13.924192088772692</v>
      </c>
      <c r="L1211">
        <f>IFERROR( INDEX( Interface_real!$F$5:$MR$212, MATCH( $A1211&amp;RIGHT(L$2,2), Interface_real!$A$5:$A$212, 0 ), MATCH( $B1211, Interface_real!$F$1:$MR$1, 0 ) ), "")</f>
        <v>14.876343855834968</v>
      </c>
      <c r="M1211">
        <f>IFERROR( INDEX( Interface_real!$F$5:$MR$212, MATCH( $A1211&amp;RIGHT(M$2,2), Interface_real!$A$5:$A$212, 0 ), MATCH( $B1211, Interface_real!$F$1:$MR$1, 0 ) ), "")</f>
        <v>14.890246358327181</v>
      </c>
      <c r="N1211">
        <f>IFERROR( INDEX( Interface_real!$F$5:$MR$212, MATCH( $A1211&amp;RIGHT(N$2,2), Interface_real!$A$5:$A$212, 0 ), MATCH( $B1211, Interface_real!$F$1:$MR$1, 0 ) ), "")</f>
        <v>15.472317584419129</v>
      </c>
      <c r="O1211">
        <f>IFERROR( INDEX( Interface_real!$F$5:$MR$212, MATCH( $A1211&amp;RIGHT(O$2,2), Interface_real!$A$5:$A$212, 0 ), MATCH( $B1211, Interface_real!$F$1:$MR$1, 0 ) ), "")</f>
        <v>15.187780515780473</v>
      </c>
      <c r="P1211">
        <f>IFERROR( INDEX( Interface_real!$F$5:$MR$212, MATCH( $A1211&amp;RIGHT(P$2,2), Interface_real!$A$5:$A$212, 0 ), MATCH( $B1211, Interface_real!$F$1:$MR$1, 0 ) ), "")</f>
        <v>15.20776276145625</v>
      </c>
      <c r="Q1211">
        <f>IFERROR( INDEX( Interface_real!$F$5:$MR$212, MATCH( $A1211&amp;RIGHT(Q$2,2), Interface_real!$A$5:$A$212, 0 ), MATCH( $B1211, Interface_real!$F$1:$MR$1, 0 ) ), "")</f>
        <v>15.226124889676202</v>
      </c>
      <c r="R1211">
        <f>IFERROR( INDEX( Interface_real!$F$5:$MR$212, MATCH( $A1211&amp;RIGHT(R$2,2), Interface_real!$A$5:$A$212, 0 ), MATCH( $B1211, Interface_real!$F$1:$MR$1, 0 ) ), "")</f>
        <v>15.239988012582542</v>
      </c>
      <c r="S1211">
        <f>IFERROR( INDEX( Interface_real!$F$5:$MR$212, MATCH( $A1211&amp;RIGHT(S$2,2), Interface_real!$A$5:$A$212, 0 ), MATCH( $B1211, Interface_real!$F$1:$MR$1, 0 ) ), "")</f>
        <v>15.655774290949356</v>
      </c>
    </row>
    <row r="1212" spans="1:19">
      <c r="A1212" t="s">
        <v>15</v>
      </c>
      <c r="B1212" s="11" t="s">
        <v>2749</v>
      </c>
      <c r="C1212" t="s">
        <v>3073</v>
      </c>
      <c r="D1212" t="s">
        <v>1317</v>
      </c>
      <c r="E1212" t="s">
        <v>1310</v>
      </c>
      <c r="F1212">
        <f>IFERROR( INDEX( Interface_real!$F$5:$MR$212, MATCH( $A1212&amp;RIGHT(F$2,2), Interface_real!$A$5:$A$212, 0 ), MATCH( $B1212, Interface_real!$F$1:$MR$1, 0 ) ), "")</f>
        <v>80.764031405469325</v>
      </c>
      <c r="G1212">
        <f>IFERROR( INDEX( Interface_real!$F$5:$MR$212, MATCH( $A1212&amp;RIGHT(G$2,2), Interface_real!$A$5:$A$212, 0 ), MATCH( $B1212, Interface_real!$F$1:$MR$1, 0 ) ), "")</f>
        <v>81.726009339741495</v>
      </c>
      <c r="H1212">
        <f>IFERROR( INDEX( Interface_real!$F$5:$MR$212, MATCH( $A1212&amp;RIGHT(H$2,2), Interface_real!$A$5:$A$212, 0 ), MATCH( $B1212, Interface_real!$F$1:$MR$1, 0 ) ), "")</f>
        <v>82.224461065464965</v>
      </c>
      <c r="I1212">
        <f>IFERROR( INDEX( Interface_real!$F$5:$MR$212, MATCH( $A1212&amp;RIGHT(I$2,2), Interface_real!$A$5:$A$212, 0 ), MATCH( $B1212, Interface_real!$F$1:$MR$1, 0 ) ), "")</f>
        <v>82.496970186028946</v>
      </c>
      <c r="J1212">
        <f>IFERROR( INDEX( Interface_real!$F$5:$MR$212, MATCH( $A1212&amp;RIGHT(J$2,2), Interface_real!$A$5:$A$212, 0 ), MATCH( $B1212, Interface_real!$F$1:$MR$1, 0 ) ), "")</f>
        <v>82.312524235252738</v>
      </c>
      <c r="K1212">
        <f>IFERROR( INDEX( Interface_real!$F$5:$MR$212, MATCH( $A1212&amp;RIGHT(K$2,2), Interface_real!$A$5:$A$212, 0 ), MATCH( $B1212, Interface_real!$F$1:$MR$1, 0 ) ), "")</f>
        <v>82.537156829371185</v>
      </c>
      <c r="L1212">
        <f>IFERROR( INDEX( Interface_real!$F$5:$MR$212, MATCH( $A1212&amp;RIGHT(L$2,2), Interface_real!$A$5:$A$212, 0 ), MATCH( $B1212, Interface_real!$F$1:$MR$1, 0 ) ), "")</f>
        <v>83.027751603216927</v>
      </c>
      <c r="M1212">
        <f>IFERROR( INDEX( Interface_real!$F$5:$MR$212, MATCH( $A1212&amp;RIGHT(M$2,2), Interface_real!$A$5:$A$212, 0 ), MATCH( $B1212, Interface_real!$F$1:$MR$1, 0 ) ), "")</f>
        <v>82.518963549707991</v>
      </c>
      <c r="N1212">
        <f>IFERROR( INDEX( Interface_real!$F$5:$MR$212, MATCH( $A1212&amp;RIGHT(N$2,2), Interface_real!$A$5:$A$212, 0 ), MATCH( $B1212, Interface_real!$F$1:$MR$1, 0 ) ), "")</f>
        <v>82.49816027730698</v>
      </c>
      <c r="O1212">
        <f>IFERROR( INDEX( Interface_real!$F$5:$MR$212, MATCH( $A1212&amp;RIGHT(O$2,2), Interface_real!$A$5:$A$212, 0 ), MATCH( $B1212, Interface_real!$F$1:$MR$1, 0 ) ), "")</f>
        <v>81.863002138358809</v>
      </c>
      <c r="P1212">
        <f>IFERROR( INDEX( Interface_real!$F$5:$MR$212, MATCH( $A1212&amp;RIGHT(P$2,2), Interface_real!$A$5:$A$212, 0 ), MATCH( $B1212, Interface_real!$F$1:$MR$1, 0 ) ), "")</f>
        <v>81.844880068301521</v>
      </c>
      <c r="Q1212">
        <f>IFERROR( INDEX( Interface_real!$F$5:$MR$212, MATCH( $A1212&amp;RIGHT(Q$2,2), Interface_real!$A$5:$A$212, 0 ), MATCH( $B1212, Interface_real!$F$1:$MR$1, 0 ) ), "")</f>
        <v>81.834838212466522</v>
      </c>
      <c r="R1212">
        <f>IFERROR( INDEX( Interface_real!$F$5:$MR$212, MATCH( $A1212&amp;RIGHT(R$2,2), Interface_real!$A$5:$A$212, 0 ), MATCH( $B1212, Interface_real!$F$1:$MR$1, 0 ) ), "")</f>
        <v>81.825475764345271</v>
      </c>
      <c r="S1212">
        <f>IFERROR( INDEX( Interface_real!$F$5:$MR$212, MATCH( $A1212&amp;RIGHT(S$2,2), Interface_real!$A$5:$A$212, 0 ), MATCH( $B1212, Interface_real!$F$1:$MR$1, 0 ) ), "")</f>
        <v>81.82076009125835</v>
      </c>
    </row>
    <row r="1213" spans="1:19">
      <c r="A1213" t="s">
        <v>15</v>
      </c>
      <c r="B1213" s="11" t="s">
        <v>2750</v>
      </c>
      <c r="C1213" t="s">
        <v>3074</v>
      </c>
      <c r="D1213" t="s">
        <v>1315</v>
      </c>
      <c r="E1213" t="s">
        <v>1310</v>
      </c>
      <c r="F1213">
        <f>IFERROR( INDEX( Interface_real!$F$5:$MR$212, MATCH( $A1213&amp;RIGHT(F$2,2), Interface_real!$A$5:$A$212, 0 ), MATCH( $B1213, Interface_real!$F$1:$MR$1, 0 ) ), "")</f>
        <v>1405.2834524479917</v>
      </c>
      <c r="G1213">
        <f>IFERROR( INDEX( Interface_real!$F$5:$MR$212, MATCH( $A1213&amp;RIGHT(G$2,2), Interface_real!$A$5:$A$212, 0 ), MATCH( $B1213, Interface_real!$F$1:$MR$1, 0 ) ), "")</f>
        <v>1416.817593414155</v>
      </c>
      <c r="H1213">
        <f>IFERROR( INDEX( Interface_real!$F$5:$MR$212, MATCH( $A1213&amp;RIGHT(H$2,2), Interface_real!$A$5:$A$212, 0 ), MATCH( $B1213, Interface_real!$F$1:$MR$1, 0 ) ), "")</f>
        <v>1423.0690351400897</v>
      </c>
      <c r="I1213">
        <f>IFERROR( INDEX( Interface_real!$F$5:$MR$212, MATCH( $A1213&amp;RIGHT(I$2,2), Interface_real!$A$5:$A$212, 0 ), MATCH( $B1213, Interface_real!$F$1:$MR$1, 0 ) ), "")</f>
        <v>1434.8893920857392</v>
      </c>
      <c r="J1213">
        <f>IFERROR( INDEX( Interface_real!$F$5:$MR$212, MATCH( $A1213&amp;RIGHT(J$2,2), Interface_real!$A$5:$A$212, 0 ), MATCH( $B1213, Interface_real!$F$1:$MR$1, 0 ) ), "")</f>
        <v>1451.5443932369533</v>
      </c>
      <c r="K1213">
        <f>IFERROR( INDEX( Interface_real!$F$5:$MR$212, MATCH( $A1213&amp;RIGHT(K$2,2), Interface_real!$A$5:$A$212, 0 ), MATCH( $B1213, Interface_real!$F$1:$MR$1, 0 ) ), "")</f>
        <v>1469.33869533656</v>
      </c>
      <c r="L1213">
        <f>IFERROR( INDEX( Interface_real!$F$5:$MR$212, MATCH( $A1213&amp;RIGHT(L$2,2), Interface_real!$A$5:$A$212, 0 ), MATCH( $B1213, Interface_real!$F$1:$MR$1, 0 ) ), "")</f>
        <v>1475.5619619485908</v>
      </c>
      <c r="M1213">
        <f>IFERROR( INDEX( Interface_real!$F$5:$MR$212, MATCH( $A1213&amp;RIGHT(M$2,2), Interface_real!$A$5:$A$212, 0 ), MATCH( $B1213, Interface_real!$F$1:$MR$1, 0 ) ), "")</f>
        <v>1478.0726056099243</v>
      </c>
      <c r="N1213">
        <f>IFERROR( INDEX( Interface_real!$F$5:$MR$212, MATCH( $A1213&amp;RIGHT(N$2,2), Interface_real!$A$5:$A$212, 0 ), MATCH( $B1213, Interface_real!$F$1:$MR$1, 0 ) ), "")</f>
        <v>1475.8857188551742</v>
      </c>
      <c r="O1213" t="str">
        <f>IFERROR( INDEX( Interface_real!$F$5:$MR$212, MATCH( $A1213&amp;RIGHT(O$2,2), Interface_real!$A$5:$A$212, 0 ), MATCH( $B1213, Interface_real!$F$1:$MR$1, 0 ) ), "")</f>
        <v/>
      </c>
      <c r="P1213" t="str">
        <f>IFERROR( INDEX( Interface_real!$F$5:$MR$212, MATCH( $A1213&amp;RIGHT(P$2,2), Interface_real!$A$5:$A$212, 0 ), MATCH( $B1213, Interface_real!$F$1:$MR$1, 0 ) ), "")</f>
        <v/>
      </c>
      <c r="Q1213" t="str">
        <f>IFERROR( INDEX( Interface_real!$F$5:$MR$212, MATCH( $A1213&amp;RIGHT(Q$2,2), Interface_real!$A$5:$A$212, 0 ), MATCH( $B1213, Interface_real!$F$1:$MR$1, 0 ) ), "")</f>
        <v/>
      </c>
      <c r="R1213" t="str">
        <f>IFERROR( INDEX( Interface_real!$F$5:$MR$212, MATCH( $A1213&amp;RIGHT(R$2,2), Interface_real!$A$5:$A$212, 0 ), MATCH( $B1213, Interface_real!$F$1:$MR$1, 0 ) ), "")</f>
        <v/>
      </c>
      <c r="S1213" t="str">
        <f>IFERROR( INDEX( Interface_real!$F$5:$MR$212, MATCH( $A1213&amp;RIGHT(S$2,2), Interface_real!$A$5:$A$212, 0 ), MATCH( $B1213, Interface_real!$F$1:$MR$1, 0 ) ), "")</f>
        <v/>
      </c>
    </row>
    <row r="1214" spans="1:19">
      <c r="A1214" t="s">
        <v>15</v>
      </c>
      <c r="B1214" s="11" t="s">
        <v>2751</v>
      </c>
      <c r="C1214" t="s">
        <v>3075</v>
      </c>
      <c r="D1214" t="s">
        <v>1315</v>
      </c>
      <c r="E1214" t="s">
        <v>1310</v>
      </c>
      <c r="F1214">
        <f>IFERROR( INDEX( Interface_real!$F$5:$MR$212, MATCH( $A1214&amp;RIGHT(F$2,2), Interface_real!$A$5:$A$212, 0 ), MATCH( $B1214, Interface_real!$F$1:$MR$1, 0 ) ), "")</f>
        <v>1.9493726247895858E-4</v>
      </c>
      <c r="G1214">
        <f>IFERROR( INDEX( Interface_real!$F$5:$MR$212, MATCH( $A1214&amp;RIGHT(G$2,2), Interface_real!$A$5:$A$212, 0 ), MATCH( $B1214, Interface_real!$F$1:$MR$1, 0 ) ), "")</f>
        <v>1.9214583033105474E-4</v>
      </c>
      <c r="H1214">
        <f>IFERROR( INDEX( Interface_real!$F$5:$MR$212, MATCH( $A1214&amp;RIGHT(H$2,2), Interface_real!$A$5:$A$212, 0 ), MATCH( $B1214, Interface_real!$F$1:$MR$1, 0 ) ), "")</f>
        <v>1.9088998304813955E-4</v>
      </c>
      <c r="I1214">
        <f>IFERROR( INDEX( Interface_real!$F$5:$MR$212, MATCH( $A1214&amp;RIGHT(I$2,2), Interface_real!$A$5:$A$212, 0 ), MATCH( $B1214, Interface_real!$F$1:$MR$1, 0 ) ), "")</f>
        <v>1.8892428781737828E-4</v>
      </c>
      <c r="J1214">
        <f>IFERROR( INDEX( Interface_real!$F$5:$MR$212, MATCH( $A1214&amp;RIGHT(J$2,2), Interface_real!$A$5:$A$212, 0 ), MATCH( $B1214, Interface_real!$F$1:$MR$1, 0 ) ), "")</f>
        <v>1.873667097610099E-4</v>
      </c>
      <c r="K1214">
        <f>IFERROR( INDEX( Interface_real!$F$5:$MR$212, MATCH( $A1214&amp;RIGHT(K$2,2), Interface_real!$A$5:$A$212, 0 ), MATCH( $B1214, Interface_real!$F$1:$MR$1, 0 ) ), "")</f>
        <v>1.8594765548025948E-4</v>
      </c>
      <c r="L1214">
        <f>IFERROR( INDEX( Interface_real!$F$5:$MR$212, MATCH( $A1214&amp;RIGHT(L$2,2), Interface_real!$A$5:$A$212, 0 ), MATCH( $B1214, Interface_real!$F$1:$MR$1, 0 ) ), "")</f>
        <v>1.8492932406558759E-4</v>
      </c>
      <c r="M1214">
        <f>IFERROR( INDEX( Interface_real!$F$5:$MR$212, MATCH( $A1214&amp;RIGHT(M$2,2), Interface_real!$A$5:$A$212, 0 ), MATCH( $B1214, Interface_real!$F$1:$MR$1, 0 ) ), "")</f>
        <v>1.8372692842804248E-4</v>
      </c>
      <c r="N1214">
        <f>IFERROR( INDEX( Interface_real!$F$5:$MR$212, MATCH( $A1214&amp;RIGHT(N$2,2), Interface_real!$A$5:$A$212, 0 ), MATCH( $B1214, Interface_real!$F$1:$MR$1, 0 ) ), "")</f>
        <v>1.8359813320219657E-4</v>
      </c>
      <c r="O1214">
        <f>IFERROR( INDEX( Interface_real!$F$5:$MR$212, MATCH( $A1214&amp;RIGHT(O$2,2), Interface_real!$A$5:$A$212, 0 ), MATCH( $B1214, Interface_real!$F$1:$MR$1, 0 ) ), "")</f>
        <v>1.800145392564857E-4</v>
      </c>
      <c r="P1214">
        <f>IFERROR( INDEX( Interface_real!$F$5:$MR$212, MATCH( $A1214&amp;RIGHT(P$2,2), Interface_real!$A$5:$A$212, 0 ), MATCH( $B1214, Interface_real!$F$1:$MR$1, 0 ) ), "")</f>
        <v>1.7799147591507128E-4</v>
      </c>
      <c r="Q1214">
        <f>IFERROR( INDEX( Interface_real!$F$5:$MR$212, MATCH( $A1214&amp;RIGHT(Q$2,2), Interface_real!$A$5:$A$212, 0 ), MATCH( $B1214, Interface_real!$F$1:$MR$1, 0 ) ), "")</f>
        <v>1.7604988433763766E-4</v>
      </c>
      <c r="R1214">
        <f>IFERROR( INDEX( Interface_real!$F$5:$MR$212, MATCH( $A1214&amp;RIGHT(R$2,2), Interface_real!$A$5:$A$212, 0 ), MATCH( $B1214, Interface_real!$F$1:$MR$1, 0 ) ), "")</f>
        <v>1.7418676256960311E-4</v>
      </c>
      <c r="S1214">
        <f>IFERROR( INDEX( Interface_real!$F$5:$MR$212, MATCH( $A1214&amp;RIGHT(S$2,2), Interface_real!$A$5:$A$212, 0 ), MATCH( $B1214, Interface_real!$F$1:$MR$1, 0 ) ), "")</f>
        <v>1.705465615734503E-4</v>
      </c>
    </row>
    <row r="1215" spans="1:19" ht="14.5">
      <c r="A1215" t="s">
        <v>15</v>
      </c>
      <c r="B1215" t="s">
        <v>2811</v>
      </c>
      <c r="C1215" t="s">
        <v>2812</v>
      </c>
      <c r="D1215" t="s">
        <v>2813</v>
      </c>
      <c r="E1215" t="s">
        <v>1310</v>
      </c>
      <c r="F1215" s="80" t="str">
        <f ca="1">CONCATENATE("[…]", TEXT(NOW(),"dd/mm/yyy hh:mm:ss"))</f>
        <v>[…]17/03/2021 17:46:06</v>
      </c>
      <c r="G1215" s="80" t="str">
        <f t="shared" ref="G1215:S1215" ca="1" si="6">CONCATENATE("[…]", TEXT(NOW(),"dd/mm/yyy hh:mm:ss"))</f>
        <v>[…]17/03/2021 17:46:06</v>
      </c>
      <c r="H1215" s="80" t="str">
        <f t="shared" ca="1" si="6"/>
        <v>[…]17/03/2021 17:46:06</v>
      </c>
      <c r="I1215" s="80" t="str">
        <f t="shared" ca="1" si="6"/>
        <v>[…]17/03/2021 17:46:06</v>
      </c>
      <c r="J1215" s="80" t="str">
        <f t="shared" ca="1" si="6"/>
        <v>[…]17/03/2021 17:46:06</v>
      </c>
      <c r="K1215" s="80" t="str">
        <f t="shared" ca="1" si="6"/>
        <v>[…]17/03/2021 17:46:06</v>
      </c>
      <c r="L1215" s="80" t="str">
        <f t="shared" ca="1" si="6"/>
        <v>[…]17/03/2021 17:46:06</v>
      </c>
      <c r="M1215" s="80" t="str">
        <f t="shared" ca="1" si="6"/>
        <v>[…]17/03/2021 17:46:06</v>
      </c>
      <c r="N1215" s="80" t="str">
        <f t="shared" ca="1" si="6"/>
        <v>[…]17/03/2021 17:46:06</v>
      </c>
      <c r="O1215" s="80" t="str">
        <f t="shared" ca="1" si="6"/>
        <v>[…]17/03/2021 17:46:06</v>
      </c>
      <c r="P1215" s="80" t="str">
        <f t="shared" ca="1" si="6"/>
        <v>[…]17/03/2021 17:46:06</v>
      </c>
      <c r="Q1215" s="80" t="str">
        <f t="shared" ca="1" si="6"/>
        <v>[…]17/03/2021 17:46:06</v>
      </c>
      <c r="R1215" s="80" t="str">
        <f t="shared" ca="1" si="6"/>
        <v>[…]17/03/2021 17:46:06</v>
      </c>
      <c r="S1215" s="80" t="str">
        <f t="shared" ca="1" si="6"/>
        <v>[…]17/03/2021 17:46:06</v>
      </c>
    </row>
    <row r="1216" spans="1:19" ht="14.5">
      <c r="A1216" t="s">
        <v>15</v>
      </c>
      <c r="B1216" t="s">
        <v>2814</v>
      </c>
      <c r="C1216" t="s">
        <v>2815</v>
      </c>
      <c r="D1216" t="s">
        <v>2813</v>
      </c>
      <c r="E1216" t="s">
        <v>1310</v>
      </c>
      <c r="F1216" s="80" t="str">
        <f t="shared" ref="F1216:S1216" ca="1" si="7">MID(CELL("filename",$E$1),SEARCH("[",CELL("filename",$E$1))+1,SEARCH(".",CELL("filename",$E$1))-1-SEARCH("[",CELL("filename",$E$1)))</f>
        <v>FM_WWW1</v>
      </c>
      <c r="G1216" s="80" t="str">
        <f t="shared" ca="1" si="7"/>
        <v>FM_WWW1</v>
      </c>
      <c r="H1216" s="80" t="str">
        <f t="shared" ca="1" si="7"/>
        <v>FM_WWW1</v>
      </c>
      <c r="I1216" s="80" t="str">
        <f t="shared" ca="1" si="7"/>
        <v>FM_WWW1</v>
      </c>
      <c r="J1216" s="80" t="str">
        <f t="shared" ca="1" si="7"/>
        <v>FM_WWW1</v>
      </c>
      <c r="K1216" s="80" t="str">
        <f t="shared" ca="1" si="7"/>
        <v>FM_WWW1</v>
      </c>
      <c r="L1216" s="80" t="str">
        <f t="shared" ca="1" si="7"/>
        <v>FM_WWW1</v>
      </c>
      <c r="M1216" s="80" t="str">
        <f t="shared" ca="1" si="7"/>
        <v>FM_WWW1</v>
      </c>
      <c r="N1216" s="80" t="str">
        <f t="shared" ca="1" si="7"/>
        <v>FM_WWW1</v>
      </c>
      <c r="O1216" s="80" t="str">
        <f t="shared" ca="1" si="7"/>
        <v>FM_WWW1</v>
      </c>
      <c r="P1216" s="80" t="str">
        <f t="shared" ca="1" si="7"/>
        <v>FM_WWW1</v>
      </c>
      <c r="Q1216" s="80" t="str">
        <f t="shared" ca="1" si="7"/>
        <v>FM_WWW1</v>
      </c>
      <c r="R1216" s="80" t="str">
        <f t="shared" ca="1" si="7"/>
        <v>FM_WWW1</v>
      </c>
      <c r="S1216" s="80" t="str">
        <f t="shared" ca="1" si="7"/>
        <v>FM_WWW1</v>
      </c>
    </row>
    <row r="1217" spans="1:19">
      <c r="A1217" t="s">
        <v>15</v>
      </c>
      <c r="B1217" s="11" t="s">
        <v>3102</v>
      </c>
      <c r="C1217" t="s">
        <v>3101</v>
      </c>
      <c r="D1217" t="s">
        <v>3098</v>
      </c>
      <c r="E1217" t="s">
        <v>1310</v>
      </c>
      <c r="F1217">
        <f>IFERROR( INDEX( Interface_real!$F$5:$MR$212, MATCH( $A1217&amp;RIGHT(F$2,2), Interface_real!$A$5:$A$212, 0 ), MATCH( $B1217, Interface_real!$F$1:$MR$1, 0 ) ), "")</f>
        <v>262533.12186399999</v>
      </c>
      <c r="G1217">
        <f>IFERROR( INDEX( Interface_real!$F$5:$MR$212, MATCH( $A1217&amp;RIGHT(G$2,2), Interface_real!$A$5:$A$212, 0 ), MATCH( $B1217, Interface_real!$F$1:$MR$1, 0 ) ), "")</f>
        <v>281691.91107199999</v>
      </c>
      <c r="H1217">
        <f>IFERROR( INDEX( Interface_real!$F$5:$MR$212, MATCH( $A1217&amp;RIGHT(H$2,2), Interface_real!$A$5:$A$212, 0 ), MATCH( $B1217, Interface_real!$F$1:$MR$1, 0 ) ), "")</f>
        <v>282099.00201356498</v>
      </c>
      <c r="I1217">
        <f>IFERROR( INDEX( Interface_real!$F$5:$MR$212, MATCH( $A1217&amp;RIGHT(I$2,2), Interface_real!$A$5:$A$212, 0 ), MATCH( $B1217, Interface_real!$F$1:$MR$1, 0 ) ), "")</f>
        <v>285740.26520263398</v>
      </c>
      <c r="J1217">
        <f>IFERROR( INDEX( Interface_real!$F$5:$MR$212, MATCH( $A1217&amp;RIGHT(J$2,2), Interface_real!$A$5:$A$212, 0 ), MATCH( $B1217, Interface_real!$F$1:$MR$1, 0 ) ), "")</f>
        <v>288944.13839263999</v>
      </c>
      <c r="K1217">
        <f>IFERROR( INDEX( Interface_real!$F$5:$MR$212, MATCH( $A1217&amp;RIGHT(K$2,2), Interface_real!$A$5:$A$212, 0 ), MATCH( $B1217, Interface_real!$F$1:$MR$1, 0 ) ), "")</f>
        <v>292432.48565337801</v>
      </c>
      <c r="L1217">
        <f>IFERROR( INDEX( Interface_real!$F$5:$MR$212, MATCH( $A1217&amp;RIGHT(L$2,2), Interface_real!$A$5:$A$212, 0 ), MATCH( $B1217, Interface_real!$F$1:$MR$1, 0 ) ), "")</f>
        <v>296193.98744535999</v>
      </c>
      <c r="M1217">
        <f>IFERROR( INDEX( Interface_real!$F$5:$MR$212, MATCH( $A1217&amp;RIGHT(M$2,2), Interface_real!$A$5:$A$212, 0 ), MATCH( $B1217, Interface_real!$F$1:$MR$1, 0 ) ), "")</f>
        <v>297940</v>
      </c>
      <c r="N1217">
        <f>IFERROR( INDEX( Interface_real!$F$5:$MR$212, MATCH( $A1217&amp;RIGHT(N$2,2), Interface_real!$A$5:$A$212, 0 ), MATCH( $B1217, Interface_real!$F$1:$MR$1, 0 ) ), "")</f>
        <v>300317</v>
      </c>
      <c r="O1217">
        <f>IFERROR( INDEX( Interface_real!$F$5:$MR$212, MATCH( $A1217&amp;RIGHT(O$2,2), Interface_real!$A$5:$A$212, 0 ), MATCH( $B1217, Interface_real!$F$1:$MR$1, 0 ) ), "")</f>
        <v>307828.44257788302</v>
      </c>
      <c r="P1217">
        <f>IFERROR( INDEX( Interface_real!$F$5:$MR$212, MATCH( $A1217&amp;RIGHT(P$2,2), Interface_real!$A$5:$A$212, 0 ), MATCH( $B1217, Interface_real!$F$1:$MR$1, 0 ) ), "")</f>
        <v>310380.72120291</v>
      </c>
      <c r="Q1217">
        <f>IFERROR( INDEX( Interface_real!$F$5:$MR$212, MATCH( $A1217&amp;RIGHT(Q$2,2), Interface_real!$A$5:$A$212, 0 ), MATCH( $B1217, Interface_real!$F$1:$MR$1, 0 ) ), "")</f>
        <v>312948.60868736001</v>
      </c>
      <c r="R1217">
        <f>IFERROR( INDEX( Interface_real!$F$5:$MR$212, MATCH( $A1217&amp;RIGHT(R$2,2), Interface_real!$A$5:$A$212, 0 ), MATCH( $B1217, Interface_real!$F$1:$MR$1, 0 ) ), "")</f>
        <v>315489.91022840602</v>
      </c>
      <c r="S1217">
        <f>IFERROR( INDEX( Interface_real!$F$5:$MR$212, MATCH( $A1217&amp;RIGHT(S$2,2), Interface_real!$A$5:$A$212, 0 ), MATCH( $B1217, Interface_real!$F$1:$MR$1, 0 ) ), "")</f>
        <v>317910.93722522102</v>
      </c>
    </row>
    <row r="1218" spans="1:19">
      <c r="A1218" t="s">
        <v>15</v>
      </c>
      <c r="B1218" s="11" t="s">
        <v>3086</v>
      </c>
      <c r="C1218" t="s">
        <v>3100</v>
      </c>
      <c r="D1218" t="s">
        <v>1314</v>
      </c>
      <c r="E1218" t="s">
        <v>1310</v>
      </c>
      <c r="F1218">
        <f>IFERROR( INDEX( Interface_real!$F$5:$MR$212, MATCH( $A1218&amp;RIGHT(F$2,2), Interface_real!$A$5:$A$212, 0 ), MATCH( $B1218, Interface_real!$F$1:$MR$1, 0 ) ), "")</f>
        <v>101.53700000000001</v>
      </c>
      <c r="G1218">
        <f>IFERROR( INDEX( Interface_real!$F$5:$MR$212, MATCH( $A1218&amp;RIGHT(G$2,2), Interface_real!$A$5:$A$212, 0 ), MATCH( $B1218, Interface_real!$F$1:$MR$1, 0 ) ), "")</f>
        <v>99.820999999999998</v>
      </c>
      <c r="H1218">
        <f>IFERROR( INDEX( Interface_real!$F$5:$MR$212, MATCH( $A1218&amp;RIGHT(H$2,2), Interface_real!$A$5:$A$212, 0 ), MATCH( $B1218, Interface_real!$F$1:$MR$1, 0 ) ), "")</f>
        <v>112.312</v>
      </c>
      <c r="I1218">
        <f>IFERROR( INDEX( Interface_real!$F$5:$MR$212, MATCH( $A1218&amp;RIGHT(I$2,2), Interface_real!$A$5:$A$212, 0 ), MATCH( $B1218, Interface_real!$F$1:$MR$1, 0 ) ), "")</f>
        <v>115.61799999999999</v>
      </c>
      <c r="J1218">
        <f>IFERROR( INDEX( Interface_real!$F$5:$MR$212, MATCH( $A1218&amp;RIGHT(J$2,2), Interface_real!$A$5:$A$212, 0 ), MATCH( $B1218, Interface_real!$F$1:$MR$1, 0 ) ), "")</f>
        <v>121.611</v>
      </c>
      <c r="K1218">
        <f>IFERROR( INDEX( Interface_real!$F$5:$MR$212, MATCH( $A1218&amp;RIGHT(K$2,2), Interface_real!$A$5:$A$212, 0 ), MATCH( $B1218, Interface_real!$F$1:$MR$1, 0 ) ), "")</f>
        <v>119.261</v>
      </c>
      <c r="L1218">
        <f>IFERROR( INDEX( Interface_real!$F$5:$MR$212, MATCH( $A1218&amp;RIGHT(L$2,2), Interface_real!$A$5:$A$212, 0 ), MATCH( $B1218, Interface_real!$F$1:$MR$1, 0 ) ), "")</f>
        <v>119</v>
      </c>
      <c r="M1218">
        <f>IFERROR( INDEX( Interface_real!$F$5:$MR$212, MATCH( $A1218&amp;RIGHT(M$2,2), Interface_real!$A$5:$A$212, 0 ), MATCH( $B1218, Interface_real!$F$1:$MR$1, 0 ) ), "")</f>
        <v>116.8</v>
      </c>
      <c r="N1218">
        <f>IFERROR( INDEX( Interface_real!$F$5:$MR$212, MATCH( $A1218&amp;RIGHT(N$2,2), Interface_real!$A$5:$A$212, 0 ), MATCH( $B1218, Interface_real!$F$1:$MR$1, 0 ) ), "")</f>
        <v>116.2</v>
      </c>
      <c r="O1218">
        <f>IFERROR( INDEX( Interface_real!$F$5:$MR$212, MATCH( $A1218&amp;RIGHT(O$2,2), Interface_real!$A$5:$A$212, 0 ), MATCH( $B1218, Interface_real!$F$1:$MR$1, 0 ) ), "")</f>
        <v>124.5</v>
      </c>
      <c r="P1218">
        <f>IFERROR( INDEX( Interface_real!$F$5:$MR$212, MATCH( $A1218&amp;RIGHT(P$2,2), Interface_real!$A$5:$A$212, 0 ), MATCH( $B1218, Interface_real!$F$1:$MR$1, 0 ) ), "")</f>
        <v>125.6</v>
      </c>
      <c r="Q1218">
        <f>IFERROR( INDEX( Interface_real!$F$5:$MR$212, MATCH( $A1218&amp;RIGHT(Q$2,2), Interface_real!$A$5:$A$212, 0 ), MATCH( $B1218, Interface_real!$F$1:$MR$1, 0 ) ), "")</f>
        <v>126.5</v>
      </c>
      <c r="R1218">
        <f>IFERROR( INDEX( Interface_real!$F$5:$MR$212, MATCH( $A1218&amp;RIGHT(R$2,2), Interface_real!$A$5:$A$212, 0 ), MATCH( $B1218, Interface_real!$F$1:$MR$1, 0 ) ), "")</f>
        <v>127.7</v>
      </c>
      <c r="S1218">
        <f>IFERROR( INDEX( Interface_real!$F$5:$MR$212, MATCH( $A1218&amp;RIGHT(S$2,2), Interface_real!$A$5:$A$212, 0 ), MATCH( $B1218, Interface_real!$F$1:$MR$1, 0 ) ), "")</f>
        <v>129.1</v>
      </c>
    </row>
    <row r="1219" spans="1:19">
      <c r="A1219" t="s">
        <v>15</v>
      </c>
      <c r="B1219" s="11" t="s">
        <v>3087</v>
      </c>
      <c r="C1219" t="s">
        <v>3099</v>
      </c>
      <c r="D1219" t="s">
        <v>1315</v>
      </c>
      <c r="E1219" t="s">
        <v>1310</v>
      </c>
      <c r="F1219">
        <f>IFERROR( INDEX( Interface_real!$F$5:$MR$212, MATCH( $A1219&amp;RIGHT(F$2,2), Interface_real!$A$5:$A$212, 0 ), MATCH( $B1219, Interface_real!$F$1:$MR$1, 0 ) ), "")</f>
        <v>369</v>
      </c>
      <c r="G1219">
        <f>IFERROR( INDEX( Interface_real!$F$5:$MR$212, MATCH( $A1219&amp;RIGHT(G$2,2), Interface_real!$A$5:$A$212, 0 ), MATCH( $B1219, Interface_real!$F$1:$MR$1, 0 ) ), "")</f>
        <v>368</v>
      </c>
      <c r="H1219">
        <f>IFERROR( INDEX( Interface_real!$F$5:$MR$212, MATCH( $A1219&amp;RIGHT(H$2,2), Interface_real!$A$5:$A$212, 0 ), MATCH( $B1219, Interface_real!$F$1:$MR$1, 0 ) ), "")</f>
        <v>368</v>
      </c>
      <c r="I1219">
        <f>IFERROR( INDEX( Interface_real!$F$5:$MR$212, MATCH( $A1219&amp;RIGHT(I$2,2), Interface_real!$A$5:$A$212, 0 ), MATCH( $B1219, Interface_real!$F$1:$MR$1, 0 ) ), "")</f>
        <v>366</v>
      </c>
      <c r="J1219">
        <f>IFERROR( INDEX( Interface_real!$F$5:$MR$212, MATCH( $A1219&amp;RIGHT(J$2,2), Interface_real!$A$5:$A$212, 0 ), MATCH( $B1219, Interface_real!$F$1:$MR$1, 0 ) ), "")</f>
        <v>365</v>
      </c>
      <c r="K1219">
        <f>IFERROR( INDEX( Interface_real!$F$5:$MR$212, MATCH( $A1219&amp;RIGHT(K$2,2), Interface_real!$A$5:$A$212, 0 ), MATCH( $B1219, Interface_real!$F$1:$MR$1, 0 ) ), "")</f>
        <v>365</v>
      </c>
      <c r="L1219">
        <f>IFERROR( INDEX( Interface_real!$F$5:$MR$212, MATCH( $A1219&amp;RIGHT(L$2,2), Interface_real!$A$5:$A$212, 0 ), MATCH( $B1219, Interface_real!$F$1:$MR$1, 0 ) ), "")</f>
        <v>365</v>
      </c>
      <c r="M1219">
        <f>IFERROR( INDEX( Interface_real!$F$5:$MR$212, MATCH( $A1219&amp;RIGHT(M$2,2), Interface_real!$A$5:$A$212, 0 ), MATCH( $B1219, Interface_real!$F$1:$MR$1, 0 ) ), "")</f>
        <v>365</v>
      </c>
      <c r="N1219">
        <f>IFERROR( INDEX( Interface_real!$F$5:$MR$212, MATCH( $A1219&amp;RIGHT(N$2,2), Interface_real!$A$5:$A$212, 0 ), MATCH( $B1219, Interface_real!$F$1:$MR$1, 0 ) ), "")</f>
        <v>367</v>
      </c>
      <c r="O1219">
        <f>IFERROR( INDEX( Interface_real!$F$5:$MR$212, MATCH( $A1219&amp;RIGHT(O$2,2), Interface_real!$A$5:$A$212, 0 ), MATCH( $B1219, Interface_real!$F$1:$MR$1, 0 ) ), "")</f>
        <v>365</v>
      </c>
      <c r="P1219">
        <f>IFERROR( INDEX( Interface_real!$F$5:$MR$212, MATCH( $A1219&amp;RIGHT(P$2,2), Interface_real!$A$5:$A$212, 0 ), MATCH( $B1219, Interface_real!$F$1:$MR$1, 0 ) ), "")</f>
        <v>365</v>
      </c>
      <c r="Q1219">
        <f>IFERROR( INDEX( Interface_real!$F$5:$MR$212, MATCH( $A1219&amp;RIGHT(Q$2,2), Interface_real!$A$5:$A$212, 0 ), MATCH( $B1219, Interface_real!$F$1:$MR$1, 0 ) ), "")</f>
        <v>365</v>
      </c>
      <c r="R1219">
        <f>IFERROR( INDEX( Interface_real!$F$5:$MR$212, MATCH( $A1219&amp;RIGHT(R$2,2), Interface_real!$A$5:$A$212, 0 ), MATCH( $B1219, Interface_real!$F$1:$MR$1, 0 ) ), "")</f>
        <v>365</v>
      </c>
      <c r="S1219">
        <f>IFERROR( INDEX( Interface_real!$F$5:$MR$212, MATCH( $A1219&amp;RIGHT(S$2,2), Interface_real!$A$5:$A$212, 0 ), MATCH( $B1219, Interface_real!$F$1:$MR$1, 0 ) ), "")</f>
        <v>361</v>
      </c>
    </row>
    <row r="1220" spans="1:19">
      <c r="A1220" t="s">
        <v>15</v>
      </c>
      <c r="B1220" t="s">
        <v>3179</v>
      </c>
      <c r="C1220" t="s">
        <v>3182</v>
      </c>
      <c r="D1220" t="s">
        <v>1311</v>
      </c>
      <c r="E1220" t="s">
        <v>1310</v>
      </c>
      <c r="F1220">
        <f>IFERROR( INDEX( Interface_real!$F$5:$MR$212, MATCH( $A1220&amp;RIGHT(F$2,2), Interface_real!$A$5:$A$212, 0 ), MATCH( $B1220, Interface_real!$F$1:$MR$1, 0 ) ), "")</f>
        <v>0</v>
      </c>
      <c r="G1220">
        <f>IFERROR( INDEX( Interface_real!$F$5:$MR$212, MATCH( $A1220&amp;RIGHT(G$2,2), Interface_real!$A$5:$A$212, 0 ), MATCH( $B1220, Interface_real!$F$1:$MR$1, 0 ) ), "")</f>
        <v>0</v>
      </c>
      <c r="H1220">
        <f>IFERROR( INDEX( Interface_real!$F$5:$MR$212, MATCH( $A1220&amp;RIGHT(H$2,2), Interface_real!$A$5:$A$212, 0 ), MATCH( $B1220, Interface_real!$F$1:$MR$1, 0 ) ), "")</f>
        <v>0</v>
      </c>
      <c r="I1220">
        <f>IFERROR( INDEX( Interface_real!$F$5:$MR$212, MATCH( $A1220&amp;RIGHT(I$2,2), Interface_real!$A$5:$A$212, 0 ), MATCH( $B1220, Interface_real!$F$1:$MR$1, 0 ) ), "")</f>
        <v>0</v>
      </c>
      <c r="J1220">
        <f>IFERROR( INDEX( Interface_real!$F$5:$MR$212, MATCH( $A1220&amp;RIGHT(J$2,2), Interface_real!$A$5:$A$212, 0 ), MATCH( $B1220, Interface_real!$F$1:$MR$1, 0 ) ), "")</f>
        <v>0</v>
      </c>
      <c r="K1220">
        <f>IFERROR( INDEX( Interface_real!$F$5:$MR$212, MATCH( $A1220&amp;RIGHT(K$2,2), Interface_real!$A$5:$A$212, 0 ), MATCH( $B1220, Interface_real!$F$1:$MR$1, 0 ) ), "")</f>
        <v>0</v>
      </c>
      <c r="L1220">
        <f>IFERROR( INDEX( Interface_real!$F$5:$MR$212, MATCH( $A1220&amp;RIGHT(L$2,2), Interface_real!$A$5:$A$212, 0 ), MATCH( $B1220, Interface_real!$F$1:$MR$1, 0 ) ), "")</f>
        <v>0</v>
      </c>
      <c r="M1220">
        <f>IFERROR( INDEX( Interface_real!$F$5:$MR$212, MATCH( $A1220&amp;RIGHT(M$2,2), Interface_real!$A$5:$A$212, 0 ), MATCH( $B1220, Interface_real!$F$1:$MR$1, 0 ) ), "")</f>
        <v>0</v>
      </c>
      <c r="N1220" t="str">
        <f>IFERROR( INDEX( Interface_real!$F$5:$MR$212, MATCH( $A1220&amp;RIGHT(N$2,2), Interface_real!$A$5:$A$212, 0 ), MATCH( $B1220, Interface_real!$F$1:$MR$1, 0 ) ), "")</f>
        <v/>
      </c>
      <c r="O1220">
        <f>IFERROR( INDEX( Interface_real!$F$5:$MR$212, MATCH( $A1220&amp;RIGHT(O$2,2), Interface_real!$A$5:$A$212, 0 ), MATCH( $B1220, Interface_real!$F$1:$MR$1, 0 ) ), "")</f>
        <v>0</v>
      </c>
      <c r="P1220">
        <f>IFERROR( INDEX( Interface_real!$F$5:$MR$212, MATCH( $A1220&amp;RIGHT(P$2,2), Interface_real!$A$5:$A$212, 0 ), MATCH( $B1220, Interface_real!$F$1:$MR$1, 0 ) ), "")</f>
        <v>0</v>
      </c>
      <c r="Q1220">
        <f>IFERROR( INDEX( Interface_real!$F$5:$MR$212, MATCH( $A1220&amp;RIGHT(Q$2,2), Interface_real!$A$5:$A$212, 0 ), MATCH( $B1220, Interface_real!$F$1:$MR$1, 0 ) ), "")</f>
        <v>0</v>
      </c>
      <c r="R1220">
        <f>IFERROR( INDEX( Interface_real!$F$5:$MR$212, MATCH( $A1220&amp;RIGHT(R$2,2), Interface_real!$A$5:$A$212, 0 ), MATCH( $B1220, Interface_real!$F$1:$MR$1, 0 ) ), "")</f>
        <v>0</v>
      </c>
      <c r="S1220">
        <f>IFERROR( INDEX( Interface_real!$F$5:$MR$212, MATCH( $A1220&amp;RIGHT(S$2,2), Interface_real!$A$5:$A$212, 0 ), MATCH( $B1220, Interface_real!$F$1:$MR$1, 0 ) ), "")</f>
        <v>0</v>
      </c>
    </row>
    <row r="1221" spans="1:19">
      <c r="A1221" t="s">
        <v>15</v>
      </c>
      <c r="B1221" t="s">
        <v>3180</v>
      </c>
      <c r="C1221" t="s">
        <v>3183</v>
      </c>
      <c r="D1221" t="s">
        <v>1311</v>
      </c>
      <c r="E1221" t="s">
        <v>1310</v>
      </c>
      <c r="F1221">
        <f>IFERROR( INDEX( Interface_real!$F$5:$MR$212, MATCH( $A1221&amp;RIGHT(F$2,2), Interface_real!$A$5:$A$212, 0 ), MATCH( $B1221, Interface_real!$F$1:$MR$1, 0 ) ), "")</f>
        <v>0</v>
      </c>
      <c r="G1221">
        <f>IFERROR( INDEX( Interface_real!$F$5:$MR$212, MATCH( $A1221&amp;RIGHT(G$2,2), Interface_real!$A$5:$A$212, 0 ), MATCH( $B1221, Interface_real!$F$1:$MR$1, 0 ) ), "")</f>
        <v>0</v>
      </c>
      <c r="H1221">
        <f>IFERROR( INDEX( Interface_real!$F$5:$MR$212, MATCH( $A1221&amp;RIGHT(H$2,2), Interface_real!$A$5:$A$212, 0 ), MATCH( $B1221, Interface_real!$F$1:$MR$1, 0 ) ), "")</f>
        <v>0</v>
      </c>
      <c r="I1221">
        <f>IFERROR( INDEX( Interface_real!$F$5:$MR$212, MATCH( $A1221&amp;RIGHT(I$2,2), Interface_real!$A$5:$A$212, 0 ), MATCH( $B1221, Interface_real!$F$1:$MR$1, 0 ) ), "")</f>
        <v>0</v>
      </c>
      <c r="J1221">
        <f>IFERROR( INDEX( Interface_real!$F$5:$MR$212, MATCH( $A1221&amp;RIGHT(J$2,2), Interface_real!$A$5:$A$212, 0 ), MATCH( $B1221, Interface_real!$F$1:$MR$1, 0 ) ), "")</f>
        <v>0</v>
      </c>
      <c r="K1221">
        <f>IFERROR( INDEX( Interface_real!$F$5:$MR$212, MATCH( $A1221&amp;RIGHT(K$2,2), Interface_real!$A$5:$A$212, 0 ), MATCH( $B1221, Interface_real!$F$1:$MR$1, 0 ) ), "")</f>
        <v>0</v>
      </c>
      <c r="L1221">
        <f>IFERROR( INDEX( Interface_real!$F$5:$MR$212, MATCH( $A1221&amp;RIGHT(L$2,2), Interface_real!$A$5:$A$212, 0 ), MATCH( $B1221, Interface_real!$F$1:$MR$1, 0 ) ), "")</f>
        <v>10.715</v>
      </c>
      <c r="M1221">
        <f>IFERROR( INDEX( Interface_real!$F$5:$MR$212, MATCH( $A1221&amp;RIGHT(M$2,2), Interface_real!$A$5:$A$212, 0 ), MATCH( $B1221, Interface_real!$F$1:$MR$1, 0 ) ), "")</f>
        <v>13.360818196053865</v>
      </c>
      <c r="N1221">
        <f>IFERROR( INDEX( Interface_real!$F$5:$MR$212, MATCH( $A1221&amp;RIGHT(N$2,2), Interface_real!$A$5:$A$212, 0 ), MATCH( $B1221, Interface_real!$F$1:$MR$1, 0 ) ), "")</f>
        <v>12.968151050889215</v>
      </c>
      <c r="O1221">
        <f>IFERROR( INDEX( Interface_real!$F$5:$MR$212, MATCH( $A1221&amp;RIGHT(O$2,2), Interface_real!$A$5:$A$212, 0 ), MATCH( $B1221, Interface_real!$F$1:$MR$1, 0 ) ), "")</f>
        <v>19.366</v>
      </c>
      <c r="P1221">
        <f>IFERROR( INDEX( Interface_real!$F$5:$MR$212, MATCH( $A1221&amp;RIGHT(P$2,2), Interface_real!$A$5:$A$212, 0 ), MATCH( $B1221, Interface_real!$F$1:$MR$1, 0 ) ), "")</f>
        <v>18.774999999999999</v>
      </c>
      <c r="Q1221">
        <f>IFERROR( INDEX( Interface_real!$F$5:$MR$212, MATCH( $A1221&amp;RIGHT(Q$2,2), Interface_real!$A$5:$A$212, 0 ), MATCH( $B1221, Interface_real!$F$1:$MR$1, 0 ) ), "")</f>
        <v>18.513999999999999</v>
      </c>
      <c r="R1221">
        <f>IFERROR( INDEX( Interface_real!$F$5:$MR$212, MATCH( $A1221&amp;RIGHT(R$2,2), Interface_real!$A$5:$A$212, 0 ), MATCH( $B1221, Interface_real!$F$1:$MR$1, 0 ) ), "")</f>
        <v>18.25</v>
      </c>
      <c r="S1221">
        <f>IFERROR( INDEX( Interface_real!$F$5:$MR$212, MATCH( $A1221&amp;RIGHT(S$2,2), Interface_real!$A$5:$A$212, 0 ), MATCH( $B1221, Interface_real!$F$1:$MR$1, 0 ) ), "")</f>
        <v>17.702999999999999</v>
      </c>
    </row>
    <row r="1222" spans="1:19">
      <c r="A1222" t="s">
        <v>15</v>
      </c>
      <c r="B1222" t="s">
        <v>3181</v>
      </c>
      <c r="C1222" t="s">
        <v>3184</v>
      </c>
      <c r="D1222" t="s">
        <v>1311</v>
      </c>
      <c r="E1222" t="s">
        <v>1310</v>
      </c>
      <c r="F1222">
        <f>IFERROR( INDEX( Interface_real!$F$5:$MR$212, MATCH( $A1222&amp;RIGHT(F$2,2), Interface_real!$A$5:$A$212, 0 ), MATCH( $B1222, Interface_real!$F$1:$MR$1, 0 ) ), "")</f>
        <v>9.3998594891619689</v>
      </c>
      <c r="G1222">
        <f>IFERROR( INDEX( Interface_real!$F$5:$MR$212, MATCH( $A1222&amp;RIGHT(G$2,2), Interface_real!$A$5:$A$212, 0 ), MATCH( $B1222, Interface_real!$F$1:$MR$1, 0 ) ), "")</f>
        <v>8.0832175026315891</v>
      </c>
      <c r="H1222">
        <f>IFERROR( INDEX( Interface_real!$F$5:$MR$212, MATCH( $A1222&amp;RIGHT(H$2,2), Interface_real!$A$5:$A$212, 0 ), MATCH( $B1222, Interface_real!$F$1:$MR$1, 0 ) ), "")</f>
        <v>7.0328012954081212</v>
      </c>
      <c r="I1222">
        <f>IFERROR( INDEX( Interface_real!$F$5:$MR$212, MATCH( $A1222&amp;RIGHT(I$2,2), Interface_real!$A$5:$A$212, 0 ), MATCH( $B1222, Interface_real!$F$1:$MR$1, 0 ) ), "")</f>
        <v>9.3294672672987886</v>
      </c>
      <c r="J1222">
        <f>IFERROR( INDEX( Interface_real!$F$5:$MR$212, MATCH( $A1222&amp;RIGHT(J$2,2), Interface_real!$A$5:$A$212, 0 ), MATCH( $B1222, Interface_real!$F$1:$MR$1, 0 ) ), "")</f>
        <v>11.493182175527451</v>
      </c>
      <c r="K1222">
        <f>IFERROR( INDEX( Interface_real!$F$5:$MR$212, MATCH( $A1222&amp;RIGHT(K$2,2), Interface_real!$A$5:$A$212, 0 ), MATCH( $B1222, Interface_real!$F$1:$MR$1, 0 ) ), "")</f>
        <v>11.899391415256463</v>
      </c>
      <c r="L1222">
        <f>IFERROR( INDEX( Interface_real!$F$5:$MR$212, MATCH( $A1222&amp;RIGHT(L$2,2), Interface_real!$A$5:$A$212, 0 ), MATCH( $B1222, Interface_real!$F$1:$MR$1, 0 ) ), "")</f>
        <v>10.715</v>
      </c>
      <c r="M1222">
        <f>IFERROR( INDEX( Interface_real!$F$5:$MR$212, MATCH( $A1222&amp;RIGHT(M$2,2), Interface_real!$A$5:$A$212, 0 ), MATCH( $B1222, Interface_real!$F$1:$MR$1, 0 ) ), "")</f>
        <v>13.360818196053865</v>
      </c>
      <c r="N1222">
        <f>IFERROR( INDEX( Interface_real!$F$5:$MR$212, MATCH( $A1222&amp;RIGHT(N$2,2), Interface_real!$A$5:$A$212, 0 ), MATCH( $B1222, Interface_real!$F$1:$MR$1, 0 ) ), "")</f>
        <v>12.968151050889215</v>
      </c>
      <c r="O1222">
        <f>IFERROR( INDEX( Interface_real!$F$5:$MR$212, MATCH( $A1222&amp;RIGHT(O$2,2), Interface_real!$A$5:$A$212, 0 ), MATCH( $B1222, Interface_real!$F$1:$MR$1, 0 ) ), "")</f>
        <v>19.366</v>
      </c>
      <c r="P1222">
        <f>IFERROR( INDEX( Interface_real!$F$5:$MR$212, MATCH( $A1222&amp;RIGHT(P$2,2), Interface_real!$A$5:$A$212, 0 ), MATCH( $B1222, Interface_real!$F$1:$MR$1, 0 ) ), "")</f>
        <v>18.774999999999999</v>
      </c>
      <c r="Q1222">
        <f>IFERROR( INDEX( Interface_real!$F$5:$MR$212, MATCH( $A1222&amp;RIGHT(Q$2,2), Interface_real!$A$5:$A$212, 0 ), MATCH( $B1222, Interface_real!$F$1:$MR$1, 0 ) ), "")</f>
        <v>18.513999999999999</v>
      </c>
      <c r="R1222">
        <f>IFERROR( INDEX( Interface_real!$F$5:$MR$212, MATCH( $A1222&amp;RIGHT(R$2,2), Interface_real!$A$5:$A$212, 0 ), MATCH( $B1222, Interface_real!$F$1:$MR$1, 0 ) ), "")</f>
        <v>18.25</v>
      </c>
      <c r="S1222">
        <f>IFERROR( INDEX( Interface_real!$F$5:$MR$212, MATCH( $A1222&amp;RIGHT(S$2,2), Interface_real!$A$5:$A$212, 0 ), MATCH( $B1222, Interface_real!$F$1:$MR$1, 0 ) ), "")</f>
        <v>17.702999999999999</v>
      </c>
    </row>
    <row r="1223" spans="1:19">
      <c r="A1223" t="s">
        <v>15</v>
      </c>
      <c r="B1223" t="s">
        <v>3154</v>
      </c>
      <c r="C1223" t="s">
        <v>3185</v>
      </c>
      <c r="D1223" t="s">
        <v>1311</v>
      </c>
      <c r="E1223" t="s">
        <v>1310</v>
      </c>
      <c r="F1223">
        <f>IFERROR( INDEX( Interface_real!$F$5:$MR$212, MATCH( $A1223&amp;RIGHT(F$2,2), Interface_real!$A$5:$A$212, 0 ), MATCH( $B1223, Interface_real!$F$1:$MR$1, 0 ) ), "")</f>
        <v>0</v>
      </c>
      <c r="G1223">
        <f>IFERROR( INDEX( Interface_real!$F$5:$MR$212, MATCH( $A1223&amp;RIGHT(G$2,2), Interface_real!$A$5:$A$212, 0 ), MATCH( $B1223, Interface_real!$F$1:$MR$1, 0 ) ), "")</f>
        <v>0</v>
      </c>
      <c r="H1223">
        <f>IFERROR( INDEX( Interface_real!$F$5:$MR$212, MATCH( $A1223&amp;RIGHT(H$2,2), Interface_real!$A$5:$A$212, 0 ), MATCH( $B1223, Interface_real!$F$1:$MR$1, 0 ) ), "")</f>
        <v>0</v>
      </c>
      <c r="I1223">
        <f>IFERROR( INDEX( Interface_real!$F$5:$MR$212, MATCH( $A1223&amp;RIGHT(I$2,2), Interface_real!$A$5:$A$212, 0 ), MATCH( $B1223, Interface_real!$F$1:$MR$1, 0 ) ), "")</f>
        <v>0</v>
      </c>
      <c r="J1223">
        <f>IFERROR( INDEX( Interface_real!$F$5:$MR$212, MATCH( $A1223&amp;RIGHT(J$2,2), Interface_real!$A$5:$A$212, 0 ), MATCH( $B1223, Interface_real!$F$1:$MR$1, 0 ) ), "")</f>
        <v>0</v>
      </c>
      <c r="K1223">
        <f>IFERROR( INDEX( Interface_real!$F$5:$MR$212, MATCH( $A1223&amp;RIGHT(K$2,2), Interface_real!$A$5:$A$212, 0 ), MATCH( $B1223, Interface_real!$F$1:$MR$1, 0 ) ), "")</f>
        <v>0</v>
      </c>
      <c r="L1223">
        <f>IFERROR( INDEX( Interface_real!$F$5:$MR$212, MATCH( $A1223&amp;RIGHT(L$2,2), Interface_real!$A$5:$A$212, 0 ), MATCH( $B1223, Interface_real!$F$1:$MR$1, 0 ) ), "")</f>
        <v>0</v>
      </c>
      <c r="M1223">
        <f>IFERROR( INDEX( Interface_real!$F$5:$MR$212, MATCH( $A1223&amp;RIGHT(M$2,2), Interface_real!$A$5:$A$212, 0 ), MATCH( $B1223, Interface_real!$F$1:$MR$1, 0 ) ), "")</f>
        <v>0</v>
      </c>
      <c r="N1223">
        <f>IFERROR( INDEX( Interface_real!$F$5:$MR$212, MATCH( $A1223&amp;RIGHT(N$2,2), Interface_real!$A$5:$A$212, 0 ), MATCH( $B1223, Interface_real!$F$1:$MR$1, 0 ) ), "")</f>
        <v>0</v>
      </c>
      <c r="O1223">
        <f>IFERROR( INDEX( Interface_real!$F$5:$MR$212, MATCH( $A1223&amp;RIGHT(O$2,2), Interface_real!$A$5:$A$212, 0 ), MATCH( $B1223, Interface_real!$F$1:$MR$1, 0 ) ), "")</f>
        <v>0</v>
      </c>
      <c r="P1223">
        <f>IFERROR( INDEX( Interface_real!$F$5:$MR$212, MATCH( $A1223&amp;RIGHT(P$2,2), Interface_real!$A$5:$A$212, 0 ), MATCH( $B1223, Interface_real!$F$1:$MR$1, 0 ) ), "")</f>
        <v>0</v>
      </c>
      <c r="Q1223">
        <f>IFERROR( INDEX( Interface_real!$F$5:$MR$212, MATCH( $A1223&amp;RIGHT(Q$2,2), Interface_real!$A$5:$A$212, 0 ), MATCH( $B1223, Interface_real!$F$1:$MR$1, 0 ) ), "")</f>
        <v>0</v>
      </c>
      <c r="R1223">
        <f>IFERROR( INDEX( Interface_real!$F$5:$MR$212, MATCH( $A1223&amp;RIGHT(R$2,2), Interface_real!$A$5:$A$212, 0 ), MATCH( $B1223, Interface_real!$F$1:$MR$1, 0 ) ), "")</f>
        <v>0</v>
      </c>
      <c r="S1223">
        <f>IFERROR( INDEX( Interface_real!$F$5:$MR$212, MATCH( $A1223&amp;RIGHT(S$2,2), Interface_real!$A$5:$A$212, 0 ), MATCH( $B1223, Interface_real!$F$1:$MR$1, 0 ) ), "")</f>
        <v>0</v>
      </c>
    </row>
    <row r="1224" spans="1:19">
      <c r="A1224" t="s">
        <v>15</v>
      </c>
      <c r="B1224" t="s">
        <v>3155</v>
      </c>
      <c r="C1224" t="s">
        <v>3186</v>
      </c>
      <c r="D1224" t="s">
        <v>1311</v>
      </c>
      <c r="E1224" t="s">
        <v>1310</v>
      </c>
      <c r="F1224">
        <f>IFERROR( INDEX( Interface_real!$F$5:$MR$212, MATCH( $A1224&amp;RIGHT(F$2,2), Interface_real!$A$5:$A$212, 0 ), MATCH( $B1224, Interface_real!$F$1:$MR$1, 0 ) ), "")</f>
        <v>0</v>
      </c>
      <c r="G1224">
        <f>IFERROR( INDEX( Interface_real!$F$5:$MR$212, MATCH( $A1224&amp;RIGHT(G$2,2), Interface_real!$A$5:$A$212, 0 ), MATCH( $B1224, Interface_real!$F$1:$MR$1, 0 ) ), "")</f>
        <v>0</v>
      </c>
      <c r="H1224">
        <f>IFERROR( INDEX( Interface_real!$F$5:$MR$212, MATCH( $A1224&amp;RIGHT(H$2,2), Interface_real!$A$5:$A$212, 0 ), MATCH( $B1224, Interface_real!$F$1:$MR$1, 0 ) ), "")</f>
        <v>0</v>
      </c>
      <c r="I1224">
        <f>IFERROR( INDEX( Interface_real!$F$5:$MR$212, MATCH( $A1224&amp;RIGHT(I$2,2), Interface_real!$A$5:$A$212, 0 ), MATCH( $B1224, Interface_real!$F$1:$MR$1, 0 ) ), "")</f>
        <v>0</v>
      </c>
      <c r="J1224">
        <f>IFERROR( INDEX( Interface_real!$F$5:$MR$212, MATCH( $A1224&amp;RIGHT(J$2,2), Interface_real!$A$5:$A$212, 0 ), MATCH( $B1224, Interface_real!$F$1:$MR$1, 0 ) ), "")</f>
        <v>0</v>
      </c>
      <c r="K1224">
        <f>IFERROR( INDEX( Interface_real!$F$5:$MR$212, MATCH( $A1224&amp;RIGHT(K$2,2), Interface_real!$A$5:$A$212, 0 ), MATCH( $B1224, Interface_real!$F$1:$MR$1, 0 ) ), "")</f>
        <v>0</v>
      </c>
      <c r="L1224">
        <f>IFERROR( INDEX( Interface_real!$F$5:$MR$212, MATCH( $A1224&amp;RIGHT(L$2,2), Interface_real!$A$5:$A$212, 0 ), MATCH( $B1224, Interface_real!$F$1:$MR$1, 0 ) ), "")</f>
        <v>10.715</v>
      </c>
      <c r="M1224">
        <f>IFERROR( INDEX( Interface_real!$F$5:$MR$212, MATCH( $A1224&amp;RIGHT(M$2,2), Interface_real!$A$5:$A$212, 0 ), MATCH( $B1224, Interface_real!$F$1:$MR$1, 0 ) ), "")</f>
        <v>12.603917319135606</v>
      </c>
      <c r="N1224">
        <f>IFERROR( INDEX( Interface_real!$F$5:$MR$212, MATCH( $A1224&amp;RIGHT(N$2,2), Interface_real!$A$5:$A$212, 0 ), MATCH( $B1224, Interface_real!$F$1:$MR$1, 0 ) ), "")</f>
        <v>7.8575306798059907</v>
      </c>
      <c r="O1224">
        <f>IFERROR( INDEX( Interface_real!$F$5:$MR$212, MATCH( $A1224&amp;RIGHT(O$2,2), Interface_real!$A$5:$A$212, 0 ), MATCH( $B1224, Interface_real!$F$1:$MR$1, 0 ) ), "")</f>
        <v>19.366</v>
      </c>
      <c r="P1224">
        <f>IFERROR( INDEX( Interface_real!$F$5:$MR$212, MATCH( $A1224&amp;RIGHT(P$2,2), Interface_real!$A$5:$A$212, 0 ), MATCH( $B1224, Interface_real!$F$1:$MR$1, 0 ) ), "")</f>
        <v>18.774999999999999</v>
      </c>
      <c r="Q1224">
        <f>IFERROR( INDEX( Interface_real!$F$5:$MR$212, MATCH( $A1224&amp;RIGHT(Q$2,2), Interface_real!$A$5:$A$212, 0 ), MATCH( $B1224, Interface_real!$F$1:$MR$1, 0 ) ), "")</f>
        <v>18.513999999999999</v>
      </c>
      <c r="R1224">
        <f>IFERROR( INDEX( Interface_real!$F$5:$MR$212, MATCH( $A1224&amp;RIGHT(R$2,2), Interface_real!$A$5:$A$212, 0 ), MATCH( $B1224, Interface_real!$F$1:$MR$1, 0 ) ), "")</f>
        <v>18.25</v>
      </c>
      <c r="S1224">
        <f>IFERROR( INDEX( Interface_real!$F$5:$MR$212, MATCH( $A1224&amp;RIGHT(S$2,2), Interface_real!$A$5:$A$212, 0 ), MATCH( $B1224, Interface_real!$F$1:$MR$1, 0 ) ), "")</f>
        <v>17.702999999999999</v>
      </c>
    </row>
    <row r="1225" spans="1:19">
      <c r="A1225" t="s">
        <v>15</v>
      </c>
      <c r="B1225" t="s">
        <v>3156</v>
      </c>
      <c r="C1225" t="s">
        <v>3187</v>
      </c>
      <c r="D1225" t="s">
        <v>1311</v>
      </c>
      <c r="E1225" t="s">
        <v>1310</v>
      </c>
      <c r="F1225">
        <f>IFERROR( INDEX( Interface_real!$F$5:$MR$212, MATCH( $A1225&amp;RIGHT(F$2,2), Interface_real!$A$5:$A$212, 0 ), MATCH( $B1225, Interface_real!$F$1:$MR$1, 0 ) ), "")</f>
        <v>8.3642679472333299</v>
      </c>
      <c r="G1225">
        <f>IFERROR( INDEX( Interface_real!$F$5:$MR$212, MATCH( $A1225&amp;RIGHT(G$2,2), Interface_real!$A$5:$A$212, 0 ), MATCH( $B1225, Interface_real!$F$1:$MR$1, 0 ) ), "")</f>
        <v>6.9432112141074294</v>
      </c>
      <c r="H1225">
        <f>IFERROR( INDEX( Interface_real!$F$5:$MR$212, MATCH( $A1225&amp;RIGHT(H$2,2), Interface_real!$A$5:$A$212, 0 ), MATCH( $B1225, Interface_real!$F$1:$MR$1, 0 ) ), "")</f>
        <v>6.9086847823148991</v>
      </c>
      <c r="I1225">
        <f>IFERROR( INDEX( Interface_real!$F$5:$MR$212, MATCH( $A1225&amp;RIGHT(I$2,2), Interface_real!$A$5:$A$212, 0 ), MATCH( $B1225, Interface_real!$F$1:$MR$1, 0 ) ), "")</f>
        <v>9.1325954402642182</v>
      </c>
      <c r="J1225">
        <f>IFERROR( INDEX( Interface_real!$F$5:$MR$212, MATCH( $A1225&amp;RIGHT(J$2,2), Interface_real!$A$5:$A$212, 0 ), MATCH( $B1225, Interface_real!$F$1:$MR$1, 0 ) ), "")</f>
        <v>11.493182175527451</v>
      </c>
      <c r="K1225">
        <f>IFERROR( INDEX( Interface_real!$F$5:$MR$212, MATCH( $A1225&amp;RIGHT(K$2,2), Interface_real!$A$5:$A$212, 0 ), MATCH( $B1225, Interface_real!$F$1:$MR$1, 0 ) ), "")</f>
        <v>11.899391415256463</v>
      </c>
      <c r="L1225">
        <f>IFERROR( INDEX( Interface_real!$F$5:$MR$212, MATCH( $A1225&amp;RIGHT(L$2,2), Interface_real!$A$5:$A$212, 0 ), MATCH( $B1225, Interface_real!$F$1:$MR$1, 0 ) ), "")</f>
        <v>10.715</v>
      </c>
      <c r="M1225">
        <f>IFERROR( INDEX( Interface_real!$F$5:$MR$212, MATCH( $A1225&amp;RIGHT(M$2,2), Interface_real!$A$5:$A$212, 0 ), MATCH( $B1225, Interface_real!$F$1:$MR$1, 0 ) ), "")</f>
        <v>12.603917319135606</v>
      </c>
      <c r="N1225">
        <f>IFERROR( INDEX( Interface_real!$F$5:$MR$212, MATCH( $A1225&amp;RIGHT(N$2,2), Interface_real!$A$5:$A$212, 0 ), MATCH( $B1225, Interface_real!$F$1:$MR$1, 0 ) ), "")</f>
        <v>7.8575306798059907</v>
      </c>
      <c r="O1225">
        <f>IFERROR( INDEX( Interface_real!$F$5:$MR$212, MATCH( $A1225&amp;RIGHT(O$2,2), Interface_real!$A$5:$A$212, 0 ), MATCH( $B1225, Interface_real!$F$1:$MR$1, 0 ) ), "")</f>
        <v>19.366</v>
      </c>
      <c r="P1225">
        <f>IFERROR( INDEX( Interface_real!$F$5:$MR$212, MATCH( $A1225&amp;RIGHT(P$2,2), Interface_real!$A$5:$A$212, 0 ), MATCH( $B1225, Interface_real!$F$1:$MR$1, 0 ) ), "")</f>
        <v>18.774999999999999</v>
      </c>
      <c r="Q1225">
        <f>IFERROR( INDEX( Interface_real!$F$5:$MR$212, MATCH( $A1225&amp;RIGHT(Q$2,2), Interface_real!$A$5:$A$212, 0 ), MATCH( $B1225, Interface_real!$F$1:$MR$1, 0 ) ), "")</f>
        <v>18.513999999999999</v>
      </c>
      <c r="R1225">
        <f>IFERROR( INDEX( Interface_real!$F$5:$MR$212, MATCH( $A1225&amp;RIGHT(R$2,2), Interface_real!$A$5:$A$212, 0 ), MATCH( $B1225, Interface_real!$F$1:$MR$1, 0 ) ), "")</f>
        <v>18.25</v>
      </c>
      <c r="S1225">
        <f>IFERROR( INDEX( Interface_real!$F$5:$MR$212, MATCH( $A1225&amp;RIGHT(S$2,2), Interface_real!$A$5:$A$212, 0 ), MATCH( $B1225, Interface_real!$F$1:$MR$1, 0 ) ), "")</f>
        <v>17.702999999999999</v>
      </c>
    </row>
    <row r="1226" spans="1:19">
      <c r="A1226" t="s">
        <v>15</v>
      </c>
      <c r="B1226" t="s">
        <v>3157</v>
      </c>
      <c r="C1226" t="s">
        <v>3188</v>
      </c>
      <c r="D1226" t="s">
        <v>1311</v>
      </c>
      <c r="E1226" t="s">
        <v>1310</v>
      </c>
      <c r="F1226">
        <f>IFERROR( INDEX( Interface_real!$F$5:$MR$212, MATCH( $A1226&amp;RIGHT(F$2,2), Interface_real!$A$5:$A$212, 0 ), MATCH( $B1226, Interface_real!$F$1:$MR$1, 0 ) ), "")</f>
        <v>0</v>
      </c>
      <c r="G1226">
        <f>IFERROR( INDEX( Interface_real!$F$5:$MR$212, MATCH( $A1226&amp;RIGHT(G$2,2), Interface_real!$A$5:$A$212, 0 ), MATCH( $B1226, Interface_real!$F$1:$MR$1, 0 ) ), "")</f>
        <v>0</v>
      </c>
      <c r="H1226">
        <f>IFERROR( INDEX( Interface_real!$F$5:$MR$212, MATCH( $A1226&amp;RIGHT(H$2,2), Interface_real!$A$5:$A$212, 0 ), MATCH( $B1226, Interface_real!$F$1:$MR$1, 0 ) ), "")</f>
        <v>0</v>
      </c>
      <c r="I1226">
        <f>IFERROR( INDEX( Interface_real!$F$5:$MR$212, MATCH( $A1226&amp;RIGHT(I$2,2), Interface_real!$A$5:$A$212, 0 ), MATCH( $B1226, Interface_real!$F$1:$MR$1, 0 ) ), "")</f>
        <v>0</v>
      </c>
      <c r="J1226">
        <f>IFERROR( INDEX( Interface_real!$F$5:$MR$212, MATCH( $A1226&amp;RIGHT(J$2,2), Interface_real!$A$5:$A$212, 0 ), MATCH( $B1226, Interface_real!$F$1:$MR$1, 0 ) ), "")</f>
        <v>0</v>
      </c>
      <c r="K1226">
        <f>IFERROR( INDEX( Interface_real!$F$5:$MR$212, MATCH( $A1226&amp;RIGHT(K$2,2), Interface_real!$A$5:$A$212, 0 ), MATCH( $B1226, Interface_real!$F$1:$MR$1, 0 ) ), "")</f>
        <v>0</v>
      </c>
      <c r="L1226">
        <f>IFERROR( INDEX( Interface_real!$F$5:$MR$212, MATCH( $A1226&amp;RIGHT(L$2,2), Interface_real!$A$5:$A$212, 0 ), MATCH( $B1226, Interface_real!$F$1:$MR$1, 0 ) ), "")</f>
        <v>0</v>
      </c>
      <c r="M1226">
        <f>IFERROR( INDEX( Interface_real!$F$5:$MR$212, MATCH( $A1226&amp;RIGHT(M$2,2), Interface_real!$A$5:$A$212, 0 ), MATCH( $B1226, Interface_real!$F$1:$MR$1, 0 ) ), "")</f>
        <v>0</v>
      </c>
      <c r="N1226">
        <f>IFERROR( INDEX( Interface_real!$F$5:$MR$212, MATCH( $A1226&amp;RIGHT(N$2,2), Interface_real!$A$5:$A$212, 0 ), MATCH( $B1226, Interface_real!$F$1:$MR$1, 0 ) ), "")</f>
        <v>0</v>
      </c>
      <c r="O1226">
        <f>IFERROR( INDEX( Interface_real!$F$5:$MR$212, MATCH( $A1226&amp;RIGHT(O$2,2), Interface_real!$A$5:$A$212, 0 ), MATCH( $B1226, Interface_real!$F$1:$MR$1, 0 ) ), "")</f>
        <v>0</v>
      </c>
      <c r="P1226">
        <f>IFERROR( INDEX( Interface_real!$F$5:$MR$212, MATCH( $A1226&amp;RIGHT(P$2,2), Interface_real!$A$5:$A$212, 0 ), MATCH( $B1226, Interface_real!$F$1:$MR$1, 0 ) ), "")</f>
        <v>0</v>
      </c>
      <c r="Q1226">
        <f>IFERROR( INDEX( Interface_real!$F$5:$MR$212, MATCH( $A1226&amp;RIGHT(Q$2,2), Interface_real!$A$5:$A$212, 0 ), MATCH( $B1226, Interface_real!$F$1:$MR$1, 0 ) ), "")</f>
        <v>0</v>
      </c>
      <c r="R1226">
        <f>IFERROR( INDEX( Interface_real!$F$5:$MR$212, MATCH( $A1226&amp;RIGHT(R$2,2), Interface_real!$A$5:$A$212, 0 ), MATCH( $B1226, Interface_real!$F$1:$MR$1, 0 ) ), "")</f>
        <v>0</v>
      </c>
      <c r="S1226">
        <f>IFERROR( INDEX( Interface_real!$F$5:$MR$212, MATCH( $A1226&amp;RIGHT(S$2,2), Interface_real!$A$5:$A$212, 0 ), MATCH( $B1226, Interface_real!$F$1:$MR$1, 0 ) ), "")</f>
        <v>0</v>
      </c>
    </row>
    <row r="1227" spans="1:19">
      <c r="A1227" t="s">
        <v>15</v>
      </c>
      <c r="B1227" t="s">
        <v>3158</v>
      </c>
      <c r="C1227" t="s">
        <v>3189</v>
      </c>
      <c r="D1227" t="s">
        <v>1311</v>
      </c>
      <c r="E1227" t="s">
        <v>1310</v>
      </c>
      <c r="F1227">
        <f>IFERROR( INDEX( Interface_real!$F$5:$MR$212, MATCH( $A1227&amp;RIGHT(F$2,2), Interface_real!$A$5:$A$212, 0 ), MATCH( $B1227, Interface_real!$F$1:$MR$1, 0 ) ), "")</f>
        <v>0</v>
      </c>
      <c r="G1227">
        <f>IFERROR( INDEX( Interface_real!$F$5:$MR$212, MATCH( $A1227&amp;RIGHT(G$2,2), Interface_real!$A$5:$A$212, 0 ), MATCH( $B1227, Interface_real!$F$1:$MR$1, 0 ) ), "")</f>
        <v>0</v>
      </c>
      <c r="H1227">
        <f>IFERROR( INDEX( Interface_real!$F$5:$MR$212, MATCH( $A1227&amp;RIGHT(H$2,2), Interface_real!$A$5:$A$212, 0 ), MATCH( $B1227, Interface_real!$F$1:$MR$1, 0 ) ), "")</f>
        <v>0</v>
      </c>
      <c r="I1227">
        <f>IFERROR( INDEX( Interface_real!$F$5:$MR$212, MATCH( $A1227&amp;RIGHT(I$2,2), Interface_real!$A$5:$A$212, 0 ), MATCH( $B1227, Interface_real!$F$1:$MR$1, 0 ) ), "")</f>
        <v>0</v>
      </c>
      <c r="J1227">
        <f>IFERROR( INDEX( Interface_real!$F$5:$MR$212, MATCH( $A1227&amp;RIGHT(J$2,2), Interface_real!$A$5:$A$212, 0 ), MATCH( $B1227, Interface_real!$F$1:$MR$1, 0 ) ), "")</f>
        <v>0</v>
      </c>
      <c r="K1227">
        <f>IFERROR( INDEX( Interface_real!$F$5:$MR$212, MATCH( $A1227&amp;RIGHT(K$2,2), Interface_real!$A$5:$A$212, 0 ), MATCH( $B1227, Interface_real!$F$1:$MR$1, 0 ) ), "")</f>
        <v>0</v>
      </c>
      <c r="L1227">
        <f>IFERROR( INDEX( Interface_real!$F$5:$MR$212, MATCH( $A1227&amp;RIGHT(L$2,2), Interface_real!$A$5:$A$212, 0 ), MATCH( $B1227, Interface_real!$F$1:$MR$1, 0 ) ), "")</f>
        <v>0</v>
      </c>
      <c r="M1227">
        <f>IFERROR( INDEX( Interface_real!$F$5:$MR$212, MATCH( $A1227&amp;RIGHT(M$2,2), Interface_real!$A$5:$A$212, 0 ), MATCH( $B1227, Interface_real!$F$1:$MR$1, 0 ) ), "")</f>
        <v>0.75690087691825858</v>
      </c>
      <c r="N1227">
        <f>IFERROR( INDEX( Interface_real!$F$5:$MR$212, MATCH( $A1227&amp;RIGHT(N$2,2), Interface_real!$A$5:$A$212, 0 ), MATCH( $B1227, Interface_real!$F$1:$MR$1, 0 ) ), "")</f>
        <v>5.1106203710832254</v>
      </c>
      <c r="O1227">
        <f>IFERROR( INDEX( Interface_real!$F$5:$MR$212, MATCH( $A1227&amp;RIGHT(O$2,2), Interface_real!$A$5:$A$212, 0 ), MATCH( $B1227, Interface_real!$F$1:$MR$1, 0 ) ), "")</f>
        <v>0</v>
      </c>
      <c r="P1227">
        <f>IFERROR( INDEX( Interface_real!$F$5:$MR$212, MATCH( $A1227&amp;RIGHT(P$2,2), Interface_real!$A$5:$A$212, 0 ), MATCH( $B1227, Interface_real!$F$1:$MR$1, 0 ) ), "")</f>
        <v>0</v>
      </c>
      <c r="Q1227">
        <f>IFERROR( INDEX( Interface_real!$F$5:$MR$212, MATCH( $A1227&amp;RIGHT(Q$2,2), Interface_real!$A$5:$A$212, 0 ), MATCH( $B1227, Interface_real!$F$1:$MR$1, 0 ) ), "")</f>
        <v>0</v>
      </c>
      <c r="R1227">
        <f>IFERROR( INDEX( Interface_real!$F$5:$MR$212, MATCH( $A1227&amp;RIGHT(R$2,2), Interface_real!$A$5:$A$212, 0 ), MATCH( $B1227, Interface_real!$F$1:$MR$1, 0 ) ), "")</f>
        <v>0</v>
      </c>
      <c r="S1227">
        <f>IFERROR( INDEX( Interface_real!$F$5:$MR$212, MATCH( $A1227&amp;RIGHT(S$2,2), Interface_real!$A$5:$A$212, 0 ), MATCH( $B1227, Interface_real!$F$1:$MR$1, 0 ) ), "")</f>
        <v>0</v>
      </c>
    </row>
    <row r="1228" spans="1:19">
      <c r="A1228" t="s">
        <v>15</v>
      </c>
      <c r="B1228" t="s">
        <v>3159</v>
      </c>
      <c r="C1228" t="s">
        <v>3190</v>
      </c>
      <c r="D1228" t="s">
        <v>1311</v>
      </c>
      <c r="E1228" t="s">
        <v>1310</v>
      </c>
      <c r="F1228">
        <f>IFERROR( INDEX( Interface_real!$F$5:$MR$212, MATCH( $A1228&amp;RIGHT(F$2,2), Interface_real!$A$5:$A$212, 0 ), MATCH( $B1228, Interface_real!$F$1:$MR$1, 0 ) ), "")</f>
        <v>1.0355915419286379</v>
      </c>
      <c r="G1228">
        <f>IFERROR( INDEX( Interface_real!$F$5:$MR$212, MATCH( $A1228&amp;RIGHT(G$2,2), Interface_real!$A$5:$A$212, 0 ), MATCH( $B1228, Interface_real!$F$1:$MR$1, 0 ) ), "")</f>
        <v>1.1400062885241589</v>
      </c>
      <c r="H1228">
        <f>IFERROR( INDEX( Interface_real!$F$5:$MR$212, MATCH( $A1228&amp;RIGHT(H$2,2), Interface_real!$A$5:$A$212, 0 ), MATCH( $B1228, Interface_real!$F$1:$MR$1, 0 ) ), "")</f>
        <v>0.12411651309322173</v>
      </c>
      <c r="I1228">
        <f>IFERROR( INDEX( Interface_real!$F$5:$MR$212, MATCH( $A1228&amp;RIGHT(I$2,2), Interface_real!$A$5:$A$212, 0 ), MATCH( $B1228, Interface_real!$F$1:$MR$1, 0 ) ), "")</f>
        <v>0.19687182703457079</v>
      </c>
      <c r="J1228">
        <f>IFERROR( INDEX( Interface_real!$F$5:$MR$212, MATCH( $A1228&amp;RIGHT(J$2,2), Interface_real!$A$5:$A$212, 0 ), MATCH( $B1228, Interface_real!$F$1:$MR$1, 0 ) ), "")</f>
        <v>0</v>
      </c>
      <c r="K1228">
        <f>IFERROR( INDEX( Interface_real!$F$5:$MR$212, MATCH( $A1228&amp;RIGHT(K$2,2), Interface_real!$A$5:$A$212, 0 ), MATCH( $B1228, Interface_real!$F$1:$MR$1, 0 ) ), "")</f>
        <v>0</v>
      </c>
      <c r="L1228">
        <f>IFERROR( INDEX( Interface_real!$F$5:$MR$212, MATCH( $A1228&amp;RIGHT(L$2,2), Interface_real!$A$5:$A$212, 0 ), MATCH( $B1228, Interface_real!$F$1:$MR$1, 0 ) ), "")</f>
        <v>0</v>
      </c>
      <c r="M1228">
        <f>IFERROR( INDEX( Interface_real!$F$5:$MR$212, MATCH( $A1228&amp;RIGHT(M$2,2), Interface_real!$A$5:$A$212, 0 ), MATCH( $B1228, Interface_real!$F$1:$MR$1, 0 ) ), "")</f>
        <v>0.75690087691825858</v>
      </c>
      <c r="N1228">
        <f>IFERROR( INDEX( Interface_real!$F$5:$MR$212, MATCH( $A1228&amp;RIGHT(N$2,2), Interface_real!$A$5:$A$212, 0 ), MATCH( $B1228, Interface_real!$F$1:$MR$1, 0 ) ), "")</f>
        <v>5.1106203710832254</v>
      </c>
      <c r="O1228">
        <f>IFERROR( INDEX( Interface_real!$F$5:$MR$212, MATCH( $A1228&amp;RIGHT(O$2,2), Interface_real!$A$5:$A$212, 0 ), MATCH( $B1228, Interface_real!$F$1:$MR$1, 0 ) ), "")</f>
        <v>0</v>
      </c>
      <c r="P1228">
        <f>IFERROR( INDEX( Interface_real!$F$5:$MR$212, MATCH( $A1228&amp;RIGHT(P$2,2), Interface_real!$A$5:$A$212, 0 ), MATCH( $B1228, Interface_real!$F$1:$MR$1, 0 ) ), "")</f>
        <v>0</v>
      </c>
      <c r="Q1228">
        <f>IFERROR( INDEX( Interface_real!$F$5:$MR$212, MATCH( $A1228&amp;RIGHT(Q$2,2), Interface_real!$A$5:$A$212, 0 ), MATCH( $B1228, Interface_real!$F$1:$MR$1, 0 ) ), "")</f>
        <v>0</v>
      </c>
      <c r="R1228">
        <f>IFERROR( INDEX( Interface_real!$F$5:$MR$212, MATCH( $A1228&amp;RIGHT(R$2,2), Interface_real!$A$5:$A$212, 0 ), MATCH( $B1228, Interface_real!$F$1:$MR$1, 0 ) ), "")</f>
        <v>0</v>
      </c>
      <c r="S1228">
        <f>IFERROR( INDEX( Interface_real!$F$5:$MR$212, MATCH( $A1228&amp;RIGHT(S$2,2), Interface_real!$A$5:$A$212, 0 ), MATCH( $B1228, Interface_real!$F$1:$MR$1, 0 ) ), "")</f>
        <v>0</v>
      </c>
    </row>
    <row r="1229" spans="1:19">
      <c r="A1229" t="s">
        <v>15</v>
      </c>
      <c r="B1229" t="s">
        <v>3160</v>
      </c>
      <c r="C1229" t="s">
        <v>3191</v>
      </c>
      <c r="D1229" t="s">
        <v>1311</v>
      </c>
      <c r="E1229" t="s">
        <v>1310</v>
      </c>
      <c r="F1229">
        <f>IFERROR( INDEX( Interface_real!$F$5:$MR$212, MATCH( $A1229&amp;RIGHT(F$2,2), Interface_real!$A$5:$A$212, 0 ), MATCH( $B1229, Interface_real!$F$1:$MR$1, 0 ) ), "")</f>
        <v>0</v>
      </c>
      <c r="G1229">
        <f>IFERROR( INDEX( Interface_real!$F$5:$MR$212, MATCH( $A1229&amp;RIGHT(G$2,2), Interface_real!$A$5:$A$212, 0 ), MATCH( $B1229, Interface_real!$F$1:$MR$1, 0 ) ), "")</f>
        <v>0</v>
      </c>
      <c r="H1229">
        <f>IFERROR( INDEX( Interface_real!$F$5:$MR$212, MATCH( $A1229&amp;RIGHT(H$2,2), Interface_real!$A$5:$A$212, 0 ), MATCH( $B1229, Interface_real!$F$1:$MR$1, 0 ) ), "")</f>
        <v>0</v>
      </c>
      <c r="I1229">
        <f>IFERROR( INDEX( Interface_real!$F$5:$MR$212, MATCH( $A1229&amp;RIGHT(I$2,2), Interface_real!$A$5:$A$212, 0 ), MATCH( $B1229, Interface_real!$F$1:$MR$1, 0 ) ), "")</f>
        <v>0</v>
      </c>
      <c r="J1229">
        <f>IFERROR( INDEX( Interface_real!$F$5:$MR$212, MATCH( $A1229&amp;RIGHT(J$2,2), Interface_real!$A$5:$A$212, 0 ), MATCH( $B1229, Interface_real!$F$1:$MR$1, 0 ) ), "")</f>
        <v>0</v>
      </c>
      <c r="K1229">
        <f>IFERROR( INDEX( Interface_real!$F$5:$MR$212, MATCH( $A1229&amp;RIGHT(K$2,2), Interface_real!$A$5:$A$212, 0 ), MATCH( $B1229, Interface_real!$F$1:$MR$1, 0 ) ), "")</f>
        <v>0</v>
      </c>
      <c r="L1229">
        <f>IFERROR( INDEX( Interface_real!$F$5:$MR$212, MATCH( $A1229&amp;RIGHT(L$2,2), Interface_real!$A$5:$A$212, 0 ), MATCH( $B1229, Interface_real!$F$1:$MR$1, 0 ) ), "")</f>
        <v>0</v>
      </c>
      <c r="M1229">
        <f>IFERROR( INDEX( Interface_real!$F$5:$MR$212, MATCH( $A1229&amp;RIGHT(M$2,2), Interface_real!$A$5:$A$212, 0 ), MATCH( $B1229, Interface_real!$F$1:$MR$1, 0 ) ), "")</f>
        <v>0</v>
      </c>
      <c r="N1229">
        <f>IFERROR( INDEX( Interface_real!$F$5:$MR$212, MATCH( $A1229&amp;RIGHT(N$2,2), Interface_real!$A$5:$A$212, 0 ), MATCH( $B1229, Interface_real!$F$1:$MR$1, 0 ) ), "")</f>
        <v>0</v>
      </c>
      <c r="O1229">
        <f>IFERROR( INDEX( Interface_real!$F$5:$MR$212, MATCH( $A1229&amp;RIGHT(O$2,2), Interface_real!$A$5:$A$212, 0 ), MATCH( $B1229, Interface_real!$F$1:$MR$1, 0 ) ), "")</f>
        <v>0</v>
      </c>
      <c r="P1229">
        <f>IFERROR( INDEX( Interface_real!$F$5:$MR$212, MATCH( $A1229&amp;RIGHT(P$2,2), Interface_real!$A$5:$A$212, 0 ), MATCH( $B1229, Interface_real!$F$1:$MR$1, 0 ) ), "")</f>
        <v>0</v>
      </c>
      <c r="Q1229">
        <f>IFERROR( INDEX( Interface_real!$F$5:$MR$212, MATCH( $A1229&amp;RIGHT(Q$2,2), Interface_real!$A$5:$A$212, 0 ), MATCH( $B1229, Interface_real!$F$1:$MR$1, 0 ) ), "")</f>
        <v>0</v>
      </c>
      <c r="R1229">
        <f>IFERROR( INDEX( Interface_real!$F$5:$MR$212, MATCH( $A1229&amp;RIGHT(R$2,2), Interface_real!$A$5:$A$212, 0 ), MATCH( $B1229, Interface_real!$F$1:$MR$1, 0 ) ), "")</f>
        <v>0</v>
      </c>
      <c r="S1229">
        <f>IFERROR( INDEX( Interface_real!$F$5:$MR$212, MATCH( $A1229&amp;RIGHT(S$2,2), Interface_real!$A$5:$A$212, 0 ), MATCH( $B1229, Interface_real!$F$1:$MR$1, 0 ) ), "")</f>
        <v>0</v>
      </c>
    </row>
    <row r="1230" spans="1:19">
      <c r="A1230" t="s">
        <v>15</v>
      </c>
      <c r="B1230" t="s">
        <v>3161</v>
      </c>
      <c r="C1230" t="s">
        <v>3192</v>
      </c>
      <c r="D1230" t="s">
        <v>1311</v>
      </c>
      <c r="E1230" t="s">
        <v>1310</v>
      </c>
      <c r="F1230">
        <f>IFERROR( INDEX( Interface_real!$F$5:$MR$212, MATCH( $A1230&amp;RIGHT(F$2,2), Interface_real!$A$5:$A$212, 0 ), MATCH( $B1230, Interface_real!$F$1:$MR$1, 0 ) ), "")</f>
        <v>0</v>
      </c>
      <c r="G1230">
        <f>IFERROR( INDEX( Interface_real!$F$5:$MR$212, MATCH( $A1230&amp;RIGHT(G$2,2), Interface_real!$A$5:$A$212, 0 ), MATCH( $B1230, Interface_real!$F$1:$MR$1, 0 ) ), "")</f>
        <v>0</v>
      </c>
      <c r="H1230">
        <f>IFERROR( INDEX( Interface_real!$F$5:$MR$212, MATCH( $A1230&amp;RIGHT(H$2,2), Interface_real!$A$5:$A$212, 0 ), MATCH( $B1230, Interface_real!$F$1:$MR$1, 0 ) ), "")</f>
        <v>0</v>
      </c>
      <c r="I1230">
        <f>IFERROR( INDEX( Interface_real!$F$5:$MR$212, MATCH( $A1230&amp;RIGHT(I$2,2), Interface_real!$A$5:$A$212, 0 ), MATCH( $B1230, Interface_real!$F$1:$MR$1, 0 ) ), "")</f>
        <v>0</v>
      </c>
      <c r="J1230">
        <f>IFERROR( INDEX( Interface_real!$F$5:$MR$212, MATCH( $A1230&amp;RIGHT(J$2,2), Interface_real!$A$5:$A$212, 0 ), MATCH( $B1230, Interface_real!$F$1:$MR$1, 0 ) ), "")</f>
        <v>0</v>
      </c>
      <c r="K1230">
        <f>IFERROR( INDEX( Interface_real!$F$5:$MR$212, MATCH( $A1230&amp;RIGHT(K$2,2), Interface_real!$A$5:$A$212, 0 ), MATCH( $B1230, Interface_real!$F$1:$MR$1, 0 ) ), "")</f>
        <v>0</v>
      </c>
      <c r="L1230">
        <f>IFERROR( INDEX( Interface_real!$F$5:$MR$212, MATCH( $A1230&amp;RIGHT(L$2,2), Interface_real!$A$5:$A$212, 0 ), MATCH( $B1230, Interface_real!$F$1:$MR$1, 0 ) ), "")</f>
        <v>0</v>
      </c>
      <c r="M1230">
        <f>IFERROR( INDEX( Interface_real!$F$5:$MR$212, MATCH( $A1230&amp;RIGHT(M$2,2), Interface_real!$A$5:$A$212, 0 ), MATCH( $B1230, Interface_real!$F$1:$MR$1, 0 ) ), "")</f>
        <v>0</v>
      </c>
      <c r="N1230">
        <f>IFERROR( INDEX( Interface_real!$F$5:$MR$212, MATCH( $A1230&amp;RIGHT(N$2,2), Interface_real!$A$5:$A$212, 0 ), MATCH( $B1230, Interface_real!$F$1:$MR$1, 0 ) ), "")</f>
        <v>0</v>
      </c>
      <c r="O1230">
        <f>IFERROR( INDEX( Interface_real!$F$5:$MR$212, MATCH( $A1230&amp;RIGHT(O$2,2), Interface_real!$A$5:$A$212, 0 ), MATCH( $B1230, Interface_real!$F$1:$MR$1, 0 ) ), "")</f>
        <v>0</v>
      </c>
      <c r="P1230">
        <f>IFERROR( INDEX( Interface_real!$F$5:$MR$212, MATCH( $A1230&amp;RIGHT(P$2,2), Interface_real!$A$5:$A$212, 0 ), MATCH( $B1230, Interface_real!$F$1:$MR$1, 0 ) ), "")</f>
        <v>0</v>
      </c>
      <c r="Q1230">
        <f>IFERROR( INDEX( Interface_real!$F$5:$MR$212, MATCH( $A1230&amp;RIGHT(Q$2,2), Interface_real!$A$5:$A$212, 0 ), MATCH( $B1230, Interface_real!$F$1:$MR$1, 0 ) ), "")</f>
        <v>0</v>
      </c>
      <c r="R1230">
        <f>IFERROR( INDEX( Interface_real!$F$5:$MR$212, MATCH( $A1230&amp;RIGHT(R$2,2), Interface_real!$A$5:$A$212, 0 ), MATCH( $B1230, Interface_real!$F$1:$MR$1, 0 ) ), "")</f>
        <v>0</v>
      </c>
      <c r="S1230">
        <f>IFERROR( INDEX( Interface_real!$F$5:$MR$212, MATCH( $A1230&amp;RIGHT(S$2,2), Interface_real!$A$5:$A$212, 0 ), MATCH( $B1230, Interface_real!$F$1:$MR$1, 0 ) ), "")</f>
        <v>0</v>
      </c>
    </row>
    <row r="1231" spans="1:19">
      <c r="A1231" t="s">
        <v>15</v>
      </c>
      <c r="B1231" t="s">
        <v>3162</v>
      </c>
      <c r="C1231" t="s">
        <v>3193</v>
      </c>
      <c r="D1231" t="s">
        <v>1311</v>
      </c>
      <c r="E1231" t="s">
        <v>1310</v>
      </c>
      <c r="F1231">
        <f>IFERROR( INDEX( Interface_real!$F$5:$MR$212, MATCH( $A1231&amp;RIGHT(F$2,2), Interface_real!$A$5:$A$212, 0 ), MATCH( $B1231, Interface_real!$F$1:$MR$1, 0 ) ), "")</f>
        <v>0</v>
      </c>
      <c r="G1231">
        <f>IFERROR( INDEX( Interface_real!$F$5:$MR$212, MATCH( $A1231&amp;RIGHT(G$2,2), Interface_real!$A$5:$A$212, 0 ), MATCH( $B1231, Interface_real!$F$1:$MR$1, 0 ) ), "")</f>
        <v>0</v>
      </c>
      <c r="H1231">
        <f>IFERROR( INDEX( Interface_real!$F$5:$MR$212, MATCH( $A1231&amp;RIGHT(H$2,2), Interface_real!$A$5:$A$212, 0 ), MATCH( $B1231, Interface_real!$F$1:$MR$1, 0 ) ), "")</f>
        <v>0</v>
      </c>
      <c r="I1231">
        <f>IFERROR( INDEX( Interface_real!$F$5:$MR$212, MATCH( $A1231&amp;RIGHT(I$2,2), Interface_real!$A$5:$A$212, 0 ), MATCH( $B1231, Interface_real!$F$1:$MR$1, 0 ) ), "")</f>
        <v>0</v>
      </c>
      <c r="J1231">
        <f>IFERROR( INDEX( Interface_real!$F$5:$MR$212, MATCH( $A1231&amp;RIGHT(J$2,2), Interface_real!$A$5:$A$212, 0 ), MATCH( $B1231, Interface_real!$F$1:$MR$1, 0 ) ), "")</f>
        <v>0</v>
      </c>
      <c r="K1231">
        <f>IFERROR( INDEX( Interface_real!$F$5:$MR$212, MATCH( $A1231&amp;RIGHT(K$2,2), Interface_real!$A$5:$A$212, 0 ), MATCH( $B1231, Interface_real!$F$1:$MR$1, 0 ) ), "")</f>
        <v>0</v>
      </c>
      <c r="L1231">
        <f>IFERROR( INDEX( Interface_real!$F$5:$MR$212, MATCH( $A1231&amp;RIGHT(L$2,2), Interface_real!$A$5:$A$212, 0 ), MATCH( $B1231, Interface_real!$F$1:$MR$1, 0 ) ), "")</f>
        <v>0</v>
      </c>
      <c r="M1231">
        <f>IFERROR( INDEX( Interface_real!$F$5:$MR$212, MATCH( $A1231&amp;RIGHT(M$2,2), Interface_real!$A$5:$A$212, 0 ), MATCH( $B1231, Interface_real!$F$1:$MR$1, 0 ) ), "")</f>
        <v>0</v>
      </c>
      <c r="N1231">
        <f>IFERROR( INDEX( Interface_real!$F$5:$MR$212, MATCH( $A1231&amp;RIGHT(N$2,2), Interface_real!$A$5:$A$212, 0 ), MATCH( $B1231, Interface_real!$F$1:$MR$1, 0 ) ), "")</f>
        <v>0</v>
      </c>
      <c r="O1231">
        <f>IFERROR( INDEX( Interface_real!$F$5:$MR$212, MATCH( $A1231&amp;RIGHT(O$2,2), Interface_real!$A$5:$A$212, 0 ), MATCH( $B1231, Interface_real!$F$1:$MR$1, 0 ) ), "")</f>
        <v>0</v>
      </c>
      <c r="P1231">
        <f>IFERROR( INDEX( Interface_real!$F$5:$MR$212, MATCH( $A1231&amp;RIGHT(P$2,2), Interface_real!$A$5:$A$212, 0 ), MATCH( $B1231, Interface_real!$F$1:$MR$1, 0 ) ), "")</f>
        <v>0</v>
      </c>
      <c r="Q1231">
        <f>IFERROR( INDEX( Interface_real!$F$5:$MR$212, MATCH( $A1231&amp;RIGHT(Q$2,2), Interface_real!$A$5:$A$212, 0 ), MATCH( $B1231, Interface_real!$F$1:$MR$1, 0 ) ), "")</f>
        <v>0</v>
      </c>
      <c r="R1231">
        <f>IFERROR( INDEX( Interface_real!$F$5:$MR$212, MATCH( $A1231&amp;RIGHT(R$2,2), Interface_real!$A$5:$A$212, 0 ), MATCH( $B1231, Interface_real!$F$1:$MR$1, 0 ) ), "")</f>
        <v>0</v>
      </c>
      <c r="S1231">
        <f>IFERROR( INDEX( Interface_real!$F$5:$MR$212, MATCH( $A1231&amp;RIGHT(S$2,2), Interface_real!$A$5:$A$212, 0 ), MATCH( $B1231, Interface_real!$F$1:$MR$1, 0 ) ), "")</f>
        <v>0</v>
      </c>
    </row>
    <row r="1232" spans="1:19">
      <c r="A1232" t="s">
        <v>15</v>
      </c>
      <c r="B1232" t="s">
        <v>3163</v>
      </c>
      <c r="C1232" t="s">
        <v>3194</v>
      </c>
      <c r="D1232" t="s">
        <v>1311</v>
      </c>
      <c r="E1232" t="s">
        <v>1310</v>
      </c>
      <c r="F1232">
        <f>IFERROR( INDEX( Interface_real!$F$5:$MR$212, MATCH( $A1232&amp;RIGHT(F$2,2), Interface_real!$A$5:$A$212, 0 ), MATCH( $B1232, Interface_real!$F$1:$MR$1, 0 ) ), "")</f>
        <v>0</v>
      </c>
      <c r="G1232">
        <f>IFERROR( INDEX( Interface_real!$F$5:$MR$212, MATCH( $A1232&amp;RIGHT(G$2,2), Interface_real!$A$5:$A$212, 0 ), MATCH( $B1232, Interface_real!$F$1:$MR$1, 0 ) ), "")</f>
        <v>0</v>
      </c>
      <c r="H1232">
        <f>IFERROR( INDEX( Interface_real!$F$5:$MR$212, MATCH( $A1232&amp;RIGHT(H$2,2), Interface_real!$A$5:$A$212, 0 ), MATCH( $B1232, Interface_real!$F$1:$MR$1, 0 ) ), "")</f>
        <v>0</v>
      </c>
      <c r="I1232">
        <f>IFERROR( INDEX( Interface_real!$F$5:$MR$212, MATCH( $A1232&amp;RIGHT(I$2,2), Interface_real!$A$5:$A$212, 0 ), MATCH( $B1232, Interface_real!$F$1:$MR$1, 0 ) ), "")</f>
        <v>0</v>
      </c>
      <c r="J1232">
        <f>IFERROR( INDEX( Interface_real!$F$5:$MR$212, MATCH( $A1232&amp;RIGHT(J$2,2), Interface_real!$A$5:$A$212, 0 ), MATCH( $B1232, Interface_real!$F$1:$MR$1, 0 ) ), "")</f>
        <v>0</v>
      </c>
      <c r="K1232">
        <f>IFERROR( INDEX( Interface_real!$F$5:$MR$212, MATCH( $A1232&amp;RIGHT(K$2,2), Interface_real!$A$5:$A$212, 0 ), MATCH( $B1232, Interface_real!$F$1:$MR$1, 0 ) ), "")</f>
        <v>0</v>
      </c>
      <c r="L1232">
        <f>IFERROR( INDEX( Interface_real!$F$5:$MR$212, MATCH( $A1232&amp;RIGHT(L$2,2), Interface_real!$A$5:$A$212, 0 ), MATCH( $B1232, Interface_real!$F$1:$MR$1, 0 ) ), "")</f>
        <v>0</v>
      </c>
      <c r="M1232">
        <f>IFERROR( INDEX( Interface_real!$F$5:$MR$212, MATCH( $A1232&amp;RIGHT(M$2,2), Interface_real!$A$5:$A$212, 0 ), MATCH( $B1232, Interface_real!$F$1:$MR$1, 0 ) ), "")</f>
        <v>0</v>
      </c>
      <c r="N1232">
        <f>IFERROR( INDEX( Interface_real!$F$5:$MR$212, MATCH( $A1232&amp;RIGHT(N$2,2), Interface_real!$A$5:$A$212, 0 ), MATCH( $B1232, Interface_real!$F$1:$MR$1, 0 ) ), "")</f>
        <v>0</v>
      </c>
      <c r="O1232">
        <f>IFERROR( INDEX( Interface_real!$F$5:$MR$212, MATCH( $A1232&amp;RIGHT(O$2,2), Interface_real!$A$5:$A$212, 0 ), MATCH( $B1232, Interface_real!$F$1:$MR$1, 0 ) ), "")</f>
        <v>0</v>
      </c>
      <c r="P1232">
        <f>IFERROR( INDEX( Interface_real!$F$5:$MR$212, MATCH( $A1232&amp;RIGHT(P$2,2), Interface_real!$A$5:$A$212, 0 ), MATCH( $B1232, Interface_real!$F$1:$MR$1, 0 ) ), "")</f>
        <v>0</v>
      </c>
      <c r="Q1232">
        <f>IFERROR( INDEX( Interface_real!$F$5:$MR$212, MATCH( $A1232&amp;RIGHT(Q$2,2), Interface_real!$A$5:$A$212, 0 ), MATCH( $B1232, Interface_real!$F$1:$MR$1, 0 ) ), "")</f>
        <v>0</v>
      </c>
      <c r="R1232">
        <f>IFERROR( INDEX( Interface_real!$F$5:$MR$212, MATCH( $A1232&amp;RIGHT(R$2,2), Interface_real!$A$5:$A$212, 0 ), MATCH( $B1232, Interface_real!$F$1:$MR$1, 0 ) ), "")</f>
        <v>0</v>
      </c>
      <c r="S1232">
        <f>IFERROR( INDEX( Interface_real!$F$5:$MR$212, MATCH( $A1232&amp;RIGHT(S$2,2), Interface_real!$A$5:$A$212, 0 ), MATCH( $B1232, Interface_real!$F$1:$MR$1, 0 ) ), "")</f>
        <v>0</v>
      </c>
    </row>
    <row r="1233" spans="1:19">
      <c r="A1233" t="s">
        <v>15</v>
      </c>
      <c r="B1233" t="s">
        <v>3164</v>
      </c>
      <c r="C1233" t="s">
        <v>3195</v>
      </c>
      <c r="D1233" t="s">
        <v>1311</v>
      </c>
      <c r="E1233" t="s">
        <v>1310</v>
      </c>
      <c r="F1233">
        <f>IFERROR( INDEX( Interface_real!$F$5:$MR$212, MATCH( $A1233&amp;RIGHT(F$2,2), Interface_real!$A$5:$A$212, 0 ), MATCH( $B1233, Interface_real!$F$1:$MR$1, 0 ) ), "")</f>
        <v>0</v>
      </c>
      <c r="G1233">
        <f>IFERROR( INDEX( Interface_real!$F$5:$MR$212, MATCH( $A1233&amp;RIGHT(G$2,2), Interface_real!$A$5:$A$212, 0 ), MATCH( $B1233, Interface_real!$F$1:$MR$1, 0 ) ), "")</f>
        <v>0</v>
      </c>
      <c r="H1233">
        <f>IFERROR( INDEX( Interface_real!$F$5:$MR$212, MATCH( $A1233&amp;RIGHT(H$2,2), Interface_real!$A$5:$A$212, 0 ), MATCH( $B1233, Interface_real!$F$1:$MR$1, 0 ) ), "")</f>
        <v>0</v>
      </c>
      <c r="I1233">
        <f>IFERROR( INDEX( Interface_real!$F$5:$MR$212, MATCH( $A1233&amp;RIGHT(I$2,2), Interface_real!$A$5:$A$212, 0 ), MATCH( $B1233, Interface_real!$F$1:$MR$1, 0 ) ), "")</f>
        <v>0</v>
      </c>
      <c r="J1233">
        <f>IFERROR( INDEX( Interface_real!$F$5:$MR$212, MATCH( $A1233&amp;RIGHT(J$2,2), Interface_real!$A$5:$A$212, 0 ), MATCH( $B1233, Interface_real!$F$1:$MR$1, 0 ) ), "")</f>
        <v>0</v>
      </c>
      <c r="K1233">
        <f>IFERROR( INDEX( Interface_real!$F$5:$MR$212, MATCH( $A1233&amp;RIGHT(K$2,2), Interface_real!$A$5:$A$212, 0 ), MATCH( $B1233, Interface_real!$F$1:$MR$1, 0 ) ), "")</f>
        <v>0</v>
      </c>
      <c r="L1233">
        <f>IFERROR( INDEX( Interface_real!$F$5:$MR$212, MATCH( $A1233&amp;RIGHT(L$2,2), Interface_real!$A$5:$A$212, 0 ), MATCH( $B1233, Interface_real!$F$1:$MR$1, 0 ) ), "")</f>
        <v>0</v>
      </c>
      <c r="M1233">
        <f>IFERROR( INDEX( Interface_real!$F$5:$MR$212, MATCH( $A1233&amp;RIGHT(M$2,2), Interface_real!$A$5:$A$212, 0 ), MATCH( $B1233, Interface_real!$F$1:$MR$1, 0 ) ), "")</f>
        <v>0</v>
      </c>
      <c r="N1233">
        <f>IFERROR( INDEX( Interface_real!$F$5:$MR$212, MATCH( $A1233&amp;RIGHT(N$2,2), Interface_real!$A$5:$A$212, 0 ), MATCH( $B1233, Interface_real!$F$1:$MR$1, 0 ) ), "")</f>
        <v>0</v>
      </c>
      <c r="O1233">
        <f>IFERROR( INDEX( Interface_real!$F$5:$MR$212, MATCH( $A1233&amp;RIGHT(O$2,2), Interface_real!$A$5:$A$212, 0 ), MATCH( $B1233, Interface_real!$F$1:$MR$1, 0 ) ), "")</f>
        <v>0</v>
      </c>
      <c r="P1233">
        <f>IFERROR( INDEX( Interface_real!$F$5:$MR$212, MATCH( $A1233&amp;RIGHT(P$2,2), Interface_real!$A$5:$A$212, 0 ), MATCH( $B1233, Interface_real!$F$1:$MR$1, 0 ) ), "")</f>
        <v>0</v>
      </c>
      <c r="Q1233">
        <f>IFERROR( INDEX( Interface_real!$F$5:$MR$212, MATCH( $A1233&amp;RIGHT(Q$2,2), Interface_real!$A$5:$A$212, 0 ), MATCH( $B1233, Interface_real!$F$1:$MR$1, 0 ) ), "")</f>
        <v>0</v>
      </c>
      <c r="R1233">
        <f>IFERROR( INDEX( Interface_real!$F$5:$MR$212, MATCH( $A1233&amp;RIGHT(R$2,2), Interface_real!$A$5:$A$212, 0 ), MATCH( $B1233, Interface_real!$F$1:$MR$1, 0 ) ), "")</f>
        <v>0</v>
      </c>
      <c r="S1233">
        <f>IFERROR( INDEX( Interface_real!$F$5:$MR$212, MATCH( $A1233&amp;RIGHT(S$2,2), Interface_real!$A$5:$A$212, 0 ), MATCH( $B1233, Interface_real!$F$1:$MR$1, 0 ) ), "")</f>
        <v>0</v>
      </c>
    </row>
    <row r="1234" spans="1:19">
      <c r="A1234" t="s">
        <v>15</v>
      </c>
      <c r="B1234" t="s">
        <v>3165</v>
      </c>
      <c r="C1234" t="s">
        <v>3196</v>
      </c>
      <c r="D1234" t="s">
        <v>1311</v>
      </c>
      <c r="E1234" t="s">
        <v>1310</v>
      </c>
      <c r="F1234">
        <f>IFERROR( INDEX( Interface_real!$F$5:$MR$212, MATCH( $A1234&amp;RIGHT(F$2,2), Interface_real!$A$5:$A$212, 0 ), MATCH( $B1234, Interface_real!$F$1:$MR$1, 0 ) ), "")</f>
        <v>0</v>
      </c>
      <c r="G1234">
        <f>IFERROR( INDEX( Interface_real!$F$5:$MR$212, MATCH( $A1234&amp;RIGHT(G$2,2), Interface_real!$A$5:$A$212, 0 ), MATCH( $B1234, Interface_real!$F$1:$MR$1, 0 ) ), "")</f>
        <v>0</v>
      </c>
      <c r="H1234">
        <f>IFERROR( INDEX( Interface_real!$F$5:$MR$212, MATCH( $A1234&amp;RIGHT(H$2,2), Interface_real!$A$5:$A$212, 0 ), MATCH( $B1234, Interface_real!$F$1:$MR$1, 0 ) ), "")</f>
        <v>0</v>
      </c>
      <c r="I1234">
        <f>IFERROR( INDEX( Interface_real!$F$5:$MR$212, MATCH( $A1234&amp;RIGHT(I$2,2), Interface_real!$A$5:$A$212, 0 ), MATCH( $B1234, Interface_real!$F$1:$MR$1, 0 ) ), "")</f>
        <v>0</v>
      </c>
      <c r="J1234">
        <f>IFERROR( INDEX( Interface_real!$F$5:$MR$212, MATCH( $A1234&amp;RIGHT(J$2,2), Interface_real!$A$5:$A$212, 0 ), MATCH( $B1234, Interface_real!$F$1:$MR$1, 0 ) ), "")</f>
        <v>0</v>
      </c>
      <c r="K1234">
        <f>IFERROR( INDEX( Interface_real!$F$5:$MR$212, MATCH( $A1234&amp;RIGHT(K$2,2), Interface_real!$A$5:$A$212, 0 ), MATCH( $B1234, Interface_real!$F$1:$MR$1, 0 ) ), "")</f>
        <v>0</v>
      </c>
      <c r="L1234">
        <f>IFERROR( INDEX( Interface_real!$F$5:$MR$212, MATCH( $A1234&amp;RIGHT(L$2,2), Interface_real!$A$5:$A$212, 0 ), MATCH( $B1234, Interface_real!$F$1:$MR$1, 0 ) ), "")</f>
        <v>0</v>
      </c>
      <c r="M1234">
        <f>IFERROR( INDEX( Interface_real!$F$5:$MR$212, MATCH( $A1234&amp;RIGHT(M$2,2), Interface_real!$A$5:$A$212, 0 ), MATCH( $B1234, Interface_real!$F$1:$MR$1, 0 ) ), "")</f>
        <v>0</v>
      </c>
      <c r="N1234">
        <f>IFERROR( INDEX( Interface_real!$F$5:$MR$212, MATCH( $A1234&amp;RIGHT(N$2,2), Interface_real!$A$5:$A$212, 0 ), MATCH( $B1234, Interface_real!$F$1:$MR$1, 0 ) ), "")</f>
        <v>0</v>
      </c>
      <c r="O1234">
        <f>IFERROR( INDEX( Interface_real!$F$5:$MR$212, MATCH( $A1234&amp;RIGHT(O$2,2), Interface_real!$A$5:$A$212, 0 ), MATCH( $B1234, Interface_real!$F$1:$MR$1, 0 ) ), "")</f>
        <v>0</v>
      </c>
      <c r="P1234">
        <f>IFERROR( INDEX( Interface_real!$F$5:$MR$212, MATCH( $A1234&amp;RIGHT(P$2,2), Interface_real!$A$5:$A$212, 0 ), MATCH( $B1234, Interface_real!$F$1:$MR$1, 0 ) ), "")</f>
        <v>0</v>
      </c>
      <c r="Q1234">
        <f>IFERROR( INDEX( Interface_real!$F$5:$MR$212, MATCH( $A1234&amp;RIGHT(Q$2,2), Interface_real!$A$5:$A$212, 0 ), MATCH( $B1234, Interface_real!$F$1:$MR$1, 0 ) ), "")</f>
        <v>0</v>
      </c>
      <c r="R1234">
        <f>IFERROR( INDEX( Interface_real!$F$5:$MR$212, MATCH( $A1234&amp;RIGHT(R$2,2), Interface_real!$A$5:$A$212, 0 ), MATCH( $B1234, Interface_real!$F$1:$MR$1, 0 ) ), "")</f>
        <v>0</v>
      </c>
      <c r="S1234">
        <f>IFERROR( INDEX( Interface_real!$F$5:$MR$212, MATCH( $A1234&amp;RIGHT(S$2,2), Interface_real!$A$5:$A$212, 0 ), MATCH( $B1234, Interface_real!$F$1:$MR$1, 0 ) ), "")</f>
        <v>0</v>
      </c>
    </row>
    <row r="1235" spans="1:19">
      <c r="A1235" t="s">
        <v>15</v>
      </c>
      <c r="B1235" t="s">
        <v>3166</v>
      </c>
      <c r="C1235" t="s">
        <v>3197</v>
      </c>
      <c r="D1235" t="s">
        <v>1311</v>
      </c>
      <c r="E1235" t="s">
        <v>1310</v>
      </c>
      <c r="F1235">
        <f>IFERROR( INDEX( Interface_real!$F$5:$MR$212, MATCH( $A1235&amp;RIGHT(F$2,2), Interface_real!$A$5:$A$212, 0 ), MATCH( $B1235, Interface_real!$F$1:$MR$1, 0 ) ), "")</f>
        <v>0</v>
      </c>
      <c r="G1235">
        <f>IFERROR( INDEX( Interface_real!$F$5:$MR$212, MATCH( $A1235&amp;RIGHT(G$2,2), Interface_real!$A$5:$A$212, 0 ), MATCH( $B1235, Interface_real!$F$1:$MR$1, 0 ) ), "")</f>
        <v>0</v>
      </c>
      <c r="H1235">
        <f>IFERROR( INDEX( Interface_real!$F$5:$MR$212, MATCH( $A1235&amp;RIGHT(H$2,2), Interface_real!$A$5:$A$212, 0 ), MATCH( $B1235, Interface_real!$F$1:$MR$1, 0 ) ), "")</f>
        <v>0</v>
      </c>
      <c r="I1235">
        <f>IFERROR( INDEX( Interface_real!$F$5:$MR$212, MATCH( $A1235&amp;RIGHT(I$2,2), Interface_real!$A$5:$A$212, 0 ), MATCH( $B1235, Interface_real!$F$1:$MR$1, 0 ) ), "")</f>
        <v>0</v>
      </c>
      <c r="J1235">
        <f>IFERROR( INDEX( Interface_real!$F$5:$MR$212, MATCH( $A1235&amp;RIGHT(J$2,2), Interface_real!$A$5:$A$212, 0 ), MATCH( $B1235, Interface_real!$F$1:$MR$1, 0 ) ), "")</f>
        <v>0</v>
      </c>
      <c r="K1235">
        <f>IFERROR( INDEX( Interface_real!$F$5:$MR$212, MATCH( $A1235&amp;RIGHT(K$2,2), Interface_real!$A$5:$A$212, 0 ), MATCH( $B1235, Interface_real!$F$1:$MR$1, 0 ) ), "")</f>
        <v>0</v>
      </c>
      <c r="L1235">
        <f>IFERROR( INDEX( Interface_real!$F$5:$MR$212, MATCH( $A1235&amp;RIGHT(L$2,2), Interface_real!$A$5:$A$212, 0 ), MATCH( $B1235, Interface_real!$F$1:$MR$1, 0 ) ), "")</f>
        <v>0</v>
      </c>
      <c r="M1235">
        <f>IFERROR( INDEX( Interface_real!$F$5:$MR$212, MATCH( $A1235&amp;RIGHT(M$2,2), Interface_real!$A$5:$A$212, 0 ), MATCH( $B1235, Interface_real!$F$1:$MR$1, 0 ) ), "")</f>
        <v>0</v>
      </c>
      <c r="N1235">
        <f>IFERROR( INDEX( Interface_real!$F$5:$MR$212, MATCH( $A1235&amp;RIGHT(N$2,2), Interface_real!$A$5:$A$212, 0 ), MATCH( $B1235, Interface_real!$F$1:$MR$1, 0 ) ), "")</f>
        <v>0</v>
      </c>
      <c r="O1235">
        <f>IFERROR( INDEX( Interface_real!$F$5:$MR$212, MATCH( $A1235&amp;RIGHT(O$2,2), Interface_real!$A$5:$A$212, 0 ), MATCH( $B1235, Interface_real!$F$1:$MR$1, 0 ) ), "")</f>
        <v>0</v>
      </c>
      <c r="P1235">
        <f>IFERROR( INDEX( Interface_real!$F$5:$MR$212, MATCH( $A1235&amp;RIGHT(P$2,2), Interface_real!$A$5:$A$212, 0 ), MATCH( $B1235, Interface_real!$F$1:$MR$1, 0 ) ), "")</f>
        <v>0</v>
      </c>
      <c r="Q1235">
        <f>IFERROR( INDEX( Interface_real!$F$5:$MR$212, MATCH( $A1235&amp;RIGHT(Q$2,2), Interface_real!$A$5:$A$212, 0 ), MATCH( $B1235, Interface_real!$F$1:$MR$1, 0 ) ), "")</f>
        <v>0</v>
      </c>
      <c r="R1235">
        <f>IFERROR( INDEX( Interface_real!$F$5:$MR$212, MATCH( $A1235&amp;RIGHT(R$2,2), Interface_real!$A$5:$A$212, 0 ), MATCH( $B1235, Interface_real!$F$1:$MR$1, 0 ) ), "")</f>
        <v>0</v>
      </c>
      <c r="S1235">
        <f>IFERROR( INDEX( Interface_real!$F$5:$MR$212, MATCH( $A1235&amp;RIGHT(S$2,2), Interface_real!$A$5:$A$212, 0 ), MATCH( $B1235, Interface_real!$F$1:$MR$1, 0 ) ), "")</f>
        <v>0</v>
      </c>
    </row>
    <row r="1236" spans="1:19">
      <c r="A1236" t="s">
        <v>15</v>
      </c>
      <c r="B1236" t="s">
        <v>3167</v>
      </c>
      <c r="C1236" t="s">
        <v>3198</v>
      </c>
      <c r="D1236" t="s">
        <v>1311</v>
      </c>
      <c r="E1236" t="s">
        <v>1310</v>
      </c>
      <c r="F1236">
        <f>IFERROR( INDEX( Interface_real!$F$5:$MR$212, MATCH( $A1236&amp;RIGHT(F$2,2), Interface_real!$A$5:$A$212, 0 ), MATCH( $B1236, Interface_real!$F$1:$MR$1, 0 ) ), "")</f>
        <v>0</v>
      </c>
      <c r="G1236">
        <f>IFERROR( INDEX( Interface_real!$F$5:$MR$212, MATCH( $A1236&amp;RIGHT(G$2,2), Interface_real!$A$5:$A$212, 0 ), MATCH( $B1236, Interface_real!$F$1:$MR$1, 0 ) ), "")</f>
        <v>0</v>
      </c>
      <c r="H1236">
        <f>IFERROR( INDEX( Interface_real!$F$5:$MR$212, MATCH( $A1236&amp;RIGHT(H$2,2), Interface_real!$A$5:$A$212, 0 ), MATCH( $B1236, Interface_real!$F$1:$MR$1, 0 ) ), "")</f>
        <v>0</v>
      </c>
      <c r="I1236">
        <f>IFERROR( INDEX( Interface_real!$F$5:$MR$212, MATCH( $A1236&amp;RIGHT(I$2,2), Interface_real!$A$5:$A$212, 0 ), MATCH( $B1236, Interface_real!$F$1:$MR$1, 0 ) ), "")</f>
        <v>0</v>
      </c>
      <c r="J1236">
        <f>IFERROR( INDEX( Interface_real!$F$5:$MR$212, MATCH( $A1236&amp;RIGHT(J$2,2), Interface_real!$A$5:$A$212, 0 ), MATCH( $B1236, Interface_real!$F$1:$MR$1, 0 ) ), "")</f>
        <v>0</v>
      </c>
      <c r="K1236">
        <f>IFERROR( INDEX( Interface_real!$F$5:$MR$212, MATCH( $A1236&amp;RIGHT(K$2,2), Interface_real!$A$5:$A$212, 0 ), MATCH( $B1236, Interface_real!$F$1:$MR$1, 0 ) ), "")</f>
        <v>0</v>
      </c>
      <c r="L1236">
        <f>IFERROR( INDEX( Interface_real!$F$5:$MR$212, MATCH( $A1236&amp;RIGHT(L$2,2), Interface_real!$A$5:$A$212, 0 ), MATCH( $B1236, Interface_real!$F$1:$MR$1, 0 ) ), "")</f>
        <v>0</v>
      </c>
      <c r="M1236">
        <f>IFERROR( INDEX( Interface_real!$F$5:$MR$212, MATCH( $A1236&amp;RIGHT(M$2,2), Interface_real!$A$5:$A$212, 0 ), MATCH( $B1236, Interface_real!$F$1:$MR$1, 0 ) ), "")</f>
        <v>0</v>
      </c>
      <c r="N1236">
        <f>IFERROR( INDEX( Interface_real!$F$5:$MR$212, MATCH( $A1236&amp;RIGHT(N$2,2), Interface_real!$A$5:$A$212, 0 ), MATCH( $B1236, Interface_real!$F$1:$MR$1, 0 ) ), "")</f>
        <v>0</v>
      </c>
      <c r="O1236">
        <f>IFERROR( INDEX( Interface_real!$F$5:$MR$212, MATCH( $A1236&amp;RIGHT(O$2,2), Interface_real!$A$5:$A$212, 0 ), MATCH( $B1236, Interface_real!$F$1:$MR$1, 0 ) ), "")</f>
        <v>0</v>
      </c>
      <c r="P1236">
        <f>IFERROR( INDEX( Interface_real!$F$5:$MR$212, MATCH( $A1236&amp;RIGHT(P$2,2), Interface_real!$A$5:$A$212, 0 ), MATCH( $B1236, Interface_real!$F$1:$MR$1, 0 ) ), "")</f>
        <v>0</v>
      </c>
      <c r="Q1236">
        <f>IFERROR( INDEX( Interface_real!$F$5:$MR$212, MATCH( $A1236&amp;RIGHT(Q$2,2), Interface_real!$A$5:$A$212, 0 ), MATCH( $B1236, Interface_real!$F$1:$MR$1, 0 ) ), "")</f>
        <v>0</v>
      </c>
      <c r="R1236">
        <f>IFERROR( INDEX( Interface_real!$F$5:$MR$212, MATCH( $A1236&amp;RIGHT(R$2,2), Interface_real!$A$5:$A$212, 0 ), MATCH( $B1236, Interface_real!$F$1:$MR$1, 0 ) ), "")</f>
        <v>0</v>
      </c>
      <c r="S1236">
        <f>IFERROR( INDEX( Interface_real!$F$5:$MR$212, MATCH( $A1236&amp;RIGHT(S$2,2), Interface_real!$A$5:$A$212, 0 ), MATCH( $B1236, Interface_real!$F$1:$MR$1, 0 ) ), "")</f>
        <v>0</v>
      </c>
    </row>
    <row r="1237" spans="1:19">
      <c r="A1237" t="s">
        <v>15</v>
      </c>
      <c r="B1237" t="s">
        <v>3168</v>
      </c>
      <c r="C1237" t="s">
        <v>3199</v>
      </c>
      <c r="D1237" t="s">
        <v>1311</v>
      </c>
      <c r="E1237" t="s">
        <v>1310</v>
      </c>
      <c r="F1237">
        <f>IFERROR( INDEX( Interface_real!$F$5:$MR$212, MATCH( $A1237&amp;RIGHT(F$2,2), Interface_real!$A$5:$A$212, 0 ), MATCH( $B1237, Interface_real!$F$1:$MR$1, 0 ) ), "")</f>
        <v>0</v>
      </c>
      <c r="G1237">
        <f>IFERROR( INDEX( Interface_real!$F$5:$MR$212, MATCH( $A1237&amp;RIGHT(G$2,2), Interface_real!$A$5:$A$212, 0 ), MATCH( $B1237, Interface_real!$F$1:$MR$1, 0 ) ), "")</f>
        <v>0</v>
      </c>
      <c r="H1237">
        <f>IFERROR( INDEX( Interface_real!$F$5:$MR$212, MATCH( $A1237&amp;RIGHT(H$2,2), Interface_real!$A$5:$A$212, 0 ), MATCH( $B1237, Interface_real!$F$1:$MR$1, 0 ) ), "")</f>
        <v>0</v>
      </c>
      <c r="I1237">
        <f>IFERROR( INDEX( Interface_real!$F$5:$MR$212, MATCH( $A1237&amp;RIGHT(I$2,2), Interface_real!$A$5:$A$212, 0 ), MATCH( $B1237, Interface_real!$F$1:$MR$1, 0 ) ), "")</f>
        <v>0</v>
      </c>
      <c r="J1237">
        <f>IFERROR( INDEX( Interface_real!$F$5:$MR$212, MATCH( $A1237&amp;RIGHT(J$2,2), Interface_real!$A$5:$A$212, 0 ), MATCH( $B1237, Interface_real!$F$1:$MR$1, 0 ) ), "")</f>
        <v>0</v>
      </c>
      <c r="K1237">
        <f>IFERROR( INDEX( Interface_real!$F$5:$MR$212, MATCH( $A1237&amp;RIGHT(K$2,2), Interface_real!$A$5:$A$212, 0 ), MATCH( $B1237, Interface_real!$F$1:$MR$1, 0 ) ), "")</f>
        <v>0</v>
      </c>
      <c r="L1237">
        <f>IFERROR( INDEX( Interface_real!$F$5:$MR$212, MATCH( $A1237&amp;RIGHT(L$2,2), Interface_real!$A$5:$A$212, 0 ), MATCH( $B1237, Interface_real!$F$1:$MR$1, 0 ) ), "")</f>
        <v>0</v>
      </c>
      <c r="M1237">
        <f>IFERROR( INDEX( Interface_real!$F$5:$MR$212, MATCH( $A1237&amp;RIGHT(M$2,2), Interface_real!$A$5:$A$212, 0 ), MATCH( $B1237, Interface_real!$F$1:$MR$1, 0 ) ), "")</f>
        <v>0</v>
      </c>
      <c r="N1237">
        <f>IFERROR( INDEX( Interface_real!$F$5:$MR$212, MATCH( $A1237&amp;RIGHT(N$2,2), Interface_real!$A$5:$A$212, 0 ), MATCH( $B1237, Interface_real!$F$1:$MR$1, 0 ) ), "")</f>
        <v>0</v>
      </c>
      <c r="O1237">
        <f>IFERROR( INDEX( Interface_real!$F$5:$MR$212, MATCH( $A1237&amp;RIGHT(O$2,2), Interface_real!$A$5:$A$212, 0 ), MATCH( $B1237, Interface_real!$F$1:$MR$1, 0 ) ), "")</f>
        <v>0</v>
      </c>
      <c r="P1237">
        <f>IFERROR( INDEX( Interface_real!$F$5:$MR$212, MATCH( $A1237&amp;RIGHT(P$2,2), Interface_real!$A$5:$A$212, 0 ), MATCH( $B1237, Interface_real!$F$1:$MR$1, 0 ) ), "")</f>
        <v>0</v>
      </c>
      <c r="Q1237">
        <f>IFERROR( INDEX( Interface_real!$F$5:$MR$212, MATCH( $A1237&amp;RIGHT(Q$2,2), Interface_real!$A$5:$A$212, 0 ), MATCH( $B1237, Interface_real!$F$1:$MR$1, 0 ) ), "")</f>
        <v>0</v>
      </c>
      <c r="R1237">
        <f>IFERROR( INDEX( Interface_real!$F$5:$MR$212, MATCH( $A1237&amp;RIGHT(R$2,2), Interface_real!$A$5:$A$212, 0 ), MATCH( $B1237, Interface_real!$F$1:$MR$1, 0 ) ), "")</f>
        <v>0</v>
      </c>
      <c r="S1237">
        <f>IFERROR( INDEX( Interface_real!$F$5:$MR$212, MATCH( $A1237&amp;RIGHT(S$2,2), Interface_real!$A$5:$A$212, 0 ), MATCH( $B1237, Interface_real!$F$1:$MR$1, 0 ) ), "")</f>
        <v>0</v>
      </c>
    </row>
    <row r="1238" spans="1:19">
      <c r="A1238" t="s">
        <v>15</v>
      </c>
      <c r="B1238" t="s">
        <v>3175</v>
      </c>
      <c r="C1238" t="s">
        <v>3200</v>
      </c>
      <c r="D1238" t="s">
        <v>1311</v>
      </c>
      <c r="E1238" t="s">
        <v>1310</v>
      </c>
      <c r="F1238">
        <f>IFERROR( INDEX( Interface_real!$F$5:$MR$212, MATCH( $A1238&amp;RIGHT(F$2,2), Interface_real!$A$5:$A$212, 0 ), MATCH( $B1238, Interface_real!$F$1:$MR$1, 0 ) ), "")</f>
        <v>0</v>
      </c>
      <c r="G1238">
        <f>IFERROR( INDEX( Interface_real!$F$5:$MR$212, MATCH( $A1238&amp;RIGHT(G$2,2), Interface_real!$A$5:$A$212, 0 ), MATCH( $B1238, Interface_real!$F$1:$MR$1, 0 ) ), "")</f>
        <v>0</v>
      </c>
      <c r="H1238">
        <f>IFERROR( INDEX( Interface_real!$F$5:$MR$212, MATCH( $A1238&amp;RIGHT(H$2,2), Interface_real!$A$5:$A$212, 0 ), MATCH( $B1238, Interface_real!$F$1:$MR$1, 0 ) ), "")</f>
        <v>0</v>
      </c>
      <c r="I1238">
        <f>IFERROR( INDEX( Interface_real!$F$5:$MR$212, MATCH( $A1238&amp;RIGHT(I$2,2), Interface_real!$A$5:$A$212, 0 ), MATCH( $B1238, Interface_real!$F$1:$MR$1, 0 ) ), "")</f>
        <v>0</v>
      </c>
      <c r="J1238">
        <f>IFERROR( INDEX( Interface_real!$F$5:$MR$212, MATCH( $A1238&amp;RIGHT(J$2,2), Interface_real!$A$5:$A$212, 0 ), MATCH( $B1238, Interface_real!$F$1:$MR$1, 0 ) ), "")</f>
        <v>0</v>
      </c>
      <c r="K1238">
        <f>IFERROR( INDEX( Interface_real!$F$5:$MR$212, MATCH( $A1238&amp;RIGHT(K$2,2), Interface_real!$A$5:$A$212, 0 ), MATCH( $B1238, Interface_real!$F$1:$MR$1, 0 ) ), "")</f>
        <v>0</v>
      </c>
      <c r="L1238">
        <f>IFERROR( INDEX( Interface_real!$F$5:$MR$212, MATCH( $A1238&amp;RIGHT(L$2,2), Interface_real!$A$5:$A$212, 0 ), MATCH( $B1238, Interface_real!$F$1:$MR$1, 0 ) ), "")</f>
        <v>0</v>
      </c>
      <c r="M1238">
        <f>IFERROR( INDEX( Interface_real!$F$5:$MR$212, MATCH( $A1238&amp;RIGHT(M$2,2), Interface_real!$A$5:$A$212, 0 ), MATCH( $B1238, Interface_real!$F$1:$MR$1, 0 ) ), "")</f>
        <v>0</v>
      </c>
      <c r="N1238">
        <f>IFERROR( INDEX( Interface_real!$F$5:$MR$212, MATCH( $A1238&amp;RIGHT(N$2,2), Interface_real!$A$5:$A$212, 0 ), MATCH( $B1238, Interface_real!$F$1:$MR$1, 0 ) ), "")</f>
        <v>0</v>
      </c>
      <c r="O1238">
        <f>IFERROR( INDEX( Interface_real!$F$5:$MR$212, MATCH( $A1238&amp;RIGHT(O$2,2), Interface_real!$A$5:$A$212, 0 ), MATCH( $B1238, Interface_real!$F$1:$MR$1, 0 ) ), "")</f>
        <v>0</v>
      </c>
      <c r="P1238">
        <f>IFERROR( INDEX( Interface_real!$F$5:$MR$212, MATCH( $A1238&amp;RIGHT(P$2,2), Interface_real!$A$5:$A$212, 0 ), MATCH( $B1238, Interface_real!$F$1:$MR$1, 0 ) ), "")</f>
        <v>0</v>
      </c>
      <c r="Q1238">
        <f>IFERROR( INDEX( Interface_real!$F$5:$MR$212, MATCH( $A1238&amp;RIGHT(Q$2,2), Interface_real!$A$5:$A$212, 0 ), MATCH( $B1238, Interface_real!$F$1:$MR$1, 0 ) ), "")</f>
        <v>0</v>
      </c>
      <c r="R1238">
        <f>IFERROR( INDEX( Interface_real!$F$5:$MR$212, MATCH( $A1238&amp;RIGHT(R$2,2), Interface_real!$A$5:$A$212, 0 ), MATCH( $B1238, Interface_real!$F$1:$MR$1, 0 ) ), "")</f>
        <v>0</v>
      </c>
      <c r="S1238">
        <f>IFERROR( INDEX( Interface_real!$F$5:$MR$212, MATCH( $A1238&amp;RIGHT(S$2,2), Interface_real!$A$5:$A$212, 0 ), MATCH( $B1238, Interface_real!$F$1:$MR$1, 0 ) ), "")</f>
        <v>0</v>
      </c>
    </row>
    <row r="1239" spans="1:19">
      <c r="A1239" t="s">
        <v>15</v>
      </c>
      <c r="B1239" t="s">
        <v>3176</v>
      </c>
      <c r="C1239" t="s">
        <v>3201</v>
      </c>
      <c r="D1239" t="s">
        <v>1311</v>
      </c>
      <c r="E1239" t="s">
        <v>1310</v>
      </c>
      <c r="F1239">
        <f>IFERROR( INDEX( Interface_real!$F$5:$MR$212, MATCH( $A1239&amp;RIGHT(F$2,2), Interface_real!$A$5:$A$212, 0 ), MATCH( $B1239, Interface_real!$F$1:$MR$1, 0 ) ), "")</f>
        <v>0</v>
      </c>
      <c r="G1239">
        <f>IFERROR( INDEX( Interface_real!$F$5:$MR$212, MATCH( $A1239&amp;RIGHT(G$2,2), Interface_real!$A$5:$A$212, 0 ), MATCH( $B1239, Interface_real!$F$1:$MR$1, 0 ) ), "")</f>
        <v>0</v>
      </c>
      <c r="H1239">
        <f>IFERROR( INDEX( Interface_real!$F$5:$MR$212, MATCH( $A1239&amp;RIGHT(H$2,2), Interface_real!$A$5:$A$212, 0 ), MATCH( $B1239, Interface_real!$F$1:$MR$1, 0 ) ), "")</f>
        <v>0</v>
      </c>
      <c r="I1239">
        <f>IFERROR( INDEX( Interface_real!$F$5:$MR$212, MATCH( $A1239&amp;RIGHT(I$2,2), Interface_real!$A$5:$A$212, 0 ), MATCH( $B1239, Interface_real!$F$1:$MR$1, 0 ) ), "")</f>
        <v>0</v>
      </c>
      <c r="J1239">
        <f>IFERROR( INDEX( Interface_real!$F$5:$MR$212, MATCH( $A1239&amp;RIGHT(J$2,2), Interface_real!$A$5:$A$212, 0 ), MATCH( $B1239, Interface_real!$F$1:$MR$1, 0 ) ), "")</f>
        <v>0</v>
      </c>
      <c r="K1239">
        <f>IFERROR( INDEX( Interface_real!$F$5:$MR$212, MATCH( $A1239&amp;RIGHT(K$2,2), Interface_real!$A$5:$A$212, 0 ), MATCH( $B1239, Interface_real!$F$1:$MR$1, 0 ) ), "")</f>
        <v>0</v>
      </c>
      <c r="L1239">
        <f>IFERROR( INDEX( Interface_real!$F$5:$MR$212, MATCH( $A1239&amp;RIGHT(L$2,2), Interface_real!$A$5:$A$212, 0 ), MATCH( $B1239, Interface_real!$F$1:$MR$1, 0 ) ), "")</f>
        <v>10.715</v>
      </c>
      <c r="M1239">
        <f>IFERROR( INDEX( Interface_real!$F$5:$MR$212, MATCH( $A1239&amp;RIGHT(M$2,2), Interface_real!$A$5:$A$212, 0 ), MATCH( $B1239, Interface_real!$F$1:$MR$1, 0 ) ), "")</f>
        <v>13.360818196053865</v>
      </c>
      <c r="N1239">
        <f>IFERROR( INDEX( Interface_real!$F$5:$MR$212, MATCH( $A1239&amp;RIGHT(N$2,2), Interface_real!$A$5:$A$212, 0 ), MATCH( $B1239, Interface_real!$F$1:$MR$1, 0 ) ), "")</f>
        <v>12.968151050889215</v>
      </c>
      <c r="O1239">
        <f>IFERROR( INDEX( Interface_real!$F$5:$MR$212, MATCH( $A1239&amp;RIGHT(O$2,2), Interface_real!$A$5:$A$212, 0 ), MATCH( $B1239, Interface_real!$F$1:$MR$1, 0 ) ), "")</f>
        <v>19.366</v>
      </c>
      <c r="P1239">
        <f>IFERROR( INDEX( Interface_real!$F$5:$MR$212, MATCH( $A1239&amp;RIGHT(P$2,2), Interface_real!$A$5:$A$212, 0 ), MATCH( $B1239, Interface_real!$F$1:$MR$1, 0 ) ), "")</f>
        <v>18.774999999999999</v>
      </c>
      <c r="Q1239">
        <f>IFERROR( INDEX( Interface_real!$F$5:$MR$212, MATCH( $A1239&amp;RIGHT(Q$2,2), Interface_real!$A$5:$A$212, 0 ), MATCH( $B1239, Interface_real!$F$1:$MR$1, 0 ) ), "")</f>
        <v>18.513999999999999</v>
      </c>
      <c r="R1239">
        <f>IFERROR( INDEX( Interface_real!$F$5:$MR$212, MATCH( $A1239&amp;RIGHT(R$2,2), Interface_real!$A$5:$A$212, 0 ), MATCH( $B1239, Interface_real!$F$1:$MR$1, 0 ) ), "")</f>
        <v>18.25</v>
      </c>
      <c r="S1239">
        <f>IFERROR( INDEX( Interface_real!$F$5:$MR$212, MATCH( $A1239&amp;RIGHT(S$2,2), Interface_real!$A$5:$A$212, 0 ), MATCH( $B1239, Interface_real!$F$1:$MR$1, 0 ) ), "")</f>
        <v>17.702999999999999</v>
      </c>
    </row>
    <row r="1240" spans="1:19">
      <c r="A1240" t="s">
        <v>15</v>
      </c>
      <c r="B1240" t="s">
        <v>3177</v>
      </c>
      <c r="C1240" t="s">
        <v>3202</v>
      </c>
      <c r="D1240" t="s">
        <v>1311</v>
      </c>
      <c r="E1240" t="s">
        <v>1310</v>
      </c>
      <c r="F1240">
        <f>IFERROR( INDEX( Interface_real!$F$5:$MR$212, MATCH( $A1240&amp;RIGHT(F$2,2), Interface_real!$A$5:$A$212, 0 ), MATCH( $B1240, Interface_real!$F$1:$MR$1, 0 ) ), "")</f>
        <v>9.3998594891619689</v>
      </c>
      <c r="G1240">
        <f>IFERROR( INDEX( Interface_real!$F$5:$MR$212, MATCH( $A1240&amp;RIGHT(G$2,2), Interface_real!$A$5:$A$212, 0 ), MATCH( $B1240, Interface_real!$F$1:$MR$1, 0 ) ), "")</f>
        <v>8.0832175026315891</v>
      </c>
      <c r="H1240">
        <f>IFERROR( INDEX( Interface_real!$F$5:$MR$212, MATCH( $A1240&amp;RIGHT(H$2,2), Interface_real!$A$5:$A$212, 0 ), MATCH( $B1240, Interface_real!$F$1:$MR$1, 0 ) ), "")</f>
        <v>7.0328012954081212</v>
      </c>
      <c r="I1240">
        <f>IFERROR( INDEX( Interface_real!$F$5:$MR$212, MATCH( $A1240&amp;RIGHT(I$2,2), Interface_real!$A$5:$A$212, 0 ), MATCH( $B1240, Interface_real!$F$1:$MR$1, 0 ) ), "")</f>
        <v>9.3294672672987833</v>
      </c>
      <c r="J1240">
        <f>IFERROR( INDEX( Interface_real!$F$5:$MR$212, MATCH( $A1240&amp;RIGHT(J$2,2), Interface_real!$A$5:$A$212, 0 ), MATCH( $B1240, Interface_real!$F$1:$MR$1, 0 ) ), "")</f>
        <v>11.493182175527451</v>
      </c>
      <c r="K1240">
        <f>IFERROR( INDEX( Interface_real!$F$5:$MR$212, MATCH( $A1240&amp;RIGHT(K$2,2), Interface_real!$A$5:$A$212, 0 ), MATCH( $B1240, Interface_real!$F$1:$MR$1, 0 ) ), "")</f>
        <v>11.899391415256463</v>
      </c>
      <c r="L1240">
        <f>IFERROR( INDEX( Interface_real!$F$5:$MR$212, MATCH( $A1240&amp;RIGHT(L$2,2), Interface_real!$A$5:$A$212, 0 ), MATCH( $B1240, Interface_real!$F$1:$MR$1, 0 ) ), "")</f>
        <v>10.715</v>
      </c>
      <c r="M1240">
        <f>IFERROR( INDEX( Interface_real!$F$5:$MR$212, MATCH( $A1240&amp;RIGHT(M$2,2), Interface_real!$A$5:$A$212, 0 ), MATCH( $B1240, Interface_real!$F$1:$MR$1, 0 ) ), "")</f>
        <v>13.360818196053865</v>
      </c>
      <c r="N1240">
        <f>IFERROR( INDEX( Interface_real!$F$5:$MR$212, MATCH( $A1240&amp;RIGHT(N$2,2), Interface_real!$A$5:$A$212, 0 ), MATCH( $B1240, Interface_real!$F$1:$MR$1, 0 ) ), "")</f>
        <v>12.968151050889215</v>
      </c>
      <c r="O1240">
        <f>IFERROR( INDEX( Interface_real!$F$5:$MR$212, MATCH( $A1240&amp;RIGHT(O$2,2), Interface_real!$A$5:$A$212, 0 ), MATCH( $B1240, Interface_real!$F$1:$MR$1, 0 ) ), "")</f>
        <v>19.366</v>
      </c>
      <c r="P1240">
        <f>IFERROR( INDEX( Interface_real!$F$5:$MR$212, MATCH( $A1240&amp;RIGHT(P$2,2), Interface_real!$A$5:$A$212, 0 ), MATCH( $B1240, Interface_real!$F$1:$MR$1, 0 ) ), "")</f>
        <v>18.774999999999999</v>
      </c>
      <c r="Q1240">
        <f>IFERROR( INDEX( Interface_real!$F$5:$MR$212, MATCH( $A1240&amp;RIGHT(Q$2,2), Interface_real!$A$5:$A$212, 0 ), MATCH( $B1240, Interface_real!$F$1:$MR$1, 0 ) ), "")</f>
        <v>18.513999999999999</v>
      </c>
      <c r="R1240">
        <f>IFERROR( INDEX( Interface_real!$F$5:$MR$212, MATCH( $A1240&amp;RIGHT(R$2,2), Interface_real!$A$5:$A$212, 0 ), MATCH( $B1240, Interface_real!$F$1:$MR$1, 0 ) ), "")</f>
        <v>18.25</v>
      </c>
      <c r="S1240">
        <f>IFERROR( INDEX( Interface_real!$F$5:$MR$212, MATCH( $A1240&amp;RIGHT(S$2,2), Interface_real!$A$5:$A$212, 0 ), MATCH( $B1240, Interface_real!$F$1:$MR$1, 0 ) ), "")</f>
        <v>17.702999999999999</v>
      </c>
    </row>
    <row r="1241" spans="1:19">
      <c r="A1241" t="s">
        <v>15</v>
      </c>
      <c r="B1241" t="s">
        <v>3203</v>
      </c>
      <c r="C1241" t="s">
        <v>3204</v>
      </c>
      <c r="D1241" t="s">
        <v>1311</v>
      </c>
      <c r="E1241" t="s">
        <v>1310</v>
      </c>
      <c r="F1241">
        <f>IFERROR( INDEX( Interface_real!$F$5:$MR$212, MATCH( $A1241&amp;RIGHT(F$2,2), Interface_real!$A$5:$A$212, 0 ), MATCH( $B1241, Interface_real!$F$1:$MR$1, 0 ) ), "")</f>
        <v>0</v>
      </c>
      <c r="G1241">
        <f>IFERROR( INDEX( Interface_real!$F$5:$MR$212, MATCH( $A1241&amp;RIGHT(G$2,2), Interface_real!$A$5:$A$212, 0 ), MATCH( $B1241, Interface_real!$F$1:$MR$1, 0 ) ), "")</f>
        <v>0</v>
      </c>
      <c r="H1241">
        <f>IFERROR( INDEX( Interface_real!$F$5:$MR$212, MATCH( $A1241&amp;RIGHT(H$2,2), Interface_real!$A$5:$A$212, 0 ), MATCH( $B1241, Interface_real!$F$1:$MR$1, 0 ) ), "")</f>
        <v>0</v>
      </c>
      <c r="I1241">
        <f>IFERROR( INDEX( Interface_real!$F$5:$MR$212, MATCH( $A1241&amp;RIGHT(I$2,2), Interface_real!$A$5:$A$212, 0 ), MATCH( $B1241, Interface_real!$F$1:$MR$1, 0 ) ), "")</f>
        <v>0</v>
      </c>
      <c r="J1241">
        <f>IFERROR( INDEX( Interface_real!$F$5:$MR$212, MATCH( $A1241&amp;RIGHT(J$2,2), Interface_real!$A$5:$A$212, 0 ), MATCH( $B1241, Interface_real!$F$1:$MR$1, 0 ) ), "")</f>
        <v>0</v>
      </c>
      <c r="K1241">
        <f>IFERROR( INDEX( Interface_real!$F$5:$MR$212, MATCH( $A1241&amp;RIGHT(K$2,2), Interface_real!$A$5:$A$212, 0 ), MATCH( $B1241, Interface_real!$F$1:$MR$1, 0 ) ), "")</f>
        <v>0</v>
      </c>
      <c r="L1241">
        <f>IFERROR( INDEX( Interface_real!$F$5:$MR$212, MATCH( $A1241&amp;RIGHT(L$2,2), Interface_real!$A$5:$A$212, 0 ), MATCH( $B1241, Interface_real!$F$1:$MR$1, 0 ) ), "")</f>
        <v>0</v>
      </c>
      <c r="M1241">
        <f>IFERROR( INDEX( Interface_real!$F$5:$MR$212, MATCH( $A1241&amp;RIGHT(M$2,2), Interface_real!$A$5:$A$212, 0 ), MATCH( $B1241, Interface_real!$F$1:$MR$1, 0 ) ), "")</f>
        <v>0</v>
      </c>
      <c r="N1241" t="str">
        <f>IFERROR( INDEX( Interface_real!$F$5:$MR$212, MATCH( $A1241&amp;RIGHT(N$2,2), Interface_real!$A$5:$A$212, 0 ), MATCH( $B1241, Interface_real!$F$1:$MR$1, 0 ) ), "")</f>
        <v/>
      </c>
      <c r="O1241">
        <f>IFERROR( INDEX( Interface_real!$F$5:$MR$212, MATCH( $A1241&amp;RIGHT(O$2,2), Interface_real!$A$5:$A$212, 0 ), MATCH( $B1241, Interface_real!$F$1:$MR$1, 0 ) ), "")</f>
        <v>0</v>
      </c>
      <c r="P1241">
        <f>IFERROR( INDEX( Interface_real!$F$5:$MR$212, MATCH( $A1241&amp;RIGHT(P$2,2), Interface_real!$A$5:$A$212, 0 ), MATCH( $B1241, Interface_real!$F$1:$MR$1, 0 ) ), "")</f>
        <v>0</v>
      </c>
      <c r="Q1241">
        <f>IFERROR( INDEX( Interface_real!$F$5:$MR$212, MATCH( $A1241&amp;RIGHT(Q$2,2), Interface_real!$A$5:$A$212, 0 ), MATCH( $B1241, Interface_real!$F$1:$MR$1, 0 ) ), "")</f>
        <v>0</v>
      </c>
      <c r="R1241">
        <f>IFERROR( INDEX( Interface_real!$F$5:$MR$212, MATCH( $A1241&amp;RIGHT(R$2,2), Interface_real!$A$5:$A$212, 0 ), MATCH( $B1241, Interface_real!$F$1:$MR$1, 0 ) ), "")</f>
        <v>0</v>
      </c>
      <c r="S1241">
        <f>IFERROR( INDEX( Interface_real!$F$5:$MR$212, MATCH( $A1241&amp;RIGHT(S$2,2), Interface_real!$A$5:$A$212, 0 ), MATCH( $B1241, Interface_real!$F$1:$MR$1, 0 ) ), "")</f>
        <v>0</v>
      </c>
    </row>
    <row r="1242" spans="1:19">
      <c r="A1242" t="s">
        <v>15</v>
      </c>
      <c r="B1242" t="s">
        <v>3205</v>
      </c>
      <c r="C1242" t="s">
        <v>3206</v>
      </c>
      <c r="D1242" t="s">
        <v>1311</v>
      </c>
      <c r="E1242" t="s">
        <v>1310</v>
      </c>
      <c r="F1242">
        <f>IFERROR( INDEX( Interface_real!$F$5:$MR$212, MATCH( $A1242&amp;RIGHT(F$2,2), Interface_real!$A$5:$A$212, 0 ), MATCH( $B1242, Interface_real!$F$1:$MR$1, 0 ) ), "")</f>
        <v>0</v>
      </c>
      <c r="G1242">
        <f>IFERROR( INDEX( Interface_real!$F$5:$MR$212, MATCH( $A1242&amp;RIGHT(G$2,2), Interface_real!$A$5:$A$212, 0 ), MATCH( $B1242, Interface_real!$F$1:$MR$1, 0 ) ), "")</f>
        <v>0</v>
      </c>
      <c r="H1242">
        <f>IFERROR( INDEX( Interface_real!$F$5:$MR$212, MATCH( $A1242&amp;RIGHT(H$2,2), Interface_real!$A$5:$A$212, 0 ), MATCH( $B1242, Interface_real!$F$1:$MR$1, 0 ) ), "")</f>
        <v>0</v>
      </c>
      <c r="I1242">
        <f>IFERROR( INDEX( Interface_real!$F$5:$MR$212, MATCH( $A1242&amp;RIGHT(I$2,2), Interface_real!$A$5:$A$212, 0 ), MATCH( $B1242, Interface_real!$F$1:$MR$1, 0 ) ), "")</f>
        <v>0</v>
      </c>
      <c r="J1242">
        <f>IFERROR( INDEX( Interface_real!$F$5:$MR$212, MATCH( $A1242&amp;RIGHT(J$2,2), Interface_real!$A$5:$A$212, 0 ), MATCH( $B1242, Interface_real!$F$1:$MR$1, 0 ) ), "")</f>
        <v>0</v>
      </c>
      <c r="K1242">
        <f>IFERROR( INDEX( Interface_real!$F$5:$MR$212, MATCH( $A1242&amp;RIGHT(K$2,2), Interface_real!$A$5:$A$212, 0 ), MATCH( $B1242, Interface_real!$F$1:$MR$1, 0 ) ), "")</f>
        <v>0</v>
      </c>
      <c r="L1242">
        <f>IFERROR( INDEX( Interface_real!$F$5:$MR$212, MATCH( $A1242&amp;RIGHT(L$2,2), Interface_real!$A$5:$A$212, 0 ), MATCH( $B1242, Interface_real!$F$1:$MR$1, 0 ) ), "")</f>
        <v>0</v>
      </c>
      <c r="M1242">
        <f>IFERROR( INDEX( Interface_real!$F$5:$MR$212, MATCH( $A1242&amp;RIGHT(M$2,2), Interface_real!$A$5:$A$212, 0 ), MATCH( $B1242, Interface_real!$F$1:$MR$1, 0 ) ), "")</f>
        <v>0</v>
      </c>
      <c r="N1242">
        <f>IFERROR( INDEX( Interface_real!$F$5:$MR$212, MATCH( $A1242&amp;RIGHT(N$2,2), Interface_real!$A$5:$A$212, 0 ), MATCH( $B1242, Interface_real!$F$1:$MR$1, 0 ) ), "")</f>
        <v>0</v>
      </c>
      <c r="O1242">
        <f>IFERROR( INDEX( Interface_real!$F$5:$MR$212, MATCH( $A1242&amp;RIGHT(O$2,2), Interface_real!$A$5:$A$212, 0 ), MATCH( $B1242, Interface_real!$F$1:$MR$1, 0 ) ), "")</f>
        <v>0</v>
      </c>
      <c r="P1242">
        <f>IFERROR( INDEX( Interface_real!$F$5:$MR$212, MATCH( $A1242&amp;RIGHT(P$2,2), Interface_real!$A$5:$A$212, 0 ), MATCH( $B1242, Interface_real!$F$1:$MR$1, 0 ) ), "")</f>
        <v>0</v>
      </c>
      <c r="Q1242">
        <f>IFERROR( INDEX( Interface_real!$F$5:$MR$212, MATCH( $A1242&amp;RIGHT(Q$2,2), Interface_real!$A$5:$A$212, 0 ), MATCH( $B1242, Interface_real!$F$1:$MR$1, 0 ) ), "")</f>
        <v>0</v>
      </c>
      <c r="R1242">
        <f>IFERROR( INDEX( Interface_real!$F$5:$MR$212, MATCH( $A1242&amp;RIGHT(R$2,2), Interface_real!$A$5:$A$212, 0 ), MATCH( $B1242, Interface_real!$F$1:$MR$1, 0 ) ), "")</f>
        <v>0</v>
      </c>
      <c r="S1242">
        <f>IFERROR( INDEX( Interface_real!$F$5:$MR$212, MATCH( $A1242&amp;RIGHT(S$2,2), Interface_real!$A$5:$A$212, 0 ), MATCH( $B1242, Interface_real!$F$1:$MR$1, 0 ) ), "")</f>
        <v>0</v>
      </c>
    </row>
    <row r="1243" spans="1:19">
      <c r="A1243" t="s">
        <v>15</v>
      </c>
      <c r="B1243" t="s">
        <v>3207</v>
      </c>
      <c r="C1243" t="s">
        <v>3208</v>
      </c>
      <c r="D1243" t="s">
        <v>1311</v>
      </c>
      <c r="E1243" t="s">
        <v>1310</v>
      </c>
      <c r="F1243">
        <f>IFERROR( INDEX( Interface_real!$F$5:$MR$212, MATCH( $A1243&amp;RIGHT(F$2,2), Interface_real!$A$5:$A$212, 0 ), MATCH( $B1243, Interface_real!$F$1:$MR$1, 0 ) ), "")</f>
        <v>0</v>
      </c>
      <c r="G1243">
        <f>IFERROR( INDEX( Interface_real!$F$5:$MR$212, MATCH( $A1243&amp;RIGHT(G$2,2), Interface_real!$A$5:$A$212, 0 ), MATCH( $B1243, Interface_real!$F$1:$MR$1, 0 ) ), "")</f>
        <v>0</v>
      </c>
      <c r="H1243">
        <f>IFERROR( INDEX( Interface_real!$F$5:$MR$212, MATCH( $A1243&amp;RIGHT(H$2,2), Interface_real!$A$5:$A$212, 0 ), MATCH( $B1243, Interface_real!$F$1:$MR$1, 0 ) ), "")</f>
        <v>0</v>
      </c>
      <c r="I1243">
        <f>IFERROR( INDEX( Interface_real!$F$5:$MR$212, MATCH( $A1243&amp;RIGHT(I$2,2), Interface_real!$A$5:$A$212, 0 ), MATCH( $B1243, Interface_real!$F$1:$MR$1, 0 ) ), "")</f>
        <v>0</v>
      </c>
      <c r="J1243">
        <f>IFERROR( INDEX( Interface_real!$F$5:$MR$212, MATCH( $A1243&amp;RIGHT(J$2,2), Interface_real!$A$5:$A$212, 0 ), MATCH( $B1243, Interface_real!$F$1:$MR$1, 0 ) ), "")</f>
        <v>0</v>
      </c>
      <c r="K1243">
        <f>IFERROR( INDEX( Interface_real!$F$5:$MR$212, MATCH( $A1243&amp;RIGHT(K$2,2), Interface_real!$A$5:$A$212, 0 ), MATCH( $B1243, Interface_real!$F$1:$MR$1, 0 ) ), "")</f>
        <v>0</v>
      </c>
      <c r="L1243">
        <f>IFERROR( INDEX( Interface_real!$F$5:$MR$212, MATCH( $A1243&amp;RIGHT(L$2,2), Interface_real!$A$5:$A$212, 0 ), MATCH( $B1243, Interface_real!$F$1:$MR$1, 0 ) ), "")</f>
        <v>0</v>
      </c>
      <c r="M1243">
        <f>IFERROR( INDEX( Interface_real!$F$5:$MR$212, MATCH( $A1243&amp;RIGHT(M$2,2), Interface_real!$A$5:$A$212, 0 ), MATCH( $B1243, Interface_real!$F$1:$MR$1, 0 ) ), "")</f>
        <v>0</v>
      </c>
      <c r="N1243">
        <f>IFERROR( INDEX( Interface_real!$F$5:$MR$212, MATCH( $A1243&amp;RIGHT(N$2,2), Interface_real!$A$5:$A$212, 0 ), MATCH( $B1243, Interface_real!$F$1:$MR$1, 0 ) ), "")</f>
        <v>0</v>
      </c>
      <c r="O1243">
        <f>IFERROR( INDEX( Interface_real!$F$5:$MR$212, MATCH( $A1243&amp;RIGHT(O$2,2), Interface_real!$A$5:$A$212, 0 ), MATCH( $B1243, Interface_real!$F$1:$MR$1, 0 ) ), "")</f>
        <v>0</v>
      </c>
      <c r="P1243">
        <f>IFERROR( INDEX( Interface_real!$F$5:$MR$212, MATCH( $A1243&amp;RIGHT(P$2,2), Interface_real!$A$5:$A$212, 0 ), MATCH( $B1243, Interface_real!$F$1:$MR$1, 0 ) ), "")</f>
        <v>0</v>
      </c>
      <c r="Q1243">
        <f>IFERROR( INDEX( Interface_real!$F$5:$MR$212, MATCH( $A1243&amp;RIGHT(Q$2,2), Interface_real!$A$5:$A$212, 0 ), MATCH( $B1243, Interface_real!$F$1:$MR$1, 0 ) ), "")</f>
        <v>0</v>
      </c>
      <c r="R1243">
        <f>IFERROR( INDEX( Interface_real!$F$5:$MR$212, MATCH( $A1243&amp;RIGHT(R$2,2), Interface_real!$A$5:$A$212, 0 ), MATCH( $B1243, Interface_real!$F$1:$MR$1, 0 ) ), "")</f>
        <v>0</v>
      </c>
      <c r="S1243">
        <f>IFERROR( INDEX( Interface_real!$F$5:$MR$212, MATCH( $A1243&amp;RIGHT(S$2,2), Interface_real!$A$5:$A$212, 0 ), MATCH( $B1243, Interface_real!$F$1:$MR$1, 0 ) ), "")</f>
        <v>0</v>
      </c>
    </row>
    <row r="1244" spans="1:19">
      <c r="A1244" t="s">
        <v>16</v>
      </c>
      <c r="B1244" s="11" t="s">
        <v>2752</v>
      </c>
      <c r="C1244" t="s">
        <v>3076</v>
      </c>
      <c r="D1244" t="s">
        <v>1315</v>
      </c>
      <c r="E1244" t="s">
        <v>1310</v>
      </c>
      <c r="F1244">
        <f>IFERROR( INDEX( Interface_real!$F$5:$MR$212, MATCH( $A1244&amp;RIGHT(F$2,2), Interface_real!$A$5:$A$212, 0 ), MATCH( $B1244, Interface_real!$F$1:$MR$1, 0 ) ), "")</f>
        <v>1.1050631792877967</v>
      </c>
      <c r="G1244">
        <f>IFERROR( INDEX( Interface_real!$F$5:$MR$212, MATCH( $A1244&amp;RIGHT(G$2,2), Interface_real!$A$5:$A$212, 0 ), MATCH( $B1244, Interface_real!$F$1:$MR$1, 0 ) ), "")</f>
        <v>1.0790336496980155</v>
      </c>
      <c r="H1244">
        <f>IFERROR( INDEX( Interface_real!$F$5:$MR$212, MATCH( $A1244&amp;RIGHT(H$2,2), Interface_real!$A$5:$A$212, 0 ), MATCH( $B1244, Interface_real!$F$1:$MR$1, 0 ) ), "")</f>
        <v>1.0569641649763351</v>
      </c>
      <c r="I1244">
        <f>IFERROR( INDEX( Interface_real!$F$5:$MR$212, MATCH( $A1244&amp;RIGHT(I$2,2), Interface_real!$A$5:$A$212, 0 ), MATCH( $B1244, Interface_real!$F$1:$MR$1, 0 ) ), "")</f>
        <v>1.0450405281189941</v>
      </c>
      <c r="J1244">
        <f>IFERROR( INDEX( Interface_real!$F$5:$MR$212, MATCH( $A1244&amp;RIGHT(J$2,2), Interface_real!$A$5:$A$212, 0 ), MATCH( $B1244, Interface_real!$F$1:$MR$1, 0 ) ), "")</f>
        <v>1.0404326123128118</v>
      </c>
      <c r="K1244">
        <f>IFERROR( INDEX( Interface_real!$F$5:$MR$212, MATCH( $A1244&amp;RIGHT(K$2,2), Interface_real!$A$5:$A$212, 0 ), MATCH( $B1244, Interface_real!$F$1:$MR$1, 0 ) ), "")</f>
        <v>1.0263438654082888</v>
      </c>
      <c r="L1244">
        <f>IFERROR( INDEX( Interface_real!$F$5:$MR$212, MATCH( $A1244&amp;RIGHT(L$2,2), Interface_real!$A$5:$A$212, 0 ), MATCH( $B1244, Interface_real!$F$1:$MR$1, 0 ) ), "")</f>
        <v>1</v>
      </c>
      <c r="M1244">
        <f>IFERROR( INDEX( Interface_real!$F$5:$MR$212, MATCH( $A1244&amp;RIGHT(M$2,2), Interface_real!$A$5:$A$212, 0 ), MATCH( $B1244, Interface_real!$F$1:$MR$1, 0 ) ), "")</f>
        <v>0.97917319135609127</v>
      </c>
      <c r="N1244">
        <f>IFERROR( INDEX( Interface_real!$F$5:$MR$212, MATCH( $A1244&amp;RIGHT(N$2,2), Interface_real!$A$5:$A$212, 0 ), MATCH( $B1244, Interface_real!$F$1:$MR$1, 0 ) ), "")</f>
        <v>0.96281468935252923</v>
      </c>
      <c r="O1244">
        <f>IFERROR( INDEX( Interface_real!$F$5:$MR$212, MATCH( $A1244&amp;RIGHT(O$2,2), Interface_real!$A$5:$A$212, 0 ), MATCH( $B1244, Interface_real!$F$1:$MR$1, 0 ) ), "")</f>
        <v>1</v>
      </c>
      <c r="P1244">
        <f>IFERROR( INDEX( Interface_real!$F$5:$MR$212, MATCH( $A1244&amp;RIGHT(P$2,2), Interface_real!$A$5:$A$212, 0 ), MATCH( $B1244, Interface_real!$F$1:$MR$1, 0 ) ), "")</f>
        <v>1</v>
      </c>
      <c r="Q1244">
        <f>IFERROR( INDEX( Interface_real!$F$5:$MR$212, MATCH( $A1244&amp;RIGHT(Q$2,2), Interface_real!$A$5:$A$212, 0 ), MATCH( $B1244, Interface_real!$F$1:$MR$1, 0 ) ), "")</f>
        <v>1</v>
      </c>
      <c r="R1244">
        <f>IFERROR( INDEX( Interface_real!$F$5:$MR$212, MATCH( $A1244&amp;RIGHT(R$2,2), Interface_real!$A$5:$A$212, 0 ), MATCH( $B1244, Interface_real!$F$1:$MR$1, 0 ) ), "")</f>
        <v>1</v>
      </c>
      <c r="S1244">
        <f>IFERROR( INDEX( Interface_real!$F$5:$MR$212, MATCH( $A1244&amp;RIGHT(S$2,2), Interface_real!$A$5:$A$212, 0 ), MATCH( $B1244, Interface_real!$F$1:$MR$1, 0 ) ), "")</f>
        <v>1</v>
      </c>
    </row>
    <row r="1245" spans="1:19">
      <c r="A1245" t="s">
        <v>16</v>
      </c>
      <c r="B1245" s="11" t="s">
        <v>2478</v>
      </c>
      <c r="C1245" t="s">
        <v>2816</v>
      </c>
      <c r="D1245" t="s">
        <v>1311</v>
      </c>
      <c r="E1245" t="s">
        <v>1310</v>
      </c>
      <c r="F1245">
        <f>IFERROR( INDEX( Interface_real!$F$5:$MR$212, MATCH( $A1245&amp;RIGHT(F$2,2), Interface_real!$A$5:$A$212, 0 ), MATCH( $B1245, Interface_real!$F$1:$MR$1, 0 ) ), "")</f>
        <v>5.8568348502253222</v>
      </c>
      <c r="G1245">
        <f>IFERROR( INDEX( Interface_real!$F$5:$MR$212, MATCH( $A1245&amp;RIGHT(G$2,2), Interface_real!$A$5:$A$212, 0 ), MATCH( $B1245, Interface_real!$F$1:$MR$1, 0 ) ), "")</f>
        <v>9.4954961173425367</v>
      </c>
      <c r="H1245">
        <f>IFERROR( INDEX( Interface_real!$F$5:$MR$212, MATCH( $A1245&amp;RIGHT(H$2,2), Interface_real!$A$5:$A$212, 0 ), MATCH( $B1245, Interface_real!$F$1:$MR$1, 0 ) ), "")</f>
        <v>8.7728025693035825</v>
      </c>
      <c r="I1245">
        <f>IFERROR( INDEX( Interface_real!$F$5:$MR$212, MATCH( $A1245&amp;RIGHT(I$2,2), Interface_real!$A$5:$A$212, 0 ), MATCH( $B1245, Interface_real!$F$1:$MR$1, 0 ) ), "")</f>
        <v>9.1963566474471481</v>
      </c>
      <c r="J1245">
        <f>IFERROR( INDEX( Interface_real!$F$5:$MR$212, MATCH( $A1245&amp;RIGHT(J$2,2), Interface_real!$A$5:$A$212, 0 ), MATCH( $B1245, Interface_real!$F$1:$MR$1, 0 ) ), "")</f>
        <v>8.3093673154501229</v>
      </c>
      <c r="K1245">
        <f>IFERROR( INDEX( Interface_real!$F$5:$MR$212, MATCH( $A1245&amp;RIGHT(K$2,2), Interface_real!$A$5:$A$212, 0 ), MATCH( $B1245, Interface_real!$F$1:$MR$1, 0 ) ), "")</f>
        <v>13.63574193389762</v>
      </c>
      <c r="L1245">
        <f>IFERROR( INDEX( Interface_real!$F$5:$MR$212, MATCH( $A1245&amp;RIGHT(L$2,2), Interface_real!$A$5:$A$212, 0 ), MATCH( $B1245, Interface_real!$F$1:$MR$1, 0 ) ), "")</f>
        <v>7.5529999999999999</v>
      </c>
      <c r="M1245">
        <f>IFERROR( INDEX( Interface_real!$F$5:$MR$212, MATCH( $A1245&amp;RIGHT(M$2,2), Interface_real!$A$5:$A$212, 0 ), MATCH( $B1245, Interface_real!$F$1:$MR$1, 0 ) ), "")</f>
        <v>8.4257853116191654</v>
      </c>
      <c r="N1245">
        <f>IFERROR( INDEX( Interface_real!$F$5:$MR$212, MATCH( $A1245&amp;RIGHT(N$2,2), Interface_real!$A$5:$A$212, 0 ), MATCH( $B1245, Interface_real!$F$1:$MR$1, 0 ) ), "")</f>
        <v>0</v>
      </c>
      <c r="O1245">
        <f>IFERROR( INDEX( Interface_real!$F$5:$MR$212, MATCH( $A1245&amp;RIGHT(O$2,2), Interface_real!$A$5:$A$212, 0 ), MATCH( $B1245, Interface_real!$F$1:$MR$1, 0 ) ), "")</f>
        <v>0</v>
      </c>
      <c r="P1245">
        <f>IFERROR( INDEX( Interface_real!$F$5:$MR$212, MATCH( $A1245&amp;RIGHT(P$2,2), Interface_real!$A$5:$A$212, 0 ), MATCH( $B1245, Interface_real!$F$1:$MR$1, 0 ) ), "")</f>
        <v>0</v>
      </c>
      <c r="Q1245">
        <f>IFERROR( INDEX( Interface_real!$F$5:$MR$212, MATCH( $A1245&amp;RIGHT(Q$2,2), Interface_real!$A$5:$A$212, 0 ), MATCH( $B1245, Interface_real!$F$1:$MR$1, 0 ) ), "")</f>
        <v>0</v>
      </c>
      <c r="R1245">
        <f>IFERROR( INDEX( Interface_real!$F$5:$MR$212, MATCH( $A1245&amp;RIGHT(R$2,2), Interface_real!$A$5:$A$212, 0 ), MATCH( $B1245, Interface_real!$F$1:$MR$1, 0 ) ), "")</f>
        <v>0</v>
      </c>
      <c r="S1245">
        <f>IFERROR( INDEX( Interface_real!$F$5:$MR$212, MATCH( $A1245&amp;RIGHT(S$2,2), Interface_real!$A$5:$A$212, 0 ), MATCH( $B1245, Interface_real!$F$1:$MR$1, 0 ) ), "")</f>
        <v>0</v>
      </c>
    </row>
    <row r="1246" spans="1:19">
      <c r="A1246" t="s">
        <v>16</v>
      </c>
      <c r="B1246" s="11" t="s">
        <v>2479</v>
      </c>
      <c r="C1246" t="s">
        <v>2817</v>
      </c>
      <c r="D1246" t="s">
        <v>1311</v>
      </c>
      <c r="E1246" t="s">
        <v>1310</v>
      </c>
      <c r="F1246">
        <f>IFERROR( INDEX( Interface_real!$F$5:$MR$212, MATCH( $A1246&amp;RIGHT(F$2,2), Interface_real!$A$5:$A$212, 0 ), MATCH( $B1246, Interface_real!$F$1:$MR$1, 0 ) ), "")</f>
        <v>0</v>
      </c>
      <c r="G1246">
        <f>IFERROR( INDEX( Interface_real!$F$5:$MR$212, MATCH( $A1246&amp;RIGHT(G$2,2), Interface_real!$A$5:$A$212, 0 ), MATCH( $B1246, Interface_real!$F$1:$MR$1, 0 ) ), "")</f>
        <v>0</v>
      </c>
      <c r="H1246">
        <f>IFERROR( INDEX( Interface_real!$F$5:$MR$212, MATCH( $A1246&amp;RIGHT(H$2,2), Interface_real!$A$5:$A$212, 0 ), MATCH( $B1246, Interface_real!$F$1:$MR$1, 0 ) ), "")</f>
        <v>0</v>
      </c>
      <c r="I1246">
        <f>IFERROR( INDEX( Interface_real!$F$5:$MR$212, MATCH( $A1246&amp;RIGHT(I$2,2), Interface_real!$A$5:$A$212, 0 ), MATCH( $B1246, Interface_real!$F$1:$MR$1, 0 ) ), "")</f>
        <v>0</v>
      </c>
      <c r="J1246">
        <f>IFERROR( INDEX( Interface_real!$F$5:$MR$212, MATCH( $A1246&amp;RIGHT(J$2,2), Interface_real!$A$5:$A$212, 0 ), MATCH( $B1246, Interface_real!$F$1:$MR$1, 0 ) ), "")</f>
        <v>0</v>
      </c>
      <c r="K1246">
        <f>IFERROR( INDEX( Interface_real!$F$5:$MR$212, MATCH( $A1246&amp;RIGHT(K$2,2), Interface_real!$A$5:$A$212, 0 ), MATCH( $B1246, Interface_real!$F$1:$MR$1, 0 ) ), "")</f>
        <v>0</v>
      </c>
      <c r="L1246">
        <f>IFERROR( INDEX( Interface_real!$F$5:$MR$212, MATCH( $A1246&amp;RIGHT(L$2,2), Interface_real!$A$5:$A$212, 0 ), MATCH( $B1246, Interface_real!$F$1:$MR$1, 0 ) ), "")</f>
        <v>0</v>
      </c>
      <c r="M1246">
        <f>IFERROR( INDEX( Interface_real!$F$5:$MR$212, MATCH( $A1246&amp;RIGHT(M$2,2), Interface_real!$A$5:$A$212, 0 ), MATCH( $B1246, Interface_real!$F$1:$MR$1, 0 ) ), "")</f>
        <v>0</v>
      </c>
      <c r="N1246">
        <f>IFERROR( INDEX( Interface_real!$F$5:$MR$212, MATCH( $A1246&amp;RIGHT(N$2,2), Interface_real!$A$5:$A$212, 0 ), MATCH( $B1246, Interface_real!$F$1:$MR$1, 0 ) ), "")</f>
        <v>0</v>
      </c>
      <c r="O1246">
        <f>IFERROR( INDEX( Interface_real!$F$5:$MR$212, MATCH( $A1246&amp;RIGHT(O$2,2), Interface_real!$A$5:$A$212, 0 ), MATCH( $B1246, Interface_real!$F$1:$MR$1, 0 ) ), "")</f>
        <v>0</v>
      </c>
      <c r="P1246">
        <f>IFERROR( INDEX( Interface_real!$F$5:$MR$212, MATCH( $A1246&amp;RIGHT(P$2,2), Interface_real!$A$5:$A$212, 0 ), MATCH( $B1246, Interface_real!$F$1:$MR$1, 0 ) ), "")</f>
        <v>0</v>
      </c>
      <c r="Q1246">
        <f>IFERROR( INDEX( Interface_real!$F$5:$MR$212, MATCH( $A1246&amp;RIGHT(Q$2,2), Interface_real!$A$5:$A$212, 0 ), MATCH( $B1246, Interface_real!$F$1:$MR$1, 0 ) ), "")</f>
        <v>0</v>
      </c>
      <c r="R1246">
        <f>IFERROR( INDEX( Interface_real!$F$5:$MR$212, MATCH( $A1246&amp;RIGHT(R$2,2), Interface_real!$A$5:$A$212, 0 ), MATCH( $B1246, Interface_real!$F$1:$MR$1, 0 ) ), "")</f>
        <v>0</v>
      </c>
      <c r="S1246">
        <f>IFERROR( INDEX( Interface_real!$F$5:$MR$212, MATCH( $A1246&amp;RIGHT(S$2,2), Interface_real!$A$5:$A$212, 0 ), MATCH( $B1246, Interface_real!$F$1:$MR$1, 0 ) ), "")</f>
        <v>0</v>
      </c>
    </row>
    <row r="1247" spans="1:19">
      <c r="A1247" t="s">
        <v>16</v>
      </c>
      <c r="B1247" s="11" t="s">
        <v>2480</v>
      </c>
      <c r="C1247" t="s">
        <v>2818</v>
      </c>
      <c r="D1247" t="s">
        <v>1311</v>
      </c>
      <c r="E1247" t="s">
        <v>1310</v>
      </c>
      <c r="F1247">
        <f>IFERROR( INDEX( Interface_real!$F$5:$MR$212, MATCH( $A1247&amp;RIGHT(F$2,2), Interface_real!$A$5:$A$212, 0 ), MATCH( $B1247, Interface_real!$F$1:$MR$1, 0 ) ), "")</f>
        <v>3.757214809578509</v>
      </c>
      <c r="G1247">
        <f>IFERROR( INDEX( Interface_real!$F$5:$MR$212, MATCH( $A1247&amp;RIGHT(G$2,2), Interface_real!$A$5:$A$212, 0 ), MATCH( $B1247, Interface_real!$F$1:$MR$1, 0 ) ), "")</f>
        <v>3.7766177739430544</v>
      </c>
      <c r="H1247">
        <f>IFERROR( INDEX( Interface_real!$F$5:$MR$212, MATCH( $A1247&amp;RIGHT(H$2,2), Interface_real!$A$5:$A$212, 0 ), MATCH( $B1247, Interface_real!$F$1:$MR$1, 0 ) ), "")</f>
        <v>3.6993745774171725</v>
      </c>
      <c r="I1247">
        <f>IFERROR( INDEX( Interface_real!$F$5:$MR$212, MATCH( $A1247&amp;RIGHT(I$2,2), Interface_real!$A$5:$A$212, 0 ), MATCH( $B1247, Interface_real!$F$1:$MR$1, 0 ) ), "")</f>
        <v>3.6576418484164792</v>
      </c>
      <c r="J1247">
        <f>IFERROR( INDEX( Interface_real!$F$5:$MR$212, MATCH( $A1247&amp;RIGHT(J$2,2), Interface_real!$A$5:$A$212, 0 ), MATCH( $B1247, Interface_real!$F$1:$MR$1, 0 ) ), "")</f>
        <v>3.8155403575119862</v>
      </c>
      <c r="K1247">
        <f>IFERROR( INDEX( Interface_real!$F$5:$MR$212, MATCH( $A1247&amp;RIGHT(K$2,2), Interface_real!$A$5:$A$212, 0 ), MATCH( $B1247, Interface_real!$F$1:$MR$1, 0 ) ), "")</f>
        <v>4.083549463535074</v>
      </c>
      <c r="L1247">
        <f>IFERROR( INDEX( Interface_real!$F$5:$MR$212, MATCH( $A1247&amp;RIGHT(L$2,2), Interface_real!$A$5:$A$212, 0 ), MATCH( $B1247, Interface_real!$F$1:$MR$1, 0 ) ), "")</f>
        <v>4.1219999999999999</v>
      </c>
      <c r="M1247">
        <f>IFERROR( INDEX( Interface_real!$F$5:$MR$212, MATCH( $A1247&amp;RIGHT(M$2,2), Interface_real!$A$5:$A$212, 0 ), MATCH( $B1247, Interface_real!$F$1:$MR$1, 0 ) ), "")</f>
        <v>5.47847400563733</v>
      </c>
      <c r="N1247">
        <f>IFERROR( INDEX( Interface_real!$F$5:$MR$212, MATCH( $A1247&amp;RIGHT(N$2,2), Interface_real!$A$5:$A$212, 0 ), MATCH( $B1247, Interface_real!$F$1:$MR$1, 0 ) ), "")</f>
        <v>0</v>
      </c>
      <c r="O1247">
        <f>IFERROR( INDEX( Interface_real!$F$5:$MR$212, MATCH( $A1247&amp;RIGHT(O$2,2), Interface_real!$A$5:$A$212, 0 ), MATCH( $B1247, Interface_real!$F$1:$MR$1, 0 ) ), "")</f>
        <v>0</v>
      </c>
      <c r="P1247">
        <f>IFERROR( INDEX( Interface_real!$F$5:$MR$212, MATCH( $A1247&amp;RIGHT(P$2,2), Interface_real!$A$5:$A$212, 0 ), MATCH( $B1247, Interface_real!$F$1:$MR$1, 0 ) ), "")</f>
        <v>0</v>
      </c>
      <c r="Q1247">
        <f>IFERROR( INDEX( Interface_real!$F$5:$MR$212, MATCH( $A1247&amp;RIGHT(Q$2,2), Interface_real!$A$5:$A$212, 0 ), MATCH( $B1247, Interface_real!$F$1:$MR$1, 0 ) ), "")</f>
        <v>0</v>
      </c>
      <c r="R1247">
        <f>IFERROR( INDEX( Interface_real!$F$5:$MR$212, MATCH( $A1247&amp;RIGHT(R$2,2), Interface_real!$A$5:$A$212, 0 ), MATCH( $B1247, Interface_real!$F$1:$MR$1, 0 ) ), "")</f>
        <v>0</v>
      </c>
      <c r="S1247">
        <f>IFERROR( INDEX( Interface_real!$F$5:$MR$212, MATCH( $A1247&amp;RIGHT(S$2,2), Interface_real!$A$5:$A$212, 0 ), MATCH( $B1247, Interface_real!$F$1:$MR$1, 0 ) ), "")</f>
        <v>0</v>
      </c>
    </row>
    <row r="1248" spans="1:19">
      <c r="A1248" t="s">
        <v>16</v>
      </c>
      <c r="B1248" s="11" t="s">
        <v>2481</v>
      </c>
      <c r="C1248" t="s">
        <v>2819</v>
      </c>
      <c r="D1248" t="s">
        <v>1311</v>
      </c>
      <c r="E1248" t="s">
        <v>1310</v>
      </c>
      <c r="F1248">
        <f>IFERROR( INDEX( Interface_real!$F$5:$MR$212, MATCH( $A1248&amp;RIGHT(F$2,2), Interface_real!$A$5:$A$212, 0 ), MATCH( $B1248, Interface_real!$F$1:$MR$1, 0 ) ), "")</f>
        <v>0</v>
      </c>
      <c r="G1248">
        <f>IFERROR( INDEX( Interface_real!$F$5:$MR$212, MATCH( $A1248&amp;RIGHT(G$2,2), Interface_real!$A$5:$A$212, 0 ), MATCH( $B1248, Interface_real!$F$1:$MR$1, 0 ) ), "")</f>
        <v>0</v>
      </c>
      <c r="H1248">
        <f>IFERROR( INDEX( Interface_real!$F$5:$MR$212, MATCH( $A1248&amp;RIGHT(H$2,2), Interface_real!$A$5:$A$212, 0 ), MATCH( $B1248, Interface_real!$F$1:$MR$1, 0 ) ), "")</f>
        <v>0</v>
      </c>
      <c r="I1248">
        <f>IFERROR( INDEX( Interface_real!$F$5:$MR$212, MATCH( $A1248&amp;RIGHT(I$2,2), Interface_real!$A$5:$A$212, 0 ), MATCH( $B1248, Interface_real!$F$1:$MR$1, 0 ) ), "")</f>
        <v>0</v>
      </c>
      <c r="J1248">
        <f>IFERROR( INDEX( Interface_real!$F$5:$MR$212, MATCH( $A1248&amp;RIGHT(J$2,2), Interface_real!$A$5:$A$212, 0 ), MATCH( $B1248, Interface_real!$F$1:$MR$1, 0 ) ), "")</f>
        <v>0</v>
      </c>
      <c r="K1248">
        <f>IFERROR( INDEX( Interface_real!$F$5:$MR$212, MATCH( $A1248&amp;RIGHT(K$2,2), Interface_real!$A$5:$A$212, 0 ), MATCH( $B1248, Interface_real!$F$1:$MR$1, 0 ) ), "")</f>
        <v>0</v>
      </c>
      <c r="L1248">
        <f>IFERROR( INDEX( Interface_real!$F$5:$MR$212, MATCH( $A1248&amp;RIGHT(L$2,2), Interface_real!$A$5:$A$212, 0 ), MATCH( $B1248, Interface_real!$F$1:$MR$1, 0 ) ), "")</f>
        <v>0</v>
      </c>
      <c r="M1248">
        <f>IFERROR( INDEX( Interface_real!$F$5:$MR$212, MATCH( $A1248&amp;RIGHT(M$2,2), Interface_real!$A$5:$A$212, 0 ), MATCH( $B1248, Interface_real!$F$1:$MR$1, 0 ) ), "")</f>
        <v>1.762511744440964E-2</v>
      </c>
      <c r="N1248">
        <f>IFERROR( INDEX( Interface_real!$F$5:$MR$212, MATCH( $A1248&amp;RIGHT(N$2,2), Interface_real!$A$5:$A$212, 0 ), MATCH( $B1248, Interface_real!$F$1:$MR$1, 0 ) ), "")</f>
        <v>0</v>
      </c>
      <c r="O1248">
        <f>IFERROR( INDEX( Interface_real!$F$5:$MR$212, MATCH( $A1248&amp;RIGHT(O$2,2), Interface_real!$A$5:$A$212, 0 ), MATCH( $B1248, Interface_real!$F$1:$MR$1, 0 ) ), "")</f>
        <v>0</v>
      </c>
      <c r="P1248">
        <f>IFERROR( INDEX( Interface_real!$F$5:$MR$212, MATCH( $A1248&amp;RIGHT(P$2,2), Interface_real!$A$5:$A$212, 0 ), MATCH( $B1248, Interface_real!$F$1:$MR$1, 0 ) ), "")</f>
        <v>0</v>
      </c>
      <c r="Q1248">
        <f>IFERROR( INDEX( Interface_real!$F$5:$MR$212, MATCH( $A1248&amp;RIGHT(Q$2,2), Interface_real!$A$5:$A$212, 0 ), MATCH( $B1248, Interface_real!$F$1:$MR$1, 0 ) ), "")</f>
        <v>0</v>
      </c>
      <c r="R1248">
        <f>IFERROR( INDEX( Interface_real!$F$5:$MR$212, MATCH( $A1248&amp;RIGHT(R$2,2), Interface_real!$A$5:$A$212, 0 ), MATCH( $B1248, Interface_real!$F$1:$MR$1, 0 ) ), "")</f>
        <v>0</v>
      </c>
      <c r="S1248">
        <f>IFERROR( INDEX( Interface_real!$F$5:$MR$212, MATCH( $A1248&amp;RIGHT(S$2,2), Interface_real!$A$5:$A$212, 0 ), MATCH( $B1248, Interface_real!$F$1:$MR$1, 0 ) ), "")</f>
        <v>0</v>
      </c>
    </row>
    <row r="1249" spans="1:19">
      <c r="A1249" t="s">
        <v>16</v>
      </c>
      <c r="B1249" s="11" t="s">
        <v>2482</v>
      </c>
      <c r="C1249" t="s">
        <v>2820</v>
      </c>
      <c r="D1249" t="s">
        <v>1311</v>
      </c>
      <c r="E1249" t="s">
        <v>1310</v>
      </c>
      <c r="F1249">
        <f>IFERROR( INDEX( Interface_real!$F$5:$MR$212, MATCH( $A1249&amp;RIGHT(F$2,2), Interface_real!$A$5:$A$212, 0 ), MATCH( $B1249, Interface_real!$F$1:$MR$1, 0 ) ), "")</f>
        <v>0</v>
      </c>
      <c r="G1249">
        <f>IFERROR( INDEX( Interface_real!$F$5:$MR$212, MATCH( $A1249&amp;RIGHT(G$2,2), Interface_real!$A$5:$A$212, 0 ), MATCH( $B1249, Interface_real!$F$1:$MR$1, 0 ) ), "")</f>
        <v>0</v>
      </c>
      <c r="H1249">
        <f>IFERROR( INDEX( Interface_real!$F$5:$MR$212, MATCH( $A1249&amp;RIGHT(H$2,2), Interface_real!$A$5:$A$212, 0 ), MATCH( $B1249, Interface_real!$F$1:$MR$1, 0 ) ), "")</f>
        <v>0</v>
      </c>
      <c r="I1249">
        <f>IFERROR( INDEX( Interface_real!$F$5:$MR$212, MATCH( $A1249&amp;RIGHT(I$2,2), Interface_real!$A$5:$A$212, 0 ), MATCH( $B1249, Interface_real!$F$1:$MR$1, 0 ) ), "")</f>
        <v>0</v>
      </c>
      <c r="J1249">
        <f>IFERROR( INDEX( Interface_real!$F$5:$MR$212, MATCH( $A1249&amp;RIGHT(J$2,2), Interface_real!$A$5:$A$212, 0 ), MATCH( $B1249, Interface_real!$F$1:$MR$1, 0 ) ), "")</f>
        <v>49.64547450974375</v>
      </c>
      <c r="K1249">
        <f>IFERROR( INDEX( Interface_real!$F$5:$MR$212, MATCH( $A1249&amp;RIGHT(K$2,2), Interface_real!$A$5:$A$212, 0 ), MATCH( $B1249, Interface_real!$F$1:$MR$1, 0 ) ), "")</f>
        <v>52.279154143817806</v>
      </c>
      <c r="L1249">
        <f>IFERROR( INDEX( Interface_real!$F$5:$MR$212, MATCH( $A1249&amp;RIGHT(L$2,2), Interface_real!$A$5:$A$212, 0 ), MATCH( $B1249, Interface_real!$F$1:$MR$1, 0 ) ), "")</f>
        <v>48.497</v>
      </c>
      <c r="M1249">
        <f>IFERROR( INDEX( Interface_real!$F$5:$MR$212, MATCH( $A1249&amp;RIGHT(M$2,2), Interface_real!$A$5:$A$212, 0 ), MATCH( $B1249, Interface_real!$F$1:$MR$1, 0 ) ), "")</f>
        <v>32.121776542436571</v>
      </c>
      <c r="N1249">
        <f>IFERROR( INDEX( Interface_real!$F$5:$MR$212, MATCH( $A1249&amp;RIGHT(N$2,2), Interface_real!$A$5:$A$212, 0 ), MATCH( $B1249, Interface_real!$F$1:$MR$1, 0 ) ), "")</f>
        <v>0</v>
      </c>
      <c r="O1249">
        <f>IFERROR( INDEX( Interface_real!$F$5:$MR$212, MATCH( $A1249&amp;RIGHT(O$2,2), Interface_real!$A$5:$A$212, 0 ), MATCH( $B1249, Interface_real!$F$1:$MR$1, 0 ) ), "")</f>
        <v>0</v>
      </c>
      <c r="P1249">
        <f>IFERROR( INDEX( Interface_real!$F$5:$MR$212, MATCH( $A1249&amp;RIGHT(P$2,2), Interface_real!$A$5:$A$212, 0 ), MATCH( $B1249, Interface_real!$F$1:$MR$1, 0 ) ), "")</f>
        <v>0</v>
      </c>
      <c r="Q1249">
        <f>IFERROR( INDEX( Interface_real!$F$5:$MR$212, MATCH( $A1249&amp;RIGHT(Q$2,2), Interface_real!$A$5:$A$212, 0 ), MATCH( $B1249, Interface_real!$F$1:$MR$1, 0 ) ), "")</f>
        <v>0</v>
      </c>
      <c r="R1249">
        <f>IFERROR( INDEX( Interface_real!$F$5:$MR$212, MATCH( $A1249&amp;RIGHT(R$2,2), Interface_real!$A$5:$A$212, 0 ), MATCH( $B1249, Interface_real!$F$1:$MR$1, 0 ) ), "")</f>
        <v>0</v>
      </c>
      <c r="S1249">
        <f>IFERROR( INDEX( Interface_real!$F$5:$MR$212, MATCH( $A1249&amp;RIGHT(S$2,2), Interface_real!$A$5:$A$212, 0 ), MATCH( $B1249, Interface_real!$F$1:$MR$1, 0 ) ), "")</f>
        <v>0</v>
      </c>
    </row>
    <row r="1250" spans="1:19">
      <c r="A1250" t="s">
        <v>16</v>
      </c>
      <c r="B1250" s="11" t="s">
        <v>2483</v>
      </c>
      <c r="C1250" t="s">
        <v>2821</v>
      </c>
      <c r="D1250" t="s">
        <v>1311</v>
      </c>
      <c r="E1250" t="s">
        <v>1310</v>
      </c>
      <c r="F1250">
        <f>IFERROR( INDEX( Interface_real!$F$5:$MR$212, MATCH( $A1250&amp;RIGHT(F$2,2), Interface_real!$A$5:$A$212, 0 ), MATCH( $B1250, Interface_real!$F$1:$MR$1, 0 ) ), "")</f>
        <v>1.432668341862684</v>
      </c>
      <c r="G1250">
        <f>IFERROR( INDEX( Interface_real!$F$5:$MR$212, MATCH( $A1250&amp;RIGHT(G$2,2), Interface_real!$A$5:$A$212, 0 ), MATCH( $B1250, Interface_real!$F$1:$MR$1, 0 ) ), "")</f>
        <v>1.6955459672838544</v>
      </c>
      <c r="H1250">
        <f>IFERROR( INDEX( Interface_real!$F$5:$MR$212, MATCH( $A1250&amp;RIGHT(H$2,2), Interface_real!$A$5:$A$212, 0 ), MATCH( $B1250, Interface_real!$F$1:$MR$1, 0 ) ), "")</f>
        <v>1.7013611609770003</v>
      </c>
      <c r="I1250">
        <f>IFERROR( INDEX( Interface_real!$F$5:$MR$212, MATCH( $A1250&amp;RIGHT(I$2,2), Interface_real!$A$5:$A$212, 0 ), MATCH( $B1250, Interface_real!$F$1:$MR$1, 0 ) ), "")</f>
        <v>1.6074456313177805</v>
      </c>
      <c r="J1250">
        <f>IFERROR( INDEX( Interface_real!$F$5:$MR$212, MATCH( $A1250&amp;RIGHT(J$2,2), Interface_real!$A$5:$A$212, 0 ), MATCH( $B1250, Interface_real!$F$1:$MR$1, 0 ) ), "")</f>
        <v>1.3970517835124789</v>
      </c>
      <c r="K1250">
        <f>IFERROR( INDEX( Interface_real!$F$5:$MR$212, MATCH( $A1250&amp;RIGHT(K$2,2), Interface_real!$A$5:$A$212, 0 ), MATCH( $B1250, Interface_real!$F$1:$MR$1, 0 ) ), "")</f>
        <v>1.7243558020960197</v>
      </c>
      <c r="L1250">
        <f>IFERROR( INDEX( Interface_real!$F$5:$MR$212, MATCH( $A1250&amp;RIGHT(L$2,2), Interface_real!$A$5:$A$212, 0 ), MATCH( $B1250, Interface_real!$F$1:$MR$1, 0 ) ), "")</f>
        <v>1.41</v>
      </c>
      <c r="M1250">
        <f>IFERROR( INDEX( Interface_real!$F$5:$MR$212, MATCH( $A1250&amp;RIGHT(M$2,2), Interface_real!$A$5:$A$212, 0 ), MATCH( $B1250, Interface_real!$F$1:$MR$1, 0 ) ), "")</f>
        <v>1.5568853742561852</v>
      </c>
      <c r="N1250">
        <f>IFERROR( INDEX( Interface_real!$F$5:$MR$212, MATCH( $A1250&amp;RIGHT(N$2,2), Interface_real!$A$5:$A$212, 0 ), MATCH( $B1250, Interface_real!$F$1:$MR$1, 0 ) ), "")</f>
        <v>0</v>
      </c>
      <c r="O1250">
        <f>IFERROR( INDEX( Interface_real!$F$5:$MR$212, MATCH( $A1250&amp;RIGHT(O$2,2), Interface_real!$A$5:$A$212, 0 ), MATCH( $B1250, Interface_real!$F$1:$MR$1, 0 ) ), "")</f>
        <v>0</v>
      </c>
      <c r="P1250">
        <f>IFERROR( INDEX( Interface_real!$F$5:$MR$212, MATCH( $A1250&amp;RIGHT(P$2,2), Interface_real!$A$5:$A$212, 0 ), MATCH( $B1250, Interface_real!$F$1:$MR$1, 0 ) ), "")</f>
        <v>0</v>
      </c>
      <c r="Q1250">
        <f>IFERROR( INDEX( Interface_real!$F$5:$MR$212, MATCH( $A1250&amp;RIGHT(Q$2,2), Interface_real!$A$5:$A$212, 0 ), MATCH( $B1250, Interface_real!$F$1:$MR$1, 0 ) ), "")</f>
        <v>0</v>
      </c>
      <c r="R1250">
        <f>IFERROR( INDEX( Interface_real!$F$5:$MR$212, MATCH( $A1250&amp;RIGHT(R$2,2), Interface_real!$A$5:$A$212, 0 ), MATCH( $B1250, Interface_real!$F$1:$MR$1, 0 ) ), "")</f>
        <v>0</v>
      </c>
      <c r="S1250">
        <f>IFERROR( INDEX( Interface_real!$F$5:$MR$212, MATCH( $A1250&amp;RIGHT(S$2,2), Interface_real!$A$5:$A$212, 0 ), MATCH( $B1250, Interface_real!$F$1:$MR$1, 0 ) ), "")</f>
        <v>0</v>
      </c>
    </row>
    <row r="1251" spans="1:19">
      <c r="A1251" t="s">
        <v>16</v>
      </c>
      <c r="B1251" s="11" t="s">
        <v>2484</v>
      </c>
      <c r="C1251" t="s">
        <v>2822</v>
      </c>
      <c r="D1251" t="s">
        <v>1311</v>
      </c>
      <c r="E1251" t="s">
        <v>1310</v>
      </c>
      <c r="F1251">
        <f>IFERROR( INDEX( Interface_real!$F$5:$MR$212, MATCH( $A1251&amp;RIGHT(F$2,2), Interface_real!$A$5:$A$212, 0 ), MATCH( $B1251, Interface_real!$F$1:$MR$1, 0 ) ), "")</f>
        <v>43.322390419293086</v>
      </c>
      <c r="G1251">
        <f>IFERROR( INDEX( Interface_real!$F$5:$MR$212, MATCH( $A1251&amp;RIGHT(G$2,2), Interface_real!$A$5:$A$212, 0 ), MATCH( $B1251, Interface_real!$F$1:$MR$1, 0 ) ), "")</f>
        <v>47.292581729006038</v>
      </c>
      <c r="H1251">
        <f>IFERROR( INDEX( Interface_real!$F$5:$MR$212, MATCH( $A1251&amp;RIGHT(H$2,2), Interface_real!$A$5:$A$212, 0 ), MATCH( $B1251, Interface_real!$F$1:$MR$1, 0 ) ), "")</f>
        <v>42.585437351531432</v>
      </c>
      <c r="I1251">
        <f>IFERROR( INDEX( Interface_real!$F$5:$MR$212, MATCH( $A1251&amp;RIGHT(I$2,2), Interface_real!$A$5:$A$212, 0 ), MATCH( $B1251, Interface_real!$F$1:$MR$1, 0 ) ), "")</f>
        <v>45.419378134036947</v>
      </c>
      <c r="J1251">
        <f>IFERROR( INDEX( Interface_real!$F$5:$MR$212, MATCH( $A1251&amp;RIGHT(J$2,2), Interface_real!$A$5:$A$212, 0 ), MATCH( $B1251, Interface_real!$F$1:$MR$1, 0 ) ), "")</f>
        <v>49.611178853282112</v>
      </c>
      <c r="K1251">
        <f>IFERROR( INDEX( Interface_real!$F$5:$MR$212, MATCH( $A1251&amp;RIGHT(K$2,2), Interface_real!$A$5:$A$212, 0 ), MATCH( $B1251, Interface_real!$F$1:$MR$1, 0 ) ), "")</f>
        <v>43.130627391281784</v>
      </c>
      <c r="L1251">
        <f>IFERROR( INDEX( Interface_real!$F$5:$MR$212, MATCH( $A1251&amp;RIGHT(L$2,2), Interface_real!$A$5:$A$212, 0 ), MATCH( $B1251, Interface_real!$F$1:$MR$1, 0 ) ), "")</f>
        <v>43.277999999999999</v>
      </c>
      <c r="M1251">
        <f>IFERROR( INDEX( Interface_real!$F$5:$MR$212, MATCH( $A1251&amp;RIGHT(M$2,2), Interface_real!$A$5:$A$212, 0 ), MATCH( $B1251, Interface_real!$F$1:$MR$1, 0 ) ), "")</f>
        <v>39.015155809583455</v>
      </c>
      <c r="N1251">
        <f>IFERROR( INDEX( Interface_real!$F$5:$MR$212, MATCH( $A1251&amp;RIGHT(N$2,2), Interface_real!$A$5:$A$212, 0 ), MATCH( $B1251, Interface_real!$F$1:$MR$1, 0 ) ), "")</f>
        <v>0</v>
      </c>
      <c r="O1251">
        <f>IFERROR( INDEX( Interface_real!$F$5:$MR$212, MATCH( $A1251&amp;RIGHT(O$2,2), Interface_real!$A$5:$A$212, 0 ), MATCH( $B1251, Interface_real!$F$1:$MR$1, 0 ) ), "")</f>
        <v>0</v>
      </c>
      <c r="P1251">
        <f>IFERROR( INDEX( Interface_real!$F$5:$MR$212, MATCH( $A1251&amp;RIGHT(P$2,2), Interface_real!$A$5:$A$212, 0 ), MATCH( $B1251, Interface_real!$F$1:$MR$1, 0 ) ), "")</f>
        <v>0</v>
      </c>
      <c r="Q1251">
        <f>IFERROR( INDEX( Interface_real!$F$5:$MR$212, MATCH( $A1251&amp;RIGHT(Q$2,2), Interface_real!$A$5:$A$212, 0 ), MATCH( $B1251, Interface_real!$F$1:$MR$1, 0 ) ), "")</f>
        <v>0</v>
      </c>
      <c r="R1251">
        <f>IFERROR( INDEX( Interface_real!$F$5:$MR$212, MATCH( $A1251&amp;RIGHT(R$2,2), Interface_real!$A$5:$A$212, 0 ), MATCH( $B1251, Interface_real!$F$1:$MR$1, 0 ) ), "")</f>
        <v>0</v>
      </c>
      <c r="S1251">
        <f>IFERROR( INDEX( Interface_real!$F$5:$MR$212, MATCH( $A1251&amp;RIGHT(S$2,2), Interface_real!$A$5:$A$212, 0 ), MATCH( $B1251, Interface_real!$F$1:$MR$1, 0 ) ), "")</f>
        <v>0</v>
      </c>
    </row>
    <row r="1252" spans="1:19">
      <c r="A1252" t="s">
        <v>16</v>
      </c>
      <c r="B1252" s="11" t="s">
        <v>2485</v>
      </c>
      <c r="C1252" t="s">
        <v>2823</v>
      </c>
      <c r="D1252" t="s">
        <v>1311</v>
      </c>
      <c r="E1252" t="s">
        <v>1310</v>
      </c>
      <c r="F1252">
        <f>IFERROR( INDEX( Interface_real!$F$5:$MR$212, MATCH( $A1252&amp;RIGHT(F$2,2), Interface_real!$A$5:$A$212, 0 ), MATCH( $B1252, Interface_real!$F$1:$MR$1, 0 ) ), "")</f>
        <v>5.1199540765345475</v>
      </c>
      <c r="G1252">
        <f>IFERROR( INDEX( Interface_real!$F$5:$MR$212, MATCH( $A1252&amp;RIGHT(G$2,2), Interface_real!$A$5:$A$212, 0 ), MATCH( $B1252, Interface_real!$F$1:$MR$1, 0 ) ), "")</f>
        <v>4.9972863977088524</v>
      </c>
      <c r="H1252">
        <f>IFERROR( INDEX( Interface_real!$F$5:$MR$212, MATCH( $A1252&amp;RIGHT(H$2,2), Interface_real!$A$5:$A$212, 0 ), MATCH( $B1252, Interface_real!$F$1:$MR$1, 0 ) ), "")</f>
        <v>5.0626025108034014</v>
      </c>
      <c r="I1252">
        <f>IFERROR( INDEX( Interface_real!$F$5:$MR$212, MATCH( $A1252&amp;RIGHT(I$2,2), Interface_real!$A$5:$A$212, 0 ), MATCH( $B1252, Interface_real!$F$1:$MR$1, 0 ) ), "")</f>
        <v>4.4718442497910758</v>
      </c>
      <c r="J1252">
        <f>IFERROR( INDEX( Interface_real!$F$5:$MR$212, MATCH( $A1252&amp;RIGHT(J$2,2), Interface_real!$A$5:$A$212, 0 ), MATCH( $B1252, Interface_real!$F$1:$MR$1, 0 ) ), "")</f>
        <v>5.0032395661895883</v>
      </c>
      <c r="K1252">
        <f>IFERROR( INDEX( Interface_real!$F$5:$MR$212, MATCH( $A1252&amp;RIGHT(K$2,2), Interface_real!$A$5:$A$212, 0 ), MATCH( $B1252, Interface_real!$F$1:$MR$1, 0 ) ), "")</f>
        <v>4.9267748038660324</v>
      </c>
      <c r="L1252">
        <f>IFERROR( INDEX( Interface_real!$F$5:$MR$212, MATCH( $A1252&amp;RIGHT(L$2,2), Interface_real!$A$5:$A$212, 0 ), MATCH( $B1252, Interface_real!$F$1:$MR$1, 0 ) ), "")</f>
        <v>0.186</v>
      </c>
      <c r="M1252">
        <f>IFERROR( INDEX( Interface_real!$F$5:$MR$212, MATCH( $A1252&amp;RIGHT(M$2,2), Interface_real!$A$5:$A$212, 0 ), MATCH( $B1252, Interface_real!$F$1:$MR$1, 0 ) ), "")</f>
        <v>0.19779298465393044</v>
      </c>
      <c r="N1252">
        <f>IFERROR( INDEX( Interface_real!$F$5:$MR$212, MATCH( $A1252&amp;RIGHT(N$2,2), Interface_real!$A$5:$A$212, 0 ), MATCH( $B1252, Interface_real!$F$1:$MR$1, 0 ) ), "")</f>
        <v>0</v>
      </c>
      <c r="O1252">
        <f>IFERROR( INDEX( Interface_real!$F$5:$MR$212, MATCH( $A1252&amp;RIGHT(O$2,2), Interface_real!$A$5:$A$212, 0 ), MATCH( $B1252, Interface_real!$F$1:$MR$1, 0 ) ), "")</f>
        <v>0</v>
      </c>
      <c r="P1252">
        <f>IFERROR( INDEX( Interface_real!$F$5:$MR$212, MATCH( $A1252&amp;RIGHT(P$2,2), Interface_real!$A$5:$A$212, 0 ), MATCH( $B1252, Interface_real!$F$1:$MR$1, 0 ) ), "")</f>
        <v>0</v>
      </c>
      <c r="Q1252">
        <f>IFERROR( INDEX( Interface_real!$F$5:$MR$212, MATCH( $A1252&amp;RIGHT(Q$2,2), Interface_real!$A$5:$A$212, 0 ), MATCH( $B1252, Interface_real!$F$1:$MR$1, 0 ) ), "")</f>
        <v>0</v>
      </c>
      <c r="R1252">
        <f>IFERROR( INDEX( Interface_real!$F$5:$MR$212, MATCH( $A1252&amp;RIGHT(R$2,2), Interface_real!$A$5:$A$212, 0 ), MATCH( $B1252, Interface_real!$F$1:$MR$1, 0 ) ), "")</f>
        <v>0</v>
      </c>
      <c r="S1252">
        <f>IFERROR( INDEX( Interface_real!$F$5:$MR$212, MATCH( $A1252&amp;RIGHT(S$2,2), Interface_real!$A$5:$A$212, 0 ), MATCH( $B1252, Interface_real!$F$1:$MR$1, 0 ) ), "")</f>
        <v>0</v>
      </c>
    </row>
    <row r="1253" spans="1:19">
      <c r="A1253" t="s">
        <v>16</v>
      </c>
      <c r="B1253" s="11" t="s">
        <v>2486</v>
      </c>
      <c r="C1253" t="s">
        <v>2824</v>
      </c>
      <c r="D1253" t="s">
        <v>1311</v>
      </c>
      <c r="E1253" t="s">
        <v>1310</v>
      </c>
      <c r="F1253">
        <f>IFERROR( INDEX( Interface_real!$F$5:$MR$212, MATCH( $A1253&amp;RIGHT(F$2,2), Interface_real!$A$5:$A$212, 0 ), MATCH( $B1253, Interface_real!$F$1:$MR$1, 0 ) ), "")</f>
        <v>59.489062497494089</v>
      </c>
      <c r="G1253">
        <f>IFERROR( INDEX( Interface_real!$F$5:$MR$212, MATCH( $A1253&amp;RIGHT(G$2,2), Interface_real!$A$5:$A$212, 0 ), MATCH( $B1253, Interface_real!$F$1:$MR$1, 0 ) ), "")</f>
        <v>67.257527985284298</v>
      </c>
      <c r="H1253">
        <f>IFERROR( INDEX( Interface_real!$F$5:$MR$212, MATCH( $A1253&amp;RIGHT(H$2,2), Interface_real!$A$5:$A$212, 0 ), MATCH( $B1253, Interface_real!$F$1:$MR$1, 0 ) ), "")</f>
        <v>61.821578170032552</v>
      </c>
      <c r="I1253">
        <f>IFERROR( INDEX( Interface_real!$F$5:$MR$212, MATCH( $A1253&amp;RIGHT(I$2,2), Interface_real!$A$5:$A$212, 0 ), MATCH( $B1253, Interface_real!$F$1:$MR$1, 0 ) ), "")</f>
        <v>64.352666511009375</v>
      </c>
      <c r="J1253">
        <f>IFERROR( INDEX( Interface_real!$F$5:$MR$212, MATCH( $A1253&amp;RIGHT(J$2,2), Interface_real!$A$5:$A$212, 0 ), MATCH( $B1253, Interface_real!$F$1:$MR$1, 0 ) ), "")</f>
        <v>117.7818523856896</v>
      </c>
      <c r="K1253">
        <f>IFERROR( INDEX( Interface_real!$F$5:$MR$212, MATCH( $A1253&amp;RIGHT(K$2,2), Interface_real!$A$5:$A$212, 0 ), MATCH( $B1253, Interface_real!$F$1:$MR$1, 0 ) ), "")</f>
        <v>119.78020353849378</v>
      </c>
      <c r="L1253">
        <f>IFERROR( INDEX( Interface_real!$F$5:$MR$212, MATCH( $A1253&amp;RIGHT(L$2,2), Interface_real!$A$5:$A$212, 0 ), MATCH( $B1253, Interface_real!$F$1:$MR$1, 0 ) ), "")</f>
        <v>105.04600000000001</v>
      </c>
      <c r="M1253">
        <f>IFERROR( INDEX( Interface_real!$F$5:$MR$212, MATCH( $A1253&amp;RIGHT(M$2,2), Interface_real!$A$5:$A$212, 0 ), MATCH( $B1253, Interface_real!$F$1:$MR$1, 0 ) ), "")</f>
        <v>86.813495145631052</v>
      </c>
      <c r="N1253">
        <f>IFERROR( INDEX( Interface_real!$F$5:$MR$212, MATCH( $A1253&amp;RIGHT(N$2,2), Interface_real!$A$5:$A$212, 0 ), MATCH( $B1253, Interface_real!$F$1:$MR$1, 0 ) ), "")</f>
        <v>0</v>
      </c>
      <c r="O1253">
        <f>IFERROR( INDEX( Interface_real!$F$5:$MR$212, MATCH( $A1253&amp;RIGHT(O$2,2), Interface_real!$A$5:$A$212, 0 ), MATCH( $B1253, Interface_real!$F$1:$MR$1, 0 ) ), "")</f>
        <v>0</v>
      </c>
      <c r="P1253">
        <f>IFERROR( INDEX( Interface_real!$F$5:$MR$212, MATCH( $A1253&amp;RIGHT(P$2,2), Interface_real!$A$5:$A$212, 0 ), MATCH( $B1253, Interface_real!$F$1:$MR$1, 0 ) ), "")</f>
        <v>0</v>
      </c>
      <c r="Q1253">
        <f>IFERROR( INDEX( Interface_real!$F$5:$MR$212, MATCH( $A1253&amp;RIGHT(Q$2,2), Interface_real!$A$5:$A$212, 0 ), MATCH( $B1253, Interface_real!$F$1:$MR$1, 0 ) ), "")</f>
        <v>0</v>
      </c>
      <c r="R1253">
        <f>IFERROR( INDEX( Interface_real!$F$5:$MR$212, MATCH( $A1253&amp;RIGHT(R$2,2), Interface_real!$A$5:$A$212, 0 ), MATCH( $B1253, Interface_real!$F$1:$MR$1, 0 ) ), "")</f>
        <v>0</v>
      </c>
      <c r="S1253">
        <f>IFERROR( INDEX( Interface_real!$F$5:$MR$212, MATCH( $A1253&amp;RIGHT(S$2,2), Interface_real!$A$5:$A$212, 0 ), MATCH( $B1253, Interface_real!$F$1:$MR$1, 0 ) ), "")</f>
        <v>0</v>
      </c>
    </row>
    <row r="1254" spans="1:19">
      <c r="A1254" t="s">
        <v>16</v>
      </c>
      <c r="B1254" s="11" t="s">
        <v>2487</v>
      </c>
      <c r="C1254" t="s">
        <v>2825</v>
      </c>
      <c r="D1254" t="s">
        <v>1311</v>
      </c>
      <c r="E1254" t="s">
        <v>1310</v>
      </c>
      <c r="F1254">
        <f>IFERROR( INDEX( Interface_real!$F$5:$MR$212, MATCH( $A1254&amp;RIGHT(F$2,2), Interface_real!$A$5:$A$212, 0 ), MATCH( $B1254, Interface_real!$F$1:$MR$1, 0 ) ), "")</f>
        <v>0</v>
      </c>
      <c r="G1254">
        <f>IFERROR( INDEX( Interface_real!$F$5:$MR$212, MATCH( $A1254&amp;RIGHT(G$2,2), Interface_real!$A$5:$A$212, 0 ), MATCH( $B1254, Interface_real!$F$1:$MR$1, 0 ) ), "")</f>
        <v>0</v>
      </c>
      <c r="H1254">
        <f>IFERROR( INDEX( Interface_real!$F$5:$MR$212, MATCH( $A1254&amp;RIGHT(H$2,2), Interface_real!$A$5:$A$212, 0 ), MATCH( $B1254, Interface_real!$F$1:$MR$1, 0 ) ), "")</f>
        <v>0</v>
      </c>
      <c r="I1254">
        <f>IFERROR( INDEX( Interface_real!$F$5:$MR$212, MATCH( $A1254&amp;RIGHT(I$2,2), Interface_real!$A$5:$A$212, 0 ), MATCH( $B1254, Interface_real!$F$1:$MR$1, 0 ) ), "")</f>
        <v>0</v>
      </c>
      <c r="J1254">
        <f>IFERROR( INDEX( Interface_real!$F$5:$MR$212, MATCH( $A1254&amp;RIGHT(J$2,2), Interface_real!$A$5:$A$212, 0 ), MATCH( $B1254, Interface_real!$F$1:$MR$1, 0 ) ), "")</f>
        <v>0.31013311457183212</v>
      </c>
      <c r="K1254">
        <f>IFERROR( INDEX( Interface_real!$F$5:$MR$212, MATCH( $A1254&amp;RIGHT(K$2,2), Interface_real!$A$5:$A$212, 0 ), MATCH( $B1254, Interface_real!$F$1:$MR$1, 0 ) ), "")</f>
        <v>0.77181058678703318</v>
      </c>
      <c r="L1254">
        <f>IFERROR( INDEX( Interface_real!$F$5:$MR$212, MATCH( $A1254&amp;RIGHT(L$2,2), Interface_real!$A$5:$A$212, 0 ), MATCH( $B1254, Interface_real!$F$1:$MR$1, 0 ) ), "")</f>
        <v>0.38900000000000001</v>
      </c>
      <c r="M1254">
        <f>IFERROR( INDEX( Interface_real!$F$5:$MR$212, MATCH( $A1254&amp;RIGHT(M$2,2), Interface_real!$A$5:$A$212, 0 ), MATCH( $B1254, Interface_real!$F$1:$MR$1, 0 ) ), "")</f>
        <v>0.34075227059191976</v>
      </c>
      <c r="N1254">
        <f>IFERROR( INDEX( Interface_real!$F$5:$MR$212, MATCH( $A1254&amp;RIGHT(N$2,2), Interface_real!$A$5:$A$212, 0 ), MATCH( $B1254, Interface_real!$F$1:$MR$1, 0 ) ), "")</f>
        <v>0</v>
      </c>
      <c r="O1254">
        <f>IFERROR( INDEX( Interface_real!$F$5:$MR$212, MATCH( $A1254&amp;RIGHT(O$2,2), Interface_real!$A$5:$A$212, 0 ), MATCH( $B1254, Interface_real!$F$1:$MR$1, 0 ) ), "")</f>
        <v>0</v>
      </c>
      <c r="P1254">
        <f>IFERROR( INDEX( Interface_real!$F$5:$MR$212, MATCH( $A1254&amp;RIGHT(P$2,2), Interface_real!$A$5:$A$212, 0 ), MATCH( $B1254, Interface_real!$F$1:$MR$1, 0 ) ), "")</f>
        <v>0</v>
      </c>
      <c r="Q1254">
        <f>IFERROR( INDEX( Interface_real!$F$5:$MR$212, MATCH( $A1254&amp;RIGHT(Q$2,2), Interface_real!$A$5:$A$212, 0 ), MATCH( $B1254, Interface_real!$F$1:$MR$1, 0 ) ), "")</f>
        <v>0</v>
      </c>
      <c r="R1254">
        <f>IFERROR( INDEX( Interface_real!$F$5:$MR$212, MATCH( $A1254&amp;RIGHT(R$2,2), Interface_real!$A$5:$A$212, 0 ), MATCH( $B1254, Interface_real!$F$1:$MR$1, 0 ) ), "")</f>
        <v>0</v>
      </c>
      <c r="S1254">
        <f>IFERROR( INDEX( Interface_real!$F$5:$MR$212, MATCH( $A1254&amp;RIGHT(S$2,2), Interface_real!$A$5:$A$212, 0 ), MATCH( $B1254, Interface_real!$F$1:$MR$1, 0 ) ), "")</f>
        <v>0</v>
      </c>
    </row>
    <row r="1255" spans="1:19">
      <c r="A1255" t="s">
        <v>16</v>
      </c>
      <c r="B1255" s="11" t="s">
        <v>2488</v>
      </c>
      <c r="C1255" t="s">
        <v>2826</v>
      </c>
      <c r="D1255" t="s">
        <v>1311</v>
      </c>
      <c r="E1255" t="s">
        <v>1310</v>
      </c>
      <c r="F1255">
        <f>IFERROR( INDEX( Interface_real!$F$5:$MR$212, MATCH( $A1255&amp;RIGHT(F$2,2), Interface_real!$A$5:$A$212, 0 ), MATCH( $B1255, Interface_real!$F$1:$MR$1, 0 ) ), "")</f>
        <v>59.489062497494089</v>
      </c>
      <c r="G1255">
        <f>IFERROR( INDEX( Interface_real!$F$5:$MR$212, MATCH( $A1255&amp;RIGHT(G$2,2), Interface_real!$A$5:$A$212, 0 ), MATCH( $B1255, Interface_real!$F$1:$MR$1, 0 ) ), "")</f>
        <v>67.257527985284298</v>
      </c>
      <c r="H1255">
        <f>IFERROR( INDEX( Interface_real!$F$5:$MR$212, MATCH( $A1255&amp;RIGHT(H$2,2), Interface_real!$A$5:$A$212, 0 ), MATCH( $B1255, Interface_real!$F$1:$MR$1, 0 ) ), "")</f>
        <v>61.821578170032552</v>
      </c>
      <c r="I1255">
        <f>IFERROR( INDEX( Interface_real!$F$5:$MR$212, MATCH( $A1255&amp;RIGHT(I$2,2), Interface_real!$A$5:$A$212, 0 ), MATCH( $B1255, Interface_real!$F$1:$MR$1, 0 ) ), "")</f>
        <v>64.352666511009375</v>
      </c>
      <c r="J1255">
        <f>IFERROR( INDEX( Interface_real!$F$5:$MR$212, MATCH( $A1255&amp;RIGHT(J$2,2), Interface_real!$A$5:$A$212, 0 ), MATCH( $B1255, Interface_real!$F$1:$MR$1, 0 ) ), "")</f>
        <v>118.09198550026177</v>
      </c>
      <c r="K1255">
        <f>IFERROR( INDEX( Interface_real!$F$5:$MR$212, MATCH( $A1255&amp;RIGHT(K$2,2), Interface_real!$A$5:$A$212, 0 ), MATCH( $B1255, Interface_real!$F$1:$MR$1, 0 ) ), "")</f>
        <v>120.55201412528081</v>
      </c>
      <c r="L1255">
        <f>IFERROR( INDEX( Interface_real!$F$5:$MR$212, MATCH( $A1255&amp;RIGHT(L$2,2), Interface_real!$A$5:$A$212, 0 ), MATCH( $B1255, Interface_real!$F$1:$MR$1, 0 ) ), "")</f>
        <v>105.435</v>
      </c>
      <c r="M1255">
        <f>IFERROR( INDEX( Interface_real!$F$5:$MR$212, MATCH( $A1255&amp;RIGHT(M$2,2), Interface_real!$A$5:$A$212, 0 ), MATCH( $B1255, Interface_real!$F$1:$MR$1, 0 ) ), "")</f>
        <v>87.154247416222972</v>
      </c>
      <c r="N1255">
        <f>IFERROR( INDEX( Interface_real!$F$5:$MR$212, MATCH( $A1255&amp;RIGHT(N$2,2), Interface_real!$A$5:$A$212, 0 ), MATCH( $B1255, Interface_real!$F$1:$MR$1, 0 ) ), "")</f>
        <v>0</v>
      </c>
      <c r="O1255">
        <f>IFERROR( INDEX( Interface_real!$F$5:$MR$212, MATCH( $A1255&amp;RIGHT(O$2,2), Interface_real!$A$5:$A$212, 0 ), MATCH( $B1255, Interface_real!$F$1:$MR$1, 0 ) ), "")</f>
        <v>0</v>
      </c>
      <c r="P1255">
        <f>IFERROR( INDEX( Interface_real!$F$5:$MR$212, MATCH( $A1255&amp;RIGHT(P$2,2), Interface_real!$A$5:$A$212, 0 ), MATCH( $B1255, Interface_real!$F$1:$MR$1, 0 ) ), "")</f>
        <v>0</v>
      </c>
      <c r="Q1255">
        <f>IFERROR( INDEX( Interface_real!$F$5:$MR$212, MATCH( $A1255&amp;RIGHT(Q$2,2), Interface_real!$A$5:$A$212, 0 ), MATCH( $B1255, Interface_real!$F$1:$MR$1, 0 ) ), "")</f>
        <v>0</v>
      </c>
      <c r="R1255">
        <f>IFERROR( INDEX( Interface_real!$F$5:$MR$212, MATCH( $A1255&amp;RIGHT(R$2,2), Interface_real!$A$5:$A$212, 0 ), MATCH( $B1255, Interface_real!$F$1:$MR$1, 0 ) ), "")</f>
        <v>0</v>
      </c>
      <c r="S1255">
        <f>IFERROR( INDEX( Interface_real!$F$5:$MR$212, MATCH( $A1255&amp;RIGHT(S$2,2), Interface_real!$A$5:$A$212, 0 ), MATCH( $B1255, Interface_real!$F$1:$MR$1, 0 ) ), "")</f>
        <v>0</v>
      </c>
    </row>
    <row r="1256" spans="1:19">
      <c r="A1256" t="s">
        <v>16</v>
      </c>
      <c r="B1256" s="11" t="s">
        <v>2489</v>
      </c>
      <c r="C1256" t="s">
        <v>2827</v>
      </c>
      <c r="D1256" t="s">
        <v>1311</v>
      </c>
      <c r="E1256" t="s">
        <v>1310</v>
      </c>
      <c r="F1256">
        <f>IFERROR( INDEX( Interface_real!$F$5:$MR$212, MATCH( $A1256&amp;RIGHT(F$2,2), Interface_real!$A$5:$A$212, 0 ), MATCH( $B1256, Interface_real!$F$1:$MR$1, 0 ) ), "")</f>
        <v>44.092132453913564</v>
      </c>
      <c r="G1256">
        <f>IFERROR( INDEX( Interface_real!$F$5:$MR$212, MATCH( $A1256&amp;RIGHT(G$2,2), Interface_real!$A$5:$A$212, 0 ), MATCH( $B1256, Interface_real!$F$1:$MR$1, 0 ) ), "")</f>
        <v>55.13815921618464</v>
      </c>
      <c r="H1256">
        <f>IFERROR( INDEX( Interface_real!$F$5:$MR$212, MATCH( $A1256&amp;RIGHT(H$2,2), Interface_real!$A$5:$A$212, 0 ), MATCH( $B1256, Interface_real!$F$1:$MR$1, 0 ) ), "")</f>
        <v>57.799325457344473</v>
      </c>
      <c r="I1256">
        <f>IFERROR( INDEX( Interface_real!$F$5:$MR$212, MATCH( $A1256&amp;RIGHT(I$2,2), Interface_real!$A$5:$A$212, 0 ), MATCH( $B1256, Interface_real!$F$1:$MR$1, 0 ) ), "")</f>
        <v>56.815739878278606</v>
      </c>
      <c r="J1256">
        <f>IFERROR( INDEX( Interface_real!$F$5:$MR$212, MATCH( $A1256&amp;RIGHT(J$2,2), Interface_real!$A$5:$A$212, 0 ), MATCH( $B1256, Interface_real!$F$1:$MR$1, 0 ) ), "")</f>
        <v>0</v>
      </c>
      <c r="K1256">
        <f>IFERROR( INDEX( Interface_real!$F$5:$MR$212, MATCH( $A1256&amp;RIGHT(K$2,2), Interface_real!$A$5:$A$212, 0 ), MATCH( $B1256, Interface_real!$F$1:$MR$1, 0 ) ), "")</f>
        <v>0</v>
      </c>
      <c r="L1256">
        <f>IFERROR( INDEX( Interface_real!$F$5:$MR$212, MATCH( $A1256&amp;RIGHT(L$2,2), Interface_real!$A$5:$A$212, 0 ), MATCH( $B1256, Interface_real!$F$1:$MR$1, 0 ) ), "")</f>
        <v>0</v>
      </c>
      <c r="M1256">
        <f>IFERROR( INDEX( Interface_real!$F$5:$MR$212, MATCH( $A1256&amp;RIGHT(M$2,2), Interface_real!$A$5:$A$212, 0 ), MATCH( $B1256, Interface_real!$F$1:$MR$1, 0 ) ), "")</f>
        <v>0</v>
      </c>
      <c r="N1256">
        <f>IFERROR( INDEX( Interface_real!$F$5:$MR$212, MATCH( $A1256&amp;RIGHT(N$2,2), Interface_real!$A$5:$A$212, 0 ), MATCH( $B1256, Interface_real!$F$1:$MR$1, 0 ) ), "")</f>
        <v>0</v>
      </c>
      <c r="O1256">
        <f>IFERROR( INDEX( Interface_real!$F$5:$MR$212, MATCH( $A1256&amp;RIGHT(O$2,2), Interface_real!$A$5:$A$212, 0 ), MATCH( $B1256, Interface_real!$F$1:$MR$1, 0 ) ), "")</f>
        <v>0</v>
      </c>
      <c r="P1256">
        <f>IFERROR( INDEX( Interface_real!$F$5:$MR$212, MATCH( $A1256&amp;RIGHT(P$2,2), Interface_real!$A$5:$A$212, 0 ), MATCH( $B1256, Interface_real!$F$1:$MR$1, 0 ) ), "")</f>
        <v>0</v>
      </c>
      <c r="Q1256">
        <f>IFERROR( INDEX( Interface_real!$F$5:$MR$212, MATCH( $A1256&amp;RIGHT(Q$2,2), Interface_real!$A$5:$A$212, 0 ), MATCH( $B1256, Interface_real!$F$1:$MR$1, 0 ) ), "")</f>
        <v>0</v>
      </c>
      <c r="R1256">
        <f>IFERROR( INDEX( Interface_real!$F$5:$MR$212, MATCH( $A1256&amp;RIGHT(R$2,2), Interface_real!$A$5:$A$212, 0 ), MATCH( $B1256, Interface_real!$F$1:$MR$1, 0 ) ), "")</f>
        <v>0</v>
      </c>
      <c r="S1256">
        <f>IFERROR( INDEX( Interface_real!$F$5:$MR$212, MATCH( $A1256&amp;RIGHT(S$2,2), Interface_real!$A$5:$A$212, 0 ), MATCH( $B1256, Interface_real!$F$1:$MR$1, 0 ) ), "")</f>
        <v>0</v>
      </c>
    </row>
    <row r="1257" spans="1:19">
      <c r="A1257" t="s">
        <v>16</v>
      </c>
      <c r="B1257" s="11" t="s">
        <v>2490</v>
      </c>
      <c r="C1257" t="s">
        <v>2828</v>
      </c>
      <c r="D1257" t="s">
        <v>1311</v>
      </c>
      <c r="E1257" t="s">
        <v>1310</v>
      </c>
      <c r="F1257">
        <f>IFERROR( INDEX( Interface_real!$F$5:$MR$212, MATCH( $A1257&amp;RIGHT(F$2,2), Interface_real!$A$5:$A$212, 0 ), MATCH( $B1257, Interface_real!$F$1:$MR$1, 0 ) ), "")</f>
        <v>29.830336499026561</v>
      </c>
      <c r="G1257">
        <f>IFERROR( INDEX( Interface_real!$F$5:$MR$212, MATCH( $A1257&amp;RIGHT(G$2,2), Interface_real!$A$5:$A$212, 0 ), MATCH( $B1257, Interface_real!$F$1:$MR$1, 0 ) ), "")</f>
        <v>30.036625517130027</v>
      </c>
      <c r="H1257">
        <f>IFERROR( INDEX( Interface_real!$F$5:$MR$212, MATCH( $A1257&amp;RIGHT(H$2,2), Interface_real!$A$5:$A$212, 0 ), MATCH( $B1257, Interface_real!$F$1:$MR$1, 0 ) ), "")</f>
        <v>32.760169206683557</v>
      </c>
      <c r="I1257">
        <f>IFERROR( INDEX( Interface_real!$F$5:$MR$212, MATCH( $A1257&amp;RIGHT(I$2,2), Interface_real!$A$5:$A$212, 0 ), MATCH( $B1257, Interface_real!$F$1:$MR$1, 0 ) ), "")</f>
        <v>25.282163313476143</v>
      </c>
      <c r="J1257">
        <f>IFERROR( INDEX( Interface_real!$F$5:$MR$212, MATCH( $A1257&amp;RIGHT(J$2,2), Interface_real!$A$5:$A$212, 0 ), MATCH( $B1257, Interface_real!$F$1:$MR$1, 0 ) ), "")</f>
        <v>27.728692693128441</v>
      </c>
      <c r="K1257">
        <f>IFERROR( INDEX( Interface_real!$F$5:$MR$212, MATCH( $A1257&amp;RIGHT(K$2,2), Interface_real!$A$5:$A$212, 0 ), MATCH( $B1257, Interface_real!$F$1:$MR$1, 0 ) ), "")</f>
        <v>21.317751464012627</v>
      </c>
      <c r="L1257">
        <f>IFERROR( INDEX( Interface_real!$F$5:$MR$212, MATCH( $A1257&amp;RIGHT(L$2,2), Interface_real!$A$5:$A$212, 0 ), MATCH( $B1257, Interface_real!$F$1:$MR$1, 0 ) ), "")</f>
        <v>16.876999999999999</v>
      </c>
      <c r="M1257">
        <f>IFERROR( INDEX( Interface_real!$F$5:$MR$212, MATCH( $A1257&amp;RIGHT(M$2,2), Interface_real!$A$5:$A$212, 0 ), MATCH( $B1257, Interface_real!$F$1:$MR$1, 0 ) ), "")</f>
        <v>17.102238960225492</v>
      </c>
      <c r="N1257">
        <f>IFERROR( INDEX( Interface_real!$F$5:$MR$212, MATCH( $A1257&amp;RIGHT(N$2,2), Interface_real!$A$5:$A$212, 0 ), MATCH( $B1257, Interface_real!$F$1:$MR$1, 0 ) ), "")</f>
        <v>0</v>
      </c>
      <c r="O1257">
        <f>IFERROR( INDEX( Interface_real!$F$5:$MR$212, MATCH( $A1257&amp;RIGHT(O$2,2), Interface_real!$A$5:$A$212, 0 ), MATCH( $B1257, Interface_real!$F$1:$MR$1, 0 ) ), "")</f>
        <v>0</v>
      </c>
      <c r="P1257">
        <f>IFERROR( INDEX( Interface_real!$F$5:$MR$212, MATCH( $A1257&amp;RIGHT(P$2,2), Interface_real!$A$5:$A$212, 0 ), MATCH( $B1257, Interface_real!$F$1:$MR$1, 0 ) ), "")</f>
        <v>0</v>
      </c>
      <c r="Q1257">
        <f>IFERROR( INDEX( Interface_real!$F$5:$MR$212, MATCH( $A1257&amp;RIGHT(Q$2,2), Interface_real!$A$5:$A$212, 0 ), MATCH( $B1257, Interface_real!$F$1:$MR$1, 0 ) ), "")</f>
        <v>0</v>
      </c>
      <c r="R1257">
        <f>IFERROR( INDEX( Interface_real!$F$5:$MR$212, MATCH( $A1257&amp;RIGHT(R$2,2), Interface_real!$A$5:$A$212, 0 ), MATCH( $B1257, Interface_real!$F$1:$MR$1, 0 ) ), "")</f>
        <v>0</v>
      </c>
      <c r="S1257">
        <f>IFERROR( INDEX( Interface_real!$F$5:$MR$212, MATCH( $A1257&amp;RIGHT(S$2,2), Interface_real!$A$5:$A$212, 0 ), MATCH( $B1257, Interface_real!$F$1:$MR$1, 0 ) ), "")</f>
        <v>0</v>
      </c>
    </row>
    <row r="1258" spans="1:19">
      <c r="A1258" t="s">
        <v>16</v>
      </c>
      <c r="B1258" s="11" t="s">
        <v>2491</v>
      </c>
      <c r="C1258" t="s">
        <v>2829</v>
      </c>
      <c r="D1258" t="s">
        <v>1311</v>
      </c>
      <c r="E1258" t="s">
        <v>1310</v>
      </c>
      <c r="F1258">
        <f>IFERROR( INDEX( Interface_real!$F$5:$MR$212, MATCH( $A1258&amp;RIGHT(F$2,2), Interface_real!$A$5:$A$212, 0 ), MATCH( $B1258, Interface_real!$F$1:$MR$1, 0 ) ), "")</f>
        <v>19.686826063384732</v>
      </c>
      <c r="G1258">
        <f>IFERROR( INDEX( Interface_real!$F$5:$MR$212, MATCH( $A1258&amp;RIGHT(G$2,2), Interface_real!$A$5:$A$212, 0 ), MATCH( $B1258, Interface_real!$F$1:$MR$1, 0 ) ), "")</f>
        <v>30.679001477972992</v>
      </c>
      <c r="H1258">
        <f>IFERROR( INDEX( Interface_real!$F$5:$MR$212, MATCH( $A1258&amp;RIGHT(H$2,2), Interface_real!$A$5:$A$212, 0 ), MATCH( $B1258, Interface_real!$F$1:$MR$1, 0 ) ), "")</f>
        <v>32.478266173080797</v>
      </c>
      <c r="I1258">
        <f>IFERROR( INDEX( Interface_real!$F$5:$MR$212, MATCH( $A1258&amp;RIGHT(I$2,2), Interface_real!$A$5:$A$212, 0 ), MATCH( $B1258, Interface_real!$F$1:$MR$1, 0 ) ), "")</f>
        <v>35.987748137897249</v>
      </c>
      <c r="J1258">
        <f>IFERROR( INDEX( Interface_real!$F$5:$MR$212, MATCH( $A1258&amp;RIGHT(J$2,2), Interface_real!$A$5:$A$212, 0 ), MATCH( $B1258, Interface_real!$F$1:$MR$1, 0 ) ), "")</f>
        <v>27.602238464742666</v>
      </c>
      <c r="K1258">
        <f>IFERROR( INDEX( Interface_real!$F$5:$MR$212, MATCH( $A1258&amp;RIGHT(K$2,2), Interface_real!$A$5:$A$212, 0 ), MATCH( $B1258, Interface_real!$F$1:$MR$1, 0 ) ), "")</f>
        <v>26.870755006496584</v>
      </c>
      <c r="L1258">
        <f>IFERROR( INDEX( Interface_real!$F$5:$MR$212, MATCH( $A1258&amp;RIGHT(L$2,2), Interface_real!$A$5:$A$212, 0 ), MATCH( $B1258, Interface_real!$F$1:$MR$1, 0 ) ), "")</f>
        <v>55.738999999999997</v>
      </c>
      <c r="M1258">
        <f>IFERROR( INDEX( Interface_real!$F$5:$MR$212, MATCH( $A1258&amp;RIGHT(M$2,2), Interface_real!$A$5:$A$212, 0 ), MATCH( $B1258, Interface_real!$F$1:$MR$1, 0 ) ), "")</f>
        <v>69.934507673034744</v>
      </c>
      <c r="N1258">
        <f>IFERROR( INDEX( Interface_real!$F$5:$MR$212, MATCH( $A1258&amp;RIGHT(N$2,2), Interface_real!$A$5:$A$212, 0 ), MATCH( $B1258, Interface_real!$F$1:$MR$1, 0 ) ), "")</f>
        <v>0</v>
      </c>
      <c r="O1258">
        <f>IFERROR( INDEX( Interface_real!$F$5:$MR$212, MATCH( $A1258&amp;RIGHT(O$2,2), Interface_real!$A$5:$A$212, 0 ), MATCH( $B1258, Interface_real!$F$1:$MR$1, 0 ) ), "")</f>
        <v>0</v>
      </c>
      <c r="P1258">
        <f>IFERROR( INDEX( Interface_real!$F$5:$MR$212, MATCH( $A1258&amp;RIGHT(P$2,2), Interface_real!$A$5:$A$212, 0 ), MATCH( $B1258, Interface_real!$F$1:$MR$1, 0 ) ), "")</f>
        <v>0</v>
      </c>
      <c r="Q1258">
        <f>IFERROR( INDEX( Interface_real!$F$5:$MR$212, MATCH( $A1258&amp;RIGHT(Q$2,2), Interface_real!$A$5:$A$212, 0 ), MATCH( $B1258, Interface_real!$F$1:$MR$1, 0 ) ), "")</f>
        <v>0</v>
      </c>
      <c r="R1258">
        <f>IFERROR( INDEX( Interface_real!$F$5:$MR$212, MATCH( $A1258&amp;RIGHT(R$2,2), Interface_real!$A$5:$A$212, 0 ), MATCH( $B1258, Interface_real!$F$1:$MR$1, 0 ) ), "")</f>
        <v>0</v>
      </c>
      <c r="S1258">
        <f>IFERROR( INDEX( Interface_real!$F$5:$MR$212, MATCH( $A1258&amp;RIGHT(S$2,2), Interface_real!$A$5:$A$212, 0 ), MATCH( $B1258, Interface_real!$F$1:$MR$1, 0 ) ), "")</f>
        <v>0</v>
      </c>
    </row>
    <row r="1259" spans="1:19">
      <c r="A1259" t="s">
        <v>16</v>
      </c>
      <c r="B1259" s="11" t="s">
        <v>2492</v>
      </c>
      <c r="C1259" t="s">
        <v>2830</v>
      </c>
      <c r="D1259" t="s">
        <v>1311</v>
      </c>
      <c r="E1259" t="s">
        <v>1310</v>
      </c>
      <c r="F1259">
        <f>IFERROR( INDEX( Interface_real!$F$5:$MR$212, MATCH( $A1259&amp;RIGHT(F$2,2), Interface_real!$A$5:$A$212, 0 ), MATCH( $B1259, Interface_real!$F$1:$MR$1, 0 ) ), "")</f>
        <v>4.3855034897659513</v>
      </c>
      <c r="G1259">
        <f>IFERROR( INDEX( Interface_real!$F$5:$MR$212, MATCH( $A1259&amp;RIGHT(G$2,2), Interface_real!$A$5:$A$212, 0 ), MATCH( $B1259, Interface_real!$F$1:$MR$1, 0 ) ), "")</f>
        <v>0.56998300820246162</v>
      </c>
      <c r="H1259">
        <f>IFERROR( INDEX( Interface_real!$F$5:$MR$212, MATCH( $A1259&amp;RIGHT(H$2,2), Interface_real!$A$5:$A$212, 0 ), MATCH( $B1259, Interface_real!$F$1:$MR$1, 0 ) ), "")</f>
        <v>3.2002333553473084</v>
      </c>
      <c r="I1259">
        <f>IFERROR( INDEX( Interface_real!$F$5:$MR$212, MATCH( $A1259&amp;RIGHT(I$2,2), Interface_real!$A$5:$A$212, 0 ), MATCH( $B1259, Interface_real!$F$1:$MR$1, 0 ) ), "")</f>
        <v>11.369807684578618</v>
      </c>
      <c r="J1259">
        <f>IFERROR( INDEX( Interface_real!$F$5:$MR$212, MATCH( $A1259&amp;RIGHT(J$2,2), Interface_real!$A$5:$A$212, 0 ), MATCH( $B1259, Interface_real!$F$1:$MR$1, 0 ) ), "")</f>
        <v>6.8109032091990596</v>
      </c>
      <c r="K1259">
        <f>IFERROR( INDEX( Interface_real!$F$5:$MR$212, MATCH( $A1259&amp;RIGHT(K$2,2), Interface_real!$A$5:$A$212, 0 ), MATCH( $B1259, Interface_real!$F$1:$MR$1, 0 ) ), "")</f>
        <v>18.026311494577239</v>
      </c>
      <c r="L1259">
        <f>IFERROR( INDEX( Interface_real!$F$5:$MR$212, MATCH( $A1259&amp;RIGHT(L$2,2), Interface_real!$A$5:$A$212, 0 ), MATCH( $B1259, Interface_real!$F$1:$MR$1, 0 ) ), "")</f>
        <v>16.492999999999999</v>
      </c>
      <c r="M1259">
        <f>IFERROR( INDEX( Interface_real!$F$5:$MR$212, MATCH( $A1259&amp;RIGHT(M$2,2), Interface_real!$A$5:$A$212, 0 ), MATCH( $B1259, Interface_real!$F$1:$MR$1, 0 ) ), "")</f>
        <v>9.6468142812402107</v>
      </c>
      <c r="N1259">
        <f>IFERROR( INDEX( Interface_real!$F$5:$MR$212, MATCH( $A1259&amp;RIGHT(N$2,2), Interface_real!$A$5:$A$212, 0 ), MATCH( $B1259, Interface_real!$F$1:$MR$1, 0 ) ), "")</f>
        <v>0</v>
      </c>
      <c r="O1259">
        <f>IFERROR( INDEX( Interface_real!$F$5:$MR$212, MATCH( $A1259&amp;RIGHT(O$2,2), Interface_real!$A$5:$A$212, 0 ), MATCH( $B1259, Interface_real!$F$1:$MR$1, 0 ) ), "")</f>
        <v>0</v>
      </c>
      <c r="P1259">
        <f>IFERROR( INDEX( Interface_real!$F$5:$MR$212, MATCH( $A1259&amp;RIGHT(P$2,2), Interface_real!$A$5:$A$212, 0 ), MATCH( $B1259, Interface_real!$F$1:$MR$1, 0 ) ), "")</f>
        <v>0</v>
      </c>
      <c r="Q1259">
        <f>IFERROR( INDEX( Interface_real!$F$5:$MR$212, MATCH( $A1259&amp;RIGHT(Q$2,2), Interface_real!$A$5:$A$212, 0 ), MATCH( $B1259, Interface_real!$F$1:$MR$1, 0 ) ), "")</f>
        <v>0</v>
      </c>
      <c r="R1259">
        <f>IFERROR( INDEX( Interface_real!$F$5:$MR$212, MATCH( $A1259&amp;RIGHT(R$2,2), Interface_real!$A$5:$A$212, 0 ), MATCH( $B1259, Interface_real!$F$1:$MR$1, 0 ) ), "")</f>
        <v>0</v>
      </c>
      <c r="S1259">
        <f>IFERROR( INDEX( Interface_real!$F$5:$MR$212, MATCH( $A1259&amp;RIGHT(S$2,2), Interface_real!$A$5:$A$212, 0 ), MATCH( $B1259, Interface_real!$F$1:$MR$1, 0 ) ), "")</f>
        <v>0</v>
      </c>
    </row>
    <row r="1260" spans="1:19">
      <c r="A1260" t="s">
        <v>16</v>
      </c>
      <c r="B1260" s="11" t="s">
        <v>2493</v>
      </c>
      <c r="C1260" t="s">
        <v>2831</v>
      </c>
      <c r="D1260" t="s">
        <v>1311</v>
      </c>
      <c r="E1260" t="s">
        <v>1310</v>
      </c>
      <c r="F1260">
        <f>IFERROR( INDEX( Interface_real!$F$5:$MR$212, MATCH( $A1260&amp;RIGHT(F$2,2), Interface_real!$A$5:$A$212, 0 ), MATCH( $B1260, Interface_real!$F$1:$MR$1, 0 ) ), "")</f>
        <v>4.7012764619627996</v>
      </c>
      <c r="G1260">
        <f>IFERROR( INDEX( Interface_real!$F$5:$MR$212, MATCH( $A1260&amp;RIGHT(G$2,2), Interface_real!$A$5:$A$212, 0 ), MATCH( $B1260, Interface_real!$F$1:$MR$1, 0 ) ), "")</f>
        <v>3.7755488394494536</v>
      </c>
      <c r="H1260">
        <f>IFERROR( INDEX( Interface_real!$F$5:$MR$212, MATCH( $A1260&amp;RIGHT(H$2,2), Interface_real!$A$5:$A$212, 0 ), MATCH( $B1260, Interface_real!$F$1:$MR$1, 0 ) ), "")</f>
        <v>4.9552738908928724</v>
      </c>
      <c r="I1260">
        <f>IFERROR( INDEX( Interface_real!$F$5:$MR$212, MATCH( $A1260&amp;RIGHT(I$2,2), Interface_real!$A$5:$A$212, 0 ), MATCH( $B1260, Interface_real!$F$1:$MR$1, 0 ) ), "")</f>
        <v>5.8086103837761227</v>
      </c>
      <c r="J1260">
        <f>IFERROR( INDEX( Interface_real!$F$5:$MR$212, MATCH( $A1260&amp;RIGHT(J$2,2), Interface_real!$A$5:$A$212, 0 ), MATCH( $B1260, Interface_real!$F$1:$MR$1, 0 ) ), "")</f>
        <v>12.182425457570712</v>
      </c>
      <c r="K1260">
        <f>IFERROR( INDEX( Interface_real!$F$5:$MR$212, MATCH( $A1260&amp;RIGHT(K$2,2), Interface_real!$A$5:$A$212, 0 ), MATCH( $B1260, Interface_real!$F$1:$MR$1, 0 ) ), "")</f>
        <v>6.9961755929421416</v>
      </c>
      <c r="L1260">
        <f>IFERROR( INDEX( Interface_real!$F$5:$MR$212, MATCH( $A1260&amp;RIGHT(L$2,2), Interface_real!$A$5:$A$212, 0 ), MATCH( $B1260, Interface_real!$F$1:$MR$1, 0 ) ), "")</f>
        <v>3.0219999999999998</v>
      </c>
      <c r="M1260">
        <f>IFERROR( INDEX( Interface_real!$F$5:$MR$212, MATCH( $A1260&amp;RIGHT(M$2,2), Interface_real!$A$5:$A$212, 0 ), MATCH( $B1260, Interface_real!$F$1:$MR$1, 0 ) ), "")</f>
        <v>4.5727388036329462</v>
      </c>
      <c r="N1260">
        <f>IFERROR( INDEX( Interface_real!$F$5:$MR$212, MATCH( $A1260&amp;RIGHT(N$2,2), Interface_real!$A$5:$A$212, 0 ), MATCH( $B1260, Interface_real!$F$1:$MR$1, 0 ) ), "")</f>
        <v>0</v>
      </c>
      <c r="O1260">
        <f>IFERROR( INDEX( Interface_real!$F$5:$MR$212, MATCH( $A1260&amp;RIGHT(O$2,2), Interface_real!$A$5:$A$212, 0 ), MATCH( $B1260, Interface_real!$F$1:$MR$1, 0 ) ), "")</f>
        <v>0</v>
      </c>
      <c r="P1260">
        <f>IFERROR( INDEX( Interface_real!$F$5:$MR$212, MATCH( $A1260&amp;RIGHT(P$2,2), Interface_real!$A$5:$A$212, 0 ), MATCH( $B1260, Interface_real!$F$1:$MR$1, 0 ) ), "")</f>
        <v>0</v>
      </c>
      <c r="Q1260">
        <f>IFERROR( INDEX( Interface_real!$F$5:$MR$212, MATCH( $A1260&amp;RIGHT(Q$2,2), Interface_real!$A$5:$A$212, 0 ), MATCH( $B1260, Interface_real!$F$1:$MR$1, 0 ) ), "")</f>
        <v>0</v>
      </c>
      <c r="R1260">
        <f>IFERROR( INDEX( Interface_real!$F$5:$MR$212, MATCH( $A1260&amp;RIGHT(R$2,2), Interface_real!$A$5:$A$212, 0 ), MATCH( $B1260, Interface_real!$F$1:$MR$1, 0 ) ), "")</f>
        <v>0</v>
      </c>
      <c r="S1260">
        <f>IFERROR( INDEX( Interface_real!$F$5:$MR$212, MATCH( $A1260&amp;RIGHT(S$2,2), Interface_real!$A$5:$A$212, 0 ), MATCH( $B1260, Interface_real!$F$1:$MR$1, 0 ) ), "")</f>
        <v>0</v>
      </c>
    </row>
    <row r="1261" spans="1:19">
      <c r="A1261" t="s">
        <v>16</v>
      </c>
      <c r="B1261" s="11" t="s">
        <v>2494</v>
      </c>
      <c r="C1261" t="s">
        <v>2832</v>
      </c>
      <c r="D1261" t="s">
        <v>1311</v>
      </c>
      <c r="E1261" t="s">
        <v>1310</v>
      </c>
      <c r="F1261">
        <f>IFERROR( INDEX( Interface_real!$F$5:$MR$212, MATCH( $A1261&amp;RIGHT(F$2,2), Interface_real!$A$5:$A$212, 0 ), MATCH( $B1261, Interface_real!$F$1:$MR$1, 0 ) ), "")</f>
        <v>102.69607496805359</v>
      </c>
      <c r="G1261">
        <f>IFERROR( INDEX( Interface_real!$F$5:$MR$212, MATCH( $A1261&amp;RIGHT(G$2,2), Interface_real!$A$5:$A$212, 0 ), MATCH( $B1261, Interface_real!$F$1:$MR$1, 0 ) ), "")</f>
        <v>120.19931805893893</v>
      </c>
      <c r="H1261">
        <f>IFERROR( INDEX( Interface_real!$F$5:$MR$212, MATCH( $A1261&amp;RIGHT(H$2,2), Interface_real!$A$5:$A$212, 0 ), MATCH( $B1261, Interface_real!$F$1:$MR$1, 0 ) ), "")</f>
        <v>131.19326808334898</v>
      </c>
      <c r="I1261">
        <f>IFERROR( INDEX( Interface_real!$F$5:$MR$212, MATCH( $A1261&amp;RIGHT(I$2,2), Interface_real!$A$5:$A$212, 0 ), MATCH( $B1261, Interface_real!$F$1:$MR$1, 0 ) ), "")</f>
        <v>135.26406939800654</v>
      </c>
      <c r="J1261">
        <f>IFERROR( INDEX( Interface_real!$F$5:$MR$212, MATCH( $A1261&amp;RIGHT(J$2,2), Interface_real!$A$5:$A$212, 0 ), MATCH( $B1261, Interface_real!$F$1:$MR$1, 0 ) ), "")</f>
        <v>74.324259824640791</v>
      </c>
      <c r="K1261">
        <f>IFERROR( INDEX( Interface_real!$F$5:$MR$212, MATCH( $A1261&amp;RIGHT(K$2,2), Interface_real!$A$5:$A$212, 0 ), MATCH( $B1261, Interface_real!$F$1:$MR$1, 0 ) ), "")</f>
        <v>73.210993558028591</v>
      </c>
      <c r="L1261">
        <f>IFERROR( INDEX( Interface_real!$F$5:$MR$212, MATCH( $A1261&amp;RIGHT(L$2,2), Interface_real!$A$5:$A$212, 0 ), MATCH( $B1261, Interface_real!$F$1:$MR$1, 0 ) ), "")</f>
        <v>92.131</v>
      </c>
      <c r="M1261">
        <f>IFERROR( INDEX( Interface_real!$F$5:$MR$212, MATCH( $A1261&amp;RIGHT(M$2,2), Interface_real!$A$5:$A$212, 0 ), MATCH( $B1261, Interface_real!$F$1:$MR$1, 0 ) ), "")</f>
        <v>101.25629971813339</v>
      </c>
      <c r="N1261">
        <f>IFERROR( INDEX( Interface_real!$F$5:$MR$212, MATCH( $A1261&amp;RIGHT(N$2,2), Interface_real!$A$5:$A$212, 0 ), MATCH( $B1261, Interface_real!$F$1:$MR$1, 0 ) ), "")</f>
        <v>0</v>
      </c>
      <c r="O1261">
        <f>IFERROR( INDEX( Interface_real!$F$5:$MR$212, MATCH( $A1261&amp;RIGHT(O$2,2), Interface_real!$A$5:$A$212, 0 ), MATCH( $B1261, Interface_real!$F$1:$MR$1, 0 ) ), "")</f>
        <v>0</v>
      </c>
      <c r="P1261">
        <f>IFERROR( INDEX( Interface_real!$F$5:$MR$212, MATCH( $A1261&amp;RIGHT(P$2,2), Interface_real!$A$5:$A$212, 0 ), MATCH( $B1261, Interface_real!$F$1:$MR$1, 0 ) ), "")</f>
        <v>0</v>
      </c>
      <c r="Q1261">
        <f>IFERROR( INDEX( Interface_real!$F$5:$MR$212, MATCH( $A1261&amp;RIGHT(Q$2,2), Interface_real!$A$5:$A$212, 0 ), MATCH( $B1261, Interface_real!$F$1:$MR$1, 0 ) ), "")</f>
        <v>0</v>
      </c>
      <c r="R1261">
        <f>IFERROR( INDEX( Interface_real!$F$5:$MR$212, MATCH( $A1261&amp;RIGHT(R$2,2), Interface_real!$A$5:$A$212, 0 ), MATCH( $B1261, Interface_real!$F$1:$MR$1, 0 ) ), "")</f>
        <v>0</v>
      </c>
      <c r="S1261">
        <f>IFERROR( INDEX( Interface_real!$F$5:$MR$212, MATCH( $A1261&amp;RIGHT(S$2,2), Interface_real!$A$5:$A$212, 0 ), MATCH( $B1261, Interface_real!$F$1:$MR$1, 0 ) ), "")</f>
        <v>0</v>
      </c>
    </row>
    <row r="1262" spans="1:19">
      <c r="A1262" t="s">
        <v>16</v>
      </c>
      <c r="B1262" s="11" t="s">
        <v>2495</v>
      </c>
      <c r="C1262" t="s">
        <v>2825</v>
      </c>
      <c r="D1262" t="s">
        <v>1311</v>
      </c>
      <c r="E1262" t="s">
        <v>1310</v>
      </c>
      <c r="F1262">
        <f>IFERROR( INDEX( Interface_real!$F$5:$MR$212, MATCH( $A1262&amp;RIGHT(F$2,2), Interface_real!$A$5:$A$212, 0 ), MATCH( $B1262, Interface_real!$F$1:$MR$1, 0 ) ), "")</f>
        <v>0</v>
      </c>
      <c r="G1262">
        <f>IFERROR( INDEX( Interface_real!$F$5:$MR$212, MATCH( $A1262&amp;RIGHT(G$2,2), Interface_real!$A$5:$A$212, 0 ), MATCH( $B1262, Interface_real!$F$1:$MR$1, 0 ) ), "")</f>
        <v>0</v>
      </c>
      <c r="H1262">
        <f>IFERROR( INDEX( Interface_real!$F$5:$MR$212, MATCH( $A1262&amp;RIGHT(H$2,2), Interface_real!$A$5:$A$212, 0 ), MATCH( $B1262, Interface_real!$F$1:$MR$1, 0 ) ), "")</f>
        <v>0</v>
      </c>
      <c r="I1262">
        <f>IFERROR( INDEX( Interface_real!$F$5:$MR$212, MATCH( $A1262&amp;RIGHT(I$2,2), Interface_real!$A$5:$A$212, 0 ), MATCH( $B1262, Interface_real!$F$1:$MR$1, 0 ) ), "")</f>
        <v>0</v>
      </c>
      <c r="J1262">
        <f>IFERROR( INDEX( Interface_real!$F$5:$MR$212, MATCH( $A1262&amp;RIGHT(J$2,2), Interface_real!$A$5:$A$212, 0 ), MATCH( $B1262, Interface_real!$F$1:$MR$1, 0 ) ), "")</f>
        <v>0</v>
      </c>
      <c r="K1262">
        <f>IFERROR( INDEX( Interface_real!$F$5:$MR$212, MATCH( $A1262&amp;RIGHT(K$2,2), Interface_real!$A$5:$A$212, 0 ), MATCH( $B1262, Interface_real!$F$1:$MR$1, 0 ) ), "")</f>
        <v>0</v>
      </c>
      <c r="L1262">
        <f>IFERROR( INDEX( Interface_real!$F$5:$MR$212, MATCH( $A1262&amp;RIGHT(L$2,2), Interface_real!$A$5:$A$212, 0 ), MATCH( $B1262, Interface_real!$F$1:$MR$1, 0 ) ), "")</f>
        <v>0</v>
      </c>
      <c r="M1262">
        <f>IFERROR( INDEX( Interface_real!$F$5:$MR$212, MATCH( $A1262&amp;RIGHT(M$2,2), Interface_real!$A$5:$A$212, 0 ), MATCH( $B1262, Interface_real!$F$1:$MR$1, 0 ) ), "")</f>
        <v>0</v>
      </c>
      <c r="N1262">
        <f>IFERROR( INDEX( Interface_real!$F$5:$MR$212, MATCH( $A1262&amp;RIGHT(N$2,2), Interface_real!$A$5:$A$212, 0 ), MATCH( $B1262, Interface_real!$F$1:$MR$1, 0 ) ), "")</f>
        <v>0</v>
      </c>
      <c r="O1262">
        <f>IFERROR( INDEX( Interface_real!$F$5:$MR$212, MATCH( $A1262&amp;RIGHT(O$2,2), Interface_real!$A$5:$A$212, 0 ), MATCH( $B1262, Interface_real!$F$1:$MR$1, 0 ) ), "")</f>
        <v>0</v>
      </c>
      <c r="P1262">
        <f>IFERROR( INDEX( Interface_real!$F$5:$MR$212, MATCH( $A1262&amp;RIGHT(P$2,2), Interface_real!$A$5:$A$212, 0 ), MATCH( $B1262, Interface_real!$F$1:$MR$1, 0 ) ), "")</f>
        <v>0</v>
      </c>
      <c r="Q1262">
        <f>IFERROR( INDEX( Interface_real!$F$5:$MR$212, MATCH( $A1262&amp;RIGHT(Q$2,2), Interface_real!$A$5:$A$212, 0 ), MATCH( $B1262, Interface_real!$F$1:$MR$1, 0 ) ), "")</f>
        <v>0</v>
      </c>
      <c r="R1262">
        <f>IFERROR( INDEX( Interface_real!$F$5:$MR$212, MATCH( $A1262&amp;RIGHT(R$2,2), Interface_real!$A$5:$A$212, 0 ), MATCH( $B1262, Interface_real!$F$1:$MR$1, 0 ) ), "")</f>
        <v>0</v>
      </c>
      <c r="S1262">
        <f>IFERROR( INDEX( Interface_real!$F$5:$MR$212, MATCH( $A1262&amp;RIGHT(S$2,2), Interface_real!$A$5:$A$212, 0 ), MATCH( $B1262, Interface_real!$F$1:$MR$1, 0 ) ), "")</f>
        <v>0</v>
      </c>
    </row>
    <row r="1263" spans="1:19">
      <c r="A1263" t="s">
        <v>16</v>
      </c>
      <c r="B1263" s="11" t="s">
        <v>2496</v>
      </c>
      <c r="C1263" t="s">
        <v>2833</v>
      </c>
      <c r="D1263" t="s">
        <v>1311</v>
      </c>
      <c r="E1263" t="s">
        <v>1310</v>
      </c>
      <c r="F1263">
        <f>IFERROR( INDEX( Interface_real!$F$5:$MR$212, MATCH( $A1263&amp;RIGHT(F$2,2), Interface_real!$A$5:$A$212, 0 ), MATCH( $B1263, Interface_real!$F$1:$MR$1, 0 ) ), "")</f>
        <v>102.69607496805359</v>
      </c>
      <c r="G1263">
        <f>IFERROR( INDEX( Interface_real!$F$5:$MR$212, MATCH( $A1263&amp;RIGHT(G$2,2), Interface_real!$A$5:$A$212, 0 ), MATCH( $B1263, Interface_real!$F$1:$MR$1, 0 ) ), "")</f>
        <v>120.19931805893893</v>
      </c>
      <c r="H1263">
        <f>IFERROR( INDEX( Interface_real!$F$5:$MR$212, MATCH( $A1263&amp;RIGHT(H$2,2), Interface_real!$A$5:$A$212, 0 ), MATCH( $B1263, Interface_real!$F$1:$MR$1, 0 ) ), "")</f>
        <v>131.19326808334898</v>
      </c>
      <c r="I1263">
        <f>IFERROR( INDEX( Interface_real!$F$5:$MR$212, MATCH( $A1263&amp;RIGHT(I$2,2), Interface_real!$A$5:$A$212, 0 ), MATCH( $B1263, Interface_real!$F$1:$MR$1, 0 ) ), "")</f>
        <v>135.26406939800654</v>
      </c>
      <c r="J1263">
        <f>IFERROR( INDEX( Interface_real!$F$5:$MR$212, MATCH( $A1263&amp;RIGHT(J$2,2), Interface_real!$A$5:$A$212, 0 ), MATCH( $B1263, Interface_real!$F$1:$MR$1, 0 ) ), "")</f>
        <v>74.324259824640791</v>
      </c>
      <c r="K1263">
        <f>IFERROR( INDEX( Interface_real!$F$5:$MR$212, MATCH( $A1263&amp;RIGHT(K$2,2), Interface_real!$A$5:$A$212, 0 ), MATCH( $B1263, Interface_real!$F$1:$MR$1, 0 ) ), "")</f>
        <v>73.210993558028591</v>
      </c>
      <c r="L1263">
        <f>IFERROR( INDEX( Interface_real!$F$5:$MR$212, MATCH( $A1263&amp;RIGHT(L$2,2), Interface_real!$A$5:$A$212, 0 ), MATCH( $B1263, Interface_real!$F$1:$MR$1, 0 ) ), "")</f>
        <v>92.131</v>
      </c>
      <c r="M1263">
        <f>IFERROR( INDEX( Interface_real!$F$5:$MR$212, MATCH( $A1263&amp;RIGHT(M$2,2), Interface_real!$A$5:$A$212, 0 ), MATCH( $B1263, Interface_real!$F$1:$MR$1, 0 ) ), "")</f>
        <v>101.25629971813339</v>
      </c>
      <c r="N1263">
        <f>IFERROR( INDEX( Interface_real!$F$5:$MR$212, MATCH( $A1263&amp;RIGHT(N$2,2), Interface_real!$A$5:$A$212, 0 ), MATCH( $B1263, Interface_real!$F$1:$MR$1, 0 ) ), "")</f>
        <v>0</v>
      </c>
      <c r="O1263">
        <f>IFERROR( INDEX( Interface_real!$F$5:$MR$212, MATCH( $A1263&amp;RIGHT(O$2,2), Interface_real!$A$5:$A$212, 0 ), MATCH( $B1263, Interface_real!$F$1:$MR$1, 0 ) ), "")</f>
        <v>0</v>
      </c>
      <c r="P1263">
        <f>IFERROR( INDEX( Interface_real!$F$5:$MR$212, MATCH( $A1263&amp;RIGHT(P$2,2), Interface_real!$A$5:$A$212, 0 ), MATCH( $B1263, Interface_real!$F$1:$MR$1, 0 ) ), "")</f>
        <v>0</v>
      </c>
      <c r="Q1263">
        <f>IFERROR( INDEX( Interface_real!$F$5:$MR$212, MATCH( $A1263&amp;RIGHT(Q$2,2), Interface_real!$A$5:$A$212, 0 ), MATCH( $B1263, Interface_real!$F$1:$MR$1, 0 ) ), "")</f>
        <v>0</v>
      </c>
      <c r="R1263">
        <f>IFERROR( INDEX( Interface_real!$F$5:$MR$212, MATCH( $A1263&amp;RIGHT(R$2,2), Interface_real!$A$5:$A$212, 0 ), MATCH( $B1263, Interface_real!$F$1:$MR$1, 0 ) ), "")</f>
        <v>0</v>
      </c>
      <c r="S1263">
        <f>IFERROR( INDEX( Interface_real!$F$5:$MR$212, MATCH( $A1263&amp;RIGHT(S$2,2), Interface_real!$A$5:$A$212, 0 ), MATCH( $B1263, Interface_real!$F$1:$MR$1, 0 ) ), "")</f>
        <v>0</v>
      </c>
    </row>
    <row r="1264" spans="1:19">
      <c r="A1264" t="s">
        <v>16</v>
      </c>
      <c r="B1264" s="11" t="s">
        <v>2497</v>
      </c>
      <c r="C1264" t="s">
        <v>2834</v>
      </c>
      <c r="D1264" t="s">
        <v>1311</v>
      </c>
      <c r="E1264" t="s">
        <v>1310</v>
      </c>
      <c r="F1264">
        <f>IFERROR( INDEX( Interface_real!$F$5:$MR$212, MATCH( $A1264&amp;RIGHT(F$2,2), Interface_real!$A$5:$A$212, 0 ), MATCH( $B1264, Interface_real!$F$1:$MR$1, 0 ) ), "")</f>
        <v>10.497648420254482</v>
      </c>
      <c r="G1264">
        <f>IFERROR( INDEX( Interface_real!$F$5:$MR$212, MATCH( $A1264&amp;RIGHT(G$2,2), Interface_real!$A$5:$A$212, 0 ), MATCH( $B1264, Interface_real!$F$1:$MR$1, 0 ) ), "")</f>
        <v>10.251143166419327</v>
      </c>
      <c r="H1264">
        <f>IFERROR( INDEX( Interface_real!$F$5:$MR$212, MATCH( $A1264&amp;RIGHT(H$2,2), Interface_real!$A$5:$A$212, 0 ), MATCH( $B1264, Interface_real!$F$1:$MR$1, 0 ) ), "")</f>
        <v>11.948419641201822</v>
      </c>
      <c r="I1264">
        <f>IFERROR( INDEX( Interface_real!$F$5:$MR$212, MATCH( $A1264&amp;RIGHT(I$2,2), Interface_real!$A$5:$A$212, 0 ), MATCH( $B1264, Interface_real!$F$1:$MR$1, 0 ) ), "")</f>
        <v>15.5499056584258</v>
      </c>
      <c r="J1264">
        <f>IFERROR( INDEX( Interface_real!$F$5:$MR$212, MATCH( $A1264&amp;RIGHT(J$2,2), Interface_real!$A$5:$A$212, 0 ), MATCH( $B1264, Interface_real!$F$1:$MR$1, 0 ) ), "")</f>
        <v>14.462651633436652</v>
      </c>
      <c r="K1264">
        <f>IFERROR( INDEX( Interface_real!$F$5:$MR$212, MATCH( $A1264&amp;RIGHT(K$2,2), Interface_real!$A$5:$A$212, 0 ), MATCH( $B1264, Interface_real!$F$1:$MR$1, 0 ) ), "")</f>
        <v>15.807568635632332</v>
      </c>
      <c r="L1264">
        <f>IFERROR( INDEX( Interface_real!$F$5:$MR$212, MATCH( $A1264&amp;RIGHT(L$2,2), Interface_real!$A$5:$A$212, 0 ), MATCH( $B1264, Interface_real!$F$1:$MR$1, 0 ) ), "")</f>
        <v>13.188000000000001</v>
      </c>
      <c r="M1264">
        <f>IFERROR( INDEX( Interface_real!$F$5:$MR$212, MATCH( $A1264&amp;RIGHT(M$2,2), Interface_real!$A$5:$A$212, 0 ), MATCH( $B1264, Interface_real!$F$1:$MR$1, 0 ) ), "")</f>
        <v>9.9023784841841511</v>
      </c>
      <c r="N1264">
        <f>IFERROR( INDEX( Interface_real!$F$5:$MR$212, MATCH( $A1264&amp;RIGHT(N$2,2), Interface_real!$A$5:$A$212, 0 ), MATCH( $B1264, Interface_real!$F$1:$MR$1, 0 ) ), "")</f>
        <v>0</v>
      </c>
      <c r="O1264">
        <f>IFERROR( INDEX( Interface_real!$F$5:$MR$212, MATCH( $A1264&amp;RIGHT(O$2,2), Interface_real!$A$5:$A$212, 0 ), MATCH( $B1264, Interface_real!$F$1:$MR$1, 0 ) ), "")</f>
        <v>0</v>
      </c>
      <c r="P1264">
        <f>IFERROR( INDEX( Interface_real!$F$5:$MR$212, MATCH( $A1264&amp;RIGHT(P$2,2), Interface_real!$A$5:$A$212, 0 ), MATCH( $B1264, Interface_real!$F$1:$MR$1, 0 ) ), "")</f>
        <v>0</v>
      </c>
      <c r="Q1264">
        <f>IFERROR( INDEX( Interface_real!$F$5:$MR$212, MATCH( $A1264&amp;RIGHT(Q$2,2), Interface_real!$A$5:$A$212, 0 ), MATCH( $B1264, Interface_real!$F$1:$MR$1, 0 ) ), "")</f>
        <v>0</v>
      </c>
      <c r="R1264">
        <f>IFERROR( INDEX( Interface_real!$F$5:$MR$212, MATCH( $A1264&amp;RIGHT(R$2,2), Interface_real!$A$5:$A$212, 0 ), MATCH( $B1264, Interface_real!$F$1:$MR$1, 0 ) ), "")</f>
        <v>0</v>
      </c>
      <c r="S1264">
        <f>IFERROR( INDEX( Interface_real!$F$5:$MR$212, MATCH( $A1264&amp;RIGHT(S$2,2), Interface_real!$A$5:$A$212, 0 ), MATCH( $B1264, Interface_real!$F$1:$MR$1, 0 ) ), "")</f>
        <v>0</v>
      </c>
    </row>
    <row r="1265" spans="1:19">
      <c r="A1265" t="s">
        <v>16</v>
      </c>
      <c r="B1265" s="11" t="s">
        <v>2498</v>
      </c>
      <c r="C1265" t="s">
        <v>2835</v>
      </c>
      <c r="D1265" t="s">
        <v>1311</v>
      </c>
      <c r="E1265" t="s">
        <v>1310</v>
      </c>
      <c r="F1265">
        <f>IFERROR( INDEX( Interface_real!$F$5:$MR$212, MATCH( $A1265&amp;RIGHT(F$2,2), Interface_real!$A$5:$A$212, 0 ), MATCH( $B1265, Interface_real!$F$1:$MR$1, 0 ) ), "")</f>
        <v>151.68748904529312</v>
      </c>
      <c r="G1265">
        <f>IFERROR( INDEX( Interface_real!$F$5:$MR$212, MATCH( $A1265&amp;RIGHT(G$2,2), Interface_real!$A$5:$A$212, 0 ), MATCH( $B1265, Interface_real!$F$1:$MR$1, 0 ) ), "")</f>
        <v>177.20570287780379</v>
      </c>
      <c r="H1265">
        <f>IFERROR( INDEX( Interface_real!$F$5:$MR$212, MATCH( $A1265&amp;RIGHT(H$2,2), Interface_real!$A$5:$A$212, 0 ), MATCH( $B1265, Interface_real!$F$1:$MR$1, 0 ) ), "")</f>
        <v>181.06642661217907</v>
      </c>
      <c r="I1265">
        <f>IFERROR( INDEX( Interface_real!$F$5:$MR$212, MATCH( $A1265&amp;RIGHT(I$2,2), Interface_real!$A$5:$A$212, 0 ), MATCH( $B1265, Interface_real!$F$1:$MR$1, 0 ) ), "")</f>
        <v>184.06683025059033</v>
      </c>
      <c r="J1265">
        <f>IFERROR( INDEX( Interface_real!$F$5:$MR$212, MATCH( $A1265&amp;RIGHT(J$2,2), Interface_real!$A$5:$A$212, 0 ), MATCH( $B1265, Interface_real!$F$1:$MR$1, 0 ) ), "")</f>
        <v>177.95359369146519</v>
      </c>
      <c r="K1265">
        <f>IFERROR( INDEX( Interface_real!$F$5:$MR$212, MATCH( $A1265&amp;RIGHT(K$2,2), Interface_real!$A$5:$A$212, 0 ), MATCH( $B1265, Interface_real!$F$1:$MR$1, 0 ) ), "")</f>
        <v>177.95543904767726</v>
      </c>
      <c r="L1265">
        <f>IFERROR( INDEX( Interface_real!$F$5:$MR$212, MATCH( $A1265&amp;RIGHT(L$2,2), Interface_real!$A$5:$A$212, 0 ), MATCH( $B1265, Interface_real!$F$1:$MR$1, 0 ) ), "")</f>
        <v>184.37799999999999</v>
      </c>
      <c r="M1265">
        <f>IFERROR( INDEX( Interface_real!$F$5:$MR$212, MATCH( $A1265&amp;RIGHT(M$2,2), Interface_real!$A$5:$A$212, 0 ), MATCH( $B1265, Interface_real!$F$1:$MR$1, 0 ) ), "")</f>
        <v>178.50816865017222</v>
      </c>
      <c r="N1265">
        <f>IFERROR( INDEX( Interface_real!$F$5:$MR$212, MATCH( $A1265&amp;RIGHT(N$2,2), Interface_real!$A$5:$A$212, 0 ), MATCH( $B1265, Interface_real!$F$1:$MR$1, 0 ) ), "")</f>
        <v>0</v>
      </c>
      <c r="O1265">
        <f>IFERROR( INDEX( Interface_real!$F$5:$MR$212, MATCH( $A1265&amp;RIGHT(O$2,2), Interface_real!$A$5:$A$212, 0 ), MATCH( $B1265, Interface_real!$F$1:$MR$1, 0 ) ), "")</f>
        <v>0</v>
      </c>
      <c r="P1265">
        <f>IFERROR( INDEX( Interface_real!$F$5:$MR$212, MATCH( $A1265&amp;RIGHT(P$2,2), Interface_real!$A$5:$A$212, 0 ), MATCH( $B1265, Interface_real!$F$1:$MR$1, 0 ) ), "")</f>
        <v>0</v>
      </c>
      <c r="Q1265">
        <f>IFERROR( INDEX( Interface_real!$F$5:$MR$212, MATCH( $A1265&amp;RIGHT(Q$2,2), Interface_real!$A$5:$A$212, 0 ), MATCH( $B1265, Interface_real!$F$1:$MR$1, 0 ) ), "")</f>
        <v>0</v>
      </c>
      <c r="R1265">
        <f>IFERROR( INDEX( Interface_real!$F$5:$MR$212, MATCH( $A1265&amp;RIGHT(R$2,2), Interface_real!$A$5:$A$212, 0 ), MATCH( $B1265, Interface_real!$F$1:$MR$1, 0 ) ), "")</f>
        <v>0</v>
      </c>
      <c r="S1265">
        <f>IFERROR( INDEX( Interface_real!$F$5:$MR$212, MATCH( $A1265&amp;RIGHT(S$2,2), Interface_real!$A$5:$A$212, 0 ), MATCH( $B1265, Interface_real!$F$1:$MR$1, 0 ) ), "")</f>
        <v>0</v>
      </c>
    </row>
    <row r="1266" spans="1:19">
      <c r="A1266" t="s">
        <v>16</v>
      </c>
      <c r="B1266" s="11" t="s">
        <v>2499</v>
      </c>
      <c r="C1266" t="s">
        <v>2836</v>
      </c>
      <c r="D1266" t="s">
        <v>1311</v>
      </c>
      <c r="E1266" t="s">
        <v>1310</v>
      </c>
      <c r="F1266">
        <f>IFERROR( INDEX( Interface_real!$F$5:$MR$212, MATCH( $A1266&amp;RIGHT(F$2,2), Interface_real!$A$5:$A$212, 0 ), MATCH( $B1266, Interface_real!$F$1:$MR$1, 0 ) ), "")</f>
        <v>3.2245146297614964</v>
      </c>
      <c r="G1266">
        <f>IFERROR( INDEX( Interface_real!$F$5:$MR$212, MATCH( $A1266&amp;RIGHT(G$2,2), Interface_real!$A$5:$A$212, 0 ), MATCH( $B1266, Interface_real!$F$1:$MR$1, 0 ) ), "")</f>
        <v>1.1146470771714652</v>
      </c>
      <c r="H1266">
        <f>IFERROR( INDEX( Interface_real!$F$5:$MR$212, MATCH( $A1266&amp;RIGHT(H$2,2), Interface_real!$A$5:$A$212, 0 ), MATCH( $B1266, Interface_real!$F$1:$MR$1, 0 ) ), "")</f>
        <v>4.255695976228397</v>
      </c>
      <c r="I1266">
        <f>IFERROR( INDEX( Interface_real!$F$5:$MR$212, MATCH( $A1266&amp;RIGHT(I$2,2), Interface_real!$A$5:$A$212, 0 ), MATCH( $B1266, Interface_real!$F$1:$MR$1, 0 ) ), "")</f>
        <v>3.5996938719476113</v>
      </c>
      <c r="J1266">
        <f>IFERROR( INDEX( Interface_real!$F$5:$MR$212, MATCH( $A1266&amp;RIGHT(J$2,2), Interface_real!$A$5:$A$212, 0 ), MATCH( $B1266, Interface_real!$F$1:$MR$1, 0 ) ), "")</f>
        <v>1.8056601594098629</v>
      </c>
      <c r="K1266">
        <f>IFERROR( INDEX( Interface_real!$F$5:$MR$212, MATCH( $A1266&amp;RIGHT(K$2,2), Interface_real!$A$5:$A$212, 0 ), MATCH( $B1266, Interface_real!$F$1:$MR$1, 0 ) ), "")</f>
        <v>3.5379208490688789</v>
      </c>
      <c r="L1266">
        <f>IFERROR( INDEX( Interface_real!$F$5:$MR$212, MATCH( $A1266&amp;RIGHT(L$2,2), Interface_real!$A$5:$A$212, 0 ), MATCH( $B1266, Interface_real!$F$1:$MR$1, 0 ) ), "")</f>
        <v>3</v>
      </c>
      <c r="M1266">
        <f>IFERROR( INDEX( Interface_real!$F$5:$MR$212, MATCH( $A1266&amp;RIGHT(M$2,2), Interface_real!$A$5:$A$212, 0 ), MATCH( $B1266, Interface_real!$F$1:$MR$1, 0 ) ), "")</f>
        <v>2.1081598809896644</v>
      </c>
      <c r="N1266">
        <f>IFERROR( INDEX( Interface_real!$F$5:$MR$212, MATCH( $A1266&amp;RIGHT(N$2,2), Interface_real!$A$5:$A$212, 0 ), MATCH( $B1266, Interface_real!$F$1:$MR$1, 0 ) ), "")</f>
        <v>0</v>
      </c>
      <c r="O1266">
        <f>IFERROR( INDEX( Interface_real!$F$5:$MR$212, MATCH( $A1266&amp;RIGHT(O$2,2), Interface_real!$A$5:$A$212, 0 ), MATCH( $B1266, Interface_real!$F$1:$MR$1, 0 ) ), "")</f>
        <v>0</v>
      </c>
      <c r="P1266">
        <f>IFERROR( INDEX( Interface_real!$F$5:$MR$212, MATCH( $A1266&amp;RIGHT(P$2,2), Interface_real!$A$5:$A$212, 0 ), MATCH( $B1266, Interface_real!$F$1:$MR$1, 0 ) ), "")</f>
        <v>0</v>
      </c>
      <c r="Q1266">
        <f>IFERROR( INDEX( Interface_real!$F$5:$MR$212, MATCH( $A1266&amp;RIGHT(Q$2,2), Interface_real!$A$5:$A$212, 0 ), MATCH( $B1266, Interface_real!$F$1:$MR$1, 0 ) ), "")</f>
        <v>0</v>
      </c>
      <c r="R1266">
        <f>IFERROR( INDEX( Interface_real!$F$5:$MR$212, MATCH( $A1266&amp;RIGHT(R$2,2), Interface_real!$A$5:$A$212, 0 ), MATCH( $B1266, Interface_real!$F$1:$MR$1, 0 ) ), "")</f>
        <v>0</v>
      </c>
      <c r="S1266">
        <f>IFERROR( INDEX( Interface_real!$F$5:$MR$212, MATCH( $A1266&amp;RIGHT(S$2,2), Interface_real!$A$5:$A$212, 0 ), MATCH( $B1266, Interface_real!$F$1:$MR$1, 0 ) ), "")</f>
        <v>0</v>
      </c>
    </row>
    <row r="1267" spans="1:19">
      <c r="A1267" t="s">
        <v>16</v>
      </c>
      <c r="B1267" s="11" t="s">
        <v>2500</v>
      </c>
      <c r="C1267" t="s">
        <v>2837</v>
      </c>
      <c r="D1267" t="s">
        <v>1311</v>
      </c>
      <c r="E1267" t="s">
        <v>1310</v>
      </c>
      <c r="F1267">
        <f>IFERROR( INDEX( Interface_real!$F$5:$MR$212, MATCH( $A1267&amp;RIGHT(F$2,2), Interface_real!$A$5:$A$212, 0 ), MATCH( $B1267, Interface_real!$F$1:$MR$1, 0 ) ), "")</f>
        <v>0</v>
      </c>
      <c r="G1267">
        <f>IFERROR( INDEX( Interface_real!$F$5:$MR$212, MATCH( $A1267&amp;RIGHT(G$2,2), Interface_real!$A$5:$A$212, 0 ), MATCH( $B1267, Interface_real!$F$1:$MR$1, 0 ) ), "")</f>
        <v>0</v>
      </c>
      <c r="H1267">
        <f>IFERROR( INDEX( Interface_real!$F$5:$MR$212, MATCH( $A1267&amp;RIGHT(H$2,2), Interface_real!$A$5:$A$212, 0 ), MATCH( $B1267, Interface_real!$F$1:$MR$1, 0 ) ), "")</f>
        <v>0</v>
      </c>
      <c r="I1267">
        <f>IFERROR( INDEX( Interface_real!$F$5:$MR$212, MATCH( $A1267&amp;RIGHT(I$2,2), Interface_real!$A$5:$A$212, 0 ), MATCH( $B1267, Interface_real!$F$1:$MR$1, 0 ) ), "")</f>
        <v>0</v>
      </c>
      <c r="J1267">
        <f>IFERROR( INDEX( Interface_real!$F$5:$MR$212, MATCH( $A1267&amp;RIGHT(J$2,2), Interface_real!$A$5:$A$212, 0 ), MATCH( $B1267, Interface_real!$F$1:$MR$1, 0 ) ), "")</f>
        <v>0</v>
      </c>
      <c r="K1267">
        <f>IFERROR( INDEX( Interface_real!$F$5:$MR$212, MATCH( $A1267&amp;RIGHT(K$2,2), Interface_real!$A$5:$A$212, 0 ), MATCH( $B1267, Interface_real!$F$1:$MR$1, 0 ) ), "")</f>
        <v>0</v>
      </c>
      <c r="L1267">
        <f>IFERROR( INDEX( Interface_real!$F$5:$MR$212, MATCH( $A1267&amp;RIGHT(L$2,2), Interface_real!$A$5:$A$212, 0 ), MATCH( $B1267, Interface_real!$F$1:$MR$1, 0 ) ), "")</f>
        <v>0</v>
      </c>
      <c r="M1267">
        <f>IFERROR( INDEX( Interface_real!$F$5:$MR$212, MATCH( $A1267&amp;RIGHT(M$2,2), Interface_real!$A$5:$A$212, 0 ), MATCH( $B1267, Interface_real!$F$1:$MR$1, 0 ) ), "")</f>
        <v>0</v>
      </c>
      <c r="N1267">
        <f>IFERROR( INDEX( Interface_real!$F$5:$MR$212, MATCH( $A1267&amp;RIGHT(N$2,2), Interface_real!$A$5:$A$212, 0 ), MATCH( $B1267, Interface_real!$F$1:$MR$1, 0 ) ), "")</f>
        <v>0</v>
      </c>
      <c r="O1267">
        <f>IFERROR( INDEX( Interface_real!$F$5:$MR$212, MATCH( $A1267&amp;RIGHT(O$2,2), Interface_real!$A$5:$A$212, 0 ), MATCH( $B1267, Interface_real!$F$1:$MR$1, 0 ) ), "")</f>
        <v>0</v>
      </c>
      <c r="P1267">
        <f>IFERROR( INDEX( Interface_real!$F$5:$MR$212, MATCH( $A1267&amp;RIGHT(P$2,2), Interface_real!$A$5:$A$212, 0 ), MATCH( $B1267, Interface_real!$F$1:$MR$1, 0 ) ), "")</f>
        <v>0</v>
      </c>
      <c r="Q1267">
        <f>IFERROR( INDEX( Interface_real!$F$5:$MR$212, MATCH( $A1267&amp;RIGHT(Q$2,2), Interface_real!$A$5:$A$212, 0 ), MATCH( $B1267, Interface_real!$F$1:$MR$1, 0 ) ), "")</f>
        <v>0</v>
      </c>
      <c r="R1267">
        <f>IFERROR( INDEX( Interface_real!$F$5:$MR$212, MATCH( $A1267&amp;RIGHT(R$2,2), Interface_real!$A$5:$A$212, 0 ), MATCH( $B1267, Interface_real!$F$1:$MR$1, 0 ) ), "")</f>
        <v>0</v>
      </c>
      <c r="S1267">
        <f>IFERROR( INDEX( Interface_real!$F$5:$MR$212, MATCH( $A1267&amp;RIGHT(S$2,2), Interface_real!$A$5:$A$212, 0 ), MATCH( $B1267, Interface_real!$F$1:$MR$1, 0 ) ), "")</f>
        <v>0</v>
      </c>
    </row>
    <row r="1268" spans="1:19">
      <c r="A1268" t="s">
        <v>16</v>
      </c>
      <c r="B1268" s="11" t="s">
        <v>2501</v>
      </c>
      <c r="C1268" t="s">
        <v>2838</v>
      </c>
      <c r="D1268" t="s">
        <v>1311</v>
      </c>
      <c r="E1268" t="s">
        <v>1310</v>
      </c>
      <c r="F1268">
        <f>IFERROR( INDEX( Interface_real!$F$5:$MR$212, MATCH( $A1268&amp;RIGHT(F$2,2), Interface_real!$A$5:$A$212, 0 ), MATCH( $B1268, Interface_real!$F$1:$MR$1, 0 ) ), "")</f>
        <v>154.91200367505425</v>
      </c>
      <c r="G1268">
        <f>IFERROR( INDEX( Interface_real!$F$5:$MR$212, MATCH( $A1268&amp;RIGHT(G$2,2), Interface_real!$A$5:$A$212, 0 ), MATCH( $B1268, Interface_real!$F$1:$MR$1, 0 ) ), "")</f>
        <v>178.32034995497509</v>
      </c>
      <c r="H1268">
        <f>IFERROR( INDEX( Interface_real!$F$5:$MR$212, MATCH( $A1268&amp;RIGHT(H$2,2), Interface_real!$A$5:$A$212, 0 ), MATCH( $B1268, Interface_real!$F$1:$MR$1, 0 ) ), "")</f>
        <v>185.32212258840718</v>
      </c>
      <c r="I1268">
        <f>IFERROR( INDEX( Interface_real!$F$5:$MR$212, MATCH( $A1268&amp;RIGHT(I$2,2), Interface_real!$A$5:$A$212, 0 ), MATCH( $B1268, Interface_real!$F$1:$MR$1, 0 ) ), "")</f>
        <v>187.66652412253706</v>
      </c>
      <c r="J1268">
        <f>IFERROR( INDEX( Interface_real!$F$5:$MR$212, MATCH( $A1268&amp;RIGHT(J$2,2), Interface_real!$A$5:$A$212, 0 ), MATCH( $B1268, Interface_real!$F$1:$MR$1, 0 ) ), "")</f>
        <v>179.75925385087513</v>
      </c>
      <c r="K1268">
        <f>IFERROR( INDEX( Interface_real!$F$5:$MR$212, MATCH( $A1268&amp;RIGHT(K$2,2), Interface_real!$A$5:$A$212, 0 ), MATCH( $B1268, Interface_real!$F$1:$MR$1, 0 ) ), "")</f>
        <v>181.49335989674651</v>
      </c>
      <c r="L1268">
        <f>IFERROR( INDEX( Interface_real!$F$5:$MR$212, MATCH( $A1268&amp;RIGHT(L$2,2), Interface_real!$A$5:$A$212, 0 ), MATCH( $B1268, Interface_real!$F$1:$MR$1, 0 ) ), "")</f>
        <v>187.37799999999999</v>
      </c>
      <c r="M1268">
        <f>IFERROR( INDEX( Interface_real!$F$5:$MR$212, MATCH( $A1268&amp;RIGHT(M$2,2), Interface_real!$A$5:$A$212, 0 ), MATCH( $B1268, Interface_real!$F$1:$MR$1, 0 ) ), "")</f>
        <v>180.61632853116188</v>
      </c>
      <c r="N1268">
        <f>IFERROR( INDEX( Interface_real!$F$5:$MR$212, MATCH( $A1268&amp;RIGHT(N$2,2), Interface_real!$A$5:$A$212, 0 ), MATCH( $B1268, Interface_real!$F$1:$MR$1, 0 ) ), "")</f>
        <v>0</v>
      </c>
      <c r="O1268">
        <f>IFERROR( INDEX( Interface_real!$F$5:$MR$212, MATCH( $A1268&amp;RIGHT(O$2,2), Interface_real!$A$5:$A$212, 0 ), MATCH( $B1268, Interface_real!$F$1:$MR$1, 0 ) ), "")</f>
        <v>0</v>
      </c>
      <c r="P1268">
        <f>IFERROR( INDEX( Interface_real!$F$5:$MR$212, MATCH( $A1268&amp;RIGHT(P$2,2), Interface_real!$A$5:$A$212, 0 ), MATCH( $B1268, Interface_real!$F$1:$MR$1, 0 ) ), "")</f>
        <v>0</v>
      </c>
      <c r="Q1268">
        <f>IFERROR( INDEX( Interface_real!$F$5:$MR$212, MATCH( $A1268&amp;RIGHT(Q$2,2), Interface_real!$A$5:$A$212, 0 ), MATCH( $B1268, Interface_real!$F$1:$MR$1, 0 ) ), "")</f>
        <v>0</v>
      </c>
      <c r="R1268">
        <f>IFERROR( INDEX( Interface_real!$F$5:$MR$212, MATCH( $A1268&amp;RIGHT(R$2,2), Interface_real!$A$5:$A$212, 0 ), MATCH( $B1268, Interface_real!$F$1:$MR$1, 0 ) ), "")</f>
        <v>0</v>
      </c>
      <c r="S1268">
        <f>IFERROR( INDEX( Interface_real!$F$5:$MR$212, MATCH( $A1268&amp;RIGHT(S$2,2), Interface_real!$A$5:$A$212, 0 ), MATCH( $B1268, Interface_real!$F$1:$MR$1, 0 ) ), "")</f>
        <v>0</v>
      </c>
    </row>
    <row r="1269" spans="1:19">
      <c r="A1269" t="s">
        <v>16</v>
      </c>
      <c r="B1269" s="11" t="s">
        <v>2502</v>
      </c>
      <c r="C1269" t="s">
        <v>2839</v>
      </c>
      <c r="D1269" t="s">
        <v>1311</v>
      </c>
      <c r="E1269" t="s">
        <v>1310</v>
      </c>
      <c r="F1269">
        <f>IFERROR( INDEX( Interface_real!$F$5:$MR$212, MATCH( $A1269&amp;RIGHT(F$2,2), Interface_real!$A$5:$A$212, 0 ), MATCH( $B1269, Interface_real!$F$1:$MR$1, 0 ) ), "")</f>
        <v>159.00073743841907</v>
      </c>
      <c r="G1269">
        <f>IFERROR( INDEX( Interface_real!$F$5:$MR$212, MATCH( $A1269&amp;RIGHT(G$2,2), Interface_real!$A$5:$A$212, 0 ), MATCH( $B1269, Interface_real!$F$1:$MR$1, 0 ) ), "")</f>
        <v>178.32034995497509</v>
      </c>
      <c r="H1269">
        <f>IFERROR( INDEX( Interface_real!$F$5:$MR$212, MATCH( $A1269&amp;RIGHT(H$2,2), Interface_real!$A$5:$A$212, 0 ), MATCH( $B1269, Interface_real!$F$1:$MR$1, 0 ) ), "")</f>
        <v>185.32212258840718</v>
      </c>
      <c r="I1269">
        <f>IFERROR( INDEX( Interface_real!$F$5:$MR$212, MATCH( $A1269&amp;RIGHT(I$2,2), Interface_real!$A$5:$A$212, 0 ), MATCH( $B1269, Interface_real!$F$1:$MR$1, 0 ) ), "")</f>
        <v>189.75660517877503</v>
      </c>
      <c r="J1269">
        <f>IFERROR( INDEX( Interface_real!$F$5:$MR$212, MATCH( $A1269&amp;RIGHT(J$2,2), Interface_real!$A$5:$A$212, 0 ), MATCH( $B1269, Interface_real!$F$1:$MR$1, 0 ) ), "")</f>
        <v>179.66277014337103</v>
      </c>
      <c r="K1269">
        <f>IFERROR( INDEX( Interface_real!$F$5:$MR$212, MATCH( $A1269&amp;RIGHT(K$2,2), Interface_real!$A$5:$A$212, 0 ), MATCH( $B1269, Interface_real!$F$1:$MR$1, 0 ) ), "")</f>
        <v>179.84689523673137</v>
      </c>
      <c r="L1269">
        <f>IFERROR( INDEX( Interface_real!$F$5:$MR$212, MATCH( $A1269&amp;RIGHT(L$2,2), Interface_real!$A$5:$A$212, 0 ), MATCH( $B1269, Interface_real!$F$1:$MR$1, 0 ) ), "")</f>
        <v>186.71</v>
      </c>
      <c r="M1269">
        <f>IFERROR( INDEX( Interface_real!$F$5:$MR$212, MATCH( $A1269&amp;RIGHT(M$2,2), Interface_real!$A$5:$A$212, 0 ), MATCH( $B1269, Interface_real!$F$1:$MR$1, 0 ) ), "")</f>
        <v>181.17935311619163</v>
      </c>
      <c r="N1269">
        <f>IFERROR( INDEX( Interface_real!$F$5:$MR$212, MATCH( $A1269&amp;RIGHT(N$2,2), Interface_real!$A$5:$A$212, 0 ), MATCH( $B1269, Interface_real!$F$1:$MR$1, 0 ) ), "")</f>
        <v>0</v>
      </c>
      <c r="O1269">
        <f>IFERROR( INDEX( Interface_real!$F$5:$MR$212, MATCH( $A1269&amp;RIGHT(O$2,2), Interface_real!$A$5:$A$212, 0 ), MATCH( $B1269, Interface_real!$F$1:$MR$1, 0 ) ), "")</f>
        <v>0</v>
      </c>
      <c r="P1269">
        <f>IFERROR( INDEX( Interface_real!$F$5:$MR$212, MATCH( $A1269&amp;RIGHT(P$2,2), Interface_real!$A$5:$A$212, 0 ), MATCH( $B1269, Interface_real!$F$1:$MR$1, 0 ) ), "")</f>
        <v>0</v>
      </c>
      <c r="Q1269">
        <f>IFERROR( INDEX( Interface_real!$F$5:$MR$212, MATCH( $A1269&amp;RIGHT(Q$2,2), Interface_real!$A$5:$A$212, 0 ), MATCH( $B1269, Interface_real!$F$1:$MR$1, 0 ) ), "")</f>
        <v>0</v>
      </c>
      <c r="R1269">
        <f>IFERROR( INDEX( Interface_real!$F$5:$MR$212, MATCH( $A1269&amp;RIGHT(R$2,2), Interface_real!$A$5:$A$212, 0 ), MATCH( $B1269, Interface_real!$F$1:$MR$1, 0 ) ), "")</f>
        <v>0</v>
      </c>
      <c r="S1269">
        <f>IFERROR( INDEX( Interface_real!$F$5:$MR$212, MATCH( $A1269&amp;RIGHT(S$2,2), Interface_real!$A$5:$A$212, 0 ), MATCH( $B1269, Interface_real!$F$1:$MR$1, 0 ) ), "")</f>
        <v>0</v>
      </c>
    </row>
    <row r="1270" spans="1:19">
      <c r="A1270" t="s">
        <v>16</v>
      </c>
      <c r="B1270" s="11" t="s">
        <v>2503</v>
      </c>
      <c r="C1270" t="s">
        <v>2840</v>
      </c>
      <c r="D1270" t="s">
        <v>1311</v>
      </c>
      <c r="E1270" t="s">
        <v>1310</v>
      </c>
      <c r="F1270">
        <f>IFERROR( INDEX( Interface_real!$F$5:$MR$212, MATCH( $A1270&amp;RIGHT(F$2,2), Interface_real!$A$5:$A$212, 0 ), MATCH( $B1270, Interface_real!$F$1:$MR$1, 0 ) ), "")</f>
        <v>24.870027961810855</v>
      </c>
      <c r="G1270">
        <f>IFERROR( INDEX( Interface_real!$F$5:$MR$212, MATCH( $A1270&amp;RIGHT(G$2,2), Interface_real!$A$5:$A$212, 0 ), MATCH( $B1270, Interface_real!$F$1:$MR$1, 0 ) ), "")</f>
        <v>28.594391716997411</v>
      </c>
      <c r="H1270">
        <f>IFERROR( INDEX( Interface_real!$F$5:$MR$212, MATCH( $A1270&amp;RIGHT(H$2,2), Interface_real!$A$5:$A$212, 0 ), MATCH( $B1270, Interface_real!$F$1:$MR$1, 0 ) ), "")</f>
        <v>29.784634894338225</v>
      </c>
      <c r="I1270">
        <f>IFERROR( INDEX( Interface_real!$F$5:$MR$212, MATCH( $A1270&amp;RIGHT(I$2,2), Interface_real!$A$5:$A$212, 0 ), MATCH( $B1270, Interface_real!$F$1:$MR$1, 0 ) ), "")</f>
        <v>32.626160046996745</v>
      </c>
      <c r="J1270">
        <f>IFERROR( INDEX( Interface_real!$F$5:$MR$212, MATCH( $A1270&amp;RIGHT(J$2,2), Interface_real!$A$5:$A$212, 0 ), MATCH( $B1270, Interface_real!$F$1:$MR$1, 0 ) ), "")</f>
        <v>30.967210346171264</v>
      </c>
      <c r="K1270">
        <f>IFERROR( INDEX( Interface_real!$F$5:$MR$212, MATCH( $A1270&amp;RIGHT(K$2,2), Interface_real!$A$5:$A$212, 0 ), MATCH( $B1270, Interface_real!$F$1:$MR$1, 0 ) ), "")</f>
        <v>28.0288277170466</v>
      </c>
      <c r="L1270">
        <f>IFERROR( INDEX( Interface_real!$F$5:$MR$212, MATCH( $A1270&amp;RIGHT(L$2,2), Interface_real!$A$5:$A$212, 0 ), MATCH( $B1270, Interface_real!$F$1:$MR$1, 0 ) ), "")</f>
        <v>33.637999999999998</v>
      </c>
      <c r="M1270">
        <f>IFERROR( INDEX( Interface_real!$F$5:$MR$212, MATCH( $A1270&amp;RIGHT(M$2,2), Interface_real!$A$5:$A$212, 0 ), MATCH( $B1270, Interface_real!$F$1:$MR$1, 0 ) ), "")</f>
        <v>36.178491074224858</v>
      </c>
      <c r="N1270">
        <f>IFERROR( INDEX( Interface_real!$F$5:$MR$212, MATCH( $A1270&amp;RIGHT(N$2,2), Interface_real!$A$5:$A$212, 0 ), MATCH( $B1270, Interface_real!$F$1:$MR$1, 0 ) ), "")</f>
        <v>0</v>
      </c>
      <c r="O1270">
        <f>IFERROR( INDEX( Interface_real!$F$5:$MR$212, MATCH( $A1270&amp;RIGHT(O$2,2), Interface_real!$A$5:$A$212, 0 ), MATCH( $B1270, Interface_real!$F$1:$MR$1, 0 ) ), "")</f>
        <v>0</v>
      </c>
      <c r="P1270">
        <f>IFERROR( INDEX( Interface_real!$F$5:$MR$212, MATCH( $A1270&amp;RIGHT(P$2,2), Interface_real!$A$5:$A$212, 0 ), MATCH( $B1270, Interface_real!$F$1:$MR$1, 0 ) ), "")</f>
        <v>0</v>
      </c>
      <c r="Q1270">
        <f>IFERROR( INDEX( Interface_real!$F$5:$MR$212, MATCH( $A1270&amp;RIGHT(Q$2,2), Interface_real!$A$5:$A$212, 0 ), MATCH( $B1270, Interface_real!$F$1:$MR$1, 0 ) ), "")</f>
        <v>0</v>
      </c>
      <c r="R1270">
        <f>IFERROR( INDEX( Interface_real!$F$5:$MR$212, MATCH( $A1270&amp;RIGHT(R$2,2), Interface_real!$A$5:$A$212, 0 ), MATCH( $B1270, Interface_real!$F$1:$MR$1, 0 ) ), "")</f>
        <v>0</v>
      </c>
      <c r="S1270">
        <f>IFERROR( INDEX( Interface_real!$F$5:$MR$212, MATCH( $A1270&amp;RIGHT(S$2,2), Interface_real!$A$5:$A$212, 0 ), MATCH( $B1270, Interface_real!$F$1:$MR$1, 0 ) ), "")</f>
        <v>0</v>
      </c>
    </row>
    <row r="1271" spans="1:19">
      <c r="A1271" t="s">
        <v>16</v>
      </c>
      <c r="B1271" s="11" t="s">
        <v>2504</v>
      </c>
      <c r="C1271" t="s">
        <v>2841</v>
      </c>
      <c r="D1271" t="s">
        <v>1311</v>
      </c>
      <c r="E1271" t="s">
        <v>1310</v>
      </c>
      <c r="F1271">
        <f>IFERROR( INDEX( Interface_real!$F$5:$MR$212, MATCH( $A1271&amp;RIGHT(F$2,2), Interface_real!$A$5:$A$212, 0 ), MATCH( $B1271, Interface_real!$F$1:$MR$1, 0 ) ), "")</f>
        <v>0</v>
      </c>
      <c r="G1271">
        <f>IFERROR( INDEX( Interface_real!$F$5:$MR$212, MATCH( $A1271&amp;RIGHT(G$2,2), Interface_real!$A$5:$A$212, 0 ), MATCH( $B1271, Interface_real!$F$1:$MR$1, 0 ) ), "")</f>
        <v>0</v>
      </c>
      <c r="H1271">
        <f>IFERROR( INDEX( Interface_real!$F$5:$MR$212, MATCH( $A1271&amp;RIGHT(H$2,2), Interface_real!$A$5:$A$212, 0 ), MATCH( $B1271, Interface_real!$F$1:$MR$1, 0 ) ), "")</f>
        <v>0</v>
      </c>
      <c r="I1271">
        <f>IFERROR( INDEX( Interface_real!$F$5:$MR$212, MATCH( $A1271&amp;RIGHT(I$2,2), Interface_real!$A$5:$A$212, 0 ), MATCH( $B1271, Interface_real!$F$1:$MR$1, 0 ) ), "")</f>
        <v>0</v>
      </c>
      <c r="J1271">
        <f>IFERROR( INDEX( Interface_real!$F$5:$MR$212, MATCH( $A1271&amp;RIGHT(J$2,2), Interface_real!$A$5:$A$212, 0 ), MATCH( $B1271, Interface_real!$F$1:$MR$1, 0 ) ), "")</f>
        <v>0</v>
      </c>
      <c r="K1271">
        <f>IFERROR( INDEX( Interface_real!$F$5:$MR$212, MATCH( $A1271&amp;RIGHT(K$2,2), Interface_real!$A$5:$A$212, 0 ), MATCH( $B1271, Interface_real!$F$1:$MR$1, 0 ) ), "")</f>
        <v>2.6286432123864587E-2</v>
      </c>
      <c r="L1271">
        <f>IFERROR( INDEX( Interface_real!$F$5:$MR$212, MATCH( $A1271&amp;RIGHT(L$2,2), Interface_real!$A$5:$A$212, 0 ), MATCH( $B1271, Interface_real!$F$1:$MR$1, 0 ) ), "")</f>
        <v>0</v>
      </c>
      <c r="M1271">
        <f>IFERROR( INDEX( Interface_real!$F$5:$MR$212, MATCH( $A1271&amp;RIGHT(M$2,2), Interface_real!$A$5:$A$212, 0 ), MATCH( $B1271, Interface_real!$F$1:$MR$1, 0 ) ), "")</f>
        <v>0</v>
      </c>
      <c r="N1271">
        <f>IFERROR( INDEX( Interface_real!$F$5:$MR$212, MATCH( $A1271&amp;RIGHT(N$2,2), Interface_real!$A$5:$A$212, 0 ), MATCH( $B1271, Interface_real!$F$1:$MR$1, 0 ) ), "")</f>
        <v>0</v>
      </c>
      <c r="O1271">
        <f>IFERROR( INDEX( Interface_real!$F$5:$MR$212, MATCH( $A1271&amp;RIGHT(O$2,2), Interface_real!$A$5:$A$212, 0 ), MATCH( $B1271, Interface_real!$F$1:$MR$1, 0 ) ), "")</f>
        <v>0</v>
      </c>
      <c r="P1271">
        <f>IFERROR( INDEX( Interface_real!$F$5:$MR$212, MATCH( $A1271&amp;RIGHT(P$2,2), Interface_real!$A$5:$A$212, 0 ), MATCH( $B1271, Interface_real!$F$1:$MR$1, 0 ) ), "")</f>
        <v>0</v>
      </c>
      <c r="Q1271">
        <f>IFERROR( INDEX( Interface_real!$F$5:$MR$212, MATCH( $A1271&amp;RIGHT(Q$2,2), Interface_real!$A$5:$A$212, 0 ), MATCH( $B1271, Interface_real!$F$1:$MR$1, 0 ) ), "")</f>
        <v>0</v>
      </c>
      <c r="R1271">
        <f>IFERROR( INDEX( Interface_real!$F$5:$MR$212, MATCH( $A1271&amp;RIGHT(R$2,2), Interface_real!$A$5:$A$212, 0 ), MATCH( $B1271, Interface_real!$F$1:$MR$1, 0 ) ), "")</f>
        <v>0</v>
      </c>
      <c r="S1271">
        <f>IFERROR( INDEX( Interface_real!$F$5:$MR$212, MATCH( $A1271&amp;RIGHT(S$2,2), Interface_real!$A$5:$A$212, 0 ), MATCH( $B1271, Interface_real!$F$1:$MR$1, 0 ) ), "")</f>
        <v>0</v>
      </c>
    </row>
    <row r="1272" spans="1:19">
      <c r="A1272" t="s">
        <v>16</v>
      </c>
      <c r="B1272" s="11" t="s">
        <v>2505</v>
      </c>
      <c r="C1272" t="s">
        <v>2842</v>
      </c>
      <c r="D1272" t="s">
        <v>1311</v>
      </c>
      <c r="E1272" t="s">
        <v>1310</v>
      </c>
      <c r="F1272">
        <f>IFERROR( INDEX( Interface_real!$F$5:$MR$212, MATCH( $A1272&amp;RIGHT(F$2,2), Interface_real!$A$5:$A$212, 0 ), MATCH( $B1272, Interface_real!$F$1:$MR$1, 0 ) ), "")</f>
        <v>6.2988601219404412</v>
      </c>
      <c r="G1272">
        <f>IFERROR( INDEX( Interface_real!$F$5:$MR$212, MATCH( $A1272&amp;RIGHT(G$2,2), Interface_real!$A$5:$A$212, 0 ), MATCH( $B1272, Interface_real!$F$1:$MR$1, 0 ) ), "")</f>
        <v>5.934685073339085</v>
      </c>
      <c r="H1272">
        <f>IFERROR( INDEX( Interface_real!$F$5:$MR$212, MATCH( $A1272&amp;RIGHT(H$2,2), Interface_real!$A$5:$A$212, 0 ), MATCH( $B1272, Interface_real!$F$1:$MR$1, 0 ) ), "")</f>
        <v>5.8133029073698426</v>
      </c>
      <c r="I1272">
        <f>IFERROR( INDEX( Interface_real!$F$5:$MR$212, MATCH( $A1272&amp;RIGHT(I$2,2), Interface_real!$A$5:$A$212, 0 ), MATCH( $B1272, Interface_real!$F$1:$MR$1, 0 ) ), "")</f>
        <v>5.8522269574663666</v>
      </c>
      <c r="J1272">
        <f>IFERROR( INDEX( Interface_real!$F$5:$MR$212, MATCH( $A1272&amp;RIGHT(J$2,2), Interface_real!$A$5:$A$212, 0 ), MATCH( $B1272, Interface_real!$F$1:$MR$1, 0 ) ), "")</f>
        <v>5.6602000920084663</v>
      </c>
      <c r="K1272">
        <f>IFERROR( INDEX( Interface_real!$F$5:$MR$212, MATCH( $A1272&amp;RIGHT(K$2,2), Interface_real!$A$5:$A$212, 0 ), MATCH( $B1272, Interface_real!$F$1:$MR$1, 0 ) ), "")</f>
        <v>5.6449878448473259</v>
      </c>
      <c r="L1272">
        <f>IFERROR( INDEX( Interface_real!$F$5:$MR$212, MATCH( $A1272&amp;RIGHT(L$2,2), Interface_real!$A$5:$A$212, 0 ), MATCH( $B1272, Interface_real!$F$1:$MR$1, 0 ) ), "")</f>
        <v>5.4960000000000004</v>
      </c>
      <c r="M1272">
        <f>IFERROR( INDEX( Interface_real!$F$5:$MR$212, MATCH( $A1272&amp;RIGHT(M$2,2), Interface_real!$A$5:$A$212, 0 ), MATCH( $B1272, Interface_real!$F$1:$MR$1, 0 ) ), "")</f>
        <v>5.5274326652051347</v>
      </c>
      <c r="N1272">
        <f>IFERROR( INDEX( Interface_real!$F$5:$MR$212, MATCH( $A1272&amp;RIGHT(N$2,2), Interface_real!$A$5:$A$212, 0 ), MATCH( $B1272, Interface_real!$F$1:$MR$1, 0 ) ), "")</f>
        <v>0</v>
      </c>
      <c r="O1272">
        <f>IFERROR( INDEX( Interface_real!$F$5:$MR$212, MATCH( $A1272&amp;RIGHT(O$2,2), Interface_real!$A$5:$A$212, 0 ), MATCH( $B1272, Interface_real!$F$1:$MR$1, 0 ) ), "")</f>
        <v>0</v>
      </c>
      <c r="P1272">
        <f>IFERROR( INDEX( Interface_real!$F$5:$MR$212, MATCH( $A1272&amp;RIGHT(P$2,2), Interface_real!$A$5:$A$212, 0 ), MATCH( $B1272, Interface_real!$F$1:$MR$1, 0 ) ), "")</f>
        <v>0</v>
      </c>
      <c r="Q1272">
        <f>IFERROR( INDEX( Interface_real!$F$5:$MR$212, MATCH( $A1272&amp;RIGHT(Q$2,2), Interface_real!$A$5:$A$212, 0 ), MATCH( $B1272, Interface_real!$F$1:$MR$1, 0 ) ), "")</f>
        <v>0</v>
      </c>
      <c r="R1272">
        <f>IFERROR( INDEX( Interface_real!$F$5:$MR$212, MATCH( $A1272&amp;RIGHT(R$2,2), Interface_real!$A$5:$A$212, 0 ), MATCH( $B1272, Interface_real!$F$1:$MR$1, 0 ) ), "")</f>
        <v>0</v>
      </c>
      <c r="S1272">
        <f>IFERROR( INDEX( Interface_real!$F$5:$MR$212, MATCH( $A1272&amp;RIGHT(S$2,2), Interface_real!$A$5:$A$212, 0 ), MATCH( $B1272, Interface_real!$F$1:$MR$1, 0 ) ), "")</f>
        <v>0</v>
      </c>
    </row>
    <row r="1273" spans="1:19">
      <c r="A1273" t="s">
        <v>16</v>
      </c>
      <c r="B1273" s="11" t="s">
        <v>2506</v>
      </c>
      <c r="C1273" t="s">
        <v>2843</v>
      </c>
      <c r="D1273" t="s">
        <v>1311</v>
      </c>
      <c r="E1273" t="s">
        <v>1310</v>
      </c>
      <c r="F1273">
        <f>IFERROR( INDEX( Interface_real!$F$5:$MR$212, MATCH( $A1273&amp;RIGHT(F$2,2), Interface_real!$A$5:$A$212, 0 ), MATCH( $B1273, Interface_real!$F$1:$MR$1, 0 ) ), "")</f>
        <v>0</v>
      </c>
      <c r="G1273">
        <f>IFERROR( INDEX( Interface_real!$F$5:$MR$212, MATCH( $A1273&amp;RIGHT(G$2,2), Interface_real!$A$5:$A$212, 0 ), MATCH( $B1273, Interface_real!$F$1:$MR$1, 0 ) ), "")</f>
        <v>0</v>
      </c>
      <c r="H1273">
        <f>IFERROR( INDEX( Interface_real!$F$5:$MR$212, MATCH( $A1273&amp;RIGHT(H$2,2), Interface_real!$A$5:$A$212, 0 ), MATCH( $B1273, Interface_real!$F$1:$MR$1, 0 ) ), "")</f>
        <v>0</v>
      </c>
      <c r="I1273">
        <f>IFERROR( INDEX( Interface_real!$F$5:$MR$212, MATCH( $A1273&amp;RIGHT(I$2,2), Interface_real!$A$5:$A$212, 0 ), MATCH( $B1273, Interface_real!$F$1:$MR$1, 0 ) ), "")</f>
        <v>0</v>
      </c>
      <c r="J1273">
        <f>IFERROR( INDEX( Interface_real!$F$5:$MR$212, MATCH( $A1273&amp;RIGHT(J$2,2), Interface_real!$A$5:$A$212, 0 ), MATCH( $B1273, Interface_real!$F$1:$MR$1, 0 ) ), "")</f>
        <v>0</v>
      </c>
      <c r="K1273">
        <f>IFERROR( INDEX( Interface_real!$F$5:$MR$212, MATCH( $A1273&amp;RIGHT(K$2,2), Interface_real!$A$5:$A$212, 0 ), MATCH( $B1273, Interface_real!$F$1:$MR$1, 0 ) ), "")</f>
        <v>0</v>
      </c>
      <c r="L1273">
        <f>IFERROR( INDEX( Interface_real!$F$5:$MR$212, MATCH( $A1273&amp;RIGHT(L$2,2), Interface_real!$A$5:$A$212, 0 ), MATCH( $B1273, Interface_real!$F$1:$MR$1, 0 ) ), "")</f>
        <v>0</v>
      </c>
      <c r="M1273">
        <f>IFERROR( INDEX( Interface_real!$F$5:$MR$212, MATCH( $A1273&amp;RIGHT(M$2,2), Interface_real!$A$5:$A$212, 0 ), MATCH( $B1273, Interface_real!$F$1:$MR$1, 0 ) ), "")</f>
        <v>2.1541810209834006E-2</v>
      </c>
      <c r="N1273">
        <f>IFERROR( INDEX( Interface_real!$F$5:$MR$212, MATCH( $A1273&amp;RIGHT(N$2,2), Interface_real!$A$5:$A$212, 0 ), MATCH( $B1273, Interface_real!$F$1:$MR$1, 0 ) ), "")</f>
        <v>0</v>
      </c>
      <c r="O1273">
        <f>IFERROR( INDEX( Interface_real!$F$5:$MR$212, MATCH( $A1273&amp;RIGHT(O$2,2), Interface_real!$A$5:$A$212, 0 ), MATCH( $B1273, Interface_real!$F$1:$MR$1, 0 ) ), "")</f>
        <v>0</v>
      </c>
      <c r="P1273">
        <f>IFERROR( INDEX( Interface_real!$F$5:$MR$212, MATCH( $A1273&amp;RIGHT(P$2,2), Interface_real!$A$5:$A$212, 0 ), MATCH( $B1273, Interface_real!$F$1:$MR$1, 0 ) ), "")</f>
        <v>0</v>
      </c>
      <c r="Q1273">
        <f>IFERROR( INDEX( Interface_real!$F$5:$MR$212, MATCH( $A1273&amp;RIGHT(Q$2,2), Interface_real!$A$5:$A$212, 0 ), MATCH( $B1273, Interface_real!$F$1:$MR$1, 0 ) ), "")</f>
        <v>0</v>
      </c>
      <c r="R1273">
        <f>IFERROR( INDEX( Interface_real!$F$5:$MR$212, MATCH( $A1273&amp;RIGHT(R$2,2), Interface_real!$A$5:$A$212, 0 ), MATCH( $B1273, Interface_real!$F$1:$MR$1, 0 ) ), "")</f>
        <v>0</v>
      </c>
      <c r="S1273">
        <f>IFERROR( INDEX( Interface_real!$F$5:$MR$212, MATCH( $A1273&amp;RIGHT(S$2,2), Interface_real!$A$5:$A$212, 0 ), MATCH( $B1273, Interface_real!$F$1:$MR$1, 0 ) ), "")</f>
        <v>0</v>
      </c>
    </row>
    <row r="1274" spans="1:19">
      <c r="A1274" t="s">
        <v>16</v>
      </c>
      <c r="B1274" s="11" t="s">
        <v>2507</v>
      </c>
      <c r="C1274" t="s">
        <v>2844</v>
      </c>
      <c r="D1274" t="s">
        <v>1311</v>
      </c>
      <c r="E1274" t="s">
        <v>1310</v>
      </c>
      <c r="F1274">
        <f>IFERROR( INDEX( Interface_real!$F$5:$MR$212, MATCH( $A1274&amp;RIGHT(F$2,2), Interface_real!$A$5:$A$212, 0 ), MATCH( $B1274, Interface_real!$F$1:$MR$1, 0 ) ), "")</f>
        <v>0</v>
      </c>
      <c r="G1274">
        <f>IFERROR( INDEX( Interface_real!$F$5:$MR$212, MATCH( $A1274&amp;RIGHT(G$2,2), Interface_real!$A$5:$A$212, 0 ), MATCH( $B1274, Interface_real!$F$1:$MR$1, 0 ) ), "")</f>
        <v>0</v>
      </c>
      <c r="H1274">
        <f>IFERROR( INDEX( Interface_real!$F$5:$MR$212, MATCH( $A1274&amp;RIGHT(H$2,2), Interface_real!$A$5:$A$212, 0 ), MATCH( $B1274, Interface_real!$F$1:$MR$1, 0 ) ), "")</f>
        <v>0</v>
      </c>
      <c r="I1274">
        <f>IFERROR( INDEX( Interface_real!$F$5:$MR$212, MATCH( $A1274&amp;RIGHT(I$2,2), Interface_real!$A$5:$A$212, 0 ), MATCH( $B1274, Interface_real!$F$1:$MR$1, 0 ) ), "")</f>
        <v>0</v>
      </c>
      <c r="J1274">
        <f>IFERROR( INDEX( Interface_real!$F$5:$MR$212, MATCH( $A1274&amp;RIGHT(J$2,2), Interface_real!$A$5:$A$212, 0 ), MATCH( $B1274, Interface_real!$F$1:$MR$1, 0 ) ), "")</f>
        <v>0</v>
      </c>
      <c r="K1274">
        <f>IFERROR( INDEX( Interface_real!$F$5:$MR$212, MATCH( $A1274&amp;RIGHT(K$2,2), Interface_real!$A$5:$A$212, 0 ), MATCH( $B1274, Interface_real!$F$1:$MR$1, 0 ) ), "")</f>
        <v>0</v>
      </c>
      <c r="L1274">
        <f>IFERROR( INDEX( Interface_real!$F$5:$MR$212, MATCH( $A1274&amp;RIGHT(L$2,2), Interface_real!$A$5:$A$212, 0 ), MATCH( $B1274, Interface_real!$F$1:$MR$1, 0 ) ), "")</f>
        <v>3.5999999999999997E-2</v>
      </c>
      <c r="M1274">
        <f>IFERROR( INDEX( Interface_real!$F$5:$MR$212, MATCH( $A1274&amp;RIGHT(M$2,2), Interface_real!$A$5:$A$212, 0 ), MATCH( $B1274, Interface_real!$F$1:$MR$1, 0 ) ), "")</f>
        <v>0</v>
      </c>
      <c r="N1274">
        <f>IFERROR( INDEX( Interface_real!$F$5:$MR$212, MATCH( $A1274&amp;RIGHT(N$2,2), Interface_real!$A$5:$A$212, 0 ), MATCH( $B1274, Interface_real!$F$1:$MR$1, 0 ) ), "")</f>
        <v>0</v>
      </c>
      <c r="O1274">
        <f>IFERROR( INDEX( Interface_real!$F$5:$MR$212, MATCH( $A1274&amp;RIGHT(O$2,2), Interface_real!$A$5:$A$212, 0 ), MATCH( $B1274, Interface_real!$F$1:$MR$1, 0 ) ), "")</f>
        <v>0</v>
      </c>
      <c r="P1274">
        <f>IFERROR( INDEX( Interface_real!$F$5:$MR$212, MATCH( $A1274&amp;RIGHT(P$2,2), Interface_real!$A$5:$A$212, 0 ), MATCH( $B1274, Interface_real!$F$1:$MR$1, 0 ) ), "")</f>
        <v>0</v>
      </c>
      <c r="Q1274">
        <f>IFERROR( INDEX( Interface_real!$F$5:$MR$212, MATCH( $A1274&amp;RIGHT(Q$2,2), Interface_real!$A$5:$A$212, 0 ), MATCH( $B1274, Interface_real!$F$1:$MR$1, 0 ) ), "")</f>
        <v>0</v>
      </c>
      <c r="R1274">
        <f>IFERROR( INDEX( Interface_real!$F$5:$MR$212, MATCH( $A1274&amp;RIGHT(R$2,2), Interface_real!$A$5:$A$212, 0 ), MATCH( $B1274, Interface_real!$F$1:$MR$1, 0 ) ), "")</f>
        <v>0</v>
      </c>
      <c r="S1274">
        <f>IFERROR( INDEX( Interface_real!$F$5:$MR$212, MATCH( $A1274&amp;RIGHT(S$2,2), Interface_real!$A$5:$A$212, 0 ), MATCH( $B1274, Interface_real!$F$1:$MR$1, 0 ) ), "")</f>
        <v>0</v>
      </c>
    </row>
    <row r="1275" spans="1:19">
      <c r="A1275" t="s">
        <v>16</v>
      </c>
      <c r="B1275" s="11" t="s">
        <v>2508</v>
      </c>
      <c r="C1275" t="s">
        <v>2845</v>
      </c>
      <c r="D1275" t="s">
        <v>1311</v>
      </c>
      <c r="E1275" t="s">
        <v>1310</v>
      </c>
      <c r="F1275">
        <f>IFERROR( INDEX( Interface_real!$F$5:$MR$212, MATCH( $A1275&amp;RIGHT(F$2,2), Interface_real!$A$5:$A$212, 0 ), MATCH( $B1275, Interface_real!$F$1:$MR$1, 0 ) ), "")</f>
        <v>0.23283950823009622</v>
      </c>
      <c r="G1275">
        <f>IFERROR( INDEX( Interface_real!$F$5:$MR$212, MATCH( $A1275&amp;RIGHT(G$2,2), Interface_real!$A$5:$A$212, 0 ), MATCH( $B1275, Interface_real!$F$1:$MR$1, 0 ) ), "")</f>
        <v>6.7420137339085529E-2</v>
      </c>
      <c r="H1275">
        <f>IFERROR( INDEX( Interface_real!$F$5:$MR$212, MATCH( $A1275&amp;RIGHT(H$2,2), Interface_real!$A$5:$A$212, 0 ), MATCH( $B1275, Interface_real!$F$1:$MR$1, 0 ) ), "")</f>
        <v>5.4003269257944547E-2</v>
      </c>
      <c r="I1275">
        <f>IFERROR( INDEX( Interface_real!$F$5:$MR$212, MATCH( $A1275&amp;RIGHT(I$2,2), Interface_real!$A$5:$A$212, 0 ), MATCH( $B1275, Interface_real!$F$1:$MR$1, 0 ) ), "")</f>
        <v>3.0388388653797949E-2</v>
      </c>
      <c r="J1275">
        <f>IFERROR( INDEX( Interface_real!$F$5:$MR$212, MATCH( $A1275&amp;RIGHT(J$2,2), Interface_real!$A$5:$A$212, 0 ), MATCH( $B1275, Interface_real!$F$1:$MR$1, 0 ) ), "")</f>
        <v>6.9259923905158061E-2</v>
      </c>
      <c r="K1275">
        <f>IFERROR( INDEX( Interface_real!$F$5:$MR$212, MATCH( $A1275&amp;RIGHT(K$2,2), Interface_real!$A$5:$A$212, 0 ), MATCH( $B1275, Interface_real!$F$1:$MR$1, 0 ) ), "")</f>
        <v>7.7305677350841193E-2</v>
      </c>
      <c r="L1275">
        <f>IFERROR( INDEX( Interface_real!$F$5:$MR$212, MATCH( $A1275&amp;RIGHT(L$2,2), Interface_real!$A$5:$A$212, 0 ), MATCH( $B1275, Interface_real!$F$1:$MR$1, 0 ) ), "")</f>
        <v>7.4999999999999997E-2</v>
      </c>
      <c r="M1275">
        <f>IFERROR( INDEX( Interface_real!$F$5:$MR$212, MATCH( $A1275&amp;RIGHT(M$2,2), Interface_real!$A$5:$A$212, 0 ), MATCH( $B1275, Interface_real!$F$1:$MR$1, 0 ) ), "")</f>
        <v>2.6437676166614466E-2</v>
      </c>
      <c r="N1275">
        <f>IFERROR( INDEX( Interface_real!$F$5:$MR$212, MATCH( $A1275&amp;RIGHT(N$2,2), Interface_real!$A$5:$A$212, 0 ), MATCH( $B1275, Interface_real!$F$1:$MR$1, 0 ) ), "")</f>
        <v>0</v>
      </c>
      <c r="O1275">
        <f>IFERROR( INDEX( Interface_real!$F$5:$MR$212, MATCH( $A1275&amp;RIGHT(O$2,2), Interface_real!$A$5:$A$212, 0 ), MATCH( $B1275, Interface_real!$F$1:$MR$1, 0 ) ), "")</f>
        <v>0</v>
      </c>
      <c r="P1275">
        <f>IFERROR( INDEX( Interface_real!$F$5:$MR$212, MATCH( $A1275&amp;RIGHT(P$2,2), Interface_real!$A$5:$A$212, 0 ), MATCH( $B1275, Interface_real!$F$1:$MR$1, 0 ) ), "")</f>
        <v>0</v>
      </c>
      <c r="Q1275">
        <f>IFERROR( INDEX( Interface_real!$F$5:$MR$212, MATCH( $A1275&amp;RIGHT(Q$2,2), Interface_real!$A$5:$A$212, 0 ), MATCH( $B1275, Interface_real!$F$1:$MR$1, 0 ) ), "")</f>
        <v>0</v>
      </c>
      <c r="R1275">
        <f>IFERROR( INDEX( Interface_real!$F$5:$MR$212, MATCH( $A1275&amp;RIGHT(R$2,2), Interface_real!$A$5:$A$212, 0 ), MATCH( $B1275, Interface_real!$F$1:$MR$1, 0 ) ), "")</f>
        <v>0</v>
      </c>
      <c r="S1275">
        <f>IFERROR( INDEX( Interface_real!$F$5:$MR$212, MATCH( $A1275&amp;RIGHT(S$2,2), Interface_real!$A$5:$A$212, 0 ), MATCH( $B1275, Interface_real!$F$1:$MR$1, 0 ) ), "")</f>
        <v>0</v>
      </c>
    </row>
    <row r="1276" spans="1:19">
      <c r="A1276" t="s">
        <v>16</v>
      </c>
      <c r="B1276" s="11" t="s">
        <v>2509</v>
      </c>
      <c r="C1276" t="s">
        <v>2846</v>
      </c>
      <c r="D1276" t="s">
        <v>1311</v>
      </c>
      <c r="E1276" t="s">
        <v>1310</v>
      </c>
      <c r="F1276">
        <f>IFERROR( INDEX( Interface_real!$F$5:$MR$212, MATCH( $A1276&amp;RIGHT(F$2,2), Interface_real!$A$5:$A$212, 0 ), MATCH( $B1276, Interface_real!$F$1:$MR$1, 0 ) ), "")</f>
        <v>69.054621833114751</v>
      </c>
      <c r="G1276">
        <f>IFERROR( INDEX( Interface_real!$F$5:$MR$212, MATCH( $A1276&amp;RIGHT(G$2,2), Interface_real!$A$5:$A$212, 0 ), MATCH( $B1276, Interface_real!$F$1:$MR$1, 0 ) ), "")</f>
        <v>73.41477140709577</v>
      </c>
      <c r="H1276">
        <f>IFERROR( INDEX( Interface_real!$F$5:$MR$212, MATCH( $A1276&amp;RIGHT(H$2,2), Interface_real!$A$5:$A$212, 0 ), MATCH( $B1276, Interface_real!$F$1:$MR$1, 0 ) ), "")</f>
        <v>71.819559949132838</v>
      </c>
      <c r="I1276">
        <f>IFERROR( INDEX( Interface_real!$F$5:$MR$212, MATCH( $A1276&amp;RIGHT(I$2,2), Interface_real!$A$5:$A$212, 0 ), MATCH( $B1276, Interface_real!$F$1:$MR$1, 0 ) ), "")</f>
        <v>77.83662640202057</v>
      </c>
      <c r="J1276">
        <f>IFERROR( INDEX( Interface_real!$F$5:$MR$212, MATCH( $A1276&amp;RIGHT(J$2,2), Interface_real!$A$5:$A$212, 0 ), MATCH( $B1276, Interface_real!$F$1:$MR$1, 0 ) ), "")</f>
        <v>72.788262653579338</v>
      </c>
      <c r="K1276">
        <f>IFERROR( INDEX( Interface_real!$F$5:$MR$212, MATCH( $A1276&amp;RIGHT(K$2,2), Interface_real!$A$5:$A$212, 0 ), MATCH( $B1276, Interface_real!$F$1:$MR$1, 0 ) ), "")</f>
        <v>75.93063341222414</v>
      </c>
      <c r="L1276">
        <f>IFERROR( INDEX( Interface_real!$F$5:$MR$212, MATCH( $A1276&amp;RIGHT(L$2,2), Interface_real!$A$5:$A$212, 0 ), MATCH( $B1276, Interface_real!$F$1:$MR$1, 0 ) ), "")</f>
        <v>71.638000000000005</v>
      </c>
      <c r="M1276">
        <f>IFERROR( INDEX( Interface_real!$F$5:$MR$212, MATCH( $A1276&amp;RIGHT(M$2,2), Interface_real!$A$5:$A$212, 0 ), MATCH( $B1276, Interface_real!$F$1:$MR$1, 0 ) ), "")</f>
        <v>80.079721108675216</v>
      </c>
      <c r="N1276">
        <f>IFERROR( INDEX( Interface_real!$F$5:$MR$212, MATCH( $A1276&amp;RIGHT(N$2,2), Interface_real!$A$5:$A$212, 0 ), MATCH( $B1276, Interface_real!$F$1:$MR$1, 0 ) ), "")</f>
        <v>0</v>
      </c>
      <c r="O1276">
        <f>IFERROR( INDEX( Interface_real!$F$5:$MR$212, MATCH( $A1276&amp;RIGHT(O$2,2), Interface_real!$A$5:$A$212, 0 ), MATCH( $B1276, Interface_real!$F$1:$MR$1, 0 ) ), "")</f>
        <v>0</v>
      </c>
      <c r="P1276">
        <f>IFERROR( INDEX( Interface_real!$F$5:$MR$212, MATCH( $A1276&amp;RIGHT(P$2,2), Interface_real!$A$5:$A$212, 0 ), MATCH( $B1276, Interface_real!$F$1:$MR$1, 0 ) ), "")</f>
        <v>0</v>
      </c>
      <c r="Q1276">
        <f>IFERROR( INDEX( Interface_real!$F$5:$MR$212, MATCH( $A1276&amp;RIGHT(Q$2,2), Interface_real!$A$5:$A$212, 0 ), MATCH( $B1276, Interface_real!$F$1:$MR$1, 0 ) ), "")</f>
        <v>0</v>
      </c>
      <c r="R1276">
        <f>IFERROR( INDEX( Interface_real!$F$5:$MR$212, MATCH( $A1276&amp;RIGHT(R$2,2), Interface_real!$A$5:$A$212, 0 ), MATCH( $B1276, Interface_real!$F$1:$MR$1, 0 ) ), "")</f>
        <v>0</v>
      </c>
      <c r="S1276">
        <f>IFERROR( INDEX( Interface_real!$F$5:$MR$212, MATCH( $A1276&amp;RIGHT(S$2,2), Interface_real!$A$5:$A$212, 0 ), MATCH( $B1276, Interface_real!$F$1:$MR$1, 0 ) ), "")</f>
        <v>0</v>
      </c>
    </row>
    <row r="1277" spans="1:19">
      <c r="A1277" t="s">
        <v>16</v>
      </c>
      <c r="B1277" s="11" t="s">
        <v>2510</v>
      </c>
      <c r="C1277" t="s">
        <v>2847</v>
      </c>
      <c r="D1277" t="s">
        <v>1311</v>
      </c>
      <c r="E1277" t="s">
        <v>1310</v>
      </c>
      <c r="F1277">
        <f>IFERROR( INDEX( Interface_real!$F$5:$MR$212, MATCH( $A1277&amp;RIGHT(F$2,2), Interface_real!$A$5:$A$212, 0 ), MATCH( $B1277, Interface_real!$F$1:$MR$1, 0 ) ), "")</f>
        <v>21.615736853421268</v>
      </c>
      <c r="G1277">
        <f>IFERROR( INDEX( Interface_real!$F$5:$MR$212, MATCH( $A1277&amp;RIGHT(G$2,2), Interface_real!$A$5:$A$212, 0 ), MATCH( $B1277, Interface_real!$F$1:$MR$1, 0 ) ), "")</f>
        <v>21.530442308767199</v>
      </c>
      <c r="H1277">
        <f>IFERROR( INDEX( Interface_real!$F$5:$MR$212, MATCH( $A1277&amp;RIGHT(H$2,2), Interface_real!$A$5:$A$212, 0 ), MATCH( $B1277, Interface_real!$F$1:$MR$1, 0 ) ), "")</f>
        <v>21.748112850118687</v>
      </c>
      <c r="I1277">
        <f>IFERROR( INDEX( Interface_real!$F$5:$MR$212, MATCH( $A1277&amp;RIGHT(I$2,2), Interface_real!$A$5:$A$212, 0 ), MATCH( $B1277, Interface_real!$F$1:$MR$1, 0 ) ), "")</f>
        <v>19.416774334185369</v>
      </c>
      <c r="J1277">
        <f>IFERROR( INDEX( Interface_real!$F$5:$MR$212, MATCH( $A1277&amp;RIGHT(J$2,2), Interface_real!$A$5:$A$212, 0 ), MATCH( $B1277, Interface_real!$F$1:$MR$1, 0 ) ), "")</f>
        <v>20.772485800094117</v>
      </c>
      <c r="K1277">
        <f>IFERROR( INDEX( Interface_real!$F$5:$MR$212, MATCH( $A1277&amp;RIGHT(K$2,2), Interface_real!$A$5:$A$212, 0 ), MATCH( $B1277, Interface_real!$F$1:$MR$1, 0 ) ), "")</f>
        <v>20.062326746741668</v>
      </c>
      <c r="L1277">
        <f>IFERROR( INDEX( Interface_real!$F$5:$MR$212, MATCH( $A1277&amp;RIGHT(L$2,2), Interface_real!$A$5:$A$212, 0 ), MATCH( $B1277, Interface_real!$F$1:$MR$1, 0 ) ), "")</f>
        <v>22.989000000000001</v>
      </c>
      <c r="M1277">
        <f>IFERROR( INDEX( Interface_real!$F$5:$MR$212, MATCH( $A1277&amp;RIGHT(M$2,2), Interface_real!$A$5:$A$212, 0 ), MATCH( $B1277, Interface_real!$F$1:$MR$1, 0 ) ), "")</f>
        <v>19.60206811775759</v>
      </c>
      <c r="N1277">
        <f>IFERROR( INDEX( Interface_real!$F$5:$MR$212, MATCH( $A1277&amp;RIGHT(N$2,2), Interface_real!$A$5:$A$212, 0 ), MATCH( $B1277, Interface_real!$F$1:$MR$1, 0 ) ), "")</f>
        <v>0</v>
      </c>
      <c r="O1277">
        <f>IFERROR( INDEX( Interface_real!$F$5:$MR$212, MATCH( $A1277&amp;RIGHT(O$2,2), Interface_real!$A$5:$A$212, 0 ), MATCH( $B1277, Interface_real!$F$1:$MR$1, 0 ) ), "")</f>
        <v>0</v>
      </c>
      <c r="P1277">
        <f>IFERROR( INDEX( Interface_real!$F$5:$MR$212, MATCH( $A1277&amp;RIGHT(P$2,2), Interface_real!$A$5:$A$212, 0 ), MATCH( $B1277, Interface_real!$F$1:$MR$1, 0 ) ), "")</f>
        <v>0</v>
      </c>
      <c r="Q1277">
        <f>IFERROR( INDEX( Interface_real!$F$5:$MR$212, MATCH( $A1277&amp;RIGHT(Q$2,2), Interface_real!$A$5:$A$212, 0 ), MATCH( $B1277, Interface_real!$F$1:$MR$1, 0 ) ), "")</f>
        <v>0</v>
      </c>
      <c r="R1277">
        <f>IFERROR( INDEX( Interface_real!$F$5:$MR$212, MATCH( $A1277&amp;RIGHT(R$2,2), Interface_real!$A$5:$A$212, 0 ), MATCH( $B1277, Interface_real!$F$1:$MR$1, 0 ) ), "")</f>
        <v>0</v>
      </c>
      <c r="S1277">
        <f>IFERROR( INDEX( Interface_real!$F$5:$MR$212, MATCH( $A1277&amp;RIGHT(S$2,2), Interface_real!$A$5:$A$212, 0 ), MATCH( $B1277, Interface_real!$F$1:$MR$1, 0 ) ), "")</f>
        <v>0</v>
      </c>
    </row>
    <row r="1278" spans="1:19">
      <c r="A1278" t="s">
        <v>16</v>
      </c>
      <c r="B1278" s="11" t="s">
        <v>2511</v>
      </c>
      <c r="C1278" t="s">
        <v>2848</v>
      </c>
      <c r="D1278" t="s">
        <v>1311</v>
      </c>
      <c r="E1278" t="s">
        <v>1310</v>
      </c>
      <c r="F1278">
        <f>IFERROR( INDEX( Interface_real!$F$5:$MR$212, MATCH( $A1278&amp;RIGHT(F$2,2), Interface_real!$A$5:$A$212, 0 ), MATCH( $B1278, Interface_real!$F$1:$MR$1, 0 ) ), "")</f>
        <v>122.07208627851631</v>
      </c>
      <c r="G1278">
        <f>IFERROR( INDEX( Interface_real!$F$5:$MR$212, MATCH( $A1278&amp;RIGHT(G$2,2), Interface_real!$A$5:$A$212, 0 ), MATCH( $B1278, Interface_real!$F$1:$MR$1, 0 ) ), "")</f>
        <v>129.54171064353824</v>
      </c>
      <c r="H1278">
        <f>IFERROR( INDEX( Interface_real!$F$5:$MR$212, MATCH( $A1278&amp;RIGHT(H$2,2), Interface_real!$A$5:$A$212, 0 ), MATCH( $B1278, Interface_real!$F$1:$MR$1, 0 ) ), "")</f>
        <v>129.21961387021753</v>
      </c>
      <c r="I1278">
        <f>IFERROR( INDEX( Interface_real!$F$5:$MR$212, MATCH( $A1278&amp;RIGHT(I$2,2), Interface_real!$A$5:$A$212, 0 ), MATCH( $B1278, Interface_real!$F$1:$MR$1, 0 ) ), "")</f>
        <v>135.76217612932223</v>
      </c>
      <c r="J1278">
        <f>IFERROR( INDEX( Interface_real!$F$5:$MR$212, MATCH( $A1278&amp;RIGHT(J$2,2), Interface_real!$A$5:$A$212, 0 ), MATCH( $B1278, Interface_real!$F$1:$MR$1, 0 ) ), "")</f>
        <v>130.25741881575763</v>
      </c>
      <c r="K1278">
        <f>IFERROR( INDEX( Interface_real!$F$5:$MR$212, MATCH( $A1278&amp;RIGHT(K$2,2), Interface_real!$A$5:$A$212, 0 ), MATCH( $B1278, Interface_real!$F$1:$MR$1, 0 ) ), "")</f>
        <v>129.77036783033429</v>
      </c>
      <c r="L1278">
        <f>IFERROR( INDEX( Interface_real!$F$5:$MR$212, MATCH( $A1278&amp;RIGHT(L$2,2), Interface_real!$A$5:$A$212, 0 ), MATCH( $B1278, Interface_real!$F$1:$MR$1, 0 ) ), "")</f>
        <v>133.87200000000001</v>
      </c>
      <c r="M1278">
        <f>IFERROR( INDEX( Interface_real!$F$5:$MR$212, MATCH( $A1278&amp;RIGHT(M$2,2), Interface_real!$A$5:$A$212, 0 ), MATCH( $B1278, Interface_real!$F$1:$MR$1, 0 ) ), "")</f>
        <v>141.43569245223924</v>
      </c>
      <c r="N1278">
        <f>IFERROR( INDEX( Interface_real!$F$5:$MR$212, MATCH( $A1278&amp;RIGHT(N$2,2), Interface_real!$A$5:$A$212, 0 ), MATCH( $B1278, Interface_real!$F$1:$MR$1, 0 ) ), "")</f>
        <v>0</v>
      </c>
      <c r="O1278">
        <f>IFERROR( INDEX( Interface_real!$F$5:$MR$212, MATCH( $A1278&amp;RIGHT(O$2,2), Interface_real!$A$5:$A$212, 0 ), MATCH( $B1278, Interface_real!$F$1:$MR$1, 0 ) ), "")</f>
        <v>0</v>
      </c>
      <c r="P1278">
        <f>IFERROR( INDEX( Interface_real!$F$5:$MR$212, MATCH( $A1278&amp;RIGHT(P$2,2), Interface_real!$A$5:$A$212, 0 ), MATCH( $B1278, Interface_real!$F$1:$MR$1, 0 ) ), "")</f>
        <v>0</v>
      </c>
      <c r="Q1278">
        <f>IFERROR( INDEX( Interface_real!$F$5:$MR$212, MATCH( $A1278&amp;RIGHT(Q$2,2), Interface_real!$A$5:$A$212, 0 ), MATCH( $B1278, Interface_real!$F$1:$MR$1, 0 ) ), "")</f>
        <v>0</v>
      </c>
      <c r="R1278">
        <f>IFERROR( INDEX( Interface_real!$F$5:$MR$212, MATCH( $A1278&amp;RIGHT(R$2,2), Interface_real!$A$5:$A$212, 0 ), MATCH( $B1278, Interface_real!$F$1:$MR$1, 0 ) ), "")</f>
        <v>0</v>
      </c>
      <c r="S1278">
        <f>IFERROR( INDEX( Interface_real!$F$5:$MR$212, MATCH( $A1278&amp;RIGHT(S$2,2), Interface_real!$A$5:$A$212, 0 ), MATCH( $B1278, Interface_real!$F$1:$MR$1, 0 ) ), "")</f>
        <v>0</v>
      </c>
    </row>
    <row r="1279" spans="1:19">
      <c r="A1279" t="s">
        <v>16</v>
      </c>
      <c r="B1279" s="11" t="s">
        <v>2512</v>
      </c>
      <c r="C1279" t="s">
        <v>2849</v>
      </c>
      <c r="D1279" t="s">
        <v>1311</v>
      </c>
      <c r="E1279" t="s">
        <v>1310</v>
      </c>
      <c r="F1279">
        <f>IFERROR( INDEX( Interface_real!$F$5:$MR$212, MATCH( $A1279&amp;RIGHT(F$2,2), Interface_real!$A$5:$A$212, 0 ), MATCH( $B1279, Interface_real!$F$1:$MR$1, 0 ) ), "")</f>
        <v>0</v>
      </c>
      <c r="G1279">
        <f>IFERROR( INDEX( Interface_real!$F$5:$MR$212, MATCH( $A1279&amp;RIGHT(G$2,2), Interface_real!$A$5:$A$212, 0 ), MATCH( $B1279, Interface_real!$F$1:$MR$1, 0 ) ), "")</f>
        <v>0</v>
      </c>
      <c r="H1279">
        <f>IFERROR( INDEX( Interface_real!$F$5:$MR$212, MATCH( $A1279&amp;RIGHT(H$2,2), Interface_real!$A$5:$A$212, 0 ), MATCH( $B1279, Interface_real!$F$1:$MR$1, 0 ) ), "")</f>
        <v>0</v>
      </c>
      <c r="I1279">
        <f>IFERROR( INDEX( Interface_real!$F$5:$MR$212, MATCH( $A1279&amp;RIGHT(I$2,2), Interface_real!$A$5:$A$212, 0 ), MATCH( $B1279, Interface_real!$F$1:$MR$1, 0 ) ), "")</f>
        <v>0</v>
      </c>
      <c r="J1279">
        <f>IFERROR( INDEX( Interface_real!$F$5:$MR$212, MATCH( $A1279&amp;RIGHT(J$2,2), Interface_real!$A$5:$A$212, 0 ), MATCH( $B1279, Interface_real!$F$1:$MR$1, 0 ) ), "")</f>
        <v>0</v>
      </c>
      <c r="K1279">
        <f>IFERROR( INDEX( Interface_real!$F$5:$MR$212, MATCH( $A1279&amp;RIGHT(K$2,2), Interface_real!$A$5:$A$212, 0 ), MATCH( $B1279, Interface_real!$F$1:$MR$1, 0 ) ), "")</f>
        <v>0</v>
      </c>
      <c r="L1279">
        <f>IFERROR( INDEX( Interface_real!$F$5:$MR$212, MATCH( $A1279&amp;RIGHT(L$2,2), Interface_real!$A$5:$A$212, 0 ), MATCH( $B1279, Interface_real!$F$1:$MR$1, 0 ) ), "")</f>
        <v>0</v>
      </c>
      <c r="M1279">
        <f>IFERROR( INDEX( Interface_real!$F$5:$MR$212, MATCH( $A1279&amp;RIGHT(M$2,2), Interface_real!$A$5:$A$212, 0 ), MATCH( $B1279, Interface_real!$F$1:$MR$1, 0 ) ), "")</f>
        <v>7.8333855308487296E-3</v>
      </c>
      <c r="N1279">
        <f>IFERROR( INDEX( Interface_real!$F$5:$MR$212, MATCH( $A1279&amp;RIGHT(N$2,2), Interface_real!$A$5:$A$212, 0 ), MATCH( $B1279, Interface_real!$F$1:$MR$1, 0 ) ), "")</f>
        <v>0</v>
      </c>
      <c r="O1279">
        <f>IFERROR( INDEX( Interface_real!$F$5:$MR$212, MATCH( $A1279&amp;RIGHT(O$2,2), Interface_real!$A$5:$A$212, 0 ), MATCH( $B1279, Interface_real!$F$1:$MR$1, 0 ) ), "")</f>
        <v>0</v>
      </c>
      <c r="P1279">
        <f>IFERROR( INDEX( Interface_real!$F$5:$MR$212, MATCH( $A1279&amp;RIGHT(P$2,2), Interface_real!$A$5:$A$212, 0 ), MATCH( $B1279, Interface_real!$F$1:$MR$1, 0 ) ), "")</f>
        <v>0</v>
      </c>
      <c r="Q1279">
        <f>IFERROR( INDEX( Interface_real!$F$5:$MR$212, MATCH( $A1279&amp;RIGHT(Q$2,2), Interface_real!$A$5:$A$212, 0 ), MATCH( $B1279, Interface_real!$F$1:$MR$1, 0 ) ), "")</f>
        <v>0</v>
      </c>
      <c r="R1279">
        <f>IFERROR( INDEX( Interface_real!$F$5:$MR$212, MATCH( $A1279&amp;RIGHT(R$2,2), Interface_real!$A$5:$A$212, 0 ), MATCH( $B1279, Interface_real!$F$1:$MR$1, 0 ) ), "")</f>
        <v>0</v>
      </c>
      <c r="S1279">
        <f>IFERROR( INDEX( Interface_real!$F$5:$MR$212, MATCH( $A1279&amp;RIGHT(S$2,2), Interface_real!$A$5:$A$212, 0 ), MATCH( $B1279, Interface_real!$F$1:$MR$1, 0 ) ), "")</f>
        <v>0</v>
      </c>
    </row>
    <row r="1280" spans="1:19">
      <c r="A1280" t="s">
        <v>16</v>
      </c>
      <c r="B1280" s="11" t="s">
        <v>2513</v>
      </c>
      <c r="C1280" t="s">
        <v>2850</v>
      </c>
      <c r="D1280" t="s">
        <v>1311</v>
      </c>
      <c r="E1280" t="s">
        <v>1310</v>
      </c>
      <c r="F1280">
        <f>IFERROR( INDEX( Interface_real!$F$5:$MR$212, MATCH( $A1280&amp;RIGHT(F$2,2), Interface_real!$A$5:$A$212, 0 ), MATCH( $B1280, Interface_real!$F$1:$MR$1, 0 ) ), "")</f>
        <v>122.07208627851631</v>
      </c>
      <c r="G1280">
        <f>IFERROR( INDEX( Interface_real!$F$5:$MR$212, MATCH( $A1280&amp;RIGHT(G$2,2), Interface_real!$A$5:$A$212, 0 ), MATCH( $B1280, Interface_real!$F$1:$MR$1, 0 ) ), "")</f>
        <v>129.54171064353824</v>
      </c>
      <c r="H1280">
        <f>IFERROR( INDEX( Interface_real!$F$5:$MR$212, MATCH( $A1280&amp;RIGHT(H$2,2), Interface_real!$A$5:$A$212, 0 ), MATCH( $B1280, Interface_real!$F$1:$MR$1, 0 ) ), "")</f>
        <v>129.21961387021753</v>
      </c>
      <c r="I1280">
        <f>IFERROR( INDEX( Interface_real!$F$5:$MR$212, MATCH( $A1280&amp;RIGHT(I$2,2), Interface_real!$A$5:$A$212, 0 ), MATCH( $B1280, Interface_real!$F$1:$MR$1, 0 ) ), "")</f>
        <v>135.76217612932223</v>
      </c>
      <c r="J1280">
        <f>IFERROR( INDEX( Interface_real!$F$5:$MR$212, MATCH( $A1280&amp;RIGHT(J$2,2), Interface_real!$A$5:$A$212, 0 ), MATCH( $B1280, Interface_real!$F$1:$MR$1, 0 ) ), "")</f>
        <v>130.25741881575763</v>
      </c>
      <c r="K1280">
        <f>IFERROR( INDEX( Interface_real!$F$5:$MR$212, MATCH( $A1280&amp;RIGHT(K$2,2), Interface_real!$A$5:$A$212, 0 ), MATCH( $B1280, Interface_real!$F$1:$MR$1, 0 ) ), "")</f>
        <v>129.77036783033429</v>
      </c>
      <c r="L1280">
        <f>IFERROR( INDEX( Interface_real!$F$5:$MR$212, MATCH( $A1280&amp;RIGHT(L$2,2), Interface_real!$A$5:$A$212, 0 ), MATCH( $B1280, Interface_real!$F$1:$MR$1, 0 ) ), "")</f>
        <v>133.87200000000001</v>
      </c>
      <c r="M1280">
        <f>IFERROR( INDEX( Interface_real!$F$5:$MR$212, MATCH( $A1280&amp;RIGHT(M$2,2), Interface_real!$A$5:$A$212, 0 ), MATCH( $B1280, Interface_real!$F$1:$MR$1, 0 ) ), "")</f>
        <v>141.4435258377701</v>
      </c>
      <c r="N1280">
        <f>IFERROR( INDEX( Interface_real!$F$5:$MR$212, MATCH( $A1280&amp;RIGHT(N$2,2), Interface_real!$A$5:$A$212, 0 ), MATCH( $B1280, Interface_real!$F$1:$MR$1, 0 ) ), "")</f>
        <v>0</v>
      </c>
      <c r="O1280">
        <f>IFERROR( INDEX( Interface_real!$F$5:$MR$212, MATCH( $A1280&amp;RIGHT(O$2,2), Interface_real!$A$5:$A$212, 0 ), MATCH( $B1280, Interface_real!$F$1:$MR$1, 0 ) ), "")</f>
        <v>0</v>
      </c>
      <c r="P1280">
        <f>IFERROR( INDEX( Interface_real!$F$5:$MR$212, MATCH( $A1280&amp;RIGHT(P$2,2), Interface_real!$A$5:$A$212, 0 ), MATCH( $B1280, Interface_real!$F$1:$MR$1, 0 ) ), "")</f>
        <v>0</v>
      </c>
      <c r="Q1280">
        <f>IFERROR( INDEX( Interface_real!$F$5:$MR$212, MATCH( $A1280&amp;RIGHT(Q$2,2), Interface_real!$A$5:$A$212, 0 ), MATCH( $B1280, Interface_real!$F$1:$MR$1, 0 ) ), "")</f>
        <v>0</v>
      </c>
      <c r="R1280">
        <f>IFERROR( INDEX( Interface_real!$F$5:$MR$212, MATCH( $A1280&amp;RIGHT(R$2,2), Interface_real!$A$5:$A$212, 0 ), MATCH( $B1280, Interface_real!$F$1:$MR$1, 0 ) ), "")</f>
        <v>0</v>
      </c>
      <c r="S1280">
        <f>IFERROR( INDEX( Interface_real!$F$5:$MR$212, MATCH( $A1280&amp;RIGHT(S$2,2), Interface_real!$A$5:$A$212, 0 ), MATCH( $B1280, Interface_real!$F$1:$MR$1, 0 ) ), "")</f>
        <v>0</v>
      </c>
    </row>
    <row r="1281" spans="1:19">
      <c r="A1281" t="s">
        <v>16</v>
      </c>
      <c r="B1281" s="11" t="s">
        <v>2514</v>
      </c>
      <c r="C1281" t="s">
        <v>2851</v>
      </c>
      <c r="D1281" t="s">
        <v>1311</v>
      </c>
      <c r="E1281" t="s">
        <v>1310</v>
      </c>
      <c r="F1281">
        <f>IFERROR( INDEX( Interface_real!$F$5:$MR$212, MATCH( $A1281&amp;RIGHT(F$2,2), Interface_real!$A$5:$A$212, 0 ), MATCH( $B1281, Interface_real!$F$1:$MR$1, 0 ) ), "")</f>
        <v>0</v>
      </c>
      <c r="G1281">
        <f>IFERROR( INDEX( Interface_real!$F$5:$MR$212, MATCH( $A1281&amp;RIGHT(G$2,2), Interface_real!$A$5:$A$212, 0 ), MATCH( $B1281, Interface_real!$F$1:$MR$1, 0 ) ), "")</f>
        <v>0</v>
      </c>
      <c r="H1281">
        <f>IFERROR( INDEX( Interface_real!$F$5:$MR$212, MATCH( $A1281&amp;RIGHT(H$2,2), Interface_real!$A$5:$A$212, 0 ), MATCH( $B1281, Interface_real!$F$1:$MR$1, 0 ) ), "")</f>
        <v>0</v>
      </c>
      <c r="I1281">
        <f>IFERROR( INDEX( Interface_real!$F$5:$MR$212, MATCH( $A1281&amp;RIGHT(I$2,2), Interface_real!$A$5:$A$212, 0 ), MATCH( $B1281, Interface_real!$F$1:$MR$1, 0 ) ), "")</f>
        <v>0</v>
      </c>
      <c r="J1281">
        <f>IFERROR( INDEX( Interface_real!$F$5:$MR$212, MATCH( $A1281&amp;RIGHT(J$2,2), Interface_real!$A$5:$A$212, 0 ), MATCH( $B1281, Interface_real!$F$1:$MR$1, 0 ) ), "")</f>
        <v>0</v>
      </c>
      <c r="K1281">
        <f>IFERROR( INDEX( Interface_real!$F$5:$MR$212, MATCH( $A1281&amp;RIGHT(K$2,2), Interface_real!$A$5:$A$212, 0 ), MATCH( $B1281, Interface_real!$F$1:$MR$1, 0 ) ), "")</f>
        <v>0</v>
      </c>
      <c r="L1281">
        <f>IFERROR( INDEX( Interface_real!$F$5:$MR$212, MATCH( $A1281&amp;RIGHT(L$2,2), Interface_real!$A$5:$A$212, 0 ), MATCH( $B1281, Interface_real!$F$1:$MR$1, 0 ) ), "")</f>
        <v>0</v>
      </c>
      <c r="M1281">
        <f>IFERROR( INDEX( Interface_real!$F$5:$MR$212, MATCH( $A1281&amp;RIGHT(M$2,2), Interface_real!$A$5:$A$212, 0 ), MATCH( $B1281, Interface_real!$F$1:$MR$1, 0 ) ), "")</f>
        <v>0</v>
      </c>
      <c r="N1281">
        <f>IFERROR( INDEX( Interface_real!$F$5:$MR$212, MATCH( $A1281&amp;RIGHT(N$2,2), Interface_real!$A$5:$A$212, 0 ), MATCH( $B1281, Interface_real!$F$1:$MR$1, 0 ) ), "")</f>
        <v>0</v>
      </c>
      <c r="O1281">
        <f>IFERROR( INDEX( Interface_real!$F$5:$MR$212, MATCH( $A1281&amp;RIGHT(O$2,2), Interface_real!$A$5:$A$212, 0 ), MATCH( $B1281, Interface_real!$F$1:$MR$1, 0 ) ), "")</f>
        <v>0</v>
      </c>
      <c r="P1281">
        <f>IFERROR( INDEX( Interface_real!$F$5:$MR$212, MATCH( $A1281&amp;RIGHT(P$2,2), Interface_real!$A$5:$A$212, 0 ), MATCH( $B1281, Interface_real!$F$1:$MR$1, 0 ) ), "")</f>
        <v>0</v>
      </c>
      <c r="Q1281">
        <f>IFERROR( INDEX( Interface_real!$F$5:$MR$212, MATCH( $A1281&amp;RIGHT(Q$2,2), Interface_real!$A$5:$A$212, 0 ), MATCH( $B1281, Interface_real!$F$1:$MR$1, 0 ) ), "")</f>
        <v>0</v>
      </c>
      <c r="R1281">
        <f>IFERROR( INDEX( Interface_real!$F$5:$MR$212, MATCH( $A1281&amp;RIGHT(R$2,2), Interface_real!$A$5:$A$212, 0 ), MATCH( $B1281, Interface_real!$F$1:$MR$1, 0 ) ), "")</f>
        <v>0</v>
      </c>
      <c r="S1281">
        <f>IFERROR( INDEX( Interface_real!$F$5:$MR$212, MATCH( $A1281&amp;RIGHT(S$2,2), Interface_real!$A$5:$A$212, 0 ), MATCH( $B1281, Interface_real!$F$1:$MR$1, 0 ) ), "")</f>
        <v>0</v>
      </c>
    </row>
    <row r="1282" spans="1:19">
      <c r="A1282" t="s">
        <v>16</v>
      </c>
      <c r="B1282" s="11" t="s">
        <v>2515</v>
      </c>
      <c r="C1282" t="s">
        <v>2852</v>
      </c>
      <c r="D1282" t="s">
        <v>1311</v>
      </c>
      <c r="E1282" t="s">
        <v>1310</v>
      </c>
      <c r="F1282">
        <f>IFERROR( INDEX( Interface_real!$F$5:$MR$212, MATCH( $A1282&amp;RIGHT(F$2,2), Interface_real!$A$5:$A$212, 0 ), MATCH( $B1282, Interface_real!$F$1:$MR$1, 0 ) ), "")</f>
        <v>100.48876970185179</v>
      </c>
      <c r="G1282">
        <f>IFERROR( INDEX( Interface_real!$F$5:$MR$212, MATCH( $A1282&amp;RIGHT(G$2,2), Interface_real!$A$5:$A$212, 0 ), MATCH( $B1282, Interface_real!$F$1:$MR$1, 0 ) ), "")</f>
        <v>106.93529281619361</v>
      </c>
      <c r="H1282">
        <f>IFERROR( INDEX( Interface_real!$F$5:$MR$212, MATCH( $A1282&amp;RIGHT(H$2,2), Interface_real!$A$5:$A$212, 0 ), MATCH( $B1282, Interface_real!$F$1:$MR$1, 0 ) ), "")</f>
        <v>109.08394139959856</v>
      </c>
      <c r="I1282">
        <f>IFERROR( INDEX( Interface_real!$F$5:$MR$212, MATCH( $A1282&amp;RIGHT(I$2,2), Interface_real!$A$5:$A$212, 0 ), MATCH( $B1282, Interface_real!$F$1:$MR$1, 0 ) ), "")</f>
        <v>84.033050902122113</v>
      </c>
      <c r="J1282">
        <f>IFERROR( INDEX( Interface_real!$F$5:$MR$212, MATCH( $A1282&amp;RIGHT(J$2,2), Interface_real!$A$5:$A$212, 0 ), MATCH( $B1282, Interface_real!$F$1:$MR$1, 0 ) ), "")</f>
        <v>82.018489332319248</v>
      </c>
      <c r="K1282">
        <f>IFERROR( INDEX( Interface_real!$F$5:$MR$212, MATCH( $A1282&amp;RIGHT(K$2,2), Interface_real!$A$5:$A$212, 0 ), MATCH( $B1282, Interface_real!$F$1:$MR$1, 0 ) ), "")</f>
        <v>84.224549592640045</v>
      </c>
      <c r="L1282">
        <f>IFERROR( INDEX( Interface_real!$F$5:$MR$212, MATCH( $A1282&amp;RIGHT(L$2,2), Interface_real!$A$5:$A$212, 0 ), MATCH( $B1282, Interface_real!$F$1:$MR$1, 0 ) ), "")</f>
        <v>75.908000000000001</v>
      </c>
      <c r="M1282">
        <f>IFERROR( INDEX( Interface_real!$F$5:$MR$212, MATCH( $A1282&amp;RIGHT(M$2,2), Interface_real!$A$5:$A$212, 0 ), MATCH( $B1282, Interface_real!$F$1:$MR$1, 0 ) ), "")</f>
        <v>83.352117914187275</v>
      </c>
      <c r="N1282">
        <f>IFERROR( INDEX( Interface_real!$F$5:$MR$212, MATCH( $A1282&amp;RIGHT(N$2,2), Interface_real!$A$5:$A$212, 0 ), MATCH( $B1282, Interface_real!$F$1:$MR$1, 0 ) ), "")</f>
        <v>0</v>
      </c>
      <c r="O1282">
        <f>IFERROR( INDEX( Interface_real!$F$5:$MR$212, MATCH( $A1282&amp;RIGHT(O$2,2), Interface_real!$A$5:$A$212, 0 ), MATCH( $B1282, Interface_real!$F$1:$MR$1, 0 ) ), "")</f>
        <v>0</v>
      </c>
      <c r="P1282">
        <f>IFERROR( INDEX( Interface_real!$F$5:$MR$212, MATCH( $A1282&amp;RIGHT(P$2,2), Interface_real!$A$5:$A$212, 0 ), MATCH( $B1282, Interface_real!$F$1:$MR$1, 0 ) ), "")</f>
        <v>0</v>
      </c>
      <c r="Q1282">
        <f>IFERROR( INDEX( Interface_real!$F$5:$MR$212, MATCH( $A1282&amp;RIGHT(Q$2,2), Interface_real!$A$5:$A$212, 0 ), MATCH( $B1282, Interface_real!$F$1:$MR$1, 0 ) ), "")</f>
        <v>0</v>
      </c>
      <c r="R1282">
        <f>IFERROR( INDEX( Interface_real!$F$5:$MR$212, MATCH( $A1282&amp;RIGHT(R$2,2), Interface_real!$A$5:$A$212, 0 ), MATCH( $B1282, Interface_real!$F$1:$MR$1, 0 ) ), "")</f>
        <v>0</v>
      </c>
      <c r="S1282">
        <f>IFERROR( INDEX( Interface_real!$F$5:$MR$212, MATCH( $A1282&amp;RIGHT(S$2,2), Interface_real!$A$5:$A$212, 0 ), MATCH( $B1282, Interface_real!$F$1:$MR$1, 0 ) ), "")</f>
        <v>0</v>
      </c>
    </row>
    <row r="1283" spans="1:19">
      <c r="A1283" t="s">
        <v>16</v>
      </c>
      <c r="B1283" s="11" t="s">
        <v>2516</v>
      </c>
      <c r="C1283" t="s">
        <v>2853</v>
      </c>
      <c r="D1283" t="s">
        <v>1311</v>
      </c>
      <c r="E1283" t="s">
        <v>1310</v>
      </c>
      <c r="F1283">
        <f>IFERROR( INDEX( Interface_real!$F$5:$MR$212, MATCH( $A1283&amp;RIGHT(F$2,2), Interface_real!$A$5:$A$212, 0 ), MATCH( $B1283, Interface_real!$F$1:$MR$1, 0 ) ), "")</f>
        <v>4.1992400812936275</v>
      </c>
      <c r="G1283">
        <f>IFERROR( INDEX( Interface_real!$F$5:$MR$212, MATCH( $A1283&amp;RIGHT(G$2,2), Interface_real!$A$5:$A$212, 0 ), MATCH( $B1283, Interface_real!$F$1:$MR$1, 0 ) ), "")</f>
        <v>3.2371009490940468</v>
      </c>
      <c r="H1283">
        <f>IFERROR( INDEX( Interface_real!$F$5:$MR$212, MATCH( $A1283&amp;RIGHT(H$2,2), Interface_real!$A$5:$A$212, 0 ), MATCH( $B1283, Interface_real!$F$1:$MR$1, 0 ) ), "")</f>
        <v>2.2576754563894519</v>
      </c>
      <c r="I1283">
        <f>IFERROR( INDEX( Interface_real!$F$5:$MR$212, MATCH( $A1283&amp;RIGHT(I$2,2), Interface_real!$A$5:$A$212, 0 ), MATCH( $B1283, Interface_real!$F$1:$MR$1, 0 ) ), "")</f>
        <v>2.749501629481073</v>
      </c>
      <c r="J1283">
        <f>IFERROR( INDEX( Interface_real!$F$5:$MR$212, MATCH( $A1283&amp;RIGHT(J$2,2), Interface_real!$A$5:$A$212, 0 ), MATCH( $B1283, Interface_real!$F$1:$MR$1, 0 ) ), "")</f>
        <v>0.11502657799163901</v>
      </c>
      <c r="K1283">
        <f>IFERROR( INDEX( Interface_real!$F$5:$MR$212, MATCH( $A1283&amp;RIGHT(K$2,2), Interface_real!$A$5:$A$212, 0 ), MATCH( $B1283, Interface_real!$F$1:$MR$1, 0 ) ), "")</f>
        <v>0.24390407954039947</v>
      </c>
      <c r="L1283">
        <f>IFERROR( INDEX( Interface_real!$F$5:$MR$212, MATCH( $A1283&amp;RIGHT(L$2,2), Interface_real!$A$5:$A$212, 0 ), MATCH( $B1283, Interface_real!$F$1:$MR$1, 0 ) ), "")</f>
        <v>1.78</v>
      </c>
      <c r="M1283">
        <f>IFERROR( INDEX( Interface_real!$F$5:$MR$212, MATCH( $A1283&amp;RIGHT(M$2,2), Interface_real!$A$5:$A$212, 0 ), MATCH( $B1283, Interface_real!$F$1:$MR$1, 0 ) ), "")</f>
        <v>1.3806341998120886</v>
      </c>
      <c r="N1283">
        <f>IFERROR( INDEX( Interface_real!$F$5:$MR$212, MATCH( $A1283&amp;RIGHT(N$2,2), Interface_real!$A$5:$A$212, 0 ), MATCH( $B1283, Interface_real!$F$1:$MR$1, 0 ) ), "")</f>
        <v>0</v>
      </c>
      <c r="O1283">
        <f>IFERROR( INDEX( Interface_real!$F$5:$MR$212, MATCH( $A1283&amp;RIGHT(O$2,2), Interface_real!$A$5:$A$212, 0 ), MATCH( $B1283, Interface_real!$F$1:$MR$1, 0 ) ), "")</f>
        <v>0</v>
      </c>
      <c r="P1283">
        <f>IFERROR( INDEX( Interface_real!$F$5:$MR$212, MATCH( $A1283&amp;RIGHT(P$2,2), Interface_real!$A$5:$A$212, 0 ), MATCH( $B1283, Interface_real!$F$1:$MR$1, 0 ) ), "")</f>
        <v>0</v>
      </c>
      <c r="Q1283">
        <f>IFERROR( INDEX( Interface_real!$F$5:$MR$212, MATCH( $A1283&amp;RIGHT(Q$2,2), Interface_real!$A$5:$A$212, 0 ), MATCH( $B1283, Interface_real!$F$1:$MR$1, 0 ) ), "")</f>
        <v>0</v>
      </c>
      <c r="R1283">
        <f>IFERROR( INDEX( Interface_real!$F$5:$MR$212, MATCH( $A1283&amp;RIGHT(R$2,2), Interface_real!$A$5:$A$212, 0 ), MATCH( $B1283, Interface_real!$F$1:$MR$1, 0 ) ), "")</f>
        <v>0</v>
      </c>
      <c r="S1283">
        <f>IFERROR( INDEX( Interface_real!$F$5:$MR$212, MATCH( $A1283&amp;RIGHT(S$2,2), Interface_real!$A$5:$A$212, 0 ), MATCH( $B1283, Interface_real!$F$1:$MR$1, 0 ) ), "")</f>
        <v>0</v>
      </c>
    </row>
    <row r="1284" spans="1:19">
      <c r="A1284" t="s">
        <v>16</v>
      </c>
      <c r="B1284" s="11" t="s">
        <v>2517</v>
      </c>
      <c r="C1284" t="s">
        <v>2854</v>
      </c>
      <c r="D1284" t="s">
        <v>1311</v>
      </c>
      <c r="E1284" t="s">
        <v>1310</v>
      </c>
      <c r="F1284">
        <f>IFERROR( INDEX( Interface_real!$F$5:$MR$212, MATCH( $A1284&amp;RIGHT(F$2,2), Interface_real!$A$5:$A$212, 0 ), MATCH( $B1284, Interface_real!$F$1:$MR$1, 0 ) ), "")</f>
        <v>47.700202640641756</v>
      </c>
      <c r="G1284">
        <f>IFERROR( INDEX( Interface_real!$F$5:$MR$212, MATCH( $A1284&amp;RIGHT(G$2,2), Interface_real!$A$5:$A$212, 0 ), MATCH( $B1284, Interface_real!$F$1:$MR$1, 0 ) ), "")</f>
        <v>65.602187770519066</v>
      </c>
      <c r="H1284">
        <f>IFERROR( INDEX( Interface_real!$F$5:$MR$212, MATCH( $A1284&amp;RIGHT(H$2,2), Interface_real!$A$5:$A$212, 0 ), MATCH( $B1284, Interface_real!$F$1:$MR$1, 0 ) ), "")</f>
        <v>41.567274962808106</v>
      </c>
      <c r="I1284">
        <f>IFERROR( INDEX( Interface_real!$F$5:$MR$212, MATCH( $A1284&amp;RIGHT(I$2,2), Interface_real!$A$5:$A$212, 0 ), MATCH( $B1284, Interface_real!$F$1:$MR$1, 0 ) ), "")</f>
        <v>22.754415463717191</v>
      </c>
      <c r="J1284">
        <f>IFERROR( INDEX( Interface_real!$F$5:$MR$212, MATCH( $A1284&amp;RIGHT(J$2,2), Interface_real!$A$5:$A$212, 0 ), MATCH( $B1284, Interface_real!$F$1:$MR$1, 0 ) ), "")</f>
        <v>22.322214160712225</v>
      </c>
      <c r="K1284">
        <f>IFERROR( INDEX( Interface_real!$F$5:$MR$212, MATCH( $A1284&amp;RIGHT(K$2,2), Interface_real!$A$5:$A$212, 0 ), MATCH( $B1284, Interface_real!$F$1:$MR$1, 0 ) ), "")</f>
        <v>32.328901261815027</v>
      </c>
      <c r="L1284">
        <f>IFERROR( INDEX( Interface_real!$F$5:$MR$212, MATCH( $A1284&amp;RIGHT(L$2,2), Interface_real!$A$5:$A$212, 0 ), MATCH( $B1284, Interface_real!$F$1:$MR$1, 0 ) ), "")</f>
        <v>65.134</v>
      </c>
      <c r="M1284">
        <f>IFERROR( INDEX( Interface_real!$F$5:$MR$212, MATCH( $A1284&amp;RIGHT(M$2,2), Interface_real!$A$5:$A$212, 0 ), MATCH( $B1284, Interface_real!$F$1:$MR$1, 0 ) ), "")</f>
        <v>98.646803163169423</v>
      </c>
      <c r="N1284">
        <f>IFERROR( INDEX( Interface_real!$F$5:$MR$212, MATCH( $A1284&amp;RIGHT(N$2,2), Interface_real!$A$5:$A$212, 0 ), MATCH( $B1284, Interface_real!$F$1:$MR$1, 0 ) ), "")</f>
        <v>0</v>
      </c>
      <c r="O1284">
        <f>IFERROR( INDEX( Interface_real!$F$5:$MR$212, MATCH( $A1284&amp;RIGHT(O$2,2), Interface_real!$A$5:$A$212, 0 ), MATCH( $B1284, Interface_real!$F$1:$MR$1, 0 ) ), "")</f>
        <v>0</v>
      </c>
      <c r="P1284">
        <f>IFERROR( INDEX( Interface_real!$F$5:$MR$212, MATCH( $A1284&amp;RIGHT(P$2,2), Interface_real!$A$5:$A$212, 0 ), MATCH( $B1284, Interface_real!$F$1:$MR$1, 0 ) ), "")</f>
        <v>0</v>
      </c>
      <c r="Q1284">
        <f>IFERROR( INDEX( Interface_real!$F$5:$MR$212, MATCH( $A1284&amp;RIGHT(Q$2,2), Interface_real!$A$5:$A$212, 0 ), MATCH( $B1284, Interface_real!$F$1:$MR$1, 0 ) ), "")</f>
        <v>0</v>
      </c>
      <c r="R1284">
        <f>IFERROR( INDEX( Interface_real!$F$5:$MR$212, MATCH( $A1284&amp;RIGHT(R$2,2), Interface_real!$A$5:$A$212, 0 ), MATCH( $B1284, Interface_real!$F$1:$MR$1, 0 ) ), "")</f>
        <v>0</v>
      </c>
      <c r="S1284">
        <f>IFERROR( INDEX( Interface_real!$F$5:$MR$212, MATCH( $A1284&amp;RIGHT(S$2,2), Interface_real!$A$5:$A$212, 0 ), MATCH( $B1284, Interface_real!$F$1:$MR$1, 0 ) ), "")</f>
        <v>0</v>
      </c>
    </row>
    <row r="1285" spans="1:19">
      <c r="A1285" t="s">
        <v>16</v>
      </c>
      <c r="B1285" s="11" t="s">
        <v>2518</v>
      </c>
      <c r="C1285" t="s">
        <v>2855</v>
      </c>
      <c r="D1285" t="s">
        <v>1311</v>
      </c>
      <c r="E1285" t="s">
        <v>1310</v>
      </c>
      <c r="F1285">
        <f>IFERROR( INDEX( Interface_real!$F$5:$MR$212, MATCH( $A1285&amp;RIGHT(F$2,2), Interface_real!$A$5:$A$212, 0 ), MATCH( $B1285, Interface_real!$F$1:$MR$1, 0 ) ), "")</f>
        <v>0</v>
      </c>
      <c r="G1285">
        <f>IFERROR( INDEX( Interface_real!$F$5:$MR$212, MATCH( $A1285&amp;RIGHT(G$2,2), Interface_real!$A$5:$A$212, 0 ), MATCH( $B1285, Interface_real!$F$1:$MR$1, 0 ) ), "")</f>
        <v>0</v>
      </c>
      <c r="H1285">
        <f>IFERROR( INDEX( Interface_real!$F$5:$MR$212, MATCH( $A1285&amp;RIGHT(H$2,2), Interface_real!$A$5:$A$212, 0 ), MATCH( $B1285, Interface_real!$F$1:$MR$1, 0 ) ), "")</f>
        <v>0</v>
      </c>
      <c r="I1285">
        <f>IFERROR( INDEX( Interface_real!$F$5:$MR$212, MATCH( $A1285&amp;RIGHT(I$2,2), Interface_real!$A$5:$A$212, 0 ), MATCH( $B1285, Interface_real!$F$1:$MR$1, 0 ) ), "")</f>
        <v>0</v>
      </c>
      <c r="J1285">
        <f>IFERROR( INDEX( Interface_real!$F$5:$MR$212, MATCH( $A1285&amp;RIGHT(J$2,2), Interface_real!$A$5:$A$212, 0 ), MATCH( $B1285, Interface_real!$F$1:$MR$1, 0 ) ), "")</f>
        <v>0</v>
      </c>
      <c r="K1285">
        <f>IFERROR( INDEX( Interface_real!$F$5:$MR$212, MATCH( $A1285&amp;RIGHT(K$2,2), Interface_real!$A$5:$A$212, 0 ), MATCH( $B1285, Interface_real!$F$1:$MR$1, 0 ) ), "")</f>
        <v>0</v>
      </c>
      <c r="L1285">
        <f>IFERROR( INDEX( Interface_real!$F$5:$MR$212, MATCH( $A1285&amp;RIGHT(L$2,2), Interface_real!$A$5:$A$212, 0 ), MATCH( $B1285, Interface_real!$F$1:$MR$1, 0 ) ), "")</f>
        <v>0</v>
      </c>
      <c r="M1285">
        <f>IFERROR( INDEX( Interface_real!$F$5:$MR$212, MATCH( $A1285&amp;RIGHT(M$2,2), Interface_real!$A$5:$A$212, 0 ), MATCH( $B1285, Interface_real!$F$1:$MR$1, 0 ) ), "")</f>
        <v>0</v>
      </c>
      <c r="N1285">
        <f>IFERROR( INDEX( Interface_real!$F$5:$MR$212, MATCH( $A1285&amp;RIGHT(N$2,2), Interface_real!$A$5:$A$212, 0 ), MATCH( $B1285, Interface_real!$F$1:$MR$1, 0 ) ), "")</f>
        <v>0</v>
      </c>
      <c r="O1285">
        <f>IFERROR( INDEX( Interface_real!$F$5:$MR$212, MATCH( $A1285&amp;RIGHT(O$2,2), Interface_real!$A$5:$A$212, 0 ), MATCH( $B1285, Interface_real!$F$1:$MR$1, 0 ) ), "")</f>
        <v>0</v>
      </c>
      <c r="P1285">
        <f>IFERROR( INDEX( Interface_real!$F$5:$MR$212, MATCH( $A1285&amp;RIGHT(P$2,2), Interface_real!$A$5:$A$212, 0 ), MATCH( $B1285, Interface_real!$F$1:$MR$1, 0 ) ), "")</f>
        <v>0</v>
      </c>
      <c r="Q1285">
        <f>IFERROR( INDEX( Interface_real!$F$5:$MR$212, MATCH( $A1285&amp;RIGHT(Q$2,2), Interface_real!$A$5:$A$212, 0 ), MATCH( $B1285, Interface_real!$F$1:$MR$1, 0 ) ), "")</f>
        <v>0</v>
      </c>
      <c r="R1285">
        <f>IFERROR( INDEX( Interface_real!$F$5:$MR$212, MATCH( $A1285&amp;RIGHT(R$2,2), Interface_real!$A$5:$A$212, 0 ), MATCH( $B1285, Interface_real!$F$1:$MR$1, 0 ) ), "")</f>
        <v>0</v>
      </c>
      <c r="S1285">
        <f>IFERROR( INDEX( Interface_real!$F$5:$MR$212, MATCH( $A1285&amp;RIGHT(S$2,2), Interface_real!$A$5:$A$212, 0 ), MATCH( $B1285, Interface_real!$F$1:$MR$1, 0 ) ), "")</f>
        <v>0</v>
      </c>
    </row>
    <row r="1286" spans="1:19">
      <c r="A1286" t="s">
        <v>16</v>
      </c>
      <c r="B1286" s="11" t="s">
        <v>2519</v>
      </c>
      <c r="C1286" t="s">
        <v>2856</v>
      </c>
      <c r="D1286" t="s">
        <v>1311</v>
      </c>
      <c r="E1286" t="s">
        <v>1310</v>
      </c>
      <c r="F1286">
        <f>IFERROR( INDEX( Interface_real!$F$5:$MR$212, MATCH( $A1286&amp;RIGHT(F$2,2), Interface_real!$A$5:$A$212, 0 ), MATCH( $B1286, Interface_real!$F$1:$MR$1, 0 ) ), "")</f>
        <v>152.38821242378717</v>
      </c>
      <c r="G1286">
        <f>IFERROR( INDEX( Interface_real!$F$5:$MR$212, MATCH( $A1286&amp;RIGHT(G$2,2), Interface_real!$A$5:$A$212, 0 ), MATCH( $B1286, Interface_real!$F$1:$MR$1, 0 ) ), "")</f>
        <v>175.77458153580673</v>
      </c>
      <c r="H1286">
        <f>IFERROR( INDEX( Interface_real!$F$5:$MR$212, MATCH( $A1286&amp;RIGHT(H$2,2), Interface_real!$A$5:$A$212, 0 ), MATCH( $B1286, Interface_real!$F$1:$MR$1, 0 ) ), "")</f>
        <v>152.90889181879538</v>
      </c>
      <c r="I1286">
        <f>IFERROR( INDEX( Interface_real!$F$5:$MR$212, MATCH( $A1286&amp;RIGHT(I$2,2), Interface_real!$A$5:$A$212, 0 ), MATCH( $B1286, Interface_real!$F$1:$MR$1, 0 ) ), "")</f>
        <v>109.53696799531943</v>
      </c>
      <c r="J1286">
        <f>IFERROR( INDEX( Interface_real!$F$5:$MR$212, MATCH( $A1286&amp;RIGHT(J$2,2), Interface_real!$A$5:$A$212, 0 ), MATCH( $B1286, Interface_real!$F$1:$MR$1, 0 ) ), "")</f>
        <v>104.45573007102297</v>
      </c>
      <c r="K1286">
        <f>IFERROR( INDEX( Interface_real!$F$5:$MR$212, MATCH( $A1286&amp;RIGHT(K$2,2), Interface_real!$A$5:$A$212, 0 ), MATCH( $B1286, Interface_real!$F$1:$MR$1, 0 ) ), "")</f>
        <v>116.79735493399524</v>
      </c>
      <c r="L1286">
        <f>IFERROR( INDEX( Interface_real!$F$5:$MR$212, MATCH( $A1286&amp;RIGHT(L$2,2), Interface_real!$A$5:$A$212, 0 ), MATCH( $B1286, Interface_real!$F$1:$MR$1, 0 ) ), "")</f>
        <v>142.822</v>
      </c>
      <c r="M1286">
        <f>IFERROR( INDEX( Interface_real!$F$5:$MR$212, MATCH( $A1286&amp;RIGHT(M$2,2), Interface_real!$A$5:$A$212, 0 ), MATCH( $B1286, Interface_real!$F$1:$MR$1, 0 ) ), "")</f>
        <v>183.37955527716878</v>
      </c>
      <c r="N1286">
        <f>IFERROR( INDEX( Interface_real!$F$5:$MR$212, MATCH( $A1286&amp;RIGHT(N$2,2), Interface_real!$A$5:$A$212, 0 ), MATCH( $B1286, Interface_real!$F$1:$MR$1, 0 ) ), "")</f>
        <v>0</v>
      </c>
      <c r="O1286">
        <f>IFERROR( INDEX( Interface_real!$F$5:$MR$212, MATCH( $A1286&amp;RIGHT(O$2,2), Interface_real!$A$5:$A$212, 0 ), MATCH( $B1286, Interface_real!$F$1:$MR$1, 0 ) ), "")</f>
        <v>0</v>
      </c>
      <c r="P1286">
        <f>IFERROR( INDEX( Interface_real!$F$5:$MR$212, MATCH( $A1286&amp;RIGHT(P$2,2), Interface_real!$A$5:$A$212, 0 ), MATCH( $B1286, Interface_real!$F$1:$MR$1, 0 ) ), "")</f>
        <v>0</v>
      </c>
      <c r="Q1286">
        <f>IFERROR( INDEX( Interface_real!$F$5:$MR$212, MATCH( $A1286&amp;RIGHT(Q$2,2), Interface_real!$A$5:$A$212, 0 ), MATCH( $B1286, Interface_real!$F$1:$MR$1, 0 ) ), "")</f>
        <v>0</v>
      </c>
      <c r="R1286">
        <f>IFERROR( INDEX( Interface_real!$F$5:$MR$212, MATCH( $A1286&amp;RIGHT(R$2,2), Interface_real!$A$5:$A$212, 0 ), MATCH( $B1286, Interface_real!$F$1:$MR$1, 0 ) ), "")</f>
        <v>0</v>
      </c>
      <c r="S1286">
        <f>IFERROR( INDEX( Interface_real!$F$5:$MR$212, MATCH( $A1286&amp;RIGHT(S$2,2), Interface_real!$A$5:$A$212, 0 ), MATCH( $B1286, Interface_real!$F$1:$MR$1, 0 ) ), "")</f>
        <v>0</v>
      </c>
    </row>
    <row r="1287" spans="1:19">
      <c r="A1287" t="s">
        <v>16</v>
      </c>
      <c r="B1287" s="11" t="s">
        <v>2520</v>
      </c>
      <c r="C1287" t="s">
        <v>2849</v>
      </c>
      <c r="D1287" t="s">
        <v>1311</v>
      </c>
      <c r="E1287" t="s">
        <v>1310</v>
      </c>
      <c r="F1287">
        <f>IFERROR( INDEX( Interface_real!$F$5:$MR$212, MATCH( $A1287&amp;RIGHT(F$2,2), Interface_real!$A$5:$A$212, 0 ), MATCH( $B1287, Interface_real!$F$1:$MR$1, 0 ) ), "")</f>
        <v>0</v>
      </c>
      <c r="G1287">
        <f>IFERROR( INDEX( Interface_real!$F$5:$MR$212, MATCH( $A1287&amp;RIGHT(G$2,2), Interface_real!$A$5:$A$212, 0 ), MATCH( $B1287, Interface_real!$F$1:$MR$1, 0 ) ), "")</f>
        <v>0</v>
      </c>
      <c r="H1287">
        <f>IFERROR( INDEX( Interface_real!$F$5:$MR$212, MATCH( $A1287&amp;RIGHT(H$2,2), Interface_real!$A$5:$A$212, 0 ), MATCH( $B1287, Interface_real!$F$1:$MR$1, 0 ) ), "")</f>
        <v>0</v>
      </c>
      <c r="I1287">
        <f>IFERROR( INDEX( Interface_real!$F$5:$MR$212, MATCH( $A1287&amp;RIGHT(I$2,2), Interface_real!$A$5:$A$212, 0 ), MATCH( $B1287, Interface_real!$F$1:$MR$1, 0 ) ), "")</f>
        <v>0</v>
      </c>
      <c r="J1287">
        <f>IFERROR( INDEX( Interface_real!$F$5:$MR$212, MATCH( $A1287&amp;RIGHT(J$2,2), Interface_real!$A$5:$A$212, 0 ), MATCH( $B1287, Interface_real!$F$1:$MR$1, 0 ) ), "")</f>
        <v>0</v>
      </c>
      <c r="K1287">
        <f>IFERROR( INDEX( Interface_real!$F$5:$MR$212, MATCH( $A1287&amp;RIGHT(K$2,2), Interface_real!$A$5:$A$212, 0 ), MATCH( $B1287, Interface_real!$F$1:$MR$1, 0 ) ), "")</f>
        <v>0</v>
      </c>
      <c r="L1287">
        <f>IFERROR( INDEX( Interface_real!$F$5:$MR$212, MATCH( $A1287&amp;RIGHT(L$2,2), Interface_real!$A$5:$A$212, 0 ), MATCH( $B1287, Interface_real!$F$1:$MR$1, 0 ) ), "")</f>
        <v>0</v>
      </c>
      <c r="M1287">
        <f>IFERROR( INDEX( Interface_real!$F$5:$MR$212, MATCH( $A1287&amp;RIGHT(M$2,2), Interface_real!$A$5:$A$212, 0 ), MATCH( $B1287, Interface_real!$F$1:$MR$1, 0 ) ), "")</f>
        <v>0</v>
      </c>
      <c r="N1287">
        <f>IFERROR( INDEX( Interface_real!$F$5:$MR$212, MATCH( $A1287&amp;RIGHT(N$2,2), Interface_real!$A$5:$A$212, 0 ), MATCH( $B1287, Interface_real!$F$1:$MR$1, 0 ) ), "")</f>
        <v>0</v>
      </c>
      <c r="O1287">
        <f>IFERROR( INDEX( Interface_real!$F$5:$MR$212, MATCH( $A1287&amp;RIGHT(O$2,2), Interface_real!$A$5:$A$212, 0 ), MATCH( $B1287, Interface_real!$F$1:$MR$1, 0 ) ), "")</f>
        <v>0</v>
      </c>
      <c r="P1287">
        <f>IFERROR( INDEX( Interface_real!$F$5:$MR$212, MATCH( $A1287&amp;RIGHT(P$2,2), Interface_real!$A$5:$A$212, 0 ), MATCH( $B1287, Interface_real!$F$1:$MR$1, 0 ) ), "")</f>
        <v>0</v>
      </c>
      <c r="Q1287">
        <f>IFERROR( INDEX( Interface_real!$F$5:$MR$212, MATCH( $A1287&amp;RIGHT(Q$2,2), Interface_real!$A$5:$A$212, 0 ), MATCH( $B1287, Interface_real!$F$1:$MR$1, 0 ) ), "")</f>
        <v>0</v>
      </c>
      <c r="R1287">
        <f>IFERROR( INDEX( Interface_real!$F$5:$MR$212, MATCH( $A1287&amp;RIGHT(R$2,2), Interface_real!$A$5:$A$212, 0 ), MATCH( $B1287, Interface_real!$F$1:$MR$1, 0 ) ), "")</f>
        <v>0</v>
      </c>
      <c r="S1287">
        <f>IFERROR( INDEX( Interface_real!$F$5:$MR$212, MATCH( $A1287&amp;RIGHT(S$2,2), Interface_real!$A$5:$A$212, 0 ), MATCH( $B1287, Interface_real!$F$1:$MR$1, 0 ) ), "")</f>
        <v>0</v>
      </c>
    </row>
    <row r="1288" spans="1:19">
      <c r="A1288" t="s">
        <v>16</v>
      </c>
      <c r="B1288" s="11" t="s">
        <v>2521</v>
      </c>
      <c r="C1288" t="s">
        <v>2857</v>
      </c>
      <c r="D1288" t="s">
        <v>1311</v>
      </c>
      <c r="E1288" t="s">
        <v>1310</v>
      </c>
      <c r="F1288">
        <f>IFERROR( INDEX( Interface_real!$F$5:$MR$212, MATCH( $A1288&amp;RIGHT(F$2,2), Interface_real!$A$5:$A$212, 0 ), MATCH( $B1288, Interface_real!$F$1:$MR$1, 0 ) ), "")</f>
        <v>152.38821242378717</v>
      </c>
      <c r="G1288">
        <f>IFERROR( INDEX( Interface_real!$F$5:$MR$212, MATCH( $A1288&amp;RIGHT(G$2,2), Interface_real!$A$5:$A$212, 0 ), MATCH( $B1288, Interface_real!$F$1:$MR$1, 0 ) ), "")</f>
        <v>175.77458153580673</v>
      </c>
      <c r="H1288">
        <f>IFERROR( INDEX( Interface_real!$F$5:$MR$212, MATCH( $A1288&amp;RIGHT(H$2,2), Interface_real!$A$5:$A$212, 0 ), MATCH( $B1288, Interface_real!$F$1:$MR$1, 0 ) ), "")</f>
        <v>152.90889181879538</v>
      </c>
      <c r="I1288">
        <f>IFERROR( INDEX( Interface_real!$F$5:$MR$212, MATCH( $A1288&amp;RIGHT(I$2,2), Interface_real!$A$5:$A$212, 0 ), MATCH( $B1288, Interface_real!$F$1:$MR$1, 0 ) ), "")</f>
        <v>109.53696799531943</v>
      </c>
      <c r="J1288">
        <f>IFERROR( INDEX( Interface_real!$F$5:$MR$212, MATCH( $A1288&amp;RIGHT(J$2,2), Interface_real!$A$5:$A$212, 0 ), MATCH( $B1288, Interface_real!$F$1:$MR$1, 0 ) ), "")</f>
        <v>104.45573007102297</v>
      </c>
      <c r="K1288">
        <f>IFERROR( INDEX( Interface_real!$F$5:$MR$212, MATCH( $A1288&amp;RIGHT(K$2,2), Interface_real!$A$5:$A$212, 0 ), MATCH( $B1288, Interface_real!$F$1:$MR$1, 0 ) ), "")</f>
        <v>116.79735493399524</v>
      </c>
      <c r="L1288">
        <f>IFERROR( INDEX( Interface_real!$F$5:$MR$212, MATCH( $A1288&amp;RIGHT(L$2,2), Interface_real!$A$5:$A$212, 0 ), MATCH( $B1288, Interface_real!$F$1:$MR$1, 0 ) ), "")</f>
        <v>142.822</v>
      </c>
      <c r="M1288">
        <f>IFERROR( INDEX( Interface_real!$F$5:$MR$212, MATCH( $A1288&amp;RIGHT(M$2,2), Interface_real!$A$5:$A$212, 0 ), MATCH( $B1288, Interface_real!$F$1:$MR$1, 0 ) ), "")</f>
        <v>183.37955527716878</v>
      </c>
      <c r="N1288">
        <f>IFERROR( INDEX( Interface_real!$F$5:$MR$212, MATCH( $A1288&amp;RIGHT(N$2,2), Interface_real!$A$5:$A$212, 0 ), MATCH( $B1288, Interface_real!$F$1:$MR$1, 0 ) ), "")</f>
        <v>0</v>
      </c>
      <c r="O1288">
        <f>IFERROR( INDEX( Interface_real!$F$5:$MR$212, MATCH( $A1288&amp;RIGHT(O$2,2), Interface_real!$A$5:$A$212, 0 ), MATCH( $B1288, Interface_real!$F$1:$MR$1, 0 ) ), "")</f>
        <v>0</v>
      </c>
      <c r="P1288">
        <f>IFERROR( INDEX( Interface_real!$F$5:$MR$212, MATCH( $A1288&amp;RIGHT(P$2,2), Interface_real!$A$5:$A$212, 0 ), MATCH( $B1288, Interface_real!$F$1:$MR$1, 0 ) ), "")</f>
        <v>0</v>
      </c>
      <c r="Q1288">
        <f>IFERROR( INDEX( Interface_real!$F$5:$MR$212, MATCH( $A1288&amp;RIGHT(Q$2,2), Interface_real!$A$5:$A$212, 0 ), MATCH( $B1288, Interface_real!$F$1:$MR$1, 0 ) ), "")</f>
        <v>0</v>
      </c>
      <c r="R1288">
        <f>IFERROR( INDEX( Interface_real!$F$5:$MR$212, MATCH( $A1288&amp;RIGHT(R$2,2), Interface_real!$A$5:$A$212, 0 ), MATCH( $B1288, Interface_real!$F$1:$MR$1, 0 ) ), "")</f>
        <v>0</v>
      </c>
      <c r="S1288">
        <f>IFERROR( INDEX( Interface_real!$F$5:$MR$212, MATCH( $A1288&amp;RIGHT(S$2,2), Interface_real!$A$5:$A$212, 0 ), MATCH( $B1288, Interface_real!$F$1:$MR$1, 0 ) ), "")</f>
        <v>0</v>
      </c>
    </row>
    <row r="1289" spans="1:19">
      <c r="A1289" t="s">
        <v>16</v>
      </c>
      <c r="B1289" s="11" t="s">
        <v>2522</v>
      </c>
      <c r="C1289" t="s">
        <v>2858</v>
      </c>
      <c r="D1289" t="s">
        <v>1311</v>
      </c>
      <c r="E1289" t="s">
        <v>1310</v>
      </c>
      <c r="F1289">
        <f>IFERROR( INDEX( Interface_real!$F$5:$MR$212, MATCH( $A1289&amp;RIGHT(F$2,2), Interface_real!$A$5:$A$212, 0 ), MATCH( $B1289, Interface_real!$F$1:$MR$1, 0 ) ), "")</f>
        <v>0</v>
      </c>
      <c r="G1289">
        <f>IFERROR( INDEX( Interface_real!$F$5:$MR$212, MATCH( $A1289&amp;RIGHT(G$2,2), Interface_real!$A$5:$A$212, 0 ), MATCH( $B1289, Interface_real!$F$1:$MR$1, 0 ) ), "")</f>
        <v>0</v>
      </c>
      <c r="H1289">
        <f>IFERROR( INDEX( Interface_real!$F$5:$MR$212, MATCH( $A1289&amp;RIGHT(H$2,2), Interface_real!$A$5:$A$212, 0 ), MATCH( $B1289, Interface_real!$F$1:$MR$1, 0 ) ), "")</f>
        <v>0</v>
      </c>
      <c r="I1289">
        <f>IFERROR( INDEX( Interface_real!$F$5:$MR$212, MATCH( $A1289&amp;RIGHT(I$2,2), Interface_real!$A$5:$A$212, 0 ), MATCH( $B1289, Interface_real!$F$1:$MR$1, 0 ) ), "")</f>
        <v>0</v>
      </c>
      <c r="J1289">
        <f>IFERROR( INDEX( Interface_real!$F$5:$MR$212, MATCH( $A1289&amp;RIGHT(J$2,2), Interface_real!$A$5:$A$212, 0 ), MATCH( $B1289, Interface_real!$F$1:$MR$1, 0 ) ), "")</f>
        <v>0</v>
      </c>
      <c r="K1289">
        <f>IFERROR( INDEX( Interface_real!$F$5:$MR$212, MATCH( $A1289&amp;RIGHT(K$2,2), Interface_real!$A$5:$A$212, 0 ), MATCH( $B1289, Interface_real!$F$1:$MR$1, 0 ) ), "")</f>
        <v>0</v>
      </c>
      <c r="L1289">
        <f>IFERROR( INDEX( Interface_real!$F$5:$MR$212, MATCH( $A1289&amp;RIGHT(L$2,2), Interface_real!$A$5:$A$212, 0 ), MATCH( $B1289, Interface_real!$F$1:$MR$1, 0 ) ), "")</f>
        <v>0.16800000000000001</v>
      </c>
      <c r="M1289">
        <f>IFERROR( INDEX( Interface_real!$F$5:$MR$212, MATCH( $A1289&amp;RIGHT(M$2,2), Interface_real!$A$5:$A$212, 0 ), MATCH( $B1289, Interface_real!$F$1:$MR$1, 0 ) ), "")</f>
        <v>12.042851080488566</v>
      </c>
      <c r="N1289">
        <f>IFERROR( INDEX( Interface_real!$F$5:$MR$212, MATCH( $A1289&amp;RIGHT(N$2,2), Interface_real!$A$5:$A$212, 0 ), MATCH( $B1289, Interface_real!$F$1:$MR$1, 0 ) ), "")</f>
        <v>0</v>
      </c>
      <c r="O1289">
        <f>IFERROR( INDEX( Interface_real!$F$5:$MR$212, MATCH( $A1289&amp;RIGHT(O$2,2), Interface_real!$A$5:$A$212, 0 ), MATCH( $B1289, Interface_real!$F$1:$MR$1, 0 ) ), "")</f>
        <v>0</v>
      </c>
      <c r="P1289">
        <f>IFERROR( INDEX( Interface_real!$F$5:$MR$212, MATCH( $A1289&amp;RIGHT(P$2,2), Interface_real!$A$5:$A$212, 0 ), MATCH( $B1289, Interface_real!$F$1:$MR$1, 0 ) ), "")</f>
        <v>0</v>
      </c>
      <c r="Q1289">
        <f>IFERROR( INDEX( Interface_real!$F$5:$MR$212, MATCH( $A1289&amp;RIGHT(Q$2,2), Interface_real!$A$5:$A$212, 0 ), MATCH( $B1289, Interface_real!$F$1:$MR$1, 0 ) ), "")</f>
        <v>0</v>
      </c>
      <c r="R1289">
        <f>IFERROR( INDEX( Interface_real!$F$5:$MR$212, MATCH( $A1289&amp;RIGHT(R$2,2), Interface_real!$A$5:$A$212, 0 ), MATCH( $B1289, Interface_real!$F$1:$MR$1, 0 ) ), "")</f>
        <v>0</v>
      </c>
      <c r="S1289">
        <f>IFERROR( INDEX( Interface_real!$F$5:$MR$212, MATCH( $A1289&amp;RIGHT(S$2,2), Interface_real!$A$5:$A$212, 0 ), MATCH( $B1289, Interface_real!$F$1:$MR$1, 0 ) ), "")</f>
        <v>0</v>
      </c>
    </row>
    <row r="1290" spans="1:19">
      <c r="A1290" t="s">
        <v>16</v>
      </c>
      <c r="B1290" s="11" t="s">
        <v>2523</v>
      </c>
      <c r="C1290" t="s">
        <v>2859</v>
      </c>
      <c r="D1290" t="s">
        <v>1311</v>
      </c>
      <c r="E1290" t="s">
        <v>1310</v>
      </c>
      <c r="F1290">
        <f>IFERROR( INDEX( Interface_real!$F$5:$MR$212, MATCH( $A1290&amp;RIGHT(F$2,2), Interface_real!$A$5:$A$212, 0 ), MATCH( $B1290, Interface_real!$F$1:$MR$1, 0 ) ), "")</f>
        <v>274.46029870230461</v>
      </c>
      <c r="G1290">
        <f>IFERROR( INDEX( Interface_real!$F$5:$MR$212, MATCH( $A1290&amp;RIGHT(G$2,2), Interface_real!$A$5:$A$212, 0 ), MATCH( $B1290, Interface_real!$F$1:$MR$1, 0 ) ), "")</f>
        <v>305.31629217934494</v>
      </c>
      <c r="H1290">
        <f>IFERROR( INDEX( Interface_real!$F$5:$MR$212, MATCH( $A1290&amp;RIGHT(H$2,2), Interface_real!$A$5:$A$212, 0 ), MATCH( $B1290, Interface_real!$F$1:$MR$1, 0 ) ), "")</f>
        <v>282.12850568901297</v>
      </c>
      <c r="I1290">
        <f>IFERROR( INDEX( Interface_real!$F$5:$MR$212, MATCH( $A1290&amp;RIGHT(I$2,2), Interface_real!$A$5:$A$212, 0 ), MATCH( $B1290, Interface_real!$F$1:$MR$1, 0 ) ), "")</f>
        <v>245.29914412464268</v>
      </c>
      <c r="J1290">
        <f>IFERROR( INDEX( Interface_real!$F$5:$MR$212, MATCH( $A1290&amp;RIGHT(J$2,2), Interface_real!$A$5:$A$212, 0 ), MATCH( $B1290, Interface_real!$F$1:$MR$1, 0 ) ), "")</f>
        <v>234.7131488867806</v>
      </c>
      <c r="K1290">
        <f>IFERROR( INDEX( Interface_real!$F$5:$MR$212, MATCH( $A1290&amp;RIGHT(K$2,2), Interface_real!$A$5:$A$212, 0 ), MATCH( $B1290, Interface_real!$F$1:$MR$1, 0 ) ), "")</f>
        <v>246.56772276432949</v>
      </c>
      <c r="L1290">
        <f>IFERROR( INDEX( Interface_real!$F$5:$MR$212, MATCH( $A1290&amp;RIGHT(L$2,2), Interface_real!$A$5:$A$212, 0 ), MATCH( $B1290, Interface_real!$F$1:$MR$1, 0 ) ), "")</f>
        <v>276.52600000000001</v>
      </c>
      <c r="M1290">
        <f>IFERROR( INDEX( Interface_real!$F$5:$MR$212, MATCH( $A1290&amp;RIGHT(M$2,2), Interface_real!$A$5:$A$212, 0 ), MATCH( $B1290, Interface_real!$F$1:$MR$1, 0 ) ), "")</f>
        <v>312.78023003445031</v>
      </c>
      <c r="N1290">
        <f>IFERROR( INDEX( Interface_real!$F$5:$MR$212, MATCH( $A1290&amp;RIGHT(N$2,2), Interface_real!$A$5:$A$212, 0 ), MATCH( $B1290, Interface_real!$F$1:$MR$1, 0 ) ), "")</f>
        <v>0</v>
      </c>
      <c r="O1290">
        <f>IFERROR( INDEX( Interface_real!$F$5:$MR$212, MATCH( $A1290&amp;RIGHT(O$2,2), Interface_real!$A$5:$A$212, 0 ), MATCH( $B1290, Interface_real!$F$1:$MR$1, 0 ) ), "")</f>
        <v>0</v>
      </c>
      <c r="P1290">
        <f>IFERROR( INDEX( Interface_real!$F$5:$MR$212, MATCH( $A1290&amp;RIGHT(P$2,2), Interface_real!$A$5:$A$212, 0 ), MATCH( $B1290, Interface_real!$F$1:$MR$1, 0 ) ), "")</f>
        <v>0</v>
      </c>
      <c r="Q1290">
        <f>IFERROR( INDEX( Interface_real!$F$5:$MR$212, MATCH( $A1290&amp;RIGHT(Q$2,2), Interface_real!$A$5:$A$212, 0 ), MATCH( $B1290, Interface_real!$F$1:$MR$1, 0 ) ), "")</f>
        <v>0</v>
      </c>
      <c r="R1290">
        <f>IFERROR( INDEX( Interface_real!$F$5:$MR$212, MATCH( $A1290&amp;RIGHT(R$2,2), Interface_real!$A$5:$A$212, 0 ), MATCH( $B1290, Interface_real!$F$1:$MR$1, 0 ) ), "")</f>
        <v>0</v>
      </c>
      <c r="S1290">
        <f>IFERROR( INDEX( Interface_real!$F$5:$MR$212, MATCH( $A1290&amp;RIGHT(S$2,2), Interface_real!$A$5:$A$212, 0 ), MATCH( $B1290, Interface_real!$F$1:$MR$1, 0 ) ), "")</f>
        <v>0</v>
      </c>
    </row>
    <row r="1291" spans="1:19">
      <c r="A1291" t="s">
        <v>16</v>
      </c>
      <c r="B1291" s="11" t="s">
        <v>2524</v>
      </c>
      <c r="C1291" t="s">
        <v>2860</v>
      </c>
      <c r="D1291" t="s">
        <v>1311</v>
      </c>
      <c r="E1291" t="s">
        <v>1310</v>
      </c>
      <c r="F1291">
        <f>IFERROR( INDEX( Interface_real!$F$5:$MR$212, MATCH( $A1291&amp;RIGHT(F$2,2), Interface_real!$A$5:$A$212, 0 ), MATCH( $B1291, Interface_real!$F$1:$MR$1, 0 ) ), "")</f>
        <v>4.992026352741866</v>
      </c>
      <c r="G1291">
        <f>IFERROR( INDEX( Interface_real!$F$5:$MR$212, MATCH( $A1291&amp;RIGHT(G$2,2), Interface_real!$A$5:$A$212, 0 ), MATCH( $B1291, Interface_real!$F$1:$MR$1, 0 ) ), "")</f>
        <v>1.6719706157571974</v>
      </c>
      <c r="H1291">
        <f>IFERROR( INDEX( Interface_real!$F$5:$MR$212, MATCH( $A1291&amp;RIGHT(H$2,2), Interface_real!$A$5:$A$212, 0 ), MATCH( $B1291, Interface_real!$F$1:$MR$1, 0 ) ), "")</f>
        <v>6.9066187681033631</v>
      </c>
      <c r="I1291">
        <f>IFERROR( INDEX( Interface_real!$F$5:$MR$212, MATCH( $A1291&amp;RIGHT(I$2,2), Interface_real!$A$5:$A$212, 0 ), MATCH( $B1291, Interface_real!$F$1:$MR$1, 0 ) ), "")</f>
        <v>5.9603731131708626</v>
      </c>
      <c r="J1291">
        <f>IFERROR( INDEX( Interface_real!$F$5:$MR$212, MATCH( $A1291&amp;RIGHT(J$2,2), Interface_real!$A$5:$A$212, 0 ), MATCH( $B1291, Interface_real!$F$1:$MR$1, 0 ) ), "")</f>
        <v>2.6642018493822808</v>
      </c>
      <c r="K1291">
        <f>IFERROR( INDEX( Interface_real!$F$5:$MR$212, MATCH( $A1291&amp;RIGHT(K$2,2), Interface_real!$A$5:$A$212, 0 ), MATCH( $B1291, Interface_real!$F$1:$MR$1, 0 ) ), "")</f>
        <v>6.1088590462169998</v>
      </c>
      <c r="L1291">
        <f>IFERROR( INDEX( Interface_real!$F$5:$MR$212, MATCH( $A1291&amp;RIGHT(L$2,2), Interface_real!$A$5:$A$212, 0 ), MATCH( $B1291, Interface_real!$F$1:$MR$1, 0 ) ), "")</f>
        <v>5.8949999999999996</v>
      </c>
      <c r="M1291">
        <f>IFERROR( INDEX( Interface_real!$F$5:$MR$212, MATCH( $A1291&amp;RIGHT(M$2,2), Interface_real!$A$5:$A$212, 0 ), MATCH( $B1291, Interface_real!$F$1:$MR$1, 0 ) ), "")</f>
        <v>7.5288626683369859</v>
      </c>
      <c r="N1291">
        <f>IFERROR( INDEX( Interface_real!$F$5:$MR$212, MATCH( $A1291&amp;RIGHT(N$2,2), Interface_real!$A$5:$A$212, 0 ), MATCH( $B1291, Interface_real!$F$1:$MR$1, 0 ) ), "")</f>
        <v>0</v>
      </c>
      <c r="O1291">
        <f>IFERROR( INDEX( Interface_real!$F$5:$MR$212, MATCH( $A1291&amp;RIGHT(O$2,2), Interface_real!$A$5:$A$212, 0 ), MATCH( $B1291, Interface_real!$F$1:$MR$1, 0 ) ), "")</f>
        <v>0</v>
      </c>
      <c r="P1291">
        <f>IFERROR( INDEX( Interface_real!$F$5:$MR$212, MATCH( $A1291&amp;RIGHT(P$2,2), Interface_real!$A$5:$A$212, 0 ), MATCH( $B1291, Interface_real!$F$1:$MR$1, 0 ) ), "")</f>
        <v>0</v>
      </c>
      <c r="Q1291">
        <f>IFERROR( INDEX( Interface_real!$F$5:$MR$212, MATCH( $A1291&amp;RIGHT(Q$2,2), Interface_real!$A$5:$A$212, 0 ), MATCH( $B1291, Interface_real!$F$1:$MR$1, 0 ) ), "")</f>
        <v>0</v>
      </c>
      <c r="R1291">
        <f>IFERROR( INDEX( Interface_real!$F$5:$MR$212, MATCH( $A1291&amp;RIGHT(R$2,2), Interface_real!$A$5:$A$212, 0 ), MATCH( $B1291, Interface_real!$F$1:$MR$1, 0 ) ), "")</f>
        <v>0</v>
      </c>
      <c r="S1291">
        <f>IFERROR( INDEX( Interface_real!$F$5:$MR$212, MATCH( $A1291&amp;RIGHT(S$2,2), Interface_real!$A$5:$A$212, 0 ), MATCH( $B1291, Interface_real!$F$1:$MR$1, 0 ) ), "")</f>
        <v>0</v>
      </c>
    </row>
    <row r="1292" spans="1:19">
      <c r="A1292" t="s">
        <v>16</v>
      </c>
      <c r="B1292" s="11" t="s">
        <v>2525</v>
      </c>
      <c r="C1292" t="s">
        <v>2861</v>
      </c>
      <c r="D1292" t="s">
        <v>1311</v>
      </c>
      <c r="E1292" t="s">
        <v>1310</v>
      </c>
      <c r="F1292">
        <f>IFERROR( INDEX( Interface_real!$F$5:$MR$212, MATCH( $A1292&amp;RIGHT(F$2,2), Interface_real!$A$5:$A$212, 0 ), MATCH( $B1292, Interface_real!$F$1:$MR$1, 0 ) ), "")</f>
        <v>0</v>
      </c>
      <c r="G1292">
        <f>IFERROR( INDEX( Interface_real!$F$5:$MR$212, MATCH( $A1292&amp;RIGHT(G$2,2), Interface_real!$A$5:$A$212, 0 ), MATCH( $B1292, Interface_real!$F$1:$MR$1, 0 ) ), "")</f>
        <v>0</v>
      </c>
      <c r="H1292">
        <f>IFERROR( INDEX( Interface_real!$F$5:$MR$212, MATCH( $A1292&amp;RIGHT(H$2,2), Interface_real!$A$5:$A$212, 0 ), MATCH( $B1292, Interface_real!$F$1:$MR$1, 0 ) ), "")</f>
        <v>0</v>
      </c>
      <c r="I1292">
        <f>IFERROR( INDEX( Interface_real!$F$5:$MR$212, MATCH( $A1292&amp;RIGHT(I$2,2), Interface_real!$A$5:$A$212, 0 ), MATCH( $B1292, Interface_real!$F$1:$MR$1, 0 ) ), "")</f>
        <v>0</v>
      </c>
      <c r="J1292">
        <f>IFERROR( INDEX( Interface_real!$F$5:$MR$212, MATCH( $A1292&amp;RIGHT(J$2,2), Interface_real!$A$5:$A$212, 0 ), MATCH( $B1292, Interface_real!$F$1:$MR$1, 0 ) ), "")</f>
        <v>0</v>
      </c>
      <c r="K1292">
        <f>IFERROR( INDEX( Interface_real!$F$5:$MR$212, MATCH( $A1292&amp;RIGHT(K$2,2), Interface_real!$A$5:$A$212, 0 ), MATCH( $B1292, Interface_real!$F$1:$MR$1, 0 ) ), "")</f>
        <v>0</v>
      </c>
      <c r="L1292">
        <f>IFERROR( INDEX( Interface_real!$F$5:$MR$212, MATCH( $A1292&amp;RIGHT(L$2,2), Interface_real!$A$5:$A$212, 0 ), MATCH( $B1292, Interface_real!$F$1:$MR$1, 0 ) ), "")</f>
        <v>0</v>
      </c>
      <c r="M1292">
        <f>IFERROR( INDEX( Interface_real!$F$5:$MR$212, MATCH( $A1292&amp;RIGHT(M$2,2), Interface_real!$A$5:$A$212, 0 ), MATCH( $B1292, Interface_real!$F$1:$MR$1, 0 ) ), "")</f>
        <v>0</v>
      </c>
      <c r="N1292">
        <f>IFERROR( INDEX( Interface_real!$F$5:$MR$212, MATCH( $A1292&amp;RIGHT(N$2,2), Interface_real!$A$5:$A$212, 0 ), MATCH( $B1292, Interface_real!$F$1:$MR$1, 0 ) ), "")</f>
        <v>0</v>
      </c>
      <c r="O1292">
        <f>IFERROR( INDEX( Interface_real!$F$5:$MR$212, MATCH( $A1292&amp;RIGHT(O$2,2), Interface_real!$A$5:$A$212, 0 ), MATCH( $B1292, Interface_real!$F$1:$MR$1, 0 ) ), "")</f>
        <v>0</v>
      </c>
      <c r="P1292">
        <f>IFERROR( INDEX( Interface_real!$F$5:$MR$212, MATCH( $A1292&amp;RIGHT(P$2,2), Interface_real!$A$5:$A$212, 0 ), MATCH( $B1292, Interface_real!$F$1:$MR$1, 0 ) ), "")</f>
        <v>0</v>
      </c>
      <c r="Q1292">
        <f>IFERROR( INDEX( Interface_real!$F$5:$MR$212, MATCH( $A1292&amp;RIGHT(Q$2,2), Interface_real!$A$5:$A$212, 0 ), MATCH( $B1292, Interface_real!$F$1:$MR$1, 0 ) ), "")</f>
        <v>0</v>
      </c>
      <c r="R1292">
        <f>IFERROR( INDEX( Interface_real!$F$5:$MR$212, MATCH( $A1292&amp;RIGHT(R$2,2), Interface_real!$A$5:$A$212, 0 ), MATCH( $B1292, Interface_real!$F$1:$MR$1, 0 ) ), "")</f>
        <v>0</v>
      </c>
      <c r="S1292">
        <f>IFERROR( INDEX( Interface_real!$F$5:$MR$212, MATCH( $A1292&amp;RIGHT(S$2,2), Interface_real!$A$5:$A$212, 0 ), MATCH( $B1292, Interface_real!$F$1:$MR$1, 0 ) ), "")</f>
        <v>0</v>
      </c>
    </row>
    <row r="1293" spans="1:19">
      <c r="A1293" t="s">
        <v>16</v>
      </c>
      <c r="B1293" s="11" t="s">
        <v>2526</v>
      </c>
      <c r="C1293" t="s">
        <v>2862</v>
      </c>
      <c r="D1293" t="s">
        <v>1311</v>
      </c>
      <c r="E1293" t="s">
        <v>1310</v>
      </c>
      <c r="F1293">
        <f>IFERROR( INDEX( Interface_real!$F$5:$MR$212, MATCH( $A1293&amp;RIGHT(F$2,2), Interface_real!$A$5:$A$212, 0 ), MATCH( $B1293, Interface_real!$F$1:$MR$1, 0 ) ), "")</f>
        <v>279.45232505504595</v>
      </c>
      <c r="G1293">
        <f>IFERROR( INDEX( Interface_real!$F$5:$MR$212, MATCH( $A1293&amp;RIGHT(G$2,2), Interface_real!$A$5:$A$212, 0 ), MATCH( $B1293, Interface_real!$F$1:$MR$1, 0 ) ), "")</f>
        <v>306.98826279510195</v>
      </c>
      <c r="H1293">
        <f>IFERROR( INDEX( Interface_real!$F$5:$MR$212, MATCH( $A1293&amp;RIGHT(H$2,2), Interface_real!$A$5:$A$212, 0 ), MATCH( $B1293, Interface_real!$F$1:$MR$1, 0 ) ), "")</f>
        <v>289.03512445711669</v>
      </c>
      <c r="I1293">
        <f>IFERROR( INDEX( Interface_real!$F$5:$MR$212, MATCH( $A1293&amp;RIGHT(I$2,2), Interface_real!$A$5:$A$212, 0 ), MATCH( $B1293, Interface_real!$F$1:$MR$1, 0 ) ), "")</f>
        <v>251.25951723781409</v>
      </c>
      <c r="J1293">
        <f>IFERROR( INDEX( Interface_real!$F$5:$MR$212, MATCH( $A1293&amp;RIGHT(J$2,2), Interface_real!$A$5:$A$212, 0 ), MATCH( $B1293, Interface_real!$F$1:$MR$1, 0 ) ), "")</f>
        <v>237.37735073616332</v>
      </c>
      <c r="K1293">
        <f>IFERROR( INDEX( Interface_real!$F$5:$MR$212, MATCH( $A1293&amp;RIGHT(K$2,2), Interface_real!$A$5:$A$212, 0 ), MATCH( $B1293, Interface_real!$F$1:$MR$1, 0 ) ), "")</f>
        <v>252.67658181054597</v>
      </c>
      <c r="L1293">
        <f>IFERROR( INDEX( Interface_real!$F$5:$MR$212, MATCH( $A1293&amp;RIGHT(L$2,2), Interface_real!$A$5:$A$212, 0 ), MATCH( $B1293, Interface_real!$F$1:$MR$1, 0 ) ), "")</f>
        <v>282.42099999999999</v>
      </c>
      <c r="M1293">
        <f>IFERROR( INDEX( Interface_real!$F$5:$MR$212, MATCH( $A1293&amp;RIGHT(M$2,2), Interface_real!$A$5:$A$212, 0 ), MATCH( $B1293, Interface_real!$F$1:$MR$1, 0 ) ), "")</f>
        <v>320.30909270278732</v>
      </c>
      <c r="N1293">
        <f>IFERROR( INDEX( Interface_real!$F$5:$MR$212, MATCH( $A1293&amp;RIGHT(N$2,2), Interface_real!$A$5:$A$212, 0 ), MATCH( $B1293, Interface_real!$F$1:$MR$1, 0 ) ), "")</f>
        <v>0</v>
      </c>
      <c r="O1293">
        <f>IFERROR( INDEX( Interface_real!$F$5:$MR$212, MATCH( $A1293&amp;RIGHT(O$2,2), Interface_real!$A$5:$A$212, 0 ), MATCH( $B1293, Interface_real!$F$1:$MR$1, 0 ) ), "")</f>
        <v>0</v>
      </c>
      <c r="P1293">
        <f>IFERROR( INDEX( Interface_real!$F$5:$MR$212, MATCH( $A1293&amp;RIGHT(P$2,2), Interface_real!$A$5:$A$212, 0 ), MATCH( $B1293, Interface_real!$F$1:$MR$1, 0 ) ), "")</f>
        <v>0</v>
      </c>
      <c r="Q1293">
        <f>IFERROR( INDEX( Interface_real!$F$5:$MR$212, MATCH( $A1293&amp;RIGHT(Q$2,2), Interface_real!$A$5:$A$212, 0 ), MATCH( $B1293, Interface_real!$F$1:$MR$1, 0 ) ), "")</f>
        <v>0</v>
      </c>
      <c r="R1293">
        <f>IFERROR( INDEX( Interface_real!$F$5:$MR$212, MATCH( $A1293&amp;RIGHT(R$2,2), Interface_real!$A$5:$A$212, 0 ), MATCH( $B1293, Interface_real!$F$1:$MR$1, 0 ) ), "")</f>
        <v>0</v>
      </c>
      <c r="S1293">
        <f>IFERROR( INDEX( Interface_real!$F$5:$MR$212, MATCH( $A1293&amp;RIGHT(S$2,2), Interface_real!$A$5:$A$212, 0 ), MATCH( $B1293, Interface_real!$F$1:$MR$1, 0 ) ), "")</f>
        <v>0</v>
      </c>
    </row>
    <row r="1294" spans="1:19">
      <c r="A1294" t="s">
        <v>16</v>
      </c>
      <c r="B1294" s="11" t="s">
        <v>2527</v>
      </c>
      <c r="C1294" t="s">
        <v>2863</v>
      </c>
      <c r="D1294" t="s">
        <v>1311</v>
      </c>
      <c r="E1294" t="s">
        <v>1310</v>
      </c>
      <c r="F1294">
        <f>IFERROR( INDEX( Interface_real!$F$5:$MR$212, MATCH( $A1294&amp;RIGHT(F$2,2), Interface_real!$A$5:$A$212, 0 ), MATCH( $B1294, Interface_real!$F$1:$MR$1, 0 ) ), "")</f>
        <v>277.79473028611426</v>
      </c>
      <c r="G1294">
        <f>IFERROR( INDEX( Interface_real!$F$5:$MR$212, MATCH( $A1294&amp;RIGHT(G$2,2), Interface_real!$A$5:$A$212, 0 ), MATCH( $B1294, Interface_real!$F$1:$MR$1, 0 ) ), "")</f>
        <v>306.98826279510195</v>
      </c>
      <c r="H1294">
        <f>IFERROR( INDEX( Interface_real!$F$5:$MR$212, MATCH( $A1294&amp;RIGHT(H$2,2), Interface_real!$A$5:$A$212, 0 ), MATCH( $B1294, Interface_real!$F$1:$MR$1, 0 ) ), "")</f>
        <v>289.03512445711669</v>
      </c>
      <c r="I1294">
        <f>IFERROR( INDEX( Interface_real!$F$5:$MR$212, MATCH( $A1294&amp;RIGHT(I$2,2), Interface_real!$A$5:$A$212, 0 ), MATCH( $B1294, Interface_real!$F$1:$MR$1, 0 ) ), "")</f>
        <v>257.21624824809237</v>
      </c>
      <c r="J1294">
        <f>IFERROR( INDEX( Interface_real!$F$5:$MR$212, MATCH( $A1294&amp;RIGHT(J$2,2), Interface_real!$A$5:$A$212, 0 ), MATCH( $B1294, Interface_real!$F$1:$MR$1, 0 ) ), "")</f>
        <v>237.23330371666563</v>
      </c>
      <c r="K1294">
        <f>IFERROR( INDEX( Interface_real!$F$5:$MR$212, MATCH( $A1294&amp;RIGHT(K$2,2), Interface_real!$A$5:$A$212, 0 ), MATCH( $B1294, Interface_real!$F$1:$MR$1, 0 ) ), "")</f>
        <v>249.83366333902194</v>
      </c>
      <c r="L1294">
        <f>IFERROR( INDEX( Interface_real!$F$5:$MR$212, MATCH( $A1294&amp;RIGHT(L$2,2), Interface_real!$A$5:$A$212, 0 ), MATCH( $B1294, Interface_real!$F$1:$MR$1, 0 ) ), "")</f>
        <v>281.108</v>
      </c>
      <c r="M1294">
        <f>IFERROR( INDEX( Interface_real!$F$5:$MR$212, MATCH( $A1294&amp;RIGHT(M$2,2), Interface_real!$A$5:$A$212, 0 ), MATCH( $B1294, Interface_real!$F$1:$MR$1, 0 ) ), "")</f>
        <v>322.32129361102409</v>
      </c>
      <c r="N1294">
        <f>IFERROR( INDEX( Interface_real!$F$5:$MR$212, MATCH( $A1294&amp;RIGHT(N$2,2), Interface_real!$A$5:$A$212, 0 ), MATCH( $B1294, Interface_real!$F$1:$MR$1, 0 ) ), "")</f>
        <v>0</v>
      </c>
      <c r="O1294">
        <f>IFERROR( INDEX( Interface_real!$F$5:$MR$212, MATCH( $A1294&amp;RIGHT(O$2,2), Interface_real!$A$5:$A$212, 0 ), MATCH( $B1294, Interface_real!$F$1:$MR$1, 0 ) ), "")</f>
        <v>0</v>
      </c>
      <c r="P1294">
        <f>IFERROR( INDEX( Interface_real!$F$5:$MR$212, MATCH( $A1294&amp;RIGHT(P$2,2), Interface_real!$A$5:$A$212, 0 ), MATCH( $B1294, Interface_real!$F$1:$MR$1, 0 ) ), "")</f>
        <v>0</v>
      </c>
      <c r="Q1294">
        <f>IFERROR( INDEX( Interface_real!$F$5:$MR$212, MATCH( $A1294&amp;RIGHT(Q$2,2), Interface_real!$A$5:$A$212, 0 ), MATCH( $B1294, Interface_real!$F$1:$MR$1, 0 ) ), "")</f>
        <v>0</v>
      </c>
      <c r="R1294">
        <f>IFERROR( INDEX( Interface_real!$F$5:$MR$212, MATCH( $A1294&amp;RIGHT(R$2,2), Interface_real!$A$5:$A$212, 0 ), MATCH( $B1294, Interface_real!$F$1:$MR$1, 0 ) ), "")</f>
        <v>0</v>
      </c>
      <c r="S1294">
        <f>IFERROR( INDEX( Interface_real!$F$5:$MR$212, MATCH( $A1294&amp;RIGHT(S$2,2), Interface_real!$A$5:$A$212, 0 ), MATCH( $B1294, Interface_real!$F$1:$MR$1, 0 ) ), "")</f>
        <v>0</v>
      </c>
    </row>
    <row r="1295" spans="1:19">
      <c r="A1295" t="s">
        <v>16</v>
      </c>
      <c r="B1295" s="11" t="s">
        <v>2528</v>
      </c>
      <c r="C1295" t="s">
        <v>2864</v>
      </c>
      <c r="D1295" t="s">
        <v>1311</v>
      </c>
      <c r="E1295" t="s">
        <v>1310</v>
      </c>
      <c r="F1295">
        <f>IFERROR( INDEX( Interface_real!$F$5:$MR$212, MATCH( $A1295&amp;RIGHT(F$2,2), Interface_real!$A$5:$A$212, 0 ), MATCH( $B1295, Interface_real!$F$1:$MR$1, 0 ) ), "")</f>
        <v>3.9057524849911145E-2</v>
      </c>
      <c r="G1295">
        <f>IFERROR( INDEX( Interface_real!$F$5:$MR$212, MATCH( $A1295&amp;RIGHT(G$2,2), Interface_real!$A$5:$A$212, 0 ), MATCH( $B1295, Interface_real!$F$1:$MR$1, 0 ) ), "")</f>
        <v>4.0042320455550777E-2</v>
      </c>
      <c r="H1295">
        <f>IFERROR( INDEX( Interface_real!$F$5:$MR$212, MATCH( $A1295&amp;RIGHT(H$2,2), Interface_real!$A$5:$A$212, 0 ), MATCH( $B1295, Interface_real!$F$1:$MR$1, 0 ) ), "")</f>
        <v>3.9231571456695577E-2</v>
      </c>
      <c r="I1295">
        <f>IFERROR( INDEX( Interface_real!$F$5:$MR$212, MATCH( $A1295&amp;RIGHT(I$2,2), Interface_real!$A$5:$A$212, 0 ), MATCH( $B1295, Interface_real!$F$1:$MR$1, 0 ) ), "")</f>
        <v>3.9822334864919151E-2</v>
      </c>
      <c r="J1295">
        <f>IFERROR( INDEX( Interface_real!$F$5:$MR$212, MATCH( $A1295&amp;RIGHT(J$2,2), Interface_real!$A$5:$A$212, 0 ), MATCH( $B1295, Interface_real!$F$1:$MR$1, 0 ) ), "")</f>
        <v>3.8328861832352991E-2</v>
      </c>
      <c r="K1295">
        <f>IFERROR( INDEX( Interface_real!$F$5:$MR$212, MATCH( $A1295&amp;RIGHT(K$2,2), Interface_real!$A$5:$A$212, 0 ), MATCH( $B1295, Interface_real!$F$1:$MR$1, 0 ) ), "")</f>
        <v>-7.2236079717769011E-3</v>
      </c>
      <c r="L1295">
        <f>IFERROR( INDEX( Interface_real!$F$5:$MR$212, MATCH( $A1295&amp;RIGHT(L$2,2), Interface_real!$A$5:$A$212, 0 ), MATCH( $B1295, Interface_real!$F$1:$MR$1, 0 ) ), "")</f>
        <v>5.0000000000000001E-3</v>
      </c>
      <c r="M1295">
        <f>IFERROR( INDEX( Interface_real!$F$5:$MR$212, MATCH( $A1295&amp;RIGHT(M$2,2), Interface_real!$A$5:$A$212, 0 ), MATCH( $B1295, Interface_real!$F$1:$MR$1, 0 ) ), "")</f>
        <v>3.4271061697463197E-2</v>
      </c>
      <c r="N1295">
        <f>IFERROR( INDEX( Interface_real!$F$5:$MR$212, MATCH( $A1295&amp;RIGHT(N$2,2), Interface_real!$A$5:$A$212, 0 ), MATCH( $B1295, Interface_real!$F$1:$MR$1, 0 ) ), "")</f>
        <v>0</v>
      </c>
      <c r="O1295">
        <f>IFERROR( INDEX( Interface_real!$F$5:$MR$212, MATCH( $A1295&amp;RIGHT(O$2,2), Interface_real!$A$5:$A$212, 0 ), MATCH( $B1295, Interface_real!$F$1:$MR$1, 0 ) ), "")</f>
        <v>0</v>
      </c>
      <c r="P1295">
        <f>IFERROR( INDEX( Interface_real!$F$5:$MR$212, MATCH( $A1295&amp;RIGHT(P$2,2), Interface_real!$A$5:$A$212, 0 ), MATCH( $B1295, Interface_real!$F$1:$MR$1, 0 ) ), "")</f>
        <v>0</v>
      </c>
      <c r="Q1295">
        <f>IFERROR( INDEX( Interface_real!$F$5:$MR$212, MATCH( $A1295&amp;RIGHT(Q$2,2), Interface_real!$A$5:$A$212, 0 ), MATCH( $B1295, Interface_real!$F$1:$MR$1, 0 ) ), "")</f>
        <v>0</v>
      </c>
      <c r="R1295">
        <f>IFERROR( INDEX( Interface_real!$F$5:$MR$212, MATCH( $A1295&amp;RIGHT(R$2,2), Interface_real!$A$5:$A$212, 0 ), MATCH( $B1295, Interface_real!$F$1:$MR$1, 0 ) ), "")</f>
        <v>0</v>
      </c>
      <c r="S1295">
        <f>IFERROR( INDEX( Interface_real!$F$5:$MR$212, MATCH( $A1295&amp;RIGHT(S$2,2), Interface_real!$A$5:$A$212, 0 ), MATCH( $B1295, Interface_real!$F$1:$MR$1, 0 ) ), "")</f>
        <v>0</v>
      </c>
    </row>
    <row r="1296" spans="1:19">
      <c r="A1296" t="s">
        <v>16</v>
      </c>
      <c r="B1296" s="11" t="s">
        <v>2529</v>
      </c>
      <c r="C1296" t="s">
        <v>2865</v>
      </c>
      <c r="D1296" t="s">
        <v>1311</v>
      </c>
      <c r="E1296" t="s">
        <v>1310</v>
      </c>
      <c r="F1296">
        <f>IFERROR( INDEX( Interface_real!$F$5:$MR$212, MATCH( $A1296&amp;RIGHT(F$2,2), Interface_real!$A$5:$A$212, 0 ), MATCH( $B1296, Interface_real!$F$1:$MR$1, 0 ) ), "")</f>
        <v>0</v>
      </c>
      <c r="G1296">
        <f>IFERROR( INDEX( Interface_real!$F$5:$MR$212, MATCH( $A1296&amp;RIGHT(G$2,2), Interface_real!$A$5:$A$212, 0 ), MATCH( $B1296, Interface_real!$F$1:$MR$1, 0 ) ), "")</f>
        <v>0</v>
      </c>
      <c r="H1296">
        <f>IFERROR( INDEX( Interface_real!$F$5:$MR$212, MATCH( $A1296&amp;RIGHT(H$2,2), Interface_real!$A$5:$A$212, 0 ), MATCH( $B1296, Interface_real!$F$1:$MR$1, 0 ) ), "")</f>
        <v>0</v>
      </c>
      <c r="I1296">
        <f>IFERROR( INDEX( Interface_real!$F$5:$MR$212, MATCH( $A1296&amp;RIGHT(I$2,2), Interface_real!$A$5:$A$212, 0 ), MATCH( $B1296, Interface_real!$F$1:$MR$1, 0 ) ), "")</f>
        <v>0</v>
      </c>
      <c r="J1296">
        <f>IFERROR( INDEX( Interface_real!$F$5:$MR$212, MATCH( $A1296&amp;RIGHT(J$2,2), Interface_real!$A$5:$A$212, 0 ), MATCH( $B1296, Interface_real!$F$1:$MR$1, 0 ) ), "")</f>
        <v>0</v>
      </c>
      <c r="K1296">
        <f>IFERROR( INDEX( Interface_real!$F$5:$MR$212, MATCH( $A1296&amp;RIGHT(K$2,2), Interface_real!$A$5:$A$212, 0 ), MATCH( $B1296, Interface_real!$F$1:$MR$1, 0 ) ), "")</f>
        <v>0</v>
      </c>
      <c r="L1296">
        <f>IFERROR( INDEX( Interface_real!$F$5:$MR$212, MATCH( $A1296&amp;RIGHT(L$2,2), Interface_real!$A$5:$A$212, 0 ), MATCH( $B1296, Interface_real!$F$1:$MR$1, 0 ) ), "")</f>
        <v>0</v>
      </c>
      <c r="M1296">
        <f>IFERROR( INDEX( Interface_real!$F$5:$MR$212, MATCH( $A1296&amp;RIGHT(M$2,2), Interface_real!$A$5:$A$212, 0 ), MATCH( $B1296, Interface_real!$F$1:$MR$1, 0 ) ), "")</f>
        <v>0</v>
      </c>
      <c r="N1296">
        <f>IFERROR( INDEX( Interface_real!$F$5:$MR$212, MATCH( $A1296&amp;RIGHT(N$2,2), Interface_real!$A$5:$A$212, 0 ), MATCH( $B1296, Interface_real!$F$1:$MR$1, 0 ) ), "")</f>
        <v>0</v>
      </c>
      <c r="O1296">
        <f>IFERROR( INDEX( Interface_real!$F$5:$MR$212, MATCH( $A1296&amp;RIGHT(O$2,2), Interface_real!$A$5:$A$212, 0 ), MATCH( $B1296, Interface_real!$F$1:$MR$1, 0 ) ), "")</f>
        <v>0</v>
      </c>
      <c r="P1296">
        <f>IFERROR( INDEX( Interface_real!$F$5:$MR$212, MATCH( $A1296&amp;RIGHT(P$2,2), Interface_real!$A$5:$A$212, 0 ), MATCH( $B1296, Interface_real!$F$1:$MR$1, 0 ) ), "")</f>
        <v>0</v>
      </c>
      <c r="Q1296">
        <f>IFERROR( INDEX( Interface_real!$F$5:$MR$212, MATCH( $A1296&amp;RIGHT(Q$2,2), Interface_real!$A$5:$A$212, 0 ), MATCH( $B1296, Interface_real!$F$1:$MR$1, 0 ) ), "")</f>
        <v>0</v>
      </c>
      <c r="R1296">
        <f>IFERROR( INDEX( Interface_real!$F$5:$MR$212, MATCH( $A1296&amp;RIGHT(R$2,2), Interface_real!$A$5:$A$212, 0 ), MATCH( $B1296, Interface_real!$F$1:$MR$1, 0 ) ), "")</f>
        <v>0</v>
      </c>
      <c r="S1296">
        <f>IFERROR( INDEX( Interface_real!$F$5:$MR$212, MATCH( $A1296&amp;RIGHT(S$2,2), Interface_real!$A$5:$A$212, 0 ), MATCH( $B1296, Interface_real!$F$1:$MR$1, 0 ) ), "")</f>
        <v>0</v>
      </c>
    </row>
    <row r="1297" spans="1:19">
      <c r="A1297" t="s">
        <v>16</v>
      </c>
      <c r="B1297" s="11" t="s">
        <v>2530</v>
      </c>
      <c r="C1297" t="s">
        <v>2866</v>
      </c>
      <c r="D1297" t="s">
        <v>1311</v>
      </c>
      <c r="E1297" t="s">
        <v>1310</v>
      </c>
      <c r="F1297">
        <f>IFERROR( INDEX( Interface_real!$F$5:$MR$212, MATCH( $A1297&amp;RIGHT(F$2,2), Interface_real!$A$5:$A$212, 0 ), MATCH( $B1297, Interface_real!$F$1:$MR$1, 0 ) ), "")</f>
        <v>2.9293697080437535E-4</v>
      </c>
      <c r="G1297">
        <f>IFERROR( INDEX( Interface_real!$F$5:$MR$212, MATCH( $A1297&amp;RIGHT(G$2,2), Interface_real!$A$5:$A$212, 0 ), MATCH( $B1297, Interface_real!$F$1:$MR$1, 0 ) ), "")</f>
        <v>3.0032307739167517E-4</v>
      </c>
      <c r="H1297">
        <f>IFERROR( INDEX( Interface_real!$F$5:$MR$212, MATCH( $A1297&amp;RIGHT(H$2,2), Interface_real!$A$5:$A$212, 0 ), MATCH( $B1297, Interface_real!$F$1:$MR$1, 0 ) ), "")</f>
        <v>2.9424234501756877E-4</v>
      </c>
      <c r="I1297">
        <f>IFERROR( INDEX( Interface_real!$F$5:$MR$212, MATCH( $A1297&amp;RIGHT(I$2,2), Interface_real!$A$5:$A$212, 0 ), MATCH( $B1297, Interface_real!$F$1:$MR$1, 0 ) ), "")</f>
        <v>2.9867315429009969E-4</v>
      </c>
      <c r="J1297">
        <f>IFERROR( INDEX( Interface_real!$F$5:$MR$212, MATCH( $A1297&amp;RIGHT(J$2,2), Interface_real!$A$5:$A$212, 0 ), MATCH( $B1297, Interface_real!$F$1:$MR$1, 0 ) ), "")</f>
        <v>2.874718949215354E-4</v>
      </c>
      <c r="K1297">
        <f>IFERROR( INDEX( Interface_real!$F$5:$MR$212, MATCH( $A1297&amp;RIGHT(K$2,2), Interface_real!$A$5:$A$212, 0 ), MATCH( $B1297, Interface_real!$F$1:$MR$1, 0 ) ), "")</f>
        <v>5.0790961488090668E-4</v>
      </c>
      <c r="L1297">
        <f>IFERROR( INDEX( Interface_real!$F$5:$MR$212, MATCH( $A1297&amp;RIGHT(L$2,2), Interface_real!$A$5:$A$212, 0 ), MATCH( $B1297, Interface_real!$F$1:$MR$1, 0 ) ), "")</f>
        <v>0</v>
      </c>
      <c r="M1297">
        <f>IFERROR( INDEX( Interface_real!$F$5:$MR$212, MATCH( $A1297&amp;RIGHT(M$2,2), Interface_real!$A$5:$A$212, 0 ), MATCH( $B1297, Interface_real!$F$1:$MR$1, 0 ) ), "")</f>
        <v>0</v>
      </c>
      <c r="N1297">
        <f>IFERROR( INDEX( Interface_real!$F$5:$MR$212, MATCH( $A1297&amp;RIGHT(N$2,2), Interface_real!$A$5:$A$212, 0 ), MATCH( $B1297, Interface_real!$F$1:$MR$1, 0 ) ), "")</f>
        <v>0</v>
      </c>
      <c r="O1297">
        <f>IFERROR( INDEX( Interface_real!$F$5:$MR$212, MATCH( $A1297&amp;RIGHT(O$2,2), Interface_real!$A$5:$A$212, 0 ), MATCH( $B1297, Interface_real!$F$1:$MR$1, 0 ) ), "")</f>
        <v>0</v>
      </c>
      <c r="P1297">
        <f>IFERROR( INDEX( Interface_real!$F$5:$MR$212, MATCH( $A1297&amp;RIGHT(P$2,2), Interface_real!$A$5:$A$212, 0 ), MATCH( $B1297, Interface_real!$F$1:$MR$1, 0 ) ), "")</f>
        <v>0</v>
      </c>
      <c r="Q1297">
        <f>IFERROR( INDEX( Interface_real!$F$5:$MR$212, MATCH( $A1297&amp;RIGHT(Q$2,2), Interface_real!$A$5:$A$212, 0 ), MATCH( $B1297, Interface_real!$F$1:$MR$1, 0 ) ), "")</f>
        <v>0</v>
      </c>
      <c r="R1297">
        <f>IFERROR( INDEX( Interface_real!$F$5:$MR$212, MATCH( $A1297&amp;RIGHT(R$2,2), Interface_real!$A$5:$A$212, 0 ), MATCH( $B1297, Interface_real!$F$1:$MR$1, 0 ) ), "")</f>
        <v>0</v>
      </c>
      <c r="S1297">
        <f>IFERROR( INDEX( Interface_real!$F$5:$MR$212, MATCH( $A1297&amp;RIGHT(S$2,2), Interface_real!$A$5:$A$212, 0 ), MATCH( $B1297, Interface_real!$F$1:$MR$1, 0 ) ), "")</f>
        <v>0</v>
      </c>
    </row>
    <row r="1298" spans="1:19">
      <c r="A1298" t="s">
        <v>16</v>
      </c>
      <c r="B1298" s="11" t="s">
        <v>2531</v>
      </c>
      <c r="C1298" t="s">
        <v>2867</v>
      </c>
      <c r="D1298" t="s">
        <v>1311</v>
      </c>
      <c r="E1298" t="s">
        <v>1310</v>
      </c>
      <c r="F1298">
        <f>IFERROR( INDEX( Interface_real!$F$5:$MR$212, MATCH( $A1298&amp;RIGHT(F$2,2), Interface_real!$A$5:$A$212, 0 ), MATCH( $B1298, Interface_real!$F$1:$MR$1, 0 ) ), "")</f>
        <v>0</v>
      </c>
      <c r="G1298">
        <f>IFERROR( INDEX( Interface_real!$F$5:$MR$212, MATCH( $A1298&amp;RIGHT(G$2,2), Interface_real!$A$5:$A$212, 0 ), MATCH( $B1298, Interface_real!$F$1:$MR$1, 0 ) ), "")</f>
        <v>0</v>
      </c>
      <c r="H1298">
        <f>IFERROR( INDEX( Interface_real!$F$5:$MR$212, MATCH( $A1298&amp;RIGHT(H$2,2), Interface_real!$A$5:$A$212, 0 ), MATCH( $B1298, Interface_real!$F$1:$MR$1, 0 ) ), "")</f>
        <v>0</v>
      </c>
      <c r="I1298">
        <f>IFERROR( INDEX( Interface_real!$F$5:$MR$212, MATCH( $A1298&amp;RIGHT(I$2,2), Interface_real!$A$5:$A$212, 0 ), MATCH( $B1298, Interface_real!$F$1:$MR$1, 0 ) ), "")</f>
        <v>0</v>
      </c>
      <c r="J1298">
        <f>IFERROR( INDEX( Interface_real!$F$5:$MR$212, MATCH( $A1298&amp;RIGHT(J$2,2), Interface_real!$A$5:$A$212, 0 ), MATCH( $B1298, Interface_real!$F$1:$MR$1, 0 ) ), "")</f>
        <v>0</v>
      </c>
      <c r="K1298">
        <f>IFERROR( INDEX( Interface_real!$F$5:$MR$212, MATCH( $A1298&amp;RIGHT(K$2,2), Interface_real!$A$5:$A$212, 0 ), MATCH( $B1298, Interface_real!$F$1:$MR$1, 0 ) ), "")</f>
        <v>0</v>
      </c>
      <c r="L1298">
        <f>IFERROR( INDEX( Interface_real!$F$5:$MR$212, MATCH( $A1298&amp;RIGHT(L$2,2), Interface_real!$A$5:$A$212, 0 ), MATCH( $B1298, Interface_real!$F$1:$MR$1, 0 ) ), "")</f>
        <v>0</v>
      </c>
      <c r="M1298">
        <f>IFERROR( INDEX( Interface_real!$F$5:$MR$212, MATCH( $A1298&amp;RIGHT(M$2,2), Interface_real!$A$5:$A$212, 0 ), MATCH( $B1298, Interface_real!$F$1:$MR$1, 0 ) ), "")</f>
        <v>2.9375195740682738E-3</v>
      </c>
      <c r="N1298">
        <f>IFERROR( INDEX( Interface_real!$F$5:$MR$212, MATCH( $A1298&amp;RIGHT(N$2,2), Interface_real!$A$5:$A$212, 0 ), MATCH( $B1298, Interface_real!$F$1:$MR$1, 0 ) ), "")</f>
        <v>0</v>
      </c>
      <c r="O1298">
        <f>IFERROR( INDEX( Interface_real!$F$5:$MR$212, MATCH( $A1298&amp;RIGHT(O$2,2), Interface_real!$A$5:$A$212, 0 ), MATCH( $B1298, Interface_real!$F$1:$MR$1, 0 ) ), "")</f>
        <v>0</v>
      </c>
      <c r="P1298">
        <f>IFERROR( INDEX( Interface_real!$F$5:$MR$212, MATCH( $A1298&amp;RIGHT(P$2,2), Interface_real!$A$5:$A$212, 0 ), MATCH( $B1298, Interface_real!$F$1:$MR$1, 0 ) ), "")</f>
        <v>0</v>
      </c>
      <c r="Q1298">
        <f>IFERROR( INDEX( Interface_real!$F$5:$MR$212, MATCH( $A1298&amp;RIGHT(Q$2,2), Interface_real!$A$5:$A$212, 0 ), MATCH( $B1298, Interface_real!$F$1:$MR$1, 0 ) ), "")</f>
        <v>0</v>
      </c>
      <c r="R1298">
        <f>IFERROR( INDEX( Interface_real!$F$5:$MR$212, MATCH( $A1298&amp;RIGHT(R$2,2), Interface_real!$A$5:$A$212, 0 ), MATCH( $B1298, Interface_real!$F$1:$MR$1, 0 ) ), "")</f>
        <v>0</v>
      </c>
      <c r="S1298">
        <f>IFERROR( INDEX( Interface_real!$F$5:$MR$212, MATCH( $A1298&amp;RIGHT(S$2,2), Interface_real!$A$5:$A$212, 0 ), MATCH( $B1298, Interface_real!$F$1:$MR$1, 0 ) ), "")</f>
        <v>0</v>
      </c>
    </row>
    <row r="1299" spans="1:19">
      <c r="A1299" t="s">
        <v>16</v>
      </c>
      <c r="B1299" s="11" t="s">
        <v>2532</v>
      </c>
      <c r="C1299" t="s">
        <v>2868</v>
      </c>
      <c r="D1299" t="s">
        <v>1311</v>
      </c>
      <c r="E1299" t="s">
        <v>1310</v>
      </c>
      <c r="F1299">
        <f>IFERROR( INDEX( Interface_real!$F$5:$MR$212, MATCH( $A1299&amp;RIGHT(F$2,2), Interface_real!$A$5:$A$212, 0 ), MATCH( $B1299, Interface_real!$F$1:$MR$1, 0 ) ), "")</f>
        <v>0</v>
      </c>
      <c r="G1299">
        <f>IFERROR( INDEX( Interface_real!$F$5:$MR$212, MATCH( $A1299&amp;RIGHT(G$2,2), Interface_real!$A$5:$A$212, 0 ), MATCH( $B1299, Interface_real!$F$1:$MR$1, 0 ) ), "")</f>
        <v>0</v>
      </c>
      <c r="H1299">
        <f>IFERROR( INDEX( Interface_real!$F$5:$MR$212, MATCH( $A1299&amp;RIGHT(H$2,2), Interface_real!$A$5:$A$212, 0 ), MATCH( $B1299, Interface_real!$F$1:$MR$1, 0 ) ), "")</f>
        <v>0</v>
      </c>
      <c r="I1299">
        <f>IFERROR( INDEX( Interface_real!$F$5:$MR$212, MATCH( $A1299&amp;RIGHT(I$2,2), Interface_real!$A$5:$A$212, 0 ), MATCH( $B1299, Interface_real!$F$1:$MR$1, 0 ) ), "")</f>
        <v>0</v>
      </c>
      <c r="J1299">
        <f>IFERROR( INDEX( Interface_real!$F$5:$MR$212, MATCH( $A1299&amp;RIGHT(J$2,2), Interface_real!$A$5:$A$212, 0 ), MATCH( $B1299, Interface_real!$F$1:$MR$1, 0 ) ), "")</f>
        <v>0</v>
      </c>
      <c r="K1299">
        <f>IFERROR( INDEX( Interface_real!$F$5:$MR$212, MATCH( $A1299&amp;RIGHT(K$2,2), Interface_real!$A$5:$A$212, 0 ), MATCH( $B1299, Interface_real!$F$1:$MR$1, 0 ) ), "")</f>
        <v>0</v>
      </c>
      <c r="L1299">
        <f>IFERROR( INDEX( Interface_real!$F$5:$MR$212, MATCH( $A1299&amp;RIGHT(L$2,2), Interface_real!$A$5:$A$212, 0 ), MATCH( $B1299, Interface_real!$F$1:$MR$1, 0 ) ), "")</f>
        <v>0</v>
      </c>
      <c r="M1299">
        <f>IFERROR( INDEX( Interface_real!$F$5:$MR$212, MATCH( $A1299&amp;RIGHT(M$2,2), Interface_real!$A$5:$A$212, 0 ), MATCH( $B1299, Interface_real!$F$1:$MR$1, 0 ) ), "")</f>
        <v>0</v>
      </c>
      <c r="N1299">
        <f>IFERROR( INDEX( Interface_real!$F$5:$MR$212, MATCH( $A1299&amp;RIGHT(N$2,2), Interface_real!$A$5:$A$212, 0 ), MATCH( $B1299, Interface_real!$F$1:$MR$1, 0 ) ), "")</f>
        <v>0</v>
      </c>
      <c r="O1299">
        <f>IFERROR( INDEX( Interface_real!$F$5:$MR$212, MATCH( $A1299&amp;RIGHT(O$2,2), Interface_real!$A$5:$A$212, 0 ), MATCH( $B1299, Interface_real!$F$1:$MR$1, 0 ) ), "")</f>
        <v>0</v>
      </c>
      <c r="P1299">
        <f>IFERROR( INDEX( Interface_real!$F$5:$MR$212, MATCH( $A1299&amp;RIGHT(P$2,2), Interface_real!$A$5:$A$212, 0 ), MATCH( $B1299, Interface_real!$F$1:$MR$1, 0 ) ), "")</f>
        <v>0</v>
      </c>
      <c r="Q1299">
        <f>IFERROR( INDEX( Interface_real!$F$5:$MR$212, MATCH( $A1299&amp;RIGHT(Q$2,2), Interface_real!$A$5:$A$212, 0 ), MATCH( $B1299, Interface_real!$F$1:$MR$1, 0 ) ), "")</f>
        <v>0</v>
      </c>
      <c r="R1299">
        <f>IFERROR( INDEX( Interface_real!$F$5:$MR$212, MATCH( $A1299&amp;RIGHT(R$2,2), Interface_real!$A$5:$A$212, 0 ), MATCH( $B1299, Interface_real!$F$1:$MR$1, 0 ) ), "")</f>
        <v>0</v>
      </c>
      <c r="S1299">
        <f>IFERROR( INDEX( Interface_real!$F$5:$MR$212, MATCH( $A1299&amp;RIGHT(S$2,2), Interface_real!$A$5:$A$212, 0 ), MATCH( $B1299, Interface_real!$F$1:$MR$1, 0 ) ), "")</f>
        <v>0</v>
      </c>
    </row>
    <row r="1300" spans="1:19">
      <c r="A1300" t="s">
        <v>16</v>
      </c>
      <c r="B1300" s="11" t="s">
        <v>2533</v>
      </c>
      <c r="C1300" t="s">
        <v>2869</v>
      </c>
      <c r="D1300" t="s">
        <v>1311</v>
      </c>
      <c r="E1300" t="s">
        <v>1310</v>
      </c>
      <c r="F1300">
        <f>IFERROR( INDEX( Interface_real!$F$5:$MR$212, MATCH( $A1300&amp;RIGHT(F$2,2), Interface_real!$A$5:$A$212, 0 ), MATCH( $B1300, Interface_real!$F$1:$MR$1, 0 ) ), "")</f>
        <v>0</v>
      </c>
      <c r="G1300">
        <f>IFERROR( INDEX( Interface_real!$F$5:$MR$212, MATCH( $A1300&amp;RIGHT(G$2,2), Interface_real!$A$5:$A$212, 0 ), MATCH( $B1300, Interface_real!$F$1:$MR$1, 0 ) ), "")</f>
        <v>0</v>
      </c>
      <c r="H1300">
        <f>IFERROR( INDEX( Interface_real!$F$5:$MR$212, MATCH( $A1300&amp;RIGHT(H$2,2), Interface_real!$A$5:$A$212, 0 ), MATCH( $B1300, Interface_real!$F$1:$MR$1, 0 ) ), "")</f>
        <v>0</v>
      </c>
      <c r="I1300">
        <f>IFERROR( INDEX( Interface_real!$F$5:$MR$212, MATCH( $A1300&amp;RIGHT(I$2,2), Interface_real!$A$5:$A$212, 0 ), MATCH( $B1300, Interface_real!$F$1:$MR$1, 0 ) ), "")</f>
        <v>0</v>
      </c>
      <c r="J1300">
        <f>IFERROR( INDEX( Interface_real!$F$5:$MR$212, MATCH( $A1300&amp;RIGHT(J$2,2), Interface_real!$A$5:$A$212, 0 ), MATCH( $B1300, Interface_real!$F$1:$MR$1, 0 ) ), "")</f>
        <v>0</v>
      </c>
      <c r="K1300">
        <f>IFERROR( INDEX( Interface_real!$F$5:$MR$212, MATCH( $A1300&amp;RIGHT(K$2,2), Interface_real!$A$5:$A$212, 0 ), MATCH( $B1300, Interface_real!$F$1:$MR$1, 0 ) ), "")</f>
        <v>0</v>
      </c>
      <c r="L1300">
        <f>IFERROR( INDEX( Interface_real!$F$5:$MR$212, MATCH( $A1300&amp;RIGHT(L$2,2), Interface_real!$A$5:$A$212, 0 ), MATCH( $B1300, Interface_real!$F$1:$MR$1, 0 ) ), "")</f>
        <v>0</v>
      </c>
      <c r="M1300">
        <f>IFERROR( INDEX( Interface_real!$F$5:$MR$212, MATCH( $A1300&amp;RIGHT(M$2,2), Interface_real!$A$5:$A$212, 0 ), MATCH( $B1300, Interface_real!$F$1:$MR$1, 0 ) ), "")</f>
        <v>0</v>
      </c>
      <c r="N1300">
        <f>IFERROR( INDEX( Interface_real!$F$5:$MR$212, MATCH( $A1300&amp;RIGHT(N$2,2), Interface_real!$A$5:$A$212, 0 ), MATCH( $B1300, Interface_real!$F$1:$MR$1, 0 ) ), "")</f>
        <v>0</v>
      </c>
      <c r="O1300">
        <f>IFERROR( INDEX( Interface_real!$F$5:$MR$212, MATCH( $A1300&amp;RIGHT(O$2,2), Interface_real!$A$5:$A$212, 0 ), MATCH( $B1300, Interface_real!$F$1:$MR$1, 0 ) ), "")</f>
        <v>0</v>
      </c>
      <c r="P1300">
        <f>IFERROR( INDEX( Interface_real!$F$5:$MR$212, MATCH( $A1300&amp;RIGHT(P$2,2), Interface_real!$A$5:$A$212, 0 ), MATCH( $B1300, Interface_real!$F$1:$MR$1, 0 ) ), "")</f>
        <v>0</v>
      </c>
      <c r="Q1300">
        <f>IFERROR( INDEX( Interface_real!$F$5:$MR$212, MATCH( $A1300&amp;RIGHT(Q$2,2), Interface_real!$A$5:$A$212, 0 ), MATCH( $B1300, Interface_real!$F$1:$MR$1, 0 ) ), "")</f>
        <v>0</v>
      </c>
      <c r="R1300">
        <f>IFERROR( INDEX( Interface_real!$F$5:$MR$212, MATCH( $A1300&amp;RIGHT(R$2,2), Interface_real!$A$5:$A$212, 0 ), MATCH( $B1300, Interface_real!$F$1:$MR$1, 0 ) ), "")</f>
        <v>0</v>
      </c>
      <c r="S1300">
        <f>IFERROR( INDEX( Interface_real!$F$5:$MR$212, MATCH( $A1300&amp;RIGHT(S$2,2), Interface_real!$A$5:$A$212, 0 ), MATCH( $B1300, Interface_real!$F$1:$MR$1, 0 ) ), "")</f>
        <v>0</v>
      </c>
    </row>
    <row r="1301" spans="1:19">
      <c r="A1301" t="s">
        <v>16</v>
      </c>
      <c r="B1301" s="11" t="s">
        <v>2534</v>
      </c>
      <c r="C1301" t="s">
        <v>2870</v>
      </c>
      <c r="D1301" t="s">
        <v>1311</v>
      </c>
      <c r="E1301" t="s">
        <v>1310</v>
      </c>
      <c r="F1301">
        <f>IFERROR( INDEX( Interface_real!$F$5:$MR$212, MATCH( $A1301&amp;RIGHT(F$2,2), Interface_real!$A$5:$A$212, 0 ), MATCH( $B1301, Interface_real!$F$1:$MR$1, 0 ) ), "")</f>
        <v>15.434225157768207</v>
      </c>
      <c r="G1301">
        <f>IFERROR( INDEX( Interface_real!$F$5:$MR$212, MATCH( $A1301&amp;RIGHT(G$2,2), Interface_real!$A$5:$A$212, 0 ), MATCH( $B1301, Interface_real!$F$1:$MR$1, 0 ) ), "")</f>
        <v>15.792588816835524</v>
      </c>
      <c r="H1301">
        <f>IFERROR( INDEX( Interface_real!$F$5:$MR$212, MATCH( $A1301&amp;RIGHT(H$2,2), Interface_real!$A$5:$A$212, 0 ), MATCH( $B1301, Interface_real!$F$1:$MR$1, 0 ) ), "")</f>
        <v>15.472831484420357</v>
      </c>
      <c r="I1301">
        <f>IFERROR( INDEX( Interface_real!$F$5:$MR$212, MATCH( $A1301&amp;RIGHT(I$2,2), Interface_real!$A$5:$A$212, 0 ), MATCH( $B1301, Interface_real!$F$1:$MR$1, 0 ) ), "")</f>
        <v>15.675201674650376</v>
      </c>
      <c r="J1301">
        <f>IFERROR( INDEX( Interface_real!$F$5:$MR$212, MATCH( $A1301&amp;RIGHT(J$2,2), Interface_real!$A$5:$A$212, 0 ), MATCH( $B1301, Interface_real!$F$1:$MR$1, 0 ) ), "")</f>
        <v>15.146281947840068</v>
      </c>
      <c r="K1301">
        <f>IFERROR( INDEX( Interface_real!$F$5:$MR$212, MATCH( $A1301&amp;RIGHT(K$2,2), Interface_real!$A$5:$A$212, 0 ), MATCH( $B1301, Interface_real!$F$1:$MR$1, 0 ) ), "")</f>
        <v>10.722483262340496</v>
      </c>
      <c r="L1301">
        <f>IFERROR( INDEX( Interface_real!$F$5:$MR$212, MATCH( $A1301&amp;RIGHT(L$2,2), Interface_real!$A$5:$A$212, 0 ), MATCH( $B1301, Interface_real!$F$1:$MR$1, 0 ) ), "")</f>
        <v>6.8719999999999999</v>
      </c>
      <c r="M1301">
        <f>IFERROR( INDEX( Interface_real!$F$5:$MR$212, MATCH( $A1301&amp;RIGHT(M$2,2), Interface_real!$A$5:$A$212, 0 ), MATCH( $B1301, Interface_real!$F$1:$MR$1, 0 ) ), "")</f>
        <v>11.284971030378951</v>
      </c>
      <c r="N1301">
        <f>IFERROR( INDEX( Interface_real!$F$5:$MR$212, MATCH( $A1301&amp;RIGHT(N$2,2), Interface_real!$A$5:$A$212, 0 ), MATCH( $B1301, Interface_real!$F$1:$MR$1, 0 ) ), "")</f>
        <v>0</v>
      </c>
      <c r="O1301">
        <f>IFERROR( INDEX( Interface_real!$F$5:$MR$212, MATCH( $A1301&amp;RIGHT(O$2,2), Interface_real!$A$5:$A$212, 0 ), MATCH( $B1301, Interface_real!$F$1:$MR$1, 0 ) ), "")</f>
        <v>0</v>
      </c>
      <c r="P1301">
        <f>IFERROR( INDEX( Interface_real!$F$5:$MR$212, MATCH( $A1301&amp;RIGHT(P$2,2), Interface_real!$A$5:$A$212, 0 ), MATCH( $B1301, Interface_real!$F$1:$MR$1, 0 ) ), "")</f>
        <v>0</v>
      </c>
      <c r="Q1301">
        <f>IFERROR( INDEX( Interface_real!$F$5:$MR$212, MATCH( $A1301&amp;RIGHT(Q$2,2), Interface_real!$A$5:$A$212, 0 ), MATCH( $B1301, Interface_real!$F$1:$MR$1, 0 ) ), "")</f>
        <v>0</v>
      </c>
      <c r="R1301">
        <f>IFERROR( INDEX( Interface_real!$F$5:$MR$212, MATCH( $A1301&amp;RIGHT(R$2,2), Interface_real!$A$5:$A$212, 0 ), MATCH( $B1301, Interface_real!$F$1:$MR$1, 0 ) ), "")</f>
        <v>0</v>
      </c>
      <c r="S1301">
        <f>IFERROR( INDEX( Interface_real!$F$5:$MR$212, MATCH( $A1301&amp;RIGHT(S$2,2), Interface_real!$A$5:$A$212, 0 ), MATCH( $B1301, Interface_real!$F$1:$MR$1, 0 ) ), "")</f>
        <v>0</v>
      </c>
    </row>
    <row r="1302" spans="1:19">
      <c r="A1302" t="s">
        <v>16</v>
      </c>
      <c r="B1302" s="11" t="s">
        <v>2535</v>
      </c>
      <c r="C1302" t="s">
        <v>2871</v>
      </c>
      <c r="D1302" t="s">
        <v>1311</v>
      </c>
      <c r="E1302" t="s">
        <v>1310</v>
      </c>
      <c r="F1302">
        <f>IFERROR( INDEX( Interface_real!$F$5:$MR$212, MATCH( $A1302&amp;RIGHT(F$2,2), Interface_real!$A$5:$A$212, 0 ), MATCH( $B1302, Interface_real!$F$1:$MR$1, 0 ) ), "")</f>
        <v>5.7557492907935034E-2</v>
      </c>
      <c r="G1302">
        <f>IFERROR( INDEX( Interface_real!$F$5:$MR$212, MATCH( $A1302&amp;RIGHT(G$2,2), Interface_real!$A$5:$A$212, 0 ), MATCH( $B1302, Interface_real!$F$1:$MR$1, 0 ) ), "")</f>
        <v>5.9008746316981976E-2</v>
      </c>
      <c r="H1302">
        <f>IFERROR( INDEX( Interface_real!$F$5:$MR$212, MATCH( $A1302&amp;RIGHT(H$2,2), Interface_real!$A$5:$A$212, 0 ), MATCH( $B1302, Interface_real!$F$1:$MR$1, 0 ) ), "")</f>
        <v>5.7813978345098327E-2</v>
      </c>
      <c r="I1302">
        <f>IFERROR( INDEX( Interface_real!$F$5:$MR$212, MATCH( $A1302&amp;RIGHT(I$2,2), Interface_real!$A$5:$A$212, 0 ), MATCH( $B1302, Interface_real!$F$1:$MR$1, 0 ) ), "")</f>
        <v>5.8684562459421073E-2</v>
      </c>
      <c r="J1302">
        <f>IFERROR( INDEX( Interface_real!$F$5:$MR$212, MATCH( $A1302&amp;RIGHT(J$2,2), Interface_real!$A$5:$A$212, 0 ), MATCH( $B1302, Interface_real!$F$1:$MR$1, 0 ) ), "")</f>
        <v>5.6483691722976556E-2</v>
      </c>
      <c r="K1302">
        <f>IFERROR( INDEX( Interface_real!$F$5:$MR$212, MATCH( $A1302&amp;RIGHT(K$2,2), Interface_real!$A$5:$A$212, 0 ), MATCH( $B1302, Interface_real!$F$1:$MR$1, 0 ) ), "")</f>
        <v>5.7513002488929543E-2</v>
      </c>
      <c r="L1302">
        <f>IFERROR( INDEX( Interface_real!$F$5:$MR$212, MATCH( $A1302&amp;RIGHT(L$2,2), Interface_real!$A$5:$A$212, 0 ), MATCH( $B1302, Interface_real!$F$1:$MR$1, 0 ) ), "")</f>
        <v>1E-3</v>
      </c>
      <c r="M1302">
        <f>IFERROR( INDEX( Interface_real!$F$5:$MR$212, MATCH( $A1302&amp;RIGHT(M$2,2), Interface_real!$A$5:$A$212, 0 ), MATCH( $B1302, Interface_real!$F$1:$MR$1, 0 ) ), "")</f>
        <v>4.1125274036955838E-2</v>
      </c>
      <c r="N1302">
        <f>IFERROR( INDEX( Interface_real!$F$5:$MR$212, MATCH( $A1302&amp;RIGHT(N$2,2), Interface_real!$A$5:$A$212, 0 ), MATCH( $B1302, Interface_real!$F$1:$MR$1, 0 ) ), "")</f>
        <v>0</v>
      </c>
      <c r="O1302">
        <f>IFERROR( INDEX( Interface_real!$F$5:$MR$212, MATCH( $A1302&amp;RIGHT(O$2,2), Interface_real!$A$5:$A$212, 0 ), MATCH( $B1302, Interface_real!$F$1:$MR$1, 0 ) ), "")</f>
        <v>0</v>
      </c>
      <c r="P1302">
        <f>IFERROR( INDEX( Interface_real!$F$5:$MR$212, MATCH( $A1302&amp;RIGHT(P$2,2), Interface_real!$A$5:$A$212, 0 ), MATCH( $B1302, Interface_real!$F$1:$MR$1, 0 ) ), "")</f>
        <v>0</v>
      </c>
      <c r="Q1302">
        <f>IFERROR( INDEX( Interface_real!$F$5:$MR$212, MATCH( $A1302&amp;RIGHT(Q$2,2), Interface_real!$A$5:$A$212, 0 ), MATCH( $B1302, Interface_real!$F$1:$MR$1, 0 ) ), "")</f>
        <v>0</v>
      </c>
      <c r="R1302">
        <f>IFERROR( INDEX( Interface_real!$F$5:$MR$212, MATCH( $A1302&amp;RIGHT(R$2,2), Interface_real!$A$5:$A$212, 0 ), MATCH( $B1302, Interface_real!$F$1:$MR$1, 0 ) ), "")</f>
        <v>0</v>
      </c>
      <c r="S1302">
        <f>IFERROR( INDEX( Interface_real!$F$5:$MR$212, MATCH( $A1302&amp;RIGHT(S$2,2), Interface_real!$A$5:$A$212, 0 ), MATCH( $B1302, Interface_real!$F$1:$MR$1, 0 ) ), "")</f>
        <v>0</v>
      </c>
    </row>
    <row r="1303" spans="1:19">
      <c r="A1303" t="s">
        <v>16</v>
      </c>
      <c r="B1303" s="11" t="s">
        <v>2536</v>
      </c>
      <c r="C1303" t="s">
        <v>2872</v>
      </c>
      <c r="D1303" t="s">
        <v>1311</v>
      </c>
      <c r="E1303" t="s">
        <v>1310</v>
      </c>
      <c r="F1303">
        <f>IFERROR( INDEX( Interface_real!$F$5:$MR$212, MATCH( $A1303&amp;RIGHT(F$2,2), Interface_real!$A$5:$A$212, 0 ), MATCH( $B1303, Interface_real!$F$1:$MR$1, 0 ) ), "")</f>
        <v>15.531133112496841</v>
      </c>
      <c r="G1303">
        <f>IFERROR( INDEX( Interface_real!$F$5:$MR$212, MATCH( $A1303&amp;RIGHT(G$2,2), Interface_real!$A$5:$A$212, 0 ), MATCH( $B1303, Interface_real!$F$1:$MR$1, 0 ) ), "")</f>
        <v>15.891940206685414</v>
      </c>
      <c r="H1303">
        <f>IFERROR( INDEX( Interface_real!$F$5:$MR$212, MATCH( $A1303&amp;RIGHT(H$2,2), Interface_real!$A$5:$A$212, 0 ), MATCH( $B1303, Interface_real!$F$1:$MR$1, 0 ) ), "")</f>
        <v>15.570171276567136</v>
      </c>
      <c r="I1303">
        <f>IFERROR( INDEX( Interface_real!$F$5:$MR$212, MATCH( $A1303&amp;RIGHT(I$2,2), Interface_real!$A$5:$A$212, 0 ), MATCH( $B1303, Interface_real!$F$1:$MR$1, 0 ) ), "")</f>
        <v>15.774007245128987</v>
      </c>
      <c r="J1303">
        <f>IFERROR( INDEX( Interface_real!$F$5:$MR$212, MATCH( $A1303&amp;RIGHT(J$2,2), Interface_real!$A$5:$A$212, 0 ), MATCH( $B1303, Interface_real!$F$1:$MR$1, 0 ) ), "")</f>
        <v>15.241381973290249</v>
      </c>
      <c r="K1303">
        <f>IFERROR( INDEX( Interface_real!$F$5:$MR$212, MATCH( $A1303&amp;RIGHT(K$2,2), Interface_real!$A$5:$A$212, 0 ), MATCH( $B1303, Interface_real!$F$1:$MR$1, 0 ) ), "")</f>
        <v>10.773280566472526</v>
      </c>
      <c r="L1303">
        <f>IFERROR( INDEX( Interface_real!$F$5:$MR$212, MATCH( $A1303&amp;RIGHT(L$2,2), Interface_real!$A$5:$A$212, 0 ), MATCH( $B1303, Interface_real!$F$1:$MR$1, 0 ) ), "")</f>
        <v>6.8780000000000001</v>
      </c>
      <c r="M1303">
        <f>IFERROR( INDEX( Interface_real!$F$5:$MR$212, MATCH( $A1303&amp;RIGHT(M$2,2), Interface_real!$A$5:$A$212, 0 ), MATCH( $B1303, Interface_real!$F$1:$MR$1, 0 ) ), "")</f>
        <v>11.363304885687439</v>
      </c>
      <c r="N1303">
        <f>IFERROR( INDEX( Interface_real!$F$5:$MR$212, MATCH( $A1303&amp;RIGHT(N$2,2), Interface_real!$A$5:$A$212, 0 ), MATCH( $B1303, Interface_real!$F$1:$MR$1, 0 ) ), "")</f>
        <v>0</v>
      </c>
      <c r="O1303">
        <f>IFERROR( INDEX( Interface_real!$F$5:$MR$212, MATCH( $A1303&amp;RIGHT(O$2,2), Interface_real!$A$5:$A$212, 0 ), MATCH( $B1303, Interface_real!$F$1:$MR$1, 0 ) ), "")</f>
        <v>0</v>
      </c>
      <c r="P1303">
        <f>IFERROR( INDEX( Interface_real!$F$5:$MR$212, MATCH( $A1303&amp;RIGHT(P$2,2), Interface_real!$A$5:$A$212, 0 ), MATCH( $B1303, Interface_real!$F$1:$MR$1, 0 ) ), "")</f>
        <v>0</v>
      </c>
      <c r="Q1303">
        <f>IFERROR( INDEX( Interface_real!$F$5:$MR$212, MATCH( $A1303&amp;RIGHT(Q$2,2), Interface_real!$A$5:$A$212, 0 ), MATCH( $B1303, Interface_real!$F$1:$MR$1, 0 ) ), "")</f>
        <v>0</v>
      </c>
      <c r="R1303">
        <f>IFERROR( INDEX( Interface_real!$F$5:$MR$212, MATCH( $A1303&amp;RIGHT(R$2,2), Interface_real!$A$5:$A$212, 0 ), MATCH( $B1303, Interface_real!$F$1:$MR$1, 0 ) ), "")</f>
        <v>0</v>
      </c>
      <c r="S1303">
        <f>IFERROR( INDEX( Interface_real!$F$5:$MR$212, MATCH( $A1303&amp;RIGHT(S$2,2), Interface_real!$A$5:$A$212, 0 ), MATCH( $B1303, Interface_real!$F$1:$MR$1, 0 ) ), "")</f>
        <v>0</v>
      </c>
    </row>
    <row r="1304" spans="1:19">
      <c r="A1304" t="s">
        <v>16</v>
      </c>
      <c r="B1304" s="11" t="s">
        <v>2537</v>
      </c>
      <c r="C1304" t="s">
        <v>2873</v>
      </c>
      <c r="D1304" t="s">
        <v>1311</v>
      </c>
      <c r="E1304" t="s">
        <v>1310</v>
      </c>
      <c r="F1304">
        <f>IFERROR( INDEX( Interface_real!$F$5:$MR$212, MATCH( $A1304&amp;RIGHT(F$2,2), Interface_real!$A$5:$A$212, 0 ), MATCH( $B1304, Interface_real!$F$1:$MR$1, 0 ) ), "")</f>
        <v>0</v>
      </c>
      <c r="G1304">
        <f>IFERROR( INDEX( Interface_real!$F$5:$MR$212, MATCH( $A1304&amp;RIGHT(G$2,2), Interface_real!$A$5:$A$212, 0 ), MATCH( $B1304, Interface_real!$F$1:$MR$1, 0 ) ), "")</f>
        <v>0</v>
      </c>
      <c r="H1304">
        <f>IFERROR( INDEX( Interface_real!$F$5:$MR$212, MATCH( $A1304&amp;RIGHT(H$2,2), Interface_real!$A$5:$A$212, 0 ), MATCH( $B1304, Interface_real!$F$1:$MR$1, 0 ) ), "")</f>
        <v>0</v>
      </c>
      <c r="I1304">
        <f>IFERROR( INDEX( Interface_real!$F$5:$MR$212, MATCH( $A1304&amp;RIGHT(I$2,2), Interface_real!$A$5:$A$212, 0 ), MATCH( $B1304, Interface_real!$F$1:$MR$1, 0 ) ), "")</f>
        <v>0</v>
      </c>
      <c r="J1304">
        <f>IFERROR( INDEX( Interface_real!$F$5:$MR$212, MATCH( $A1304&amp;RIGHT(J$2,2), Interface_real!$A$5:$A$212, 0 ), MATCH( $B1304, Interface_real!$F$1:$MR$1, 0 ) ), "")</f>
        <v>0</v>
      </c>
      <c r="K1304">
        <f>IFERROR( INDEX( Interface_real!$F$5:$MR$212, MATCH( $A1304&amp;RIGHT(K$2,2), Interface_real!$A$5:$A$212, 0 ), MATCH( $B1304, Interface_real!$F$1:$MR$1, 0 ) ), "")</f>
        <v>0</v>
      </c>
      <c r="L1304">
        <f>IFERROR( INDEX( Interface_real!$F$5:$MR$212, MATCH( $A1304&amp;RIGHT(L$2,2), Interface_real!$A$5:$A$212, 0 ), MATCH( $B1304, Interface_real!$F$1:$MR$1, 0 ) ), "")</f>
        <v>0</v>
      </c>
      <c r="M1304">
        <f>IFERROR( INDEX( Interface_real!$F$5:$MR$212, MATCH( $A1304&amp;RIGHT(M$2,2), Interface_real!$A$5:$A$212, 0 ), MATCH( $B1304, Interface_real!$F$1:$MR$1, 0 ) ), "")</f>
        <v>0</v>
      </c>
      <c r="N1304">
        <f>IFERROR( INDEX( Interface_real!$F$5:$MR$212, MATCH( $A1304&amp;RIGHT(N$2,2), Interface_real!$A$5:$A$212, 0 ), MATCH( $B1304, Interface_real!$F$1:$MR$1, 0 ) ), "")</f>
        <v>0</v>
      </c>
      <c r="O1304">
        <f>IFERROR( INDEX( Interface_real!$F$5:$MR$212, MATCH( $A1304&amp;RIGHT(O$2,2), Interface_real!$A$5:$A$212, 0 ), MATCH( $B1304, Interface_real!$F$1:$MR$1, 0 ) ), "")</f>
        <v>0</v>
      </c>
      <c r="P1304">
        <f>IFERROR( INDEX( Interface_real!$F$5:$MR$212, MATCH( $A1304&amp;RIGHT(P$2,2), Interface_real!$A$5:$A$212, 0 ), MATCH( $B1304, Interface_real!$F$1:$MR$1, 0 ) ), "")</f>
        <v>0</v>
      </c>
      <c r="Q1304">
        <f>IFERROR( INDEX( Interface_real!$F$5:$MR$212, MATCH( $A1304&amp;RIGHT(Q$2,2), Interface_real!$A$5:$A$212, 0 ), MATCH( $B1304, Interface_real!$F$1:$MR$1, 0 ) ), "")</f>
        <v>0</v>
      </c>
      <c r="R1304">
        <f>IFERROR( INDEX( Interface_real!$F$5:$MR$212, MATCH( $A1304&amp;RIGHT(R$2,2), Interface_real!$A$5:$A$212, 0 ), MATCH( $B1304, Interface_real!$F$1:$MR$1, 0 ) ), "")</f>
        <v>0</v>
      </c>
      <c r="S1304">
        <f>IFERROR( INDEX( Interface_real!$F$5:$MR$212, MATCH( $A1304&amp;RIGHT(S$2,2), Interface_real!$A$5:$A$212, 0 ), MATCH( $B1304, Interface_real!$F$1:$MR$1, 0 ) ), "")</f>
        <v>0</v>
      </c>
    </row>
    <row r="1305" spans="1:19">
      <c r="A1305" t="s">
        <v>16</v>
      </c>
      <c r="B1305" s="11" t="s">
        <v>2538</v>
      </c>
      <c r="C1305" t="s">
        <v>2874</v>
      </c>
      <c r="D1305" t="s">
        <v>1311</v>
      </c>
      <c r="E1305" t="s">
        <v>1310</v>
      </c>
      <c r="F1305">
        <f>IFERROR( INDEX( Interface_real!$F$5:$MR$212, MATCH( $A1305&amp;RIGHT(F$2,2), Interface_real!$A$5:$A$212, 0 ), MATCH( $B1305, Interface_real!$F$1:$MR$1, 0 ) ), "")</f>
        <v>15.531133112496841</v>
      </c>
      <c r="G1305">
        <f>IFERROR( INDEX( Interface_real!$F$5:$MR$212, MATCH( $A1305&amp;RIGHT(G$2,2), Interface_real!$A$5:$A$212, 0 ), MATCH( $B1305, Interface_real!$F$1:$MR$1, 0 ) ), "")</f>
        <v>15.891940206685414</v>
      </c>
      <c r="H1305">
        <f>IFERROR( INDEX( Interface_real!$F$5:$MR$212, MATCH( $A1305&amp;RIGHT(H$2,2), Interface_real!$A$5:$A$212, 0 ), MATCH( $B1305, Interface_real!$F$1:$MR$1, 0 ) ), "")</f>
        <v>15.570171276567136</v>
      </c>
      <c r="I1305">
        <f>IFERROR( INDEX( Interface_real!$F$5:$MR$212, MATCH( $A1305&amp;RIGHT(I$2,2), Interface_real!$A$5:$A$212, 0 ), MATCH( $B1305, Interface_real!$F$1:$MR$1, 0 ) ), "")</f>
        <v>15.774007245128987</v>
      </c>
      <c r="J1305">
        <f>IFERROR( INDEX( Interface_real!$F$5:$MR$212, MATCH( $A1305&amp;RIGHT(J$2,2), Interface_real!$A$5:$A$212, 0 ), MATCH( $B1305, Interface_real!$F$1:$MR$1, 0 ) ), "")</f>
        <v>15.241381973290249</v>
      </c>
      <c r="K1305">
        <f>IFERROR( INDEX( Interface_real!$F$5:$MR$212, MATCH( $A1305&amp;RIGHT(K$2,2), Interface_real!$A$5:$A$212, 0 ), MATCH( $B1305, Interface_real!$F$1:$MR$1, 0 ) ), "")</f>
        <v>10.773280566472526</v>
      </c>
      <c r="L1305">
        <f>IFERROR( INDEX( Interface_real!$F$5:$MR$212, MATCH( $A1305&amp;RIGHT(L$2,2), Interface_real!$A$5:$A$212, 0 ), MATCH( $B1305, Interface_real!$F$1:$MR$1, 0 ) ), "")</f>
        <v>6.8780000000000001</v>
      </c>
      <c r="M1305">
        <f>IFERROR( INDEX( Interface_real!$F$5:$MR$212, MATCH( $A1305&amp;RIGHT(M$2,2), Interface_real!$A$5:$A$212, 0 ), MATCH( $B1305, Interface_real!$F$1:$MR$1, 0 ) ), "")</f>
        <v>11.363304885687439</v>
      </c>
      <c r="N1305">
        <f>IFERROR( INDEX( Interface_real!$F$5:$MR$212, MATCH( $A1305&amp;RIGHT(N$2,2), Interface_real!$A$5:$A$212, 0 ), MATCH( $B1305, Interface_real!$F$1:$MR$1, 0 ) ), "")</f>
        <v>0</v>
      </c>
      <c r="O1305">
        <f>IFERROR( INDEX( Interface_real!$F$5:$MR$212, MATCH( $A1305&amp;RIGHT(O$2,2), Interface_real!$A$5:$A$212, 0 ), MATCH( $B1305, Interface_real!$F$1:$MR$1, 0 ) ), "")</f>
        <v>0</v>
      </c>
      <c r="P1305">
        <f>IFERROR( INDEX( Interface_real!$F$5:$MR$212, MATCH( $A1305&amp;RIGHT(P$2,2), Interface_real!$A$5:$A$212, 0 ), MATCH( $B1305, Interface_real!$F$1:$MR$1, 0 ) ), "")</f>
        <v>0</v>
      </c>
      <c r="Q1305">
        <f>IFERROR( INDEX( Interface_real!$F$5:$MR$212, MATCH( $A1305&amp;RIGHT(Q$2,2), Interface_real!$A$5:$A$212, 0 ), MATCH( $B1305, Interface_real!$F$1:$MR$1, 0 ) ), "")</f>
        <v>0</v>
      </c>
      <c r="R1305">
        <f>IFERROR( INDEX( Interface_real!$F$5:$MR$212, MATCH( $A1305&amp;RIGHT(R$2,2), Interface_real!$A$5:$A$212, 0 ), MATCH( $B1305, Interface_real!$F$1:$MR$1, 0 ) ), "")</f>
        <v>0</v>
      </c>
      <c r="S1305">
        <f>IFERROR( INDEX( Interface_real!$F$5:$MR$212, MATCH( $A1305&amp;RIGHT(S$2,2), Interface_real!$A$5:$A$212, 0 ), MATCH( $B1305, Interface_real!$F$1:$MR$1, 0 ) ), "")</f>
        <v>0</v>
      </c>
    </row>
    <row r="1306" spans="1:19">
      <c r="A1306" t="s">
        <v>16</v>
      </c>
      <c r="B1306" s="11" t="s">
        <v>2539</v>
      </c>
      <c r="C1306" t="s">
        <v>2875</v>
      </c>
      <c r="D1306" t="s">
        <v>1311</v>
      </c>
      <c r="E1306" t="s">
        <v>1310</v>
      </c>
      <c r="F1306">
        <f>IFERROR( INDEX( Interface_real!$F$5:$MR$212, MATCH( $A1306&amp;RIGHT(F$2,2), Interface_real!$A$5:$A$212, 0 ), MATCH( $B1306, Interface_real!$F$1:$MR$1, 0 ) ), "")</f>
        <v>0</v>
      </c>
      <c r="G1306">
        <f>IFERROR( INDEX( Interface_real!$F$5:$MR$212, MATCH( $A1306&amp;RIGHT(G$2,2), Interface_real!$A$5:$A$212, 0 ), MATCH( $B1306, Interface_real!$F$1:$MR$1, 0 ) ), "")</f>
        <v>0</v>
      </c>
      <c r="H1306">
        <f>IFERROR( INDEX( Interface_real!$F$5:$MR$212, MATCH( $A1306&amp;RIGHT(H$2,2), Interface_real!$A$5:$A$212, 0 ), MATCH( $B1306, Interface_real!$F$1:$MR$1, 0 ) ), "")</f>
        <v>0</v>
      </c>
      <c r="I1306">
        <f>IFERROR( INDEX( Interface_real!$F$5:$MR$212, MATCH( $A1306&amp;RIGHT(I$2,2), Interface_real!$A$5:$A$212, 0 ), MATCH( $B1306, Interface_real!$F$1:$MR$1, 0 ) ), "")</f>
        <v>0</v>
      </c>
      <c r="J1306">
        <f>IFERROR( INDEX( Interface_real!$F$5:$MR$212, MATCH( $A1306&amp;RIGHT(J$2,2), Interface_real!$A$5:$A$212, 0 ), MATCH( $B1306, Interface_real!$F$1:$MR$1, 0 ) ), "")</f>
        <v>0</v>
      </c>
      <c r="K1306">
        <f>IFERROR( INDEX( Interface_real!$F$5:$MR$212, MATCH( $A1306&amp;RIGHT(K$2,2), Interface_real!$A$5:$A$212, 0 ), MATCH( $B1306, Interface_real!$F$1:$MR$1, 0 ) ), "")</f>
        <v>0</v>
      </c>
      <c r="L1306">
        <f>IFERROR( INDEX( Interface_real!$F$5:$MR$212, MATCH( $A1306&amp;RIGHT(L$2,2), Interface_real!$A$5:$A$212, 0 ), MATCH( $B1306, Interface_real!$F$1:$MR$1, 0 ) ), "")</f>
        <v>0</v>
      </c>
      <c r="M1306">
        <f>IFERROR( INDEX( Interface_real!$F$5:$MR$212, MATCH( $A1306&amp;RIGHT(M$2,2), Interface_real!$A$5:$A$212, 0 ), MATCH( $B1306, Interface_real!$F$1:$MR$1, 0 ) ), "")</f>
        <v>0</v>
      </c>
      <c r="N1306">
        <f>IFERROR( INDEX( Interface_real!$F$5:$MR$212, MATCH( $A1306&amp;RIGHT(N$2,2), Interface_real!$A$5:$A$212, 0 ), MATCH( $B1306, Interface_real!$F$1:$MR$1, 0 ) ), "")</f>
        <v>0</v>
      </c>
      <c r="O1306">
        <f>IFERROR( INDEX( Interface_real!$F$5:$MR$212, MATCH( $A1306&amp;RIGHT(O$2,2), Interface_real!$A$5:$A$212, 0 ), MATCH( $B1306, Interface_real!$F$1:$MR$1, 0 ) ), "")</f>
        <v>0</v>
      </c>
      <c r="P1306">
        <f>IFERROR( INDEX( Interface_real!$F$5:$MR$212, MATCH( $A1306&amp;RIGHT(P$2,2), Interface_real!$A$5:$A$212, 0 ), MATCH( $B1306, Interface_real!$F$1:$MR$1, 0 ) ), "")</f>
        <v>0</v>
      </c>
      <c r="Q1306">
        <f>IFERROR( INDEX( Interface_real!$F$5:$MR$212, MATCH( $A1306&amp;RIGHT(Q$2,2), Interface_real!$A$5:$A$212, 0 ), MATCH( $B1306, Interface_real!$F$1:$MR$1, 0 ) ), "")</f>
        <v>0</v>
      </c>
      <c r="R1306">
        <f>IFERROR( INDEX( Interface_real!$F$5:$MR$212, MATCH( $A1306&amp;RIGHT(R$2,2), Interface_real!$A$5:$A$212, 0 ), MATCH( $B1306, Interface_real!$F$1:$MR$1, 0 ) ), "")</f>
        <v>0</v>
      </c>
      <c r="S1306">
        <f>IFERROR( INDEX( Interface_real!$F$5:$MR$212, MATCH( $A1306&amp;RIGHT(S$2,2), Interface_real!$A$5:$A$212, 0 ), MATCH( $B1306, Interface_real!$F$1:$MR$1, 0 ) ), "")</f>
        <v>0</v>
      </c>
    </row>
    <row r="1307" spans="1:19">
      <c r="A1307" t="s">
        <v>16</v>
      </c>
      <c r="B1307" s="11" t="s">
        <v>2540</v>
      </c>
      <c r="C1307" t="s">
        <v>2876</v>
      </c>
      <c r="D1307" t="s">
        <v>1311</v>
      </c>
      <c r="E1307" t="s">
        <v>1310</v>
      </c>
      <c r="F1307">
        <f>IFERROR( INDEX( Interface_real!$F$5:$MR$212, MATCH( $A1307&amp;RIGHT(F$2,2), Interface_real!$A$5:$A$212, 0 ), MATCH( $B1307, Interface_real!$F$1:$MR$1, 0 ) ), "")</f>
        <v>0</v>
      </c>
      <c r="G1307">
        <f>IFERROR( INDEX( Interface_real!$F$5:$MR$212, MATCH( $A1307&amp;RIGHT(G$2,2), Interface_real!$A$5:$A$212, 0 ), MATCH( $B1307, Interface_real!$F$1:$MR$1, 0 ) ), "")</f>
        <v>0</v>
      </c>
      <c r="H1307">
        <f>IFERROR( INDEX( Interface_real!$F$5:$MR$212, MATCH( $A1307&amp;RIGHT(H$2,2), Interface_real!$A$5:$A$212, 0 ), MATCH( $B1307, Interface_real!$F$1:$MR$1, 0 ) ), "")</f>
        <v>0</v>
      </c>
      <c r="I1307">
        <f>IFERROR( INDEX( Interface_real!$F$5:$MR$212, MATCH( $A1307&amp;RIGHT(I$2,2), Interface_real!$A$5:$A$212, 0 ), MATCH( $B1307, Interface_real!$F$1:$MR$1, 0 ) ), "")</f>
        <v>7.6248371581448995E-2</v>
      </c>
      <c r="J1307">
        <f>IFERROR( INDEX( Interface_real!$F$5:$MR$212, MATCH( $A1307&amp;RIGHT(J$2,2), Interface_real!$A$5:$A$212, 0 ), MATCH( $B1307, Interface_real!$F$1:$MR$1, 0 ) ), "")</f>
        <v>1.1509591332715803</v>
      </c>
      <c r="K1307">
        <f>IFERROR( INDEX( Interface_real!$F$5:$MR$212, MATCH( $A1307&amp;RIGHT(K$2,2), Interface_real!$A$5:$A$212, 0 ), MATCH( $B1307, Interface_real!$F$1:$MR$1, 0 ) ), "")</f>
        <v>0.21610152160827595</v>
      </c>
      <c r="L1307">
        <f>IFERROR( INDEX( Interface_real!$F$5:$MR$212, MATCH( $A1307&amp;RIGHT(L$2,2), Interface_real!$A$5:$A$212, 0 ), MATCH( $B1307, Interface_real!$F$1:$MR$1, 0 ) ), "")</f>
        <v>3.09</v>
      </c>
      <c r="M1307">
        <f>IFERROR( INDEX( Interface_real!$F$5:$MR$212, MATCH( $A1307&amp;RIGHT(M$2,2), Interface_real!$A$5:$A$212, 0 ), MATCH( $B1307, Interface_real!$F$1:$MR$1, 0 ) ), "")</f>
        <v>3.3752099906044468</v>
      </c>
      <c r="N1307">
        <f>IFERROR( INDEX( Interface_real!$F$5:$MR$212, MATCH( $A1307&amp;RIGHT(N$2,2), Interface_real!$A$5:$A$212, 0 ), MATCH( $B1307, Interface_real!$F$1:$MR$1, 0 ) ), "")</f>
        <v>0</v>
      </c>
      <c r="O1307">
        <f>IFERROR( INDEX( Interface_real!$F$5:$MR$212, MATCH( $A1307&amp;RIGHT(O$2,2), Interface_real!$A$5:$A$212, 0 ), MATCH( $B1307, Interface_real!$F$1:$MR$1, 0 ) ), "")</f>
        <v>0</v>
      </c>
      <c r="P1307">
        <f>IFERROR( INDEX( Interface_real!$F$5:$MR$212, MATCH( $A1307&amp;RIGHT(P$2,2), Interface_real!$A$5:$A$212, 0 ), MATCH( $B1307, Interface_real!$F$1:$MR$1, 0 ) ), "")</f>
        <v>0</v>
      </c>
      <c r="Q1307">
        <f>IFERROR( INDEX( Interface_real!$F$5:$MR$212, MATCH( $A1307&amp;RIGHT(Q$2,2), Interface_real!$A$5:$A$212, 0 ), MATCH( $B1307, Interface_real!$F$1:$MR$1, 0 ) ), "")</f>
        <v>0</v>
      </c>
      <c r="R1307">
        <f>IFERROR( INDEX( Interface_real!$F$5:$MR$212, MATCH( $A1307&amp;RIGHT(R$2,2), Interface_real!$A$5:$A$212, 0 ), MATCH( $B1307, Interface_real!$F$1:$MR$1, 0 ) ), "")</f>
        <v>0</v>
      </c>
      <c r="S1307">
        <f>IFERROR( INDEX( Interface_real!$F$5:$MR$212, MATCH( $A1307&amp;RIGHT(S$2,2), Interface_real!$A$5:$A$212, 0 ), MATCH( $B1307, Interface_real!$F$1:$MR$1, 0 ) ), "")</f>
        <v>0</v>
      </c>
    </row>
    <row r="1308" spans="1:19">
      <c r="A1308" t="s">
        <v>16</v>
      </c>
      <c r="B1308" s="11" t="s">
        <v>2541</v>
      </c>
      <c r="C1308" t="s">
        <v>2877</v>
      </c>
      <c r="D1308" t="s">
        <v>1311</v>
      </c>
      <c r="E1308" t="s">
        <v>1310</v>
      </c>
      <c r="F1308">
        <f>IFERROR( INDEX( Interface_real!$F$5:$MR$212, MATCH( $A1308&amp;RIGHT(F$2,2), Interface_real!$A$5:$A$212, 0 ), MATCH( $B1308, Interface_real!$F$1:$MR$1, 0 ) ), "")</f>
        <v>0</v>
      </c>
      <c r="G1308">
        <f>IFERROR( INDEX( Interface_real!$F$5:$MR$212, MATCH( $A1308&amp;RIGHT(G$2,2), Interface_real!$A$5:$A$212, 0 ), MATCH( $B1308, Interface_real!$F$1:$MR$1, 0 ) ), "")</f>
        <v>0</v>
      </c>
      <c r="H1308">
        <f>IFERROR( INDEX( Interface_real!$F$5:$MR$212, MATCH( $A1308&amp;RIGHT(H$2,2), Interface_real!$A$5:$A$212, 0 ), MATCH( $B1308, Interface_real!$F$1:$MR$1, 0 ) ), "")</f>
        <v>0</v>
      </c>
      <c r="I1308">
        <f>IFERROR( INDEX( Interface_real!$F$5:$MR$212, MATCH( $A1308&amp;RIGHT(I$2,2), Interface_real!$A$5:$A$212, 0 ), MATCH( $B1308, Interface_real!$F$1:$MR$1, 0 ) ), "")</f>
        <v>0</v>
      </c>
      <c r="J1308">
        <f>IFERROR( INDEX( Interface_real!$F$5:$MR$212, MATCH( $A1308&amp;RIGHT(J$2,2), Interface_real!$A$5:$A$212, 0 ), MATCH( $B1308, Interface_real!$F$1:$MR$1, 0 ) ), "")</f>
        <v>0</v>
      </c>
      <c r="K1308">
        <f>IFERROR( INDEX( Interface_real!$F$5:$MR$212, MATCH( $A1308&amp;RIGHT(K$2,2), Interface_real!$A$5:$A$212, 0 ), MATCH( $B1308, Interface_real!$F$1:$MR$1, 0 ) ), "")</f>
        <v>0</v>
      </c>
      <c r="L1308">
        <f>IFERROR( INDEX( Interface_real!$F$5:$MR$212, MATCH( $A1308&amp;RIGHT(L$2,2), Interface_real!$A$5:$A$212, 0 ), MATCH( $B1308, Interface_real!$F$1:$MR$1, 0 ) ), "")</f>
        <v>0</v>
      </c>
      <c r="M1308">
        <f>IFERROR( INDEX( Interface_real!$F$5:$MR$212, MATCH( $A1308&amp;RIGHT(M$2,2), Interface_real!$A$5:$A$212, 0 ), MATCH( $B1308, Interface_real!$F$1:$MR$1, 0 ) ), "")</f>
        <v>0</v>
      </c>
      <c r="N1308">
        <f>IFERROR( INDEX( Interface_real!$F$5:$MR$212, MATCH( $A1308&amp;RIGHT(N$2,2), Interface_real!$A$5:$A$212, 0 ), MATCH( $B1308, Interface_real!$F$1:$MR$1, 0 ) ), "")</f>
        <v>0</v>
      </c>
      <c r="O1308">
        <f>IFERROR( INDEX( Interface_real!$F$5:$MR$212, MATCH( $A1308&amp;RIGHT(O$2,2), Interface_real!$A$5:$A$212, 0 ), MATCH( $B1308, Interface_real!$F$1:$MR$1, 0 ) ), "")</f>
        <v>0</v>
      </c>
      <c r="P1308">
        <f>IFERROR( INDEX( Interface_real!$F$5:$MR$212, MATCH( $A1308&amp;RIGHT(P$2,2), Interface_real!$A$5:$A$212, 0 ), MATCH( $B1308, Interface_real!$F$1:$MR$1, 0 ) ), "")</f>
        <v>0</v>
      </c>
      <c r="Q1308">
        <f>IFERROR( INDEX( Interface_real!$F$5:$MR$212, MATCH( $A1308&amp;RIGHT(Q$2,2), Interface_real!$A$5:$A$212, 0 ), MATCH( $B1308, Interface_real!$F$1:$MR$1, 0 ) ), "")</f>
        <v>0</v>
      </c>
      <c r="R1308">
        <f>IFERROR( INDEX( Interface_real!$F$5:$MR$212, MATCH( $A1308&amp;RIGHT(R$2,2), Interface_real!$A$5:$A$212, 0 ), MATCH( $B1308, Interface_real!$F$1:$MR$1, 0 ) ), "")</f>
        <v>0</v>
      </c>
      <c r="S1308">
        <f>IFERROR( INDEX( Interface_real!$F$5:$MR$212, MATCH( $A1308&amp;RIGHT(S$2,2), Interface_real!$A$5:$A$212, 0 ), MATCH( $B1308, Interface_real!$F$1:$MR$1, 0 ) ), "")</f>
        <v>0</v>
      </c>
    </row>
    <row r="1309" spans="1:19">
      <c r="A1309" t="s">
        <v>16</v>
      </c>
      <c r="B1309" s="11" t="s">
        <v>2542</v>
      </c>
      <c r="C1309" t="s">
        <v>2878</v>
      </c>
      <c r="D1309" t="s">
        <v>1311</v>
      </c>
      <c r="E1309" t="s">
        <v>1310</v>
      </c>
      <c r="F1309">
        <f>IFERROR( INDEX( Interface_real!$F$5:$MR$212, MATCH( $A1309&amp;RIGHT(F$2,2), Interface_real!$A$5:$A$212, 0 ), MATCH( $B1309, Interface_real!$F$1:$MR$1, 0 ) ), "")</f>
        <v>0</v>
      </c>
      <c r="G1309">
        <f>IFERROR( INDEX( Interface_real!$F$5:$MR$212, MATCH( $A1309&amp;RIGHT(G$2,2), Interface_real!$A$5:$A$212, 0 ), MATCH( $B1309, Interface_real!$F$1:$MR$1, 0 ) ), "")</f>
        <v>0</v>
      </c>
      <c r="H1309">
        <f>IFERROR( INDEX( Interface_real!$F$5:$MR$212, MATCH( $A1309&amp;RIGHT(H$2,2), Interface_real!$A$5:$A$212, 0 ), MATCH( $B1309, Interface_real!$F$1:$MR$1, 0 ) ), "")</f>
        <v>0</v>
      </c>
      <c r="I1309">
        <f>IFERROR( INDEX( Interface_real!$F$5:$MR$212, MATCH( $A1309&amp;RIGHT(I$2,2), Interface_real!$A$5:$A$212, 0 ), MATCH( $B1309, Interface_real!$F$1:$MR$1, 0 ) ), "")</f>
        <v>0</v>
      </c>
      <c r="J1309">
        <f>IFERROR( INDEX( Interface_real!$F$5:$MR$212, MATCH( $A1309&amp;RIGHT(J$2,2), Interface_real!$A$5:$A$212, 0 ), MATCH( $B1309, Interface_real!$F$1:$MR$1, 0 ) ), "")</f>
        <v>0</v>
      </c>
      <c r="K1309">
        <f>IFERROR( INDEX( Interface_real!$F$5:$MR$212, MATCH( $A1309&amp;RIGHT(K$2,2), Interface_real!$A$5:$A$212, 0 ), MATCH( $B1309, Interface_real!$F$1:$MR$1, 0 ) ), "")</f>
        <v>0</v>
      </c>
      <c r="L1309">
        <f>IFERROR( INDEX( Interface_real!$F$5:$MR$212, MATCH( $A1309&amp;RIGHT(L$2,2), Interface_real!$A$5:$A$212, 0 ), MATCH( $B1309, Interface_real!$F$1:$MR$1, 0 ) ), "")</f>
        <v>0</v>
      </c>
      <c r="M1309">
        <f>IFERROR( INDEX( Interface_real!$F$5:$MR$212, MATCH( $A1309&amp;RIGHT(M$2,2), Interface_real!$A$5:$A$212, 0 ), MATCH( $B1309, Interface_real!$F$1:$MR$1, 0 ) ), "")</f>
        <v>5.1896179141872834E-2</v>
      </c>
      <c r="N1309">
        <f>IFERROR( INDEX( Interface_real!$F$5:$MR$212, MATCH( $A1309&amp;RIGHT(N$2,2), Interface_real!$A$5:$A$212, 0 ), MATCH( $B1309, Interface_real!$F$1:$MR$1, 0 ) ), "")</f>
        <v>0</v>
      </c>
      <c r="O1309">
        <f>IFERROR( INDEX( Interface_real!$F$5:$MR$212, MATCH( $A1309&amp;RIGHT(O$2,2), Interface_real!$A$5:$A$212, 0 ), MATCH( $B1309, Interface_real!$F$1:$MR$1, 0 ) ), "")</f>
        <v>0</v>
      </c>
      <c r="P1309">
        <f>IFERROR( INDEX( Interface_real!$F$5:$MR$212, MATCH( $A1309&amp;RIGHT(P$2,2), Interface_real!$A$5:$A$212, 0 ), MATCH( $B1309, Interface_real!$F$1:$MR$1, 0 ) ), "")</f>
        <v>0</v>
      </c>
      <c r="Q1309">
        <f>IFERROR( INDEX( Interface_real!$F$5:$MR$212, MATCH( $A1309&amp;RIGHT(Q$2,2), Interface_real!$A$5:$A$212, 0 ), MATCH( $B1309, Interface_real!$F$1:$MR$1, 0 ) ), "")</f>
        <v>0</v>
      </c>
      <c r="R1309">
        <f>IFERROR( INDEX( Interface_real!$F$5:$MR$212, MATCH( $A1309&amp;RIGHT(R$2,2), Interface_real!$A$5:$A$212, 0 ), MATCH( $B1309, Interface_real!$F$1:$MR$1, 0 ) ), "")</f>
        <v>0</v>
      </c>
      <c r="S1309">
        <f>IFERROR( INDEX( Interface_real!$F$5:$MR$212, MATCH( $A1309&amp;RIGHT(S$2,2), Interface_real!$A$5:$A$212, 0 ), MATCH( $B1309, Interface_real!$F$1:$MR$1, 0 ) ), "")</f>
        <v>0</v>
      </c>
    </row>
    <row r="1310" spans="1:19">
      <c r="A1310" t="s">
        <v>16</v>
      </c>
      <c r="B1310" s="11" t="s">
        <v>2543</v>
      </c>
      <c r="C1310" t="s">
        <v>2879</v>
      </c>
      <c r="D1310" t="s">
        <v>1311</v>
      </c>
      <c r="E1310" t="s">
        <v>1310</v>
      </c>
      <c r="F1310">
        <f>IFERROR( INDEX( Interface_real!$F$5:$MR$212, MATCH( $A1310&amp;RIGHT(F$2,2), Interface_real!$A$5:$A$212, 0 ), MATCH( $B1310, Interface_real!$F$1:$MR$1, 0 ) ), "")</f>
        <v>0</v>
      </c>
      <c r="G1310">
        <f>IFERROR( INDEX( Interface_real!$F$5:$MR$212, MATCH( $A1310&amp;RIGHT(G$2,2), Interface_real!$A$5:$A$212, 0 ), MATCH( $B1310, Interface_real!$F$1:$MR$1, 0 ) ), "")</f>
        <v>0</v>
      </c>
      <c r="H1310">
        <f>IFERROR( INDEX( Interface_real!$F$5:$MR$212, MATCH( $A1310&amp;RIGHT(H$2,2), Interface_real!$A$5:$A$212, 0 ), MATCH( $B1310, Interface_real!$F$1:$MR$1, 0 ) ), "")</f>
        <v>0</v>
      </c>
      <c r="I1310">
        <f>IFERROR( INDEX( Interface_real!$F$5:$MR$212, MATCH( $A1310&amp;RIGHT(I$2,2), Interface_real!$A$5:$A$212, 0 ), MATCH( $B1310, Interface_real!$F$1:$MR$1, 0 ) ), "")</f>
        <v>0</v>
      </c>
      <c r="J1310">
        <f>IFERROR( INDEX( Interface_real!$F$5:$MR$212, MATCH( $A1310&amp;RIGHT(J$2,2), Interface_real!$A$5:$A$212, 0 ), MATCH( $B1310, Interface_real!$F$1:$MR$1, 0 ) ), "")</f>
        <v>0</v>
      </c>
      <c r="K1310">
        <f>IFERROR( INDEX( Interface_real!$F$5:$MR$212, MATCH( $A1310&amp;RIGHT(K$2,2), Interface_real!$A$5:$A$212, 0 ), MATCH( $B1310, Interface_real!$F$1:$MR$1, 0 ) ), "")</f>
        <v>0</v>
      </c>
      <c r="L1310">
        <f>IFERROR( INDEX( Interface_real!$F$5:$MR$212, MATCH( $A1310&amp;RIGHT(L$2,2), Interface_real!$A$5:$A$212, 0 ), MATCH( $B1310, Interface_real!$F$1:$MR$1, 0 ) ), "")</f>
        <v>0</v>
      </c>
      <c r="M1310">
        <f>IFERROR( INDEX( Interface_real!$F$5:$MR$212, MATCH( $A1310&amp;RIGHT(M$2,2), Interface_real!$A$5:$A$212, 0 ), MATCH( $B1310, Interface_real!$F$1:$MR$1, 0 ) ), "")</f>
        <v>0</v>
      </c>
      <c r="N1310">
        <f>IFERROR( INDEX( Interface_real!$F$5:$MR$212, MATCH( $A1310&amp;RIGHT(N$2,2), Interface_real!$A$5:$A$212, 0 ), MATCH( $B1310, Interface_real!$F$1:$MR$1, 0 ) ), "")</f>
        <v>0</v>
      </c>
      <c r="O1310">
        <f>IFERROR( INDEX( Interface_real!$F$5:$MR$212, MATCH( $A1310&amp;RIGHT(O$2,2), Interface_real!$A$5:$A$212, 0 ), MATCH( $B1310, Interface_real!$F$1:$MR$1, 0 ) ), "")</f>
        <v>0</v>
      </c>
      <c r="P1310">
        <f>IFERROR( INDEX( Interface_real!$F$5:$MR$212, MATCH( $A1310&amp;RIGHT(P$2,2), Interface_real!$A$5:$A$212, 0 ), MATCH( $B1310, Interface_real!$F$1:$MR$1, 0 ) ), "")</f>
        <v>0</v>
      </c>
      <c r="Q1310">
        <f>IFERROR( INDEX( Interface_real!$F$5:$MR$212, MATCH( $A1310&amp;RIGHT(Q$2,2), Interface_real!$A$5:$A$212, 0 ), MATCH( $B1310, Interface_real!$F$1:$MR$1, 0 ) ), "")</f>
        <v>0</v>
      </c>
      <c r="R1310">
        <f>IFERROR( INDEX( Interface_real!$F$5:$MR$212, MATCH( $A1310&amp;RIGHT(R$2,2), Interface_real!$A$5:$A$212, 0 ), MATCH( $B1310, Interface_real!$F$1:$MR$1, 0 ) ), "")</f>
        <v>0</v>
      </c>
      <c r="S1310">
        <f>IFERROR( INDEX( Interface_real!$F$5:$MR$212, MATCH( $A1310&amp;RIGHT(S$2,2), Interface_real!$A$5:$A$212, 0 ), MATCH( $B1310, Interface_real!$F$1:$MR$1, 0 ) ), "")</f>
        <v>0</v>
      </c>
    </row>
    <row r="1311" spans="1:19">
      <c r="A1311" t="s">
        <v>16</v>
      </c>
      <c r="B1311" s="11" t="s">
        <v>2544</v>
      </c>
      <c r="C1311" t="s">
        <v>2880</v>
      </c>
      <c r="D1311" t="s">
        <v>1311</v>
      </c>
      <c r="E1311" t="s">
        <v>1310</v>
      </c>
      <c r="F1311">
        <f>IFERROR( INDEX( Interface_real!$F$5:$MR$212, MATCH( $A1311&amp;RIGHT(F$2,2), Interface_real!$A$5:$A$212, 0 ), MATCH( $B1311, Interface_real!$F$1:$MR$1, 0 ) ), "")</f>
        <v>0</v>
      </c>
      <c r="G1311">
        <f>IFERROR( INDEX( Interface_real!$F$5:$MR$212, MATCH( $A1311&amp;RIGHT(G$2,2), Interface_real!$A$5:$A$212, 0 ), MATCH( $B1311, Interface_real!$F$1:$MR$1, 0 ) ), "")</f>
        <v>0</v>
      </c>
      <c r="H1311">
        <f>IFERROR( INDEX( Interface_real!$F$5:$MR$212, MATCH( $A1311&amp;RIGHT(H$2,2), Interface_real!$A$5:$A$212, 0 ), MATCH( $B1311, Interface_real!$F$1:$MR$1, 0 ) ), "")</f>
        <v>0</v>
      </c>
      <c r="I1311">
        <f>IFERROR( INDEX( Interface_real!$F$5:$MR$212, MATCH( $A1311&amp;RIGHT(I$2,2), Interface_real!$A$5:$A$212, 0 ), MATCH( $B1311, Interface_real!$F$1:$MR$1, 0 ) ), "")</f>
        <v>7.6248371581448995E-2</v>
      </c>
      <c r="J1311">
        <f>IFERROR( INDEX( Interface_real!$F$5:$MR$212, MATCH( $A1311&amp;RIGHT(J$2,2), Interface_real!$A$5:$A$212, 0 ), MATCH( $B1311, Interface_real!$F$1:$MR$1, 0 ) ), "")</f>
        <v>1.1509591332715803</v>
      </c>
      <c r="K1311">
        <f>IFERROR( INDEX( Interface_real!$F$5:$MR$212, MATCH( $A1311&amp;RIGHT(K$2,2), Interface_real!$A$5:$A$212, 0 ), MATCH( $B1311, Interface_real!$F$1:$MR$1, 0 ) ), "")</f>
        <v>0.21610152160827595</v>
      </c>
      <c r="L1311">
        <f>IFERROR( INDEX( Interface_real!$F$5:$MR$212, MATCH( $A1311&amp;RIGHT(L$2,2), Interface_real!$A$5:$A$212, 0 ), MATCH( $B1311, Interface_real!$F$1:$MR$1, 0 ) ), "")</f>
        <v>3.09</v>
      </c>
      <c r="M1311">
        <f>IFERROR( INDEX( Interface_real!$F$5:$MR$212, MATCH( $A1311&amp;RIGHT(M$2,2), Interface_real!$A$5:$A$212, 0 ), MATCH( $B1311, Interface_real!$F$1:$MR$1, 0 ) ), "")</f>
        <v>3.4271061697463194</v>
      </c>
      <c r="N1311">
        <f>IFERROR( INDEX( Interface_real!$F$5:$MR$212, MATCH( $A1311&amp;RIGHT(N$2,2), Interface_real!$A$5:$A$212, 0 ), MATCH( $B1311, Interface_real!$F$1:$MR$1, 0 ) ), "")</f>
        <v>0</v>
      </c>
      <c r="O1311">
        <f>IFERROR( INDEX( Interface_real!$F$5:$MR$212, MATCH( $A1311&amp;RIGHT(O$2,2), Interface_real!$A$5:$A$212, 0 ), MATCH( $B1311, Interface_real!$F$1:$MR$1, 0 ) ), "")</f>
        <v>0</v>
      </c>
      <c r="P1311">
        <f>IFERROR( INDEX( Interface_real!$F$5:$MR$212, MATCH( $A1311&amp;RIGHT(P$2,2), Interface_real!$A$5:$A$212, 0 ), MATCH( $B1311, Interface_real!$F$1:$MR$1, 0 ) ), "")</f>
        <v>0</v>
      </c>
      <c r="Q1311">
        <f>IFERROR( INDEX( Interface_real!$F$5:$MR$212, MATCH( $A1311&amp;RIGHT(Q$2,2), Interface_real!$A$5:$A$212, 0 ), MATCH( $B1311, Interface_real!$F$1:$MR$1, 0 ) ), "")</f>
        <v>0</v>
      </c>
      <c r="R1311">
        <f>IFERROR( INDEX( Interface_real!$F$5:$MR$212, MATCH( $A1311&amp;RIGHT(R$2,2), Interface_real!$A$5:$A$212, 0 ), MATCH( $B1311, Interface_real!$F$1:$MR$1, 0 ) ), "")</f>
        <v>0</v>
      </c>
      <c r="S1311">
        <f>IFERROR( INDEX( Interface_real!$F$5:$MR$212, MATCH( $A1311&amp;RIGHT(S$2,2), Interface_real!$A$5:$A$212, 0 ), MATCH( $B1311, Interface_real!$F$1:$MR$1, 0 ) ), "")</f>
        <v>0</v>
      </c>
    </row>
    <row r="1312" spans="1:19">
      <c r="A1312" t="s">
        <v>16</v>
      </c>
      <c r="B1312" s="11" t="s">
        <v>2545</v>
      </c>
      <c r="C1312" t="s">
        <v>2873</v>
      </c>
      <c r="D1312" t="s">
        <v>1311</v>
      </c>
      <c r="E1312" t="s">
        <v>1310</v>
      </c>
      <c r="F1312">
        <f>IFERROR( INDEX( Interface_real!$F$5:$MR$212, MATCH( $A1312&amp;RIGHT(F$2,2), Interface_real!$A$5:$A$212, 0 ), MATCH( $B1312, Interface_real!$F$1:$MR$1, 0 ) ), "")</f>
        <v>0</v>
      </c>
      <c r="G1312">
        <f>IFERROR( INDEX( Interface_real!$F$5:$MR$212, MATCH( $A1312&amp;RIGHT(G$2,2), Interface_real!$A$5:$A$212, 0 ), MATCH( $B1312, Interface_real!$F$1:$MR$1, 0 ) ), "")</f>
        <v>0</v>
      </c>
      <c r="H1312">
        <f>IFERROR( INDEX( Interface_real!$F$5:$MR$212, MATCH( $A1312&amp;RIGHT(H$2,2), Interface_real!$A$5:$A$212, 0 ), MATCH( $B1312, Interface_real!$F$1:$MR$1, 0 ) ), "")</f>
        <v>0</v>
      </c>
      <c r="I1312">
        <f>IFERROR( INDEX( Interface_real!$F$5:$MR$212, MATCH( $A1312&amp;RIGHT(I$2,2), Interface_real!$A$5:$A$212, 0 ), MATCH( $B1312, Interface_real!$F$1:$MR$1, 0 ) ), "")</f>
        <v>0</v>
      </c>
      <c r="J1312">
        <f>IFERROR( INDEX( Interface_real!$F$5:$MR$212, MATCH( $A1312&amp;RIGHT(J$2,2), Interface_real!$A$5:$A$212, 0 ), MATCH( $B1312, Interface_real!$F$1:$MR$1, 0 ) ), "")</f>
        <v>0</v>
      </c>
      <c r="K1312">
        <f>IFERROR( INDEX( Interface_real!$F$5:$MR$212, MATCH( $A1312&amp;RIGHT(K$2,2), Interface_real!$A$5:$A$212, 0 ), MATCH( $B1312, Interface_real!$F$1:$MR$1, 0 ) ), "")</f>
        <v>0</v>
      </c>
      <c r="L1312">
        <f>IFERROR( INDEX( Interface_real!$F$5:$MR$212, MATCH( $A1312&amp;RIGHT(L$2,2), Interface_real!$A$5:$A$212, 0 ), MATCH( $B1312, Interface_real!$F$1:$MR$1, 0 ) ), "")</f>
        <v>0</v>
      </c>
      <c r="M1312">
        <f>IFERROR( INDEX( Interface_real!$F$5:$MR$212, MATCH( $A1312&amp;RIGHT(M$2,2), Interface_real!$A$5:$A$212, 0 ), MATCH( $B1312, Interface_real!$F$1:$MR$1, 0 ) ), "")</f>
        <v>0</v>
      </c>
      <c r="N1312">
        <f>IFERROR( INDEX( Interface_real!$F$5:$MR$212, MATCH( $A1312&amp;RIGHT(N$2,2), Interface_real!$A$5:$A$212, 0 ), MATCH( $B1312, Interface_real!$F$1:$MR$1, 0 ) ), "")</f>
        <v>0</v>
      </c>
      <c r="O1312">
        <f>IFERROR( INDEX( Interface_real!$F$5:$MR$212, MATCH( $A1312&amp;RIGHT(O$2,2), Interface_real!$A$5:$A$212, 0 ), MATCH( $B1312, Interface_real!$F$1:$MR$1, 0 ) ), "")</f>
        <v>0</v>
      </c>
      <c r="P1312">
        <f>IFERROR( INDEX( Interface_real!$F$5:$MR$212, MATCH( $A1312&amp;RIGHT(P$2,2), Interface_real!$A$5:$A$212, 0 ), MATCH( $B1312, Interface_real!$F$1:$MR$1, 0 ) ), "")</f>
        <v>0</v>
      </c>
      <c r="Q1312">
        <f>IFERROR( INDEX( Interface_real!$F$5:$MR$212, MATCH( $A1312&amp;RIGHT(Q$2,2), Interface_real!$A$5:$A$212, 0 ), MATCH( $B1312, Interface_real!$F$1:$MR$1, 0 ) ), "")</f>
        <v>0</v>
      </c>
      <c r="R1312">
        <f>IFERROR( INDEX( Interface_real!$F$5:$MR$212, MATCH( $A1312&amp;RIGHT(R$2,2), Interface_real!$A$5:$A$212, 0 ), MATCH( $B1312, Interface_real!$F$1:$MR$1, 0 ) ), "")</f>
        <v>0</v>
      </c>
      <c r="S1312">
        <f>IFERROR( INDEX( Interface_real!$F$5:$MR$212, MATCH( $A1312&amp;RIGHT(S$2,2), Interface_real!$A$5:$A$212, 0 ), MATCH( $B1312, Interface_real!$F$1:$MR$1, 0 ) ), "")</f>
        <v>0</v>
      </c>
    </row>
    <row r="1313" spans="1:19">
      <c r="A1313" t="s">
        <v>16</v>
      </c>
      <c r="B1313" s="11" t="s">
        <v>2546</v>
      </c>
      <c r="C1313" t="s">
        <v>2881</v>
      </c>
      <c r="D1313" t="s">
        <v>1311</v>
      </c>
      <c r="E1313" t="s">
        <v>1310</v>
      </c>
      <c r="F1313">
        <f>IFERROR( INDEX( Interface_real!$F$5:$MR$212, MATCH( $A1313&amp;RIGHT(F$2,2), Interface_real!$A$5:$A$212, 0 ), MATCH( $B1313, Interface_real!$F$1:$MR$1, 0 ) ), "")</f>
        <v>0</v>
      </c>
      <c r="G1313">
        <f>IFERROR( INDEX( Interface_real!$F$5:$MR$212, MATCH( $A1313&amp;RIGHT(G$2,2), Interface_real!$A$5:$A$212, 0 ), MATCH( $B1313, Interface_real!$F$1:$MR$1, 0 ) ), "")</f>
        <v>0</v>
      </c>
      <c r="H1313">
        <f>IFERROR( INDEX( Interface_real!$F$5:$MR$212, MATCH( $A1313&amp;RIGHT(H$2,2), Interface_real!$A$5:$A$212, 0 ), MATCH( $B1313, Interface_real!$F$1:$MR$1, 0 ) ), "")</f>
        <v>0</v>
      </c>
      <c r="I1313">
        <f>IFERROR( INDEX( Interface_real!$F$5:$MR$212, MATCH( $A1313&amp;RIGHT(I$2,2), Interface_real!$A$5:$A$212, 0 ), MATCH( $B1313, Interface_real!$F$1:$MR$1, 0 ) ), "")</f>
        <v>7.6248371581448995E-2</v>
      </c>
      <c r="J1313">
        <f>IFERROR( INDEX( Interface_real!$F$5:$MR$212, MATCH( $A1313&amp;RIGHT(J$2,2), Interface_real!$A$5:$A$212, 0 ), MATCH( $B1313, Interface_real!$F$1:$MR$1, 0 ) ), "")</f>
        <v>1.1509591332715803</v>
      </c>
      <c r="K1313">
        <f>IFERROR( INDEX( Interface_real!$F$5:$MR$212, MATCH( $A1313&amp;RIGHT(K$2,2), Interface_real!$A$5:$A$212, 0 ), MATCH( $B1313, Interface_real!$F$1:$MR$1, 0 ) ), "")</f>
        <v>0.21610152160827595</v>
      </c>
      <c r="L1313">
        <f>IFERROR( INDEX( Interface_real!$F$5:$MR$212, MATCH( $A1313&amp;RIGHT(L$2,2), Interface_real!$A$5:$A$212, 0 ), MATCH( $B1313, Interface_real!$F$1:$MR$1, 0 ) ), "")</f>
        <v>3.09</v>
      </c>
      <c r="M1313">
        <f>IFERROR( INDEX( Interface_real!$F$5:$MR$212, MATCH( $A1313&amp;RIGHT(M$2,2), Interface_real!$A$5:$A$212, 0 ), MATCH( $B1313, Interface_real!$F$1:$MR$1, 0 ) ), "")</f>
        <v>3.4271061697463194</v>
      </c>
      <c r="N1313">
        <f>IFERROR( INDEX( Interface_real!$F$5:$MR$212, MATCH( $A1313&amp;RIGHT(N$2,2), Interface_real!$A$5:$A$212, 0 ), MATCH( $B1313, Interface_real!$F$1:$MR$1, 0 ) ), "")</f>
        <v>0</v>
      </c>
      <c r="O1313">
        <f>IFERROR( INDEX( Interface_real!$F$5:$MR$212, MATCH( $A1313&amp;RIGHT(O$2,2), Interface_real!$A$5:$A$212, 0 ), MATCH( $B1313, Interface_real!$F$1:$MR$1, 0 ) ), "")</f>
        <v>0</v>
      </c>
      <c r="P1313">
        <f>IFERROR( INDEX( Interface_real!$F$5:$MR$212, MATCH( $A1313&amp;RIGHT(P$2,2), Interface_real!$A$5:$A$212, 0 ), MATCH( $B1313, Interface_real!$F$1:$MR$1, 0 ) ), "")</f>
        <v>0</v>
      </c>
      <c r="Q1313">
        <f>IFERROR( INDEX( Interface_real!$F$5:$MR$212, MATCH( $A1313&amp;RIGHT(Q$2,2), Interface_real!$A$5:$A$212, 0 ), MATCH( $B1313, Interface_real!$F$1:$MR$1, 0 ) ), "")</f>
        <v>0</v>
      </c>
      <c r="R1313">
        <f>IFERROR( INDEX( Interface_real!$F$5:$MR$212, MATCH( $A1313&amp;RIGHT(R$2,2), Interface_real!$A$5:$A$212, 0 ), MATCH( $B1313, Interface_real!$F$1:$MR$1, 0 ) ), "")</f>
        <v>0</v>
      </c>
      <c r="S1313">
        <f>IFERROR( INDEX( Interface_real!$F$5:$MR$212, MATCH( $A1313&amp;RIGHT(S$2,2), Interface_real!$A$5:$A$212, 0 ), MATCH( $B1313, Interface_real!$F$1:$MR$1, 0 ) ), "")</f>
        <v>0</v>
      </c>
    </row>
    <row r="1314" spans="1:19">
      <c r="A1314" t="s">
        <v>16</v>
      </c>
      <c r="B1314" s="11" t="s">
        <v>2547</v>
      </c>
      <c r="C1314" t="s">
        <v>2882</v>
      </c>
      <c r="D1314" t="s">
        <v>1311</v>
      </c>
      <c r="E1314" t="s">
        <v>1310</v>
      </c>
      <c r="F1314">
        <f>IFERROR( INDEX( Interface_real!$F$5:$MR$212, MATCH( $A1314&amp;RIGHT(F$2,2), Interface_real!$A$5:$A$212, 0 ), MATCH( $B1314, Interface_real!$F$1:$MR$1, 0 ) ), "")</f>
        <v>0</v>
      </c>
      <c r="G1314">
        <f>IFERROR( INDEX( Interface_real!$F$5:$MR$212, MATCH( $A1314&amp;RIGHT(G$2,2), Interface_real!$A$5:$A$212, 0 ), MATCH( $B1314, Interface_real!$F$1:$MR$1, 0 ) ), "")</f>
        <v>0</v>
      </c>
      <c r="H1314">
        <f>IFERROR( INDEX( Interface_real!$F$5:$MR$212, MATCH( $A1314&amp;RIGHT(H$2,2), Interface_real!$A$5:$A$212, 0 ), MATCH( $B1314, Interface_real!$F$1:$MR$1, 0 ) ), "")</f>
        <v>0</v>
      </c>
      <c r="I1314">
        <f>IFERROR( INDEX( Interface_real!$F$5:$MR$212, MATCH( $A1314&amp;RIGHT(I$2,2), Interface_real!$A$5:$A$212, 0 ), MATCH( $B1314, Interface_real!$F$1:$MR$1, 0 ) ), "")</f>
        <v>0</v>
      </c>
      <c r="J1314">
        <f>IFERROR( INDEX( Interface_real!$F$5:$MR$212, MATCH( $A1314&amp;RIGHT(J$2,2), Interface_real!$A$5:$A$212, 0 ), MATCH( $B1314, Interface_real!$F$1:$MR$1, 0 ) ), "")</f>
        <v>0</v>
      </c>
      <c r="K1314">
        <f>IFERROR( INDEX( Interface_real!$F$5:$MR$212, MATCH( $A1314&amp;RIGHT(K$2,2), Interface_real!$A$5:$A$212, 0 ), MATCH( $B1314, Interface_real!$F$1:$MR$1, 0 ) ), "")</f>
        <v>0</v>
      </c>
      <c r="L1314">
        <f>IFERROR( INDEX( Interface_real!$F$5:$MR$212, MATCH( $A1314&amp;RIGHT(L$2,2), Interface_real!$A$5:$A$212, 0 ), MATCH( $B1314, Interface_real!$F$1:$MR$1, 0 ) ), "")</f>
        <v>0</v>
      </c>
      <c r="M1314">
        <f>IFERROR( INDEX( Interface_real!$F$5:$MR$212, MATCH( $A1314&amp;RIGHT(M$2,2), Interface_real!$A$5:$A$212, 0 ), MATCH( $B1314, Interface_real!$F$1:$MR$1, 0 ) ), "")</f>
        <v>0</v>
      </c>
      <c r="N1314">
        <f>IFERROR( INDEX( Interface_real!$F$5:$MR$212, MATCH( $A1314&amp;RIGHT(N$2,2), Interface_real!$A$5:$A$212, 0 ), MATCH( $B1314, Interface_real!$F$1:$MR$1, 0 ) ), "")</f>
        <v>0</v>
      </c>
      <c r="O1314">
        <f>IFERROR( INDEX( Interface_real!$F$5:$MR$212, MATCH( $A1314&amp;RIGHT(O$2,2), Interface_real!$A$5:$A$212, 0 ), MATCH( $B1314, Interface_real!$F$1:$MR$1, 0 ) ), "")</f>
        <v>0</v>
      </c>
      <c r="P1314">
        <f>IFERROR( INDEX( Interface_real!$F$5:$MR$212, MATCH( $A1314&amp;RIGHT(P$2,2), Interface_real!$A$5:$A$212, 0 ), MATCH( $B1314, Interface_real!$F$1:$MR$1, 0 ) ), "")</f>
        <v>0</v>
      </c>
      <c r="Q1314">
        <f>IFERROR( INDEX( Interface_real!$F$5:$MR$212, MATCH( $A1314&amp;RIGHT(Q$2,2), Interface_real!$A$5:$A$212, 0 ), MATCH( $B1314, Interface_real!$F$1:$MR$1, 0 ) ), "")</f>
        <v>0</v>
      </c>
      <c r="R1314">
        <f>IFERROR( INDEX( Interface_real!$F$5:$MR$212, MATCH( $A1314&amp;RIGHT(R$2,2), Interface_real!$A$5:$A$212, 0 ), MATCH( $B1314, Interface_real!$F$1:$MR$1, 0 ) ), "")</f>
        <v>0</v>
      </c>
      <c r="S1314">
        <f>IFERROR( INDEX( Interface_real!$F$5:$MR$212, MATCH( $A1314&amp;RIGHT(S$2,2), Interface_real!$A$5:$A$212, 0 ), MATCH( $B1314, Interface_real!$F$1:$MR$1, 0 ) ), "")</f>
        <v>0</v>
      </c>
    </row>
    <row r="1315" spans="1:19">
      <c r="A1315" t="s">
        <v>16</v>
      </c>
      <c r="B1315" s="11" t="s">
        <v>2548</v>
      </c>
      <c r="C1315" t="s">
        <v>2883</v>
      </c>
      <c r="D1315" t="s">
        <v>1311</v>
      </c>
      <c r="E1315" t="s">
        <v>1310</v>
      </c>
      <c r="F1315">
        <f>IFERROR( INDEX( Interface_real!$F$5:$MR$212, MATCH( $A1315&amp;RIGHT(F$2,2), Interface_real!$A$5:$A$212, 0 ), MATCH( $B1315, Interface_real!$F$1:$MR$1, 0 ) ), "")</f>
        <v>15.531133112496841</v>
      </c>
      <c r="G1315">
        <f>IFERROR( INDEX( Interface_real!$F$5:$MR$212, MATCH( $A1315&amp;RIGHT(G$2,2), Interface_real!$A$5:$A$212, 0 ), MATCH( $B1315, Interface_real!$F$1:$MR$1, 0 ) ), "")</f>
        <v>15.891940206685414</v>
      </c>
      <c r="H1315">
        <f>IFERROR( INDEX( Interface_real!$F$5:$MR$212, MATCH( $A1315&amp;RIGHT(H$2,2), Interface_real!$A$5:$A$212, 0 ), MATCH( $B1315, Interface_real!$F$1:$MR$1, 0 ) ), "")</f>
        <v>15.570171276567136</v>
      </c>
      <c r="I1315">
        <f>IFERROR( INDEX( Interface_real!$F$5:$MR$212, MATCH( $A1315&amp;RIGHT(I$2,2), Interface_real!$A$5:$A$212, 0 ), MATCH( $B1315, Interface_real!$F$1:$MR$1, 0 ) ), "")</f>
        <v>15.850255616710434</v>
      </c>
      <c r="J1315">
        <f>IFERROR( INDEX( Interface_real!$F$5:$MR$212, MATCH( $A1315&amp;RIGHT(J$2,2), Interface_real!$A$5:$A$212, 0 ), MATCH( $B1315, Interface_real!$F$1:$MR$1, 0 ) ), "")</f>
        <v>16.392341106561808</v>
      </c>
      <c r="K1315">
        <f>IFERROR( INDEX( Interface_real!$F$5:$MR$212, MATCH( $A1315&amp;RIGHT(K$2,2), Interface_real!$A$5:$A$212, 0 ), MATCH( $B1315, Interface_real!$F$1:$MR$1, 0 ) ), "")</f>
        <v>10.989382088080715</v>
      </c>
      <c r="L1315">
        <f>IFERROR( INDEX( Interface_real!$F$5:$MR$212, MATCH( $A1315&amp;RIGHT(L$2,2), Interface_real!$A$5:$A$212, 0 ), MATCH( $B1315, Interface_real!$F$1:$MR$1, 0 ) ), "")</f>
        <v>9.968</v>
      </c>
      <c r="M1315">
        <f>IFERROR( INDEX( Interface_real!$F$5:$MR$212, MATCH( $A1315&amp;RIGHT(M$2,2), Interface_real!$A$5:$A$212, 0 ), MATCH( $B1315, Interface_real!$F$1:$MR$1, 0 ) ), "")</f>
        <v>14.79041105543376</v>
      </c>
      <c r="N1315">
        <f>IFERROR( INDEX( Interface_real!$F$5:$MR$212, MATCH( $A1315&amp;RIGHT(N$2,2), Interface_real!$A$5:$A$212, 0 ), MATCH( $B1315, Interface_real!$F$1:$MR$1, 0 ) ), "")</f>
        <v>0</v>
      </c>
      <c r="O1315">
        <f>IFERROR( INDEX( Interface_real!$F$5:$MR$212, MATCH( $A1315&amp;RIGHT(O$2,2), Interface_real!$A$5:$A$212, 0 ), MATCH( $B1315, Interface_real!$F$1:$MR$1, 0 ) ), "")</f>
        <v>0</v>
      </c>
      <c r="P1315">
        <f>IFERROR( INDEX( Interface_real!$F$5:$MR$212, MATCH( $A1315&amp;RIGHT(P$2,2), Interface_real!$A$5:$A$212, 0 ), MATCH( $B1315, Interface_real!$F$1:$MR$1, 0 ) ), "")</f>
        <v>0</v>
      </c>
      <c r="Q1315">
        <f>IFERROR( INDEX( Interface_real!$F$5:$MR$212, MATCH( $A1315&amp;RIGHT(Q$2,2), Interface_real!$A$5:$A$212, 0 ), MATCH( $B1315, Interface_real!$F$1:$MR$1, 0 ) ), "")</f>
        <v>0</v>
      </c>
      <c r="R1315">
        <f>IFERROR( INDEX( Interface_real!$F$5:$MR$212, MATCH( $A1315&amp;RIGHT(R$2,2), Interface_real!$A$5:$A$212, 0 ), MATCH( $B1315, Interface_real!$F$1:$MR$1, 0 ) ), "")</f>
        <v>0</v>
      </c>
      <c r="S1315">
        <f>IFERROR( INDEX( Interface_real!$F$5:$MR$212, MATCH( $A1315&amp;RIGHT(S$2,2), Interface_real!$A$5:$A$212, 0 ), MATCH( $B1315, Interface_real!$F$1:$MR$1, 0 ) ), "")</f>
        <v>0</v>
      </c>
    </row>
    <row r="1316" spans="1:19">
      <c r="A1316" t="s">
        <v>16</v>
      </c>
      <c r="B1316" s="11" t="s">
        <v>2549</v>
      </c>
      <c r="C1316" t="s">
        <v>2884</v>
      </c>
      <c r="D1316" t="s">
        <v>1311</v>
      </c>
      <c r="E1316" t="s">
        <v>1310</v>
      </c>
      <c r="F1316">
        <f>IFERROR( INDEX( Interface_real!$F$5:$MR$212, MATCH( $A1316&amp;RIGHT(F$2,2), Interface_real!$A$5:$A$212, 0 ), MATCH( $B1316, Interface_real!$F$1:$MR$1, 0 ) ), "")</f>
        <v>1.1120057977323343</v>
      </c>
      <c r="G1316">
        <f>IFERROR( INDEX( Interface_real!$F$5:$MR$212, MATCH( $A1316&amp;RIGHT(G$2,2), Interface_real!$A$5:$A$212, 0 ), MATCH( $B1316, Interface_real!$F$1:$MR$1, 0 ) ), "")</f>
        <v>0.35933528782300567</v>
      </c>
      <c r="H1316">
        <f>IFERROR( INDEX( Interface_real!$F$5:$MR$212, MATCH( $A1316&amp;RIGHT(H$2,2), Interface_real!$A$5:$A$212, 0 ), MATCH( $B1316, Interface_real!$F$1:$MR$1, 0 ) ), "")</f>
        <v>1.4868463944285664</v>
      </c>
      <c r="I1316">
        <f>IFERROR( INDEX( Interface_real!$F$5:$MR$212, MATCH( $A1316&amp;RIGHT(I$2,2), Interface_real!$A$5:$A$212, 0 ), MATCH( $B1316, Interface_real!$F$1:$MR$1, 0 ) ), "")</f>
        <v>1.199866860907403</v>
      </c>
      <c r="J1316">
        <f>IFERROR( INDEX( Interface_real!$F$5:$MR$212, MATCH( $A1316&amp;RIGHT(J$2,2), Interface_real!$A$5:$A$212, 0 ), MATCH( $B1316, Interface_real!$F$1:$MR$1, 0 ) ), "")</f>
        <v>0.54518631583568966</v>
      </c>
      <c r="K1316">
        <f>IFERROR( INDEX( Interface_real!$F$5:$MR$212, MATCH( $A1316&amp;RIGHT(K$2,2), Interface_real!$A$5:$A$212, 0 ), MATCH( $B1316, Interface_real!$F$1:$MR$1, 0 ) ), "")</f>
        <v>0.99623574452007846</v>
      </c>
      <c r="L1316">
        <f>IFERROR( INDEX( Interface_real!$F$5:$MR$212, MATCH( $A1316&amp;RIGHT(L$2,2), Interface_real!$A$5:$A$212, 0 ), MATCH( $B1316, Interface_real!$F$1:$MR$1, 0 ) ), "")</f>
        <v>1.7000000000000001E-2</v>
      </c>
      <c r="M1316">
        <f>IFERROR( INDEX( Interface_real!$F$5:$MR$212, MATCH( $A1316&amp;RIGHT(M$2,2), Interface_real!$A$5:$A$212, 0 ), MATCH( $B1316, Interface_real!$F$1:$MR$1, 0 ) ), "")</f>
        <v>1.3698632947071716</v>
      </c>
      <c r="N1316">
        <f>IFERROR( INDEX( Interface_real!$F$5:$MR$212, MATCH( $A1316&amp;RIGHT(N$2,2), Interface_real!$A$5:$A$212, 0 ), MATCH( $B1316, Interface_real!$F$1:$MR$1, 0 ) ), "")</f>
        <v>0</v>
      </c>
      <c r="O1316">
        <f>IFERROR( INDEX( Interface_real!$F$5:$MR$212, MATCH( $A1316&amp;RIGHT(O$2,2), Interface_real!$A$5:$A$212, 0 ), MATCH( $B1316, Interface_real!$F$1:$MR$1, 0 ) ), "")</f>
        <v>0</v>
      </c>
      <c r="P1316">
        <f>IFERROR( INDEX( Interface_real!$F$5:$MR$212, MATCH( $A1316&amp;RIGHT(P$2,2), Interface_real!$A$5:$A$212, 0 ), MATCH( $B1316, Interface_real!$F$1:$MR$1, 0 ) ), "")</f>
        <v>0</v>
      </c>
      <c r="Q1316">
        <f>IFERROR( INDEX( Interface_real!$F$5:$MR$212, MATCH( $A1316&amp;RIGHT(Q$2,2), Interface_real!$A$5:$A$212, 0 ), MATCH( $B1316, Interface_real!$F$1:$MR$1, 0 ) ), "")</f>
        <v>0</v>
      </c>
      <c r="R1316">
        <f>IFERROR( INDEX( Interface_real!$F$5:$MR$212, MATCH( $A1316&amp;RIGHT(R$2,2), Interface_real!$A$5:$A$212, 0 ), MATCH( $B1316, Interface_real!$F$1:$MR$1, 0 ) ), "")</f>
        <v>0</v>
      </c>
      <c r="S1316">
        <f>IFERROR( INDEX( Interface_real!$F$5:$MR$212, MATCH( $A1316&amp;RIGHT(S$2,2), Interface_real!$A$5:$A$212, 0 ), MATCH( $B1316, Interface_real!$F$1:$MR$1, 0 ) ), "")</f>
        <v>0</v>
      </c>
    </row>
    <row r="1317" spans="1:19">
      <c r="A1317" t="s">
        <v>16</v>
      </c>
      <c r="B1317" s="11" t="s">
        <v>2550</v>
      </c>
      <c r="C1317" t="s">
        <v>2885</v>
      </c>
      <c r="D1317" t="s">
        <v>1311</v>
      </c>
      <c r="E1317" t="s">
        <v>1310</v>
      </c>
      <c r="F1317">
        <f>IFERROR( INDEX( Interface_real!$F$5:$MR$212, MATCH( $A1317&amp;RIGHT(F$2,2), Interface_real!$A$5:$A$212, 0 ), MATCH( $B1317, Interface_real!$F$1:$MR$1, 0 ) ), "")</f>
        <v>0</v>
      </c>
      <c r="G1317">
        <f>IFERROR( INDEX( Interface_real!$F$5:$MR$212, MATCH( $A1317&amp;RIGHT(G$2,2), Interface_real!$A$5:$A$212, 0 ), MATCH( $B1317, Interface_real!$F$1:$MR$1, 0 ) ), "")</f>
        <v>0</v>
      </c>
      <c r="H1317">
        <f>IFERROR( INDEX( Interface_real!$F$5:$MR$212, MATCH( $A1317&amp;RIGHT(H$2,2), Interface_real!$A$5:$A$212, 0 ), MATCH( $B1317, Interface_real!$F$1:$MR$1, 0 ) ), "")</f>
        <v>0</v>
      </c>
      <c r="I1317">
        <f>IFERROR( INDEX( Interface_real!$F$5:$MR$212, MATCH( $A1317&amp;RIGHT(I$2,2), Interface_real!$A$5:$A$212, 0 ), MATCH( $B1317, Interface_real!$F$1:$MR$1, 0 ) ), "")</f>
        <v>0</v>
      </c>
      <c r="J1317">
        <f>IFERROR( INDEX( Interface_real!$F$5:$MR$212, MATCH( $A1317&amp;RIGHT(J$2,2), Interface_real!$A$5:$A$212, 0 ), MATCH( $B1317, Interface_real!$F$1:$MR$1, 0 ) ), "")</f>
        <v>0</v>
      </c>
      <c r="K1317">
        <f>IFERROR( INDEX( Interface_real!$F$5:$MR$212, MATCH( $A1317&amp;RIGHT(K$2,2), Interface_real!$A$5:$A$212, 0 ), MATCH( $B1317, Interface_real!$F$1:$MR$1, 0 ) ), "")</f>
        <v>0</v>
      </c>
      <c r="L1317">
        <f>IFERROR( INDEX( Interface_real!$F$5:$MR$212, MATCH( $A1317&amp;RIGHT(L$2,2), Interface_real!$A$5:$A$212, 0 ), MATCH( $B1317, Interface_real!$F$1:$MR$1, 0 ) ), "")</f>
        <v>0</v>
      </c>
      <c r="M1317">
        <f>IFERROR( INDEX( Interface_real!$F$5:$MR$212, MATCH( $A1317&amp;RIGHT(M$2,2), Interface_real!$A$5:$A$212, 0 ), MATCH( $B1317, Interface_real!$F$1:$MR$1, 0 ) ), "")</f>
        <v>0</v>
      </c>
      <c r="N1317">
        <f>IFERROR( INDEX( Interface_real!$F$5:$MR$212, MATCH( $A1317&amp;RIGHT(N$2,2), Interface_real!$A$5:$A$212, 0 ), MATCH( $B1317, Interface_real!$F$1:$MR$1, 0 ) ), "")</f>
        <v>0</v>
      </c>
      <c r="O1317">
        <f>IFERROR( INDEX( Interface_real!$F$5:$MR$212, MATCH( $A1317&amp;RIGHT(O$2,2), Interface_real!$A$5:$A$212, 0 ), MATCH( $B1317, Interface_real!$F$1:$MR$1, 0 ) ), "")</f>
        <v>0</v>
      </c>
      <c r="P1317">
        <f>IFERROR( INDEX( Interface_real!$F$5:$MR$212, MATCH( $A1317&amp;RIGHT(P$2,2), Interface_real!$A$5:$A$212, 0 ), MATCH( $B1317, Interface_real!$F$1:$MR$1, 0 ) ), "")</f>
        <v>0</v>
      </c>
      <c r="Q1317">
        <f>IFERROR( INDEX( Interface_real!$F$5:$MR$212, MATCH( $A1317&amp;RIGHT(Q$2,2), Interface_real!$A$5:$A$212, 0 ), MATCH( $B1317, Interface_real!$F$1:$MR$1, 0 ) ), "")</f>
        <v>0</v>
      </c>
      <c r="R1317">
        <f>IFERROR( INDEX( Interface_real!$F$5:$MR$212, MATCH( $A1317&amp;RIGHT(R$2,2), Interface_real!$A$5:$A$212, 0 ), MATCH( $B1317, Interface_real!$F$1:$MR$1, 0 ) ), "")</f>
        <v>0</v>
      </c>
      <c r="S1317">
        <f>IFERROR( INDEX( Interface_real!$F$5:$MR$212, MATCH( $A1317&amp;RIGHT(S$2,2), Interface_real!$A$5:$A$212, 0 ), MATCH( $B1317, Interface_real!$F$1:$MR$1, 0 ) ), "")</f>
        <v>0</v>
      </c>
    </row>
    <row r="1318" spans="1:19">
      <c r="A1318" t="s">
        <v>16</v>
      </c>
      <c r="B1318" s="11" t="s">
        <v>2551</v>
      </c>
      <c r="C1318" t="s">
        <v>2886</v>
      </c>
      <c r="D1318" t="s">
        <v>1311</v>
      </c>
      <c r="E1318" t="s">
        <v>1310</v>
      </c>
      <c r="F1318">
        <f>IFERROR( INDEX( Interface_real!$F$5:$MR$212, MATCH( $A1318&amp;RIGHT(F$2,2), Interface_real!$A$5:$A$212, 0 ), MATCH( $B1318, Interface_real!$F$1:$MR$1, 0 ) ), "")</f>
        <v>16.643138910229165</v>
      </c>
      <c r="G1318">
        <f>IFERROR( INDEX( Interface_real!$F$5:$MR$212, MATCH( $A1318&amp;RIGHT(G$2,2), Interface_real!$A$5:$A$212, 0 ), MATCH( $B1318, Interface_real!$F$1:$MR$1, 0 ) ), "")</f>
        <v>16.251275494508437</v>
      </c>
      <c r="H1318">
        <f>IFERROR( INDEX( Interface_real!$F$5:$MR$212, MATCH( $A1318&amp;RIGHT(H$2,2), Interface_real!$A$5:$A$212, 0 ), MATCH( $B1318, Interface_real!$F$1:$MR$1, 0 ) ), "")</f>
        <v>17.057017670995663</v>
      </c>
      <c r="I1318">
        <f>IFERROR( INDEX( Interface_real!$F$5:$MR$212, MATCH( $A1318&amp;RIGHT(I$2,2), Interface_real!$A$5:$A$212, 0 ), MATCH( $B1318, Interface_real!$F$1:$MR$1, 0 ) ), "")</f>
        <v>17.050122477617794</v>
      </c>
      <c r="J1318">
        <f>IFERROR( INDEX( Interface_real!$F$5:$MR$212, MATCH( $A1318&amp;RIGHT(J$2,2), Interface_real!$A$5:$A$212, 0 ), MATCH( $B1318, Interface_real!$F$1:$MR$1, 0 ) ), "")</f>
        <v>16.937527422397508</v>
      </c>
      <c r="K1318">
        <f>IFERROR( INDEX( Interface_real!$F$5:$MR$212, MATCH( $A1318&amp;RIGHT(K$2,2), Interface_real!$A$5:$A$212, 0 ), MATCH( $B1318, Interface_real!$F$1:$MR$1, 0 ) ), "")</f>
        <v>11.985617832600886</v>
      </c>
      <c r="L1318">
        <f>IFERROR( INDEX( Interface_real!$F$5:$MR$212, MATCH( $A1318&amp;RIGHT(L$2,2), Interface_real!$A$5:$A$212, 0 ), MATCH( $B1318, Interface_real!$F$1:$MR$1, 0 ) ), "")</f>
        <v>9.9849999999999994</v>
      </c>
      <c r="M1318">
        <f>IFERROR( INDEX( Interface_real!$F$5:$MR$212, MATCH( $A1318&amp;RIGHT(M$2,2), Interface_real!$A$5:$A$212, 0 ), MATCH( $B1318, Interface_real!$F$1:$MR$1, 0 ) ), "")</f>
        <v>16.160274350140931</v>
      </c>
      <c r="N1318">
        <f>IFERROR( INDEX( Interface_real!$F$5:$MR$212, MATCH( $A1318&amp;RIGHT(N$2,2), Interface_real!$A$5:$A$212, 0 ), MATCH( $B1318, Interface_real!$F$1:$MR$1, 0 ) ), "")</f>
        <v>0</v>
      </c>
      <c r="O1318">
        <f>IFERROR( INDEX( Interface_real!$F$5:$MR$212, MATCH( $A1318&amp;RIGHT(O$2,2), Interface_real!$A$5:$A$212, 0 ), MATCH( $B1318, Interface_real!$F$1:$MR$1, 0 ) ), "")</f>
        <v>0</v>
      </c>
      <c r="P1318">
        <f>IFERROR( INDEX( Interface_real!$F$5:$MR$212, MATCH( $A1318&amp;RIGHT(P$2,2), Interface_real!$A$5:$A$212, 0 ), MATCH( $B1318, Interface_real!$F$1:$MR$1, 0 ) ), "")</f>
        <v>0</v>
      </c>
      <c r="Q1318">
        <f>IFERROR( INDEX( Interface_real!$F$5:$MR$212, MATCH( $A1318&amp;RIGHT(Q$2,2), Interface_real!$A$5:$A$212, 0 ), MATCH( $B1318, Interface_real!$F$1:$MR$1, 0 ) ), "")</f>
        <v>0</v>
      </c>
      <c r="R1318">
        <f>IFERROR( INDEX( Interface_real!$F$5:$MR$212, MATCH( $A1318&amp;RIGHT(R$2,2), Interface_real!$A$5:$A$212, 0 ), MATCH( $B1318, Interface_real!$F$1:$MR$1, 0 ) ), "")</f>
        <v>0</v>
      </c>
      <c r="S1318">
        <f>IFERROR( INDEX( Interface_real!$F$5:$MR$212, MATCH( $A1318&amp;RIGHT(S$2,2), Interface_real!$A$5:$A$212, 0 ), MATCH( $B1318, Interface_real!$F$1:$MR$1, 0 ) ), "")</f>
        <v>0</v>
      </c>
    </row>
    <row r="1319" spans="1:19">
      <c r="A1319" t="s">
        <v>16</v>
      </c>
      <c r="B1319" s="11" t="s">
        <v>2552</v>
      </c>
      <c r="C1319" t="s">
        <v>2887</v>
      </c>
      <c r="D1319" t="s">
        <v>1311</v>
      </c>
      <c r="E1319" t="s">
        <v>1310</v>
      </c>
      <c r="F1319">
        <f>IFERROR( INDEX( Interface_real!$F$5:$MR$212, MATCH( $A1319&amp;RIGHT(F$2,2), Interface_real!$A$5:$A$212, 0 ), MATCH( $B1319, Interface_real!$F$1:$MR$1, 0 ) ), "")</f>
        <v>16.613101700127114</v>
      </c>
      <c r="G1319">
        <f>IFERROR( INDEX( Interface_real!$F$5:$MR$212, MATCH( $A1319&amp;RIGHT(G$2,2), Interface_real!$A$5:$A$212, 0 ), MATCH( $B1319, Interface_real!$F$1:$MR$1, 0 ) ), "")</f>
        <v>16.251275494508437</v>
      </c>
      <c r="H1319">
        <f>IFERROR( INDEX( Interface_real!$F$5:$MR$212, MATCH( $A1319&amp;RIGHT(H$2,2), Interface_real!$A$5:$A$212, 0 ), MATCH( $B1319, Interface_real!$F$1:$MR$1, 0 ) ), "")</f>
        <v>17.057017670995663</v>
      </c>
      <c r="I1319">
        <f>IFERROR( INDEX( Interface_real!$F$5:$MR$212, MATCH( $A1319&amp;RIGHT(I$2,2), Interface_real!$A$5:$A$212, 0 ), MATCH( $B1319, Interface_real!$F$1:$MR$1, 0 ) ), "")</f>
        <v>17.080747865265554</v>
      </c>
      <c r="J1319">
        <f>IFERROR( INDEX( Interface_real!$F$5:$MR$212, MATCH( $A1319&amp;RIGHT(J$2,2), Interface_real!$A$5:$A$212, 0 ), MATCH( $B1319, Interface_real!$F$1:$MR$1, 0 ) ), "")</f>
        <v>16.908050590973748</v>
      </c>
      <c r="K1319">
        <f>IFERROR( INDEX( Interface_real!$F$5:$MR$212, MATCH( $A1319&amp;RIGHT(K$2,2), Interface_real!$A$5:$A$212, 0 ), MATCH( $B1319, Interface_real!$F$1:$MR$1, 0 ) ), "")</f>
        <v>11.521993286894137</v>
      </c>
      <c r="L1319">
        <f>IFERROR( INDEX( Interface_real!$F$5:$MR$212, MATCH( $A1319&amp;RIGHT(L$2,2), Interface_real!$A$5:$A$212, 0 ), MATCH( $B1319, Interface_real!$F$1:$MR$1, 0 ) ), "")</f>
        <v>10.592000000000001</v>
      </c>
      <c r="M1319">
        <f>IFERROR( INDEX( Interface_real!$F$5:$MR$212, MATCH( $A1319&amp;RIGHT(M$2,2), Interface_real!$A$5:$A$212, 0 ), MATCH( $B1319, Interface_real!$F$1:$MR$1, 0 ) ), "")</f>
        <v>16.52648512370811</v>
      </c>
      <c r="N1319">
        <f>IFERROR( INDEX( Interface_real!$F$5:$MR$212, MATCH( $A1319&amp;RIGHT(N$2,2), Interface_real!$A$5:$A$212, 0 ), MATCH( $B1319, Interface_real!$F$1:$MR$1, 0 ) ), "")</f>
        <v>0</v>
      </c>
      <c r="O1319">
        <f>IFERROR( INDEX( Interface_real!$F$5:$MR$212, MATCH( $A1319&amp;RIGHT(O$2,2), Interface_real!$A$5:$A$212, 0 ), MATCH( $B1319, Interface_real!$F$1:$MR$1, 0 ) ), "")</f>
        <v>0</v>
      </c>
      <c r="P1319">
        <f>IFERROR( INDEX( Interface_real!$F$5:$MR$212, MATCH( $A1319&amp;RIGHT(P$2,2), Interface_real!$A$5:$A$212, 0 ), MATCH( $B1319, Interface_real!$F$1:$MR$1, 0 ) ), "")</f>
        <v>0</v>
      </c>
      <c r="Q1319">
        <f>IFERROR( INDEX( Interface_real!$F$5:$MR$212, MATCH( $A1319&amp;RIGHT(Q$2,2), Interface_real!$A$5:$A$212, 0 ), MATCH( $B1319, Interface_real!$F$1:$MR$1, 0 ) ), "")</f>
        <v>0</v>
      </c>
      <c r="R1319">
        <f>IFERROR( INDEX( Interface_real!$F$5:$MR$212, MATCH( $A1319&amp;RIGHT(R$2,2), Interface_real!$A$5:$A$212, 0 ), MATCH( $B1319, Interface_real!$F$1:$MR$1, 0 ) ), "")</f>
        <v>0</v>
      </c>
      <c r="S1319">
        <f>IFERROR( INDEX( Interface_real!$F$5:$MR$212, MATCH( $A1319&amp;RIGHT(S$2,2), Interface_real!$A$5:$A$212, 0 ), MATCH( $B1319, Interface_real!$F$1:$MR$1, 0 ) ), "")</f>
        <v>0</v>
      </c>
    </row>
    <row r="1320" spans="1:19">
      <c r="A1320" t="s">
        <v>16</v>
      </c>
      <c r="B1320" s="11" t="s">
        <v>2553</v>
      </c>
      <c r="C1320" t="s">
        <v>2888</v>
      </c>
      <c r="D1320" t="s">
        <v>1311</v>
      </c>
      <c r="E1320" t="s">
        <v>1310</v>
      </c>
      <c r="F1320">
        <f>IFERROR( INDEX( Interface_real!$F$5:$MR$212, MATCH( $A1320&amp;RIGHT(F$2,2), Interface_real!$A$5:$A$212, 0 ), MATCH( $B1320, Interface_real!$F$1:$MR$1, 0 ) ), "")</f>
        <v>-7.0262361807557054</v>
      </c>
      <c r="G1320">
        <f>IFERROR( INDEX( Interface_real!$F$5:$MR$212, MATCH( $A1320&amp;RIGHT(G$2,2), Interface_real!$A$5:$A$212, 0 ), MATCH( $B1320, Interface_real!$F$1:$MR$1, 0 ) ), "")</f>
        <v>-6.8644452586540021</v>
      </c>
      <c r="H1320">
        <f>IFERROR( INDEX( Interface_real!$F$5:$MR$212, MATCH( $A1320&amp;RIGHT(H$2,2), Interface_real!$A$5:$A$212, 0 ), MATCH( $B1320, Interface_real!$F$1:$MR$1, 0 ) ), "")</f>
        <v>-7.507623254834817</v>
      </c>
      <c r="I1320">
        <f>IFERROR( INDEX( Interface_real!$F$5:$MR$212, MATCH( $A1320&amp;RIGHT(I$2,2), Interface_real!$A$5:$A$212, 0 ), MATCH( $B1320, Interface_real!$F$1:$MR$1, 0 ) ), "")</f>
        <v>-10.183972903547962</v>
      </c>
      <c r="J1320">
        <f>IFERROR( INDEX( Interface_real!$F$5:$MR$212, MATCH( $A1320&amp;RIGHT(J$2,2), Interface_real!$A$5:$A$212, 0 ), MATCH( $B1320, Interface_real!$F$1:$MR$1, 0 ) ), "")</f>
        <v>-11.527742304610591</v>
      </c>
      <c r="K1320">
        <f>IFERROR( INDEX( Interface_real!$F$5:$MR$212, MATCH( $A1320&amp;RIGHT(K$2,2), Interface_real!$A$5:$A$212, 0 ), MATCH( $B1320, Interface_real!$F$1:$MR$1, 0 ) ), "")</f>
        <v>-12.340514626009895</v>
      </c>
      <c r="L1320">
        <f>IFERROR( INDEX( Interface_real!$F$5:$MR$212, MATCH( $A1320&amp;RIGHT(L$2,2), Interface_real!$A$5:$A$212, 0 ), MATCH( $B1320, Interface_real!$F$1:$MR$1, 0 ) ), "")</f>
        <v>-10.721</v>
      </c>
      <c r="M1320">
        <f>IFERROR( INDEX( Interface_real!$F$5:$MR$212, MATCH( $A1320&amp;RIGHT(M$2,2), Interface_real!$A$5:$A$212, 0 ), MATCH( $B1320, Interface_real!$F$1:$MR$1, 0 ) ), "")</f>
        <v>-11.316304572502347</v>
      </c>
      <c r="N1320">
        <f>IFERROR( INDEX( Interface_real!$F$5:$MR$212, MATCH( $A1320&amp;RIGHT(N$2,2), Interface_real!$A$5:$A$212, 0 ), MATCH( $B1320, Interface_real!$F$1:$MR$1, 0 ) ), "")</f>
        <v>0</v>
      </c>
      <c r="O1320">
        <f>IFERROR( INDEX( Interface_real!$F$5:$MR$212, MATCH( $A1320&amp;RIGHT(O$2,2), Interface_real!$A$5:$A$212, 0 ), MATCH( $B1320, Interface_real!$F$1:$MR$1, 0 ) ), "")</f>
        <v>0</v>
      </c>
      <c r="P1320">
        <f>IFERROR( INDEX( Interface_real!$F$5:$MR$212, MATCH( $A1320&amp;RIGHT(P$2,2), Interface_real!$A$5:$A$212, 0 ), MATCH( $B1320, Interface_real!$F$1:$MR$1, 0 ) ), "")</f>
        <v>0</v>
      </c>
      <c r="Q1320">
        <f>IFERROR( INDEX( Interface_real!$F$5:$MR$212, MATCH( $A1320&amp;RIGHT(Q$2,2), Interface_real!$A$5:$A$212, 0 ), MATCH( $B1320, Interface_real!$F$1:$MR$1, 0 ) ), "")</f>
        <v>0</v>
      </c>
      <c r="R1320">
        <f>IFERROR( INDEX( Interface_real!$F$5:$MR$212, MATCH( $A1320&amp;RIGHT(R$2,2), Interface_real!$A$5:$A$212, 0 ), MATCH( $B1320, Interface_real!$F$1:$MR$1, 0 ) ), "")</f>
        <v>0</v>
      </c>
      <c r="S1320">
        <f>IFERROR( INDEX( Interface_real!$F$5:$MR$212, MATCH( $A1320&amp;RIGHT(S$2,2), Interface_real!$A$5:$A$212, 0 ), MATCH( $B1320, Interface_real!$F$1:$MR$1, 0 ) ), "")</f>
        <v>0</v>
      </c>
    </row>
    <row r="1321" spans="1:19">
      <c r="A1321" t="s">
        <v>16</v>
      </c>
      <c r="B1321" s="11" t="s">
        <v>2554</v>
      </c>
      <c r="C1321" t="s">
        <v>2889</v>
      </c>
      <c r="D1321" t="s">
        <v>1311</v>
      </c>
      <c r="E1321" t="s">
        <v>1310</v>
      </c>
      <c r="F1321">
        <f>IFERROR( INDEX( Interface_real!$F$5:$MR$212, MATCH( $A1321&amp;RIGHT(F$2,2), Interface_real!$A$5:$A$212, 0 ), MATCH( $B1321, Interface_real!$F$1:$MR$1, 0 ) ), "")</f>
        <v>-13.683609224611494</v>
      </c>
      <c r="G1321">
        <f>IFERROR( INDEX( Interface_real!$F$5:$MR$212, MATCH( $A1321&amp;RIGHT(G$2,2), Interface_real!$A$5:$A$212, 0 ), MATCH( $B1321, Interface_real!$F$1:$MR$1, 0 ) ), "")</f>
        <v>-11.195459011758411</v>
      </c>
      <c r="H1321">
        <f>IFERROR( INDEX( Interface_real!$F$5:$MR$212, MATCH( $A1321&amp;RIGHT(H$2,2), Interface_real!$A$5:$A$212, 0 ), MATCH( $B1321, Interface_real!$F$1:$MR$1, 0 ) ), "")</f>
        <v>-11.218119478708584</v>
      </c>
      <c r="I1321">
        <f>IFERROR( INDEX( Interface_real!$F$5:$MR$212, MATCH( $A1321&amp;RIGHT(I$2,2), Interface_real!$A$5:$A$212, 0 ), MATCH( $B1321, Interface_real!$F$1:$MR$1, 0 ) ), "")</f>
        <v>-13.494660936490352</v>
      </c>
      <c r="J1321">
        <f>IFERROR( INDEX( Interface_real!$F$5:$MR$212, MATCH( $A1321&amp;RIGHT(J$2,2), Interface_real!$A$5:$A$212, 0 ), MATCH( $B1321, Interface_real!$F$1:$MR$1, 0 ) ), "")</f>
        <v>-15.316074811074872</v>
      </c>
      <c r="K1321">
        <f>IFERROR( INDEX( Interface_real!$F$5:$MR$212, MATCH( $A1321&amp;RIGHT(K$2,2), Interface_real!$A$5:$A$212, 0 ), MATCH( $B1321, Interface_real!$F$1:$MR$1, 0 ) ), "")</f>
        <v>-15.997200033580631</v>
      </c>
      <c r="L1321">
        <f>IFERROR( INDEX( Interface_real!$F$5:$MR$212, MATCH( $A1321&amp;RIGHT(L$2,2), Interface_real!$A$5:$A$212, 0 ), MATCH( $B1321, Interface_real!$F$1:$MR$1, 0 ) ), "")</f>
        <v>-16.719000000000001</v>
      </c>
      <c r="M1321">
        <f>IFERROR( INDEX( Interface_real!$F$5:$MR$212, MATCH( $A1321&amp;RIGHT(M$2,2), Interface_real!$A$5:$A$212, 0 ), MATCH( $B1321, Interface_real!$F$1:$MR$1, 0 ) ), "")</f>
        <v>-17.817035389915439</v>
      </c>
      <c r="N1321">
        <f>IFERROR( INDEX( Interface_real!$F$5:$MR$212, MATCH( $A1321&amp;RIGHT(N$2,2), Interface_real!$A$5:$A$212, 0 ), MATCH( $B1321, Interface_real!$F$1:$MR$1, 0 ) ), "")</f>
        <v>0</v>
      </c>
      <c r="O1321">
        <f>IFERROR( INDEX( Interface_real!$F$5:$MR$212, MATCH( $A1321&amp;RIGHT(O$2,2), Interface_real!$A$5:$A$212, 0 ), MATCH( $B1321, Interface_real!$F$1:$MR$1, 0 ) ), "")</f>
        <v>0</v>
      </c>
      <c r="P1321">
        <f>IFERROR( INDEX( Interface_real!$F$5:$MR$212, MATCH( $A1321&amp;RIGHT(P$2,2), Interface_real!$A$5:$A$212, 0 ), MATCH( $B1321, Interface_real!$F$1:$MR$1, 0 ) ), "")</f>
        <v>0</v>
      </c>
      <c r="Q1321">
        <f>IFERROR( INDEX( Interface_real!$F$5:$MR$212, MATCH( $A1321&amp;RIGHT(Q$2,2), Interface_real!$A$5:$A$212, 0 ), MATCH( $B1321, Interface_real!$F$1:$MR$1, 0 ) ), "")</f>
        <v>0</v>
      </c>
      <c r="R1321">
        <f>IFERROR( INDEX( Interface_real!$F$5:$MR$212, MATCH( $A1321&amp;RIGHT(R$2,2), Interface_real!$A$5:$A$212, 0 ), MATCH( $B1321, Interface_real!$F$1:$MR$1, 0 ) ), "")</f>
        <v>0</v>
      </c>
      <c r="S1321">
        <f>IFERROR( INDEX( Interface_real!$F$5:$MR$212, MATCH( $A1321&amp;RIGHT(S$2,2), Interface_real!$A$5:$A$212, 0 ), MATCH( $B1321, Interface_real!$F$1:$MR$1, 0 ) ), "")</f>
        <v>0</v>
      </c>
    </row>
    <row r="1322" spans="1:19">
      <c r="A1322" t="s">
        <v>16</v>
      </c>
      <c r="B1322" s="11" t="s">
        <v>2555</v>
      </c>
      <c r="C1322" t="s">
        <v>2890</v>
      </c>
      <c r="D1322" t="s">
        <v>1311</v>
      </c>
      <c r="E1322" t="s">
        <v>1310</v>
      </c>
      <c r="F1322">
        <f>IFERROR( INDEX( Interface_real!$F$5:$MR$212, MATCH( $A1322&amp;RIGHT(F$2,2), Interface_real!$A$5:$A$212, 0 ), MATCH( $B1322, Interface_real!$F$1:$MR$1, 0 ) ), "")</f>
        <v>-2.9293697080437535E-4</v>
      </c>
      <c r="G1322">
        <f>IFERROR( INDEX( Interface_real!$F$5:$MR$212, MATCH( $A1322&amp;RIGHT(G$2,2), Interface_real!$A$5:$A$212, 0 ), MATCH( $B1322, Interface_real!$F$1:$MR$1, 0 ) ), "")</f>
        <v>-3.0032307739167517E-4</v>
      </c>
      <c r="H1322">
        <f>IFERROR( INDEX( Interface_real!$F$5:$MR$212, MATCH( $A1322&amp;RIGHT(H$2,2), Interface_real!$A$5:$A$212, 0 ), MATCH( $B1322, Interface_real!$F$1:$MR$1, 0 ) ), "")</f>
        <v>-2.9424234501756877E-4</v>
      </c>
      <c r="I1322">
        <f>IFERROR( INDEX( Interface_real!$F$5:$MR$212, MATCH( $A1322&amp;RIGHT(I$2,2), Interface_real!$A$5:$A$212, 0 ), MATCH( $B1322, Interface_real!$F$1:$MR$1, 0 ) ), "")</f>
        <v>-2.9867315429009969E-4</v>
      </c>
      <c r="J1322">
        <f>IFERROR( INDEX( Interface_real!$F$5:$MR$212, MATCH( $A1322&amp;RIGHT(J$2,2), Interface_real!$A$5:$A$212, 0 ), MATCH( $B1322, Interface_real!$F$1:$MR$1, 0 ) ), "")</f>
        <v>4.8428449483831088E-3</v>
      </c>
      <c r="K1322">
        <f>IFERROR( INDEX( Interface_real!$F$5:$MR$212, MATCH( $A1322&amp;RIGHT(K$2,2), Interface_real!$A$5:$A$212, 0 ), MATCH( $B1322, Interface_real!$F$1:$MR$1, 0 ) ), "")</f>
        <v>1.7948745612266788E-3</v>
      </c>
      <c r="L1322">
        <f>IFERROR( INDEX( Interface_real!$F$5:$MR$212, MATCH( $A1322&amp;RIGHT(L$2,2), Interface_real!$A$5:$A$212, 0 ), MATCH( $B1322, Interface_real!$F$1:$MR$1, 0 ) ), "")</f>
        <v>0</v>
      </c>
      <c r="M1322">
        <f>IFERROR( INDEX( Interface_real!$F$5:$MR$212, MATCH( $A1322&amp;RIGHT(M$2,2), Interface_real!$A$5:$A$212, 0 ), MATCH( $B1322, Interface_real!$F$1:$MR$1, 0 ) ), "")</f>
        <v>0</v>
      </c>
      <c r="N1322">
        <f>IFERROR( INDEX( Interface_real!$F$5:$MR$212, MATCH( $A1322&amp;RIGHT(N$2,2), Interface_real!$A$5:$A$212, 0 ), MATCH( $B1322, Interface_real!$F$1:$MR$1, 0 ) ), "")</f>
        <v>0</v>
      </c>
      <c r="O1322">
        <f>IFERROR( INDEX( Interface_real!$F$5:$MR$212, MATCH( $A1322&amp;RIGHT(O$2,2), Interface_real!$A$5:$A$212, 0 ), MATCH( $B1322, Interface_real!$F$1:$MR$1, 0 ) ), "")</f>
        <v>0</v>
      </c>
      <c r="P1322">
        <f>IFERROR( INDEX( Interface_real!$F$5:$MR$212, MATCH( $A1322&amp;RIGHT(P$2,2), Interface_real!$A$5:$A$212, 0 ), MATCH( $B1322, Interface_real!$F$1:$MR$1, 0 ) ), "")</f>
        <v>0</v>
      </c>
      <c r="Q1322">
        <f>IFERROR( INDEX( Interface_real!$F$5:$MR$212, MATCH( $A1322&amp;RIGHT(Q$2,2), Interface_real!$A$5:$A$212, 0 ), MATCH( $B1322, Interface_real!$F$1:$MR$1, 0 ) ), "")</f>
        <v>0</v>
      </c>
      <c r="R1322">
        <f>IFERROR( INDEX( Interface_real!$F$5:$MR$212, MATCH( $A1322&amp;RIGHT(R$2,2), Interface_real!$A$5:$A$212, 0 ), MATCH( $B1322, Interface_real!$F$1:$MR$1, 0 ) ), "")</f>
        <v>0</v>
      </c>
      <c r="S1322">
        <f>IFERROR( INDEX( Interface_real!$F$5:$MR$212, MATCH( $A1322&amp;RIGHT(S$2,2), Interface_real!$A$5:$A$212, 0 ), MATCH( $B1322, Interface_real!$F$1:$MR$1, 0 ) ), "")</f>
        <v>0</v>
      </c>
    </row>
    <row r="1323" spans="1:19">
      <c r="A1323" t="s">
        <v>16</v>
      </c>
      <c r="B1323" s="11" t="s">
        <v>2556</v>
      </c>
      <c r="C1323" t="s">
        <v>2891</v>
      </c>
      <c r="D1323" t="s">
        <v>1311</v>
      </c>
      <c r="E1323" t="s">
        <v>1310</v>
      </c>
      <c r="F1323">
        <f>IFERROR( INDEX( Interface_real!$F$5:$MR$212, MATCH( $A1323&amp;RIGHT(F$2,2), Interface_real!$A$5:$A$212, 0 ), MATCH( $B1323, Interface_real!$F$1:$MR$1, 0 ) ), "")</f>
        <v>0</v>
      </c>
      <c r="G1323">
        <f>IFERROR( INDEX( Interface_real!$F$5:$MR$212, MATCH( $A1323&amp;RIGHT(G$2,2), Interface_real!$A$5:$A$212, 0 ), MATCH( $B1323, Interface_real!$F$1:$MR$1, 0 ) ), "")</f>
        <v>0</v>
      </c>
      <c r="H1323">
        <f>IFERROR( INDEX( Interface_real!$F$5:$MR$212, MATCH( $A1323&amp;RIGHT(H$2,2), Interface_real!$A$5:$A$212, 0 ), MATCH( $B1323, Interface_real!$F$1:$MR$1, 0 ) ), "")</f>
        <v>0</v>
      </c>
      <c r="I1323">
        <f>IFERROR( INDEX( Interface_real!$F$5:$MR$212, MATCH( $A1323&amp;RIGHT(I$2,2), Interface_real!$A$5:$A$212, 0 ), MATCH( $B1323, Interface_real!$F$1:$MR$1, 0 ) ), "")</f>
        <v>0</v>
      </c>
      <c r="J1323">
        <f>IFERROR( INDEX( Interface_real!$F$5:$MR$212, MATCH( $A1323&amp;RIGHT(J$2,2), Interface_real!$A$5:$A$212, 0 ), MATCH( $B1323, Interface_real!$F$1:$MR$1, 0 ) ), "")</f>
        <v>0</v>
      </c>
      <c r="K1323">
        <f>IFERROR( INDEX( Interface_real!$F$5:$MR$212, MATCH( $A1323&amp;RIGHT(K$2,2), Interface_real!$A$5:$A$212, 0 ), MATCH( $B1323, Interface_real!$F$1:$MR$1, 0 ) ), "")</f>
        <v>0</v>
      </c>
      <c r="L1323">
        <f>IFERROR( INDEX( Interface_real!$F$5:$MR$212, MATCH( $A1323&amp;RIGHT(L$2,2), Interface_real!$A$5:$A$212, 0 ), MATCH( $B1323, Interface_real!$F$1:$MR$1, 0 ) ), "")</f>
        <v>0</v>
      </c>
      <c r="M1323">
        <f>IFERROR( INDEX( Interface_real!$F$5:$MR$212, MATCH( $A1323&amp;RIGHT(M$2,2), Interface_real!$A$5:$A$212, 0 ), MATCH( $B1323, Interface_real!$F$1:$MR$1, 0 ) ), "")</f>
        <v>2.9375195740682738E-3</v>
      </c>
      <c r="N1323">
        <f>IFERROR( INDEX( Interface_real!$F$5:$MR$212, MATCH( $A1323&amp;RIGHT(N$2,2), Interface_real!$A$5:$A$212, 0 ), MATCH( $B1323, Interface_real!$F$1:$MR$1, 0 ) ), "")</f>
        <v>0</v>
      </c>
      <c r="O1323">
        <f>IFERROR( INDEX( Interface_real!$F$5:$MR$212, MATCH( $A1323&amp;RIGHT(O$2,2), Interface_real!$A$5:$A$212, 0 ), MATCH( $B1323, Interface_real!$F$1:$MR$1, 0 ) ), "")</f>
        <v>0</v>
      </c>
      <c r="P1323">
        <f>IFERROR( INDEX( Interface_real!$F$5:$MR$212, MATCH( $A1323&amp;RIGHT(P$2,2), Interface_real!$A$5:$A$212, 0 ), MATCH( $B1323, Interface_real!$F$1:$MR$1, 0 ) ), "")</f>
        <v>0</v>
      </c>
      <c r="Q1323">
        <f>IFERROR( INDEX( Interface_real!$F$5:$MR$212, MATCH( $A1323&amp;RIGHT(Q$2,2), Interface_real!$A$5:$A$212, 0 ), MATCH( $B1323, Interface_real!$F$1:$MR$1, 0 ) ), "")</f>
        <v>0</v>
      </c>
      <c r="R1323">
        <f>IFERROR( INDEX( Interface_real!$F$5:$MR$212, MATCH( $A1323&amp;RIGHT(R$2,2), Interface_real!$A$5:$A$212, 0 ), MATCH( $B1323, Interface_real!$F$1:$MR$1, 0 ) ), "")</f>
        <v>0</v>
      </c>
      <c r="S1323">
        <f>IFERROR( INDEX( Interface_real!$F$5:$MR$212, MATCH( $A1323&amp;RIGHT(S$2,2), Interface_real!$A$5:$A$212, 0 ), MATCH( $B1323, Interface_real!$F$1:$MR$1, 0 ) ), "")</f>
        <v>0</v>
      </c>
    </row>
    <row r="1324" spans="1:19">
      <c r="A1324" t="s">
        <v>16</v>
      </c>
      <c r="B1324" s="11" t="s">
        <v>2557</v>
      </c>
      <c r="C1324" t="s">
        <v>2892</v>
      </c>
      <c r="D1324" t="s">
        <v>1311</v>
      </c>
      <c r="E1324" t="s">
        <v>1310</v>
      </c>
      <c r="F1324">
        <f>IFERROR( INDEX( Interface_real!$F$5:$MR$212, MATCH( $A1324&amp;RIGHT(F$2,2), Interface_real!$A$5:$A$212, 0 ), MATCH( $B1324, Interface_real!$F$1:$MR$1, 0 ) ), "")</f>
        <v>0</v>
      </c>
      <c r="G1324">
        <f>IFERROR( INDEX( Interface_real!$F$5:$MR$212, MATCH( $A1324&amp;RIGHT(G$2,2), Interface_real!$A$5:$A$212, 0 ), MATCH( $B1324, Interface_real!$F$1:$MR$1, 0 ) ), "")</f>
        <v>0</v>
      </c>
      <c r="H1324">
        <f>IFERROR( INDEX( Interface_real!$F$5:$MR$212, MATCH( $A1324&amp;RIGHT(H$2,2), Interface_real!$A$5:$A$212, 0 ), MATCH( $B1324, Interface_real!$F$1:$MR$1, 0 ) ), "")</f>
        <v>0</v>
      </c>
      <c r="I1324">
        <f>IFERROR( INDEX( Interface_real!$F$5:$MR$212, MATCH( $A1324&amp;RIGHT(I$2,2), Interface_real!$A$5:$A$212, 0 ), MATCH( $B1324, Interface_real!$F$1:$MR$1, 0 ) ), "")</f>
        <v>0</v>
      </c>
      <c r="J1324">
        <f>IFERROR( INDEX( Interface_real!$F$5:$MR$212, MATCH( $A1324&amp;RIGHT(J$2,2), Interface_real!$A$5:$A$212, 0 ), MATCH( $B1324, Interface_real!$F$1:$MR$1, 0 ) ), "")</f>
        <v>0</v>
      </c>
      <c r="K1324">
        <f>IFERROR( INDEX( Interface_real!$F$5:$MR$212, MATCH( $A1324&amp;RIGHT(K$2,2), Interface_real!$A$5:$A$212, 0 ), MATCH( $B1324, Interface_real!$F$1:$MR$1, 0 ) ), "")</f>
        <v>0</v>
      </c>
      <c r="L1324">
        <f>IFERROR( INDEX( Interface_real!$F$5:$MR$212, MATCH( $A1324&amp;RIGHT(L$2,2), Interface_real!$A$5:$A$212, 0 ), MATCH( $B1324, Interface_real!$F$1:$MR$1, 0 ) ), "")</f>
        <v>0</v>
      </c>
      <c r="M1324">
        <f>IFERROR( INDEX( Interface_real!$F$5:$MR$212, MATCH( $A1324&amp;RIGHT(M$2,2), Interface_real!$A$5:$A$212, 0 ), MATCH( $B1324, Interface_real!$F$1:$MR$1, 0 ) ), "")</f>
        <v>0</v>
      </c>
      <c r="N1324">
        <f>IFERROR( INDEX( Interface_real!$F$5:$MR$212, MATCH( $A1324&amp;RIGHT(N$2,2), Interface_real!$A$5:$A$212, 0 ), MATCH( $B1324, Interface_real!$F$1:$MR$1, 0 ) ), "")</f>
        <v>0</v>
      </c>
      <c r="O1324">
        <f>IFERROR( INDEX( Interface_real!$F$5:$MR$212, MATCH( $A1324&amp;RIGHT(O$2,2), Interface_real!$A$5:$A$212, 0 ), MATCH( $B1324, Interface_real!$F$1:$MR$1, 0 ) ), "")</f>
        <v>0</v>
      </c>
      <c r="P1324">
        <f>IFERROR( INDEX( Interface_real!$F$5:$MR$212, MATCH( $A1324&amp;RIGHT(P$2,2), Interface_real!$A$5:$A$212, 0 ), MATCH( $B1324, Interface_real!$F$1:$MR$1, 0 ) ), "")</f>
        <v>0</v>
      </c>
      <c r="Q1324">
        <f>IFERROR( INDEX( Interface_real!$F$5:$MR$212, MATCH( $A1324&amp;RIGHT(Q$2,2), Interface_real!$A$5:$A$212, 0 ), MATCH( $B1324, Interface_real!$F$1:$MR$1, 0 ) ), "")</f>
        <v>0</v>
      </c>
      <c r="R1324">
        <f>IFERROR( INDEX( Interface_real!$F$5:$MR$212, MATCH( $A1324&amp;RIGHT(R$2,2), Interface_real!$A$5:$A$212, 0 ), MATCH( $B1324, Interface_real!$F$1:$MR$1, 0 ) ), "")</f>
        <v>0</v>
      </c>
      <c r="S1324">
        <f>IFERROR( INDEX( Interface_real!$F$5:$MR$212, MATCH( $A1324&amp;RIGHT(S$2,2), Interface_real!$A$5:$A$212, 0 ), MATCH( $B1324, Interface_real!$F$1:$MR$1, 0 ) ), "")</f>
        <v>0</v>
      </c>
    </row>
    <row r="1325" spans="1:19">
      <c r="A1325" t="s">
        <v>16</v>
      </c>
      <c r="B1325" s="11" t="s">
        <v>2558</v>
      </c>
      <c r="C1325" t="s">
        <v>2893</v>
      </c>
      <c r="D1325" t="s">
        <v>1311</v>
      </c>
      <c r="E1325" t="s">
        <v>1310</v>
      </c>
      <c r="F1325">
        <f>IFERROR( INDEX( Interface_real!$F$5:$MR$212, MATCH( $A1325&amp;RIGHT(F$2,2), Interface_real!$A$5:$A$212, 0 ), MATCH( $B1325, Interface_real!$F$1:$MR$1, 0 ) ), "")</f>
        <v>2.4905261947512584E-2</v>
      </c>
      <c r="G1325">
        <f>IFERROR( INDEX( Interface_real!$F$5:$MR$212, MATCH( $A1325&amp;RIGHT(G$2,2), Interface_real!$A$5:$A$212, 0 ), MATCH( $B1325, Interface_real!$F$1:$MR$1, 0 ) ), "")</f>
        <v>9.8388769956859363E-3</v>
      </c>
      <c r="H1325">
        <f>IFERROR( INDEX( Interface_real!$F$5:$MR$212, MATCH( $A1325&amp;RIGHT(H$2,2), Interface_real!$A$5:$A$212, 0 ), MATCH( $B1325, Interface_real!$F$1:$MR$1, 0 ) ), "")</f>
        <v>1.8600983857336034E-3</v>
      </c>
      <c r="I1325">
        <f>IFERROR( INDEX( Interface_real!$F$5:$MR$212, MATCH( $A1325&amp;RIGHT(I$2,2), Interface_real!$A$5:$A$212, 0 ), MATCH( $B1325, Interface_real!$F$1:$MR$1, 0 ) ), "")</f>
        <v>3.4471497852427515E-3</v>
      </c>
      <c r="J1325">
        <f>IFERROR( INDEX( Interface_real!$F$5:$MR$212, MATCH( $A1325&amp;RIGHT(J$2,2), Interface_real!$A$5:$A$212, 0 ), MATCH( $B1325, Interface_real!$F$1:$MR$1, 0 ) ), "")</f>
        <v>2.5753870069883524E-2</v>
      </c>
      <c r="K1325">
        <f>IFERROR( INDEX( Interface_real!$F$5:$MR$212, MATCH( $A1325&amp;RIGHT(K$2,2), Interface_real!$A$5:$A$212, 0 ), MATCH( $B1325, Interface_real!$F$1:$MR$1, 0 ) ), "")</f>
        <v>1.4041862013951578E-2</v>
      </c>
      <c r="L1325">
        <f>IFERROR( INDEX( Interface_real!$F$5:$MR$212, MATCH( $A1325&amp;RIGHT(L$2,2), Interface_real!$A$5:$A$212, 0 ), MATCH( $B1325, Interface_real!$F$1:$MR$1, 0 ) ), "")</f>
        <v>3.0000000000000001E-3</v>
      </c>
      <c r="M1325">
        <f>IFERROR( INDEX( Interface_real!$F$5:$MR$212, MATCH( $A1325&amp;RIGHT(M$2,2), Interface_real!$A$5:$A$212, 0 ), MATCH( $B1325, Interface_real!$F$1:$MR$1, 0 ) ), "")</f>
        <v>0</v>
      </c>
      <c r="N1325">
        <f>IFERROR( INDEX( Interface_real!$F$5:$MR$212, MATCH( $A1325&amp;RIGHT(N$2,2), Interface_real!$A$5:$A$212, 0 ), MATCH( $B1325, Interface_real!$F$1:$MR$1, 0 ) ), "")</f>
        <v>0</v>
      </c>
      <c r="O1325">
        <f>IFERROR( INDEX( Interface_real!$F$5:$MR$212, MATCH( $A1325&amp;RIGHT(O$2,2), Interface_real!$A$5:$A$212, 0 ), MATCH( $B1325, Interface_real!$F$1:$MR$1, 0 ) ), "")</f>
        <v>0</v>
      </c>
      <c r="P1325">
        <f>IFERROR( INDEX( Interface_real!$F$5:$MR$212, MATCH( $A1325&amp;RIGHT(P$2,2), Interface_real!$A$5:$A$212, 0 ), MATCH( $B1325, Interface_real!$F$1:$MR$1, 0 ) ), "")</f>
        <v>0</v>
      </c>
      <c r="Q1325">
        <f>IFERROR( INDEX( Interface_real!$F$5:$MR$212, MATCH( $A1325&amp;RIGHT(Q$2,2), Interface_real!$A$5:$A$212, 0 ), MATCH( $B1325, Interface_real!$F$1:$MR$1, 0 ) ), "")</f>
        <v>0</v>
      </c>
      <c r="R1325">
        <f>IFERROR( INDEX( Interface_real!$F$5:$MR$212, MATCH( $A1325&amp;RIGHT(R$2,2), Interface_real!$A$5:$A$212, 0 ), MATCH( $B1325, Interface_real!$F$1:$MR$1, 0 ) ), "")</f>
        <v>0</v>
      </c>
      <c r="S1325">
        <f>IFERROR( INDEX( Interface_real!$F$5:$MR$212, MATCH( $A1325&amp;RIGHT(S$2,2), Interface_real!$A$5:$A$212, 0 ), MATCH( $B1325, Interface_real!$F$1:$MR$1, 0 ) ), "")</f>
        <v>0</v>
      </c>
    </row>
    <row r="1326" spans="1:19">
      <c r="A1326" t="s">
        <v>16</v>
      </c>
      <c r="B1326" s="11" t="s">
        <v>2559</v>
      </c>
      <c r="C1326" t="s">
        <v>2894</v>
      </c>
      <c r="D1326" t="s">
        <v>1311</v>
      </c>
      <c r="E1326" t="s">
        <v>1310</v>
      </c>
      <c r="F1326">
        <f>IFERROR( INDEX( Interface_real!$F$5:$MR$212, MATCH( $A1326&amp;RIGHT(F$2,2), Interface_real!$A$5:$A$212, 0 ), MATCH( $B1326, Interface_real!$F$1:$MR$1, 0 ) ), "")</f>
        <v>26.864789347006894</v>
      </c>
      <c r="G1326">
        <f>IFERROR( INDEX( Interface_real!$F$5:$MR$212, MATCH( $A1326&amp;RIGHT(G$2,2), Interface_real!$A$5:$A$212, 0 ), MATCH( $B1326, Interface_real!$F$1:$MR$1, 0 ) ), "")</f>
        <v>25.308754359663183</v>
      </c>
      <c r="H1326">
        <f>IFERROR( INDEX( Interface_real!$F$5:$MR$212, MATCH( $A1326&amp;RIGHT(H$2,2), Interface_real!$A$5:$A$212, 0 ), MATCH( $B1326, Interface_real!$F$1:$MR$1, 0 ) ), "")</f>
        <v>29.129196179195251</v>
      </c>
      <c r="I1326">
        <f>IFERROR( INDEX( Interface_real!$F$5:$MR$212, MATCH( $A1326&amp;RIGHT(I$2,2), Interface_real!$A$5:$A$212, 0 ), MATCH( $B1326, Interface_real!$F$1:$MR$1, 0 ) ), "")</f>
        <v>30.512142518423918</v>
      </c>
      <c r="J1326">
        <f>IFERROR( INDEX( Interface_real!$F$5:$MR$212, MATCH( $A1326&amp;RIGHT(J$2,2), Interface_real!$A$5:$A$212, 0 ), MATCH( $B1326, Interface_real!$F$1:$MR$1, 0 ) ), "")</f>
        <v>25.149201027810768</v>
      </c>
      <c r="K1326">
        <f>IFERROR( INDEX( Interface_real!$F$5:$MR$212, MATCH( $A1326&amp;RIGHT(K$2,2), Interface_real!$A$5:$A$212, 0 ), MATCH( $B1326, Interface_real!$F$1:$MR$1, 0 ) ), "")</f>
        <v>28.435023780256554</v>
      </c>
      <c r="L1326">
        <f>IFERROR( INDEX( Interface_real!$F$5:$MR$212, MATCH( $A1326&amp;RIGHT(L$2,2), Interface_real!$A$5:$A$212, 0 ), MATCH( $B1326, Interface_real!$F$1:$MR$1, 0 ) ), "")</f>
        <v>25.321999999999999</v>
      </c>
      <c r="M1326">
        <f>IFERROR( INDEX( Interface_real!$F$5:$MR$212, MATCH( $A1326&amp;RIGHT(M$2,2), Interface_real!$A$5:$A$212, 0 ), MATCH( $B1326, Interface_real!$F$1:$MR$1, 0 ) ), "")</f>
        <v>24.25216160350767</v>
      </c>
      <c r="N1326">
        <f>IFERROR( INDEX( Interface_real!$F$5:$MR$212, MATCH( $A1326&amp;RIGHT(N$2,2), Interface_real!$A$5:$A$212, 0 ), MATCH( $B1326, Interface_real!$F$1:$MR$1, 0 ) ), "")</f>
        <v>0</v>
      </c>
      <c r="O1326">
        <f>IFERROR( INDEX( Interface_real!$F$5:$MR$212, MATCH( $A1326&amp;RIGHT(O$2,2), Interface_real!$A$5:$A$212, 0 ), MATCH( $B1326, Interface_real!$F$1:$MR$1, 0 ) ), "")</f>
        <v>0</v>
      </c>
      <c r="P1326">
        <f>IFERROR( INDEX( Interface_real!$F$5:$MR$212, MATCH( $A1326&amp;RIGHT(P$2,2), Interface_real!$A$5:$A$212, 0 ), MATCH( $B1326, Interface_real!$F$1:$MR$1, 0 ) ), "")</f>
        <v>0</v>
      </c>
      <c r="Q1326">
        <f>IFERROR( INDEX( Interface_real!$F$5:$MR$212, MATCH( $A1326&amp;RIGHT(Q$2,2), Interface_real!$A$5:$A$212, 0 ), MATCH( $B1326, Interface_real!$F$1:$MR$1, 0 ) ), "")</f>
        <v>0</v>
      </c>
      <c r="R1326">
        <f>IFERROR( INDEX( Interface_real!$F$5:$MR$212, MATCH( $A1326&amp;RIGHT(R$2,2), Interface_real!$A$5:$A$212, 0 ), MATCH( $B1326, Interface_real!$F$1:$MR$1, 0 ) ), "")</f>
        <v>0</v>
      </c>
      <c r="S1326">
        <f>IFERROR( INDEX( Interface_real!$F$5:$MR$212, MATCH( $A1326&amp;RIGHT(S$2,2), Interface_real!$A$5:$A$212, 0 ), MATCH( $B1326, Interface_real!$F$1:$MR$1, 0 ) ), "")</f>
        <v>0</v>
      </c>
    </row>
    <row r="1327" spans="1:19">
      <c r="A1327" t="s">
        <v>16</v>
      </c>
      <c r="B1327" s="11" t="s">
        <v>2560</v>
      </c>
      <c r="C1327" t="s">
        <v>2895</v>
      </c>
      <c r="D1327" t="s">
        <v>1311</v>
      </c>
      <c r="E1327" t="s">
        <v>1310</v>
      </c>
      <c r="F1327">
        <f>IFERROR( INDEX( Interface_real!$F$5:$MR$212, MATCH( $A1327&amp;RIGHT(F$2,2), Interface_real!$A$5:$A$212, 0 ), MATCH( $B1327, Interface_real!$F$1:$MR$1, 0 ) ), "")</f>
        <v>3.6710324401008285</v>
      </c>
      <c r="G1327">
        <f>IFERROR( INDEX( Interface_real!$F$5:$MR$212, MATCH( $A1327&amp;RIGHT(G$2,2), Interface_real!$A$5:$A$212, 0 ), MATCH( $B1327, Interface_real!$F$1:$MR$1, 0 ) ), "")</f>
        <v>3.5971628086692586</v>
      </c>
      <c r="H1327">
        <f>IFERROR( INDEX( Interface_real!$F$5:$MR$212, MATCH( $A1327&amp;RIGHT(H$2,2), Interface_real!$A$5:$A$212, 0 ), MATCH( $B1327, Interface_real!$F$1:$MR$1, 0 ) ), "")</f>
        <v>3.8569983644825161</v>
      </c>
      <c r="I1327">
        <f>IFERROR( INDEX( Interface_real!$F$5:$MR$212, MATCH( $A1327&amp;RIGHT(I$2,2), Interface_real!$A$5:$A$212, 0 ), MATCH( $B1327, Interface_real!$F$1:$MR$1, 0 ) ), "")</f>
        <v>3.5108598016653643</v>
      </c>
      <c r="J1327">
        <f>IFERROR( INDEX( Interface_real!$F$5:$MR$212, MATCH( $A1327&amp;RIGHT(J$2,2), Interface_real!$A$5:$A$212, 0 ), MATCH( $B1327, Interface_real!$F$1:$MR$1, 0 ) ), "")</f>
        <v>4.5467907059039154</v>
      </c>
      <c r="K1327">
        <f>IFERROR( INDEX( Interface_real!$F$5:$MR$212, MATCH( $A1327&amp;RIGHT(K$2,2), Interface_real!$A$5:$A$212, 0 ), MATCH( $B1327, Interface_real!$F$1:$MR$1, 0 ) ), "")</f>
        <v>4.5131983954944994</v>
      </c>
      <c r="L1327">
        <f>IFERROR( INDEX( Interface_real!$F$5:$MR$212, MATCH( $A1327&amp;RIGHT(L$2,2), Interface_real!$A$5:$A$212, 0 ), MATCH( $B1327, Interface_real!$F$1:$MR$1, 0 ) ), "")</f>
        <v>4.9989999999999997</v>
      </c>
      <c r="M1327">
        <f>IFERROR( INDEX( Interface_real!$F$5:$MR$212, MATCH( $A1327&amp;RIGHT(M$2,2), Interface_real!$A$5:$A$212, 0 ), MATCH( $B1327, Interface_real!$F$1:$MR$1, 0 ) ), "")</f>
        <v>4.2701742875039139</v>
      </c>
      <c r="N1327">
        <f>IFERROR( INDEX( Interface_real!$F$5:$MR$212, MATCH( $A1327&amp;RIGHT(N$2,2), Interface_real!$A$5:$A$212, 0 ), MATCH( $B1327, Interface_real!$F$1:$MR$1, 0 ) ), "")</f>
        <v>0</v>
      </c>
      <c r="O1327">
        <f>IFERROR( INDEX( Interface_real!$F$5:$MR$212, MATCH( $A1327&amp;RIGHT(O$2,2), Interface_real!$A$5:$A$212, 0 ), MATCH( $B1327, Interface_real!$F$1:$MR$1, 0 ) ), "")</f>
        <v>0</v>
      </c>
      <c r="P1327">
        <f>IFERROR( INDEX( Interface_real!$F$5:$MR$212, MATCH( $A1327&amp;RIGHT(P$2,2), Interface_real!$A$5:$A$212, 0 ), MATCH( $B1327, Interface_real!$F$1:$MR$1, 0 ) ), "")</f>
        <v>0</v>
      </c>
      <c r="Q1327">
        <f>IFERROR( INDEX( Interface_real!$F$5:$MR$212, MATCH( $A1327&amp;RIGHT(Q$2,2), Interface_real!$A$5:$A$212, 0 ), MATCH( $B1327, Interface_real!$F$1:$MR$1, 0 ) ), "")</f>
        <v>0</v>
      </c>
      <c r="R1327">
        <f>IFERROR( INDEX( Interface_real!$F$5:$MR$212, MATCH( $A1327&amp;RIGHT(R$2,2), Interface_real!$A$5:$A$212, 0 ), MATCH( $B1327, Interface_real!$F$1:$MR$1, 0 ) ), "")</f>
        <v>0</v>
      </c>
      <c r="S1327">
        <f>IFERROR( INDEX( Interface_real!$F$5:$MR$212, MATCH( $A1327&amp;RIGHT(S$2,2), Interface_real!$A$5:$A$212, 0 ), MATCH( $B1327, Interface_real!$F$1:$MR$1, 0 ) ), "")</f>
        <v>0</v>
      </c>
    </row>
    <row r="1328" spans="1:19">
      <c r="A1328" t="s">
        <v>16</v>
      </c>
      <c r="B1328" s="11" t="s">
        <v>2561</v>
      </c>
      <c r="C1328" t="s">
        <v>2896</v>
      </c>
      <c r="D1328" t="s">
        <v>1311</v>
      </c>
      <c r="E1328" t="s">
        <v>1310</v>
      </c>
      <c r="F1328">
        <f>IFERROR( INDEX( Interface_real!$F$5:$MR$212, MATCH( $A1328&amp;RIGHT(F$2,2), Interface_real!$A$5:$A$212, 0 ), MATCH( $B1328, Interface_real!$F$1:$MR$1, 0 ) ), "")</f>
        <v>9.8505887067172342</v>
      </c>
      <c r="G1328">
        <f>IFERROR( INDEX( Interface_real!$F$5:$MR$212, MATCH( $A1328&amp;RIGHT(G$2,2), Interface_real!$A$5:$A$212, 0 ), MATCH( $B1328, Interface_real!$F$1:$MR$1, 0 ) ), "")</f>
        <v>10.855551451838293</v>
      </c>
      <c r="H1328">
        <f>IFERROR( INDEX( Interface_real!$F$5:$MR$212, MATCH( $A1328&amp;RIGHT(H$2,2), Interface_real!$A$5:$A$212, 0 ), MATCH( $B1328, Interface_real!$F$1:$MR$1, 0 ) ), "")</f>
        <v>14.262017666175062</v>
      </c>
      <c r="I1328">
        <f>IFERROR( INDEX( Interface_real!$F$5:$MR$212, MATCH( $A1328&amp;RIGHT(I$2,2), Interface_real!$A$5:$A$212, 0 ), MATCH( $B1328, Interface_real!$F$1:$MR$1, 0 ) ), "")</f>
        <v>10.34751695668192</v>
      </c>
      <c r="J1328">
        <f>IFERROR( INDEX( Interface_real!$F$5:$MR$212, MATCH( $A1328&amp;RIGHT(J$2,2), Interface_real!$A$5:$A$212, 0 ), MATCH( $B1328, Interface_real!$F$1:$MR$1, 0 ) ), "")</f>
        <v>2.8827713330474771</v>
      </c>
      <c r="K1328">
        <f>IFERROR( INDEX( Interface_real!$F$5:$MR$212, MATCH( $A1328&amp;RIGHT(K$2,2), Interface_real!$A$5:$A$212, 0 ), MATCH( $B1328, Interface_real!$F$1:$MR$1, 0 ) ), "")</f>
        <v>4.6263442527356942</v>
      </c>
      <c r="L1328">
        <f>IFERROR( INDEX( Interface_real!$F$5:$MR$212, MATCH( $A1328&amp;RIGHT(L$2,2), Interface_real!$A$5:$A$212, 0 ), MATCH( $B1328, Interface_real!$F$1:$MR$1, 0 ) ), "")</f>
        <v>2.8840000000000101</v>
      </c>
      <c r="M1328">
        <f>IFERROR( INDEX( Interface_real!$F$5:$MR$212, MATCH( $A1328&amp;RIGHT(M$2,2), Interface_real!$A$5:$A$212, 0 ), MATCH( $B1328, Interface_real!$F$1:$MR$1, 0 ) ), "")</f>
        <v>-0.60806655183213265</v>
      </c>
      <c r="N1328">
        <f>IFERROR( INDEX( Interface_real!$F$5:$MR$212, MATCH( $A1328&amp;RIGHT(N$2,2), Interface_real!$A$5:$A$212, 0 ), MATCH( $B1328, Interface_real!$F$1:$MR$1, 0 ) ), "")</f>
        <v>0</v>
      </c>
      <c r="O1328">
        <f>IFERROR( INDEX( Interface_real!$F$5:$MR$212, MATCH( $A1328&amp;RIGHT(O$2,2), Interface_real!$A$5:$A$212, 0 ), MATCH( $B1328, Interface_real!$F$1:$MR$1, 0 ) ), "")</f>
        <v>0</v>
      </c>
      <c r="P1328">
        <f>IFERROR( INDEX( Interface_real!$F$5:$MR$212, MATCH( $A1328&amp;RIGHT(P$2,2), Interface_real!$A$5:$A$212, 0 ), MATCH( $B1328, Interface_real!$F$1:$MR$1, 0 ) ), "")</f>
        <v>0</v>
      </c>
      <c r="Q1328">
        <f>IFERROR( INDEX( Interface_real!$F$5:$MR$212, MATCH( $A1328&amp;RIGHT(Q$2,2), Interface_real!$A$5:$A$212, 0 ), MATCH( $B1328, Interface_real!$F$1:$MR$1, 0 ) ), "")</f>
        <v>0</v>
      </c>
      <c r="R1328">
        <f>IFERROR( INDEX( Interface_real!$F$5:$MR$212, MATCH( $A1328&amp;RIGHT(R$2,2), Interface_real!$A$5:$A$212, 0 ), MATCH( $B1328, Interface_real!$F$1:$MR$1, 0 ) ), "")</f>
        <v>0</v>
      </c>
      <c r="S1328">
        <f>IFERROR( INDEX( Interface_real!$F$5:$MR$212, MATCH( $A1328&amp;RIGHT(S$2,2), Interface_real!$A$5:$A$212, 0 ), MATCH( $B1328, Interface_real!$F$1:$MR$1, 0 ) ), "")</f>
        <v>0</v>
      </c>
    </row>
    <row r="1329" spans="1:19">
      <c r="A1329" t="s">
        <v>16</v>
      </c>
      <c r="B1329" s="11" t="s">
        <v>2562</v>
      </c>
      <c r="C1329" t="s">
        <v>2897</v>
      </c>
      <c r="D1329" t="s">
        <v>1311</v>
      </c>
      <c r="E1329" t="s">
        <v>1310</v>
      </c>
      <c r="F1329">
        <f>IFERROR( INDEX( Interface_real!$F$5:$MR$212, MATCH( $A1329&amp;RIGHT(F$2,2), Interface_real!$A$5:$A$212, 0 ), MATCH( $B1329, Interface_real!$F$1:$MR$1, 0 ) ), "")</f>
        <v>0</v>
      </c>
      <c r="G1329">
        <f>IFERROR( INDEX( Interface_real!$F$5:$MR$212, MATCH( $A1329&amp;RIGHT(G$2,2), Interface_real!$A$5:$A$212, 0 ), MATCH( $B1329, Interface_real!$F$1:$MR$1, 0 ) ), "")</f>
        <v>0</v>
      </c>
      <c r="H1329">
        <f>IFERROR( INDEX( Interface_real!$F$5:$MR$212, MATCH( $A1329&amp;RIGHT(H$2,2), Interface_real!$A$5:$A$212, 0 ), MATCH( $B1329, Interface_real!$F$1:$MR$1, 0 ) ), "")</f>
        <v>0</v>
      </c>
      <c r="I1329">
        <f>IFERROR( INDEX( Interface_real!$F$5:$MR$212, MATCH( $A1329&amp;RIGHT(I$2,2), Interface_real!$A$5:$A$212, 0 ), MATCH( $B1329, Interface_real!$F$1:$MR$1, 0 ) ), "")</f>
        <v>0</v>
      </c>
      <c r="J1329">
        <f>IFERROR( INDEX( Interface_real!$F$5:$MR$212, MATCH( $A1329&amp;RIGHT(J$2,2), Interface_real!$A$5:$A$212, 0 ), MATCH( $B1329, Interface_real!$F$1:$MR$1, 0 ) ), "")</f>
        <v>0</v>
      </c>
      <c r="K1329">
        <f>IFERROR( INDEX( Interface_real!$F$5:$MR$212, MATCH( $A1329&amp;RIGHT(K$2,2), Interface_real!$A$5:$A$212, 0 ), MATCH( $B1329, Interface_real!$F$1:$MR$1, 0 ) ), "")</f>
        <v>0</v>
      </c>
      <c r="L1329">
        <f>IFERROR( INDEX( Interface_real!$F$5:$MR$212, MATCH( $A1329&amp;RIGHT(L$2,2), Interface_real!$A$5:$A$212, 0 ), MATCH( $B1329, Interface_real!$F$1:$MR$1, 0 ) ), "")</f>
        <v>0</v>
      </c>
      <c r="M1329">
        <f>IFERROR( INDEX( Interface_real!$F$5:$MR$212, MATCH( $A1329&amp;RIGHT(M$2,2), Interface_real!$A$5:$A$212, 0 ), MATCH( $B1329, Interface_real!$F$1:$MR$1, 0 ) ), "")</f>
        <v>2.9375195740682738E-3</v>
      </c>
      <c r="N1329">
        <f>IFERROR( INDEX( Interface_real!$F$5:$MR$212, MATCH( $A1329&amp;RIGHT(N$2,2), Interface_real!$A$5:$A$212, 0 ), MATCH( $B1329, Interface_real!$F$1:$MR$1, 0 ) ), "")</f>
        <v>0</v>
      </c>
      <c r="O1329">
        <f>IFERROR( INDEX( Interface_real!$F$5:$MR$212, MATCH( $A1329&amp;RIGHT(O$2,2), Interface_real!$A$5:$A$212, 0 ), MATCH( $B1329, Interface_real!$F$1:$MR$1, 0 ) ), "")</f>
        <v>0</v>
      </c>
      <c r="P1329">
        <f>IFERROR( INDEX( Interface_real!$F$5:$MR$212, MATCH( $A1329&amp;RIGHT(P$2,2), Interface_real!$A$5:$A$212, 0 ), MATCH( $B1329, Interface_real!$F$1:$MR$1, 0 ) ), "")</f>
        <v>0</v>
      </c>
      <c r="Q1329">
        <f>IFERROR( INDEX( Interface_real!$F$5:$MR$212, MATCH( $A1329&amp;RIGHT(Q$2,2), Interface_real!$A$5:$A$212, 0 ), MATCH( $B1329, Interface_real!$F$1:$MR$1, 0 ) ), "")</f>
        <v>0</v>
      </c>
      <c r="R1329">
        <f>IFERROR( INDEX( Interface_real!$F$5:$MR$212, MATCH( $A1329&amp;RIGHT(R$2,2), Interface_real!$A$5:$A$212, 0 ), MATCH( $B1329, Interface_real!$F$1:$MR$1, 0 ) ), "")</f>
        <v>0</v>
      </c>
      <c r="S1329">
        <f>IFERROR( INDEX( Interface_real!$F$5:$MR$212, MATCH( $A1329&amp;RIGHT(S$2,2), Interface_real!$A$5:$A$212, 0 ), MATCH( $B1329, Interface_real!$F$1:$MR$1, 0 ) ), "")</f>
        <v>0</v>
      </c>
    </row>
    <row r="1330" spans="1:19">
      <c r="A1330" t="s">
        <v>16</v>
      </c>
      <c r="B1330" s="11" t="s">
        <v>2563</v>
      </c>
      <c r="C1330" t="s">
        <v>2898</v>
      </c>
      <c r="D1330" t="s">
        <v>1311</v>
      </c>
      <c r="E1330" t="s">
        <v>1310</v>
      </c>
      <c r="F1330">
        <f>IFERROR( INDEX( Interface_real!$F$5:$MR$212, MATCH( $A1330&amp;RIGHT(F$2,2), Interface_real!$A$5:$A$212, 0 ), MATCH( $B1330, Interface_real!$F$1:$MR$1, 0 ) ), "")</f>
        <v>9.8505887067172342</v>
      </c>
      <c r="G1330">
        <f>IFERROR( INDEX( Interface_real!$F$5:$MR$212, MATCH( $A1330&amp;RIGHT(G$2,2), Interface_real!$A$5:$A$212, 0 ), MATCH( $B1330, Interface_real!$F$1:$MR$1, 0 ) ), "")</f>
        <v>10.855551451838293</v>
      </c>
      <c r="H1330">
        <f>IFERROR( INDEX( Interface_real!$F$5:$MR$212, MATCH( $A1330&amp;RIGHT(H$2,2), Interface_real!$A$5:$A$212, 0 ), MATCH( $B1330, Interface_real!$F$1:$MR$1, 0 ) ), "")</f>
        <v>14.262017666175062</v>
      </c>
      <c r="I1330">
        <f>IFERROR( INDEX( Interface_real!$F$5:$MR$212, MATCH( $A1330&amp;RIGHT(I$2,2), Interface_real!$A$5:$A$212, 0 ), MATCH( $B1330, Interface_real!$F$1:$MR$1, 0 ) ), "")</f>
        <v>10.34751695668192</v>
      </c>
      <c r="J1330">
        <f>IFERROR( INDEX( Interface_real!$F$5:$MR$212, MATCH( $A1330&amp;RIGHT(J$2,2), Interface_real!$A$5:$A$212, 0 ), MATCH( $B1330, Interface_real!$F$1:$MR$1, 0 ) ), "")</f>
        <v>2.8827713330474771</v>
      </c>
      <c r="K1330">
        <f>IFERROR( INDEX( Interface_real!$F$5:$MR$212, MATCH( $A1330&amp;RIGHT(K$2,2), Interface_real!$A$5:$A$212, 0 ), MATCH( $B1330, Interface_real!$F$1:$MR$1, 0 ) ), "")</f>
        <v>4.6263442527356942</v>
      </c>
      <c r="L1330">
        <f>IFERROR( INDEX( Interface_real!$F$5:$MR$212, MATCH( $A1330&amp;RIGHT(L$2,2), Interface_real!$A$5:$A$212, 0 ), MATCH( $B1330, Interface_real!$F$1:$MR$1, 0 ) ), "")</f>
        <v>2.8840000000000101</v>
      </c>
      <c r="M1330">
        <f>IFERROR( INDEX( Interface_real!$F$5:$MR$212, MATCH( $A1330&amp;RIGHT(M$2,2), Interface_real!$A$5:$A$212, 0 ), MATCH( $B1330, Interface_real!$F$1:$MR$1, 0 ) ), "")</f>
        <v>-0.60512903225806436</v>
      </c>
      <c r="N1330">
        <f>IFERROR( INDEX( Interface_real!$F$5:$MR$212, MATCH( $A1330&amp;RIGHT(N$2,2), Interface_real!$A$5:$A$212, 0 ), MATCH( $B1330, Interface_real!$F$1:$MR$1, 0 ) ), "")</f>
        <v>0</v>
      </c>
      <c r="O1330">
        <f>IFERROR( INDEX( Interface_real!$F$5:$MR$212, MATCH( $A1330&amp;RIGHT(O$2,2), Interface_real!$A$5:$A$212, 0 ), MATCH( $B1330, Interface_real!$F$1:$MR$1, 0 ) ), "")</f>
        <v>0</v>
      </c>
      <c r="P1330">
        <f>IFERROR( INDEX( Interface_real!$F$5:$MR$212, MATCH( $A1330&amp;RIGHT(P$2,2), Interface_real!$A$5:$A$212, 0 ), MATCH( $B1330, Interface_real!$F$1:$MR$1, 0 ) ), "")</f>
        <v>0</v>
      </c>
      <c r="Q1330">
        <f>IFERROR( INDEX( Interface_real!$F$5:$MR$212, MATCH( $A1330&amp;RIGHT(Q$2,2), Interface_real!$A$5:$A$212, 0 ), MATCH( $B1330, Interface_real!$F$1:$MR$1, 0 ) ), "")</f>
        <v>0</v>
      </c>
      <c r="R1330">
        <f>IFERROR( INDEX( Interface_real!$F$5:$MR$212, MATCH( $A1330&amp;RIGHT(R$2,2), Interface_real!$A$5:$A$212, 0 ), MATCH( $B1330, Interface_real!$F$1:$MR$1, 0 ) ), "")</f>
        <v>0</v>
      </c>
      <c r="S1330">
        <f>IFERROR( INDEX( Interface_real!$F$5:$MR$212, MATCH( $A1330&amp;RIGHT(S$2,2), Interface_real!$A$5:$A$212, 0 ), MATCH( $B1330, Interface_real!$F$1:$MR$1, 0 ) ), "")</f>
        <v>0</v>
      </c>
    </row>
    <row r="1331" spans="1:19">
      <c r="A1331" t="s">
        <v>16</v>
      </c>
      <c r="B1331" s="11" t="s">
        <v>2564</v>
      </c>
      <c r="C1331" t="s">
        <v>2899</v>
      </c>
      <c r="D1331" t="s">
        <v>1311</v>
      </c>
      <c r="E1331" t="s">
        <v>1310</v>
      </c>
      <c r="F1331">
        <f>IFERROR( INDEX( Interface_real!$F$5:$MR$212, MATCH( $A1331&amp;RIGHT(F$2,2), Interface_real!$A$5:$A$212, 0 ), MATCH( $B1331, Interface_real!$F$1:$MR$1, 0 ) ), "")</f>
        <v>0</v>
      </c>
      <c r="G1331">
        <f>IFERROR( INDEX( Interface_real!$F$5:$MR$212, MATCH( $A1331&amp;RIGHT(G$2,2), Interface_real!$A$5:$A$212, 0 ), MATCH( $B1331, Interface_real!$F$1:$MR$1, 0 ) ), "")</f>
        <v>0</v>
      </c>
      <c r="H1331">
        <f>IFERROR( INDEX( Interface_real!$F$5:$MR$212, MATCH( $A1331&amp;RIGHT(H$2,2), Interface_real!$A$5:$A$212, 0 ), MATCH( $B1331, Interface_real!$F$1:$MR$1, 0 ) ), "")</f>
        <v>0</v>
      </c>
      <c r="I1331">
        <f>IFERROR( INDEX( Interface_real!$F$5:$MR$212, MATCH( $A1331&amp;RIGHT(I$2,2), Interface_real!$A$5:$A$212, 0 ), MATCH( $B1331, Interface_real!$F$1:$MR$1, 0 ) ), "")</f>
        <v>0</v>
      </c>
      <c r="J1331">
        <f>IFERROR( INDEX( Interface_real!$F$5:$MR$212, MATCH( $A1331&amp;RIGHT(J$2,2), Interface_real!$A$5:$A$212, 0 ), MATCH( $B1331, Interface_real!$F$1:$MR$1, 0 ) ), "")</f>
        <v>0</v>
      </c>
      <c r="K1331">
        <f>IFERROR( INDEX( Interface_real!$F$5:$MR$212, MATCH( $A1331&amp;RIGHT(K$2,2), Interface_real!$A$5:$A$212, 0 ), MATCH( $B1331, Interface_real!$F$1:$MR$1, 0 ) ), "")</f>
        <v>0</v>
      </c>
      <c r="L1331">
        <f>IFERROR( INDEX( Interface_real!$F$5:$MR$212, MATCH( $A1331&amp;RIGHT(L$2,2), Interface_real!$A$5:$A$212, 0 ), MATCH( $B1331, Interface_real!$F$1:$MR$1, 0 ) ), "")</f>
        <v>0</v>
      </c>
      <c r="M1331">
        <f>IFERROR( INDEX( Interface_real!$F$5:$MR$212, MATCH( $A1331&amp;RIGHT(M$2,2), Interface_real!$A$5:$A$212, 0 ), MATCH( $B1331, Interface_real!$F$1:$MR$1, 0 ) ), "")</f>
        <v>0</v>
      </c>
      <c r="N1331">
        <f>IFERROR( INDEX( Interface_real!$F$5:$MR$212, MATCH( $A1331&amp;RIGHT(N$2,2), Interface_real!$A$5:$A$212, 0 ), MATCH( $B1331, Interface_real!$F$1:$MR$1, 0 ) ), "")</f>
        <v>0</v>
      </c>
      <c r="O1331">
        <f>IFERROR( INDEX( Interface_real!$F$5:$MR$212, MATCH( $A1331&amp;RIGHT(O$2,2), Interface_real!$A$5:$A$212, 0 ), MATCH( $B1331, Interface_real!$F$1:$MR$1, 0 ) ), "")</f>
        <v>0</v>
      </c>
      <c r="P1331">
        <f>IFERROR( INDEX( Interface_real!$F$5:$MR$212, MATCH( $A1331&amp;RIGHT(P$2,2), Interface_real!$A$5:$A$212, 0 ), MATCH( $B1331, Interface_real!$F$1:$MR$1, 0 ) ), "")</f>
        <v>0</v>
      </c>
      <c r="Q1331">
        <f>IFERROR( INDEX( Interface_real!$F$5:$MR$212, MATCH( $A1331&amp;RIGHT(Q$2,2), Interface_real!$A$5:$A$212, 0 ), MATCH( $B1331, Interface_real!$F$1:$MR$1, 0 ) ), "")</f>
        <v>0</v>
      </c>
      <c r="R1331">
        <f>IFERROR( INDEX( Interface_real!$F$5:$MR$212, MATCH( $A1331&amp;RIGHT(R$2,2), Interface_real!$A$5:$A$212, 0 ), MATCH( $B1331, Interface_real!$F$1:$MR$1, 0 ) ), "")</f>
        <v>0</v>
      </c>
      <c r="S1331">
        <f>IFERROR( INDEX( Interface_real!$F$5:$MR$212, MATCH( $A1331&amp;RIGHT(S$2,2), Interface_real!$A$5:$A$212, 0 ), MATCH( $B1331, Interface_real!$F$1:$MR$1, 0 ) ), "")</f>
        <v>0</v>
      </c>
    </row>
    <row r="1332" spans="1:19">
      <c r="A1332" t="s">
        <v>16</v>
      </c>
      <c r="B1332" s="11" t="s">
        <v>2565</v>
      </c>
      <c r="C1332" t="s">
        <v>2900</v>
      </c>
      <c r="D1332" t="s">
        <v>1311</v>
      </c>
      <c r="E1332" t="s">
        <v>1310</v>
      </c>
      <c r="F1332">
        <f>IFERROR( INDEX( Interface_real!$F$5:$MR$212, MATCH( $A1332&amp;RIGHT(F$2,2), Interface_real!$A$5:$A$212, 0 ), MATCH( $B1332, Interface_real!$F$1:$MR$1, 0 ) ), "")</f>
        <v>21.331158592936188</v>
      </c>
      <c r="G1332">
        <f>IFERROR( INDEX( Interface_real!$F$5:$MR$212, MATCH( $A1332&amp;RIGHT(G$2,2), Interface_real!$A$5:$A$212, 0 ), MATCH( $B1332, Interface_real!$F$1:$MR$1, 0 ) ), "")</f>
        <v>25.526424082788076</v>
      </c>
      <c r="H1332">
        <f>IFERROR( INDEX( Interface_real!$F$5:$MR$212, MATCH( $A1332&amp;RIGHT(H$2,2), Interface_real!$A$5:$A$212, 0 ), MATCH( $B1332, Interface_real!$F$1:$MR$1, 0 ) ), "")</f>
        <v>50.221778779729597</v>
      </c>
      <c r="I1332">
        <f>IFERROR( INDEX( Interface_real!$F$5:$MR$212, MATCH( $A1332&amp;RIGHT(I$2,2), Interface_real!$A$5:$A$212, 0 ), MATCH( $B1332, Interface_real!$F$1:$MR$1, 0 ) ), "")</f>
        <v>36.617906434031745</v>
      </c>
      <c r="J1332">
        <f>IFERROR( INDEX( Interface_real!$F$5:$MR$212, MATCH( $A1332&amp;RIGHT(J$2,2), Interface_real!$A$5:$A$212, 0 ), MATCH( $B1332, Interface_real!$F$1:$MR$1, 0 ) ), "")</f>
        <v>27.512276909136446</v>
      </c>
      <c r="K1332">
        <f>IFERROR( INDEX( Interface_real!$F$5:$MR$212, MATCH( $A1332&amp;RIGHT(K$2,2), Interface_real!$A$5:$A$212, 0 ), MATCH( $B1332, Interface_real!$F$1:$MR$1, 0 ) ), "")</f>
        <v>45.049109026895181</v>
      </c>
      <c r="L1332">
        <f>IFERROR( INDEX( Interface_real!$F$5:$MR$212, MATCH( $A1332&amp;RIGHT(L$2,2), Interface_real!$A$5:$A$212, 0 ), MATCH( $B1332, Interface_real!$F$1:$MR$1, 0 ) ), "")</f>
        <v>48.776000000000003</v>
      </c>
      <c r="M1332">
        <f>IFERROR( INDEX( Interface_real!$F$5:$MR$212, MATCH( $A1332&amp;RIGHT(M$2,2), Interface_real!$A$5:$A$212, 0 ), MATCH( $B1332, Interface_real!$F$1:$MR$1, 0 ) ), "")</f>
        <v>52.431786877544617</v>
      </c>
      <c r="N1332">
        <f>IFERROR( INDEX( Interface_real!$F$5:$MR$212, MATCH( $A1332&amp;RIGHT(N$2,2), Interface_real!$A$5:$A$212, 0 ), MATCH( $B1332, Interface_real!$F$1:$MR$1, 0 ) ), "")</f>
        <v>0</v>
      </c>
      <c r="O1332">
        <f>IFERROR( INDEX( Interface_real!$F$5:$MR$212, MATCH( $A1332&amp;RIGHT(O$2,2), Interface_real!$A$5:$A$212, 0 ), MATCH( $B1332, Interface_real!$F$1:$MR$1, 0 ) ), "")</f>
        <v>0</v>
      </c>
      <c r="P1332">
        <f>IFERROR( INDEX( Interface_real!$F$5:$MR$212, MATCH( $A1332&amp;RIGHT(P$2,2), Interface_real!$A$5:$A$212, 0 ), MATCH( $B1332, Interface_real!$F$1:$MR$1, 0 ) ), "")</f>
        <v>0</v>
      </c>
      <c r="Q1332">
        <f>IFERROR( INDEX( Interface_real!$F$5:$MR$212, MATCH( $A1332&amp;RIGHT(Q$2,2), Interface_real!$A$5:$A$212, 0 ), MATCH( $B1332, Interface_real!$F$1:$MR$1, 0 ) ), "")</f>
        <v>0</v>
      </c>
      <c r="R1332">
        <f>IFERROR( INDEX( Interface_real!$F$5:$MR$212, MATCH( $A1332&amp;RIGHT(R$2,2), Interface_real!$A$5:$A$212, 0 ), MATCH( $B1332, Interface_real!$F$1:$MR$1, 0 ) ), "")</f>
        <v>0</v>
      </c>
      <c r="S1332">
        <f>IFERROR( INDEX( Interface_real!$F$5:$MR$212, MATCH( $A1332&amp;RIGHT(S$2,2), Interface_real!$A$5:$A$212, 0 ), MATCH( $B1332, Interface_real!$F$1:$MR$1, 0 ) ), "")</f>
        <v>0</v>
      </c>
    </row>
    <row r="1333" spans="1:19">
      <c r="A1333" t="s">
        <v>16</v>
      </c>
      <c r="B1333" s="11" t="s">
        <v>2566</v>
      </c>
      <c r="C1333" t="s">
        <v>2901</v>
      </c>
      <c r="D1333" t="s">
        <v>1311</v>
      </c>
      <c r="E1333" t="s">
        <v>1310</v>
      </c>
      <c r="F1333">
        <f>IFERROR( INDEX( Interface_real!$F$5:$MR$212, MATCH( $A1333&amp;RIGHT(F$2,2), Interface_real!$A$5:$A$212, 0 ), MATCH( $B1333, Interface_real!$F$1:$MR$1, 0 ) ), "")</f>
        <v>0.11050631792877968</v>
      </c>
      <c r="G1333">
        <f>IFERROR( INDEX( Interface_real!$F$5:$MR$212, MATCH( $A1333&amp;RIGHT(G$2,2), Interface_real!$A$5:$A$212, 0 ), MATCH( $B1333, Interface_real!$F$1:$MR$1, 0 ) ), "")</f>
        <v>0</v>
      </c>
      <c r="H1333">
        <f>IFERROR( INDEX( Interface_real!$F$5:$MR$212, MATCH( $A1333&amp;RIGHT(H$2,2), Interface_real!$A$5:$A$212, 0 ), MATCH( $B1333, Interface_real!$F$1:$MR$1, 0 ) ), "")</f>
        <v>0</v>
      </c>
      <c r="I1333">
        <f>IFERROR( INDEX( Interface_real!$F$5:$MR$212, MATCH( $A1333&amp;RIGHT(I$2,2), Interface_real!$A$5:$A$212, 0 ), MATCH( $B1333, Interface_real!$F$1:$MR$1, 0 ) ), "")</f>
        <v>2.9261134787331833E-2</v>
      </c>
      <c r="J1333">
        <f>IFERROR( INDEX( Interface_real!$F$5:$MR$212, MATCH( $A1333&amp;RIGHT(J$2,2), Interface_real!$A$5:$A$212, 0 ), MATCH( $B1333, Interface_real!$F$1:$MR$1, 0 ) ), "")</f>
        <v>0.18831830282861894</v>
      </c>
      <c r="K1333">
        <f>IFERROR( INDEX( Interface_real!$F$5:$MR$212, MATCH( $A1333&amp;RIGHT(K$2,2), Interface_real!$A$5:$A$212, 0 ), MATCH( $B1333, Interface_real!$F$1:$MR$1, 0 ) ), "")</f>
        <v>0.24745150594993845</v>
      </c>
      <c r="L1333">
        <f>IFERROR( INDEX( Interface_real!$F$5:$MR$212, MATCH( $A1333&amp;RIGHT(L$2,2), Interface_real!$A$5:$A$212, 0 ), MATCH( $B1333, Interface_real!$F$1:$MR$1, 0 ) ), "")</f>
        <v>0</v>
      </c>
      <c r="M1333">
        <f>IFERROR( INDEX( Interface_real!$F$5:$MR$212, MATCH( $A1333&amp;RIGHT(M$2,2), Interface_real!$A$5:$A$212, 0 ), MATCH( $B1333, Interface_real!$F$1:$MR$1, 0 ) ), "")</f>
        <v>0</v>
      </c>
      <c r="N1333">
        <f>IFERROR( INDEX( Interface_real!$F$5:$MR$212, MATCH( $A1333&amp;RIGHT(N$2,2), Interface_real!$A$5:$A$212, 0 ), MATCH( $B1333, Interface_real!$F$1:$MR$1, 0 ) ), "")</f>
        <v>0</v>
      </c>
      <c r="O1333">
        <f>IFERROR( INDEX( Interface_real!$F$5:$MR$212, MATCH( $A1333&amp;RIGHT(O$2,2), Interface_real!$A$5:$A$212, 0 ), MATCH( $B1333, Interface_real!$F$1:$MR$1, 0 ) ), "")</f>
        <v>0</v>
      </c>
      <c r="P1333">
        <f>IFERROR( INDEX( Interface_real!$F$5:$MR$212, MATCH( $A1333&amp;RIGHT(P$2,2), Interface_real!$A$5:$A$212, 0 ), MATCH( $B1333, Interface_real!$F$1:$MR$1, 0 ) ), "")</f>
        <v>0</v>
      </c>
      <c r="Q1333">
        <f>IFERROR( INDEX( Interface_real!$F$5:$MR$212, MATCH( $A1333&amp;RIGHT(Q$2,2), Interface_real!$A$5:$A$212, 0 ), MATCH( $B1333, Interface_real!$F$1:$MR$1, 0 ) ), "")</f>
        <v>0</v>
      </c>
      <c r="R1333">
        <f>IFERROR( INDEX( Interface_real!$F$5:$MR$212, MATCH( $A1333&amp;RIGHT(R$2,2), Interface_real!$A$5:$A$212, 0 ), MATCH( $B1333, Interface_real!$F$1:$MR$1, 0 ) ), "")</f>
        <v>0</v>
      </c>
      <c r="S1333">
        <f>IFERROR( INDEX( Interface_real!$F$5:$MR$212, MATCH( $A1333&amp;RIGHT(S$2,2), Interface_real!$A$5:$A$212, 0 ), MATCH( $B1333, Interface_real!$F$1:$MR$1, 0 ) ), "")</f>
        <v>0</v>
      </c>
    </row>
    <row r="1334" spans="1:19">
      <c r="A1334" t="s">
        <v>16</v>
      </c>
      <c r="B1334" s="11" t="s">
        <v>2567</v>
      </c>
      <c r="C1334" t="s">
        <v>2902</v>
      </c>
      <c r="D1334" t="s">
        <v>1311</v>
      </c>
      <c r="E1334" t="s">
        <v>1310</v>
      </c>
      <c r="F1334">
        <f>IFERROR( INDEX( Interface_real!$F$5:$MR$212, MATCH( $A1334&amp;RIGHT(F$2,2), Interface_real!$A$5:$A$212, 0 ), MATCH( $B1334, Interface_real!$F$1:$MR$1, 0 ) ), "")</f>
        <v>3.5327629410392496</v>
      </c>
      <c r="G1334">
        <f>IFERROR( INDEX( Interface_real!$F$5:$MR$212, MATCH( $A1334&amp;RIGHT(G$2,2), Interface_real!$A$5:$A$212, 0 ), MATCH( $B1334, Interface_real!$F$1:$MR$1, 0 ) ), "")</f>
        <v>3.0679676342092947</v>
      </c>
      <c r="H1334">
        <f>IFERROR( INDEX( Interface_real!$F$5:$MR$212, MATCH( $A1334&amp;RIGHT(H$2,2), Interface_real!$A$5:$A$212, 0 ), MATCH( $B1334, Interface_real!$F$1:$MR$1, 0 ) ), "")</f>
        <v>17.49157348531433</v>
      </c>
      <c r="I1334">
        <f>IFERROR( INDEX( Interface_real!$F$5:$MR$212, MATCH( $A1334&amp;RIGHT(I$2,2), Interface_real!$A$5:$A$212, 0 ), MATCH( $B1334, Interface_real!$F$1:$MR$1, 0 ) ), "")</f>
        <v>5.0248685304539018</v>
      </c>
      <c r="J1334">
        <f>IFERROR( INDEX( Interface_real!$F$5:$MR$212, MATCH( $A1334&amp;RIGHT(J$2,2), Interface_real!$A$5:$A$212, 0 ), MATCH( $B1334, Interface_real!$F$1:$MR$1, 0 ) ), "")</f>
        <v>1.5852031281198002</v>
      </c>
      <c r="K1334">
        <f>IFERROR( INDEX( Interface_real!$F$5:$MR$212, MATCH( $A1334&amp;RIGHT(K$2,2), Interface_real!$A$5:$A$212, 0 ), MATCH( $B1334, Interface_real!$F$1:$MR$1, 0 ) ), "")</f>
        <v>1.200206516208453</v>
      </c>
      <c r="L1334">
        <f>IFERROR( INDEX( Interface_real!$F$5:$MR$212, MATCH( $A1334&amp;RIGHT(L$2,2), Interface_real!$A$5:$A$212, 0 ), MATCH( $B1334, Interface_real!$F$1:$MR$1, 0 ) ), "")</f>
        <v>1.778</v>
      </c>
      <c r="M1334">
        <f>IFERROR( INDEX( Interface_real!$F$5:$MR$212, MATCH( $A1334&amp;RIGHT(M$2,2), Interface_real!$A$5:$A$212, 0 ), MATCH( $B1334, Interface_real!$F$1:$MR$1, 0 ) ), "")</f>
        <v>1.2807585342937675</v>
      </c>
      <c r="N1334">
        <f>IFERROR( INDEX( Interface_real!$F$5:$MR$212, MATCH( $A1334&amp;RIGHT(N$2,2), Interface_real!$A$5:$A$212, 0 ), MATCH( $B1334, Interface_real!$F$1:$MR$1, 0 ) ), "")</f>
        <v>0</v>
      </c>
      <c r="O1334">
        <f>IFERROR( INDEX( Interface_real!$F$5:$MR$212, MATCH( $A1334&amp;RIGHT(O$2,2), Interface_real!$A$5:$A$212, 0 ), MATCH( $B1334, Interface_real!$F$1:$MR$1, 0 ) ), "")</f>
        <v>0</v>
      </c>
      <c r="P1334">
        <f>IFERROR( INDEX( Interface_real!$F$5:$MR$212, MATCH( $A1334&amp;RIGHT(P$2,2), Interface_real!$A$5:$A$212, 0 ), MATCH( $B1334, Interface_real!$F$1:$MR$1, 0 ) ), "")</f>
        <v>0</v>
      </c>
      <c r="Q1334">
        <f>IFERROR( INDEX( Interface_real!$F$5:$MR$212, MATCH( $A1334&amp;RIGHT(Q$2,2), Interface_real!$A$5:$A$212, 0 ), MATCH( $B1334, Interface_real!$F$1:$MR$1, 0 ) ), "")</f>
        <v>0</v>
      </c>
      <c r="R1334">
        <f>IFERROR( INDEX( Interface_real!$F$5:$MR$212, MATCH( $A1334&amp;RIGHT(R$2,2), Interface_real!$A$5:$A$212, 0 ), MATCH( $B1334, Interface_real!$F$1:$MR$1, 0 ) ), "")</f>
        <v>0</v>
      </c>
      <c r="S1334">
        <f>IFERROR( INDEX( Interface_real!$F$5:$MR$212, MATCH( $A1334&amp;RIGHT(S$2,2), Interface_real!$A$5:$A$212, 0 ), MATCH( $B1334, Interface_real!$F$1:$MR$1, 0 ) ), "")</f>
        <v>0</v>
      </c>
    </row>
    <row r="1335" spans="1:19">
      <c r="A1335" t="s">
        <v>16</v>
      </c>
      <c r="B1335" s="11" t="s">
        <v>2568</v>
      </c>
      <c r="C1335" t="s">
        <v>2903</v>
      </c>
      <c r="D1335" t="s">
        <v>1311</v>
      </c>
      <c r="E1335" t="s">
        <v>1310</v>
      </c>
      <c r="F1335">
        <f>IFERROR( INDEX( Interface_real!$F$5:$MR$212, MATCH( $A1335&amp;RIGHT(F$2,2), Interface_real!$A$5:$A$212, 0 ), MATCH( $B1335, Interface_real!$F$1:$MR$1, 0 ) ), "")</f>
        <v>0</v>
      </c>
      <c r="G1335">
        <f>IFERROR( INDEX( Interface_real!$F$5:$MR$212, MATCH( $A1335&amp;RIGHT(G$2,2), Interface_real!$A$5:$A$212, 0 ), MATCH( $B1335, Interface_real!$F$1:$MR$1, 0 ) ), "")</f>
        <v>0</v>
      </c>
      <c r="H1335">
        <f>IFERROR( INDEX( Interface_real!$F$5:$MR$212, MATCH( $A1335&amp;RIGHT(H$2,2), Interface_real!$A$5:$A$212, 0 ), MATCH( $B1335, Interface_real!$F$1:$MR$1, 0 ) ), "")</f>
        <v>0</v>
      </c>
      <c r="I1335">
        <f>IFERROR( INDEX( Interface_real!$F$5:$MR$212, MATCH( $A1335&amp;RIGHT(I$2,2), Interface_real!$A$5:$A$212, 0 ), MATCH( $B1335, Interface_real!$F$1:$MR$1, 0 ) ), "")</f>
        <v>0</v>
      </c>
      <c r="J1335">
        <f>IFERROR( INDEX( Interface_real!$F$5:$MR$212, MATCH( $A1335&amp;RIGHT(J$2,2), Interface_real!$A$5:$A$212, 0 ), MATCH( $B1335, Interface_real!$F$1:$MR$1, 0 ) ), "")</f>
        <v>0</v>
      </c>
      <c r="K1335">
        <f>IFERROR( INDEX( Interface_real!$F$5:$MR$212, MATCH( $A1335&amp;RIGHT(K$2,2), Interface_real!$A$5:$A$212, 0 ), MATCH( $B1335, Interface_real!$F$1:$MR$1, 0 ) ), "")</f>
        <v>0</v>
      </c>
      <c r="L1335">
        <f>IFERROR( INDEX( Interface_real!$F$5:$MR$212, MATCH( $A1335&amp;RIGHT(L$2,2), Interface_real!$A$5:$A$212, 0 ), MATCH( $B1335, Interface_real!$F$1:$MR$1, 0 ) ), "")</f>
        <v>0</v>
      </c>
      <c r="M1335">
        <f>IFERROR( INDEX( Interface_real!$F$5:$MR$212, MATCH( $A1335&amp;RIGHT(M$2,2), Interface_real!$A$5:$A$212, 0 ), MATCH( $B1335, Interface_real!$F$1:$MR$1, 0 ) ), "")</f>
        <v>0</v>
      </c>
      <c r="N1335">
        <f>IFERROR( INDEX( Interface_real!$F$5:$MR$212, MATCH( $A1335&amp;RIGHT(N$2,2), Interface_real!$A$5:$A$212, 0 ), MATCH( $B1335, Interface_real!$F$1:$MR$1, 0 ) ), "")</f>
        <v>0</v>
      </c>
      <c r="O1335">
        <f>IFERROR( INDEX( Interface_real!$F$5:$MR$212, MATCH( $A1335&amp;RIGHT(O$2,2), Interface_real!$A$5:$A$212, 0 ), MATCH( $B1335, Interface_real!$F$1:$MR$1, 0 ) ), "")</f>
        <v>0</v>
      </c>
      <c r="P1335">
        <f>IFERROR( INDEX( Interface_real!$F$5:$MR$212, MATCH( $A1335&amp;RIGHT(P$2,2), Interface_real!$A$5:$A$212, 0 ), MATCH( $B1335, Interface_real!$F$1:$MR$1, 0 ) ), "")</f>
        <v>0</v>
      </c>
      <c r="Q1335">
        <f>IFERROR( INDEX( Interface_real!$F$5:$MR$212, MATCH( $A1335&amp;RIGHT(Q$2,2), Interface_real!$A$5:$A$212, 0 ), MATCH( $B1335, Interface_real!$F$1:$MR$1, 0 ) ), "")</f>
        <v>0</v>
      </c>
      <c r="R1335">
        <f>IFERROR( INDEX( Interface_real!$F$5:$MR$212, MATCH( $A1335&amp;RIGHT(R$2,2), Interface_real!$A$5:$A$212, 0 ), MATCH( $B1335, Interface_real!$F$1:$MR$1, 0 ) ), "")</f>
        <v>0</v>
      </c>
      <c r="S1335">
        <f>IFERROR( INDEX( Interface_real!$F$5:$MR$212, MATCH( $A1335&amp;RIGHT(S$2,2), Interface_real!$A$5:$A$212, 0 ), MATCH( $B1335, Interface_real!$F$1:$MR$1, 0 ) ), "")</f>
        <v>0</v>
      </c>
    </row>
    <row r="1336" spans="1:19">
      <c r="A1336" t="s">
        <v>16</v>
      </c>
      <c r="B1336" s="11" t="s">
        <v>2569</v>
      </c>
      <c r="C1336" t="s">
        <v>2904</v>
      </c>
      <c r="D1336" t="s">
        <v>1311</v>
      </c>
      <c r="E1336" t="s">
        <v>1310</v>
      </c>
      <c r="F1336">
        <f>IFERROR( INDEX( Interface_real!$F$5:$MR$212, MATCH( $A1336&amp;RIGHT(F$2,2), Interface_real!$A$5:$A$212, 0 ), MATCH( $B1336, Interface_real!$F$1:$MR$1, 0 ) ), "")</f>
        <v>24.974427851904206</v>
      </c>
      <c r="G1336">
        <f>IFERROR( INDEX( Interface_real!$F$5:$MR$212, MATCH( $A1336&amp;RIGHT(G$2,2), Interface_real!$A$5:$A$212, 0 ), MATCH( $B1336, Interface_real!$F$1:$MR$1, 0 ) ), "")</f>
        <v>28.594391716997304</v>
      </c>
      <c r="H1336">
        <f>IFERROR( INDEX( Interface_real!$F$5:$MR$212, MATCH( $A1336&amp;RIGHT(H$2,2), Interface_real!$A$5:$A$212, 0 ), MATCH( $B1336, Interface_real!$F$1:$MR$1, 0 ) ), "")</f>
        <v>67.713352265043923</v>
      </c>
      <c r="I1336">
        <f>IFERROR( INDEX( Interface_real!$F$5:$MR$212, MATCH( $A1336&amp;RIGHT(I$2,2), Interface_real!$A$5:$A$212, 0 ), MATCH( $B1336, Interface_real!$F$1:$MR$1, 0 ) ), "")</f>
        <v>41.672036099272901</v>
      </c>
      <c r="J1336">
        <f>IFERROR( INDEX( Interface_real!$F$5:$MR$212, MATCH( $A1336&amp;RIGHT(J$2,2), Interface_real!$A$5:$A$212, 0 ), MATCH( $B1336, Interface_real!$F$1:$MR$1, 0 ) ), "")</f>
        <v>29.285798340084867</v>
      </c>
      <c r="K1336">
        <f>IFERROR( INDEX( Interface_real!$F$5:$MR$212, MATCH( $A1336&amp;RIGHT(K$2,2), Interface_real!$A$5:$A$212, 0 ), MATCH( $B1336, Interface_real!$F$1:$MR$1, 0 ) ), "")</f>
        <v>46.496767049053574</v>
      </c>
      <c r="L1336">
        <f>IFERROR( INDEX( Interface_real!$F$5:$MR$212, MATCH( $A1336&amp;RIGHT(L$2,2), Interface_real!$A$5:$A$212, 0 ), MATCH( $B1336, Interface_real!$F$1:$MR$1, 0 ) ), "")</f>
        <v>50.554000000000002</v>
      </c>
      <c r="M1336">
        <f>IFERROR( INDEX( Interface_real!$F$5:$MR$212, MATCH( $A1336&amp;RIGHT(M$2,2), Interface_real!$A$5:$A$212, 0 ), MATCH( $B1336, Interface_real!$F$1:$MR$1, 0 ) ), "")</f>
        <v>53.712545411838384</v>
      </c>
      <c r="N1336">
        <f>IFERROR( INDEX( Interface_real!$F$5:$MR$212, MATCH( $A1336&amp;RIGHT(N$2,2), Interface_real!$A$5:$A$212, 0 ), MATCH( $B1336, Interface_real!$F$1:$MR$1, 0 ) ), "")</f>
        <v>0</v>
      </c>
      <c r="O1336">
        <f>IFERROR( INDEX( Interface_real!$F$5:$MR$212, MATCH( $A1336&amp;RIGHT(O$2,2), Interface_real!$A$5:$A$212, 0 ), MATCH( $B1336, Interface_real!$F$1:$MR$1, 0 ) ), "")</f>
        <v>0</v>
      </c>
      <c r="P1336">
        <f>IFERROR( INDEX( Interface_real!$F$5:$MR$212, MATCH( $A1336&amp;RIGHT(P$2,2), Interface_real!$A$5:$A$212, 0 ), MATCH( $B1336, Interface_real!$F$1:$MR$1, 0 ) ), "")</f>
        <v>0</v>
      </c>
      <c r="Q1336">
        <f>IFERROR( INDEX( Interface_real!$F$5:$MR$212, MATCH( $A1336&amp;RIGHT(Q$2,2), Interface_real!$A$5:$A$212, 0 ), MATCH( $B1336, Interface_real!$F$1:$MR$1, 0 ) ), "")</f>
        <v>0</v>
      </c>
      <c r="R1336">
        <f>IFERROR( INDEX( Interface_real!$F$5:$MR$212, MATCH( $A1336&amp;RIGHT(R$2,2), Interface_real!$A$5:$A$212, 0 ), MATCH( $B1336, Interface_real!$F$1:$MR$1, 0 ) ), "")</f>
        <v>0</v>
      </c>
      <c r="S1336">
        <f>IFERROR( INDEX( Interface_real!$F$5:$MR$212, MATCH( $A1336&amp;RIGHT(S$2,2), Interface_real!$A$5:$A$212, 0 ), MATCH( $B1336, Interface_real!$F$1:$MR$1, 0 ) ), "")</f>
        <v>0</v>
      </c>
    </row>
    <row r="1337" spans="1:19">
      <c r="A1337" t="s">
        <v>16</v>
      </c>
      <c r="B1337" s="11" t="s">
        <v>2570</v>
      </c>
      <c r="C1337" t="s">
        <v>2897</v>
      </c>
      <c r="D1337" t="s">
        <v>1311</v>
      </c>
      <c r="E1337" t="s">
        <v>1310</v>
      </c>
      <c r="F1337">
        <f>IFERROR( INDEX( Interface_real!$F$5:$MR$212, MATCH( $A1337&amp;RIGHT(F$2,2), Interface_real!$A$5:$A$212, 0 ), MATCH( $B1337, Interface_real!$F$1:$MR$1, 0 ) ), "")</f>
        <v>0</v>
      </c>
      <c r="G1337">
        <f>IFERROR( INDEX( Interface_real!$F$5:$MR$212, MATCH( $A1337&amp;RIGHT(G$2,2), Interface_real!$A$5:$A$212, 0 ), MATCH( $B1337, Interface_real!$F$1:$MR$1, 0 ) ), "")</f>
        <v>0</v>
      </c>
      <c r="H1337">
        <f>IFERROR( INDEX( Interface_real!$F$5:$MR$212, MATCH( $A1337&amp;RIGHT(H$2,2), Interface_real!$A$5:$A$212, 0 ), MATCH( $B1337, Interface_real!$F$1:$MR$1, 0 ) ), "")</f>
        <v>0</v>
      </c>
      <c r="I1337">
        <f>IFERROR( INDEX( Interface_real!$F$5:$MR$212, MATCH( $A1337&amp;RIGHT(I$2,2), Interface_real!$A$5:$A$212, 0 ), MATCH( $B1337, Interface_real!$F$1:$MR$1, 0 ) ), "")</f>
        <v>0</v>
      </c>
      <c r="J1337">
        <f>IFERROR( INDEX( Interface_real!$F$5:$MR$212, MATCH( $A1337&amp;RIGHT(J$2,2), Interface_real!$A$5:$A$212, 0 ), MATCH( $B1337, Interface_real!$F$1:$MR$1, 0 ) ), "")</f>
        <v>0</v>
      </c>
      <c r="K1337">
        <f>IFERROR( INDEX( Interface_real!$F$5:$MR$212, MATCH( $A1337&amp;RIGHT(K$2,2), Interface_real!$A$5:$A$212, 0 ), MATCH( $B1337, Interface_real!$F$1:$MR$1, 0 ) ), "")</f>
        <v>0</v>
      </c>
      <c r="L1337">
        <f>IFERROR( INDEX( Interface_real!$F$5:$MR$212, MATCH( $A1337&amp;RIGHT(L$2,2), Interface_real!$A$5:$A$212, 0 ), MATCH( $B1337, Interface_real!$F$1:$MR$1, 0 ) ), "")</f>
        <v>0</v>
      </c>
      <c r="M1337">
        <f>IFERROR( INDEX( Interface_real!$F$5:$MR$212, MATCH( $A1337&amp;RIGHT(M$2,2), Interface_real!$A$5:$A$212, 0 ), MATCH( $B1337, Interface_real!$F$1:$MR$1, 0 ) ), "")</f>
        <v>0</v>
      </c>
      <c r="N1337">
        <f>IFERROR( INDEX( Interface_real!$F$5:$MR$212, MATCH( $A1337&amp;RIGHT(N$2,2), Interface_real!$A$5:$A$212, 0 ), MATCH( $B1337, Interface_real!$F$1:$MR$1, 0 ) ), "")</f>
        <v>0</v>
      </c>
      <c r="O1337">
        <f>IFERROR( INDEX( Interface_real!$F$5:$MR$212, MATCH( $A1337&amp;RIGHT(O$2,2), Interface_real!$A$5:$A$212, 0 ), MATCH( $B1337, Interface_real!$F$1:$MR$1, 0 ) ), "")</f>
        <v>0</v>
      </c>
      <c r="P1337">
        <f>IFERROR( INDEX( Interface_real!$F$5:$MR$212, MATCH( $A1337&amp;RIGHT(P$2,2), Interface_real!$A$5:$A$212, 0 ), MATCH( $B1337, Interface_real!$F$1:$MR$1, 0 ) ), "")</f>
        <v>0</v>
      </c>
      <c r="Q1337">
        <f>IFERROR( INDEX( Interface_real!$F$5:$MR$212, MATCH( $A1337&amp;RIGHT(Q$2,2), Interface_real!$A$5:$A$212, 0 ), MATCH( $B1337, Interface_real!$F$1:$MR$1, 0 ) ), "")</f>
        <v>0</v>
      </c>
      <c r="R1337">
        <f>IFERROR( INDEX( Interface_real!$F$5:$MR$212, MATCH( $A1337&amp;RIGHT(R$2,2), Interface_real!$A$5:$A$212, 0 ), MATCH( $B1337, Interface_real!$F$1:$MR$1, 0 ) ), "")</f>
        <v>0</v>
      </c>
      <c r="S1337">
        <f>IFERROR( INDEX( Interface_real!$F$5:$MR$212, MATCH( $A1337&amp;RIGHT(S$2,2), Interface_real!$A$5:$A$212, 0 ), MATCH( $B1337, Interface_real!$F$1:$MR$1, 0 ) ), "")</f>
        <v>0</v>
      </c>
    </row>
    <row r="1338" spans="1:19">
      <c r="A1338" t="s">
        <v>16</v>
      </c>
      <c r="B1338" s="11" t="s">
        <v>2571</v>
      </c>
      <c r="C1338" t="s">
        <v>2905</v>
      </c>
      <c r="D1338" t="s">
        <v>1311</v>
      </c>
      <c r="E1338" t="s">
        <v>1310</v>
      </c>
      <c r="F1338">
        <f>IFERROR( INDEX( Interface_real!$F$5:$MR$212, MATCH( $A1338&amp;RIGHT(F$2,2), Interface_real!$A$5:$A$212, 0 ), MATCH( $B1338, Interface_real!$F$1:$MR$1, 0 ) ), "")</f>
        <v>24.974427851904206</v>
      </c>
      <c r="G1338">
        <f>IFERROR( INDEX( Interface_real!$F$5:$MR$212, MATCH( $A1338&amp;RIGHT(G$2,2), Interface_real!$A$5:$A$212, 0 ), MATCH( $B1338, Interface_real!$F$1:$MR$1, 0 ) ), "")</f>
        <v>28.594391716997304</v>
      </c>
      <c r="H1338">
        <f>IFERROR( INDEX( Interface_real!$F$5:$MR$212, MATCH( $A1338&amp;RIGHT(H$2,2), Interface_real!$A$5:$A$212, 0 ), MATCH( $B1338, Interface_real!$F$1:$MR$1, 0 ) ), "")</f>
        <v>67.713352265043923</v>
      </c>
      <c r="I1338">
        <f>IFERROR( INDEX( Interface_real!$F$5:$MR$212, MATCH( $A1338&amp;RIGHT(I$2,2), Interface_real!$A$5:$A$212, 0 ), MATCH( $B1338, Interface_real!$F$1:$MR$1, 0 ) ), "")</f>
        <v>41.672036099272901</v>
      </c>
      <c r="J1338">
        <f>IFERROR( INDEX( Interface_real!$F$5:$MR$212, MATCH( $A1338&amp;RIGHT(J$2,2), Interface_real!$A$5:$A$212, 0 ), MATCH( $B1338, Interface_real!$F$1:$MR$1, 0 ) ), "")</f>
        <v>29.285798340084867</v>
      </c>
      <c r="K1338">
        <f>IFERROR( INDEX( Interface_real!$F$5:$MR$212, MATCH( $A1338&amp;RIGHT(K$2,2), Interface_real!$A$5:$A$212, 0 ), MATCH( $B1338, Interface_real!$F$1:$MR$1, 0 ) ), "")</f>
        <v>46.496767049053574</v>
      </c>
      <c r="L1338">
        <f>IFERROR( INDEX( Interface_real!$F$5:$MR$212, MATCH( $A1338&amp;RIGHT(L$2,2), Interface_real!$A$5:$A$212, 0 ), MATCH( $B1338, Interface_real!$F$1:$MR$1, 0 ) ), "")</f>
        <v>50.554000000000002</v>
      </c>
      <c r="M1338">
        <f>IFERROR( INDEX( Interface_real!$F$5:$MR$212, MATCH( $A1338&amp;RIGHT(M$2,2), Interface_real!$A$5:$A$212, 0 ), MATCH( $B1338, Interface_real!$F$1:$MR$1, 0 ) ), "")</f>
        <v>53.712545411838384</v>
      </c>
      <c r="N1338">
        <f>IFERROR( INDEX( Interface_real!$F$5:$MR$212, MATCH( $A1338&amp;RIGHT(N$2,2), Interface_real!$A$5:$A$212, 0 ), MATCH( $B1338, Interface_real!$F$1:$MR$1, 0 ) ), "")</f>
        <v>0</v>
      </c>
      <c r="O1338">
        <f>IFERROR( INDEX( Interface_real!$F$5:$MR$212, MATCH( $A1338&amp;RIGHT(O$2,2), Interface_real!$A$5:$A$212, 0 ), MATCH( $B1338, Interface_real!$F$1:$MR$1, 0 ) ), "")</f>
        <v>0</v>
      </c>
      <c r="P1338">
        <f>IFERROR( INDEX( Interface_real!$F$5:$MR$212, MATCH( $A1338&amp;RIGHT(P$2,2), Interface_real!$A$5:$A$212, 0 ), MATCH( $B1338, Interface_real!$F$1:$MR$1, 0 ) ), "")</f>
        <v>0</v>
      </c>
      <c r="Q1338">
        <f>IFERROR( INDEX( Interface_real!$F$5:$MR$212, MATCH( $A1338&amp;RIGHT(Q$2,2), Interface_real!$A$5:$A$212, 0 ), MATCH( $B1338, Interface_real!$F$1:$MR$1, 0 ) ), "")</f>
        <v>0</v>
      </c>
      <c r="R1338">
        <f>IFERROR( INDEX( Interface_real!$F$5:$MR$212, MATCH( $A1338&amp;RIGHT(R$2,2), Interface_real!$A$5:$A$212, 0 ), MATCH( $B1338, Interface_real!$F$1:$MR$1, 0 ) ), "")</f>
        <v>0</v>
      </c>
      <c r="S1338">
        <f>IFERROR( INDEX( Interface_real!$F$5:$MR$212, MATCH( $A1338&amp;RIGHT(S$2,2), Interface_real!$A$5:$A$212, 0 ), MATCH( $B1338, Interface_real!$F$1:$MR$1, 0 ) ), "")</f>
        <v>0</v>
      </c>
    </row>
    <row r="1339" spans="1:19">
      <c r="A1339" t="s">
        <v>16</v>
      </c>
      <c r="B1339" s="11" t="s">
        <v>2572</v>
      </c>
      <c r="C1339" t="s">
        <v>2906</v>
      </c>
      <c r="D1339" t="s">
        <v>1311</v>
      </c>
      <c r="E1339" t="s">
        <v>1310</v>
      </c>
      <c r="F1339">
        <f>IFERROR( INDEX( Interface_real!$F$5:$MR$212, MATCH( $A1339&amp;RIGHT(F$2,2), Interface_real!$A$5:$A$212, 0 ), MATCH( $B1339, Interface_real!$F$1:$MR$1, 0 ) ), "")</f>
        <v>0</v>
      </c>
      <c r="G1339">
        <f>IFERROR( INDEX( Interface_real!$F$5:$MR$212, MATCH( $A1339&amp;RIGHT(G$2,2), Interface_real!$A$5:$A$212, 0 ), MATCH( $B1339, Interface_real!$F$1:$MR$1, 0 ) ), "")</f>
        <v>0</v>
      </c>
      <c r="H1339">
        <f>IFERROR( INDEX( Interface_real!$F$5:$MR$212, MATCH( $A1339&amp;RIGHT(H$2,2), Interface_real!$A$5:$A$212, 0 ), MATCH( $B1339, Interface_real!$F$1:$MR$1, 0 ) ), "")</f>
        <v>0</v>
      </c>
      <c r="I1339">
        <f>IFERROR( INDEX( Interface_real!$F$5:$MR$212, MATCH( $A1339&amp;RIGHT(I$2,2), Interface_real!$A$5:$A$212, 0 ), MATCH( $B1339, Interface_real!$F$1:$MR$1, 0 ) ), "")</f>
        <v>0</v>
      </c>
      <c r="J1339">
        <f>IFERROR( INDEX( Interface_real!$F$5:$MR$212, MATCH( $A1339&amp;RIGHT(J$2,2), Interface_real!$A$5:$A$212, 0 ), MATCH( $B1339, Interface_real!$F$1:$MR$1, 0 ) ), "")</f>
        <v>0</v>
      </c>
      <c r="K1339">
        <f>IFERROR( INDEX( Interface_real!$F$5:$MR$212, MATCH( $A1339&amp;RIGHT(K$2,2), Interface_real!$A$5:$A$212, 0 ), MATCH( $B1339, Interface_real!$F$1:$MR$1, 0 ) ), "")</f>
        <v>0</v>
      </c>
      <c r="L1339">
        <f>IFERROR( INDEX( Interface_real!$F$5:$MR$212, MATCH( $A1339&amp;RIGHT(L$2,2), Interface_real!$A$5:$A$212, 0 ), MATCH( $B1339, Interface_real!$F$1:$MR$1, 0 ) ), "")</f>
        <v>0</v>
      </c>
      <c r="M1339">
        <f>IFERROR( INDEX( Interface_real!$F$5:$MR$212, MATCH( $A1339&amp;RIGHT(M$2,2), Interface_real!$A$5:$A$212, 0 ), MATCH( $B1339, Interface_real!$F$1:$MR$1, 0 ) ), "")</f>
        <v>0</v>
      </c>
      <c r="N1339">
        <f>IFERROR( INDEX( Interface_real!$F$5:$MR$212, MATCH( $A1339&amp;RIGHT(N$2,2), Interface_real!$A$5:$A$212, 0 ), MATCH( $B1339, Interface_real!$F$1:$MR$1, 0 ) ), "")</f>
        <v>0</v>
      </c>
      <c r="O1339">
        <f>IFERROR( INDEX( Interface_real!$F$5:$MR$212, MATCH( $A1339&amp;RIGHT(O$2,2), Interface_real!$A$5:$A$212, 0 ), MATCH( $B1339, Interface_real!$F$1:$MR$1, 0 ) ), "")</f>
        <v>0</v>
      </c>
      <c r="P1339">
        <f>IFERROR( INDEX( Interface_real!$F$5:$MR$212, MATCH( $A1339&amp;RIGHT(P$2,2), Interface_real!$A$5:$A$212, 0 ), MATCH( $B1339, Interface_real!$F$1:$MR$1, 0 ) ), "")</f>
        <v>0</v>
      </c>
      <c r="Q1339">
        <f>IFERROR( INDEX( Interface_real!$F$5:$MR$212, MATCH( $A1339&amp;RIGHT(Q$2,2), Interface_real!$A$5:$A$212, 0 ), MATCH( $B1339, Interface_real!$F$1:$MR$1, 0 ) ), "")</f>
        <v>0</v>
      </c>
      <c r="R1339">
        <f>IFERROR( INDEX( Interface_real!$F$5:$MR$212, MATCH( $A1339&amp;RIGHT(R$2,2), Interface_real!$A$5:$A$212, 0 ), MATCH( $B1339, Interface_real!$F$1:$MR$1, 0 ) ), "")</f>
        <v>0</v>
      </c>
      <c r="S1339">
        <f>IFERROR( INDEX( Interface_real!$F$5:$MR$212, MATCH( $A1339&amp;RIGHT(S$2,2), Interface_real!$A$5:$A$212, 0 ), MATCH( $B1339, Interface_real!$F$1:$MR$1, 0 ) ), "")</f>
        <v>0</v>
      </c>
    </row>
    <row r="1340" spans="1:19">
      <c r="A1340" t="s">
        <v>16</v>
      </c>
      <c r="B1340" s="11" t="s">
        <v>2573</v>
      </c>
      <c r="C1340" t="s">
        <v>2907</v>
      </c>
      <c r="D1340" t="s">
        <v>1311</v>
      </c>
      <c r="E1340" t="s">
        <v>1310</v>
      </c>
      <c r="F1340">
        <f>IFERROR( INDEX( Interface_real!$F$5:$MR$212, MATCH( $A1340&amp;RIGHT(F$2,2), Interface_real!$A$5:$A$212, 0 ), MATCH( $B1340, Interface_real!$F$1:$MR$1, 0 ) ), "")</f>
        <v>34.825016558621364</v>
      </c>
      <c r="G1340">
        <f>IFERROR( INDEX( Interface_real!$F$5:$MR$212, MATCH( $A1340&amp;RIGHT(G$2,2), Interface_real!$A$5:$A$212, 0 ), MATCH( $B1340, Interface_real!$F$1:$MR$1, 0 ) ), "")</f>
        <v>39.449943168835603</v>
      </c>
      <c r="H1340">
        <f>IFERROR( INDEX( Interface_real!$F$5:$MR$212, MATCH( $A1340&amp;RIGHT(H$2,2), Interface_real!$A$5:$A$212, 0 ), MATCH( $B1340, Interface_real!$F$1:$MR$1, 0 ) ), "")</f>
        <v>81.975369931218992</v>
      </c>
      <c r="I1340">
        <f>IFERROR( INDEX( Interface_real!$F$5:$MR$212, MATCH( $A1340&amp;RIGHT(I$2,2), Interface_real!$A$5:$A$212, 0 ), MATCH( $B1340, Interface_real!$F$1:$MR$1, 0 ) ), "")</f>
        <v>52.019553055954852</v>
      </c>
      <c r="J1340">
        <f>IFERROR( INDEX( Interface_real!$F$5:$MR$212, MATCH( $A1340&amp;RIGHT(J$2,2), Interface_real!$A$5:$A$212, 0 ), MATCH( $B1340, Interface_real!$F$1:$MR$1, 0 ) ), "")</f>
        <v>32.168569673132261</v>
      </c>
      <c r="K1340">
        <f>IFERROR( INDEX( Interface_real!$F$5:$MR$212, MATCH( $A1340&amp;RIGHT(K$2,2), Interface_real!$A$5:$A$212, 0 ), MATCH( $B1340, Interface_real!$F$1:$MR$1, 0 ) ), "")</f>
        <v>51.123111301789258</v>
      </c>
      <c r="L1340">
        <f>IFERROR( INDEX( Interface_real!$F$5:$MR$212, MATCH( $A1340&amp;RIGHT(L$2,2), Interface_real!$A$5:$A$212, 0 ), MATCH( $B1340, Interface_real!$F$1:$MR$1, 0 ) ), "")</f>
        <v>53.438000000000002</v>
      </c>
      <c r="M1340">
        <f>IFERROR( INDEX( Interface_real!$F$5:$MR$212, MATCH( $A1340&amp;RIGHT(M$2,2), Interface_real!$A$5:$A$212, 0 ), MATCH( $B1340, Interface_real!$F$1:$MR$1, 0 ) ), "")</f>
        <v>53.107416379580322</v>
      </c>
      <c r="N1340">
        <f>IFERROR( INDEX( Interface_real!$F$5:$MR$212, MATCH( $A1340&amp;RIGHT(N$2,2), Interface_real!$A$5:$A$212, 0 ), MATCH( $B1340, Interface_real!$F$1:$MR$1, 0 ) ), "")</f>
        <v>0</v>
      </c>
      <c r="O1340">
        <f>IFERROR( INDEX( Interface_real!$F$5:$MR$212, MATCH( $A1340&amp;RIGHT(O$2,2), Interface_real!$A$5:$A$212, 0 ), MATCH( $B1340, Interface_real!$F$1:$MR$1, 0 ) ), "")</f>
        <v>0</v>
      </c>
      <c r="P1340">
        <f>IFERROR( INDEX( Interface_real!$F$5:$MR$212, MATCH( $A1340&amp;RIGHT(P$2,2), Interface_real!$A$5:$A$212, 0 ), MATCH( $B1340, Interface_real!$F$1:$MR$1, 0 ) ), "")</f>
        <v>0</v>
      </c>
      <c r="Q1340">
        <f>IFERROR( INDEX( Interface_real!$F$5:$MR$212, MATCH( $A1340&amp;RIGHT(Q$2,2), Interface_real!$A$5:$A$212, 0 ), MATCH( $B1340, Interface_real!$F$1:$MR$1, 0 ) ), "")</f>
        <v>0</v>
      </c>
      <c r="R1340">
        <f>IFERROR( INDEX( Interface_real!$F$5:$MR$212, MATCH( $A1340&amp;RIGHT(R$2,2), Interface_real!$A$5:$A$212, 0 ), MATCH( $B1340, Interface_real!$F$1:$MR$1, 0 ) ), "")</f>
        <v>0</v>
      </c>
      <c r="S1340">
        <f>IFERROR( INDEX( Interface_real!$F$5:$MR$212, MATCH( $A1340&amp;RIGHT(S$2,2), Interface_real!$A$5:$A$212, 0 ), MATCH( $B1340, Interface_real!$F$1:$MR$1, 0 ) ), "")</f>
        <v>0</v>
      </c>
    </row>
    <row r="1341" spans="1:19">
      <c r="A1341" t="s">
        <v>16</v>
      </c>
      <c r="B1341" s="11" t="s">
        <v>2574</v>
      </c>
      <c r="C1341" t="s">
        <v>2908</v>
      </c>
      <c r="D1341" t="s">
        <v>1311</v>
      </c>
      <c r="E1341" t="s">
        <v>1310</v>
      </c>
      <c r="F1341">
        <f>IFERROR( INDEX( Interface_real!$F$5:$MR$212, MATCH( $A1341&amp;RIGHT(F$2,2), Interface_real!$A$5:$A$212, 0 ), MATCH( $B1341, Interface_real!$F$1:$MR$1, 0 ) ), "")</f>
        <v>1.9373500126347065</v>
      </c>
      <c r="G1341">
        <f>IFERROR( INDEX( Interface_real!$F$5:$MR$212, MATCH( $A1341&amp;RIGHT(G$2,2), Interface_real!$A$5:$A$212, 0 ), MATCH( $B1341, Interface_real!$F$1:$MR$1, 0 ) ), "")</f>
        <v>0.57608439588256333</v>
      </c>
      <c r="H1341">
        <f>IFERROR( INDEX( Interface_real!$F$5:$MR$212, MATCH( $A1341&amp;RIGHT(H$2,2), Interface_real!$A$5:$A$212, 0 ), MATCH( $B1341, Interface_real!$F$1:$MR$1, 0 ) ), "")</f>
        <v>2.7993199587179238</v>
      </c>
      <c r="I1341">
        <f>IFERROR( INDEX( Interface_real!$F$5:$MR$212, MATCH( $A1341&amp;RIGHT(I$2,2), Interface_real!$A$5:$A$212, 0 ), MATCH( $B1341, Interface_real!$F$1:$MR$1, 0 ) ), "")</f>
        <v>2.3358324533166974</v>
      </c>
      <c r="J1341">
        <f>IFERROR( INDEX( Interface_real!$F$5:$MR$212, MATCH( $A1341&amp;RIGHT(J$2,2), Interface_real!$A$5:$A$212, 0 ), MATCH( $B1341, Interface_real!$F$1:$MR$1, 0 ) ), "")</f>
        <v>0.93308793986059368</v>
      </c>
      <c r="K1341">
        <f>IFERROR( INDEX( Interface_real!$F$5:$MR$212, MATCH( $A1341&amp;RIGHT(K$2,2), Interface_real!$A$5:$A$212, 0 ), MATCH( $B1341, Interface_real!$F$1:$MR$1, 0 ) ), "")</f>
        <v>3.5622555544647949</v>
      </c>
      <c r="L1341">
        <f>IFERROR( INDEX( Interface_real!$F$5:$MR$212, MATCH( $A1341&amp;RIGHT(L$2,2), Interface_real!$A$5:$A$212, 0 ), MATCH( $B1341, Interface_real!$F$1:$MR$1, 0 ) ), "")</f>
        <v>1.5149999999999999</v>
      </c>
      <c r="M1341">
        <f>IFERROR( INDEX( Interface_real!$F$5:$MR$212, MATCH( $A1341&amp;RIGHT(M$2,2), Interface_real!$A$5:$A$212, 0 ), MATCH( $B1341, Interface_real!$F$1:$MR$1, 0 ) ), "")</f>
        <v>1.6224899780770432</v>
      </c>
      <c r="N1341">
        <f>IFERROR( INDEX( Interface_real!$F$5:$MR$212, MATCH( $A1341&amp;RIGHT(N$2,2), Interface_real!$A$5:$A$212, 0 ), MATCH( $B1341, Interface_real!$F$1:$MR$1, 0 ) ), "")</f>
        <v>0</v>
      </c>
      <c r="O1341">
        <f>IFERROR( INDEX( Interface_real!$F$5:$MR$212, MATCH( $A1341&amp;RIGHT(O$2,2), Interface_real!$A$5:$A$212, 0 ), MATCH( $B1341, Interface_real!$F$1:$MR$1, 0 ) ), "")</f>
        <v>0</v>
      </c>
      <c r="P1341">
        <f>IFERROR( INDEX( Interface_real!$F$5:$MR$212, MATCH( $A1341&amp;RIGHT(P$2,2), Interface_real!$A$5:$A$212, 0 ), MATCH( $B1341, Interface_real!$F$1:$MR$1, 0 ) ), "")</f>
        <v>0</v>
      </c>
      <c r="Q1341">
        <f>IFERROR( INDEX( Interface_real!$F$5:$MR$212, MATCH( $A1341&amp;RIGHT(Q$2,2), Interface_real!$A$5:$A$212, 0 ), MATCH( $B1341, Interface_real!$F$1:$MR$1, 0 ) ), "")</f>
        <v>0</v>
      </c>
      <c r="R1341">
        <f>IFERROR( INDEX( Interface_real!$F$5:$MR$212, MATCH( $A1341&amp;RIGHT(R$2,2), Interface_real!$A$5:$A$212, 0 ), MATCH( $B1341, Interface_real!$F$1:$MR$1, 0 ) ), "")</f>
        <v>0</v>
      </c>
      <c r="S1341">
        <f>IFERROR( INDEX( Interface_real!$F$5:$MR$212, MATCH( $A1341&amp;RIGHT(S$2,2), Interface_real!$A$5:$A$212, 0 ), MATCH( $B1341, Interface_real!$F$1:$MR$1, 0 ) ), "")</f>
        <v>0</v>
      </c>
    </row>
    <row r="1342" spans="1:19">
      <c r="A1342" t="s">
        <v>16</v>
      </c>
      <c r="B1342" s="11" t="s">
        <v>2575</v>
      </c>
      <c r="C1342" t="s">
        <v>2909</v>
      </c>
      <c r="D1342" t="s">
        <v>1311</v>
      </c>
      <c r="E1342" t="s">
        <v>1310</v>
      </c>
      <c r="F1342">
        <f>IFERROR( INDEX( Interface_real!$F$5:$MR$212, MATCH( $A1342&amp;RIGHT(F$2,2), Interface_real!$A$5:$A$212, 0 ), MATCH( $B1342, Interface_real!$F$1:$MR$1, 0 ) ), "")</f>
        <v>0</v>
      </c>
      <c r="G1342">
        <f>IFERROR( INDEX( Interface_real!$F$5:$MR$212, MATCH( $A1342&amp;RIGHT(G$2,2), Interface_real!$A$5:$A$212, 0 ), MATCH( $B1342, Interface_real!$F$1:$MR$1, 0 ) ), "")</f>
        <v>0</v>
      </c>
      <c r="H1342">
        <f>IFERROR( INDEX( Interface_real!$F$5:$MR$212, MATCH( $A1342&amp;RIGHT(H$2,2), Interface_real!$A$5:$A$212, 0 ), MATCH( $B1342, Interface_real!$F$1:$MR$1, 0 ) ), "")</f>
        <v>0</v>
      </c>
      <c r="I1342">
        <f>IFERROR( INDEX( Interface_real!$F$5:$MR$212, MATCH( $A1342&amp;RIGHT(I$2,2), Interface_real!$A$5:$A$212, 0 ), MATCH( $B1342, Interface_real!$F$1:$MR$1, 0 ) ), "")</f>
        <v>0</v>
      </c>
      <c r="J1342">
        <f>IFERROR( INDEX( Interface_real!$F$5:$MR$212, MATCH( $A1342&amp;RIGHT(J$2,2), Interface_real!$A$5:$A$212, 0 ), MATCH( $B1342, Interface_real!$F$1:$MR$1, 0 ) ), "")</f>
        <v>0</v>
      </c>
      <c r="K1342">
        <f>IFERROR( INDEX( Interface_real!$F$5:$MR$212, MATCH( $A1342&amp;RIGHT(K$2,2), Interface_real!$A$5:$A$212, 0 ), MATCH( $B1342, Interface_real!$F$1:$MR$1, 0 ) ), "")</f>
        <v>0</v>
      </c>
      <c r="L1342">
        <f>IFERROR( INDEX( Interface_real!$F$5:$MR$212, MATCH( $A1342&amp;RIGHT(L$2,2), Interface_real!$A$5:$A$212, 0 ), MATCH( $B1342, Interface_real!$F$1:$MR$1, 0 ) ), "")</f>
        <v>0</v>
      </c>
      <c r="M1342">
        <f>IFERROR( INDEX( Interface_real!$F$5:$MR$212, MATCH( $A1342&amp;RIGHT(M$2,2), Interface_real!$A$5:$A$212, 0 ), MATCH( $B1342, Interface_real!$F$1:$MR$1, 0 ) ), "")</f>
        <v>0</v>
      </c>
      <c r="N1342">
        <f>IFERROR( INDEX( Interface_real!$F$5:$MR$212, MATCH( $A1342&amp;RIGHT(N$2,2), Interface_real!$A$5:$A$212, 0 ), MATCH( $B1342, Interface_real!$F$1:$MR$1, 0 ) ), "")</f>
        <v>0</v>
      </c>
      <c r="O1342">
        <f>IFERROR( INDEX( Interface_real!$F$5:$MR$212, MATCH( $A1342&amp;RIGHT(O$2,2), Interface_real!$A$5:$A$212, 0 ), MATCH( $B1342, Interface_real!$F$1:$MR$1, 0 ) ), "")</f>
        <v>0</v>
      </c>
      <c r="P1342">
        <f>IFERROR( INDEX( Interface_real!$F$5:$MR$212, MATCH( $A1342&amp;RIGHT(P$2,2), Interface_real!$A$5:$A$212, 0 ), MATCH( $B1342, Interface_real!$F$1:$MR$1, 0 ) ), "")</f>
        <v>0</v>
      </c>
      <c r="Q1342">
        <f>IFERROR( INDEX( Interface_real!$F$5:$MR$212, MATCH( $A1342&amp;RIGHT(Q$2,2), Interface_real!$A$5:$A$212, 0 ), MATCH( $B1342, Interface_real!$F$1:$MR$1, 0 ) ), "")</f>
        <v>0</v>
      </c>
      <c r="R1342">
        <f>IFERROR( INDEX( Interface_real!$F$5:$MR$212, MATCH( $A1342&amp;RIGHT(R$2,2), Interface_real!$A$5:$A$212, 0 ), MATCH( $B1342, Interface_real!$F$1:$MR$1, 0 ) ), "")</f>
        <v>0</v>
      </c>
      <c r="S1342">
        <f>IFERROR( INDEX( Interface_real!$F$5:$MR$212, MATCH( $A1342&amp;RIGHT(S$2,2), Interface_real!$A$5:$A$212, 0 ), MATCH( $B1342, Interface_real!$F$1:$MR$1, 0 ) ), "")</f>
        <v>0</v>
      </c>
    </row>
    <row r="1343" spans="1:19">
      <c r="A1343" t="s">
        <v>16</v>
      </c>
      <c r="B1343" s="11" t="s">
        <v>2576</v>
      </c>
      <c r="C1343" t="s">
        <v>2910</v>
      </c>
      <c r="D1343" t="s">
        <v>1311</v>
      </c>
      <c r="E1343" t="s">
        <v>1310</v>
      </c>
      <c r="F1343">
        <f>IFERROR( INDEX( Interface_real!$F$5:$MR$212, MATCH( $A1343&amp;RIGHT(F$2,2), Interface_real!$A$5:$A$212, 0 ), MATCH( $B1343, Interface_real!$F$1:$MR$1, 0 ) ), "")</f>
        <v>36.762366571256159</v>
      </c>
      <c r="G1343">
        <f>IFERROR( INDEX( Interface_real!$F$5:$MR$212, MATCH( $A1343&amp;RIGHT(G$2,2), Interface_real!$A$5:$A$212, 0 ), MATCH( $B1343, Interface_real!$F$1:$MR$1, 0 ) ), "")</f>
        <v>40.02602756471817</v>
      </c>
      <c r="H1343">
        <f>IFERROR( INDEX( Interface_real!$F$5:$MR$212, MATCH( $A1343&amp;RIGHT(H$2,2), Interface_real!$A$5:$A$212, 0 ), MATCH( $B1343, Interface_real!$F$1:$MR$1, 0 ) ), "")</f>
        <v>84.774689889936852</v>
      </c>
      <c r="I1343">
        <f>IFERROR( INDEX( Interface_real!$F$5:$MR$212, MATCH( $A1343&amp;RIGHT(I$2,2), Interface_real!$A$5:$A$212, 0 ), MATCH( $B1343, Interface_real!$F$1:$MR$1, 0 ) ), "")</f>
        <v>54.355385509271599</v>
      </c>
      <c r="J1343">
        <f>IFERROR( INDEX( Interface_real!$F$5:$MR$212, MATCH( $A1343&amp;RIGHT(J$2,2), Interface_real!$A$5:$A$212, 0 ), MATCH( $B1343, Interface_real!$F$1:$MR$1, 0 ) ), "")</f>
        <v>33.101657612992923</v>
      </c>
      <c r="K1343">
        <f>IFERROR( INDEX( Interface_real!$F$5:$MR$212, MATCH( $A1343&amp;RIGHT(K$2,2), Interface_real!$A$5:$A$212, 0 ), MATCH( $B1343, Interface_real!$F$1:$MR$1, 0 ) ), "")</f>
        <v>54.685366856254028</v>
      </c>
      <c r="L1343">
        <f>IFERROR( INDEX( Interface_real!$F$5:$MR$212, MATCH( $A1343&amp;RIGHT(L$2,2), Interface_real!$A$5:$A$212, 0 ), MATCH( $B1343, Interface_real!$F$1:$MR$1, 0 ) ), "")</f>
        <v>54.953000000000003</v>
      </c>
      <c r="M1343">
        <f>IFERROR( INDEX( Interface_real!$F$5:$MR$212, MATCH( $A1343&amp;RIGHT(M$2,2), Interface_real!$A$5:$A$212, 0 ), MATCH( $B1343, Interface_real!$F$1:$MR$1, 0 ) ), "")</f>
        <v>54.729906357657363</v>
      </c>
      <c r="N1343">
        <f>IFERROR( INDEX( Interface_real!$F$5:$MR$212, MATCH( $A1343&amp;RIGHT(N$2,2), Interface_real!$A$5:$A$212, 0 ), MATCH( $B1343, Interface_real!$F$1:$MR$1, 0 ) ), "")</f>
        <v>0</v>
      </c>
      <c r="O1343">
        <f>IFERROR( INDEX( Interface_real!$F$5:$MR$212, MATCH( $A1343&amp;RIGHT(O$2,2), Interface_real!$A$5:$A$212, 0 ), MATCH( $B1343, Interface_real!$F$1:$MR$1, 0 ) ), "")</f>
        <v>0</v>
      </c>
      <c r="P1343">
        <f>IFERROR( INDEX( Interface_real!$F$5:$MR$212, MATCH( $A1343&amp;RIGHT(P$2,2), Interface_real!$A$5:$A$212, 0 ), MATCH( $B1343, Interface_real!$F$1:$MR$1, 0 ) ), "")</f>
        <v>0</v>
      </c>
      <c r="Q1343">
        <f>IFERROR( INDEX( Interface_real!$F$5:$MR$212, MATCH( $A1343&amp;RIGHT(Q$2,2), Interface_real!$A$5:$A$212, 0 ), MATCH( $B1343, Interface_real!$F$1:$MR$1, 0 ) ), "")</f>
        <v>0</v>
      </c>
      <c r="R1343">
        <f>IFERROR( INDEX( Interface_real!$F$5:$MR$212, MATCH( $A1343&amp;RIGHT(R$2,2), Interface_real!$A$5:$A$212, 0 ), MATCH( $B1343, Interface_real!$F$1:$MR$1, 0 ) ), "")</f>
        <v>0</v>
      </c>
      <c r="S1343">
        <f>IFERROR( INDEX( Interface_real!$F$5:$MR$212, MATCH( $A1343&amp;RIGHT(S$2,2), Interface_real!$A$5:$A$212, 0 ), MATCH( $B1343, Interface_real!$F$1:$MR$1, 0 ) ), "")</f>
        <v>0</v>
      </c>
    </row>
    <row r="1344" spans="1:19">
      <c r="A1344" t="s">
        <v>16</v>
      </c>
      <c r="B1344" s="11" t="s">
        <v>2577</v>
      </c>
      <c r="C1344" t="s">
        <v>2911</v>
      </c>
      <c r="D1344" t="s">
        <v>1311</v>
      </c>
      <c r="E1344" t="s">
        <v>1310</v>
      </c>
      <c r="F1344">
        <f>IFERROR( INDEX( Interface_real!$F$5:$MR$212, MATCH( $A1344&amp;RIGHT(F$2,2), Interface_real!$A$5:$A$212, 0 ), MATCH( $B1344, Interface_real!$F$1:$MR$1, 0 ) ), "")</f>
        <v>35.908353237927969</v>
      </c>
      <c r="G1344">
        <f>IFERROR( INDEX( Interface_real!$F$5:$MR$212, MATCH( $A1344&amp;RIGHT(G$2,2), Interface_real!$A$5:$A$212, 0 ), MATCH( $B1344, Interface_real!$F$1:$MR$1, 0 ) ), "")</f>
        <v>40.02602756471817</v>
      </c>
      <c r="H1344">
        <f>IFERROR( INDEX( Interface_real!$F$5:$MR$212, MATCH( $A1344&amp;RIGHT(H$2,2), Interface_real!$A$5:$A$212, 0 ), MATCH( $B1344, Interface_real!$F$1:$MR$1, 0 ) ), "")</f>
        <v>84.774689889936852</v>
      </c>
      <c r="I1344">
        <f>IFERROR( INDEX( Interface_real!$F$5:$MR$212, MATCH( $A1344&amp;RIGHT(I$2,2), Interface_real!$A$5:$A$212, 0 ), MATCH( $B1344, Interface_real!$F$1:$MR$1, 0 ) ), "")</f>
        <v>57.146369547545014</v>
      </c>
      <c r="J1344">
        <f>IFERROR( INDEX( Interface_real!$F$5:$MR$212, MATCH( $A1344&amp;RIGHT(J$2,2), Interface_real!$A$5:$A$212, 0 ), MATCH( $B1344, Interface_real!$F$1:$MR$1, 0 ) ), "")</f>
        <v>33.051207931649309</v>
      </c>
      <c r="K1344">
        <f>IFERROR( INDEX( Interface_real!$F$5:$MR$212, MATCH( $A1344&amp;RIGHT(K$2,2), Interface_real!$A$5:$A$212, 0 ), MATCH( $B1344, Interface_real!$F$1:$MR$1, 0 ) ), "")</f>
        <v>53.027577400079018</v>
      </c>
      <c r="L1344">
        <f>IFERROR( INDEX( Interface_real!$F$5:$MR$212, MATCH( $A1344&amp;RIGHT(L$2,2), Interface_real!$A$5:$A$212, 0 ), MATCH( $B1344, Interface_real!$F$1:$MR$1, 0 ) ), "")</f>
        <v>58.125999999999998</v>
      </c>
      <c r="M1344">
        <f>IFERROR( INDEX( Interface_real!$F$5:$MR$212, MATCH( $A1344&amp;RIGHT(M$2,2), Interface_real!$A$5:$A$212, 0 ), MATCH( $B1344, Interface_real!$F$1:$MR$1, 0 ) ), "")</f>
        <v>55.197951143125579</v>
      </c>
      <c r="N1344">
        <f>IFERROR( INDEX( Interface_real!$F$5:$MR$212, MATCH( $A1344&amp;RIGHT(N$2,2), Interface_real!$A$5:$A$212, 0 ), MATCH( $B1344, Interface_real!$F$1:$MR$1, 0 ) ), "")</f>
        <v>0</v>
      </c>
      <c r="O1344">
        <f>IFERROR( INDEX( Interface_real!$F$5:$MR$212, MATCH( $A1344&amp;RIGHT(O$2,2), Interface_real!$A$5:$A$212, 0 ), MATCH( $B1344, Interface_real!$F$1:$MR$1, 0 ) ), "")</f>
        <v>0</v>
      </c>
      <c r="P1344">
        <f>IFERROR( INDEX( Interface_real!$F$5:$MR$212, MATCH( $A1344&amp;RIGHT(P$2,2), Interface_real!$A$5:$A$212, 0 ), MATCH( $B1344, Interface_real!$F$1:$MR$1, 0 ) ), "")</f>
        <v>0</v>
      </c>
      <c r="Q1344">
        <f>IFERROR( INDEX( Interface_real!$F$5:$MR$212, MATCH( $A1344&amp;RIGHT(Q$2,2), Interface_real!$A$5:$A$212, 0 ), MATCH( $B1344, Interface_real!$F$1:$MR$1, 0 ) ), "")</f>
        <v>0</v>
      </c>
      <c r="R1344">
        <f>IFERROR( INDEX( Interface_real!$F$5:$MR$212, MATCH( $A1344&amp;RIGHT(R$2,2), Interface_real!$A$5:$A$212, 0 ), MATCH( $B1344, Interface_real!$F$1:$MR$1, 0 ) ), "")</f>
        <v>0</v>
      </c>
      <c r="S1344">
        <f>IFERROR( INDEX( Interface_real!$F$5:$MR$212, MATCH( $A1344&amp;RIGHT(S$2,2), Interface_real!$A$5:$A$212, 0 ), MATCH( $B1344, Interface_real!$F$1:$MR$1, 0 ) ), "")</f>
        <v>0</v>
      </c>
    </row>
    <row r="1345" spans="1:19">
      <c r="A1345" t="s">
        <v>16</v>
      </c>
      <c r="B1345" s="11" t="s">
        <v>2578</v>
      </c>
      <c r="C1345" t="s">
        <v>2912</v>
      </c>
      <c r="D1345" t="s">
        <v>1311</v>
      </c>
      <c r="E1345" t="s">
        <v>1310</v>
      </c>
      <c r="F1345">
        <f>IFERROR( INDEX( Interface_real!$F$5:$MR$212, MATCH( $A1345&amp;RIGHT(F$2,2), Interface_real!$A$5:$A$212, 0 ), MATCH( $B1345, Interface_real!$F$1:$MR$1, 0 ) ), "")</f>
        <v>0</v>
      </c>
      <c r="G1345">
        <f>IFERROR( INDEX( Interface_real!$F$5:$MR$212, MATCH( $A1345&amp;RIGHT(G$2,2), Interface_real!$A$5:$A$212, 0 ), MATCH( $B1345, Interface_real!$F$1:$MR$1, 0 ) ), "")</f>
        <v>0</v>
      </c>
      <c r="H1345">
        <f>IFERROR( INDEX( Interface_real!$F$5:$MR$212, MATCH( $A1345&amp;RIGHT(H$2,2), Interface_real!$A$5:$A$212, 0 ), MATCH( $B1345, Interface_real!$F$1:$MR$1, 0 ) ), "")</f>
        <v>0</v>
      </c>
      <c r="I1345">
        <f>IFERROR( INDEX( Interface_real!$F$5:$MR$212, MATCH( $A1345&amp;RIGHT(I$2,2), Interface_real!$A$5:$A$212, 0 ), MATCH( $B1345, Interface_real!$F$1:$MR$1, 0 ) ), "")</f>
        <v>0</v>
      </c>
      <c r="J1345">
        <f>IFERROR( INDEX( Interface_real!$F$5:$MR$212, MATCH( $A1345&amp;RIGHT(J$2,2), Interface_real!$A$5:$A$212, 0 ), MATCH( $B1345, Interface_real!$F$1:$MR$1, 0 ) ), "")</f>
        <v>4.3425614665076898E-2</v>
      </c>
      <c r="K1345">
        <f>IFERROR( INDEX( Interface_real!$F$5:$MR$212, MATCH( $A1345&amp;RIGHT(K$2,2), Interface_real!$A$5:$A$212, 0 ), MATCH( $B1345, Interface_real!$F$1:$MR$1, 0 ) ), "")</f>
        <v>-9.5423266376543463E-3</v>
      </c>
      <c r="L1345">
        <f>IFERROR( INDEX( Interface_real!$F$5:$MR$212, MATCH( $A1345&amp;RIGHT(L$2,2), Interface_real!$A$5:$A$212, 0 ), MATCH( $B1345, Interface_real!$F$1:$MR$1, 0 ) ), "")</f>
        <v>1.6E-2</v>
      </c>
      <c r="M1345">
        <f>IFERROR( INDEX( Interface_real!$F$5:$MR$212, MATCH( $A1345&amp;RIGHT(M$2,2), Interface_real!$A$5:$A$212, 0 ), MATCH( $B1345, Interface_real!$F$1:$MR$1, 0 ) ), "")</f>
        <v>2.9375195740682738E-3</v>
      </c>
      <c r="N1345">
        <f>IFERROR( INDEX( Interface_real!$F$5:$MR$212, MATCH( $A1345&amp;RIGHT(N$2,2), Interface_real!$A$5:$A$212, 0 ), MATCH( $B1345, Interface_real!$F$1:$MR$1, 0 ) ), "")</f>
        <v>0</v>
      </c>
      <c r="O1345">
        <f>IFERROR( INDEX( Interface_real!$F$5:$MR$212, MATCH( $A1345&amp;RIGHT(O$2,2), Interface_real!$A$5:$A$212, 0 ), MATCH( $B1345, Interface_real!$F$1:$MR$1, 0 ) ), "")</f>
        <v>0</v>
      </c>
      <c r="P1345">
        <f>IFERROR( INDEX( Interface_real!$F$5:$MR$212, MATCH( $A1345&amp;RIGHT(P$2,2), Interface_real!$A$5:$A$212, 0 ), MATCH( $B1345, Interface_real!$F$1:$MR$1, 0 ) ), "")</f>
        <v>0</v>
      </c>
      <c r="Q1345">
        <f>IFERROR( INDEX( Interface_real!$F$5:$MR$212, MATCH( $A1345&amp;RIGHT(Q$2,2), Interface_real!$A$5:$A$212, 0 ), MATCH( $B1345, Interface_real!$F$1:$MR$1, 0 ) ), "")</f>
        <v>0</v>
      </c>
      <c r="R1345">
        <f>IFERROR( INDEX( Interface_real!$F$5:$MR$212, MATCH( $A1345&amp;RIGHT(R$2,2), Interface_real!$A$5:$A$212, 0 ), MATCH( $B1345, Interface_real!$F$1:$MR$1, 0 ) ), "")</f>
        <v>0</v>
      </c>
      <c r="S1345">
        <f>IFERROR( INDEX( Interface_real!$F$5:$MR$212, MATCH( $A1345&amp;RIGHT(S$2,2), Interface_real!$A$5:$A$212, 0 ), MATCH( $B1345, Interface_real!$F$1:$MR$1, 0 ) ), "")</f>
        <v>0</v>
      </c>
    </row>
    <row r="1346" spans="1:19">
      <c r="A1346" t="s">
        <v>16</v>
      </c>
      <c r="B1346" s="11" t="s">
        <v>2579</v>
      </c>
      <c r="C1346" t="s">
        <v>2913</v>
      </c>
      <c r="D1346" t="s">
        <v>1311</v>
      </c>
      <c r="E1346" t="s">
        <v>1310</v>
      </c>
      <c r="F1346">
        <f>IFERROR( INDEX( Interface_real!$F$5:$MR$212, MATCH( $A1346&amp;RIGHT(F$2,2), Interface_real!$A$5:$A$212, 0 ), MATCH( $B1346, Interface_real!$F$1:$MR$1, 0 ) ), "")</f>
        <v>-1.7546602255120609</v>
      </c>
      <c r="G1346">
        <f>IFERROR( INDEX( Interface_real!$F$5:$MR$212, MATCH( $A1346&amp;RIGHT(G$2,2), Interface_real!$A$5:$A$212, 0 ), MATCH( $B1346, Interface_real!$F$1:$MR$1, 0 ) ), "")</f>
        <v>-1.5346610358222605</v>
      </c>
      <c r="H1346">
        <f>IFERROR( INDEX( Interface_real!$F$5:$MR$212, MATCH( $A1346&amp;RIGHT(H$2,2), Interface_real!$A$5:$A$212, 0 ), MATCH( $B1346, Interface_real!$F$1:$MR$1, 0 ) ), "")</f>
        <v>-1.5876485379986471</v>
      </c>
      <c r="I1346">
        <f>IFERROR( INDEX( Interface_real!$F$5:$MR$212, MATCH( $A1346&amp;RIGHT(I$2,2), Interface_real!$A$5:$A$212, 0 ), MATCH( $B1346, Interface_real!$F$1:$MR$1, 0 ) ), "")</f>
        <v>-1.9005605737712044</v>
      </c>
      <c r="J1346">
        <f>IFERROR( INDEX( Interface_real!$F$5:$MR$212, MATCH( $A1346&amp;RIGHT(J$2,2), Interface_real!$A$5:$A$212, 0 ), MATCH( $B1346, Interface_real!$F$1:$MR$1, 0 ) ), "")</f>
        <v>-1.3910584026622295</v>
      </c>
      <c r="K1346">
        <f>IFERROR( INDEX( Interface_real!$F$5:$MR$212, MATCH( $A1346&amp;RIGHT(K$2,2), Interface_real!$A$5:$A$212, 0 ), MATCH( $B1346, Interface_real!$F$1:$MR$1, 0 ) ), "")</f>
        <v>-2.0720856298727943</v>
      </c>
      <c r="L1346">
        <f>IFERROR( INDEX( Interface_real!$F$5:$MR$212, MATCH( $A1346&amp;RIGHT(L$2,2), Interface_real!$A$5:$A$212, 0 ), MATCH( $B1346, Interface_real!$F$1:$MR$1, 0 ) ), "")</f>
        <v>-2</v>
      </c>
      <c r="M1346">
        <f>IFERROR( INDEX( Interface_real!$F$5:$MR$212, MATCH( $A1346&amp;RIGHT(M$2,2), Interface_real!$A$5:$A$212, 0 ), MATCH( $B1346, Interface_real!$F$1:$MR$1, 0 ) ), "")</f>
        <v>-2.2080355465079857</v>
      </c>
      <c r="N1346">
        <f>IFERROR( INDEX( Interface_real!$F$5:$MR$212, MATCH( $A1346&amp;RIGHT(N$2,2), Interface_real!$A$5:$A$212, 0 ), MATCH( $B1346, Interface_real!$F$1:$MR$1, 0 ) ), "")</f>
        <v>0</v>
      </c>
      <c r="O1346">
        <f>IFERROR( INDEX( Interface_real!$F$5:$MR$212, MATCH( $A1346&amp;RIGHT(O$2,2), Interface_real!$A$5:$A$212, 0 ), MATCH( $B1346, Interface_real!$F$1:$MR$1, 0 ) ), "")</f>
        <v>0</v>
      </c>
      <c r="P1346">
        <f>IFERROR( INDEX( Interface_real!$F$5:$MR$212, MATCH( $A1346&amp;RIGHT(P$2,2), Interface_real!$A$5:$A$212, 0 ), MATCH( $B1346, Interface_real!$F$1:$MR$1, 0 ) ), "")</f>
        <v>0</v>
      </c>
      <c r="Q1346">
        <f>IFERROR( INDEX( Interface_real!$F$5:$MR$212, MATCH( $A1346&amp;RIGHT(Q$2,2), Interface_real!$A$5:$A$212, 0 ), MATCH( $B1346, Interface_real!$F$1:$MR$1, 0 ) ), "")</f>
        <v>0</v>
      </c>
      <c r="R1346">
        <f>IFERROR( INDEX( Interface_real!$F$5:$MR$212, MATCH( $A1346&amp;RIGHT(R$2,2), Interface_real!$A$5:$A$212, 0 ), MATCH( $B1346, Interface_real!$F$1:$MR$1, 0 ) ), "")</f>
        <v>0</v>
      </c>
      <c r="S1346">
        <f>IFERROR( INDEX( Interface_real!$F$5:$MR$212, MATCH( $A1346&amp;RIGHT(S$2,2), Interface_real!$A$5:$A$212, 0 ), MATCH( $B1346, Interface_real!$F$1:$MR$1, 0 ) ), "")</f>
        <v>0</v>
      </c>
    </row>
    <row r="1347" spans="1:19">
      <c r="A1347" t="s">
        <v>16</v>
      </c>
      <c r="B1347" s="11" t="s">
        <v>2580</v>
      </c>
      <c r="C1347" t="s">
        <v>2914</v>
      </c>
      <c r="D1347" t="s">
        <v>1311</v>
      </c>
      <c r="E1347" t="s">
        <v>1310</v>
      </c>
      <c r="F1347">
        <f>IFERROR( INDEX( Interface_real!$F$5:$MR$212, MATCH( $A1347&amp;RIGHT(F$2,2), Interface_real!$A$5:$A$212, 0 ), MATCH( $B1347, Interface_real!$F$1:$MR$1, 0 ) ), "")</f>
        <v>0</v>
      </c>
      <c r="G1347">
        <f>IFERROR( INDEX( Interface_real!$F$5:$MR$212, MATCH( $A1347&amp;RIGHT(G$2,2), Interface_real!$A$5:$A$212, 0 ), MATCH( $B1347, Interface_real!$F$1:$MR$1, 0 ) ), "")</f>
        <v>0</v>
      </c>
      <c r="H1347">
        <f>IFERROR( INDEX( Interface_real!$F$5:$MR$212, MATCH( $A1347&amp;RIGHT(H$2,2), Interface_real!$A$5:$A$212, 0 ), MATCH( $B1347, Interface_real!$F$1:$MR$1, 0 ) ), "")</f>
        <v>0</v>
      </c>
      <c r="I1347">
        <f>IFERROR( INDEX( Interface_real!$F$5:$MR$212, MATCH( $A1347&amp;RIGHT(I$2,2), Interface_real!$A$5:$A$212, 0 ), MATCH( $B1347, Interface_real!$F$1:$MR$1, 0 ) ), "")</f>
        <v>0</v>
      </c>
      <c r="J1347">
        <f>IFERROR( INDEX( Interface_real!$F$5:$MR$212, MATCH( $A1347&amp;RIGHT(J$2,2), Interface_real!$A$5:$A$212, 0 ), MATCH( $B1347, Interface_real!$F$1:$MR$1, 0 ) ), "")</f>
        <v>3.2569826337407111E-4</v>
      </c>
      <c r="K1347">
        <f>IFERROR( INDEX( Interface_real!$F$5:$MR$212, MATCH( $A1347&amp;RIGHT(K$2,2), Interface_real!$A$5:$A$212, 0 ), MATCH( $B1347, Interface_real!$F$1:$MR$1, 0 ) ), "")</f>
        <v>5.9276352374990407E-4</v>
      </c>
      <c r="L1347">
        <f>IFERROR( INDEX( Interface_real!$F$5:$MR$212, MATCH( $A1347&amp;RIGHT(L$2,2), Interface_real!$A$5:$A$212, 0 ), MATCH( $B1347, Interface_real!$F$1:$MR$1, 0 ) ), "")</f>
        <v>0</v>
      </c>
      <c r="M1347">
        <f>IFERROR( INDEX( Interface_real!$F$5:$MR$212, MATCH( $A1347&amp;RIGHT(M$2,2), Interface_real!$A$5:$A$212, 0 ), MATCH( $B1347, Interface_real!$F$1:$MR$1, 0 ) ), "")</f>
        <v>0</v>
      </c>
      <c r="N1347">
        <f>IFERROR( INDEX( Interface_real!$F$5:$MR$212, MATCH( $A1347&amp;RIGHT(N$2,2), Interface_real!$A$5:$A$212, 0 ), MATCH( $B1347, Interface_real!$F$1:$MR$1, 0 ) ), "")</f>
        <v>0</v>
      </c>
      <c r="O1347">
        <f>IFERROR( INDEX( Interface_real!$F$5:$MR$212, MATCH( $A1347&amp;RIGHT(O$2,2), Interface_real!$A$5:$A$212, 0 ), MATCH( $B1347, Interface_real!$F$1:$MR$1, 0 ) ), "")</f>
        <v>0</v>
      </c>
      <c r="P1347">
        <f>IFERROR( INDEX( Interface_real!$F$5:$MR$212, MATCH( $A1347&amp;RIGHT(P$2,2), Interface_real!$A$5:$A$212, 0 ), MATCH( $B1347, Interface_real!$F$1:$MR$1, 0 ) ), "")</f>
        <v>0</v>
      </c>
      <c r="Q1347">
        <f>IFERROR( INDEX( Interface_real!$F$5:$MR$212, MATCH( $A1347&amp;RIGHT(Q$2,2), Interface_real!$A$5:$A$212, 0 ), MATCH( $B1347, Interface_real!$F$1:$MR$1, 0 ) ), "")</f>
        <v>0</v>
      </c>
      <c r="R1347">
        <f>IFERROR( INDEX( Interface_real!$F$5:$MR$212, MATCH( $A1347&amp;RIGHT(R$2,2), Interface_real!$A$5:$A$212, 0 ), MATCH( $B1347, Interface_real!$F$1:$MR$1, 0 ) ), "")</f>
        <v>0</v>
      </c>
      <c r="S1347">
        <f>IFERROR( INDEX( Interface_real!$F$5:$MR$212, MATCH( $A1347&amp;RIGHT(S$2,2), Interface_real!$A$5:$A$212, 0 ), MATCH( $B1347, Interface_real!$F$1:$MR$1, 0 ) ), "")</f>
        <v>0</v>
      </c>
    </row>
    <row r="1348" spans="1:19">
      <c r="A1348" t="s">
        <v>16</v>
      </c>
      <c r="B1348" s="11" t="s">
        <v>2581</v>
      </c>
      <c r="C1348" t="s">
        <v>2915</v>
      </c>
      <c r="D1348" t="s">
        <v>1311</v>
      </c>
      <c r="E1348" t="s">
        <v>1310</v>
      </c>
      <c r="F1348">
        <f>IFERROR( INDEX( Interface_real!$F$5:$MR$212, MATCH( $A1348&amp;RIGHT(F$2,2), Interface_real!$A$5:$A$212, 0 ), MATCH( $B1348, Interface_real!$F$1:$MR$1, 0 ) ), "")</f>
        <v>0</v>
      </c>
      <c r="G1348">
        <f>IFERROR( INDEX( Interface_real!$F$5:$MR$212, MATCH( $A1348&amp;RIGHT(G$2,2), Interface_real!$A$5:$A$212, 0 ), MATCH( $B1348, Interface_real!$F$1:$MR$1, 0 ) ), "")</f>
        <v>0</v>
      </c>
      <c r="H1348">
        <f>IFERROR( INDEX( Interface_real!$F$5:$MR$212, MATCH( $A1348&amp;RIGHT(H$2,2), Interface_real!$A$5:$A$212, 0 ), MATCH( $B1348, Interface_real!$F$1:$MR$1, 0 ) ), "")</f>
        <v>0</v>
      </c>
      <c r="I1348">
        <f>IFERROR( INDEX( Interface_real!$F$5:$MR$212, MATCH( $A1348&amp;RIGHT(I$2,2), Interface_real!$A$5:$A$212, 0 ), MATCH( $B1348, Interface_real!$F$1:$MR$1, 0 ) ), "")</f>
        <v>0</v>
      </c>
      <c r="J1348">
        <f>IFERROR( INDEX( Interface_real!$F$5:$MR$212, MATCH( $A1348&amp;RIGHT(J$2,2), Interface_real!$A$5:$A$212, 0 ), MATCH( $B1348, Interface_real!$F$1:$MR$1, 0 ) ), "")</f>
        <v>0</v>
      </c>
      <c r="K1348">
        <f>IFERROR( INDEX( Interface_real!$F$5:$MR$212, MATCH( $A1348&amp;RIGHT(K$2,2), Interface_real!$A$5:$A$212, 0 ), MATCH( $B1348, Interface_real!$F$1:$MR$1, 0 ) ), "")</f>
        <v>0</v>
      </c>
      <c r="L1348">
        <f>IFERROR( INDEX( Interface_real!$F$5:$MR$212, MATCH( $A1348&amp;RIGHT(L$2,2), Interface_real!$A$5:$A$212, 0 ), MATCH( $B1348, Interface_real!$F$1:$MR$1, 0 ) ), "")</f>
        <v>0</v>
      </c>
      <c r="M1348">
        <f>IFERROR( INDEX( Interface_real!$F$5:$MR$212, MATCH( $A1348&amp;RIGHT(M$2,2), Interface_real!$A$5:$A$212, 0 ), MATCH( $B1348, Interface_real!$F$1:$MR$1, 0 ) ), "")</f>
        <v>4.8958659567804562E-3</v>
      </c>
      <c r="N1348">
        <f>IFERROR( INDEX( Interface_real!$F$5:$MR$212, MATCH( $A1348&amp;RIGHT(N$2,2), Interface_real!$A$5:$A$212, 0 ), MATCH( $B1348, Interface_real!$F$1:$MR$1, 0 ) ), "")</f>
        <v>0</v>
      </c>
      <c r="O1348">
        <f>IFERROR( INDEX( Interface_real!$F$5:$MR$212, MATCH( $A1348&amp;RIGHT(O$2,2), Interface_real!$A$5:$A$212, 0 ), MATCH( $B1348, Interface_real!$F$1:$MR$1, 0 ) ), "")</f>
        <v>0</v>
      </c>
      <c r="P1348">
        <f>IFERROR( INDEX( Interface_real!$F$5:$MR$212, MATCH( $A1348&amp;RIGHT(P$2,2), Interface_real!$A$5:$A$212, 0 ), MATCH( $B1348, Interface_real!$F$1:$MR$1, 0 ) ), "")</f>
        <v>0</v>
      </c>
      <c r="Q1348">
        <f>IFERROR( INDEX( Interface_real!$F$5:$MR$212, MATCH( $A1348&amp;RIGHT(Q$2,2), Interface_real!$A$5:$A$212, 0 ), MATCH( $B1348, Interface_real!$F$1:$MR$1, 0 ) ), "")</f>
        <v>0</v>
      </c>
      <c r="R1348">
        <f>IFERROR( INDEX( Interface_real!$F$5:$MR$212, MATCH( $A1348&amp;RIGHT(R$2,2), Interface_real!$A$5:$A$212, 0 ), MATCH( $B1348, Interface_real!$F$1:$MR$1, 0 ) ), "")</f>
        <v>0</v>
      </c>
      <c r="S1348">
        <f>IFERROR( INDEX( Interface_real!$F$5:$MR$212, MATCH( $A1348&amp;RIGHT(S$2,2), Interface_real!$A$5:$A$212, 0 ), MATCH( $B1348, Interface_real!$F$1:$MR$1, 0 ) ), "")</f>
        <v>0</v>
      </c>
    </row>
    <row r="1349" spans="1:19">
      <c r="A1349" t="s">
        <v>16</v>
      </c>
      <c r="B1349" s="11" t="s">
        <v>2582</v>
      </c>
      <c r="C1349" t="s">
        <v>2916</v>
      </c>
      <c r="D1349" t="s">
        <v>1311</v>
      </c>
      <c r="E1349" t="s">
        <v>1310</v>
      </c>
      <c r="F1349">
        <f>IFERROR( INDEX( Interface_real!$F$5:$MR$212, MATCH( $A1349&amp;RIGHT(F$2,2), Interface_real!$A$5:$A$212, 0 ), MATCH( $B1349, Interface_real!$F$1:$MR$1, 0 ) ), "")</f>
        <v>0</v>
      </c>
      <c r="G1349">
        <f>IFERROR( INDEX( Interface_real!$F$5:$MR$212, MATCH( $A1349&amp;RIGHT(G$2,2), Interface_real!$A$5:$A$212, 0 ), MATCH( $B1349, Interface_real!$F$1:$MR$1, 0 ) ), "")</f>
        <v>0</v>
      </c>
      <c r="H1349">
        <f>IFERROR( INDEX( Interface_real!$F$5:$MR$212, MATCH( $A1349&amp;RIGHT(H$2,2), Interface_real!$A$5:$A$212, 0 ), MATCH( $B1349, Interface_real!$F$1:$MR$1, 0 ) ), "")</f>
        <v>0</v>
      </c>
      <c r="I1349">
        <f>IFERROR( INDEX( Interface_real!$F$5:$MR$212, MATCH( $A1349&amp;RIGHT(I$2,2), Interface_real!$A$5:$A$212, 0 ), MATCH( $B1349, Interface_real!$F$1:$MR$1, 0 ) ), "")</f>
        <v>0</v>
      </c>
      <c r="J1349">
        <f>IFERROR( INDEX( Interface_real!$F$5:$MR$212, MATCH( $A1349&amp;RIGHT(J$2,2), Interface_real!$A$5:$A$212, 0 ), MATCH( $B1349, Interface_real!$F$1:$MR$1, 0 ) ), "")</f>
        <v>0</v>
      </c>
      <c r="K1349">
        <f>IFERROR( INDEX( Interface_real!$F$5:$MR$212, MATCH( $A1349&amp;RIGHT(K$2,2), Interface_real!$A$5:$A$212, 0 ), MATCH( $B1349, Interface_real!$F$1:$MR$1, 0 ) ), "")</f>
        <v>0</v>
      </c>
      <c r="L1349">
        <f>IFERROR( INDEX( Interface_real!$F$5:$MR$212, MATCH( $A1349&amp;RIGHT(L$2,2), Interface_real!$A$5:$A$212, 0 ), MATCH( $B1349, Interface_real!$F$1:$MR$1, 0 ) ), "")</f>
        <v>0</v>
      </c>
      <c r="M1349">
        <f>IFERROR( INDEX( Interface_real!$F$5:$MR$212, MATCH( $A1349&amp;RIGHT(M$2,2), Interface_real!$A$5:$A$212, 0 ), MATCH( $B1349, Interface_real!$F$1:$MR$1, 0 ) ), "")</f>
        <v>0</v>
      </c>
      <c r="N1349">
        <f>IFERROR( INDEX( Interface_real!$F$5:$MR$212, MATCH( $A1349&amp;RIGHT(N$2,2), Interface_real!$A$5:$A$212, 0 ), MATCH( $B1349, Interface_real!$F$1:$MR$1, 0 ) ), "")</f>
        <v>0</v>
      </c>
      <c r="O1349">
        <f>IFERROR( INDEX( Interface_real!$F$5:$MR$212, MATCH( $A1349&amp;RIGHT(O$2,2), Interface_real!$A$5:$A$212, 0 ), MATCH( $B1349, Interface_real!$F$1:$MR$1, 0 ) ), "")</f>
        <v>0</v>
      </c>
      <c r="P1349">
        <f>IFERROR( INDEX( Interface_real!$F$5:$MR$212, MATCH( $A1349&amp;RIGHT(P$2,2), Interface_real!$A$5:$A$212, 0 ), MATCH( $B1349, Interface_real!$F$1:$MR$1, 0 ) ), "")</f>
        <v>0</v>
      </c>
      <c r="Q1349">
        <f>IFERROR( INDEX( Interface_real!$F$5:$MR$212, MATCH( $A1349&amp;RIGHT(Q$2,2), Interface_real!$A$5:$A$212, 0 ), MATCH( $B1349, Interface_real!$F$1:$MR$1, 0 ) ), "")</f>
        <v>0</v>
      </c>
      <c r="R1349">
        <f>IFERROR( INDEX( Interface_real!$F$5:$MR$212, MATCH( $A1349&amp;RIGHT(R$2,2), Interface_real!$A$5:$A$212, 0 ), MATCH( $B1349, Interface_real!$F$1:$MR$1, 0 ) ), "")</f>
        <v>0</v>
      </c>
      <c r="S1349">
        <f>IFERROR( INDEX( Interface_real!$F$5:$MR$212, MATCH( $A1349&amp;RIGHT(S$2,2), Interface_real!$A$5:$A$212, 0 ), MATCH( $B1349, Interface_real!$F$1:$MR$1, 0 ) ), "")</f>
        <v>0</v>
      </c>
    </row>
    <row r="1350" spans="1:19">
      <c r="A1350" t="s">
        <v>16</v>
      </c>
      <c r="B1350" s="11" t="s">
        <v>2583</v>
      </c>
      <c r="C1350" t="s">
        <v>2917</v>
      </c>
      <c r="D1350" t="s">
        <v>1311</v>
      </c>
      <c r="E1350" t="s">
        <v>1310</v>
      </c>
      <c r="F1350">
        <f>IFERROR( INDEX( Interface_real!$F$5:$MR$212, MATCH( $A1350&amp;RIGHT(F$2,2), Interface_real!$A$5:$A$212, 0 ), MATCH( $B1350, Interface_real!$F$1:$MR$1, 0 ) ), "")</f>
        <v>0</v>
      </c>
      <c r="G1350">
        <f>IFERROR( INDEX( Interface_real!$F$5:$MR$212, MATCH( $A1350&amp;RIGHT(G$2,2), Interface_real!$A$5:$A$212, 0 ), MATCH( $B1350, Interface_real!$F$1:$MR$1, 0 ) ), "")</f>
        <v>0</v>
      </c>
      <c r="H1350">
        <f>IFERROR( INDEX( Interface_real!$F$5:$MR$212, MATCH( $A1350&amp;RIGHT(H$2,2), Interface_real!$A$5:$A$212, 0 ), MATCH( $B1350, Interface_real!$F$1:$MR$1, 0 ) ), "")</f>
        <v>0</v>
      </c>
      <c r="I1350">
        <f>IFERROR( INDEX( Interface_real!$F$5:$MR$212, MATCH( $A1350&amp;RIGHT(I$2,2), Interface_real!$A$5:$A$212, 0 ), MATCH( $B1350, Interface_real!$F$1:$MR$1, 0 ) ), "")</f>
        <v>0</v>
      </c>
      <c r="J1350">
        <f>IFERROR( INDEX( Interface_real!$F$5:$MR$212, MATCH( $A1350&amp;RIGHT(J$2,2), Interface_real!$A$5:$A$212, 0 ), MATCH( $B1350, Interface_real!$F$1:$MR$1, 0 ) ), "")</f>
        <v>0</v>
      </c>
      <c r="K1350">
        <f>IFERROR( INDEX( Interface_real!$F$5:$MR$212, MATCH( $A1350&amp;RIGHT(K$2,2), Interface_real!$A$5:$A$212, 0 ), MATCH( $B1350, Interface_real!$F$1:$MR$1, 0 ) ), "")</f>
        <v>0</v>
      </c>
      <c r="L1350">
        <f>IFERROR( INDEX( Interface_real!$F$5:$MR$212, MATCH( $A1350&amp;RIGHT(L$2,2), Interface_real!$A$5:$A$212, 0 ), MATCH( $B1350, Interface_real!$F$1:$MR$1, 0 ) ), "")</f>
        <v>0</v>
      </c>
      <c r="M1350">
        <f>IFERROR( INDEX( Interface_real!$F$5:$MR$212, MATCH( $A1350&amp;RIGHT(M$2,2), Interface_real!$A$5:$A$212, 0 ), MATCH( $B1350, Interface_real!$F$1:$MR$1, 0 ) ), "")</f>
        <v>0</v>
      </c>
      <c r="N1350">
        <f>IFERROR( INDEX( Interface_real!$F$5:$MR$212, MATCH( $A1350&amp;RIGHT(N$2,2), Interface_real!$A$5:$A$212, 0 ), MATCH( $B1350, Interface_real!$F$1:$MR$1, 0 ) ), "")</f>
        <v>0</v>
      </c>
      <c r="O1350">
        <f>IFERROR( INDEX( Interface_real!$F$5:$MR$212, MATCH( $A1350&amp;RIGHT(O$2,2), Interface_real!$A$5:$A$212, 0 ), MATCH( $B1350, Interface_real!$F$1:$MR$1, 0 ) ), "")</f>
        <v>0</v>
      </c>
      <c r="P1350">
        <f>IFERROR( INDEX( Interface_real!$F$5:$MR$212, MATCH( $A1350&amp;RIGHT(P$2,2), Interface_real!$A$5:$A$212, 0 ), MATCH( $B1350, Interface_real!$F$1:$MR$1, 0 ) ), "")</f>
        <v>0</v>
      </c>
      <c r="Q1350">
        <f>IFERROR( INDEX( Interface_real!$F$5:$MR$212, MATCH( $A1350&amp;RIGHT(Q$2,2), Interface_real!$A$5:$A$212, 0 ), MATCH( $B1350, Interface_real!$F$1:$MR$1, 0 ) ), "")</f>
        <v>0</v>
      </c>
      <c r="R1350">
        <f>IFERROR( INDEX( Interface_real!$F$5:$MR$212, MATCH( $A1350&amp;RIGHT(R$2,2), Interface_real!$A$5:$A$212, 0 ), MATCH( $B1350, Interface_real!$F$1:$MR$1, 0 ) ), "")</f>
        <v>0</v>
      </c>
      <c r="S1350">
        <f>IFERROR( INDEX( Interface_real!$F$5:$MR$212, MATCH( $A1350&amp;RIGHT(S$2,2), Interface_real!$A$5:$A$212, 0 ), MATCH( $B1350, Interface_real!$F$1:$MR$1, 0 ) ), "")</f>
        <v>0</v>
      </c>
    </row>
    <row r="1351" spans="1:19">
      <c r="A1351" t="s">
        <v>16</v>
      </c>
      <c r="B1351" s="11" t="s">
        <v>2584</v>
      </c>
      <c r="C1351" t="s">
        <v>2918</v>
      </c>
      <c r="D1351" t="s">
        <v>1311</v>
      </c>
      <c r="E1351" t="s">
        <v>1310</v>
      </c>
      <c r="F1351">
        <f>IFERROR( INDEX( Interface_real!$F$5:$MR$212, MATCH( $A1351&amp;RIGHT(F$2,2), Interface_real!$A$5:$A$212, 0 ), MATCH( $B1351, Interface_real!$F$1:$MR$1, 0 ) ), "")</f>
        <v>16.12048155625342</v>
      </c>
      <c r="G1351">
        <f>IFERROR( INDEX( Interface_real!$F$5:$MR$212, MATCH( $A1351&amp;RIGHT(G$2,2), Interface_real!$A$5:$A$212, 0 ), MATCH( $B1351, Interface_real!$F$1:$MR$1, 0 ) ), "")</f>
        <v>11.2459638831044</v>
      </c>
      <c r="H1351">
        <f>IFERROR( INDEX( Interface_real!$F$5:$MR$212, MATCH( $A1351&amp;RIGHT(H$2,2), Interface_real!$A$5:$A$212, 0 ), MATCH( $B1351, Interface_real!$F$1:$MR$1, 0 ) ), "")</f>
        <v>14.163319810682889</v>
      </c>
      <c r="I1351">
        <f>IFERROR( INDEX( Interface_real!$F$5:$MR$212, MATCH( $A1351&amp;RIGHT(I$2,2), Interface_real!$A$5:$A$212, 0 ), MATCH( $B1351, Interface_real!$F$1:$MR$1, 0 ) ), "")</f>
        <v>14.003543076794521</v>
      </c>
      <c r="J1351">
        <f>IFERROR( INDEX( Interface_real!$F$5:$MR$212, MATCH( $A1351&amp;RIGHT(J$2,2), Interface_real!$A$5:$A$212, 0 ), MATCH( $B1351, Interface_real!$F$1:$MR$1, 0 ) ), "")</f>
        <v>16.760725073906293</v>
      </c>
      <c r="K1351">
        <f>IFERROR( INDEX( Interface_real!$F$5:$MR$212, MATCH( $A1351&amp;RIGHT(K$2,2), Interface_real!$A$5:$A$212, 0 ), MATCH( $B1351, Interface_real!$F$1:$MR$1, 0 ) ), "")</f>
        <v>13.850808657884919</v>
      </c>
      <c r="L1351">
        <f>IFERROR( INDEX( Interface_real!$F$5:$MR$212, MATCH( $A1351&amp;RIGHT(L$2,2), Interface_real!$A$5:$A$212, 0 ), MATCH( $B1351, Interface_real!$F$1:$MR$1, 0 ) ), "")</f>
        <v>13.201000000000001</v>
      </c>
      <c r="M1351">
        <f>IFERROR( INDEX( Interface_real!$F$5:$MR$212, MATCH( $A1351&amp;RIGHT(M$2,2), Interface_real!$A$5:$A$212, 0 ), MATCH( $B1351, Interface_real!$F$1:$MR$1, 0 ) ), "")</f>
        <v>13.103295646727213</v>
      </c>
      <c r="N1351">
        <f>IFERROR( INDEX( Interface_real!$F$5:$MR$212, MATCH( $A1351&amp;RIGHT(N$2,2), Interface_real!$A$5:$A$212, 0 ), MATCH( $B1351, Interface_real!$F$1:$MR$1, 0 ) ), "")</f>
        <v>0</v>
      </c>
      <c r="O1351">
        <f>IFERROR( INDEX( Interface_real!$F$5:$MR$212, MATCH( $A1351&amp;RIGHT(O$2,2), Interface_real!$A$5:$A$212, 0 ), MATCH( $B1351, Interface_real!$F$1:$MR$1, 0 ) ), "")</f>
        <v>0</v>
      </c>
      <c r="P1351">
        <f>IFERROR( INDEX( Interface_real!$F$5:$MR$212, MATCH( $A1351&amp;RIGHT(P$2,2), Interface_real!$A$5:$A$212, 0 ), MATCH( $B1351, Interface_real!$F$1:$MR$1, 0 ) ), "")</f>
        <v>0</v>
      </c>
      <c r="Q1351">
        <f>IFERROR( INDEX( Interface_real!$F$5:$MR$212, MATCH( $A1351&amp;RIGHT(Q$2,2), Interface_real!$A$5:$A$212, 0 ), MATCH( $B1351, Interface_real!$F$1:$MR$1, 0 ) ), "")</f>
        <v>0</v>
      </c>
      <c r="R1351">
        <f>IFERROR( INDEX( Interface_real!$F$5:$MR$212, MATCH( $A1351&amp;RIGHT(R$2,2), Interface_real!$A$5:$A$212, 0 ), MATCH( $B1351, Interface_real!$F$1:$MR$1, 0 ) ), "")</f>
        <v>0</v>
      </c>
      <c r="S1351">
        <f>IFERROR( INDEX( Interface_real!$F$5:$MR$212, MATCH( $A1351&amp;RIGHT(S$2,2), Interface_real!$A$5:$A$212, 0 ), MATCH( $B1351, Interface_real!$F$1:$MR$1, 0 ) ), "")</f>
        <v>0</v>
      </c>
    </row>
    <row r="1352" spans="1:19">
      <c r="A1352" t="s">
        <v>16</v>
      </c>
      <c r="B1352" s="11" t="s">
        <v>2585</v>
      </c>
      <c r="C1352" t="s">
        <v>2919</v>
      </c>
      <c r="D1352" t="s">
        <v>1311</v>
      </c>
      <c r="E1352" t="s">
        <v>1310</v>
      </c>
      <c r="F1352">
        <f>IFERROR( INDEX( Interface_real!$F$5:$MR$212, MATCH( $A1352&amp;RIGHT(F$2,2), Interface_real!$A$5:$A$212, 0 ), MATCH( $B1352, Interface_real!$F$1:$MR$1, 0 ) ), "")</f>
        <v>3.5462885378594253E-2</v>
      </c>
      <c r="G1352">
        <f>IFERROR( INDEX( Interface_real!$F$5:$MR$212, MATCH( $A1352&amp;RIGHT(G$2,2), Interface_real!$A$5:$A$212, 0 ), MATCH( $B1352, Interface_real!$F$1:$MR$1, 0 ) ), "")</f>
        <v>2.9041930082160147E-2</v>
      </c>
      <c r="H1352">
        <f>IFERROR( INDEX( Interface_real!$F$5:$MR$212, MATCH( $A1352&amp;RIGHT(H$2,2), Interface_real!$A$5:$A$212, 0 ), MATCH( $B1352, Interface_real!$F$1:$MR$1, 0 ) ), "")</f>
        <v>3.212949706163018E-2</v>
      </c>
      <c r="I1352">
        <f>IFERROR( INDEX( Interface_real!$F$5:$MR$212, MATCH( $A1352&amp;RIGHT(I$2,2), Interface_real!$A$5:$A$212, 0 ), MATCH( $B1352, Interface_real!$F$1:$MR$1, 0 ) ), "")</f>
        <v>2.6402941428257418E-2</v>
      </c>
      <c r="J1352">
        <f>IFERROR( INDEX( Interface_real!$F$5:$MR$212, MATCH( $A1352&amp;RIGHT(J$2,2), Interface_real!$A$5:$A$212, 0 ), MATCH( $B1352, Interface_real!$F$1:$MR$1, 0 ) ), "")</f>
        <v>6.4992139890209494E-2</v>
      </c>
      <c r="K1352">
        <f>IFERROR( INDEX( Interface_real!$F$5:$MR$212, MATCH( $A1352&amp;RIGHT(K$2,2), Interface_real!$A$5:$A$212, 0 ), MATCH( $B1352, Interface_real!$F$1:$MR$1, 0 ) ), "")</f>
        <v>6.7136692480878585E-2</v>
      </c>
      <c r="L1352">
        <f>IFERROR( INDEX( Interface_real!$F$5:$MR$212, MATCH( $A1352&amp;RIGHT(L$2,2), Interface_real!$A$5:$A$212, 0 ), MATCH( $B1352, Interface_real!$F$1:$MR$1, 0 ) ), "")</f>
        <v>2.3E-2</v>
      </c>
      <c r="M1352">
        <f>IFERROR( INDEX( Interface_real!$F$5:$MR$212, MATCH( $A1352&amp;RIGHT(M$2,2), Interface_real!$A$5:$A$212, 0 ), MATCH( $B1352, Interface_real!$F$1:$MR$1, 0 ) ), "")</f>
        <v>6.854212339492639E-3</v>
      </c>
      <c r="N1352">
        <f>IFERROR( INDEX( Interface_real!$F$5:$MR$212, MATCH( $A1352&amp;RIGHT(N$2,2), Interface_real!$A$5:$A$212, 0 ), MATCH( $B1352, Interface_real!$F$1:$MR$1, 0 ) ), "")</f>
        <v>0</v>
      </c>
      <c r="O1352">
        <f>IFERROR( INDEX( Interface_real!$F$5:$MR$212, MATCH( $A1352&amp;RIGHT(O$2,2), Interface_real!$A$5:$A$212, 0 ), MATCH( $B1352, Interface_real!$F$1:$MR$1, 0 ) ), "")</f>
        <v>0</v>
      </c>
      <c r="P1352">
        <f>IFERROR( INDEX( Interface_real!$F$5:$MR$212, MATCH( $A1352&amp;RIGHT(P$2,2), Interface_real!$A$5:$A$212, 0 ), MATCH( $B1352, Interface_real!$F$1:$MR$1, 0 ) ), "")</f>
        <v>0</v>
      </c>
      <c r="Q1352">
        <f>IFERROR( INDEX( Interface_real!$F$5:$MR$212, MATCH( $A1352&amp;RIGHT(Q$2,2), Interface_real!$A$5:$A$212, 0 ), MATCH( $B1352, Interface_real!$F$1:$MR$1, 0 ) ), "")</f>
        <v>0</v>
      </c>
      <c r="R1352">
        <f>IFERROR( INDEX( Interface_real!$F$5:$MR$212, MATCH( $A1352&amp;RIGHT(R$2,2), Interface_real!$A$5:$A$212, 0 ), MATCH( $B1352, Interface_real!$F$1:$MR$1, 0 ) ), "")</f>
        <v>0</v>
      </c>
      <c r="S1352">
        <f>IFERROR( INDEX( Interface_real!$F$5:$MR$212, MATCH( $A1352&amp;RIGHT(S$2,2), Interface_real!$A$5:$A$212, 0 ), MATCH( $B1352, Interface_real!$F$1:$MR$1, 0 ) ), "")</f>
        <v>0</v>
      </c>
    </row>
    <row r="1353" spans="1:19">
      <c r="A1353" t="s">
        <v>16</v>
      </c>
      <c r="B1353" s="11" t="s">
        <v>2586</v>
      </c>
      <c r="C1353" t="s">
        <v>2920</v>
      </c>
      <c r="D1353" t="s">
        <v>1311</v>
      </c>
      <c r="E1353" t="s">
        <v>1310</v>
      </c>
      <c r="F1353">
        <f>IFERROR( INDEX( Interface_real!$F$5:$MR$212, MATCH( $A1353&amp;RIGHT(F$2,2), Interface_real!$A$5:$A$212, 0 ), MATCH( $B1353, Interface_real!$F$1:$MR$1, 0 ) ), "")</f>
        <v>14.401284216119842</v>
      </c>
      <c r="G1353">
        <f>IFERROR( INDEX( Interface_real!$F$5:$MR$212, MATCH( $A1353&amp;RIGHT(G$2,2), Interface_real!$A$5:$A$212, 0 ), MATCH( $B1353, Interface_real!$F$1:$MR$1, 0 ) ), "")</f>
        <v>9.7403447773642959</v>
      </c>
      <c r="H1353">
        <f>IFERROR( INDEX( Interface_real!$F$5:$MR$212, MATCH( $A1353&amp;RIGHT(H$2,2), Interface_real!$A$5:$A$212, 0 ), MATCH( $B1353, Interface_real!$F$1:$MR$1, 0 ) ), "")</f>
        <v>12.607800769745873</v>
      </c>
      <c r="I1353">
        <f>IFERROR( INDEX( Interface_real!$F$5:$MR$212, MATCH( $A1353&amp;RIGHT(I$2,2), Interface_real!$A$5:$A$212, 0 ), MATCH( $B1353, Interface_real!$F$1:$MR$1, 0 ) ), "")</f>
        <v>12.129385444451565</v>
      </c>
      <c r="J1353">
        <f>IFERROR( INDEX( Interface_real!$F$5:$MR$212, MATCH( $A1353&amp;RIGHT(J$2,2), Interface_real!$A$5:$A$212, 0 ), MATCH( $B1353, Interface_real!$F$1:$MR$1, 0 ) ), "")</f>
        <v>15.478410124062687</v>
      </c>
      <c r="K1353">
        <f>IFERROR( INDEX( Interface_real!$F$5:$MR$212, MATCH( $A1353&amp;RIGHT(K$2,2), Interface_real!$A$5:$A$212, 0 ), MATCH( $B1353, Interface_real!$F$1:$MR$1, 0 ) ), "")</f>
        <v>11.836910157379043</v>
      </c>
      <c r="L1353">
        <f>IFERROR( INDEX( Interface_real!$F$5:$MR$212, MATCH( $A1353&amp;RIGHT(L$2,2), Interface_real!$A$5:$A$212, 0 ), MATCH( $B1353, Interface_real!$F$1:$MR$1, 0 ) ), "")</f>
        <v>11.24</v>
      </c>
      <c r="M1353">
        <f>IFERROR( INDEX( Interface_real!$F$5:$MR$212, MATCH( $A1353&amp;RIGHT(M$2,2), Interface_real!$A$5:$A$212, 0 ), MATCH( $B1353, Interface_real!$F$1:$MR$1, 0 ) ), "")</f>
        <v>10.909947698089569</v>
      </c>
      <c r="N1353">
        <f>IFERROR( INDEX( Interface_real!$F$5:$MR$212, MATCH( $A1353&amp;RIGHT(N$2,2), Interface_real!$A$5:$A$212, 0 ), MATCH( $B1353, Interface_real!$F$1:$MR$1, 0 ) ), "")</f>
        <v>0</v>
      </c>
      <c r="O1353">
        <f>IFERROR( INDEX( Interface_real!$F$5:$MR$212, MATCH( $A1353&amp;RIGHT(O$2,2), Interface_real!$A$5:$A$212, 0 ), MATCH( $B1353, Interface_real!$F$1:$MR$1, 0 ) ), "")</f>
        <v>0</v>
      </c>
      <c r="P1353">
        <f>IFERROR( INDEX( Interface_real!$F$5:$MR$212, MATCH( $A1353&amp;RIGHT(P$2,2), Interface_real!$A$5:$A$212, 0 ), MATCH( $B1353, Interface_real!$F$1:$MR$1, 0 ) ), "")</f>
        <v>0</v>
      </c>
      <c r="Q1353">
        <f>IFERROR( INDEX( Interface_real!$F$5:$MR$212, MATCH( $A1353&amp;RIGHT(Q$2,2), Interface_real!$A$5:$A$212, 0 ), MATCH( $B1353, Interface_real!$F$1:$MR$1, 0 ) ), "")</f>
        <v>0</v>
      </c>
      <c r="R1353">
        <f>IFERROR( INDEX( Interface_real!$F$5:$MR$212, MATCH( $A1353&amp;RIGHT(R$2,2), Interface_real!$A$5:$A$212, 0 ), MATCH( $B1353, Interface_real!$F$1:$MR$1, 0 ) ), "")</f>
        <v>0</v>
      </c>
      <c r="S1353">
        <f>IFERROR( INDEX( Interface_real!$F$5:$MR$212, MATCH( $A1353&amp;RIGHT(S$2,2), Interface_real!$A$5:$A$212, 0 ), MATCH( $B1353, Interface_real!$F$1:$MR$1, 0 ) ), "")</f>
        <v>0</v>
      </c>
    </row>
    <row r="1354" spans="1:19">
      <c r="A1354" t="s">
        <v>16</v>
      </c>
      <c r="B1354" s="11" t="s">
        <v>2587</v>
      </c>
      <c r="C1354" t="s">
        <v>2921</v>
      </c>
      <c r="D1354" t="s">
        <v>1311</v>
      </c>
      <c r="E1354" t="s">
        <v>1310</v>
      </c>
      <c r="F1354">
        <f>IFERROR( INDEX( Interface_real!$F$5:$MR$212, MATCH( $A1354&amp;RIGHT(F$2,2), Interface_real!$A$5:$A$212, 0 ), MATCH( $B1354, Interface_real!$F$1:$MR$1, 0 ) ), "")</f>
        <v>0</v>
      </c>
      <c r="G1354">
        <f>IFERROR( INDEX( Interface_real!$F$5:$MR$212, MATCH( $A1354&amp;RIGHT(G$2,2), Interface_real!$A$5:$A$212, 0 ), MATCH( $B1354, Interface_real!$F$1:$MR$1, 0 ) ), "")</f>
        <v>0</v>
      </c>
      <c r="H1354">
        <f>IFERROR( INDEX( Interface_real!$F$5:$MR$212, MATCH( $A1354&amp;RIGHT(H$2,2), Interface_real!$A$5:$A$212, 0 ), MATCH( $B1354, Interface_real!$F$1:$MR$1, 0 ) ), "")</f>
        <v>0</v>
      </c>
      <c r="I1354">
        <f>IFERROR( INDEX( Interface_real!$F$5:$MR$212, MATCH( $A1354&amp;RIGHT(I$2,2), Interface_real!$A$5:$A$212, 0 ), MATCH( $B1354, Interface_real!$F$1:$MR$1, 0 ) ), "")</f>
        <v>0</v>
      </c>
      <c r="J1354">
        <f>IFERROR( INDEX( Interface_real!$F$5:$MR$212, MATCH( $A1354&amp;RIGHT(J$2,2), Interface_real!$A$5:$A$212, 0 ), MATCH( $B1354, Interface_real!$F$1:$MR$1, 0 ) ), "")</f>
        <v>0</v>
      </c>
      <c r="K1354">
        <f>IFERROR( INDEX( Interface_real!$F$5:$MR$212, MATCH( $A1354&amp;RIGHT(K$2,2), Interface_real!$A$5:$A$212, 0 ), MATCH( $B1354, Interface_real!$F$1:$MR$1, 0 ) ), "")</f>
        <v>0</v>
      </c>
      <c r="L1354">
        <f>IFERROR( INDEX( Interface_real!$F$5:$MR$212, MATCH( $A1354&amp;RIGHT(L$2,2), Interface_real!$A$5:$A$212, 0 ), MATCH( $B1354, Interface_real!$F$1:$MR$1, 0 ) ), "")</f>
        <v>0</v>
      </c>
      <c r="M1354">
        <f>IFERROR( INDEX( Interface_real!$F$5:$MR$212, MATCH( $A1354&amp;RIGHT(M$2,2), Interface_real!$A$5:$A$212, 0 ), MATCH( $B1354, Interface_real!$F$1:$MR$1, 0 ) ), "")</f>
        <v>0</v>
      </c>
      <c r="N1354">
        <f>IFERROR( INDEX( Interface_real!$F$5:$MR$212, MATCH( $A1354&amp;RIGHT(N$2,2), Interface_real!$A$5:$A$212, 0 ), MATCH( $B1354, Interface_real!$F$1:$MR$1, 0 ) ), "")</f>
        <v>0</v>
      </c>
      <c r="O1354">
        <f>IFERROR( INDEX( Interface_real!$F$5:$MR$212, MATCH( $A1354&amp;RIGHT(O$2,2), Interface_real!$A$5:$A$212, 0 ), MATCH( $B1354, Interface_real!$F$1:$MR$1, 0 ) ), "")</f>
        <v>0</v>
      </c>
      <c r="P1354">
        <f>IFERROR( INDEX( Interface_real!$F$5:$MR$212, MATCH( $A1354&amp;RIGHT(P$2,2), Interface_real!$A$5:$A$212, 0 ), MATCH( $B1354, Interface_real!$F$1:$MR$1, 0 ) ), "")</f>
        <v>0</v>
      </c>
      <c r="Q1354">
        <f>IFERROR( INDEX( Interface_real!$F$5:$MR$212, MATCH( $A1354&amp;RIGHT(Q$2,2), Interface_real!$A$5:$A$212, 0 ), MATCH( $B1354, Interface_real!$F$1:$MR$1, 0 ) ), "")</f>
        <v>0</v>
      </c>
      <c r="R1354">
        <f>IFERROR( INDEX( Interface_real!$F$5:$MR$212, MATCH( $A1354&amp;RIGHT(R$2,2), Interface_real!$A$5:$A$212, 0 ), MATCH( $B1354, Interface_real!$F$1:$MR$1, 0 ) ), "")</f>
        <v>0</v>
      </c>
      <c r="S1354">
        <f>IFERROR( INDEX( Interface_real!$F$5:$MR$212, MATCH( $A1354&amp;RIGHT(S$2,2), Interface_real!$A$5:$A$212, 0 ), MATCH( $B1354, Interface_real!$F$1:$MR$1, 0 ) ), "")</f>
        <v>0</v>
      </c>
    </row>
    <row r="1355" spans="1:19">
      <c r="A1355" t="s">
        <v>16</v>
      </c>
      <c r="B1355" s="11" t="s">
        <v>2588</v>
      </c>
      <c r="C1355" t="s">
        <v>2922</v>
      </c>
      <c r="D1355" t="s">
        <v>1311</v>
      </c>
      <c r="E1355" t="s">
        <v>1310</v>
      </c>
      <c r="F1355">
        <f>IFERROR( INDEX( Interface_real!$F$5:$MR$212, MATCH( $A1355&amp;RIGHT(F$2,2), Interface_real!$A$5:$A$212, 0 ), MATCH( $B1355, Interface_real!$F$1:$MR$1, 0 ) ), "")</f>
        <v>14.401284216119842</v>
      </c>
      <c r="G1355">
        <f>IFERROR( INDEX( Interface_real!$F$5:$MR$212, MATCH( $A1355&amp;RIGHT(G$2,2), Interface_real!$A$5:$A$212, 0 ), MATCH( $B1355, Interface_real!$F$1:$MR$1, 0 ) ), "")</f>
        <v>9.7403447773642959</v>
      </c>
      <c r="H1355">
        <f>IFERROR( INDEX( Interface_real!$F$5:$MR$212, MATCH( $A1355&amp;RIGHT(H$2,2), Interface_real!$A$5:$A$212, 0 ), MATCH( $B1355, Interface_real!$F$1:$MR$1, 0 ) ), "")</f>
        <v>12.607800769745873</v>
      </c>
      <c r="I1355">
        <f>IFERROR( INDEX( Interface_real!$F$5:$MR$212, MATCH( $A1355&amp;RIGHT(I$2,2), Interface_real!$A$5:$A$212, 0 ), MATCH( $B1355, Interface_real!$F$1:$MR$1, 0 ) ), "")</f>
        <v>12.129385444451565</v>
      </c>
      <c r="J1355">
        <f>IFERROR( INDEX( Interface_real!$F$5:$MR$212, MATCH( $A1355&amp;RIGHT(J$2,2), Interface_real!$A$5:$A$212, 0 ), MATCH( $B1355, Interface_real!$F$1:$MR$1, 0 ) ), "")</f>
        <v>15.478410124062687</v>
      </c>
      <c r="K1355">
        <f>IFERROR( INDEX( Interface_real!$F$5:$MR$212, MATCH( $A1355&amp;RIGHT(K$2,2), Interface_real!$A$5:$A$212, 0 ), MATCH( $B1355, Interface_real!$F$1:$MR$1, 0 ) ), "")</f>
        <v>11.836910157379043</v>
      </c>
      <c r="L1355">
        <f>IFERROR( INDEX( Interface_real!$F$5:$MR$212, MATCH( $A1355&amp;RIGHT(L$2,2), Interface_real!$A$5:$A$212, 0 ), MATCH( $B1355, Interface_real!$F$1:$MR$1, 0 ) ), "")</f>
        <v>11.24</v>
      </c>
      <c r="M1355">
        <f>IFERROR( INDEX( Interface_real!$F$5:$MR$212, MATCH( $A1355&amp;RIGHT(M$2,2), Interface_real!$A$5:$A$212, 0 ), MATCH( $B1355, Interface_real!$F$1:$MR$1, 0 ) ), "")</f>
        <v>10.909947698089569</v>
      </c>
      <c r="N1355">
        <f>IFERROR( INDEX( Interface_real!$F$5:$MR$212, MATCH( $A1355&amp;RIGHT(N$2,2), Interface_real!$A$5:$A$212, 0 ), MATCH( $B1355, Interface_real!$F$1:$MR$1, 0 ) ), "")</f>
        <v>0</v>
      </c>
      <c r="O1355">
        <f>IFERROR( INDEX( Interface_real!$F$5:$MR$212, MATCH( $A1355&amp;RIGHT(O$2,2), Interface_real!$A$5:$A$212, 0 ), MATCH( $B1355, Interface_real!$F$1:$MR$1, 0 ) ), "")</f>
        <v>0</v>
      </c>
      <c r="P1355">
        <f>IFERROR( INDEX( Interface_real!$F$5:$MR$212, MATCH( $A1355&amp;RIGHT(P$2,2), Interface_real!$A$5:$A$212, 0 ), MATCH( $B1355, Interface_real!$F$1:$MR$1, 0 ) ), "")</f>
        <v>0</v>
      </c>
      <c r="Q1355">
        <f>IFERROR( INDEX( Interface_real!$F$5:$MR$212, MATCH( $A1355&amp;RIGHT(Q$2,2), Interface_real!$A$5:$A$212, 0 ), MATCH( $B1355, Interface_real!$F$1:$MR$1, 0 ) ), "")</f>
        <v>0</v>
      </c>
      <c r="R1355">
        <f>IFERROR( INDEX( Interface_real!$F$5:$MR$212, MATCH( $A1355&amp;RIGHT(R$2,2), Interface_real!$A$5:$A$212, 0 ), MATCH( $B1355, Interface_real!$F$1:$MR$1, 0 ) ), "")</f>
        <v>0</v>
      </c>
      <c r="S1355">
        <f>IFERROR( INDEX( Interface_real!$F$5:$MR$212, MATCH( $A1355&amp;RIGHT(S$2,2), Interface_real!$A$5:$A$212, 0 ), MATCH( $B1355, Interface_real!$F$1:$MR$1, 0 ) ), "")</f>
        <v>0</v>
      </c>
    </row>
    <row r="1356" spans="1:19">
      <c r="A1356" t="s">
        <v>16</v>
      </c>
      <c r="B1356" s="11" t="s">
        <v>2589</v>
      </c>
      <c r="C1356" t="s">
        <v>2923</v>
      </c>
      <c r="D1356" t="s">
        <v>1311</v>
      </c>
      <c r="E1356" t="s">
        <v>1310</v>
      </c>
      <c r="F1356">
        <f>IFERROR( INDEX( Interface_real!$F$5:$MR$212, MATCH( $A1356&amp;RIGHT(F$2,2), Interface_real!$A$5:$A$212, 0 ), MATCH( $B1356, Interface_real!$F$1:$MR$1, 0 ) ), "")</f>
        <v>0</v>
      </c>
      <c r="G1356">
        <f>IFERROR( INDEX( Interface_real!$F$5:$MR$212, MATCH( $A1356&amp;RIGHT(G$2,2), Interface_real!$A$5:$A$212, 0 ), MATCH( $B1356, Interface_real!$F$1:$MR$1, 0 ) ), "")</f>
        <v>0</v>
      </c>
      <c r="H1356">
        <f>IFERROR( INDEX( Interface_real!$F$5:$MR$212, MATCH( $A1356&amp;RIGHT(H$2,2), Interface_real!$A$5:$A$212, 0 ), MATCH( $B1356, Interface_real!$F$1:$MR$1, 0 ) ), "")</f>
        <v>0</v>
      </c>
      <c r="I1356">
        <f>IFERROR( INDEX( Interface_real!$F$5:$MR$212, MATCH( $A1356&amp;RIGHT(I$2,2), Interface_real!$A$5:$A$212, 0 ), MATCH( $B1356, Interface_real!$F$1:$MR$1, 0 ) ), "")</f>
        <v>0</v>
      </c>
      <c r="J1356">
        <f>IFERROR( INDEX( Interface_real!$F$5:$MR$212, MATCH( $A1356&amp;RIGHT(J$2,2), Interface_real!$A$5:$A$212, 0 ), MATCH( $B1356, Interface_real!$F$1:$MR$1, 0 ) ), "")</f>
        <v>0</v>
      </c>
      <c r="K1356">
        <f>IFERROR( INDEX( Interface_real!$F$5:$MR$212, MATCH( $A1356&amp;RIGHT(K$2,2), Interface_real!$A$5:$A$212, 0 ), MATCH( $B1356, Interface_real!$F$1:$MR$1, 0 ) ), "")</f>
        <v>0</v>
      </c>
      <c r="L1356">
        <f>IFERROR( INDEX( Interface_real!$F$5:$MR$212, MATCH( $A1356&amp;RIGHT(L$2,2), Interface_real!$A$5:$A$212, 0 ), MATCH( $B1356, Interface_real!$F$1:$MR$1, 0 ) ), "")</f>
        <v>0</v>
      </c>
      <c r="M1356">
        <f>IFERROR( INDEX( Interface_real!$F$5:$MR$212, MATCH( $A1356&amp;RIGHT(M$2,2), Interface_real!$A$5:$A$212, 0 ), MATCH( $B1356, Interface_real!$F$1:$MR$1, 0 ) ), "")</f>
        <v>0</v>
      </c>
      <c r="N1356">
        <f>IFERROR( INDEX( Interface_real!$F$5:$MR$212, MATCH( $A1356&amp;RIGHT(N$2,2), Interface_real!$A$5:$A$212, 0 ), MATCH( $B1356, Interface_real!$F$1:$MR$1, 0 ) ), "")</f>
        <v>0</v>
      </c>
      <c r="O1356">
        <f>IFERROR( INDEX( Interface_real!$F$5:$MR$212, MATCH( $A1356&amp;RIGHT(O$2,2), Interface_real!$A$5:$A$212, 0 ), MATCH( $B1356, Interface_real!$F$1:$MR$1, 0 ) ), "")</f>
        <v>0</v>
      </c>
      <c r="P1356">
        <f>IFERROR( INDEX( Interface_real!$F$5:$MR$212, MATCH( $A1356&amp;RIGHT(P$2,2), Interface_real!$A$5:$A$212, 0 ), MATCH( $B1356, Interface_real!$F$1:$MR$1, 0 ) ), "")</f>
        <v>0</v>
      </c>
      <c r="Q1356">
        <f>IFERROR( INDEX( Interface_real!$F$5:$MR$212, MATCH( $A1356&amp;RIGHT(Q$2,2), Interface_real!$A$5:$A$212, 0 ), MATCH( $B1356, Interface_real!$F$1:$MR$1, 0 ) ), "")</f>
        <v>0</v>
      </c>
      <c r="R1356">
        <f>IFERROR( INDEX( Interface_real!$F$5:$MR$212, MATCH( $A1356&amp;RIGHT(R$2,2), Interface_real!$A$5:$A$212, 0 ), MATCH( $B1356, Interface_real!$F$1:$MR$1, 0 ) ), "")</f>
        <v>0</v>
      </c>
      <c r="S1356">
        <f>IFERROR( INDEX( Interface_real!$F$5:$MR$212, MATCH( $A1356&amp;RIGHT(S$2,2), Interface_real!$A$5:$A$212, 0 ), MATCH( $B1356, Interface_real!$F$1:$MR$1, 0 ) ), "")</f>
        <v>0</v>
      </c>
    </row>
    <row r="1357" spans="1:19">
      <c r="A1357" t="s">
        <v>16</v>
      </c>
      <c r="B1357" s="11" t="s">
        <v>2590</v>
      </c>
      <c r="C1357" t="s">
        <v>2924</v>
      </c>
      <c r="D1357" t="s">
        <v>1311</v>
      </c>
      <c r="E1357" t="s">
        <v>1310</v>
      </c>
      <c r="F1357">
        <f>IFERROR( INDEX( Interface_real!$F$5:$MR$212, MATCH( $A1357&amp;RIGHT(F$2,2), Interface_real!$A$5:$A$212, 0 ), MATCH( $B1357, Interface_real!$F$1:$MR$1, 0 ) ), "")</f>
        <v>0</v>
      </c>
      <c r="G1357">
        <f>IFERROR( INDEX( Interface_real!$F$5:$MR$212, MATCH( $A1357&amp;RIGHT(G$2,2), Interface_real!$A$5:$A$212, 0 ), MATCH( $B1357, Interface_real!$F$1:$MR$1, 0 ) ), "")</f>
        <v>0</v>
      </c>
      <c r="H1357">
        <f>IFERROR( INDEX( Interface_real!$F$5:$MR$212, MATCH( $A1357&amp;RIGHT(H$2,2), Interface_real!$A$5:$A$212, 0 ), MATCH( $B1357, Interface_real!$F$1:$MR$1, 0 ) ), "")</f>
        <v>0</v>
      </c>
      <c r="I1357">
        <f>IFERROR( INDEX( Interface_real!$F$5:$MR$212, MATCH( $A1357&amp;RIGHT(I$2,2), Interface_real!$A$5:$A$212, 0 ), MATCH( $B1357, Interface_real!$F$1:$MR$1, 0 ) ), "")</f>
        <v>0</v>
      </c>
      <c r="J1357">
        <f>IFERROR( INDEX( Interface_real!$F$5:$MR$212, MATCH( $A1357&amp;RIGHT(J$2,2), Interface_real!$A$5:$A$212, 0 ), MATCH( $B1357, Interface_real!$F$1:$MR$1, 0 ) ), "")</f>
        <v>1.8935984574279525</v>
      </c>
      <c r="K1357">
        <f>IFERROR( INDEX( Interface_real!$F$5:$MR$212, MATCH( $A1357&amp;RIGHT(K$2,2), Interface_real!$A$5:$A$212, 0 ), MATCH( $B1357, Interface_real!$F$1:$MR$1, 0 ) ), "")</f>
        <v>0.25222854439158898</v>
      </c>
      <c r="L1357">
        <f>IFERROR( INDEX( Interface_real!$F$5:$MR$212, MATCH( $A1357&amp;RIGHT(L$2,2), Interface_real!$A$5:$A$212, 0 ), MATCH( $B1357, Interface_real!$F$1:$MR$1, 0 ) ), "")</f>
        <v>2.5</v>
      </c>
      <c r="M1357">
        <f>IFERROR( INDEX( Interface_real!$F$5:$MR$212, MATCH( $A1357&amp;RIGHT(M$2,2), Interface_real!$A$5:$A$212, 0 ), MATCH( $B1357, Interface_real!$F$1:$MR$1, 0 ) ), "")</f>
        <v>2.7318932038834949</v>
      </c>
      <c r="N1357">
        <f>IFERROR( INDEX( Interface_real!$F$5:$MR$212, MATCH( $A1357&amp;RIGHT(N$2,2), Interface_real!$A$5:$A$212, 0 ), MATCH( $B1357, Interface_real!$F$1:$MR$1, 0 ) ), "")</f>
        <v>0</v>
      </c>
      <c r="O1357">
        <f>IFERROR( INDEX( Interface_real!$F$5:$MR$212, MATCH( $A1357&amp;RIGHT(O$2,2), Interface_real!$A$5:$A$212, 0 ), MATCH( $B1357, Interface_real!$F$1:$MR$1, 0 ) ), "")</f>
        <v>0</v>
      </c>
      <c r="P1357">
        <f>IFERROR( INDEX( Interface_real!$F$5:$MR$212, MATCH( $A1357&amp;RIGHT(P$2,2), Interface_real!$A$5:$A$212, 0 ), MATCH( $B1357, Interface_real!$F$1:$MR$1, 0 ) ), "")</f>
        <v>0</v>
      </c>
      <c r="Q1357">
        <f>IFERROR( INDEX( Interface_real!$F$5:$MR$212, MATCH( $A1357&amp;RIGHT(Q$2,2), Interface_real!$A$5:$A$212, 0 ), MATCH( $B1357, Interface_real!$F$1:$MR$1, 0 ) ), "")</f>
        <v>0</v>
      </c>
      <c r="R1357">
        <f>IFERROR( INDEX( Interface_real!$F$5:$MR$212, MATCH( $A1357&amp;RIGHT(R$2,2), Interface_real!$A$5:$A$212, 0 ), MATCH( $B1357, Interface_real!$F$1:$MR$1, 0 ) ), "")</f>
        <v>0</v>
      </c>
      <c r="S1357">
        <f>IFERROR( INDEX( Interface_real!$F$5:$MR$212, MATCH( $A1357&amp;RIGHT(S$2,2), Interface_real!$A$5:$A$212, 0 ), MATCH( $B1357, Interface_real!$F$1:$MR$1, 0 ) ), "")</f>
        <v>0</v>
      </c>
    </row>
    <row r="1358" spans="1:19">
      <c r="A1358" t="s">
        <v>16</v>
      </c>
      <c r="B1358" s="11" t="s">
        <v>2591</v>
      </c>
      <c r="C1358" t="s">
        <v>2925</v>
      </c>
      <c r="D1358" t="s">
        <v>1311</v>
      </c>
      <c r="E1358" t="s">
        <v>1310</v>
      </c>
      <c r="F1358">
        <f>IFERROR( INDEX( Interface_real!$F$5:$MR$212, MATCH( $A1358&amp;RIGHT(F$2,2), Interface_real!$A$5:$A$212, 0 ), MATCH( $B1358, Interface_real!$F$1:$MR$1, 0 ) ), "")</f>
        <v>0</v>
      </c>
      <c r="G1358">
        <f>IFERROR( INDEX( Interface_real!$F$5:$MR$212, MATCH( $A1358&amp;RIGHT(G$2,2), Interface_real!$A$5:$A$212, 0 ), MATCH( $B1358, Interface_real!$F$1:$MR$1, 0 ) ), "")</f>
        <v>0</v>
      </c>
      <c r="H1358">
        <f>IFERROR( INDEX( Interface_real!$F$5:$MR$212, MATCH( $A1358&amp;RIGHT(H$2,2), Interface_real!$A$5:$A$212, 0 ), MATCH( $B1358, Interface_real!$F$1:$MR$1, 0 ) ), "")</f>
        <v>0</v>
      </c>
      <c r="I1358">
        <f>IFERROR( INDEX( Interface_real!$F$5:$MR$212, MATCH( $A1358&amp;RIGHT(I$2,2), Interface_real!$A$5:$A$212, 0 ), MATCH( $B1358, Interface_real!$F$1:$MR$1, 0 ) ), "")</f>
        <v>0</v>
      </c>
      <c r="J1358">
        <f>IFERROR( INDEX( Interface_real!$F$5:$MR$212, MATCH( $A1358&amp;RIGHT(J$2,2), Interface_real!$A$5:$A$212, 0 ), MATCH( $B1358, Interface_real!$F$1:$MR$1, 0 ) ), "")</f>
        <v>0</v>
      </c>
      <c r="K1358">
        <f>IFERROR( INDEX( Interface_real!$F$5:$MR$212, MATCH( $A1358&amp;RIGHT(K$2,2), Interface_real!$A$5:$A$212, 0 ), MATCH( $B1358, Interface_real!$F$1:$MR$1, 0 ) ), "")</f>
        <v>0</v>
      </c>
      <c r="L1358">
        <f>IFERROR( INDEX( Interface_real!$F$5:$MR$212, MATCH( $A1358&amp;RIGHT(L$2,2), Interface_real!$A$5:$A$212, 0 ), MATCH( $B1358, Interface_real!$F$1:$MR$1, 0 ) ), "")</f>
        <v>0</v>
      </c>
      <c r="M1358">
        <f>IFERROR( INDEX( Interface_real!$F$5:$MR$212, MATCH( $A1358&amp;RIGHT(M$2,2), Interface_real!$A$5:$A$212, 0 ), MATCH( $B1358, Interface_real!$F$1:$MR$1, 0 ) ), "")</f>
        <v>0</v>
      </c>
      <c r="N1358">
        <f>IFERROR( INDEX( Interface_real!$F$5:$MR$212, MATCH( $A1358&amp;RIGHT(N$2,2), Interface_real!$A$5:$A$212, 0 ), MATCH( $B1358, Interface_real!$F$1:$MR$1, 0 ) ), "")</f>
        <v>0</v>
      </c>
      <c r="O1358">
        <f>IFERROR( INDEX( Interface_real!$F$5:$MR$212, MATCH( $A1358&amp;RIGHT(O$2,2), Interface_real!$A$5:$A$212, 0 ), MATCH( $B1358, Interface_real!$F$1:$MR$1, 0 ) ), "")</f>
        <v>0</v>
      </c>
      <c r="P1358">
        <f>IFERROR( INDEX( Interface_real!$F$5:$MR$212, MATCH( $A1358&amp;RIGHT(P$2,2), Interface_real!$A$5:$A$212, 0 ), MATCH( $B1358, Interface_real!$F$1:$MR$1, 0 ) ), "")</f>
        <v>0</v>
      </c>
      <c r="Q1358">
        <f>IFERROR( INDEX( Interface_real!$F$5:$MR$212, MATCH( $A1358&amp;RIGHT(Q$2,2), Interface_real!$A$5:$A$212, 0 ), MATCH( $B1358, Interface_real!$F$1:$MR$1, 0 ) ), "")</f>
        <v>0</v>
      </c>
      <c r="R1358">
        <f>IFERROR( INDEX( Interface_real!$F$5:$MR$212, MATCH( $A1358&amp;RIGHT(R$2,2), Interface_real!$A$5:$A$212, 0 ), MATCH( $B1358, Interface_real!$F$1:$MR$1, 0 ) ), "")</f>
        <v>0</v>
      </c>
      <c r="S1358">
        <f>IFERROR( INDEX( Interface_real!$F$5:$MR$212, MATCH( $A1358&amp;RIGHT(S$2,2), Interface_real!$A$5:$A$212, 0 ), MATCH( $B1358, Interface_real!$F$1:$MR$1, 0 ) ), "")</f>
        <v>0</v>
      </c>
    </row>
    <row r="1359" spans="1:19">
      <c r="A1359" t="s">
        <v>16</v>
      </c>
      <c r="B1359" s="11" t="s">
        <v>2592</v>
      </c>
      <c r="C1359" t="s">
        <v>2926</v>
      </c>
      <c r="D1359" t="s">
        <v>1311</v>
      </c>
      <c r="E1359" t="s">
        <v>1310</v>
      </c>
      <c r="F1359">
        <f>IFERROR( INDEX( Interface_real!$F$5:$MR$212, MATCH( $A1359&amp;RIGHT(F$2,2), Interface_real!$A$5:$A$212, 0 ), MATCH( $B1359, Interface_real!$F$1:$MR$1, 0 ) ), "")</f>
        <v>0.11050631792877968</v>
      </c>
      <c r="G1359">
        <f>IFERROR( INDEX( Interface_real!$F$5:$MR$212, MATCH( $A1359&amp;RIGHT(G$2,2), Interface_real!$A$5:$A$212, 0 ), MATCH( $B1359, Interface_real!$F$1:$MR$1, 0 ) ), "")</f>
        <v>0</v>
      </c>
      <c r="H1359">
        <f>IFERROR( INDEX( Interface_real!$F$5:$MR$212, MATCH( $A1359&amp;RIGHT(H$2,2), Interface_real!$A$5:$A$212, 0 ), MATCH( $B1359, Interface_real!$F$1:$MR$1, 0 ) ), "")</f>
        <v>7.2930527383367125E-2</v>
      </c>
      <c r="I1359">
        <f>IFERROR( INDEX( Interface_real!$F$5:$MR$212, MATCH( $A1359&amp;RIGHT(I$2,2), Interface_real!$A$5:$A$212, 0 ), MATCH( $B1359, Interface_real!$F$1:$MR$1, 0 ) ), "")</f>
        <v>3.5531377956045801E-2</v>
      </c>
      <c r="J1359">
        <f>IFERROR( INDEX( Interface_real!$F$5:$MR$212, MATCH( $A1359&amp;RIGHT(J$2,2), Interface_real!$A$5:$A$212, 0 ), MATCH( $B1359, Interface_real!$F$1:$MR$1, 0 ) ), "")</f>
        <v>0</v>
      </c>
      <c r="K1359">
        <f>IFERROR( INDEX( Interface_real!$F$5:$MR$212, MATCH( $A1359&amp;RIGHT(K$2,2), Interface_real!$A$5:$A$212, 0 ), MATCH( $B1359, Interface_real!$F$1:$MR$1, 0 ) ), "")</f>
        <v>0</v>
      </c>
      <c r="L1359">
        <f>IFERROR( INDEX( Interface_real!$F$5:$MR$212, MATCH( $A1359&amp;RIGHT(L$2,2), Interface_real!$A$5:$A$212, 0 ), MATCH( $B1359, Interface_real!$F$1:$MR$1, 0 ) ), "")</f>
        <v>0</v>
      </c>
      <c r="M1359">
        <f>IFERROR( INDEX( Interface_real!$F$5:$MR$212, MATCH( $A1359&amp;RIGHT(M$2,2), Interface_real!$A$5:$A$212, 0 ), MATCH( $B1359, Interface_real!$F$1:$MR$1, 0 ) ), "")</f>
        <v>0</v>
      </c>
      <c r="N1359">
        <f>IFERROR( INDEX( Interface_real!$F$5:$MR$212, MATCH( $A1359&amp;RIGHT(N$2,2), Interface_real!$A$5:$A$212, 0 ), MATCH( $B1359, Interface_real!$F$1:$MR$1, 0 ) ), "")</f>
        <v>0</v>
      </c>
      <c r="O1359">
        <f>IFERROR( INDEX( Interface_real!$F$5:$MR$212, MATCH( $A1359&amp;RIGHT(O$2,2), Interface_real!$A$5:$A$212, 0 ), MATCH( $B1359, Interface_real!$F$1:$MR$1, 0 ) ), "")</f>
        <v>0</v>
      </c>
      <c r="P1359">
        <f>IFERROR( INDEX( Interface_real!$F$5:$MR$212, MATCH( $A1359&amp;RIGHT(P$2,2), Interface_real!$A$5:$A$212, 0 ), MATCH( $B1359, Interface_real!$F$1:$MR$1, 0 ) ), "")</f>
        <v>0</v>
      </c>
      <c r="Q1359">
        <f>IFERROR( INDEX( Interface_real!$F$5:$MR$212, MATCH( $A1359&amp;RIGHT(Q$2,2), Interface_real!$A$5:$A$212, 0 ), MATCH( $B1359, Interface_real!$F$1:$MR$1, 0 ) ), "")</f>
        <v>0</v>
      </c>
      <c r="R1359">
        <f>IFERROR( INDEX( Interface_real!$F$5:$MR$212, MATCH( $A1359&amp;RIGHT(R$2,2), Interface_real!$A$5:$A$212, 0 ), MATCH( $B1359, Interface_real!$F$1:$MR$1, 0 ) ), "")</f>
        <v>0</v>
      </c>
      <c r="S1359">
        <f>IFERROR( INDEX( Interface_real!$F$5:$MR$212, MATCH( $A1359&amp;RIGHT(S$2,2), Interface_real!$A$5:$A$212, 0 ), MATCH( $B1359, Interface_real!$F$1:$MR$1, 0 ) ), "")</f>
        <v>0</v>
      </c>
    </row>
    <row r="1360" spans="1:19">
      <c r="A1360" t="s">
        <v>16</v>
      </c>
      <c r="B1360" s="11" t="s">
        <v>2593</v>
      </c>
      <c r="C1360" t="s">
        <v>2927</v>
      </c>
      <c r="D1360" t="s">
        <v>1311</v>
      </c>
      <c r="E1360" t="s">
        <v>1310</v>
      </c>
      <c r="F1360">
        <f>IFERROR( INDEX( Interface_real!$F$5:$MR$212, MATCH( $A1360&amp;RIGHT(F$2,2), Interface_real!$A$5:$A$212, 0 ), MATCH( $B1360, Interface_real!$F$1:$MR$1, 0 ) ), "")</f>
        <v>0</v>
      </c>
      <c r="G1360">
        <f>IFERROR( INDEX( Interface_real!$F$5:$MR$212, MATCH( $A1360&amp;RIGHT(G$2,2), Interface_real!$A$5:$A$212, 0 ), MATCH( $B1360, Interface_real!$F$1:$MR$1, 0 ) ), "")</f>
        <v>0</v>
      </c>
      <c r="H1360">
        <f>IFERROR( INDEX( Interface_real!$F$5:$MR$212, MATCH( $A1360&amp;RIGHT(H$2,2), Interface_real!$A$5:$A$212, 0 ), MATCH( $B1360, Interface_real!$F$1:$MR$1, 0 ) ), "")</f>
        <v>0</v>
      </c>
      <c r="I1360">
        <f>IFERROR( INDEX( Interface_real!$F$5:$MR$212, MATCH( $A1360&amp;RIGHT(I$2,2), Interface_real!$A$5:$A$212, 0 ), MATCH( $B1360, Interface_real!$F$1:$MR$1, 0 ) ), "")</f>
        <v>0</v>
      </c>
      <c r="J1360">
        <f>IFERROR( INDEX( Interface_real!$F$5:$MR$212, MATCH( $A1360&amp;RIGHT(J$2,2), Interface_real!$A$5:$A$212, 0 ), MATCH( $B1360, Interface_real!$F$1:$MR$1, 0 ) ), "")</f>
        <v>0</v>
      </c>
      <c r="K1360">
        <f>IFERROR( INDEX( Interface_real!$F$5:$MR$212, MATCH( $A1360&amp;RIGHT(K$2,2), Interface_real!$A$5:$A$212, 0 ), MATCH( $B1360, Interface_real!$F$1:$MR$1, 0 ) ), "")</f>
        <v>0</v>
      </c>
      <c r="L1360">
        <f>IFERROR( INDEX( Interface_real!$F$5:$MR$212, MATCH( $A1360&amp;RIGHT(L$2,2), Interface_real!$A$5:$A$212, 0 ), MATCH( $B1360, Interface_real!$F$1:$MR$1, 0 ) ), "")</f>
        <v>0</v>
      </c>
      <c r="M1360">
        <f>IFERROR( INDEX( Interface_real!$F$5:$MR$212, MATCH( $A1360&amp;RIGHT(M$2,2), Interface_real!$A$5:$A$212, 0 ), MATCH( $B1360, Interface_real!$F$1:$MR$1, 0 ) ), "")</f>
        <v>0</v>
      </c>
      <c r="N1360">
        <f>IFERROR( INDEX( Interface_real!$F$5:$MR$212, MATCH( $A1360&amp;RIGHT(N$2,2), Interface_real!$A$5:$A$212, 0 ), MATCH( $B1360, Interface_real!$F$1:$MR$1, 0 ) ), "")</f>
        <v>0</v>
      </c>
      <c r="O1360">
        <f>IFERROR( INDEX( Interface_real!$F$5:$MR$212, MATCH( $A1360&amp;RIGHT(O$2,2), Interface_real!$A$5:$A$212, 0 ), MATCH( $B1360, Interface_real!$F$1:$MR$1, 0 ) ), "")</f>
        <v>0</v>
      </c>
      <c r="P1360">
        <f>IFERROR( INDEX( Interface_real!$F$5:$MR$212, MATCH( $A1360&amp;RIGHT(P$2,2), Interface_real!$A$5:$A$212, 0 ), MATCH( $B1360, Interface_real!$F$1:$MR$1, 0 ) ), "")</f>
        <v>0</v>
      </c>
      <c r="Q1360">
        <f>IFERROR( INDEX( Interface_real!$F$5:$MR$212, MATCH( $A1360&amp;RIGHT(Q$2,2), Interface_real!$A$5:$A$212, 0 ), MATCH( $B1360, Interface_real!$F$1:$MR$1, 0 ) ), "")</f>
        <v>0</v>
      </c>
      <c r="R1360">
        <f>IFERROR( INDEX( Interface_real!$F$5:$MR$212, MATCH( $A1360&amp;RIGHT(R$2,2), Interface_real!$A$5:$A$212, 0 ), MATCH( $B1360, Interface_real!$F$1:$MR$1, 0 ) ), "")</f>
        <v>0</v>
      </c>
      <c r="S1360">
        <f>IFERROR( INDEX( Interface_real!$F$5:$MR$212, MATCH( $A1360&amp;RIGHT(S$2,2), Interface_real!$A$5:$A$212, 0 ), MATCH( $B1360, Interface_real!$F$1:$MR$1, 0 ) ), "")</f>
        <v>0</v>
      </c>
    </row>
    <row r="1361" spans="1:19">
      <c r="A1361" t="s">
        <v>16</v>
      </c>
      <c r="B1361" s="11" t="s">
        <v>2594</v>
      </c>
      <c r="C1361" t="s">
        <v>2928</v>
      </c>
      <c r="D1361" t="s">
        <v>1311</v>
      </c>
      <c r="E1361" t="s">
        <v>1310</v>
      </c>
      <c r="F1361">
        <f>IFERROR( INDEX( Interface_real!$F$5:$MR$212, MATCH( $A1361&amp;RIGHT(F$2,2), Interface_real!$A$5:$A$212, 0 ), MATCH( $B1361, Interface_real!$F$1:$MR$1, 0 ) ), "")</f>
        <v>0.11050631792877968</v>
      </c>
      <c r="G1361">
        <f>IFERROR( INDEX( Interface_real!$F$5:$MR$212, MATCH( $A1361&amp;RIGHT(G$2,2), Interface_real!$A$5:$A$212, 0 ), MATCH( $B1361, Interface_real!$F$1:$MR$1, 0 ) ), "")</f>
        <v>0</v>
      </c>
      <c r="H1361">
        <f>IFERROR( INDEX( Interface_real!$F$5:$MR$212, MATCH( $A1361&amp;RIGHT(H$2,2), Interface_real!$A$5:$A$212, 0 ), MATCH( $B1361, Interface_real!$F$1:$MR$1, 0 ) ), "")</f>
        <v>7.2930527383367125E-2</v>
      </c>
      <c r="I1361">
        <f>IFERROR( INDEX( Interface_real!$F$5:$MR$212, MATCH( $A1361&amp;RIGHT(I$2,2), Interface_real!$A$5:$A$212, 0 ), MATCH( $B1361, Interface_real!$F$1:$MR$1, 0 ) ), "")</f>
        <v>3.5531377956045801E-2</v>
      </c>
      <c r="J1361">
        <f>IFERROR( INDEX( Interface_real!$F$5:$MR$212, MATCH( $A1361&amp;RIGHT(J$2,2), Interface_real!$A$5:$A$212, 0 ), MATCH( $B1361, Interface_real!$F$1:$MR$1, 0 ) ), "")</f>
        <v>1.8935984574279525</v>
      </c>
      <c r="K1361">
        <f>IFERROR( INDEX( Interface_real!$F$5:$MR$212, MATCH( $A1361&amp;RIGHT(K$2,2), Interface_real!$A$5:$A$212, 0 ), MATCH( $B1361, Interface_real!$F$1:$MR$1, 0 ) ), "")</f>
        <v>0.25222854439158898</v>
      </c>
      <c r="L1361">
        <f>IFERROR( INDEX( Interface_real!$F$5:$MR$212, MATCH( $A1361&amp;RIGHT(L$2,2), Interface_real!$A$5:$A$212, 0 ), MATCH( $B1361, Interface_real!$F$1:$MR$1, 0 ) ), "")</f>
        <v>2.5</v>
      </c>
      <c r="M1361">
        <f>IFERROR( INDEX( Interface_real!$F$5:$MR$212, MATCH( $A1361&amp;RIGHT(M$2,2), Interface_real!$A$5:$A$212, 0 ), MATCH( $B1361, Interface_real!$F$1:$MR$1, 0 ) ), "")</f>
        <v>2.7318932038834949</v>
      </c>
      <c r="N1361">
        <f>IFERROR( INDEX( Interface_real!$F$5:$MR$212, MATCH( $A1361&amp;RIGHT(N$2,2), Interface_real!$A$5:$A$212, 0 ), MATCH( $B1361, Interface_real!$F$1:$MR$1, 0 ) ), "")</f>
        <v>0</v>
      </c>
      <c r="O1361">
        <f>IFERROR( INDEX( Interface_real!$F$5:$MR$212, MATCH( $A1361&amp;RIGHT(O$2,2), Interface_real!$A$5:$A$212, 0 ), MATCH( $B1361, Interface_real!$F$1:$MR$1, 0 ) ), "")</f>
        <v>0</v>
      </c>
      <c r="P1361">
        <f>IFERROR( INDEX( Interface_real!$F$5:$MR$212, MATCH( $A1361&amp;RIGHT(P$2,2), Interface_real!$A$5:$A$212, 0 ), MATCH( $B1361, Interface_real!$F$1:$MR$1, 0 ) ), "")</f>
        <v>0</v>
      </c>
      <c r="Q1361">
        <f>IFERROR( INDEX( Interface_real!$F$5:$MR$212, MATCH( $A1361&amp;RIGHT(Q$2,2), Interface_real!$A$5:$A$212, 0 ), MATCH( $B1361, Interface_real!$F$1:$MR$1, 0 ) ), "")</f>
        <v>0</v>
      </c>
      <c r="R1361">
        <f>IFERROR( INDEX( Interface_real!$F$5:$MR$212, MATCH( $A1361&amp;RIGHT(R$2,2), Interface_real!$A$5:$A$212, 0 ), MATCH( $B1361, Interface_real!$F$1:$MR$1, 0 ) ), "")</f>
        <v>0</v>
      </c>
      <c r="S1361">
        <f>IFERROR( INDEX( Interface_real!$F$5:$MR$212, MATCH( $A1361&amp;RIGHT(S$2,2), Interface_real!$A$5:$A$212, 0 ), MATCH( $B1361, Interface_real!$F$1:$MR$1, 0 ) ), "")</f>
        <v>0</v>
      </c>
    </row>
    <row r="1362" spans="1:19">
      <c r="A1362" t="s">
        <v>16</v>
      </c>
      <c r="B1362" s="11" t="s">
        <v>2595</v>
      </c>
      <c r="C1362" t="s">
        <v>2921</v>
      </c>
      <c r="D1362" t="s">
        <v>1311</v>
      </c>
      <c r="E1362" t="s">
        <v>1310</v>
      </c>
      <c r="F1362">
        <f>IFERROR( INDEX( Interface_real!$F$5:$MR$212, MATCH( $A1362&amp;RIGHT(F$2,2), Interface_real!$A$5:$A$212, 0 ), MATCH( $B1362, Interface_real!$F$1:$MR$1, 0 ) ), "")</f>
        <v>0</v>
      </c>
      <c r="G1362">
        <f>IFERROR( INDEX( Interface_real!$F$5:$MR$212, MATCH( $A1362&amp;RIGHT(G$2,2), Interface_real!$A$5:$A$212, 0 ), MATCH( $B1362, Interface_real!$F$1:$MR$1, 0 ) ), "")</f>
        <v>0</v>
      </c>
      <c r="H1362">
        <f>IFERROR( INDEX( Interface_real!$F$5:$MR$212, MATCH( $A1362&amp;RIGHT(H$2,2), Interface_real!$A$5:$A$212, 0 ), MATCH( $B1362, Interface_real!$F$1:$MR$1, 0 ) ), "")</f>
        <v>0</v>
      </c>
      <c r="I1362">
        <f>IFERROR( INDEX( Interface_real!$F$5:$MR$212, MATCH( $A1362&amp;RIGHT(I$2,2), Interface_real!$A$5:$A$212, 0 ), MATCH( $B1362, Interface_real!$F$1:$MR$1, 0 ) ), "")</f>
        <v>0</v>
      </c>
      <c r="J1362">
        <f>IFERROR( INDEX( Interface_real!$F$5:$MR$212, MATCH( $A1362&amp;RIGHT(J$2,2), Interface_real!$A$5:$A$212, 0 ), MATCH( $B1362, Interface_real!$F$1:$MR$1, 0 ) ), "")</f>
        <v>0</v>
      </c>
      <c r="K1362">
        <f>IFERROR( INDEX( Interface_real!$F$5:$MR$212, MATCH( $A1362&amp;RIGHT(K$2,2), Interface_real!$A$5:$A$212, 0 ), MATCH( $B1362, Interface_real!$F$1:$MR$1, 0 ) ), "")</f>
        <v>0</v>
      </c>
      <c r="L1362">
        <f>IFERROR( INDEX( Interface_real!$F$5:$MR$212, MATCH( $A1362&amp;RIGHT(L$2,2), Interface_real!$A$5:$A$212, 0 ), MATCH( $B1362, Interface_real!$F$1:$MR$1, 0 ) ), "")</f>
        <v>0</v>
      </c>
      <c r="M1362">
        <f>IFERROR( INDEX( Interface_real!$F$5:$MR$212, MATCH( $A1362&amp;RIGHT(M$2,2), Interface_real!$A$5:$A$212, 0 ), MATCH( $B1362, Interface_real!$F$1:$MR$1, 0 ) ), "")</f>
        <v>0</v>
      </c>
      <c r="N1362">
        <f>IFERROR( INDEX( Interface_real!$F$5:$MR$212, MATCH( $A1362&amp;RIGHT(N$2,2), Interface_real!$A$5:$A$212, 0 ), MATCH( $B1362, Interface_real!$F$1:$MR$1, 0 ) ), "")</f>
        <v>0</v>
      </c>
      <c r="O1362">
        <f>IFERROR( INDEX( Interface_real!$F$5:$MR$212, MATCH( $A1362&amp;RIGHT(O$2,2), Interface_real!$A$5:$A$212, 0 ), MATCH( $B1362, Interface_real!$F$1:$MR$1, 0 ) ), "")</f>
        <v>0</v>
      </c>
      <c r="P1362">
        <f>IFERROR( INDEX( Interface_real!$F$5:$MR$212, MATCH( $A1362&amp;RIGHT(P$2,2), Interface_real!$A$5:$A$212, 0 ), MATCH( $B1362, Interface_real!$F$1:$MR$1, 0 ) ), "")</f>
        <v>0</v>
      </c>
      <c r="Q1362">
        <f>IFERROR( INDEX( Interface_real!$F$5:$MR$212, MATCH( $A1362&amp;RIGHT(Q$2,2), Interface_real!$A$5:$A$212, 0 ), MATCH( $B1362, Interface_real!$F$1:$MR$1, 0 ) ), "")</f>
        <v>0</v>
      </c>
      <c r="R1362">
        <f>IFERROR( INDEX( Interface_real!$F$5:$MR$212, MATCH( $A1362&amp;RIGHT(R$2,2), Interface_real!$A$5:$A$212, 0 ), MATCH( $B1362, Interface_real!$F$1:$MR$1, 0 ) ), "")</f>
        <v>0</v>
      </c>
      <c r="S1362">
        <f>IFERROR( INDEX( Interface_real!$F$5:$MR$212, MATCH( $A1362&amp;RIGHT(S$2,2), Interface_real!$A$5:$A$212, 0 ), MATCH( $B1362, Interface_real!$F$1:$MR$1, 0 ) ), "")</f>
        <v>0</v>
      </c>
    </row>
    <row r="1363" spans="1:19">
      <c r="A1363" t="s">
        <v>16</v>
      </c>
      <c r="B1363" s="11" t="s">
        <v>2596</v>
      </c>
      <c r="C1363" t="s">
        <v>2929</v>
      </c>
      <c r="D1363" t="s">
        <v>1311</v>
      </c>
      <c r="E1363" t="s">
        <v>1310</v>
      </c>
      <c r="F1363">
        <f>IFERROR( INDEX( Interface_real!$F$5:$MR$212, MATCH( $A1363&amp;RIGHT(F$2,2), Interface_real!$A$5:$A$212, 0 ), MATCH( $B1363, Interface_real!$F$1:$MR$1, 0 ) ), "")</f>
        <v>0.11050631792877968</v>
      </c>
      <c r="G1363">
        <f>IFERROR( INDEX( Interface_real!$F$5:$MR$212, MATCH( $A1363&amp;RIGHT(G$2,2), Interface_real!$A$5:$A$212, 0 ), MATCH( $B1363, Interface_real!$F$1:$MR$1, 0 ) ), "")</f>
        <v>0</v>
      </c>
      <c r="H1363">
        <f>IFERROR( INDEX( Interface_real!$F$5:$MR$212, MATCH( $A1363&amp;RIGHT(H$2,2), Interface_real!$A$5:$A$212, 0 ), MATCH( $B1363, Interface_real!$F$1:$MR$1, 0 ) ), "")</f>
        <v>7.2930527383367125E-2</v>
      </c>
      <c r="I1363">
        <f>IFERROR( INDEX( Interface_real!$F$5:$MR$212, MATCH( $A1363&amp;RIGHT(I$2,2), Interface_real!$A$5:$A$212, 0 ), MATCH( $B1363, Interface_real!$F$1:$MR$1, 0 ) ), "")</f>
        <v>3.5531377956045801E-2</v>
      </c>
      <c r="J1363">
        <f>IFERROR( INDEX( Interface_real!$F$5:$MR$212, MATCH( $A1363&amp;RIGHT(J$2,2), Interface_real!$A$5:$A$212, 0 ), MATCH( $B1363, Interface_real!$F$1:$MR$1, 0 ) ), "")</f>
        <v>1.8935984574279525</v>
      </c>
      <c r="K1363">
        <f>IFERROR( INDEX( Interface_real!$F$5:$MR$212, MATCH( $A1363&amp;RIGHT(K$2,2), Interface_real!$A$5:$A$212, 0 ), MATCH( $B1363, Interface_real!$F$1:$MR$1, 0 ) ), "")</f>
        <v>0.25222854439158898</v>
      </c>
      <c r="L1363">
        <f>IFERROR( INDEX( Interface_real!$F$5:$MR$212, MATCH( $A1363&amp;RIGHT(L$2,2), Interface_real!$A$5:$A$212, 0 ), MATCH( $B1363, Interface_real!$F$1:$MR$1, 0 ) ), "")</f>
        <v>2.5</v>
      </c>
      <c r="M1363">
        <f>IFERROR( INDEX( Interface_real!$F$5:$MR$212, MATCH( $A1363&amp;RIGHT(M$2,2), Interface_real!$A$5:$A$212, 0 ), MATCH( $B1363, Interface_real!$F$1:$MR$1, 0 ) ), "")</f>
        <v>2.7318932038834949</v>
      </c>
      <c r="N1363">
        <f>IFERROR( INDEX( Interface_real!$F$5:$MR$212, MATCH( $A1363&amp;RIGHT(N$2,2), Interface_real!$A$5:$A$212, 0 ), MATCH( $B1363, Interface_real!$F$1:$MR$1, 0 ) ), "")</f>
        <v>0</v>
      </c>
      <c r="O1363">
        <f>IFERROR( INDEX( Interface_real!$F$5:$MR$212, MATCH( $A1363&amp;RIGHT(O$2,2), Interface_real!$A$5:$A$212, 0 ), MATCH( $B1363, Interface_real!$F$1:$MR$1, 0 ) ), "")</f>
        <v>0</v>
      </c>
      <c r="P1363">
        <f>IFERROR( INDEX( Interface_real!$F$5:$MR$212, MATCH( $A1363&amp;RIGHT(P$2,2), Interface_real!$A$5:$A$212, 0 ), MATCH( $B1363, Interface_real!$F$1:$MR$1, 0 ) ), "")</f>
        <v>0</v>
      </c>
      <c r="Q1363">
        <f>IFERROR( INDEX( Interface_real!$F$5:$MR$212, MATCH( $A1363&amp;RIGHT(Q$2,2), Interface_real!$A$5:$A$212, 0 ), MATCH( $B1363, Interface_real!$F$1:$MR$1, 0 ) ), "")</f>
        <v>0</v>
      </c>
      <c r="R1363">
        <f>IFERROR( INDEX( Interface_real!$F$5:$MR$212, MATCH( $A1363&amp;RIGHT(R$2,2), Interface_real!$A$5:$A$212, 0 ), MATCH( $B1363, Interface_real!$F$1:$MR$1, 0 ) ), "")</f>
        <v>0</v>
      </c>
      <c r="S1363">
        <f>IFERROR( INDEX( Interface_real!$F$5:$MR$212, MATCH( $A1363&amp;RIGHT(S$2,2), Interface_real!$A$5:$A$212, 0 ), MATCH( $B1363, Interface_real!$F$1:$MR$1, 0 ) ), "")</f>
        <v>0</v>
      </c>
    </row>
    <row r="1364" spans="1:19">
      <c r="A1364" t="s">
        <v>16</v>
      </c>
      <c r="B1364" s="11" t="s">
        <v>2597</v>
      </c>
      <c r="C1364" t="s">
        <v>2930</v>
      </c>
      <c r="D1364" t="s">
        <v>1311</v>
      </c>
      <c r="E1364" t="s">
        <v>1310</v>
      </c>
      <c r="F1364">
        <f>IFERROR( INDEX( Interface_real!$F$5:$MR$212, MATCH( $A1364&amp;RIGHT(F$2,2), Interface_real!$A$5:$A$212, 0 ), MATCH( $B1364, Interface_real!$F$1:$MR$1, 0 ) ), "")</f>
        <v>0</v>
      </c>
      <c r="G1364">
        <f>IFERROR( INDEX( Interface_real!$F$5:$MR$212, MATCH( $A1364&amp;RIGHT(G$2,2), Interface_real!$A$5:$A$212, 0 ), MATCH( $B1364, Interface_real!$F$1:$MR$1, 0 ) ), "")</f>
        <v>0</v>
      </c>
      <c r="H1364">
        <f>IFERROR( INDEX( Interface_real!$F$5:$MR$212, MATCH( $A1364&amp;RIGHT(H$2,2), Interface_real!$A$5:$A$212, 0 ), MATCH( $B1364, Interface_real!$F$1:$MR$1, 0 ) ), "")</f>
        <v>0</v>
      </c>
      <c r="I1364">
        <f>IFERROR( INDEX( Interface_real!$F$5:$MR$212, MATCH( $A1364&amp;RIGHT(I$2,2), Interface_real!$A$5:$A$212, 0 ), MATCH( $B1364, Interface_real!$F$1:$MR$1, 0 ) ), "")</f>
        <v>0</v>
      </c>
      <c r="J1364">
        <f>IFERROR( INDEX( Interface_real!$F$5:$MR$212, MATCH( $A1364&amp;RIGHT(J$2,2), Interface_real!$A$5:$A$212, 0 ), MATCH( $B1364, Interface_real!$F$1:$MR$1, 0 ) ), "")</f>
        <v>0</v>
      </c>
      <c r="K1364">
        <f>IFERROR( INDEX( Interface_real!$F$5:$MR$212, MATCH( $A1364&amp;RIGHT(K$2,2), Interface_real!$A$5:$A$212, 0 ), MATCH( $B1364, Interface_real!$F$1:$MR$1, 0 ) ), "")</f>
        <v>0</v>
      </c>
      <c r="L1364">
        <f>IFERROR( INDEX( Interface_real!$F$5:$MR$212, MATCH( $A1364&amp;RIGHT(L$2,2), Interface_real!$A$5:$A$212, 0 ), MATCH( $B1364, Interface_real!$F$1:$MR$1, 0 ) ), "")</f>
        <v>0</v>
      </c>
      <c r="M1364">
        <f>IFERROR( INDEX( Interface_real!$F$5:$MR$212, MATCH( $A1364&amp;RIGHT(M$2,2), Interface_real!$A$5:$A$212, 0 ), MATCH( $B1364, Interface_real!$F$1:$MR$1, 0 ) ), "")</f>
        <v>0</v>
      </c>
      <c r="N1364">
        <f>IFERROR( INDEX( Interface_real!$F$5:$MR$212, MATCH( $A1364&amp;RIGHT(N$2,2), Interface_real!$A$5:$A$212, 0 ), MATCH( $B1364, Interface_real!$F$1:$MR$1, 0 ) ), "")</f>
        <v>0</v>
      </c>
      <c r="O1364">
        <f>IFERROR( INDEX( Interface_real!$F$5:$MR$212, MATCH( $A1364&amp;RIGHT(O$2,2), Interface_real!$A$5:$A$212, 0 ), MATCH( $B1364, Interface_real!$F$1:$MR$1, 0 ) ), "")</f>
        <v>0</v>
      </c>
      <c r="P1364">
        <f>IFERROR( INDEX( Interface_real!$F$5:$MR$212, MATCH( $A1364&amp;RIGHT(P$2,2), Interface_real!$A$5:$A$212, 0 ), MATCH( $B1364, Interface_real!$F$1:$MR$1, 0 ) ), "")</f>
        <v>0</v>
      </c>
      <c r="Q1364">
        <f>IFERROR( INDEX( Interface_real!$F$5:$MR$212, MATCH( $A1364&amp;RIGHT(Q$2,2), Interface_real!$A$5:$A$212, 0 ), MATCH( $B1364, Interface_real!$F$1:$MR$1, 0 ) ), "")</f>
        <v>0</v>
      </c>
      <c r="R1364">
        <f>IFERROR( INDEX( Interface_real!$F$5:$MR$212, MATCH( $A1364&amp;RIGHT(R$2,2), Interface_real!$A$5:$A$212, 0 ), MATCH( $B1364, Interface_real!$F$1:$MR$1, 0 ) ), "")</f>
        <v>0</v>
      </c>
      <c r="S1364">
        <f>IFERROR( INDEX( Interface_real!$F$5:$MR$212, MATCH( $A1364&amp;RIGHT(S$2,2), Interface_real!$A$5:$A$212, 0 ), MATCH( $B1364, Interface_real!$F$1:$MR$1, 0 ) ), "")</f>
        <v>0</v>
      </c>
    </row>
    <row r="1365" spans="1:19">
      <c r="A1365" t="s">
        <v>16</v>
      </c>
      <c r="B1365" s="11" t="s">
        <v>2598</v>
      </c>
      <c r="C1365" t="s">
        <v>2931</v>
      </c>
      <c r="D1365" t="s">
        <v>1311</v>
      </c>
      <c r="E1365" t="s">
        <v>1310</v>
      </c>
      <c r="F1365">
        <f>IFERROR( INDEX( Interface_real!$F$5:$MR$212, MATCH( $A1365&amp;RIGHT(F$2,2), Interface_real!$A$5:$A$212, 0 ), MATCH( $B1365, Interface_real!$F$1:$MR$1, 0 ) ), "")</f>
        <v>14.511790534048622</v>
      </c>
      <c r="G1365">
        <f>IFERROR( INDEX( Interface_real!$F$5:$MR$212, MATCH( $A1365&amp;RIGHT(G$2,2), Interface_real!$A$5:$A$212, 0 ), MATCH( $B1365, Interface_real!$F$1:$MR$1, 0 ) ), "")</f>
        <v>9.7403447773642959</v>
      </c>
      <c r="H1365">
        <f>IFERROR( INDEX( Interface_real!$F$5:$MR$212, MATCH( $A1365&amp;RIGHT(H$2,2), Interface_real!$A$5:$A$212, 0 ), MATCH( $B1365, Interface_real!$F$1:$MR$1, 0 ) ), "")</f>
        <v>12.68073129712924</v>
      </c>
      <c r="I1365">
        <f>IFERROR( INDEX( Interface_real!$F$5:$MR$212, MATCH( $A1365&amp;RIGHT(I$2,2), Interface_real!$A$5:$A$212, 0 ), MATCH( $B1365, Interface_real!$F$1:$MR$1, 0 ) ), "")</f>
        <v>12.16491682240761</v>
      </c>
      <c r="J1365">
        <f>IFERROR( INDEX( Interface_real!$F$5:$MR$212, MATCH( $A1365&amp;RIGHT(J$2,2), Interface_real!$A$5:$A$212, 0 ), MATCH( $B1365, Interface_real!$F$1:$MR$1, 0 ) ), "")</f>
        <v>17.372008581490661</v>
      </c>
      <c r="K1365">
        <f>IFERROR( INDEX( Interface_real!$F$5:$MR$212, MATCH( $A1365&amp;RIGHT(K$2,2), Interface_real!$A$5:$A$212, 0 ), MATCH( $B1365, Interface_real!$F$1:$MR$1, 0 ) ), "")</f>
        <v>12.089138701770628</v>
      </c>
      <c r="L1365">
        <f>IFERROR( INDEX( Interface_real!$F$5:$MR$212, MATCH( $A1365&amp;RIGHT(L$2,2), Interface_real!$A$5:$A$212, 0 ), MATCH( $B1365, Interface_real!$F$1:$MR$1, 0 ) ), "")</f>
        <v>13.74</v>
      </c>
      <c r="M1365">
        <f>IFERROR( INDEX( Interface_real!$F$5:$MR$212, MATCH( $A1365&amp;RIGHT(M$2,2), Interface_real!$A$5:$A$212, 0 ), MATCH( $B1365, Interface_real!$F$1:$MR$1, 0 ) ), "")</f>
        <v>13.641840901973064</v>
      </c>
      <c r="N1365">
        <f>IFERROR( INDEX( Interface_real!$F$5:$MR$212, MATCH( $A1365&amp;RIGHT(N$2,2), Interface_real!$A$5:$A$212, 0 ), MATCH( $B1365, Interface_real!$F$1:$MR$1, 0 ) ), "")</f>
        <v>0</v>
      </c>
      <c r="O1365">
        <f>IFERROR( INDEX( Interface_real!$F$5:$MR$212, MATCH( $A1365&amp;RIGHT(O$2,2), Interface_real!$A$5:$A$212, 0 ), MATCH( $B1365, Interface_real!$F$1:$MR$1, 0 ) ), "")</f>
        <v>0</v>
      </c>
      <c r="P1365">
        <f>IFERROR( INDEX( Interface_real!$F$5:$MR$212, MATCH( $A1365&amp;RIGHT(P$2,2), Interface_real!$A$5:$A$212, 0 ), MATCH( $B1365, Interface_real!$F$1:$MR$1, 0 ) ), "")</f>
        <v>0</v>
      </c>
      <c r="Q1365">
        <f>IFERROR( INDEX( Interface_real!$F$5:$MR$212, MATCH( $A1365&amp;RIGHT(Q$2,2), Interface_real!$A$5:$A$212, 0 ), MATCH( $B1365, Interface_real!$F$1:$MR$1, 0 ) ), "")</f>
        <v>0</v>
      </c>
      <c r="R1365">
        <f>IFERROR( INDEX( Interface_real!$F$5:$MR$212, MATCH( $A1365&amp;RIGHT(R$2,2), Interface_real!$A$5:$A$212, 0 ), MATCH( $B1365, Interface_real!$F$1:$MR$1, 0 ) ), "")</f>
        <v>0</v>
      </c>
      <c r="S1365">
        <f>IFERROR( INDEX( Interface_real!$F$5:$MR$212, MATCH( $A1365&amp;RIGHT(S$2,2), Interface_real!$A$5:$A$212, 0 ), MATCH( $B1365, Interface_real!$F$1:$MR$1, 0 ) ), "")</f>
        <v>0</v>
      </c>
    </row>
    <row r="1366" spans="1:19">
      <c r="A1366" t="s">
        <v>16</v>
      </c>
      <c r="B1366" s="11" t="s">
        <v>2599</v>
      </c>
      <c r="C1366" t="s">
        <v>2932</v>
      </c>
      <c r="D1366" t="s">
        <v>1311</v>
      </c>
      <c r="E1366" t="s">
        <v>1310</v>
      </c>
      <c r="F1366">
        <f>IFERROR( INDEX( Interface_real!$F$5:$MR$212, MATCH( $A1366&amp;RIGHT(F$2,2), Interface_real!$A$5:$A$212, 0 ), MATCH( $B1366, Interface_real!$F$1:$MR$1, 0 ) ), "")</f>
        <v>1.1614492317917566</v>
      </c>
      <c r="G1366">
        <f>IFERROR( INDEX( Interface_real!$F$5:$MR$212, MATCH( $A1366&amp;RIGHT(G$2,2), Interface_real!$A$5:$A$212, 0 ), MATCH( $B1366, Interface_real!$F$1:$MR$1, 0 ) ), "")</f>
        <v>0.25588405521420948</v>
      </c>
      <c r="H1366">
        <f>IFERROR( INDEX( Interface_real!$F$5:$MR$212, MATCH( $A1366&amp;RIGHT(H$2,2), Interface_real!$A$5:$A$212, 0 ), MATCH( $B1366, Interface_real!$F$1:$MR$1, 0 ) ), "")</f>
        <v>1.3610101690085992</v>
      </c>
      <c r="I1366">
        <f>IFERROR( INDEX( Interface_real!$F$5:$MR$212, MATCH( $A1366&amp;RIGHT(I$2,2), Interface_real!$A$5:$A$212, 0 ), MATCH( $B1366, Interface_real!$F$1:$MR$1, 0 ) ), "")</f>
        <v>1.0719088418688414</v>
      </c>
      <c r="J1366">
        <f>IFERROR( INDEX( Interface_real!$F$5:$MR$212, MATCH( $A1366&amp;RIGHT(J$2,2), Interface_real!$A$5:$A$212, 0 ), MATCH( $B1366, Interface_real!$F$1:$MR$1, 0 ) ), "")</f>
        <v>0.61768207403877873</v>
      </c>
      <c r="K1366">
        <f>IFERROR( INDEX( Interface_real!$F$5:$MR$212, MATCH( $A1366&amp;RIGHT(K$2,2), Interface_real!$A$5:$A$212, 0 ), MATCH( $B1366, Interface_real!$F$1:$MR$1, 0 ) ), "")</f>
        <v>1.1625206332136258</v>
      </c>
      <c r="L1366">
        <f>IFERROR( INDEX( Interface_real!$F$5:$MR$212, MATCH( $A1366&amp;RIGHT(L$2,2), Interface_real!$A$5:$A$212, 0 ), MATCH( $B1366, Interface_real!$F$1:$MR$1, 0 ) ), "")</f>
        <v>1.0860000000000001</v>
      </c>
      <c r="M1366">
        <f>IFERROR( INDEX( Interface_real!$F$5:$MR$212, MATCH( $A1366&amp;RIGHT(M$2,2), Interface_real!$A$5:$A$212, 0 ), MATCH( $B1366, Interface_real!$F$1:$MR$1, 0 ) ), "")</f>
        <v>0.12729251487629187</v>
      </c>
      <c r="N1366">
        <f>IFERROR( INDEX( Interface_real!$F$5:$MR$212, MATCH( $A1366&amp;RIGHT(N$2,2), Interface_real!$A$5:$A$212, 0 ), MATCH( $B1366, Interface_real!$F$1:$MR$1, 0 ) ), "")</f>
        <v>0</v>
      </c>
      <c r="O1366">
        <f>IFERROR( INDEX( Interface_real!$F$5:$MR$212, MATCH( $A1366&amp;RIGHT(O$2,2), Interface_real!$A$5:$A$212, 0 ), MATCH( $B1366, Interface_real!$F$1:$MR$1, 0 ) ), "")</f>
        <v>0</v>
      </c>
      <c r="P1366">
        <f>IFERROR( INDEX( Interface_real!$F$5:$MR$212, MATCH( $A1366&amp;RIGHT(P$2,2), Interface_real!$A$5:$A$212, 0 ), MATCH( $B1366, Interface_real!$F$1:$MR$1, 0 ) ), "")</f>
        <v>0</v>
      </c>
      <c r="Q1366">
        <f>IFERROR( INDEX( Interface_real!$F$5:$MR$212, MATCH( $A1366&amp;RIGHT(Q$2,2), Interface_real!$A$5:$A$212, 0 ), MATCH( $B1366, Interface_real!$F$1:$MR$1, 0 ) ), "")</f>
        <v>0</v>
      </c>
      <c r="R1366">
        <f>IFERROR( INDEX( Interface_real!$F$5:$MR$212, MATCH( $A1366&amp;RIGHT(R$2,2), Interface_real!$A$5:$A$212, 0 ), MATCH( $B1366, Interface_real!$F$1:$MR$1, 0 ) ), "")</f>
        <v>0</v>
      </c>
      <c r="S1366">
        <f>IFERROR( INDEX( Interface_real!$F$5:$MR$212, MATCH( $A1366&amp;RIGHT(S$2,2), Interface_real!$A$5:$A$212, 0 ), MATCH( $B1366, Interface_real!$F$1:$MR$1, 0 ) ), "")</f>
        <v>0</v>
      </c>
    </row>
    <row r="1367" spans="1:19">
      <c r="A1367" t="s">
        <v>16</v>
      </c>
      <c r="B1367" s="11" t="s">
        <v>2600</v>
      </c>
      <c r="C1367" t="s">
        <v>2933</v>
      </c>
      <c r="D1367" t="s">
        <v>1311</v>
      </c>
      <c r="E1367" t="s">
        <v>1310</v>
      </c>
      <c r="F1367">
        <f>IFERROR( INDEX( Interface_real!$F$5:$MR$212, MATCH( $A1367&amp;RIGHT(F$2,2), Interface_real!$A$5:$A$212, 0 ), MATCH( $B1367, Interface_real!$F$1:$MR$1, 0 ) ), "")</f>
        <v>0</v>
      </c>
      <c r="G1367">
        <f>IFERROR( INDEX( Interface_real!$F$5:$MR$212, MATCH( $A1367&amp;RIGHT(G$2,2), Interface_real!$A$5:$A$212, 0 ), MATCH( $B1367, Interface_real!$F$1:$MR$1, 0 ) ), "")</f>
        <v>0</v>
      </c>
      <c r="H1367">
        <f>IFERROR( INDEX( Interface_real!$F$5:$MR$212, MATCH( $A1367&amp;RIGHT(H$2,2), Interface_real!$A$5:$A$212, 0 ), MATCH( $B1367, Interface_real!$F$1:$MR$1, 0 ) ), "")</f>
        <v>0</v>
      </c>
      <c r="I1367">
        <f>IFERROR( INDEX( Interface_real!$F$5:$MR$212, MATCH( $A1367&amp;RIGHT(I$2,2), Interface_real!$A$5:$A$212, 0 ), MATCH( $B1367, Interface_real!$F$1:$MR$1, 0 ) ), "")</f>
        <v>0</v>
      </c>
      <c r="J1367">
        <f>IFERROR( INDEX( Interface_real!$F$5:$MR$212, MATCH( $A1367&amp;RIGHT(J$2,2), Interface_real!$A$5:$A$212, 0 ), MATCH( $B1367, Interface_real!$F$1:$MR$1, 0 ) ), "")</f>
        <v>0</v>
      </c>
      <c r="K1367">
        <f>IFERROR( INDEX( Interface_real!$F$5:$MR$212, MATCH( $A1367&amp;RIGHT(K$2,2), Interface_real!$A$5:$A$212, 0 ), MATCH( $B1367, Interface_real!$F$1:$MR$1, 0 ) ), "")</f>
        <v>0</v>
      </c>
      <c r="L1367">
        <f>IFERROR( INDEX( Interface_real!$F$5:$MR$212, MATCH( $A1367&amp;RIGHT(L$2,2), Interface_real!$A$5:$A$212, 0 ), MATCH( $B1367, Interface_real!$F$1:$MR$1, 0 ) ), "")</f>
        <v>0</v>
      </c>
      <c r="M1367">
        <f>IFERROR( INDEX( Interface_real!$F$5:$MR$212, MATCH( $A1367&amp;RIGHT(M$2,2), Interface_real!$A$5:$A$212, 0 ), MATCH( $B1367, Interface_real!$F$1:$MR$1, 0 ) ), "")</f>
        <v>0</v>
      </c>
      <c r="N1367">
        <f>IFERROR( INDEX( Interface_real!$F$5:$MR$212, MATCH( $A1367&amp;RIGHT(N$2,2), Interface_real!$A$5:$A$212, 0 ), MATCH( $B1367, Interface_real!$F$1:$MR$1, 0 ) ), "")</f>
        <v>0</v>
      </c>
      <c r="O1367">
        <f>IFERROR( INDEX( Interface_real!$F$5:$MR$212, MATCH( $A1367&amp;RIGHT(O$2,2), Interface_real!$A$5:$A$212, 0 ), MATCH( $B1367, Interface_real!$F$1:$MR$1, 0 ) ), "")</f>
        <v>0</v>
      </c>
      <c r="P1367">
        <f>IFERROR( INDEX( Interface_real!$F$5:$MR$212, MATCH( $A1367&amp;RIGHT(P$2,2), Interface_real!$A$5:$A$212, 0 ), MATCH( $B1367, Interface_real!$F$1:$MR$1, 0 ) ), "")</f>
        <v>0</v>
      </c>
      <c r="Q1367">
        <f>IFERROR( INDEX( Interface_real!$F$5:$MR$212, MATCH( $A1367&amp;RIGHT(Q$2,2), Interface_real!$A$5:$A$212, 0 ), MATCH( $B1367, Interface_real!$F$1:$MR$1, 0 ) ), "")</f>
        <v>0</v>
      </c>
      <c r="R1367">
        <f>IFERROR( INDEX( Interface_real!$F$5:$MR$212, MATCH( $A1367&amp;RIGHT(R$2,2), Interface_real!$A$5:$A$212, 0 ), MATCH( $B1367, Interface_real!$F$1:$MR$1, 0 ) ), "")</f>
        <v>0</v>
      </c>
      <c r="S1367">
        <f>IFERROR( INDEX( Interface_real!$F$5:$MR$212, MATCH( $A1367&amp;RIGHT(S$2,2), Interface_real!$A$5:$A$212, 0 ), MATCH( $B1367, Interface_real!$F$1:$MR$1, 0 ) ), "")</f>
        <v>0</v>
      </c>
    </row>
    <row r="1368" spans="1:19">
      <c r="A1368" t="s">
        <v>16</v>
      </c>
      <c r="B1368" s="11" t="s">
        <v>2601</v>
      </c>
      <c r="C1368" t="s">
        <v>2934</v>
      </c>
      <c r="D1368" t="s">
        <v>1311</v>
      </c>
      <c r="E1368" t="s">
        <v>1310</v>
      </c>
      <c r="F1368">
        <f>IFERROR( INDEX( Interface_real!$F$5:$MR$212, MATCH( $A1368&amp;RIGHT(F$2,2), Interface_real!$A$5:$A$212, 0 ), MATCH( $B1368, Interface_real!$F$1:$MR$1, 0 ) ), "")</f>
        <v>15.673239765840412</v>
      </c>
      <c r="G1368">
        <f>IFERROR( INDEX( Interface_real!$F$5:$MR$212, MATCH( $A1368&amp;RIGHT(G$2,2), Interface_real!$A$5:$A$212, 0 ), MATCH( $B1368, Interface_real!$F$1:$MR$1, 0 ) ), "")</f>
        <v>9.9962288325785007</v>
      </c>
      <c r="H1368">
        <f>IFERROR( INDEX( Interface_real!$F$5:$MR$212, MATCH( $A1368&amp;RIGHT(H$2,2), Interface_real!$A$5:$A$212, 0 ), MATCH( $B1368, Interface_real!$F$1:$MR$1, 0 ) ), "")</f>
        <v>14.041741466137838</v>
      </c>
      <c r="I1368">
        <f>IFERROR( INDEX( Interface_real!$F$5:$MR$212, MATCH( $A1368&amp;RIGHT(I$2,2), Interface_real!$A$5:$A$212, 0 ), MATCH( $B1368, Interface_real!$F$1:$MR$1, 0 ) ), "")</f>
        <v>13.23682566427639</v>
      </c>
      <c r="J1368">
        <f>IFERROR( INDEX( Interface_real!$F$5:$MR$212, MATCH( $A1368&amp;RIGHT(J$2,2), Interface_real!$A$5:$A$212, 0 ), MATCH( $B1368, Interface_real!$F$1:$MR$1, 0 ) ), "")</f>
        <v>17.989690655529362</v>
      </c>
      <c r="K1368">
        <f>IFERROR( INDEX( Interface_real!$F$5:$MR$212, MATCH( $A1368&amp;RIGHT(K$2,2), Interface_real!$A$5:$A$212, 0 ), MATCH( $B1368, Interface_real!$F$1:$MR$1, 0 ) ), "")</f>
        <v>13.251659334984275</v>
      </c>
      <c r="L1368">
        <f>IFERROR( INDEX( Interface_real!$F$5:$MR$212, MATCH( $A1368&amp;RIGHT(L$2,2), Interface_real!$A$5:$A$212, 0 ), MATCH( $B1368, Interface_real!$F$1:$MR$1, 0 ) ), "")</f>
        <v>14.826000000000001</v>
      </c>
      <c r="M1368">
        <f>IFERROR( INDEX( Interface_real!$F$5:$MR$212, MATCH( $A1368&amp;RIGHT(M$2,2), Interface_real!$A$5:$A$212, 0 ), MATCH( $B1368, Interface_real!$F$1:$MR$1, 0 ) ), "")</f>
        <v>13.769133416849355</v>
      </c>
      <c r="N1368">
        <f>IFERROR( INDEX( Interface_real!$F$5:$MR$212, MATCH( $A1368&amp;RIGHT(N$2,2), Interface_real!$A$5:$A$212, 0 ), MATCH( $B1368, Interface_real!$F$1:$MR$1, 0 ) ), "")</f>
        <v>0</v>
      </c>
      <c r="O1368">
        <f>IFERROR( INDEX( Interface_real!$F$5:$MR$212, MATCH( $A1368&amp;RIGHT(O$2,2), Interface_real!$A$5:$A$212, 0 ), MATCH( $B1368, Interface_real!$F$1:$MR$1, 0 ) ), "")</f>
        <v>0</v>
      </c>
      <c r="P1368">
        <f>IFERROR( INDEX( Interface_real!$F$5:$MR$212, MATCH( $A1368&amp;RIGHT(P$2,2), Interface_real!$A$5:$A$212, 0 ), MATCH( $B1368, Interface_real!$F$1:$MR$1, 0 ) ), "")</f>
        <v>0</v>
      </c>
      <c r="Q1368">
        <f>IFERROR( INDEX( Interface_real!$F$5:$MR$212, MATCH( $A1368&amp;RIGHT(Q$2,2), Interface_real!$A$5:$A$212, 0 ), MATCH( $B1368, Interface_real!$F$1:$MR$1, 0 ) ), "")</f>
        <v>0</v>
      </c>
      <c r="R1368">
        <f>IFERROR( INDEX( Interface_real!$F$5:$MR$212, MATCH( $A1368&amp;RIGHT(R$2,2), Interface_real!$A$5:$A$212, 0 ), MATCH( $B1368, Interface_real!$F$1:$MR$1, 0 ) ), "")</f>
        <v>0</v>
      </c>
      <c r="S1368">
        <f>IFERROR( INDEX( Interface_real!$F$5:$MR$212, MATCH( $A1368&amp;RIGHT(S$2,2), Interface_real!$A$5:$A$212, 0 ), MATCH( $B1368, Interface_real!$F$1:$MR$1, 0 ) ), "")</f>
        <v>0</v>
      </c>
    </row>
    <row r="1369" spans="1:19">
      <c r="A1369" t="s">
        <v>16</v>
      </c>
      <c r="B1369" s="11" t="s">
        <v>2602</v>
      </c>
      <c r="C1369" t="s">
        <v>2935</v>
      </c>
      <c r="D1369" t="s">
        <v>1311</v>
      </c>
      <c r="E1369" t="s">
        <v>1310</v>
      </c>
      <c r="F1369">
        <f>IFERROR( INDEX( Interface_real!$F$5:$MR$212, MATCH( $A1369&amp;RIGHT(F$2,2), Interface_real!$A$5:$A$212, 0 ), MATCH( $B1369, Interface_real!$F$1:$MR$1, 0 ) ), "")</f>
        <v>15.894252401697972</v>
      </c>
      <c r="G1369">
        <f>IFERROR( INDEX( Interface_real!$F$5:$MR$212, MATCH( $A1369&amp;RIGHT(G$2,2), Interface_real!$A$5:$A$212, 0 ), MATCH( $B1369, Interface_real!$F$1:$MR$1, 0 ) ), "")</f>
        <v>9.9962288325785007</v>
      </c>
      <c r="H1369">
        <f>IFERROR( INDEX( Interface_real!$F$5:$MR$212, MATCH( $A1369&amp;RIGHT(H$2,2), Interface_real!$A$5:$A$212, 0 ), MATCH( $B1369, Interface_real!$F$1:$MR$1, 0 ) ), "")</f>
        <v>14.041741466137838</v>
      </c>
      <c r="I1369">
        <f>IFERROR( INDEX( Interface_real!$F$5:$MR$212, MATCH( $A1369&amp;RIGHT(I$2,2), Interface_real!$A$5:$A$212, 0 ), MATCH( $B1369, Interface_real!$F$1:$MR$1, 0 ) ), "")</f>
        <v>13.445833769900188</v>
      </c>
      <c r="J1369">
        <f>IFERROR( INDEX( Interface_real!$F$5:$MR$212, MATCH( $A1369&amp;RIGHT(J$2,2), Interface_real!$A$5:$A$212, 0 ), MATCH( $B1369, Interface_real!$F$1:$MR$1, 0 ) ), "")</f>
        <v>17.956294163649332</v>
      </c>
      <c r="K1369">
        <f>IFERROR( INDEX( Interface_real!$F$5:$MR$212, MATCH( $A1369&amp;RIGHT(K$2,2), Interface_real!$A$5:$A$212, 0 ), MATCH( $B1369, Interface_real!$F$1:$MR$1, 0 ) ), "")</f>
        <v>12.710649736188886</v>
      </c>
      <c r="L1369">
        <f>IFERROR( INDEX( Interface_real!$F$5:$MR$212, MATCH( $A1369&amp;RIGHT(L$2,2), Interface_real!$A$5:$A$212, 0 ), MATCH( $B1369, Interface_real!$F$1:$MR$1, 0 ) ), "")</f>
        <v>14.584</v>
      </c>
      <c r="M1369">
        <f>IFERROR( INDEX( Interface_real!$F$5:$MR$212, MATCH( $A1369&amp;RIGHT(M$2,2), Interface_real!$A$5:$A$212, 0 ), MATCH( $B1369, Interface_real!$F$1:$MR$1, 0 ) ), "")</f>
        <v>13.769133416849355</v>
      </c>
      <c r="N1369">
        <f>IFERROR( INDEX( Interface_real!$F$5:$MR$212, MATCH( $A1369&amp;RIGHT(N$2,2), Interface_real!$A$5:$A$212, 0 ), MATCH( $B1369, Interface_real!$F$1:$MR$1, 0 ) ), "")</f>
        <v>0</v>
      </c>
      <c r="O1369">
        <f>IFERROR( INDEX( Interface_real!$F$5:$MR$212, MATCH( $A1369&amp;RIGHT(O$2,2), Interface_real!$A$5:$A$212, 0 ), MATCH( $B1369, Interface_real!$F$1:$MR$1, 0 ) ), "")</f>
        <v>0</v>
      </c>
      <c r="P1369">
        <f>IFERROR( INDEX( Interface_real!$F$5:$MR$212, MATCH( $A1369&amp;RIGHT(P$2,2), Interface_real!$A$5:$A$212, 0 ), MATCH( $B1369, Interface_real!$F$1:$MR$1, 0 ) ), "")</f>
        <v>0</v>
      </c>
      <c r="Q1369">
        <f>IFERROR( INDEX( Interface_real!$F$5:$MR$212, MATCH( $A1369&amp;RIGHT(Q$2,2), Interface_real!$A$5:$A$212, 0 ), MATCH( $B1369, Interface_real!$F$1:$MR$1, 0 ) ), "")</f>
        <v>0</v>
      </c>
      <c r="R1369">
        <f>IFERROR( INDEX( Interface_real!$F$5:$MR$212, MATCH( $A1369&amp;RIGHT(R$2,2), Interface_real!$A$5:$A$212, 0 ), MATCH( $B1369, Interface_real!$F$1:$MR$1, 0 ) ), "")</f>
        <v>0</v>
      </c>
      <c r="S1369">
        <f>IFERROR( INDEX( Interface_real!$F$5:$MR$212, MATCH( $A1369&amp;RIGHT(S$2,2), Interface_real!$A$5:$A$212, 0 ), MATCH( $B1369, Interface_real!$F$1:$MR$1, 0 ) ), "")</f>
        <v>0</v>
      </c>
    </row>
    <row r="1370" spans="1:19">
      <c r="A1370" t="s">
        <v>16</v>
      </c>
      <c r="B1370" s="11" t="s">
        <v>2753</v>
      </c>
      <c r="C1370" t="s">
        <v>2936</v>
      </c>
      <c r="D1370" t="s">
        <v>1311</v>
      </c>
      <c r="E1370" t="s">
        <v>1310</v>
      </c>
      <c r="F1370">
        <f>IFERROR( INDEX( Interface_real!$F$5:$MR$212, MATCH( $A1370&amp;RIGHT(F$2,2), Interface_real!$A$5:$A$212, 0 ), MATCH( $B1370, Interface_real!$F$1:$MR$1, 0 ) ), "")</f>
        <v>30.726862812036178</v>
      </c>
      <c r="G1370">
        <f>IFERROR( INDEX( Interface_real!$F$5:$MR$212, MATCH( $A1370&amp;RIGHT(G$2,2), Interface_real!$A$5:$A$212, 0 ), MATCH( $B1370, Interface_real!$F$1:$MR$1, 0 ) ), "")</f>
        <v>38.089887834339947</v>
      </c>
      <c r="H1370">
        <f>IFERROR( INDEX( Interface_real!$F$5:$MR$212, MATCH( $A1370&amp;RIGHT(H$2,2), Interface_real!$A$5:$A$212, 0 ), MATCH( $B1370, Interface_real!$F$1:$MR$1, 0 ) ), "")</f>
        <v>38.557437463641811</v>
      </c>
      <c r="I1370">
        <f>IFERROR( INDEX( Interface_real!$F$5:$MR$212, MATCH( $A1370&amp;RIGHT(I$2,2), Interface_real!$A$5:$A$212, 0 ), MATCH( $B1370, Interface_real!$F$1:$MR$1, 0 ) ), "")</f>
        <v>41.822516694443891</v>
      </c>
      <c r="J1370">
        <f>IFERROR( INDEX( Interface_real!$F$5:$MR$212, MATCH( $A1370&amp;RIGHT(J$2,2), Interface_real!$A$5:$A$212, 0 ), MATCH( $B1370, Interface_real!$F$1:$MR$1, 0 ) ), "")</f>
        <v>39.276577661621388</v>
      </c>
      <c r="K1370">
        <f>IFERROR( INDEX( Interface_real!$F$5:$MR$212, MATCH( $A1370&amp;RIGHT(K$2,2), Interface_real!$A$5:$A$212, 0 ), MATCH( $B1370, Interface_real!$F$1:$MR$1, 0 ) ), "")</f>
        <v>41.664569650944223</v>
      </c>
      <c r="L1370">
        <f>IFERROR( INDEX( Interface_real!$F$5:$MR$212, MATCH( $A1370&amp;RIGHT(L$2,2), Interface_real!$A$5:$A$212, 0 ), MATCH( $B1370, Interface_real!$F$1:$MR$1, 0 ) ), "")</f>
        <v>41.190999999999995</v>
      </c>
      <c r="M1370">
        <f>IFERROR( INDEX( Interface_real!$F$5:$MR$212, MATCH( $A1370&amp;RIGHT(M$2,2), Interface_real!$A$5:$A$212, 0 ), MATCH( $B1370, Interface_real!$F$1:$MR$1, 0 ) ), "")</f>
        <v>44.604276385844024</v>
      </c>
      <c r="N1370">
        <f>IFERROR( INDEX( Interface_real!$F$5:$MR$212, MATCH( $A1370&amp;RIGHT(N$2,2), Interface_real!$A$5:$A$212, 0 ), MATCH( $B1370, Interface_real!$F$1:$MR$1, 0 ) ), "")</f>
        <v>0</v>
      </c>
      <c r="O1370">
        <f>IFERROR( INDEX( Interface_real!$F$5:$MR$212, MATCH( $A1370&amp;RIGHT(O$2,2), Interface_real!$A$5:$A$212, 0 ), MATCH( $B1370, Interface_real!$F$1:$MR$1, 0 ) ), "")</f>
        <v>0</v>
      </c>
      <c r="P1370">
        <f>IFERROR( INDEX( Interface_real!$F$5:$MR$212, MATCH( $A1370&amp;RIGHT(P$2,2), Interface_real!$A$5:$A$212, 0 ), MATCH( $B1370, Interface_real!$F$1:$MR$1, 0 ) ), "")</f>
        <v>0</v>
      </c>
      <c r="Q1370">
        <f>IFERROR( INDEX( Interface_real!$F$5:$MR$212, MATCH( $A1370&amp;RIGHT(Q$2,2), Interface_real!$A$5:$A$212, 0 ), MATCH( $B1370, Interface_real!$F$1:$MR$1, 0 ) ), "")</f>
        <v>0</v>
      </c>
      <c r="R1370">
        <f>IFERROR( INDEX( Interface_real!$F$5:$MR$212, MATCH( $A1370&amp;RIGHT(R$2,2), Interface_real!$A$5:$A$212, 0 ), MATCH( $B1370, Interface_real!$F$1:$MR$1, 0 ) ), "")</f>
        <v>0</v>
      </c>
      <c r="S1370">
        <f>IFERROR( INDEX( Interface_real!$F$5:$MR$212, MATCH( $A1370&amp;RIGHT(S$2,2), Interface_real!$A$5:$A$212, 0 ), MATCH( $B1370, Interface_real!$F$1:$MR$1, 0 ) ), "")</f>
        <v>0</v>
      </c>
    </row>
    <row r="1371" spans="1:19">
      <c r="A1371" t="s">
        <v>16</v>
      </c>
      <c r="B1371" s="11" t="s">
        <v>2754</v>
      </c>
      <c r="C1371" t="s">
        <v>2937</v>
      </c>
      <c r="D1371" t="s">
        <v>1311</v>
      </c>
      <c r="E1371" t="s">
        <v>1310</v>
      </c>
      <c r="F1371">
        <f>IFERROR( INDEX( Interface_real!$F$5:$MR$212, MATCH( $A1371&amp;RIGHT(F$2,2), Interface_real!$A$5:$A$212, 0 ), MATCH( $B1371, Interface_real!$F$1:$MR$1, 0 ) ), "")</f>
        <v>0</v>
      </c>
      <c r="G1371">
        <f>IFERROR( INDEX( Interface_real!$F$5:$MR$212, MATCH( $A1371&amp;RIGHT(G$2,2), Interface_real!$A$5:$A$212, 0 ), MATCH( $B1371, Interface_real!$F$1:$MR$1, 0 ) ), "")</f>
        <v>0</v>
      </c>
      <c r="H1371">
        <f>IFERROR( INDEX( Interface_real!$F$5:$MR$212, MATCH( $A1371&amp;RIGHT(H$2,2), Interface_real!$A$5:$A$212, 0 ), MATCH( $B1371, Interface_real!$F$1:$MR$1, 0 ) ), "")</f>
        <v>0</v>
      </c>
      <c r="I1371">
        <f>IFERROR( INDEX( Interface_real!$F$5:$MR$212, MATCH( $A1371&amp;RIGHT(I$2,2), Interface_real!$A$5:$A$212, 0 ), MATCH( $B1371, Interface_real!$F$1:$MR$1, 0 ) ), "")</f>
        <v>0</v>
      </c>
      <c r="J1371">
        <f>IFERROR( INDEX( Interface_real!$F$5:$MR$212, MATCH( $A1371&amp;RIGHT(J$2,2), Interface_real!$A$5:$A$212, 0 ), MATCH( $B1371, Interface_real!$F$1:$MR$1, 0 ) ), "")</f>
        <v>0</v>
      </c>
      <c r="K1371">
        <f>IFERROR( INDEX( Interface_real!$F$5:$MR$212, MATCH( $A1371&amp;RIGHT(K$2,2), Interface_real!$A$5:$A$212, 0 ), MATCH( $B1371, Interface_real!$F$1:$MR$1, 0 ) ), "")</f>
        <v>2.6286432123864587E-2</v>
      </c>
      <c r="L1371">
        <f>IFERROR( INDEX( Interface_real!$F$5:$MR$212, MATCH( $A1371&amp;RIGHT(L$2,2), Interface_real!$A$5:$A$212, 0 ), MATCH( $B1371, Interface_real!$F$1:$MR$1, 0 ) ), "")</f>
        <v>0</v>
      </c>
      <c r="M1371">
        <f>IFERROR( INDEX( Interface_real!$F$5:$MR$212, MATCH( $A1371&amp;RIGHT(M$2,2), Interface_real!$A$5:$A$212, 0 ), MATCH( $B1371, Interface_real!$F$1:$MR$1, 0 ) ), "")</f>
        <v>0</v>
      </c>
      <c r="N1371">
        <f>IFERROR( INDEX( Interface_real!$F$5:$MR$212, MATCH( $A1371&amp;RIGHT(N$2,2), Interface_real!$A$5:$A$212, 0 ), MATCH( $B1371, Interface_real!$F$1:$MR$1, 0 ) ), "")</f>
        <v>0</v>
      </c>
      <c r="O1371">
        <f>IFERROR( INDEX( Interface_real!$F$5:$MR$212, MATCH( $A1371&amp;RIGHT(O$2,2), Interface_real!$A$5:$A$212, 0 ), MATCH( $B1371, Interface_real!$F$1:$MR$1, 0 ) ), "")</f>
        <v>0</v>
      </c>
      <c r="P1371">
        <f>IFERROR( INDEX( Interface_real!$F$5:$MR$212, MATCH( $A1371&amp;RIGHT(P$2,2), Interface_real!$A$5:$A$212, 0 ), MATCH( $B1371, Interface_real!$F$1:$MR$1, 0 ) ), "")</f>
        <v>0</v>
      </c>
      <c r="Q1371">
        <f>IFERROR( INDEX( Interface_real!$F$5:$MR$212, MATCH( $A1371&amp;RIGHT(Q$2,2), Interface_real!$A$5:$A$212, 0 ), MATCH( $B1371, Interface_real!$F$1:$MR$1, 0 ) ), "")</f>
        <v>0</v>
      </c>
      <c r="R1371">
        <f>IFERROR( INDEX( Interface_real!$F$5:$MR$212, MATCH( $A1371&amp;RIGHT(R$2,2), Interface_real!$A$5:$A$212, 0 ), MATCH( $B1371, Interface_real!$F$1:$MR$1, 0 ) ), "")</f>
        <v>0</v>
      </c>
      <c r="S1371">
        <f>IFERROR( INDEX( Interface_real!$F$5:$MR$212, MATCH( $A1371&amp;RIGHT(S$2,2), Interface_real!$A$5:$A$212, 0 ), MATCH( $B1371, Interface_real!$F$1:$MR$1, 0 ) ), "")</f>
        <v>0</v>
      </c>
    </row>
    <row r="1372" spans="1:19">
      <c r="A1372" t="s">
        <v>16</v>
      </c>
      <c r="B1372" s="11" t="s">
        <v>2755</v>
      </c>
      <c r="C1372" t="s">
        <v>2938</v>
      </c>
      <c r="D1372" t="s">
        <v>1311</v>
      </c>
      <c r="E1372" t="s">
        <v>1310</v>
      </c>
      <c r="F1372">
        <f>IFERROR( INDEX( Interface_real!$F$5:$MR$212, MATCH( $A1372&amp;RIGHT(F$2,2), Interface_real!$A$5:$A$212, 0 ), MATCH( $B1372, Interface_real!$F$1:$MR$1, 0 ) ), "")</f>
        <v>10.05607493151895</v>
      </c>
      <c r="G1372">
        <f>IFERROR( INDEX( Interface_real!$F$5:$MR$212, MATCH( $A1372&amp;RIGHT(G$2,2), Interface_real!$A$5:$A$212, 0 ), MATCH( $B1372, Interface_real!$F$1:$MR$1, 0 ) ), "")</f>
        <v>9.7113028472821394</v>
      </c>
      <c r="H1372">
        <f>IFERROR( INDEX( Interface_real!$F$5:$MR$212, MATCH( $A1372&amp;RIGHT(H$2,2), Interface_real!$A$5:$A$212, 0 ), MATCH( $B1372, Interface_real!$F$1:$MR$1, 0 ) ), "")</f>
        <v>9.5126774847870159</v>
      </c>
      <c r="I1372">
        <f>IFERROR( INDEX( Interface_real!$F$5:$MR$212, MATCH( $A1372&amp;RIGHT(I$2,2), Interface_real!$A$5:$A$212, 0 ), MATCH( $B1372, Interface_real!$F$1:$MR$1, 0 ) ), "")</f>
        <v>9.5098688058828458</v>
      </c>
      <c r="J1372">
        <f>IFERROR( INDEX( Interface_real!$F$5:$MR$212, MATCH( $A1372&amp;RIGHT(J$2,2), Interface_real!$A$5:$A$212, 0 ), MATCH( $B1372, Interface_real!$F$1:$MR$1, 0 ) ), "")</f>
        <v>9.4757404495204529</v>
      </c>
      <c r="K1372">
        <f>IFERROR( INDEX( Interface_real!$F$5:$MR$212, MATCH( $A1372&amp;RIGHT(K$2,2), Interface_real!$A$5:$A$212, 0 ), MATCH( $B1372, Interface_real!$F$1:$MR$1, 0 ) ), "")</f>
        <v>9.7285373083823998</v>
      </c>
      <c r="L1372">
        <f>IFERROR( INDEX( Interface_real!$F$5:$MR$212, MATCH( $A1372&amp;RIGHT(L$2,2), Interface_real!$A$5:$A$212, 0 ), MATCH( $B1372, Interface_real!$F$1:$MR$1, 0 ) ), "")</f>
        <v>9.6180000000000003</v>
      </c>
      <c r="M1372">
        <f>IFERROR( INDEX( Interface_real!$F$5:$MR$212, MATCH( $A1372&amp;RIGHT(M$2,2), Interface_real!$A$5:$A$212, 0 ), MATCH( $B1372, Interface_real!$F$1:$MR$1, 0 ) ), "")</f>
        <v>11.005906670842464</v>
      </c>
      <c r="N1372">
        <f>IFERROR( INDEX( Interface_real!$F$5:$MR$212, MATCH( $A1372&amp;RIGHT(N$2,2), Interface_real!$A$5:$A$212, 0 ), MATCH( $B1372, Interface_real!$F$1:$MR$1, 0 ) ), "")</f>
        <v>0</v>
      </c>
      <c r="O1372">
        <f>IFERROR( INDEX( Interface_real!$F$5:$MR$212, MATCH( $A1372&amp;RIGHT(O$2,2), Interface_real!$A$5:$A$212, 0 ), MATCH( $B1372, Interface_real!$F$1:$MR$1, 0 ) ), "")</f>
        <v>0</v>
      </c>
      <c r="P1372">
        <f>IFERROR( INDEX( Interface_real!$F$5:$MR$212, MATCH( $A1372&amp;RIGHT(P$2,2), Interface_real!$A$5:$A$212, 0 ), MATCH( $B1372, Interface_real!$F$1:$MR$1, 0 ) ), "")</f>
        <v>0</v>
      </c>
      <c r="Q1372">
        <f>IFERROR( INDEX( Interface_real!$F$5:$MR$212, MATCH( $A1372&amp;RIGHT(Q$2,2), Interface_real!$A$5:$A$212, 0 ), MATCH( $B1372, Interface_real!$F$1:$MR$1, 0 ) ), "")</f>
        <v>0</v>
      </c>
      <c r="R1372">
        <f>IFERROR( INDEX( Interface_real!$F$5:$MR$212, MATCH( $A1372&amp;RIGHT(R$2,2), Interface_real!$A$5:$A$212, 0 ), MATCH( $B1372, Interface_real!$F$1:$MR$1, 0 ) ), "")</f>
        <v>0</v>
      </c>
      <c r="S1372">
        <f>IFERROR( INDEX( Interface_real!$F$5:$MR$212, MATCH( $A1372&amp;RIGHT(S$2,2), Interface_real!$A$5:$A$212, 0 ), MATCH( $B1372, Interface_real!$F$1:$MR$1, 0 ) ), "")</f>
        <v>0</v>
      </c>
    </row>
    <row r="1373" spans="1:19">
      <c r="A1373" t="s">
        <v>16</v>
      </c>
      <c r="B1373" s="11" t="s">
        <v>2756</v>
      </c>
      <c r="C1373" t="s">
        <v>2939</v>
      </c>
      <c r="D1373" t="s">
        <v>1311</v>
      </c>
      <c r="E1373" t="s">
        <v>1310</v>
      </c>
      <c r="F1373">
        <f>IFERROR( INDEX( Interface_real!$F$5:$MR$212, MATCH( $A1373&amp;RIGHT(F$2,2), Interface_real!$A$5:$A$212, 0 ), MATCH( $B1373, Interface_real!$F$1:$MR$1, 0 ) ), "")</f>
        <v>0</v>
      </c>
      <c r="G1373">
        <f>IFERROR( INDEX( Interface_real!$F$5:$MR$212, MATCH( $A1373&amp;RIGHT(G$2,2), Interface_real!$A$5:$A$212, 0 ), MATCH( $B1373, Interface_real!$F$1:$MR$1, 0 ) ), "")</f>
        <v>0</v>
      </c>
      <c r="H1373">
        <f>IFERROR( INDEX( Interface_real!$F$5:$MR$212, MATCH( $A1373&amp;RIGHT(H$2,2), Interface_real!$A$5:$A$212, 0 ), MATCH( $B1373, Interface_real!$F$1:$MR$1, 0 ) ), "")</f>
        <v>0</v>
      </c>
      <c r="I1373">
        <f>IFERROR( INDEX( Interface_real!$F$5:$MR$212, MATCH( $A1373&amp;RIGHT(I$2,2), Interface_real!$A$5:$A$212, 0 ), MATCH( $B1373, Interface_real!$F$1:$MR$1, 0 ) ), "")</f>
        <v>0</v>
      </c>
      <c r="J1373">
        <f>IFERROR( INDEX( Interface_real!$F$5:$MR$212, MATCH( $A1373&amp;RIGHT(J$2,2), Interface_real!$A$5:$A$212, 0 ), MATCH( $B1373, Interface_real!$F$1:$MR$1, 0 ) ), "")</f>
        <v>0</v>
      </c>
      <c r="K1373">
        <f>IFERROR( INDEX( Interface_real!$F$5:$MR$212, MATCH( $A1373&amp;RIGHT(K$2,2), Interface_real!$A$5:$A$212, 0 ), MATCH( $B1373, Interface_real!$F$1:$MR$1, 0 ) ), "")</f>
        <v>0</v>
      </c>
      <c r="L1373">
        <f>IFERROR( INDEX( Interface_real!$F$5:$MR$212, MATCH( $A1373&amp;RIGHT(L$2,2), Interface_real!$A$5:$A$212, 0 ), MATCH( $B1373, Interface_real!$F$1:$MR$1, 0 ) ), "")</f>
        <v>0</v>
      </c>
      <c r="M1373">
        <f>IFERROR( INDEX( Interface_real!$F$5:$MR$212, MATCH( $A1373&amp;RIGHT(M$2,2), Interface_real!$A$5:$A$212, 0 ), MATCH( $B1373, Interface_real!$F$1:$MR$1, 0 ) ), "")</f>
        <v>3.9166927654243643E-2</v>
      </c>
      <c r="N1373">
        <f>IFERROR( INDEX( Interface_real!$F$5:$MR$212, MATCH( $A1373&amp;RIGHT(N$2,2), Interface_real!$A$5:$A$212, 0 ), MATCH( $B1373, Interface_real!$F$1:$MR$1, 0 ) ), "")</f>
        <v>0</v>
      </c>
      <c r="O1373">
        <f>IFERROR( INDEX( Interface_real!$F$5:$MR$212, MATCH( $A1373&amp;RIGHT(O$2,2), Interface_real!$A$5:$A$212, 0 ), MATCH( $B1373, Interface_real!$F$1:$MR$1, 0 ) ), "")</f>
        <v>0</v>
      </c>
      <c r="P1373">
        <f>IFERROR( INDEX( Interface_real!$F$5:$MR$212, MATCH( $A1373&amp;RIGHT(P$2,2), Interface_real!$A$5:$A$212, 0 ), MATCH( $B1373, Interface_real!$F$1:$MR$1, 0 ) ), "")</f>
        <v>0</v>
      </c>
      <c r="Q1373">
        <f>IFERROR( INDEX( Interface_real!$F$5:$MR$212, MATCH( $A1373&amp;RIGHT(Q$2,2), Interface_real!$A$5:$A$212, 0 ), MATCH( $B1373, Interface_real!$F$1:$MR$1, 0 ) ), "")</f>
        <v>0</v>
      </c>
      <c r="R1373">
        <f>IFERROR( INDEX( Interface_real!$F$5:$MR$212, MATCH( $A1373&amp;RIGHT(R$2,2), Interface_real!$A$5:$A$212, 0 ), MATCH( $B1373, Interface_real!$F$1:$MR$1, 0 ) ), "")</f>
        <v>0</v>
      </c>
      <c r="S1373">
        <f>IFERROR( INDEX( Interface_real!$F$5:$MR$212, MATCH( $A1373&amp;RIGHT(S$2,2), Interface_real!$A$5:$A$212, 0 ), MATCH( $B1373, Interface_real!$F$1:$MR$1, 0 ) ), "")</f>
        <v>0</v>
      </c>
    </row>
    <row r="1374" spans="1:19">
      <c r="A1374" t="s">
        <v>16</v>
      </c>
      <c r="B1374" s="11" t="s">
        <v>2757</v>
      </c>
      <c r="C1374" t="s">
        <v>2940</v>
      </c>
      <c r="D1374" t="s">
        <v>1311</v>
      </c>
      <c r="E1374" t="s">
        <v>1310</v>
      </c>
      <c r="F1374">
        <f>IFERROR( INDEX( Interface_real!$F$5:$MR$212, MATCH( $A1374&amp;RIGHT(F$2,2), Interface_real!$A$5:$A$212, 0 ), MATCH( $B1374, Interface_real!$F$1:$MR$1, 0 ) ), "")</f>
        <v>0</v>
      </c>
      <c r="G1374">
        <f>IFERROR( INDEX( Interface_real!$F$5:$MR$212, MATCH( $A1374&amp;RIGHT(G$2,2), Interface_real!$A$5:$A$212, 0 ), MATCH( $B1374, Interface_real!$F$1:$MR$1, 0 ) ), "")</f>
        <v>0</v>
      </c>
      <c r="H1374">
        <f>IFERROR( INDEX( Interface_real!$F$5:$MR$212, MATCH( $A1374&amp;RIGHT(H$2,2), Interface_real!$A$5:$A$212, 0 ), MATCH( $B1374, Interface_real!$F$1:$MR$1, 0 ) ), "")</f>
        <v>0</v>
      </c>
      <c r="I1374">
        <f>IFERROR( INDEX( Interface_real!$F$5:$MR$212, MATCH( $A1374&amp;RIGHT(I$2,2), Interface_real!$A$5:$A$212, 0 ), MATCH( $B1374, Interface_real!$F$1:$MR$1, 0 ) ), "")</f>
        <v>0</v>
      </c>
      <c r="J1374">
        <f>IFERROR( INDEX( Interface_real!$F$5:$MR$212, MATCH( $A1374&amp;RIGHT(J$2,2), Interface_real!$A$5:$A$212, 0 ), MATCH( $B1374, Interface_real!$F$1:$MR$1, 0 ) ), "")</f>
        <v>49.64547450974375</v>
      </c>
      <c r="K1374">
        <f>IFERROR( INDEX( Interface_real!$F$5:$MR$212, MATCH( $A1374&amp;RIGHT(K$2,2), Interface_real!$A$5:$A$212, 0 ), MATCH( $B1374, Interface_real!$F$1:$MR$1, 0 ) ), "")</f>
        <v>52.279154143817806</v>
      </c>
      <c r="L1374">
        <f>IFERROR( INDEX( Interface_real!$F$5:$MR$212, MATCH( $A1374&amp;RIGHT(L$2,2), Interface_real!$A$5:$A$212, 0 ), MATCH( $B1374, Interface_real!$F$1:$MR$1, 0 ) ), "")</f>
        <v>48.533000000000001</v>
      </c>
      <c r="M1374">
        <f>IFERROR( INDEX( Interface_real!$F$5:$MR$212, MATCH( $A1374&amp;RIGHT(M$2,2), Interface_real!$A$5:$A$212, 0 ), MATCH( $B1374, Interface_real!$F$1:$MR$1, 0 ) ), "")</f>
        <v>32.121776542436571</v>
      </c>
      <c r="N1374">
        <f>IFERROR( INDEX( Interface_real!$F$5:$MR$212, MATCH( $A1374&amp;RIGHT(N$2,2), Interface_real!$A$5:$A$212, 0 ), MATCH( $B1374, Interface_real!$F$1:$MR$1, 0 ) ), "")</f>
        <v>0</v>
      </c>
      <c r="O1374">
        <f>IFERROR( INDEX( Interface_real!$F$5:$MR$212, MATCH( $A1374&amp;RIGHT(O$2,2), Interface_real!$A$5:$A$212, 0 ), MATCH( $B1374, Interface_real!$F$1:$MR$1, 0 ) ), "")</f>
        <v>0</v>
      </c>
      <c r="P1374">
        <f>IFERROR( INDEX( Interface_real!$F$5:$MR$212, MATCH( $A1374&amp;RIGHT(P$2,2), Interface_real!$A$5:$A$212, 0 ), MATCH( $B1374, Interface_real!$F$1:$MR$1, 0 ) ), "")</f>
        <v>0</v>
      </c>
      <c r="Q1374">
        <f>IFERROR( INDEX( Interface_real!$F$5:$MR$212, MATCH( $A1374&amp;RIGHT(Q$2,2), Interface_real!$A$5:$A$212, 0 ), MATCH( $B1374, Interface_real!$F$1:$MR$1, 0 ) ), "")</f>
        <v>0</v>
      </c>
      <c r="R1374">
        <f>IFERROR( INDEX( Interface_real!$F$5:$MR$212, MATCH( $A1374&amp;RIGHT(R$2,2), Interface_real!$A$5:$A$212, 0 ), MATCH( $B1374, Interface_real!$F$1:$MR$1, 0 ) ), "")</f>
        <v>0</v>
      </c>
      <c r="S1374">
        <f>IFERROR( INDEX( Interface_real!$F$5:$MR$212, MATCH( $A1374&amp;RIGHT(S$2,2), Interface_real!$A$5:$A$212, 0 ), MATCH( $B1374, Interface_real!$F$1:$MR$1, 0 ) ), "")</f>
        <v>0</v>
      </c>
    </row>
    <row r="1375" spans="1:19">
      <c r="A1375" t="s">
        <v>16</v>
      </c>
      <c r="B1375" s="11" t="s">
        <v>2758</v>
      </c>
      <c r="C1375" t="s">
        <v>2941</v>
      </c>
      <c r="D1375" t="s">
        <v>1311</v>
      </c>
      <c r="E1375" t="s">
        <v>1310</v>
      </c>
      <c r="F1375">
        <f>IFERROR( INDEX( Interface_real!$F$5:$MR$212, MATCH( $A1375&amp;RIGHT(F$2,2), Interface_real!$A$5:$A$212, 0 ), MATCH( $B1375, Interface_real!$F$1:$MR$1, 0 ) ), "")</f>
        <v>1.66550785009278</v>
      </c>
      <c r="G1375">
        <f>IFERROR( INDEX( Interface_real!$F$5:$MR$212, MATCH( $A1375&amp;RIGHT(G$2,2), Interface_real!$A$5:$A$212, 0 ), MATCH( $B1375, Interface_real!$F$1:$MR$1, 0 ) ), "")</f>
        <v>1.7629661046229401</v>
      </c>
      <c r="H1375">
        <f>IFERROR( INDEX( Interface_real!$F$5:$MR$212, MATCH( $A1375&amp;RIGHT(H$2,2), Interface_real!$A$5:$A$212, 0 ), MATCH( $B1375, Interface_real!$F$1:$MR$1, 0 ) ), "")</f>
        <v>1.7553644302349449</v>
      </c>
      <c r="I1375">
        <f>IFERROR( INDEX( Interface_real!$F$5:$MR$212, MATCH( $A1375&amp;RIGHT(I$2,2), Interface_real!$A$5:$A$212, 0 ), MATCH( $B1375, Interface_real!$F$1:$MR$1, 0 ) ), "")</f>
        <v>1.6378340199715784</v>
      </c>
      <c r="J1375">
        <f>IFERROR( INDEX( Interface_real!$F$5:$MR$212, MATCH( $A1375&amp;RIGHT(J$2,2), Interface_real!$A$5:$A$212, 0 ), MATCH( $B1375, Interface_real!$F$1:$MR$1, 0 ) ), "")</f>
        <v>1.4663117074176371</v>
      </c>
      <c r="K1375">
        <f>IFERROR( INDEX( Interface_real!$F$5:$MR$212, MATCH( $A1375&amp;RIGHT(K$2,2), Interface_real!$A$5:$A$212, 0 ), MATCH( $B1375, Interface_real!$F$1:$MR$1, 0 ) ), "")</f>
        <v>1.8016614794468611</v>
      </c>
      <c r="L1375">
        <f>IFERROR( INDEX( Interface_real!$F$5:$MR$212, MATCH( $A1375&amp;RIGHT(L$2,2), Interface_real!$A$5:$A$212, 0 ), MATCH( $B1375, Interface_real!$F$1:$MR$1, 0 ) ), "")</f>
        <v>1.4849999999999999</v>
      </c>
      <c r="M1375">
        <f>IFERROR( INDEX( Interface_real!$F$5:$MR$212, MATCH( $A1375&amp;RIGHT(M$2,2), Interface_real!$A$5:$A$212, 0 ), MATCH( $B1375, Interface_real!$F$1:$MR$1, 0 ) ), "")</f>
        <v>1.5833230504227995</v>
      </c>
      <c r="N1375">
        <f>IFERROR( INDEX( Interface_real!$F$5:$MR$212, MATCH( $A1375&amp;RIGHT(N$2,2), Interface_real!$A$5:$A$212, 0 ), MATCH( $B1375, Interface_real!$F$1:$MR$1, 0 ) ), "")</f>
        <v>0</v>
      </c>
      <c r="O1375">
        <f>IFERROR( INDEX( Interface_real!$F$5:$MR$212, MATCH( $A1375&amp;RIGHT(O$2,2), Interface_real!$A$5:$A$212, 0 ), MATCH( $B1375, Interface_real!$F$1:$MR$1, 0 ) ), "")</f>
        <v>0</v>
      </c>
      <c r="P1375">
        <f>IFERROR( INDEX( Interface_real!$F$5:$MR$212, MATCH( $A1375&amp;RIGHT(P$2,2), Interface_real!$A$5:$A$212, 0 ), MATCH( $B1375, Interface_real!$F$1:$MR$1, 0 ) ), "")</f>
        <v>0</v>
      </c>
      <c r="Q1375">
        <f>IFERROR( INDEX( Interface_real!$F$5:$MR$212, MATCH( $A1375&amp;RIGHT(Q$2,2), Interface_real!$A$5:$A$212, 0 ), MATCH( $B1375, Interface_real!$F$1:$MR$1, 0 ) ), "")</f>
        <v>0</v>
      </c>
      <c r="R1375">
        <f>IFERROR( INDEX( Interface_real!$F$5:$MR$212, MATCH( $A1375&amp;RIGHT(R$2,2), Interface_real!$A$5:$A$212, 0 ), MATCH( $B1375, Interface_real!$F$1:$MR$1, 0 ) ), "")</f>
        <v>0</v>
      </c>
      <c r="S1375">
        <f>IFERROR( INDEX( Interface_real!$F$5:$MR$212, MATCH( $A1375&amp;RIGHT(S$2,2), Interface_real!$A$5:$A$212, 0 ), MATCH( $B1375, Interface_real!$F$1:$MR$1, 0 ) ), "")</f>
        <v>0</v>
      </c>
    </row>
    <row r="1376" spans="1:19">
      <c r="A1376" t="s">
        <v>16</v>
      </c>
      <c r="B1376" s="11" t="s">
        <v>2759</v>
      </c>
      <c r="C1376" t="s">
        <v>2942</v>
      </c>
      <c r="D1376" t="s">
        <v>1311</v>
      </c>
      <c r="E1376" t="s">
        <v>1310</v>
      </c>
      <c r="F1376">
        <f>IFERROR( INDEX( Interface_real!$F$5:$MR$212, MATCH( $A1376&amp;RIGHT(F$2,2), Interface_real!$A$5:$A$212, 0 ), MATCH( $B1376, Interface_real!$F$1:$MR$1, 0 ) ), "")</f>
        <v>112.37701225240784</v>
      </c>
      <c r="G1376">
        <f>IFERROR( INDEX( Interface_real!$F$5:$MR$212, MATCH( $A1376&amp;RIGHT(G$2,2), Interface_real!$A$5:$A$212, 0 ), MATCH( $B1376, Interface_real!$F$1:$MR$1, 0 ) ), "")</f>
        <v>120.70735313610182</v>
      </c>
      <c r="H1376">
        <f>IFERROR( INDEX( Interface_real!$F$5:$MR$212, MATCH( $A1376&amp;RIGHT(H$2,2), Interface_real!$A$5:$A$212, 0 ), MATCH( $B1376, Interface_real!$F$1:$MR$1, 0 ) ), "")</f>
        <v>114.40499730066428</v>
      </c>
      <c r="I1376">
        <f>IFERROR( INDEX( Interface_real!$F$5:$MR$212, MATCH( $A1376&amp;RIGHT(I$2,2), Interface_real!$A$5:$A$212, 0 ), MATCH( $B1376, Interface_real!$F$1:$MR$1, 0 ) ), "")</f>
        <v>123.25600453605752</v>
      </c>
      <c r="J1376">
        <f>IFERROR( INDEX( Interface_real!$F$5:$MR$212, MATCH( $A1376&amp;RIGHT(J$2,2), Interface_real!$A$5:$A$212, 0 ), MATCH( $B1376, Interface_real!$F$1:$MR$1, 0 ) ), "")</f>
        <v>122.39944150686145</v>
      </c>
      <c r="K1376">
        <f>IFERROR( INDEX( Interface_real!$F$5:$MR$212, MATCH( $A1376&amp;RIGHT(K$2,2), Interface_real!$A$5:$A$212, 0 ), MATCH( $B1376, Interface_real!$F$1:$MR$1, 0 ) ), "")</f>
        <v>119.06126080350592</v>
      </c>
      <c r="L1376">
        <f>IFERROR( INDEX( Interface_real!$F$5:$MR$212, MATCH( $A1376&amp;RIGHT(L$2,2), Interface_real!$A$5:$A$212, 0 ), MATCH( $B1376, Interface_real!$F$1:$MR$1, 0 ) ), "")</f>
        <v>114.916</v>
      </c>
      <c r="M1376">
        <f>IFERROR( INDEX( Interface_real!$F$5:$MR$212, MATCH( $A1376&amp;RIGHT(M$2,2), Interface_real!$A$5:$A$212, 0 ), MATCH( $B1376, Interface_real!$F$1:$MR$1, 0 ) ), "")</f>
        <v>119.09487691825866</v>
      </c>
      <c r="N1376">
        <f>IFERROR( INDEX( Interface_real!$F$5:$MR$212, MATCH( $A1376&amp;RIGHT(N$2,2), Interface_real!$A$5:$A$212, 0 ), MATCH( $B1376, Interface_real!$F$1:$MR$1, 0 ) ), "")</f>
        <v>0</v>
      </c>
      <c r="O1376">
        <f>IFERROR( INDEX( Interface_real!$F$5:$MR$212, MATCH( $A1376&amp;RIGHT(O$2,2), Interface_real!$A$5:$A$212, 0 ), MATCH( $B1376, Interface_real!$F$1:$MR$1, 0 ) ), "")</f>
        <v>0</v>
      </c>
      <c r="P1376">
        <f>IFERROR( INDEX( Interface_real!$F$5:$MR$212, MATCH( $A1376&amp;RIGHT(P$2,2), Interface_real!$A$5:$A$212, 0 ), MATCH( $B1376, Interface_real!$F$1:$MR$1, 0 ) ), "")</f>
        <v>0</v>
      </c>
      <c r="Q1376">
        <f>IFERROR( INDEX( Interface_real!$F$5:$MR$212, MATCH( $A1376&amp;RIGHT(Q$2,2), Interface_real!$A$5:$A$212, 0 ), MATCH( $B1376, Interface_real!$F$1:$MR$1, 0 ) ), "")</f>
        <v>0</v>
      </c>
      <c r="R1376">
        <f>IFERROR( INDEX( Interface_real!$F$5:$MR$212, MATCH( $A1376&amp;RIGHT(R$2,2), Interface_real!$A$5:$A$212, 0 ), MATCH( $B1376, Interface_real!$F$1:$MR$1, 0 ) ), "")</f>
        <v>0</v>
      </c>
      <c r="S1376">
        <f>IFERROR( INDEX( Interface_real!$F$5:$MR$212, MATCH( $A1376&amp;RIGHT(S$2,2), Interface_real!$A$5:$A$212, 0 ), MATCH( $B1376, Interface_real!$F$1:$MR$1, 0 ) ), "")</f>
        <v>0</v>
      </c>
    </row>
    <row r="1377" spans="1:19">
      <c r="A1377" t="s">
        <v>16</v>
      </c>
      <c r="B1377" s="11" t="s">
        <v>2760</v>
      </c>
      <c r="C1377" t="s">
        <v>2943</v>
      </c>
      <c r="D1377" t="s">
        <v>1311</v>
      </c>
      <c r="E1377" t="s">
        <v>1310</v>
      </c>
      <c r="F1377">
        <f>IFERROR( INDEX( Interface_real!$F$5:$MR$212, MATCH( $A1377&amp;RIGHT(F$2,2), Interface_real!$A$5:$A$212, 0 ), MATCH( $B1377, Interface_real!$F$1:$MR$1, 0 ) ), "")</f>
        <v>26.735690929955819</v>
      </c>
      <c r="G1377">
        <f>IFERROR( INDEX( Interface_real!$F$5:$MR$212, MATCH( $A1377&amp;RIGHT(G$2,2), Interface_real!$A$5:$A$212, 0 ), MATCH( $B1377, Interface_real!$F$1:$MR$1, 0 ) ), "")</f>
        <v>26.527728706476051</v>
      </c>
      <c r="H1377">
        <f>IFERROR( INDEX( Interface_real!$F$5:$MR$212, MATCH( $A1377&amp;RIGHT(H$2,2), Interface_real!$A$5:$A$212, 0 ), MATCH( $B1377, Interface_real!$F$1:$MR$1, 0 ) ), "")</f>
        <v>26.810715360922089</v>
      </c>
      <c r="I1377">
        <f>IFERROR( INDEX( Interface_real!$F$5:$MR$212, MATCH( $A1377&amp;RIGHT(I$2,2), Interface_real!$A$5:$A$212, 0 ), MATCH( $B1377, Interface_real!$F$1:$MR$1, 0 ) ), "")</f>
        <v>23.888618583976445</v>
      </c>
      <c r="J1377">
        <f>IFERROR( INDEX( Interface_real!$F$5:$MR$212, MATCH( $A1377&amp;RIGHT(J$2,2), Interface_real!$A$5:$A$212, 0 ), MATCH( $B1377, Interface_real!$F$1:$MR$1, 0 ) ), "")</f>
        <v>25.775725366283705</v>
      </c>
      <c r="K1377">
        <f>IFERROR( INDEX( Interface_real!$F$5:$MR$212, MATCH( $A1377&amp;RIGHT(K$2,2), Interface_real!$A$5:$A$212, 0 ), MATCH( $B1377, Interface_real!$F$1:$MR$1, 0 ) ), "")</f>
        <v>24.989101550607703</v>
      </c>
      <c r="L1377">
        <f>IFERROR( INDEX( Interface_real!$F$5:$MR$212, MATCH( $A1377&amp;RIGHT(L$2,2), Interface_real!$A$5:$A$212, 0 ), MATCH( $B1377, Interface_real!$F$1:$MR$1, 0 ) ), "")</f>
        <v>23.175000000000001</v>
      </c>
      <c r="M1377">
        <f>IFERROR( INDEX( Interface_real!$F$5:$MR$212, MATCH( $A1377&amp;RIGHT(M$2,2), Interface_real!$A$5:$A$212, 0 ), MATCH( $B1377, Interface_real!$F$1:$MR$1, 0 ) ), "")</f>
        <v>19.799861102411523</v>
      </c>
      <c r="N1377">
        <f>IFERROR( INDEX( Interface_real!$F$5:$MR$212, MATCH( $A1377&amp;RIGHT(N$2,2), Interface_real!$A$5:$A$212, 0 ), MATCH( $B1377, Interface_real!$F$1:$MR$1, 0 ) ), "")</f>
        <v>0</v>
      </c>
      <c r="O1377">
        <f>IFERROR( INDEX( Interface_real!$F$5:$MR$212, MATCH( $A1377&amp;RIGHT(O$2,2), Interface_real!$A$5:$A$212, 0 ), MATCH( $B1377, Interface_real!$F$1:$MR$1, 0 ) ), "")</f>
        <v>0</v>
      </c>
      <c r="P1377">
        <f>IFERROR( INDEX( Interface_real!$F$5:$MR$212, MATCH( $A1377&amp;RIGHT(P$2,2), Interface_real!$A$5:$A$212, 0 ), MATCH( $B1377, Interface_real!$F$1:$MR$1, 0 ) ), "")</f>
        <v>0</v>
      </c>
      <c r="Q1377">
        <f>IFERROR( INDEX( Interface_real!$F$5:$MR$212, MATCH( $A1377&amp;RIGHT(Q$2,2), Interface_real!$A$5:$A$212, 0 ), MATCH( $B1377, Interface_real!$F$1:$MR$1, 0 ) ), "")</f>
        <v>0</v>
      </c>
      <c r="R1377">
        <f>IFERROR( INDEX( Interface_real!$F$5:$MR$212, MATCH( $A1377&amp;RIGHT(R$2,2), Interface_real!$A$5:$A$212, 0 ), MATCH( $B1377, Interface_real!$F$1:$MR$1, 0 ) ), "")</f>
        <v>0</v>
      </c>
      <c r="S1377">
        <f>IFERROR( INDEX( Interface_real!$F$5:$MR$212, MATCH( $A1377&amp;RIGHT(S$2,2), Interface_real!$A$5:$A$212, 0 ), MATCH( $B1377, Interface_real!$F$1:$MR$1, 0 ) ), "")</f>
        <v>0</v>
      </c>
    </row>
    <row r="1378" spans="1:19">
      <c r="A1378" t="s">
        <v>16</v>
      </c>
      <c r="B1378" s="11" t="s">
        <v>2761</v>
      </c>
      <c r="C1378" t="s">
        <v>2944</v>
      </c>
      <c r="D1378" t="s">
        <v>1311</v>
      </c>
      <c r="E1378" t="s">
        <v>1310</v>
      </c>
      <c r="F1378">
        <f>IFERROR( INDEX( Interface_real!$F$5:$MR$212, MATCH( $A1378&amp;RIGHT(F$2,2), Interface_real!$A$5:$A$212, 0 ), MATCH( $B1378, Interface_real!$F$1:$MR$1, 0 ) ), "")</f>
        <v>181.56114877601041</v>
      </c>
      <c r="G1378">
        <f>IFERROR( INDEX( Interface_real!$F$5:$MR$212, MATCH( $A1378&amp;RIGHT(G$2,2), Interface_real!$A$5:$A$212, 0 ), MATCH( $B1378, Interface_real!$F$1:$MR$1, 0 ) ), "")</f>
        <v>196.79923862882251</v>
      </c>
      <c r="H1378">
        <f>IFERROR( INDEX( Interface_real!$F$5:$MR$212, MATCH( $A1378&amp;RIGHT(H$2,2), Interface_real!$A$5:$A$212, 0 ), MATCH( $B1378, Interface_real!$F$1:$MR$1, 0 ) ), "")</f>
        <v>191.04119204025008</v>
      </c>
      <c r="I1378">
        <f>IFERROR( INDEX( Interface_real!$F$5:$MR$212, MATCH( $A1378&amp;RIGHT(I$2,2), Interface_real!$A$5:$A$212, 0 ), MATCH( $B1378, Interface_real!$F$1:$MR$1, 0 ) ), "")</f>
        <v>200.1148426403316</v>
      </c>
      <c r="J1378">
        <f>IFERROR( INDEX( Interface_real!$F$5:$MR$212, MATCH( $A1378&amp;RIGHT(J$2,2), Interface_real!$A$5:$A$212, 0 ), MATCH( $B1378, Interface_real!$F$1:$MR$1, 0 ) ), "")</f>
        <v>248.03927120144724</v>
      </c>
      <c r="K1378">
        <f>IFERROR( INDEX( Interface_real!$F$5:$MR$212, MATCH( $A1378&amp;RIGHT(K$2,2), Interface_real!$A$5:$A$212, 0 ), MATCH( $B1378, Interface_real!$F$1:$MR$1, 0 ) ), "")</f>
        <v>249.55057136882809</v>
      </c>
      <c r="L1378">
        <f>IFERROR( INDEX( Interface_real!$F$5:$MR$212, MATCH( $A1378&amp;RIGHT(L$2,2), Interface_real!$A$5:$A$212, 0 ), MATCH( $B1378, Interface_real!$F$1:$MR$1, 0 ) ), "")</f>
        <v>238.91800000000001</v>
      </c>
      <c r="M1378">
        <f>IFERROR( INDEX( Interface_real!$F$5:$MR$212, MATCH( $A1378&amp;RIGHT(M$2,2), Interface_real!$A$5:$A$212, 0 ), MATCH( $B1378, Interface_real!$F$1:$MR$1, 0 ) ), "")</f>
        <v>228.24918759787028</v>
      </c>
      <c r="N1378">
        <f>IFERROR( INDEX( Interface_real!$F$5:$MR$212, MATCH( $A1378&amp;RIGHT(N$2,2), Interface_real!$A$5:$A$212, 0 ), MATCH( $B1378, Interface_real!$F$1:$MR$1, 0 ) ), "")</f>
        <v>0</v>
      </c>
      <c r="O1378">
        <f>IFERROR( INDEX( Interface_real!$F$5:$MR$212, MATCH( $A1378&amp;RIGHT(O$2,2), Interface_real!$A$5:$A$212, 0 ), MATCH( $B1378, Interface_real!$F$1:$MR$1, 0 ) ), "")</f>
        <v>0</v>
      </c>
      <c r="P1378">
        <f>IFERROR( INDEX( Interface_real!$F$5:$MR$212, MATCH( $A1378&amp;RIGHT(P$2,2), Interface_real!$A$5:$A$212, 0 ), MATCH( $B1378, Interface_real!$F$1:$MR$1, 0 ) ), "")</f>
        <v>0</v>
      </c>
      <c r="Q1378">
        <f>IFERROR( INDEX( Interface_real!$F$5:$MR$212, MATCH( $A1378&amp;RIGHT(Q$2,2), Interface_real!$A$5:$A$212, 0 ), MATCH( $B1378, Interface_real!$F$1:$MR$1, 0 ) ), "")</f>
        <v>0</v>
      </c>
      <c r="R1378">
        <f>IFERROR( INDEX( Interface_real!$F$5:$MR$212, MATCH( $A1378&amp;RIGHT(R$2,2), Interface_real!$A$5:$A$212, 0 ), MATCH( $B1378, Interface_real!$F$1:$MR$1, 0 ) ), "")</f>
        <v>0</v>
      </c>
      <c r="S1378">
        <f>IFERROR( INDEX( Interface_real!$F$5:$MR$212, MATCH( $A1378&amp;RIGHT(S$2,2), Interface_real!$A$5:$A$212, 0 ), MATCH( $B1378, Interface_real!$F$1:$MR$1, 0 ) ), "")</f>
        <v>0</v>
      </c>
    </row>
    <row r="1379" spans="1:19">
      <c r="A1379" t="s">
        <v>16</v>
      </c>
      <c r="B1379" s="11" t="s">
        <v>2762</v>
      </c>
      <c r="C1379" t="s">
        <v>2945</v>
      </c>
      <c r="D1379" t="s">
        <v>1311</v>
      </c>
      <c r="E1379" t="s">
        <v>1310</v>
      </c>
      <c r="F1379">
        <f>IFERROR( INDEX( Interface_real!$F$5:$MR$212, MATCH( $A1379&amp;RIGHT(F$2,2), Interface_real!$A$5:$A$212, 0 ), MATCH( $B1379, Interface_real!$F$1:$MR$1, 0 ) ), "")</f>
        <v>0</v>
      </c>
      <c r="G1379">
        <f>IFERROR( INDEX( Interface_real!$F$5:$MR$212, MATCH( $A1379&amp;RIGHT(G$2,2), Interface_real!$A$5:$A$212, 0 ), MATCH( $B1379, Interface_real!$F$1:$MR$1, 0 ) ), "")</f>
        <v>0</v>
      </c>
      <c r="H1379">
        <f>IFERROR( INDEX( Interface_real!$F$5:$MR$212, MATCH( $A1379&amp;RIGHT(H$2,2), Interface_real!$A$5:$A$212, 0 ), MATCH( $B1379, Interface_real!$F$1:$MR$1, 0 ) ), "")</f>
        <v>0</v>
      </c>
      <c r="I1379">
        <f>IFERROR( INDEX( Interface_real!$F$5:$MR$212, MATCH( $A1379&amp;RIGHT(I$2,2), Interface_real!$A$5:$A$212, 0 ), MATCH( $B1379, Interface_real!$F$1:$MR$1, 0 ) ), "")</f>
        <v>0</v>
      </c>
      <c r="J1379">
        <f>IFERROR( INDEX( Interface_real!$F$5:$MR$212, MATCH( $A1379&amp;RIGHT(J$2,2), Interface_real!$A$5:$A$212, 0 ), MATCH( $B1379, Interface_real!$F$1:$MR$1, 0 ) ), "")</f>
        <v>0.31013311457183212</v>
      </c>
      <c r="K1379">
        <f>IFERROR( INDEX( Interface_real!$F$5:$MR$212, MATCH( $A1379&amp;RIGHT(K$2,2), Interface_real!$A$5:$A$212, 0 ), MATCH( $B1379, Interface_real!$F$1:$MR$1, 0 ) ), "")</f>
        <v>0.77181058678703318</v>
      </c>
      <c r="L1379">
        <f>IFERROR( INDEX( Interface_real!$F$5:$MR$212, MATCH( $A1379&amp;RIGHT(L$2,2), Interface_real!$A$5:$A$212, 0 ), MATCH( $B1379, Interface_real!$F$1:$MR$1, 0 ) ), "")</f>
        <v>0.38900000000000001</v>
      </c>
      <c r="M1379">
        <f>IFERROR( INDEX( Interface_real!$F$5:$MR$212, MATCH( $A1379&amp;RIGHT(M$2,2), Interface_real!$A$5:$A$212, 0 ), MATCH( $B1379, Interface_real!$F$1:$MR$1, 0 ) ), "")</f>
        <v>0.34858565612276848</v>
      </c>
      <c r="N1379">
        <f>IFERROR( INDEX( Interface_real!$F$5:$MR$212, MATCH( $A1379&amp;RIGHT(N$2,2), Interface_real!$A$5:$A$212, 0 ), MATCH( $B1379, Interface_real!$F$1:$MR$1, 0 ) ), "")</f>
        <v>0</v>
      </c>
      <c r="O1379">
        <f>IFERROR( INDEX( Interface_real!$F$5:$MR$212, MATCH( $A1379&amp;RIGHT(O$2,2), Interface_real!$A$5:$A$212, 0 ), MATCH( $B1379, Interface_real!$F$1:$MR$1, 0 ) ), "")</f>
        <v>0</v>
      </c>
      <c r="P1379">
        <f>IFERROR( INDEX( Interface_real!$F$5:$MR$212, MATCH( $A1379&amp;RIGHT(P$2,2), Interface_real!$A$5:$A$212, 0 ), MATCH( $B1379, Interface_real!$F$1:$MR$1, 0 ) ), "")</f>
        <v>0</v>
      </c>
      <c r="Q1379">
        <f>IFERROR( INDEX( Interface_real!$F$5:$MR$212, MATCH( $A1379&amp;RIGHT(Q$2,2), Interface_real!$A$5:$A$212, 0 ), MATCH( $B1379, Interface_real!$F$1:$MR$1, 0 ) ), "")</f>
        <v>0</v>
      </c>
      <c r="R1379">
        <f>IFERROR( INDEX( Interface_real!$F$5:$MR$212, MATCH( $A1379&amp;RIGHT(R$2,2), Interface_real!$A$5:$A$212, 0 ), MATCH( $B1379, Interface_real!$F$1:$MR$1, 0 ) ), "")</f>
        <v>0</v>
      </c>
      <c r="S1379">
        <f>IFERROR( INDEX( Interface_real!$F$5:$MR$212, MATCH( $A1379&amp;RIGHT(S$2,2), Interface_real!$A$5:$A$212, 0 ), MATCH( $B1379, Interface_real!$F$1:$MR$1, 0 ) ), "")</f>
        <v>0</v>
      </c>
    </row>
    <row r="1380" spans="1:19">
      <c r="A1380" t="s">
        <v>16</v>
      </c>
      <c r="B1380" s="11" t="s">
        <v>2763</v>
      </c>
      <c r="C1380" t="s">
        <v>2946</v>
      </c>
      <c r="D1380" t="s">
        <v>1311</v>
      </c>
      <c r="E1380" t="s">
        <v>1310</v>
      </c>
      <c r="F1380">
        <f>IFERROR( INDEX( Interface_real!$F$5:$MR$212, MATCH( $A1380&amp;RIGHT(F$2,2), Interface_real!$A$5:$A$212, 0 ), MATCH( $B1380, Interface_real!$F$1:$MR$1, 0 ) ), "")</f>
        <v>181.56114877601041</v>
      </c>
      <c r="G1380">
        <f>IFERROR( INDEX( Interface_real!$F$5:$MR$212, MATCH( $A1380&amp;RIGHT(G$2,2), Interface_real!$A$5:$A$212, 0 ), MATCH( $B1380, Interface_real!$F$1:$MR$1, 0 ) ), "")</f>
        <v>196.79923862882251</v>
      </c>
      <c r="H1380">
        <f>IFERROR( INDEX( Interface_real!$F$5:$MR$212, MATCH( $A1380&amp;RIGHT(H$2,2), Interface_real!$A$5:$A$212, 0 ), MATCH( $B1380, Interface_real!$F$1:$MR$1, 0 ) ), "")</f>
        <v>191.04119204025008</v>
      </c>
      <c r="I1380">
        <f>IFERROR( INDEX( Interface_real!$F$5:$MR$212, MATCH( $A1380&amp;RIGHT(I$2,2), Interface_real!$A$5:$A$212, 0 ), MATCH( $B1380, Interface_real!$F$1:$MR$1, 0 ) ), "")</f>
        <v>200.1148426403316</v>
      </c>
      <c r="J1380">
        <f>IFERROR( INDEX( Interface_real!$F$5:$MR$212, MATCH( $A1380&amp;RIGHT(J$2,2), Interface_real!$A$5:$A$212, 0 ), MATCH( $B1380, Interface_real!$F$1:$MR$1, 0 ) ), "")</f>
        <v>248.34940431601939</v>
      </c>
      <c r="K1380">
        <f>IFERROR( INDEX( Interface_real!$F$5:$MR$212, MATCH( $A1380&amp;RIGHT(K$2,2), Interface_real!$A$5:$A$212, 0 ), MATCH( $B1380, Interface_real!$F$1:$MR$1, 0 ) ), "")</f>
        <v>250.3223819556151</v>
      </c>
      <c r="L1380">
        <f>IFERROR( INDEX( Interface_real!$F$5:$MR$212, MATCH( $A1380&amp;RIGHT(L$2,2), Interface_real!$A$5:$A$212, 0 ), MATCH( $B1380, Interface_real!$F$1:$MR$1, 0 ) ), "")</f>
        <v>239.30700000000002</v>
      </c>
      <c r="M1380">
        <f>IFERROR( INDEX( Interface_real!$F$5:$MR$212, MATCH( $A1380&amp;RIGHT(M$2,2), Interface_real!$A$5:$A$212, 0 ), MATCH( $B1380, Interface_real!$F$1:$MR$1, 0 ) ), "")</f>
        <v>228.59777325399304</v>
      </c>
      <c r="N1380">
        <f>IFERROR( INDEX( Interface_real!$F$5:$MR$212, MATCH( $A1380&amp;RIGHT(N$2,2), Interface_real!$A$5:$A$212, 0 ), MATCH( $B1380, Interface_real!$F$1:$MR$1, 0 ) ), "")</f>
        <v>0</v>
      </c>
      <c r="O1380">
        <f>IFERROR( INDEX( Interface_real!$F$5:$MR$212, MATCH( $A1380&amp;RIGHT(O$2,2), Interface_real!$A$5:$A$212, 0 ), MATCH( $B1380, Interface_real!$F$1:$MR$1, 0 ) ), "")</f>
        <v>0</v>
      </c>
      <c r="P1380">
        <f>IFERROR( INDEX( Interface_real!$F$5:$MR$212, MATCH( $A1380&amp;RIGHT(P$2,2), Interface_real!$A$5:$A$212, 0 ), MATCH( $B1380, Interface_real!$F$1:$MR$1, 0 ) ), "")</f>
        <v>0</v>
      </c>
      <c r="Q1380">
        <f>IFERROR( INDEX( Interface_real!$F$5:$MR$212, MATCH( $A1380&amp;RIGHT(Q$2,2), Interface_real!$A$5:$A$212, 0 ), MATCH( $B1380, Interface_real!$F$1:$MR$1, 0 ) ), "")</f>
        <v>0</v>
      </c>
      <c r="R1380">
        <f>IFERROR( INDEX( Interface_real!$F$5:$MR$212, MATCH( $A1380&amp;RIGHT(R$2,2), Interface_real!$A$5:$A$212, 0 ), MATCH( $B1380, Interface_real!$F$1:$MR$1, 0 ) ), "")</f>
        <v>0</v>
      </c>
      <c r="S1380">
        <f>IFERROR( INDEX( Interface_real!$F$5:$MR$212, MATCH( $A1380&amp;RIGHT(S$2,2), Interface_real!$A$5:$A$212, 0 ), MATCH( $B1380, Interface_real!$F$1:$MR$1, 0 ) ), "")</f>
        <v>0</v>
      </c>
    </row>
    <row r="1381" spans="1:19">
      <c r="A1381" t="s">
        <v>16</v>
      </c>
      <c r="B1381" s="11" t="s">
        <v>2764</v>
      </c>
      <c r="C1381" t="s">
        <v>2947</v>
      </c>
      <c r="D1381" t="s">
        <v>1311</v>
      </c>
      <c r="E1381" t="s">
        <v>1310</v>
      </c>
      <c r="F1381">
        <f>IFERROR( INDEX( Interface_real!$F$5:$MR$212, MATCH( $A1381&amp;RIGHT(F$2,2), Interface_real!$A$5:$A$212, 0 ), MATCH( $B1381, Interface_real!$F$1:$MR$1, 0 ) ), "")</f>
        <v>44.092132453913564</v>
      </c>
      <c r="G1381">
        <f>IFERROR( INDEX( Interface_real!$F$5:$MR$212, MATCH( $A1381&amp;RIGHT(G$2,2), Interface_real!$A$5:$A$212, 0 ), MATCH( $B1381, Interface_real!$F$1:$MR$1, 0 ) ), "")</f>
        <v>55.13815921618464</v>
      </c>
      <c r="H1381">
        <f>IFERROR( INDEX( Interface_real!$F$5:$MR$212, MATCH( $A1381&amp;RIGHT(H$2,2), Interface_real!$A$5:$A$212, 0 ), MATCH( $B1381, Interface_real!$F$1:$MR$1, 0 ) ), "")</f>
        <v>57.799325457344473</v>
      </c>
      <c r="I1381">
        <f>IFERROR( INDEX( Interface_real!$F$5:$MR$212, MATCH( $A1381&amp;RIGHT(I$2,2), Interface_real!$A$5:$A$212, 0 ), MATCH( $B1381, Interface_real!$F$1:$MR$1, 0 ) ), "")</f>
        <v>56.815739878278606</v>
      </c>
      <c r="J1381">
        <f>IFERROR( INDEX( Interface_real!$F$5:$MR$212, MATCH( $A1381&amp;RIGHT(J$2,2), Interface_real!$A$5:$A$212, 0 ), MATCH( $B1381, Interface_real!$F$1:$MR$1, 0 ) ), "")</f>
        <v>0</v>
      </c>
      <c r="K1381">
        <f>IFERROR( INDEX( Interface_real!$F$5:$MR$212, MATCH( $A1381&amp;RIGHT(K$2,2), Interface_real!$A$5:$A$212, 0 ), MATCH( $B1381, Interface_real!$F$1:$MR$1, 0 ) ), "")</f>
        <v>0</v>
      </c>
      <c r="L1381">
        <f>IFERROR( INDEX( Interface_real!$F$5:$MR$212, MATCH( $A1381&amp;RIGHT(L$2,2), Interface_real!$A$5:$A$212, 0 ), MATCH( $B1381, Interface_real!$F$1:$MR$1, 0 ) ), "")</f>
        <v>0</v>
      </c>
      <c r="M1381">
        <f>IFERROR( INDEX( Interface_real!$F$5:$MR$212, MATCH( $A1381&amp;RIGHT(M$2,2), Interface_real!$A$5:$A$212, 0 ), MATCH( $B1381, Interface_real!$F$1:$MR$1, 0 ) ), "")</f>
        <v>0</v>
      </c>
      <c r="N1381">
        <f>IFERROR( INDEX( Interface_real!$F$5:$MR$212, MATCH( $A1381&amp;RIGHT(N$2,2), Interface_real!$A$5:$A$212, 0 ), MATCH( $B1381, Interface_real!$F$1:$MR$1, 0 ) ), "")</f>
        <v>0</v>
      </c>
      <c r="O1381">
        <f>IFERROR( INDEX( Interface_real!$F$5:$MR$212, MATCH( $A1381&amp;RIGHT(O$2,2), Interface_real!$A$5:$A$212, 0 ), MATCH( $B1381, Interface_real!$F$1:$MR$1, 0 ) ), "")</f>
        <v>0</v>
      </c>
      <c r="P1381">
        <f>IFERROR( INDEX( Interface_real!$F$5:$MR$212, MATCH( $A1381&amp;RIGHT(P$2,2), Interface_real!$A$5:$A$212, 0 ), MATCH( $B1381, Interface_real!$F$1:$MR$1, 0 ) ), "")</f>
        <v>0</v>
      </c>
      <c r="Q1381">
        <f>IFERROR( INDEX( Interface_real!$F$5:$MR$212, MATCH( $A1381&amp;RIGHT(Q$2,2), Interface_real!$A$5:$A$212, 0 ), MATCH( $B1381, Interface_real!$F$1:$MR$1, 0 ) ), "")</f>
        <v>0</v>
      </c>
      <c r="R1381">
        <f>IFERROR( INDEX( Interface_real!$F$5:$MR$212, MATCH( $A1381&amp;RIGHT(R$2,2), Interface_real!$A$5:$A$212, 0 ), MATCH( $B1381, Interface_real!$F$1:$MR$1, 0 ) ), "")</f>
        <v>0</v>
      </c>
      <c r="S1381">
        <f>IFERROR( INDEX( Interface_real!$F$5:$MR$212, MATCH( $A1381&amp;RIGHT(S$2,2), Interface_real!$A$5:$A$212, 0 ), MATCH( $B1381, Interface_real!$F$1:$MR$1, 0 ) ), "")</f>
        <v>0</v>
      </c>
    </row>
    <row r="1382" spans="1:19">
      <c r="A1382" t="s">
        <v>16</v>
      </c>
      <c r="B1382" s="11" t="s">
        <v>2765</v>
      </c>
      <c r="C1382" t="s">
        <v>2948</v>
      </c>
      <c r="D1382" t="s">
        <v>1311</v>
      </c>
      <c r="E1382" t="s">
        <v>1310</v>
      </c>
      <c r="F1382">
        <f>IFERROR( INDEX( Interface_real!$F$5:$MR$212, MATCH( $A1382&amp;RIGHT(F$2,2), Interface_real!$A$5:$A$212, 0 ), MATCH( $B1382, Interface_real!$F$1:$MR$1, 0 ) ), "")</f>
        <v>130.31910620087837</v>
      </c>
      <c r="G1382">
        <f>IFERROR( INDEX( Interface_real!$F$5:$MR$212, MATCH( $A1382&amp;RIGHT(G$2,2), Interface_real!$A$5:$A$212, 0 ), MATCH( $B1382, Interface_real!$F$1:$MR$1, 0 ) ), "")</f>
        <v>136.97191833332366</v>
      </c>
      <c r="H1382">
        <f>IFERROR( INDEX( Interface_real!$F$5:$MR$212, MATCH( $A1382&amp;RIGHT(H$2,2), Interface_real!$A$5:$A$212, 0 ), MATCH( $B1382, Interface_real!$F$1:$MR$1, 0 ) ), "")</f>
        <v>141.8441106062821</v>
      </c>
      <c r="I1382">
        <f>IFERROR( INDEX( Interface_real!$F$5:$MR$212, MATCH( $A1382&amp;RIGHT(I$2,2), Interface_real!$A$5:$A$212, 0 ), MATCH( $B1382, Interface_real!$F$1:$MR$1, 0 ) ), "")</f>
        <v>109.31521421559826</v>
      </c>
      <c r="J1382">
        <f>IFERROR( INDEX( Interface_real!$F$5:$MR$212, MATCH( $A1382&amp;RIGHT(J$2,2), Interface_real!$A$5:$A$212, 0 ), MATCH( $B1382, Interface_real!$F$1:$MR$1, 0 ) ), "")</f>
        <v>109.74718202544769</v>
      </c>
      <c r="K1382">
        <f>IFERROR( INDEX( Interface_real!$F$5:$MR$212, MATCH( $A1382&amp;RIGHT(K$2,2), Interface_real!$A$5:$A$212, 0 ), MATCH( $B1382, Interface_real!$F$1:$MR$1, 0 ) ), "")</f>
        <v>105.54230105665268</v>
      </c>
      <c r="L1382">
        <f>IFERROR( INDEX( Interface_real!$F$5:$MR$212, MATCH( $A1382&amp;RIGHT(L$2,2), Interface_real!$A$5:$A$212, 0 ), MATCH( $B1382, Interface_real!$F$1:$MR$1, 0 ) ), "")</f>
        <v>92.784999999999997</v>
      </c>
      <c r="M1382">
        <f>IFERROR( INDEX( Interface_real!$F$5:$MR$212, MATCH( $A1382&amp;RIGHT(M$2,2), Interface_real!$A$5:$A$212, 0 ), MATCH( $B1382, Interface_real!$F$1:$MR$1, 0 ) ), "")</f>
        <v>100.45435687441277</v>
      </c>
      <c r="N1382">
        <f>IFERROR( INDEX( Interface_real!$F$5:$MR$212, MATCH( $A1382&amp;RIGHT(N$2,2), Interface_real!$A$5:$A$212, 0 ), MATCH( $B1382, Interface_real!$F$1:$MR$1, 0 ) ), "")</f>
        <v>0</v>
      </c>
      <c r="O1382">
        <f>IFERROR( INDEX( Interface_real!$F$5:$MR$212, MATCH( $A1382&amp;RIGHT(O$2,2), Interface_real!$A$5:$A$212, 0 ), MATCH( $B1382, Interface_real!$F$1:$MR$1, 0 ) ), "")</f>
        <v>0</v>
      </c>
      <c r="P1382">
        <f>IFERROR( INDEX( Interface_real!$F$5:$MR$212, MATCH( $A1382&amp;RIGHT(P$2,2), Interface_real!$A$5:$A$212, 0 ), MATCH( $B1382, Interface_real!$F$1:$MR$1, 0 ) ), "")</f>
        <v>0</v>
      </c>
      <c r="Q1382">
        <f>IFERROR( INDEX( Interface_real!$F$5:$MR$212, MATCH( $A1382&amp;RIGHT(Q$2,2), Interface_real!$A$5:$A$212, 0 ), MATCH( $B1382, Interface_real!$F$1:$MR$1, 0 ) ), "")</f>
        <v>0</v>
      </c>
      <c r="R1382">
        <f>IFERROR( INDEX( Interface_real!$F$5:$MR$212, MATCH( $A1382&amp;RIGHT(R$2,2), Interface_real!$A$5:$A$212, 0 ), MATCH( $B1382, Interface_real!$F$1:$MR$1, 0 ) ), "")</f>
        <v>0</v>
      </c>
      <c r="S1382">
        <f>IFERROR( INDEX( Interface_real!$F$5:$MR$212, MATCH( $A1382&amp;RIGHT(S$2,2), Interface_real!$A$5:$A$212, 0 ), MATCH( $B1382, Interface_real!$F$1:$MR$1, 0 ) ), "")</f>
        <v>0</v>
      </c>
    </row>
    <row r="1383" spans="1:19">
      <c r="A1383" t="s">
        <v>16</v>
      </c>
      <c r="B1383" s="11" t="s">
        <v>2766</v>
      </c>
      <c r="C1383" t="s">
        <v>2949</v>
      </c>
      <c r="D1383" t="s">
        <v>1311</v>
      </c>
      <c r="E1383" t="s">
        <v>1310</v>
      </c>
      <c r="F1383">
        <f>IFERROR( INDEX( Interface_real!$F$5:$MR$212, MATCH( $A1383&amp;RIGHT(F$2,2), Interface_real!$A$5:$A$212, 0 ), MATCH( $B1383, Interface_real!$F$1:$MR$1, 0 ) ), "")</f>
        <v>23.886066144678363</v>
      </c>
      <c r="G1383">
        <f>IFERROR( INDEX( Interface_real!$F$5:$MR$212, MATCH( $A1383&amp;RIGHT(G$2,2), Interface_real!$A$5:$A$212, 0 ), MATCH( $B1383, Interface_real!$F$1:$MR$1, 0 ) ), "")</f>
        <v>33.916102427067038</v>
      </c>
      <c r="H1383">
        <f>IFERROR( INDEX( Interface_real!$F$5:$MR$212, MATCH( $A1383&amp;RIGHT(H$2,2), Interface_real!$A$5:$A$212, 0 ), MATCH( $B1383, Interface_real!$F$1:$MR$1, 0 ) ), "")</f>
        <v>34.735941629470247</v>
      </c>
      <c r="I1383">
        <f>IFERROR( INDEX( Interface_real!$F$5:$MR$212, MATCH( $A1383&amp;RIGHT(I$2,2), Interface_real!$A$5:$A$212, 0 ), MATCH( $B1383, Interface_real!$F$1:$MR$1, 0 ) ), "")</f>
        <v>38.737249767378323</v>
      </c>
      <c r="J1383">
        <f>IFERROR( INDEX( Interface_real!$F$5:$MR$212, MATCH( $A1383&amp;RIGHT(J$2,2), Interface_real!$A$5:$A$212, 0 ), MATCH( $B1383, Interface_real!$F$1:$MR$1, 0 ) ), "")</f>
        <v>27.717265042734304</v>
      </c>
      <c r="K1383">
        <f>IFERROR( INDEX( Interface_real!$F$5:$MR$212, MATCH( $A1383&amp;RIGHT(K$2,2), Interface_real!$A$5:$A$212, 0 ), MATCH( $B1383, Interface_real!$F$1:$MR$1, 0 ) ), "")</f>
        <v>27.114659086036983</v>
      </c>
      <c r="L1383">
        <f>IFERROR( INDEX( Interface_real!$F$5:$MR$212, MATCH( $A1383&amp;RIGHT(L$2,2), Interface_real!$A$5:$A$212, 0 ), MATCH( $B1383, Interface_real!$F$1:$MR$1, 0 ) ), "")</f>
        <v>57.518999999999998</v>
      </c>
      <c r="M1383">
        <f>IFERROR( INDEX( Interface_real!$F$5:$MR$212, MATCH( $A1383&amp;RIGHT(M$2,2), Interface_real!$A$5:$A$212, 0 ), MATCH( $B1383, Interface_real!$F$1:$MR$1, 0 ) ), "")</f>
        <v>71.315141872846837</v>
      </c>
      <c r="N1383">
        <f>IFERROR( INDEX( Interface_real!$F$5:$MR$212, MATCH( $A1383&amp;RIGHT(N$2,2), Interface_real!$A$5:$A$212, 0 ), MATCH( $B1383, Interface_real!$F$1:$MR$1, 0 ) ), "")</f>
        <v>0</v>
      </c>
      <c r="O1383">
        <f>IFERROR( INDEX( Interface_real!$F$5:$MR$212, MATCH( $A1383&amp;RIGHT(O$2,2), Interface_real!$A$5:$A$212, 0 ), MATCH( $B1383, Interface_real!$F$1:$MR$1, 0 ) ), "")</f>
        <v>0</v>
      </c>
      <c r="P1383">
        <f>IFERROR( INDEX( Interface_real!$F$5:$MR$212, MATCH( $A1383&amp;RIGHT(P$2,2), Interface_real!$A$5:$A$212, 0 ), MATCH( $B1383, Interface_real!$F$1:$MR$1, 0 ) ), "")</f>
        <v>0</v>
      </c>
      <c r="Q1383">
        <f>IFERROR( INDEX( Interface_real!$F$5:$MR$212, MATCH( $A1383&amp;RIGHT(Q$2,2), Interface_real!$A$5:$A$212, 0 ), MATCH( $B1383, Interface_real!$F$1:$MR$1, 0 ) ), "")</f>
        <v>0</v>
      </c>
      <c r="R1383">
        <f>IFERROR( INDEX( Interface_real!$F$5:$MR$212, MATCH( $A1383&amp;RIGHT(R$2,2), Interface_real!$A$5:$A$212, 0 ), MATCH( $B1383, Interface_real!$F$1:$MR$1, 0 ) ), "")</f>
        <v>0</v>
      </c>
      <c r="S1383">
        <f>IFERROR( INDEX( Interface_real!$F$5:$MR$212, MATCH( $A1383&amp;RIGHT(S$2,2), Interface_real!$A$5:$A$212, 0 ), MATCH( $B1383, Interface_real!$F$1:$MR$1, 0 ) ), "")</f>
        <v>0</v>
      </c>
    </row>
    <row r="1384" spans="1:19">
      <c r="A1384" t="s">
        <v>16</v>
      </c>
      <c r="B1384" s="11" t="s">
        <v>2767</v>
      </c>
      <c r="C1384" t="s">
        <v>2950</v>
      </c>
      <c r="D1384" t="s">
        <v>1311</v>
      </c>
      <c r="E1384" t="s">
        <v>1310</v>
      </c>
      <c r="F1384">
        <f>IFERROR( INDEX( Interface_real!$F$5:$MR$212, MATCH( $A1384&amp;RIGHT(F$2,2), Interface_real!$A$5:$A$212, 0 ), MATCH( $B1384, Interface_real!$F$1:$MR$1, 0 ) ), "")</f>
        <v>52.085706130407708</v>
      </c>
      <c r="G1384">
        <f>IFERROR( INDEX( Interface_real!$F$5:$MR$212, MATCH( $A1384&amp;RIGHT(G$2,2), Interface_real!$A$5:$A$212, 0 ), MATCH( $B1384, Interface_real!$F$1:$MR$1, 0 ) ), "")</f>
        <v>66.172170778721537</v>
      </c>
      <c r="H1384">
        <f>IFERROR( INDEX( Interface_real!$F$5:$MR$212, MATCH( $A1384&amp;RIGHT(H$2,2), Interface_real!$A$5:$A$212, 0 ), MATCH( $B1384, Interface_real!$F$1:$MR$1, 0 ) ), "")</f>
        <v>44.767508318155421</v>
      </c>
      <c r="I1384">
        <f>IFERROR( INDEX( Interface_real!$F$5:$MR$212, MATCH( $A1384&amp;RIGHT(I$2,2), Interface_real!$A$5:$A$212, 0 ), MATCH( $B1384, Interface_real!$F$1:$MR$1, 0 ) ), "")</f>
        <v>34.124223148295812</v>
      </c>
      <c r="J1384">
        <f>IFERROR( INDEX( Interface_real!$F$5:$MR$212, MATCH( $A1384&amp;RIGHT(J$2,2), Interface_real!$A$5:$A$212, 0 ), MATCH( $B1384, Interface_real!$F$1:$MR$1, 0 ) ), "")</f>
        <v>29.133117369911282</v>
      </c>
      <c r="K1384">
        <f>IFERROR( INDEX( Interface_real!$F$5:$MR$212, MATCH( $A1384&amp;RIGHT(K$2,2), Interface_real!$A$5:$A$212, 0 ), MATCH( $B1384, Interface_real!$F$1:$MR$1, 0 ) ), "")</f>
        <v>50.35521275639227</v>
      </c>
      <c r="L1384">
        <f>IFERROR( INDEX( Interface_real!$F$5:$MR$212, MATCH( $A1384&amp;RIGHT(L$2,2), Interface_real!$A$5:$A$212, 0 ), MATCH( $B1384, Interface_real!$F$1:$MR$1, 0 ) ), "")</f>
        <v>81.626999999999995</v>
      </c>
      <c r="M1384">
        <f>IFERROR( INDEX( Interface_real!$F$5:$MR$212, MATCH( $A1384&amp;RIGHT(M$2,2), Interface_real!$A$5:$A$212, 0 ), MATCH( $B1384, Interface_real!$F$1:$MR$1, 0 ) ), "")</f>
        <v>108.29361744440963</v>
      </c>
      <c r="N1384">
        <f>IFERROR( INDEX( Interface_real!$F$5:$MR$212, MATCH( $A1384&amp;RIGHT(N$2,2), Interface_real!$A$5:$A$212, 0 ), MATCH( $B1384, Interface_real!$F$1:$MR$1, 0 ) ), "")</f>
        <v>0</v>
      </c>
      <c r="O1384">
        <f>IFERROR( INDEX( Interface_real!$F$5:$MR$212, MATCH( $A1384&amp;RIGHT(O$2,2), Interface_real!$A$5:$A$212, 0 ), MATCH( $B1384, Interface_real!$F$1:$MR$1, 0 ) ), "")</f>
        <v>0</v>
      </c>
      <c r="P1384">
        <f>IFERROR( INDEX( Interface_real!$F$5:$MR$212, MATCH( $A1384&amp;RIGHT(P$2,2), Interface_real!$A$5:$A$212, 0 ), MATCH( $B1384, Interface_real!$F$1:$MR$1, 0 ) ), "")</f>
        <v>0</v>
      </c>
      <c r="Q1384">
        <f>IFERROR( INDEX( Interface_real!$F$5:$MR$212, MATCH( $A1384&amp;RIGHT(Q$2,2), Interface_real!$A$5:$A$212, 0 ), MATCH( $B1384, Interface_real!$F$1:$MR$1, 0 ) ), "")</f>
        <v>0</v>
      </c>
      <c r="R1384">
        <f>IFERROR( INDEX( Interface_real!$F$5:$MR$212, MATCH( $A1384&amp;RIGHT(R$2,2), Interface_real!$A$5:$A$212, 0 ), MATCH( $B1384, Interface_real!$F$1:$MR$1, 0 ) ), "")</f>
        <v>0</v>
      </c>
      <c r="S1384">
        <f>IFERROR( INDEX( Interface_real!$F$5:$MR$212, MATCH( $A1384&amp;RIGHT(S$2,2), Interface_real!$A$5:$A$212, 0 ), MATCH( $B1384, Interface_real!$F$1:$MR$1, 0 ) ), "")</f>
        <v>0</v>
      </c>
    </row>
    <row r="1385" spans="1:19">
      <c r="A1385" t="s">
        <v>16</v>
      </c>
      <c r="B1385" s="11" t="s">
        <v>2768</v>
      </c>
      <c r="C1385" t="s">
        <v>2951</v>
      </c>
      <c r="D1385" t="s">
        <v>1311</v>
      </c>
      <c r="E1385" t="s">
        <v>1310</v>
      </c>
      <c r="F1385">
        <f>IFERROR( INDEX( Interface_real!$F$5:$MR$212, MATCH( $A1385&amp;RIGHT(F$2,2), Interface_real!$A$5:$A$212, 0 ), MATCH( $B1385, Interface_real!$F$1:$MR$1, 0 ) ), "")</f>
        <v>4.7012764619627996</v>
      </c>
      <c r="G1385">
        <f>IFERROR( INDEX( Interface_real!$F$5:$MR$212, MATCH( $A1385&amp;RIGHT(G$2,2), Interface_real!$A$5:$A$212, 0 ), MATCH( $B1385, Interface_real!$F$1:$MR$1, 0 ) ), "")</f>
        <v>3.7755488394494536</v>
      </c>
      <c r="H1385">
        <f>IFERROR( INDEX( Interface_real!$F$5:$MR$212, MATCH( $A1385&amp;RIGHT(H$2,2), Interface_real!$A$5:$A$212, 0 ), MATCH( $B1385, Interface_real!$F$1:$MR$1, 0 ) ), "")</f>
        <v>4.9552738908928724</v>
      </c>
      <c r="I1385">
        <f>IFERROR( INDEX( Interface_real!$F$5:$MR$212, MATCH( $A1385&amp;RIGHT(I$2,2), Interface_real!$A$5:$A$212, 0 ), MATCH( $B1385, Interface_real!$F$1:$MR$1, 0 ) ), "")</f>
        <v>5.8086103837761227</v>
      </c>
      <c r="J1385">
        <f>IFERROR( INDEX( Interface_real!$F$5:$MR$212, MATCH( $A1385&amp;RIGHT(J$2,2), Interface_real!$A$5:$A$212, 0 ), MATCH( $B1385, Interface_real!$F$1:$MR$1, 0 ) ), "")</f>
        <v>12.182425457570712</v>
      </c>
      <c r="K1385">
        <f>IFERROR( INDEX( Interface_real!$F$5:$MR$212, MATCH( $A1385&amp;RIGHT(K$2,2), Interface_real!$A$5:$A$212, 0 ), MATCH( $B1385, Interface_real!$F$1:$MR$1, 0 ) ), "")</f>
        <v>6.9961755929421416</v>
      </c>
      <c r="L1385">
        <f>IFERROR( INDEX( Interface_real!$F$5:$MR$212, MATCH( $A1385&amp;RIGHT(L$2,2), Interface_real!$A$5:$A$212, 0 ), MATCH( $B1385, Interface_real!$F$1:$MR$1, 0 ) ), "")</f>
        <v>3.0219999999999998</v>
      </c>
      <c r="M1385">
        <f>IFERROR( INDEX( Interface_real!$F$5:$MR$212, MATCH( $A1385&amp;RIGHT(M$2,2), Interface_real!$A$5:$A$212, 0 ), MATCH( $B1385, Interface_real!$F$1:$MR$1, 0 ) ), "")</f>
        <v>4.5727388036329462</v>
      </c>
      <c r="N1385">
        <f>IFERROR( INDEX( Interface_real!$F$5:$MR$212, MATCH( $A1385&amp;RIGHT(N$2,2), Interface_real!$A$5:$A$212, 0 ), MATCH( $B1385, Interface_real!$F$1:$MR$1, 0 ) ), "")</f>
        <v>0</v>
      </c>
      <c r="O1385">
        <f>IFERROR( INDEX( Interface_real!$F$5:$MR$212, MATCH( $A1385&amp;RIGHT(O$2,2), Interface_real!$A$5:$A$212, 0 ), MATCH( $B1385, Interface_real!$F$1:$MR$1, 0 ) ), "")</f>
        <v>0</v>
      </c>
      <c r="P1385">
        <f>IFERROR( INDEX( Interface_real!$F$5:$MR$212, MATCH( $A1385&amp;RIGHT(P$2,2), Interface_real!$A$5:$A$212, 0 ), MATCH( $B1385, Interface_real!$F$1:$MR$1, 0 ) ), "")</f>
        <v>0</v>
      </c>
      <c r="Q1385">
        <f>IFERROR( INDEX( Interface_real!$F$5:$MR$212, MATCH( $A1385&amp;RIGHT(Q$2,2), Interface_real!$A$5:$A$212, 0 ), MATCH( $B1385, Interface_real!$F$1:$MR$1, 0 ) ), "")</f>
        <v>0</v>
      </c>
      <c r="R1385">
        <f>IFERROR( INDEX( Interface_real!$F$5:$MR$212, MATCH( $A1385&amp;RIGHT(R$2,2), Interface_real!$A$5:$A$212, 0 ), MATCH( $B1385, Interface_real!$F$1:$MR$1, 0 ) ), "")</f>
        <v>0</v>
      </c>
      <c r="S1385">
        <f>IFERROR( INDEX( Interface_real!$F$5:$MR$212, MATCH( $A1385&amp;RIGHT(S$2,2), Interface_real!$A$5:$A$212, 0 ), MATCH( $B1385, Interface_real!$F$1:$MR$1, 0 ) ), "")</f>
        <v>0</v>
      </c>
    </row>
    <row r="1386" spans="1:19">
      <c r="A1386" t="s">
        <v>16</v>
      </c>
      <c r="B1386" s="11" t="s">
        <v>2769</v>
      </c>
      <c r="C1386" t="s">
        <v>2952</v>
      </c>
      <c r="D1386" t="s">
        <v>1311</v>
      </c>
      <c r="E1386" t="s">
        <v>1310</v>
      </c>
      <c r="F1386">
        <f>IFERROR( INDEX( Interface_real!$F$5:$MR$212, MATCH( $A1386&amp;RIGHT(F$2,2), Interface_real!$A$5:$A$212, 0 ), MATCH( $B1386, Interface_real!$F$1:$MR$1, 0 ) ), "")</f>
        <v>255.08428739184077</v>
      </c>
      <c r="G1386">
        <f>IFERROR( INDEX( Interface_real!$F$5:$MR$212, MATCH( $A1386&amp;RIGHT(G$2,2), Interface_real!$A$5:$A$212, 0 ), MATCH( $B1386, Interface_real!$F$1:$MR$1, 0 ) ), "")</f>
        <v>295.97389959474566</v>
      </c>
      <c r="H1386">
        <f>IFERROR( INDEX( Interface_real!$F$5:$MR$212, MATCH( $A1386&amp;RIGHT(H$2,2), Interface_real!$A$5:$A$212, 0 ), MATCH( $B1386, Interface_real!$F$1:$MR$1, 0 ) ), "")</f>
        <v>284.10215990214436</v>
      </c>
      <c r="I1386">
        <f>IFERROR( INDEX( Interface_real!$F$5:$MR$212, MATCH( $A1386&amp;RIGHT(I$2,2), Interface_real!$A$5:$A$212, 0 ), MATCH( $B1386, Interface_real!$F$1:$MR$1, 0 ) ), "")</f>
        <v>244.80103739332597</v>
      </c>
      <c r="J1386">
        <f>IFERROR( INDEX( Interface_real!$F$5:$MR$212, MATCH( $A1386&amp;RIGHT(J$2,2), Interface_real!$A$5:$A$212, 0 ), MATCH( $B1386, Interface_real!$F$1:$MR$1, 0 ) ), "")</f>
        <v>178.77998989566376</v>
      </c>
      <c r="K1386">
        <f>IFERROR( INDEX( Interface_real!$F$5:$MR$212, MATCH( $A1386&amp;RIGHT(K$2,2), Interface_real!$A$5:$A$212, 0 ), MATCH( $B1386, Interface_real!$F$1:$MR$1, 0 ) ), "")</f>
        <v>190.00834849202383</v>
      </c>
      <c r="L1386">
        <f>IFERROR( INDEX( Interface_real!$F$5:$MR$212, MATCH( $A1386&amp;RIGHT(L$2,2), Interface_real!$A$5:$A$212, 0 ), MATCH( $B1386, Interface_real!$F$1:$MR$1, 0 ) ), "")</f>
        <v>234.953</v>
      </c>
      <c r="M1386">
        <f>IFERROR( INDEX( Interface_real!$F$5:$MR$212, MATCH( $A1386&amp;RIGHT(M$2,2), Interface_real!$A$5:$A$212, 0 ), MATCH( $B1386, Interface_real!$F$1:$MR$1, 0 ) ), "")</f>
        <v>284.63585499530217</v>
      </c>
      <c r="N1386">
        <f>IFERROR( INDEX( Interface_real!$F$5:$MR$212, MATCH( $A1386&amp;RIGHT(N$2,2), Interface_real!$A$5:$A$212, 0 ), MATCH( $B1386, Interface_real!$F$1:$MR$1, 0 ) ), "")</f>
        <v>0</v>
      </c>
      <c r="O1386">
        <f>IFERROR( INDEX( Interface_real!$F$5:$MR$212, MATCH( $A1386&amp;RIGHT(O$2,2), Interface_real!$A$5:$A$212, 0 ), MATCH( $B1386, Interface_real!$F$1:$MR$1, 0 ) ), "")</f>
        <v>0</v>
      </c>
      <c r="P1386">
        <f>IFERROR( INDEX( Interface_real!$F$5:$MR$212, MATCH( $A1386&amp;RIGHT(P$2,2), Interface_real!$A$5:$A$212, 0 ), MATCH( $B1386, Interface_real!$F$1:$MR$1, 0 ) ), "")</f>
        <v>0</v>
      </c>
      <c r="Q1386">
        <f>IFERROR( INDEX( Interface_real!$F$5:$MR$212, MATCH( $A1386&amp;RIGHT(Q$2,2), Interface_real!$A$5:$A$212, 0 ), MATCH( $B1386, Interface_real!$F$1:$MR$1, 0 ) ), "")</f>
        <v>0</v>
      </c>
      <c r="R1386">
        <f>IFERROR( INDEX( Interface_real!$F$5:$MR$212, MATCH( $A1386&amp;RIGHT(R$2,2), Interface_real!$A$5:$A$212, 0 ), MATCH( $B1386, Interface_real!$F$1:$MR$1, 0 ) ), "")</f>
        <v>0</v>
      </c>
      <c r="S1386">
        <f>IFERROR( INDEX( Interface_real!$F$5:$MR$212, MATCH( $A1386&amp;RIGHT(S$2,2), Interface_real!$A$5:$A$212, 0 ), MATCH( $B1386, Interface_real!$F$1:$MR$1, 0 ) ), "")</f>
        <v>0</v>
      </c>
    </row>
    <row r="1387" spans="1:19">
      <c r="A1387" t="s">
        <v>16</v>
      </c>
      <c r="B1387" s="11" t="s">
        <v>2770</v>
      </c>
      <c r="C1387" t="s">
        <v>2945</v>
      </c>
      <c r="D1387" t="s">
        <v>1311</v>
      </c>
      <c r="E1387" t="s">
        <v>1310</v>
      </c>
      <c r="F1387">
        <f>IFERROR( INDEX( Interface_real!$F$5:$MR$212, MATCH( $A1387&amp;RIGHT(F$2,2), Interface_real!$A$5:$A$212, 0 ), MATCH( $B1387, Interface_real!$F$1:$MR$1, 0 ) ), "")</f>
        <v>0</v>
      </c>
      <c r="G1387">
        <f>IFERROR( INDEX( Interface_real!$F$5:$MR$212, MATCH( $A1387&amp;RIGHT(G$2,2), Interface_real!$A$5:$A$212, 0 ), MATCH( $B1387, Interface_real!$F$1:$MR$1, 0 ) ), "")</f>
        <v>0</v>
      </c>
      <c r="H1387">
        <f>IFERROR( INDEX( Interface_real!$F$5:$MR$212, MATCH( $A1387&amp;RIGHT(H$2,2), Interface_real!$A$5:$A$212, 0 ), MATCH( $B1387, Interface_real!$F$1:$MR$1, 0 ) ), "")</f>
        <v>0</v>
      </c>
      <c r="I1387">
        <f>IFERROR( INDEX( Interface_real!$F$5:$MR$212, MATCH( $A1387&amp;RIGHT(I$2,2), Interface_real!$A$5:$A$212, 0 ), MATCH( $B1387, Interface_real!$F$1:$MR$1, 0 ) ), "")</f>
        <v>0</v>
      </c>
      <c r="J1387">
        <f>IFERROR( INDEX( Interface_real!$F$5:$MR$212, MATCH( $A1387&amp;RIGHT(J$2,2), Interface_real!$A$5:$A$212, 0 ), MATCH( $B1387, Interface_real!$F$1:$MR$1, 0 ) ), "")</f>
        <v>0</v>
      </c>
      <c r="K1387">
        <f>IFERROR( INDEX( Interface_real!$F$5:$MR$212, MATCH( $A1387&amp;RIGHT(K$2,2), Interface_real!$A$5:$A$212, 0 ), MATCH( $B1387, Interface_real!$F$1:$MR$1, 0 ) ), "")</f>
        <v>0</v>
      </c>
      <c r="L1387">
        <f>IFERROR( INDEX( Interface_real!$F$5:$MR$212, MATCH( $A1387&amp;RIGHT(L$2,2), Interface_real!$A$5:$A$212, 0 ), MATCH( $B1387, Interface_real!$F$1:$MR$1, 0 ) ), "")</f>
        <v>0</v>
      </c>
      <c r="M1387">
        <f>IFERROR( INDEX( Interface_real!$F$5:$MR$212, MATCH( $A1387&amp;RIGHT(M$2,2), Interface_real!$A$5:$A$212, 0 ), MATCH( $B1387, Interface_real!$F$1:$MR$1, 0 ) ), "")</f>
        <v>0</v>
      </c>
      <c r="N1387">
        <f>IFERROR( INDEX( Interface_real!$F$5:$MR$212, MATCH( $A1387&amp;RIGHT(N$2,2), Interface_real!$A$5:$A$212, 0 ), MATCH( $B1387, Interface_real!$F$1:$MR$1, 0 ) ), "")</f>
        <v>0</v>
      </c>
      <c r="O1387">
        <f>IFERROR( INDEX( Interface_real!$F$5:$MR$212, MATCH( $A1387&amp;RIGHT(O$2,2), Interface_real!$A$5:$A$212, 0 ), MATCH( $B1387, Interface_real!$F$1:$MR$1, 0 ) ), "")</f>
        <v>0</v>
      </c>
      <c r="P1387">
        <f>IFERROR( INDEX( Interface_real!$F$5:$MR$212, MATCH( $A1387&amp;RIGHT(P$2,2), Interface_real!$A$5:$A$212, 0 ), MATCH( $B1387, Interface_real!$F$1:$MR$1, 0 ) ), "")</f>
        <v>0</v>
      </c>
      <c r="Q1387">
        <f>IFERROR( INDEX( Interface_real!$F$5:$MR$212, MATCH( $A1387&amp;RIGHT(Q$2,2), Interface_real!$A$5:$A$212, 0 ), MATCH( $B1387, Interface_real!$F$1:$MR$1, 0 ) ), "")</f>
        <v>0</v>
      </c>
      <c r="R1387">
        <f>IFERROR( INDEX( Interface_real!$F$5:$MR$212, MATCH( $A1387&amp;RIGHT(R$2,2), Interface_real!$A$5:$A$212, 0 ), MATCH( $B1387, Interface_real!$F$1:$MR$1, 0 ) ), "")</f>
        <v>0</v>
      </c>
      <c r="S1387">
        <f>IFERROR( INDEX( Interface_real!$F$5:$MR$212, MATCH( $A1387&amp;RIGHT(S$2,2), Interface_real!$A$5:$A$212, 0 ), MATCH( $B1387, Interface_real!$F$1:$MR$1, 0 ) ), "")</f>
        <v>0</v>
      </c>
    </row>
    <row r="1388" spans="1:19">
      <c r="A1388" t="s">
        <v>16</v>
      </c>
      <c r="B1388" s="11" t="s">
        <v>2771</v>
      </c>
      <c r="C1388" t="s">
        <v>2953</v>
      </c>
      <c r="D1388" t="s">
        <v>1311</v>
      </c>
      <c r="E1388" t="s">
        <v>1310</v>
      </c>
      <c r="F1388">
        <f>IFERROR( INDEX( Interface_real!$F$5:$MR$212, MATCH( $A1388&amp;RIGHT(F$2,2), Interface_real!$A$5:$A$212, 0 ), MATCH( $B1388, Interface_real!$F$1:$MR$1, 0 ) ), "")</f>
        <v>255.08428739184077</v>
      </c>
      <c r="G1388">
        <f>IFERROR( INDEX( Interface_real!$F$5:$MR$212, MATCH( $A1388&amp;RIGHT(G$2,2), Interface_real!$A$5:$A$212, 0 ), MATCH( $B1388, Interface_real!$F$1:$MR$1, 0 ) ), "")</f>
        <v>295.97389959474566</v>
      </c>
      <c r="H1388">
        <f>IFERROR( INDEX( Interface_real!$F$5:$MR$212, MATCH( $A1388&amp;RIGHT(H$2,2), Interface_real!$A$5:$A$212, 0 ), MATCH( $B1388, Interface_real!$F$1:$MR$1, 0 ) ), "")</f>
        <v>284.10215990214436</v>
      </c>
      <c r="I1388">
        <f>IFERROR( INDEX( Interface_real!$F$5:$MR$212, MATCH( $A1388&amp;RIGHT(I$2,2), Interface_real!$A$5:$A$212, 0 ), MATCH( $B1388, Interface_real!$F$1:$MR$1, 0 ) ), "")</f>
        <v>244.80103739332597</v>
      </c>
      <c r="J1388">
        <f>IFERROR( INDEX( Interface_real!$F$5:$MR$212, MATCH( $A1388&amp;RIGHT(J$2,2), Interface_real!$A$5:$A$212, 0 ), MATCH( $B1388, Interface_real!$F$1:$MR$1, 0 ) ), "")</f>
        <v>178.77998989566376</v>
      </c>
      <c r="K1388">
        <f>IFERROR( INDEX( Interface_real!$F$5:$MR$212, MATCH( $A1388&amp;RIGHT(K$2,2), Interface_real!$A$5:$A$212, 0 ), MATCH( $B1388, Interface_real!$F$1:$MR$1, 0 ) ), "")</f>
        <v>190.00834849202383</v>
      </c>
      <c r="L1388">
        <f>IFERROR( INDEX( Interface_real!$F$5:$MR$212, MATCH( $A1388&amp;RIGHT(L$2,2), Interface_real!$A$5:$A$212, 0 ), MATCH( $B1388, Interface_real!$F$1:$MR$1, 0 ) ), "")</f>
        <v>234.953</v>
      </c>
      <c r="M1388">
        <f>IFERROR( INDEX( Interface_real!$F$5:$MR$212, MATCH( $A1388&amp;RIGHT(M$2,2), Interface_real!$A$5:$A$212, 0 ), MATCH( $B1388, Interface_real!$F$1:$MR$1, 0 ) ), "")</f>
        <v>284.63585499530217</v>
      </c>
      <c r="N1388">
        <f>IFERROR( INDEX( Interface_real!$F$5:$MR$212, MATCH( $A1388&amp;RIGHT(N$2,2), Interface_real!$A$5:$A$212, 0 ), MATCH( $B1388, Interface_real!$F$1:$MR$1, 0 ) ), "")</f>
        <v>0</v>
      </c>
      <c r="O1388">
        <f>IFERROR( INDEX( Interface_real!$F$5:$MR$212, MATCH( $A1388&amp;RIGHT(O$2,2), Interface_real!$A$5:$A$212, 0 ), MATCH( $B1388, Interface_real!$F$1:$MR$1, 0 ) ), "")</f>
        <v>0</v>
      </c>
      <c r="P1388">
        <f>IFERROR( INDEX( Interface_real!$F$5:$MR$212, MATCH( $A1388&amp;RIGHT(P$2,2), Interface_real!$A$5:$A$212, 0 ), MATCH( $B1388, Interface_real!$F$1:$MR$1, 0 ) ), "")</f>
        <v>0</v>
      </c>
      <c r="Q1388">
        <f>IFERROR( INDEX( Interface_real!$F$5:$MR$212, MATCH( $A1388&amp;RIGHT(Q$2,2), Interface_real!$A$5:$A$212, 0 ), MATCH( $B1388, Interface_real!$F$1:$MR$1, 0 ) ), "")</f>
        <v>0</v>
      </c>
      <c r="R1388">
        <f>IFERROR( INDEX( Interface_real!$F$5:$MR$212, MATCH( $A1388&amp;RIGHT(R$2,2), Interface_real!$A$5:$A$212, 0 ), MATCH( $B1388, Interface_real!$F$1:$MR$1, 0 ) ), "")</f>
        <v>0</v>
      </c>
      <c r="S1388">
        <f>IFERROR( INDEX( Interface_real!$F$5:$MR$212, MATCH( $A1388&amp;RIGHT(S$2,2), Interface_real!$A$5:$A$212, 0 ), MATCH( $B1388, Interface_real!$F$1:$MR$1, 0 ) ), "")</f>
        <v>0</v>
      </c>
    </row>
    <row r="1389" spans="1:19">
      <c r="A1389" t="s">
        <v>16</v>
      </c>
      <c r="B1389" s="11" t="s">
        <v>2772</v>
      </c>
      <c r="C1389" t="s">
        <v>2954</v>
      </c>
      <c r="D1389" t="s">
        <v>1311</v>
      </c>
      <c r="E1389" t="s">
        <v>1310</v>
      </c>
      <c r="F1389">
        <f>IFERROR( INDEX( Interface_real!$F$5:$MR$212, MATCH( $A1389&amp;RIGHT(F$2,2), Interface_real!$A$5:$A$212, 0 ), MATCH( $B1389, Interface_real!$F$1:$MR$1, 0 ) ), "")</f>
        <v>10.497648420254482</v>
      </c>
      <c r="G1389">
        <f>IFERROR( INDEX( Interface_real!$F$5:$MR$212, MATCH( $A1389&amp;RIGHT(G$2,2), Interface_real!$A$5:$A$212, 0 ), MATCH( $B1389, Interface_real!$F$1:$MR$1, 0 ) ), "")</f>
        <v>10.251143166419327</v>
      </c>
      <c r="H1389">
        <f>IFERROR( INDEX( Interface_real!$F$5:$MR$212, MATCH( $A1389&amp;RIGHT(H$2,2), Interface_real!$A$5:$A$212, 0 ), MATCH( $B1389, Interface_real!$F$1:$MR$1, 0 ) ), "")</f>
        <v>11.948419641201822</v>
      </c>
      <c r="I1389">
        <f>IFERROR( INDEX( Interface_real!$F$5:$MR$212, MATCH( $A1389&amp;RIGHT(I$2,2), Interface_real!$A$5:$A$212, 0 ), MATCH( $B1389, Interface_real!$F$1:$MR$1, 0 ) ), "")</f>
        <v>15.5499056584258</v>
      </c>
      <c r="J1389">
        <f>IFERROR( INDEX( Interface_real!$F$5:$MR$212, MATCH( $A1389&amp;RIGHT(J$2,2), Interface_real!$A$5:$A$212, 0 ), MATCH( $B1389, Interface_real!$F$1:$MR$1, 0 ) ), "")</f>
        <v>14.462651633436652</v>
      </c>
      <c r="K1389">
        <f>IFERROR( INDEX( Interface_real!$F$5:$MR$212, MATCH( $A1389&amp;RIGHT(K$2,2), Interface_real!$A$5:$A$212, 0 ), MATCH( $B1389, Interface_real!$F$1:$MR$1, 0 ) ), "")</f>
        <v>15.807568635632332</v>
      </c>
      <c r="L1389">
        <f>IFERROR( INDEX( Interface_real!$F$5:$MR$212, MATCH( $A1389&amp;RIGHT(L$2,2), Interface_real!$A$5:$A$212, 0 ), MATCH( $B1389, Interface_real!$F$1:$MR$1, 0 ) ), "")</f>
        <v>13.356</v>
      </c>
      <c r="M1389">
        <f>IFERROR( INDEX( Interface_real!$F$5:$MR$212, MATCH( $A1389&amp;RIGHT(M$2,2), Interface_real!$A$5:$A$212, 0 ), MATCH( $B1389, Interface_real!$F$1:$MR$1, 0 ) ), "")</f>
        <v>21.945229564672715</v>
      </c>
      <c r="N1389">
        <f>IFERROR( INDEX( Interface_real!$F$5:$MR$212, MATCH( $A1389&amp;RIGHT(N$2,2), Interface_real!$A$5:$A$212, 0 ), MATCH( $B1389, Interface_real!$F$1:$MR$1, 0 ) ), "")</f>
        <v>0</v>
      </c>
      <c r="O1389">
        <f>IFERROR( INDEX( Interface_real!$F$5:$MR$212, MATCH( $A1389&amp;RIGHT(O$2,2), Interface_real!$A$5:$A$212, 0 ), MATCH( $B1389, Interface_real!$F$1:$MR$1, 0 ) ), "")</f>
        <v>0</v>
      </c>
      <c r="P1389">
        <f>IFERROR( INDEX( Interface_real!$F$5:$MR$212, MATCH( $A1389&amp;RIGHT(P$2,2), Interface_real!$A$5:$A$212, 0 ), MATCH( $B1389, Interface_real!$F$1:$MR$1, 0 ) ), "")</f>
        <v>0</v>
      </c>
      <c r="Q1389">
        <f>IFERROR( INDEX( Interface_real!$F$5:$MR$212, MATCH( $A1389&amp;RIGHT(Q$2,2), Interface_real!$A$5:$A$212, 0 ), MATCH( $B1389, Interface_real!$F$1:$MR$1, 0 ) ), "")</f>
        <v>0</v>
      </c>
      <c r="R1389">
        <f>IFERROR( INDEX( Interface_real!$F$5:$MR$212, MATCH( $A1389&amp;RIGHT(R$2,2), Interface_real!$A$5:$A$212, 0 ), MATCH( $B1389, Interface_real!$F$1:$MR$1, 0 ) ), "")</f>
        <v>0</v>
      </c>
      <c r="S1389">
        <f>IFERROR( INDEX( Interface_real!$F$5:$MR$212, MATCH( $A1389&amp;RIGHT(S$2,2), Interface_real!$A$5:$A$212, 0 ), MATCH( $B1389, Interface_real!$F$1:$MR$1, 0 ) ), "")</f>
        <v>0</v>
      </c>
    </row>
    <row r="1390" spans="1:19">
      <c r="A1390" t="s">
        <v>16</v>
      </c>
      <c r="B1390" s="11" t="s">
        <v>2773</v>
      </c>
      <c r="C1390" t="s">
        <v>2955</v>
      </c>
      <c r="D1390" t="s">
        <v>1311</v>
      </c>
      <c r="E1390" t="s">
        <v>1310</v>
      </c>
      <c r="F1390">
        <f>IFERROR( INDEX( Interface_real!$F$5:$MR$212, MATCH( $A1390&amp;RIGHT(F$2,2), Interface_real!$A$5:$A$212, 0 ), MATCH( $B1390, Interface_real!$F$1:$MR$1, 0 ) ), "")</f>
        <v>426.1477877475977</v>
      </c>
      <c r="G1390">
        <f>IFERROR( INDEX( Interface_real!$F$5:$MR$212, MATCH( $A1390&amp;RIGHT(G$2,2), Interface_real!$A$5:$A$212, 0 ), MATCH( $B1390, Interface_real!$F$1:$MR$1, 0 ) ), "")</f>
        <v>482.52199505714873</v>
      </c>
      <c r="H1390">
        <f>IFERROR( INDEX( Interface_real!$F$5:$MR$212, MATCH( $A1390&amp;RIGHT(H$2,2), Interface_real!$A$5:$A$212, 0 ), MATCH( $B1390, Interface_real!$F$1:$MR$1, 0 ) ), "")</f>
        <v>463.19493230119201</v>
      </c>
      <c r="I1390">
        <f>IFERROR( INDEX( Interface_real!$F$5:$MR$212, MATCH( $A1390&amp;RIGHT(I$2,2), Interface_real!$A$5:$A$212, 0 ), MATCH( $B1390, Interface_real!$F$1:$MR$1, 0 ) ), "")</f>
        <v>429.36597437523295</v>
      </c>
      <c r="J1390">
        <f>IFERROR( INDEX( Interface_real!$F$5:$MR$212, MATCH( $A1390&amp;RIGHT(J$2,2), Interface_real!$A$5:$A$212, 0 ), MATCH( $B1390, Interface_real!$F$1:$MR$1, 0 ) ), "")</f>
        <v>412.66674257824576</v>
      </c>
      <c r="K1390">
        <f>IFERROR( INDEX( Interface_real!$F$5:$MR$212, MATCH( $A1390&amp;RIGHT(K$2,2), Interface_real!$A$5:$A$212, 0 ), MATCH( $B1390, Interface_real!$F$1:$MR$1, 0 ) ), "")</f>
        <v>424.52316181200678</v>
      </c>
      <c r="L1390">
        <f>IFERROR( INDEX( Interface_real!$F$5:$MR$212, MATCH( $A1390&amp;RIGHT(L$2,2), Interface_real!$A$5:$A$212, 0 ), MATCH( $B1390, Interface_real!$F$1:$MR$1, 0 ) ), "")</f>
        <v>460.904</v>
      </c>
      <c r="M1390">
        <f>IFERROR( INDEX( Interface_real!$F$5:$MR$212, MATCH( $A1390&amp;RIGHT(M$2,2), Interface_real!$A$5:$A$212, 0 ), MATCH( $B1390, Interface_real!$F$1:$MR$1, 0 ) ), "")</f>
        <v>491.28839868462251</v>
      </c>
      <c r="N1390">
        <f>IFERROR( INDEX( Interface_real!$F$5:$MR$212, MATCH( $A1390&amp;RIGHT(N$2,2), Interface_real!$A$5:$A$212, 0 ), MATCH( $B1390, Interface_real!$F$1:$MR$1, 0 ) ), "")</f>
        <v>0</v>
      </c>
      <c r="O1390">
        <f>IFERROR( INDEX( Interface_real!$F$5:$MR$212, MATCH( $A1390&amp;RIGHT(O$2,2), Interface_real!$A$5:$A$212, 0 ), MATCH( $B1390, Interface_real!$F$1:$MR$1, 0 ) ), "")</f>
        <v>0</v>
      </c>
      <c r="P1390">
        <f>IFERROR( INDEX( Interface_real!$F$5:$MR$212, MATCH( $A1390&amp;RIGHT(P$2,2), Interface_real!$A$5:$A$212, 0 ), MATCH( $B1390, Interface_real!$F$1:$MR$1, 0 ) ), "")</f>
        <v>0</v>
      </c>
      <c r="Q1390">
        <f>IFERROR( INDEX( Interface_real!$F$5:$MR$212, MATCH( $A1390&amp;RIGHT(Q$2,2), Interface_real!$A$5:$A$212, 0 ), MATCH( $B1390, Interface_real!$F$1:$MR$1, 0 ) ), "")</f>
        <v>0</v>
      </c>
      <c r="R1390">
        <f>IFERROR( INDEX( Interface_real!$F$5:$MR$212, MATCH( $A1390&amp;RIGHT(R$2,2), Interface_real!$A$5:$A$212, 0 ), MATCH( $B1390, Interface_real!$F$1:$MR$1, 0 ) ), "")</f>
        <v>0</v>
      </c>
      <c r="S1390">
        <f>IFERROR( INDEX( Interface_real!$F$5:$MR$212, MATCH( $A1390&amp;RIGHT(S$2,2), Interface_real!$A$5:$A$212, 0 ), MATCH( $B1390, Interface_real!$F$1:$MR$1, 0 ) ), "")</f>
        <v>0</v>
      </c>
    </row>
    <row r="1391" spans="1:19">
      <c r="A1391" t="s">
        <v>16</v>
      </c>
      <c r="B1391" s="11" t="s">
        <v>2774</v>
      </c>
      <c r="C1391" t="s">
        <v>2956</v>
      </c>
      <c r="D1391" t="s">
        <v>1311</v>
      </c>
      <c r="E1391" t="s">
        <v>1310</v>
      </c>
      <c r="F1391">
        <f>IFERROR( INDEX( Interface_real!$F$5:$MR$212, MATCH( $A1391&amp;RIGHT(F$2,2), Interface_real!$A$5:$A$212, 0 ), MATCH( $B1391, Interface_real!$F$1:$MR$1, 0 ) ), "")</f>
        <v>8.2165409825033624</v>
      </c>
      <c r="G1391">
        <f>IFERROR( INDEX( Interface_real!$F$5:$MR$212, MATCH( $A1391&amp;RIGHT(G$2,2), Interface_real!$A$5:$A$212, 0 ), MATCH( $B1391, Interface_real!$F$1:$MR$1, 0 ) ), "")</f>
        <v>2.7866176929286626</v>
      </c>
      <c r="H1391">
        <f>IFERROR( INDEX( Interface_real!$F$5:$MR$212, MATCH( $A1391&amp;RIGHT(H$2,2), Interface_real!$A$5:$A$212, 0 ), MATCH( $B1391, Interface_real!$F$1:$MR$1, 0 ) ), "")</f>
        <v>11.162314744331759</v>
      </c>
      <c r="I1391">
        <f>IFERROR( INDEX( Interface_real!$F$5:$MR$212, MATCH( $A1391&amp;RIGHT(I$2,2), Interface_real!$A$5:$A$212, 0 ), MATCH( $B1391, Interface_real!$F$1:$MR$1, 0 ) ), "")</f>
        <v>9.5600669851184747</v>
      </c>
      <c r="J1391">
        <f>IFERROR( INDEX( Interface_real!$F$5:$MR$212, MATCH( $A1391&amp;RIGHT(J$2,2), Interface_real!$A$5:$A$212, 0 ), MATCH( $B1391, Interface_real!$F$1:$MR$1, 0 ) ), "")</f>
        <v>4.469862008792143</v>
      </c>
      <c r="K1391">
        <f>IFERROR( INDEX( Interface_real!$F$5:$MR$212, MATCH( $A1391&amp;RIGHT(K$2,2), Interface_real!$A$5:$A$212, 0 ), MATCH( $B1391, Interface_real!$F$1:$MR$1, 0 ) ), "")</f>
        <v>9.6467798952858796</v>
      </c>
      <c r="L1391">
        <f>IFERROR( INDEX( Interface_real!$F$5:$MR$212, MATCH( $A1391&amp;RIGHT(L$2,2), Interface_real!$A$5:$A$212, 0 ), MATCH( $B1391, Interface_real!$F$1:$MR$1, 0 ) ), "")</f>
        <v>8.8949999999999996</v>
      </c>
      <c r="M1391">
        <f>IFERROR( INDEX( Interface_real!$F$5:$MR$212, MATCH( $A1391&amp;RIGHT(M$2,2), Interface_real!$A$5:$A$212, 0 ), MATCH( $B1391, Interface_real!$F$1:$MR$1, 0 ) ), "")</f>
        <v>9.6370225493266499</v>
      </c>
      <c r="N1391">
        <f>IFERROR( INDEX( Interface_real!$F$5:$MR$212, MATCH( $A1391&amp;RIGHT(N$2,2), Interface_real!$A$5:$A$212, 0 ), MATCH( $B1391, Interface_real!$F$1:$MR$1, 0 ) ), "")</f>
        <v>0</v>
      </c>
      <c r="O1391">
        <f>IFERROR( INDEX( Interface_real!$F$5:$MR$212, MATCH( $A1391&amp;RIGHT(O$2,2), Interface_real!$A$5:$A$212, 0 ), MATCH( $B1391, Interface_real!$F$1:$MR$1, 0 ) ), "")</f>
        <v>0</v>
      </c>
      <c r="P1391">
        <f>IFERROR( INDEX( Interface_real!$F$5:$MR$212, MATCH( $A1391&amp;RIGHT(P$2,2), Interface_real!$A$5:$A$212, 0 ), MATCH( $B1391, Interface_real!$F$1:$MR$1, 0 ) ), "")</f>
        <v>0</v>
      </c>
      <c r="Q1391">
        <f>IFERROR( INDEX( Interface_real!$F$5:$MR$212, MATCH( $A1391&amp;RIGHT(Q$2,2), Interface_real!$A$5:$A$212, 0 ), MATCH( $B1391, Interface_real!$F$1:$MR$1, 0 ) ), "")</f>
        <v>0</v>
      </c>
      <c r="R1391">
        <f>IFERROR( INDEX( Interface_real!$F$5:$MR$212, MATCH( $A1391&amp;RIGHT(R$2,2), Interface_real!$A$5:$A$212, 0 ), MATCH( $B1391, Interface_real!$F$1:$MR$1, 0 ) ), "")</f>
        <v>0</v>
      </c>
      <c r="S1391">
        <f>IFERROR( INDEX( Interface_real!$F$5:$MR$212, MATCH( $A1391&amp;RIGHT(S$2,2), Interface_real!$A$5:$A$212, 0 ), MATCH( $B1391, Interface_real!$F$1:$MR$1, 0 ) ), "")</f>
        <v>0</v>
      </c>
    </row>
    <row r="1392" spans="1:19">
      <c r="A1392" t="s">
        <v>16</v>
      </c>
      <c r="B1392" s="11" t="s">
        <v>2775</v>
      </c>
      <c r="C1392" t="s">
        <v>2957</v>
      </c>
      <c r="D1392" t="s">
        <v>1311</v>
      </c>
      <c r="E1392" t="s">
        <v>1310</v>
      </c>
      <c r="F1392">
        <f>IFERROR( INDEX( Interface_real!$F$5:$MR$212, MATCH( $A1392&amp;RIGHT(F$2,2), Interface_real!$A$5:$A$212, 0 ), MATCH( $B1392, Interface_real!$F$1:$MR$1, 0 ) ), "")</f>
        <v>0</v>
      </c>
      <c r="G1392">
        <f>IFERROR( INDEX( Interface_real!$F$5:$MR$212, MATCH( $A1392&amp;RIGHT(G$2,2), Interface_real!$A$5:$A$212, 0 ), MATCH( $B1392, Interface_real!$F$1:$MR$1, 0 ) ), "")</f>
        <v>0</v>
      </c>
      <c r="H1392">
        <f>IFERROR( INDEX( Interface_real!$F$5:$MR$212, MATCH( $A1392&amp;RIGHT(H$2,2), Interface_real!$A$5:$A$212, 0 ), MATCH( $B1392, Interface_real!$F$1:$MR$1, 0 ) ), "")</f>
        <v>0</v>
      </c>
      <c r="I1392">
        <f>IFERROR( INDEX( Interface_real!$F$5:$MR$212, MATCH( $A1392&amp;RIGHT(I$2,2), Interface_real!$A$5:$A$212, 0 ), MATCH( $B1392, Interface_real!$F$1:$MR$1, 0 ) ), "")</f>
        <v>0</v>
      </c>
      <c r="J1392">
        <f>IFERROR( INDEX( Interface_real!$F$5:$MR$212, MATCH( $A1392&amp;RIGHT(J$2,2), Interface_real!$A$5:$A$212, 0 ), MATCH( $B1392, Interface_real!$F$1:$MR$1, 0 ) ), "")</f>
        <v>0</v>
      </c>
      <c r="K1392">
        <f>IFERROR( INDEX( Interface_real!$F$5:$MR$212, MATCH( $A1392&amp;RIGHT(K$2,2), Interface_real!$A$5:$A$212, 0 ), MATCH( $B1392, Interface_real!$F$1:$MR$1, 0 ) ), "")</f>
        <v>0</v>
      </c>
      <c r="L1392">
        <f>IFERROR( INDEX( Interface_real!$F$5:$MR$212, MATCH( $A1392&amp;RIGHT(L$2,2), Interface_real!$A$5:$A$212, 0 ), MATCH( $B1392, Interface_real!$F$1:$MR$1, 0 ) ), "")</f>
        <v>0</v>
      </c>
      <c r="M1392">
        <f>IFERROR( INDEX( Interface_real!$F$5:$MR$212, MATCH( $A1392&amp;RIGHT(M$2,2), Interface_real!$A$5:$A$212, 0 ), MATCH( $B1392, Interface_real!$F$1:$MR$1, 0 ) ), "")</f>
        <v>0</v>
      </c>
      <c r="N1392">
        <f>IFERROR( INDEX( Interface_real!$F$5:$MR$212, MATCH( $A1392&amp;RIGHT(N$2,2), Interface_real!$A$5:$A$212, 0 ), MATCH( $B1392, Interface_real!$F$1:$MR$1, 0 ) ), "")</f>
        <v>0</v>
      </c>
      <c r="O1392">
        <f>IFERROR( INDEX( Interface_real!$F$5:$MR$212, MATCH( $A1392&amp;RIGHT(O$2,2), Interface_real!$A$5:$A$212, 0 ), MATCH( $B1392, Interface_real!$F$1:$MR$1, 0 ) ), "")</f>
        <v>0</v>
      </c>
      <c r="P1392">
        <f>IFERROR( INDEX( Interface_real!$F$5:$MR$212, MATCH( $A1392&amp;RIGHT(P$2,2), Interface_real!$A$5:$A$212, 0 ), MATCH( $B1392, Interface_real!$F$1:$MR$1, 0 ) ), "")</f>
        <v>0</v>
      </c>
      <c r="Q1392">
        <f>IFERROR( INDEX( Interface_real!$F$5:$MR$212, MATCH( $A1392&amp;RIGHT(Q$2,2), Interface_real!$A$5:$A$212, 0 ), MATCH( $B1392, Interface_real!$F$1:$MR$1, 0 ) ), "")</f>
        <v>0</v>
      </c>
      <c r="R1392">
        <f>IFERROR( INDEX( Interface_real!$F$5:$MR$212, MATCH( $A1392&amp;RIGHT(R$2,2), Interface_real!$A$5:$A$212, 0 ), MATCH( $B1392, Interface_real!$F$1:$MR$1, 0 ) ), "")</f>
        <v>0</v>
      </c>
      <c r="S1392">
        <f>IFERROR( INDEX( Interface_real!$F$5:$MR$212, MATCH( $A1392&amp;RIGHT(S$2,2), Interface_real!$A$5:$A$212, 0 ), MATCH( $B1392, Interface_real!$F$1:$MR$1, 0 ) ), "")</f>
        <v>0</v>
      </c>
    </row>
    <row r="1393" spans="1:19">
      <c r="A1393" t="s">
        <v>16</v>
      </c>
      <c r="B1393" s="11" t="s">
        <v>2776</v>
      </c>
      <c r="C1393" t="s">
        <v>2958</v>
      </c>
      <c r="D1393" t="s">
        <v>1311</v>
      </c>
      <c r="E1393" t="s">
        <v>1310</v>
      </c>
      <c r="F1393">
        <f>IFERROR( INDEX( Interface_real!$F$5:$MR$212, MATCH( $A1393&amp;RIGHT(F$2,2), Interface_real!$A$5:$A$212, 0 ), MATCH( $B1393, Interface_real!$F$1:$MR$1, 0 ) ), "")</f>
        <v>434.36432873010017</v>
      </c>
      <c r="G1393">
        <f>IFERROR( INDEX( Interface_real!$F$5:$MR$212, MATCH( $A1393&amp;RIGHT(G$2,2), Interface_real!$A$5:$A$212, 0 ), MATCH( $B1393, Interface_real!$F$1:$MR$1, 0 ) ), "")</f>
        <v>485.30861275007703</v>
      </c>
      <c r="H1393">
        <f>IFERROR( INDEX( Interface_real!$F$5:$MR$212, MATCH( $A1393&amp;RIGHT(H$2,2), Interface_real!$A$5:$A$212, 0 ), MATCH( $B1393, Interface_real!$F$1:$MR$1, 0 ) ), "")</f>
        <v>474.35724704552388</v>
      </c>
      <c r="I1393">
        <f>IFERROR( INDEX( Interface_real!$F$5:$MR$212, MATCH( $A1393&amp;RIGHT(I$2,2), Interface_real!$A$5:$A$212, 0 ), MATCH( $B1393, Interface_real!$F$1:$MR$1, 0 ) ), "")</f>
        <v>438.92604136035112</v>
      </c>
      <c r="J1393">
        <f>IFERROR( INDEX( Interface_real!$F$5:$MR$212, MATCH( $A1393&amp;RIGHT(J$2,2), Interface_real!$A$5:$A$212, 0 ), MATCH( $B1393, Interface_real!$F$1:$MR$1, 0 ) ), "")</f>
        <v>417.13660458703845</v>
      </c>
      <c r="K1393">
        <f>IFERROR( INDEX( Interface_real!$F$5:$MR$212, MATCH( $A1393&amp;RIGHT(K$2,2), Interface_real!$A$5:$A$212, 0 ), MATCH( $B1393, Interface_real!$F$1:$MR$1, 0 ) ), "")</f>
        <v>434.16994170729248</v>
      </c>
      <c r="L1393">
        <f>IFERROR( INDEX( Interface_real!$F$5:$MR$212, MATCH( $A1393&amp;RIGHT(L$2,2), Interface_real!$A$5:$A$212, 0 ), MATCH( $B1393, Interface_real!$F$1:$MR$1, 0 ) ), "")</f>
        <v>469.79899999999998</v>
      </c>
      <c r="M1393">
        <f>IFERROR( INDEX( Interface_real!$F$5:$MR$212, MATCH( $A1393&amp;RIGHT(M$2,2), Interface_real!$A$5:$A$212, 0 ), MATCH( $B1393, Interface_real!$F$1:$MR$1, 0 ) ), "")</f>
        <v>500.92542123394924</v>
      </c>
      <c r="N1393">
        <f>IFERROR( INDEX( Interface_real!$F$5:$MR$212, MATCH( $A1393&amp;RIGHT(N$2,2), Interface_real!$A$5:$A$212, 0 ), MATCH( $B1393, Interface_real!$F$1:$MR$1, 0 ) ), "")</f>
        <v>0</v>
      </c>
      <c r="O1393">
        <f>IFERROR( INDEX( Interface_real!$F$5:$MR$212, MATCH( $A1393&amp;RIGHT(O$2,2), Interface_real!$A$5:$A$212, 0 ), MATCH( $B1393, Interface_real!$F$1:$MR$1, 0 ) ), "")</f>
        <v>0</v>
      </c>
      <c r="P1393">
        <f>IFERROR( INDEX( Interface_real!$F$5:$MR$212, MATCH( $A1393&amp;RIGHT(P$2,2), Interface_real!$A$5:$A$212, 0 ), MATCH( $B1393, Interface_real!$F$1:$MR$1, 0 ) ), "")</f>
        <v>0</v>
      </c>
      <c r="Q1393">
        <f>IFERROR( INDEX( Interface_real!$F$5:$MR$212, MATCH( $A1393&amp;RIGHT(Q$2,2), Interface_real!$A$5:$A$212, 0 ), MATCH( $B1393, Interface_real!$F$1:$MR$1, 0 ) ), "")</f>
        <v>0</v>
      </c>
      <c r="R1393">
        <f>IFERROR( INDEX( Interface_real!$F$5:$MR$212, MATCH( $A1393&amp;RIGHT(R$2,2), Interface_real!$A$5:$A$212, 0 ), MATCH( $B1393, Interface_real!$F$1:$MR$1, 0 ) ), "")</f>
        <v>0</v>
      </c>
      <c r="S1393">
        <f>IFERROR( INDEX( Interface_real!$F$5:$MR$212, MATCH( $A1393&amp;RIGHT(S$2,2), Interface_real!$A$5:$A$212, 0 ), MATCH( $B1393, Interface_real!$F$1:$MR$1, 0 ) ), "")</f>
        <v>0</v>
      </c>
    </row>
    <row r="1394" spans="1:19">
      <c r="A1394" t="s">
        <v>16</v>
      </c>
      <c r="B1394" s="11" t="s">
        <v>2777</v>
      </c>
      <c r="C1394" t="s">
        <v>2959</v>
      </c>
      <c r="D1394" t="s">
        <v>1311</v>
      </c>
      <c r="E1394" t="s">
        <v>1310</v>
      </c>
      <c r="F1394">
        <f>IFERROR( INDEX( Interface_real!$F$5:$MR$212, MATCH( $A1394&amp;RIGHT(F$2,2), Interface_real!$A$5:$A$212, 0 ), MATCH( $B1394, Interface_real!$F$1:$MR$1, 0 ) ), "")</f>
        <v>436.79546772453335</v>
      </c>
      <c r="G1394">
        <f>IFERROR( INDEX( Interface_real!$F$5:$MR$212, MATCH( $A1394&amp;RIGHT(G$2,2), Interface_real!$A$5:$A$212, 0 ), MATCH( $B1394, Interface_real!$F$1:$MR$1, 0 ) ), "")</f>
        <v>485.30861275007703</v>
      </c>
      <c r="H1394">
        <f>IFERROR( INDEX( Interface_real!$F$5:$MR$212, MATCH( $A1394&amp;RIGHT(H$2,2), Interface_real!$A$5:$A$212, 0 ), MATCH( $B1394, Interface_real!$F$1:$MR$1, 0 ) ), "")</f>
        <v>474.35724704552388</v>
      </c>
      <c r="I1394">
        <f>IFERROR( INDEX( Interface_real!$F$5:$MR$212, MATCH( $A1394&amp;RIGHT(I$2,2), Interface_real!$A$5:$A$212, 0 ), MATCH( $B1394, Interface_real!$F$1:$MR$1, 0 ) ), "")</f>
        <v>446.97285342686735</v>
      </c>
      <c r="J1394">
        <f>IFERROR( INDEX( Interface_real!$F$5:$MR$212, MATCH( $A1394&amp;RIGHT(J$2,2), Interface_real!$A$5:$A$212, 0 ), MATCH( $B1394, Interface_real!$F$1:$MR$1, 0 ) ), "")</f>
        <v>416.89607386003667</v>
      </c>
      <c r="K1394">
        <f>IFERROR( INDEX( Interface_real!$F$5:$MR$212, MATCH( $A1394&amp;RIGHT(K$2,2), Interface_real!$A$5:$A$212, 0 ), MATCH( $B1394, Interface_real!$F$1:$MR$1, 0 ) ), "")</f>
        <v>429.68055857575337</v>
      </c>
      <c r="L1394">
        <f>IFERROR( INDEX( Interface_real!$F$5:$MR$212, MATCH( $A1394&amp;RIGHT(L$2,2), Interface_real!$A$5:$A$212, 0 ), MATCH( $B1394, Interface_real!$F$1:$MR$1, 0 ) ), "")</f>
        <v>467.81799999999998</v>
      </c>
      <c r="M1394">
        <f>IFERROR( INDEX( Interface_real!$F$5:$MR$212, MATCH( $A1394&amp;RIGHT(M$2,2), Interface_real!$A$5:$A$212, 0 ), MATCH( $B1394, Interface_real!$F$1:$MR$1, 0 ) ), "")</f>
        <v>503.50064672721572</v>
      </c>
      <c r="N1394">
        <f>IFERROR( INDEX( Interface_real!$F$5:$MR$212, MATCH( $A1394&amp;RIGHT(N$2,2), Interface_real!$A$5:$A$212, 0 ), MATCH( $B1394, Interface_real!$F$1:$MR$1, 0 ) ), "")</f>
        <v>0</v>
      </c>
      <c r="O1394">
        <f>IFERROR( INDEX( Interface_real!$F$5:$MR$212, MATCH( $A1394&amp;RIGHT(O$2,2), Interface_real!$A$5:$A$212, 0 ), MATCH( $B1394, Interface_real!$F$1:$MR$1, 0 ) ), "")</f>
        <v>0</v>
      </c>
      <c r="P1394">
        <f>IFERROR( INDEX( Interface_real!$F$5:$MR$212, MATCH( $A1394&amp;RIGHT(P$2,2), Interface_real!$A$5:$A$212, 0 ), MATCH( $B1394, Interface_real!$F$1:$MR$1, 0 ) ), "")</f>
        <v>0</v>
      </c>
      <c r="Q1394">
        <f>IFERROR( INDEX( Interface_real!$F$5:$MR$212, MATCH( $A1394&amp;RIGHT(Q$2,2), Interface_real!$A$5:$A$212, 0 ), MATCH( $B1394, Interface_real!$F$1:$MR$1, 0 ) ), "")</f>
        <v>0</v>
      </c>
      <c r="R1394">
        <f>IFERROR( INDEX( Interface_real!$F$5:$MR$212, MATCH( $A1394&amp;RIGHT(R$2,2), Interface_real!$A$5:$A$212, 0 ), MATCH( $B1394, Interface_real!$F$1:$MR$1, 0 ) ), "")</f>
        <v>0</v>
      </c>
      <c r="S1394">
        <f>IFERROR( INDEX( Interface_real!$F$5:$MR$212, MATCH( $A1394&amp;RIGHT(S$2,2), Interface_real!$A$5:$A$212, 0 ), MATCH( $B1394, Interface_real!$F$1:$MR$1, 0 ) ), "")</f>
        <v>0</v>
      </c>
    </row>
    <row r="1395" spans="1:19">
      <c r="A1395" t="s">
        <v>16</v>
      </c>
      <c r="B1395" s="11" t="s">
        <v>2778</v>
      </c>
      <c r="C1395" t="s">
        <v>2960</v>
      </c>
      <c r="D1395" t="s">
        <v>1311</v>
      </c>
      <c r="E1395" t="s">
        <v>1310</v>
      </c>
      <c r="F1395">
        <f>IFERROR( INDEX( Interface_real!$F$5:$MR$212, MATCH( $A1395&amp;RIGHT(F$2,2), Interface_real!$A$5:$A$212, 0 ), MATCH( $B1395, Interface_real!$F$1:$MR$1, 0 ) ), "")</f>
        <v>-6.9871786559057947</v>
      </c>
      <c r="G1395">
        <f>IFERROR( INDEX( Interface_real!$F$5:$MR$212, MATCH( $A1395&amp;RIGHT(G$2,2), Interface_real!$A$5:$A$212, 0 ), MATCH( $B1395, Interface_real!$F$1:$MR$1, 0 ) ), "")</f>
        <v>-6.8244029381984506</v>
      </c>
      <c r="H1395">
        <f>IFERROR( INDEX( Interface_real!$F$5:$MR$212, MATCH( $A1395&amp;RIGHT(H$2,2), Interface_real!$A$5:$A$212, 0 ), MATCH( $B1395, Interface_real!$F$1:$MR$1, 0 ) ), "")</f>
        <v>-7.4683916833781208</v>
      </c>
      <c r="I1395">
        <f>IFERROR( INDEX( Interface_real!$F$5:$MR$212, MATCH( $A1395&amp;RIGHT(I$2,2), Interface_real!$A$5:$A$212, 0 ), MATCH( $B1395, Interface_real!$F$1:$MR$1, 0 ) ), "")</f>
        <v>-10.144150568683042</v>
      </c>
      <c r="J1395">
        <f>IFERROR( INDEX( Interface_real!$F$5:$MR$212, MATCH( $A1395&amp;RIGHT(J$2,2), Interface_real!$A$5:$A$212, 0 ), MATCH( $B1395, Interface_real!$F$1:$MR$1, 0 ) ), "")</f>
        <v>-11.445987828113161</v>
      </c>
      <c r="K1395">
        <f>IFERROR( INDEX( Interface_real!$F$5:$MR$212, MATCH( $A1395&amp;RIGHT(K$2,2), Interface_real!$A$5:$A$212, 0 ), MATCH( $B1395, Interface_real!$F$1:$MR$1, 0 ) ), "")</f>
        <v>-12.357280560619326</v>
      </c>
      <c r="L1395">
        <f>IFERROR( INDEX( Interface_real!$F$5:$MR$212, MATCH( $A1395&amp;RIGHT(L$2,2), Interface_real!$A$5:$A$212, 0 ), MATCH( $B1395, Interface_real!$F$1:$MR$1, 0 ) ), "")</f>
        <v>-10.7</v>
      </c>
      <c r="M1395">
        <f>IFERROR( INDEX( Interface_real!$F$5:$MR$212, MATCH( $A1395&amp;RIGHT(M$2,2), Interface_real!$A$5:$A$212, 0 ), MATCH( $B1395, Interface_real!$F$1:$MR$1, 0 ) ), "")</f>
        <v>-11.279095991230815</v>
      </c>
      <c r="N1395">
        <f>IFERROR( INDEX( Interface_real!$F$5:$MR$212, MATCH( $A1395&amp;RIGHT(N$2,2), Interface_real!$A$5:$A$212, 0 ), MATCH( $B1395, Interface_real!$F$1:$MR$1, 0 ) ), "")</f>
        <v>0</v>
      </c>
      <c r="O1395">
        <f>IFERROR( INDEX( Interface_real!$F$5:$MR$212, MATCH( $A1395&amp;RIGHT(O$2,2), Interface_real!$A$5:$A$212, 0 ), MATCH( $B1395, Interface_real!$F$1:$MR$1, 0 ) ), "")</f>
        <v>0</v>
      </c>
      <c r="P1395">
        <f>IFERROR( INDEX( Interface_real!$F$5:$MR$212, MATCH( $A1395&amp;RIGHT(P$2,2), Interface_real!$A$5:$A$212, 0 ), MATCH( $B1395, Interface_real!$F$1:$MR$1, 0 ) ), "")</f>
        <v>0</v>
      </c>
      <c r="Q1395">
        <f>IFERROR( INDEX( Interface_real!$F$5:$MR$212, MATCH( $A1395&amp;RIGHT(Q$2,2), Interface_real!$A$5:$A$212, 0 ), MATCH( $B1395, Interface_real!$F$1:$MR$1, 0 ) ), "")</f>
        <v>0</v>
      </c>
      <c r="R1395">
        <f>IFERROR( INDEX( Interface_real!$F$5:$MR$212, MATCH( $A1395&amp;RIGHT(R$2,2), Interface_real!$A$5:$A$212, 0 ), MATCH( $B1395, Interface_real!$F$1:$MR$1, 0 ) ), "")</f>
        <v>0</v>
      </c>
      <c r="S1395">
        <f>IFERROR( INDEX( Interface_real!$F$5:$MR$212, MATCH( $A1395&amp;RIGHT(S$2,2), Interface_real!$A$5:$A$212, 0 ), MATCH( $B1395, Interface_real!$F$1:$MR$1, 0 ) ), "")</f>
        <v>0</v>
      </c>
    </row>
    <row r="1396" spans="1:19">
      <c r="A1396" t="s">
        <v>16</v>
      </c>
      <c r="B1396" s="11" t="s">
        <v>2779</v>
      </c>
      <c r="C1396" t="s">
        <v>2961</v>
      </c>
      <c r="D1396" t="s">
        <v>1311</v>
      </c>
      <c r="E1396" t="s">
        <v>1310</v>
      </c>
      <c r="F1396">
        <f>IFERROR( INDEX( Interface_real!$F$5:$MR$212, MATCH( $A1396&amp;RIGHT(F$2,2), Interface_real!$A$5:$A$212, 0 ), MATCH( $B1396, Interface_real!$F$1:$MR$1, 0 ) ), "")</f>
        <v>-15.438269450123556</v>
      </c>
      <c r="G1396">
        <f>IFERROR( INDEX( Interface_real!$F$5:$MR$212, MATCH( $A1396&amp;RIGHT(G$2,2), Interface_real!$A$5:$A$212, 0 ), MATCH( $B1396, Interface_real!$F$1:$MR$1, 0 ) ), "")</f>
        <v>-12.730120047580673</v>
      </c>
      <c r="H1396">
        <f>IFERROR( INDEX( Interface_real!$F$5:$MR$212, MATCH( $A1396&amp;RIGHT(H$2,2), Interface_real!$A$5:$A$212, 0 ), MATCH( $B1396, Interface_real!$F$1:$MR$1, 0 ) ), "")</f>
        <v>-12.805768016707232</v>
      </c>
      <c r="I1396">
        <f>IFERROR( INDEX( Interface_real!$F$5:$MR$212, MATCH( $A1396&amp;RIGHT(I$2,2), Interface_real!$A$5:$A$212, 0 ), MATCH( $B1396, Interface_real!$F$1:$MR$1, 0 ) ), "")</f>
        <v>-15.395221510261555</v>
      </c>
      <c r="J1396">
        <f>IFERROR( INDEX( Interface_real!$F$5:$MR$212, MATCH( $A1396&amp;RIGHT(J$2,2), Interface_real!$A$5:$A$212, 0 ), MATCH( $B1396, Interface_real!$F$1:$MR$1, 0 ) ), "")</f>
        <v>-16.707133213737102</v>
      </c>
      <c r="K1396">
        <f>IFERROR( INDEX( Interface_real!$F$5:$MR$212, MATCH( $A1396&amp;RIGHT(K$2,2), Interface_real!$A$5:$A$212, 0 ), MATCH( $B1396, Interface_real!$F$1:$MR$1, 0 ) ), "")</f>
        <v>-18.069285663453428</v>
      </c>
      <c r="L1396">
        <f>IFERROR( INDEX( Interface_real!$F$5:$MR$212, MATCH( $A1396&amp;RIGHT(L$2,2), Interface_real!$A$5:$A$212, 0 ), MATCH( $B1396, Interface_real!$F$1:$MR$1, 0 ) ), "")</f>
        <v>-18.719000000000001</v>
      </c>
      <c r="M1396">
        <f>IFERROR( INDEX( Interface_real!$F$5:$MR$212, MATCH( $A1396&amp;RIGHT(M$2,2), Interface_real!$A$5:$A$212, 0 ), MATCH( $B1396, Interface_real!$F$1:$MR$1, 0 ) ), "")</f>
        <v>-20.025070936423422</v>
      </c>
      <c r="N1396">
        <f>IFERROR( INDEX( Interface_real!$F$5:$MR$212, MATCH( $A1396&amp;RIGHT(N$2,2), Interface_real!$A$5:$A$212, 0 ), MATCH( $B1396, Interface_real!$F$1:$MR$1, 0 ) ), "")</f>
        <v>0</v>
      </c>
      <c r="O1396">
        <f>IFERROR( INDEX( Interface_real!$F$5:$MR$212, MATCH( $A1396&amp;RIGHT(O$2,2), Interface_real!$A$5:$A$212, 0 ), MATCH( $B1396, Interface_real!$F$1:$MR$1, 0 ) ), "")</f>
        <v>0</v>
      </c>
      <c r="P1396">
        <f>IFERROR( INDEX( Interface_real!$F$5:$MR$212, MATCH( $A1396&amp;RIGHT(P$2,2), Interface_real!$A$5:$A$212, 0 ), MATCH( $B1396, Interface_real!$F$1:$MR$1, 0 ) ), "")</f>
        <v>0</v>
      </c>
      <c r="Q1396">
        <f>IFERROR( INDEX( Interface_real!$F$5:$MR$212, MATCH( $A1396&amp;RIGHT(Q$2,2), Interface_real!$A$5:$A$212, 0 ), MATCH( $B1396, Interface_real!$F$1:$MR$1, 0 ) ), "")</f>
        <v>0</v>
      </c>
      <c r="R1396">
        <f>IFERROR( INDEX( Interface_real!$F$5:$MR$212, MATCH( $A1396&amp;RIGHT(R$2,2), Interface_real!$A$5:$A$212, 0 ), MATCH( $B1396, Interface_real!$F$1:$MR$1, 0 ) ), "")</f>
        <v>0</v>
      </c>
      <c r="S1396">
        <f>IFERROR( INDEX( Interface_real!$F$5:$MR$212, MATCH( $A1396&amp;RIGHT(S$2,2), Interface_real!$A$5:$A$212, 0 ), MATCH( $B1396, Interface_real!$F$1:$MR$1, 0 ) ), "")</f>
        <v>0</v>
      </c>
    </row>
    <row r="1397" spans="1:19">
      <c r="A1397" t="s">
        <v>16</v>
      </c>
      <c r="B1397" s="11" t="s">
        <v>2780</v>
      </c>
      <c r="C1397" t="s">
        <v>2962</v>
      </c>
      <c r="D1397" t="s">
        <v>1311</v>
      </c>
      <c r="E1397" t="s">
        <v>1310</v>
      </c>
      <c r="F1397">
        <f>IFERROR( INDEX( Interface_real!$F$5:$MR$212, MATCH( $A1397&amp;RIGHT(F$2,2), Interface_real!$A$5:$A$212, 0 ), MATCH( $B1397, Interface_real!$F$1:$MR$1, 0 ) ), "")</f>
        <v>0</v>
      </c>
      <c r="G1397">
        <f>IFERROR( INDEX( Interface_real!$F$5:$MR$212, MATCH( $A1397&amp;RIGHT(G$2,2), Interface_real!$A$5:$A$212, 0 ), MATCH( $B1397, Interface_real!$F$1:$MR$1, 0 ) ), "")</f>
        <v>0</v>
      </c>
      <c r="H1397">
        <f>IFERROR( INDEX( Interface_real!$F$5:$MR$212, MATCH( $A1397&amp;RIGHT(H$2,2), Interface_real!$A$5:$A$212, 0 ), MATCH( $B1397, Interface_real!$F$1:$MR$1, 0 ) ), "")</f>
        <v>0</v>
      </c>
      <c r="I1397">
        <f>IFERROR( INDEX( Interface_real!$F$5:$MR$212, MATCH( $A1397&amp;RIGHT(I$2,2), Interface_real!$A$5:$A$212, 0 ), MATCH( $B1397, Interface_real!$F$1:$MR$1, 0 ) ), "")</f>
        <v>0</v>
      </c>
      <c r="J1397">
        <f>IFERROR( INDEX( Interface_real!$F$5:$MR$212, MATCH( $A1397&amp;RIGHT(J$2,2), Interface_real!$A$5:$A$212, 0 ), MATCH( $B1397, Interface_real!$F$1:$MR$1, 0 ) ), "")</f>
        <v>5.4560151066787152E-3</v>
      </c>
      <c r="K1397">
        <f>IFERROR( INDEX( Interface_real!$F$5:$MR$212, MATCH( $A1397&amp;RIGHT(K$2,2), Interface_real!$A$5:$A$212, 0 ), MATCH( $B1397, Interface_real!$F$1:$MR$1, 0 ) ), "")</f>
        <v>2.8955476998574893E-3</v>
      </c>
      <c r="L1397">
        <f>IFERROR( INDEX( Interface_real!$F$5:$MR$212, MATCH( $A1397&amp;RIGHT(L$2,2), Interface_real!$A$5:$A$212, 0 ), MATCH( $B1397, Interface_real!$F$1:$MR$1, 0 ) ), "")</f>
        <v>0</v>
      </c>
      <c r="M1397">
        <f>IFERROR( INDEX( Interface_real!$F$5:$MR$212, MATCH( $A1397&amp;RIGHT(M$2,2), Interface_real!$A$5:$A$212, 0 ), MATCH( $B1397, Interface_real!$F$1:$MR$1, 0 ) ), "")</f>
        <v>0</v>
      </c>
      <c r="N1397">
        <f>IFERROR( INDEX( Interface_real!$F$5:$MR$212, MATCH( $A1397&amp;RIGHT(N$2,2), Interface_real!$A$5:$A$212, 0 ), MATCH( $B1397, Interface_real!$F$1:$MR$1, 0 ) ), "")</f>
        <v>0</v>
      </c>
      <c r="O1397">
        <f>IFERROR( INDEX( Interface_real!$F$5:$MR$212, MATCH( $A1397&amp;RIGHT(O$2,2), Interface_real!$A$5:$A$212, 0 ), MATCH( $B1397, Interface_real!$F$1:$MR$1, 0 ) ), "")</f>
        <v>0</v>
      </c>
      <c r="P1397">
        <f>IFERROR( INDEX( Interface_real!$F$5:$MR$212, MATCH( $A1397&amp;RIGHT(P$2,2), Interface_real!$A$5:$A$212, 0 ), MATCH( $B1397, Interface_real!$F$1:$MR$1, 0 ) ), "")</f>
        <v>0</v>
      </c>
      <c r="Q1397">
        <f>IFERROR( INDEX( Interface_real!$F$5:$MR$212, MATCH( $A1397&amp;RIGHT(Q$2,2), Interface_real!$A$5:$A$212, 0 ), MATCH( $B1397, Interface_real!$F$1:$MR$1, 0 ) ), "")</f>
        <v>0</v>
      </c>
      <c r="R1397">
        <f>IFERROR( INDEX( Interface_real!$F$5:$MR$212, MATCH( $A1397&amp;RIGHT(R$2,2), Interface_real!$A$5:$A$212, 0 ), MATCH( $B1397, Interface_real!$F$1:$MR$1, 0 ) ), "")</f>
        <v>0</v>
      </c>
      <c r="S1397">
        <f>IFERROR( INDEX( Interface_real!$F$5:$MR$212, MATCH( $A1397&amp;RIGHT(S$2,2), Interface_real!$A$5:$A$212, 0 ), MATCH( $B1397, Interface_real!$F$1:$MR$1, 0 ) ), "")</f>
        <v>0</v>
      </c>
    </row>
    <row r="1398" spans="1:19">
      <c r="A1398" t="s">
        <v>16</v>
      </c>
      <c r="B1398" s="11" t="s">
        <v>2781</v>
      </c>
      <c r="C1398" t="s">
        <v>2963</v>
      </c>
      <c r="D1398" t="s">
        <v>1311</v>
      </c>
      <c r="E1398" t="s">
        <v>1310</v>
      </c>
      <c r="F1398">
        <f>IFERROR( INDEX( Interface_real!$F$5:$MR$212, MATCH( $A1398&amp;RIGHT(F$2,2), Interface_real!$A$5:$A$212, 0 ), MATCH( $B1398, Interface_real!$F$1:$MR$1, 0 ) ), "")</f>
        <v>0</v>
      </c>
      <c r="G1398">
        <f>IFERROR( INDEX( Interface_real!$F$5:$MR$212, MATCH( $A1398&amp;RIGHT(G$2,2), Interface_real!$A$5:$A$212, 0 ), MATCH( $B1398, Interface_real!$F$1:$MR$1, 0 ) ), "")</f>
        <v>0</v>
      </c>
      <c r="H1398">
        <f>IFERROR( INDEX( Interface_real!$F$5:$MR$212, MATCH( $A1398&amp;RIGHT(H$2,2), Interface_real!$A$5:$A$212, 0 ), MATCH( $B1398, Interface_real!$F$1:$MR$1, 0 ) ), "")</f>
        <v>0</v>
      </c>
      <c r="I1398">
        <f>IFERROR( INDEX( Interface_real!$F$5:$MR$212, MATCH( $A1398&amp;RIGHT(I$2,2), Interface_real!$A$5:$A$212, 0 ), MATCH( $B1398, Interface_real!$F$1:$MR$1, 0 ) ), "")</f>
        <v>0</v>
      </c>
      <c r="J1398">
        <f>IFERROR( INDEX( Interface_real!$F$5:$MR$212, MATCH( $A1398&amp;RIGHT(J$2,2), Interface_real!$A$5:$A$212, 0 ), MATCH( $B1398, Interface_real!$F$1:$MR$1, 0 ) ), "")</f>
        <v>0</v>
      </c>
      <c r="K1398">
        <f>IFERROR( INDEX( Interface_real!$F$5:$MR$212, MATCH( $A1398&amp;RIGHT(K$2,2), Interface_real!$A$5:$A$212, 0 ), MATCH( $B1398, Interface_real!$F$1:$MR$1, 0 ) ), "")</f>
        <v>0</v>
      </c>
      <c r="L1398">
        <f>IFERROR( INDEX( Interface_real!$F$5:$MR$212, MATCH( $A1398&amp;RIGHT(L$2,2), Interface_real!$A$5:$A$212, 0 ), MATCH( $B1398, Interface_real!$F$1:$MR$1, 0 ) ), "")</f>
        <v>0</v>
      </c>
      <c r="M1398">
        <f>IFERROR( INDEX( Interface_real!$F$5:$MR$212, MATCH( $A1398&amp;RIGHT(M$2,2), Interface_real!$A$5:$A$212, 0 ), MATCH( $B1398, Interface_real!$F$1:$MR$1, 0 ) ), "")</f>
        <v>1.0770905104917003E-2</v>
      </c>
      <c r="N1398">
        <f>IFERROR( INDEX( Interface_real!$F$5:$MR$212, MATCH( $A1398&amp;RIGHT(N$2,2), Interface_real!$A$5:$A$212, 0 ), MATCH( $B1398, Interface_real!$F$1:$MR$1, 0 ) ), "")</f>
        <v>0</v>
      </c>
      <c r="O1398">
        <f>IFERROR( INDEX( Interface_real!$F$5:$MR$212, MATCH( $A1398&amp;RIGHT(O$2,2), Interface_real!$A$5:$A$212, 0 ), MATCH( $B1398, Interface_real!$F$1:$MR$1, 0 ) ), "")</f>
        <v>0</v>
      </c>
      <c r="P1398">
        <f>IFERROR( INDEX( Interface_real!$F$5:$MR$212, MATCH( $A1398&amp;RIGHT(P$2,2), Interface_real!$A$5:$A$212, 0 ), MATCH( $B1398, Interface_real!$F$1:$MR$1, 0 ) ), "")</f>
        <v>0</v>
      </c>
      <c r="Q1398">
        <f>IFERROR( INDEX( Interface_real!$F$5:$MR$212, MATCH( $A1398&amp;RIGHT(Q$2,2), Interface_real!$A$5:$A$212, 0 ), MATCH( $B1398, Interface_real!$F$1:$MR$1, 0 ) ), "")</f>
        <v>0</v>
      </c>
      <c r="R1398">
        <f>IFERROR( INDEX( Interface_real!$F$5:$MR$212, MATCH( $A1398&amp;RIGHT(R$2,2), Interface_real!$A$5:$A$212, 0 ), MATCH( $B1398, Interface_real!$F$1:$MR$1, 0 ) ), "")</f>
        <v>0</v>
      </c>
      <c r="S1398">
        <f>IFERROR( INDEX( Interface_real!$F$5:$MR$212, MATCH( $A1398&amp;RIGHT(S$2,2), Interface_real!$A$5:$A$212, 0 ), MATCH( $B1398, Interface_real!$F$1:$MR$1, 0 ) ), "")</f>
        <v>0</v>
      </c>
    </row>
    <row r="1399" spans="1:19">
      <c r="A1399" t="s">
        <v>16</v>
      </c>
      <c r="B1399" s="11" t="s">
        <v>2782</v>
      </c>
      <c r="C1399" t="s">
        <v>2964</v>
      </c>
      <c r="D1399" t="s">
        <v>1311</v>
      </c>
      <c r="E1399" t="s">
        <v>1310</v>
      </c>
      <c r="F1399">
        <f>IFERROR( INDEX( Interface_real!$F$5:$MR$212, MATCH( $A1399&amp;RIGHT(F$2,2), Interface_real!$A$5:$A$212, 0 ), MATCH( $B1399, Interface_real!$F$1:$MR$1, 0 ) ), "")</f>
        <v>0</v>
      </c>
      <c r="G1399">
        <f>IFERROR( INDEX( Interface_real!$F$5:$MR$212, MATCH( $A1399&amp;RIGHT(G$2,2), Interface_real!$A$5:$A$212, 0 ), MATCH( $B1399, Interface_real!$F$1:$MR$1, 0 ) ), "")</f>
        <v>0</v>
      </c>
      <c r="H1399">
        <f>IFERROR( INDEX( Interface_real!$F$5:$MR$212, MATCH( $A1399&amp;RIGHT(H$2,2), Interface_real!$A$5:$A$212, 0 ), MATCH( $B1399, Interface_real!$F$1:$MR$1, 0 ) ), "")</f>
        <v>0</v>
      </c>
      <c r="I1399">
        <f>IFERROR( INDEX( Interface_real!$F$5:$MR$212, MATCH( $A1399&amp;RIGHT(I$2,2), Interface_real!$A$5:$A$212, 0 ), MATCH( $B1399, Interface_real!$F$1:$MR$1, 0 ) ), "")</f>
        <v>0</v>
      </c>
      <c r="J1399">
        <f>IFERROR( INDEX( Interface_real!$F$5:$MR$212, MATCH( $A1399&amp;RIGHT(J$2,2), Interface_real!$A$5:$A$212, 0 ), MATCH( $B1399, Interface_real!$F$1:$MR$1, 0 ) ), "")</f>
        <v>0</v>
      </c>
      <c r="K1399">
        <f>IFERROR( INDEX( Interface_real!$F$5:$MR$212, MATCH( $A1399&amp;RIGHT(K$2,2), Interface_real!$A$5:$A$212, 0 ), MATCH( $B1399, Interface_real!$F$1:$MR$1, 0 ) ), "")</f>
        <v>0</v>
      </c>
      <c r="L1399">
        <f>IFERROR( INDEX( Interface_real!$F$5:$MR$212, MATCH( $A1399&amp;RIGHT(L$2,2), Interface_real!$A$5:$A$212, 0 ), MATCH( $B1399, Interface_real!$F$1:$MR$1, 0 ) ), "")</f>
        <v>0</v>
      </c>
      <c r="M1399">
        <f>IFERROR( INDEX( Interface_real!$F$5:$MR$212, MATCH( $A1399&amp;RIGHT(M$2,2), Interface_real!$A$5:$A$212, 0 ), MATCH( $B1399, Interface_real!$F$1:$MR$1, 0 ) ), "")</f>
        <v>0</v>
      </c>
      <c r="N1399">
        <f>IFERROR( INDEX( Interface_real!$F$5:$MR$212, MATCH( $A1399&amp;RIGHT(N$2,2), Interface_real!$A$5:$A$212, 0 ), MATCH( $B1399, Interface_real!$F$1:$MR$1, 0 ) ), "")</f>
        <v>0</v>
      </c>
      <c r="O1399">
        <f>IFERROR( INDEX( Interface_real!$F$5:$MR$212, MATCH( $A1399&amp;RIGHT(O$2,2), Interface_real!$A$5:$A$212, 0 ), MATCH( $B1399, Interface_real!$F$1:$MR$1, 0 ) ), "")</f>
        <v>0</v>
      </c>
      <c r="P1399">
        <f>IFERROR( INDEX( Interface_real!$F$5:$MR$212, MATCH( $A1399&amp;RIGHT(P$2,2), Interface_real!$A$5:$A$212, 0 ), MATCH( $B1399, Interface_real!$F$1:$MR$1, 0 ) ), "")</f>
        <v>0</v>
      </c>
      <c r="Q1399">
        <f>IFERROR( INDEX( Interface_real!$F$5:$MR$212, MATCH( $A1399&amp;RIGHT(Q$2,2), Interface_real!$A$5:$A$212, 0 ), MATCH( $B1399, Interface_real!$F$1:$MR$1, 0 ) ), "")</f>
        <v>0</v>
      </c>
      <c r="R1399">
        <f>IFERROR( INDEX( Interface_real!$F$5:$MR$212, MATCH( $A1399&amp;RIGHT(R$2,2), Interface_real!$A$5:$A$212, 0 ), MATCH( $B1399, Interface_real!$F$1:$MR$1, 0 ) ), "")</f>
        <v>0</v>
      </c>
      <c r="S1399">
        <f>IFERROR( INDEX( Interface_real!$F$5:$MR$212, MATCH( $A1399&amp;RIGHT(S$2,2), Interface_real!$A$5:$A$212, 0 ), MATCH( $B1399, Interface_real!$F$1:$MR$1, 0 ) ), "")</f>
        <v>0</v>
      </c>
    </row>
    <row r="1400" spans="1:19">
      <c r="A1400" t="s">
        <v>16</v>
      </c>
      <c r="B1400" s="11" t="s">
        <v>2783</v>
      </c>
      <c r="C1400" t="s">
        <v>2965</v>
      </c>
      <c r="D1400" t="s">
        <v>1311</v>
      </c>
      <c r="E1400" t="s">
        <v>1310</v>
      </c>
      <c r="F1400">
        <f>IFERROR( INDEX( Interface_real!$F$5:$MR$212, MATCH( $A1400&amp;RIGHT(F$2,2), Interface_real!$A$5:$A$212, 0 ), MATCH( $B1400, Interface_real!$F$1:$MR$1, 0 ) ), "")</f>
        <v>2.4905261947512584E-2</v>
      </c>
      <c r="G1400">
        <f>IFERROR( INDEX( Interface_real!$F$5:$MR$212, MATCH( $A1400&amp;RIGHT(G$2,2), Interface_real!$A$5:$A$212, 0 ), MATCH( $B1400, Interface_real!$F$1:$MR$1, 0 ) ), "")</f>
        <v>9.8388769956859363E-3</v>
      </c>
      <c r="H1400">
        <f>IFERROR( INDEX( Interface_real!$F$5:$MR$212, MATCH( $A1400&amp;RIGHT(H$2,2), Interface_real!$A$5:$A$212, 0 ), MATCH( $B1400, Interface_real!$F$1:$MR$1, 0 ) ), "")</f>
        <v>1.8600983857336034E-3</v>
      </c>
      <c r="I1400">
        <f>IFERROR( INDEX( Interface_real!$F$5:$MR$212, MATCH( $A1400&amp;RIGHT(I$2,2), Interface_real!$A$5:$A$212, 0 ), MATCH( $B1400, Interface_real!$F$1:$MR$1, 0 ) ), "")</f>
        <v>3.4471497852427515E-3</v>
      </c>
      <c r="J1400">
        <f>IFERROR( INDEX( Interface_real!$F$5:$MR$212, MATCH( $A1400&amp;RIGHT(J$2,2), Interface_real!$A$5:$A$212, 0 ), MATCH( $B1400, Interface_real!$F$1:$MR$1, 0 ) ), "")</f>
        <v>2.5753870069883524E-2</v>
      </c>
      <c r="K1400">
        <f>IFERROR( INDEX( Interface_real!$F$5:$MR$212, MATCH( $A1400&amp;RIGHT(K$2,2), Interface_real!$A$5:$A$212, 0 ), MATCH( $B1400, Interface_real!$F$1:$MR$1, 0 ) ), "")</f>
        <v>1.4041862013951578E-2</v>
      </c>
      <c r="L1400">
        <f>IFERROR( INDEX( Interface_real!$F$5:$MR$212, MATCH( $A1400&amp;RIGHT(L$2,2), Interface_real!$A$5:$A$212, 0 ), MATCH( $B1400, Interface_real!$F$1:$MR$1, 0 ) ), "")</f>
        <v>3.0000000000000001E-3</v>
      </c>
      <c r="M1400">
        <f>IFERROR( INDEX( Interface_real!$F$5:$MR$212, MATCH( $A1400&amp;RIGHT(M$2,2), Interface_real!$A$5:$A$212, 0 ), MATCH( $B1400, Interface_real!$F$1:$MR$1, 0 ) ), "")</f>
        <v>0</v>
      </c>
      <c r="N1400">
        <f>IFERROR( INDEX( Interface_real!$F$5:$MR$212, MATCH( $A1400&amp;RIGHT(N$2,2), Interface_real!$A$5:$A$212, 0 ), MATCH( $B1400, Interface_real!$F$1:$MR$1, 0 ) ), "")</f>
        <v>0</v>
      </c>
      <c r="O1400">
        <f>IFERROR( INDEX( Interface_real!$F$5:$MR$212, MATCH( $A1400&amp;RIGHT(O$2,2), Interface_real!$A$5:$A$212, 0 ), MATCH( $B1400, Interface_real!$F$1:$MR$1, 0 ) ), "")</f>
        <v>0</v>
      </c>
      <c r="P1400">
        <f>IFERROR( INDEX( Interface_real!$F$5:$MR$212, MATCH( $A1400&amp;RIGHT(P$2,2), Interface_real!$A$5:$A$212, 0 ), MATCH( $B1400, Interface_real!$F$1:$MR$1, 0 ) ), "")</f>
        <v>0</v>
      </c>
      <c r="Q1400">
        <f>IFERROR( INDEX( Interface_real!$F$5:$MR$212, MATCH( $A1400&amp;RIGHT(Q$2,2), Interface_real!$A$5:$A$212, 0 ), MATCH( $B1400, Interface_real!$F$1:$MR$1, 0 ) ), "")</f>
        <v>0</v>
      </c>
      <c r="R1400">
        <f>IFERROR( INDEX( Interface_real!$F$5:$MR$212, MATCH( $A1400&amp;RIGHT(R$2,2), Interface_real!$A$5:$A$212, 0 ), MATCH( $B1400, Interface_real!$F$1:$MR$1, 0 ) ), "")</f>
        <v>0</v>
      </c>
      <c r="S1400">
        <f>IFERROR( INDEX( Interface_real!$F$5:$MR$212, MATCH( $A1400&amp;RIGHT(S$2,2), Interface_real!$A$5:$A$212, 0 ), MATCH( $B1400, Interface_real!$F$1:$MR$1, 0 ) ), "")</f>
        <v>0</v>
      </c>
    </row>
    <row r="1401" spans="1:19">
      <c r="A1401" t="s">
        <v>16</v>
      </c>
      <c r="B1401" s="11" t="s">
        <v>2784</v>
      </c>
      <c r="C1401" t="s">
        <v>2966</v>
      </c>
      <c r="D1401" t="s">
        <v>1311</v>
      </c>
      <c r="E1401" t="s">
        <v>1310</v>
      </c>
      <c r="F1401">
        <f>IFERROR( INDEX( Interface_real!$F$5:$MR$212, MATCH( $A1401&amp;RIGHT(F$2,2), Interface_real!$A$5:$A$212, 0 ), MATCH( $B1401, Interface_real!$F$1:$MR$1, 0 ) ), "")</f>
        <v>58.419496061028525</v>
      </c>
      <c r="G1401">
        <f>IFERROR( INDEX( Interface_real!$F$5:$MR$212, MATCH( $A1401&amp;RIGHT(G$2,2), Interface_real!$A$5:$A$212, 0 ), MATCH( $B1401, Interface_real!$F$1:$MR$1, 0 ) ), "")</f>
        <v>52.347307059603111</v>
      </c>
      <c r="H1401">
        <f>IFERROR( INDEX( Interface_real!$F$5:$MR$212, MATCH( $A1401&amp;RIGHT(H$2,2), Interface_real!$A$5:$A$212, 0 ), MATCH( $B1401, Interface_real!$F$1:$MR$1, 0 ) ), "")</f>
        <v>58.765347474298501</v>
      </c>
      <c r="I1401">
        <f>IFERROR( INDEX( Interface_real!$F$5:$MR$212, MATCH( $A1401&amp;RIGHT(I$2,2), Interface_real!$A$5:$A$212, 0 ), MATCH( $B1401, Interface_real!$F$1:$MR$1, 0 ) ), "")</f>
        <v>60.19088726986881</v>
      </c>
      <c r="J1401">
        <f>IFERROR( INDEX( Interface_real!$F$5:$MR$212, MATCH( $A1401&amp;RIGHT(J$2,2), Interface_real!$A$5:$A$212, 0 ), MATCH( $B1401, Interface_real!$F$1:$MR$1, 0 ) ), "")</f>
        <v>57.056208049557128</v>
      </c>
      <c r="K1401">
        <f>IFERROR( INDEX( Interface_real!$F$5:$MR$212, MATCH( $A1401&amp;RIGHT(K$2,2), Interface_real!$A$5:$A$212, 0 ), MATCH( $B1401, Interface_real!$F$1:$MR$1, 0 ) ), "")</f>
        <v>53.008315700481972</v>
      </c>
      <c r="L1401">
        <f>IFERROR( INDEX( Interface_real!$F$5:$MR$212, MATCH( $A1401&amp;RIGHT(L$2,2), Interface_real!$A$5:$A$212, 0 ), MATCH( $B1401, Interface_real!$F$1:$MR$1, 0 ) ), "")</f>
        <v>45.395000000000003</v>
      </c>
      <c r="M1401">
        <f>IFERROR( INDEX( Interface_real!$F$5:$MR$212, MATCH( $A1401&amp;RIGHT(M$2,2), Interface_real!$A$5:$A$212, 0 ), MATCH( $B1401, Interface_real!$F$1:$MR$1, 0 ) ), "")</f>
        <v>48.640428280613833</v>
      </c>
      <c r="N1401">
        <f>IFERROR( INDEX( Interface_real!$F$5:$MR$212, MATCH( $A1401&amp;RIGHT(N$2,2), Interface_real!$A$5:$A$212, 0 ), MATCH( $B1401, Interface_real!$F$1:$MR$1, 0 ) ), "")</f>
        <v>0</v>
      </c>
      <c r="O1401">
        <f>IFERROR( INDEX( Interface_real!$F$5:$MR$212, MATCH( $A1401&amp;RIGHT(O$2,2), Interface_real!$A$5:$A$212, 0 ), MATCH( $B1401, Interface_real!$F$1:$MR$1, 0 ) ), "")</f>
        <v>0</v>
      </c>
      <c r="P1401">
        <f>IFERROR( INDEX( Interface_real!$F$5:$MR$212, MATCH( $A1401&amp;RIGHT(P$2,2), Interface_real!$A$5:$A$212, 0 ), MATCH( $B1401, Interface_real!$F$1:$MR$1, 0 ) ), "")</f>
        <v>0</v>
      </c>
      <c r="Q1401">
        <f>IFERROR( INDEX( Interface_real!$F$5:$MR$212, MATCH( $A1401&amp;RIGHT(Q$2,2), Interface_real!$A$5:$A$212, 0 ), MATCH( $B1401, Interface_real!$F$1:$MR$1, 0 ) ), "")</f>
        <v>0</v>
      </c>
      <c r="R1401">
        <f>IFERROR( INDEX( Interface_real!$F$5:$MR$212, MATCH( $A1401&amp;RIGHT(R$2,2), Interface_real!$A$5:$A$212, 0 ), MATCH( $B1401, Interface_real!$F$1:$MR$1, 0 ) ), "")</f>
        <v>0</v>
      </c>
      <c r="S1401">
        <f>IFERROR( INDEX( Interface_real!$F$5:$MR$212, MATCH( $A1401&amp;RIGHT(S$2,2), Interface_real!$A$5:$A$212, 0 ), MATCH( $B1401, Interface_real!$F$1:$MR$1, 0 ) ), "")</f>
        <v>0</v>
      </c>
    </row>
    <row r="1402" spans="1:19">
      <c r="A1402" t="s">
        <v>16</v>
      </c>
      <c r="B1402" s="11" t="s">
        <v>2785</v>
      </c>
      <c r="C1402" t="s">
        <v>2967</v>
      </c>
      <c r="D1402" t="s">
        <v>1311</v>
      </c>
      <c r="E1402" t="s">
        <v>1310</v>
      </c>
      <c r="F1402">
        <f>IFERROR( INDEX( Interface_real!$F$5:$MR$212, MATCH( $A1402&amp;RIGHT(F$2,2), Interface_real!$A$5:$A$212, 0 ), MATCH( $B1402, Interface_real!$F$1:$MR$1, 0 ) ), "")</f>
        <v>3.7640528183873578</v>
      </c>
      <c r="G1402">
        <f>IFERROR( INDEX( Interface_real!$F$5:$MR$212, MATCH( $A1402&amp;RIGHT(G$2,2), Interface_real!$A$5:$A$212, 0 ), MATCH( $B1402, Interface_real!$F$1:$MR$1, 0 ) ), "")</f>
        <v>3.6852134850684006</v>
      </c>
      <c r="H1402">
        <f>IFERROR( INDEX( Interface_real!$F$5:$MR$212, MATCH( $A1402&amp;RIGHT(H$2,2), Interface_real!$A$5:$A$212, 0 ), MATCH( $B1402, Interface_real!$F$1:$MR$1, 0 ) ), "")</f>
        <v>3.9469418398892442</v>
      </c>
      <c r="I1402">
        <f>IFERROR( INDEX( Interface_real!$F$5:$MR$212, MATCH( $A1402&amp;RIGHT(I$2,2), Interface_real!$A$5:$A$212, 0 ), MATCH( $B1402, Interface_real!$F$1:$MR$1, 0 ) ), "")</f>
        <v>3.5959473055530431</v>
      </c>
      <c r="J1402">
        <f>IFERROR( INDEX( Interface_real!$F$5:$MR$212, MATCH( $A1402&amp;RIGHT(J$2,2), Interface_real!$A$5:$A$212, 0 ), MATCH( $B1402, Interface_real!$F$1:$MR$1, 0 ) ), "")</f>
        <v>4.668266537517102</v>
      </c>
      <c r="K1402">
        <f>IFERROR( INDEX( Interface_real!$F$5:$MR$212, MATCH( $A1402&amp;RIGHT(K$2,2), Interface_real!$A$5:$A$212, 0 ), MATCH( $B1402, Interface_real!$F$1:$MR$1, 0 ) ), "")</f>
        <v>4.637848090464308</v>
      </c>
      <c r="L1402">
        <f>IFERROR( INDEX( Interface_real!$F$5:$MR$212, MATCH( $A1402&amp;RIGHT(L$2,2), Interface_real!$A$5:$A$212, 0 ), MATCH( $B1402, Interface_real!$F$1:$MR$1, 0 ) ), "")</f>
        <v>5.0229999999999997</v>
      </c>
      <c r="M1402">
        <f>IFERROR( INDEX( Interface_real!$F$5:$MR$212, MATCH( $A1402&amp;RIGHT(M$2,2), Interface_real!$A$5:$A$212, 0 ), MATCH( $B1402, Interface_real!$F$1:$MR$1, 0 ) ), "")</f>
        <v>4.3181537738803621</v>
      </c>
      <c r="N1402">
        <f>IFERROR( INDEX( Interface_real!$F$5:$MR$212, MATCH( $A1402&amp;RIGHT(N$2,2), Interface_real!$A$5:$A$212, 0 ), MATCH( $B1402, Interface_real!$F$1:$MR$1, 0 ) ), "")</f>
        <v>0</v>
      </c>
      <c r="O1402">
        <f>IFERROR( INDEX( Interface_real!$F$5:$MR$212, MATCH( $A1402&amp;RIGHT(O$2,2), Interface_real!$A$5:$A$212, 0 ), MATCH( $B1402, Interface_real!$F$1:$MR$1, 0 ) ), "")</f>
        <v>0</v>
      </c>
      <c r="P1402">
        <f>IFERROR( INDEX( Interface_real!$F$5:$MR$212, MATCH( $A1402&amp;RIGHT(P$2,2), Interface_real!$A$5:$A$212, 0 ), MATCH( $B1402, Interface_real!$F$1:$MR$1, 0 ) ), "")</f>
        <v>0</v>
      </c>
      <c r="Q1402">
        <f>IFERROR( INDEX( Interface_real!$F$5:$MR$212, MATCH( $A1402&amp;RIGHT(Q$2,2), Interface_real!$A$5:$A$212, 0 ), MATCH( $B1402, Interface_real!$F$1:$MR$1, 0 ) ), "")</f>
        <v>0</v>
      </c>
      <c r="R1402">
        <f>IFERROR( INDEX( Interface_real!$F$5:$MR$212, MATCH( $A1402&amp;RIGHT(R$2,2), Interface_real!$A$5:$A$212, 0 ), MATCH( $B1402, Interface_real!$F$1:$MR$1, 0 ) ), "")</f>
        <v>0</v>
      </c>
      <c r="S1402">
        <f>IFERROR( INDEX( Interface_real!$F$5:$MR$212, MATCH( $A1402&amp;RIGHT(S$2,2), Interface_real!$A$5:$A$212, 0 ), MATCH( $B1402, Interface_real!$F$1:$MR$1, 0 ) ), "")</f>
        <v>0</v>
      </c>
    </row>
    <row r="1403" spans="1:19">
      <c r="A1403" t="s">
        <v>16</v>
      </c>
      <c r="B1403" s="11" t="s">
        <v>2786</v>
      </c>
      <c r="C1403" t="s">
        <v>2968</v>
      </c>
      <c r="D1403" t="s">
        <v>1311</v>
      </c>
      <c r="E1403" t="s">
        <v>1310</v>
      </c>
      <c r="F1403">
        <f>IFERROR( INDEX( Interface_real!$F$5:$MR$212, MATCH( $A1403&amp;RIGHT(F$2,2), Interface_real!$A$5:$A$212, 0 ), MATCH( $B1403, Interface_real!$F$1:$MR$1, 0 ) ), "")</f>
        <v>39.783006035333919</v>
      </c>
      <c r="G1403">
        <f>IFERROR( INDEX( Interface_real!$F$5:$MR$212, MATCH( $A1403&amp;RIGHT(G$2,2), Interface_real!$A$5:$A$212, 0 ), MATCH( $B1403, Interface_real!$F$1:$MR$1, 0 ) ), "")</f>
        <v>36.487836435888006</v>
      </c>
      <c r="H1403">
        <f>IFERROR( INDEX( Interface_real!$F$5:$MR$212, MATCH( $A1403&amp;RIGHT(H$2,2), Interface_real!$A$5:$A$212, 0 ), MATCH( $B1403, Interface_real!$F$1:$MR$1, 0 ) ), "")</f>
        <v>42.439989712488071</v>
      </c>
      <c r="I1403">
        <f>IFERROR( INDEX( Interface_real!$F$5:$MR$212, MATCH( $A1403&amp;RIGHT(I$2,2), Interface_real!$A$5:$A$212, 0 ), MATCH( $B1403, Interface_real!$F$1:$MR$1, 0 ) ), "")</f>
        <v>38.250909646262471</v>
      </c>
      <c r="J1403">
        <f>IFERROR( INDEX( Interface_real!$F$5:$MR$212, MATCH( $A1403&amp;RIGHT(J$2,2), Interface_real!$A$5:$A$212, 0 ), MATCH( $B1403, Interface_real!$F$1:$MR$1, 0 ) ), "")</f>
        <v>33.602563430400409</v>
      </c>
      <c r="K1403">
        <f>IFERROR( INDEX( Interface_real!$F$5:$MR$212, MATCH( $A1403&amp;RIGHT(K$2,2), Interface_real!$A$5:$A$212, 0 ), MATCH( $B1403, Interface_real!$F$1:$MR$1, 0 ) ), "")</f>
        <v>27.236534976587265</v>
      </c>
      <c r="L1403">
        <f>IFERROR( INDEX( Interface_real!$F$5:$MR$212, MATCH( $A1403&amp;RIGHT(L$2,2), Interface_real!$A$5:$A$212, 0 ), MATCH( $B1403, Interface_real!$F$1:$MR$1, 0 ) ), "")</f>
        <v>21.00200000000001</v>
      </c>
      <c r="M1403">
        <f>IFERROR( INDEX( Interface_real!$F$5:$MR$212, MATCH( $A1403&amp;RIGHT(M$2,2), Interface_real!$A$5:$A$212, 0 ), MATCH( $B1403, Interface_real!$F$1:$MR$1, 0 ) ), "")</f>
        <v>21.665186031944874</v>
      </c>
      <c r="N1403">
        <f>IFERROR( INDEX( Interface_real!$F$5:$MR$212, MATCH( $A1403&amp;RIGHT(N$2,2), Interface_real!$A$5:$A$212, 0 ), MATCH( $B1403, Interface_real!$F$1:$MR$1, 0 ) ), "")</f>
        <v>0</v>
      </c>
      <c r="O1403">
        <f>IFERROR( INDEX( Interface_real!$F$5:$MR$212, MATCH( $A1403&amp;RIGHT(O$2,2), Interface_real!$A$5:$A$212, 0 ), MATCH( $B1403, Interface_real!$F$1:$MR$1, 0 ) ), "")</f>
        <v>0</v>
      </c>
      <c r="P1403">
        <f>IFERROR( INDEX( Interface_real!$F$5:$MR$212, MATCH( $A1403&amp;RIGHT(P$2,2), Interface_real!$A$5:$A$212, 0 ), MATCH( $B1403, Interface_real!$F$1:$MR$1, 0 ) ), "")</f>
        <v>0</v>
      </c>
      <c r="Q1403">
        <f>IFERROR( INDEX( Interface_real!$F$5:$MR$212, MATCH( $A1403&amp;RIGHT(Q$2,2), Interface_real!$A$5:$A$212, 0 ), MATCH( $B1403, Interface_real!$F$1:$MR$1, 0 ) ), "")</f>
        <v>0</v>
      </c>
      <c r="R1403">
        <f>IFERROR( INDEX( Interface_real!$F$5:$MR$212, MATCH( $A1403&amp;RIGHT(R$2,2), Interface_real!$A$5:$A$212, 0 ), MATCH( $B1403, Interface_real!$F$1:$MR$1, 0 ) ), "")</f>
        <v>0</v>
      </c>
      <c r="S1403">
        <f>IFERROR( INDEX( Interface_real!$F$5:$MR$212, MATCH( $A1403&amp;RIGHT(S$2,2), Interface_real!$A$5:$A$212, 0 ), MATCH( $B1403, Interface_real!$F$1:$MR$1, 0 ) ), "")</f>
        <v>0</v>
      </c>
    </row>
    <row r="1404" spans="1:19">
      <c r="A1404" t="s">
        <v>16</v>
      </c>
      <c r="B1404" s="11" t="s">
        <v>2787</v>
      </c>
      <c r="C1404" t="s">
        <v>2969</v>
      </c>
      <c r="D1404" t="s">
        <v>1311</v>
      </c>
      <c r="E1404" t="s">
        <v>1310</v>
      </c>
      <c r="F1404">
        <f>IFERROR( INDEX( Interface_real!$F$5:$MR$212, MATCH( $A1404&amp;RIGHT(F$2,2), Interface_real!$A$5:$A$212, 0 ), MATCH( $B1404, Interface_real!$F$1:$MR$1, 0 ) ), "")</f>
        <v>0</v>
      </c>
      <c r="G1404">
        <f>IFERROR( INDEX( Interface_real!$F$5:$MR$212, MATCH( $A1404&amp;RIGHT(G$2,2), Interface_real!$A$5:$A$212, 0 ), MATCH( $B1404, Interface_real!$F$1:$MR$1, 0 ) ), "")</f>
        <v>0</v>
      </c>
      <c r="H1404">
        <f>IFERROR( INDEX( Interface_real!$F$5:$MR$212, MATCH( $A1404&amp;RIGHT(H$2,2), Interface_real!$A$5:$A$212, 0 ), MATCH( $B1404, Interface_real!$F$1:$MR$1, 0 ) ), "")</f>
        <v>0</v>
      </c>
      <c r="I1404">
        <f>IFERROR( INDEX( Interface_real!$F$5:$MR$212, MATCH( $A1404&amp;RIGHT(I$2,2), Interface_real!$A$5:$A$212, 0 ), MATCH( $B1404, Interface_real!$F$1:$MR$1, 0 ) ), "")</f>
        <v>0</v>
      </c>
      <c r="J1404">
        <f>IFERROR( INDEX( Interface_real!$F$5:$MR$212, MATCH( $A1404&amp;RIGHT(J$2,2), Interface_real!$A$5:$A$212, 0 ), MATCH( $B1404, Interface_real!$F$1:$MR$1, 0 ) ), "")</f>
        <v>0</v>
      </c>
      <c r="K1404">
        <f>IFERROR( INDEX( Interface_real!$F$5:$MR$212, MATCH( $A1404&amp;RIGHT(K$2,2), Interface_real!$A$5:$A$212, 0 ), MATCH( $B1404, Interface_real!$F$1:$MR$1, 0 ) ), "")</f>
        <v>0</v>
      </c>
      <c r="L1404">
        <f>IFERROR( INDEX( Interface_real!$F$5:$MR$212, MATCH( $A1404&amp;RIGHT(L$2,2), Interface_real!$A$5:$A$212, 0 ), MATCH( $B1404, Interface_real!$F$1:$MR$1, 0 ) ), "")</f>
        <v>0</v>
      </c>
      <c r="M1404">
        <f>IFERROR( INDEX( Interface_real!$F$5:$MR$212, MATCH( $A1404&amp;RIGHT(M$2,2), Interface_real!$A$5:$A$212, 0 ), MATCH( $B1404, Interface_real!$F$1:$MR$1, 0 ) ), "")</f>
        <v>2.9375195740682738E-3</v>
      </c>
      <c r="N1404">
        <f>IFERROR( INDEX( Interface_real!$F$5:$MR$212, MATCH( $A1404&amp;RIGHT(N$2,2), Interface_real!$A$5:$A$212, 0 ), MATCH( $B1404, Interface_real!$F$1:$MR$1, 0 ) ), "")</f>
        <v>0</v>
      </c>
      <c r="O1404">
        <f>IFERROR( INDEX( Interface_real!$F$5:$MR$212, MATCH( $A1404&amp;RIGHT(O$2,2), Interface_real!$A$5:$A$212, 0 ), MATCH( $B1404, Interface_real!$F$1:$MR$1, 0 ) ), "")</f>
        <v>0</v>
      </c>
      <c r="P1404">
        <f>IFERROR( INDEX( Interface_real!$F$5:$MR$212, MATCH( $A1404&amp;RIGHT(P$2,2), Interface_real!$A$5:$A$212, 0 ), MATCH( $B1404, Interface_real!$F$1:$MR$1, 0 ) ), "")</f>
        <v>0</v>
      </c>
      <c r="Q1404">
        <f>IFERROR( INDEX( Interface_real!$F$5:$MR$212, MATCH( $A1404&amp;RIGHT(Q$2,2), Interface_real!$A$5:$A$212, 0 ), MATCH( $B1404, Interface_real!$F$1:$MR$1, 0 ) ), "")</f>
        <v>0</v>
      </c>
      <c r="R1404">
        <f>IFERROR( INDEX( Interface_real!$F$5:$MR$212, MATCH( $A1404&amp;RIGHT(R$2,2), Interface_real!$A$5:$A$212, 0 ), MATCH( $B1404, Interface_real!$F$1:$MR$1, 0 ) ), "")</f>
        <v>0</v>
      </c>
      <c r="S1404">
        <f>IFERROR( INDEX( Interface_real!$F$5:$MR$212, MATCH( $A1404&amp;RIGHT(S$2,2), Interface_real!$A$5:$A$212, 0 ), MATCH( $B1404, Interface_real!$F$1:$MR$1, 0 ) ), "")</f>
        <v>0</v>
      </c>
    </row>
    <row r="1405" spans="1:19">
      <c r="A1405" t="s">
        <v>16</v>
      </c>
      <c r="B1405" s="11" t="s">
        <v>2788</v>
      </c>
      <c r="C1405" t="s">
        <v>2970</v>
      </c>
      <c r="D1405" t="s">
        <v>1311</v>
      </c>
      <c r="E1405" t="s">
        <v>1310</v>
      </c>
      <c r="F1405">
        <f>IFERROR( INDEX( Interface_real!$F$5:$MR$212, MATCH( $A1405&amp;RIGHT(F$2,2), Interface_real!$A$5:$A$212, 0 ), MATCH( $B1405, Interface_real!$F$1:$MR$1, 0 ) ), "")</f>
        <v>39.783006035333919</v>
      </c>
      <c r="G1405">
        <f>IFERROR( INDEX( Interface_real!$F$5:$MR$212, MATCH( $A1405&amp;RIGHT(G$2,2), Interface_real!$A$5:$A$212, 0 ), MATCH( $B1405, Interface_real!$F$1:$MR$1, 0 ) ), "")</f>
        <v>36.487836435888006</v>
      </c>
      <c r="H1405">
        <f>IFERROR( INDEX( Interface_real!$F$5:$MR$212, MATCH( $A1405&amp;RIGHT(H$2,2), Interface_real!$A$5:$A$212, 0 ), MATCH( $B1405, Interface_real!$F$1:$MR$1, 0 ) ), "")</f>
        <v>42.439989712488071</v>
      </c>
      <c r="I1405">
        <f>IFERROR( INDEX( Interface_real!$F$5:$MR$212, MATCH( $A1405&amp;RIGHT(I$2,2), Interface_real!$A$5:$A$212, 0 ), MATCH( $B1405, Interface_real!$F$1:$MR$1, 0 ) ), "")</f>
        <v>38.250909646262471</v>
      </c>
      <c r="J1405">
        <f>IFERROR( INDEX( Interface_real!$F$5:$MR$212, MATCH( $A1405&amp;RIGHT(J$2,2), Interface_real!$A$5:$A$212, 0 ), MATCH( $B1405, Interface_real!$F$1:$MR$1, 0 ) ), "")</f>
        <v>33.602563430400409</v>
      </c>
      <c r="K1405">
        <f>IFERROR( INDEX( Interface_real!$F$5:$MR$212, MATCH( $A1405&amp;RIGHT(K$2,2), Interface_real!$A$5:$A$212, 0 ), MATCH( $B1405, Interface_real!$F$1:$MR$1, 0 ) ), "")</f>
        <v>27.236534976587265</v>
      </c>
      <c r="L1405">
        <f>IFERROR( INDEX( Interface_real!$F$5:$MR$212, MATCH( $A1405&amp;RIGHT(L$2,2), Interface_real!$A$5:$A$212, 0 ), MATCH( $B1405, Interface_real!$F$1:$MR$1, 0 ) ), "")</f>
        <v>21.00200000000001</v>
      </c>
      <c r="M1405">
        <f>IFERROR( INDEX( Interface_real!$F$5:$MR$212, MATCH( $A1405&amp;RIGHT(M$2,2), Interface_real!$A$5:$A$212, 0 ), MATCH( $B1405, Interface_real!$F$1:$MR$1, 0 ) ), "")</f>
        <v>21.668123551518942</v>
      </c>
      <c r="N1405">
        <f>IFERROR( INDEX( Interface_real!$F$5:$MR$212, MATCH( $A1405&amp;RIGHT(N$2,2), Interface_real!$A$5:$A$212, 0 ), MATCH( $B1405, Interface_real!$F$1:$MR$1, 0 ) ), "")</f>
        <v>0</v>
      </c>
      <c r="O1405">
        <f>IFERROR( INDEX( Interface_real!$F$5:$MR$212, MATCH( $A1405&amp;RIGHT(O$2,2), Interface_real!$A$5:$A$212, 0 ), MATCH( $B1405, Interface_real!$F$1:$MR$1, 0 ) ), "")</f>
        <v>0</v>
      </c>
      <c r="P1405">
        <f>IFERROR( INDEX( Interface_real!$F$5:$MR$212, MATCH( $A1405&amp;RIGHT(P$2,2), Interface_real!$A$5:$A$212, 0 ), MATCH( $B1405, Interface_real!$F$1:$MR$1, 0 ) ), "")</f>
        <v>0</v>
      </c>
      <c r="Q1405">
        <f>IFERROR( INDEX( Interface_real!$F$5:$MR$212, MATCH( $A1405&amp;RIGHT(Q$2,2), Interface_real!$A$5:$A$212, 0 ), MATCH( $B1405, Interface_real!$F$1:$MR$1, 0 ) ), "")</f>
        <v>0</v>
      </c>
      <c r="R1405">
        <f>IFERROR( INDEX( Interface_real!$F$5:$MR$212, MATCH( $A1405&amp;RIGHT(R$2,2), Interface_real!$A$5:$A$212, 0 ), MATCH( $B1405, Interface_real!$F$1:$MR$1, 0 ) ), "")</f>
        <v>0</v>
      </c>
      <c r="S1405">
        <f>IFERROR( INDEX( Interface_real!$F$5:$MR$212, MATCH( $A1405&amp;RIGHT(S$2,2), Interface_real!$A$5:$A$212, 0 ), MATCH( $B1405, Interface_real!$F$1:$MR$1, 0 ) ), "")</f>
        <v>0</v>
      </c>
    </row>
    <row r="1406" spans="1:19">
      <c r="A1406" t="s">
        <v>16</v>
      </c>
      <c r="B1406" s="11" t="s">
        <v>2789</v>
      </c>
      <c r="C1406" t="s">
        <v>2971</v>
      </c>
      <c r="D1406" t="s">
        <v>1311</v>
      </c>
      <c r="E1406" t="s">
        <v>1310</v>
      </c>
      <c r="F1406">
        <f>IFERROR( INDEX( Interface_real!$F$5:$MR$212, MATCH( $A1406&amp;RIGHT(F$2,2), Interface_real!$A$5:$A$212, 0 ), MATCH( $B1406, Interface_real!$F$1:$MR$1, 0 ) ), "")</f>
        <v>0</v>
      </c>
      <c r="G1406">
        <f>IFERROR( INDEX( Interface_real!$F$5:$MR$212, MATCH( $A1406&amp;RIGHT(G$2,2), Interface_real!$A$5:$A$212, 0 ), MATCH( $B1406, Interface_real!$F$1:$MR$1, 0 ) ), "")</f>
        <v>0</v>
      </c>
      <c r="H1406">
        <f>IFERROR( INDEX( Interface_real!$F$5:$MR$212, MATCH( $A1406&amp;RIGHT(H$2,2), Interface_real!$A$5:$A$212, 0 ), MATCH( $B1406, Interface_real!$F$1:$MR$1, 0 ) ), "")</f>
        <v>0</v>
      </c>
      <c r="I1406">
        <f>IFERROR( INDEX( Interface_real!$F$5:$MR$212, MATCH( $A1406&amp;RIGHT(I$2,2), Interface_real!$A$5:$A$212, 0 ), MATCH( $B1406, Interface_real!$F$1:$MR$1, 0 ) ), "")</f>
        <v>0</v>
      </c>
      <c r="J1406">
        <f>IFERROR( INDEX( Interface_real!$F$5:$MR$212, MATCH( $A1406&amp;RIGHT(J$2,2), Interface_real!$A$5:$A$212, 0 ), MATCH( $B1406, Interface_real!$F$1:$MR$1, 0 ) ), "")</f>
        <v>0</v>
      </c>
      <c r="K1406">
        <f>IFERROR( INDEX( Interface_real!$F$5:$MR$212, MATCH( $A1406&amp;RIGHT(K$2,2), Interface_real!$A$5:$A$212, 0 ), MATCH( $B1406, Interface_real!$F$1:$MR$1, 0 ) ), "")</f>
        <v>0</v>
      </c>
      <c r="L1406">
        <f>IFERROR( INDEX( Interface_real!$F$5:$MR$212, MATCH( $A1406&amp;RIGHT(L$2,2), Interface_real!$A$5:$A$212, 0 ), MATCH( $B1406, Interface_real!$F$1:$MR$1, 0 ) ), "")</f>
        <v>0</v>
      </c>
      <c r="M1406">
        <f>IFERROR( INDEX( Interface_real!$F$5:$MR$212, MATCH( $A1406&amp;RIGHT(M$2,2), Interface_real!$A$5:$A$212, 0 ), MATCH( $B1406, Interface_real!$F$1:$MR$1, 0 ) ), "")</f>
        <v>0</v>
      </c>
      <c r="N1406">
        <f>IFERROR( INDEX( Interface_real!$F$5:$MR$212, MATCH( $A1406&amp;RIGHT(N$2,2), Interface_real!$A$5:$A$212, 0 ), MATCH( $B1406, Interface_real!$F$1:$MR$1, 0 ) ), "")</f>
        <v>0</v>
      </c>
      <c r="O1406">
        <f>IFERROR( INDEX( Interface_real!$F$5:$MR$212, MATCH( $A1406&amp;RIGHT(O$2,2), Interface_real!$A$5:$A$212, 0 ), MATCH( $B1406, Interface_real!$F$1:$MR$1, 0 ) ), "")</f>
        <v>0</v>
      </c>
      <c r="P1406">
        <f>IFERROR( INDEX( Interface_real!$F$5:$MR$212, MATCH( $A1406&amp;RIGHT(P$2,2), Interface_real!$A$5:$A$212, 0 ), MATCH( $B1406, Interface_real!$F$1:$MR$1, 0 ) ), "")</f>
        <v>0</v>
      </c>
      <c r="Q1406">
        <f>IFERROR( INDEX( Interface_real!$F$5:$MR$212, MATCH( $A1406&amp;RIGHT(Q$2,2), Interface_real!$A$5:$A$212, 0 ), MATCH( $B1406, Interface_real!$F$1:$MR$1, 0 ) ), "")</f>
        <v>0</v>
      </c>
      <c r="R1406">
        <f>IFERROR( INDEX( Interface_real!$F$5:$MR$212, MATCH( $A1406&amp;RIGHT(R$2,2), Interface_real!$A$5:$A$212, 0 ), MATCH( $B1406, Interface_real!$F$1:$MR$1, 0 ) ), "")</f>
        <v>0</v>
      </c>
      <c r="S1406">
        <f>IFERROR( INDEX( Interface_real!$F$5:$MR$212, MATCH( $A1406&amp;RIGHT(S$2,2), Interface_real!$A$5:$A$212, 0 ), MATCH( $B1406, Interface_real!$F$1:$MR$1, 0 ) ), "")</f>
        <v>0</v>
      </c>
    </row>
    <row r="1407" spans="1:19">
      <c r="A1407" t="s">
        <v>16</v>
      </c>
      <c r="B1407" s="11" t="s">
        <v>2790</v>
      </c>
      <c r="C1407" t="s">
        <v>2972</v>
      </c>
      <c r="D1407" t="s">
        <v>1311</v>
      </c>
      <c r="E1407" t="s">
        <v>1310</v>
      </c>
      <c r="F1407">
        <f>IFERROR( INDEX( Interface_real!$F$5:$MR$212, MATCH( $A1407&amp;RIGHT(F$2,2), Interface_real!$A$5:$A$212, 0 ), MATCH( $B1407, Interface_real!$F$1:$MR$1, 0 ) ), "")</f>
        <v>21.331158592936188</v>
      </c>
      <c r="G1407">
        <f>IFERROR( INDEX( Interface_real!$F$5:$MR$212, MATCH( $A1407&amp;RIGHT(G$2,2), Interface_real!$A$5:$A$212, 0 ), MATCH( $B1407, Interface_real!$F$1:$MR$1, 0 ) ), "")</f>
        <v>25.526424082788076</v>
      </c>
      <c r="H1407">
        <f>IFERROR( INDEX( Interface_real!$F$5:$MR$212, MATCH( $A1407&amp;RIGHT(H$2,2), Interface_real!$A$5:$A$212, 0 ), MATCH( $B1407, Interface_real!$F$1:$MR$1, 0 ) ), "")</f>
        <v>50.221778779729597</v>
      </c>
      <c r="I1407">
        <f>IFERROR( INDEX( Interface_real!$F$5:$MR$212, MATCH( $A1407&amp;RIGHT(I$2,2), Interface_real!$A$5:$A$212, 0 ), MATCH( $B1407, Interface_real!$F$1:$MR$1, 0 ) ), "")</f>
        <v>36.694154805613195</v>
      </c>
      <c r="J1407">
        <f>IFERROR( INDEX( Interface_real!$F$5:$MR$212, MATCH( $A1407&amp;RIGHT(J$2,2), Interface_real!$A$5:$A$212, 0 ), MATCH( $B1407, Interface_real!$F$1:$MR$1, 0 ) ), "")</f>
        <v>30.556834499835979</v>
      </c>
      <c r="K1407">
        <f>IFERROR( INDEX( Interface_real!$F$5:$MR$212, MATCH( $A1407&amp;RIGHT(K$2,2), Interface_real!$A$5:$A$212, 0 ), MATCH( $B1407, Interface_real!$F$1:$MR$1, 0 ) ), "")</f>
        <v>45.517439092895046</v>
      </c>
      <c r="L1407">
        <f>IFERROR( INDEX( Interface_real!$F$5:$MR$212, MATCH( $A1407&amp;RIGHT(L$2,2), Interface_real!$A$5:$A$212, 0 ), MATCH( $B1407, Interface_real!$F$1:$MR$1, 0 ) ), "")</f>
        <v>54.366</v>
      </c>
      <c r="M1407">
        <f>IFERROR( INDEX( Interface_real!$F$5:$MR$212, MATCH( $A1407&amp;RIGHT(M$2,2), Interface_real!$A$5:$A$212, 0 ), MATCH( $B1407, Interface_real!$F$1:$MR$1, 0 ) ), "")</f>
        <v>58.538890072032558</v>
      </c>
      <c r="N1407">
        <f>IFERROR( INDEX( Interface_real!$F$5:$MR$212, MATCH( $A1407&amp;RIGHT(N$2,2), Interface_real!$A$5:$A$212, 0 ), MATCH( $B1407, Interface_real!$F$1:$MR$1, 0 ) ), "")</f>
        <v>0</v>
      </c>
      <c r="O1407">
        <f>IFERROR( INDEX( Interface_real!$F$5:$MR$212, MATCH( $A1407&amp;RIGHT(O$2,2), Interface_real!$A$5:$A$212, 0 ), MATCH( $B1407, Interface_real!$F$1:$MR$1, 0 ) ), "")</f>
        <v>0</v>
      </c>
      <c r="P1407">
        <f>IFERROR( INDEX( Interface_real!$F$5:$MR$212, MATCH( $A1407&amp;RIGHT(P$2,2), Interface_real!$A$5:$A$212, 0 ), MATCH( $B1407, Interface_real!$F$1:$MR$1, 0 ) ), "")</f>
        <v>0</v>
      </c>
      <c r="Q1407">
        <f>IFERROR( INDEX( Interface_real!$F$5:$MR$212, MATCH( $A1407&amp;RIGHT(Q$2,2), Interface_real!$A$5:$A$212, 0 ), MATCH( $B1407, Interface_real!$F$1:$MR$1, 0 ) ), "")</f>
        <v>0</v>
      </c>
      <c r="R1407">
        <f>IFERROR( INDEX( Interface_real!$F$5:$MR$212, MATCH( $A1407&amp;RIGHT(R$2,2), Interface_real!$A$5:$A$212, 0 ), MATCH( $B1407, Interface_real!$F$1:$MR$1, 0 ) ), "")</f>
        <v>0</v>
      </c>
      <c r="S1407">
        <f>IFERROR( INDEX( Interface_real!$F$5:$MR$212, MATCH( $A1407&amp;RIGHT(S$2,2), Interface_real!$A$5:$A$212, 0 ), MATCH( $B1407, Interface_real!$F$1:$MR$1, 0 ) ), "")</f>
        <v>0</v>
      </c>
    </row>
    <row r="1408" spans="1:19">
      <c r="A1408" t="s">
        <v>16</v>
      </c>
      <c r="B1408" s="11" t="s">
        <v>2791</v>
      </c>
      <c r="C1408" t="s">
        <v>2973</v>
      </c>
      <c r="D1408" t="s">
        <v>1311</v>
      </c>
      <c r="E1408" t="s">
        <v>1310</v>
      </c>
      <c r="F1408">
        <f>IFERROR( INDEX( Interface_real!$F$5:$MR$212, MATCH( $A1408&amp;RIGHT(F$2,2), Interface_real!$A$5:$A$212, 0 ), MATCH( $B1408, Interface_real!$F$1:$MR$1, 0 ) ), "")</f>
        <v>0.11050631792877968</v>
      </c>
      <c r="G1408">
        <f>IFERROR( INDEX( Interface_real!$F$5:$MR$212, MATCH( $A1408&amp;RIGHT(G$2,2), Interface_real!$A$5:$A$212, 0 ), MATCH( $B1408, Interface_real!$F$1:$MR$1, 0 ) ), "")</f>
        <v>0</v>
      </c>
      <c r="H1408">
        <f>IFERROR( INDEX( Interface_real!$F$5:$MR$212, MATCH( $A1408&amp;RIGHT(H$2,2), Interface_real!$A$5:$A$212, 0 ), MATCH( $B1408, Interface_real!$F$1:$MR$1, 0 ) ), "")</f>
        <v>0</v>
      </c>
      <c r="I1408">
        <f>IFERROR( INDEX( Interface_real!$F$5:$MR$212, MATCH( $A1408&amp;RIGHT(I$2,2), Interface_real!$A$5:$A$212, 0 ), MATCH( $B1408, Interface_real!$F$1:$MR$1, 0 ) ), "")</f>
        <v>2.9261134787331833E-2</v>
      </c>
      <c r="J1408">
        <f>IFERROR( INDEX( Interface_real!$F$5:$MR$212, MATCH( $A1408&amp;RIGHT(J$2,2), Interface_real!$A$5:$A$212, 0 ), MATCH( $B1408, Interface_real!$F$1:$MR$1, 0 ) ), "")</f>
        <v>0.18831830282861894</v>
      </c>
      <c r="K1408">
        <f>IFERROR( INDEX( Interface_real!$F$5:$MR$212, MATCH( $A1408&amp;RIGHT(K$2,2), Interface_real!$A$5:$A$212, 0 ), MATCH( $B1408, Interface_real!$F$1:$MR$1, 0 ) ), "")</f>
        <v>0.24745150594993845</v>
      </c>
      <c r="L1408">
        <f>IFERROR( INDEX( Interface_real!$F$5:$MR$212, MATCH( $A1408&amp;RIGHT(L$2,2), Interface_real!$A$5:$A$212, 0 ), MATCH( $B1408, Interface_real!$F$1:$MR$1, 0 ) ), "")</f>
        <v>0</v>
      </c>
      <c r="M1408">
        <f>IFERROR( INDEX( Interface_real!$F$5:$MR$212, MATCH( $A1408&amp;RIGHT(M$2,2), Interface_real!$A$5:$A$212, 0 ), MATCH( $B1408, Interface_real!$F$1:$MR$1, 0 ) ), "")</f>
        <v>0</v>
      </c>
      <c r="N1408">
        <f>IFERROR( INDEX( Interface_real!$F$5:$MR$212, MATCH( $A1408&amp;RIGHT(N$2,2), Interface_real!$A$5:$A$212, 0 ), MATCH( $B1408, Interface_real!$F$1:$MR$1, 0 ) ), "")</f>
        <v>0</v>
      </c>
      <c r="O1408">
        <f>IFERROR( INDEX( Interface_real!$F$5:$MR$212, MATCH( $A1408&amp;RIGHT(O$2,2), Interface_real!$A$5:$A$212, 0 ), MATCH( $B1408, Interface_real!$F$1:$MR$1, 0 ) ), "")</f>
        <v>0</v>
      </c>
      <c r="P1408">
        <f>IFERROR( INDEX( Interface_real!$F$5:$MR$212, MATCH( $A1408&amp;RIGHT(P$2,2), Interface_real!$A$5:$A$212, 0 ), MATCH( $B1408, Interface_real!$F$1:$MR$1, 0 ) ), "")</f>
        <v>0</v>
      </c>
      <c r="Q1408">
        <f>IFERROR( INDEX( Interface_real!$F$5:$MR$212, MATCH( $A1408&amp;RIGHT(Q$2,2), Interface_real!$A$5:$A$212, 0 ), MATCH( $B1408, Interface_real!$F$1:$MR$1, 0 ) ), "")</f>
        <v>0</v>
      </c>
      <c r="R1408">
        <f>IFERROR( INDEX( Interface_real!$F$5:$MR$212, MATCH( $A1408&amp;RIGHT(R$2,2), Interface_real!$A$5:$A$212, 0 ), MATCH( $B1408, Interface_real!$F$1:$MR$1, 0 ) ), "")</f>
        <v>0</v>
      </c>
      <c r="S1408">
        <f>IFERROR( INDEX( Interface_real!$F$5:$MR$212, MATCH( $A1408&amp;RIGHT(S$2,2), Interface_real!$A$5:$A$212, 0 ), MATCH( $B1408, Interface_real!$F$1:$MR$1, 0 ) ), "")</f>
        <v>0</v>
      </c>
    </row>
    <row r="1409" spans="1:19">
      <c r="A1409" t="s">
        <v>16</v>
      </c>
      <c r="B1409" s="11" t="s">
        <v>2792</v>
      </c>
      <c r="C1409" t="s">
        <v>2974</v>
      </c>
      <c r="D1409" t="s">
        <v>1311</v>
      </c>
      <c r="E1409" t="s">
        <v>1310</v>
      </c>
      <c r="F1409">
        <f>IFERROR( INDEX( Interface_real!$F$5:$MR$212, MATCH( $A1409&amp;RIGHT(F$2,2), Interface_real!$A$5:$A$212, 0 ), MATCH( $B1409, Interface_real!$F$1:$MR$1, 0 ) ), "")</f>
        <v>3.6432692589680293</v>
      </c>
      <c r="G1409">
        <f>IFERROR( INDEX( Interface_real!$F$5:$MR$212, MATCH( $A1409&amp;RIGHT(G$2,2), Interface_real!$A$5:$A$212, 0 ), MATCH( $B1409, Interface_real!$F$1:$MR$1, 0 ) ), "")</f>
        <v>3.0679676342092947</v>
      </c>
      <c r="H1409">
        <f>IFERROR( INDEX( Interface_real!$F$5:$MR$212, MATCH( $A1409&amp;RIGHT(H$2,2), Interface_real!$A$5:$A$212, 0 ), MATCH( $B1409, Interface_real!$F$1:$MR$1, 0 ) ), "")</f>
        <v>17.564504012697697</v>
      </c>
      <c r="I1409">
        <f>IFERROR( INDEX( Interface_real!$F$5:$MR$212, MATCH( $A1409&amp;RIGHT(I$2,2), Interface_real!$A$5:$A$212, 0 ), MATCH( $B1409, Interface_real!$F$1:$MR$1, 0 ) ), "")</f>
        <v>5.0603999084099476</v>
      </c>
      <c r="J1409">
        <f>IFERROR( INDEX( Interface_real!$F$5:$MR$212, MATCH( $A1409&amp;RIGHT(J$2,2), Interface_real!$A$5:$A$212, 0 ), MATCH( $B1409, Interface_real!$F$1:$MR$1, 0 ) ), "")</f>
        <v>1.5852031281198002</v>
      </c>
      <c r="K1409">
        <f>IFERROR( INDEX( Interface_real!$F$5:$MR$212, MATCH( $A1409&amp;RIGHT(K$2,2), Interface_real!$A$5:$A$212, 0 ), MATCH( $B1409, Interface_real!$F$1:$MR$1, 0 ) ), "")</f>
        <v>1.200206516208453</v>
      </c>
      <c r="L1409">
        <f>IFERROR( INDEX( Interface_real!$F$5:$MR$212, MATCH( $A1409&amp;RIGHT(L$2,2), Interface_real!$A$5:$A$212, 0 ), MATCH( $B1409, Interface_real!$F$1:$MR$1, 0 ) ), "")</f>
        <v>1.778</v>
      </c>
      <c r="M1409">
        <f>IFERROR( INDEX( Interface_real!$F$5:$MR$212, MATCH( $A1409&amp;RIGHT(M$2,2), Interface_real!$A$5:$A$212, 0 ), MATCH( $B1409, Interface_real!$F$1:$MR$1, 0 ) ), "")</f>
        <v>1.3326547134356401</v>
      </c>
      <c r="N1409">
        <f>IFERROR( INDEX( Interface_real!$F$5:$MR$212, MATCH( $A1409&amp;RIGHT(N$2,2), Interface_real!$A$5:$A$212, 0 ), MATCH( $B1409, Interface_real!$F$1:$MR$1, 0 ) ), "")</f>
        <v>0</v>
      </c>
      <c r="O1409">
        <f>IFERROR( INDEX( Interface_real!$F$5:$MR$212, MATCH( $A1409&amp;RIGHT(O$2,2), Interface_real!$A$5:$A$212, 0 ), MATCH( $B1409, Interface_real!$F$1:$MR$1, 0 ) ), "")</f>
        <v>0</v>
      </c>
      <c r="P1409">
        <f>IFERROR( INDEX( Interface_real!$F$5:$MR$212, MATCH( $A1409&amp;RIGHT(P$2,2), Interface_real!$A$5:$A$212, 0 ), MATCH( $B1409, Interface_real!$F$1:$MR$1, 0 ) ), "")</f>
        <v>0</v>
      </c>
      <c r="Q1409">
        <f>IFERROR( INDEX( Interface_real!$F$5:$MR$212, MATCH( $A1409&amp;RIGHT(Q$2,2), Interface_real!$A$5:$A$212, 0 ), MATCH( $B1409, Interface_real!$F$1:$MR$1, 0 ) ), "")</f>
        <v>0</v>
      </c>
      <c r="R1409">
        <f>IFERROR( INDEX( Interface_real!$F$5:$MR$212, MATCH( $A1409&amp;RIGHT(R$2,2), Interface_real!$A$5:$A$212, 0 ), MATCH( $B1409, Interface_real!$F$1:$MR$1, 0 ) ), "")</f>
        <v>0</v>
      </c>
      <c r="S1409">
        <f>IFERROR( INDEX( Interface_real!$F$5:$MR$212, MATCH( $A1409&amp;RIGHT(S$2,2), Interface_real!$A$5:$A$212, 0 ), MATCH( $B1409, Interface_real!$F$1:$MR$1, 0 ) ), "")</f>
        <v>0</v>
      </c>
    </row>
    <row r="1410" spans="1:19">
      <c r="A1410" t="s">
        <v>16</v>
      </c>
      <c r="B1410" s="11" t="s">
        <v>2793</v>
      </c>
      <c r="C1410" t="s">
        <v>2975</v>
      </c>
      <c r="D1410" t="s">
        <v>1311</v>
      </c>
      <c r="E1410" t="s">
        <v>1310</v>
      </c>
      <c r="F1410">
        <f>IFERROR( INDEX( Interface_real!$F$5:$MR$212, MATCH( $A1410&amp;RIGHT(F$2,2), Interface_real!$A$5:$A$212, 0 ), MATCH( $B1410, Interface_real!$F$1:$MR$1, 0 ) ), "")</f>
        <v>0</v>
      </c>
      <c r="G1410">
        <f>IFERROR( INDEX( Interface_real!$F$5:$MR$212, MATCH( $A1410&amp;RIGHT(G$2,2), Interface_real!$A$5:$A$212, 0 ), MATCH( $B1410, Interface_real!$F$1:$MR$1, 0 ) ), "")</f>
        <v>0</v>
      </c>
      <c r="H1410">
        <f>IFERROR( INDEX( Interface_real!$F$5:$MR$212, MATCH( $A1410&amp;RIGHT(H$2,2), Interface_real!$A$5:$A$212, 0 ), MATCH( $B1410, Interface_real!$F$1:$MR$1, 0 ) ), "")</f>
        <v>0</v>
      </c>
      <c r="I1410">
        <f>IFERROR( INDEX( Interface_real!$F$5:$MR$212, MATCH( $A1410&amp;RIGHT(I$2,2), Interface_real!$A$5:$A$212, 0 ), MATCH( $B1410, Interface_real!$F$1:$MR$1, 0 ) ), "")</f>
        <v>0</v>
      </c>
      <c r="J1410">
        <f>IFERROR( INDEX( Interface_real!$F$5:$MR$212, MATCH( $A1410&amp;RIGHT(J$2,2), Interface_real!$A$5:$A$212, 0 ), MATCH( $B1410, Interface_real!$F$1:$MR$1, 0 ) ), "")</f>
        <v>0</v>
      </c>
      <c r="K1410">
        <f>IFERROR( INDEX( Interface_real!$F$5:$MR$212, MATCH( $A1410&amp;RIGHT(K$2,2), Interface_real!$A$5:$A$212, 0 ), MATCH( $B1410, Interface_real!$F$1:$MR$1, 0 ) ), "")</f>
        <v>0</v>
      </c>
      <c r="L1410">
        <f>IFERROR( INDEX( Interface_real!$F$5:$MR$212, MATCH( $A1410&amp;RIGHT(L$2,2), Interface_real!$A$5:$A$212, 0 ), MATCH( $B1410, Interface_real!$F$1:$MR$1, 0 ) ), "")</f>
        <v>0</v>
      </c>
      <c r="M1410">
        <f>IFERROR( INDEX( Interface_real!$F$5:$MR$212, MATCH( $A1410&amp;RIGHT(M$2,2), Interface_real!$A$5:$A$212, 0 ), MATCH( $B1410, Interface_real!$F$1:$MR$1, 0 ) ), "")</f>
        <v>0</v>
      </c>
      <c r="N1410">
        <f>IFERROR( INDEX( Interface_real!$F$5:$MR$212, MATCH( $A1410&amp;RIGHT(N$2,2), Interface_real!$A$5:$A$212, 0 ), MATCH( $B1410, Interface_real!$F$1:$MR$1, 0 ) ), "")</f>
        <v>0</v>
      </c>
      <c r="O1410">
        <f>IFERROR( INDEX( Interface_real!$F$5:$MR$212, MATCH( $A1410&amp;RIGHT(O$2,2), Interface_real!$A$5:$A$212, 0 ), MATCH( $B1410, Interface_real!$F$1:$MR$1, 0 ) ), "")</f>
        <v>0</v>
      </c>
      <c r="P1410">
        <f>IFERROR( INDEX( Interface_real!$F$5:$MR$212, MATCH( $A1410&amp;RIGHT(P$2,2), Interface_real!$A$5:$A$212, 0 ), MATCH( $B1410, Interface_real!$F$1:$MR$1, 0 ) ), "")</f>
        <v>0</v>
      </c>
      <c r="Q1410">
        <f>IFERROR( INDEX( Interface_real!$F$5:$MR$212, MATCH( $A1410&amp;RIGHT(Q$2,2), Interface_real!$A$5:$A$212, 0 ), MATCH( $B1410, Interface_real!$F$1:$MR$1, 0 ) ), "")</f>
        <v>0</v>
      </c>
      <c r="R1410">
        <f>IFERROR( INDEX( Interface_real!$F$5:$MR$212, MATCH( $A1410&amp;RIGHT(R$2,2), Interface_real!$A$5:$A$212, 0 ), MATCH( $B1410, Interface_real!$F$1:$MR$1, 0 ) ), "")</f>
        <v>0</v>
      </c>
      <c r="S1410">
        <f>IFERROR( INDEX( Interface_real!$F$5:$MR$212, MATCH( $A1410&amp;RIGHT(S$2,2), Interface_real!$A$5:$A$212, 0 ), MATCH( $B1410, Interface_real!$F$1:$MR$1, 0 ) ), "")</f>
        <v>0</v>
      </c>
    </row>
    <row r="1411" spans="1:19">
      <c r="A1411" t="s">
        <v>16</v>
      </c>
      <c r="B1411" s="11" t="s">
        <v>2794</v>
      </c>
      <c r="C1411" t="s">
        <v>2976</v>
      </c>
      <c r="D1411" t="s">
        <v>1311</v>
      </c>
      <c r="E1411" t="s">
        <v>1310</v>
      </c>
      <c r="F1411">
        <f>IFERROR( INDEX( Interface_real!$F$5:$MR$212, MATCH( $A1411&amp;RIGHT(F$2,2), Interface_real!$A$5:$A$212, 0 ), MATCH( $B1411, Interface_real!$F$1:$MR$1, 0 ) ), "")</f>
        <v>25.084934169832991</v>
      </c>
      <c r="G1411">
        <f>IFERROR( INDEX( Interface_real!$F$5:$MR$212, MATCH( $A1411&amp;RIGHT(G$2,2), Interface_real!$A$5:$A$212, 0 ), MATCH( $B1411, Interface_real!$F$1:$MR$1, 0 ) ), "")</f>
        <v>28.594391716997304</v>
      </c>
      <c r="H1411">
        <f>IFERROR( INDEX( Interface_real!$F$5:$MR$212, MATCH( $A1411&amp;RIGHT(H$2,2), Interface_real!$A$5:$A$212, 0 ), MATCH( $B1411, Interface_real!$F$1:$MR$1, 0 ) ), "")</f>
        <v>67.786282792427286</v>
      </c>
      <c r="I1411">
        <f>IFERROR( INDEX( Interface_real!$F$5:$MR$212, MATCH( $A1411&amp;RIGHT(I$2,2), Interface_real!$A$5:$A$212, 0 ), MATCH( $B1411, Interface_real!$F$1:$MR$1, 0 ) ), "")</f>
        <v>41.783815848810391</v>
      </c>
      <c r="J1411">
        <f>IFERROR( INDEX( Interface_real!$F$5:$MR$212, MATCH( $A1411&amp;RIGHT(J$2,2), Interface_real!$A$5:$A$212, 0 ), MATCH( $B1411, Interface_real!$F$1:$MR$1, 0 ) ), "")</f>
        <v>32.3303559307844</v>
      </c>
      <c r="K1411">
        <f>IFERROR( INDEX( Interface_real!$F$5:$MR$212, MATCH( $A1411&amp;RIGHT(K$2,2), Interface_real!$A$5:$A$212, 0 ), MATCH( $B1411, Interface_real!$F$1:$MR$1, 0 ) ), "")</f>
        <v>46.965097115053446</v>
      </c>
      <c r="L1411">
        <f>IFERROR( INDEX( Interface_real!$F$5:$MR$212, MATCH( $A1411&amp;RIGHT(L$2,2), Interface_real!$A$5:$A$212, 0 ), MATCH( $B1411, Interface_real!$F$1:$MR$1, 0 ) ), "")</f>
        <v>56.144000000000005</v>
      </c>
      <c r="M1411">
        <f>IFERROR( INDEX( Interface_real!$F$5:$MR$212, MATCH( $A1411&amp;RIGHT(M$2,2), Interface_real!$A$5:$A$212, 0 ), MATCH( $B1411, Interface_real!$F$1:$MR$1, 0 ) ), "")</f>
        <v>59.871544785468195</v>
      </c>
      <c r="N1411">
        <f>IFERROR( INDEX( Interface_real!$F$5:$MR$212, MATCH( $A1411&amp;RIGHT(N$2,2), Interface_real!$A$5:$A$212, 0 ), MATCH( $B1411, Interface_real!$F$1:$MR$1, 0 ) ), "")</f>
        <v>0</v>
      </c>
      <c r="O1411">
        <f>IFERROR( INDEX( Interface_real!$F$5:$MR$212, MATCH( $A1411&amp;RIGHT(O$2,2), Interface_real!$A$5:$A$212, 0 ), MATCH( $B1411, Interface_real!$F$1:$MR$1, 0 ) ), "")</f>
        <v>0</v>
      </c>
      <c r="P1411">
        <f>IFERROR( INDEX( Interface_real!$F$5:$MR$212, MATCH( $A1411&amp;RIGHT(P$2,2), Interface_real!$A$5:$A$212, 0 ), MATCH( $B1411, Interface_real!$F$1:$MR$1, 0 ) ), "")</f>
        <v>0</v>
      </c>
      <c r="Q1411">
        <f>IFERROR( INDEX( Interface_real!$F$5:$MR$212, MATCH( $A1411&amp;RIGHT(Q$2,2), Interface_real!$A$5:$A$212, 0 ), MATCH( $B1411, Interface_real!$F$1:$MR$1, 0 ) ), "")</f>
        <v>0</v>
      </c>
      <c r="R1411">
        <f>IFERROR( INDEX( Interface_real!$F$5:$MR$212, MATCH( $A1411&amp;RIGHT(R$2,2), Interface_real!$A$5:$A$212, 0 ), MATCH( $B1411, Interface_real!$F$1:$MR$1, 0 ) ), "")</f>
        <v>0</v>
      </c>
      <c r="S1411">
        <f>IFERROR( INDEX( Interface_real!$F$5:$MR$212, MATCH( $A1411&amp;RIGHT(S$2,2), Interface_real!$A$5:$A$212, 0 ), MATCH( $B1411, Interface_real!$F$1:$MR$1, 0 ) ), "")</f>
        <v>0</v>
      </c>
    </row>
    <row r="1412" spans="1:19">
      <c r="A1412" t="s">
        <v>16</v>
      </c>
      <c r="B1412" s="11" t="s">
        <v>2795</v>
      </c>
      <c r="C1412" t="s">
        <v>2969</v>
      </c>
      <c r="D1412" t="s">
        <v>1311</v>
      </c>
      <c r="E1412" t="s">
        <v>1310</v>
      </c>
      <c r="F1412">
        <f>IFERROR( INDEX( Interface_real!$F$5:$MR$212, MATCH( $A1412&amp;RIGHT(F$2,2), Interface_real!$A$5:$A$212, 0 ), MATCH( $B1412, Interface_real!$F$1:$MR$1, 0 ) ), "")</f>
        <v>0</v>
      </c>
      <c r="G1412">
        <f>IFERROR( INDEX( Interface_real!$F$5:$MR$212, MATCH( $A1412&amp;RIGHT(G$2,2), Interface_real!$A$5:$A$212, 0 ), MATCH( $B1412, Interface_real!$F$1:$MR$1, 0 ) ), "")</f>
        <v>0</v>
      </c>
      <c r="H1412">
        <f>IFERROR( INDEX( Interface_real!$F$5:$MR$212, MATCH( $A1412&amp;RIGHT(H$2,2), Interface_real!$A$5:$A$212, 0 ), MATCH( $B1412, Interface_real!$F$1:$MR$1, 0 ) ), "")</f>
        <v>0</v>
      </c>
      <c r="I1412">
        <f>IFERROR( INDEX( Interface_real!$F$5:$MR$212, MATCH( $A1412&amp;RIGHT(I$2,2), Interface_real!$A$5:$A$212, 0 ), MATCH( $B1412, Interface_real!$F$1:$MR$1, 0 ) ), "")</f>
        <v>0</v>
      </c>
      <c r="J1412">
        <f>IFERROR( INDEX( Interface_real!$F$5:$MR$212, MATCH( $A1412&amp;RIGHT(J$2,2), Interface_real!$A$5:$A$212, 0 ), MATCH( $B1412, Interface_real!$F$1:$MR$1, 0 ) ), "")</f>
        <v>0</v>
      </c>
      <c r="K1412">
        <f>IFERROR( INDEX( Interface_real!$F$5:$MR$212, MATCH( $A1412&amp;RIGHT(K$2,2), Interface_real!$A$5:$A$212, 0 ), MATCH( $B1412, Interface_real!$F$1:$MR$1, 0 ) ), "")</f>
        <v>0</v>
      </c>
      <c r="L1412">
        <f>IFERROR( INDEX( Interface_real!$F$5:$MR$212, MATCH( $A1412&amp;RIGHT(L$2,2), Interface_real!$A$5:$A$212, 0 ), MATCH( $B1412, Interface_real!$F$1:$MR$1, 0 ) ), "")</f>
        <v>0</v>
      </c>
      <c r="M1412">
        <f>IFERROR( INDEX( Interface_real!$F$5:$MR$212, MATCH( $A1412&amp;RIGHT(M$2,2), Interface_real!$A$5:$A$212, 0 ), MATCH( $B1412, Interface_real!$F$1:$MR$1, 0 ) ), "")</f>
        <v>0</v>
      </c>
      <c r="N1412">
        <f>IFERROR( INDEX( Interface_real!$F$5:$MR$212, MATCH( $A1412&amp;RIGHT(N$2,2), Interface_real!$A$5:$A$212, 0 ), MATCH( $B1412, Interface_real!$F$1:$MR$1, 0 ) ), "")</f>
        <v>0</v>
      </c>
      <c r="O1412">
        <f>IFERROR( INDEX( Interface_real!$F$5:$MR$212, MATCH( $A1412&amp;RIGHT(O$2,2), Interface_real!$A$5:$A$212, 0 ), MATCH( $B1412, Interface_real!$F$1:$MR$1, 0 ) ), "")</f>
        <v>0</v>
      </c>
      <c r="P1412">
        <f>IFERROR( INDEX( Interface_real!$F$5:$MR$212, MATCH( $A1412&amp;RIGHT(P$2,2), Interface_real!$A$5:$A$212, 0 ), MATCH( $B1412, Interface_real!$F$1:$MR$1, 0 ) ), "")</f>
        <v>0</v>
      </c>
      <c r="Q1412">
        <f>IFERROR( INDEX( Interface_real!$F$5:$MR$212, MATCH( $A1412&amp;RIGHT(Q$2,2), Interface_real!$A$5:$A$212, 0 ), MATCH( $B1412, Interface_real!$F$1:$MR$1, 0 ) ), "")</f>
        <v>0</v>
      </c>
      <c r="R1412">
        <f>IFERROR( INDEX( Interface_real!$F$5:$MR$212, MATCH( $A1412&amp;RIGHT(R$2,2), Interface_real!$A$5:$A$212, 0 ), MATCH( $B1412, Interface_real!$F$1:$MR$1, 0 ) ), "")</f>
        <v>0</v>
      </c>
      <c r="S1412">
        <f>IFERROR( INDEX( Interface_real!$F$5:$MR$212, MATCH( $A1412&amp;RIGHT(S$2,2), Interface_real!$A$5:$A$212, 0 ), MATCH( $B1412, Interface_real!$F$1:$MR$1, 0 ) ), "")</f>
        <v>0</v>
      </c>
    </row>
    <row r="1413" spans="1:19">
      <c r="A1413" t="s">
        <v>16</v>
      </c>
      <c r="B1413" s="11" t="s">
        <v>2796</v>
      </c>
      <c r="C1413" t="s">
        <v>2977</v>
      </c>
      <c r="D1413" t="s">
        <v>1311</v>
      </c>
      <c r="E1413" t="s">
        <v>1310</v>
      </c>
      <c r="F1413">
        <f>IFERROR( INDEX( Interface_real!$F$5:$MR$212, MATCH( $A1413&amp;RIGHT(F$2,2), Interface_real!$A$5:$A$212, 0 ), MATCH( $B1413, Interface_real!$F$1:$MR$1, 0 ) ), "")</f>
        <v>25.084934169832991</v>
      </c>
      <c r="G1413">
        <f>IFERROR( INDEX( Interface_real!$F$5:$MR$212, MATCH( $A1413&amp;RIGHT(G$2,2), Interface_real!$A$5:$A$212, 0 ), MATCH( $B1413, Interface_real!$F$1:$MR$1, 0 ) ), "")</f>
        <v>28.594391716997304</v>
      </c>
      <c r="H1413">
        <f>IFERROR( INDEX( Interface_real!$F$5:$MR$212, MATCH( $A1413&amp;RIGHT(H$2,2), Interface_real!$A$5:$A$212, 0 ), MATCH( $B1413, Interface_real!$F$1:$MR$1, 0 ) ), "")</f>
        <v>67.786282792427286</v>
      </c>
      <c r="I1413">
        <f>IFERROR( INDEX( Interface_real!$F$5:$MR$212, MATCH( $A1413&amp;RIGHT(I$2,2), Interface_real!$A$5:$A$212, 0 ), MATCH( $B1413, Interface_real!$F$1:$MR$1, 0 ) ), "")</f>
        <v>41.783815848810391</v>
      </c>
      <c r="J1413">
        <f>IFERROR( INDEX( Interface_real!$F$5:$MR$212, MATCH( $A1413&amp;RIGHT(J$2,2), Interface_real!$A$5:$A$212, 0 ), MATCH( $B1413, Interface_real!$F$1:$MR$1, 0 ) ), "")</f>
        <v>32.3303559307844</v>
      </c>
      <c r="K1413">
        <f>IFERROR( INDEX( Interface_real!$F$5:$MR$212, MATCH( $A1413&amp;RIGHT(K$2,2), Interface_real!$A$5:$A$212, 0 ), MATCH( $B1413, Interface_real!$F$1:$MR$1, 0 ) ), "")</f>
        <v>46.965097115053446</v>
      </c>
      <c r="L1413">
        <f>IFERROR( INDEX( Interface_real!$F$5:$MR$212, MATCH( $A1413&amp;RIGHT(L$2,2), Interface_real!$A$5:$A$212, 0 ), MATCH( $B1413, Interface_real!$F$1:$MR$1, 0 ) ), "")</f>
        <v>56.144000000000005</v>
      </c>
      <c r="M1413">
        <f>IFERROR( INDEX( Interface_real!$F$5:$MR$212, MATCH( $A1413&amp;RIGHT(M$2,2), Interface_real!$A$5:$A$212, 0 ), MATCH( $B1413, Interface_real!$F$1:$MR$1, 0 ) ), "")</f>
        <v>59.871544785468195</v>
      </c>
      <c r="N1413">
        <f>IFERROR( INDEX( Interface_real!$F$5:$MR$212, MATCH( $A1413&amp;RIGHT(N$2,2), Interface_real!$A$5:$A$212, 0 ), MATCH( $B1413, Interface_real!$F$1:$MR$1, 0 ) ), "")</f>
        <v>0</v>
      </c>
      <c r="O1413">
        <f>IFERROR( INDEX( Interface_real!$F$5:$MR$212, MATCH( $A1413&amp;RIGHT(O$2,2), Interface_real!$A$5:$A$212, 0 ), MATCH( $B1413, Interface_real!$F$1:$MR$1, 0 ) ), "")</f>
        <v>0</v>
      </c>
      <c r="P1413">
        <f>IFERROR( INDEX( Interface_real!$F$5:$MR$212, MATCH( $A1413&amp;RIGHT(P$2,2), Interface_real!$A$5:$A$212, 0 ), MATCH( $B1413, Interface_real!$F$1:$MR$1, 0 ) ), "")</f>
        <v>0</v>
      </c>
      <c r="Q1413">
        <f>IFERROR( INDEX( Interface_real!$F$5:$MR$212, MATCH( $A1413&amp;RIGHT(Q$2,2), Interface_real!$A$5:$A$212, 0 ), MATCH( $B1413, Interface_real!$F$1:$MR$1, 0 ) ), "")</f>
        <v>0</v>
      </c>
      <c r="R1413">
        <f>IFERROR( INDEX( Interface_real!$F$5:$MR$212, MATCH( $A1413&amp;RIGHT(R$2,2), Interface_real!$A$5:$A$212, 0 ), MATCH( $B1413, Interface_real!$F$1:$MR$1, 0 ) ), "")</f>
        <v>0</v>
      </c>
      <c r="S1413">
        <f>IFERROR( INDEX( Interface_real!$F$5:$MR$212, MATCH( $A1413&amp;RIGHT(S$2,2), Interface_real!$A$5:$A$212, 0 ), MATCH( $B1413, Interface_real!$F$1:$MR$1, 0 ) ), "")</f>
        <v>0</v>
      </c>
    </row>
    <row r="1414" spans="1:19">
      <c r="A1414" t="s">
        <v>16</v>
      </c>
      <c r="B1414" s="11" t="s">
        <v>2797</v>
      </c>
      <c r="C1414" t="s">
        <v>2978</v>
      </c>
      <c r="D1414" t="s">
        <v>1311</v>
      </c>
      <c r="E1414" t="s">
        <v>1310</v>
      </c>
      <c r="F1414">
        <f>IFERROR( INDEX( Interface_real!$F$5:$MR$212, MATCH( $A1414&amp;RIGHT(F$2,2), Interface_real!$A$5:$A$212, 0 ), MATCH( $B1414, Interface_real!$F$1:$MR$1, 0 ) ), "")</f>
        <v>0</v>
      </c>
      <c r="G1414">
        <f>IFERROR( INDEX( Interface_real!$F$5:$MR$212, MATCH( $A1414&amp;RIGHT(G$2,2), Interface_real!$A$5:$A$212, 0 ), MATCH( $B1414, Interface_real!$F$1:$MR$1, 0 ) ), "")</f>
        <v>0</v>
      </c>
      <c r="H1414">
        <f>IFERROR( INDEX( Interface_real!$F$5:$MR$212, MATCH( $A1414&amp;RIGHT(H$2,2), Interface_real!$A$5:$A$212, 0 ), MATCH( $B1414, Interface_real!$F$1:$MR$1, 0 ) ), "")</f>
        <v>0</v>
      </c>
      <c r="I1414">
        <f>IFERROR( INDEX( Interface_real!$F$5:$MR$212, MATCH( $A1414&amp;RIGHT(I$2,2), Interface_real!$A$5:$A$212, 0 ), MATCH( $B1414, Interface_real!$F$1:$MR$1, 0 ) ), "")</f>
        <v>0</v>
      </c>
      <c r="J1414">
        <f>IFERROR( INDEX( Interface_real!$F$5:$MR$212, MATCH( $A1414&amp;RIGHT(J$2,2), Interface_real!$A$5:$A$212, 0 ), MATCH( $B1414, Interface_real!$F$1:$MR$1, 0 ) ), "")</f>
        <v>0</v>
      </c>
      <c r="K1414">
        <f>IFERROR( INDEX( Interface_real!$F$5:$MR$212, MATCH( $A1414&amp;RIGHT(K$2,2), Interface_real!$A$5:$A$212, 0 ), MATCH( $B1414, Interface_real!$F$1:$MR$1, 0 ) ), "")</f>
        <v>0</v>
      </c>
      <c r="L1414">
        <f>IFERROR( INDEX( Interface_real!$F$5:$MR$212, MATCH( $A1414&amp;RIGHT(L$2,2), Interface_real!$A$5:$A$212, 0 ), MATCH( $B1414, Interface_real!$F$1:$MR$1, 0 ) ), "")</f>
        <v>0</v>
      </c>
      <c r="M1414">
        <f>IFERROR( INDEX( Interface_real!$F$5:$MR$212, MATCH( $A1414&amp;RIGHT(M$2,2), Interface_real!$A$5:$A$212, 0 ), MATCH( $B1414, Interface_real!$F$1:$MR$1, 0 ) ), "")</f>
        <v>0</v>
      </c>
      <c r="N1414">
        <f>IFERROR( INDEX( Interface_real!$F$5:$MR$212, MATCH( $A1414&amp;RIGHT(N$2,2), Interface_real!$A$5:$A$212, 0 ), MATCH( $B1414, Interface_real!$F$1:$MR$1, 0 ) ), "")</f>
        <v>0</v>
      </c>
      <c r="O1414">
        <f>IFERROR( INDEX( Interface_real!$F$5:$MR$212, MATCH( $A1414&amp;RIGHT(O$2,2), Interface_real!$A$5:$A$212, 0 ), MATCH( $B1414, Interface_real!$F$1:$MR$1, 0 ) ), "")</f>
        <v>0</v>
      </c>
      <c r="P1414">
        <f>IFERROR( INDEX( Interface_real!$F$5:$MR$212, MATCH( $A1414&amp;RIGHT(P$2,2), Interface_real!$A$5:$A$212, 0 ), MATCH( $B1414, Interface_real!$F$1:$MR$1, 0 ) ), "")</f>
        <v>0</v>
      </c>
      <c r="Q1414">
        <f>IFERROR( INDEX( Interface_real!$F$5:$MR$212, MATCH( $A1414&amp;RIGHT(Q$2,2), Interface_real!$A$5:$A$212, 0 ), MATCH( $B1414, Interface_real!$F$1:$MR$1, 0 ) ), "")</f>
        <v>0</v>
      </c>
      <c r="R1414">
        <f>IFERROR( INDEX( Interface_real!$F$5:$MR$212, MATCH( $A1414&amp;RIGHT(R$2,2), Interface_real!$A$5:$A$212, 0 ), MATCH( $B1414, Interface_real!$F$1:$MR$1, 0 ) ), "")</f>
        <v>0</v>
      </c>
      <c r="S1414">
        <f>IFERROR( INDEX( Interface_real!$F$5:$MR$212, MATCH( $A1414&amp;RIGHT(S$2,2), Interface_real!$A$5:$A$212, 0 ), MATCH( $B1414, Interface_real!$F$1:$MR$1, 0 ) ), "")</f>
        <v>0</v>
      </c>
    </row>
    <row r="1415" spans="1:19">
      <c r="A1415" t="s">
        <v>16</v>
      </c>
      <c r="B1415" s="11" t="s">
        <v>2798</v>
      </c>
      <c r="C1415" t="s">
        <v>2979</v>
      </c>
      <c r="D1415" t="s">
        <v>1311</v>
      </c>
      <c r="E1415" t="s">
        <v>1310</v>
      </c>
      <c r="F1415">
        <f>IFERROR( INDEX( Interface_real!$F$5:$MR$212, MATCH( $A1415&amp;RIGHT(F$2,2), Interface_real!$A$5:$A$212, 0 ), MATCH( $B1415, Interface_real!$F$1:$MR$1, 0 ) ), "")</f>
        <v>64.867940205166818</v>
      </c>
      <c r="G1415">
        <f>IFERROR( INDEX( Interface_real!$F$5:$MR$212, MATCH( $A1415&amp;RIGHT(G$2,2), Interface_real!$A$5:$A$212, 0 ), MATCH( $B1415, Interface_real!$F$1:$MR$1, 0 ) ), "")</f>
        <v>65.082228152885307</v>
      </c>
      <c r="H1415">
        <f>IFERROR( INDEX( Interface_real!$F$5:$MR$212, MATCH( $A1415&amp;RIGHT(H$2,2), Interface_real!$A$5:$A$212, 0 ), MATCH( $B1415, Interface_real!$F$1:$MR$1, 0 ) ), "")</f>
        <v>110.22627250491536</v>
      </c>
      <c r="I1415">
        <f>IFERROR( INDEX( Interface_real!$F$5:$MR$212, MATCH( $A1415&amp;RIGHT(I$2,2), Interface_real!$A$5:$A$212, 0 ), MATCH( $B1415, Interface_real!$F$1:$MR$1, 0 ) ), "")</f>
        <v>80.034725495072891</v>
      </c>
      <c r="J1415">
        <f>IFERROR( INDEX( Interface_real!$F$5:$MR$212, MATCH( $A1415&amp;RIGHT(J$2,2), Interface_real!$A$5:$A$212, 0 ), MATCH( $B1415, Interface_real!$F$1:$MR$1, 0 ) ), "")</f>
        <v>65.93291936118473</v>
      </c>
      <c r="K1415">
        <f>IFERROR( INDEX( Interface_real!$F$5:$MR$212, MATCH( $A1415&amp;RIGHT(K$2,2), Interface_real!$A$5:$A$212, 0 ), MATCH( $B1415, Interface_real!$F$1:$MR$1, 0 ) ), "")</f>
        <v>74.20163209164059</v>
      </c>
      <c r="L1415">
        <f>IFERROR( INDEX( Interface_real!$F$5:$MR$212, MATCH( $A1415&amp;RIGHT(L$2,2), Interface_real!$A$5:$A$212, 0 ), MATCH( $B1415, Interface_real!$F$1:$MR$1, 0 ) ), "")</f>
        <v>77.146000000000001</v>
      </c>
      <c r="M1415">
        <f>IFERROR( INDEX( Interface_real!$F$5:$MR$212, MATCH( $A1415&amp;RIGHT(M$2,2), Interface_real!$A$5:$A$212, 0 ), MATCH( $B1415, Interface_real!$F$1:$MR$1, 0 ) ), "")</f>
        <v>81.539668336987148</v>
      </c>
      <c r="N1415">
        <f>IFERROR( INDEX( Interface_real!$F$5:$MR$212, MATCH( $A1415&amp;RIGHT(N$2,2), Interface_real!$A$5:$A$212, 0 ), MATCH( $B1415, Interface_real!$F$1:$MR$1, 0 ) ), "")</f>
        <v>0</v>
      </c>
      <c r="O1415">
        <f>IFERROR( INDEX( Interface_real!$F$5:$MR$212, MATCH( $A1415&amp;RIGHT(O$2,2), Interface_real!$A$5:$A$212, 0 ), MATCH( $B1415, Interface_real!$F$1:$MR$1, 0 ) ), "")</f>
        <v>0</v>
      </c>
      <c r="P1415">
        <f>IFERROR( INDEX( Interface_real!$F$5:$MR$212, MATCH( $A1415&amp;RIGHT(P$2,2), Interface_real!$A$5:$A$212, 0 ), MATCH( $B1415, Interface_real!$F$1:$MR$1, 0 ) ), "")</f>
        <v>0</v>
      </c>
      <c r="Q1415">
        <f>IFERROR( INDEX( Interface_real!$F$5:$MR$212, MATCH( $A1415&amp;RIGHT(Q$2,2), Interface_real!$A$5:$A$212, 0 ), MATCH( $B1415, Interface_real!$F$1:$MR$1, 0 ) ), "")</f>
        <v>0</v>
      </c>
      <c r="R1415">
        <f>IFERROR( INDEX( Interface_real!$F$5:$MR$212, MATCH( $A1415&amp;RIGHT(R$2,2), Interface_real!$A$5:$A$212, 0 ), MATCH( $B1415, Interface_real!$F$1:$MR$1, 0 ) ), "")</f>
        <v>0</v>
      </c>
      <c r="S1415">
        <f>IFERROR( INDEX( Interface_real!$F$5:$MR$212, MATCH( $A1415&amp;RIGHT(S$2,2), Interface_real!$A$5:$A$212, 0 ), MATCH( $B1415, Interface_real!$F$1:$MR$1, 0 ) ), "")</f>
        <v>0</v>
      </c>
    </row>
    <row r="1416" spans="1:19">
      <c r="A1416" t="s">
        <v>16</v>
      </c>
      <c r="B1416" s="11" t="s">
        <v>2799</v>
      </c>
      <c r="C1416" t="s">
        <v>2980</v>
      </c>
      <c r="D1416" t="s">
        <v>1311</v>
      </c>
      <c r="E1416" t="s">
        <v>1310</v>
      </c>
      <c r="F1416">
        <f>IFERROR( INDEX( Interface_real!$F$5:$MR$212, MATCH( $A1416&amp;RIGHT(F$2,2), Interface_real!$A$5:$A$212, 0 ), MATCH( $B1416, Interface_real!$F$1:$MR$1, 0 ) ), "")</f>
        <v>4.210805042158797</v>
      </c>
      <c r="G1416">
        <f>IFERROR( INDEX( Interface_real!$F$5:$MR$212, MATCH( $A1416&amp;RIGHT(G$2,2), Interface_real!$A$5:$A$212, 0 ), MATCH( $B1416, Interface_real!$F$1:$MR$1, 0 ) ), "")</f>
        <v>1.1913037389197783</v>
      </c>
      <c r="H1416">
        <f>IFERROR( INDEX( Interface_real!$F$5:$MR$212, MATCH( $A1416&amp;RIGHT(H$2,2), Interface_real!$A$5:$A$212, 0 ), MATCH( $B1416, Interface_real!$F$1:$MR$1, 0 ) ), "")</f>
        <v>5.6471765221550898</v>
      </c>
      <c r="I1416">
        <f>IFERROR( INDEX( Interface_real!$F$5:$MR$212, MATCH( $A1416&amp;RIGHT(I$2,2), Interface_real!$A$5:$A$212, 0 ), MATCH( $B1416, Interface_real!$F$1:$MR$1, 0 ) ), "")</f>
        <v>4.6076081560929412</v>
      </c>
      <c r="J1416">
        <f>IFERROR( INDEX( Interface_real!$F$5:$MR$212, MATCH( $A1416&amp;RIGHT(J$2,2), Interface_real!$A$5:$A$212, 0 ), MATCH( $B1416, Interface_real!$F$1:$MR$1, 0 ) ), "")</f>
        <v>2.0959563297350625</v>
      </c>
      <c r="K1416">
        <f>IFERROR( INDEX( Interface_real!$F$5:$MR$212, MATCH( $A1416&amp;RIGHT(K$2,2), Interface_real!$A$5:$A$212, 0 ), MATCH( $B1416, Interface_real!$F$1:$MR$1, 0 ) ), "")</f>
        <v>5.7210119321984987</v>
      </c>
      <c r="L1416">
        <f>IFERROR( INDEX( Interface_real!$F$5:$MR$212, MATCH( $A1416&amp;RIGHT(L$2,2), Interface_real!$A$5:$A$212, 0 ), MATCH( $B1416, Interface_real!$F$1:$MR$1, 0 ) ), "")</f>
        <v>2.6179999999999999</v>
      </c>
      <c r="M1416">
        <f>IFERROR( INDEX( Interface_real!$F$5:$MR$212, MATCH( $A1416&amp;RIGHT(M$2,2), Interface_real!$A$5:$A$212, 0 ), MATCH( $B1416, Interface_real!$F$1:$MR$1, 0 ) ), "")</f>
        <v>3.1196457876605068</v>
      </c>
      <c r="N1416">
        <f>IFERROR( INDEX( Interface_real!$F$5:$MR$212, MATCH( $A1416&amp;RIGHT(N$2,2), Interface_real!$A$5:$A$212, 0 ), MATCH( $B1416, Interface_real!$F$1:$MR$1, 0 ) ), "")</f>
        <v>0</v>
      </c>
      <c r="O1416">
        <f>IFERROR( INDEX( Interface_real!$F$5:$MR$212, MATCH( $A1416&amp;RIGHT(O$2,2), Interface_real!$A$5:$A$212, 0 ), MATCH( $B1416, Interface_real!$F$1:$MR$1, 0 ) ), "")</f>
        <v>0</v>
      </c>
      <c r="P1416">
        <f>IFERROR( INDEX( Interface_real!$F$5:$MR$212, MATCH( $A1416&amp;RIGHT(P$2,2), Interface_real!$A$5:$A$212, 0 ), MATCH( $B1416, Interface_real!$F$1:$MR$1, 0 ) ), "")</f>
        <v>0</v>
      </c>
      <c r="Q1416">
        <f>IFERROR( INDEX( Interface_real!$F$5:$MR$212, MATCH( $A1416&amp;RIGHT(Q$2,2), Interface_real!$A$5:$A$212, 0 ), MATCH( $B1416, Interface_real!$F$1:$MR$1, 0 ) ), "")</f>
        <v>0</v>
      </c>
      <c r="R1416">
        <f>IFERROR( INDEX( Interface_real!$F$5:$MR$212, MATCH( $A1416&amp;RIGHT(R$2,2), Interface_real!$A$5:$A$212, 0 ), MATCH( $B1416, Interface_real!$F$1:$MR$1, 0 ) ), "")</f>
        <v>0</v>
      </c>
      <c r="S1416">
        <f>IFERROR( INDEX( Interface_real!$F$5:$MR$212, MATCH( $A1416&amp;RIGHT(S$2,2), Interface_real!$A$5:$A$212, 0 ), MATCH( $B1416, Interface_real!$F$1:$MR$1, 0 ) ), "")</f>
        <v>0</v>
      </c>
    </row>
    <row r="1417" spans="1:19">
      <c r="A1417" t="s">
        <v>16</v>
      </c>
      <c r="B1417" s="11" t="s">
        <v>2800</v>
      </c>
      <c r="C1417" t="s">
        <v>2981</v>
      </c>
      <c r="D1417" t="s">
        <v>1311</v>
      </c>
      <c r="E1417" t="s">
        <v>1310</v>
      </c>
      <c r="F1417">
        <f>IFERROR( INDEX( Interface_real!$F$5:$MR$212, MATCH( $A1417&amp;RIGHT(F$2,2), Interface_real!$A$5:$A$212, 0 ), MATCH( $B1417, Interface_real!$F$1:$MR$1, 0 ) ), "")</f>
        <v>0</v>
      </c>
      <c r="G1417">
        <f>IFERROR( INDEX( Interface_real!$F$5:$MR$212, MATCH( $A1417&amp;RIGHT(G$2,2), Interface_real!$A$5:$A$212, 0 ), MATCH( $B1417, Interface_real!$F$1:$MR$1, 0 ) ), "")</f>
        <v>0</v>
      </c>
      <c r="H1417">
        <f>IFERROR( INDEX( Interface_real!$F$5:$MR$212, MATCH( $A1417&amp;RIGHT(H$2,2), Interface_real!$A$5:$A$212, 0 ), MATCH( $B1417, Interface_real!$F$1:$MR$1, 0 ) ), "")</f>
        <v>0</v>
      </c>
      <c r="I1417">
        <f>IFERROR( INDEX( Interface_real!$F$5:$MR$212, MATCH( $A1417&amp;RIGHT(I$2,2), Interface_real!$A$5:$A$212, 0 ), MATCH( $B1417, Interface_real!$F$1:$MR$1, 0 ) ), "")</f>
        <v>0</v>
      </c>
      <c r="J1417">
        <f>IFERROR( INDEX( Interface_real!$F$5:$MR$212, MATCH( $A1417&amp;RIGHT(J$2,2), Interface_real!$A$5:$A$212, 0 ), MATCH( $B1417, Interface_real!$F$1:$MR$1, 0 ) ), "")</f>
        <v>0</v>
      </c>
      <c r="K1417">
        <f>IFERROR( INDEX( Interface_real!$F$5:$MR$212, MATCH( $A1417&amp;RIGHT(K$2,2), Interface_real!$A$5:$A$212, 0 ), MATCH( $B1417, Interface_real!$F$1:$MR$1, 0 ) ), "")</f>
        <v>0</v>
      </c>
      <c r="L1417">
        <f>IFERROR( INDEX( Interface_real!$F$5:$MR$212, MATCH( $A1417&amp;RIGHT(L$2,2), Interface_real!$A$5:$A$212, 0 ), MATCH( $B1417, Interface_real!$F$1:$MR$1, 0 ) ), "")</f>
        <v>0</v>
      </c>
      <c r="M1417">
        <f>IFERROR( INDEX( Interface_real!$F$5:$MR$212, MATCH( $A1417&amp;RIGHT(M$2,2), Interface_real!$A$5:$A$212, 0 ), MATCH( $B1417, Interface_real!$F$1:$MR$1, 0 ) ), "")</f>
        <v>0</v>
      </c>
      <c r="N1417">
        <f>IFERROR( INDEX( Interface_real!$F$5:$MR$212, MATCH( $A1417&amp;RIGHT(N$2,2), Interface_real!$A$5:$A$212, 0 ), MATCH( $B1417, Interface_real!$F$1:$MR$1, 0 ) ), "")</f>
        <v>0</v>
      </c>
      <c r="O1417">
        <f>IFERROR( INDEX( Interface_real!$F$5:$MR$212, MATCH( $A1417&amp;RIGHT(O$2,2), Interface_real!$A$5:$A$212, 0 ), MATCH( $B1417, Interface_real!$F$1:$MR$1, 0 ) ), "")</f>
        <v>0</v>
      </c>
      <c r="P1417">
        <f>IFERROR( INDEX( Interface_real!$F$5:$MR$212, MATCH( $A1417&amp;RIGHT(P$2,2), Interface_real!$A$5:$A$212, 0 ), MATCH( $B1417, Interface_real!$F$1:$MR$1, 0 ) ), "")</f>
        <v>0</v>
      </c>
      <c r="Q1417">
        <f>IFERROR( INDEX( Interface_real!$F$5:$MR$212, MATCH( $A1417&amp;RIGHT(Q$2,2), Interface_real!$A$5:$A$212, 0 ), MATCH( $B1417, Interface_real!$F$1:$MR$1, 0 ) ), "")</f>
        <v>0</v>
      </c>
      <c r="R1417">
        <f>IFERROR( INDEX( Interface_real!$F$5:$MR$212, MATCH( $A1417&amp;RIGHT(R$2,2), Interface_real!$A$5:$A$212, 0 ), MATCH( $B1417, Interface_real!$F$1:$MR$1, 0 ) ), "")</f>
        <v>0</v>
      </c>
      <c r="S1417">
        <f>IFERROR( INDEX( Interface_real!$F$5:$MR$212, MATCH( $A1417&amp;RIGHT(S$2,2), Interface_real!$A$5:$A$212, 0 ), MATCH( $B1417, Interface_real!$F$1:$MR$1, 0 ) ), "")</f>
        <v>0</v>
      </c>
    </row>
    <row r="1418" spans="1:19">
      <c r="A1418" t="s">
        <v>16</v>
      </c>
      <c r="B1418" s="11" t="s">
        <v>2801</v>
      </c>
      <c r="C1418" t="s">
        <v>2982</v>
      </c>
      <c r="D1418" t="s">
        <v>1311</v>
      </c>
      <c r="E1418" t="s">
        <v>1310</v>
      </c>
      <c r="F1418">
        <f>IFERROR( INDEX( Interface_real!$F$5:$MR$212, MATCH( $A1418&amp;RIGHT(F$2,2), Interface_real!$A$5:$A$212, 0 ), MATCH( $B1418, Interface_real!$F$1:$MR$1, 0 ) ), "")</f>
        <v>69.078745247325742</v>
      </c>
      <c r="G1418">
        <f>IFERROR( INDEX( Interface_real!$F$5:$MR$212, MATCH( $A1418&amp;RIGHT(G$2,2), Interface_real!$A$5:$A$212, 0 ), MATCH( $B1418, Interface_real!$F$1:$MR$1, 0 ) ), "")</f>
        <v>66.273531891805121</v>
      </c>
      <c r="H1418">
        <f>IFERROR( INDEX( Interface_real!$F$5:$MR$212, MATCH( $A1418&amp;RIGHT(H$2,2), Interface_real!$A$5:$A$212, 0 ), MATCH( $B1418, Interface_real!$F$1:$MR$1, 0 ) ), "")</f>
        <v>115.87344902707035</v>
      </c>
      <c r="I1418">
        <f>IFERROR( INDEX( Interface_real!$F$5:$MR$212, MATCH( $A1418&amp;RIGHT(I$2,2), Interface_real!$A$5:$A$212, 0 ), MATCH( $B1418, Interface_real!$F$1:$MR$1, 0 ) ), "")</f>
        <v>84.642333651165771</v>
      </c>
      <c r="J1418">
        <f>IFERROR( INDEX( Interface_real!$F$5:$MR$212, MATCH( $A1418&amp;RIGHT(J$2,2), Interface_real!$A$5:$A$212, 0 ), MATCH( $B1418, Interface_real!$F$1:$MR$1, 0 ) ), "")</f>
        <v>68.02887569091979</v>
      </c>
      <c r="K1418">
        <f>IFERROR( INDEX( Interface_real!$F$5:$MR$212, MATCH( $A1418&amp;RIGHT(K$2,2), Interface_real!$A$5:$A$212, 0 ), MATCH( $B1418, Interface_real!$F$1:$MR$1, 0 ) ), "")</f>
        <v>79.922644023839183</v>
      </c>
      <c r="L1418">
        <f>IFERROR( INDEX( Interface_real!$F$5:$MR$212, MATCH( $A1418&amp;RIGHT(L$2,2), Interface_real!$A$5:$A$212, 0 ), MATCH( $B1418, Interface_real!$F$1:$MR$1, 0 ) ), "")</f>
        <v>79.76400000000001</v>
      </c>
      <c r="M1418">
        <f>IFERROR( INDEX( Interface_real!$F$5:$MR$212, MATCH( $A1418&amp;RIGHT(M$2,2), Interface_real!$A$5:$A$212, 0 ), MATCH( $B1418, Interface_real!$F$1:$MR$1, 0 ) ), "")</f>
        <v>84.659314124647651</v>
      </c>
      <c r="N1418">
        <f>IFERROR( INDEX( Interface_real!$F$5:$MR$212, MATCH( $A1418&amp;RIGHT(N$2,2), Interface_real!$A$5:$A$212, 0 ), MATCH( $B1418, Interface_real!$F$1:$MR$1, 0 ) ), "")</f>
        <v>0</v>
      </c>
      <c r="O1418">
        <f>IFERROR( INDEX( Interface_real!$F$5:$MR$212, MATCH( $A1418&amp;RIGHT(O$2,2), Interface_real!$A$5:$A$212, 0 ), MATCH( $B1418, Interface_real!$F$1:$MR$1, 0 ) ), "")</f>
        <v>0</v>
      </c>
      <c r="P1418">
        <f>IFERROR( INDEX( Interface_real!$F$5:$MR$212, MATCH( $A1418&amp;RIGHT(P$2,2), Interface_real!$A$5:$A$212, 0 ), MATCH( $B1418, Interface_real!$F$1:$MR$1, 0 ) ), "")</f>
        <v>0</v>
      </c>
      <c r="Q1418">
        <f>IFERROR( INDEX( Interface_real!$F$5:$MR$212, MATCH( $A1418&amp;RIGHT(Q$2,2), Interface_real!$A$5:$A$212, 0 ), MATCH( $B1418, Interface_real!$F$1:$MR$1, 0 ) ), "")</f>
        <v>0</v>
      </c>
      <c r="R1418">
        <f>IFERROR( INDEX( Interface_real!$F$5:$MR$212, MATCH( $A1418&amp;RIGHT(R$2,2), Interface_real!$A$5:$A$212, 0 ), MATCH( $B1418, Interface_real!$F$1:$MR$1, 0 ) ), "")</f>
        <v>0</v>
      </c>
      <c r="S1418">
        <f>IFERROR( INDEX( Interface_real!$F$5:$MR$212, MATCH( $A1418&amp;RIGHT(S$2,2), Interface_real!$A$5:$A$212, 0 ), MATCH( $B1418, Interface_real!$F$1:$MR$1, 0 ) ), "")</f>
        <v>0</v>
      </c>
    </row>
    <row r="1419" spans="1:19">
      <c r="A1419" t="s">
        <v>16</v>
      </c>
      <c r="B1419" s="11" t="s">
        <v>2802</v>
      </c>
      <c r="C1419" t="s">
        <v>2983</v>
      </c>
      <c r="D1419" t="s">
        <v>1311</v>
      </c>
      <c r="E1419" t="s">
        <v>1310</v>
      </c>
      <c r="F1419">
        <f>IFERROR( INDEX( Interface_real!$F$5:$MR$212, MATCH( $A1419&amp;RIGHT(F$2,2), Interface_real!$A$5:$A$212, 0 ), MATCH( $B1419, Interface_real!$F$1:$MR$1, 0 ) ), "")</f>
        <v>68.415707339753055</v>
      </c>
      <c r="G1419">
        <f>IFERROR( INDEX( Interface_real!$F$5:$MR$212, MATCH( $A1419&amp;RIGHT(G$2,2), Interface_real!$A$5:$A$212, 0 ), MATCH( $B1419, Interface_real!$F$1:$MR$1, 0 ) ), "")</f>
        <v>66.273531891805121</v>
      </c>
      <c r="H1419">
        <f>IFERROR( INDEX( Interface_real!$F$5:$MR$212, MATCH( $A1419&amp;RIGHT(H$2,2), Interface_real!$A$5:$A$212, 0 ), MATCH( $B1419, Interface_real!$F$1:$MR$1, 0 ) ), "")</f>
        <v>115.87344902707035</v>
      </c>
      <c r="I1419">
        <f>IFERROR( INDEX( Interface_real!$F$5:$MR$212, MATCH( $A1419&amp;RIGHT(I$2,2), Interface_real!$A$5:$A$212, 0 ), MATCH( $B1419, Interface_real!$F$1:$MR$1, 0 ) ), "")</f>
        <v>87.672951182710761</v>
      </c>
      <c r="J1419">
        <f>IFERROR( INDEX( Interface_real!$F$5:$MR$212, MATCH( $A1419&amp;RIGHT(J$2,2), Interface_real!$A$5:$A$212, 0 ), MATCH( $B1419, Interface_real!$F$1:$MR$1, 0 ) ), "")</f>
        <v>67.915552686272378</v>
      </c>
      <c r="K1419">
        <f>IFERROR( INDEX( Interface_real!$F$5:$MR$212, MATCH( $A1419&amp;RIGHT(K$2,2), Interface_real!$A$5:$A$212, 0 ), MATCH( $B1419, Interface_real!$F$1:$MR$1, 0 ) ), "")</f>
        <v>77.260220423162039</v>
      </c>
      <c r="L1419">
        <f>IFERROR( INDEX( Interface_real!$F$5:$MR$212, MATCH( $A1419&amp;RIGHT(L$2,2), Interface_real!$A$5:$A$212, 0 ), MATCH( $B1419, Interface_real!$F$1:$MR$1, 0 ) ), "")</f>
        <v>83.302000000000007</v>
      </c>
      <c r="M1419">
        <f>IFERROR( INDEX( Interface_real!$F$5:$MR$212, MATCH( $A1419&amp;RIGHT(M$2,2), Interface_real!$A$5:$A$212, 0 ), MATCH( $B1419, Interface_real!$F$1:$MR$1, 0 ) ), "")</f>
        <v>85.493569683683035</v>
      </c>
      <c r="N1419">
        <f>IFERROR( INDEX( Interface_real!$F$5:$MR$212, MATCH( $A1419&amp;RIGHT(N$2,2), Interface_real!$A$5:$A$212, 0 ), MATCH( $B1419, Interface_real!$F$1:$MR$1, 0 ) ), "")</f>
        <v>0</v>
      </c>
      <c r="O1419">
        <f>IFERROR( INDEX( Interface_real!$F$5:$MR$212, MATCH( $A1419&amp;RIGHT(O$2,2), Interface_real!$A$5:$A$212, 0 ), MATCH( $B1419, Interface_real!$F$1:$MR$1, 0 ) ), "")</f>
        <v>0</v>
      </c>
      <c r="P1419">
        <f>IFERROR( INDEX( Interface_real!$F$5:$MR$212, MATCH( $A1419&amp;RIGHT(P$2,2), Interface_real!$A$5:$A$212, 0 ), MATCH( $B1419, Interface_real!$F$1:$MR$1, 0 ) ), "")</f>
        <v>0</v>
      </c>
      <c r="Q1419">
        <f>IFERROR( INDEX( Interface_real!$F$5:$MR$212, MATCH( $A1419&amp;RIGHT(Q$2,2), Interface_real!$A$5:$A$212, 0 ), MATCH( $B1419, Interface_real!$F$1:$MR$1, 0 ) ), "")</f>
        <v>0</v>
      </c>
      <c r="R1419">
        <f>IFERROR( INDEX( Interface_real!$F$5:$MR$212, MATCH( $A1419&amp;RIGHT(R$2,2), Interface_real!$A$5:$A$212, 0 ), MATCH( $B1419, Interface_real!$F$1:$MR$1, 0 ) ), "")</f>
        <v>0</v>
      </c>
      <c r="S1419">
        <f>IFERROR( INDEX( Interface_real!$F$5:$MR$212, MATCH( $A1419&amp;RIGHT(S$2,2), Interface_real!$A$5:$A$212, 0 ), MATCH( $B1419, Interface_real!$F$1:$MR$1, 0 ) ), "")</f>
        <v>0</v>
      </c>
    </row>
    <row r="1420" spans="1:19">
      <c r="A1420" t="s">
        <v>16</v>
      </c>
      <c r="B1420" s="11" t="s">
        <v>2653</v>
      </c>
      <c r="C1420" t="s">
        <v>2984</v>
      </c>
      <c r="D1420" t="s">
        <v>1311</v>
      </c>
      <c r="E1420" t="s">
        <v>1310</v>
      </c>
      <c r="F1420">
        <f>IFERROR( INDEX( Interface_real!$F$5:$MR$212, MATCH( $A1420&amp;RIGHT(F$2,2), Interface_real!$A$5:$A$212, 0 ), MATCH( $B1420, Interface_real!$F$1:$MR$1, 0 ) ), "")</f>
        <v>23.739684156130334</v>
      </c>
      <c r="G1420">
        <f>IFERROR( INDEX( Interface_real!$F$5:$MR$212, MATCH( $A1420&amp;RIGHT(G$2,2), Interface_real!$A$5:$A$212, 0 ), MATCH( $B1420, Interface_real!$F$1:$MR$1, 0 ) ), "")</f>
        <v>31.265484896141395</v>
      </c>
      <c r="H1420">
        <f>IFERROR( INDEX( Interface_real!$F$5:$MR$212, MATCH( $A1420&amp;RIGHT(H$2,2), Interface_real!$A$5:$A$212, 0 ), MATCH( $B1420, Interface_real!$F$1:$MR$1, 0 ) ), "")</f>
        <v>31.089045780263682</v>
      </c>
      <c r="I1420">
        <f>IFERROR( INDEX( Interface_real!$F$5:$MR$212, MATCH( $A1420&amp;RIGHT(I$2,2), Interface_real!$A$5:$A$212, 0 ), MATCH( $B1420, Interface_real!$F$1:$MR$1, 0 ) ), "")</f>
        <v>31.678366125760846</v>
      </c>
      <c r="J1420">
        <f>IFERROR( INDEX( Interface_real!$F$5:$MR$212, MATCH( $A1420&amp;RIGHT(J$2,2), Interface_real!$A$5:$A$212, 0 ), MATCH( $B1420, Interface_real!$F$1:$MR$1, 0 ) ), "")</f>
        <v>27.830589833508164</v>
      </c>
      <c r="K1420">
        <f>IFERROR( INDEX( Interface_real!$F$5:$MR$212, MATCH( $A1420&amp;RIGHT(K$2,2), Interface_real!$A$5:$A$212, 0 ), MATCH( $B1420, Interface_real!$F$1:$MR$1, 0 ) ), "")</f>
        <v>29.307289090324819</v>
      </c>
      <c r="L1420">
        <f>IFERROR( INDEX( Interface_real!$F$5:$MR$212, MATCH( $A1420&amp;RIGHT(L$2,2), Interface_real!$A$5:$A$212, 0 ), MATCH( $B1420, Interface_real!$F$1:$MR$1, 0 ) ), "")</f>
        <v>30.491</v>
      </c>
      <c r="M1420">
        <f>IFERROR( INDEX( Interface_real!$F$5:$MR$212, MATCH( $A1420&amp;RIGHT(M$2,2), Interface_real!$A$5:$A$212, 0 ), MATCH( $B1420, Interface_real!$F$1:$MR$1, 0 ) ), "")</f>
        <v>33.325180394613206</v>
      </c>
      <c r="N1420">
        <f>IFERROR( INDEX( Interface_real!$F$5:$MR$212, MATCH( $A1420&amp;RIGHT(N$2,2), Interface_real!$A$5:$A$212, 0 ), MATCH( $B1420, Interface_real!$F$1:$MR$1, 0 ) ), "")</f>
        <v>0</v>
      </c>
      <c r="O1420">
        <f>IFERROR( INDEX( Interface_real!$F$5:$MR$212, MATCH( $A1420&amp;RIGHT(O$2,2), Interface_real!$A$5:$A$212, 0 ), MATCH( $B1420, Interface_real!$F$1:$MR$1, 0 ) ), "")</f>
        <v>0</v>
      </c>
      <c r="P1420">
        <f>IFERROR( INDEX( Interface_real!$F$5:$MR$212, MATCH( $A1420&amp;RIGHT(P$2,2), Interface_real!$A$5:$A$212, 0 ), MATCH( $B1420, Interface_real!$F$1:$MR$1, 0 ) ), "")</f>
        <v>0</v>
      </c>
      <c r="Q1420">
        <f>IFERROR( INDEX( Interface_real!$F$5:$MR$212, MATCH( $A1420&amp;RIGHT(Q$2,2), Interface_real!$A$5:$A$212, 0 ), MATCH( $B1420, Interface_real!$F$1:$MR$1, 0 ) ), "")</f>
        <v>0</v>
      </c>
      <c r="R1420">
        <f>IFERROR( INDEX( Interface_real!$F$5:$MR$212, MATCH( $A1420&amp;RIGHT(R$2,2), Interface_real!$A$5:$A$212, 0 ), MATCH( $B1420, Interface_real!$F$1:$MR$1, 0 ) ), "")</f>
        <v>0</v>
      </c>
      <c r="S1420">
        <f>IFERROR( INDEX( Interface_real!$F$5:$MR$212, MATCH( $A1420&amp;RIGHT(S$2,2), Interface_real!$A$5:$A$212, 0 ), MATCH( $B1420, Interface_real!$F$1:$MR$1, 0 ) ), "")</f>
        <v>0</v>
      </c>
    </row>
    <row r="1421" spans="1:19">
      <c r="A1421" t="s">
        <v>16</v>
      </c>
      <c r="B1421" s="11" t="s">
        <v>2654</v>
      </c>
      <c r="C1421" t="s">
        <v>2985</v>
      </c>
      <c r="D1421" t="s">
        <v>1311</v>
      </c>
      <c r="E1421" t="s">
        <v>1310</v>
      </c>
      <c r="F1421">
        <f>IFERROR( INDEX( Interface_real!$F$5:$MR$212, MATCH( $A1421&amp;RIGHT(F$2,2), Interface_real!$A$5:$A$212, 0 ), MATCH( $B1421, Interface_real!$F$1:$MR$1, 0 ) ), "")</f>
        <v>-15.438269450123556</v>
      </c>
      <c r="G1421">
        <f>IFERROR( INDEX( Interface_real!$F$5:$MR$212, MATCH( $A1421&amp;RIGHT(G$2,2), Interface_real!$A$5:$A$212, 0 ), MATCH( $B1421, Interface_real!$F$1:$MR$1, 0 ) ), "")</f>
        <v>-12.730120047580673</v>
      </c>
      <c r="H1421">
        <f>IFERROR( INDEX( Interface_real!$F$5:$MR$212, MATCH( $A1421&amp;RIGHT(H$2,2), Interface_real!$A$5:$A$212, 0 ), MATCH( $B1421, Interface_real!$F$1:$MR$1, 0 ) ), "")</f>
        <v>-12.805768016707232</v>
      </c>
      <c r="I1421">
        <f>IFERROR( INDEX( Interface_real!$F$5:$MR$212, MATCH( $A1421&amp;RIGHT(I$2,2), Interface_real!$A$5:$A$212, 0 ), MATCH( $B1421, Interface_real!$F$1:$MR$1, 0 ) ), "")</f>
        <v>-15.395221510261555</v>
      </c>
      <c r="J1421">
        <f>IFERROR( INDEX( Interface_real!$F$5:$MR$212, MATCH( $A1421&amp;RIGHT(J$2,2), Interface_real!$A$5:$A$212, 0 ), MATCH( $B1421, Interface_real!$F$1:$MR$1, 0 ) ), "")</f>
        <v>-16.707133213737102</v>
      </c>
      <c r="K1421">
        <f>IFERROR( INDEX( Interface_real!$F$5:$MR$212, MATCH( $A1421&amp;RIGHT(K$2,2), Interface_real!$A$5:$A$212, 0 ), MATCH( $B1421, Interface_real!$F$1:$MR$1, 0 ) ), "")</f>
        <v>-18.042999231329507</v>
      </c>
      <c r="L1421">
        <f>IFERROR( INDEX( Interface_real!$F$5:$MR$212, MATCH( $A1421&amp;RIGHT(L$2,2), Interface_real!$A$5:$A$212, 0 ), MATCH( $B1421, Interface_real!$F$1:$MR$1, 0 ) ), "")</f>
        <v>-18.719000000000001</v>
      </c>
      <c r="M1421">
        <f>IFERROR( INDEX( Interface_real!$F$5:$MR$212, MATCH( $A1421&amp;RIGHT(M$2,2), Interface_real!$A$5:$A$212, 0 ), MATCH( $B1421, Interface_real!$F$1:$MR$1, 0 ) ), "")</f>
        <v>-20.025070936423422</v>
      </c>
      <c r="N1421">
        <f>IFERROR( INDEX( Interface_real!$F$5:$MR$212, MATCH( $A1421&amp;RIGHT(N$2,2), Interface_real!$A$5:$A$212, 0 ), MATCH( $B1421, Interface_real!$F$1:$MR$1, 0 ) ), "")</f>
        <v>0</v>
      </c>
      <c r="O1421">
        <f>IFERROR( INDEX( Interface_real!$F$5:$MR$212, MATCH( $A1421&amp;RIGHT(O$2,2), Interface_real!$A$5:$A$212, 0 ), MATCH( $B1421, Interface_real!$F$1:$MR$1, 0 ) ), "")</f>
        <v>0</v>
      </c>
      <c r="P1421">
        <f>IFERROR( INDEX( Interface_real!$F$5:$MR$212, MATCH( $A1421&amp;RIGHT(P$2,2), Interface_real!$A$5:$A$212, 0 ), MATCH( $B1421, Interface_real!$F$1:$MR$1, 0 ) ), "")</f>
        <v>0</v>
      </c>
      <c r="Q1421">
        <f>IFERROR( INDEX( Interface_real!$F$5:$MR$212, MATCH( $A1421&amp;RIGHT(Q$2,2), Interface_real!$A$5:$A$212, 0 ), MATCH( $B1421, Interface_real!$F$1:$MR$1, 0 ) ), "")</f>
        <v>0</v>
      </c>
      <c r="R1421">
        <f>IFERROR( INDEX( Interface_real!$F$5:$MR$212, MATCH( $A1421&amp;RIGHT(R$2,2), Interface_real!$A$5:$A$212, 0 ), MATCH( $B1421, Interface_real!$F$1:$MR$1, 0 ) ), "")</f>
        <v>0</v>
      </c>
      <c r="S1421">
        <f>IFERROR( INDEX( Interface_real!$F$5:$MR$212, MATCH( $A1421&amp;RIGHT(S$2,2), Interface_real!$A$5:$A$212, 0 ), MATCH( $B1421, Interface_real!$F$1:$MR$1, 0 ) ), "")</f>
        <v>0</v>
      </c>
    </row>
    <row r="1422" spans="1:19">
      <c r="A1422" t="s">
        <v>16</v>
      </c>
      <c r="B1422" s="11" t="s">
        <v>2655</v>
      </c>
      <c r="C1422" t="s">
        <v>2986</v>
      </c>
      <c r="D1422" t="s">
        <v>1311</v>
      </c>
      <c r="E1422" t="s">
        <v>1310</v>
      </c>
      <c r="F1422">
        <f>IFERROR( INDEX( Interface_real!$F$5:$MR$212, MATCH( $A1422&amp;RIGHT(F$2,2), Interface_real!$A$5:$A$212, 0 ), MATCH( $B1422, Interface_real!$F$1:$MR$1, 0 ) ), "")</f>
        <v>10.05607493151895</v>
      </c>
      <c r="G1422">
        <f>IFERROR( INDEX( Interface_real!$F$5:$MR$212, MATCH( $A1422&amp;RIGHT(G$2,2), Interface_real!$A$5:$A$212, 0 ), MATCH( $B1422, Interface_real!$F$1:$MR$1, 0 ) ), "")</f>
        <v>9.7113028472821394</v>
      </c>
      <c r="H1422">
        <f>IFERROR( INDEX( Interface_real!$F$5:$MR$212, MATCH( $A1422&amp;RIGHT(H$2,2), Interface_real!$A$5:$A$212, 0 ), MATCH( $B1422, Interface_real!$F$1:$MR$1, 0 ) ), "")</f>
        <v>9.5126774847870159</v>
      </c>
      <c r="I1422">
        <f>IFERROR( INDEX( Interface_real!$F$5:$MR$212, MATCH( $A1422&amp;RIGHT(I$2,2), Interface_real!$A$5:$A$212, 0 ), MATCH( $B1422, Interface_real!$F$1:$MR$1, 0 ) ), "")</f>
        <v>9.5098688058828458</v>
      </c>
      <c r="J1422">
        <f>IFERROR( INDEX( Interface_real!$F$5:$MR$212, MATCH( $A1422&amp;RIGHT(J$2,2), Interface_real!$A$5:$A$212, 0 ), MATCH( $B1422, Interface_real!$F$1:$MR$1, 0 ) ), "")</f>
        <v>9.481196464627125</v>
      </c>
      <c r="K1422">
        <f>IFERROR( INDEX( Interface_real!$F$5:$MR$212, MATCH( $A1422&amp;RIGHT(K$2,2), Interface_real!$A$5:$A$212, 0 ), MATCH( $B1422, Interface_real!$F$1:$MR$1, 0 ) ), "")</f>
        <v>9.7314328560822556</v>
      </c>
      <c r="L1422">
        <f>IFERROR( INDEX( Interface_real!$F$5:$MR$212, MATCH( $A1422&amp;RIGHT(L$2,2), Interface_real!$A$5:$A$212, 0 ), MATCH( $B1422, Interface_real!$F$1:$MR$1, 0 ) ), "")</f>
        <v>9.6180000000000003</v>
      </c>
      <c r="M1422">
        <f>IFERROR( INDEX( Interface_real!$F$5:$MR$212, MATCH( $A1422&amp;RIGHT(M$2,2), Interface_real!$A$5:$A$212, 0 ), MATCH( $B1422, Interface_real!$F$1:$MR$1, 0 ) ), "")</f>
        <v>11.005906670842466</v>
      </c>
      <c r="N1422">
        <f>IFERROR( INDEX( Interface_real!$F$5:$MR$212, MATCH( $A1422&amp;RIGHT(N$2,2), Interface_real!$A$5:$A$212, 0 ), MATCH( $B1422, Interface_real!$F$1:$MR$1, 0 ) ), "")</f>
        <v>0</v>
      </c>
      <c r="O1422">
        <f>IFERROR( INDEX( Interface_real!$F$5:$MR$212, MATCH( $A1422&amp;RIGHT(O$2,2), Interface_real!$A$5:$A$212, 0 ), MATCH( $B1422, Interface_real!$F$1:$MR$1, 0 ) ), "")</f>
        <v>0</v>
      </c>
      <c r="P1422">
        <f>IFERROR( INDEX( Interface_real!$F$5:$MR$212, MATCH( $A1422&amp;RIGHT(P$2,2), Interface_real!$A$5:$A$212, 0 ), MATCH( $B1422, Interface_real!$F$1:$MR$1, 0 ) ), "")</f>
        <v>0</v>
      </c>
      <c r="Q1422">
        <f>IFERROR( INDEX( Interface_real!$F$5:$MR$212, MATCH( $A1422&amp;RIGHT(Q$2,2), Interface_real!$A$5:$A$212, 0 ), MATCH( $B1422, Interface_real!$F$1:$MR$1, 0 ) ), "")</f>
        <v>0</v>
      </c>
      <c r="R1422">
        <f>IFERROR( INDEX( Interface_real!$F$5:$MR$212, MATCH( $A1422&amp;RIGHT(R$2,2), Interface_real!$A$5:$A$212, 0 ), MATCH( $B1422, Interface_real!$F$1:$MR$1, 0 ) ), "")</f>
        <v>0</v>
      </c>
      <c r="S1422">
        <f>IFERROR( INDEX( Interface_real!$F$5:$MR$212, MATCH( $A1422&amp;RIGHT(S$2,2), Interface_real!$A$5:$A$212, 0 ), MATCH( $B1422, Interface_real!$F$1:$MR$1, 0 ) ), "")</f>
        <v>0</v>
      </c>
    </row>
    <row r="1423" spans="1:19">
      <c r="A1423" t="s">
        <v>16</v>
      </c>
      <c r="B1423" s="11" t="s">
        <v>2656</v>
      </c>
      <c r="C1423" t="s">
        <v>2987</v>
      </c>
      <c r="D1423" t="s">
        <v>1311</v>
      </c>
      <c r="E1423" t="s">
        <v>1310</v>
      </c>
      <c r="F1423">
        <f>IFERROR( INDEX( Interface_real!$F$5:$MR$212, MATCH( $A1423&amp;RIGHT(F$2,2), Interface_real!$A$5:$A$212, 0 ), MATCH( $B1423, Interface_real!$F$1:$MR$1, 0 ) ), "")</f>
        <v>0</v>
      </c>
      <c r="G1423">
        <f>IFERROR( INDEX( Interface_real!$F$5:$MR$212, MATCH( $A1423&amp;RIGHT(G$2,2), Interface_real!$A$5:$A$212, 0 ), MATCH( $B1423, Interface_real!$F$1:$MR$1, 0 ) ), "")</f>
        <v>0</v>
      </c>
      <c r="H1423">
        <f>IFERROR( INDEX( Interface_real!$F$5:$MR$212, MATCH( $A1423&amp;RIGHT(H$2,2), Interface_real!$A$5:$A$212, 0 ), MATCH( $B1423, Interface_real!$F$1:$MR$1, 0 ) ), "")</f>
        <v>0</v>
      </c>
      <c r="I1423">
        <f>IFERROR( INDEX( Interface_real!$F$5:$MR$212, MATCH( $A1423&amp;RIGHT(I$2,2), Interface_real!$A$5:$A$212, 0 ), MATCH( $B1423, Interface_real!$F$1:$MR$1, 0 ) ), "")</f>
        <v>0</v>
      </c>
      <c r="J1423">
        <f>IFERROR( INDEX( Interface_real!$F$5:$MR$212, MATCH( $A1423&amp;RIGHT(J$2,2), Interface_real!$A$5:$A$212, 0 ), MATCH( $B1423, Interface_real!$F$1:$MR$1, 0 ) ), "")</f>
        <v>0</v>
      </c>
      <c r="K1423">
        <f>IFERROR( INDEX( Interface_real!$F$5:$MR$212, MATCH( $A1423&amp;RIGHT(K$2,2), Interface_real!$A$5:$A$212, 0 ), MATCH( $B1423, Interface_real!$F$1:$MR$1, 0 ) ), "")</f>
        <v>0</v>
      </c>
      <c r="L1423">
        <f>IFERROR( INDEX( Interface_real!$F$5:$MR$212, MATCH( $A1423&amp;RIGHT(L$2,2), Interface_real!$A$5:$A$212, 0 ), MATCH( $B1423, Interface_real!$F$1:$MR$1, 0 ) ), "")</f>
        <v>0</v>
      </c>
      <c r="M1423">
        <f>IFERROR( INDEX( Interface_real!$F$5:$MR$212, MATCH( $A1423&amp;RIGHT(M$2,2), Interface_real!$A$5:$A$212, 0 ), MATCH( $B1423, Interface_real!$F$1:$MR$1, 0 ) ), "")</f>
        <v>4.9937832759160652E-2</v>
      </c>
      <c r="N1423">
        <f>IFERROR( INDEX( Interface_real!$F$5:$MR$212, MATCH( $A1423&amp;RIGHT(N$2,2), Interface_real!$A$5:$A$212, 0 ), MATCH( $B1423, Interface_real!$F$1:$MR$1, 0 ) ), "")</f>
        <v>0</v>
      </c>
      <c r="O1423">
        <f>IFERROR( INDEX( Interface_real!$F$5:$MR$212, MATCH( $A1423&amp;RIGHT(O$2,2), Interface_real!$A$5:$A$212, 0 ), MATCH( $B1423, Interface_real!$F$1:$MR$1, 0 ) ), "")</f>
        <v>0</v>
      </c>
      <c r="P1423">
        <f>IFERROR( INDEX( Interface_real!$F$5:$MR$212, MATCH( $A1423&amp;RIGHT(P$2,2), Interface_real!$A$5:$A$212, 0 ), MATCH( $B1423, Interface_real!$F$1:$MR$1, 0 ) ), "")</f>
        <v>0</v>
      </c>
      <c r="Q1423">
        <f>IFERROR( INDEX( Interface_real!$F$5:$MR$212, MATCH( $A1423&amp;RIGHT(Q$2,2), Interface_real!$A$5:$A$212, 0 ), MATCH( $B1423, Interface_real!$F$1:$MR$1, 0 ) ), "")</f>
        <v>0</v>
      </c>
      <c r="R1423">
        <f>IFERROR( INDEX( Interface_real!$F$5:$MR$212, MATCH( $A1423&amp;RIGHT(R$2,2), Interface_real!$A$5:$A$212, 0 ), MATCH( $B1423, Interface_real!$F$1:$MR$1, 0 ) ), "")</f>
        <v>0</v>
      </c>
      <c r="S1423">
        <f>IFERROR( INDEX( Interface_real!$F$5:$MR$212, MATCH( $A1423&amp;RIGHT(S$2,2), Interface_real!$A$5:$A$212, 0 ), MATCH( $B1423, Interface_real!$F$1:$MR$1, 0 ) ), "")</f>
        <v>0</v>
      </c>
    </row>
    <row r="1424" spans="1:19">
      <c r="A1424" t="s">
        <v>16</v>
      </c>
      <c r="B1424" s="11" t="s">
        <v>2657</v>
      </c>
      <c r="C1424" t="s">
        <v>2988</v>
      </c>
      <c r="D1424" t="s">
        <v>1311</v>
      </c>
      <c r="E1424" t="s">
        <v>1310</v>
      </c>
      <c r="F1424">
        <f>IFERROR( INDEX( Interface_real!$F$5:$MR$212, MATCH( $A1424&amp;RIGHT(F$2,2), Interface_real!$A$5:$A$212, 0 ), MATCH( $B1424, Interface_real!$F$1:$MR$1, 0 ) ), "")</f>
        <v>0</v>
      </c>
      <c r="G1424">
        <f>IFERROR( INDEX( Interface_real!$F$5:$MR$212, MATCH( $A1424&amp;RIGHT(G$2,2), Interface_real!$A$5:$A$212, 0 ), MATCH( $B1424, Interface_real!$F$1:$MR$1, 0 ) ), "")</f>
        <v>0</v>
      </c>
      <c r="H1424">
        <f>IFERROR( INDEX( Interface_real!$F$5:$MR$212, MATCH( $A1424&amp;RIGHT(H$2,2), Interface_real!$A$5:$A$212, 0 ), MATCH( $B1424, Interface_real!$F$1:$MR$1, 0 ) ), "")</f>
        <v>0</v>
      </c>
      <c r="I1424">
        <f>IFERROR( INDEX( Interface_real!$F$5:$MR$212, MATCH( $A1424&amp;RIGHT(I$2,2), Interface_real!$A$5:$A$212, 0 ), MATCH( $B1424, Interface_real!$F$1:$MR$1, 0 ) ), "")</f>
        <v>0</v>
      </c>
      <c r="J1424">
        <f>IFERROR( INDEX( Interface_real!$F$5:$MR$212, MATCH( $A1424&amp;RIGHT(J$2,2), Interface_real!$A$5:$A$212, 0 ), MATCH( $B1424, Interface_real!$F$1:$MR$1, 0 ) ), "")</f>
        <v>49.64547450974375</v>
      </c>
      <c r="K1424">
        <f>IFERROR( INDEX( Interface_real!$F$5:$MR$212, MATCH( $A1424&amp;RIGHT(K$2,2), Interface_real!$A$5:$A$212, 0 ), MATCH( $B1424, Interface_real!$F$1:$MR$1, 0 ) ), "")</f>
        <v>52.279154143817806</v>
      </c>
      <c r="L1424">
        <f>IFERROR( INDEX( Interface_real!$F$5:$MR$212, MATCH( $A1424&amp;RIGHT(L$2,2), Interface_real!$A$5:$A$212, 0 ), MATCH( $B1424, Interface_real!$F$1:$MR$1, 0 ) ), "")</f>
        <v>48.533000000000001</v>
      </c>
      <c r="M1424">
        <f>IFERROR( INDEX( Interface_real!$F$5:$MR$212, MATCH( $A1424&amp;RIGHT(M$2,2), Interface_real!$A$5:$A$212, 0 ), MATCH( $B1424, Interface_real!$F$1:$MR$1, 0 ) ), "")</f>
        <v>32.121776542436571</v>
      </c>
      <c r="N1424">
        <f>IFERROR( INDEX( Interface_real!$F$5:$MR$212, MATCH( $A1424&amp;RIGHT(N$2,2), Interface_real!$A$5:$A$212, 0 ), MATCH( $B1424, Interface_real!$F$1:$MR$1, 0 ) ), "")</f>
        <v>0</v>
      </c>
      <c r="O1424">
        <f>IFERROR( INDEX( Interface_real!$F$5:$MR$212, MATCH( $A1424&amp;RIGHT(O$2,2), Interface_real!$A$5:$A$212, 0 ), MATCH( $B1424, Interface_real!$F$1:$MR$1, 0 ) ), "")</f>
        <v>0</v>
      </c>
      <c r="P1424">
        <f>IFERROR( INDEX( Interface_real!$F$5:$MR$212, MATCH( $A1424&amp;RIGHT(P$2,2), Interface_real!$A$5:$A$212, 0 ), MATCH( $B1424, Interface_real!$F$1:$MR$1, 0 ) ), "")</f>
        <v>0</v>
      </c>
      <c r="Q1424">
        <f>IFERROR( INDEX( Interface_real!$F$5:$MR$212, MATCH( $A1424&amp;RIGHT(Q$2,2), Interface_real!$A$5:$A$212, 0 ), MATCH( $B1424, Interface_real!$F$1:$MR$1, 0 ) ), "")</f>
        <v>0</v>
      </c>
      <c r="R1424">
        <f>IFERROR( INDEX( Interface_real!$F$5:$MR$212, MATCH( $A1424&amp;RIGHT(R$2,2), Interface_real!$A$5:$A$212, 0 ), MATCH( $B1424, Interface_real!$F$1:$MR$1, 0 ) ), "")</f>
        <v>0</v>
      </c>
      <c r="S1424">
        <f>IFERROR( INDEX( Interface_real!$F$5:$MR$212, MATCH( $A1424&amp;RIGHT(S$2,2), Interface_real!$A$5:$A$212, 0 ), MATCH( $B1424, Interface_real!$F$1:$MR$1, 0 ) ), "")</f>
        <v>0</v>
      </c>
    </row>
    <row r="1425" spans="1:19">
      <c r="A1425" t="s">
        <v>16</v>
      </c>
      <c r="B1425" s="11" t="s">
        <v>2658</v>
      </c>
      <c r="C1425" t="s">
        <v>2989</v>
      </c>
      <c r="D1425" t="s">
        <v>1311</v>
      </c>
      <c r="E1425" t="s">
        <v>1310</v>
      </c>
      <c r="F1425">
        <f>IFERROR( INDEX( Interface_real!$F$5:$MR$212, MATCH( $A1425&amp;RIGHT(F$2,2), Interface_real!$A$5:$A$212, 0 ), MATCH( $B1425, Interface_real!$F$1:$MR$1, 0 ) ), "")</f>
        <v>1.6904131120402928</v>
      </c>
      <c r="G1425">
        <f>IFERROR( INDEX( Interface_real!$F$5:$MR$212, MATCH( $A1425&amp;RIGHT(G$2,2), Interface_real!$A$5:$A$212, 0 ), MATCH( $B1425, Interface_real!$F$1:$MR$1, 0 ) ), "")</f>
        <v>1.772804981618626</v>
      </c>
      <c r="H1425">
        <f>IFERROR( INDEX( Interface_real!$F$5:$MR$212, MATCH( $A1425&amp;RIGHT(H$2,2), Interface_real!$A$5:$A$212, 0 ), MATCH( $B1425, Interface_real!$F$1:$MR$1, 0 ) ), "")</f>
        <v>1.7572245286206785</v>
      </c>
      <c r="I1425">
        <f>IFERROR( INDEX( Interface_real!$F$5:$MR$212, MATCH( $A1425&amp;RIGHT(I$2,2), Interface_real!$A$5:$A$212, 0 ), MATCH( $B1425, Interface_real!$F$1:$MR$1, 0 ) ), "")</f>
        <v>1.641281169756821</v>
      </c>
      <c r="J1425">
        <f>IFERROR( INDEX( Interface_real!$F$5:$MR$212, MATCH( $A1425&amp;RIGHT(J$2,2), Interface_real!$A$5:$A$212, 0 ), MATCH( $B1425, Interface_real!$F$1:$MR$1, 0 ) ), "")</f>
        <v>1.4920655774875207</v>
      </c>
      <c r="K1425">
        <f>IFERROR( INDEX( Interface_real!$F$5:$MR$212, MATCH( $A1425&amp;RIGHT(K$2,2), Interface_real!$A$5:$A$212, 0 ), MATCH( $B1425, Interface_real!$F$1:$MR$1, 0 ) ), "")</f>
        <v>1.8157033414608124</v>
      </c>
      <c r="L1425">
        <f>IFERROR( INDEX( Interface_real!$F$5:$MR$212, MATCH( $A1425&amp;RIGHT(L$2,2), Interface_real!$A$5:$A$212, 0 ), MATCH( $B1425, Interface_real!$F$1:$MR$1, 0 ) ), "")</f>
        <v>1.488</v>
      </c>
      <c r="M1425">
        <f>IFERROR( INDEX( Interface_real!$F$5:$MR$212, MATCH( $A1425&amp;RIGHT(M$2,2), Interface_real!$A$5:$A$212, 0 ), MATCH( $B1425, Interface_real!$F$1:$MR$1, 0 ) ), "")</f>
        <v>1.5833230504227995</v>
      </c>
      <c r="N1425">
        <f>IFERROR( INDEX( Interface_real!$F$5:$MR$212, MATCH( $A1425&amp;RIGHT(N$2,2), Interface_real!$A$5:$A$212, 0 ), MATCH( $B1425, Interface_real!$F$1:$MR$1, 0 ) ), "")</f>
        <v>0</v>
      </c>
      <c r="O1425">
        <f>IFERROR( INDEX( Interface_real!$F$5:$MR$212, MATCH( $A1425&amp;RIGHT(O$2,2), Interface_real!$A$5:$A$212, 0 ), MATCH( $B1425, Interface_real!$F$1:$MR$1, 0 ) ), "")</f>
        <v>0</v>
      </c>
      <c r="P1425">
        <f>IFERROR( INDEX( Interface_real!$F$5:$MR$212, MATCH( $A1425&amp;RIGHT(P$2,2), Interface_real!$A$5:$A$212, 0 ), MATCH( $B1425, Interface_real!$F$1:$MR$1, 0 ) ), "")</f>
        <v>0</v>
      </c>
      <c r="Q1425">
        <f>IFERROR( INDEX( Interface_real!$F$5:$MR$212, MATCH( $A1425&amp;RIGHT(Q$2,2), Interface_real!$A$5:$A$212, 0 ), MATCH( $B1425, Interface_real!$F$1:$MR$1, 0 ) ), "")</f>
        <v>0</v>
      </c>
      <c r="R1425">
        <f>IFERROR( INDEX( Interface_real!$F$5:$MR$212, MATCH( $A1425&amp;RIGHT(R$2,2), Interface_real!$A$5:$A$212, 0 ), MATCH( $B1425, Interface_real!$F$1:$MR$1, 0 ) ), "")</f>
        <v>0</v>
      </c>
      <c r="S1425">
        <f>IFERROR( INDEX( Interface_real!$F$5:$MR$212, MATCH( $A1425&amp;RIGHT(S$2,2), Interface_real!$A$5:$A$212, 0 ), MATCH( $B1425, Interface_real!$F$1:$MR$1, 0 ) ), "")</f>
        <v>0</v>
      </c>
    </row>
    <row r="1426" spans="1:19">
      <c r="A1426" t="s">
        <v>16</v>
      </c>
      <c r="B1426" s="11" t="s">
        <v>2659</v>
      </c>
      <c r="C1426" t="s">
        <v>2990</v>
      </c>
      <c r="D1426" t="s">
        <v>1311</v>
      </c>
      <c r="E1426" t="s">
        <v>1310</v>
      </c>
      <c r="F1426">
        <f>IFERROR( INDEX( Interface_real!$F$5:$MR$212, MATCH( $A1426&amp;RIGHT(F$2,2), Interface_real!$A$5:$A$212, 0 ), MATCH( $B1426, Interface_real!$F$1:$MR$1, 0 ) ), "")</f>
        <v>170.79650831343525</v>
      </c>
      <c r="G1426">
        <f>IFERROR( INDEX( Interface_real!$F$5:$MR$212, MATCH( $A1426&amp;RIGHT(G$2,2), Interface_real!$A$5:$A$212, 0 ), MATCH( $B1426, Interface_real!$F$1:$MR$1, 0 ) ), "")</f>
        <v>173.05466019570494</v>
      </c>
      <c r="H1426">
        <f>IFERROR( INDEX( Interface_real!$F$5:$MR$212, MATCH( $A1426&amp;RIGHT(H$2,2), Interface_real!$A$5:$A$212, 0 ), MATCH( $B1426, Interface_real!$F$1:$MR$1, 0 ) ), "")</f>
        <v>173.17034477496276</v>
      </c>
      <c r="I1426">
        <f>IFERROR( INDEX( Interface_real!$F$5:$MR$212, MATCH( $A1426&amp;RIGHT(I$2,2), Interface_real!$A$5:$A$212, 0 ), MATCH( $B1426, Interface_real!$F$1:$MR$1, 0 ) ), "")</f>
        <v>183.44689180592633</v>
      </c>
      <c r="J1426">
        <f>IFERROR( INDEX( Interface_real!$F$5:$MR$212, MATCH( $A1426&amp;RIGHT(J$2,2), Interface_real!$A$5:$A$212, 0 ), MATCH( $B1426, Interface_real!$F$1:$MR$1, 0 ) ), "")</f>
        <v>179.45564955641808</v>
      </c>
      <c r="K1426">
        <f>IFERROR( INDEX( Interface_real!$F$5:$MR$212, MATCH( $A1426&amp;RIGHT(K$2,2), Interface_real!$A$5:$A$212, 0 ), MATCH( $B1426, Interface_real!$F$1:$MR$1, 0 ) ), "")</f>
        <v>172.06957650398738</v>
      </c>
      <c r="L1426">
        <f>IFERROR( INDEX( Interface_real!$F$5:$MR$212, MATCH( $A1426&amp;RIGHT(L$2,2), Interface_real!$A$5:$A$212, 0 ), MATCH( $B1426, Interface_real!$F$1:$MR$1, 0 ) ), "")</f>
        <v>160.31100000000001</v>
      </c>
      <c r="M1426">
        <f>IFERROR( INDEX( Interface_real!$F$5:$MR$212, MATCH( $A1426&amp;RIGHT(M$2,2), Interface_real!$A$5:$A$212, 0 ), MATCH( $B1426, Interface_real!$F$1:$MR$1, 0 ) ), "")</f>
        <v>167.73530519887251</v>
      </c>
      <c r="N1426">
        <f>IFERROR( INDEX( Interface_real!$F$5:$MR$212, MATCH( $A1426&amp;RIGHT(N$2,2), Interface_real!$A$5:$A$212, 0 ), MATCH( $B1426, Interface_real!$F$1:$MR$1, 0 ) ), "")</f>
        <v>0</v>
      </c>
      <c r="O1426">
        <f>IFERROR( INDEX( Interface_real!$F$5:$MR$212, MATCH( $A1426&amp;RIGHT(O$2,2), Interface_real!$A$5:$A$212, 0 ), MATCH( $B1426, Interface_real!$F$1:$MR$1, 0 ) ), "")</f>
        <v>0</v>
      </c>
      <c r="P1426">
        <f>IFERROR( INDEX( Interface_real!$F$5:$MR$212, MATCH( $A1426&amp;RIGHT(P$2,2), Interface_real!$A$5:$A$212, 0 ), MATCH( $B1426, Interface_real!$F$1:$MR$1, 0 ) ), "")</f>
        <v>0</v>
      </c>
      <c r="Q1426">
        <f>IFERROR( INDEX( Interface_real!$F$5:$MR$212, MATCH( $A1426&amp;RIGHT(Q$2,2), Interface_real!$A$5:$A$212, 0 ), MATCH( $B1426, Interface_real!$F$1:$MR$1, 0 ) ), "")</f>
        <v>0</v>
      </c>
      <c r="R1426">
        <f>IFERROR( INDEX( Interface_real!$F$5:$MR$212, MATCH( $A1426&amp;RIGHT(R$2,2), Interface_real!$A$5:$A$212, 0 ), MATCH( $B1426, Interface_real!$F$1:$MR$1, 0 ) ), "")</f>
        <v>0</v>
      </c>
      <c r="S1426">
        <f>IFERROR( INDEX( Interface_real!$F$5:$MR$212, MATCH( $A1426&amp;RIGHT(S$2,2), Interface_real!$A$5:$A$212, 0 ), MATCH( $B1426, Interface_real!$F$1:$MR$1, 0 ) ), "")</f>
        <v>0</v>
      </c>
    </row>
    <row r="1427" spans="1:19">
      <c r="A1427" t="s">
        <v>16</v>
      </c>
      <c r="B1427" s="11" t="s">
        <v>2660</v>
      </c>
      <c r="C1427" t="s">
        <v>2991</v>
      </c>
      <c r="D1427" t="s">
        <v>1311</v>
      </c>
      <c r="E1427" t="s">
        <v>1310</v>
      </c>
      <c r="F1427">
        <f>IFERROR( INDEX( Interface_real!$F$5:$MR$212, MATCH( $A1427&amp;RIGHT(F$2,2), Interface_real!$A$5:$A$212, 0 ), MATCH( $B1427, Interface_real!$F$1:$MR$1, 0 ) ), "")</f>
        <v>30.499743748343079</v>
      </c>
      <c r="G1427">
        <f>IFERROR( INDEX( Interface_real!$F$5:$MR$212, MATCH( $A1427&amp;RIGHT(G$2,2), Interface_real!$A$5:$A$212, 0 ), MATCH( $B1427, Interface_real!$F$1:$MR$1, 0 ) ), "")</f>
        <v>30.212942191544435</v>
      </c>
      <c r="H1427">
        <f>IFERROR( INDEX( Interface_real!$F$5:$MR$212, MATCH( $A1427&amp;RIGHT(H$2,2), Interface_real!$A$5:$A$212, 0 ), MATCH( $B1427, Interface_real!$F$1:$MR$1, 0 ) ), "")</f>
        <v>30.757657200811241</v>
      </c>
      <c r="I1427">
        <f>IFERROR( INDEX( Interface_real!$F$5:$MR$212, MATCH( $A1427&amp;RIGHT(I$2,2), Interface_real!$A$5:$A$212, 0 ), MATCH( $B1427, Interface_real!$F$1:$MR$1, 0 ) ), "")</f>
        <v>27.484565889529442</v>
      </c>
      <c r="J1427">
        <f>IFERROR( INDEX( Interface_real!$F$5:$MR$212, MATCH( $A1427&amp;RIGHT(J$2,2), Interface_real!$A$5:$A$212, 0 ), MATCH( $B1427, Interface_real!$F$1:$MR$1, 0 ) ), "")</f>
        <v>30.44399190380074</v>
      </c>
      <c r="K1427">
        <f>IFERROR( INDEX( Interface_real!$F$5:$MR$212, MATCH( $A1427&amp;RIGHT(K$2,2), Interface_real!$A$5:$A$212, 0 ), MATCH( $B1427, Interface_real!$F$1:$MR$1, 0 ) ), "")</f>
        <v>29.62694964107191</v>
      </c>
      <c r="L1427">
        <f>IFERROR( INDEX( Interface_real!$F$5:$MR$212, MATCH( $A1427&amp;RIGHT(L$2,2), Interface_real!$A$5:$A$212, 0 ), MATCH( $B1427, Interface_real!$F$1:$MR$1, 0 ) ), "")</f>
        <v>28.198</v>
      </c>
      <c r="M1427">
        <f>IFERROR( INDEX( Interface_real!$F$5:$MR$212, MATCH( $A1427&amp;RIGHT(M$2,2), Interface_real!$A$5:$A$212, 0 ), MATCH( $B1427, Interface_real!$F$1:$MR$1, 0 ) ), "")</f>
        <v>24.118014876291884</v>
      </c>
      <c r="N1427">
        <f>IFERROR( INDEX( Interface_real!$F$5:$MR$212, MATCH( $A1427&amp;RIGHT(N$2,2), Interface_real!$A$5:$A$212, 0 ), MATCH( $B1427, Interface_real!$F$1:$MR$1, 0 ) ), "")</f>
        <v>0</v>
      </c>
      <c r="O1427">
        <f>IFERROR( INDEX( Interface_real!$F$5:$MR$212, MATCH( $A1427&amp;RIGHT(O$2,2), Interface_real!$A$5:$A$212, 0 ), MATCH( $B1427, Interface_real!$F$1:$MR$1, 0 ) ), "")</f>
        <v>0</v>
      </c>
      <c r="P1427">
        <f>IFERROR( INDEX( Interface_real!$F$5:$MR$212, MATCH( $A1427&amp;RIGHT(P$2,2), Interface_real!$A$5:$A$212, 0 ), MATCH( $B1427, Interface_real!$F$1:$MR$1, 0 ) ), "")</f>
        <v>0</v>
      </c>
      <c r="Q1427">
        <f>IFERROR( INDEX( Interface_real!$F$5:$MR$212, MATCH( $A1427&amp;RIGHT(Q$2,2), Interface_real!$A$5:$A$212, 0 ), MATCH( $B1427, Interface_real!$F$1:$MR$1, 0 ) ), "")</f>
        <v>0</v>
      </c>
      <c r="R1427">
        <f>IFERROR( INDEX( Interface_real!$F$5:$MR$212, MATCH( $A1427&amp;RIGHT(R$2,2), Interface_real!$A$5:$A$212, 0 ), MATCH( $B1427, Interface_real!$F$1:$MR$1, 0 ) ), "")</f>
        <v>0</v>
      </c>
      <c r="S1427">
        <f>IFERROR( INDEX( Interface_real!$F$5:$MR$212, MATCH( $A1427&amp;RIGHT(S$2,2), Interface_real!$A$5:$A$212, 0 ), MATCH( $B1427, Interface_real!$F$1:$MR$1, 0 ) ), "")</f>
        <v>0</v>
      </c>
    </row>
    <row r="1428" spans="1:19">
      <c r="A1428" t="s">
        <v>16</v>
      </c>
      <c r="B1428" s="11" t="s">
        <v>2661</v>
      </c>
      <c r="C1428" t="s">
        <v>2992</v>
      </c>
      <c r="D1428" t="s">
        <v>1311</v>
      </c>
      <c r="E1428" t="s">
        <v>1310</v>
      </c>
      <c r="F1428">
        <f>IFERROR( INDEX( Interface_real!$F$5:$MR$212, MATCH( $A1428&amp;RIGHT(F$2,2), Interface_real!$A$5:$A$212, 0 ), MATCH( $B1428, Interface_real!$F$1:$MR$1, 0 ) ), "")</f>
        <v>221.34415481134457</v>
      </c>
      <c r="G1428">
        <f>IFERROR( INDEX( Interface_real!$F$5:$MR$212, MATCH( $A1428&amp;RIGHT(G$2,2), Interface_real!$A$5:$A$212, 0 ), MATCH( $B1428, Interface_real!$F$1:$MR$1, 0 ) ), "")</f>
        <v>233.28707506471093</v>
      </c>
      <c r="H1428">
        <f>IFERROR( INDEX( Interface_real!$F$5:$MR$212, MATCH( $A1428&amp;RIGHT(H$2,2), Interface_real!$A$5:$A$212, 0 ), MATCH( $B1428, Interface_real!$F$1:$MR$1, 0 ) ), "")</f>
        <v>233.48118175273828</v>
      </c>
      <c r="I1428">
        <f>IFERROR( INDEX( Interface_real!$F$5:$MR$212, MATCH( $A1428&amp;RIGHT(I$2,2), Interface_real!$A$5:$A$212, 0 ), MATCH( $B1428, Interface_real!$F$1:$MR$1, 0 ) ), "")</f>
        <v>238.36575228659379</v>
      </c>
      <c r="J1428">
        <f>IFERROR( INDEX( Interface_real!$F$5:$MR$212, MATCH( $A1428&amp;RIGHT(J$2,2), Interface_real!$A$5:$A$212, 0 ), MATCH( $B1428, Interface_real!$F$1:$MR$1, 0 ) ), "")</f>
        <v>281.64183463184816</v>
      </c>
      <c r="K1428">
        <f>IFERROR( INDEX( Interface_real!$F$5:$MR$212, MATCH( $A1428&amp;RIGHT(K$2,2), Interface_real!$A$5:$A$212, 0 ), MATCH( $B1428, Interface_real!$F$1:$MR$1, 0 ) ), "")</f>
        <v>276.78710634541545</v>
      </c>
      <c r="L1428">
        <f>IFERROR( INDEX( Interface_real!$F$5:$MR$212, MATCH( $A1428&amp;RIGHT(L$2,2), Interface_real!$A$5:$A$212, 0 ), MATCH( $B1428, Interface_real!$F$1:$MR$1, 0 ) ), "")</f>
        <v>259.92</v>
      </c>
      <c r="M1428">
        <f>IFERROR( INDEX( Interface_real!$F$5:$MR$212, MATCH( $A1428&amp;RIGHT(M$2,2), Interface_real!$A$5:$A$212, 0 ), MATCH( $B1428, Interface_real!$F$1:$MR$1, 0 ) ), "")</f>
        <v>249.91437362981517</v>
      </c>
      <c r="N1428">
        <f>IFERROR( INDEX( Interface_real!$F$5:$MR$212, MATCH( $A1428&amp;RIGHT(N$2,2), Interface_real!$A$5:$A$212, 0 ), MATCH( $B1428, Interface_real!$F$1:$MR$1, 0 ) ), "")</f>
        <v>0</v>
      </c>
      <c r="O1428">
        <f>IFERROR( INDEX( Interface_real!$F$5:$MR$212, MATCH( $A1428&amp;RIGHT(O$2,2), Interface_real!$A$5:$A$212, 0 ), MATCH( $B1428, Interface_real!$F$1:$MR$1, 0 ) ), "")</f>
        <v>0</v>
      </c>
      <c r="P1428">
        <f>IFERROR( INDEX( Interface_real!$F$5:$MR$212, MATCH( $A1428&amp;RIGHT(P$2,2), Interface_real!$A$5:$A$212, 0 ), MATCH( $B1428, Interface_real!$F$1:$MR$1, 0 ) ), "")</f>
        <v>0</v>
      </c>
      <c r="Q1428">
        <f>IFERROR( INDEX( Interface_real!$F$5:$MR$212, MATCH( $A1428&amp;RIGHT(Q$2,2), Interface_real!$A$5:$A$212, 0 ), MATCH( $B1428, Interface_real!$F$1:$MR$1, 0 ) ), "")</f>
        <v>0</v>
      </c>
      <c r="R1428">
        <f>IFERROR( INDEX( Interface_real!$F$5:$MR$212, MATCH( $A1428&amp;RIGHT(R$2,2), Interface_real!$A$5:$A$212, 0 ), MATCH( $B1428, Interface_real!$F$1:$MR$1, 0 ) ), "")</f>
        <v>0</v>
      </c>
      <c r="S1428">
        <f>IFERROR( INDEX( Interface_real!$F$5:$MR$212, MATCH( $A1428&amp;RIGHT(S$2,2), Interface_real!$A$5:$A$212, 0 ), MATCH( $B1428, Interface_real!$F$1:$MR$1, 0 ) ), "")</f>
        <v>0</v>
      </c>
    </row>
    <row r="1429" spans="1:19">
      <c r="A1429" t="s">
        <v>16</v>
      </c>
      <c r="B1429" s="11" t="s">
        <v>2662</v>
      </c>
      <c r="C1429" t="s">
        <v>2993</v>
      </c>
      <c r="D1429" t="s">
        <v>1311</v>
      </c>
      <c r="E1429" t="s">
        <v>1310</v>
      </c>
      <c r="F1429">
        <f>IFERROR( INDEX( Interface_real!$F$5:$MR$212, MATCH( $A1429&amp;RIGHT(F$2,2), Interface_real!$A$5:$A$212, 0 ), MATCH( $B1429, Interface_real!$F$1:$MR$1, 0 ) ), "")</f>
        <v>0</v>
      </c>
      <c r="G1429">
        <f>IFERROR( INDEX( Interface_real!$F$5:$MR$212, MATCH( $A1429&amp;RIGHT(G$2,2), Interface_real!$A$5:$A$212, 0 ), MATCH( $B1429, Interface_real!$F$1:$MR$1, 0 ) ), "")</f>
        <v>0</v>
      </c>
      <c r="H1429">
        <f>IFERROR( INDEX( Interface_real!$F$5:$MR$212, MATCH( $A1429&amp;RIGHT(H$2,2), Interface_real!$A$5:$A$212, 0 ), MATCH( $B1429, Interface_real!$F$1:$MR$1, 0 ) ), "")</f>
        <v>0</v>
      </c>
      <c r="I1429">
        <f>IFERROR( INDEX( Interface_real!$F$5:$MR$212, MATCH( $A1429&amp;RIGHT(I$2,2), Interface_real!$A$5:$A$212, 0 ), MATCH( $B1429, Interface_real!$F$1:$MR$1, 0 ) ), "")</f>
        <v>0</v>
      </c>
      <c r="J1429">
        <f>IFERROR( INDEX( Interface_real!$F$5:$MR$212, MATCH( $A1429&amp;RIGHT(J$2,2), Interface_real!$A$5:$A$212, 0 ), MATCH( $B1429, Interface_real!$F$1:$MR$1, 0 ) ), "")</f>
        <v>0.31013311457183212</v>
      </c>
      <c r="K1429">
        <f>IFERROR( INDEX( Interface_real!$F$5:$MR$212, MATCH( $A1429&amp;RIGHT(K$2,2), Interface_real!$A$5:$A$212, 0 ), MATCH( $B1429, Interface_real!$F$1:$MR$1, 0 ) ), "")</f>
        <v>0.77181058678703318</v>
      </c>
      <c r="L1429">
        <f>IFERROR( INDEX( Interface_real!$F$5:$MR$212, MATCH( $A1429&amp;RIGHT(L$2,2), Interface_real!$A$5:$A$212, 0 ), MATCH( $B1429, Interface_real!$F$1:$MR$1, 0 ) ), "")</f>
        <v>0.38900000000000001</v>
      </c>
      <c r="M1429">
        <f>IFERROR( INDEX( Interface_real!$F$5:$MR$212, MATCH( $A1429&amp;RIGHT(M$2,2), Interface_real!$A$5:$A$212, 0 ), MATCH( $B1429, Interface_real!$F$1:$MR$1, 0 ) ), "")</f>
        <v>0.35152317569683678</v>
      </c>
      <c r="N1429">
        <f>IFERROR( INDEX( Interface_real!$F$5:$MR$212, MATCH( $A1429&amp;RIGHT(N$2,2), Interface_real!$A$5:$A$212, 0 ), MATCH( $B1429, Interface_real!$F$1:$MR$1, 0 ) ), "")</f>
        <v>0</v>
      </c>
      <c r="O1429">
        <f>IFERROR( INDEX( Interface_real!$F$5:$MR$212, MATCH( $A1429&amp;RIGHT(O$2,2), Interface_real!$A$5:$A$212, 0 ), MATCH( $B1429, Interface_real!$F$1:$MR$1, 0 ) ), "")</f>
        <v>0</v>
      </c>
      <c r="P1429">
        <f>IFERROR( INDEX( Interface_real!$F$5:$MR$212, MATCH( $A1429&amp;RIGHT(P$2,2), Interface_real!$A$5:$A$212, 0 ), MATCH( $B1429, Interface_real!$F$1:$MR$1, 0 ) ), "")</f>
        <v>0</v>
      </c>
      <c r="Q1429">
        <f>IFERROR( INDEX( Interface_real!$F$5:$MR$212, MATCH( $A1429&amp;RIGHT(Q$2,2), Interface_real!$A$5:$A$212, 0 ), MATCH( $B1429, Interface_real!$F$1:$MR$1, 0 ) ), "")</f>
        <v>0</v>
      </c>
      <c r="R1429">
        <f>IFERROR( INDEX( Interface_real!$F$5:$MR$212, MATCH( $A1429&amp;RIGHT(R$2,2), Interface_real!$A$5:$A$212, 0 ), MATCH( $B1429, Interface_real!$F$1:$MR$1, 0 ) ), "")</f>
        <v>0</v>
      </c>
      <c r="S1429">
        <f>IFERROR( INDEX( Interface_real!$F$5:$MR$212, MATCH( $A1429&amp;RIGHT(S$2,2), Interface_real!$A$5:$A$212, 0 ), MATCH( $B1429, Interface_real!$F$1:$MR$1, 0 ) ), "")</f>
        <v>0</v>
      </c>
    </row>
    <row r="1430" spans="1:19">
      <c r="A1430" t="s">
        <v>16</v>
      </c>
      <c r="B1430" s="11" t="s">
        <v>2663</v>
      </c>
      <c r="C1430" t="s">
        <v>2994</v>
      </c>
      <c r="D1430" t="s">
        <v>1311</v>
      </c>
      <c r="E1430" t="s">
        <v>1310</v>
      </c>
      <c r="F1430">
        <f>IFERROR( INDEX( Interface_real!$F$5:$MR$212, MATCH( $A1430&amp;RIGHT(F$2,2), Interface_real!$A$5:$A$212, 0 ), MATCH( $B1430, Interface_real!$F$1:$MR$1, 0 ) ), "")</f>
        <v>221.34415481134457</v>
      </c>
      <c r="G1430">
        <f>IFERROR( INDEX( Interface_real!$F$5:$MR$212, MATCH( $A1430&amp;RIGHT(G$2,2), Interface_real!$A$5:$A$212, 0 ), MATCH( $B1430, Interface_real!$F$1:$MR$1, 0 ) ), "")</f>
        <v>233.28707506471093</v>
      </c>
      <c r="H1430">
        <f>IFERROR( INDEX( Interface_real!$F$5:$MR$212, MATCH( $A1430&amp;RIGHT(H$2,2), Interface_real!$A$5:$A$212, 0 ), MATCH( $B1430, Interface_real!$F$1:$MR$1, 0 ) ), "")</f>
        <v>233.48118175273828</v>
      </c>
      <c r="I1430">
        <f>IFERROR( INDEX( Interface_real!$F$5:$MR$212, MATCH( $A1430&amp;RIGHT(I$2,2), Interface_real!$A$5:$A$212, 0 ), MATCH( $B1430, Interface_real!$F$1:$MR$1, 0 ) ), "")</f>
        <v>238.36575228659379</v>
      </c>
      <c r="J1430">
        <f>IFERROR( INDEX( Interface_real!$F$5:$MR$212, MATCH( $A1430&amp;RIGHT(J$2,2), Interface_real!$A$5:$A$212, 0 ), MATCH( $B1430, Interface_real!$F$1:$MR$1, 0 ) ), "")</f>
        <v>281.95196774642034</v>
      </c>
      <c r="K1430">
        <f>IFERROR( INDEX( Interface_real!$F$5:$MR$212, MATCH( $A1430&amp;RIGHT(K$2,2), Interface_real!$A$5:$A$212, 0 ), MATCH( $B1430, Interface_real!$F$1:$MR$1, 0 ) ), "")</f>
        <v>277.55891693220246</v>
      </c>
      <c r="L1430">
        <f>IFERROR( INDEX( Interface_real!$F$5:$MR$212, MATCH( $A1430&amp;RIGHT(L$2,2), Interface_real!$A$5:$A$212, 0 ), MATCH( $B1430, Interface_real!$F$1:$MR$1, 0 ) ), "")</f>
        <v>260.30900000000003</v>
      </c>
      <c r="M1430">
        <f>IFERROR( INDEX( Interface_real!$F$5:$MR$212, MATCH( $A1430&amp;RIGHT(M$2,2), Interface_real!$A$5:$A$212, 0 ), MATCH( $B1430, Interface_real!$F$1:$MR$1, 0 ) ), "")</f>
        <v>250.265896805512</v>
      </c>
      <c r="N1430">
        <f>IFERROR( INDEX( Interface_real!$F$5:$MR$212, MATCH( $A1430&amp;RIGHT(N$2,2), Interface_real!$A$5:$A$212, 0 ), MATCH( $B1430, Interface_real!$F$1:$MR$1, 0 ) ), "")</f>
        <v>0</v>
      </c>
      <c r="O1430">
        <f>IFERROR( INDEX( Interface_real!$F$5:$MR$212, MATCH( $A1430&amp;RIGHT(O$2,2), Interface_real!$A$5:$A$212, 0 ), MATCH( $B1430, Interface_real!$F$1:$MR$1, 0 ) ), "")</f>
        <v>0</v>
      </c>
      <c r="P1430">
        <f>IFERROR( INDEX( Interface_real!$F$5:$MR$212, MATCH( $A1430&amp;RIGHT(P$2,2), Interface_real!$A$5:$A$212, 0 ), MATCH( $B1430, Interface_real!$F$1:$MR$1, 0 ) ), "")</f>
        <v>0</v>
      </c>
      <c r="Q1430">
        <f>IFERROR( INDEX( Interface_real!$F$5:$MR$212, MATCH( $A1430&amp;RIGHT(Q$2,2), Interface_real!$A$5:$A$212, 0 ), MATCH( $B1430, Interface_real!$F$1:$MR$1, 0 ) ), "")</f>
        <v>0</v>
      </c>
      <c r="R1430">
        <f>IFERROR( INDEX( Interface_real!$F$5:$MR$212, MATCH( $A1430&amp;RIGHT(R$2,2), Interface_real!$A$5:$A$212, 0 ), MATCH( $B1430, Interface_real!$F$1:$MR$1, 0 ) ), "")</f>
        <v>0</v>
      </c>
      <c r="S1430">
        <f>IFERROR( INDEX( Interface_real!$F$5:$MR$212, MATCH( $A1430&amp;RIGHT(S$2,2), Interface_real!$A$5:$A$212, 0 ), MATCH( $B1430, Interface_real!$F$1:$MR$1, 0 ) ), "")</f>
        <v>0</v>
      </c>
    </row>
    <row r="1431" spans="1:19">
      <c r="A1431" t="s">
        <v>16</v>
      </c>
      <c r="B1431" s="11" t="s">
        <v>2664</v>
      </c>
      <c r="C1431" t="s">
        <v>2995</v>
      </c>
      <c r="D1431" t="s">
        <v>1311</v>
      </c>
      <c r="E1431" t="s">
        <v>1310</v>
      </c>
      <c r="F1431">
        <f>IFERROR( INDEX( Interface_real!$F$5:$MR$212, MATCH( $A1431&amp;RIGHT(F$2,2), Interface_real!$A$5:$A$212, 0 ), MATCH( $B1431, Interface_real!$F$1:$MR$1, 0 ) ), "")</f>
        <v>44.092132453913564</v>
      </c>
      <c r="G1431">
        <f>IFERROR( INDEX( Interface_real!$F$5:$MR$212, MATCH( $A1431&amp;RIGHT(G$2,2), Interface_real!$A$5:$A$212, 0 ), MATCH( $B1431, Interface_real!$F$1:$MR$1, 0 ) ), "")</f>
        <v>55.13815921618464</v>
      </c>
      <c r="H1431">
        <f>IFERROR( INDEX( Interface_real!$F$5:$MR$212, MATCH( $A1431&amp;RIGHT(H$2,2), Interface_real!$A$5:$A$212, 0 ), MATCH( $B1431, Interface_real!$F$1:$MR$1, 0 ) ), "")</f>
        <v>57.799325457344473</v>
      </c>
      <c r="I1431">
        <f>IFERROR( INDEX( Interface_real!$F$5:$MR$212, MATCH( $A1431&amp;RIGHT(I$2,2), Interface_real!$A$5:$A$212, 0 ), MATCH( $B1431, Interface_real!$F$1:$MR$1, 0 ) ), "")</f>
        <v>56.815739878278606</v>
      </c>
      <c r="J1431">
        <f>IFERROR( INDEX( Interface_real!$F$5:$MR$212, MATCH( $A1431&amp;RIGHT(J$2,2), Interface_real!$A$5:$A$212, 0 ), MATCH( $B1431, Interface_real!$F$1:$MR$1, 0 ) ), "")</f>
        <v>0</v>
      </c>
      <c r="K1431">
        <f>IFERROR( INDEX( Interface_real!$F$5:$MR$212, MATCH( $A1431&amp;RIGHT(K$2,2), Interface_real!$A$5:$A$212, 0 ), MATCH( $B1431, Interface_real!$F$1:$MR$1, 0 ) ), "")</f>
        <v>0</v>
      </c>
      <c r="L1431">
        <f>IFERROR( INDEX( Interface_real!$F$5:$MR$212, MATCH( $A1431&amp;RIGHT(L$2,2), Interface_real!$A$5:$A$212, 0 ), MATCH( $B1431, Interface_real!$F$1:$MR$1, 0 ) ), "")</f>
        <v>0</v>
      </c>
      <c r="M1431">
        <f>IFERROR( INDEX( Interface_real!$F$5:$MR$212, MATCH( $A1431&amp;RIGHT(M$2,2), Interface_real!$A$5:$A$212, 0 ), MATCH( $B1431, Interface_real!$F$1:$MR$1, 0 ) ), "")</f>
        <v>0</v>
      </c>
      <c r="N1431">
        <f>IFERROR( INDEX( Interface_real!$F$5:$MR$212, MATCH( $A1431&amp;RIGHT(N$2,2), Interface_real!$A$5:$A$212, 0 ), MATCH( $B1431, Interface_real!$F$1:$MR$1, 0 ) ), "")</f>
        <v>0</v>
      </c>
      <c r="O1431">
        <f>IFERROR( INDEX( Interface_real!$F$5:$MR$212, MATCH( $A1431&amp;RIGHT(O$2,2), Interface_real!$A$5:$A$212, 0 ), MATCH( $B1431, Interface_real!$F$1:$MR$1, 0 ) ), "")</f>
        <v>0</v>
      </c>
      <c r="P1431">
        <f>IFERROR( INDEX( Interface_real!$F$5:$MR$212, MATCH( $A1431&amp;RIGHT(P$2,2), Interface_real!$A$5:$A$212, 0 ), MATCH( $B1431, Interface_real!$F$1:$MR$1, 0 ) ), "")</f>
        <v>0</v>
      </c>
      <c r="Q1431">
        <f>IFERROR( INDEX( Interface_real!$F$5:$MR$212, MATCH( $A1431&amp;RIGHT(Q$2,2), Interface_real!$A$5:$A$212, 0 ), MATCH( $B1431, Interface_real!$F$1:$MR$1, 0 ) ), "")</f>
        <v>0</v>
      </c>
      <c r="R1431">
        <f>IFERROR( INDEX( Interface_real!$F$5:$MR$212, MATCH( $A1431&amp;RIGHT(R$2,2), Interface_real!$A$5:$A$212, 0 ), MATCH( $B1431, Interface_real!$F$1:$MR$1, 0 ) ), "")</f>
        <v>0</v>
      </c>
      <c r="S1431">
        <f>IFERROR( INDEX( Interface_real!$F$5:$MR$212, MATCH( $A1431&amp;RIGHT(S$2,2), Interface_real!$A$5:$A$212, 0 ), MATCH( $B1431, Interface_real!$F$1:$MR$1, 0 ) ), "")</f>
        <v>0</v>
      </c>
    </row>
    <row r="1432" spans="1:19">
      <c r="A1432" t="s">
        <v>16</v>
      </c>
      <c r="B1432" s="11" t="s">
        <v>2665</v>
      </c>
      <c r="C1432" t="s">
        <v>2996</v>
      </c>
      <c r="D1432" t="s">
        <v>1311</v>
      </c>
      <c r="E1432" t="s">
        <v>1310</v>
      </c>
      <c r="F1432">
        <f>IFERROR( INDEX( Interface_real!$F$5:$MR$212, MATCH( $A1432&amp;RIGHT(F$2,2), Interface_real!$A$5:$A$212, 0 ), MATCH( $B1432, Interface_real!$F$1:$MR$1, 0 ) ), "")</f>
        <v>151.65026479381399</v>
      </c>
      <c r="G1432">
        <f>IFERROR( INDEX( Interface_real!$F$5:$MR$212, MATCH( $A1432&amp;RIGHT(G$2,2), Interface_real!$A$5:$A$212, 0 ), MATCH( $B1432, Interface_real!$F$1:$MR$1, 0 ) ), "")</f>
        <v>162.49834241611106</v>
      </c>
      <c r="H1432">
        <f>IFERROR( INDEX( Interface_real!$F$5:$MR$212, MATCH( $A1432&amp;RIGHT(H$2,2), Interface_real!$A$5:$A$212, 0 ), MATCH( $B1432, Interface_real!$F$1:$MR$1, 0 ) ), "")</f>
        <v>192.06588938601098</v>
      </c>
      <c r="I1432">
        <f>IFERROR( INDEX( Interface_real!$F$5:$MR$212, MATCH( $A1432&amp;RIGHT(I$2,2), Interface_real!$A$5:$A$212, 0 ), MATCH( $B1432, Interface_real!$F$1:$MR$1, 0 ) ), "")</f>
        <v>146.00936902121134</v>
      </c>
      <c r="J1432">
        <f>IFERROR( INDEX( Interface_real!$F$5:$MR$212, MATCH( $A1432&amp;RIGHT(J$2,2), Interface_real!$A$5:$A$212, 0 ), MATCH( $B1432, Interface_real!$F$1:$MR$1, 0 ) ), "")</f>
        <v>140.30401652528366</v>
      </c>
      <c r="K1432">
        <f>IFERROR( INDEX( Interface_real!$F$5:$MR$212, MATCH( $A1432&amp;RIGHT(K$2,2), Interface_real!$A$5:$A$212, 0 ), MATCH( $B1432, Interface_real!$F$1:$MR$1, 0 ) ), "")</f>
        <v>151.05974014954751</v>
      </c>
      <c r="L1432">
        <f>IFERROR( INDEX( Interface_real!$F$5:$MR$212, MATCH( $A1432&amp;RIGHT(L$2,2), Interface_real!$A$5:$A$212, 0 ), MATCH( $B1432, Interface_real!$F$1:$MR$1, 0 ) ), "")</f>
        <v>147.15100000000001</v>
      </c>
      <c r="M1432">
        <f>IFERROR( INDEX( Interface_real!$F$5:$MR$212, MATCH( $A1432&amp;RIGHT(M$2,2), Interface_real!$A$5:$A$212, 0 ), MATCH( $B1432, Interface_real!$F$1:$MR$1, 0 ) ), "")</f>
        <v>158.99324694644531</v>
      </c>
      <c r="N1432">
        <f>IFERROR( INDEX( Interface_real!$F$5:$MR$212, MATCH( $A1432&amp;RIGHT(N$2,2), Interface_real!$A$5:$A$212, 0 ), MATCH( $B1432, Interface_real!$F$1:$MR$1, 0 ) ), "")</f>
        <v>0</v>
      </c>
      <c r="O1432">
        <f>IFERROR( INDEX( Interface_real!$F$5:$MR$212, MATCH( $A1432&amp;RIGHT(O$2,2), Interface_real!$A$5:$A$212, 0 ), MATCH( $B1432, Interface_real!$F$1:$MR$1, 0 ) ), "")</f>
        <v>0</v>
      </c>
      <c r="P1432">
        <f>IFERROR( INDEX( Interface_real!$F$5:$MR$212, MATCH( $A1432&amp;RIGHT(P$2,2), Interface_real!$A$5:$A$212, 0 ), MATCH( $B1432, Interface_real!$F$1:$MR$1, 0 ) ), "")</f>
        <v>0</v>
      </c>
      <c r="Q1432">
        <f>IFERROR( INDEX( Interface_real!$F$5:$MR$212, MATCH( $A1432&amp;RIGHT(Q$2,2), Interface_real!$A$5:$A$212, 0 ), MATCH( $B1432, Interface_real!$F$1:$MR$1, 0 ) ), "")</f>
        <v>0</v>
      </c>
      <c r="R1432">
        <f>IFERROR( INDEX( Interface_real!$F$5:$MR$212, MATCH( $A1432&amp;RIGHT(R$2,2), Interface_real!$A$5:$A$212, 0 ), MATCH( $B1432, Interface_real!$F$1:$MR$1, 0 ) ), "")</f>
        <v>0</v>
      </c>
      <c r="S1432">
        <f>IFERROR( INDEX( Interface_real!$F$5:$MR$212, MATCH( $A1432&amp;RIGHT(S$2,2), Interface_real!$A$5:$A$212, 0 ), MATCH( $B1432, Interface_real!$F$1:$MR$1, 0 ) ), "")</f>
        <v>0</v>
      </c>
    </row>
    <row r="1433" spans="1:19">
      <c r="A1433" t="s">
        <v>16</v>
      </c>
      <c r="B1433" s="11" t="s">
        <v>2666</v>
      </c>
      <c r="C1433" t="s">
        <v>2997</v>
      </c>
      <c r="D1433" t="s">
        <v>1311</v>
      </c>
      <c r="E1433" t="s">
        <v>1310</v>
      </c>
      <c r="F1433">
        <f>IFERROR( INDEX( Interface_real!$F$5:$MR$212, MATCH( $A1433&amp;RIGHT(F$2,2), Interface_real!$A$5:$A$212, 0 ), MATCH( $B1433, Interface_real!$F$1:$MR$1, 0 ) ), "")</f>
        <v>23.996572462607137</v>
      </c>
      <c r="G1433">
        <f>IFERROR( INDEX( Interface_real!$F$5:$MR$212, MATCH( $A1433&amp;RIGHT(G$2,2), Interface_real!$A$5:$A$212, 0 ), MATCH( $B1433, Interface_real!$F$1:$MR$1, 0 ) ), "")</f>
        <v>33.916102427067038</v>
      </c>
      <c r="H1433">
        <f>IFERROR( INDEX( Interface_real!$F$5:$MR$212, MATCH( $A1433&amp;RIGHT(H$2,2), Interface_real!$A$5:$A$212, 0 ), MATCH( $B1433, Interface_real!$F$1:$MR$1, 0 ) ), "")</f>
        <v>34.735941629470247</v>
      </c>
      <c r="I1433">
        <f>IFERROR( INDEX( Interface_real!$F$5:$MR$212, MATCH( $A1433&amp;RIGHT(I$2,2), Interface_real!$A$5:$A$212, 0 ), MATCH( $B1433, Interface_real!$F$1:$MR$1, 0 ) ), "")</f>
        <v>38.766510902165557</v>
      </c>
      <c r="J1433">
        <f>IFERROR( INDEX( Interface_real!$F$5:$MR$212, MATCH( $A1433&amp;RIGHT(J$2,2), Interface_real!$A$5:$A$212, 0 ), MATCH( $B1433, Interface_real!$F$1:$MR$1, 0 ) ), "")</f>
        <v>27.905583345562896</v>
      </c>
      <c r="K1433">
        <f>IFERROR( INDEX( Interface_real!$F$5:$MR$212, MATCH( $A1433&amp;RIGHT(K$2,2), Interface_real!$A$5:$A$212, 0 ), MATCH( $B1433, Interface_real!$F$1:$MR$1, 0 ) ), "")</f>
        <v>27.362110591986884</v>
      </c>
      <c r="L1433">
        <f>IFERROR( INDEX( Interface_real!$F$5:$MR$212, MATCH( $A1433&amp;RIGHT(L$2,2), Interface_real!$A$5:$A$212, 0 ), MATCH( $B1433, Interface_real!$F$1:$MR$1, 0 ) ), "")</f>
        <v>57.518999999999998</v>
      </c>
      <c r="M1433">
        <f>IFERROR( INDEX( Interface_real!$F$5:$MR$212, MATCH( $A1433&amp;RIGHT(M$2,2), Interface_real!$A$5:$A$212, 0 ), MATCH( $B1433, Interface_real!$F$1:$MR$1, 0 ) ), "")</f>
        <v>71.315141872846837</v>
      </c>
      <c r="N1433">
        <f>IFERROR( INDEX( Interface_real!$F$5:$MR$212, MATCH( $A1433&amp;RIGHT(N$2,2), Interface_real!$A$5:$A$212, 0 ), MATCH( $B1433, Interface_real!$F$1:$MR$1, 0 ) ), "")</f>
        <v>0</v>
      </c>
      <c r="O1433">
        <f>IFERROR( INDEX( Interface_real!$F$5:$MR$212, MATCH( $A1433&amp;RIGHT(O$2,2), Interface_real!$A$5:$A$212, 0 ), MATCH( $B1433, Interface_real!$F$1:$MR$1, 0 ) ), "")</f>
        <v>0</v>
      </c>
      <c r="P1433">
        <f>IFERROR( INDEX( Interface_real!$F$5:$MR$212, MATCH( $A1433&amp;RIGHT(P$2,2), Interface_real!$A$5:$A$212, 0 ), MATCH( $B1433, Interface_real!$F$1:$MR$1, 0 ) ), "")</f>
        <v>0</v>
      </c>
      <c r="Q1433">
        <f>IFERROR( INDEX( Interface_real!$F$5:$MR$212, MATCH( $A1433&amp;RIGHT(Q$2,2), Interface_real!$A$5:$A$212, 0 ), MATCH( $B1433, Interface_real!$F$1:$MR$1, 0 ) ), "")</f>
        <v>0</v>
      </c>
      <c r="R1433">
        <f>IFERROR( INDEX( Interface_real!$F$5:$MR$212, MATCH( $A1433&amp;RIGHT(R$2,2), Interface_real!$A$5:$A$212, 0 ), MATCH( $B1433, Interface_real!$F$1:$MR$1, 0 ) ), "")</f>
        <v>0</v>
      </c>
      <c r="S1433">
        <f>IFERROR( INDEX( Interface_real!$F$5:$MR$212, MATCH( $A1433&amp;RIGHT(S$2,2), Interface_real!$A$5:$A$212, 0 ), MATCH( $B1433, Interface_real!$F$1:$MR$1, 0 ) ), "")</f>
        <v>0</v>
      </c>
    </row>
    <row r="1434" spans="1:19">
      <c r="A1434" t="s">
        <v>16</v>
      </c>
      <c r="B1434" s="11" t="s">
        <v>2667</v>
      </c>
      <c r="C1434" t="s">
        <v>2998</v>
      </c>
      <c r="D1434" t="s">
        <v>1311</v>
      </c>
      <c r="E1434" t="s">
        <v>1310</v>
      </c>
      <c r="F1434">
        <f>IFERROR( INDEX( Interface_real!$F$5:$MR$212, MATCH( $A1434&amp;RIGHT(F$2,2), Interface_real!$A$5:$A$212, 0 ), MATCH( $B1434, Interface_real!$F$1:$MR$1, 0 ) ), "")</f>
        <v>55.728975389375712</v>
      </c>
      <c r="G1434">
        <f>IFERROR( INDEX( Interface_real!$F$5:$MR$212, MATCH( $A1434&amp;RIGHT(G$2,2), Interface_real!$A$5:$A$212, 0 ), MATCH( $B1434, Interface_real!$F$1:$MR$1, 0 ) ), "")</f>
        <v>69.240138412930762</v>
      </c>
      <c r="H1434">
        <f>IFERROR( INDEX( Interface_real!$F$5:$MR$212, MATCH( $A1434&amp;RIGHT(H$2,2), Interface_real!$A$5:$A$212, 0 ), MATCH( $B1434, Interface_real!$F$1:$MR$1, 0 ) ), "")</f>
        <v>62.332012330853082</v>
      </c>
      <c r="I1434">
        <f>IFERROR( INDEX( Interface_real!$F$5:$MR$212, MATCH( $A1434&amp;RIGHT(I$2,2), Interface_real!$A$5:$A$212, 0 ), MATCH( $B1434, Interface_real!$F$1:$MR$1, 0 ) ), "")</f>
        <v>39.184623056705675</v>
      </c>
      <c r="J1434">
        <f>IFERROR( INDEX( Interface_real!$F$5:$MR$212, MATCH( $A1434&amp;RIGHT(J$2,2), Interface_real!$A$5:$A$212, 0 ), MATCH( $B1434, Interface_real!$F$1:$MR$1, 0 ) ), "")</f>
        <v>30.718320498031002</v>
      </c>
      <c r="K1434">
        <f>IFERROR( INDEX( Interface_real!$F$5:$MR$212, MATCH( $A1434&amp;RIGHT(K$2,2), Interface_real!$A$5:$A$212, 0 ), MATCH( $B1434, Interface_real!$F$1:$MR$1, 0 ) ), "")</f>
        <v>51.555419272600723</v>
      </c>
      <c r="L1434">
        <f>IFERROR( INDEX( Interface_real!$F$5:$MR$212, MATCH( $A1434&amp;RIGHT(L$2,2), Interface_real!$A$5:$A$212, 0 ), MATCH( $B1434, Interface_real!$F$1:$MR$1, 0 ) ), "")</f>
        <v>83.405000000000001</v>
      </c>
      <c r="M1434">
        <f>IFERROR( INDEX( Interface_real!$F$5:$MR$212, MATCH( $A1434&amp;RIGHT(M$2,2), Interface_real!$A$5:$A$212, 0 ), MATCH( $B1434, Interface_real!$F$1:$MR$1, 0 ) ), "")</f>
        <v>109.62627215784526</v>
      </c>
      <c r="N1434">
        <f>IFERROR( INDEX( Interface_real!$F$5:$MR$212, MATCH( $A1434&amp;RIGHT(N$2,2), Interface_real!$A$5:$A$212, 0 ), MATCH( $B1434, Interface_real!$F$1:$MR$1, 0 ) ), "")</f>
        <v>0</v>
      </c>
      <c r="O1434">
        <f>IFERROR( INDEX( Interface_real!$F$5:$MR$212, MATCH( $A1434&amp;RIGHT(O$2,2), Interface_real!$A$5:$A$212, 0 ), MATCH( $B1434, Interface_real!$F$1:$MR$1, 0 ) ), "")</f>
        <v>0</v>
      </c>
      <c r="P1434">
        <f>IFERROR( INDEX( Interface_real!$F$5:$MR$212, MATCH( $A1434&amp;RIGHT(P$2,2), Interface_real!$A$5:$A$212, 0 ), MATCH( $B1434, Interface_real!$F$1:$MR$1, 0 ) ), "")</f>
        <v>0</v>
      </c>
      <c r="Q1434">
        <f>IFERROR( INDEX( Interface_real!$F$5:$MR$212, MATCH( $A1434&amp;RIGHT(Q$2,2), Interface_real!$A$5:$A$212, 0 ), MATCH( $B1434, Interface_real!$F$1:$MR$1, 0 ) ), "")</f>
        <v>0</v>
      </c>
      <c r="R1434">
        <f>IFERROR( INDEX( Interface_real!$F$5:$MR$212, MATCH( $A1434&amp;RIGHT(R$2,2), Interface_real!$A$5:$A$212, 0 ), MATCH( $B1434, Interface_real!$F$1:$MR$1, 0 ) ), "")</f>
        <v>0</v>
      </c>
      <c r="S1434">
        <f>IFERROR( INDEX( Interface_real!$F$5:$MR$212, MATCH( $A1434&amp;RIGHT(S$2,2), Interface_real!$A$5:$A$212, 0 ), MATCH( $B1434, Interface_real!$F$1:$MR$1, 0 ) ), "")</f>
        <v>0</v>
      </c>
    </row>
    <row r="1435" spans="1:19">
      <c r="A1435" t="s">
        <v>16</v>
      </c>
      <c r="B1435" s="11" t="s">
        <v>2668</v>
      </c>
      <c r="C1435" t="s">
        <v>2999</v>
      </c>
      <c r="D1435" t="s">
        <v>1311</v>
      </c>
      <c r="E1435" t="s">
        <v>1310</v>
      </c>
      <c r="F1435">
        <f>IFERROR( INDEX( Interface_real!$F$5:$MR$212, MATCH( $A1435&amp;RIGHT(F$2,2), Interface_real!$A$5:$A$212, 0 ), MATCH( $B1435, Interface_real!$F$1:$MR$1, 0 ) ), "")</f>
        <v>4.7012764619627996</v>
      </c>
      <c r="G1435">
        <f>IFERROR( INDEX( Interface_real!$F$5:$MR$212, MATCH( $A1435&amp;RIGHT(G$2,2), Interface_real!$A$5:$A$212, 0 ), MATCH( $B1435, Interface_real!$F$1:$MR$1, 0 ) ), "")</f>
        <v>3.7755488394494536</v>
      </c>
      <c r="H1435">
        <f>IFERROR( INDEX( Interface_real!$F$5:$MR$212, MATCH( $A1435&amp;RIGHT(H$2,2), Interface_real!$A$5:$A$212, 0 ), MATCH( $B1435, Interface_real!$F$1:$MR$1, 0 ) ), "")</f>
        <v>4.9552738908928724</v>
      </c>
      <c r="I1435">
        <f>IFERROR( INDEX( Interface_real!$F$5:$MR$212, MATCH( $A1435&amp;RIGHT(I$2,2), Interface_real!$A$5:$A$212, 0 ), MATCH( $B1435, Interface_real!$F$1:$MR$1, 0 ) ), "")</f>
        <v>5.8086103837761227</v>
      </c>
      <c r="J1435">
        <f>IFERROR( INDEX( Interface_real!$F$5:$MR$212, MATCH( $A1435&amp;RIGHT(J$2,2), Interface_real!$A$5:$A$212, 0 ), MATCH( $B1435, Interface_real!$F$1:$MR$1, 0 ) ), "")</f>
        <v>12.182425457570712</v>
      </c>
      <c r="K1435">
        <f>IFERROR( INDEX( Interface_real!$F$5:$MR$212, MATCH( $A1435&amp;RIGHT(K$2,2), Interface_real!$A$5:$A$212, 0 ), MATCH( $B1435, Interface_real!$F$1:$MR$1, 0 ) ), "")</f>
        <v>6.9961755929421416</v>
      </c>
      <c r="L1435">
        <f>IFERROR( INDEX( Interface_real!$F$5:$MR$212, MATCH( $A1435&amp;RIGHT(L$2,2), Interface_real!$A$5:$A$212, 0 ), MATCH( $B1435, Interface_real!$F$1:$MR$1, 0 ) ), "")</f>
        <v>3.0219999999999998</v>
      </c>
      <c r="M1435">
        <f>IFERROR( INDEX( Interface_real!$F$5:$MR$212, MATCH( $A1435&amp;RIGHT(M$2,2), Interface_real!$A$5:$A$212, 0 ), MATCH( $B1435, Interface_real!$F$1:$MR$1, 0 ) ), "")</f>
        <v>4.5727388036329462</v>
      </c>
      <c r="N1435">
        <f>IFERROR( INDEX( Interface_real!$F$5:$MR$212, MATCH( $A1435&amp;RIGHT(N$2,2), Interface_real!$A$5:$A$212, 0 ), MATCH( $B1435, Interface_real!$F$1:$MR$1, 0 ) ), "")</f>
        <v>0</v>
      </c>
      <c r="O1435">
        <f>IFERROR( INDEX( Interface_real!$F$5:$MR$212, MATCH( $A1435&amp;RIGHT(O$2,2), Interface_real!$A$5:$A$212, 0 ), MATCH( $B1435, Interface_real!$F$1:$MR$1, 0 ) ), "")</f>
        <v>0</v>
      </c>
      <c r="P1435">
        <f>IFERROR( INDEX( Interface_real!$F$5:$MR$212, MATCH( $A1435&amp;RIGHT(P$2,2), Interface_real!$A$5:$A$212, 0 ), MATCH( $B1435, Interface_real!$F$1:$MR$1, 0 ) ), "")</f>
        <v>0</v>
      </c>
      <c r="Q1435">
        <f>IFERROR( INDEX( Interface_real!$F$5:$MR$212, MATCH( $A1435&amp;RIGHT(Q$2,2), Interface_real!$A$5:$A$212, 0 ), MATCH( $B1435, Interface_real!$F$1:$MR$1, 0 ) ), "")</f>
        <v>0</v>
      </c>
      <c r="R1435">
        <f>IFERROR( INDEX( Interface_real!$F$5:$MR$212, MATCH( $A1435&amp;RIGHT(R$2,2), Interface_real!$A$5:$A$212, 0 ), MATCH( $B1435, Interface_real!$F$1:$MR$1, 0 ) ), "")</f>
        <v>0</v>
      </c>
      <c r="S1435">
        <f>IFERROR( INDEX( Interface_real!$F$5:$MR$212, MATCH( $A1435&amp;RIGHT(S$2,2), Interface_real!$A$5:$A$212, 0 ), MATCH( $B1435, Interface_real!$F$1:$MR$1, 0 ) ), "")</f>
        <v>0</v>
      </c>
    </row>
    <row r="1436" spans="1:19">
      <c r="A1436" t="s">
        <v>16</v>
      </c>
      <c r="B1436" s="11" t="s">
        <v>2669</v>
      </c>
      <c r="C1436" t="s">
        <v>3000</v>
      </c>
      <c r="D1436" t="s">
        <v>1311</v>
      </c>
      <c r="E1436" t="s">
        <v>1310</v>
      </c>
      <c r="F1436">
        <f>IFERROR( INDEX( Interface_real!$F$5:$MR$212, MATCH( $A1436&amp;RIGHT(F$2,2), Interface_real!$A$5:$A$212, 0 ), MATCH( $B1436, Interface_real!$F$1:$MR$1, 0 ) ), "")</f>
        <v>280.16922156167311</v>
      </c>
      <c r="G1436">
        <f>IFERROR( INDEX( Interface_real!$F$5:$MR$212, MATCH( $A1436&amp;RIGHT(G$2,2), Interface_real!$A$5:$A$212, 0 ), MATCH( $B1436, Interface_real!$F$1:$MR$1, 0 ) ), "")</f>
        <v>324.56829131174305</v>
      </c>
      <c r="H1436">
        <f>IFERROR( INDEX( Interface_real!$F$5:$MR$212, MATCH( $A1436&amp;RIGHT(H$2,2), Interface_real!$A$5:$A$212, 0 ), MATCH( $B1436, Interface_real!$F$1:$MR$1, 0 ) ), "")</f>
        <v>351.88844269457167</v>
      </c>
      <c r="I1436">
        <f>IFERROR( INDEX( Interface_real!$F$5:$MR$212, MATCH( $A1436&amp;RIGHT(I$2,2), Interface_real!$A$5:$A$212, 0 ), MATCH( $B1436, Interface_real!$F$1:$MR$1, 0 ) ), "")</f>
        <v>286.58485324213751</v>
      </c>
      <c r="J1436">
        <f>IFERROR( INDEX( Interface_real!$F$5:$MR$212, MATCH( $A1436&amp;RIGHT(J$2,2), Interface_real!$A$5:$A$212, 0 ), MATCH( $B1436, Interface_real!$F$1:$MR$1, 0 ) ), "")</f>
        <v>211.11034582644837</v>
      </c>
      <c r="K1436">
        <f>IFERROR( INDEX( Interface_real!$F$5:$MR$212, MATCH( $A1436&amp;RIGHT(K$2,2), Interface_real!$A$5:$A$212, 0 ), MATCH( $B1436, Interface_real!$F$1:$MR$1, 0 ) ), "")</f>
        <v>236.97344560707728</v>
      </c>
      <c r="L1436">
        <f>IFERROR( INDEX( Interface_real!$F$5:$MR$212, MATCH( $A1436&amp;RIGHT(L$2,2), Interface_real!$A$5:$A$212, 0 ), MATCH( $B1436, Interface_real!$F$1:$MR$1, 0 ) ), "")</f>
        <v>291.09699999999998</v>
      </c>
      <c r="M1436">
        <f>IFERROR( INDEX( Interface_real!$F$5:$MR$212, MATCH( $A1436&amp;RIGHT(M$2,2), Interface_real!$A$5:$A$212, 0 ), MATCH( $B1436, Interface_real!$F$1:$MR$1, 0 ) ), "")</f>
        <v>344.50739978077036</v>
      </c>
      <c r="N1436">
        <f>IFERROR( INDEX( Interface_real!$F$5:$MR$212, MATCH( $A1436&amp;RIGHT(N$2,2), Interface_real!$A$5:$A$212, 0 ), MATCH( $B1436, Interface_real!$F$1:$MR$1, 0 ) ), "")</f>
        <v>0</v>
      </c>
      <c r="O1436">
        <f>IFERROR( INDEX( Interface_real!$F$5:$MR$212, MATCH( $A1436&amp;RIGHT(O$2,2), Interface_real!$A$5:$A$212, 0 ), MATCH( $B1436, Interface_real!$F$1:$MR$1, 0 ) ), "")</f>
        <v>0</v>
      </c>
      <c r="P1436">
        <f>IFERROR( INDEX( Interface_real!$F$5:$MR$212, MATCH( $A1436&amp;RIGHT(P$2,2), Interface_real!$A$5:$A$212, 0 ), MATCH( $B1436, Interface_real!$F$1:$MR$1, 0 ) ), "")</f>
        <v>0</v>
      </c>
      <c r="Q1436">
        <f>IFERROR( INDEX( Interface_real!$F$5:$MR$212, MATCH( $A1436&amp;RIGHT(Q$2,2), Interface_real!$A$5:$A$212, 0 ), MATCH( $B1436, Interface_real!$F$1:$MR$1, 0 ) ), "")</f>
        <v>0</v>
      </c>
      <c r="R1436">
        <f>IFERROR( INDEX( Interface_real!$F$5:$MR$212, MATCH( $A1436&amp;RIGHT(R$2,2), Interface_real!$A$5:$A$212, 0 ), MATCH( $B1436, Interface_real!$F$1:$MR$1, 0 ) ), "")</f>
        <v>0</v>
      </c>
      <c r="S1436">
        <f>IFERROR( INDEX( Interface_real!$F$5:$MR$212, MATCH( $A1436&amp;RIGHT(S$2,2), Interface_real!$A$5:$A$212, 0 ), MATCH( $B1436, Interface_real!$F$1:$MR$1, 0 ) ), "")</f>
        <v>0</v>
      </c>
    </row>
    <row r="1437" spans="1:19">
      <c r="A1437" t="s">
        <v>16</v>
      </c>
      <c r="B1437" s="11" t="s">
        <v>2670</v>
      </c>
      <c r="C1437" t="s">
        <v>2993</v>
      </c>
      <c r="D1437" t="s">
        <v>1311</v>
      </c>
      <c r="E1437" t="s">
        <v>1310</v>
      </c>
      <c r="F1437">
        <f>IFERROR( INDEX( Interface_real!$F$5:$MR$212, MATCH( $A1437&amp;RIGHT(F$2,2), Interface_real!$A$5:$A$212, 0 ), MATCH( $B1437, Interface_real!$F$1:$MR$1, 0 ) ), "")</f>
        <v>0</v>
      </c>
      <c r="G1437">
        <f>IFERROR( INDEX( Interface_real!$F$5:$MR$212, MATCH( $A1437&amp;RIGHT(G$2,2), Interface_real!$A$5:$A$212, 0 ), MATCH( $B1437, Interface_real!$F$1:$MR$1, 0 ) ), "")</f>
        <v>0</v>
      </c>
      <c r="H1437">
        <f>IFERROR( INDEX( Interface_real!$F$5:$MR$212, MATCH( $A1437&amp;RIGHT(H$2,2), Interface_real!$A$5:$A$212, 0 ), MATCH( $B1437, Interface_real!$F$1:$MR$1, 0 ) ), "")</f>
        <v>0</v>
      </c>
      <c r="I1437">
        <f>IFERROR( INDEX( Interface_real!$F$5:$MR$212, MATCH( $A1437&amp;RIGHT(I$2,2), Interface_real!$A$5:$A$212, 0 ), MATCH( $B1437, Interface_real!$F$1:$MR$1, 0 ) ), "")</f>
        <v>0</v>
      </c>
      <c r="J1437">
        <f>IFERROR( INDEX( Interface_real!$F$5:$MR$212, MATCH( $A1437&amp;RIGHT(J$2,2), Interface_real!$A$5:$A$212, 0 ), MATCH( $B1437, Interface_real!$F$1:$MR$1, 0 ) ), "")</f>
        <v>0</v>
      </c>
      <c r="K1437">
        <f>IFERROR( INDEX( Interface_real!$F$5:$MR$212, MATCH( $A1437&amp;RIGHT(K$2,2), Interface_real!$A$5:$A$212, 0 ), MATCH( $B1437, Interface_real!$F$1:$MR$1, 0 ) ), "")</f>
        <v>0</v>
      </c>
      <c r="L1437">
        <f>IFERROR( INDEX( Interface_real!$F$5:$MR$212, MATCH( $A1437&amp;RIGHT(L$2,2), Interface_real!$A$5:$A$212, 0 ), MATCH( $B1437, Interface_real!$F$1:$MR$1, 0 ) ), "")</f>
        <v>0</v>
      </c>
      <c r="M1437">
        <f>IFERROR( INDEX( Interface_real!$F$5:$MR$212, MATCH( $A1437&amp;RIGHT(M$2,2), Interface_real!$A$5:$A$212, 0 ), MATCH( $B1437, Interface_real!$F$1:$MR$1, 0 ) ), "")</f>
        <v>0</v>
      </c>
      <c r="N1437">
        <f>IFERROR( INDEX( Interface_real!$F$5:$MR$212, MATCH( $A1437&amp;RIGHT(N$2,2), Interface_real!$A$5:$A$212, 0 ), MATCH( $B1437, Interface_real!$F$1:$MR$1, 0 ) ), "")</f>
        <v>0</v>
      </c>
      <c r="O1437">
        <f>IFERROR( INDEX( Interface_real!$F$5:$MR$212, MATCH( $A1437&amp;RIGHT(O$2,2), Interface_real!$A$5:$A$212, 0 ), MATCH( $B1437, Interface_real!$F$1:$MR$1, 0 ) ), "")</f>
        <v>0</v>
      </c>
      <c r="P1437">
        <f>IFERROR( INDEX( Interface_real!$F$5:$MR$212, MATCH( $A1437&amp;RIGHT(P$2,2), Interface_real!$A$5:$A$212, 0 ), MATCH( $B1437, Interface_real!$F$1:$MR$1, 0 ) ), "")</f>
        <v>0</v>
      </c>
      <c r="Q1437">
        <f>IFERROR( INDEX( Interface_real!$F$5:$MR$212, MATCH( $A1437&amp;RIGHT(Q$2,2), Interface_real!$A$5:$A$212, 0 ), MATCH( $B1437, Interface_real!$F$1:$MR$1, 0 ) ), "")</f>
        <v>0</v>
      </c>
      <c r="R1437">
        <f>IFERROR( INDEX( Interface_real!$F$5:$MR$212, MATCH( $A1437&amp;RIGHT(R$2,2), Interface_real!$A$5:$A$212, 0 ), MATCH( $B1437, Interface_real!$F$1:$MR$1, 0 ) ), "")</f>
        <v>0</v>
      </c>
      <c r="S1437">
        <f>IFERROR( INDEX( Interface_real!$F$5:$MR$212, MATCH( $A1437&amp;RIGHT(S$2,2), Interface_real!$A$5:$A$212, 0 ), MATCH( $B1437, Interface_real!$F$1:$MR$1, 0 ) ), "")</f>
        <v>0</v>
      </c>
    </row>
    <row r="1438" spans="1:19">
      <c r="A1438" t="s">
        <v>16</v>
      </c>
      <c r="B1438" s="11" t="s">
        <v>2671</v>
      </c>
      <c r="C1438" t="s">
        <v>3001</v>
      </c>
      <c r="D1438" t="s">
        <v>1311</v>
      </c>
      <c r="E1438" t="s">
        <v>1310</v>
      </c>
      <c r="F1438">
        <f>IFERROR( INDEX( Interface_real!$F$5:$MR$212, MATCH( $A1438&amp;RIGHT(F$2,2), Interface_real!$A$5:$A$212, 0 ), MATCH( $B1438, Interface_real!$F$1:$MR$1, 0 ) ), "")</f>
        <v>280.16922156167311</v>
      </c>
      <c r="G1438">
        <f>IFERROR( INDEX( Interface_real!$F$5:$MR$212, MATCH( $A1438&amp;RIGHT(G$2,2), Interface_real!$A$5:$A$212, 0 ), MATCH( $B1438, Interface_real!$F$1:$MR$1, 0 ) ), "")</f>
        <v>324.56829131174305</v>
      </c>
      <c r="H1438">
        <f>IFERROR( INDEX( Interface_real!$F$5:$MR$212, MATCH( $A1438&amp;RIGHT(H$2,2), Interface_real!$A$5:$A$212, 0 ), MATCH( $B1438, Interface_real!$F$1:$MR$1, 0 ) ), "")</f>
        <v>351.88844269457167</v>
      </c>
      <c r="I1438">
        <f>IFERROR( INDEX( Interface_real!$F$5:$MR$212, MATCH( $A1438&amp;RIGHT(I$2,2), Interface_real!$A$5:$A$212, 0 ), MATCH( $B1438, Interface_real!$F$1:$MR$1, 0 ) ), "")</f>
        <v>286.58485324213751</v>
      </c>
      <c r="J1438">
        <f>IFERROR( INDEX( Interface_real!$F$5:$MR$212, MATCH( $A1438&amp;RIGHT(J$2,2), Interface_real!$A$5:$A$212, 0 ), MATCH( $B1438, Interface_real!$F$1:$MR$1, 0 ) ), "")</f>
        <v>211.11034582644837</v>
      </c>
      <c r="K1438">
        <f>IFERROR( INDEX( Interface_real!$F$5:$MR$212, MATCH( $A1438&amp;RIGHT(K$2,2), Interface_real!$A$5:$A$212, 0 ), MATCH( $B1438, Interface_real!$F$1:$MR$1, 0 ) ), "")</f>
        <v>236.97344560707728</v>
      </c>
      <c r="L1438">
        <f>IFERROR( INDEX( Interface_real!$F$5:$MR$212, MATCH( $A1438&amp;RIGHT(L$2,2), Interface_real!$A$5:$A$212, 0 ), MATCH( $B1438, Interface_real!$F$1:$MR$1, 0 ) ), "")</f>
        <v>291.09699999999998</v>
      </c>
      <c r="M1438">
        <f>IFERROR( INDEX( Interface_real!$F$5:$MR$212, MATCH( $A1438&amp;RIGHT(M$2,2), Interface_real!$A$5:$A$212, 0 ), MATCH( $B1438, Interface_real!$F$1:$MR$1, 0 ) ), "")</f>
        <v>344.50739978077036</v>
      </c>
      <c r="N1438">
        <f>IFERROR( INDEX( Interface_real!$F$5:$MR$212, MATCH( $A1438&amp;RIGHT(N$2,2), Interface_real!$A$5:$A$212, 0 ), MATCH( $B1438, Interface_real!$F$1:$MR$1, 0 ) ), "")</f>
        <v>0</v>
      </c>
      <c r="O1438">
        <f>IFERROR( INDEX( Interface_real!$F$5:$MR$212, MATCH( $A1438&amp;RIGHT(O$2,2), Interface_real!$A$5:$A$212, 0 ), MATCH( $B1438, Interface_real!$F$1:$MR$1, 0 ) ), "")</f>
        <v>0</v>
      </c>
      <c r="P1438">
        <f>IFERROR( INDEX( Interface_real!$F$5:$MR$212, MATCH( $A1438&amp;RIGHT(P$2,2), Interface_real!$A$5:$A$212, 0 ), MATCH( $B1438, Interface_real!$F$1:$MR$1, 0 ) ), "")</f>
        <v>0</v>
      </c>
      <c r="Q1438">
        <f>IFERROR( INDEX( Interface_real!$F$5:$MR$212, MATCH( $A1438&amp;RIGHT(Q$2,2), Interface_real!$A$5:$A$212, 0 ), MATCH( $B1438, Interface_real!$F$1:$MR$1, 0 ) ), "")</f>
        <v>0</v>
      </c>
      <c r="R1438">
        <f>IFERROR( INDEX( Interface_real!$F$5:$MR$212, MATCH( $A1438&amp;RIGHT(R$2,2), Interface_real!$A$5:$A$212, 0 ), MATCH( $B1438, Interface_real!$F$1:$MR$1, 0 ) ), "")</f>
        <v>0</v>
      </c>
      <c r="S1438">
        <f>IFERROR( INDEX( Interface_real!$F$5:$MR$212, MATCH( $A1438&amp;RIGHT(S$2,2), Interface_real!$A$5:$A$212, 0 ), MATCH( $B1438, Interface_real!$F$1:$MR$1, 0 ) ), "")</f>
        <v>0</v>
      </c>
    </row>
    <row r="1439" spans="1:19">
      <c r="A1439" t="s">
        <v>16</v>
      </c>
      <c r="B1439" s="11" t="s">
        <v>2672</v>
      </c>
      <c r="C1439" t="s">
        <v>3002</v>
      </c>
      <c r="D1439" t="s">
        <v>1311</v>
      </c>
      <c r="E1439" t="s">
        <v>1310</v>
      </c>
      <c r="F1439">
        <f>IFERROR( INDEX( Interface_real!$F$5:$MR$212, MATCH( $A1439&amp;RIGHT(F$2,2), Interface_real!$A$5:$A$212, 0 ), MATCH( $B1439, Interface_real!$F$1:$MR$1, 0 ) ), "")</f>
        <v>10.497648420254482</v>
      </c>
      <c r="G1439">
        <f>IFERROR( INDEX( Interface_real!$F$5:$MR$212, MATCH( $A1439&amp;RIGHT(G$2,2), Interface_real!$A$5:$A$212, 0 ), MATCH( $B1439, Interface_real!$F$1:$MR$1, 0 ) ), "")</f>
        <v>10.251143166419327</v>
      </c>
      <c r="H1439">
        <f>IFERROR( INDEX( Interface_real!$F$5:$MR$212, MATCH( $A1439&amp;RIGHT(H$2,2), Interface_real!$A$5:$A$212, 0 ), MATCH( $B1439, Interface_real!$F$1:$MR$1, 0 ) ), "")</f>
        <v>11.948419641201822</v>
      </c>
      <c r="I1439">
        <f>IFERROR( INDEX( Interface_real!$F$5:$MR$212, MATCH( $A1439&amp;RIGHT(I$2,2), Interface_real!$A$5:$A$212, 0 ), MATCH( $B1439, Interface_real!$F$1:$MR$1, 0 ) ), "")</f>
        <v>15.5499056584258</v>
      </c>
      <c r="J1439">
        <f>IFERROR( INDEX( Interface_real!$F$5:$MR$212, MATCH( $A1439&amp;RIGHT(J$2,2), Interface_real!$A$5:$A$212, 0 ), MATCH( $B1439, Interface_real!$F$1:$MR$1, 0 ) ), "")</f>
        <v>14.462651633436652</v>
      </c>
      <c r="K1439">
        <f>IFERROR( INDEX( Interface_real!$F$5:$MR$212, MATCH( $A1439&amp;RIGHT(K$2,2), Interface_real!$A$5:$A$212, 0 ), MATCH( $B1439, Interface_real!$F$1:$MR$1, 0 ) ), "")</f>
        <v>15.807568635632332</v>
      </c>
      <c r="L1439">
        <f>IFERROR( INDEX( Interface_real!$F$5:$MR$212, MATCH( $A1439&amp;RIGHT(L$2,2), Interface_real!$A$5:$A$212, 0 ), MATCH( $B1439, Interface_real!$F$1:$MR$1, 0 ) ), "")</f>
        <v>13.356</v>
      </c>
      <c r="M1439">
        <f>IFERROR( INDEX( Interface_real!$F$5:$MR$212, MATCH( $A1439&amp;RIGHT(M$2,2), Interface_real!$A$5:$A$212, 0 ), MATCH( $B1439, Interface_real!$F$1:$MR$1, 0 ) ), "")</f>
        <v>21.945229564672715</v>
      </c>
      <c r="N1439">
        <f>IFERROR( INDEX( Interface_real!$F$5:$MR$212, MATCH( $A1439&amp;RIGHT(N$2,2), Interface_real!$A$5:$A$212, 0 ), MATCH( $B1439, Interface_real!$F$1:$MR$1, 0 ) ), "")</f>
        <v>0</v>
      </c>
      <c r="O1439">
        <f>IFERROR( INDEX( Interface_real!$F$5:$MR$212, MATCH( $A1439&amp;RIGHT(O$2,2), Interface_real!$A$5:$A$212, 0 ), MATCH( $B1439, Interface_real!$F$1:$MR$1, 0 ) ), "")</f>
        <v>0</v>
      </c>
      <c r="P1439">
        <f>IFERROR( INDEX( Interface_real!$F$5:$MR$212, MATCH( $A1439&amp;RIGHT(P$2,2), Interface_real!$A$5:$A$212, 0 ), MATCH( $B1439, Interface_real!$F$1:$MR$1, 0 ) ), "")</f>
        <v>0</v>
      </c>
      <c r="Q1439">
        <f>IFERROR( INDEX( Interface_real!$F$5:$MR$212, MATCH( $A1439&amp;RIGHT(Q$2,2), Interface_real!$A$5:$A$212, 0 ), MATCH( $B1439, Interface_real!$F$1:$MR$1, 0 ) ), "")</f>
        <v>0</v>
      </c>
      <c r="R1439">
        <f>IFERROR( INDEX( Interface_real!$F$5:$MR$212, MATCH( $A1439&amp;RIGHT(R$2,2), Interface_real!$A$5:$A$212, 0 ), MATCH( $B1439, Interface_real!$F$1:$MR$1, 0 ) ), "")</f>
        <v>0</v>
      </c>
      <c r="S1439">
        <f>IFERROR( INDEX( Interface_real!$F$5:$MR$212, MATCH( $A1439&amp;RIGHT(S$2,2), Interface_real!$A$5:$A$212, 0 ), MATCH( $B1439, Interface_real!$F$1:$MR$1, 0 ) ), "")</f>
        <v>0</v>
      </c>
    </row>
    <row r="1440" spans="1:19">
      <c r="A1440" t="s">
        <v>16</v>
      </c>
      <c r="B1440" s="11" t="s">
        <v>2673</v>
      </c>
      <c r="C1440" t="s">
        <v>3003</v>
      </c>
      <c r="D1440" t="s">
        <v>1311</v>
      </c>
      <c r="E1440" t="s">
        <v>1310</v>
      </c>
      <c r="F1440">
        <f>IFERROR( INDEX( Interface_real!$F$5:$MR$212, MATCH( $A1440&amp;RIGHT(F$2,2), Interface_real!$A$5:$A$212, 0 ), MATCH( $B1440, Interface_real!$F$1:$MR$1, 0 ) ), "")</f>
        <v>491.01572795276428</v>
      </c>
      <c r="G1440">
        <f>IFERROR( INDEX( Interface_real!$F$5:$MR$212, MATCH( $A1440&amp;RIGHT(G$2,2), Interface_real!$A$5:$A$212, 0 ), MATCH( $B1440, Interface_real!$F$1:$MR$1, 0 ) ), "")</f>
        <v>547.60422321003466</v>
      </c>
      <c r="H1440">
        <f>IFERROR( INDEX( Interface_real!$F$5:$MR$212, MATCH( $A1440&amp;RIGHT(H$2,2), Interface_real!$A$5:$A$212, 0 ), MATCH( $B1440, Interface_real!$F$1:$MR$1, 0 ) ), "")</f>
        <v>573.42120480610811</v>
      </c>
      <c r="I1440">
        <f>IFERROR( INDEX( Interface_real!$F$5:$MR$212, MATCH( $A1440&amp;RIGHT(I$2,2), Interface_real!$A$5:$A$212, 0 ), MATCH( $B1440, Interface_real!$F$1:$MR$1, 0 ) ), "")</f>
        <v>509.40069987030654</v>
      </c>
      <c r="J1440">
        <f>IFERROR( INDEX( Interface_real!$F$5:$MR$212, MATCH( $A1440&amp;RIGHT(J$2,2), Interface_real!$A$5:$A$212, 0 ), MATCH( $B1440, Interface_real!$F$1:$MR$1, 0 ) ), "")</f>
        <v>478.59966193943194</v>
      </c>
      <c r="K1440">
        <f>IFERROR( INDEX( Interface_real!$F$5:$MR$212, MATCH( $A1440&amp;RIGHT(K$2,2), Interface_real!$A$5:$A$212, 0 ), MATCH( $B1440, Interface_real!$F$1:$MR$1, 0 ) ), "")</f>
        <v>498.72479390364737</v>
      </c>
      <c r="L1440">
        <f>IFERROR( INDEX( Interface_real!$F$5:$MR$212, MATCH( $A1440&amp;RIGHT(L$2,2), Interface_real!$A$5:$A$212, 0 ), MATCH( $B1440, Interface_real!$F$1:$MR$1, 0 ) ), "")</f>
        <v>538.04999999999995</v>
      </c>
      <c r="M1440">
        <f>IFERROR( INDEX( Interface_real!$F$5:$MR$212, MATCH( $A1440&amp;RIGHT(M$2,2), Interface_real!$A$5:$A$212, 0 ), MATCH( $B1440, Interface_real!$F$1:$MR$1, 0 ) ), "")</f>
        <v>572.82806702160963</v>
      </c>
      <c r="N1440">
        <f>IFERROR( INDEX( Interface_real!$F$5:$MR$212, MATCH( $A1440&amp;RIGHT(N$2,2), Interface_real!$A$5:$A$212, 0 ), MATCH( $B1440, Interface_real!$F$1:$MR$1, 0 ) ), "")</f>
        <v>0</v>
      </c>
      <c r="O1440">
        <f>IFERROR( INDEX( Interface_real!$F$5:$MR$212, MATCH( $A1440&amp;RIGHT(O$2,2), Interface_real!$A$5:$A$212, 0 ), MATCH( $B1440, Interface_real!$F$1:$MR$1, 0 ) ), "")</f>
        <v>0</v>
      </c>
      <c r="P1440">
        <f>IFERROR( INDEX( Interface_real!$F$5:$MR$212, MATCH( $A1440&amp;RIGHT(P$2,2), Interface_real!$A$5:$A$212, 0 ), MATCH( $B1440, Interface_real!$F$1:$MR$1, 0 ) ), "")</f>
        <v>0</v>
      </c>
      <c r="Q1440">
        <f>IFERROR( INDEX( Interface_real!$F$5:$MR$212, MATCH( $A1440&amp;RIGHT(Q$2,2), Interface_real!$A$5:$A$212, 0 ), MATCH( $B1440, Interface_real!$F$1:$MR$1, 0 ) ), "")</f>
        <v>0</v>
      </c>
      <c r="R1440">
        <f>IFERROR( INDEX( Interface_real!$F$5:$MR$212, MATCH( $A1440&amp;RIGHT(R$2,2), Interface_real!$A$5:$A$212, 0 ), MATCH( $B1440, Interface_real!$F$1:$MR$1, 0 ) ), "")</f>
        <v>0</v>
      </c>
      <c r="S1440">
        <f>IFERROR( INDEX( Interface_real!$F$5:$MR$212, MATCH( $A1440&amp;RIGHT(S$2,2), Interface_real!$A$5:$A$212, 0 ), MATCH( $B1440, Interface_real!$F$1:$MR$1, 0 ) ), "")</f>
        <v>0</v>
      </c>
    </row>
    <row r="1441" spans="1:19">
      <c r="A1441" t="s">
        <v>16</v>
      </c>
      <c r="B1441" s="11" t="s">
        <v>2674</v>
      </c>
      <c r="C1441" t="s">
        <v>3004</v>
      </c>
      <c r="D1441" t="s">
        <v>1311</v>
      </c>
      <c r="E1441" t="s">
        <v>1310</v>
      </c>
      <c r="F1441">
        <f>IFERROR( INDEX( Interface_real!$F$5:$MR$212, MATCH( $A1441&amp;RIGHT(F$2,2), Interface_real!$A$5:$A$212, 0 ), MATCH( $B1441, Interface_real!$F$1:$MR$1, 0 ) ), "")</f>
        <v>12.42734602466207</v>
      </c>
      <c r="G1441">
        <f>IFERROR( INDEX( Interface_real!$F$5:$MR$212, MATCH( $A1441&amp;RIGHT(G$2,2), Interface_real!$A$5:$A$212, 0 ), MATCH( $B1441, Interface_real!$F$1:$MR$1, 0 ) ), "")</f>
        <v>3.977921431848439</v>
      </c>
      <c r="H1441">
        <f>IFERROR( INDEX( Interface_real!$F$5:$MR$212, MATCH( $A1441&amp;RIGHT(H$2,2), Interface_real!$A$5:$A$212, 0 ), MATCH( $B1441, Interface_real!$F$1:$MR$1, 0 ) ), "")</f>
        <v>16.809491266486745</v>
      </c>
      <c r="I1441">
        <f>IFERROR( INDEX( Interface_real!$F$5:$MR$212, MATCH( $A1441&amp;RIGHT(I$2,2), Interface_real!$A$5:$A$212, 0 ), MATCH( $B1441, Interface_real!$F$1:$MR$1, 0 ) ), "")</f>
        <v>14.167675141211404</v>
      </c>
      <c r="J1441">
        <f>IFERROR( INDEX( Interface_real!$F$5:$MR$212, MATCH( $A1441&amp;RIGHT(J$2,2), Interface_real!$A$5:$A$212, 0 ), MATCH( $B1441, Interface_real!$F$1:$MR$1, 0 ) ), "")</f>
        <v>6.5658183385272029</v>
      </c>
      <c r="K1441">
        <f>IFERROR( INDEX( Interface_real!$F$5:$MR$212, MATCH( $A1441&amp;RIGHT(K$2,2), Interface_real!$A$5:$A$212, 0 ), MATCH( $B1441, Interface_real!$F$1:$MR$1, 0 ) ), "")</f>
        <v>15.367791827484375</v>
      </c>
      <c r="L1441">
        <f>IFERROR( INDEX( Interface_real!$F$5:$MR$212, MATCH( $A1441&amp;RIGHT(L$2,2), Interface_real!$A$5:$A$212, 0 ), MATCH( $B1441, Interface_real!$F$1:$MR$1, 0 ) ), "")</f>
        <v>11.513</v>
      </c>
      <c r="M1441">
        <f>IFERROR( INDEX( Interface_real!$F$5:$MR$212, MATCH( $A1441&amp;RIGHT(M$2,2), Interface_real!$A$5:$A$212, 0 ), MATCH( $B1441, Interface_real!$F$1:$MR$1, 0 ) ), "")</f>
        <v>12.756668336987158</v>
      </c>
      <c r="N1441">
        <f>IFERROR( INDEX( Interface_real!$F$5:$MR$212, MATCH( $A1441&amp;RIGHT(N$2,2), Interface_real!$A$5:$A$212, 0 ), MATCH( $B1441, Interface_real!$F$1:$MR$1, 0 ) ), "")</f>
        <v>0</v>
      </c>
      <c r="O1441">
        <f>IFERROR( INDEX( Interface_real!$F$5:$MR$212, MATCH( $A1441&amp;RIGHT(O$2,2), Interface_real!$A$5:$A$212, 0 ), MATCH( $B1441, Interface_real!$F$1:$MR$1, 0 ) ), "")</f>
        <v>0</v>
      </c>
      <c r="P1441">
        <f>IFERROR( INDEX( Interface_real!$F$5:$MR$212, MATCH( $A1441&amp;RIGHT(P$2,2), Interface_real!$A$5:$A$212, 0 ), MATCH( $B1441, Interface_real!$F$1:$MR$1, 0 ) ), "")</f>
        <v>0</v>
      </c>
      <c r="Q1441">
        <f>IFERROR( INDEX( Interface_real!$F$5:$MR$212, MATCH( $A1441&amp;RIGHT(Q$2,2), Interface_real!$A$5:$A$212, 0 ), MATCH( $B1441, Interface_real!$F$1:$MR$1, 0 ) ), "")</f>
        <v>0</v>
      </c>
      <c r="R1441">
        <f>IFERROR( INDEX( Interface_real!$F$5:$MR$212, MATCH( $A1441&amp;RIGHT(R$2,2), Interface_real!$A$5:$A$212, 0 ), MATCH( $B1441, Interface_real!$F$1:$MR$1, 0 ) ), "")</f>
        <v>0</v>
      </c>
      <c r="S1441">
        <f>IFERROR( INDEX( Interface_real!$F$5:$MR$212, MATCH( $A1441&amp;RIGHT(S$2,2), Interface_real!$A$5:$A$212, 0 ), MATCH( $B1441, Interface_real!$F$1:$MR$1, 0 ) ), "")</f>
        <v>0</v>
      </c>
    </row>
    <row r="1442" spans="1:19">
      <c r="A1442" t="s">
        <v>16</v>
      </c>
      <c r="B1442" s="11" t="s">
        <v>2675</v>
      </c>
      <c r="C1442" t="s">
        <v>3005</v>
      </c>
      <c r="D1442" t="s">
        <v>1311</v>
      </c>
      <c r="E1442" t="s">
        <v>1310</v>
      </c>
      <c r="F1442">
        <f>IFERROR( INDEX( Interface_real!$F$5:$MR$212, MATCH( $A1442&amp;RIGHT(F$2,2), Interface_real!$A$5:$A$212, 0 ), MATCH( $B1442, Interface_real!$F$1:$MR$1, 0 ) ), "")</f>
        <v>0</v>
      </c>
      <c r="G1442">
        <f>IFERROR( INDEX( Interface_real!$F$5:$MR$212, MATCH( $A1442&amp;RIGHT(G$2,2), Interface_real!$A$5:$A$212, 0 ), MATCH( $B1442, Interface_real!$F$1:$MR$1, 0 ) ), "")</f>
        <v>0</v>
      </c>
      <c r="H1442">
        <f>IFERROR( INDEX( Interface_real!$F$5:$MR$212, MATCH( $A1442&amp;RIGHT(H$2,2), Interface_real!$A$5:$A$212, 0 ), MATCH( $B1442, Interface_real!$F$1:$MR$1, 0 ) ), "")</f>
        <v>0</v>
      </c>
      <c r="I1442">
        <f>IFERROR( INDEX( Interface_real!$F$5:$MR$212, MATCH( $A1442&amp;RIGHT(I$2,2), Interface_real!$A$5:$A$212, 0 ), MATCH( $B1442, Interface_real!$F$1:$MR$1, 0 ) ), "")</f>
        <v>0</v>
      </c>
      <c r="J1442">
        <f>IFERROR( INDEX( Interface_real!$F$5:$MR$212, MATCH( $A1442&amp;RIGHT(J$2,2), Interface_real!$A$5:$A$212, 0 ), MATCH( $B1442, Interface_real!$F$1:$MR$1, 0 ) ), "")</f>
        <v>0</v>
      </c>
      <c r="K1442">
        <f>IFERROR( INDEX( Interface_real!$F$5:$MR$212, MATCH( $A1442&amp;RIGHT(K$2,2), Interface_real!$A$5:$A$212, 0 ), MATCH( $B1442, Interface_real!$F$1:$MR$1, 0 ) ), "")</f>
        <v>0</v>
      </c>
      <c r="L1442">
        <f>IFERROR( INDEX( Interface_real!$F$5:$MR$212, MATCH( $A1442&amp;RIGHT(L$2,2), Interface_real!$A$5:$A$212, 0 ), MATCH( $B1442, Interface_real!$F$1:$MR$1, 0 ) ), "")</f>
        <v>0</v>
      </c>
      <c r="M1442">
        <f>IFERROR( INDEX( Interface_real!$F$5:$MR$212, MATCH( $A1442&amp;RIGHT(M$2,2), Interface_real!$A$5:$A$212, 0 ), MATCH( $B1442, Interface_real!$F$1:$MR$1, 0 ) ), "")</f>
        <v>0</v>
      </c>
      <c r="N1442">
        <f>IFERROR( INDEX( Interface_real!$F$5:$MR$212, MATCH( $A1442&amp;RIGHT(N$2,2), Interface_real!$A$5:$A$212, 0 ), MATCH( $B1442, Interface_real!$F$1:$MR$1, 0 ) ), "")</f>
        <v>0</v>
      </c>
      <c r="O1442">
        <f>IFERROR( INDEX( Interface_real!$F$5:$MR$212, MATCH( $A1442&amp;RIGHT(O$2,2), Interface_real!$A$5:$A$212, 0 ), MATCH( $B1442, Interface_real!$F$1:$MR$1, 0 ) ), "")</f>
        <v>0</v>
      </c>
      <c r="P1442">
        <f>IFERROR( INDEX( Interface_real!$F$5:$MR$212, MATCH( $A1442&amp;RIGHT(P$2,2), Interface_real!$A$5:$A$212, 0 ), MATCH( $B1442, Interface_real!$F$1:$MR$1, 0 ) ), "")</f>
        <v>0</v>
      </c>
      <c r="Q1442">
        <f>IFERROR( INDEX( Interface_real!$F$5:$MR$212, MATCH( $A1442&amp;RIGHT(Q$2,2), Interface_real!$A$5:$A$212, 0 ), MATCH( $B1442, Interface_real!$F$1:$MR$1, 0 ) ), "")</f>
        <v>0</v>
      </c>
      <c r="R1442">
        <f>IFERROR( INDEX( Interface_real!$F$5:$MR$212, MATCH( $A1442&amp;RIGHT(R$2,2), Interface_real!$A$5:$A$212, 0 ), MATCH( $B1442, Interface_real!$F$1:$MR$1, 0 ) ), "")</f>
        <v>0</v>
      </c>
      <c r="S1442">
        <f>IFERROR( INDEX( Interface_real!$F$5:$MR$212, MATCH( $A1442&amp;RIGHT(S$2,2), Interface_real!$A$5:$A$212, 0 ), MATCH( $B1442, Interface_real!$F$1:$MR$1, 0 ) ), "")</f>
        <v>0</v>
      </c>
    </row>
    <row r="1443" spans="1:19">
      <c r="A1443" t="s">
        <v>16</v>
      </c>
      <c r="B1443" s="11" t="s">
        <v>2676</v>
      </c>
      <c r="C1443" t="s">
        <v>3006</v>
      </c>
      <c r="D1443" t="s">
        <v>1311</v>
      </c>
      <c r="E1443" t="s">
        <v>1310</v>
      </c>
      <c r="F1443">
        <f>IFERROR( INDEX( Interface_real!$F$5:$MR$212, MATCH( $A1443&amp;RIGHT(F$2,2), Interface_real!$A$5:$A$212, 0 ), MATCH( $B1443, Interface_real!$F$1:$MR$1, 0 ) ), "")</f>
        <v>503.44307397742705</v>
      </c>
      <c r="G1443">
        <f>IFERROR( INDEX( Interface_real!$F$5:$MR$212, MATCH( $A1443&amp;RIGHT(G$2,2), Interface_real!$A$5:$A$212, 0 ), MATCH( $B1443, Interface_real!$F$1:$MR$1, 0 ) ), "")</f>
        <v>551.58214464188279</v>
      </c>
      <c r="H1443">
        <f>IFERROR( INDEX( Interface_real!$F$5:$MR$212, MATCH( $A1443&amp;RIGHT(H$2,2), Interface_real!$A$5:$A$212, 0 ), MATCH( $B1443, Interface_real!$F$1:$MR$1, 0 ) ), "")</f>
        <v>590.23069607259481</v>
      </c>
      <c r="I1443">
        <f>IFERROR( INDEX( Interface_real!$F$5:$MR$212, MATCH( $A1443&amp;RIGHT(I$2,2), Interface_real!$A$5:$A$212, 0 ), MATCH( $B1443, Interface_real!$F$1:$MR$1, 0 ) ), "")</f>
        <v>523.56837501151779</v>
      </c>
      <c r="J1443">
        <f>IFERROR( INDEX( Interface_real!$F$5:$MR$212, MATCH( $A1443&amp;RIGHT(J$2,2), Interface_real!$A$5:$A$212, 0 ), MATCH( $B1443, Interface_real!$F$1:$MR$1, 0 ) ), "")</f>
        <v>485.16548027795881</v>
      </c>
      <c r="K1443">
        <f>IFERROR( INDEX( Interface_real!$F$5:$MR$212, MATCH( $A1443&amp;RIGHT(K$2,2), Interface_real!$A$5:$A$212, 0 ), MATCH( $B1443, Interface_real!$F$1:$MR$1, 0 ) ), "")</f>
        <v>514.09258573113254</v>
      </c>
      <c r="L1443">
        <f>IFERROR( INDEX( Interface_real!$F$5:$MR$212, MATCH( $A1443&amp;RIGHT(L$2,2), Interface_real!$A$5:$A$212, 0 ), MATCH( $B1443, Interface_real!$F$1:$MR$1, 0 ) ), "")</f>
        <v>549.56299999999999</v>
      </c>
      <c r="M1443">
        <f>IFERROR( INDEX( Interface_real!$F$5:$MR$212, MATCH( $A1443&amp;RIGHT(M$2,2), Interface_real!$A$5:$A$212, 0 ), MATCH( $B1443, Interface_real!$F$1:$MR$1, 0 ) ), "")</f>
        <v>585.58473535859673</v>
      </c>
      <c r="N1443">
        <f>IFERROR( INDEX( Interface_real!$F$5:$MR$212, MATCH( $A1443&amp;RIGHT(N$2,2), Interface_real!$A$5:$A$212, 0 ), MATCH( $B1443, Interface_real!$F$1:$MR$1, 0 ) ), "")</f>
        <v>0</v>
      </c>
      <c r="O1443">
        <f>IFERROR( INDEX( Interface_real!$F$5:$MR$212, MATCH( $A1443&amp;RIGHT(O$2,2), Interface_real!$A$5:$A$212, 0 ), MATCH( $B1443, Interface_real!$F$1:$MR$1, 0 ) ), "")</f>
        <v>0</v>
      </c>
      <c r="P1443">
        <f>IFERROR( INDEX( Interface_real!$F$5:$MR$212, MATCH( $A1443&amp;RIGHT(P$2,2), Interface_real!$A$5:$A$212, 0 ), MATCH( $B1443, Interface_real!$F$1:$MR$1, 0 ) ), "")</f>
        <v>0</v>
      </c>
      <c r="Q1443">
        <f>IFERROR( INDEX( Interface_real!$F$5:$MR$212, MATCH( $A1443&amp;RIGHT(Q$2,2), Interface_real!$A$5:$A$212, 0 ), MATCH( $B1443, Interface_real!$F$1:$MR$1, 0 ) ), "")</f>
        <v>0</v>
      </c>
      <c r="R1443">
        <f>IFERROR( INDEX( Interface_real!$F$5:$MR$212, MATCH( $A1443&amp;RIGHT(R$2,2), Interface_real!$A$5:$A$212, 0 ), MATCH( $B1443, Interface_real!$F$1:$MR$1, 0 ) ), "")</f>
        <v>0</v>
      </c>
      <c r="S1443">
        <f>IFERROR( INDEX( Interface_real!$F$5:$MR$212, MATCH( $A1443&amp;RIGHT(S$2,2), Interface_real!$A$5:$A$212, 0 ), MATCH( $B1443, Interface_real!$F$1:$MR$1, 0 ) ), "")</f>
        <v>0</v>
      </c>
    </row>
    <row r="1444" spans="1:19">
      <c r="A1444" t="s">
        <v>16</v>
      </c>
      <c r="B1444" s="11" t="s">
        <v>2677</v>
      </c>
      <c r="C1444" t="s">
        <v>3007</v>
      </c>
      <c r="D1444" t="s">
        <v>1311</v>
      </c>
      <c r="E1444" t="s">
        <v>1310</v>
      </c>
      <c r="F1444">
        <f>IFERROR( INDEX( Interface_real!$F$5:$MR$212, MATCH( $A1444&amp;RIGHT(F$2,2), Interface_real!$A$5:$A$212, 0 ), MATCH( $B1444, Interface_real!$F$1:$MR$1, 0 ) ), "")</f>
        <v>505.21117506428754</v>
      </c>
      <c r="G1444">
        <f>IFERROR( INDEX( Interface_real!$F$5:$MR$212, MATCH( $A1444&amp;RIGHT(G$2,2), Interface_real!$A$5:$A$212, 0 ), MATCH( $B1444, Interface_real!$F$1:$MR$1, 0 ) ), "")</f>
        <v>551.58214464188279</v>
      </c>
      <c r="H1444">
        <f>IFERROR( INDEX( Interface_real!$F$5:$MR$212, MATCH( $A1444&amp;RIGHT(H$2,2), Interface_real!$A$5:$A$212, 0 ), MATCH( $B1444, Interface_real!$F$1:$MR$1, 0 ) ), "")</f>
        <v>590.23069607259481</v>
      </c>
      <c r="I1444">
        <f>IFERROR( INDEX( Interface_real!$F$5:$MR$212, MATCH( $A1444&amp;RIGHT(I$2,2), Interface_real!$A$5:$A$212, 0 ), MATCH( $B1444, Interface_real!$F$1:$MR$1, 0 ) ), "")</f>
        <v>534.64580460957905</v>
      </c>
      <c r="J1444">
        <f>IFERROR( INDEX( Interface_real!$F$5:$MR$212, MATCH( $A1444&amp;RIGHT(J$2,2), Interface_real!$A$5:$A$212, 0 ), MATCH( $B1444, Interface_real!$F$1:$MR$1, 0 ) ), "")</f>
        <v>484.81162654630992</v>
      </c>
      <c r="K1444">
        <f>IFERROR( INDEX( Interface_real!$F$5:$MR$212, MATCH( $A1444&amp;RIGHT(K$2,2), Interface_real!$A$5:$A$212, 0 ), MATCH( $B1444, Interface_real!$F$1:$MR$1, 0 ) ), "")</f>
        <v>506.94077899891619</v>
      </c>
      <c r="L1444">
        <f>IFERROR( INDEX( Interface_real!$F$5:$MR$212, MATCH( $A1444&amp;RIGHT(L$2,2), Interface_real!$A$5:$A$212, 0 ), MATCH( $B1444, Interface_real!$F$1:$MR$1, 0 ) ), "")</f>
        <v>551.12</v>
      </c>
      <c r="M1444">
        <f>IFERROR( INDEX( Interface_real!$F$5:$MR$212, MATCH( $A1444&amp;RIGHT(M$2,2), Interface_real!$A$5:$A$212, 0 ), MATCH( $B1444, Interface_real!$F$1:$MR$1, 0 ) ), "")</f>
        <v>588.99421641089873</v>
      </c>
      <c r="N1444">
        <f>IFERROR( INDEX( Interface_real!$F$5:$MR$212, MATCH( $A1444&amp;RIGHT(N$2,2), Interface_real!$A$5:$A$212, 0 ), MATCH( $B1444, Interface_real!$F$1:$MR$1, 0 ) ), "")</f>
        <v>0</v>
      </c>
      <c r="O1444">
        <f>IFERROR( INDEX( Interface_real!$F$5:$MR$212, MATCH( $A1444&amp;RIGHT(O$2,2), Interface_real!$A$5:$A$212, 0 ), MATCH( $B1444, Interface_real!$F$1:$MR$1, 0 ) ), "")</f>
        <v>0</v>
      </c>
      <c r="P1444">
        <f>IFERROR( INDEX( Interface_real!$F$5:$MR$212, MATCH( $A1444&amp;RIGHT(P$2,2), Interface_real!$A$5:$A$212, 0 ), MATCH( $B1444, Interface_real!$F$1:$MR$1, 0 ) ), "")</f>
        <v>0</v>
      </c>
      <c r="Q1444">
        <f>IFERROR( INDEX( Interface_real!$F$5:$MR$212, MATCH( $A1444&amp;RIGHT(Q$2,2), Interface_real!$A$5:$A$212, 0 ), MATCH( $B1444, Interface_real!$F$1:$MR$1, 0 ) ), "")</f>
        <v>0</v>
      </c>
      <c r="R1444">
        <f>IFERROR( INDEX( Interface_real!$F$5:$MR$212, MATCH( $A1444&amp;RIGHT(R$2,2), Interface_real!$A$5:$A$212, 0 ), MATCH( $B1444, Interface_real!$F$1:$MR$1, 0 ) ), "")</f>
        <v>0</v>
      </c>
      <c r="S1444">
        <f>IFERROR( INDEX( Interface_real!$F$5:$MR$212, MATCH( $A1444&amp;RIGHT(S$2,2), Interface_real!$A$5:$A$212, 0 ), MATCH( $B1444, Interface_real!$F$1:$MR$1, 0 ) ), "")</f>
        <v>0</v>
      </c>
    </row>
    <row r="1445" spans="1:19">
      <c r="A1445" t="s">
        <v>16</v>
      </c>
      <c r="B1445" s="11" t="s">
        <v>2678</v>
      </c>
      <c r="C1445" t="s">
        <v>3008</v>
      </c>
      <c r="D1445" t="s">
        <v>1311</v>
      </c>
      <c r="E1445" t="s">
        <v>1310</v>
      </c>
      <c r="F1445">
        <f>IFERROR( INDEX( Interface_real!$F$5:$MR$212, MATCH( $A1445&amp;RIGHT(F$2,2), Interface_real!$A$5:$A$212, 0 ), MATCH( $B1445, Interface_real!$F$1:$MR$1, 0 ) ), "")</f>
        <v>2.3072420243623379</v>
      </c>
      <c r="G1445">
        <f>IFERROR( INDEX( Interface_real!$F$5:$MR$212, MATCH( $A1445&amp;RIGHT(G$2,2), Interface_real!$A$5:$A$212, 0 ), MATCH( $B1445, Interface_real!$F$1:$MR$1, 0 ) ), "")</f>
        <v>2.6961890835166402</v>
      </c>
      <c r="H1445">
        <f>IFERROR( INDEX( Interface_real!$F$5:$MR$212, MATCH( $A1445&amp;RIGHT(H$2,2), Interface_real!$A$5:$A$212, 0 ), MATCH( $B1445, Interface_real!$F$1:$MR$1, 0 ) ), "")</f>
        <v>4.0679570229961319</v>
      </c>
      <c r="I1445">
        <f>IFERROR( INDEX( Interface_real!$F$5:$MR$212, MATCH( $A1445&amp;RIGHT(I$2,2), Interface_real!$A$5:$A$212, 0 ), MATCH( $B1445, Interface_real!$F$1:$MR$1, 0 ) ), "")</f>
        <v>4.5946761710987696</v>
      </c>
      <c r="J1445">
        <f>IFERROR( INDEX( Interface_real!$F$5:$MR$212, MATCH( $A1445&amp;RIGHT(J$2,2), Interface_real!$A$5:$A$212, 0 ), MATCH( $B1445, Interface_real!$F$1:$MR$1, 0 ) ), "")</f>
        <v>2.4579180033277868</v>
      </c>
      <c r="K1445">
        <f>IFERROR( INDEX( Interface_real!$F$5:$MR$212, MATCH( $A1445&amp;RIGHT(K$2,2), Interface_real!$A$5:$A$212, 0 ), MATCH( $B1445, Interface_real!$F$1:$MR$1, 0 ) ), "")</f>
        <v>3.907085826836274</v>
      </c>
      <c r="L1445">
        <f>IFERROR( INDEX( Interface_real!$F$5:$MR$212, MATCH( $A1445&amp;RIGHT(L$2,2), Interface_real!$A$5:$A$212, 0 ), MATCH( $B1445, Interface_real!$F$1:$MR$1, 0 ) ), "")</f>
        <v>1.38</v>
      </c>
      <c r="M1445">
        <f>IFERROR( INDEX( Interface_real!$F$5:$MR$212, MATCH( $A1445&amp;RIGHT(M$2,2), Interface_real!$A$5:$A$212, 0 ), MATCH( $B1445, Interface_real!$F$1:$MR$1, 0 ) ), "")</f>
        <v>0</v>
      </c>
      <c r="N1445">
        <f>IFERROR( INDEX( Interface_real!$F$5:$MR$212, MATCH( $A1445&amp;RIGHT(N$2,2), Interface_real!$A$5:$A$212, 0 ), MATCH( $B1445, Interface_real!$F$1:$MR$1, 0 ) ), "")</f>
        <v>0</v>
      </c>
      <c r="O1445">
        <f>IFERROR( INDEX( Interface_real!$F$5:$MR$212, MATCH( $A1445&amp;RIGHT(O$2,2), Interface_real!$A$5:$A$212, 0 ), MATCH( $B1445, Interface_real!$F$1:$MR$1, 0 ) ), "")</f>
        <v>0</v>
      </c>
      <c r="P1445">
        <f>IFERROR( INDEX( Interface_real!$F$5:$MR$212, MATCH( $A1445&amp;RIGHT(P$2,2), Interface_real!$A$5:$A$212, 0 ), MATCH( $B1445, Interface_real!$F$1:$MR$1, 0 ) ), "")</f>
        <v>0</v>
      </c>
      <c r="Q1445">
        <f>IFERROR( INDEX( Interface_real!$F$5:$MR$212, MATCH( $A1445&amp;RIGHT(Q$2,2), Interface_real!$A$5:$A$212, 0 ), MATCH( $B1445, Interface_real!$F$1:$MR$1, 0 ) ), "")</f>
        <v>0</v>
      </c>
      <c r="R1445">
        <f>IFERROR( INDEX( Interface_real!$F$5:$MR$212, MATCH( $A1445&amp;RIGHT(R$2,2), Interface_real!$A$5:$A$212, 0 ), MATCH( $B1445, Interface_real!$F$1:$MR$1, 0 ) ), "")</f>
        <v>0</v>
      </c>
      <c r="S1445">
        <f>IFERROR( INDEX( Interface_real!$F$5:$MR$212, MATCH( $A1445&amp;RIGHT(S$2,2), Interface_real!$A$5:$A$212, 0 ), MATCH( $B1445, Interface_real!$F$1:$MR$1, 0 ) ), "")</f>
        <v>0</v>
      </c>
    </row>
    <row r="1446" spans="1:19">
      <c r="A1446" t="s">
        <v>16</v>
      </c>
      <c r="B1446" s="11" t="s">
        <v>2679</v>
      </c>
      <c r="C1446" t="s">
        <v>3009</v>
      </c>
      <c r="D1446" t="s">
        <v>1311</v>
      </c>
      <c r="E1446" t="s">
        <v>1310</v>
      </c>
      <c r="F1446">
        <f>IFERROR( INDEX( Interface_real!$F$5:$MR$212, MATCH( $A1446&amp;RIGHT(F$2,2), Interface_real!$A$5:$A$212, 0 ), MATCH( $B1446, Interface_real!$F$1:$MR$1, 0 ) ), "")</f>
        <v>2.9991414685870805</v>
      </c>
      <c r="G1446">
        <f>IFERROR( INDEX( Interface_real!$F$5:$MR$212, MATCH( $A1446&amp;RIGHT(G$2,2), Interface_real!$A$5:$A$212, 0 ), MATCH( $B1446, Interface_real!$F$1:$MR$1, 0 ) ), "")</f>
        <v>2.027504227782571</v>
      </c>
      <c r="H1446">
        <f>IFERROR( INDEX( Interface_real!$F$5:$MR$212, MATCH( $A1446&amp;RIGHT(H$2,2), Interface_real!$A$5:$A$212, 0 ), MATCH( $B1446, Interface_real!$F$1:$MR$1, 0 ) ), "")</f>
        <v>15.574366970926297</v>
      </c>
      <c r="I1446">
        <f>IFERROR( INDEX( Interface_real!$F$5:$MR$212, MATCH( $A1446&amp;RIGHT(I$2,2), Interface_real!$A$5:$A$212, 0 ), MATCH( $B1446, Interface_real!$F$1:$MR$1, 0 ) ), "")</f>
        <v>4.3933503802122509</v>
      </c>
      <c r="J1446">
        <f>IFERROR( INDEX( Interface_real!$F$5:$MR$212, MATCH( $A1446&amp;RIGHT(J$2,2), Interface_real!$A$5:$A$212, 0 ), MATCH( $B1446, Interface_real!$F$1:$MR$1, 0 ) ), "")</f>
        <v>1.12554</v>
      </c>
      <c r="K1446">
        <f>IFERROR( INDEX( Interface_real!$F$5:$MR$212, MATCH( $A1446&amp;RIGHT(K$2,2), Interface_real!$A$5:$A$212, 0 ), MATCH( $B1446, Interface_real!$F$1:$MR$1, 0 ) ), "")</f>
        <v>0.2903526795240049</v>
      </c>
      <c r="L1446">
        <f>IFERROR( INDEX( Interface_real!$F$5:$MR$212, MATCH( $A1446&amp;RIGHT(L$2,2), Interface_real!$A$5:$A$212, 0 ), MATCH( $B1446, Interface_real!$F$1:$MR$1, 0 ) ), "")</f>
        <v>0.54</v>
      </c>
      <c r="M1446">
        <f>IFERROR( INDEX( Interface_real!$F$5:$MR$212, MATCH( $A1446&amp;RIGHT(M$2,2), Interface_real!$A$5:$A$212, 0 ), MATCH( $B1446, Interface_real!$F$1:$MR$1, 0 ) ), "")</f>
        <v>0</v>
      </c>
      <c r="N1446">
        <f>IFERROR( INDEX( Interface_real!$F$5:$MR$212, MATCH( $A1446&amp;RIGHT(N$2,2), Interface_real!$A$5:$A$212, 0 ), MATCH( $B1446, Interface_real!$F$1:$MR$1, 0 ) ), "")</f>
        <v>0</v>
      </c>
      <c r="O1446">
        <f>IFERROR( INDEX( Interface_real!$F$5:$MR$212, MATCH( $A1446&amp;RIGHT(O$2,2), Interface_real!$A$5:$A$212, 0 ), MATCH( $B1446, Interface_real!$F$1:$MR$1, 0 ) ), "")</f>
        <v>0</v>
      </c>
      <c r="P1446">
        <f>IFERROR( INDEX( Interface_real!$F$5:$MR$212, MATCH( $A1446&amp;RIGHT(P$2,2), Interface_real!$A$5:$A$212, 0 ), MATCH( $B1446, Interface_real!$F$1:$MR$1, 0 ) ), "")</f>
        <v>0</v>
      </c>
      <c r="Q1446">
        <f>IFERROR( INDEX( Interface_real!$F$5:$MR$212, MATCH( $A1446&amp;RIGHT(Q$2,2), Interface_real!$A$5:$A$212, 0 ), MATCH( $B1446, Interface_real!$F$1:$MR$1, 0 ) ), "")</f>
        <v>0</v>
      </c>
      <c r="R1446">
        <f>IFERROR( INDEX( Interface_real!$F$5:$MR$212, MATCH( $A1446&amp;RIGHT(R$2,2), Interface_real!$A$5:$A$212, 0 ), MATCH( $B1446, Interface_real!$F$1:$MR$1, 0 ) ), "")</f>
        <v>0</v>
      </c>
      <c r="S1446">
        <f>IFERROR( INDEX( Interface_real!$F$5:$MR$212, MATCH( $A1446&amp;RIGHT(S$2,2), Interface_real!$A$5:$A$212, 0 ), MATCH( $B1446, Interface_real!$F$1:$MR$1, 0 ) ), "")</f>
        <v>0</v>
      </c>
    </row>
    <row r="1447" spans="1:19">
      <c r="A1447" t="s">
        <v>16</v>
      </c>
      <c r="B1447" s="11" t="s">
        <v>2680</v>
      </c>
      <c r="C1447" t="s">
        <v>3010</v>
      </c>
      <c r="D1447" t="s">
        <v>1311</v>
      </c>
      <c r="E1447" t="s">
        <v>1310</v>
      </c>
      <c r="F1447">
        <f>IFERROR( INDEX( Interface_real!$F$5:$MR$212, MATCH( $A1447&amp;RIGHT(F$2,2), Interface_real!$A$5:$A$212, 0 ), MATCH( $B1447, Interface_real!$F$1:$MR$1, 0 ) ), "")</f>
        <v>0.75441067908722148</v>
      </c>
      <c r="G1447">
        <f>IFERROR( INDEX( Interface_real!$F$5:$MR$212, MATCH( $A1447&amp;RIGHT(G$2,2), Interface_real!$A$5:$A$212, 0 ), MATCH( $B1447, Interface_real!$F$1:$MR$1, 0 ) ), "")</f>
        <v>1.0399357274444276</v>
      </c>
      <c r="H1447">
        <f>IFERROR( INDEX( Interface_real!$F$5:$MR$212, MATCH( $A1447&amp;RIGHT(H$2,2), Interface_real!$A$5:$A$212, 0 ), MATCH( $B1447, Interface_real!$F$1:$MR$1, 0 ) ), "")</f>
        <v>1.9900389764649433</v>
      </c>
      <c r="I1447">
        <f>IFERROR( INDEX( Interface_real!$F$5:$MR$212, MATCH( $A1447&amp;RIGHT(I$2,2), Interface_real!$A$5:$A$212, 0 ), MATCH( $B1447, Interface_real!$F$1:$MR$1, 0 ) ), "")</f>
        <v>0.69605110465941444</v>
      </c>
      <c r="J1447">
        <f>IFERROR( INDEX( Interface_real!$F$5:$MR$212, MATCH( $A1447&amp;RIGHT(J$2,2), Interface_real!$A$5:$A$212, 0 ), MATCH( $B1447, Interface_real!$F$1:$MR$1, 0 ) ), "")</f>
        <v>0.45966312811980031</v>
      </c>
      <c r="K1447">
        <f>IFERROR( INDEX( Interface_real!$F$5:$MR$212, MATCH( $A1447&amp;RIGHT(K$2,2), Interface_real!$A$5:$A$212, 0 ), MATCH( $B1447, Interface_real!$F$1:$MR$1, 0 ) ), "")</f>
        <v>0.90985383668444797</v>
      </c>
      <c r="L1447">
        <f>IFERROR( INDEX( Interface_real!$F$5:$MR$212, MATCH( $A1447&amp;RIGHT(L$2,2), Interface_real!$A$5:$A$212, 0 ), MATCH( $B1447, Interface_real!$F$1:$MR$1, 0 ) ), "")</f>
        <v>1.238</v>
      </c>
      <c r="M1447">
        <f>IFERROR( INDEX( Interface_real!$F$5:$MR$212, MATCH( $A1447&amp;RIGHT(M$2,2), Interface_real!$A$5:$A$212, 0 ), MATCH( $B1447, Interface_real!$F$1:$MR$1, 0 ) ), "")</f>
        <v>0</v>
      </c>
      <c r="N1447">
        <f>IFERROR( INDEX( Interface_real!$F$5:$MR$212, MATCH( $A1447&amp;RIGHT(N$2,2), Interface_real!$A$5:$A$212, 0 ), MATCH( $B1447, Interface_real!$F$1:$MR$1, 0 ) ), "")</f>
        <v>0</v>
      </c>
      <c r="O1447">
        <f>IFERROR( INDEX( Interface_real!$F$5:$MR$212, MATCH( $A1447&amp;RIGHT(O$2,2), Interface_real!$A$5:$A$212, 0 ), MATCH( $B1447, Interface_real!$F$1:$MR$1, 0 ) ), "")</f>
        <v>0</v>
      </c>
      <c r="P1447">
        <f>IFERROR( INDEX( Interface_real!$F$5:$MR$212, MATCH( $A1447&amp;RIGHT(P$2,2), Interface_real!$A$5:$A$212, 0 ), MATCH( $B1447, Interface_real!$F$1:$MR$1, 0 ) ), "")</f>
        <v>0</v>
      </c>
      <c r="Q1447">
        <f>IFERROR( INDEX( Interface_real!$F$5:$MR$212, MATCH( $A1447&amp;RIGHT(Q$2,2), Interface_real!$A$5:$A$212, 0 ), MATCH( $B1447, Interface_real!$F$1:$MR$1, 0 ) ), "")</f>
        <v>0</v>
      </c>
      <c r="R1447">
        <f>IFERROR( INDEX( Interface_real!$F$5:$MR$212, MATCH( $A1447&amp;RIGHT(R$2,2), Interface_real!$A$5:$A$212, 0 ), MATCH( $B1447, Interface_real!$F$1:$MR$1, 0 ) ), "")</f>
        <v>0</v>
      </c>
      <c r="S1447">
        <f>IFERROR( INDEX( Interface_real!$F$5:$MR$212, MATCH( $A1447&amp;RIGHT(S$2,2), Interface_real!$A$5:$A$212, 0 ), MATCH( $B1447, Interface_real!$F$1:$MR$1, 0 ) ), "")</f>
        <v>0</v>
      </c>
    </row>
    <row r="1448" spans="1:19">
      <c r="A1448" t="s">
        <v>16</v>
      </c>
      <c r="B1448" s="11" t="s">
        <v>2681</v>
      </c>
      <c r="C1448" t="s">
        <v>3011</v>
      </c>
      <c r="D1448" t="s">
        <v>1311</v>
      </c>
      <c r="E1448" t="s">
        <v>1310</v>
      </c>
      <c r="F1448">
        <f>IFERROR( INDEX( Interface_real!$F$5:$MR$212, MATCH( $A1448&amp;RIGHT(F$2,2), Interface_real!$A$5:$A$212, 0 ), MATCH( $B1448, Interface_real!$F$1:$MR$1, 0 ) ), "")</f>
        <v>6.1827928276800144</v>
      </c>
      <c r="G1448">
        <f>IFERROR( INDEX( Interface_real!$F$5:$MR$212, MATCH( $A1448&amp;RIGHT(G$2,2), Interface_real!$A$5:$A$212, 0 ), MATCH( $B1448, Interface_real!$F$1:$MR$1, 0 ) ), "")</f>
        <v>4.1283470324850251</v>
      </c>
      <c r="H1448">
        <f>IFERROR( INDEX( Interface_real!$F$5:$MR$212, MATCH( $A1448&amp;RIGHT(H$2,2), Interface_real!$A$5:$A$212, 0 ), MATCH( $B1448, Interface_real!$F$1:$MR$1, 0 ) ), "")</f>
        <v>0.17725818290172612</v>
      </c>
      <c r="I1448">
        <f>IFERROR( INDEX( Interface_real!$F$5:$MR$212, MATCH( $A1448&amp;RIGHT(I$2,2), Interface_real!$A$5:$A$212, 0 ), MATCH( $B1448, Interface_real!$F$1:$MR$1, 0 ) ), "")</f>
        <v>0.86685713512428131</v>
      </c>
      <c r="J1448">
        <f>IFERROR( INDEX( Interface_real!$F$5:$MR$212, MATCH( $A1448&amp;RIGHT(J$2,2), Interface_real!$A$5:$A$212, 0 ), MATCH( $B1448, Interface_real!$F$1:$MR$1, 0 ) ), "")</f>
        <v>0.26947204658901824</v>
      </c>
      <c r="K1448">
        <f>IFERROR( INDEX( Interface_real!$F$5:$MR$212, MATCH( $A1448&amp;RIGHT(K$2,2), Interface_real!$A$5:$A$212, 0 ), MATCH( $B1448, Interface_real!$F$1:$MR$1, 0 ) ), "")</f>
        <v>0.80414041854739426</v>
      </c>
      <c r="L1448">
        <f>IFERROR( INDEX( Interface_real!$F$5:$MR$212, MATCH( $A1448&amp;RIGHT(L$2,2), Interface_real!$A$5:$A$212, 0 ), MATCH( $B1448, Interface_real!$F$1:$MR$1, 0 ) ), "")</f>
        <v>0</v>
      </c>
      <c r="M1448">
        <f>IFERROR( INDEX( Interface_real!$F$5:$MR$212, MATCH( $A1448&amp;RIGHT(M$2,2), Interface_real!$A$5:$A$212, 0 ), MATCH( $B1448, Interface_real!$F$1:$MR$1, 0 ) ), "")</f>
        <v>0</v>
      </c>
      <c r="N1448">
        <f>IFERROR( INDEX( Interface_real!$F$5:$MR$212, MATCH( $A1448&amp;RIGHT(N$2,2), Interface_real!$A$5:$A$212, 0 ), MATCH( $B1448, Interface_real!$F$1:$MR$1, 0 ) ), "")</f>
        <v>0</v>
      </c>
      <c r="O1448">
        <f>IFERROR( INDEX( Interface_real!$F$5:$MR$212, MATCH( $A1448&amp;RIGHT(O$2,2), Interface_real!$A$5:$A$212, 0 ), MATCH( $B1448, Interface_real!$F$1:$MR$1, 0 ) ), "")</f>
        <v>0</v>
      </c>
      <c r="P1448">
        <f>IFERROR( INDEX( Interface_real!$F$5:$MR$212, MATCH( $A1448&amp;RIGHT(P$2,2), Interface_real!$A$5:$A$212, 0 ), MATCH( $B1448, Interface_real!$F$1:$MR$1, 0 ) ), "")</f>
        <v>0</v>
      </c>
      <c r="Q1448">
        <f>IFERROR( INDEX( Interface_real!$F$5:$MR$212, MATCH( $A1448&amp;RIGHT(Q$2,2), Interface_real!$A$5:$A$212, 0 ), MATCH( $B1448, Interface_real!$F$1:$MR$1, 0 ) ), "")</f>
        <v>0</v>
      </c>
      <c r="R1448">
        <f>IFERROR( INDEX( Interface_real!$F$5:$MR$212, MATCH( $A1448&amp;RIGHT(R$2,2), Interface_real!$A$5:$A$212, 0 ), MATCH( $B1448, Interface_real!$F$1:$MR$1, 0 ) ), "")</f>
        <v>0</v>
      </c>
      <c r="S1448">
        <f>IFERROR( INDEX( Interface_real!$F$5:$MR$212, MATCH( $A1448&amp;RIGHT(S$2,2), Interface_real!$A$5:$A$212, 0 ), MATCH( $B1448, Interface_real!$F$1:$MR$1, 0 ) ), "")</f>
        <v>0</v>
      </c>
    </row>
    <row r="1449" spans="1:19">
      <c r="A1449" t="s">
        <v>16</v>
      </c>
      <c r="B1449" s="11" t="s">
        <v>2682</v>
      </c>
      <c r="C1449" t="s">
        <v>3012</v>
      </c>
      <c r="D1449" t="s">
        <v>1311</v>
      </c>
      <c r="E1449" t="s">
        <v>1310</v>
      </c>
      <c r="F1449" t="str">
        <f>IFERROR( INDEX( Interface_real!$F$5:$MR$212, MATCH( $A1449&amp;RIGHT(F$2,2), Interface_real!$A$5:$A$212, 0 ), MATCH( $B1449, Interface_real!$F$1:$MR$1, 0 ) ), "")</f>
        <v/>
      </c>
      <c r="G1449" t="str">
        <f>IFERROR( INDEX( Interface_real!$F$5:$MR$212, MATCH( $A1449&amp;RIGHT(G$2,2), Interface_real!$A$5:$A$212, 0 ), MATCH( $B1449, Interface_real!$F$1:$MR$1, 0 ) ), "")</f>
        <v/>
      </c>
      <c r="H1449" t="str">
        <f>IFERROR( INDEX( Interface_real!$F$5:$MR$212, MATCH( $A1449&amp;RIGHT(H$2,2), Interface_real!$A$5:$A$212, 0 ), MATCH( $B1449, Interface_real!$F$1:$MR$1, 0 ) ), "")</f>
        <v/>
      </c>
      <c r="I1449" t="str">
        <f>IFERROR( INDEX( Interface_real!$F$5:$MR$212, MATCH( $A1449&amp;RIGHT(I$2,2), Interface_real!$A$5:$A$212, 0 ), MATCH( $B1449, Interface_real!$F$1:$MR$1, 0 ) ), "")</f>
        <v/>
      </c>
      <c r="J1449" t="str">
        <f>IFERROR( INDEX( Interface_real!$F$5:$MR$212, MATCH( $A1449&amp;RIGHT(J$2,2), Interface_real!$A$5:$A$212, 0 ), MATCH( $B1449, Interface_real!$F$1:$MR$1, 0 ) ), "")</f>
        <v/>
      </c>
      <c r="K1449" t="str">
        <f>IFERROR( INDEX( Interface_real!$F$5:$MR$212, MATCH( $A1449&amp;RIGHT(K$2,2), Interface_real!$A$5:$A$212, 0 ), MATCH( $B1449, Interface_real!$F$1:$MR$1, 0 ) ), "")</f>
        <v/>
      </c>
      <c r="L1449">
        <f>IFERROR( INDEX( Interface_real!$F$5:$MR$212, MATCH( $A1449&amp;RIGHT(L$2,2), Interface_real!$A$5:$A$212, 0 ), MATCH( $B1449, Interface_real!$F$1:$MR$1, 0 ) ), "")</f>
        <v>0</v>
      </c>
      <c r="M1449">
        <f>IFERROR( INDEX( Interface_real!$F$5:$MR$212, MATCH( $A1449&amp;RIGHT(M$2,2), Interface_real!$A$5:$A$212, 0 ), MATCH( $B1449, Interface_real!$F$1:$MR$1, 0 ) ), "")</f>
        <v>0</v>
      </c>
      <c r="N1449">
        <f>IFERROR( INDEX( Interface_real!$F$5:$MR$212, MATCH( $A1449&amp;RIGHT(N$2,2), Interface_real!$A$5:$A$212, 0 ), MATCH( $B1449, Interface_real!$F$1:$MR$1, 0 ) ), "")</f>
        <v>0</v>
      </c>
      <c r="O1449">
        <f>IFERROR( INDEX( Interface_real!$F$5:$MR$212, MATCH( $A1449&amp;RIGHT(O$2,2), Interface_real!$A$5:$A$212, 0 ), MATCH( $B1449, Interface_real!$F$1:$MR$1, 0 ) ), "")</f>
        <v>0</v>
      </c>
      <c r="P1449">
        <f>IFERROR( INDEX( Interface_real!$F$5:$MR$212, MATCH( $A1449&amp;RIGHT(P$2,2), Interface_real!$A$5:$A$212, 0 ), MATCH( $B1449, Interface_real!$F$1:$MR$1, 0 ) ), "")</f>
        <v>0</v>
      </c>
      <c r="Q1449">
        <f>IFERROR( INDEX( Interface_real!$F$5:$MR$212, MATCH( $A1449&amp;RIGHT(Q$2,2), Interface_real!$A$5:$A$212, 0 ), MATCH( $B1449, Interface_real!$F$1:$MR$1, 0 ) ), "")</f>
        <v>0</v>
      </c>
      <c r="R1449">
        <f>IFERROR( INDEX( Interface_real!$F$5:$MR$212, MATCH( $A1449&amp;RIGHT(R$2,2), Interface_real!$A$5:$A$212, 0 ), MATCH( $B1449, Interface_real!$F$1:$MR$1, 0 ) ), "")</f>
        <v>0</v>
      </c>
      <c r="S1449">
        <f>IFERROR( INDEX( Interface_real!$F$5:$MR$212, MATCH( $A1449&amp;RIGHT(S$2,2), Interface_real!$A$5:$A$212, 0 ), MATCH( $B1449, Interface_real!$F$1:$MR$1, 0 ) ), "")</f>
        <v>0</v>
      </c>
    </row>
    <row r="1450" spans="1:19">
      <c r="A1450" t="s">
        <v>16</v>
      </c>
      <c r="B1450" s="11" t="s">
        <v>2683</v>
      </c>
      <c r="C1450" t="s">
        <v>3013</v>
      </c>
      <c r="D1450" t="s">
        <v>1311</v>
      </c>
      <c r="E1450" t="s">
        <v>1310</v>
      </c>
      <c r="F1450">
        <f>IFERROR( INDEX( Interface_real!$F$5:$MR$212, MATCH( $A1450&amp;RIGHT(F$2,2), Interface_real!$A$5:$A$212, 0 ), MATCH( $B1450, Interface_real!$F$1:$MR$1, 0 ) ), "")</f>
        <v>0</v>
      </c>
      <c r="G1450">
        <f>IFERROR( INDEX( Interface_real!$F$5:$MR$212, MATCH( $A1450&amp;RIGHT(G$2,2), Interface_real!$A$5:$A$212, 0 ), MATCH( $B1450, Interface_real!$F$1:$MR$1, 0 ) ), "")</f>
        <v>0</v>
      </c>
      <c r="H1450">
        <f>IFERROR( INDEX( Interface_real!$F$5:$MR$212, MATCH( $A1450&amp;RIGHT(H$2,2), Interface_real!$A$5:$A$212, 0 ), MATCH( $B1450, Interface_real!$F$1:$MR$1, 0 ) ), "")</f>
        <v>0</v>
      </c>
      <c r="I1450">
        <f>IFERROR( INDEX( Interface_real!$F$5:$MR$212, MATCH( $A1450&amp;RIGHT(I$2,2), Interface_real!$A$5:$A$212, 0 ), MATCH( $B1450, Interface_real!$F$1:$MR$1, 0 ) ), "")</f>
        <v>9.1355896308180848E-2</v>
      </c>
      <c r="J1450">
        <f>IFERROR( INDEX( Interface_real!$F$5:$MR$212, MATCH( $A1450&amp;RIGHT(J$2,2), Interface_real!$A$5:$A$212, 0 ), MATCH( $B1450, Interface_real!$F$1:$MR$1, 0 ) ), "")</f>
        <v>0.87292296173044903</v>
      </c>
      <c r="K1450">
        <f>IFERROR( INDEX( Interface_real!$F$5:$MR$212, MATCH( $A1450&amp;RIGHT(K$2,2), Interface_real!$A$5:$A$212, 0 ), MATCH( $B1450, Interface_real!$F$1:$MR$1, 0 ) ), "")</f>
        <v>1.7905595075913006</v>
      </c>
      <c r="L1450">
        <f>IFERROR( INDEX( Interface_real!$F$5:$MR$212, MATCH( $A1450&amp;RIGHT(L$2,2), Interface_real!$A$5:$A$212, 0 ), MATCH( $B1450, Interface_real!$F$1:$MR$1, 0 ) ), "")</f>
        <v>1.819</v>
      </c>
      <c r="M1450">
        <f>IFERROR( INDEX( Interface_real!$F$5:$MR$212, MATCH( $A1450&amp;RIGHT(M$2,2), Interface_real!$A$5:$A$212, 0 ), MATCH( $B1450, Interface_real!$F$1:$MR$1, 0 ) ), "")</f>
        <v>0</v>
      </c>
      <c r="N1450">
        <f>IFERROR( INDEX( Interface_real!$F$5:$MR$212, MATCH( $A1450&amp;RIGHT(N$2,2), Interface_real!$A$5:$A$212, 0 ), MATCH( $B1450, Interface_real!$F$1:$MR$1, 0 ) ), "")</f>
        <v>0</v>
      </c>
      <c r="O1450">
        <f>IFERROR( INDEX( Interface_real!$F$5:$MR$212, MATCH( $A1450&amp;RIGHT(O$2,2), Interface_real!$A$5:$A$212, 0 ), MATCH( $B1450, Interface_real!$F$1:$MR$1, 0 ) ), "")</f>
        <v>0</v>
      </c>
      <c r="P1450">
        <f>IFERROR( INDEX( Interface_real!$F$5:$MR$212, MATCH( $A1450&amp;RIGHT(P$2,2), Interface_real!$A$5:$A$212, 0 ), MATCH( $B1450, Interface_real!$F$1:$MR$1, 0 ) ), "")</f>
        <v>0</v>
      </c>
      <c r="Q1450">
        <f>IFERROR( INDEX( Interface_real!$F$5:$MR$212, MATCH( $A1450&amp;RIGHT(Q$2,2), Interface_real!$A$5:$A$212, 0 ), MATCH( $B1450, Interface_real!$F$1:$MR$1, 0 ) ), "")</f>
        <v>0</v>
      </c>
      <c r="R1450">
        <f>IFERROR( INDEX( Interface_real!$F$5:$MR$212, MATCH( $A1450&amp;RIGHT(R$2,2), Interface_real!$A$5:$A$212, 0 ), MATCH( $B1450, Interface_real!$F$1:$MR$1, 0 ) ), "")</f>
        <v>0</v>
      </c>
      <c r="S1450">
        <f>IFERROR( INDEX( Interface_real!$F$5:$MR$212, MATCH( $A1450&amp;RIGHT(S$2,2), Interface_real!$A$5:$A$212, 0 ), MATCH( $B1450, Interface_real!$F$1:$MR$1, 0 ) ), "")</f>
        <v>0</v>
      </c>
    </row>
    <row r="1451" spans="1:19">
      <c r="A1451" t="s">
        <v>16</v>
      </c>
      <c r="B1451" s="11" t="s">
        <v>2684</v>
      </c>
      <c r="C1451" t="s">
        <v>3014</v>
      </c>
      <c r="D1451" t="s">
        <v>1311</v>
      </c>
      <c r="E1451" t="s">
        <v>1310</v>
      </c>
      <c r="F1451">
        <f>IFERROR( INDEX( Interface_real!$F$5:$MR$212, MATCH( $A1451&amp;RIGHT(F$2,2), Interface_real!$A$5:$A$212, 0 ), MATCH( $B1451, Interface_real!$F$1:$MR$1, 0 ) ), "")</f>
        <v>0</v>
      </c>
      <c r="G1451">
        <f>IFERROR( INDEX( Interface_real!$F$5:$MR$212, MATCH( $A1451&amp;RIGHT(G$2,2), Interface_real!$A$5:$A$212, 0 ), MATCH( $B1451, Interface_real!$F$1:$MR$1, 0 ) ), "")</f>
        <v>0</v>
      </c>
      <c r="H1451">
        <f>IFERROR( INDEX( Interface_real!$F$5:$MR$212, MATCH( $A1451&amp;RIGHT(H$2,2), Interface_real!$A$5:$A$212, 0 ), MATCH( $B1451, Interface_real!$F$1:$MR$1, 0 ) ), "")</f>
        <v>0</v>
      </c>
      <c r="I1451">
        <f>IFERROR( INDEX( Interface_real!$F$5:$MR$212, MATCH( $A1451&amp;RIGHT(I$2,2), Interface_real!$A$5:$A$212, 0 ), MATCH( $B1451, Interface_real!$F$1:$MR$1, 0 ) ), "")</f>
        <v>0</v>
      </c>
      <c r="J1451">
        <f>IFERROR( INDEX( Interface_real!$F$5:$MR$212, MATCH( $A1451&amp;RIGHT(J$2,2), Interface_real!$A$5:$A$212, 0 ), MATCH( $B1451, Interface_real!$F$1:$MR$1, 0 ) ), "")</f>
        <v>0.53696727121464216</v>
      </c>
      <c r="K1451">
        <f>IFERROR( INDEX( Interface_real!$F$5:$MR$212, MATCH( $A1451&amp;RIGHT(K$2,2), Interface_real!$A$5:$A$212, 0 ), MATCH( $B1451, Interface_real!$F$1:$MR$1, 0 ) ), "")</f>
        <v>4.5056495691423878E-2</v>
      </c>
      <c r="L1451">
        <f>IFERROR( INDEX( Interface_real!$F$5:$MR$212, MATCH( $A1451&amp;RIGHT(L$2,2), Interface_real!$A$5:$A$212, 0 ), MATCH( $B1451, Interface_real!$F$1:$MR$1, 0 ) ), "")</f>
        <v>0.64500000000000002</v>
      </c>
      <c r="M1451">
        <f>IFERROR( INDEX( Interface_real!$F$5:$MR$212, MATCH( $A1451&amp;RIGHT(M$2,2), Interface_real!$A$5:$A$212, 0 ), MATCH( $B1451, Interface_real!$F$1:$MR$1, 0 ) ), "")</f>
        <v>0</v>
      </c>
      <c r="N1451">
        <f>IFERROR( INDEX( Interface_real!$F$5:$MR$212, MATCH( $A1451&amp;RIGHT(N$2,2), Interface_real!$A$5:$A$212, 0 ), MATCH( $B1451, Interface_real!$F$1:$MR$1, 0 ) ), "")</f>
        <v>0</v>
      </c>
      <c r="O1451">
        <f>IFERROR( INDEX( Interface_real!$F$5:$MR$212, MATCH( $A1451&amp;RIGHT(O$2,2), Interface_real!$A$5:$A$212, 0 ), MATCH( $B1451, Interface_real!$F$1:$MR$1, 0 ) ), "")</f>
        <v>0</v>
      </c>
      <c r="P1451">
        <f>IFERROR( INDEX( Interface_real!$F$5:$MR$212, MATCH( $A1451&amp;RIGHT(P$2,2), Interface_real!$A$5:$A$212, 0 ), MATCH( $B1451, Interface_real!$F$1:$MR$1, 0 ) ), "")</f>
        <v>0</v>
      </c>
      <c r="Q1451">
        <f>IFERROR( INDEX( Interface_real!$F$5:$MR$212, MATCH( $A1451&amp;RIGHT(Q$2,2), Interface_real!$A$5:$A$212, 0 ), MATCH( $B1451, Interface_real!$F$1:$MR$1, 0 ) ), "")</f>
        <v>0</v>
      </c>
      <c r="R1451">
        <f>IFERROR( INDEX( Interface_real!$F$5:$MR$212, MATCH( $A1451&amp;RIGHT(R$2,2), Interface_real!$A$5:$A$212, 0 ), MATCH( $B1451, Interface_real!$F$1:$MR$1, 0 ) ), "")</f>
        <v>0</v>
      </c>
      <c r="S1451">
        <f>IFERROR( INDEX( Interface_real!$F$5:$MR$212, MATCH( $A1451&amp;RIGHT(S$2,2), Interface_real!$A$5:$A$212, 0 ), MATCH( $B1451, Interface_real!$F$1:$MR$1, 0 ) ), "")</f>
        <v>0</v>
      </c>
    </row>
    <row r="1452" spans="1:19">
      <c r="A1452" t="s">
        <v>16</v>
      </c>
      <c r="B1452" s="11" t="s">
        <v>2685</v>
      </c>
      <c r="C1452" t="s">
        <v>3015</v>
      </c>
      <c r="D1452" t="s">
        <v>1311</v>
      </c>
      <c r="E1452" t="s">
        <v>1310</v>
      </c>
      <c r="F1452">
        <f>IFERROR( INDEX( Interface_real!$F$5:$MR$212, MATCH( $A1452&amp;RIGHT(F$2,2), Interface_real!$A$5:$A$212, 0 ), MATCH( $B1452, Interface_real!$F$1:$MR$1, 0 ) ), "")</f>
        <v>0</v>
      </c>
      <c r="G1452">
        <f>IFERROR( INDEX( Interface_real!$F$5:$MR$212, MATCH( $A1452&amp;RIGHT(G$2,2), Interface_real!$A$5:$A$212, 0 ), MATCH( $B1452, Interface_real!$F$1:$MR$1, 0 ) ), "")</f>
        <v>0</v>
      </c>
      <c r="H1452">
        <f>IFERROR( INDEX( Interface_real!$F$5:$MR$212, MATCH( $A1452&amp;RIGHT(H$2,2), Interface_real!$A$5:$A$212, 0 ), MATCH( $B1452, Interface_real!$F$1:$MR$1, 0 ) ), "")</f>
        <v>0</v>
      </c>
      <c r="I1452">
        <f>IFERROR( INDEX( Interface_real!$F$5:$MR$212, MATCH( $A1452&amp;RIGHT(I$2,2), Interface_real!$A$5:$A$212, 0 ), MATCH( $B1452, Interface_real!$F$1:$MR$1, 0 ) ), "")</f>
        <v>0</v>
      </c>
      <c r="J1452">
        <f>IFERROR( INDEX( Interface_real!$F$5:$MR$212, MATCH( $A1452&amp;RIGHT(J$2,2), Interface_real!$A$5:$A$212, 0 ), MATCH( $B1452, Interface_real!$F$1:$MR$1, 0 ) ), "")</f>
        <v>0</v>
      </c>
      <c r="K1452">
        <f>IFERROR( INDEX( Interface_real!$F$5:$MR$212, MATCH( $A1452&amp;RIGHT(K$2,2), Interface_real!$A$5:$A$212, 0 ), MATCH( $B1452, Interface_real!$F$1:$MR$1, 0 ) ), "")</f>
        <v>0</v>
      </c>
      <c r="L1452">
        <f>IFERROR( INDEX( Interface_real!$F$5:$MR$212, MATCH( $A1452&amp;RIGHT(L$2,2), Interface_real!$A$5:$A$212, 0 ), MATCH( $B1452, Interface_real!$F$1:$MR$1, 0 ) ), "")</f>
        <v>0</v>
      </c>
      <c r="M1452">
        <f>IFERROR( INDEX( Interface_real!$F$5:$MR$212, MATCH( $A1452&amp;RIGHT(M$2,2), Interface_real!$A$5:$A$212, 0 ), MATCH( $B1452, Interface_real!$F$1:$MR$1, 0 ) ), "")</f>
        <v>0</v>
      </c>
      <c r="N1452">
        <f>IFERROR( INDEX( Interface_real!$F$5:$MR$212, MATCH( $A1452&amp;RIGHT(N$2,2), Interface_real!$A$5:$A$212, 0 ), MATCH( $B1452, Interface_real!$F$1:$MR$1, 0 ) ), "")</f>
        <v>0</v>
      </c>
      <c r="O1452">
        <f>IFERROR( INDEX( Interface_real!$F$5:$MR$212, MATCH( $A1452&amp;RIGHT(O$2,2), Interface_real!$A$5:$A$212, 0 ), MATCH( $B1452, Interface_real!$F$1:$MR$1, 0 ) ), "")</f>
        <v>0</v>
      </c>
      <c r="P1452">
        <f>IFERROR( INDEX( Interface_real!$F$5:$MR$212, MATCH( $A1452&amp;RIGHT(P$2,2), Interface_real!$A$5:$A$212, 0 ), MATCH( $B1452, Interface_real!$F$1:$MR$1, 0 ) ), "")</f>
        <v>0</v>
      </c>
      <c r="Q1452">
        <f>IFERROR( INDEX( Interface_real!$F$5:$MR$212, MATCH( $A1452&amp;RIGHT(Q$2,2), Interface_real!$A$5:$A$212, 0 ), MATCH( $B1452, Interface_real!$F$1:$MR$1, 0 ) ), "")</f>
        <v>0</v>
      </c>
      <c r="R1452">
        <f>IFERROR( INDEX( Interface_real!$F$5:$MR$212, MATCH( $A1452&amp;RIGHT(R$2,2), Interface_real!$A$5:$A$212, 0 ), MATCH( $B1452, Interface_real!$F$1:$MR$1, 0 ) ), "")</f>
        <v>0</v>
      </c>
      <c r="S1452">
        <f>IFERROR( INDEX( Interface_real!$F$5:$MR$212, MATCH( $A1452&amp;RIGHT(S$2,2), Interface_real!$A$5:$A$212, 0 ), MATCH( $B1452, Interface_real!$F$1:$MR$1, 0 ) ), "")</f>
        <v>0</v>
      </c>
    </row>
    <row r="1453" spans="1:19">
      <c r="A1453" t="s">
        <v>16</v>
      </c>
      <c r="B1453" s="11" t="s">
        <v>2686</v>
      </c>
      <c r="C1453" t="s">
        <v>3016</v>
      </c>
      <c r="D1453" t="s">
        <v>1311</v>
      </c>
      <c r="E1453" t="s">
        <v>1310</v>
      </c>
      <c r="F1453" t="str">
        <f>IFERROR( INDEX( Interface_real!$F$5:$MR$212, MATCH( $A1453&amp;RIGHT(F$2,2), Interface_real!$A$5:$A$212, 0 ), MATCH( $B1453, Interface_real!$F$1:$MR$1, 0 ) ), "")</f>
        <v/>
      </c>
      <c r="G1453" t="str">
        <f>IFERROR( INDEX( Interface_real!$F$5:$MR$212, MATCH( $A1453&amp;RIGHT(G$2,2), Interface_real!$A$5:$A$212, 0 ), MATCH( $B1453, Interface_real!$F$1:$MR$1, 0 ) ), "")</f>
        <v/>
      </c>
      <c r="H1453" t="str">
        <f>IFERROR( INDEX( Interface_real!$F$5:$MR$212, MATCH( $A1453&amp;RIGHT(H$2,2), Interface_real!$A$5:$A$212, 0 ), MATCH( $B1453, Interface_real!$F$1:$MR$1, 0 ) ), "")</f>
        <v/>
      </c>
      <c r="I1453" t="str">
        <f>IFERROR( INDEX( Interface_real!$F$5:$MR$212, MATCH( $A1453&amp;RIGHT(I$2,2), Interface_real!$A$5:$A$212, 0 ), MATCH( $B1453, Interface_real!$F$1:$MR$1, 0 ) ), "")</f>
        <v/>
      </c>
      <c r="J1453" t="str">
        <f>IFERROR( INDEX( Interface_real!$F$5:$MR$212, MATCH( $A1453&amp;RIGHT(J$2,2), Interface_real!$A$5:$A$212, 0 ), MATCH( $B1453, Interface_real!$F$1:$MR$1, 0 ) ), "")</f>
        <v/>
      </c>
      <c r="K1453" t="str">
        <f>IFERROR( INDEX( Interface_real!$F$5:$MR$212, MATCH( $A1453&amp;RIGHT(K$2,2), Interface_real!$A$5:$A$212, 0 ), MATCH( $B1453, Interface_real!$F$1:$MR$1, 0 ) ), "")</f>
        <v/>
      </c>
      <c r="L1453">
        <f>IFERROR( INDEX( Interface_real!$F$5:$MR$212, MATCH( $A1453&amp;RIGHT(L$2,2), Interface_real!$A$5:$A$212, 0 ), MATCH( $B1453, Interface_real!$F$1:$MR$1, 0 ) ), "")</f>
        <v>0</v>
      </c>
      <c r="M1453">
        <f>IFERROR( INDEX( Interface_real!$F$5:$MR$212, MATCH( $A1453&amp;RIGHT(M$2,2), Interface_real!$A$5:$A$212, 0 ), MATCH( $B1453, Interface_real!$F$1:$MR$1, 0 ) ), "")</f>
        <v>0</v>
      </c>
      <c r="N1453">
        <f>IFERROR( INDEX( Interface_real!$F$5:$MR$212, MATCH( $A1453&amp;RIGHT(N$2,2), Interface_real!$A$5:$A$212, 0 ), MATCH( $B1453, Interface_real!$F$1:$MR$1, 0 ) ), "")</f>
        <v>0</v>
      </c>
      <c r="O1453">
        <f>IFERROR( INDEX( Interface_real!$F$5:$MR$212, MATCH( $A1453&amp;RIGHT(O$2,2), Interface_real!$A$5:$A$212, 0 ), MATCH( $B1453, Interface_real!$F$1:$MR$1, 0 ) ), "")</f>
        <v>0</v>
      </c>
      <c r="P1453">
        <f>IFERROR( INDEX( Interface_real!$F$5:$MR$212, MATCH( $A1453&amp;RIGHT(P$2,2), Interface_real!$A$5:$A$212, 0 ), MATCH( $B1453, Interface_real!$F$1:$MR$1, 0 ) ), "")</f>
        <v>0</v>
      </c>
      <c r="Q1453">
        <f>IFERROR( INDEX( Interface_real!$F$5:$MR$212, MATCH( $A1453&amp;RIGHT(Q$2,2), Interface_real!$A$5:$A$212, 0 ), MATCH( $B1453, Interface_real!$F$1:$MR$1, 0 ) ), "")</f>
        <v>0</v>
      </c>
      <c r="R1453">
        <f>IFERROR( INDEX( Interface_real!$F$5:$MR$212, MATCH( $A1453&amp;RIGHT(R$2,2), Interface_real!$A$5:$A$212, 0 ), MATCH( $B1453, Interface_real!$F$1:$MR$1, 0 ) ), "")</f>
        <v>0</v>
      </c>
      <c r="S1453">
        <f>IFERROR( INDEX( Interface_real!$F$5:$MR$212, MATCH( $A1453&amp;RIGHT(S$2,2), Interface_real!$A$5:$A$212, 0 ), MATCH( $B1453, Interface_real!$F$1:$MR$1, 0 ) ), "")</f>
        <v>0</v>
      </c>
    </row>
    <row r="1454" spans="1:19">
      <c r="A1454" t="s">
        <v>16</v>
      </c>
      <c r="B1454" s="11" t="s">
        <v>2687</v>
      </c>
      <c r="C1454" t="s">
        <v>3017</v>
      </c>
      <c r="D1454" t="s">
        <v>1311</v>
      </c>
      <c r="E1454" t="s">
        <v>1310</v>
      </c>
      <c r="F1454" t="str">
        <f>IFERROR( INDEX( Interface_real!$F$5:$MR$212, MATCH( $A1454&amp;RIGHT(F$2,2), Interface_real!$A$5:$A$212, 0 ), MATCH( $B1454, Interface_real!$F$1:$MR$1, 0 ) ), "")</f>
        <v/>
      </c>
      <c r="G1454" t="str">
        <f>IFERROR( INDEX( Interface_real!$F$5:$MR$212, MATCH( $A1454&amp;RIGHT(G$2,2), Interface_real!$A$5:$A$212, 0 ), MATCH( $B1454, Interface_real!$F$1:$MR$1, 0 ) ), "")</f>
        <v/>
      </c>
      <c r="H1454" t="str">
        <f>IFERROR( INDEX( Interface_real!$F$5:$MR$212, MATCH( $A1454&amp;RIGHT(H$2,2), Interface_real!$A$5:$A$212, 0 ), MATCH( $B1454, Interface_real!$F$1:$MR$1, 0 ) ), "")</f>
        <v/>
      </c>
      <c r="I1454" t="str">
        <f>IFERROR( INDEX( Interface_real!$F$5:$MR$212, MATCH( $A1454&amp;RIGHT(I$2,2), Interface_real!$A$5:$A$212, 0 ), MATCH( $B1454, Interface_real!$F$1:$MR$1, 0 ) ), "")</f>
        <v/>
      </c>
      <c r="J1454" t="str">
        <f>IFERROR( INDEX( Interface_real!$F$5:$MR$212, MATCH( $A1454&amp;RIGHT(J$2,2), Interface_real!$A$5:$A$212, 0 ), MATCH( $B1454, Interface_real!$F$1:$MR$1, 0 ) ), "")</f>
        <v/>
      </c>
      <c r="K1454" t="str">
        <f>IFERROR( INDEX( Interface_real!$F$5:$MR$212, MATCH( $A1454&amp;RIGHT(K$2,2), Interface_real!$A$5:$A$212, 0 ), MATCH( $B1454, Interface_real!$F$1:$MR$1, 0 ) ), "")</f>
        <v/>
      </c>
      <c r="L1454">
        <f>IFERROR( INDEX( Interface_real!$F$5:$MR$212, MATCH( $A1454&amp;RIGHT(L$2,2), Interface_real!$A$5:$A$212, 0 ), MATCH( $B1454, Interface_real!$F$1:$MR$1, 0 ) ), "")</f>
        <v>0</v>
      </c>
      <c r="M1454">
        <f>IFERROR( INDEX( Interface_real!$F$5:$MR$212, MATCH( $A1454&amp;RIGHT(M$2,2), Interface_real!$A$5:$A$212, 0 ), MATCH( $B1454, Interface_real!$F$1:$MR$1, 0 ) ), "")</f>
        <v>0</v>
      </c>
      <c r="N1454">
        <f>IFERROR( INDEX( Interface_real!$F$5:$MR$212, MATCH( $A1454&amp;RIGHT(N$2,2), Interface_real!$A$5:$A$212, 0 ), MATCH( $B1454, Interface_real!$F$1:$MR$1, 0 ) ), "")</f>
        <v>0</v>
      </c>
      <c r="O1454">
        <f>IFERROR( INDEX( Interface_real!$F$5:$MR$212, MATCH( $A1454&amp;RIGHT(O$2,2), Interface_real!$A$5:$A$212, 0 ), MATCH( $B1454, Interface_real!$F$1:$MR$1, 0 ) ), "")</f>
        <v>0</v>
      </c>
      <c r="P1454">
        <f>IFERROR( INDEX( Interface_real!$F$5:$MR$212, MATCH( $A1454&amp;RIGHT(P$2,2), Interface_real!$A$5:$A$212, 0 ), MATCH( $B1454, Interface_real!$F$1:$MR$1, 0 ) ), "")</f>
        <v>0</v>
      </c>
      <c r="Q1454">
        <f>IFERROR( INDEX( Interface_real!$F$5:$MR$212, MATCH( $A1454&amp;RIGHT(Q$2,2), Interface_real!$A$5:$A$212, 0 ), MATCH( $B1454, Interface_real!$F$1:$MR$1, 0 ) ), "")</f>
        <v>0</v>
      </c>
      <c r="R1454">
        <f>IFERROR( INDEX( Interface_real!$F$5:$MR$212, MATCH( $A1454&amp;RIGHT(R$2,2), Interface_real!$A$5:$A$212, 0 ), MATCH( $B1454, Interface_real!$F$1:$MR$1, 0 ) ), "")</f>
        <v>0</v>
      </c>
      <c r="S1454">
        <f>IFERROR( INDEX( Interface_real!$F$5:$MR$212, MATCH( $A1454&amp;RIGHT(S$2,2), Interface_real!$A$5:$A$212, 0 ), MATCH( $B1454, Interface_real!$F$1:$MR$1, 0 ) ), "")</f>
        <v>0</v>
      </c>
    </row>
    <row r="1455" spans="1:19">
      <c r="A1455" t="s">
        <v>16</v>
      </c>
      <c r="B1455" s="11" t="s">
        <v>2688</v>
      </c>
      <c r="C1455" t="s">
        <v>3018</v>
      </c>
      <c r="D1455" t="s">
        <v>1311</v>
      </c>
      <c r="E1455" t="s">
        <v>1310</v>
      </c>
      <c r="F1455">
        <f>IFERROR( INDEX( Interface_real!$F$5:$MR$212, MATCH( $A1455&amp;RIGHT(F$2,2), Interface_real!$A$5:$A$212, 0 ), MATCH( $B1455, Interface_real!$F$1:$MR$1, 0 ) ), "")</f>
        <v>0.80154519022221293</v>
      </c>
      <c r="G1455">
        <f>IFERROR( INDEX( Interface_real!$F$5:$MR$212, MATCH( $A1455&amp;RIGHT(G$2,2), Interface_real!$A$5:$A$212, 0 ), MATCH( $B1455, Interface_real!$F$1:$MR$1, 0 ) ), "")</f>
        <v>0.21809966565487382</v>
      </c>
      <c r="H1455">
        <f>IFERROR( INDEX( Interface_real!$F$5:$MR$212, MATCH( $A1455&amp;RIGHT(H$2,2), Interface_real!$A$5:$A$212, 0 ), MATCH( $B1455, Interface_real!$F$1:$MR$1, 0 ) ), "")</f>
        <v>0.31028458163309658</v>
      </c>
      <c r="I1455">
        <f>IFERROR( INDEX( Interface_real!$F$5:$MR$212, MATCH( $A1455&amp;RIGHT(I$2,2), Interface_real!$A$5:$A$212, 0 ), MATCH( $B1455, Interface_real!$F$1:$MR$1, 0 ) ), "")</f>
        <v>1.296739693960822</v>
      </c>
      <c r="J1455">
        <f>IFERROR( INDEX( Interface_real!$F$5:$MR$212, MATCH( $A1455&amp;RIGHT(J$2,2), Interface_real!$A$5:$A$212, 0 ), MATCH( $B1455, Interface_real!$F$1:$MR$1, 0 ) ), "")</f>
        <v>0.49659848585690508</v>
      </c>
      <c r="K1455">
        <f>IFERROR( INDEX( Interface_real!$F$5:$MR$212, MATCH( $A1455&amp;RIGHT(K$2,2), Interface_real!$A$5:$A$212, 0 ), MATCH( $B1455, Interface_real!$F$1:$MR$1, 0 ) ), "")</f>
        <v>0.4041742141977841</v>
      </c>
      <c r="L1455">
        <f>IFERROR( INDEX( Interface_real!$F$5:$MR$212, MATCH( $A1455&amp;RIGHT(L$2,2), Interface_real!$A$5:$A$212, 0 ), MATCH( $B1455, Interface_real!$F$1:$MR$1, 0 ) ), "")</f>
        <v>0</v>
      </c>
      <c r="M1455">
        <f>IFERROR( INDEX( Interface_real!$F$5:$MR$212, MATCH( $A1455&amp;RIGHT(M$2,2), Interface_real!$A$5:$A$212, 0 ), MATCH( $B1455, Interface_real!$F$1:$MR$1, 0 ) ), "")</f>
        <v>0</v>
      </c>
      <c r="N1455">
        <f>IFERROR( INDEX( Interface_real!$F$5:$MR$212, MATCH( $A1455&amp;RIGHT(N$2,2), Interface_real!$A$5:$A$212, 0 ), MATCH( $B1455, Interface_real!$F$1:$MR$1, 0 ) ), "")</f>
        <v>0</v>
      </c>
      <c r="O1455">
        <f>IFERROR( INDEX( Interface_real!$F$5:$MR$212, MATCH( $A1455&amp;RIGHT(O$2,2), Interface_real!$A$5:$A$212, 0 ), MATCH( $B1455, Interface_real!$F$1:$MR$1, 0 ) ), "")</f>
        <v>0</v>
      </c>
      <c r="P1455">
        <f>IFERROR( INDEX( Interface_real!$F$5:$MR$212, MATCH( $A1455&amp;RIGHT(P$2,2), Interface_real!$A$5:$A$212, 0 ), MATCH( $B1455, Interface_real!$F$1:$MR$1, 0 ) ), "")</f>
        <v>0</v>
      </c>
      <c r="Q1455">
        <f>IFERROR( INDEX( Interface_real!$F$5:$MR$212, MATCH( $A1455&amp;RIGHT(Q$2,2), Interface_real!$A$5:$A$212, 0 ), MATCH( $B1455, Interface_real!$F$1:$MR$1, 0 ) ), "")</f>
        <v>0</v>
      </c>
      <c r="R1455">
        <f>IFERROR( INDEX( Interface_real!$F$5:$MR$212, MATCH( $A1455&amp;RIGHT(R$2,2), Interface_real!$A$5:$A$212, 0 ), MATCH( $B1455, Interface_real!$F$1:$MR$1, 0 ) ), "")</f>
        <v>0</v>
      </c>
      <c r="S1455">
        <f>IFERROR( INDEX( Interface_real!$F$5:$MR$212, MATCH( $A1455&amp;RIGHT(S$2,2), Interface_real!$A$5:$A$212, 0 ), MATCH( $B1455, Interface_real!$F$1:$MR$1, 0 ) ), "")</f>
        <v>0</v>
      </c>
    </row>
    <row r="1456" spans="1:19">
      <c r="A1456" t="s">
        <v>16</v>
      </c>
      <c r="B1456" s="11" t="s">
        <v>2689</v>
      </c>
      <c r="C1456" t="s">
        <v>3019</v>
      </c>
      <c r="D1456" t="s">
        <v>1311</v>
      </c>
      <c r="E1456" t="s">
        <v>1310</v>
      </c>
      <c r="F1456">
        <f>IFERROR( INDEX( Interface_real!$F$5:$MR$212, MATCH( $A1456&amp;RIGHT(F$2,2), Interface_real!$A$5:$A$212, 0 ), MATCH( $B1456, Interface_real!$F$1:$MR$1, 0 ) ), "")</f>
        <v>0</v>
      </c>
      <c r="G1456">
        <f>IFERROR( INDEX( Interface_real!$F$5:$MR$212, MATCH( $A1456&amp;RIGHT(G$2,2), Interface_real!$A$5:$A$212, 0 ), MATCH( $B1456, Interface_real!$F$1:$MR$1, 0 ) ), "")</f>
        <v>0</v>
      </c>
      <c r="H1456">
        <f>IFERROR( INDEX( Interface_real!$F$5:$MR$212, MATCH( $A1456&amp;RIGHT(H$2,2), Interface_real!$A$5:$A$212, 0 ), MATCH( $B1456, Interface_real!$F$1:$MR$1, 0 ) ), "")</f>
        <v>4.4330990924121016E-2</v>
      </c>
      <c r="I1456">
        <f>IFERROR( INDEX( Interface_real!$F$5:$MR$212, MATCH( $A1456&amp;RIGHT(I$2,2), Interface_real!$A$5:$A$212, 0 ), MATCH( $B1456, Interface_real!$F$1:$MR$1, 0 ) ), "")</f>
        <v>0.13690719984641767</v>
      </c>
      <c r="J1456">
        <f>IFERROR( INDEX( Interface_real!$F$5:$MR$212, MATCH( $A1456&amp;RIGHT(J$2,2), Interface_real!$A$5:$A$212, 0 ), MATCH( $B1456, Interface_real!$F$1:$MR$1, 0 ) ), "")</f>
        <v>2.8714899667221294</v>
      </c>
      <c r="K1456">
        <f>IFERROR( INDEX( Interface_real!$F$5:$MR$212, MATCH( $A1456&amp;RIGHT(K$2,2), Interface_real!$A$5:$A$212, 0 ), MATCH( $B1456, Interface_real!$F$1:$MR$1, 0 ) ), "")</f>
        <v>1.8469057858022158</v>
      </c>
      <c r="L1456">
        <f>IFERROR( INDEX( Interface_real!$F$5:$MR$212, MATCH( $A1456&amp;RIGHT(L$2,2), Interface_real!$A$5:$A$212, 0 ), MATCH( $B1456, Interface_real!$F$1:$MR$1, 0 ) ), "")</f>
        <v>0</v>
      </c>
      <c r="M1456">
        <f>IFERROR( INDEX( Interface_real!$F$5:$MR$212, MATCH( $A1456&amp;RIGHT(M$2,2), Interface_real!$A$5:$A$212, 0 ), MATCH( $B1456, Interface_real!$F$1:$MR$1, 0 ) ), "")</f>
        <v>0</v>
      </c>
      <c r="N1456">
        <f>IFERROR( INDEX( Interface_real!$F$5:$MR$212, MATCH( $A1456&amp;RIGHT(N$2,2), Interface_real!$A$5:$A$212, 0 ), MATCH( $B1456, Interface_real!$F$1:$MR$1, 0 ) ), "")</f>
        <v>0</v>
      </c>
      <c r="O1456">
        <f>IFERROR( INDEX( Interface_real!$F$5:$MR$212, MATCH( $A1456&amp;RIGHT(O$2,2), Interface_real!$A$5:$A$212, 0 ), MATCH( $B1456, Interface_real!$F$1:$MR$1, 0 ) ), "")</f>
        <v>0</v>
      </c>
      <c r="P1456">
        <f>IFERROR( INDEX( Interface_real!$F$5:$MR$212, MATCH( $A1456&amp;RIGHT(P$2,2), Interface_real!$A$5:$A$212, 0 ), MATCH( $B1456, Interface_real!$F$1:$MR$1, 0 ) ), "")</f>
        <v>0</v>
      </c>
      <c r="Q1456">
        <f>IFERROR( INDEX( Interface_real!$F$5:$MR$212, MATCH( $A1456&amp;RIGHT(Q$2,2), Interface_real!$A$5:$A$212, 0 ), MATCH( $B1456, Interface_real!$F$1:$MR$1, 0 ) ), "")</f>
        <v>0</v>
      </c>
      <c r="R1456">
        <f>IFERROR( INDEX( Interface_real!$F$5:$MR$212, MATCH( $A1456&amp;RIGHT(R$2,2), Interface_real!$A$5:$A$212, 0 ), MATCH( $B1456, Interface_real!$F$1:$MR$1, 0 ) ), "")</f>
        <v>0</v>
      </c>
      <c r="S1456">
        <f>IFERROR( INDEX( Interface_real!$F$5:$MR$212, MATCH( $A1456&amp;RIGHT(S$2,2), Interface_real!$A$5:$A$212, 0 ), MATCH( $B1456, Interface_real!$F$1:$MR$1, 0 ) ), "")</f>
        <v>0</v>
      </c>
    </row>
    <row r="1457" spans="1:19">
      <c r="A1457" t="s">
        <v>16</v>
      </c>
      <c r="B1457" s="11" t="s">
        <v>2690</v>
      </c>
      <c r="C1457" t="s">
        <v>3020</v>
      </c>
      <c r="D1457" t="s">
        <v>1311</v>
      </c>
      <c r="E1457" t="s">
        <v>1310</v>
      </c>
      <c r="F1457" t="str">
        <f>IFERROR( INDEX( Interface_real!$F$5:$MR$212, MATCH( $A1457&amp;RIGHT(F$2,2), Interface_real!$A$5:$A$212, 0 ), MATCH( $B1457, Interface_real!$F$1:$MR$1, 0 ) ), "")</f>
        <v/>
      </c>
      <c r="G1457" t="str">
        <f>IFERROR( INDEX( Interface_real!$F$5:$MR$212, MATCH( $A1457&amp;RIGHT(G$2,2), Interface_real!$A$5:$A$212, 0 ), MATCH( $B1457, Interface_real!$F$1:$MR$1, 0 ) ), "")</f>
        <v/>
      </c>
      <c r="H1457" t="str">
        <f>IFERROR( INDEX( Interface_real!$F$5:$MR$212, MATCH( $A1457&amp;RIGHT(H$2,2), Interface_real!$A$5:$A$212, 0 ), MATCH( $B1457, Interface_real!$F$1:$MR$1, 0 ) ), "")</f>
        <v/>
      </c>
      <c r="I1457" t="str">
        <f>IFERROR( INDEX( Interface_real!$F$5:$MR$212, MATCH( $A1457&amp;RIGHT(I$2,2), Interface_real!$A$5:$A$212, 0 ), MATCH( $B1457, Interface_real!$F$1:$MR$1, 0 ) ), "")</f>
        <v/>
      </c>
      <c r="J1457" t="str">
        <f>IFERROR( INDEX( Interface_real!$F$5:$MR$212, MATCH( $A1457&amp;RIGHT(J$2,2), Interface_real!$A$5:$A$212, 0 ), MATCH( $B1457, Interface_real!$F$1:$MR$1, 0 ) ), "")</f>
        <v/>
      </c>
      <c r="K1457" t="str">
        <f>IFERROR( INDEX( Interface_real!$F$5:$MR$212, MATCH( $A1457&amp;RIGHT(K$2,2), Interface_real!$A$5:$A$212, 0 ), MATCH( $B1457, Interface_real!$F$1:$MR$1, 0 ) ), "")</f>
        <v/>
      </c>
      <c r="L1457">
        <f>IFERROR( INDEX( Interface_real!$F$5:$MR$212, MATCH( $A1457&amp;RIGHT(L$2,2), Interface_real!$A$5:$A$212, 0 ), MATCH( $B1457, Interface_real!$F$1:$MR$1, 0 ) ), "")</f>
        <v>1.43</v>
      </c>
      <c r="M1457">
        <f>IFERROR( INDEX( Interface_real!$F$5:$MR$212, MATCH( $A1457&amp;RIGHT(M$2,2), Interface_real!$A$5:$A$212, 0 ), MATCH( $B1457, Interface_real!$F$1:$MR$1, 0 ) ), "")</f>
        <v>0</v>
      </c>
      <c r="N1457">
        <f>IFERROR( INDEX( Interface_real!$F$5:$MR$212, MATCH( $A1457&amp;RIGHT(N$2,2), Interface_real!$A$5:$A$212, 0 ), MATCH( $B1457, Interface_real!$F$1:$MR$1, 0 ) ), "")</f>
        <v>0</v>
      </c>
      <c r="O1457">
        <f>IFERROR( INDEX( Interface_real!$F$5:$MR$212, MATCH( $A1457&amp;RIGHT(O$2,2), Interface_real!$A$5:$A$212, 0 ), MATCH( $B1457, Interface_real!$F$1:$MR$1, 0 ) ), "")</f>
        <v>0</v>
      </c>
      <c r="P1457">
        <f>IFERROR( INDEX( Interface_real!$F$5:$MR$212, MATCH( $A1457&amp;RIGHT(P$2,2), Interface_real!$A$5:$A$212, 0 ), MATCH( $B1457, Interface_real!$F$1:$MR$1, 0 ) ), "")</f>
        <v>0</v>
      </c>
      <c r="Q1457">
        <f>IFERROR( INDEX( Interface_real!$F$5:$MR$212, MATCH( $A1457&amp;RIGHT(Q$2,2), Interface_real!$A$5:$A$212, 0 ), MATCH( $B1457, Interface_real!$F$1:$MR$1, 0 ) ), "")</f>
        <v>0</v>
      </c>
      <c r="R1457">
        <f>IFERROR( INDEX( Interface_real!$F$5:$MR$212, MATCH( $A1457&amp;RIGHT(R$2,2), Interface_real!$A$5:$A$212, 0 ), MATCH( $B1457, Interface_real!$F$1:$MR$1, 0 ) ), "")</f>
        <v>0</v>
      </c>
      <c r="S1457">
        <f>IFERROR( INDEX( Interface_real!$F$5:$MR$212, MATCH( $A1457&amp;RIGHT(S$2,2), Interface_real!$A$5:$A$212, 0 ), MATCH( $B1457, Interface_real!$F$1:$MR$1, 0 ) ), "")</f>
        <v>0</v>
      </c>
    </row>
    <row r="1458" spans="1:19">
      <c r="A1458" t="s">
        <v>16</v>
      </c>
      <c r="B1458" s="11" t="s">
        <v>2691</v>
      </c>
      <c r="C1458" t="s">
        <v>3021</v>
      </c>
      <c r="D1458" t="s">
        <v>1311</v>
      </c>
      <c r="E1458" t="s">
        <v>1310</v>
      </c>
      <c r="F1458" t="str">
        <f>IFERROR( INDEX( Interface_real!$F$5:$MR$212, MATCH( $A1458&amp;RIGHT(F$2,2), Interface_real!$A$5:$A$212, 0 ), MATCH( $B1458, Interface_real!$F$1:$MR$1, 0 ) ), "")</f>
        <v/>
      </c>
      <c r="G1458" t="str">
        <f>IFERROR( INDEX( Interface_real!$F$5:$MR$212, MATCH( $A1458&amp;RIGHT(G$2,2), Interface_real!$A$5:$A$212, 0 ), MATCH( $B1458, Interface_real!$F$1:$MR$1, 0 ) ), "")</f>
        <v/>
      </c>
      <c r="H1458" t="str">
        <f>IFERROR( INDEX( Interface_real!$F$5:$MR$212, MATCH( $A1458&amp;RIGHT(H$2,2), Interface_real!$A$5:$A$212, 0 ), MATCH( $B1458, Interface_real!$F$1:$MR$1, 0 ) ), "")</f>
        <v/>
      </c>
      <c r="I1458" t="str">
        <f>IFERROR( INDEX( Interface_real!$F$5:$MR$212, MATCH( $A1458&amp;RIGHT(I$2,2), Interface_real!$A$5:$A$212, 0 ), MATCH( $B1458, Interface_real!$F$1:$MR$1, 0 ) ), "")</f>
        <v/>
      </c>
      <c r="J1458" t="str">
        <f>IFERROR( INDEX( Interface_real!$F$5:$MR$212, MATCH( $A1458&amp;RIGHT(J$2,2), Interface_real!$A$5:$A$212, 0 ), MATCH( $B1458, Interface_real!$F$1:$MR$1, 0 ) ), "")</f>
        <v/>
      </c>
      <c r="K1458" t="str">
        <f>IFERROR( INDEX( Interface_real!$F$5:$MR$212, MATCH( $A1458&amp;RIGHT(K$2,2), Interface_real!$A$5:$A$212, 0 ), MATCH( $B1458, Interface_real!$F$1:$MR$1, 0 ) ), "")</f>
        <v/>
      </c>
      <c r="L1458">
        <f>IFERROR( INDEX( Interface_real!$F$5:$MR$212, MATCH( $A1458&amp;RIGHT(L$2,2), Interface_real!$A$5:$A$212, 0 ), MATCH( $B1458, Interface_real!$F$1:$MR$1, 0 ) ), "")</f>
        <v>0</v>
      </c>
      <c r="M1458">
        <f>IFERROR( INDEX( Interface_real!$F$5:$MR$212, MATCH( $A1458&amp;RIGHT(M$2,2), Interface_real!$A$5:$A$212, 0 ), MATCH( $B1458, Interface_real!$F$1:$MR$1, 0 ) ), "")</f>
        <v>0</v>
      </c>
      <c r="N1458">
        <f>IFERROR( INDEX( Interface_real!$F$5:$MR$212, MATCH( $A1458&amp;RIGHT(N$2,2), Interface_real!$A$5:$A$212, 0 ), MATCH( $B1458, Interface_real!$F$1:$MR$1, 0 ) ), "")</f>
        <v>0</v>
      </c>
      <c r="O1458">
        <f>IFERROR( INDEX( Interface_real!$F$5:$MR$212, MATCH( $A1458&amp;RIGHT(O$2,2), Interface_real!$A$5:$A$212, 0 ), MATCH( $B1458, Interface_real!$F$1:$MR$1, 0 ) ), "")</f>
        <v>0</v>
      </c>
      <c r="P1458">
        <f>IFERROR( INDEX( Interface_real!$F$5:$MR$212, MATCH( $A1458&amp;RIGHT(P$2,2), Interface_real!$A$5:$A$212, 0 ), MATCH( $B1458, Interface_real!$F$1:$MR$1, 0 ) ), "")</f>
        <v>0</v>
      </c>
      <c r="Q1458">
        <f>IFERROR( INDEX( Interface_real!$F$5:$MR$212, MATCH( $A1458&amp;RIGHT(Q$2,2), Interface_real!$A$5:$A$212, 0 ), MATCH( $B1458, Interface_real!$F$1:$MR$1, 0 ) ), "")</f>
        <v>0</v>
      </c>
      <c r="R1458">
        <f>IFERROR( INDEX( Interface_real!$F$5:$MR$212, MATCH( $A1458&amp;RIGHT(R$2,2), Interface_real!$A$5:$A$212, 0 ), MATCH( $B1458, Interface_real!$F$1:$MR$1, 0 ) ), "")</f>
        <v>0</v>
      </c>
      <c r="S1458">
        <f>IFERROR( INDEX( Interface_real!$F$5:$MR$212, MATCH( $A1458&amp;RIGHT(S$2,2), Interface_real!$A$5:$A$212, 0 ), MATCH( $B1458, Interface_real!$F$1:$MR$1, 0 ) ), "")</f>
        <v>0</v>
      </c>
    </row>
    <row r="1459" spans="1:19">
      <c r="A1459" t="s">
        <v>16</v>
      </c>
      <c r="B1459" s="11" t="s">
        <v>2692</v>
      </c>
      <c r="C1459" t="s">
        <v>3022</v>
      </c>
      <c r="D1459" t="s">
        <v>1311</v>
      </c>
      <c r="E1459" t="s">
        <v>1310</v>
      </c>
      <c r="F1459">
        <f>IFERROR( INDEX( Interface_real!$F$5:$MR$212, MATCH( $A1459&amp;RIGHT(F$2,2), Interface_real!$A$5:$A$212, 0 ), MATCH( $B1459, Interface_real!$F$1:$MR$1, 0 ) ), "")</f>
        <v>1.611542276873605</v>
      </c>
      <c r="G1459">
        <f>IFERROR( INDEX( Interface_real!$F$5:$MR$212, MATCH( $A1459&amp;RIGHT(G$2,2), Interface_real!$A$5:$A$212, 0 ), MATCH( $B1459, Interface_real!$F$1:$MR$1, 0 ) ), "")</f>
        <v>2.7565207023666041</v>
      </c>
      <c r="H1459">
        <f>IFERROR( INDEX( Interface_real!$F$5:$MR$212, MATCH( $A1459&amp;RIGHT(H$2,2), Interface_real!$A$5:$A$212, 0 ), MATCH( $B1459, Interface_real!$F$1:$MR$1, 0 ) ), "")</f>
        <v>0.41512153347197861</v>
      </c>
      <c r="I1459">
        <f>IFERROR( INDEX( Interface_real!$F$5:$MR$212, MATCH( $A1459&amp;RIGHT(I$2,2), Interface_real!$A$5:$A$212, 0 ), MATCH( $B1459, Interface_real!$F$1:$MR$1, 0 ) ), "")</f>
        <v>6.5222437421352059E-2</v>
      </c>
      <c r="J1459">
        <f>IFERROR( INDEX( Interface_real!$F$5:$MR$212, MATCH( $A1459&amp;RIGHT(J$2,2), Interface_real!$A$5:$A$212, 0 ), MATCH( $B1459, Interface_real!$F$1:$MR$1, 0 ) ), "")</f>
        <v>4.2345607321131441E-2</v>
      </c>
      <c r="K1459">
        <f>IFERROR( INDEX( Interface_real!$F$5:$MR$212, MATCH( $A1459&amp;RIGHT(K$2,2), Interface_real!$A$5:$A$212, 0 ), MATCH( $B1459, Interface_real!$F$1:$MR$1, 0 ) ), "")</f>
        <v>9.7502667213787437E-3</v>
      </c>
      <c r="L1459">
        <f>IFERROR( INDEX( Interface_real!$F$5:$MR$212, MATCH( $A1459&amp;RIGHT(L$2,2), Interface_real!$A$5:$A$212, 0 ), MATCH( $B1459, Interface_real!$F$1:$MR$1, 0 ) ), "")</f>
        <v>0</v>
      </c>
      <c r="M1459">
        <f>IFERROR( INDEX( Interface_real!$F$5:$MR$212, MATCH( $A1459&amp;RIGHT(M$2,2), Interface_real!$A$5:$A$212, 0 ), MATCH( $B1459, Interface_real!$F$1:$MR$1, 0 ) ), "")</f>
        <v>0</v>
      </c>
      <c r="N1459">
        <f>IFERROR( INDEX( Interface_real!$F$5:$MR$212, MATCH( $A1459&amp;RIGHT(N$2,2), Interface_real!$A$5:$A$212, 0 ), MATCH( $B1459, Interface_real!$F$1:$MR$1, 0 ) ), "")</f>
        <v>0</v>
      </c>
      <c r="O1459">
        <f>IFERROR( INDEX( Interface_real!$F$5:$MR$212, MATCH( $A1459&amp;RIGHT(O$2,2), Interface_real!$A$5:$A$212, 0 ), MATCH( $B1459, Interface_real!$F$1:$MR$1, 0 ) ), "")</f>
        <v>0</v>
      </c>
      <c r="P1459">
        <f>IFERROR( INDEX( Interface_real!$F$5:$MR$212, MATCH( $A1459&amp;RIGHT(P$2,2), Interface_real!$A$5:$A$212, 0 ), MATCH( $B1459, Interface_real!$F$1:$MR$1, 0 ) ), "")</f>
        <v>0</v>
      </c>
      <c r="Q1459">
        <f>IFERROR( INDEX( Interface_real!$F$5:$MR$212, MATCH( $A1459&amp;RIGHT(Q$2,2), Interface_real!$A$5:$A$212, 0 ), MATCH( $B1459, Interface_real!$F$1:$MR$1, 0 ) ), "")</f>
        <v>0</v>
      </c>
      <c r="R1459">
        <f>IFERROR( INDEX( Interface_real!$F$5:$MR$212, MATCH( $A1459&amp;RIGHT(R$2,2), Interface_real!$A$5:$A$212, 0 ), MATCH( $B1459, Interface_real!$F$1:$MR$1, 0 ) ), "")</f>
        <v>0</v>
      </c>
      <c r="S1459">
        <f>IFERROR( INDEX( Interface_real!$F$5:$MR$212, MATCH( $A1459&amp;RIGHT(S$2,2), Interface_real!$A$5:$A$212, 0 ), MATCH( $B1459, Interface_real!$F$1:$MR$1, 0 ) ), "")</f>
        <v>0</v>
      </c>
    </row>
    <row r="1460" spans="1:19">
      <c r="A1460" t="s">
        <v>16</v>
      </c>
      <c r="B1460" s="11" t="s">
        <v>2693</v>
      </c>
      <c r="C1460" t="s">
        <v>3023</v>
      </c>
      <c r="D1460" t="s">
        <v>1311</v>
      </c>
      <c r="E1460" t="s">
        <v>1310</v>
      </c>
      <c r="F1460">
        <f>IFERROR( INDEX( Interface_real!$F$5:$MR$212, MATCH( $A1460&amp;RIGHT(F$2,2), Interface_real!$A$5:$A$212, 0 ), MATCH( $B1460, Interface_real!$F$1:$MR$1, 0 ) ), "")</f>
        <v>0</v>
      </c>
      <c r="G1460">
        <f>IFERROR( INDEX( Interface_real!$F$5:$MR$212, MATCH( $A1460&amp;RIGHT(G$2,2), Interface_real!$A$5:$A$212, 0 ), MATCH( $B1460, Interface_real!$F$1:$MR$1, 0 ) ), "")</f>
        <v>0</v>
      </c>
      <c r="H1460">
        <f>IFERROR( INDEX( Interface_real!$F$5:$MR$212, MATCH( $A1460&amp;RIGHT(H$2,2), Interface_real!$A$5:$A$212, 0 ), MATCH( $B1460, Interface_real!$F$1:$MR$1, 0 ) ), "")</f>
        <v>0</v>
      </c>
      <c r="I1460">
        <f>IFERROR( INDEX( Interface_real!$F$5:$MR$212, MATCH( $A1460&amp;RIGHT(I$2,2), Interface_real!$A$5:$A$212, 0 ), MATCH( $B1460, Interface_real!$F$1:$MR$1, 0 ) ), "")</f>
        <v>0</v>
      </c>
      <c r="J1460">
        <f>IFERROR( INDEX( Interface_real!$F$5:$MR$212, MATCH( $A1460&amp;RIGHT(J$2,2), Interface_real!$A$5:$A$212, 0 ), MATCH( $B1460, Interface_real!$F$1:$MR$1, 0 ) ), "")</f>
        <v>3.7455574043261225E-3</v>
      </c>
      <c r="K1460">
        <f>IFERROR( INDEX( Interface_real!$F$5:$MR$212, MATCH( $A1460&amp;RIGHT(K$2,2), Interface_real!$A$5:$A$212, 0 ), MATCH( $B1460, Interface_real!$F$1:$MR$1, 0 ) ), "")</f>
        <v>1.9089995896594169E-2</v>
      </c>
      <c r="L1460">
        <f>IFERROR( INDEX( Interface_real!$F$5:$MR$212, MATCH( $A1460&amp;RIGHT(L$2,2), Interface_real!$A$5:$A$212, 0 ), MATCH( $B1460, Interface_real!$F$1:$MR$1, 0 ) ), "")</f>
        <v>0</v>
      </c>
      <c r="M1460">
        <f>IFERROR( INDEX( Interface_real!$F$5:$MR$212, MATCH( $A1460&amp;RIGHT(M$2,2), Interface_real!$A$5:$A$212, 0 ), MATCH( $B1460, Interface_real!$F$1:$MR$1, 0 ) ), "")</f>
        <v>0</v>
      </c>
      <c r="N1460">
        <f>IFERROR( INDEX( Interface_real!$F$5:$MR$212, MATCH( $A1460&amp;RIGHT(N$2,2), Interface_real!$A$5:$A$212, 0 ), MATCH( $B1460, Interface_real!$F$1:$MR$1, 0 ) ), "")</f>
        <v>0</v>
      </c>
      <c r="O1460">
        <f>IFERROR( INDEX( Interface_real!$F$5:$MR$212, MATCH( $A1460&amp;RIGHT(O$2,2), Interface_real!$A$5:$A$212, 0 ), MATCH( $B1460, Interface_real!$F$1:$MR$1, 0 ) ), "")</f>
        <v>0</v>
      </c>
      <c r="P1460">
        <f>IFERROR( INDEX( Interface_real!$F$5:$MR$212, MATCH( $A1460&amp;RIGHT(P$2,2), Interface_real!$A$5:$A$212, 0 ), MATCH( $B1460, Interface_real!$F$1:$MR$1, 0 ) ), "")</f>
        <v>0</v>
      </c>
      <c r="Q1460">
        <f>IFERROR( INDEX( Interface_real!$F$5:$MR$212, MATCH( $A1460&amp;RIGHT(Q$2,2), Interface_real!$A$5:$A$212, 0 ), MATCH( $B1460, Interface_real!$F$1:$MR$1, 0 ) ), "")</f>
        <v>0</v>
      </c>
      <c r="R1460">
        <f>IFERROR( INDEX( Interface_real!$F$5:$MR$212, MATCH( $A1460&amp;RIGHT(R$2,2), Interface_real!$A$5:$A$212, 0 ), MATCH( $B1460, Interface_real!$F$1:$MR$1, 0 ) ), "")</f>
        <v>0</v>
      </c>
      <c r="S1460">
        <f>IFERROR( INDEX( Interface_real!$F$5:$MR$212, MATCH( $A1460&amp;RIGHT(S$2,2), Interface_real!$A$5:$A$212, 0 ), MATCH( $B1460, Interface_real!$F$1:$MR$1, 0 ) ), "")</f>
        <v>0</v>
      </c>
    </row>
    <row r="1461" spans="1:19">
      <c r="A1461" t="s">
        <v>16</v>
      </c>
      <c r="B1461" s="11" t="s">
        <v>2694</v>
      </c>
      <c r="C1461" t="s">
        <v>3024</v>
      </c>
      <c r="D1461" t="s">
        <v>1311</v>
      </c>
      <c r="E1461" t="s">
        <v>1310</v>
      </c>
      <c r="F1461">
        <f>IFERROR( INDEX( Interface_real!$F$5:$MR$212, MATCH( $A1461&amp;RIGHT(F$2,2), Interface_real!$A$5:$A$212, 0 ), MATCH( $B1461, Interface_real!$F$1:$MR$1, 0 ) ), "")</f>
        <v>0</v>
      </c>
      <c r="G1461">
        <f>IFERROR( INDEX( Interface_real!$F$5:$MR$212, MATCH( $A1461&amp;RIGHT(G$2,2), Interface_real!$A$5:$A$212, 0 ), MATCH( $B1461, Interface_real!$F$1:$MR$1, 0 ) ), "")</f>
        <v>0</v>
      </c>
      <c r="H1461">
        <f>IFERROR( INDEX( Interface_real!$F$5:$MR$212, MATCH( $A1461&amp;RIGHT(H$2,2), Interface_real!$A$5:$A$212, 0 ), MATCH( $B1461, Interface_real!$F$1:$MR$1, 0 ) ), "")</f>
        <v>0</v>
      </c>
      <c r="I1461">
        <f>IFERROR( INDEX( Interface_real!$F$5:$MR$212, MATCH( $A1461&amp;RIGHT(I$2,2), Interface_real!$A$5:$A$212, 0 ), MATCH( $B1461, Interface_real!$F$1:$MR$1, 0 ) ), "")</f>
        <v>0</v>
      </c>
      <c r="J1461">
        <f>IFERROR( INDEX( Interface_real!$F$5:$MR$212, MATCH( $A1461&amp;RIGHT(J$2,2), Interface_real!$A$5:$A$212, 0 ), MATCH( $B1461, Interface_real!$F$1:$MR$1, 0 ) ), "")</f>
        <v>0</v>
      </c>
      <c r="K1461">
        <f>IFERROR( INDEX( Interface_real!$F$5:$MR$212, MATCH( $A1461&amp;RIGHT(K$2,2), Interface_real!$A$5:$A$212, 0 ), MATCH( $B1461, Interface_real!$F$1:$MR$1, 0 ) ), "")</f>
        <v>0</v>
      </c>
      <c r="L1461">
        <f>IFERROR( INDEX( Interface_real!$F$5:$MR$212, MATCH( $A1461&amp;RIGHT(L$2,2), Interface_real!$A$5:$A$212, 0 ), MATCH( $B1461, Interface_real!$F$1:$MR$1, 0 ) ), "")</f>
        <v>0</v>
      </c>
      <c r="M1461">
        <f>IFERROR( INDEX( Interface_real!$F$5:$MR$212, MATCH( $A1461&amp;RIGHT(M$2,2), Interface_real!$A$5:$A$212, 0 ), MATCH( $B1461, Interface_real!$F$1:$MR$1, 0 ) ), "")</f>
        <v>0</v>
      </c>
      <c r="N1461">
        <f>IFERROR( INDEX( Interface_real!$F$5:$MR$212, MATCH( $A1461&amp;RIGHT(N$2,2), Interface_real!$A$5:$A$212, 0 ), MATCH( $B1461, Interface_real!$F$1:$MR$1, 0 ) ), "")</f>
        <v>0</v>
      </c>
      <c r="O1461">
        <f>IFERROR( INDEX( Interface_real!$F$5:$MR$212, MATCH( $A1461&amp;RIGHT(O$2,2), Interface_real!$A$5:$A$212, 0 ), MATCH( $B1461, Interface_real!$F$1:$MR$1, 0 ) ), "")</f>
        <v>0</v>
      </c>
      <c r="P1461">
        <f>IFERROR( INDEX( Interface_real!$F$5:$MR$212, MATCH( $A1461&amp;RIGHT(P$2,2), Interface_real!$A$5:$A$212, 0 ), MATCH( $B1461, Interface_real!$F$1:$MR$1, 0 ) ), "")</f>
        <v>0</v>
      </c>
      <c r="Q1461">
        <f>IFERROR( INDEX( Interface_real!$F$5:$MR$212, MATCH( $A1461&amp;RIGHT(Q$2,2), Interface_real!$A$5:$A$212, 0 ), MATCH( $B1461, Interface_real!$F$1:$MR$1, 0 ) ), "")</f>
        <v>0</v>
      </c>
      <c r="R1461">
        <f>IFERROR( INDEX( Interface_real!$F$5:$MR$212, MATCH( $A1461&amp;RIGHT(R$2,2), Interface_real!$A$5:$A$212, 0 ), MATCH( $B1461, Interface_real!$F$1:$MR$1, 0 ) ), "")</f>
        <v>0</v>
      </c>
      <c r="S1461">
        <f>IFERROR( INDEX( Interface_real!$F$5:$MR$212, MATCH( $A1461&amp;RIGHT(S$2,2), Interface_real!$A$5:$A$212, 0 ), MATCH( $B1461, Interface_real!$F$1:$MR$1, 0 ) ), "")</f>
        <v>0</v>
      </c>
    </row>
    <row r="1462" spans="1:19">
      <c r="A1462" t="s">
        <v>16</v>
      </c>
      <c r="B1462" s="11" t="s">
        <v>2695</v>
      </c>
      <c r="C1462" t="s">
        <v>3025</v>
      </c>
      <c r="D1462" t="s">
        <v>1311</v>
      </c>
      <c r="E1462" t="s">
        <v>1310</v>
      </c>
      <c r="F1462">
        <f>IFERROR( INDEX( Interface_real!$F$5:$MR$212, MATCH( $A1462&amp;RIGHT(F$2,2), Interface_real!$A$5:$A$212, 0 ), MATCH( $B1462, Interface_real!$F$1:$MR$1, 0 ) ), "")</f>
        <v>15.310650349032425</v>
      </c>
      <c r="G1462">
        <f>IFERROR( INDEX( Interface_real!$F$5:$MR$212, MATCH( $A1462&amp;RIGHT(G$2,2), Interface_real!$A$5:$A$212, 0 ), MATCH( $B1462, Interface_real!$F$1:$MR$1, 0 ) ), "")</f>
        <v>22.398580500431404</v>
      </c>
      <c r="H1462">
        <f>IFERROR( INDEX( Interface_real!$F$5:$MR$212, MATCH( $A1462&amp;RIGHT(H$2,2), Interface_real!$A$5:$A$212, 0 ), MATCH( $B1462, Interface_real!$F$1:$MR$1, 0 ) ), "")</f>
        <v>13.810293779580794</v>
      </c>
      <c r="I1462">
        <f>IFERROR( INDEX( Interface_real!$F$5:$MR$212, MATCH( $A1462&amp;RIGHT(I$2,2), Interface_real!$A$5:$A$212, 0 ), MATCH( $B1462, Interface_real!$F$1:$MR$1, 0 ) ), "")</f>
        <v>4.6911869307261638</v>
      </c>
      <c r="J1462">
        <f>IFERROR( INDEX( Interface_real!$F$5:$MR$212, MATCH( $A1462&amp;RIGHT(J$2,2), Interface_real!$A$5:$A$212, 0 ), MATCH( $B1462, Interface_real!$F$1:$MR$1, 0 ) ), "")</f>
        <v>5.5503251074875202</v>
      </c>
      <c r="K1462">
        <f>IFERROR( INDEX( Interface_real!$F$5:$MR$212, MATCH( $A1462&amp;RIGHT(K$2,2), Interface_real!$A$5:$A$212, 0 ), MATCH( $B1462, Interface_real!$F$1:$MR$1, 0 ) ), "")</f>
        <v>7.9020400310217482</v>
      </c>
      <c r="L1462">
        <f>IFERROR( INDEX( Interface_real!$F$5:$MR$212, MATCH( $A1462&amp;RIGHT(L$2,2), Interface_real!$A$5:$A$212, 0 ), MATCH( $B1462, Interface_real!$F$1:$MR$1, 0 ) ), "")</f>
        <v>13.823</v>
      </c>
      <c r="M1462">
        <f>IFERROR( INDEX( Interface_real!$F$5:$MR$212, MATCH( $A1462&amp;RIGHT(M$2,2), Interface_real!$A$5:$A$212, 0 ), MATCH( $B1462, Interface_real!$F$1:$MR$1, 0 ) ), "")</f>
        <v>0</v>
      </c>
      <c r="N1462">
        <f>IFERROR( INDEX( Interface_real!$F$5:$MR$212, MATCH( $A1462&amp;RIGHT(N$2,2), Interface_real!$A$5:$A$212, 0 ), MATCH( $B1462, Interface_real!$F$1:$MR$1, 0 ) ), "")</f>
        <v>0</v>
      </c>
      <c r="O1462">
        <f>IFERROR( INDEX( Interface_real!$F$5:$MR$212, MATCH( $A1462&amp;RIGHT(O$2,2), Interface_real!$A$5:$A$212, 0 ), MATCH( $B1462, Interface_real!$F$1:$MR$1, 0 ) ), "")</f>
        <v>0</v>
      </c>
      <c r="P1462">
        <f>IFERROR( INDEX( Interface_real!$F$5:$MR$212, MATCH( $A1462&amp;RIGHT(P$2,2), Interface_real!$A$5:$A$212, 0 ), MATCH( $B1462, Interface_real!$F$1:$MR$1, 0 ) ), "")</f>
        <v>0</v>
      </c>
      <c r="Q1462">
        <f>IFERROR( INDEX( Interface_real!$F$5:$MR$212, MATCH( $A1462&amp;RIGHT(Q$2,2), Interface_real!$A$5:$A$212, 0 ), MATCH( $B1462, Interface_real!$F$1:$MR$1, 0 ) ), "")</f>
        <v>0</v>
      </c>
      <c r="R1462">
        <f>IFERROR( INDEX( Interface_real!$F$5:$MR$212, MATCH( $A1462&amp;RIGHT(R$2,2), Interface_real!$A$5:$A$212, 0 ), MATCH( $B1462, Interface_real!$F$1:$MR$1, 0 ) ), "")</f>
        <v>0</v>
      </c>
      <c r="S1462">
        <f>IFERROR( INDEX( Interface_real!$F$5:$MR$212, MATCH( $A1462&amp;RIGHT(S$2,2), Interface_real!$A$5:$A$212, 0 ), MATCH( $B1462, Interface_real!$F$1:$MR$1, 0 ) ), "")</f>
        <v>0</v>
      </c>
    </row>
    <row r="1463" spans="1:19">
      <c r="A1463" t="s">
        <v>16</v>
      </c>
      <c r="B1463" s="11" t="s">
        <v>2696</v>
      </c>
      <c r="C1463" t="s">
        <v>3026</v>
      </c>
      <c r="D1463" t="s">
        <v>1311</v>
      </c>
      <c r="E1463" t="s">
        <v>1310</v>
      </c>
      <c r="F1463">
        <f>IFERROR( INDEX( Interface_real!$F$5:$MR$212, MATCH( $A1463&amp;RIGHT(F$2,2), Interface_real!$A$5:$A$212, 0 ), MATCH( $B1463, Interface_real!$F$1:$MR$1, 0 ) ), "")</f>
        <v>15.310650349032425</v>
      </c>
      <c r="G1463">
        <f>IFERROR( INDEX( Interface_real!$F$5:$MR$212, MATCH( $A1463&amp;RIGHT(G$2,2), Interface_real!$A$5:$A$212, 0 ), MATCH( $B1463, Interface_real!$F$1:$MR$1, 0 ) ), "")</f>
        <v>22.398580500431404</v>
      </c>
      <c r="H1463">
        <f>IFERROR( INDEX( Interface_real!$F$5:$MR$212, MATCH( $A1463&amp;RIGHT(H$2,2), Interface_real!$A$5:$A$212, 0 ), MATCH( $B1463, Interface_real!$F$1:$MR$1, 0 ) ), "")</f>
        <v>13.810293779580794</v>
      </c>
      <c r="I1463">
        <f>IFERROR( INDEX( Interface_real!$F$5:$MR$212, MATCH( $A1463&amp;RIGHT(I$2,2), Interface_real!$A$5:$A$212, 0 ), MATCH( $B1463, Interface_real!$F$1:$MR$1, 0 ) ), "")</f>
        <v>5.040230467117909</v>
      </c>
      <c r="J1463">
        <f>IFERROR( INDEX( Interface_real!$F$5:$MR$212, MATCH( $A1463&amp;RIGHT(J$2,2), Interface_real!$A$5:$A$212, 0 ), MATCH( $B1463, Interface_real!$F$1:$MR$1, 0 ) ), "")</f>
        <v>7.8879025131447582</v>
      </c>
      <c r="K1463">
        <f>IFERROR( INDEX( Interface_real!$F$5:$MR$212, MATCH( $A1463&amp;RIGHT(K$2,2), Interface_real!$A$5:$A$212, 0 ), MATCH( $B1463, Interface_real!$F$1:$MR$1, 0 ) ), "")</f>
        <v>10.840538467131719</v>
      </c>
      <c r="L1463">
        <f>IFERROR( INDEX( Interface_real!$F$5:$MR$212, MATCH( $A1463&amp;RIGHT(L$2,2), Interface_real!$A$5:$A$212, 0 ), MATCH( $B1463, Interface_real!$F$1:$MR$1, 0 ) ), "")</f>
        <v>28.030999999999999</v>
      </c>
      <c r="M1463">
        <f>IFERROR( INDEX( Interface_real!$F$5:$MR$212, MATCH( $A1463&amp;RIGHT(M$2,2), Interface_real!$A$5:$A$212, 0 ), MATCH( $B1463, Interface_real!$F$1:$MR$1, 0 ) ), "")</f>
        <v>0</v>
      </c>
      <c r="N1463">
        <f>IFERROR( INDEX( Interface_real!$F$5:$MR$212, MATCH( $A1463&amp;RIGHT(N$2,2), Interface_real!$A$5:$A$212, 0 ), MATCH( $B1463, Interface_real!$F$1:$MR$1, 0 ) ), "")</f>
        <v>0</v>
      </c>
      <c r="O1463">
        <f>IFERROR( INDEX( Interface_real!$F$5:$MR$212, MATCH( $A1463&amp;RIGHT(O$2,2), Interface_real!$A$5:$A$212, 0 ), MATCH( $B1463, Interface_real!$F$1:$MR$1, 0 ) ), "")</f>
        <v>0</v>
      </c>
      <c r="P1463">
        <f>IFERROR( INDEX( Interface_real!$F$5:$MR$212, MATCH( $A1463&amp;RIGHT(P$2,2), Interface_real!$A$5:$A$212, 0 ), MATCH( $B1463, Interface_real!$F$1:$MR$1, 0 ) ), "")</f>
        <v>0</v>
      </c>
      <c r="Q1463">
        <f>IFERROR( INDEX( Interface_real!$F$5:$MR$212, MATCH( $A1463&amp;RIGHT(Q$2,2), Interface_real!$A$5:$A$212, 0 ), MATCH( $B1463, Interface_real!$F$1:$MR$1, 0 ) ), "")</f>
        <v>0</v>
      </c>
      <c r="R1463">
        <f>IFERROR( INDEX( Interface_real!$F$5:$MR$212, MATCH( $A1463&amp;RIGHT(R$2,2), Interface_real!$A$5:$A$212, 0 ), MATCH( $B1463, Interface_real!$F$1:$MR$1, 0 ) ), "")</f>
        <v>0</v>
      </c>
      <c r="S1463">
        <f>IFERROR( INDEX( Interface_real!$F$5:$MR$212, MATCH( $A1463&amp;RIGHT(S$2,2), Interface_real!$A$5:$A$212, 0 ), MATCH( $B1463, Interface_real!$F$1:$MR$1, 0 ) ), "")</f>
        <v>0</v>
      </c>
    </row>
    <row r="1464" spans="1:19">
      <c r="A1464" t="s">
        <v>16</v>
      </c>
      <c r="B1464" s="11" t="s">
        <v>2697</v>
      </c>
      <c r="C1464" t="s">
        <v>3027</v>
      </c>
      <c r="D1464" t="s">
        <v>1311</v>
      </c>
      <c r="E1464" t="s">
        <v>1310</v>
      </c>
      <c r="F1464">
        <f>IFERROR( INDEX( Interface_real!$F$5:$MR$212, MATCH( $A1464&amp;RIGHT(F$2,2), Interface_real!$A$5:$A$212, 0 ), MATCH( $B1464, Interface_real!$F$1:$MR$1, 0 ) ), "")</f>
        <v>2.1593588305380842</v>
      </c>
      <c r="G1464">
        <f>IFERROR( INDEX( Interface_real!$F$5:$MR$212, MATCH( $A1464&amp;RIGHT(G$2,2), Interface_real!$A$5:$A$212, 0 ), MATCH( $B1464, Interface_real!$F$1:$MR$1, 0 ) ), "")</f>
        <v>5.1656906147134309</v>
      </c>
      <c r="H1464">
        <f>IFERROR( INDEX( Interface_real!$F$5:$MR$212, MATCH( $A1464&amp;RIGHT(H$2,2), Interface_real!$A$5:$A$212, 0 ), MATCH( $B1464, Interface_real!$F$1:$MR$1, 0 ) ), "")</f>
        <v>4.7649842116565457</v>
      </c>
      <c r="I1464">
        <f>IFERROR( INDEX( Interface_real!$F$5:$MR$212, MATCH( $A1464&amp;RIGHT(I$2,2), Interface_real!$A$5:$A$212, 0 ), MATCH( $B1464, Interface_real!$F$1:$MR$1, 0 ) ), "")</f>
        <v>2.2117471721118225</v>
      </c>
      <c r="J1464">
        <f>IFERROR( INDEX( Interface_real!$F$5:$MR$212, MATCH( $A1464&amp;RIGHT(J$2,2), Interface_real!$A$5:$A$212, 0 ), MATCH( $B1464, Interface_real!$F$1:$MR$1, 0 ) ), "")</f>
        <v>1.4825124292845255</v>
      </c>
      <c r="K1464">
        <f>IFERROR( INDEX( Interface_real!$F$5:$MR$212, MATCH( $A1464&amp;RIGHT(K$2,2), Interface_real!$A$5:$A$212, 0 ), MATCH( $B1464, Interface_real!$F$1:$MR$1, 0 ) ), "")</f>
        <v>1.2068777513336069</v>
      </c>
      <c r="L1464">
        <f>IFERROR( INDEX( Interface_real!$F$5:$MR$212, MATCH( $A1464&amp;RIGHT(L$2,2), Interface_real!$A$5:$A$212, 0 ), MATCH( $B1464, Interface_real!$F$1:$MR$1, 0 ) ), "")</f>
        <v>7.8769999999999998</v>
      </c>
      <c r="M1464">
        <f>IFERROR( INDEX( Interface_real!$F$5:$MR$212, MATCH( $A1464&amp;RIGHT(M$2,2), Interface_real!$A$5:$A$212, 0 ), MATCH( $B1464, Interface_real!$F$1:$MR$1, 0 ) ), "")</f>
        <v>0</v>
      </c>
      <c r="N1464">
        <f>IFERROR( INDEX( Interface_real!$F$5:$MR$212, MATCH( $A1464&amp;RIGHT(N$2,2), Interface_real!$A$5:$A$212, 0 ), MATCH( $B1464, Interface_real!$F$1:$MR$1, 0 ) ), "")</f>
        <v>0</v>
      </c>
      <c r="O1464">
        <f>IFERROR( INDEX( Interface_real!$F$5:$MR$212, MATCH( $A1464&amp;RIGHT(O$2,2), Interface_real!$A$5:$A$212, 0 ), MATCH( $B1464, Interface_real!$F$1:$MR$1, 0 ) ), "")</f>
        <v>0</v>
      </c>
      <c r="P1464">
        <f>IFERROR( INDEX( Interface_real!$F$5:$MR$212, MATCH( $A1464&amp;RIGHT(P$2,2), Interface_real!$A$5:$A$212, 0 ), MATCH( $B1464, Interface_real!$F$1:$MR$1, 0 ) ), "")</f>
        <v>0</v>
      </c>
      <c r="Q1464">
        <f>IFERROR( INDEX( Interface_real!$F$5:$MR$212, MATCH( $A1464&amp;RIGHT(Q$2,2), Interface_real!$A$5:$A$212, 0 ), MATCH( $B1464, Interface_real!$F$1:$MR$1, 0 ) ), "")</f>
        <v>0</v>
      </c>
      <c r="R1464">
        <f>IFERROR( INDEX( Interface_real!$F$5:$MR$212, MATCH( $A1464&amp;RIGHT(R$2,2), Interface_real!$A$5:$A$212, 0 ), MATCH( $B1464, Interface_real!$F$1:$MR$1, 0 ) ), "")</f>
        <v>0</v>
      </c>
      <c r="S1464">
        <f>IFERROR( INDEX( Interface_real!$F$5:$MR$212, MATCH( $A1464&amp;RIGHT(S$2,2), Interface_real!$A$5:$A$212, 0 ), MATCH( $B1464, Interface_real!$F$1:$MR$1, 0 ) ), "")</f>
        <v>0</v>
      </c>
    </row>
    <row r="1465" spans="1:19">
      <c r="A1465" t="s">
        <v>16</v>
      </c>
      <c r="B1465" s="11" t="s">
        <v>2698</v>
      </c>
      <c r="C1465" t="s">
        <v>3028</v>
      </c>
      <c r="D1465" t="s">
        <v>1311</v>
      </c>
      <c r="E1465" t="s">
        <v>1310</v>
      </c>
      <c r="F1465">
        <f>IFERROR( INDEX( Interface_real!$F$5:$MR$212, MATCH( $A1465&amp;RIGHT(F$2,2), Interface_real!$A$5:$A$212, 0 ), MATCH( $B1465, Interface_real!$F$1:$MR$1, 0 ) ), "")</f>
        <v>0</v>
      </c>
      <c r="G1465">
        <f>IFERROR( INDEX( Interface_real!$F$5:$MR$212, MATCH( $A1465&amp;RIGHT(G$2,2), Interface_real!$A$5:$A$212, 0 ), MATCH( $B1465, Interface_real!$F$1:$MR$1, 0 ) ), "")</f>
        <v>0</v>
      </c>
      <c r="H1465">
        <f>IFERROR( INDEX( Interface_real!$F$5:$MR$212, MATCH( $A1465&amp;RIGHT(H$2,2), Interface_real!$A$5:$A$212, 0 ), MATCH( $B1465, Interface_real!$F$1:$MR$1, 0 ) ), "")</f>
        <v>0</v>
      </c>
      <c r="I1465">
        <f>IFERROR( INDEX( Interface_real!$F$5:$MR$212, MATCH( $A1465&amp;RIGHT(I$2,2), Interface_real!$A$5:$A$212, 0 ), MATCH( $B1465, Interface_real!$F$1:$MR$1, 0 ) ), "")</f>
        <v>0</v>
      </c>
      <c r="J1465">
        <f>IFERROR( INDEX( Interface_real!$F$5:$MR$212, MATCH( $A1465&amp;RIGHT(J$2,2), Interface_real!$A$5:$A$212, 0 ), MATCH( $B1465, Interface_real!$F$1:$MR$1, 0 ) ), "")</f>
        <v>0</v>
      </c>
      <c r="K1465">
        <f>IFERROR( INDEX( Interface_real!$F$5:$MR$212, MATCH( $A1465&amp;RIGHT(K$2,2), Interface_real!$A$5:$A$212, 0 ), MATCH( $B1465, Interface_real!$F$1:$MR$1, 0 ) ), "")</f>
        <v>0</v>
      </c>
      <c r="L1465">
        <f>IFERROR( INDEX( Interface_real!$F$5:$MR$212, MATCH( $A1465&amp;RIGHT(L$2,2), Interface_real!$A$5:$A$212, 0 ), MATCH( $B1465, Interface_real!$F$1:$MR$1, 0 ) ), "")</f>
        <v>0</v>
      </c>
      <c r="M1465">
        <f>IFERROR( INDEX( Interface_real!$F$5:$MR$212, MATCH( $A1465&amp;RIGHT(M$2,2), Interface_real!$A$5:$A$212, 0 ), MATCH( $B1465, Interface_real!$F$1:$MR$1, 0 ) ), "")</f>
        <v>0</v>
      </c>
      <c r="N1465">
        <f>IFERROR( INDEX( Interface_real!$F$5:$MR$212, MATCH( $A1465&amp;RIGHT(N$2,2), Interface_real!$A$5:$A$212, 0 ), MATCH( $B1465, Interface_real!$F$1:$MR$1, 0 ) ), "")</f>
        <v>0</v>
      </c>
      <c r="O1465">
        <f>IFERROR( INDEX( Interface_real!$F$5:$MR$212, MATCH( $A1465&amp;RIGHT(O$2,2), Interface_real!$A$5:$A$212, 0 ), MATCH( $B1465, Interface_real!$F$1:$MR$1, 0 ) ), "")</f>
        <v>0</v>
      </c>
      <c r="P1465">
        <f>IFERROR( INDEX( Interface_real!$F$5:$MR$212, MATCH( $A1465&amp;RIGHT(P$2,2), Interface_real!$A$5:$A$212, 0 ), MATCH( $B1465, Interface_real!$F$1:$MR$1, 0 ) ), "")</f>
        <v>0</v>
      </c>
      <c r="Q1465">
        <f>IFERROR( INDEX( Interface_real!$F$5:$MR$212, MATCH( $A1465&amp;RIGHT(Q$2,2), Interface_real!$A$5:$A$212, 0 ), MATCH( $B1465, Interface_real!$F$1:$MR$1, 0 ) ), "")</f>
        <v>0</v>
      </c>
      <c r="R1465">
        <f>IFERROR( INDEX( Interface_real!$F$5:$MR$212, MATCH( $A1465&amp;RIGHT(R$2,2), Interface_real!$A$5:$A$212, 0 ), MATCH( $B1465, Interface_real!$F$1:$MR$1, 0 ) ), "")</f>
        <v>0</v>
      </c>
      <c r="S1465">
        <f>IFERROR( INDEX( Interface_real!$F$5:$MR$212, MATCH( $A1465&amp;RIGHT(S$2,2), Interface_real!$A$5:$A$212, 0 ), MATCH( $B1465, Interface_real!$F$1:$MR$1, 0 ) ), "")</f>
        <v>0</v>
      </c>
    </row>
    <row r="1466" spans="1:19">
      <c r="A1466" t="s">
        <v>16</v>
      </c>
      <c r="B1466" s="11" t="s">
        <v>2699</v>
      </c>
      <c r="C1466" t="s">
        <v>3029</v>
      </c>
      <c r="D1466" t="s">
        <v>1311</v>
      </c>
      <c r="E1466" t="s">
        <v>1310</v>
      </c>
      <c r="F1466">
        <f>IFERROR( INDEX( Interface_real!$F$5:$MR$212, MATCH( $A1466&amp;RIGHT(F$2,2), Interface_real!$A$5:$A$212, 0 ), MATCH( $B1466, Interface_real!$F$1:$MR$1, 0 ) ), "")</f>
        <v>0</v>
      </c>
      <c r="G1466">
        <f>IFERROR( INDEX( Interface_real!$F$5:$MR$212, MATCH( $A1466&amp;RIGHT(G$2,2), Interface_real!$A$5:$A$212, 0 ), MATCH( $B1466, Interface_real!$F$1:$MR$1, 0 ) ), "")</f>
        <v>0</v>
      </c>
      <c r="H1466">
        <f>IFERROR( INDEX( Interface_real!$F$5:$MR$212, MATCH( $A1466&amp;RIGHT(H$2,2), Interface_real!$A$5:$A$212, 0 ), MATCH( $B1466, Interface_real!$F$1:$MR$1, 0 ) ), "")</f>
        <v>0</v>
      </c>
      <c r="I1466">
        <f>IFERROR( INDEX( Interface_real!$F$5:$MR$212, MATCH( $A1466&amp;RIGHT(I$2,2), Interface_real!$A$5:$A$212, 0 ), MATCH( $B1466, Interface_real!$F$1:$MR$1, 0 ) ), "")</f>
        <v>0</v>
      </c>
      <c r="J1466">
        <f>IFERROR( INDEX( Interface_real!$F$5:$MR$212, MATCH( $A1466&amp;RIGHT(J$2,2), Interface_real!$A$5:$A$212, 0 ), MATCH( $B1466, Interface_real!$F$1:$MR$1, 0 ) ), "")</f>
        <v>0</v>
      </c>
      <c r="K1466">
        <f>IFERROR( INDEX( Interface_real!$F$5:$MR$212, MATCH( $A1466&amp;RIGHT(K$2,2), Interface_real!$A$5:$A$212, 0 ), MATCH( $B1466, Interface_real!$F$1:$MR$1, 0 ) ), "")</f>
        <v>0</v>
      </c>
      <c r="L1466">
        <f>IFERROR( INDEX( Interface_real!$F$5:$MR$212, MATCH( $A1466&amp;RIGHT(L$2,2), Interface_real!$A$5:$A$212, 0 ), MATCH( $B1466, Interface_real!$F$1:$MR$1, 0 ) ), "")</f>
        <v>0</v>
      </c>
      <c r="M1466">
        <f>IFERROR( INDEX( Interface_real!$F$5:$MR$212, MATCH( $A1466&amp;RIGHT(M$2,2), Interface_real!$A$5:$A$212, 0 ), MATCH( $B1466, Interface_real!$F$1:$MR$1, 0 ) ), "")</f>
        <v>0</v>
      </c>
      <c r="N1466">
        <f>IFERROR( INDEX( Interface_real!$F$5:$MR$212, MATCH( $A1466&amp;RIGHT(N$2,2), Interface_real!$A$5:$A$212, 0 ), MATCH( $B1466, Interface_real!$F$1:$MR$1, 0 ) ), "")</f>
        <v>0</v>
      </c>
      <c r="O1466">
        <f>IFERROR( INDEX( Interface_real!$F$5:$MR$212, MATCH( $A1466&amp;RIGHT(O$2,2), Interface_real!$A$5:$A$212, 0 ), MATCH( $B1466, Interface_real!$F$1:$MR$1, 0 ) ), "")</f>
        <v>0</v>
      </c>
      <c r="P1466">
        <f>IFERROR( INDEX( Interface_real!$F$5:$MR$212, MATCH( $A1466&amp;RIGHT(P$2,2), Interface_real!$A$5:$A$212, 0 ), MATCH( $B1466, Interface_real!$F$1:$MR$1, 0 ) ), "")</f>
        <v>0</v>
      </c>
      <c r="Q1466">
        <f>IFERROR( INDEX( Interface_real!$F$5:$MR$212, MATCH( $A1466&amp;RIGHT(Q$2,2), Interface_real!$A$5:$A$212, 0 ), MATCH( $B1466, Interface_real!$F$1:$MR$1, 0 ) ), "")</f>
        <v>0</v>
      </c>
      <c r="R1466">
        <f>IFERROR( INDEX( Interface_real!$F$5:$MR$212, MATCH( $A1466&amp;RIGHT(R$2,2), Interface_real!$A$5:$A$212, 0 ), MATCH( $B1466, Interface_real!$F$1:$MR$1, 0 ) ), "")</f>
        <v>0</v>
      </c>
      <c r="S1466">
        <f>IFERROR( INDEX( Interface_real!$F$5:$MR$212, MATCH( $A1466&amp;RIGHT(S$2,2), Interface_real!$A$5:$A$212, 0 ), MATCH( $B1466, Interface_real!$F$1:$MR$1, 0 ) ), "")</f>
        <v>0</v>
      </c>
    </row>
    <row r="1467" spans="1:19">
      <c r="A1467" t="s">
        <v>16</v>
      </c>
      <c r="B1467" s="11" t="s">
        <v>2700</v>
      </c>
      <c r="C1467" t="s">
        <v>3030</v>
      </c>
      <c r="D1467" t="s">
        <v>1311</v>
      </c>
      <c r="E1467" t="s">
        <v>1310</v>
      </c>
      <c r="F1467">
        <f>IFERROR( INDEX( Interface_real!$F$5:$MR$212, MATCH( $A1467&amp;RIGHT(F$2,2), Interface_real!$A$5:$A$212, 0 ), MATCH( $B1467, Interface_real!$F$1:$MR$1, 0 ) ), "")</f>
        <v>0.36858357299589989</v>
      </c>
      <c r="G1467">
        <f>IFERROR( INDEX( Interface_real!$F$5:$MR$212, MATCH( $A1467&amp;RIGHT(G$2,2), Interface_real!$A$5:$A$212, 0 ), MATCH( $B1467, Interface_real!$F$1:$MR$1, 0 ) ), "")</f>
        <v>0.40971466167428128</v>
      </c>
      <c r="H1467">
        <f>IFERROR( INDEX( Interface_real!$F$5:$MR$212, MATCH( $A1467&amp;RIGHT(H$2,2), Interface_real!$A$5:$A$212, 0 ), MATCH( $B1467, Interface_real!$F$1:$MR$1, 0 ) ), "")</f>
        <v>2.018273977487687</v>
      </c>
      <c r="I1467">
        <f>IFERROR( INDEX( Interface_real!$F$5:$MR$212, MATCH( $A1467&amp;RIGHT(I$2,2), Interface_real!$A$5:$A$212, 0 ), MATCH( $B1467, Interface_real!$F$1:$MR$1, 0 ) ), "")</f>
        <v>6.4851334509027172</v>
      </c>
      <c r="J1467">
        <f>IFERROR( INDEX( Interface_real!$F$5:$MR$212, MATCH( $A1467&amp;RIGHT(J$2,2), Interface_real!$A$5:$A$212, 0 ), MATCH( $B1467, Interface_real!$F$1:$MR$1, 0 ) ), "")</f>
        <v>0</v>
      </c>
      <c r="K1467">
        <f>IFERROR( INDEX( Interface_real!$F$5:$MR$212, MATCH( $A1467&amp;RIGHT(K$2,2), Interface_real!$A$5:$A$212, 0 ), MATCH( $B1467, Interface_real!$F$1:$MR$1, 0 ) ), "")</f>
        <v>0</v>
      </c>
      <c r="L1467">
        <f>IFERROR( INDEX( Interface_real!$F$5:$MR$212, MATCH( $A1467&amp;RIGHT(L$2,2), Interface_real!$A$5:$A$212, 0 ), MATCH( $B1467, Interface_real!$F$1:$MR$1, 0 ) ), "")</f>
        <v>6.0000000000000001E-3</v>
      </c>
      <c r="M1467">
        <f>IFERROR( INDEX( Interface_real!$F$5:$MR$212, MATCH( $A1467&amp;RIGHT(M$2,2), Interface_real!$A$5:$A$212, 0 ), MATCH( $B1467, Interface_real!$F$1:$MR$1, 0 ) ), "")</f>
        <v>0</v>
      </c>
      <c r="N1467">
        <f>IFERROR( INDEX( Interface_real!$F$5:$MR$212, MATCH( $A1467&amp;RIGHT(N$2,2), Interface_real!$A$5:$A$212, 0 ), MATCH( $B1467, Interface_real!$F$1:$MR$1, 0 ) ), "")</f>
        <v>0</v>
      </c>
      <c r="O1467">
        <f>IFERROR( INDEX( Interface_real!$F$5:$MR$212, MATCH( $A1467&amp;RIGHT(O$2,2), Interface_real!$A$5:$A$212, 0 ), MATCH( $B1467, Interface_real!$F$1:$MR$1, 0 ) ), "")</f>
        <v>0</v>
      </c>
      <c r="P1467">
        <f>IFERROR( INDEX( Interface_real!$F$5:$MR$212, MATCH( $A1467&amp;RIGHT(P$2,2), Interface_real!$A$5:$A$212, 0 ), MATCH( $B1467, Interface_real!$F$1:$MR$1, 0 ) ), "")</f>
        <v>0</v>
      </c>
      <c r="Q1467">
        <f>IFERROR( INDEX( Interface_real!$F$5:$MR$212, MATCH( $A1467&amp;RIGHT(Q$2,2), Interface_real!$A$5:$A$212, 0 ), MATCH( $B1467, Interface_real!$F$1:$MR$1, 0 ) ), "")</f>
        <v>0</v>
      </c>
      <c r="R1467">
        <f>IFERROR( INDEX( Interface_real!$F$5:$MR$212, MATCH( $A1467&amp;RIGHT(R$2,2), Interface_real!$A$5:$A$212, 0 ), MATCH( $B1467, Interface_real!$F$1:$MR$1, 0 ) ), "")</f>
        <v>0</v>
      </c>
      <c r="S1467">
        <f>IFERROR( INDEX( Interface_real!$F$5:$MR$212, MATCH( $A1467&amp;RIGHT(S$2,2), Interface_real!$A$5:$A$212, 0 ), MATCH( $B1467, Interface_real!$F$1:$MR$1, 0 ) ), "")</f>
        <v>0</v>
      </c>
    </row>
    <row r="1468" spans="1:19">
      <c r="A1468" t="s">
        <v>16</v>
      </c>
      <c r="B1468" s="11" t="s">
        <v>2701</v>
      </c>
      <c r="C1468" t="s">
        <v>3031</v>
      </c>
      <c r="D1468" t="s">
        <v>1311</v>
      </c>
      <c r="E1468" t="s">
        <v>1310</v>
      </c>
      <c r="F1468">
        <f>IFERROR( INDEX( Interface_real!$F$5:$MR$212, MATCH( $A1468&amp;RIGHT(F$2,2), Interface_real!$A$5:$A$212, 0 ), MATCH( $B1468, Interface_real!$F$1:$MR$1, 0 ) ), "")</f>
        <v>0.6883910667252342</v>
      </c>
      <c r="G1468">
        <f>IFERROR( INDEX( Interface_real!$F$5:$MR$212, MATCH( $A1468&amp;RIGHT(G$2,2), Interface_real!$A$5:$A$212, 0 ), MATCH( $B1468, Interface_real!$F$1:$MR$1, 0 ) ), "")</f>
        <v>1.0423199884620871</v>
      </c>
      <c r="H1468">
        <f>IFERROR( INDEX( Interface_real!$F$5:$MR$212, MATCH( $A1468&amp;RIGHT(H$2,2), Interface_real!$A$5:$A$212, 0 ), MATCH( $B1468, Interface_real!$F$1:$MR$1, 0 ) ), "")</f>
        <v>0.51282433747830347</v>
      </c>
      <c r="I1468">
        <f>IFERROR( INDEX( Interface_real!$F$5:$MR$212, MATCH( $A1468&amp;RIGHT(I$2,2), Interface_real!$A$5:$A$212, 0 ), MATCH( $B1468, Interface_real!$F$1:$MR$1, 0 ) ), "")</f>
        <v>1.2295173786643165</v>
      </c>
      <c r="J1468">
        <f>IFERROR( INDEX( Interface_real!$F$5:$MR$212, MATCH( $A1468&amp;RIGHT(J$2,2), Interface_real!$A$5:$A$212, 0 ), MATCH( $B1468, Interface_real!$F$1:$MR$1, 0 ) ), "")</f>
        <v>0.11964975041597337</v>
      </c>
      <c r="K1468">
        <f>IFERROR( INDEX( Interface_real!$F$5:$MR$212, MATCH( $A1468&amp;RIGHT(K$2,2), Interface_real!$A$5:$A$212, 0 ), MATCH( $B1468, Interface_real!$F$1:$MR$1, 0 ) ), "")</f>
        <v>0.54858079606073029</v>
      </c>
      <c r="L1468">
        <f>IFERROR( INDEX( Interface_real!$F$5:$MR$212, MATCH( $A1468&amp;RIGHT(L$2,2), Interface_real!$A$5:$A$212, 0 ), MATCH( $B1468, Interface_real!$F$1:$MR$1, 0 ) ), "")</f>
        <v>0.90100000000000002</v>
      </c>
      <c r="M1468">
        <f>IFERROR( INDEX( Interface_real!$F$5:$MR$212, MATCH( $A1468&amp;RIGHT(M$2,2), Interface_real!$A$5:$A$212, 0 ), MATCH( $B1468, Interface_real!$F$1:$MR$1, 0 ) ), "")</f>
        <v>0</v>
      </c>
      <c r="N1468">
        <f>IFERROR( INDEX( Interface_real!$F$5:$MR$212, MATCH( $A1468&amp;RIGHT(N$2,2), Interface_real!$A$5:$A$212, 0 ), MATCH( $B1468, Interface_real!$F$1:$MR$1, 0 ) ), "")</f>
        <v>0</v>
      </c>
      <c r="O1468">
        <f>IFERROR( INDEX( Interface_real!$F$5:$MR$212, MATCH( $A1468&amp;RIGHT(O$2,2), Interface_real!$A$5:$A$212, 0 ), MATCH( $B1468, Interface_real!$F$1:$MR$1, 0 ) ), "")</f>
        <v>0</v>
      </c>
      <c r="P1468">
        <f>IFERROR( INDEX( Interface_real!$F$5:$MR$212, MATCH( $A1468&amp;RIGHT(P$2,2), Interface_real!$A$5:$A$212, 0 ), MATCH( $B1468, Interface_real!$F$1:$MR$1, 0 ) ), "")</f>
        <v>0</v>
      </c>
      <c r="Q1468">
        <f>IFERROR( INDEX( Interface_real!$F$5:$MR$212, MATCH( $A1468&amp;RIGHT(Q$2,2), Interface_real!$A$5:$A$212, 0 ), MATCH( $B1468, Interface_real!$F$1:$MR$1, 0 ) ), "")</f>
        <v>0</v>
      </c>
      <c r="R1468">
        <f>IFERROR( INDEX( Interface_real!$F$5:$MR$212, MATCH( $A1468&amp;RIGHT(R$2,2), Interface_real!$A$5:$A$212, 0 ), MATCH( $B1468, Interface_real!$F$1:$MR$1, 0 ) ), "")</f>
        <v>0</v>
      </c>
      <c r="S1468">
        <f>IFERROR( INDEX( Interface_real!$F$5:$MR$212, MATCH( $A1468&amp;RIGHT(S$2,2), Interface_real!$A$5:$A$212, 0 ), MATCH( $B1468, Interface_real!$F$1:$MR$1, 0 ) ), "")</f>
        <v>0</v>
      </c>
    </row>
    <row r="1469" spans="1:19">
      <c r="A1469" t="s">
        <v>16</v>
      </c>
      <c r="B1469" s="11" t="s">
        <v>2702</v>
      </c>
      <c r="C1469" t="s">
        <v>3032</v>
      </c>
      <c r="D1469" t="s">
        <v>1311</v>
      </c>
      <c r="E1469" t="s">
        <v>1310</v>
      </c>
      <c r="F1469">
        <f>IFERROR( INDEX( Interface_real!$F$5:$MR$212, MATCH( $A1469&amp;RIGHT(F$2,2), Interface_real!$A$5:$A$212, 0 ), MATCH( $B1469, Interface_real!$F$1:$MR$1, 0 ) ), "")</f>
        <v>4.7012764619627996</v>
      </c>
      <c r="G1469">
        <f>IFERROR( INDEX( Interface_real!$F$5:$MR$212, MATCH( $A1469&amp;RIGHT(G$2,2), Interface_real!$A$5:$A$212, 0 ), MATCH( $B1469, Interface_real!$F$1:$MR$1, 0 ) ), "")</f>
        <v>3.7755488394494536</v>
      </c>
      <c r="H1469">
        <f>IFERROR( INDEX( Interface_real!$F$5:$MR$212, MATCH( $A1469&amp;RIGHT(H$2,2), Interface_real!$A$5:$A$212, 0 ), MATCH( $B1469, Interface_real!$F$1:$MR$1, 0 ) ), "")</f>
        <v>4.9552738908928724</v>
      </c>
      <c r="I1469">
        <f>IFERROR( INDEX( Interface_real!$F$5:$MR$212, MATCH( $A1469&amp;RIGHT(I$2,2), Interface_real!$A$5:$A$212, 0 ), MATCH( $B1469, Interface_real!$F$1:$MR$1, 0 ) ), "")</f>
        <v>5.8086103837761227</v>
      </c>
      <c r="J1469">
        <f>IFERROR( INDEX( Interface_real!$F$5:$MR$212, MATCH( $A1469&amp;RIGHT(J$2,2), Interface_real!$A$5:$A$212, 0 ), MATCH( $B1469, Interface_real!$F$1:$MR$1, 0 ) ), "")</f>
        <v>12.182425457570712</v>
      </c>
      <c r="K1469">
        <f>IFERROR( INDEX( Interface_real!$F$5:$MR$212, MATCH( $A1469&amp;RIGHT(K$2,2), Interface_real!$A$5:$A$212, 0 ), MATCH( $B1469, Interface_real!$F$1:$MR$1, 0 ) ), "")</f>
        <v>6.9961755929421416</v>
      </c>
      <c r="L1469">
        <f>IFERROR( INDEX( Interface_real!$F$5:$MR$212, MATCH( $A1469&amp;RIGHT(L$2,2), Interface_real!$A$5:$A$212, 0 ), MATCH( $B1469, Interface_real!$F$1:$MR$1, 0 ) ), "")</f>
        <v>5.9219999999999997</v>
      </c>
      <c r="M1469">
        <f>IFERROR( INDEX( Interface_real!$F$5:$MR$212, MATCH( $A1469&amp;RIGHT(M$2,2), Interface_real!$A$5:$A$212, 0 ), MATCH( $B1469, Interface_real!$F$1:$MR$1, 0 ) ), "")</f>
        <v>10.327339649232695</v>
      </c>
      <c r="N1469">
        <f>IFERROR( INDEX( Interface_real!$F$5:$MR$212, MATCH( $A1469&amp;RIGHT(N$2,2), Interface_real!$A$5:$A$212, 0 ), MATCH( $B1469, Interface_real!$F$1:$MR$1, 0 ) ), "")</f>
        <v>0</v>
      </c>
      <c r="O1469">
        <f>IFERROR( INDEX( Interface_real!$F$5:$MR$212, MATCH( $A1469&amp;RIGHT(O$2,2), Interface_real!$A$5:$A$212, 0 ), MATCH( $B1469, Interface_real!$F$1:$MR$1, 0 ) ), "")</f>
        <v>0</v>
      </c>
      <c r="P1469">
        <f>IFERROR( INDEX( Interface_real!$F$5:$MR$212, MATCH( $A1469&amp;RIGHT(P$2,2), Interface_real!$A$5:$A$212, 0 ), MATCH( $B1469, Interface_real!$F$1:$MR$1, 0 ) ), "")</f>
        <v>0</v>
      </c>
      <c r="Q1469">
        <f>IFERROR( INDEX( Interface_real!$F$5:$MR$212, MATCH( $A1469&amp;RIGHT(Q$2,2), Interface_real!$A$5:$A$212, 0 ), MATCH( $B1469, Interface_real!$F$1:$MR$1, 0 ) ), "")</f>
        <v>0</v>
      </c>
      <c r="R1469">
        <f>IFERROR( INDEX( Interface_real!$F$5:$MR$212, MATCH( $A1469&amp;RIGHT(R$2,2), Interface_real!$A$5:$A$212, 0 ), MATCH( $B1469, Interface_real!$F$1:$MR$1, 0 ) ), "")</f>
        <v>0</v>
      </c>
      <c r="S1469">
        <f>IFERROR( INDEX( Interface_real!$F$5:$MR$212, MATCH( $A1469&amp;RIGHT(S$2,2), Interface_real!$A$5:$A$212, 0 ), MATCH( $B1469, Interface_real!$F$1:$MR$1, 0 ) ), "")</f>
        <v>0</v>
      </c>
    </row>
    <row r="1470" spans="1:19">
      <c r="A1470" t="s">
        <v>16</v>
      </c>
      <c r="B1470" s="11" t="s">
        <v>2703</v>
      </c>
      <c r="C1470" t="s">
        <v>3033</v>
      </c>
      <c r="D1470" t="s">
        <v>1311</v>
      </c>
      <c r="E1470" t="s">
        <v>1310</v>
      </c>
      <c r="F1470">
        <f>IFERROR( INDEX( Interface_real!$F$5:$MR$212, MATCH( $A1470&amp;RIGHT(F$2,2), Interface_real!$A$5:$A$212, 0 ), MATCH( $B1470, Interface_real!$F$1:$MR$1, 0 ) ), "")</f>
        <v>8.9147681839772659</v>
      </c>
      <c r="G1470">
        <f>IFERROR( INDEX( Interface_real!$F$5:$MR$212, MATCH( $A1470&amp;RIGHT(G$2,2), Interface_real!$A$5:$A$212, 0 ), MATCH( $B1470, Interface_real!$F$1:$MR$1, 0 ) ), "")</f>
        <v>9.2788187749931303</v>
      </c>
      <c r="H1470">
        <f>IFERROR( INDEX( Interface_real!$F$5:$MR$212, MATCH( $A1470&amp;RIGHT(H$2,2), Interface_real!$A$5:$A$212, 0 ), MATCH( $B1470, Interface_real!$F$1:$MR$1, 0 ) ), "")</f>
        <v>7.050825320217057</v>
      </c>
      <c r="I1470">
        <f>IFERROR( INDEX( Interface_real!$F$5:$MR$212, MATCH( $A1470&amp;RIGHT(I$2,2), Interface_real!$A$5:$A$212, 0 ), MATCH( $B1470, Interface_real!$F$1:$MR$1, 0 ) ), "")</f>
        <v>2.8078172425818226</v>
      </c>
      <c r="J1470">
        <f>IFERROR( INDEX( Interface_real!$F$5:$MR$212, MATCH( $A1470&amp;RIGHT(J$2,2), Interface_real!$A$5:$A$212, 0 ), MATCH( $B1470, Interface_real!$F$1:$MR$1, 0 ) ), "")</f>
        <v>2.9341240099833605</v>
      </c>
      <c r="K1470">
        <f>IFERROR( INDEX( Interface_real!$F$5:$MR$212, MATCH( $A1470&amp;RIGHT(K$2,2), Interface_real!$A$5:$A$212, 0 ), MATCH( $B1470, Interface_real!$F$1:$MR$1, 0 ) ), "")</f>
        <v>6.7685325235945832</v>
      </c>
      <c r="L1470">
        <f>IFERROR( INDEX( Interface_real!$F$5:$MR$212, MATCH( $A1470&amp;RIGHT(L$2,2), Interface_real!$A$5:$A$212, 0 ), MATCH( $B1470, Interface_real!$F$1:$MR$1, 0 ) ), "")</f>
        <v>10.557</v>
      </c>
      <c r="M1470">
        <f>IFERROR( INDEX( Interface_real!$F$5:$MR$212, MATCH( $A1470&amp;RIGHT(M$2,2), Interface_real!$A$5:$A$212, 0 ), MATCH( $B1470, Interface_real!$F$1:$MR$1, 0 ) ), "")</f>
        <v>13.584069683683053</v>
      </c>
      <c r="N1470">
        <f>IFERROR( INDEX( Interface_real!$F$5:$MR$212, MATCH( $A1470&amp;RIGHT(N$2,2), Interface_real!$A$5:$A$212, 0 ), MATCH( $B1470, Interface_real!$F$1:$MR$1, 0 ) ), "")</f>
        <v>0</v>
      </c>
      <c r="O1470">
        <f>IFERROR( INDEX( Interface_real!$F$5:$MR$212, MATCH( $A1470&amp;RIGHT(O$2,2), Interface_real!$A$5:$A$212, 0 ), MATCH( $B1470, Interface_real!$F$1:$MR$1, 0 ) ), "")</f>
        <v>0</v>
      </c>
      <c r="P1470">
        <f>IFERROR( INDEX( Interface_real!$F$5:$MR$212, MATCH( $A1470&amp;RIGHT(P$2,2), Interface_real!$A$5:$A$212, 0 ), MATCH( $B1470, Interface_real!$F$1:$MR$1, 0 ) ), "")</f>
        <v>0</v>
      </c>
      <c r="Q1470">
        <f>IFERROR( INDEX( Interface_real!$F$5:$MR$212, MATCH( $A1470&amp;RIGHT(Q$2,2), Interface_real!$A$5:$A$212, 0 ), MATCH( $B1470, Interface_real!$F$1:$MR$1, 0 ) ), "")</f>
        <v>0</v>
      </c>
      <c r="R1470">
        <f>IFERROR( INDEX( Interface_real!$F$5:$MR$212, MATCH( $A1470&amp;RIGHT(R$2,2), Interface_real!$A$5:$A$212, 0 ), MATCH( $B1470, Interface_real!$F$1:$MR$1, 0 ) ), "")</f>
        <v>0</v>
      </c>
      <c r="S1470">
        <f>IFERROR( INDEX( Interface_real!$F$5:$MR$212, MATCH( $A1470&amp;RIGHT(S$2,2), Interface_real!$A$5:$A$212, 0 ), MATCH( $B1470, Interface_real!$F$1:$MR$1, 0 ) ), "")</f>
        <v>0</v>
      </c>
    </row>
    <row r="1471" spans="1:19">
      <c r="A1471" t="s">
        <v>16</v>
      </c>
      <c r="B1471" s="11" t="s">
        <v>2704</v>
      </c>
      <c r="C1471" t="s">
        <v>3034</v>
      </c>
      <c r="D1471" t="s">
        <v>1311</v>
      </c>
      <c r="E1471" t="s">
        <v>1310</v>
      </c>
      <c r="F1471">
        <f>IFERROR( INDEX( Interface_real!$F$5:$MR$212, MATCH( $A1471&amp;RIGHT(F$2,2), Interface_real!$A$5:$A$212, 0 ), MATCH( $B1471, Interface_real!$F$1:$MR$1, 0 ) ), "")</f>
        <v>0.89694685853909029</v>
      </c>
      <c r="G1471">
        <f>IFERROR( INDEX( Interface_real!$F$5:$MR$212, MATCH( $A1471&amp;RIGHT(G$2,2), Interface_real!$A$5:$A$212, 0 ), MATCH( $B1471, Interface_real!$F$1:$MR$1, 0 ) ), "")</f>
        <v>-3.9000353772564625E-2</v>
      </c>
      <c r="H1471">
        <f>IFERROR( INDEX( Interface_real!$F$5:$MR$212, MATCH( $A1471&amp;RIGHT(H$2,2), Interface_real!$A$5:$A$212, 0 ), MATCH( $B1471, Interface_real!$F$1:$MR$1, 0 ) ), "")</f>
        <v>0.41118724383881611</v>
      </c>
      <c r="I1471">
        <f>IFERROR( INDEX( Interface_real!$F$5:$MR$212, MATCH( $A1471&amp;RIGHT(I$2,2), Interface_real!$A$5:$A$212, 0 ), MATCH( $B1471, Interface_real!$F$1:$MR$1, 0 ) ), "")</f>
        <v>1.4365992826908649</v>
      </c>
      <c r="J1471">
        <f>IFERROR( INDEX( Interface_real!$F$5:$MR$212, MATCH( $A1471&amp;RIGHT(J$2,2), Interface_real!$A$5:$A$212, 0 ), MATCH( $B1471, Interface_real!$F$1:$MR$1, 0 ) ), "")</f>
        <v>0.86678440931780343</v>
      </c>
      <c r="K1471">
        <f>IFERROR( INDEX( Interface_real!$F$5:$MR$212, MATCH( $A1471&amp;RIGHT(K$2,2), Interface_real!$A$5:$A$212, 0 ), MATCH( $B1471, Interface_real!$F$1:$MR$1, 0 ) ), "")</f>
        <v>0.40058201066885513</v>
      </c>
      <c r="L1471">
        <f>IFERROR( INDEX( Interface_real!$F$5:$MR$212, MATCH( $A1471&amp;RIGHT(L$2,2), Interface_real!$A$5:$A$212, 0 ), MATCH( $B1471, Interface_real!$F$1:$MR$1, 0 ) ), "")</f>
        <v>5.6000000000000001E-2</v>
      </c>
      <c r="M1471">
        <f>IFERROR( INDEX( Interface_real!$F$5:$MR$212, MATCH( $A1471&amp;RIGHT(M$2,2), Interface_real!$A$5:$A$212, 0 ), MATCH( $B1471, Interface_real!$F$1:$MR$1, 0 ) ), "")</f>
        <v>0</v>
      </c>
      <c r="N1471">
        <f>IFERROR( INDEX( Interface_real!$F$5:$MR$212, MATCH( $A1471&amp;RIGHT(N$2,2), Interface_real!$A$5:$A$212, 0 ), MATCH( $B1471, Interface_real!$F$1:$MR$1, 0 ) ), "")</f>
        <v>0</v>
      </c>
      <c r="O1471">
        <f>IFERROR( INDEX( Interface_real!$F$5:$MR$212, MATCH( $A1471&amp;RIGHT(O$2,2), Interface_real!$A$5:$A$212, 0 ), MATCH( $B1471, Interface_real!$F$1:$MR$1, 0 ) ), "")</f>
        <v>0</v>
      </c>
      <c r="P1471">
        <f>IFERROR( INDEX( Interface_real!$F$5:$MR$212, MATCH( $A1471&amp;RIGHT(P$2,2), Interface_real!$A$5:$A$212, 0 ), MATCH( $B1471, Interface_real!$F$1:$MR$1, 0 ) ), "")</f>
        <v>0</v>
      </c>
      <c r="Q1471">
        <f>IFERROR( INDEX( Interface_real!$F$5:$MR$212, MATCH( $A1471&amp;RIGHT(Q$2,2), Interface_real!$A$5:$A$212, 0 ), MATCH( $B1471, Interface_real!$F$1:$MR$1, 0 ) ), "")</f>
        <v>0</v>
      </c>
      <c r="R1471">
        <f>IFERROR( INDEX( Interface_real!$F$5:$MR$212, MATCH( $A1471&amp;RIGHT(R$2,2), Interface_real!$A$5:$A$212, 0 ), MATCH( $B1471, Interface_real!$F$1:$MR$1, 0 ) ), "")</f>
        <v>0</v>
      </c>
      <c r="S1471">
        <f>IFERROR( INDEX( Interface_real!$F$5:$MR$212, MATCH( $A1471&amp;RIGHT(S$2,2), Interface_real!$A$5:$A$212, 0 ), MATCH( $B1471, Interface_real!$F$1:$MR$1, 0 ) ), "")</f>
        <v>0</v>
      </c>
    </row>
    <row r="1472" spans="1:19">
      <c r="A1472" t="s">
        <v>16</v>
      </c>
      <c r="B1472" s="11" t="s">
        <v>2705</v>
      </c>
      <c r="C1472" t="s">
        <v>3035</v>
      </c>
      <c r="D1472" t="s">
        <v>1311</v>
      </c>
      <c r="E1472" t="s">
        <v>1310</v>
      </c>
      <c r="F1472">
        <f>IFERROR( INDEX( Interface_real!$F$5:$MR$212, MATCH( $A1472&amp;RIGHT(F$2,2), Interface_real!$A$5:$A$212, 0 ), MATCH( $B1472, Interface_real!$F$1:$MR$1, 0 ) ), "")</f>
        <v>2.4646168834496763E-2</v>
      </c>
      <c r="G1472">
        <f>IFERROR( INDEX( Interface_real!$F$5:$MR$212, MATCH( $A1472&amp;RIGHT(G$2,2), Interface_real!$A$5:$A$212, 0 ), MATCH( $B1472, Interface_real!$F$1:$MR$1, 0 ) ), "")</f>
        <v>9.7814400345125115E-3</v>
      </c>
      <c r="H1472">
        <f>IFERROR( INDEX( Interface_real!$F$5:$MR$212, MATCH( $A1472&amp;RIGHT(H$2,2), Interface_real!$A$5:$A$212, 0 ), MATCH( $B1472, Interface_real!$F$1:$MR$1, 0 ) ), "")</f>
        <v>1.4415183801555102E-2</v>
      </c>
      <c r="I1472">
        <f>IFERROR( INDEX( Interface_real!$F$5:$MR$212, MATCH( $A1472&amp;RIGHT(I$2,2), Interface_real!$A$5:$A$212, 0 ), MATCH( $B1472, Interface_real!$F$1:$MR$1, 0 ) ), "")</f>
        <v>-4.7033365719060756E-2</v>
      </c>
      <c r="J1472">
        <f>IFERROR( INDEX( Interface_real!$F$5:$MR$212, MATCH( $A1472&amp;RIGHT(J$2,2), Interface_real!$A$5:$A$212, 0 ), MATCH( $B1472, Interface_real!$F$1:$MR$1, 0 ) ), "")</f>
        <v>0</v>
      </c>
      <c r="K1472">
        <f>IFERROR( INDEX( Interface_real!$F$5:$MR$212, MATCH( $A1472&amp;RIGHT(K$2,2), Interface_real!$A$5:$A$212, 0 ), MATCH( $B1472, Interface_real!$F$1:$MR$1, 0 ) ), "")</f>
        <v>0</v>
      </c>
      <c r="L1472">
        <f>IFERROR( INDEX( Interface_real!$F$5:$MR$212, MATCH( $A1472&amp;RIGHT(L$2,2), Interface_real!$A$5:$A$212, 0 ), MATCH( $B1472, Interface_real!$F$1:$MR$1, 0 ) ), "")</f>
        <v>0</v>
      </c>
      <c r="M1472">
        <f>IFERROR( INDEX( Interface_real!$F$5:$MR$212, MATCH( $A1472&amp;RIGHT(M$2,2), Interface_real!$A$5:$A$212, 0 ), MATCH( $B1472, Interface_real!$F$1:$MR$1, 0 ) ), "")</f>
        <v>0</v>
      </c>
      <c r="N1472">
        <f>IFERROR( INDEX( Interface_real!$F$5:$MR$212, MATCH( $A1472&amp;RIGHT(N$2,2), Interface_real!$A$5:$A$212, 0 ), MATCH( $B1472, Interface_real!$F$1:$MR$1, 0 ) ), "")</f>
        <v>0</v>
      </c>
      <c r="O1472">
        <f>IFERROR( INDEX( Interface_real!$F$5:$MR$212, MATCH( $A1472&amp;RIGHT(O$2,2), Interface_real!$A$5:$A$212, 0 ), MATCH( $B1472, Interface_real!$F$1:$MR$1, 0 ) ), "")</f>
        <v>0</v>
      </c>
      <c r="P1472">
        <f>IFERROR( INDEX( Interface_real!$F$5:$MR$212, MATCH( $A1472&amp;RIGHT(P$2,2), Interface_real!$A$5:$A$212, 0 ), MATCH( $B1472, Interface_real!$F$1:$MR$1, 0 ) ), "")</f>
        <v>0</v>
      </c>
      <c r="Q1472">
        <f>IFERROR( INDEX( Interface_real!$F$5:$MR$212, MATCH( $A1472&amp;RIGHT(Q$2,2), Interface_real!$A$5:$A$212, 0 ), MATCH( $B1472, Interface_real!$F$1:$MR$1, 0 ) ), "")</f>
        <v>0</v>
      </c>
      <c r="R1472">
        <f>IFERROR( INDEX( Interface_real!$F$5:$MR$212, MATCH( $A1472&amp;RIGHT(R$2,2), Interface_real!$A$5:$A$212, 0 ), MATCH( $B1472, Interface_real!$F$1:$MR$1, 0 ) ), "")</f>
        <v>0</v>
      </c>
      <c r="S1472">
        <f>IFERROR( INDEX( Interface_real!$F$5:$MR$212, MATCH( $A1472&amp;RIGHT(S$2,2), Interface_real!$A$5:$A$212, 0 ), MATCH( $B1472, Interface_real!$F$1:$MR$1, 0 ) ), "")</f>
        <v>0</v>
      </c>
    </row>
    <row r="1473" spans="1:19">
      <c r="A1473" t="s">
        <v>16</v>
      </c>
      <c r="B1473" s="11" t="s">
        <v>2706</v>
      </c>
      <c r="C1473" t="s">
        <v>3036</v>
      </c>
      <c r="D1473" t="s">
        <v>1311</v>
      </c>
      <c r="E1473" t="s">
        <v>1310</v>
      </c>
      <c r="F1473" t="str">
        <f>IFERROR( INDEX( Interface_real!$F$5:$MR$212, MATCH( $A1473&amp;RIGHT(F$2,2), Interface_real!$A$5:$A$212, 0 ), MATCH( $B1473, Interface_real!$F$1:$MR$1, 0 ) ), "")</f>
        <v/>
      </c>
      <c r="G1473" t="str">
        <f>IFERROR( INDEX( Interface_real!$F$5:$MR$212, MATCH( $A1473&amp;RIGHT(G$2,2), Interface_real!$A$5:$A$212, 0 ), MATCH( $B1473, Interface_real!$F$1:$MR$1, 0 ) ), "")</f>
        <v/>
      </c>
      <c r="H1473" t="str">
        <f>IFERROR( INDEX( Interface_real!$F$5:$MR$212, MATCH( $A1473&amp;RIGHT(H$2,2), Interface_real!$A$5:$A$212, 0 ), MATCH( $B1473, Interface_real!$F$1:$MR$1, 0 ) ), "")</f>
        <v/>
      </c>
      <c r="I1473" t="str">
        <f>IFERROR( INDEX( Interface_real!$F$5:$MR$212, MATCH( $A1473&amp;RIGHT(I$2,2), Interface_real!$A$5:$A$212, 0 ), MATCH( $B1473, Interface_real!$F$1:$MR$1, 0 ) ), "")</f>
        <v/>
      </c>
      <c r="J1473" t="str">
        <f>IFERROR( INDEX( Interface_real!$F$5:$MR$212, MATCH( $A1473&amp;RIGHT(J$2,2), Interface_real!$A$5:$A$212, 0 ), MATCH( $B1473, Interface_real!$F$1:$MR$1, 0 ) ), "")</f>
        <v/>
      </c>
      <c r="K1473" t="str">
        <f>IFERROR( INDEX( Interface_real!$F$5:$MR$212, MATCH( $A1473&amp;RIGHT(K$2,2), Interface_real!$A$5:$A$212, 0 ), MATCH( $B1473, Interface_real!$F$1:$MR$1, 0 ) ), "")</f>
        <v/>
      </c>
      <c r="L1473">
        <f>IFERROR( INDEX( Interface_real!$F$5:$MR$212, MATCH( $A1473&amp;RIGHT(L$2,2), Interface_real!$A$5:$A$212, 0 ), MATCH( $B1473, Interface_real!$F$1:$MR$1, 0 ) ), "")</f>
        <v>0</v>
      </c>
      <c r="M1473">
        <f>IFERROR( INDEX( Interface_real!$F$5:$MR$212, MATCH( $A1473&amp;RIGHT(M$2,2), Interface_real!$A$5:$A$212, 0 ), MATCH( $B1473, Interface_real!$F$1:$MR$1, 0 ) ), "")</f>
        <v>0</v>
      </c>
      <c r="N1473">
        <f>IFERROR( INDEX( Interface_real!$F$5:$MR$212, MATCH( $A1473&amp;RIGHT(N$2,2), Interface_real!$A$5:$A$212, 0 ), MATCH( $B1473, Interface_real!$F$1:$MR$1, 0 ) ), "")</f>
        <v>0</v>
      </c>
      <c r="O1473">
        <f>IFERROR( INDEX( Interface_real!$F$5:$MR$212, MATCH( $A1473&amp;RIGHT(O$2,2), Interface_real!$A$5:$A$212, 0 ), MATCH( $B1473, Interface_real!$F$1:$MR$1, 0 ) ), "")</f>
        <v>0</v>
      </c>
      <c r="P1473">
        <f>IFERROR( INDEX( Interface_real!$F$5:$MR$212, MATCH( $A1473&amp;RIGHT(P$2,2), Interface_real!$A$5:$A$212, 0 ), MATCH( $B1473, Interface_real!$F$1:$MR$1, 0 ) ), "")</f>
        <v>0</v>
      </c>
      <c r="Q1473">
        <f>IFERROR( INDEX( Interface_real!$F$5:$MR$212, MATCH( $A1473&amp;RIGHT(Q$2,2), Interface_real!$A$5:$A$212, 0 ), MATCH( $B1473, Interface_real!$F$1:$MR$1, 0 ) ), "")</f>
        <v>0</v>
      </c>
      <c r="R1473">
        <f>IFERROR( INDEX( Interface_real!$F$5:$MR$212, MATCH( $A1473&amp;RIGHT(R$2,2), Interface_real!$A$5:$A$212, 0 ), MATCH( $B1473, Interface_real!$F$1:$MR$1, 0 ) ), "")</f>
        <v>0</v>
      </c>
      <c r="S1473">
        <f>IFERROR( INDEX( Interface_real!$F$5:$MR$212, MATCH( $A1473&amp;RIGHT(S$2,2), Interface_real!$A$5:$A$212, 0 ), MATCH( $B1473, Interface_real!$F$1:$MR$1, 0 ) ), "")</f>
        <v>0</v>
      </c>
    </row>
    <row r="1474" spans="1:19">
      <c r="A1474" t="s">
        <v>16</v>
      </c>
      <c r="B1474" s="11" t="s">
        <v>2707</v>
      </c>
      <c r="C1474" t="s">
        <v>3037</v>
      </c>
      <c r="D1474" t="s">
        <v>1311</v>
      </c>
      <c r="E1474" t="s">
        <v>1310</v>
      </c>
      <c r="F1474">
        <f>IFERROR( INDEX( Interface_real!$F$5:$MR$212, MATCH( $A1474&amp;RIGHT(F$2,2), Interface_real!$A$5:$A$212, 0 ), MATCH( $B1474, Interface_real!$F$1:$MR$1, 0 ) ), "")</f>
        <v>19.494828799334091</v>
      </c>
      <c r="G1474">
        <f>IFERROR( INDEX( Interface_real!$F$5:$MR$212, MATCH( $A1474&amp;RIGHT(G$2,2), Interface_real!$A$5:$A$212, 0 ), MATCH( $B1474, Interface_real!$F$1:$MR$1, 0 ) ), "")</f>
        <v>18.54429487459069</v>
      </c>
      <c r="H1474">
        <f>IFERROR( INDEX( Interface_real!$F$5:$MR$212, MATCH( $A1474&amp;RIGHT(H$2,2), Interface_real!$A$5:$A$212, 0 ), MATCH( $B1474, Interface_real!$F$1:$MR$1, 0 ) ), "")</f>
        <v>17.402488163720349</v>
      </c>
      <c r="I1474">
        <f>IFERROR( INDEX( Interface_real!$F$5:$MR$212, MATCH( $A1474&amp;RIGHT(I$2,2), Interface_real!$A$5:$A$212, 0 ), MATCH( $B1474, Interface_real!$F$1:$MR$1, 0 ) ), "")</f>
        <v>29.645465226040706</v>
      </c>
      <c r="J1474">
        <f>IFERROR( INDEX( Interface_real!$F$5:$MR$212, MATCH( $A1474&amp;RIGHT(J$2,2), Interface_real!$A$5:$A$212, 0 ), MATCH( $B1474, Interface_real!$F$1:$MR$1, 0 ) ), "")</f>
        <v>17.284290815307816</v>
      </c>
      <c r="K1474">
        <f>IFERROR( INDEX( Interface_real!$F$5:$MR$212, MATCH( $A1474&amp;RIGHT(K$2,2), Interface_real!$A$5:$A$212, 0 ), MATCH( $B1474, Interface_real!$F$1:$MR$1, 0 ) ), "")</f>
        <v>23.732970274928189</v>
      </c>
      <c r="L1474">
        <f>IFERROR( INDEX( Interface_real!$F$5:$MR$212, MATCH( $A1474&amp;RIGHT(L$2,2), Interface_real!$A$5:$A$212, 0 ), MATCH( $B1474, Interface_real!$F$1:$MR$1, 0 ) ), "")</f>
        <v>43.767000000000003</v>
      </c>
      <c r="M1474">
        <f>IFERROR( INDEX( Interface_real!$F$5:$MR$212, MATCH( $A1474&amp;RIGHT(M$2,2), Interface_real!$A$5:$A$212, 0 ), MATCH( $B1474, Interface_real!$F$1:$MR$1, 0 ) ), "")</f>
        <v>42.585221265267762</v>
      </c>
      <c r="N1474">
        <f>IFERROR( INDEX( Interface_real!$F$5:$MR$212, MATCH( $A1474&amp;RIGHT(N$2,2), Interface_real!$A$5:$A$212, 0 ), MATCH( $B1474, Interface_real!$F$1:$MR$1, 0 ) ), "")</f>
        <v>0</v>
      </c>
      <c r="O1474">
        <f>IFERROR( INDEX( Interface_real!$F$5:$MR$212, MATCH( $A1474&amp;RIGHT(O$2,2), Interface_real!$A$5:$A$212, 0 ), MATCH( $B1474, Interface_real!$F$1:$MR$1, 0 ) ), "")</f>
        <v>0</v>
      </c>
      <c r="P1474">
        <f>IFERROR( INDEX( Interface_real!$F$5:$MR$212, MATCH( $A1474&amp;RIGHT(P$2,2), Interface_real!$A$5:$A$212, 0 ), MATCH( $B1474, Interface_real!$F$1:$MR$1, 0 ) ), "")</f>
        <v>0</v>
      </c>
      <c r="Q1474">
        <f>IFERROR( INDEX( Interface_real!$F$5:$MR$212, MATCH( $A1474&amp;RIGHT(Q$2,2), Interface_real!$A$5:$A$212, 0 ), MATCH( $B1474, Interface_real!$F$1:$MR$1, 0 ) ), "")</f>
        <v>0</v>
      </c>
      <c r="R1474">
        <f>IFERROR( INDEX( Interface_real!$F$5:$MR$212, MATCH( $A1474&amp;RIGHT(R$2,2), Interface_real!$A$5:$A$212, 0 ), MATCH( $B1474, Interface_real!$F$1:$MR$1, 0 ) ), "")</f>
        <v>0</v>
      </c>
      <c r="S1474">
        <f>IFERROR( INDEX( Interface_real!$F$5:$MR$212, MATCH( $A1474&amp;RIGHT(S$2,2), Interface_real!$A$5:$A$212, 0 ), MATCH( $B1474, Interface_real!$F$1:$MR$1, 0 ) ), "")</f>
        <v>0</v>
      </c>
    </row>
    <row r="1475" spans="1:19">
      <c r="A1475" t="s">
        <v>16</v>
      </c>
      <c r="B1475" s="11" t="s">
        <v>2708</v>
      </c>
      <c r="C1475" t="s">
        <v>3038</v>
      </c>
      <c r="D1475" t="s">
        <v>1311</v>
      </c>
      <c r="E1475" t="s">
        <v>1310</v>
      </c>
      <c r="F1475">
        <f>IFERROR( INDEX( Interface_real!$F$5:$MR$212, MATCH( $A1475&amp;RIGHT(F$2,2), Interface_real!$A$5:$A$212, 0 ), MATCH( $B1475, Interface_real!$F$1:$MR$1, 0 ) ), "")</f>
        <v>1.9002707649889541</v>
      </c>
      <c r="G1475">
        <f>IFERROR( INDEX( Interface_real!$F$5:$MR$212, MATCH( $A1475&amp;RIGHT(G$2,2), Interface_real!$A$5:$A$212, 0 ), MATCH( $B1475, Interface_real!$F$1:$MR$1, 0 ) ), "")</f>
        <v>11.080885287363245</v>
      </c>
      <c r="H1475">
        <f>IFERROR( INDEX( Interface_real!$F$5:$MR$212, MATCH( $A1475&amp;RIGHT(H$2,2), Interface_real!$A$5:$A$212, 0 ), MATCH( $B1475, Interface_real!$F$1:$MR$1, 0 ) ), "")</f>
        <v>14.693063675851922</v>
      </c>
      <c r="I1475">
        <f>IFERROR( INDEX( Interface_real!$F$5:$MR$212, MATCH( $A1475&amp;RIGHT(I$2,2), Interface_real!$A$5:$A$212, 0 ), MATCH( $B1475, Interface_real!$F$1:$MR$1, 0 ) ), "")</f>
        <v>12.309717672042485</v>
      </c>
      <c r="J1475">
        <f>IFERROR( INDEX( Interface_real!$F$5:$MR$212, MATCH( $A1475&amp;RIGHT(J$2,2), Interface_real!$A$5:$A$212, 0 ), MATCH( $B1475, Interface_real!$F$1:$MR$1, 0 ) ), "")</f>
        <v>13.318265740432611</v>
      </c>
      <c r="K1475">
        <f>IFERROR( INDEX( Interface_real!$F$5:$MR$212, MATCH( $A1475&amp;RIGHT(K$2,2), Interface_real!$A$5:$A$212, 0 ), MATCH( $B1475, Interface_real!$F$1:$MR$1, 0 ) ), "")</f>
        <v>15.385305080016412</v>
      </c>
      <c r="L1475">
        <f>IFERROR( INDEX( Interface_real!$F$5:$MR$212, MATCH( $A1475&amp;RIGHT(L$2,2), Interface_real!$A$5:$A$212, 0 ), MATCH( $B1475, Interface_real!$F$1:$MR$1, 0 ) ), "")</f>
        <v>17.619</v>
      </c>
      <c r="M1475">
        <f>IFERROR( INDEX( Interface_real!$F$5:$MR$212, MATCH( $A1475&amp;RIGHT(M$2,2), Interface_real!$A$5:$A$212, 0 ), MATCH( $B1475, Interface_real!$F$1:$MR$1, 0 ) ), "")</f>
        <v>19.831194644534918</v>
      </c>
      <c r="N1475">
        <f>IFERROR( INDEX( Interface_real!$F$5:$MR$212, MATCH( $A1475&amp;RIGHT(N$2,2), Interface_real!$A$5:$A$212, 0 ), MATCH( $B1475, Interface_real!$F$1:$MR$1, 0 ) ), "")</f>
        <v>0</v>
      </c>
      <c r="O1475">
        <f>IFERROR( INDEX( Interface_real!$F$5:$MR$212, MATCH( $A1475&amp;RIGHT(O$2,2), Interface_real!$A$5:$A$212, 0 ), MATCH( $B1475, Interface_real!$F$1:$MR$1, 0 ) ), "")</f>
        <v>0</v>
      </c>
      <c r="P1475">
        <f>IFERROR( INDEX( Interface_real!$F$5:$MR$212, MATCH( $A1475&amp;RIGHT(P$2,2), Interface_real!$A$5:$A$212, 0 ), MATCH( $B1475, Interface_real!$F$1:$MR$1, 0 ) ), "")</f>
        <v>0</v>
      </c>
      <c r="Q1475">
        <f>IFERROR( INDEX( Interface_real!$F$5:$MR$212, MATCH( $A1475&amp;RIGHT(Q$2,2), Interface_real!$A$5:$A$212, 0 ), MATCH( $B1475, Interface_real!$F$1:$MR$1, 0 ) ), "")</f>
        <v>0</v>
      </c>
      <c r="R1475">
        <f>IFERROR( INDEX( Interface_real!$F$5:$MR$212, MATCH( $A1475&amp;RIGHT(R$2,2), Interface_real!$A$5:$A$212, 0 ), MATCH( $B1475, Interface_real!$F$1:$MR$1, 0 ) ), "")</f>
        <v>0</v>
      </c>
      <c r="S1475">
        <f>IFERROR( INDEX( Interface_real!$F$5:$MR$212, MATCH( $A1475&amp;RIGHT(S$2,2), Interface_real!$A$5:$A$212, 0 ), MATCH( $B1475, Interface_real!$F$1:$MR$1, 0 ) ), "")</f>
        <v>0</v>
      </c>
    </row>
    <row r="1476" spans="1:19">
      <c r="A1476" t="s">
        <v>16</v>
      </c>
      <c r="B1476" s="11" t="s">
        <v>2709</v>
      </c>
      <c r="C1476" t="s">
        <v>2279</v>
      </c>
      <c r="D1476" t="s">
        <v>1311</v>
      </c>
      <c r="E1476" t="s">
        <v>1310</v>
      </c>
      <c r="F1476">
        <f>IFERROR( INDEX( Interface_real!$F$5:$MR$212, MATCH( $A1476&amp;RIGHT(F$2,2), Interface_real!$A$5:$A$212, 0 ), MATCH( $B1476, Interface_real!$F$1:$MR$1, 0 ) ), "")</f>
        <v>0</v>
      </c>
      <c r="G1476">
        <f>IFERROR( INDEX( Interface_real!$F$5:$MR$212, MATCH( $A1476&amp;RIGHT(G$2,2), Interface_real!$A$5:$A$212, 0 ), MATCH( $B1476, Interface_real!$F$1:$MR$1, 0 ) ), "")</f>
        <v>0</v>
      </c>
      <c r="H1476">
        <f>IFERROR( INDEX( Interface_real!$F$5:$MR$212, MATCH( $A1476&amp;RIGHT(H$2,2), Interface_real!$A$5:$A$212, 0 ), MATCH( $B1476, Interface_real!$F$1:$MR$1, 0 ) ), "")</f>
        <v>0</v>
      </c>
      <c r="I1476">
        <f>IFERROR( INDEX( Interface_real!$F$5:$MR$212, MATCH( $A1476&amp;RIGHT(I$2,2), Interface_real!$A$5:$A$212, 0 ), MATCH( $B1476, Interface_real!$F$1:$MR$1, 0 ) ), "")</f>
        <v>0</v>
      </c>
      <c r="J1476">
        <f>IFERROR( INDEX( Interface_real!$F$5:$MR$212, MATCH( $A1476&amp;RIGHT(J$2,2), Interface_real!$A$5:$A$212, 0 ), MATCH( $B1476, Interface_real!$F$1:$MR$1, 0 ) ), "")</f>
        <v>4.3386039933444254E-2</v>
      </c>
      <c r="K1476">
        <f>IFERROR( INDEX( Interface_real!$F$5:$MR$212, MATCH( $A1476&amp;RIGHT(K$2,2), Interface_real!$A$5:$A$212, 0 ), MATCH( $B1476, Interface_real!$F$1:$MR$1, 0 ) ), "")</f>
        <v>2.1051339023389413</v>
      </c>
      <c r="L1476">
        <f>IFERROR( INDEX( Interface_real!$F$5:$MR$212, MATCH( $A1476&amp;RIGHT(L$2,2), Interface_real!$A$5:$A$212, 0 ), MATCH( $B1476, Interface_real!$F$1:$MR$1, 0 ) ), "")</f>
        <v>0.626</v>
      </c>
      <c r="M1476">
        <f>IFERROR( INDEX( Interface_real!$F$5:$MR$212, MATCH( $A1476&amp;RIGHT(M$2,2), Interface_real!$A$5:$A$212, 0 ), MATCH( $B1476, Interface_real!$F$1:$MR$1, 0 ) ), "")</f>
        <v>0</v>
      </c>
      <c r="N1476">
        <f>IFERROR( INDEX( Interface_real!$F$5:$MR$212, MATCH( $A1476&amp;RIGHT(N$2,2), Interface_real!$A$5:$A$212, 0 ), MATCH( $B1476, Interface_real!$F$1:$MR$1, 0 ) ), "")</f>
        <v>0</v>
      </c>
      <c r="O1476">
        <f>IFERROR( INDEX( Interface_real!$F$5:$MR$212, MATCH( $A1476&amp;RIGHT(O$2,2), Interface_real!$A$5:$A$212, 0 ), MATCH( $B1476, Interface_real!$F$1:$MR$1, 0 ) ), "")</f>
        <v>0</v>
      </c>
      <c r="P1476">
        <f>IFERROR( INDEX( Interface_real!$F$5:$MR$212, MATCH( $A1476&amp;RIGHT(P$2,2), Interface_real!$A$5:$A$212, 0 ), MATCH( $B1476, Interface_real!$F$1:$MR$1, 0 ) ), "")</f>
        <v>0</v>
      </c>
      <c r="Q1476">
        <f>IFERROR( INDEX( Interface_real!$F$5:$MR$212, MATCH( $A1476&amp;RIGHT(Q$2,2), Interface_real!$A$5:$A$212, 0 ), MATCH( $B1476, Interface_real!$F$1:$MR$1, 0 ) ), "")</f>
        <v>0</v>
      </c>
      <c r="R1476">
        <f>IFERROR( INDEX( Interface_real!$F$5:$MR$212, MATCH( $A1476&amp;RIGHT(R$2,2), Interface_real!$A$5:$A$212, 0 ), MATCH( $B1476, Interface_real!$F$1:$MR$1, 0 ) ), "")</f>
        <v>0</v>
      </c>
      <c r="S1476">
        <f>IFERROR( INDEX( Interface_real!$F$5:$MR$212, MATCH( $A1476&amp;RIGHT(S$2,2), Interface_real!$A$5:$A$212, 0 ), MATCH( $B1476, Interface_real!$F$1:$MR$1, 0 ) ), "")</f>
        <v>0</v>
      </c>
    </row>
    <row r="1477" spans="1:19">
      <c r="A1477" t="s">
        <v>16</v>
      </c>
      <c r="B1477" s="11" t="s">
        <v>2710</v>
      </c>
      <c r="C1477" t="s">
        <v>2280</v>
      </c>
      <c r="D1477" t="s">
        <v>1311</v>
      </c>
      <c r="E1477" t="s">
        <v>1310</v>
      </c>
      <c r="F1477">
        <f>IFERROR( INDEX( Interface_real!$F$5:$MR$212, MATCH( $A1477&amp;RIGHT(F$2,2), Interface_real!$A$5:$A$212, 0 ), MATCH( $B1477, Interface_real!$F$1:$MR$1, 0 ) ), "")</f>
        <v>0</v>
      </c>
      <c r="G1477">
        <f>IFERROR( INDEX( Interface_real!$F$5:$MR$212, MATCH( $A1477&amp;RIGHT(G$2,2), Interface_real!$A$5:$A$212, 0 ), MATCH( $B1477, Interface_real!$F$1:$MR$1, 0 ) ), "")</f>
        <v>0</v>
      </c>
      <c r="H1477">
        <f>IFERROR( INDEX( Interface_real!$F$5:$MR$212, MATCH( $A1477&amp;RIGHT(H$2,2), Interface_real!$A$5:$A$212, 0 ), MATCH( $B1477, Interface_real!$F$1:$MR$1, 0 ) ), "")</f>
        <v>0</v>
      </c>
      <c r="I1477">
        <f>IFERROR( INDEX( Interface_real!$F$5:$MR$212, MATCH( $A1477&amp;RIGHT(I$2,2), Interface_real!$A$5:$A$212, 0 ), MATCH( $B1477, Interface_real!$F$1:$MR$1, 0 ) ), "")</f>
        <v>0</v>
      </c>
      <c r="J1477">
        <f>IFERROR( INDEX( Interface_real!$F$5:$MR$212, MATCH( $A1477&amp;RIGHT(J$2,2), Interface_real!$A$5:$A$212, 0 ), MATCH( $B1477, Interface_real!$F$1:$MR$1, 0 ) ), "")</f>
        <v>0</v>
      </c>
      <c r="K1477">
        <f>IFERROR( INDEX( Interface_real!$F$5:$MR$212, MATCH( $A1477&amp;RIGHT(K$2,2), Interface_real!$A$5:$A$212, 0 ), MATCH( $B1477, Interface_real!$F$1:$MR$1, 0 ) ), "")</f>
        <v>0</v>
      </c>
      <c r="L1477">
        <f>IFERROR( INDEX( Interface_real!$F$5:$MR$212, MATCH( $A1477&amp;RIGHT(L$2,2), Interface_real!$A$5:$A$212, 0 ), MATCH( $B1477, Interface_real!$F$1:$MR$1, 0 ) ), "")</f>
        <v>0</v>
      </c>
      <c r="M1477">
        <f>IFERROR( INDEX( Interface_real!$F$5:$MR$212, MATCH( $A1477&amp;RIGHT(M$2,2), Interface_real!$A$5:$A$212, 0 ), MATCH( $B1477, Interface_real!$F$1:$MR$1, 0 ) ), "")</f>
        <v>0</v>
      </c>
      <c r="N1477">
        <f>IFERROR( INDEX( Interface_real!$F$5:$MR$212, MATCH( $A1477&amp;RIGHT(N$2,2), Interface_real!$A$5:$A$212, 0 ), MATCH( $B1477, Interface_real!$F$1:$MR$1, 0 ) ), "")</f>
        <v>0</v>
      </c>
      <c r="O1477">
        <f>IFERROR( INDEX( Interface_real!$F$5:$MR$212, MATCH( $A1477&amp;RIGHT(O$2,2), Interface_real!$A$5:$A$212, 0 ), MATCH( $B1477, Interface_real!$F$1:$MR$1, 0 ) ), "")</f>
        <v>0</v>
      </c>
      <c r="P1477">
        <f>IFERROR( INDEX( Interface_real!$F$5:$MR$212, MATCH( $A1477&amp;RIGHT(P$2,2), Interface_real!$A$5:$A$212, 0 ), MATCH( $B1477, Interface_real!$F$1:$MR$1, 0 ) ), "")</f>
        <v>0</v>
      </c>
      <c r="Q1477">
        <f>IFERROR( INDEX( Interface_real!$F$5:$MR$212, MATCH( $A1477&amp;RIGHT(Q$2,2), Interface_real!$A$5:$A$212, 0 ), MATCH( $B1477, Interface_real!$F$1:$MR$1, 0 ) ), "")</f>
        <v>0</v>
      </c>
      <c r="R1477">
        <f>IFERROR( INDEX( Interface_real!$F$5:$MR$212, MATCH( $A1477&amp;RIGHT(R$2,2), Interface_real!$A$5:$A$212, 0 ), MATCH( $B1477, Interface_real!$F$1:$MR$1, 0 ) ), "")</f>
        <v>0</v>
      </c>
      <c r="S1477">
        <f>IFERROR( INDEX( Interface_real!$F$5:$MR$212, MATCH( $A1477&amp;RIGHT(S$2,2), Interface_real!$A$5:$A$212, 0 ), MATCH( $B1477, Interface_real!$F$1:$MR$1, 0 ) ), "")</f>
        <v>0</v>
      </c>
    </row>
    <row r="1478" spans="1:19">
      <c r="A1478" t="s">
        <v>16</v>
      </c>
      <c r="B1478" s="11" t="s">
        <v>2711</v>
      </c>
      <c r="C1478" t="s">
        <v>2281</v>
      </c>
      <c r="D1478" t="s">
        <v>1311</v>
      </c>
      <c r="E1478" t="s">
        <v>1310</v>
      </c>
      <c r="F1478">
        <f>IFERROR( INDEX( Interface_real!$F$5:$MR$212, MATCH( $A1478&amp;RIGHT(F$2,2), Interface_real!$A$5:$A$212, 0 ), MATCH( $B1478, Interface_real!$F$1:$MR$1, 0 ) ), "")</f>
        <v>0</v>
      </c>
      <c r="G1478">
        <f>IFERROR( INDEX( Interface_real!$F$5:$MR$212, MATCH( $A1478&amp;RIGHT(G$2,2), Interface_real!$A$5:$A$212, 0 ), MATCH( $B1478, Interface_real!$F$1:$MR$1, 0 ) ), "")</f>
        <v>0</v>
      </c>
      <c r="H1478">
        <f>IFERROR( INDEX( Interface_real!$F$5:$MR$212, MATCH( $A1478&amp;RIGHT(H$2,2), Interface_real!$A$5:$A$212, 0 ), MATCH( $B1478, Interface_real!$F$1:$MR$1, 0 ) ), "")</f>
        <v>0</v>
      </c>
      <c r="I1478">
        <f>IFERROR( INDEX( Interface_real!$F$5:$MR$212, MATCH( $A1478&amp;RIGHT(I$2,2), Interface_real!$A$5:$A$212, 0 ), MATCH( $B1478, Interface_real!$F$1:$MR$1, 0 ) ), "")</f>
        <v>0</v>
      </c>
      <c r="J1478">
        <f>IFERROR( INDEX( Interface_real!$F$5:$MR$212, MATCH( $A1478&amp;RIGHT(J$2,2), Interface_real!$A$5:$A$212, 0 ), MATCH( $B1478, Interface_real!$F$1:$MR$1, 0 ) ), "")</f>
        <v>0</v>
      </c>
      <c r="K1478">
        <f>IFERROR( INDEX( Interface_real!$F$5:$MR$212, MATCH( $A1478&amp;RIGHT(K$2,2), Interface_real!$A$5:$A$212, 0 ), MATCH( $B1478, Interface_real!$F$1:$MR$1, 0 ) ), "")</f>
        <v>0</v>
      </c>
      <c r="L1478">
        <f>IFERROR( INDEX( Interface_real!$F$5:$MR$212, MATCH( $A1478&amp;RIGHT(L$2,2), Interface_real!$A$5:$A$212, 0 ), MATCH( $B1478, Interface_real!$F$1:$MR$1, 0 ) ), "")</f>
        <v>3.4359999999999999</v>
      </c>
      <c r="M1478">
        <f>IFERROR( INDEX( Interface_real!$F$5:$MR$212, MATCH( $A1478&amp;RIGHT(M$2,2), Interface_real!$A$5:$A$212, 0 ), MATCH( $B1478, Interface_real!$F$1:$MR$1, 0 ) ), "")</f>
        <v>0</v>
      </c>
      <c r="N1478">
        <f>IFERROR( INDEX( Interface_real!$F$5:$MR$212, MATCH( $A1478&amp;RIGHT(N$2,2), Interface_real!$A$5:$A$212, 0 ), MATCH( $B1478, Interface_real!$F$1:$MR$1, 0 ) ), "")</f>
        <v>0</v>
      </c>
      <c r="O1478">
        <f>IFERROR( INDEX( Interface_real!$F$5:$MR$212, MATCH( $A1478&amp;RIGHT(O$2,2), Interface_real!$A$5:$A$212, 0 ), MATCH( $B1478, Interface_real!$F$1:$MR$1, 0 ) ), "")</f>
        <v>0</v>
      </c>
      <c r="P1478">
        <f>IFERROR( INDEX( Interface_real!$F$5:$MR$212, MATCH( $A1478&amp;RIGHT(P$2,2), Interface_real!$A$5:$A$212, 0 ), MATCH( $B1478, Interface_real!$F$1:$MR$1, 0 ) ), "")</f>
        <v>0</v>
      </c>
      <c r="Q1478">
        <f>IFERROR( INDEX( Interface_real!$F$5:$MR$212, MATCH( $A1478&amp;RIGHT(Q$2,2), Interface_real!$A$5:$A$212, 0 ), MATCH( $B1478, Interface_real!$F$1:$MR$1, 0 ) ), "")</f>
        <v>0</v>
      </c>
      <c r="R1478">
        <f>IFERROR( INDEX( Interface_real!$F$5:$MR$212, MATCH( $A1478&amp;RIGHT(R$2,2), Interface_real!$A$5:$A$212, 0 ), MATCH( $B1478, Interface_real!$F$1:$MR$1, 0 ) ), "")</f>
        <v>0</v>
      </c>
      <c r="S1478">
        <f>IFERROR( INDEX( Interface_real!$F$5:$MR$212, MATCH( $A1478&amp;RIGHT(S$2,2), Interface_real!$A$5:$A$212, 0 ), MATCH( $B1478, Interface_real!$F$1:$MR$1, 0 ) ), "")</f>
        <v>0</v>
      </c>
    </row>
    <row r="1479" spans="1:19">
      <c r="A1479" t="s">
        <v>16</v>
      </c>
      <c r="B1479" s="11" t="s">
        <v>2712</v>
      </c>
      <c r="C1479" t="s">
        <v>2282</v>
      </c>
      <c r="D1479" t="s">
        <v>1311</v>
      </c>
      <c r="E1479" t="s">
        <v>1310</v>
      </c>
      <c r="F1479">
        <f>IFERROR( INDEX( Interface_real!$F$5:$MR$212, MATCH( $A1479&amp;RIGHT(F$2,2), Interface_real!$A$5:$A$212, 0 ), MATCH( $B1479, Interface_real!$F$1:$MR$1, 0 ) ), "")</f>
        <v>0</v>
      </c>
      <c r="G1479">
        <f>IFERROR( INDEX( Interface_real!$F$5:$MR$212, MATCH( $A1479&amp;RIGHT(G$2,2), Interface_real!$A$5:$A$212, 0 ), MATCH( $B1479, Interface_real!$F$1:$MR$1, 0 ) ), "")</f>
        <v>0</v>
      </c>
      <c r="H1479">
        <f>IFERROR( INDEX( Interface_real!$F$5:$MR$212, MATCH( $A1479&amp;RIGHT(H$2,2), Interface_real!$A$5:$A$212, 0 ), MATCH( $B1479, Interface_real!$F$1:$MR$1, 0 ) ), "")</f>
        <v>0</v>
      </c>
      <c r="I1479">
        <f>IFERROR( INDEX( Interface_real!$F$5:$MR$212, MATCH( $A1479&amp;RIGHT(I$2,2), Interface_real!$A$5:$A$212, 0 ), MATCH( $B1479, Interface_real!$F$1:$MR$1, 0 ) ), "")</f>
        <v>0</v>
      </c>
      <c r="J1479">
        <f>IFERROR( INDEX( Interface_real!$F$5:$MR$212, MATCH( $A1479&amp;RIGHT(J$2,2), Interface_real!$A$5:$A$212, 0 ), MATCH( $B1479, Interface_real!$F$1:$MR$1, 0 ) ), "")</f>
        <v>0</v>
      </c>
      <c r="K1479">
        <f>IFERROR( INDEX( Interface_real!$F$5:$MR$212, MATCH( $A1479&amp;RIGHT(K$2,2), Interface_real!$A$5:$A$212, 0 ), MATCH( $B1479, Interface_real!$F$1:$MR$1, 0 ) ), "")</f>
        <v>0</v>
      </c>
      <c r="L1479">
        <f>IFERROR( INDEX( Interface_real!$F$5:$MR$212, MATCH( $A1479&amp;RIGHT(L$2,2), Interface_real!$A$5:$A$212, 0 ), MATCH( $B1479, Interface_real!$F$1:$MR$1, 0 ) ), "")</f>
        <v>1.3180000000000001</v>
      </c>
      <c r="M1479">
        <f>IFERROR( INDEX( Interface_real!$F$5:$MR$212, MATCH( $A1479&amp;RIGHT(M$2,2), Interface_real!$A$5:$A$212, 0 ), MATCH( $B1479, Interface_real!$F$1:$MR$1, 0 ) ), "")</f>
        <v>0</v>
      </c>
      <c r="N1479">
        <f>IFERROR( INDEX( Interface_real!$F$5:$MR$212, MATCH( $A1479&amp;RIGHT(N$2,2), Interface_real!$A$5:$A$212, 0 ), MATCH( $B1479, Interface_real!$F$1:$MR$1, 0 ) ), "")</f>
        <v>0</v>
      </c>
      <c r="O1479">
        <f>IFERROR( INDEX( Interface_real!$F$5:$MR$212, MATCH( $A1479&amp;RIGHT(O$2,2), Interface_real!$A$5:$A$212, 0 ), MATCH( $B1479, Interface_real!$F$1:$MR$1, 0 ) ), "")</f>
        <v>0</v>
      </c>
      <c r="P1479">
        <f>IFERROR( INDEX( Interface_real!$F$5:$MR$212, MATCH( $A1479&amp;RIGHT(P$2,2), Interface_real!$A$5:$A$212, 0 ), MATCH( $B1479, Interface_real!$F$1:$MR$1, 0 ) ), "")</f>
        <v>0</v>
      </c>
      <c r="Q1479">
        <f>IFERROR( INDEX( Interface_real!$F$5:$MR$212, MATCH( $A1479&amp;RIGHT(Q$2,2), Interface_real!$A$5:$A$212, 0 ), MATCH( $B1479, Interface_real!$F$1:$MR$1, 0 ) ), "")</f>
        <v>0</v>
      </c>
      <c r="R1479">
        <f>IFERROR( INDEX( Interface_real!$F$5:$MR$212, MATCH( $A1479&amp;RIGHT(R$2,2), Interface_real!$A$5:$A$212, 0 ), MATCH( $B1479, Interface_real!$F$1:$MR$1, 0 ) ), "")</f>
        <v>0</v>
      </c>
      <c r="S1479">
        <f>IFERROR( INDEX( Interface_real!$F$5:$MR$212, MATCH( $A1479&amp;RIGHT(S$2,2), Interface_real!$A$5:$A$212, 0 ), MATCH( $B1479, Interface_real!$F$1:$MR$1, 0 ) ), "")</f>
        <v>0</v>
      </c>
    </row>
    <row r="1480" spans="1:19">
      <c r="A1480" t="s">
        <v>16</v>
      </c>
      <c r="B1480" s="11" t="s">
        <v>2713</v>
      </c>
      <c r="C1480" t="s">
        <v>2283</v>
      </c>
      <c r="D1480" t="s">
        <v>1311</v>
      </c>
      <c r="E1480" t="s">
        <v>1310</v>
      </c>
      <c r="F1480">
        <f>IFERROR( INDEX( Interface_real!$F$5:$MR$212, MATCH( $A1480&amp;RIGHT(F$2,2), Interface_real!$A$5:$A$212, 0 ), MATCH( $B1480, Interface_real!$F$1:$MR$1, 0 ) ), "")</f>
        <v>0</v>
      </c>
      <c r="G1480">
        <f>IFERROR( INDEX( Interface_real!$F$5:$MR$212, MATCH( $A1480&amp;RIGHT(G$2,2), Interface_real!$A$5:$A$212, 0 ), MATCH( $B1480, Interface_real!$F$1:$MR$1, 0 ) ), "")</f>
        <v>0</v>
      </c>
      <c r="H1480">
        <f>IFERROR( INDEX( Interface_real!$F$5:$MR$212, MATCH( $A1480&amp;RIGHT(H$2,2), Interface_real!$A$5:$A$212, 0 ), MATCH( $B1480, Interface_real!$F$1:$MR$1, 0 ) ), "")</f>
        <v>0</v>
      </c>
      <c r="I1480">
        <f>IFERROR( INDEX( Interface_real!$F$5:$MR$212, MATCH( $A1480&amp;RIGHT(I$2,2), Interface_real!$A$5:$A$212, 0 ), MATCH( $B1480, Interface_real!$F$1:$MR$1, 0 ) ), "")</f>
        <v>0</v>
      </c>
      <c r="J1480">
        <f>IFERROR( INDEX( Interface_real!$F$5:$MR$212, MATCH( $A1480&amp;RIGHT(J$2,2), Interface_real!$A$5:$A$212, 0 ), MATCH( $B1480, Interface_real!$F$1:$MR$1, 0 ) ), "")</f>
        <v>0</v>
      </c>
      <c r="K1480">
        <f>IFERROR( INDEX( Interface_real!$F$5:$MR$212, MATCH( $A1480&amp;RIGHT(K$2,2), Interface_real!$A$5:$A$212, 0 ), MATCH( $B1480, Interface_real!$F$1:$MR$1, 0 ) ), "")</f>
        <v>0</v>
      </c>
      <c r="L1480">
        <f>IFERROR( INDEX( Interface_real!$F$5:$MR$212, MATCH( $A1480&amp;RIGHT(L$2,2), Interface_real!$A$5:$A$212, 0 ), MATCH( $B1480, Interface_real!$F$1:$MR$1, 0 ) ), "")</f>
        <v>2.9550000000000001</v>
      </c>
      <c r="M1480">
        <f>IFERROR( INDEX( Interface_real!$F$5:$MR$212, MATCH( $A1480&amp;RIGHT(M$2,2), Interface_real!$A$5:$A$212, 0 ), MATCH( $B1480, Interface_real!$F$1:$MR$1, 0 ) ), "")</f>
        <v>0</v>
      </c>
      <c r="N1480">
        <f>IFERROR( INDEX( Interface_real!$F$5:$MR$212, MATCH( $A1480&amp;RIGHT(N$2,2), Interface_real!$A$5:$A$212, 0 ), MATCH( $B1480, Interface_real!$F$1:$MR$1, 0 ) ), "")</f>
        <v>0</v>
      </c>
      <c r="O1480">
        <f>IFERROR( INDEX( Interface_real!$F$5:$MR$212, MATCH( $A1480&amp;RIGHT(O$2,2), Interface_real!$A$5:$A$212, 0 ), MATCH( $B1480, Interface_real!$F$1:$MR$1, 0 ) ), "")</f>
        <v>0</v>
      </c>
      <c r="P1480">
        <f>IFERROR( INDEX( Interface_real!$F$5:$MR$212, MATCH( $A1480&amp;RIGHT(P$2,2), Interface_real!$A$5:$A$212, 0 ), MATCH( $B1480, Interface_real!$F$1:$MR$1, 0 ) ), "")</f>
        <v>0</v>
      </c>
      <c r="Q1480">
        <f>IFERROR( INDEX( Interface_real!$F$5:$MR$212, MATCH( $A1480&amp;RIGHT(Q$2,2), Interface_real!$A$5:$A$212, 0 ), MATCH( $B1480, Interface_real!$F$1:$MR$1, 0 ) ), "")</f>
        <v>0</v>
      </c>
      <c r="R1480">
        <f>IFERROR( INDEX( Interface_real!$F$5:$MR$212, MATCH( $A1480&amp;RIGHT(R$2,2), Interface_real!$A$5:$A$212, 0 ), MATCH( $B1480, Interface_real!$F$1:$MR$1, 0 ) ), "")</f>
        <v>0</v>
      </c>
      <c r="S1480">
        <f>IFERROR( INDEX( Interface_real!$F$5:$MR$212, MATCH( $A1480&amp;RIGHT(S$2,2), Interface_real!$A$5:$A$212, 0 ), MATCH( $B1480, Interface_real!$F$1:$MR$1, 0 ) ), "")</f>
        <v>0</v>
      </c>
    </row>
    <row r="1481" spans="1:19">
      <c r="A1481" t="s">
        <v>16</v>
      </c>
      <c r="B1481" s="11" t="s">
        <v>2714</v>
      </c>
      <c r="C1481" t="s">
        <v>2284</v>
      </c>
      <c r="D1481" t="s">
        <v>1311</v>
      </c>
      <c r="E1481" t="s">
        <v>1310</v>
      </c>
      <c r="F1481">
        <f>IFERROR( INDEX( Interface_real!$F$5:$MR$212, MATCH( $A1481&amp;RIGHT(F$2,2), Interface_real!$A$5:$A$212, 0 ), MATCH( $B1481, Interface_real!$F$1:$MR$1, 0 ) ), "")</f>
        <v>0</v>
      </c>
      <c r="G1481">
        <f>IFERROR( INDEX( Interface_real!$F$5:$MR$212, MATCH( $A1481&amp;RIGHT(G$2,2), Interface_real!$A$5:$A$212, 0 ), MATCH( $B1481, Interface_real!$F$1:$MR$1, 0 ) ), "")</f>
        <v>0</v>
      </c>
      <c r="H1481">
        <f>IFERROR( INDEX( Interface_real!$F$5:$MR$212, MATCH( $A1481&amp;RIGHT(H$2,2), Interface_real!$A$5:$A$212, 0 ), MATCH( $B1481, Interface_real!$F$1:$MR$1, 0 ) ), "")</f>
        <v>0</v>
      </c>
      <c r="I1481">
        <f>IFERROR( INDEX( Interface_real!$F$5:$MR$212, MATCH( $A1481&amp;RIGHT(I$2,2), Interface_real!$A$5:$A$212, 0 ), MATCH( $B1481, Interface_real!$F$1:$MR$1, 0 ) ), "")</f>
        <v>0</v>
      </c>
      <c r="J1481">
        <f>IFERROR( INDEX( Interface_real!$F$5:$MR$212, MATCH( $A1481&amp;RIGHT(J$2,2), Interface_real!$A$5:$A$212, 0 ), MATCH( $B1481, Interface_real!$F$1:$MR$1, 0 ) ), "")</f>
        <v>0</v>
      </c>
      <c r="K1481">
        <f>IFERROR( INDEX( Interface_real!$F$5:$MR$212, MATCH( $A1481&amp;RIGHT(K$2,2), Interface_real!$A$5:$A$212, 0 ), MATCH( $B1481, Interface_real!$F$1:$MR$1, 0 ) ), "")</f>
        <v>0</v>
      </c>
      <c r="L1481">
        <f>IFERROR( INDEX( Interface_real!$F$5:$MR$212, MATCH( $A1481&amp;RIGHT(L$2,2), Interface_real!$A$5:$A$212, 0 ), MATCH( $B1481, Interface_real!$F$1:$MR$1, 0 ) ), "")</f>
        <v>0</v>
      </c>
      <c r="M1481">
        <f>IFERROR( INDEX( Interface_real!$F$5:$MR$212, MATCH( $A1481&amp;RIGHT(M$2,2), Interface_real!$A$5:$A$212, 0 ), MATCH( $B1481, Interface_real!$F$1:$MR$1, 0 ) ), "")</f>
        <v>0</v>
      </c>
      <c r="N1481">
        <f>IFERROR( INDEX( Interface_real!$F$5:$MR$212, MATCH( $A1481&amp;RIGHT(N$2,2), Interface_real!$A$5:$A$212, 0 ), MATCH( $B1481, Interface_real!$F$1:$MR$1, 0 ) ), "")</f>
        <v>0</v>
      </c>
      <c r="O1481">
        <f>IFERROR( INDEX( Interface_real!$F$5:$MR$212, MATCH( $A1481&amp;RIGHT(O$2,2), Interface_real!$A$5:$A$212, 0 ), MATCH( $B1481, Interface_real!$F$1:$MR$1, 0 ) ), "")</f>
        <v>0</v>
      </c>
      <c r="P1481">
        <f>IFERROR( INDEX( Interface_real!$F$5:$MR$212, MATCH( $A1481&amp;RIGHT(P$2,2), Interface_real!$A$5:$A$212, 0 ), MATCH( $B1481, Interface_real!$F$1:$MR$1, 0 ) ), "")</f>
        <v>0</v>
      </c>
      <c r="Q1481">
        <f>IFERROR( INDEX( Interface_real!$F$5:$MR$212, MATCH( $A1481&amp;RIGHT(Q$2,2), Interface_real!$A$5:$A$212, 0 ), MATCH( $B1481, Interface_real!$F$1:$MR$1, 0 ) ), "")</f>
        <v>0</v>
      </c>
      <c r="R1481">
        <f>IFERROR( INDEX( Interface_real!$F$5:$MR$212, MATCH( $A1481&amp;RIGHT(R$2,2), Interface_real!$A$5:$A$212, 0 ), MATCH( $B1481, Interface_real!$F$1:$MR$1, 0 ) ), "")</f>
        <v>0</v>
      </c>
      <c r="S1481">
        <f>IFERROR( INDEX( Interface_real!$F$5:$MR$212, MATCH( $A1481&amp;RIGHT(S$2,2), Interface_real!$A$5:$A$212, 0 ), MATCH( $B1481, Interface_real!$F$1:$MR$1, 0 ) ), "")</f>
        <v>0</v>
      </c>
    </row>
    <row r="1482" spans="1:19">
      <c r="A1482" t="s">
        <v>16</v>
      </c>
      <c r="B1482" s="11" t="s">
        <v>2715</v>
      </c>
      <c r="C1482" t="s">
        <v>2285</v>
      </c>
      <c r="D1482" t="s">
        <v>1311</v>
      </c>
      <c r="E1482" t="s">
        <v>1310</v>
      </c>
      <c r="F1482">
        <f>IFERROR( INDEX( Interface_real!$F$5:$MR$212, MATCH( $A1482&amp;RIGHT(F$2,2), Interface_real!$A$5:$A$212, 0 ), MATCH( $B1482, Interface_real!$F$1:$MR$1, 0 ) ), "")</f>
        <v>0</v>
      </c>
      <c r="G1482">
        <f>IFERROR( INDEX( Interface_real!$F$5:$MR$212, MATCH( $A1482&amp;RIGHT(G$2,2), Interface_real!$A$5:$A$212, 0 ), MATCH( $B1482, Interface_real!$F$1:$MR$1, 0 ) ), "")</f>
        <v>0</v>
      </c>
      <c r="H1482">
        <f>IFERROR( INDEX( Interface_real!$F$5:$MR$212, MATCH( $A1482&amp;RIGHT(H$2,2), Interface_real!$A$5:$A$212, 0 ), MATCH( $B1482, Interface_real!$F$1:$MR$1, 0 ) ), "")</f>
        <v>0</v>
      </c>
      <c r="I1482">
        <f>IFERROR( INDEX( Interface_real!$F$5:$MR$212, MATCH( $A1482&amp;RIGHT(I$2,2), Interface_real!$A$5:$A$212, 0 ), MATCH( $B1482, Interface_real!$F$1:$MR$1, 0 ) ), "")</f>
        <v>0</v>
      </c>
      <c r="J1482">
        <f>IFERROR( INDEX( Interface_real!$F$5:$MR$212, MATCH( $A1482&amp;RIGHT(J$2,2), Interface_real!$A$5:$A$212, 0 ), MATCH( $B1482, Interface_real!$F$1:$MR$1, 0 ) ), "")</f>
        <v>0</v>
      </c>
      <c r="K1482">
        <f>IFERROR( INDEX( Interface_real!$F$5:$MR$212, MATCH( $A1482&amp;RIGHT(K$2,2), Interface_real!$A$5:$A$212, 0 ), MATCH( $B1482, Interface_real!$F$1:$MR$1, 0 ) ), "")</f>
        <v>0</v>
      </c>
      <c r="L1482">
        <f>IFERROR( INDEX( Interface_real!$F$5:$MR$212, MATCH( $A1482&amp;RIGHT(L$2,2), Interface_real!$A$5:$A$212, 0 ), MATCH( $B1482, Interface_real!$F$1:$MR$1, 0 ) ), "")</f>
        <v>0</v>
      </c>
      <c r="M1482">
        <f>IFERROR( INDEX( Interface_real!$F$5:$MR$212, MATCH( $A1482&amp;RIGHT(M$2,2), Interface_real!$A$5:$A$212, 0 ), MATCH( $B1482, Interface_real!$F$1:$MR$1, 0 ) ), "")</f>
        <v>0</v>
      </c>
      <c r="N1482">
        <f>IFERROR( INDEX( Interface_real!$F$5:$MR$212, MATCH( $A1482&amp;RIGHT(N$2,2), Interface_real!$A$5:$A$212, 0 ), MATCH( $B1482, Interface_real!$F$1:$MR$1, 0 ) ), "")</f>
        <v>0</v>
      </c>
      <c r="O1482">
        <f>IFERROR( INDEX( Interface_real!$F$5:$MR$212, MATCH( $A1482&amp;RIGHT(O$2,2), Interface_real!$A$5:$A$212, 0 ), MATCH( $B1482, Interface_real!$F$1:$MR$1, 0 ) ), "")</f>
        <v>0</v>
      </c>
      <c r="P1482">
        <f>IFERROR( INDEX( Interface_real!$F$5:$MR$212, MATCH( $A1482&amp;RIGHT(P$2,2), Interface_real!$A$5:$A$212, 0 ), MATCH( $B1482, Interface_real!$F$1:$MR$1, 0 ) ), "")</f>
        <v>0</v>
      </c>
      <c r="Q1482">
        <f>IFERROR( INDEX( Interface_real!$F$5:$MR$212, MATCH( $A1482&amp;RIGHT(Q$2,2), Interface_real!$A$5:$A$212, 0 ), MATCH( $B1482, Interface_real!$F$1:$MR$1, 0 ) ), "")</f>
        <v>0</v>
      </c>
      <c r="R1482">
        <f>IFERROR( INDEX( Interface_real!$F$5:$MR$212, MATCH( $A1482&amp;RIGHT(R$2,2), Interface_real!$A$5:$A$212, 0 ), MATCH( $B1482, Interface_real!$F$1:$MR$1, 0 ) ), "")</f>
        <v>0</v>
      </c>
      <c r="S1482">
        <f>IFERROR( INDEX( Interface_real!$F$5:$MR$212, MATCH( $A1482&amp;RIGHT(S$2,2), Interface_real!$A$5:$A$212, 0 ), MATCH( $B1482, Interface_real!$F$1:$MR$1, 0 ) ), "")</f>
        <v>0</v>
      </c>
    </row>
    <row r="1483" spans="1:19">
      <c r="A1483" t="s">
        <v>16</v>
      </c>
      <c r="B1483" s="11" t="s">
        <v>2716</v>
      </c>
      <c r="C1483" t="s">
        <v>2286</v>
      </c>
      <c r="D1483" t="s">
        <v>1311</v>
      </c>
      <c r="E1483" t="s">
        <v>1310</v>
      </c>
      <c r="F1483">
        <f>IFERROR( INDEX( Interface_real!$F$5:$MR$212, MATCH( $A1483&amp;RIGHT(F$2,2), Interface_real!$A$5:$A$212, 0 ), MATCH( $B1483, Interface_real!$F$1:$MR$1, 0 ) ), "")</f>
        <v>0</v>
      </c>
      <c r="G1483">
        <f>IFERROR( INDEX( Interface_real!$F$5:$MR$212, MATCH( $A1483&amp;RIGHT(G$2,2), Interface_real!$A$5:$A$212, 0 ), MATCH( $B1483, Interface_real!$F$1:$MR$1, 0 ) ), "")</f>
        <v>0</v>
      </c>
      <c r="H1483">
        <f>IFERROR( INDEX( Interface_real!$F$5:$MR$212, MATCH( $A1483&amp;RIGHT(H$2,2), Interface_real!$A$5:$A$212, 0 ), MATCH( $B1483, Interface_real!$F$1:$MR$1, 0 ) ), "")</f>
        <v>0</v>
      </c>
      <c r="I1483">
        <f>IFERROR( INDEX( Interface_real!$F$5:$MR$212, MATCH( $A1483&amp;RIGHT(I$2,2), Interface_real!$A$5:$A$212, 0 ), MATCH( $B1483, Interface_real!$F$1:$MR$1, 0 ) ), "")</f>
        <v>0</v>
      </c>
      <c r="J1483">
        <f>IFERROR( INDEX( Interface_real!$F$5:$MR$212, MATCH( $A1483&amp;RIGHT(J$2,2), Interface_real!$A$5:$A$212, 0 ), MATCH( $B1483, Interface_real!$F$1:$MR$1, 0 ) ), "")</f>
        <v>0</v>
      </c>
      <c r="K1483">
        <f>IFERROR( INDEX( Interface_real!$F$5:$MR$212, MATCH( $A1483&amp;RIGHT(K$2,2), Interface_real!$A$5:$A$212, 0 ), MATCH( $B1483, Interface_real!$F$1:$MR$1, 0 ) ), "")</f>
        <v>0</v>
      </c>
      <c r="L1483">
        <f>IFERROR( INDEX( Interface_real!$F$5:$MR$212, MATCH( $A1483&amp;RIGHT(L$2,2), Interface_real!$A$5:$A$212, 0 ), MATCH( $B1483, Interface_real!$F$1:$MR$1, 0 ) ), "")</f>
        <v>0</v>
      </c>
      <c r="M1483">
        <f>IFERROR( INDEX( Interface_real!$F$5:$MR$212, MATCH( $A1483&amp;RIGHT(M$2,2), Interface_real!$A$5:$A$212, 0 ), MATCH( $B1483, Interface_real!$F$1:$MR$1, 0 ) ), "")</f>
        <v>0</v>
      </c>
      <c r="N1483">
        <f>IFERROR( INDEX( Interface_real!$F$5:$MR$212, MATCH( $A1483&amp;RIGHT(N$2,2), Interface_real!$A$5:$A$212, 0 ), MATCH( $B1483, Interface_real!$F$1:$MR$1, 0 ) ), "")</f>
        <v>0</v>
      </c>
      <c r="O1483">
        <f>IFERROR( INDEX( Interface_real!$F$5:$MR$212, MATCH( $A1483&amp;RIGHT(O$2,2), Interface_real!$A$5:$A$212, 0 ), MATCH( $B1483, Interface_real!$F$1:$MR$1, 0 ) ), "")</f>
        <v>0</v>
      </c>
      <c r="P1483">
        <f>IFERROR( INDEX( Interface_real!$F$5:$MR$212, MATCH( $A1483&amp;RIGHT(P$2,2), Interface_real!$A$5:$A$212, 0 ), MATCH( $B1483, Interface_real!$F$1:$MR$1, 0 ) ), "")</f>
        <v>0</v>
      </c>
      <c r="Q1483">
        <f>IFERROR( INDEX( Interface_real!$F$5:$MR$212, MATCH( $A1483&amp;RIGHT(Q$2,2), Interface_real!$A$5:$A$212, 0 ), MATCH( $B1483, Interface_real!$F$1:$MR$1, 0 ) ), "")</f>
        <v>0</v>
      </c>
      <c r="R1483">
        <f>IFERROR( INDEX( Interface_real!$F$5:$MR$212, MATCH( $A1483&amp;RIGHT(R$2,2), Interface_real!$A$5:$A$212, 0 ), MATCH( $B1483, Interface_real!$F$1:$MR$1, 0 ) ), "")</f>
        <v>0</v>
      </c>
      <c r="S1483">
        <f>IFERROR( INDEX( Interface_real!$F$5:$MR$212, MATCH( $A1483&amp;RIGHT(S$2,2), Interface_real!$A$5:$A$212, 0 ), MATCH( $B1483, Interface_real!$F$1:$MR$1, 0 ) ), "")</f>
        <v>0</v>
      </c>
    </row>
    <row r="1484" spans="1:19">
      <c r="A1484" t="s">
        <v>16</v>
      </c>
      <c r="B1484" s="11" t="s">
        <v>2717</v>
      </c>
      <c r="C1484" t="s">
        <v>2287</v>
      </c>
      <c r="D1484" t="s">
        <v>1311</v>
      </c>
      <c r="E1484" t="s">
        <v>1310</v>
      </c>
      <c r="F1484">
        <f>IFERROR( INDEX( Interface_real!$F$5:$MR$212, MATCH( $A1484&amp;RIGHT(F$2,2), Interface_real!$A$5:$A$212, 0 ), MATCH( $B1484, Interface_real!$F$1:$MR$1, 0 ) ), "")</f>
        <v>0</v>
      </c>
      <c r="G1484">
        <f>IFERROR( INDEX( Interface_real!$F$5:$MR$212, MATCH( $A1484&amp;RIGHT(G$2,2), Interface_real!$A$5:$A$212, 0 ), MATCH( $B1484, Interface_real!$F$1:$MR$1, 0 ) ), "")</f>
        <v>0</v>
      </c>
      <c r="H1484">
        <f>IFERROR( INDEX( Interface_real!$F$5:$MR$212, MATCH( $A1484&amp;RIGHT(H$2,2), Interface_real!$A$5:$A$212, 0 ), MATCH( $B1484, Interface_real!$F$1:$MR$1, 0 ) ), "")</f>
        <v>0</v>
      </c>
      <c r="I1484">
        <f>IFERROR( INDEX( Interface_real!$F$5:$MR$212, MATCH( $A1484&amp;RIGHT(I$2,2), Interface_real!$A$5:$A$212, 0 ), MATCH( $B1484, Interface_real!$F$1:$MR$1, 0 ) ), "")</f>
        <v>0</v>
      </c>
      <c r="J1484">
        <f>IFERROR( INDEX( Interface_real!$F$5:$MR$212, MATCH( $A1484&amp;RIGHT(J$2,2), Interface_real!$A$5:$A$212, 0 ), MATCH( $B1484, Interface_real!$F$1:$MR$1, 0 ) ), "")</f>
        <v>0</v>
      </c>
      <c r="K1484">
        <f>IFERROR( INDEX( Interface_real!$F$5:$MR$212, MATCH( $A1484&amp;RIGHT(K$2,2), Interface_real!$A$5:$A$212, 0 ), MATCH( $B1484, Interface_real!$F$1:$MR$1, 0 ) ), "")</f>
        <v>0</v>
      </c>
      <c r="L1484">
        <f>IFERROR( INDEX( Interface_real!$F$5:$MR$212, MATCH( $A1484&amp;RIGHT(L$2,2), Interface_real!$A$5:$A$212, 0 ), MATCH( $B1484, Interface_real!$F$1:$MR$1, 0 ) ), "")</f>
        <v>0</v>
      </c>
      <c r="M1484">
        <f>IFERROR( INDEX( Interface_real!$F$5:$MR$212, MATCH( $A1484&amp;RIGHT(M$2,2), Interface_real!$A$5:$A$212, 0 ), MATCH( $B1484, Interface_real!$F$1:$MR$1, 0 ) ), "")</f>
        <v>0</v>
      </c>
      <c r="N1484">
        <f>IFERROR( INDEX( Interface_real!$F$5:$MR$212, MATCH( $A1484&amp;RIGHT(N$2,2), Interface_real!$A$5:$A$212, 0 ), MATCH( $B1484, Interface_real!$F$1:$MR$1, 0 ) ), "")</f>
        <v>0</v>
      </c>
      <c r="O1484">
        <f>IFERROR( INDEX( Interface_real!$F$5:$MR$212, MATCH( $A1484&amp;RIGHT(O$2,2), Interface_real!$A$5:$A$212, 0 ), MATCH( $B1484, Interface_real!$F$1:$MR$1, 0 ) ), "")</f>
        <v>0</v>
      </c>
      <c r="P1484">
        <f>IFERROR( INDEX( Interface_real!$F$5:$MR$212, MATCH( $A1484&amp;RIGHT(P$2,2), Interface_real!$A$5:$A$212, 0 ), MATCH( $B1484, Interface_real!$F$1:$MR$1, 0 ) ), "")</f>
        <v>0</v>
      </c>
      <c r="Q1484">
        <f>IFERROR( INDEX( Interface_real!$F$5:$MR$212, MATCH( $A1484&amp;RIGHT(Q$2,2), Interface_real!$A$5:$A$212, 0 ), MATCH( $B1484, Interface_real!$F$1:$MR$1, 0 ) ), "")</f>
        <v>0</v>
      </c>
      <c r="R1484">
        <f>IFERROR( INDEX( Interface_real!$F$5:$MR$212, MATCH( $A1484&amp;RIGHT(R$2,2), Interface_real!$A$5:$A$212, 0 ), MATCH( $B1484, Interface_real!$F$1:$MR$1, 0 ) ), "")</f>
        <v>0</v>
      </c>
      <c r="S1484">
        <f>IFERROR( INDEX( Interface_real!$F$5:$MR$212, MATCH( $A1484&amp;RIGHT(S$2,2), Interface_real!$A$5:$A$212, 0 ), MATCH( $B1484, Interface_real!$F$1:$MR$1, 0 ) ), "")</f>
        <v>0</v>
      </c>
    </row>
    <row r="1485" spans="1:19">
      <c r="A1485" t="s">
        <v>16</v>
      </c>
      <c r="B1485" s="11" t="s">
        <v>2718</v>
      </c>
      <c r="C1485" t="s">
        <v>2288</v>
      </c>
      <c r="D1485" t="s">
        <v>1311</v>
      </c>
      <c r="E1485" t="s">
        <v>1310</v>
      </c>
      <c r="F1485">
        <f>IFERROR( INDEX( Interface_real!$F$5:$MR$212, MATCH( $A1485&amp;RIGHT(F$2,2), Interface_real!$A$5:$A$212, 0 ), MATCH( $B1485, Interface_real!$F$1:$MR$1, 0 ) ), "")</f>
        <v>0</v>
      </c>
      <c r="G1485">
        <f>IFERROR( INDEX( Interface_real!$F$5:$MR$212, MATCH( $A1485&amp;RIGHT(G$2,2), Interface_real!$A$5:$A$212, 0 ), MATCH( $B1485, Interface_real!$F$1:$MR$1, 0 ) ), "")</f>
        <v>0</v>
      </c>
      <c r="H1485">
        <f>IFERROR( INDEX( Interface_real!$F$5:$MR$212, MATCH( $A1485&amp;RIGHT(H$2,2), Interface_real!$A$5:$A$212, 0 ), MATCH( $B1485, Interface_real!$F$1:$MR$1, 0 ) ), "")</f>
        <v>0</v>
      </c>
      <c r="I1485">
        <f>IFERROR( INDEX( Interface_real!$F$5:$MR$212, MATCH( $A1485&amp;RIGHT(I$2,2), Interface_real!$A$5:$A$212, 0 ), MATCH( $B1485, Interface_real!$F$1:$MR$1, 0 ) ), "")</f>
        <v>0</v>
      </c>
      <c r="J1485">
        <f>IFERROR( INDEX( Interface_real!$F$5:$MR$212, MATCH( $A1485&amp;RIGHT(J$2,2), Interface_real!$A$5:$A$212, 0 ), MATCH( $B1485, Interface_real!$F$1:$MR$1, 0 ) ), "")</f>
        <v>0</v>
      </c>
      <c r="K1485">
        <f>IFERROR( INDEX( Interface_real!$F$5:$MR$212, MATCH( $A1485&amp;RIGHT(K$2,2), Interface_real!$A$5:$A$212, 0 ), MATCH( $B1485, Interface_real!$F$1:$MR$1, 0 ) ), "")</f>
        <v>0</v>
      </c>
      <c r="L1485">
        <f>IFERROR( INDEX( Interface_real!$F$5:$MR$212, MATCH( $A1485&amp;RIGHT(L$2,2), Interface_real!$A$5:$A$212, 0 ), MATCH( $B1485, Interface_real!$F$1:$MR$1, 0 ) ), "")</f>
        <v>0</v>
      </c>
      <c r="M1485">
        <f>IFERROR( INDEX( Interface_real!$F$5:$MR$212, MATCH( $A1485&amp;RIGHT(M$2,2), Interface_real!$A$5:$A$212, 0 ), MATCH( $B1485, Interface_real!$F$1:$MR$1, 0 ) ), "")</f>
        <v>0</v>
      </c>
      <c r="N1485">
        <f>IFERROR( INDEX( Interface_real!$F$5:$MR$212, MATCH( $A1485&amp;RIGHT(N$2,2), Interface_real!$A$5:$A$212, 0 ), MATCH( $B1485, Interface_real!$F$1:$MR$1, 0 ) ), "")</f>
        <v>0</v>
      </c>
      <c r="O1485">
        <f>IFERROR( INDEX( Interface_real!$F$5:$MR$212, MATCH( $A1485&amp;RIGHT(O$2,2), Interface_real!$A$5:$A$212, 0 ), MATCH( $B1485, Interface_real!$F$1:$MR$1, 0 ) ), "")</f>
        <v>0</v>
      </c>
      <c r="P1485">
        <f>IFERROR( INDEX( Interface_real!$F$5:$MR$212, MATCH( $A1485&amp;RIGHT(P$2,2), Interface_real!$A$5:$A$212, 0 ), MATCH( $B1485, Interface_real!$F$1:$MR$1, 0 ) ), "")</f>
        <v>0</v>
      </c>
      <c r="Q1485">
        <f>IFERROR( INDEX( Interface_real!$F$5:$MR$212, MATCH( $A1485&amp;RIGHT(Q$2,2), Interface_real!$A$5:$A$212, 0 ), MATCH( $B1485, Interface_real!$F$1:$MR$1, 0 ) ), "")</f>
        <v>0</v>
      </c>
      <c r="R1485">
        <f>IFERROR( INDEX( Interface_real!$F$5:$MR$212, MATCH( $A1485&amp;RIGHT(R$2,2), Interface_real!$A$5:$A$212, 0 ), MATCH( $B1485, Interface_real!$F$1:$MR$1, 0 ) ), "")</f>
        <v>0</v>
      </c>
      <c r="S1485">
        <f>IFERROR( INDEX( Interface_real!$F$5:$MR$212, MATCH( $A1485&amp;RIGHT(S$2,2), Interface_real!$A$5:$A$212, 0 ), MATCH( $B1485, Interface_real!$F$1:$MR$1, 0 ) ), "")</f>
        <v>0</v>
      </c>
    </row>
    <row r="1486" spans="1:19">
      <c r="A1486" t="s">
        <v>16</v>
      </c>
      <c r="B1486" s="11" t="s">
        <v>2719</v>
      </c>
      <c r="C1486" t="s">
        <v>3039</v>
      </c>
      <c r="D1486" t="s">
        <v>1311</v>
      </c>
      <c r="E1486" t="s">
        <v>1310</v>
      </c>
      <c r="F1486">
        <f>IFERROR( INDEX( Interface_real!$F$5:$MR$212, MATCH( $A1486&amp;RIGHT(F$2,2), Interface_real!$A$5:$A$212, 0 ), MATCH( $B1486, Interface_real!$F$1:$MR$1, 0 ) ), "")</f>
        <v>0</v>
      </c>
      <c r="G1486">
        <f>IFERROR( INDEX( Interface_real!$F$5:$MR$212, MATCH( $A1486&amp;RIGHT(G$2,2), Interface_real!$A$5:$A$212, 0 ), MATCH( $B1486, Interface_real!$F$1:$MR$1, 0 ) ), "")</f>
        <v>0</v>
      </c>
      <c r="H1486">
        <f>IFERROR( INDEX( Interface_real!$F$5:$MR$212, MATCH( $A1486&amp;RIGHT(H$2,2), Interface_real!$A$5:$A$212, 0 ), MATCH( $B1486, Interface_real!$F$1:$MR$1, 0 ) ), "")</f>
        <v>0</v>
      </c>
      <c r="I1486">
        <f>IFERROR( INDEX( Interface_real!$F$5:$MR$212, MATCH( $A1486&amp;RIGHT(I$2,2), Interface_real!$A$5:$A$212, 0 ), MATCH( $B1486, Interface_real!$F$1:$MR$1, 0 ) ), "")</f>
        <v>0</v>
      </c>
      <c r="J1486">
        <f>IFERROR( INDEX( Interface_real!$F$5:$MR$212, MATCH( $A1486&amp;RIGHT(J$2,2), Interface_real!$A$5:$A$212, 0 ), MATCH( $B1486, Interface_real!$F$1:$MR$1, 0 ) ), "")</f>
        <v>0</v>
      </c>
      <c r="K1486">
        <f>IFERROR( INDEX( Interface_real!$F$5:$MR$212, MATCH( $A1486&amp;RIGHT(K$2,2), Interface_real!$A$5:$A$212, 0 ), MATCH( $B1486, Interface_real!$F$1:$MR$1, 0 ) ), "")</f>
        <v>0</v>
      </c>
      <c r="L1486">
        <f>IFERROR( INDEX( Interface_real!$F$5:$MR$212, MATCH( $A1486&amp;RIGHT(L$2,2), Interface_real!$A$5:$A$212, 0 ), MATCH( $B1486, Interface_real!$F$1:$MR$1, 0 ) ), "")</f>
        <v>0</v>
      </c>
      <c r="M1486">
        <f>IFERROR( INDEX( Interface_real!$F$5:$MR$212, MATCH( $A1486&amp;RIGHT(M$2,2), Interface_real!$A$5:$A$212, 0 ), MATCH( $B1486, Interface_real!$F$1:$MR$1, 0 ) ), "")</f>
        <v>0</v>
      </c>
      <c r="N1486">
        <f>IFERROR( INDEX( Interface_real!$F$5:$MR$212, MATCH( $A1486&amp;RIGHT(N$2,2), Interface_real!$A$5:$A$212, 0 ), MATCH( $B1486, Interface_real!$F$1:$MR$1, 0 ) ), "")</f>
        <v>0</v>
      </c>
      <c r="O1486">
        <f>IFERROR( INDEX( Interface_real!$F$5:$MR$212, MATCH( $A1486&amp;RIGHT(O$2,2), Interface_real!$A$5:$A$212, 0 ), MATCH( $B1486, Interface_real!$F$1:$MR$1, 0 ) ), "")</f>
        <v>0</v>
      </c>
      <c r="P1486">
        <f>IFERROR( INDEX( Interface_real!$F$5:$MR$212, MATCH( $A1486&amp;RIGHT(P$2,2), Interface_real!$A$5:$A$212, 0 ), MATCH( $B1486, Interface_real!$F$1:$MR$1, 0 ) ), "")</f>
        <v>0</v>
      </c>
      <c r="Q1486">
        <f>IFERROR( INDEX( Interface_real!$F$5:$MR$212, MATCH( $A1486&amp;RIGHT(Q$2,2), Interface_real!$A$5:$A$212, 0 ), MATCH( $B1486, Interface_real!$F$1:$MR$1, 0 ) ), "")</f>
        <v>0</v>
      </c>
      <c r="R1486">
        <f>IFERROR( INDEX( Interface_real!$F$5:$MR$212, MATCH( $A1486&amp;RIGHT(R$2,2), Interface_real!$A$5:$A$212, 0 ), MATCH( $B1486, Interface_real!$F$1:$MR$1, 0 ) ), "")</f>
        <v>0</v>
      </c>
      <c r="S1486">
        <f>IFERROR( INDEX( Interface_real!$F$5:$MR$212, MATCH( $A1486&amp;RIGHT(S$2,2), Interface_real!$A$5:$A$212, 0 ), MATCH( $B1486, Interface_real!$F$1:$MR$1, 0 ) ), "")</f>
        <v>0</v>
      </c>
    </row>
    <row r="1487" spans="1:19">
      <c r="A1487" t="s">
        <v>16</v>
      </c>
      <c r="B1487" s="11" t="s">
        <v>2720</v>
      </c>
      <c r="C1487" t="s">
        <v>3040</v>
      </c>
      <c r="D1487" t="s">
        <v>1311</v>
      </c>
      <c r="E1487" t="s">
        <v>1310</v>
      </c>
      <c r="F1487">
        <f>IFERROR( INDEX( Interface_real!$F$5:$MR$212, MATCH( $A1487&amp;RIGHT(F$2,2), Interface_real!$A$5:$A$212, 0 ), MATCH( $B1487, Interface_real!$F$1:$MR$1, 0 ) ), "")</f>
        <v>0</v>
      </c>
      <c r="G1487">
        <f>IFERROR( INDEX( Interface_real!$F$5:$MR$212, MATCH( $A1487&amp;RIGHT(G$2,2), Interface_real!$A$5:$A$212, 0 ), MATCH( $B1487, Interface_real!$F$1:$MR$1, 0 ) ), "")</f>
        <v>0</v>
      </c>
      <c r="H1487">
        <f>IFERROR( INDEX( Interface_real!$F$5:$MR$212, MATCH( $A1487&amp;RIGHT(H$2,2), Interface_real!$A$5:$A$212, 0 ), MATCH( $B1487, Interface_real!$F$1:$MR$1, 0 ) ), "")</f>
        <v>0</v>
      </c>
      <c r="I1487">
        <f>IFERROR( INDEX( Interface_real!$F$5:$MR$212, MATCH( $A1487&amp;RIGHT(I$2,2), Interface_real!$A$5:$A$212, 0 ), MATCH( $B1487, Interface_real!$F$1:$MR$1, 0 ) ), "")</f>
        <v>0</v>
      </c>
      <c r="J1487">
        <f>IFERROR( INDEX( Interface_real!$F$5:$MR$212, MATCH( $A1487&amp;RIGHT(J$2,2), Interface_real!$A$5:$A$212, 0 ), MATCH( $B1487, Interface_real!$F$1:$MR$1, 0 ) ), "")</f>
        <v>0</v>
      </c>
      <c r="K1487">
        <f>IFERROR( INDEX( Interface_real!$F$5:$MR$212, MATCH( $A1487&amp;RIGHT(K$2,2), Interface_real!$A$5:$A$212, 0 ), MATCH( $B1487, Interface_real!$F$1:$MR$1, 0 ) ), "")</f>
        <v>0</v>
      </c>
      <c r="L1487">
        <f>IFERROR( INDEX( Interface_real!$F$5:$MR$212, MATCH( $A1487&amp;RIGHT(L$2,2), Interface_real!$A$5:$A$212, 0 ), MATCH( $B1487, Interface_real!$F$1:$MR$1, 0 ) ), "")</f>
        <v>0</v>
      </c>
      <c r="M1487">
        <f>IFERROR( INDEX( Interface_real!$F$5:$MR$212, MATCH( $A1487&amp;RIGHT(M$2,2), Interface_real!$A$5:$A$212, 0 ), MATCH( $B1487, Interface_real!$F$1:$MR$1, 0 ) ), "")</f>
        <v>0</v>
      </c>
      <c r="N1487">
        <f>IFERROR( INDEX( Interface_real!$F$5:$MR$212, MATCH( $A1487&amp;RIGHT(N$2,2), Interface_real!$A$5:$A$212, 0 ), MATCH( $B1487, Interface_real!$F$1:$MR$1, 0 ) ), "")</f>
        <v>0</v>
      </c>
      <c r="O1487">
        <f>IFERROR( INDEX( Interface_real!$F$5:$MR$212, MATCH( $A1487&amp;RIGHT(O$2,2), Interface_real!$A$5:$A$212, 0 ), MATCH( $B1487, Interface_real!$F$1:$MR$1, 0 ) ), "")</f>
        <v>0</v>
      </c>
      <c r="P1487">
        <f>IFERROR( INDEX( Interface_real!$F$5:$MR$212, MATCH( $A1487&amp;RIGHT(P$2,2), Interface_real!$A$5:$A$212, 0 ), MATCH( $B1487, Interface_real!$F$1:$MR$1, 0 ) ), "")</f>
        <v>0</v>
      </c>
      <c r="Q1487">
        <f>IFERROR( INDEX( Interface_real!$F$5:$MR$212, MATCH( $A1487&amp;RIGHT(Q$2,2), Interface_real!$A$5:$A$212, 0 ), MATCH( $B1487, Interface_real!$F$1:$MR$1, 0 ) ), "")</f>
        <v>0</v>
      </c>
      <c r="R1487">
        <f>IFERROR( INDEX( Interface_real!$F$5:$MR$212, MATCH( $A1487&amp;RIGHT(R$2,2), Interface_real!$A$5:$A$212, 0 ), MATCH( $B1487, Interface_real!$F$1:$MR$1, 0 ) ), "")</f>
        <v>0</v>
      </c>
      <c r="S1487">
        <f>IFERROR( INDEX( Interface_real!$F$5:$MR$212, MATCH( $A1487&amp;RIGHT(S$2,2), Interface_real!$A$5:$A$212, 0 ), MATCH( $B1487, Interface_real!$F$1:$MR$1, 0 ) ), "")</f>
        <v>0</v>
      </c>
    </row>
    <row r="1488" spans="1:19">
      <c r="A1488" t="s">
        <v>16</v>
      </c>
      <c r="B1488" s="11" t="s">
        <v>2721</v>
      </c>
      <c r="C1488" t="s">
        <v>3041</v>
      </c>
      <c r="D1488" t="s">
        <v>1311</v>
      </c>
      <c r="E1488" t="s">
        <v>1310</v>
      </c>
      <c r="F1488">
        <f>IFERROR( INDEX( Interface_real!$F$5:$MR$212, MATCH( $A1488&amp;RIGHT(F$2,2), Interface_real!$A$5:$A$212, 0 ), MATCH( $B1488, Interface_real!$F$1:$MR$1, 0 ) ), "")</f>
        <v>0</v>
      </c>
      <c r="G1488">
        <f>IFERROR( INDEX( Interface_real!$F$5:$MR$212, MATCH( $A1488&amp;RIGHT(G$2,2), Interface_real!$A$5:$A$212, 0 ), MATCH( $B1488, Interface_real!$F$1:$MR$1, 0 ) ), "")</f>
        <v>0</v>
      </c>
      <c r="H1488">
        <f>IFERROR( INDEX( Interface_real!$F$5:$MR$212, MATCH( $A1488&amp;RIGHT(H$2,2), Interface_real!$A$5:$A$212, 0 ), MATCH( $B1488, Interface_real!$F$1:$MR$1, 0 ) ), "")</f>
        <v>0</v>
      </c>
      <c r="I1488">
        <f>IFERROR( INDEX( Interface_real!$F$5:$MR$212, MATCH( $A1488&amp;RIGHT(I$2,2), Interface_real!$A$5:$A$212, 0 ), MATCH( $B1488, Interface_real!$F$1:$MR$1, 0 ) ), "")</f>
        <v>0</v>
      </c>
      <c r="J1488">
        <f>IFERROR( INDEX( Interface_real!$F$5:$MR$212, MATCH( $A1488&amp;RIGHT(J$2,2), Interface_real!$A$5:$A$212, 0 ), MATCH( $B1488, Interface_real!$F$1:$MR$1, 0 ) ), "")</f>
        <v>0</v>
      </c>
      <c r="K1488">
        <f>IFERROR( INDEX( Interface_real!$F$5:$MR$212, MATCH( $A1488&amp;RIGHT(K$2,2), Interface_real!$A$5:$A$212, 0 ), MATCH( $B1488, Interface_real!$F$1:$MR$1, 0 ) ), "")</f>
        <v>0</v>
      </c>
      <c r="L1488">
        <f>IFERROR( INDEX( Interface_real!$F$5:$MR$212, MATCH( $A1488&amp;RIGHT(L$2,2), Interface_real!$A$5:$A$212, 0 ), MATCH( $B1488, Interface_real!$F$1:$MR$1, 0 ) ), "")</f>
        <v>0</v>
      </c>
      <c r="M1488">
        <f>IFERROR( INDEX( Interface_real!$F$5:$MR$212, MATCH( $A1488&amp;RIGHT(M$2,2), Interface_real!$A$5:$A$212, 0 ), MATCH( $B1488, Interface_real!$F$1:$MR$1, 0 ) ), "")</f>
        <v>0</v>
      </c>
      <c r="N1488">
        <f>IFERROR( INDEX( Interface_real!$F$5:$MR$212, MATCH( $A1488&amp;RIGHT(N$2,2), Interface_real!$A$5:$A$212, 0 ), MATCH( $B1488, Interface_real!$F$1:$MR$1, 0 ) ), "")</f>
        <v>0</v>
      </c>
      <c r="O1488">
        <f>IFERROR( INDEX( Interface_real!$F$5:$MR$212, MATCH( $A1488&amp;RIGHT(O$2,2), Interface_real!$A$5:$A$212, 0 ), MATCH( $B1488, Interface_real!$F$1:$MR$1, 0 ) ), "")</f>
        <v>0</v>
      </c>
      <c r="P1488">
        <f>IFERROR( INDEX( Interface_real!$F$5:$MR$212, MATCH( $A1488&amp;RIGHT(P$2,2), Interface_real!$A$5:$A$212, 0 ), MATCH( $B1488, Interface_real!$F$1:$MR$1, 0 ) ), "")</f>
        <v>0</v>
      </c>
      <c r="Q1488">
        <f>IFERROR( INDEX( Interface_real!$F$5:$MR$212, MATCH( $A1488&amp;RIGHT(Q$2,2), Interface_real!$A$5:$A$212, 0 ), MATCH( $B1488, Interface_real!$F$1:$MR$1, 0 ) ), "")</f>
        <v>0</v>
      </c>
      <c r="R1488">
        <f>IFERROR( INDEX( Interface_real!$F$5:$MR$212, MATCH( $A1488&amp;RIGHT(R$2,2), Interface_real!$A$5:$A$212, 0 ), MATCH( $B1488, Interface_real!$F$1:$MR$1, 0 ) ), "")</f>
        <v>0</v>
      </c>
      <c r="S1488">
        <f>IFERROR( INDEX( Interface_real!$F$5:$MR$212, MATCH( $A1488&amp;RIGHT(S$2,2), Interface_real!$A$5:$A$212, 0 ), MATCH( $B1488, Interface_real!$F$1:$MR$1, 0 ) ), "")</f>
        <v>0</v>
      </c>
    </row>
    <row r="1489" spans="1:19">
      <c r="A1489" t="s">
        <v>16</v>
      </c>
      <c r="B1489" s="11" t="s">
        <v>2722</v>
      </c>
      <c r="C1489" t="s">
        <v>3042</v>
      </c>
      <c r="D1489" t="s">
        <v>1311</v>
      </c>
      <c r="E1489" t="s">
        <v>1310</v>
      </c>
      <c r="F1489">
        <f>IFERROR( INDEX( Interface_real!$F$5:$MR$212, MATCH( $A1489&amp;RIGHT(F$2,2), Interface_real!$A$5:$A$212, 0 ), MATCH( $B1489, Interface_real!$F$1:$MR$1, 0 ) ), "")</f>
        <v>0</v>
      </c>
      <c r="G1489">
        <f>IFERROR( INDEX( Interface_real!$F$5:$MR$212, MATCH( $A1489&amp;RIGHT(G$2,2), Interface_real!$A$5:$A$212, 0 ), MATCH( $B1489, Interface_real!$F$1:$MR$1, 0 ) ), "")</f>
        <v>0</v>
      </c>
      <c r="H1489">
        <f>IFERROR( INDEX( Interface_real!$F$5:$MR$212, MATCH( $A1489&amp;RIGHT(H$2,2), Interface_real!$A$5:$A$212, 0 ), MATCH( $B1489, Interface_real!$F$1:$MR$1, 0 ) ), "")</f>
        <v>0</v>
      </c>
      <c r="I1489">
        <f>IFERROR( INDEX( Interface_real!$F$5:$MR$212, MATCH( $A1489&amp;RIGHT(I$2,2), Interface_real!$A$5:$A$212, 0 ), MATCH( $B1489, Interface_real!$F$1:$MR$1, 0 ) ), "")</f>
        <v>0</v>
      </c>
      <c r="J1489">
        <f>IFERROR( INDEX( Interface_real!$F$5:$MR$212, MATCH( $A1489&amp;RIGHT(J$2,2), Interface_real!$A$5:$A$212, 0 ), MATCH( $B1489, Interface_real!$F$1:$MR$1, 0 ) ), "")</f>
        <v>0</v>
      </c>
      <c r="K1489">
        <f>IFERROR( INDEX( Interface_real!$F$5:$MR$212, MATCH( $A1489&amp;RIGHT(K$2,2), Interface_real!$A$5:$A$212, 0 ), MATCH( $B1489, Interface_real!$F$1:$MR$1, 0 ) ), "")</f>
        <v>0</v>
      </c>
      <c r="L1489">
        <f>IFERROR( INDEX( Interface_real!$F$5:$MR$212, MATCH( $A1489&amp;RIGHT(L$2,2), Interface_real!$A$5:$A$212, 0 ), MATCH( $B1489, Interface_real!$F$1:$MR$1, 0 ) ), "")</f>
        <v>0</v>
      </c>
      <c r="M1489">
        <f>IFERROR( INDEX( Interface_real!$F$5:$MR$212, MATCH( $A1489&amp;RIGHT(M$2,2), Interface_real!$A$5:$A$212, 0 ), MATCH( $B1489, Interface_real!$F$1:$MR$1, 0 ) ), "")</f>
        <v>0</v>
      </c>
      <c r="N1489">
        <f>IFERROR( INDEX( Interface_real!$F$5:$MR$212, MATCH( $A1489&amp;RIGHT(N$2,2), Interface_real!$A$5:$A$212, 0 ), MATCH( $B1489, Interface_real!$F$1:$MR$1, 0 ) ), "")</f>
        <v>0</v>
      </c>
      <c r="O1489">
        <f>IFERROR( INDEX( Interface_real!$F$5:$MR$212, MATCH( $A1489&amp;RIGHT(O$2,2), Interface_real!$A$5:$A$212, 0 ), MATCH( $B1489, Interface_real!$F$1:$MR$1, 0 ) ), "")</f>
        <v>0</v>
      </c>
      <c r="P1489">
        <f>IFERROR( INDEX( Interface_real!$F$5:$MR$212, MATCH( $A1489&amp;RIGHT(P$2,2), Interface_real!$A$5:$A$212, 0 ), MATCH( $B1489, Interface_real!$F$1:$MR$1, 0 ) ), "")</f>
        <v>0</v>
      </c>
      <c r="Q1489">
        <f>IFERROR( INDEX( Interface_real!$F$5:$MR$212, MATCH( $A1489&amp;RIGHT(Q$2,2), Interface_real!$A$5:$A$212, 0 ), MATCH( $B1489, Interface_real!$F$1:$MR$1, 0 ) ), "")</f>
        <v>0</v>
      </c>
      <c r="R1489">
        <f>IFERROR( INDEX( Interface_real!$F$5:$MR$212, MATCH( $A1489&amp;RIGHT(R$2,2), Interface_real!$A$5:$A$212, 0 ), MATCH( $B1489, Interface_real!$F$1:$MR$1, 0 ) ), "")</f>
        <v>0</v>
      </c>
      <c r="S1489">
        <f>IFERROR( INDEX( Interface_real!$F$5:$MR$212, MATCH( $A1489&amp;RIGHT(S$2,2), Interface_real!$A$5:$A$212, 0 ), MATCH( $B1489, Interface_real!$F$1:$MR$1, 0 ) ), "")</f>
        <v>0</v>
      </c>
    </row>
    <row r="1490" spans="1:19">
      <c r="A1490" t="s">
        <v>16</v>
      </c>
      <c r="B1490" s="11" t="s">
        <v>2723</v>
      </c>
      <c r="C1490" t="s">
        <v>3043</v>
      </c>
      <c r="D1490" t="s">
        <v>1311</v>
      </c>
      <c r="E1490" t="s">
        <v>1310</v>
      </c>
      <c r="F1490">
        <f>IFERROR( INDEX( Interface_real!$F$5:$MR$212, MATCH( $A1490&amp;RIGHT(F$2,2), Interface_real!$A$5:$A$212, 0 ), MATCH( $B1490, Interface_real!$F$1:$MR$1, 0 ) ), "")</f>
        <v>0</v>
      </c>
      <c r="G1490">
        <f>IFERROR( INDEX( Interface_real!$F$5:$MR$212, MATCH( $A1490&amp;RIGHT(G$2,2), Interface_real!$A$5:$A$212, 0 ), MATCH( $B1490, Interface_real!$F$1:$MR$1, 0 ) ), "")</f>
        <v>0</v>
      </c>
      <c r="H1490">
        <f>IFERROR( INDEX( Interface_real!$F$5:$MR$212, MATCH( $A1490&amp;RIGHT(H$2,2), Interface_real!$A$5:$A$212, 0 ), MATCH( $B1490, Interface_real!$F$1:$MR$1, 0 ) ), "")</f>
        <v>0</v>
      </c>
      <c r="I1490">
        <f>IFERROR( INDEX( Interface_real!$F$5:$MR$212, MATCH( $A1490&amp;RIGHT(I$2,2), Interface_real!$A$5:$A$212, 0 ), MATCH( $B1490, Interface_real!$F$1:$MR$1, 0 ) ), "")</f>
        <v>0</v>
      </c>
      <c r="J1490">
        <f>IFERROR( INDEX( Interface_real!$F$5:$MR$212, MATCH( $A1490&amp;RIGHT(J$2,2), Interface_real!$A$5:$A$212, 0 ), MATCH( $B1490, Interface_real!$F$1:$MR$1, 0 ) ), "")</f>
        <v>0</v>
      </c>
      <c r="K1490">
        <f>IFERROR( INDEX( Interface_real!$F$5:$MR$212, MATCH( $A1490&amp;RIGHT(K$2,2), Interface_real!$A$5:$A$212, 0 ), MATCH( $B1490, Interface_real!$F$1:$MR$1, 0 ) ), "")</f>
        <v>0</v>
      </c>
      <c r="L1490" t="str">
        <f>IFERROR( INDEX( Interface_real!$F$5:$MR$212, MATCH( $A1490&amp;RIGHT(L$2,2), Interface_real!$A$5:$A$212, 0 ), MATCH( $B1490, Interface_real!$F$1:$MR$1, 0 ) ), "")</f>
        <v/>
      </c>
      <c r="M1490" t="str">
        <f>IFERROR( INDEX( Interface_real!$F$5:$MR$212, MATCH( $A1490&amp;RIGHT(M$2,2), Interface_real!$A$5:$A$212, 0 ), MATCH( $B1490, Interface_real!$F$1:$MR$1, 0 ) ), "")</f>
        <v/>
      </c>
      <c r="N1490">
        <f>IFERROR( INDEX( Interface_real!$F$5:$MR$212, MATCH( $A1490&amp;RIGHT(N$2,2), Interface_real!$A$5:$A$212, 0 ), MATCH( $B1490, Interface_real!$F$1:$MR$1, 0 ) ), "")</f>
        <v>0</v>
      </c>
      <c r="O1490">
        <f>IFERROR( INDEX( Interface_real!$F$5:$MR$212, MATCH( $A1490&amp;RIGHT(O$2,2), Interface_real!$A$5:$A$212, 0 ), MATCH( $B1490, Interface_real!$F$1:$MR$1, 0 ) ), "")</f>
        <v>0</v>
      </c>
      <c r="P1490">
        <f>IFERROR( INDEX( Interface_real!$F$5:$MR$212, MATCH( $A1490&amp;RIGHT(P$2,2), Interface_real!$A$5:$A$212, 0 ), MATCH( $B1490, Interface_real!$F$1:$MR$1, 0 ) ), "")</f>
        <v>0</v>
      </c>
      <c r="Q1490">
        <f>IFERROR( INDEX( Interface_real!$F$5:$MR$212, MATCH( $A1490&amp;RIGHT(Q$2,2), Interface_real!$A$5:$A$212, 0 ), MATCH( $B1490, Interface_real!$F$1:$MR$1, 0 ) ), "")</f>
        <v>0</v>
      </c>
      <c r="R1490">
        <f>IFERROR( INDEX( Interface_real!$F$5:$MR$212, MATCH( $A1490&amp;RIGHT(R$2,2), Interface_real!$A$5:$A$212, 0 ), MATCH( $B1490, Interface_real!$F$1:$MR$1, 0 ) ), "")</f>
        <v>0</v>
      </c>
      <c r="S1490">
        <f>IFERROR( INDEX( Interface_real!$F$5:$MR$212, MATCH( $A1490&amp;RIGHT(S$2,2), Interface_real!$A$5:$A$212, 0 ), MATCH( $B1490, Interface_real!$F$1:$MR$1, 0 ) ), "")</f>
        <v>0</v>
      </c>
    </row>
    <row r="1491" spans="1:19">
      <c r="A1491" t="s">
        <v>16</v>
      </c>
      <c r="B1491" s="11" t="s">
        <v>2724</v>
      </c>
      <c r="C1491" t="s">
        <v>3044</v>
      </c>
      <c r="D1491" t="s">
        <v>1311</v>
      </c>
      <c r="E1491" t="s">
        <v>1310</v>
      </c>
      <c r="F1491">
        <f>IFERROR( INDEX( Interface_real!$F$5:$MR$212, MATCH( $A1491&amp;RIGHT(F$2,2), Interface_real!$A$5:$A$212, 0 ), MATCH( $B1491, Interface_real!$F$1:$MR$1, 0 ) ), "")</f>
        <v>84.427045872773235</v>
      </c>
      <c r="G1491">
        <f>IFERROR( INDEX( Interface_real!$F$5:$MR$212, MATCH( $A1491&amp;RIGHT(G$2,2), Interface_real!$A$5:$A$212, 0 ), MATCH( $B1491, Interface_real!$F$1:$MR$1, 0 ) ), "")</f>
        <v>106.9318115676212</v>
      </c>
      <c r="H1491">
        <f>IFERROR( INDEX( Interface_real!$F$5:$MR$212, MATCH( $A1491&amp;RIGHT(H$2,2), Interface_real!$A$5:$A$212, 0 ), MATCH( $B1491, Interface_real!$F$1:$MR$1, 0 ) ), "")</f>
        <v>102.02328182342509</v>
      </c>
      <c r="I1491">
        <f>IFERROR( INDEX( Interface_real!$F$5:$MR$212, MATCH( $A1491&amp;RIGHT(I$2,2), Interface_real!$A$5:$A$212, 0 ), MATCH( $B1491, Interface_real!$F$1:$MR$1, 0 ) ), "")</f>
        <v>83.760151859567372</v>
      </c>
      <c r="J1491">
        <f>IFERROR( INDEX( Interface_real!$F$5:$MR$212, MATCH( $A1491&amp;RIGHT(J$2,2), Interface_real!$A$5:$A$212, 0 ), MATCH( $B1491, Interface_real!$F$1:$MR$1, 0 ) ), "")</f>
        <v>70.806329301164709</v>
      </c>
      <c r="K1491">
        <f>IFERROR( INDEX( Interface_real!$F$5:$MR$212, MATCH( $A1491&amp;RIGHT(K$2,2), Interface_real!$A$5:$A$212, 0 ), MATCH( $B1491, Interface_real!$F$1:$MR$1, 0 ) ), "")</f>
        <v>85.913705457529744</v>
      </c>
      <c r="L1491">
        <f>IFERROR( INDEX( Interface_real!$F$5:$MR$212, MATCH( $A1491&amp;RIGHT(L$2,2), Interface_real!$A$5:$A$212, 0 ), MATCH( $B1491, Interface_real!$F$1:$MR$1, 0 ) ), "")</f>
        <v>143.946</v>
      </c>
      <c r="M1491">
        <f>IFERROR( INDEX( Interface_real!$F$5:$MR$212, MATCH( $A1491&amp;RIGHT(M$2,2), Interface_real!$A$5:$A$212, 0 ), MATCH( $B1491, Interface_real!$F$1:$MR$1, 0 ) ), "")</f>
        <v>86.327825242718433</v>
      </c>
      <c r="N1491">
        <f>IFERROR( INDEX( Interface_real!$F$5:$MR$212, MATCH( $A1491&amp;RIGHT(N$2,2), Interface_real!$A$5:$A$212, 0 ), MATCH( $B1491, Interface_real!$F$1:$MR$1, 0 ) ), "")</f>
        <v>0</v>
      </c>
      <c r="O1491">
        <f>IFERROR( INDEX( Interface_real!$F$5:$MR$212, MATCH( $A1491&amp;RIGHT(O$2,2), Interface_real!$A$5:$A$212, 0 ), MATCH( $B1491, Interface_real!$F$1:$MR$1, 0 ) ), "")</f>
        <v>0</v>
      </c>
      <c r="P1491">
        <f>IFERROR( INDEX( Interface_real!$F$5:$MR$212, MATCH( $A1491&amp;RIGHT(P$2,2), Interface_real!$A$5:$A$212, 0 ), MATCH( $B1491, Interface_real!$F$1:$MR$1, 0 ) ), "")</f>
        <v>0</v>
      </c>
      <c r="Q1491">
        <f>IFERROR( INDEX( Interface_real!$F$5:$MR$212, MATCH( $A1491&amp;RIGHT(Q$2,2), Interface_real!$A$5:$A$212, 0 ), MATCH( $B1491, Interface_real!$F$1:$MR$1, 0 ) ), "")</f>
        <v>0</v>
      </c>
      <c r="R1491">
        <f>IFERROR( INDEX( Interface_real!$F$5:$MR$212, MATCH( $A1491&amp;RIGHT(R$2,2), Interface_real!$A$5:$A$212, 0 ), MATCH( $B1491, Interface_real!$F$1:$MR$1, 0 ) ), "")</f>
        <v>0</v>
      </c>
      <c r="S1491">
        <f>IFERROR( INDEX( Interface_real!$F$5:$MR$212, MATCH( $A1491&amp;RIGHT(S$2,2), Interface_real!$A$5:$A$212, 0 ), MATCH( $B1491, Interface_real!$F$1:$MR$1, 0 ) ), "")</f>
        <v>0</v>
      </c>
    </row>
    <row r="1492" spans="1:19">
      <c r="A1492" t="s">
        <v>16</v>
      </c>
      <c r="B1492" s="11" t="s">
        <v>2725</v>
      </c>
      <c r="C1492" t="s">
        <v>3045</v>
      </c>
      <c r="D1492" t="s">
        <v>1311</v>
      </c>
      <c r="E1492" t="s">
        <v>1310</v>
      </c>
      <c r="F1492">
        <f>IFERROR( INDEX( Interface_real!$F$5:$MR$212, MATCH( $A1492&amp;RIGHT(F$2,2), Interface_real!$A$5:$A$212, 0 ), MATCH( $B1492, Interface_real!$F$1:$MR$1, 0 ) ), "")</f>
        <v>1.9002707649889541</v>
      </c>
      <c r="G1492">
        <f>IFERROR( INDEX( Interface_real!$F$5:$MR$212, MATCH( $A1492&amp;RIGHT(G$2,2), Interface_real!$A$5:$A$212, 0 ), MATCH( $B1492, Interface_real!$F$1:$MR$1, 0 ) ), "")</f>
        <v>11.080885287363245</v>
      </c>
      <c r="H1492">
        <f>IFERROR( INDEX( Interface_real!$F$5:$MR$212, MATCH( $A1492&amp;RIGHT(H$2,2), Interface_real!$A$5:$A$212, 0 ), MATCH( $B1492, Interface_real!$F$1:$MR$1, 0 ) ), "")</f>
        <v>14.693063675851922</v>
      </c>
      <c r="I1492">
        <f>IFERROR( INDEX( Interface_real!$F$5:$MR$212, MATCH( $A1492&amp;RIGHT(I$2,2), Interface_real!$A$5:$A$212, 0 ), MATCH( $B1492, Interface_real!$F$1:$MR$1, 0 ) ), "")</f>
        <v>12.309717672042485</v>
      </c>
      <c r="J1492">
        <f>IFERROR( INDEX( Interface_real!$F$5:$MR$212, MATCH( $A1492&amp;RIGHT(J$2,2), Interface_real!$A$5:$A$212, 0 ), MATCH( $B1492, Interface_real!$F$1:$MR$1, 0 ) ), "")</f>
        <v>13.318265740432611</v>
      </c>
      <c r="K1492">
        <f>IFERROR( INDEX( Interface_real!$F$5:$MR$212, MATCH( $A1492&amp;RIGHT(K$2,2), Interface_real!$A$5:$A$212, 0 ), MATCH( $B1492, Interface_real!$F$1:$MR$1, 0 ) ), "")</f>
        <v>15.385305080016412</v>
      </c>
      <c r="L1492">
        <f>IFERROR( INDEX( Interface_real!$F$5:$MR$212, MATCH( $A1492&amp;RIGHT(L$2,2), Interface_real!$A$5:$A$212, 0 ), MATCH( $B1492, Interface_real!$F$1:$MR$1, 0 ) ), "")</f>
        <v>17.619</v>
      </c>
      <c r="M1492">
        <f>IFERROR( INDEX( Interface_real!$F$5:$MR$212, MATCH( $A1492&amp;RIGHT(M$2,2), Interface_real!$A$5:$A$212, 0 ), MATCH( $B1492, Interface_real!$F$1:$MR$1, 0 ) ), "")</f>
        <v>19.831194644534918</v>
      </c>
      <c r="N1492">
        <f>IFERROR( INDEX( Interface_real!$F$5:$MR$212, MATCH( $A1492&amp;RIGHT(N$2,2), Interface_real!$A$5:$A$212, 0 ), MATCH( $B1492, Interface_real!$F$1:$MR$1, 0 ) ), "")</f>
        <v>0</v>
      </c>
      <c r="O1492">
        <f>IFERROR( INDEX( Interface_real!$F$5:$MR$212, MATCH( $A1492&amp;RIGHT(O$2,2), Interface_real!$A$5:$A$212, 0 ), MATCH( $B1492, Interface_real!$F$1:$MR$1, 0 ) ), "")</f>
        <v>0</v>
      </c>
      <c r="P1492">
        <f>IFERROR( INDEX( Interface_real!$F$5:$MR$212, MATCH( $A1492&amp;RIGHT(P$2,2), Interface_real!$A$5:$A$212, 0 ), MATCH( $B1492, Interface_real!$F$1:$MR$1, 0 ) ), "")</f>
        <v>0</v>
      </c>
      <c r="Q1492">
        <f>IFERROR( INDEX( Interface_real!$F$5:$MR$212, MATCH( $A1492&amp;RIGHT(Q$2,2), Interface_real!$A$5:$A$212, 0 ), MATCH( $B1492, Interface_real!$F$1:$MR$1, 0 ) ), "")</f>
        <v>0</v>
      </c>
      <c r="R1492">
        <f>IFERROR( INDEX( Interface_real!$F$5:$MR$212, MATCH( $A1492&amp;RIGHT(R$2,2), Interface_real!$A$5:$A$212, 0 ), MATCH( $B1492, Interface_real!$F$1:$MR$1, 0 ) ), "")</f>
        <v>0</v>
      </c>
      <c r="S1492">
        <f>IFERROR( INDEX( Interface_real!$F$5:$MR$212, MATCH( $A1492&amp;RIGHT(S$2,2), Interface_real!$A$5:$A$212, 0 ), MATCH( $B1492, Interface_real!$F$1:$MR$1, 0 ) ), "")</f>
        <v>0</v>
      </c>
    </row>
    <row r="1493" spans="1:19">
      <c r="A1493" t="s">
        <v>16</v>
      </c>
      <c r="B1493" s="11" t="s">
        <v>2726</v>
      </c>
      <c r="C1493" t="s">
        <v>3046</v>
      </c>
      <c r="D1493" t="s">
        <v>1311</v>
      </c>
      <c r="E1493" t="s">
        <v>1310</v>
      </c>
      <c r="F1493">
        <f>IFERROR( INDEX( Interface_real!$F$5:$MR$212, MATCH( $A1493&amp;RIGHT(F$2,2), Interface_real!$A$5:$A$212, 0 ), MATCH( $B1493, Interface_real!$F$1:$MR$1, 0 ) ), "")</f>
        <v>0</v>
      </c>
      <c r="G1493">
        <f>IFERROR( INDEX( Interface_real!$F$5:$MR$212, MATCH( $A1493&amp;RIGHT(G$2,2), Interface_real!$A$5:$A$212, 0 ), MATCH( $B1493, Interface_real!$F$1:$MR$1, 0 ) ), "")</f>
        <v>0</v>
      </c>
      <c r="H1493">
        <f>IFERROR( INDEX( Interface_real!$F$5:$MR$212, MATCH( $A1493&amp;RIGHT(H$2,2), Interface_real!$A$5:$A$212, 0 ), MATCH( $B1493, Interface_real!$F$1:$MR$1, 0 ) ), "")</f>
        <v>0</v>
      </c>
      <c r="I1493">
        <f>IFERROR( INDEX( Interface_real!$F$5:$MR$212, MATCH( $A1493&amp;RIGHT(I$2,2), Interface_real!$A$5:$A$212, 0 ), MATCH( $B1493, Interface_real!$F$1:$MR$1, 0 ) ), "")</f>
        <v>0</v>
      </c>
      <c r="J1493">
        <f>IFERROR( INDEX( Interface_real!$F$5:$MR$212, MATCH( $A1493&amp;RIGHT(J$2,2), Interface_real!$A$5:$A$212, 0 ), MATCH( $B1493, Interface_real!$F$1:$MR$1, 0 ) ), "")</f>
        <v>0</v>
      </c>
      <c r="K1493">
        <f>IFERROR( INDEX( Interface_real!$F$5:$MR$212, MATCH( $A1493&amp;RIGHT(K$2,2), Interface_real!$A$5:$A$212, 0 ), MATCH( $B1493, Interface_real!$F$1:$MR$1, 0 ) ), "")</f>
        <v>0</v>
      </c>
      <c r="L1493">
        <f>IFERROR( INDEX( Interface_real!$F$5:$MR$212, MATCH( $A1493&amp;RIGHT(L$2,2), Interface_real!$A$5:$A$212, 0 ), MATCH( $B1493, Interface_real!$F$1:$MR$1, 0 ) ), "")</f>
        <v>0</v>
      </c>
      <c r="M1493">
        <f>IFERROR( INDEX( Interface_real!$F$5:$MR$212, MATCH( $A1493&amp;RIGHT(M$2,2), Interface_real!$A$5:$A$212, 0 ), MATCH( $B1493, Interface_real!$F$1:$MR$1, 0 ) ), "")</f>
        <v>0</v>
      </c>
      <c r="N1493">
        <f>IFERROR( INDEX( Interface_real!$F$5:$MR$212, MATCH( $A1493&amp;RIGHT(N$2,2), Interface_real!$A$5:$A$212, 0 ), MATCH( $B1493, Interface_real!$F$1:$MR$1, 0 ) ), "")</f>
        <v>0</v>
      </c>
      <c r="O1493">
        <f>IFERROR( INDEX( Interface_real!$F$5:$MR$212, MATCH( $A1493&amp;RIGHT(O$2,2), Interface_real!$A$5:$A$212, 0 ), MATCH( $B1493, Interface_real!$F$1:$MR$1, 0 ) ), "")</f>
        <v>0</v>
      </c>
      <c r="P1493">
        <f>IFERROR( INDEX( Interface_real!$F$5:$MR$212, MATCH( $A1493&amp;RIGHT(P$2,2), Interface_real!$A$5:$A$212, 0 ), MATCH( $B1493, Interface_real!$F$1:$MR$1, 0 ) ), "")</f>
        <v>0</v>
      </c>
      <c r="Q1493">
        <f>IFERROR( INDEX( Interface_real!$F$5:$MR$212, MATCH( $A1493&amp;RIGHT(Q$2,2), Interface_real!$A$5:$A$212, 0 ), MATCH( $B1493, Interface_real!$F$1:$MR$1, 0 ) ), "")</f>
        <v>0</v>
      </c>
      <c r="R1493">
        <f>IFERROR( INDEX( Interface_real!$F$5:$MR$212, MATCH( $A1493&amp;RIGHT(R$2,2), Interface_real!$A$5:$A$212, 0 ), MATCH( $B1493, Interface_real!$F$1:$MR$1, 0 ) ), "")</f>
        <v>0</v>
      </c>
      <c r="S1493">
        <f>IFERROR( INDEX( Interface_real!$F$5:$MR$212, MATCH( $A1493&amp;RIGHT(S$2,2), Interface_real!$A$5:$A$212, 0 ), MATCH( $B1493, Interface_real!$F$1:$MR$1, 0 ) ), "")</f>
        <v>0</v>
      </c>
    </row>
    <row r="1494" spans="1:19">
      <c r="A1494" t="s">
        <v>16</v>
      </c>
      <c r="B1494" s="11" t="s">
        <v>2803</v>
      </c>
      <c r="C1494" t="s">
        <v>3047</v>
      </c>
      <c r="D1494" t="s">
        <v>1311</v>
      </c>
      <c r="E1494" t="s">
        <v>1310</v>
      </c>
      <c r="F1494">
        <f>IFERROR( INDEX( Interface_real!$F$5:$MR$212, MATCH( $A1494&amp;RIGHT(F$2,2), Interface_real!$A$5:$A$212, 0 ), MATCH( $B1494, Interface_real!$F$1:$MR$1, 0 ) ), "")</f>
        <v>0</v>
      </c>
      <c r="G1494">
        <f>IFERROR( INDEX( Interface_real!$F$5:$MR$212, MATCH( $A1494&amp;RIGHT(G$2,2), Interface_real!$A$5:$A$212, 0 ), MATCH( $B1494, Interface_real!$F$1:$MR$1, 0 ) ), "")</f>
        <v>0</v>
      </c>
      <c r="H1494">
        <f>IFERROR( INDEX( Interface_real!$F$5:$MR$212, MATCH( $A1494&amp;RIGHT(H$2,2), Interface_real!$A$5:$A$212, 0 ), MATCH( $B1494, Interface_real!$F$1:$MR$1, 0 ) ), "")</f>
        <v>0</v>
      </c>
      <c r="I1494">
        <f>IFERROR( INDEX( Interface_real!$F$5:$MR$212, MATCH( $A1494&amp;RIGHT(I$2,2), Interface_real!$A$5:$A$212, 0 ), MATCH( $B1494, Interface_real!$F$1:$MR$1, 0 ) ), "")</f>
        <v>0</v>
      </c>
      <c r="J1494">
        <f>IFERROR( INDEX( Interface_real!$F$5:$MR$212, MATCH( $A1494&amp;RIGHT(J$2,2), Interface_real!$A$5:$A$212, 0 ), MATCH( $B1494, Interface_real!$F$1:$MR$1, 0 ) ), "")</f>
        <v>0</v>
      </c>
      <c r="K1494">
        <f>IFERROR( INDEX( Interface_real!$F$5:$MR$212, MATCH( $A1494&amp;RIGHT(K$2,2), Interface_real!$A$5:$A$212, 0 ), MATCH( $B1494, Interface_real!$F$1:$MR$1, 0 ) ), "")</f>
        <v>0</v>
      </c>
      <c r="L1494">
        <f>IFERROR( INDEX( Interface_real!$F$5:$MR$212, MATCH( $A1494&amp;RIGHT(L$2,2), Interface_real!$A$5:$A$212, 0 ), MATCH( $B1494, Interface_real!$F$1:$MR$1, 0 ) ), "")</f>
        <v>0</v>
      </c>
      <c r="M1494">
        <f>IFERROR( INDEX( Interface_real!$F$5:$MR$212, MATCH( $A1494&amp;RIGHT(M$2,2), Interface_real!$A$5:$A$212, 0 ), MATCH( $B1494, Interface_real!$F$1:$MR$1, 0 ) ), "")</f>
        <v>0</v>
      </c>
      <c r="N1494">
        <f>IFERROR( INDEX( Interface_real!$F$5:$MR$212, MATCH( $A1494&amp;RIGHT(N$2,2), Interface_real!$A$5:$A$212, 0 ), MATCH( $B1494, Interface_real!$F$1:$MR$1, 0 ) ), "")</f>
        <v>0</v>
      </c>
      <c r="O1494">
        <f>IFERROR( INDEX( Interface_real!$F$5:$MR$212, MATCH( $A1494&amp;RIGHT(O$2,2), Interface_real!$A$5:$A$212, 0 ), MATCH( $B1494, Interface_real!$F$1:$MR$1, 0 ) ), "")</f>
        <v>0</v>
      </c>
      <c r="P1494">
        <f>IFERROR( INDEX( Interface_real!$F$5:$MR$212, MATCH( $A1494&amp;RIGHT(P$2,2), Interface_real!$A$5:$A$212, 0 ), MATCH( $B1494, Interface_real!$F$1:$MR$1, 0 ) ), "")</f>
        <v>0</v>
      </c>
      <c r="Q1494">
        <f>IFERROR( INDEX( Interface_real!$F$5:$MR$212, MATCH( $A1494&amp;RIGHT(Q$2,2), Interface_real!$A$5:$A$212, 0 ), MATCH( $B1494, Interface_real!$F$1:$MR$1, 0 ) ), "")</f>
        <v>0</v>
      </c>
      <c r="R1494">
        <f>IFERROR( INDEX( Interface_real!$F$5:$MR$212, MATCH( $A1494&amp;RIGHT(R$2,2), Interface_real!$A$5:$A$212, 0 ), MATCH( $B1494, Interface_real!$F$1:$MR$1, 0 ) ), "")</f>
        <v>0</v>
      </c>
      <c r="S1494">
        <f>IFERROR( INDEX( Interface_real!$F$5:$MR$212, MATCH( $A1494&amp;RIGHT(S$2,2), Interface_real!$A$5:$A$212, 0 ), MATCH( $B1494, Interface_real!$F$1:$MR$1, 0 ) ), "")</f>
        <v>0</v>
      </c>
    </row>
    <row r="1495" spans="1:19">
      <c r="A1495" t="s">
        <v>16</v>
      </c>
      <c r="B1495" s="11" t="s">
        <v>2728</v>
      </c>
      <c r="C1495" t="s">
        <v>3048</v>
      </c>
      <c r="D1495" t="s">
        <v>1312</v>
      </c>
      <c r="E1495" t="s">
        <v>1310</v>
      </c>
      <c r="F1495">
        <f>IFERROR( INDEX( Interface_real!$F$5:$MR$212, MATCH( $A1495&amp;RIGHT(F$2,2), Interface_real!$A$5:$A$212, 0 ), MATCH( $B1495, Interface_real!$F$1:$MR$1, 0 ) ), "")</f>
        <v>0</v>
      </c>
      <c r="G1495">
        <f>IFERROR( INDEX( Interface_real!$F$5:$MR$212, MATCH( $A1495&amp;RIGHT(G$2,2), Interface_real!$A$5:$A$212, 0 ), MATCH( $B1495, Interface_real!$F$1:$MR$1, 0 ) ), "")</f>
        <v>3.3276417878850752E-2</v>
      </c>
      <c r="H1495">
        <f>IFERROR( INDEX( Interface_real!$F$5:$MR$212, MATCH( $A1495&amp;RIGHT(H$2,2), Interface_real!$A$5:$A$212, 0 ), MATCH( $B1495, Interface_real!$F$1:$MR$1, 0 ) ), "")</f>
        <v>2.2209292633202666E-2</v>
      </c>
      <c r="I1495">
        <f>IFERROR( INDEX( Interface_real!$F$5:$MR$212, MATCH( $A1495&amp;RIGHT(I$2,2), Interface_real!$A$5:$A$212, 0 ), MATCH( $B1495, Interface_real!$F$1:$MR$1, 0 ) ), "")</f>
        <v>8.343870545265121E-2</v>
      </c>
      <c r="J1495">
        <f>IFERROR( INDEX( Interface_real!$F$5:$MR$212, MATCH( $A1495&amp;RIGHT(J$2,2), Interface_real!$A$5:$A$212, 0 ), MATCH( $B1495, Interface_real!$F$1:$MR$1, 0 ) ), "")</f>
        <v>6.0759325975531776E-2</v>
      </c>
      <c r="K1495">
        <f>IFERROR( INDEX( Interface_real!$F$5:$MR$212, MATCH( $A1495&amp;RIGHT(K$2,2), Interface_real!$A$5:$A$212, 0 ), MATCH( $B1495, Interface_real!$F$1:$MR$1, 0 ) ), "")</f>
        <v>6.0104280818064619E-2</v>
      </c>
      <c r="L1495">
        <f>IFERROR( INDEX( Interface_real!$F$5:$MR$212, MATCH( $A1495&amp;RIGHT(L$2,2), Interface_real!$A$5:$A$212, 0 ), MATCH( $B1495, Interface_real!$F$1:$MR$1, 0 ) ), "")</f>
        <v>8.4000000000000009E-5</v>
      </c>
      <c r="M1495">
        <f>IFERROR( INDEX( Interface_real!$F$5:$MR$212, MATCH( $A1495&amp;RIGHT(M$2,2), Interface_real!$A$5:$A$212, 0 ), MATCH( $B1495, Interface_real!$F$1:$MR$1, 0 ) ), "")</f>
        <v>0.1478551518947698</v>
      </c>
      <c r="N1495">
        <f>IFERROR( INDEX( Interface_real!$F$5:$MR$212, MATCH( $A1495&amp;RIGHT(N$2,2), Interface_real!$A$5:$A$212, 0 ), MATCH( $B1495, Interface_real!$F$1:$MR$1, 0 ) ), "")</f>
        <v>0</v>
      </c>
      <c r="O1495">
        <f>IFERROR( INDEX( Interface_real!$F$5:$MR$212, MATCH( $A1495&amp;RIGHT(O$2,2), Interface_real!$A$5:$A$212, 0 ), MATCH( $B1495, Interface_real!$F$1:$MR$1, 0 ) ), "")</f>
        <v>0</v>
      </c>
      <c r="P1495">
        <f>IFERROR( INDEX( Interface_real!$F$5:$MR$212, MATCH( $A1495&amp;RIGHT(P$2,2), Interface_real!$A$5:$A$212, 0 ), MATCH( $B1495, Interface_real!$F$1:$MR$1, 0 ) ), "")</f>
        <v>0</v>
      </c>
      <c r="Q1495">
        <f>IFERROR( INDEX( Interface_real!$F$5:$MR$212, MATCH( $A1495&amp;RIGHT(Q$2,2), Interface_real!$A$5:$A$212, 0 ), MATCH( $B1495, Interface_real!$F$1:$MR$1, 0 ) ), "")</f>
        <v>0</v>
      </c>
      <c r="R1495">
        <f>IFERROR( INDEX( Interface_real!$F$5:$MR$212, MATCH( $A1495&amp;RIGHT(R$2,2), Interface_real!$A$5:$A$212, 0 ), MATCH( $B1495, Interface_real!$F$1:$MR$1, 0 ) ), "")</f>
        <v>0</v>
      </c>
      <c r="S1495">
        <f>IFERROR( INDEX( Interface_real!$F$5:$MR$212, MATCH( $A1495&amp;RIGHT(S$2,2), Interface_real!$A$5:$A$212, 0 ), MATCH( $B1495, Interface_real!$F$1:$MR$1, 0 ) ), "")</f>
        <v>0</v>
      </c>
    </row>
    <row r="1496" spans="1:19">
      <c r="A1496" t="s">
        <v>16</v>
      </c>
      <c r="B1496" s="11" t="s">
        <v>2729</v>
      </c>
      <c r="C1496" t="s">
        <v>3049</v>
      </c>
      <c r="D1496" t="s">
        <v>1312</v>
      </c>
      <c r="E1496" t="s">
        <v>1310</v>
      </c>
      <c r="F1496">
        <f>IFERROR( INDEX( Interface_real!$F$5:$MR$212, MATCH( $A1496&amp;RIGHT(F$2,2), Interface_real!$A$5:$A$212, 0 ), MATCH( $B1496, Interface_real!$F$1:$MR$1, 0 ) ), "")</f>
        <v>0</v>
      </c>
      <c r="G1496">
        <f>IFERROR( INDEX( Interface_real!$F$5:$MR$212, MATCH( $A1496&amp;RIGHT(G$2,2), Interface_real!$A$5:$A$212, 0 ), MATCH( $B1496, Interface_real!$F$1:$MR$1, 0 ) ), "")</f>
        <v>0</v>
      </c>
      <c r="H1496">
        <f>IFERROR( INDEX( Interface_real!$F$5:$MR$212, MATCH( $A1496&amp;RIGHT(H$2,2), Interface_real!$A$5:$A$212, 0 ), MATCH( $B1496, Interface_real!$F$1:$MR$1, 0 ) ), "")</f>
        <v>0</v>
      </c>
      <c r="I1496">
        <f>IFERROR( INDEX( Interface_real!$F$5:$MR$212, MATCH( $A1496&amp;RIGHT(I$2,2), Interface_real!$A$5:$A$212, 0 ), MATCH( $B1496, Interface_real!$F$1:$MR$1, 0 ) ), "")</f>
        <v>0</v>
      </c>
      <c r="J1496">
        <f>IFERROR( INDEX( Interface_real!$F$5:$MR$212, MATCH( $A1496&amp;RIGHT(J$2,2), Interface_real!$A$5:$A$212, 0 ), MATCH( $B1496, Interface_real!$F$1:$MR$1, 0 ) ), "")</f>
        <v>0</v>
      </c>
      <c r="K1496">
        <f>IFERROR( INDEX( Interface_real!$F$5:$MR$212, MATCH( $A1496&amp;RIGHT(K$2,2), Interface_real!$A$5:$A$212, 0 ), MATCH( $B1496, Interface_real!$F$1:$MR$1, 0 ) ), "")</f>
        <v>0</v>
      </c>
      <c r="L1496">
        <f>IFERROR( INDEX( Interface_real!$F$5:$MR$212, MATCH( $A1496&amp;RIGHT(L$2,2), Interface_real!$A$5:$A$212, 0 ), MATCH( $B1496, Interface_real!$F$1:$MR$1, 0 ) ), "")</f>
        <v>0</v>
      </c>
      <c r="M1496">
        <f>IFERROR( INDEX( Interface_real!$F$5:$MR$212, MATCH( $A1496&amp;RIGHT(M$2,2), Interface_real!$A$5:$A$212, 0 ), MATCH( $B1496, Interface_real!$F$1:$MR$1, 0 ) ), "")</f>
        <v>0</v>
      </c>
      <c r="N1496">
        <f>IFERROR( INDEX( Interface_real!$F$5:$MR$212, MATCH( $A1496&amp;RIGHT(N$2,2), Interface_real!$A$5:$A$212, 0 ), MATCH( $B1496, Interface_real!$F$1:$MR$1, 0 ) ), "")</f>
        <v>0</v>
      </c>
      <c r="O1496">
        <f>IFERROR( INDEX( Interface_real!$F$5:$MR$212, MATCH( $A1496&amp;RIGHT(O$2,2), Interface_real!$A$5:$A$212, 0 ), MATCH( $B1496, Interface_real!$F$1:$MR$1, 0 ) ), "")</f>
        <v>0</v>
      </c>
      <c r="P1496">
        <f>IFERROR( INDEX( Interface_real!$F$5:$MR$212, MATCH( $A1496&amp;RIGHT(P$2,2), Interface_real!$A$5:$A$212, 0 ), MATCH( $B1496, Interface_real!$F$1:$MR$1, 0 ) ), "")</f>
        <v>0</v>
      </c>
      <c r="Q1496">
        <f>IFERROR( INDEX( Interface_real!$F$5:$MR$212, MATCH( $A1496&amp;RIGHT(Q$2,2), Interface_real!$A$5:$A$212, 0 ), MATCH( $B1496, Interface_real!$F$1:$MR$1, 0 ) ), "")</f>
        <v>0</v>
      </c>
      <c r="R1496">
        <f>IFERROR( INDEX( Interface_real!$F$5:$MR$212, MATCH( $A1496&amp;RIGHT(R$2,2), Interface_real!$A$5:$A$212, 0 ), MATCH( $B1496, Interface_real!$F$1:$MR$1, 0 ) ), "")</f>
        <v>0</v>
      </c>
      <c r="S1496">
        <f>IFERROR( INDEX( Interface_real!$F$5:$MR$212, MATCH( $A1496&amp;RIGHT(S$2,2), Interface_real!$A$5:$A$212, 0 ), MATCH( $B1496, Interface_real!$F$1:$MR$1, 0 ) ), "")</f>
        <v>0</v>
      </c>
    </row>
    <row r="1497" spans="1:19">
      <c r="A1497" t="s">
        <v>16</v>
      </c>
      <c r="B1497" s="11" t="s">
        <v>2730</v>
      </c>
      <c r="C1497" t="s">
        <v>3050</v>
      </c>
      <c r="D1497" t="s">
        <v>1312</v>
      </c>
      <c r="E1497" t="s">
        <v>1310</v>
      </c>
      <c r="F1497">
        <f>IFERROR( INDEX( Interface_real!$F$5:$MR$212, MATCH( $A1497&amp;RIGHT(F$2,2), Interface_real!$A$5:$A$212, 0 ), MATCH( $B1497, Interface_real!$F$1:$MR$1, 0 ) ), "")</f>
        <v>0</v>
      </c>
      <c r="G1497">
        <f>IFERROR( INDEX( Interface_real!$F$5:$MR$212, MATCH( $A1497&amp;RIGHT(G$2,2), Interface_real!$A$5:$A$212, 0 ), MATCH( $B1497, Interface_real!$F$1:$MR$1, 0 ) ), "")</f>
        <v>0</v>
      </c>
      <c r="H1497">
        <f>IFERROR( INDEX( Interface_real!$F$5:$MR$212, MATCH( $A1497&amp;RIGHT(H$2,2), Interface_real!$A$5:$A$212, 0 ), MATCH( $B1497, Interface_real!$F$1:$MR$1, 0 ) ), "")</f>
        <v>0</v>
      </c>
      <c r="I1497">
        <f>IFERROR( INDEX( Interface_real!$F$5:$MR$212, MATCH( $A1497&amp;RIGHT(I$2,2), Interface_real!$A$5:$A$212, 0 ), MATCH( $B1497, Interface_real!$F$1:$MR$1, 0 ) ), "")</f>
        <v>0</v>
      </c>
      <c r="J1497">
        <f>IFERROR( INDEX( Interface_real!$F$5:$MR$212, MATCH( $A1497&amp;RIGHT(J$2,2), Interface_real!$A$5:$A$212, 0 ), MATCH( $B1497, Interface_real!$F$1:$MR$1, 0 ) ), "")</f>
        <v>0</v>
      </c>
      <c r="K1497">
        <f>IFERROR( INDEX( Interface_real!$F$5:$MR$212, MATCH( $A1497&amp;RIGHT(K$2,2), Interface_real!$A$5:$A$212, 0 ), MATCH( $B1497, Interface_real!$F$1:$MR$1, 0 ) ), "")</f>
        <v>0</v>
      </c>
      <c r="L1497">
        <f>IFERROR( INDEX( Interface_real!$F$5:$MR$212, MATCH( $A1497&amp;RIGHT(L$2,2), Interface_real!$A$5:$A$212, 0 ), MATCH( $B1497, Interface_real!$F$1:$MR$1, 0 ) ), "")</f>
        <v>0</v>
      </c>
      <c r="M1497">
        <f>IFERROR( INDEX( Interface_real!$F$5:$MR$212, MATCH( $A1497&amp;RIGHT(M$2,2), Interface_real!$A$5:$A$212, 0 ), MATCH( $B1497, Interface_real!$F$1:$MR$1, 0 ) ), "")</f>
        <v>0</v>
      </c>
      <c r="N1497">
        <f>IFERROR( INDEX( Interface_real!$F$5:$MR$212, MATCH( $A1497&amp;RIGHT(N$2,2), Interface_real!$A$5:$A$212, 0 ), MATCH( $B1497, Interface_real!$F$1:$MR$1, 0 ) ), "")</f>
        <v>0</v>
      </c>
      <c r="O1497">
        <f>IFERROR( INDEX( Interface_real!$F$5:$MR$212, MATCH( $A1497&amp;RIGHT(O$2,2), Interface_real!$A$5:$A$212, 0 ), MATCH( $B1497, Interface_real!$F$1:$MR$1, 0 ) ), "")</f>
        <v>0</v>
      </c>
      <c r="P1497">
        <f>IFERROR( INDEX( Interface_real!$F$5:$MR$212, MATCH( $A1497&amp;RIGHT(P$2,2), Interface_real!$A$5:$A$212, 0 ), MATCH( $B1497, Interface_real!$F$1:$MR$1, 0 ) ), "")</f>
        <v>0</v>
      </c>
      <c r="Q1497">
        <f>IFERROR( INDEX( Interface_real!$F$5:$MR$212, MATCH( $A1497&amp;RIGHT(Q$2,2), Interface_real!$A$5:$A$212, 0 ), MATCH( $B1497, Interface_real!$F$1:$MR$1, 0 ) ), "")</f>
        <v>0</v>
      </c>
      <c r="R1497">
        <f>IFERROR( INDEX( Interface_real!$F$5:$MR$212, MATCH( $A1497&amp;RIGHT(R$2,2), Interface_real!$A$5:$A$212, 0 ), MATCH( $B1497, Interface_real!$F$1:$MR$1, 0 ) ), "")</f>
        <v>0</v>
      </c>
      <c r="S1497">
        <f>IFERROR( INDEX( Interface_real!$F$5:$MR$212, MATCH( $A1497&amp;RIGHT(S$2,2), Interface_real!$A$5:$A$212, 0 ), MATCH( $B1497, Interface_real!$F$1:$MR$1, 0 ) ), "")</f>
        <v>0</v>
      </c>
    </row>
    <row r="1498" spans="1:19">
      <c r="A1498" t="s">
        <v>16</v>
      </c>
      <c r="B1498" s="11" t="s">
        <v>2731</v>
      </c>
      <c r="C1498" t="s">
        <v>3051</v>
      </c>
      <c r="D1498" t="s">
        <v>1312</v>
      </c>
      <c r="E1498" t="s">
        <v>1310</v>
      </c>
      <c r="F1498">
        <f>IFERROR( INDEX( Interface_real!$F$5:$MR$212, MATCH( $A1498&amp;RIGHT(F$2,2), Interface_real!$A$5:$A$212, 0 ), MATCH( $B1498, Interface_real!$F$1:$MR$1, 0 ) ), "")</f>
        <v>0</v>
      </c>
      <c r="G1498">
        <f>IFERROR( INDEX( Interface_real!$F$5:$MR$212, MATCH( $A1498&amp;RIGHT(G$2,2), Interface_real!$A$5:$A$212, 0 ), MATCH( $B1498, Interface_real!$F$1:$MR$1, 0 ) ), "")</f>
        <v>3.3276417878850752E-2</v>
      </c>
      <c r="H1498">
        <f>IFERROR( INDEX( Interface_real!$F$5:$MR$212, MATCH( $A1498&amp;RIGHT(H$2,2), Interface_real!$A$5:$A$212, 0 ), MATCH( $B1498, Interface_real!$F$1:$MR$1, 0 ) ), "")</f>
        <v>2.2209292633202666E-2</v>
      </c>
      <c r="I1498">
        <f>IFERROR( INDEX( Interface_real!$F$5:$MR$212, MATCH( $A1498&amp;RIGHT(I$2,2), Interface_real!$A$5:$A$212, 0 ), MATCH( $B1498, Interface_real!$F$1:$MR$1, 0 ) ), "")</f>
        <v>8.343870545265121E-2</v>
      </c>
      <c r="J1498">
        <f>IFERROR( INDEX( Interface_real!$F$5:$MR$212, MATCH( $A1498&amp;RIGHT(J$2,2), Interface_real!$A$5:$A$212, 0 ), MATCH( $B1498, Interface_real!$F$1:$MR$1, 0 ) ), "")</f>
        <v>6.0759325975531776E-2</v>
      </c>
      <c r="K1498">
        <f>IFERROR( INDEX( Interface_real!$F$5:$MR$212, MATCH( $A1498&amp;RIGHT(K$2,2), Interface_real!$A$5:$A$212, 0 ), MATCH( $B1498, Interface_real!$F$1:$MR$1, 0 ) ), "")</f>
        <v>6.0104280818064619E-2</v>
      </c>
      <c r="L1498">
        <f>IFERROR( INDEX( Interface_real!$F$5:$MR$212, MATCH( $A1498&amp;RIGHT(L$2,2), Interface_real!$A$5:$A$212, 0 ), MATCH( $B1498, Interface_real!$F$1:$MR$1, 0 ) ), "")</f>
        <v>8.4000000000000009E-5</v>
      </c>
      <c r="M1498">
        <f>IFERROR( INDEX( Interface_real!$F$5:$MR$212, MATCH( $A1498&amp;RIGHT(M$2,2), Interface_real!$A$5:$A$212, 0 ), MATCH( $B1498, Interface_real!$F$1:$MR$1, 0 ) ), "")</f>
        <v>0.1478551518947698</v>
      </c>
      <c r="N1498">
        <f>IFERROR( INDEX( Interface_real!$F$5:$MR$212, MATCH( $A1498&amp;RIGHT(N$2,2), Interface_real!$A$5:$A$212, 0 ), MATCH( $B1498, Interface_real!$F$1:$MR$1, 0 ) ), "")</f>
        <v>0</v>
      </c>
      <c r="O1498">
        <f>IFERROR( INDEX( Interface_real!$F$5:$MR$212, MATCH( $A1498&amp;RIGHT(O$2,2), Interface_real!$A$5:$A$212, 0 ), MATCH( $B1498, Interface_real!$F$1:$MR$1, 0 ) ), "")</f>
        <v>0</v>
      </c>
      <c r="P1498">
        <f>IFERROR( INDEX( Interface_real!$F$5:$MR$212, MATCH( $A1498&amp;RIGHT(P$2,2), Interface_real!$A$5:$A$212, 0 ), MATCH( $B1498, Interface_real!$F$1:$MR$1, 0 ) ), "")</f>
        <v>0</v>
      </c>
      <c r="Q1498">
        <f>IFERROR( INDEX( Interface_real!$F$5:$MR$212, MATCH( $A1498&amp;RIGHT(Q$2,2), Interface_real!$A$5:$A$212, 0 ), MATCH( $B1498, Interface_real!$F$1:$MR$1, 0 ) ), "")</f>
        <v>0</v>
      </c>
      <c r="R1498">
        <f>IFERROR( INDEX( Interface_real!$F$5:$MR$212, MATCH( $A1498&amp;RIGHT(R$2,2), Interface_real!$A$5:$A$212, 0 ), MATCH( $B1498, Interface_real!$F$1:$MR$1, 0 ) ), "")</f>
        <v>0</v>
      </c>
      <c r="S1498">
        <f>IFERROR( INDEX( Interface_real!$F$5:$MR$212, MATCH( $A1498&amp;RIGHT(S$2,2), Interface_real!$A$5:$A$212, 0 ), MATCH( $B1498, Interface_real!$F$1:$MR$1, 0 ) ), "")</f>
        <v>0</v>
      </c>
    </row>
    <row r="1499" spans="1:19">
      <c r="A1499" t="s">
        <v>16</v>
      </c>
      <c r="B1499" s="11" t="s">
        <v>2732</v>
      </c>
      <c r="C1499" t="s">
        <v>3052</v>
      </c>
      <c r="D1499" t="s">
        <v>1312</v>
      </c>
      <c r="E1499" t="s">
        <v>1310</v>
      </c>
      <c r="F1499">
        <f>IFERROR( INDEX( Interface_real!$F$5:$MR$212, MATCH( $A1499&amp;RIGHT(F$2,2), Interface_real!$A$5:$A$212, 0 ), MATCH( $B1499, Interface_real!$F$1:$MR$1, 0 ) ), "")</f>
        <v>0</v>
      </c>
      <c r="G1499">
        <f>IFERROR( INDEX( Interface_real!$F$5:$MR$212, MATCH( $A1499&amp;RIGHT(G$2,2), Interface_real!$A$5:$A$212, 0 ), MATCH( $B1499, Interface_real!$F$1:$MR$1, 0 ) ), "")</f>
        <v>0</v>
      </c>
      <c r="H1499">
        <f>IFERROR( INDEX( Interface_real!$F$5:$MR$212, MATCH( $A1499&amp;RIGHT(H$2,2), Interface_real!$A$5:$A$212, 0 ), MATCH( $B1499, Interface_real!$F$1:$MR$1, 0 ) ), "")</f>
        <v>0</v>
      </c>
      <c r="I1499">
        <f>IFERROR( INDEX( Interface_real!$F$5:$MR$212, MATCH( $A1499&amp;RIGHT(I$2,2), Interface_real!$A$5:$A$212, 0 ), MATCH( $B1499, Interface_real!$F$1:$MR$1, 0 ) ), "")</f>
        <v>0</v>
      </c>
      <c r="J1499">
        <f>IFERROR( INDEX( Interface_real!$F$5:$MR$212, MATCH( $A1499&amp;RIGHT(J$2,2), Interface_real!$A$5:$A$212, 0 ), MATCH( $B1499, Interface_real!$F$1:$MR$1, 0 ) ), "")</f>
        <v>2.425123567387687E-2</v>
      </c>
      <c r="K1499">
        <f>IFERROR( INDEX( Interface_real!$F$5:$MR$212, MATCH( $A1499&amp;RIGHT(K$2,2), Interface_real!$A$5:$A$212, 0 ), MATCH( $B1499, Interface_real!$F$1:$MR$1, 0 ) ), "")</f>
        <v>0</v>
      </c>
      <c r="L1499">
        <f>IFERROR( INDEX( Interface_real!$F$5:$MR$212, MATCH( $A1499&amp;RIGHT(L$2,2), Interface_real!$A$5:$A$212, 0 ), MATCH( $B1499, Interface_real!$F$1:$MR$1, 0 ) ), "")</f>
        <v>0</v>
      </c>
      <c r="M1499">
        <f>IFERROR( INDEX( Interface_real!$F$5:$MR$212, MATCH( $A1499&amp;RIGHT(M$2,2), Interface_real!$A$5:$A$212, 0 ), MATCH( $B1499, Interface_real!$F$1:$MR$1, 0 ) ), "")</f>
        <v>0</v>
      </c>
      <c r="N1499">
        <f>IFERROR( INDEX( Interface_real!$F$5:$MR$212, MATCH( $A1499&amp;RIGHT(N$2,2), Interface_real!$A$5:$A$212, 0 ), MATCH( $B1499, Interface_real!$F$1:$MR$1, 0 ) ), "")</f>
        <v>0</v>
      </c>
      <c r="O1499">
        <f>IFERROR( INDEX( Interface_real!$F$5:$MR$212, MATCH( $A1499&amp;RIGHT(O$2,2), Interface_real!$A$5:$A$212, 0 ), MATCH( $B1499, Interface_real!$F$1:$MR$1, 0 ) ), "")</f>
        <v>0</v>
      </c>
      <c r="P1499">
        <f>IFERROR( INDEX( Interface_real!$F$5:$MR$212, MATCH( $A1499&amp;RIGHT(P$2,2), Interface_real!$A$5:$A$212, 0 ), MATCH( $B1499, Interface_real!$F$1:$MR$1, 0 ) ), "")</f>
        <v>0</v>
      </c>
      <c r="Q1499">
        <f>IFERROR( INDEX( Interface_real!$F$5:$MR$212, MATCH( $A1499&amp;RIGHT(Q$2,2), Interface_real!$A$5:$A$212, 0 ), MATCH( $B1499, Interface_real!$F$1:$MR$1, 0 ) ), "")</f>
        <v>0</v>
      </c>
      <c r="R1499">
        <f>IFERROR( INDEX( Interface_real!$F$5:$MR$212, MATCH( $A1499&amp;RIGHT(R$2,2), Interface_real!$A$5:$A$212, 0 ), MATCH( $B1499, Interface_real!$F$1:$MR$1, 0 ) ), "")</f>
        <v>0</v>
      </c>
      <c r="S1499">
        <f>IFERROR( INDEX( Interface_real!$F$5:$MR$212, MATCH( $A1499&amp;RIGHT(S$2,2), Interface_real!$A$5:$A$212, 0 ), MATCH( $B1499, Interface_real!$F$1:$MR$1, 0 ) ), "")</f>
        <v>0</v>
      </c>
    </row>
    <row r="1500" spans="1:19">
      <c r="A1500" t="s">
        <v>16</v>
      </c>
      <c r="B1500" s="11" t="s">
        <v>2733</v>
      </c>
      <c r="C1500" t="s">
        <v>3053</v>
      </c>
      <c r="D1500" t="s">
        <v>1312</v>
      </c>
      <c r="E1500" t="s">
        <v>1310</v>
      </c>
      <c r="F1500">
        <f>IFERROR( INDEX( Interface_real!$F$5:$MR$212, MATCH( $A1500&amp;RIGHT(F$2,2), Interface_real!$A$5:$A$212, 0 ), MATCH( $B1500, Interface_real!$F$1:$MR$1, 0 ) ), "")</f>
        <v>0</v>
      </c>
      <c r="G1500">
        <f>IFERROR( INDEX( Interface_real!$F$5:$MR$212, MATCH( $A1500&amp;RIGHT(G$2,2), Interface_real!$A$5:$A$212, 0 ), MATCH( $B1500, Interface_real!$F$1:$MR$1, 0 ) ), "")</f>
        <v>0</v>
      </c>
      <c r="H1500">
        <f>IFERROR( INDEX( Interface_real!$F$5:$MR$212, MATCH( $A1500&amp;RIGHT(H$2,2), Interface_real!$A$5:$A$212, 0 ), MATCH( $B1500, Interface_real!$F$1:$MR$1, 0 ) ), "")</f>
        <v>0</v>
      </c>
      <c r="I1500">
        <f>IFERROR( INDEX( Interface_real!$F$5:$MR$212, MATCH( $A1500&amp;RIGHT(I$2,2), Interface_real!$A$5:$A$212, 0 ), MATCH( $B1500, Interface_real!$F$1:$MR$1, 0 ) ), "")</f>
        <v>0</v>
      </c>
      <c r="J1500">
        <f>IFERROR( INDEX( Interface_real!$F$5:$MR$212, MATCH( $A1500&amp;RIGHT(J$2,2), Interface_real!$A$5:$A$212, 0 ), MATCH( $B1500, Interface_real!$F$1:$MR$1, 0 ) ), "")</f>
        <v>3.63768535108153E-2</v>
      </c>
      <c r="K1500">
        <f>IFERROR( INDEX( Interface_real!$F$5:$MR$212, MATCH( $A1500&amp;RIGHT(K$2,2), Interface_real!$A$5:$A$212, 0 ), MATCH( $B1500, Interface_real!$F$1:$MR$1, 0 ) ), "")</f>
        <v>0</v>
      </c>
      <c r="L1500">
        <f>IFERROR( INDEX( Interface_real!$F$5:$MR$212, MATCH( $A1500&amp;RIGHT(L$2,2), Interface_real!$A$5:$A$212, 0 ), MATCH( $B1500, Interface_real!$F$1:$MR$1, 0 ) ), "")</f>
        <v>0</v>
      </c>
      <c r="M1500">
        <f>IFERROR( INDEX( Interface_real!$F$5:$MR$212, MATCH( $A1500&amp;RIGHT(M$2,2), Interface_real!$A$5:$A$212, 0 ), MATCH( $B1500, Interface_real!$F$1:$MR$1, 0 ) ), "")</f>
        <v>0</v>
      </c>
      <c r="N1500">
        <f>IFERROR( INDEX( Interface_real!$F$5:$MR$212, MATCH( $A1500&amp;RIGHT(N$2,2), Interface_real!$A$5:$A$212, 0 ), MATCH( $B1500, Interface_real!$F$1:$MR$1, 0 ) ), "")</f>
        <v>0</v>
      </c>
      <c r="O1500">
        <f>IFERROR( INDEX( Interface_real!$F$5:$MR$212, MATCH( $A1500&amp;RIGHT(O$2,2), Interface_real!$A$5:$A$212, 0 ), MATCH( $B1500, Interface_real!$F$1:$MR$1, 0 ) ), "")</f>
        <v>0</v>
      </c>
      <c r="P1500">
        <f>IFERROR( INDEX( Interface_real!$F$5:$MR$212, MATCH( $A1500&amp;RIGHT(P$2,2), Interface_real!$A$5:$A$212, 0 ), MATCH( $B1500, Interface_real!$F$1:$MR$1, 0 ) ), "")</f>
        <v>0</v>
      </c>
      <c r="Q1500">
        <f>IFERROR( INDEX( Interface_real!$F$5:$MR$212, MATCH( $A1500&amp;RIGHT(Q$2,2), Interface_real!$A$5:$A$212, 0 ), MATCH( $B1500, Interface_real!$F$1:$MR$1, 0 ) ), "")</f>
        <v>0</v>
      </c>
      <c r="R1500">
        <f>IFERROR( INDEX( Interface_real!$F$5:$MR$212, MATCH( $A1500&amp;RIGHT(R$2,2), Interface_real!$A$5:$A$212, 0 ), MATCH( $B1500, Interface_real!$F$1:$MR$1, 0 ) ), "")</f>
        <v>0</v>
      </c>
      <c r="S1500">
        <f>IFERROR( INDEX( Interface_real!$F$5:$MR$212, MATCH( $A1500&amp;RIGHT(S$2,2), Interface_real!$A$5:$A$212, 0 ), MATCH( $B1500, Interface_real!$F$1:$MR$1, 0 ) ), "")</f>
        <v>0</v>
      </c>
    </row>
    <row r="1501" spans="1:19">
      <c r="A1501" t="s">
        <v>16</v>
      </c>
      <c r="B1501" s="11" t="s">
        <v>2734</v>
      </c>
      <c r="C1501" t="s">
        <v>3054</v>
      </c>
      <c r="D1501" t="s">
        <v>1312</v>
      </c>
      <c r="E1501" t="s">
        <v>1310</v>
      </c>
      <c r="F1501">
        <f>IFERROR( INDEX( Interface_real!$F$5:$MR$212, MATCH( $A1501&amp;RIGHT(F$2,2), Interface_real!$A$5:$A$212, 0 ), MATCH( $B1501, Interface_real!$F$1:$MR$1, 0 ) ), "")</f>
        <v>0</v>
      </c>
      <c r="G1501">
        <f>IFERROR( INDEX( Interface_real!$F$5:$MR$212, MATCH( $A1501&amp;RIGHT(G$2,2), Interface_real!$A$5:$A$212, 0 ), MATCH( $B1501, Interface_real!$F$1:$MR$1, 0 ) ), "")</f>
        <v>0</v>
      </c>
      <c r="H1501">
        <f>IFERROR( INDEX( Interface_real!$F$5:$MR$212, MATCH( $A1501&amp;RIGHT(H$2,2), Interface_real!$A$5:$A$212, 0 ), MATCH( $B1501, Interface_real!$F$1:$MR$1, 0 ) ), "")</f>
        <v>0</v>
      </c>
      <c r="I1501">
        <f>IFERROR( INDEX( Interface_real!$F$5:$MR$212, MATCH( $A1501&amp;RIGHT(I$2,2), Interface_real!$A$5:$A$212, 0 ), MATCH( $B1501, Interface_real!$F$1:$MR$1, 0 ) ), "")</f>
        <v>4.7718640594969511E-2</v>
      </c>
      <c r="J1501">
        <f>IFERROR( INDEX( Interface_real!$F$5:$MR$212, MATCH( $A1501&amp;RIGHT(J$2,2), Interface_real!$A$5:$A$212, 0 ), MATCH( $B1501, Interface_real!$F$1:$MR$1, 0 ) ), "")</f>
        <v>0</v>
      </c>
      <c r="K1501">
        <f>IFERROR( INDEX( Interface_real!$F$5:$MR$212, MATCH( $A1501&amp;RIGHT(K$2,2), Interface_real!$A$5:$A$212, 0 ), MATCH( $B1501, Interface_real!$F$1:$MR$1, 0 ) ), "")</f>
        <v>3.027283338530981E-3</v>
      </c>
      <c r="L1501">
        <f>IFERROR( INDEX( Interface_real!$F$5:$MR$212, MATCH( $A1501&amp;RIGHT(L$2,2), Interface_real!$A$5:$A$212, 0 ), MATCH( $B1501, Interface_real!$F$1:$MR$1, 0 ) ), "")</f>
        <v>0</v>
      </c>
      <c r="M1501">
        <f>IFERROR( INDEX( Interface_real!$F$5:$MR$212, MATCH( $A1501&amp;RIGHT(M$2,2), Interface_real!$A$5:$A$212, 0 ), MATCH( $B1501, Interface_real!$F$1:$MR$1, 0 ) ), "")</f>
        <v>1.3610507359849668E-4</v>
      </c>
      <c r="N1501">
        <f>IFERROR( INDEX( Interface_real!$F$5:$MR$212, MATCH( $A1501&amp;RIGHT(N$2,2), Interface_real!$A$5:$A$212, 0 ), MATCH( $B1501, Interface_real!$F$1:$MR$1, 0 ) ), "")</f>
        <v>0</v>
      </c>
      <c r="O1501">
        <f>IFERROR( INDEX( Interface_real!$F$5:$MR$212, MATCH( $A1501&amp;RIGHT(O$2,2), Interface_real!$A$5:$A$212, 0 ), MATCH( $B1501, Interface_real!$F$1:$MR$1, 0 ) ), "")</f>
        <v>0</v>
      </c>
      <c r="P1501">
        <f>IFERROR( INDEX( Interface_real!$F$5:$MR$212, MATCH( $A1501&amp;RIGHT(P$2,2), Interface_real!$A$5:$A$212, 0 ), MATCH( $B1501, Interface_real!$F$1:$MR$1, 0 ) ), "")</f>
        <v>0</v>
      </c>
      <c r="Q1501">
        <f>IFERROR( INDEX( Interface_real!$F$5:$MR$212, MATCH( $A1501&amp;RIGHT(Q$2,2), Interface_real!$A$5:$A$212, 0 ), MATCH( $B1501, Interface_real!$F$1:$MR$1, 0 ) ), "")</f>
        <v>0</v>
      </c>
      <c r="R1501">
        <f>IFERROR( INDEX( Interface_real!$F$5:$MR$212, MATCH( $A1501&amp;RIGHT(R$2,2), Interface_real!$A$5:$A$212, 0 ), MATCH( $B1501, Interface_real!$F$1:$MR$1, 0 ) ), "")</f>
        <v>0</v>
      </c>
      <c r="S1501">
        <f>IFERROR( INDEX( Interface_real!$F$5:$MR$212, MATCH( $A1501&amp;RIGHT(S$2,2), Interface_real!$A$5:$A$212, 0 ), MATCH( $B1501, Interface_real!$F$1:$MR$1, 0 ) ), "")</f>
        <v>0</v>
      </c>
    </row>
    <row r="1502" spans="1:19">
      <c r="A1502" t="s">
        <v>16</v>
      </c>
      <c r="B1502" s="11" t="s">
        <v>2735</v>
      </c>
      <c r="C1502" t="s">
        <v>3055</v>
      </c>
      <c r="D1502" t="s">
        <v>1312</v>
      </c>
      <c r="E1502" t="s">
        <v>1310</v>
      </c>
      <c r="F1502">
        <f>IFERROR( INDEX( Interface_real!$F$5:$MR$212, MATCH( $A1502&amp;RIGHT(F$2,2), Interface_real!$A$5:$A$212, 0 ), MATCH( $B1502, Interface_real!$F$1:$MR$1, 0 ) ), "")</f>
        <v>0</v>
      </c>
      <c r="G1502">
        <f>IFERROR( INDEX( Interface_real!$F$5:$MR$212, MATCH( $A1502&amp;RIGHT(G$2,2), Interface_real!$A$5:$A$212, 0 ), MATCH( $B1502, Interface_real!$F$1:$MR$1, 0 ) ), "")</f>
        <v>0</v>
      </c>
      <c r="H1502">
        <f>IFERROR( INDEX( Interface_real!$F$5:$MR$212, MATCH( $A1502&amp;RIGHT(H$2,2), Interface_real!$A$5:$A$212, 0 ), MATCH( $B1502, Interface_real!$F$1:$MR$1, 0 ) ), "")</f>
        <v>0</v>
      </c>
      <c r="I1502">
        <f>IFERROR( INDEX( Interface_real!$F$5:$MR$212, MATCH( $A1502&amp;RIGHT(I$2,2), Interface_real!$A$5:$A$212, 0 ), MATCH( $B1502, Interface_real!$F$1:$MR$1, 0 ) ), "")</f>
        <v>4.7718640594969511E-2</v>
      </c>
      <c r="J1502">
        <f>IFERROR( INDEX( Interface_real!$F$5:$MR$212, MATCH( $A1502&amp;RIGHT(J$2,2), Interface_real!$A$5:$A$212, 0 ), MATCH( $B1502, Interface_real!$F$1:$MR$1, 0 ) ), "")</f>
        <v>6.0628089184692167E-2</v>
      </c>
      <c r="K1502">
        <f>IFERROR( INDEX( Interface_real!$F$5:$MR$212, MATCH( $A1502&amp;RIGHT(K$2,2), Interface_real!$A$5:$A$212, 0 ), MATCH( $B1502, Interface_real!$F$1:$MR$1, 0 ) ), "")</f>
        <v>3.027283338530981E-3</v>
      </c>
      <c r="L1502">
        <f>IFERROR( INDEX( Interface_real!$F$5:$MR$212, MATCH( $A1502&amp;RIGHT(L$2,2), Interface_real!$A$5:$A$212, 0 ), MATCH( $B1502, Interface_real!$F$1:$MR$1, 0 ) ), "")</f>
        <v>0</v>
      </c>
      <c r="M1502">
        <f>IFERROR( INDEX( Interface_real!$F$5:$MR$212, MATCH( $A1502&amp;RIGHT(M$2,2), Interface_real!$A$5:$A$212, 0 ), MATCH( $B1502, Interface_real!$F$1:$MR$1, 0 ) ), "")</f>
        <v>1.3610507359849668E-4</v>
      </c>
      <c r="N1502">
        <f>IFERROR( INDEX( Interface_real!$F$5:$MR$212, MATCH( $A1502&amp;RIGHT(N$2,2), Interface_real!$A$5:$A$212, 0 ), MATCH( $B1502, Interface_real!$F$1:$MR$1, 0 ) ), "")</f>
        <v>0</v>
      </c>
      <c r="O1502">
        <f>IFERROR( INDEX( Interface_real!$F$5:$MR$212, MATCH( $A1502&amp;RIGHT(O$2,2), Interface_real!$A$5:$A$212, 0 ), MATCH( $B1502, Interface_real!$F$1:$MR$1, 0 ) ), "")</f>
        <v>0</v>
      </c>
      <c r="P1502">
        <f>IFERROR( INDEX( Interface_real!$F$5:$MR$212, MATCH( $A1502&amp;RIGHT(P$2,2), Interface_real!$A$5:$A$212, 0 ), MATCH( $B1502, Interface_real!$F$1:$MR$1, 0 ) ), "")</f>
        <v>0</v>
      </c>
      <c r="Q1502">
        <f>IFERROR( INDEX( Interface_real!$F$5:$MR$212, MATCH( $A1502&amp;RIGHT(Q$2,2), Interface_real!$A$5:$A$212, 0 ), MATCH( $B1502, Interface_real!$F$1:$MR$1, 0 ) ), "")</f>
        <v>0</v>
      </c>
      <c r="R1502">
        <f>IFERROR( INDEX( Interface_real!$F$5:$MR$212, MATCH( $A1502&amp;RIGHT(R$2,2), Interface_real!$A$5:$A$212, 0 ), MATCH( $B1502, Interface_real!$F$1:$MR$1, 0 ) ), "")</f>
        <v>0</v>
      </c>
      <c r="S1502">
        <f>IFERROR( INDEX( Interface_real!$F$5:$MR$212, MATCH( $A1502&amp;RIGHT(S$2,2), Interface_real!$A$5:$A$212, 0 ), MATCH( $B1502, Interface_real!$F$1:$MR$1, 0 ) ), "")</f>
        <v>0</v>
      </c>
    </row>
    <row r="1503" spans="1:19">
      <c r="A1503" t="s">
        <v>16</v>
      </c>
      <c r="B1503" s="11" t="s">
        <v>2736</v>
      </c>
      <c r="C1503" t="s">
        <v>3056</v>
      </c>
      <c r="D1503" t="s">
        <v>1312</v>
      </c>
      <c r="E1503" t="s">
        <v>1310</v>
      </c>
      <c r="F1503">
        <f>IFERROR( INDEX( Interface_real!$F$5:$MR$212, MATCH( $A1503&amp;RIGHT(F$2,2), Interface_real!$A$5:$A$212, 0 ), MATCH( $B1503, Interface_real!$F$1:$MR$1, 0 ) ), "")</f>
        <v>4.0037146571615043</v>
      </c>
      <c r="G1503">
        <f>IFERROR( INDEX( Interface_real!$F$5:$MR$212, MATCH( $A1503&amp;RIGHT(G$2,2), Interface_real!$A$5:$A$212, 0 ), MATCH( $B1503, Interface_real!$F$1:$MR$1, 0 ) ), "")</f>
        <v>4.1853037146983851</v>
      </c>
      <c r="H1503">
        <f>IFERROR( INDEX( Interface_real!$F$5:$MR$212, MATCH( $A1503&amp;RIGHT(H$2,2), Interface_real!$A$5:$A$212, 0 ), MATCH( $B1503, Interface_real!$F$1:$MR$1, 0 ) ), "")</f>
        <v>4.0647784325325746</v>
      </c>
      <c r="I1503">
        <f>IFERROR( INDEX( Interface_real!$F$5:$MR$212, MATCH( $A1503&amp;RIGHT(I$2,2), Interface_real!$A$5:$A$212, 0 ), MATCH( $B1503, Interface_real!$F$1:$MR$1, 0 ) ), "")</f>
        <v>4.4925790600306144</v>
      </c>
      <c r="J1503">
        <f>IFERROR( INDEX( Interface_real!$F$5:$MR$212, MATCH( $A1503&amp;RIGHT(J$2,2), Interface_real!$A$5:$A$212, 0 ), MATCH( $B1503, Interface_real!$F$1:$MR$1, 0 ) ), "")</f>
        <v>4.6184850473572601</v>
      </c>
      <c r="K1503">
        <f>IFERROR( INDEX( Interface_real!$F$5:$MR$212, MATCH( $A1503&amp;RIGHT(K$2,2), Interface_real!$A$5:$A$212, 0 ), MATCH( $B1503, Interface_real!$F$1:$MR$1, 0 ) ), "")</f>
        <v>4.4958617396813452</v>
      </c>
      <c r="L1503">
        <f>IFERROR( INDEX( Interface_real!$F$5:$MR$212, MATCH( $A1503&amp;RIGHT(L$2,2), Interface_real!$A$5:$A$212, 0 ), MATCH( $B1503, Interface_real!$F$1:$MR$1, 0 ) ), "")</f>
        <v>4.331925</v>
      </c>
      <c r="M1503">
        <f>IFERROR( INDEX( Interface_real!$F$5:$MR$212, MATCH( $A1503&amp;RIGHT(M$2,2), Interface_real!$A$5:$A$212, 0 ), MATCH( $B1503, Interface_real!$F$1:$MR$1, 0 ) ), "")</f>
        <v>0</v>
      </c>
      <c r="N1503">
        <f>IFERROR( INDEX( Interface_real!$F$5:$MR$212, MATCH( $A1503&amp;RIGHT(N$2,2), Interface_real!$A$5:$A$212, 0 ), MATCH( $B1503, Interface_real!$F$1:$MR$1, 0 ) ), "")</f>
        <v>0</v>
      </c>
      <c r="O1503">
        <f>IFERROR( INDEX( Interface_real!$F$5:$MR$212, MATCH( $A1503&amp;RIGHT(O$2,2), Interface_real!$A$5:$A$212, 0 ), MATCH( $B1503, Interface_real!$F$1:$MR$1, 0 ) ), "")</f>
        <v>0</v>
      </c>
      <c r="P1503">
        <f>IFERROR( INDEX( Interface_real!$F$5:$MR$212, MATCH( $A1503&amp;RIGHT(P$2,2), Interface_real!$A$5:$A$212, 0 ), MATCH( $B1503, Interface_real!$F$1:$MR$1, 0 ) ), "")</f>
        <v>0</v>
      </c>
      <c r="Q1503">
        <f>IFERROR( INDEX( Interface_real!$F$5:$MR$212, MATCH( $A1503&amp;RIGHT(Q$2,2), Interface_real!$A$5:$A$212, 0 ), MATCH( $B1503, Interface_real!$F$1:$MR$1, 0 ) ), "")</f>
        <v>0</v>
      </c>
      <c r="R1503">
        <f>IFERROR( INDEX( Interface_real!$F$5:$MR$212, MATCH( $A1503&amp;RIGHT(R$2,2), Interface_real!$A$5:$A$212, 0 ), MATCH( $B1503, Interface_real!$F$1:$MR$1, 0 ) ), "")</f>
        <v>0</v>
      </c>
      <c r="S1503">
        <f>IFERROR( INDEX( Interface_real!$F$5:$MR$212, MATCH( $A1503&amp;RIGHT(S$2,2), Interface_real!$A$5:$A$212, 0 ), MATCH( $B1503, Interface_real!$F$1:$MR$1, 0 ) ), "")</f>
        <v>0</v>
      </c>
    </row>
    <row r="1504" spans="1:19">
      <c r="A1504" t="s">
        <v>16</v>
      </c>
      <c r="B1504" s="11" t="s">
        <v>2737</v>
      </c>
      <c r="C1504" t="s">
        <v>3057</v>
      </c>
      <c r="D1504" t="s">
        <v>1312</v>
      </c>
      <c r="E1504" t="s">
        <v>1310</v>
      </c>
      <c r="F1504">
        <f>IFERROR( INDEX( Interface_real!$F$5:$MR$212, MATCH( $A1504&amp;RIGHT(F$2,2), Interface_real!$A$5:$A$212, 0 ), MATCH( $B1504, Interface_real!$F$1:$MR$1, 0 ) ), "")</f>
        <v>2.3644061728923202</v>
      </c>
      <c r="G1504">
        <f>IFERROR( INDEX( Interface_real!$F$5:$MR$212, MATCH( $A1504&amp;RIGHT(G$2,2), Interface_real!$A$5:$A$212, 0 ), MATCH( $B1504, Interface_real!$F$1:$MR$1, 0 ) ), "")</f>
        <v>2.3406456364668418</v>
      </c>
      <c r="H1504">
        <f>IFERROR( INDEX( Interface_real!$F$5:$MR$212, MATCH( $A1504&amp;RIGHT(H$2,2), Interface_real!$A$5:$A$212, 0 ), MATCH( $B1504, Interface_real!$F$1:$MR$1, 0 ) ), "")</f>
        <v>2.3791550389189884</v>
      </c>
      <c r="I1504">
        <f>IFERROR( INDEX( Interface_real!$F$5:$MR$212, MATCH( $A1504&amp;RIGHT(I$2,2), Interface_real!$A$5:$A$212, 0 ), MATCH( $B1504, Interface_real!$F$1:$MR$1, 0 ) ), "")</f>
        <v>2.8727647390340336</v>
      </c>
      <c r="J1504">
        <f>IFERROR( INDEX( Interface_real!$F$5:$MR$212, MATCH( $A1504&amp;RIGHT(J$2,2), Interface_real!$A$5:$A$212, 0 ), MATCH( $B1504, Interface_real!$F$1:$MR$1, 0 ) ), "")</f>
        <v>2.8472388960178012</v>
      </c>
      <c r="K1504">
        <f>IFERROR( INDEX( Interface_real!$F$5:$MR$212, MATCH( $A1504&amp;RIGHT(K$2,2), Interface_real!$A$5:$A$212, 0 ), MATCH( $B1504, Interface_real!$F$1:$MR$1, 0 ) ), "")</f>
        <v>2.3625283565541144</v>
      </c>
      <c r="L1504">
        <f>IFERROR( INDEX( Interface_real!$F$5:$MR$212, MATCH( $A1504&amp;RIGHT(L$2,2), Interface_real!$A$5:$A$212, 0 ), MATCH( $B1504, Interface_real!$F$1:$MR$1, 0 ) ), "")</f>
        <v>2.3894820000000001</v>
      </c>
      <c r="M1504">
        <f>IFERROR( INDEX( Interface_real!$F$5:$MR$212, MATCH( $A1504&amp;RIGHT(M$2,2), Interface_real!$A$5:$A$212, 0 ), MATCH( $B1504, Interface_real!$F$1:$MR$1, 0 ) ), "")</f>
        <v>0</v>
      </c>
      <c r="N1504">
        <f>IFERROR( INDEX( Interface_real!$F$5:$MR$212, MATCH( $A1504&amp;RIGHT(N$2,2), Interface_real!$A$5:$A$212, 0 ), MATCH( $B1504, Interface_real!$F$1:$MR$1, 0 ) ), "")</f>
        <v>0</v>
      </c>
      <c r="O1504">
        <f>IFERROR( INDEX( Interface_real!$F$5:$MR$212, MATCH( $A1504&amp;RIGHT(O$2,2), Interface_real!$A$5:$A$212, 0 ), MATCH( $B1504, Interface_real!$F$1:$MR$1, 0 ) ), "")</f>
        <v>0</v>
      </c>
      <c r="P1504">
        <f>IFERROR( INDEX( Interface_real!$F$5:$MR$212, MATCH( $A1504&amp;RIGHT(P$2,2), Interface_real!$A$5:$A$212, 0 ), MATCH( $B1504, Interface_real!$F$1:$MR$1, 0 ) ), "")</f>
        <v>0</v>
      </c>
      <c r="Q1504">
        <f>IFERROR( INDEX( Interface_real!$F$5:$MR$212, MATCH( $A1504&amp;RIGHT(Q$2,2), Interface_real!$A$5:$A$212, 0 ), MATCH( $B1504, Interface_real!$F$1:$MR$1, 0 ) ), "")</f>
        <v>0</v>
      </c>
      <c r="R1504">
        <f>IFERROR( INDEX( Interface_real!$F$5:$MR$212, MATCH( $A1504&amp;RIGHT(R$2,2), Interface_real!$A$5:$A$212, 0 ), MATCH( $B1504, Interface_real!$F$1:$MR$1, 0 ) ), "")</f>
        <v>0</v>
      </c>
      <c r="S1504">
        <f>IFERROR( INDEX( Interface_real!$F$5:$MR$212, MATCH( $A1504&amp;RIGHT(S$2,2), Interface_real!$A$5:$A$212, 0 ), MATCH( $B1504, Interface_real!$F$1:$MR$1, 0 ) ), "")</f>
        <v>0</v>
      </c>
    </row>
    <row r="1505" spans="1:19">
      <c r="A1505" t="s">
        <v>16</v>
      </c>
      <c r="B1505" s="11" t="s">
        <v>2738</v>
      </c>
      <c r="C1505" t="s">
        <v>3058</v>
      </c>
      <c r="D1505" t="s">
        <v>1312</v>
      </c>
      <c r="E1505" t="s">
        <v>1310</v>
      </c>
      <c r="F1505">
        <f>IFERROR( INDEX( Interface_real!$F$5:$MR$212, MATCH( $A1505&amp;RIGHT(F$2,2), Interface_real!$A$5:$A$212, 0 ), MATCH( $B1505, Interface_real!$F$1:$MR$1, 0 ) ), "")</f>
        <v>5.8543815243679616</v>
      </c>
      <c r="G1505">
        <f>IFERROR( INDEX( Interface_real!$F$5:$MR$212, MATCH( $A1505&amp;RIGHT(G$2,2), Interface_real!$A$5:$A$212, 0 ), MATCH( $B1505, Interface_real!$F$1:$MR$1, 0 ) ), "")</f>
        <v>7.2009464595305817</v>
      </c>
      <c r="H1505">
        <f>IFERROR( INDEX( Interface_real!$F$5:$MR$212, MATCH( $A1505&amp;RIGHT(H$2,2), Interface_real!$A$5:$A$212, 0 ), MATCH( $B1505, Interface_real!$F$1:$MR$1, 0 ) ), "")</f>
        <v>7.779395684369816</v>
      </c>
      <c r="I1505">
        <f>IFERROR( INDEX( Interface_real!$F$5:$MR$212, MATCH( $A1505&amp;RIGHT(I$2,2), Interface_real!$A$5:$A$212, 0 ), MATCH( $B1505, Interface_real!$F$1:$MR$1, 0 ) ), "")</f>
        <v>7.4948330634712086</v>
      </c>
      <c r="J1505">
        <f>IFERROR( INDEX( Interface_real!$F$5:$MR$212, MATCH( $A1505&amp;RIGHT(J$2,2), Interface_real!$A$5:$A$212, 0 ), MATCH( $B1505, Interface_real!$F$1:$MR$1, 0 ) ), "")</f>
        <v>7.486570445397299</v>
      </c>
      <c r="K1505">
        <f>IFERROR( INDEX( Interface_real!$F$5:$MR$212, MATCH( $A1505&amp;RIGHT(K$2,2), Interface_real!$A$5:$A$212, 0 ), MATCH( $B1505, Interface_real!$F$1:$MR$1, 0 ) ), "")</f>
        <v>7.3181267826853471</v>
      </c>
      <c r="L1505">
        <f>IFERROR( INDEX( Interface_real!$F$5:$MR$212, MATCH( $A1505&amp;RIGHT(L$2,2), Interface_real!$A$5:$A$212, 0 ), MATCH( $B1505, Interface_real!$F$1:$MR$1, 0 ) ), "")</f>
        <v>7.332586</v>
      </c>
      <c r="M1505">
        <f>IFERROR( INDEX( Interface_real!$F$5:$MR$212, MATCH( $A1505&amp;RIGHT(M$2,2), Interface_real!$A$5:$A$212, 0 ), MATCH( $B1505, Interface_real!$F$1:$MR$1, 0 ) ), "")</f>
        <v>0</v>
      </c>
      <c r="N1505">
        <f>IFERROR( INDEX( Interface_real!$F$5:$MR$212, MATCH( $A1505&amp;RIGHT(N$2,2), Interface_real!$A$5:$A$212, 0 ), MATCH( $B1505, Interface_real!$F$1:$MR$1, 0 ) ), "")</f>
        <v>0</v>
      </c>
      <c r="O1505">
        <f>IFERROR( INDEX( Interface_real!$F$5:$MR$212, MATCH( $A1505&amp;RIGHT(O$2,2), Interface_real!$A$5:$A$212, 0 ), MATCH( $B1505, Interface_real!$F$1:$MR$1, 0 ) ), "")</f>
        <v>0</v>
      </c>
      <c r="P1505">
        <f>IFERROR( INDEX( Interface_real!$F$5:$MR$212, MATCH( $A1505&amp;RIGHT(P$2,2), Interface_real!$A$5:$A$212, 0 ), MATCH( $B1505, Interface_real!$F$1:$MR$1, 0 ) ), "")</f>
        <v>0</v>
      </c>
      <c r="Q1505">
        <f>IFERROR( INDEX( Interface_real!$F$5:$MR$212, MATCH( $A1505&amp;RIGHT(Q$2,2), Interface_real!$A$5:$A$212, 0 ), MATCH( $B1505, Interface_real!$F$1:$MR$1, 0 ) ), "")</f>
        <v>0</v>
      </c>
      <c r="R1505">
        <f>IFERROR( INDEX( Interface_real!$F$5:$MR$212, MATCH( $A1505&amp;RIGHT(R$2,2), Interface_real!$A$5:$A$212, 0 ), MATCH( $B1505, Interface_real!$F$1:$MR$1, 0 ) ), "")</f>
        <v>0</v>
      </c>
      <c r="S1505">
        <f>IFERROR( INDEX( Interface_real!$F$5:$MR$212, MATCH( $A1505&amp;RIGHT(S$2,2), Interface_real!$A$5:$A$212, 0 ), MATCH( $B1505, Interface_real!$F$1:$MR$1, 0 ) ), "")</f>
        <v>0</v>
      </c>
    </row>
    <row r="1506" spans="1:19">
      <c r="A1506" t="s">
        <v>16</v>
      </c>
      <c r="B1506" s="11" t="s">
        <v>2739</v>
      </c>
      <c r="C1506" t="s">
        <v>3059</v>
      </c>
      <c r="D1506" t="s">
        <v>1312</v>
      </c>
      <c r="E1506" t="s">
        <v>1310</v>
      </c>
      <c r="F1506">
        <f>IFERROR( INDEX( Interface_real!$F$5:$MR$212, MATCH( $A1506&amp;RIGHT(F$2,2), Interface_real!$A$5:$A$212, 0 ), MATCH( $B1506, Interface_real!$F$1:$MR$1, 0 ) ), "")</f>
        <v>12.420406543696126</v>
      </c>
      <c r="G1506">
        <f>IFERROR( INDEX( Interface_real!$F$5:$MR$212, MATCH( $A1506&amp;RIGHT(G$2,2), Interface_real!$A$5:$A$212, 0 ), MATCH( $B1506, Interface_real!$F$1:$MR$1, 0 ) ), "")</f>
        <v>13.963747636715309</v>
      </c>
      <c r="H1506">
        <f>IFERROR( INDEX( Interface_real!$F$5:$MR$212, MATCH( $A1506&amp;RIGHT(H$2,2), Interface_real!$A$5:$A$212, 0 ), MATCH( $B1506, Interface_real!$F$1:$MR$1, 0 ) ), "")</f>
        <v>14.511529164494805</v>
      </c>
      <c r="I1506">
        <f>IFERROR( INDEX( Interface_real!$F$5:$MR$212, MATCH( $A1506&amp;RIGHT(I$2,2), Interface_real!$A$5:$A$212, 0 ), MATCH( $B1506, Interface_real!$F$1:$MR$1, 0 ) ), "")</f>
        <v>15.27059686710116</v>
      </c>
      <c r="J1506">
        <f>IFERROR( INDEX( Interface_real!$F$5:$MR$212, MATCH( $A1506&amp;RIGHT(J$2,2), Interface_real!$A$5:$A$212, 0 ), MATCH( $B1506, Interface_real!$F$1:$MR$1, 0 ) ), "")</f>
        <v>14.42526796067002</v>
      </c>
      <c r="K1506">
        <f>IFERROR( INDEX( Interface_real!$F$5:$MR$212, MATCH( $A1506&amp;RIGHT(K$2,2), Interface_real!$A$5:$A$212, 0 ), MATCH( $B1506, Interface_real!$F$1:$MR$1, 0 ) ), "")</f>
        <v>12.911048667054047</v>
      </c>
      <c r="L1506">
        <f>IFERROR( INDEX( Interface_real!$F$5:$MR$212, MATCH( $A1506&amp;RIGHT(L$2,2), Interface_real!$A$5:$A$212, 0 ), MATCH( $B1506, Interface_real!$F$1:$MR$1, 0 ) ), "")</f>
        <v>12.717448000000001</v>
      </c>
      <c r="M1506">
        <f>IFERROR( INDEX( Interface_real!$F$5:$MR$212, MATCH( $A1506&amp;RIGHT(M$2,2), Interface_real!$A$5:$A$212, 0 ), MATCH( $B1506, Interface_real!$F$1:$MR$1, 0 ) ), "")</f>
        <v>0</v>
      </c>
      <c r="N1506">
        <f>IFERROR( INDEX( Interface_real!$F$5:$MR$212, MATCH( $A1506&amp;RIGHT(N$2,2), Interface_real!$A$5:$A$212, 0 ), MATCH( $B1506, Interface_real!$F$1:$MR$1, 0 ) ), "")</f>
        <v>0</v>
      </c>
      <c r="O1506">
        <f>IFERROR( INDEX( Interface_real!$F$5:$MR$212, MATCH( $A1506&amp;RIGHT(O$2,2), Interface_real!$A$5:$A$212, 0 ), MATCH( $B1506, Interface_real!$F$1:$MR$1, 0 ) ), "")</f>
        <v>0</v>
      </c>
      <c r="P1506">
        <f>IFERROR( INDEX( Interface_real!$F$5:$MR$212, MATCH( $A1506&amp;RIGHT(P$2,2), Interface_real!$A$5:$A$212, 0 ), MATCH( $B1506, Interface_real!$F$1:$MR$1, 0 ) ), "")</f>
        <v>0</v>
      </c>
      <c r="Q1506">
        <f>IFERROR( INDEX( Interface_real!$F$5:$MR$212, MATCH( $A1506&amp;RIGHT(Q$2,2), Interface_real!$A$5:$A$212, 0 ), MATCH( $B1506, Interface_real!$F$1:$MR$1, 0 ) ), "")</f>
        <v>0</v>
      </c>
      <c r="R1506">
        <f>IFERROR( INDEX( Interface_real!$F$5:$MR$212, MATCH( $A1506&amp;RIGHT(R$2,2), Interface_real!$A$5:$A$212, 0 ), MATCH( $B1506, Interface_real!$F$1:$MR$1, 0 ) ), "")</f>
        <v>0</v>
      </c>
      <c r="S1506">
        <f>IFERROR( INDEX( Interface_real!$F$5:$MR$212, MATCH( $A1506&amp;RIGHT(S$2,2), Interface_real!$A$5:$A$212, 0 ), MATCH( $B1506, Interface_real!$F$1:$MR$1, 0 ) ), "")</f>
        <v>0</v>
      </c>
    </row>
    <row r="1507" spans="1:19">
      <c r="A1507" t="s">
        <v>16</v>
      </c>
      <c r="B1507" s="11" t="s">
        <v>2740</v>
      </c>
      <c r="C1507" t="s">
        <v>3060</v>
      </c>
      <c r="D1507" t="s">
        <v>1312</v>
      </c>
      <c r="E1507" t="s">
        <v>1310</v>
      </c>
      <c r="F1507">
        <f>IFERROR( INDEX( Interface_real!$F$5:$MR$212, MATCH( $A1507&amp;RIGHT(F$2,2), Interface_real!$A$5:$A$212, 0 ), MATCH( $B1507, Interface_real!$F$1:$MR$1, 0 ) ), "")</f>
        <v>10.900343200494827</v>
      </c>
      <c r="G1507">
        <f>IFERROR( INDEX( Interface_real!$F$5:$MR$212, MATCH( $A1507&amp;RIGHT(G$2,2), Interface_real!$A$5:$A$212, 0 ), MATCH( $B1507, Interface_real!$F$1:$MR$1, 0 ) ), "")</f>
        <v>11.253804478951322</v>
      </c>
      <c r="H1507">
        <f>IFERROR( INDEX( Interface_real!$F$5:$MR$212, MATCH( $A1507&amp;RIGHT(H$2,2), Interface_real!$A$5:$A$212, 0 ), MATCH( $B1507, Interface_real!$F$1:$MR$1, 0 ) ), "")</f>
        <v>11.348701907491542</v>
      </c>
      <c r="I1507">
        <f>IFERROR( INDEX( Interface_real!$F$5:$MR$212, MATCH( $A1507&amp;RIGHT(I$2,2), Interface_real!$A$5:$A$212, 0 ), MATCH( $B1507, Interface_real!$F$1:$MR$1, 0 ) ), "")</f>
        <v>12.298359044313242</v>
      </c>
      <c r="J1507">
        <f>IFERROR( INDEX( Interface_real!$F$5:$MR$212, MATCH( $A1507&amp;RIGHT(J$2,2), Interface_real!$A$5:$A$212, 0 ), MATCH( $B1507, Interface_real!$F$1:$MR$1, 0 ) ), "")</f>
        <v>11.368197687355574</v>
      </c>
      <c r="K1507">
        <f>IFERROR( INDEX( Interface_real!$F$5:$MR$212, MATCH( $A1507&amp;RIGHT(K$2,2), Interface_real!$A$5:$A$212, 0 ), MATCH( $B1507, Interface_real!$F$1:$MR$1, 0 ) ), "")</f>
        <v>11.906660467323588</v>
      </c>
      <c r="L1507">
        <f>IFERROR( INDEX( Interface_real!$F$5:$MR$212, MATCH( $A1507&amp;RIGHT(L$2,2), Interface_real!$A$5:$A$212, 0 ), MATCH( $B1507, Interface_real!$F$1:$MR$1, 0 ) ), "")</f>
        <v>11.94467</v>
      </c>
      <c r="M1507">
        <f>IFERROR( INDEX( Interface_real!$F$5:$MR$212, MATCH( $A1507&amp;RIGHT(M$2,2), Interface_real!$A$5:$A$212, 0 ), MATCH( $B1507, Interface_real!$F$1:$MR$1, 0 ) ), "")</f>
        <v>0</v>
      </c>
      <c r="N1507">
        <f>IFERROR( INDEX( Interface_real!$F$5:$MR$212, MATCH( $A1507&amp;RIGHT(N$2,2), Interface_real!$A$5:$A$212, 0 ), MATCH( $B1507, Interface_real!$F$1:$MR$1, 0 ) ), "")</f>
        <v>0</v>
      </c>
      <c r="O1507">
        <f>IFERROR( INDEX( Interface_real!$F$5:$MR$212, MATCH( $A1507&amp;RIGHT(O$2,2), Interface_real!$A$5:$A$212, 0 ), MATCH( $B1507, Interface_real!$F$1:$MR$1, 0 ) ), "")</f>
        <v>0</v>
      </c>
      <c r="P1507">
        <f>IFERROR( INDEX( Interface_real!$F$5:$MR$212, MATCH( $A1507&amp;RIGHT(P$2,2), Interface_real!$A$5:$A$212, 0 ), MATCH( $B1507, Interface_real!$F$1:$MR$1, 0 ) ), "")</f>
        <v>0</v>
      </c>
      <c r="Q1507">
        <f>IFERROR( INDEX( Interface_real!$F$5:$MR$212, MATCH( $A1507&amp;RIGHT(Q$2,2), Interface_real!$A$5:$A$212, 0 ), MATCH( $B1507, Interface_real!$F$1:$MR$1, 0 ) ), "")</f>
        <v>0</v>
      </c>
      <c r="R1507">
        <f>IFERROR( INDEX( Interface_real!$F$5:$MR$212, MATCH( $A1507&amp;RIGHT(R$2,2), Interface_real!$A$5:$A$212, 0 ), MATCH( $B1507, Interface_real!$F$1:$MR$1, 0 ) ), "")</f>
        <v>0</v>
      </c>
      <c r="S1507">
        <f>IFERROR( INDEX( Interface_real!$F$5:$MR$212, MATCH( $A1507&amp;RIGHT(S$2,2), Interface_real!$A$5:$A$212, 0 ), MATCH( $B1507, Interface_real!$F$1:$MR$1, 0 ) ), "")</f>
        <v>0</v>
      </c>
    </row>
    <row r="1508" spans="1:19">
      <c r="A1508" t="s">
        <v>16</v>
      </c>
      <c r="B1508" s="11" t="s">
        <v>2741</v>
      </c>
      <c r="C1508" t="s">
        <v>3061</v>
      </c>
      <c r="D1508" t="s">
        <v>1312</v>
      </c>
      <c r="E1508" t="s">
        <v>1310</v>
      </c>
      <c r="F1508">
        <f>IFERROR( INDEX( Interface_real!$F$5:$MR$212, MATCH( $A1508&amp;RIGHT(F$2,2), Interface_real!$A$5:$A$212, 0 ), MATCH( $B1508, Interface_real!$F$1:$MR$1, 0 ) ), "")</f>
        <v>49.725185151306292</v>
      </c>
      <c r="G1508">
        <f>IFERROR( INDEX( Interface_real!$F$5:$MR$212, MATCH( $A1508&amp;RIGHT(G$2,2), Interface_real!$A$5:$A$212, 0 ), MATCH( $B1508, Interface_real!$F$1:$MR$1, 0 ) ), "")</f>
        <v>53.139423338075261</v>
      </c>
      <c r="H1508">
        <f>IFERROR( INDEX( Interface_real!$F$5:$MR$212, MATCH( $A1508&amp;RIGHT(H$2,2), Interface_real!$A$5:$A$212, 0 ), MATCH( $B1508, Interface_real!$F$1:$MR$1, 0 ) ), "")</f>
        <v>51.258302092478793</v>
      </c>
      <c r="I1508">
        <f>IFERROR( INDEX( Interface_real!$F$5:$MR$212, MATCH( $A1508&amp;RIGHT(I$2,2), Interface_real!$A$5:$A$212, 0 ), MATCH( $B1508, Interface_real!$F$1:$MR$1, 0 ) ), "")</f>
        <v>54.787419339497355</v>
      </c>
      <c r="J1508">
        <f>IFERROR( INDEX( Interface_real!$F$5:$MR$212, MATCH( $A1508&amp;RIGHT(J$2,2), Interface_real!$A$5:$A$212, 0 ), MATCH( $B1508, Interface_real!$F$1:$MR$1, 0 ) ), "")</f>
        <v>54.253025477607117</v>
      </c>
      <c r="K1508">
        <f>IFERROR( INDEX( Interface_real!$F$5:$MR$212, MATCH( $A1508&amp;RIGHT(K$2,2), Interface_real!$A$5:$A$212, 0 ), MATCH( $B1508, Interface_real!$F$1:$MR$1, 0 ) ), "")</f>
        <v>53.326413867796326</v>
      </c>
      <c r="L1508">
        <f>IFERROR( INDEX( Interface_real!$F$5:$MR$212, MATCH( $A1508&amp;RIGHT(L$2,2), Interface_real!$A$5:$A$212, 0 ), MATCH( $B1508, Interface_real!$F$1:$MR$1, 0 ) ), "")</f>
        <v>57.4532216651697</v>
      </c>
      <c r="M1508">
        <f>IFERROR( INDEX( Interface_real!$F$5:$MR$212, MATCH( $A1508&amp;RIGHT(M$2,2), Interface_real!$A$5:$A$212, 0 ), MATCH( $B1508, Interface_real!$F$1:$MR$1, 0 ) ), "")</f>
        <v>0</v>
      </c>
      <c r="N1508">
        <f>IFERROR( INDEX( Interface_real!$F$5:$MR$212, MATCH( $A1508&amp;RIGHT(N$2,2), Interface_real!$A$5:$A$212, 0 ), MATCH( $B1508, Interface_real!$F$1:$MR$1, 0 ) ), "")</f>
        <v>0</v>
      </c>
      <c r="O1508">
        <f>IFERROR( INDEX( Interface_real!$F$5:$MR$212, MATCH( $A1508&amp;RIGHT(O$2,2), Interface_real!$A$5:$A$212, 0 ), MATCH( $B1508, Interface_real!$F$1:$MR$1, 0 ) ), "")</f>
        <v>0</v>
      </c>
      <c r="P1508">
        <f>IFERROR( INDEX( Interface_real!$F$5:$MR$212, MATCH( $A1508&amp;RIGHT(P$2,2), Interface_real!$A$5:$A$212, 0 ), MATCH( $B1508, Interface_real!$F$1:$MR$1, 0 ) ), "")</f>
        <v>0</v>
      </c>
      <c r="Q1508">
        <f>IFERROR( INDEX( Interface_real!$F$5:$MR$212, MATCH( $A1508&amp;RIGHT(Q$2,2), Interface_real!$A$5:$A$212, 0 ), MATCH( $B1508, Interface_real!$F$1:$MR$1, 0 ) ), "")</f>
        <v>0</v>
      </c>
      <c r="R1508">
        <f>IFERROR( INDEX( Interface_real!$F$5:$MR$212, MATCH( $A1508&amp;RIGHT(R$2,2), Interface_real!$A$5:$A$212, 0 ), MATCH( $B1508, Interface_real!$F$1:$MR$1, 0 ) ), "")</f>
        <v>0</v>
      </c>
      <c r="S1508">
        <f>IFERROR( INDEX( Interface_real!$F$5:$MR$212, MATCH( $A1508&amp;RIGHT(S$2,2), Interface_real!$A$5:$A$212, 0 ), MATCH( $B1508, Interface_real!$F$1:$MR$1, 0 ) ), "")</f>
        <v>0</v>
      </c>
    </row>
    <row r="1509" spans="1:19">
      <c r="A1509" t="s">
        <v>16</v>
      </c>
      <c r="B1509" s="11" t="s">
        <v>2804</v>
      </c>
      <c r="C1509" t="s">
        <v>3062</v>
      </c>
      <c r="D1509" t="s">
        <v>1311</v>
      </c>
      <c r="E1509" t="s">
        <v>1310</v>
      </c>
      <c r="F1509">
        <f>IFERROR( INDEX( Interface_real!$F$5:$MR$212, MATCH( $A1509&amp;RIGHT(F$2,2), Interface_real!$A$5:$A$212, 0 ), MATCH( $B1509, Interface_real!$F$1:$MR$1, 0 ) ), "")</f>
        <v>162.56772534845359</v>
      </c>
      <c r="G1509">
        <f>IFERROR( INDEX( Interface_real!$F$5:$MR$212, MATCH( $A1509&amp;RIGHT(G$2,2), Interface_real!$A$5:$A$212, 0 ), MATCH( $B1509, Interface_real!$F$1:$MR$1, 0 ) ), "")</f>
        <v>188.16877639993945</v>
      </c>
      <c r="H1509">
        <f>IFERROR( INDEX( Interface_real!$F$5:$MR$212, MATCH( $A1509&amp;RIGHT(H$2,2), Interface_real!$A$5:$A$212, 0 ), MATCH( $B1509, Interface_real!$F$1:$MR$1, 0 ) ), "")</f>
        <v>191.54595191604085</v>
      </c>
      <c r="I1509">
        <f>IFERROR( INDEX( Interface_real!$F$5:$MR$212, MATCH( $A1509&amp;RIGHT(I$2,2), Interface_real!$A$5:$A$212, 0 ), MATCH( $B1509, Interface_real!$F$1:$MR$1, 0 ) ), "")</f>
        <v>185.23310962912782</v>
      </c>
      <c r="J1509">
        <f>IFERROR( INDEX( Interface_real!$F$5:$MR$212, MATCH( $A1509&amp;RIGHT(J$2,2), Interface_real!$A$5:$A$212, 0 ), MATCH( $B1509, Interface_real!$F$1:$MR$1, 0 ) ), "")</f>
        <v>185.20689390097701</v>
      </c>
      <c r="K1509">
        <f>IFERROR( INDEX( Interface_real!$F$5:$MR$212, MATCH( $A1509&amp;RIGHT(K$2,2), Interface_real!$A$5:$A$212, 0 ), MATCH( $B1509, Interface_real!$F$1:$MR$1, 0 ) ), "")</f>
        <v>183.02531820740418</v>
      </c>
      <c r="L1509">
        <f>IFERROR( INDEX( Interface_real!$F$5:$MR$212, MATCH( $A1509&amp;RIGHT(L$2,2), Interface_real!$A$5:$A$212, 0 ), MATCH( $B1509, Interface_real!$F$1:$MR$1, 0 ) ), "")</f>
        <v>167.11008107231322</v>
      </c>
      <c r="M1509">
        <f>IFERROR( INDEX( Interface_real!$F$5:$MR$212, MATCH( $A1509&amp;RIGHT(M$2,2), Interface_real!$A$5:$A$212, 0 ), MATCH( $B1509, Interface_real!$F$1:$MR$1, 0 ) ), "")</f>
        <v>135.56856553121847</v>
      </c>
      <c r="N1509">
        <f>IFERROR( INDEX( Interface_real!$F$5:$MR$212, MATCH( $A1509&amp;RIGHT(N$2,2), Interface_real!$A$5:$A$212, 0 ), MATCH( $B1509, Interface_real!$F$1:$MR$1, 0 ) ), "")</f>
        <v>0</v>
      </c>
      <c r="O1509">
        <f>IFERROR( INDEX( Interface_real!$F$5:$MR$212, MATCH( $A1509&amp;RIGHT(O$2,2), Interface_real!$A$5:$A$212, 0 ), MATCH( $B1509, Interface_real!$F$1:$MR$1, 0 ) ), "")</f>
        <v>0</v>
      </c>
      <c r="P1509">
        <f>IFERROR( INDEX( Interface_real!$F$5:$MR$212, MATCH( $A1509&amp;RIGHT(P$2,2), Interface_real!$A$5:$A$212, 0 ), MATCH( $B1509, Interface_real!$F$1:$MR$1, 0 ) ), "")</f>
        <v>0</v>
      </c>
      <c r="Q1509">
        <f>IFERROR( INDEX( Interface_real!$F$5:$MR$212, MATCH( $A1509&amp;RIGHT(Q$2,2), Interface_real!$A$5:$A$212, 0 ), MATCH( $B1509, Interface_real!$F$1:$MR$1, 0 ) ), "")</f>
        <v>0</v>
      </c>
      <c r="R1509">
        <f>IFERROR( INDEX( Interface_real!$F$5:$MR$212, MATCH( $A1509&amp;RIGHT(R$2,2), Interface_real!$A$5:$A$212, 0 ), MATCH( $B1509, Interface_real!$F$1:$MR$1, 0 ) ), "")</f>
        <v>0</v>
      </c>
      <c r="S1509">
        <f>IFERROR( INDEX( Interface_real!$F$5:$MR$212, MATCH( $A1509&amp;RIGHT(S$2,2), Interface_real!$A$5:$A$212, 0 ), MATCH( $B1509, Interface_real!$F$1:$MR$1, 0 ) ), "")</f>
        <v>0</v>
      </c>
    </row>
    <row r="1510" spans="1:19">
      <c r="A1510" t="s">
        <v>16</v>
      </c>
      <c r="B1510" s="11" t="s">
        <v>2805</v>
      </c>
      <c r="C1510" t="s">
        <v>3063</v>
      </c>
      <c r="D1510" t="s">
        <v>1311</v>
      </c>
      <c r="E1510" t="s">
        <v>1310</v>
      </c>
      <c r="F1510">
        <f>IFERROR( INDEX( Interface_real!$F$5:$MR$212, MATCH( $A1510&amp;RIGHT(F$2,2), Interface_real!$A$5:$A$212, 0 ), MATCH( $B1510, Interface_real!$F$1:$MR$1, 0 ) ), "")</f>
        <v>209.44595637054158</v>
      </c>
      <c r="G1510">
        <f>IFERROR( INDEX( Interface_real!$F$5:$MR$212, MATCH( $A1510&amp;RIGHT(G$2,2), Interface_real!$A$5:$A$212, 0 ), MATCH( $B1510, Interface_real!$F$1:$MR$1, 0 ) ), "")</f>
        <v>223.4473983945586</v>
      </c>
      <c r="H1510">
        <f>IFERROR( INDEX( Interface_real!$F$5:$MR$212, MATCH( $A1510&amp;RIGHT(H$2,2), Interface_real!$A$5:$A$212, 0 ), MATCH( $B1510, Interface_real!$F$1:$MR$1, 0 ) ), "")</f>
        <v>225.05627966329106</v>
      </c>
      <c r="I1510">
        <f>IFERROR( INDEX( Interface_real!$F$5:$MR$212, MATCH( $A1510&amp;RIGHT(I$2,2), Interface_real!$A$5:$A$212, 0 ), MATCH( $B1510, Interface_real!$F$1:$MR$1, 0 ) ), "")</f>
        <v>208.87928994085325</v>
      </c>
      <c r="J1510">
        <f>IFERROR( INDEX( Interface_real!$F$5:$MR$212, MATCH( $A1510&amp;RIGHT(J$2,2), Interface_real!$A$5:$A$212, 0 ), MATCH( $B1510, Interface_real!$F$1:$MR$1, 0 ) ), "")</f>
        <v>199.96788273806632</v>
      </c>
      <c r="K1510">
        <f>IFERROR( INDEX( Interface_real!$F$5:$MR$212, MATCH( $A1510&amp;RIGHT(K$2,2), Interface_real!$A$5:$A$212, 0 ), MATCH( $B1510, Interface_real!$F$1:$MR$1, 0 ) ), "")</f>
        <v>202.43342791982647</v>
      </c>
      <c r="L1510">
        <f>IFERROR( INDEX( Interface_real!$F$5:$MR$212, MATCH( $A1510&amp;RIGHT(L$2,2), Interface_real!$A$5:$A$212, 0 ), MATCH( $B1510, Interface_real!$F$1:$MR$1, 0 ) ), "")</f>
        <v>195.29183724359365</v>
      </c>
      <c r="M1510">
        <f>IFERROR( INDEX( Interface_real!$F$5:$MR$212, MATCH( $A1510&amp;RIGHT(M$2,2), Interface_real!$A$5:$A$212, 0 ), MATCH( $B1510, Interface_real!$F$1:$MR$1, 0 ) ), "")</f>
        <v>213.68657949226258</v>
      </c>
      <c r="N1510">
        <f>IFERROR( INDEX( Interface_real!$F$5:$MR$212, MATCH( $A1510&amp;RIGHT(N$2,2), Interface_real!$A$5:$A$212, 0 ), MATCH( $B1510, Interface_real!$F$1:$MR$1, 0 ) ), "")</f>
        <v>0</v>
      </c>
      <c r="O1510">
        <f>IFERROR( INDEX( Interface_real!$F$5:$MR$212, MATCH( $A1510&amp;RIGHT(O$2,2), Interface_real!$A$5:$A$212, 0 ), MATCH( $B1510, Interface_real!$F$1:$MR$1, 0 ) ), "")</f>
        <v>0</v>
      </c>
      <c r="P1510">
        <f>IFERROR( INDEX( Interface_real!$F$5:$MR$212, MATCH( $A1510&amp;RIGHT(P$2,2), Interface_real!$A$5:$A$212, 0 ), MATCH( $B1510, Interface_real!$F$1:$MR$1, 0 ) ), "")</f>
        <v>0</v>
      </c>
      <c r="Q1510">
        <f>IFERROR( INDEX( Interface_real!$F$5:$MR$212, MATCH( $A1510&amp;RIGHT(Q$2,2), Interface_real!$A$5:$A$212, 0 ), MATCH( $B1510, Interface_real!$F$1:$MR$1, 0 ) ), "")</f>
        <v>0</v>
      </c>
      <c r="R1510">
        <f>IFERROR( INDEX( Interface_real!$F$5:$MR$212, MATCH( $A1510&amp;RIGHT(R$2,2), Interface_real!$A$5:$A$212, 0 ), MATCH( $B1510, Interface_real!$F$1:$MR$1, 0 ) ), "")</f>
        <v>0</v>
      </c>
      <c r="S1510">
        <f>IFERROR( INDEX( Interface_real!$F$5:$MR$212, MATCH( $A1510&amp;RIGHT(S$2,2), Interface_real!$A$5:$A$212, 0 ), MATCH( $B1510, Interface_real!$F$1:$MR$1, 0 ) ), "")</f>
        <v>0</v>
      </c>
    </row>
    <row r="1511" spans="1:19">
      <c r="A1511" t="s">
        <v>16</v>
      </c>
      <c r="B1511" s="11" t="s">
        <v>2806</v>
      </c>
      <c r="C1511" t="s">
        <v>2307</v>
      </c>
      <c r="D1511" t="s">
        <v>1311</v>
      </c>
      <c r="E1511" t="s">
        <v>1310</v>
      </c>
      <c r="F1511">
        <f>IFERROR( INDEX( Interface_real!$F$5:$MR$212, MATCH( $A1511&amp;RIGHT(F$2,2), Interface_real!$A$5:$A$212, 0 ), MATCH( $B1511, Interface_real!$F$1:$MR$1, 0 ) ), "")</f>
        <v>57.404583035980195</v>
      </c>
      <c r="G1511">
        <f>IFERROR( INDEX( Interface_real!$F$5:$MR$212, MATCH( $A1511&amp;RIGHT(G$2,2), Interface_real!$A$5:$A$212, 0 ), MATCH( $B1511, Interface_real!$F$1:$MR$1, 0 ) ), "")</f>
        <v>58.38351825970507</v>
      </c>
      <c r="H1511">
        <f>IFERROR( INDEX( Interface_real!$F$5:$MR$212, MATCH( $A1511&amp;RIGHT(H$2,2), Interface_real!$A$5:$A$212, 0 ), MATCH( $B1511, Interface_real!$F$1:$MR$1, 0 ) ), "")</f>
        <v>88.769297878425789</v>
      </c>
      <c r="I1511">
        <f>IFERROR( INDEX( Interface_real!$F$5:$MR$212, MATCH( $A1511&amp;RIGHT(I$2,2), Interface_real!$A$5:$A$212, 0 ), MATCH( $B1511, Interface_real!$F$1:$MR$1, 0 ) ), "")</f>
        <v>71.35586973182501</v>
      </c>
      <c r="J1511">
        <f>IFERROR( INDEX( Interface_real!$F$5:$MR$212, MATCH( $A1511&amp;RIGHT(J$2,2), Interface_real!$A$5:$A$212, 0 ), MATCH( $B1511, Interface_real!$F$1:$MR$1, 0 ) ), "")</f>
        <v>59.54560261881673</v>
      </c>
      <c r="K1511">
        <f>IFERROR( INDEX( Interface_real!$F$5:$MR$212, MATCH( $A1511&amp;RIGHT(K$2,2), Interface_real!$A$5:$A$212, 0 ), MATCH( $B1511, Interface_real!$F$1:$MR$1, 0 ) ), "")</f>
        <v>68.167569921776874</v>
      </c>
      <c r="L1511">
        <f>IFERROR( INDEX( Interface_real!$F$5:$MR$212, MATCH( $A1511&amp;RIGHT(L$2,2), Interface_real!$A$5:$A$212, 0 ), MATCH( $B1511, Interface_real!$F$1:$MR$1, 0 ) ), "")</f>
        <v>70.399471226097319</v>
      </c>
      <c r="M1511">
        <f>IFERROR( INDEX( Interface_real!$F$5:$MR$212, MATCH( $A1511&amp;RIGHT(M$2,2), Interface_real!$A$5:$A$212, 0 ), MATCH( $B1511, Interface_real!$F$1:$MR$1, 0 ) ), "")</f>
        <v>75.9402574511208</v>
      </c>
      <c r="N1511">
        <f>IFERROR( INDEX( Interface_real!$F$5:$MR$212, MATCH( $A1511&amp;RIGHT(N$2,2), Interface_real!$A$5:$A$212, 0 ), MATCH( $B1511, Interface_real!$F$1:$MR$1, 0 ) ), "")</f>
        <v>0</v>
      </c>
      <c r="O1511">
        <f>IFERROR( INDEX( Interface_real!$F$5:$MR$212, MATCH( $A1511&amp;RIGHT(O$2,2), Interface_real!$A$5:$A$212, 0 ), MATCH( $B1511, Interface_real!$F$1:$MR$1, 0 ) ), "")</f>
        <v>0</v>
      </c>
      <c r="P1511">
        <f>IFERROR( INDEX( Interface_real!$F$5:$MR$212, MATCH( $A1511&amp;RIGHT(P$2,2), Interface_real!$A$5:$A$212, 0 ), MATCH( $B1511, Interface_real!$F$1:$MR$1, 0 ) ), "")</f>
        <v>0</v>
      </c>
      <c r="Q1511">
        <f>IFERROR( INDEX( Interface_real!$F$5:$MR$212, MATCH( $A1511&amp;RIGHT(Q$2,2), Interface_real!$A$5:$A$212, 0 ), MATCH( $B1511, Interface_real!$F$1:$MR$1, 0 ) ), "")</f>
        <v>0</v>
      </c>
      <c r="R1511">
        <f>IFERROR( INDEX( Interface_real!$F$5:$MR$212, MATCH( $A1511&amp;RIGHT(R$2,2), Interface_real!$A$5:$A$212, 0 ), MATCH( $B1511, Interface_real!$F$1:$MR$1, 0 ) ), "")</f>
        <v>0</v>
      </c>
      <c r="S1511">
        <f>IFERROR( INDEX( Interface_real!$F$5:$MR$212, MATCH( $A1511&amp;RIGHT(S$2,2), Interface_real!$A$5:$A$212, 0 ), MATCH( $B1511, Interface_real!$F$1:$MR$1, 0 ) ), "")</f>
        <v>0</v>
      </c>
    </row>
    <row r="1512" spans="1:19">
      <c r="A1512" t="s">
        <v>16</v>
      </c>
      <c r="B1512" s="11" t="s">
        <v>2807</v>
      </c>
      <c r="C1512" t="s">
        <v>3064</v>
      </c>
      <c r="D1512" t="s">
        <v>1311</v>
      </c>
      <c r="E1512" t="s">
        <v>1310</v>
      </c>
      <c r="F1512">
        <f>IFERROR( INDEX( Interface_real!$F$5:$MR$212, MATCH( $A1512&amp;RIGHT(F$2,2), Interface_real!$A$5:$A$212, 0 ), MATCH( $B1512, Interface_real!$F$1:$MR$1, 0 ) ), "")</f>
        <v>266.85053940652176</v>
      </c>
      <c r="G1512">
        <f>IFERROR( INDEX( Interface_real!$F$5:$MR$212, MATCH( $A1512&amp;RIGHT(G$2,2), Interface_real!$A$5:$A$212, 0 ), MATCH( $B1512, Interface_real!$F$1:$MR$1, 0 ) ), "")</f>
        <v>281.83091665426366</v>
      </c>
      <c r="H1512">
        <f>IFERROR( INDEX( Interface_real!$F$5:$MR$212, MATCH( $A1512&amp;RIGHT(H$2,2), Interface_real!$A$5:$A$212, 0 ), MATCH( $B1512, Interface_real!$F$1:$MR$1, 0 ) ), "")</f>
        <v>313.82557754171683</v>
      </c>
      <c r="I1512">
        <f>IFERROR( INDEX( Interface_real!$F$5:$MR$212, MATCH( $A1512&amp;RIGHT(I$2,2), Interface_real!$A$5:$A$212, 0 ), MATCH( $B1512, Interface_real!$F$1:$MR$1, 0 ) ), "")</f>
        <v>280.23515967267826</v>
      </c>
      <c r="J1512">
        <f>IFERROR( INDEX( Interface_real!$F$5:$MR$212, MATCH( $A1512&amp;RIGHT(J$2,2), Interface_real!$A$5:$A$212, 0 ), MATCH( $B1512, Interface_real!$F$1:$MR$1, 0 ) ), "")</f>
        <v>259.51348535688305</v>
      </c>
      <c r="K1512">
        <f>IFERROR( INDEX( Interface_real!$F$5:$MR$212, MATCH( $A1512&amp;RIGHT(K$2,2), Interface_real!$A$5:$A$212, 0 ), MATCH( $B1512, Interface_real!$F$1:$MR$1, 0 ) ), "")</f>
        <v>270.60099784160332</v>
      </c>
      <c r="L1512">
        <f>IFERROR( INDEX( Interface_real!$F$5:$MR$212, MATCH( $A1512&amp;RIGHT(L$2,2), Interface_real!$A$5:$A$212, 0 ), MATCH( $B1512, Interface_real!$F$1:$MR$1, 0 ) ), "")</f>
        <v>265.69130846969097</v>
      </c>
      <c r="M1512">
        <f>IFERROR( INDEX( Interface_real!$F$5:$MR$212, MATCH( $A1512&amp;RIGHT(M$2,2), Interface_real!$A$5:$A$212, 0 ), MATCH( $B1512, Interface_real!$F$1:$MR$1, 0 ) ), "")</f>
        <v>289.62683694338341</v>
      </c>
      <c r="N1512">
        <f>IFERROR( INDEX( Interface_real!$F$5:$MR$212, MATCH( $A1512&amp;RIGHT(N$2,2), Interface_real!$A$5:$A$212, 0 ), MATCH( $B1512, Interface_real!$F$1:$MR$1, 0 ) ), "")</f>
        <v>0</v>
      </c>
      <c r="O1512">
        <f>IFERROR( INDEX( Interface_real!$F$5:$MR$212, MATCH( $A1512&amp;RIGHT(O$2,2), Interface_real!$A$5:$A$212, 0 ), MATCH( $B1512, Interface_real!$F$1:$MR$1, 0 ) ), "")</f>
        <v>0</v>
      </c>
      <c r="P1512">
        <f>IFERROR( INDEX( Interface_real!$F$5:$MR$212, MATCH( $A1512&amp;RIGHT(P$2,2), Interface_real!$A$5:$A$212, 0 ), MATCH( $B1512, Interface_real!$F$1:$MR$1, 0 ) ), "")</f>
        <v>0</v>
      </c>
      <c r="Q1512">
        <f>IFERROR( INDEX( Interface_real!$F$5:$MR$212, MATCH( $A1512&amp;RIGHT(Q$2,2), Interface_real!$A$5:$A$212, 0 ), MATCH( $B1512, Interface_real!$F$1:$MR$1, 0 ) ), "")</f>
        <v>0</v>
      </c>
      <c r="R1512">
        <f>IFERROR( INDEX( Interface_real!$F$5:$MR$212, MATCH( $A1512&amp;RIGHT(R$2,2), Interface_real!$A$5:$A$212, 0 ), MATCH( $B1512, Interface_real!$F$1:$MR$1, 0 ) ), "")</f>
        <v>0</v>
      </c>
      <c r="S1512">
        <f>IFERROR( INDEX( Interface_real!$F$5:$MR$212, MATCH( $A1512&amp;RIGHT(S$2,2), Interface_real!$A$5:$A$212, 0 ), MATCH( $B1512, Interface_real!$F$1:$MR$1, 0 ) ), "")</f>
        <v>0</v>
      </c>
    </row>
    <row r="1513" spans="1:19">
      <c r="A1513" t="s">
        <v>16</v>
      </c>
      <c r="B1513" s="11" t="s">
        <v>2808</v>
      </c>
      <c r="C1513" t="s">
        <v>3065</v>
      </c>
      <c r="D1513" t="s">
        <v>1311</v>
      </c>
      <c r="E1513" t="s">
        <v>1310</v>
      </c>
      <c r="F1513">
        <f>IFERROR( INDEX( Interface_real!$F$5:$MR$212, MATCH( $A1513&amp;RIGHT(F$2,2), Interface_real!$A$5:$A$212, 0 ), MATCH( $B1513, Interface_real!$F$1:$MR$1, 0 ) ), "")</f>
        <v>372.01368171899514</v>
      </c>
      <c r="G1513">
        <f>IFERROR( INDEX( Interface_real!$F$5:$MR$212, MATCH( $A1513&amp;RIGHT(G$2,2), Interface_real!$A$5:$A$212, 0 ), MATCH( $B1513, Interface_real!$F$1:$MR$1, 0 ) ), "")</f>
        <v>411.61617479449808</v>
      </c>
      <c r="H1513">
        <f>IFERROR( INDEX( Interface_real!$F$5:$MR$212, MATCH( $A1513&amp;RIGHT(H$2,2), Interface_real!$A$5:$A$212, 0 ), MATCH( $B1513, Interface_real!$F$1:$MR$1, 0 ) ), "")</f>
        <v>416.60223157933194</v>
      </c>
      <c r="I1513">
        <f>IFERROR( INDEX( Interface_real!$F$5:$MR$212, MATCH( $A1513&amp;RIGHT(I$2,2), Interface_real!$A$5:$A$212, 0 ), MATCH( $B1513, Interface_real!$F$1:$MR$1, 0 ) ), "")</f>
        <v>394.11239956998111</v>
      </c>
      <c r="J1513">
        <f>IFERROR( INDEX( Interface_real!$F$5:$MR$212, MATCH( $A1513&amp;RIGHT(J$2,2), Interface_real!$A$5:$A$212, 0 ), MATCH( $B1513, Interface_real!$F$1:$MR$1, 0 ) ), "")</f>
        <v>385.17477663904333</v>
      </c>
      <c r="K1513">
        <f>IFERROR( INDEX( Interface_real!$F$5:$MR$212, MATCH( $A1513&amp;RIGHT(K$2,2), Interface_real!$A$5:$A$212, 0 ), MATCH( $B1513, Interface_real!$F$1:$MR$1, 0 ) ), "")</f>
        <v>385.45874612723065</v>
      </c>
      <c r="L1513">
        <f>IFERROR( INDEX( Interface_real!$F$5:$MR$212, MATCH( $A1513&amp;RIGHT(L$2,2), Interface_real!$A$5:$A$212, 0 ), MATCH( $B1513, Interface_real!$F$1:$MR$1, 0 ) ), "")</f>
        <v>362.40191831590687</v>
      </c>
      <c r="M1513">
        <f>IFERROR( INDEX( Interface_real!$F$5:$MR$212, MATCH( $A1513&amp;RIGHT(M$2,2), Interface_real!$A$5:$A$212, 0 ), MATCH( $B1513, Interface_real!$F$1:$MR$1, 0 ) ), "")</f>
        <v>349.25514502348108</v>
      </c>
      <c r="N1513">
        <f>IFERROR( INDEX( Interface_real!$F$5:$MR$212, MATCH( $A1513&amp;RIGHT(N$2,2), Interface_real!$A$5:$A$212, 0 ), MATCH( $B1513, Interface_real!$F$1:$MR$1, 0 ) ), "")</f>
        <v>0</v>
      </c>
      <c r="O1513">
        <f>IFERROR( INDEX( Interface_real!$F$5:$MR$212, MATCH( $A1513&amp;RIGHT(O$2,2), Interface_real!$A$5:$A$212, 0 ), MATCH( $B1513, Interface_real!$F$1:$MR$1, 0 ) ), "")</f>
        <v>0</v>
      </c>
      <c r="P1513">
        <f>IFERROR( INDEX( Interface_real!$F$5:$MR$212, MATCH( $A1513&amp;RIGHT(P$2,2), Interface_real!$A$5:$A$212, 0 ), MATCH( $B1513, Interface_real!$F$1:$MR$1, 0 ) ), "")</f>
        <v>0</v>
      </c>
      <c r="Q1513">
        <f>IFERROR( INDEX( Interface_real!$F$5:$MR$212, MATCH( $A1513&amp;RIGHT(Q$2,2), Interface_real!$A$5:$A$212, 0 ), MATCH( $B1513, Interface_real!$F$1:$MR$1, 0 ) ), "")</f>
        <v>0</v>
      </c>
      <c r="R1513">
        <f>IFERROR( INDEX( Interface_real!$F$5:$MR$212, MATCH( $A1513&amp;RIGHT(R$2,2), Interface_real!$A$5:$A$212, 0 ), MATCH( $B1513, Interface_real!$F$1:$MR$1, 0 ) ), "")</f>
        <v>0</v>
      </c>
      <c r="S1513">
        <f>IFERROR( INDEX( Interface_real!$F$5:$MR$212, MATCH( $A1513&amp;RIGHT(S$2,2), Interface_real!$A$5:$A$212, 0 ), MATCH( $B1513, Interface_real!$F$1:$MR$1, 0 ) ), "")</f>
        <v>0</v>
      </c>
    </row>
    <row r="1514" spans="1:19">
      <c r="A1514" t="s">
        <v>16</v>
      </c>
      <c r="B1514" s="11" t="s">
        <v>2809</v>
      </c>
      <c r="C1514" t="s">
        <v>2310</v>
      </c>
      <c r="D1514" t="s">
        <v>1311</v>
      </c>
      <c r="E1514" t="s">
        <v>1310</v>
      </c>
      <c r="F1514">
        <f>IFERROR( INDEX( Interface_real!$F$5:$MR$212, MATCH( $A1514&amp;RIGHT(F$2,2), Interface_real!$A$5:$A$212, 0 ), MATCH( $B1514, Interface_real!$F$1:$MR$1, 0 ) ), "")</f>
        <v>429.41826475497533</v>
      </c>
      <c r="G1514">
        <f>IFERROR( INDEX( Interface_real!$F$5:$MR$212, MATCH( $A1514&amp;RIGHT(G$2,2), Interface_real!$A$5:$A$212, 0 ), MATCH( $B1514, Interface_real!$F$1:$MR$1, 0 ) ), "")</f>
        <v>469.99969305420314</v>
      </c>
      <c r="H1514">
        <f>IFERROR( INDEX( Interface_real!$F$5:$MR$212, MATCH( $A1514&amp;RIGHT(H$2,2), Interface_real!$A$5:$A$212, 0 ), MATCH( $B1514, Interface_real!$F$1:$MR$1, 0 ) ), "")</f>
        <v>505.37152945775773</v>
      </c>
      <c r="I1514">
        <f>IFERROR( INDEX( Interface_real!$F$5:$MR$212, MATCH( $A1514&amp;RIGHT(I$2,2), Interface_real!$A$5:$A$212, 0 ), MATCH( $B1514, Interface_real!$F$1:$MR$1, 0 ) ), "")</f>
        <v>465.46826930180612</v>
      </c>
      <c r="J1514">
        <f>IFERROR( INDEX( Interface_real!$F$5:$MR$212, MATCH( $A1514&amp;RIGHT(J$2,2), Interface_real!$A$5:$A$212, 0 ), MATCH( $B1514, Interface_real!$F$1:$MR$1, 0 ) ), "")</f>
        <v>444.72037925786003</v>
      </c>
      <c r="K1514">
        <f>IFERROR( INDEX( Interface_real!$F$5:$MR$212, MATCH( $A1514&amp;RIGHT(K$2,2), Interface_real!$A$5:$A$212, 0 ), MATCH( $B1514, Interface_real!$F$1:$MR$1, 0 ) ), "")</f>
        <v>453.62631604900753</v>
      </c>
      <c r="L1514">
        <f>IFERROR( INDEX( Interface_real!$F$5:$MR$212, MATCH( $A1514&amp;RIGHT(L$2,2), Interface_real!$A$5:$A$212, 0 ), MATCH( $B1514, Interface_real!$F$1:$MR$1, 0 ) ), "")</f>
        <v>432.80138954200419</v>
      </c>
      <c r="M1514">
        <f>IFERROR( INDEX( Interface_real!$F$5:$MR$212, MATCH( $A1514&amp;RIGHT(M$2,2), Interface_real!$A$5:$A$212, 0 ), MATCH( $B1514, Interface_real!$F$1:$MR$1, 0 ) ), "")</f>
        <v>425.19540247460191</v>
      </c>
      <c r="N1514">
        <f>IFERROR( INDEX( Interface_real!$F$5:$MR$212, MATCH( $A1514&amp;RIGHT(N$2,2), Interface_real!$A$5:$A$212, 0 ), MATCH( $B1514, Interface_real!$F$1:$MR$1, 0 ) ), "")</f>
        <v>0</v>
      </c>
      <c r="O1514">
        <f>IFERROR( INDEX( Interface_real!$F$5:$MR$212, MATCH( $A1514&amp;RIGHT(O$2,2), Interface_real!$A$5:$A$212, 0 ), MATCH( $B1514, Interface_real!$F$1:$MR$1, 0 ) ), "")</f>
        <v>0</v>
      </c>
      <c r="P1514">
        <f>IFERROR( INDEX( Interface_real!$F$5:$MR$212, MATCH( $A1514&amp;RIGHT(P$2,2), Interface_real!$A$5:$A$212, 0 ), MATCH( $B1514, Interface_real!$F$1:$MR$1, 0 ) ), "")</f>
        <v>0</v>
      </c>
      <c r="Q1514">
        <f>IFERROR( INDEX( Interface_real!$F$5:$MR$212, MATCH( $A1514&amp;RIGHT(Q$2,2), Interface_real!$A$5:$A$212, 0 ), MATCH( $B1514, Interface_real!$F$1:$MR$1, 0 ) ), "")</f>
        <v>0</v>
      </c>
      <c r="R1514">
        <f>IFERROR( INDEX( Interface_real!$F$5:$MR$212, MATCH( $A1514&amp;RIGHT(R$2,2), Interface_real!$A$5:$A$212, 0 ), MATCH( $B1514, Interface_real!$F$1:$MR$1, 0 ) ), "")</f>
        <v>0</v>
      </c>
      <c r="S1514">
        <f>IFERROR( INDEX( Interface_real!$F$5:$MR$212, MATCH( $A1514&amp;RIGHT(S$2,2), Interface_real!$A$5:$A$212, 0 ), MATCH( $B1514, Interface_real!$F$1:$MR$1, 0 ) ), "")</f>
        <v>0</v>
      </c>
    </row>
    <row r="1515" spans="1:19">
      <c r="A1515" s="11" t="s">
        <v>16</v>
      </c>
      <c r="B1515" s="11" t="s">
        <v>3085</v>
      </c>
      <c r="C1515" t="s">
        <v>3083</v>
      </c>
      <c r="D1515" t="s">
        <v>3084</v>
      </c>
      <c r="E1515" t="s">
        <v>1310</v>
      </c>
      <c r="F1515">
        <f>IFERROR( INDEX( Interface_real!$F$5:$MR$212, MATCH( $A1515&amp;RIGHT(F$2,2), Interface_real!$A$5:$A$212, 0 ), MATCH( $B1515, Interface_real!$F$1:$MR$1, 0 ) ), "")</f>
        <v>98795.989999999496</v>
      </c>
      <c r="G1515">
        <f>IFERROR( INDEX( Interface_real!$F$5:$MR$212, MATCH( $A1515&amp;RIGHT(G$2,2), Interface_real!$A$5:$A$212, 0 ), MATCH( $B1515, Interface_real!$F$1:$MR$1, 0 ) ), "")</f>
        <v>111435.069999999</v>
      </c>
      <c r="H1515">
        <f>IFERROR( INDEX( Interface_real!$F$5:$MR$212, MATCH( $A1515&amp;RIGHT(H$2,2), Interface_real!$A$5:$A$212, 0 ), MATCH( $B1515, Interface_real!$F$1:$MR$1, 0 ) ), "")</f>
        <v>112378.41999999899</v>
      </c>
      <c r="I1515">
        <f>IFERROR( INDEX( Interface_real!$F$5:$MR$212, MATCH( $A1515&amp;RIGHT(I$2,2), Interface_real!$A$5:$A$212, 0 ), MATCH( $B1515, Interface_real!$F$1:$MR$1, 0 ) ), "")</f>
        <v>114218.319999999</v>
      </c>
      <c r="J1515">
        <f>IFERROR( INDEX( Interface_real!$F$5:$MR$212, MATCH( $A1515&amp;RIGHT(J$2,2), Interface_real!$A$5:$A$212, 0 ), MATCH( $B1515, Interface_real!$F$1:$MR$1, 0 ) ), "")</f>
        <v>116545.819999999</v>
      </c>
      <c r="K1515">
        <f>IFERROR( INDEX( Interface_real!$F$5:$MR$212, MATCH( $A1515&amp;RIGHT(K$2,2), Interface_real!$A$5:$A$212, 0 ), MATCH( $B1515, Interface_real!$F$1:$MR$1, 0 ) ), "")</f>
        <v>120034.579999999</v>
      </c>
      <c r="L1515">
        <f>IFERROR( INDEX( Interface_real!$F$5:$MR$212, MATCH( $A1515&amp;RIGHT(L$2,2), Interface_real!$A$5:$A$212, 0 ), MATCH( $B1515, Interface_real!$F$1:$MR$1, 0 ) ), "")</f>
        <v>104862</v>
      </c>
      <c r="M1515">
        <f>IFERROR( INDEX( Interface_real!$F$5:$MR$212, MATCH( $A1515&amp;RIGHT(M$2,2), Interface_real!$A$5:$A$212, 0 ), MATCH( $B1515, Interface_real!$F$1:$MR$1, 0 ) ), "")</f>
        <v>103553</v>
      </c>
      <c r="N1515">
        <f>IFERROR( INDEX( Interface_real!$F$5:$MR$212, MATCH( $A1515&amp;RIGHT(N$2,2), Interface_real!$A$5:$A$212, 0 ), MATCH( $B1515, Interface_real!$F$1:$MR$1, 0 ) ), "")</f>
        <v>0</v>
      </c>
      <c r="O1515">
        <f>IFERROR( INDEX( Interface_real!$F$5:$MR$212, MATCH( $A1515&amp;RIGHT(O$2,2), Interface_real!$A$5:$A$212, 0 ), MATCH( $B1515, Interface_real!$F$1:$MR$1, 0 ) ), "")</f>
        <v>0</v>
      </c>
      <c r="P1515">
        <f>IFERROR( INDEX( Interface_real!$F$5:$MR$212, MATCH( $A1515&amp;RIGHT(P$2,2), Interface_real!$A$5:$A$212, 0 ), MATCH( $B1515, Interface_real!$F$1:$MR$1, 0 ) ), "")</f>
        <v>0</v>
      </c>
      <c r="Q1515">
        <f>IFERROR( INDEX( Interface_real!$F$5:$MR$212, MATCH( $A1515&amp;RIGHT(Q$2,2), Interface_real!$A$5:$A$212, 0 ), MATCH( $B1515, Interface_real!$F$1:$MR$1, 0 ) ), "")</f>
        <v>0</v>
      </c>
      <c r="R1515">
        <f>IFERROR( INDEX( Interface_real!$F$5:$MR$212, MATCH( $A1515&amp;RIGHT(R$2,2), Interface_real!$A$5:$A$212, 0 ), MATCH( $B1515, Interface_real!$F$1:$MR$1, 0 ) ), "")</f>
        <v>0</v>
      </c>
      <c r="S1515">
        <f>IFERROR( INDEX( Interface_real!$F$5:$MR$212, MATCH( $A1515&amp;RIGHT(S$2,2), Interface_real!$A$5:$A$212, 0 ), MATCH( $B1515, Interface_real!$F$1:$MR$1, 0 ) ), "")</f>
        <v>0</v>
      </c>
    </row>
    <row r="1516" spans="1:19">
      <c r="A1516" t="s">
        <v>16</v>
      </c>
      <c r="B1516" s="11" t="s">
        <v>2810</v>
      </c>
      <c r="C1516" t="s">
        <v>3066</v>
      </c>
      <c r="D1516" t="s">
        <v>1315</v>
      </c>
      <c r="E1516" t="s">
        <v>1310</v>
      </c>
      <c r="F1516">
        <f>IFERROR( INDEX( Interface_real!$F$5:$MR$212, MATCH( $A1516&amp;RIGHT(F$2,2), Interface_real!$A$5:$A$212, 0 ), MATCH( $B1516, Interface_real!$F$1:$MR$1, 0 ) ), "")</f>
        <v>3931966</v>
      </c>
      <c r="G1516">
        <f>IFERROR( INDEX( Interface_real!$F$5:$MR$212, MATCH( $A1516&amp;RIGHT(G$2,2), Interface_real!$A$5:$A$212, 0 ), MATCH( $B1516, Interface_real!$F$1:$MR$1, 0 ) ), "")</f>
        <v>3959798</v>
      </c>
      <c r="H1516">
        <f>IFERROR( INDEX( Interface_real!$F$5:$MR$212, MATCH( $A1516&amp;RIGHT(H$2,2), Interface_real!$A$5:$A$212, 0 ), MATCH( $B1516, Interface_real!$F$1:$MR$1, 0 ) ), "")</f>
        <v>3977974</v>
      </c>
      <c r="I1516">
        <f>IFERROR( INDEX( Interface_real!$F$5:$MR$212, MATCH( $A1516&amp;RIGHT(I$2,2), Interface_real!$A$5:$A$212, 0 ), MATCH( $B1516, Interface_real!$F$1:$MR$1, 0 ) ), "")</f>
        <v>3998069</v>
      </c>
      <c r="J1516">
        <f>IFERROR( INDEX( Interface_real!$F$5:$MR$212, MATCH( $A1516&amp;RIGHT(J$2,2), Interface_real!$A$5:$A$212, 0 ), MATCH( $B1516, Interface_real!$F$1:$MR$1, 0 ) ), "")</f>
        <v>4029312</v>
      </c>
      <c r="K1516">
        <f>IFERROR( INDEX( Interface_real!$F$5:$MR$212, MATCH( $A1516&amp;RIGHT(K$2,2), Interface_real!$A$5:$A$212, 0 ), MATCH( $B1516, Interface_real!$F$1:$MR$1, 0 ) ), "")</f>
        <v>4078664</v>
      </c>
      <c r="L1516">
        <f>IFERROR( INDEX( Interface_real!$F$5:$MR$212, MATCH( $A1516&amp;RIGHT(L$2,2), Interface_real!$A$5:$A$212, 0 ), MATCH( $B1516, Interface_real!$F$1:$MR$1, 0 ) ), "")</f>
        <v>4130813</v>
      </c>
      <c r="M1516">
        <f>IFERROR( INDEX( Interface_real!$F$5:$MR$212, MATCH( $A1516&amp;RIGHT(M$2,2), Interface_real!$A$5:$A$212, 0 ), MATCH( $B1516, Interface_real!$F$1:$MR$1, 0 ) ), "")</f>
        <v>4171056.75867583</v>
      </c>
      <c r="N1516">
        <f>IFERROR( INDEX( Interface_real!$F$5:$MR$212, MATCH( $A1516&amp;RIGHT(N$2,2), Interface_real!$A$5:$A$212, 0 ), MATCH( $B1516, Interface_real!$F$1:$MR$1, 0 ) ), "")</f>
        <v>0</v>
      </c>
      <c r="O1516">
        <f>IFERROR( INDEX( Interface_real!$F$5:$MR$212, MATCH( $A1516&amp;RIGHT(O$2,2), Interface_real!$A$5:$A$212, 0 ), MATCH( $B1516, Interface_real!$F$1:$MR$1, 0 ) ), "")</f>
        <v>0</v>
      </c>
      <c r="P1516">
        <f>IFERROR( INDEX( Interface_real!$F$5:$MR$212, MATCH( $A1516&amp;RIGHT(P$2,2), Interface_real!$A$5:$A$212, 0 ), MATCH( $B1516, Interface_real!$F$1:$MR$1, 0 ) ), "")</f>
        <v>0</v>
      </c>
      <c r="Q1516">
        <f>IFERROR( INDEX( Interface_real!$F$5:$MR$212, MATCH( $A1516&amp;RIGHT(Q$2,2), Interface_real!$A$5:$A$212, 0 ), MATCH( $B1516, Interface_real!$F$1:$MR$1, 0 ) ), "")</f>
        <v>0</v>
      </c>
      <c r="R1516">
        <f>IFERROR( INDEX( Interface_real!$F$5:$MR$212, MATCH( $A1516&amp;RIGHT(R$2,2), Interface_real!$A$5:$A$212, 0 ), MATCH( $B1516, Interface_real!$F$1:$MR$1, 0 ) ), "")</f>
        <v>0</v>
      </c>
      <c r="S1516">
        <f>IFERROR( INDEX( Interface_real!$F$5:$MR$212, MATCH( $A1516&amp;RIGHT(S$2,2), Interface_real!$A$5:$A$212, 0 ), MATCH( $B1516, Interface_real!$F$1:$MR$1, 0 ) ), "")</f>
        <v>0</v>
      </c>
    </row>
    <row r="1517" spans="1:19">
      <c r="A1517" t="s">
        <v>16</v>
      </c>
      <c r="B1517" s="11" t="s">
        <v>2742</v>
      </c>
      <c r="C1517" t="s">
        <v>3067</v>
      </c>
      <c r="D1517" t="s">
        <v>1316</v>
      </c>
      <c r="E1517" t="s">
        <v>1310</v>
      </c>
      <c r="F1517">
        <f>IFERROR( INDEX( Interface_real!$F$5:$MR$212, MATCH( $A1517&amp;RIGHT(F$2,2), Interface_real!$A$5:$A$212, 0 ), MATCH( $B1517, Interface_real!$F$1:$MR$1, 0 ) ), "")</f>
        <v>92190.366897806001</v>
      </c>
      <c r="G1517">
        <f>IFERROR( INDEX( Interface_real!$F$5:$MR$212, MATCH( $A1517&amp;RIGHT(G$2,2), Interface_real!$A$5:$A$212, 0 ), MATCH( $B1517, Interface_real!$F$1:$MR$1, 0 ) ), "")</f>
        <v>92928.662743405992</v>
      </c>
      <c r="H1517">
        <f>IFERROR( INDEX( Interface_real!$F$5:$MR$212, MATCH( $A1517&amp;RIGHT(H$2,2), Interface_real!$A$5:$A$212, 0 ), MATCH( $B1517, Interface_real!$F$1:$MR$1, 0 ) ), "")</f>
        <v>93369.846379206894</v>
      </c>
      <c r="I1517">
        <f>IFERROR( INDEX( Interface_real!$F$5:$MR$212, MATCH( $A1517&amp;RIGHT(I$2,2), Interface_real!$A$5:$A$212, 0 ), MATCH( $B1517, Interface_real!$F$1:$MR$1, 0 ) ), "")</f>
        <v>93139.023198998897</v>
      </c>
      <c r="J1517">
        <f>IFERROR( INDEX( Interface_real!$F$5:$MR$212, MATCH( $A1517&amp;RIGHT(J$2,2), Interface_real!$A$5:$A$212, 0 ), MATCH( $B1517, Interface_real!$F$1:$MR$1, 0 ) ), "")</f>
        <v>93272.250955998898</v>
      </c>
      <c r="K1517">
        <f>IFERROR( INDEX( Interface_real!$F$5:$MR$212, MATCH( $A1517&amp;RIGHT(K$2,2), Interface_real!$A$5:$A$212, 0 ), MATCH( $B1517, Interface_real!$F$1:$MR$1, 0 ) ), "")</f>
        <v>93727.061857998997</v>
      </c>
      <c r="L1517">
        <f>IFERROR( INDEX( Interface_real!$F$5:$MR$212, MATCH( $A1517&amp;RIGHT(L$2,2), Interface_real!$A$5:$A$212, 0 ), MATCH( $B1517, Interface_real!$F$1:$MR$1, 0 ) ), "")</f>
        <v>94027</v>
      </c>
      <c r="M1517">
        <f>IFERROR( INDEX( Interface_real!$F$5:$MR$212, MATCH( $A1517&amp;RIGHT(M$2,2), Interface_real!$A$5:$A$212, 0 ), MATCH( $B1517, Interface_real!$F$1:$MR$1, 0 ) ), "")</f>
        <v>92724.367346999992</v>
      </c>
      <c r="N1517">
        <f>IFERROR( INDEX( Interface_real!$F$5:$MR$212, MATCH( $A1517&amp;RIGHT(N$2,2), Interface_real!$A$5:$A$212, 0 ), MATCH( $B1517, Interface_real!$F$1:$MR$1, 0 ) ), "")</f>
        <v>0</v>
      </c>
      <c r="O1517">
        <f>IFERROR( INDEX( Interface_real!$F$5:$MR$212, MATCH( $A1517&amp;RIGHT(O$2,2), Interface_real!$A$5:$A$212, 0 ), MATCH( $B1517, Interface_real!$F$1:$MR$1, 0 ) ), "")</f>
        <v>0</v>
      </c>
      <c r="P1517">
        <f>IFERROR( INDEX( Interface_real!$F$5:$MR$212, MATCH( $A1517&amp;RIGHT(P$2,2), Interface_real!$A$5:$A$212, 0 ), MATCH( $B1517, Interface_real!$F$1:$MR$1, 0 ) ), "")</f>
        <v>0</v>
      </c>
      <c r="Q1517">
        <f>IFERROR( INDEX( Interface_real!$F$5:$MR$212, MATCH( $A1517&amp;RIGHT(Q$2,2), Interface_real!$A$5:$A$212, 0 ), MATCH( $B1517, Interface_real!$F$1:$MR$1, 0 ) ), "")</f>
        <v>0</v>
      </c>
      <c r="R1517">
        <f>IFERROR( INDEX( Interface_real!$F$5:$MR$212, MATCH( $A1517&amp;RIGHT(R$2,2), Interface_real!$A$5:$A$212, 0 ), MATCH( $B1517, Interface_real!$F$1:$MR$1, 0 ) ), "")</f>
        <v>0</v>
      </c>
      <c r="S1517">
        <f>IFERROR( INDEX( Interface_real!$F$5:$MR$212, MATCH( $A1517&amp;RIGHT(S$2,2), Interface_real!$A$5:$A$212, 0 ), MATCH( $B1517, Interface_real!$F$1:$MR$1, 0 ) ), "")</f>
        <v>0</v>
      </c>
    </row>
    <row r="1518" spans="1:19">
      <c r="A1518" t="s">
        <v>16</v>
      </c>
      <c r="B1518" s="11" t="s">
        <v>2745</v>
      </c>
      <c r="C1518" t="s">
        <v>3068</v>
      </c>
      <c r="D1518" t="s">
        <v>1315</v>
      </c>
      <c r="E1518" t="s">
        <v>1310</v>
      </c>
      <c r="F1518">
        <f>IFERROR( INDEX( Interface_real!$F$5:$MR$212, MATCH( $A1518&amp;RIGHT(F$2,2), Interface_real!$A$5:$A$212, 0 ), MATCH( $B1518, Interface_real!$F$1:$MR$1, 0 ) ), "")</f>
        <v>42.65050820720375</v>
      </c>
      <c r="G1518">
        <f>IFERROR( INDEX( Interface_real!$F$5:$MR$212, MATCH( $A1518&amp;RIGHT(G$2,2), Interface_real!$A$5:$A$212, 0 ), MATCH( $B1518, Interface_real!$F$1:$MR$1, 0 ) ), "")</f>
        <v>42.611158743710412</v>
      </c>
      <c r="H1518">
        <f>IFERROR( INDEX( Interface_real!$F$5:$MR$212, MATCH( $A1518&amp;RIGHT(H$2,2), Interface_real!$A$5:$A$212, 0 ), MATCH( $B1518, Interface_real!$F$1:$MR$1, 0 ) ), "")</f>
        <v>42.604482648970915</v>
      </c>
      <c r="I1518">
        <f>IFERROR( INDEX( Interface_real!$F$5:$MR$212, MATCH( $A1518&amp;RIGHT(I$2,2), Interface_real!$A$5:$A$212, 0 ), MATCH( $B1518, Interface_real!$F$1:$MR$1, 0 ) ), "")</f>
        <v>42.925820592490098</v>
      </c>
      <c r="J1518">
        <f>IFERROR( INDEX( Interface_real!$F$5:$MR$212, MATCH( $A1518&amp;RIGHT(J$2,2), Interface_real!$A$5:$A$212, 0 ), MATCH( $B1518, Interface_real!$F$1:$MR$1, 0 ) ), "")</f>
        <v>43.199472069145457</v>
      </c>
      <c r="K1518">
        <f>IFERROR( INDEX( Interface_real!$F$5:$MR$212, MATCH( $A1518&amp;RIGHT(K$2,2), Interface_real!$A$5:$A$212, 0 ), MATCH( $B1518, Interface_real!$F$1:$MR$1, 0 ) ), "")</f>
        <v>43.516396643046079</v>
      </c>
      <c r="L1518">
        <f>IFERROR( INDEX( Interface_real!$F$5:$MR$212, MATCH( $A1518&amp;RIGHT(L$2,2), Interface_real!$A$5:$A$212, 0 ), MATCH( $B1518, Interface_real!$F$1:$MR$1, 0 ) ), "")</f>
        <v>43.932200325438437</v>
      </c>
      <c r="M1518">
        <f>IFERROR( INDEX( Interface_real!$F$5:$MR$212, MATCH( $A1518&amp;RIGHT(M$2,2), Interface_real!$A$5:$A$212, 0 ), MATCH( $B1518, Interface_real!$F$1:$MR$1, 0 ) ), "")</f>
        <v>44.983394096037266</v>
      </c>
      <c r="N1518">
        <f>IFERROR( INDEX( Interface_real!$F$5:$MR$212, MATCH( $A1518&amp;RIGHT(N$2,2), Interface_real!$A$5:$A$212, 0 ), MATCH( $B1518, Interface_real!$F$1:$MR$1, 0 ) ), "")</f>
        <v>0</v>
      </c>
      <c r="O1518">
        <f>IFERROR( INDEX( Interface_real!$F$5:$MR$212, MATCH( $A1518&amp;RIGHT(O$2,2), Interface_real!$A$5:$A$212, 0 ), MATCH( $B1518, Interface_real!$F$1:$MR$1, 0 ) ), "")</f>
        <v>0</v>
      </c>
      <c r="P1518">
        <f>IFERROR( INDEX( Interface_real!$F$5:$MR$212, MATCH( $A1518&amp;RIGHT(P$2,2), Interface_real!$A$5:$A$212, 0 ), MATCH( $B1518, Interface_real!$F$1:$MR$1, 0 ) ), "")</f>
        <v>0</v>
      </c>
      <c r="Q1518">
        <f>IFERROR( INDEX( Interface_real!$F$5:$MR$212, MATCH( $A1518&amp;RIGHT(Q$2,2), Interface_real!$A$5:$A$212, 0 ), MATCH( $B1518, Interface_real!$F$1:$MR$1, 0 ) ), "")</f>
        <v>0</v>
      </c>
      <c r="R1518">
        <f>IFERROR( INDEX( Interface_real!$F$5:$MR$212, MATCH( $A1518&amp;RIGHT(R$2,2), Interface_real!$A$5:$A$212, 0 ), MATCH( $B1518, Interface_real!$F$1:$MR$1, 0 ) ), "")</f>
        <v>0</v>
      </c>
      <c r="S1518">
        <f>IFERROR( INDEX( Interface_real!$F$5:$MR$212, MATCH( $A1518&amp;RIGHT(S$2,2), Interface_real!$A$5:$A$212, 0 ), MATCH( $B1518, Interface_real!$F$1:$MR$1, 0 ) ), "")</f>
        <v>0</v>
      </c>
    </row>
    <row r="1519" spans="1:19">
      <c r="A1519" t="s">
        <v>16</v>
      </c>
      <c r="B1519" s="11" t="s">
        <v>2746</v>
      </c>
      <c r="C1519" t="s">
        <v>3069</v>
      </c>
      <c r="D1519" t="s">
        <v>3070</v>
      </c>
      <c r="E1519" t="s">
        <v>1310</v>
      </c>
      <c r="F1519">
        <f>IFERROR( INDEX( Interface_real!$F$5:$MR$212, MATCH( $A1519&amp;RIGHT(F$2,2), Interface_real!$A$5:$A$212, 0 ), MATCH( $B1519, Interface_real!$F$1:$MR$1, 0 ) ), "")</f>
        <v>1.0716519884286382</v>
      </c>
      <c r="G1519">
        <f>IFERROR( INDEX( Interface_real!$F$5:$MR$212, MATCH( $A1519&amp;RIGHT(G$2,2), Interface_real!$A$5:$A$212, 0 ), MATCH( $B1519, Interface_real!$F$1:$MR$1, 0 ) ), "")</f>
        <v>1.1991463850899564</v>
      </c>
      <c r="H1519">
        <f>IFERROR( INDEX( Interface_real!$F$5:$MR$212, MATCH( $A1519&amp;RIGHT(H$2,2), Interface_real!$A$5:$A$212, 0 ), MATCH( $B1519, Interface_real!$F$1:$MR$1, 0 ) ), "")</f>
        <v>1.2035836445911219</v>
      </c>
      <c r="I1519">
        <f>IFERROR( INDEX( Interface_real!$F$5:$MR$212, MATCH( $A1519&amp;RIGHT(I$2,2), Interface_real!$A$5:$A$212, 0 ), MATCH( $B1519, Interface_real!$F$1:$MR$1, 0 ) ), "")</f>
        <v>1.2263207845326285</v>
      </c>
      <c r="J1519">
        <f>IFERROR( INDEX( Interface_real!$F$5:$MR$212, MATCH( $A1519&amp;RIGHT(J$2,2), Interface_real!$A$5:$A$212, 0 ), MATCH( $B1519, Interface_real!$F$1:$MR$1, 0 ) ), "")</f>
        <v>1.2495229696448453</v>
      </c>
      <c r="K1519">
        <f>IFERROR( INDEX( Interface_real!$F$5:$MR$212, MATCH( $A1519&amp;RIGHT(K$2,2), Interface_real!$A$5:$A$212, 0 ), MATCH( $B1519, Interface_real!$F$1:$MR$1, 0 ) ), "")</f>
        <v>1.2806822023489561</v>
      </c>
      <c r="L1519">
        <f>IFERROR( INDEX( Interface_real!$F$5:$MR$212, MATCH( $A1519&amp;RIGHT(L$2,2), Interface_real!$A$5:$A$212, 0 ), MATCH( $B1519, Interface_real!$F$1:$MR$1, 0 ) ), "")</f>
        <v>1.1152328586469844</v>
      </c>
      <c r="M1519">
        <f>IFERROR( INDEX( Interface_real!$F$5:$MR$212, MATCH( $A1519&amp;RIGHT(M$2,2), Interface_real!$A$5:$A$212, 0 ), MATCH( $B1519, Interface_real!$F$1:$MR$1, 0 ) ), "")</f>
        <v>1.116783030856132</v>
      </c>
      <c r="N1519">
        <f>IFERROR( INDEX( Interface_real!$F$5:$MR$212, MATCH( $A1519&amp;RIGHT(N$2,2), Interface_real!$A$5:$A$212, 0 ), MATCH( $B1519, Interface_real!$F$1:$MR$1, 0 ) ), "")</f>
        <v>0</v>
      </c>
      <c r="O1519">
        <f>IFERROR( INDEX( Interface_real!$F$5:$MR$212, MATCH( $A1519&amp;RIGHT(O$2,2), Interface_real!$A$5:$A$212, 0 ), MATCH( $B1519, Interface_real!$F$1:$MR$1, 0 ) ), "")</f>
        <v>0</v>
      </c>
      <c r="P1519">
        <f>IFERROR( INDEX( Interface_real!$F$5:$MR$212, MATCH( $A1519&amp;RIGHT(P$2,2), Interface_real!$A$5:$A$212, 0 ), MATCH( $B1519, Interface_real!$F$1:$MR$1, 0 ) ), "")</f>
        <v>0</v>
      </c>
      <c r="Q1519">
        <f>IFERROR( INDEX( Interface_real!$F$5:$MR$212, MATCH( $A1519&amp;RIGHT(Q$2,2), Interface_real!$A$5:$A$212, 0 ), MATCH( $B1519, Interface_real!$F$1:$MR$1, 0 ) ), "")</f>
        <v>0</v>
      </c>
      <c r="R1519">
        <f>IFERROR( INDEX( Interface_real!$F$5:$MR$212, MATCH( $A1519&amp;RIGHT(R$2,2), Interface_real!$A$5:$A$212, 0 ), MATCH( $B1519, Interface_real!$F$1:$MR$1, 0 ) ), "")</f>
        <v>0</v>
      </c>
      <c r="S1519">
        <f>IFERROR( INDEX( Interface_real!$F$5:$MR$212, MATCH( $A1519&amp;RIGHT(S$2,2), Interface_real!$A$5:$A$212, 0 ), MATCH( $B1519, Interface_real!$F$1:$MR$1, 0 ) ), "")</f>
        <v>0</v>
      </c>
    </row>
    <row r="1520" spans="1:19">
      <c r="A1520" t="s">
        <v>16</v>
      </c>
      <c r="B1520" s="11" t="s">
        <v>2747</v>
      </c>
      <c r="C1520" t="s">
        <v>3071</v>
      </c>
      <c r="D1520" t="s">
        <v>1317</v>
      </c>
      <c r="E1520" t="s">
        <v>1310</v>
      </c>
      <c r="F1520">
        <f>IFERROR( INDEX( Interface_real!$F$5:$MR$212, MATCH( $A1520&amp;RIGHT(F$2,2), Interface_real!$A$5:$A$212, 0 ), MATCH( $B1520, Interface_real!$F$1:$MR$1, 0 ) ), "")</f>
        <v>2.595425454822283</v>
      </c>
      <c r="G1520">
        <f>IFERROR( INDEX( Interface_real!$F$5:$MR$212, MATCH( $A1520&amp;RIGHT(G$2,2), Interface_real!$A$5:$A$212, 0 ), MATCH( $B1520, Interface_real!$F$1:$MR$1, 0 ) ), "")</f>
        <v>2.5850859633864314</v>
      </c>
      <c r="H1520">
        <f>IFERROR( INDEX( Interface_real!$F$5:$MR$212, MATCH( $A1520&amp;RIGHT(H$2,2), Interface_real!$A$5:$A$212, 0 ), MATCH( $B1520, Interface_real!$F$1:$MR$1, 0 ) ), "")</f>
        <v>2.5228513072354479</v>
      </c>
      <c r="I1520">
        <f>IFERROR( INDEX( Interface_real!$F$5:$MR$212, MATCH( $A1520&amp;RIGHT(I$2,2), Interface_real!$A$5:$A$212, 0 ), MATCH( $B1520, Interface_real!$F$1:$MR$1, 0 ) ), "")</f>
        <v>2.5302436197342661</v>
      </c>
      <c r="J1520">
        <f>IFERROR( INDEX( Interface_real!$F$5:$MR$212, MATCH( $A1520&amp;RIGHT(J$2,2), Interface_real!$A$5:$A$212, 0 ), MATCH( $B1520, Interface_real!$F$1:$MR$1, 0 ) ), "")</f>
        <v>2.5249589160748984</v>
      </c>
      <c r="K1520">
        <f>IFERROR( INDEX( Interface_real!$F$5:$MR$212, MATCH( $A1520&amp;RIGHT(K$2,2), Interface_real!$A$5:$A$212, 0 ), MATCH( $B1520, Interface_real!$F$1:$MR$1, 0 ) ), "")</f>
        <v>2.4764457811237168</v>
      </c>
      <c r="L1520">
        <f>IFERROR( INDEX( Interface_real!$F$5:$MR$212, MATCH( $A1520&amp;RIGHT(L$2,2), Interface_real!$A$5:$A$212, 0 ), MATCH( $B1520, Interface_real!$F$1:$MR$1, 0 ) ), "")</f>
        <v>2.4829755480113178</v>
      </c>
      <c r="M1520">
        <f>IFERROR( INDEX( Interface_real!$F$5:$MR$212, MATCH( $A1520&amp;RIGHT(M$2,2), Interface_real!$A$5:$A$212, 0 ), MATCH( $B1520, Interface_real!$F$1:$MR$1, 0 ) ), "")</f>
        <v>2.4217951968757858</v>
      </c>
      <c r="N1520">
        <f>IFERROR( INDEX( Interface_real!$F$5:$MR$212, MATCH( $A1520&amp;RIGHT(N$2,2), Interface_real!$A$5:$A$212, 0 ), MATCH( $B1520, Interface_real!$F$1:$MR$1, 0 ) ), "")</f>
        <v>0</v>
      </c>
      <c r="O1520">
        <f>IFERROR( INDEX( Interface_real!$F$5:$MR$212, MATCH( $A1520&amp;RIGHT(O$2,2), Interface_real!$A$5:$A$212, 0 ), MATCH( $B1520, Interface_real!$F$1:$MR$1, 0 ) ), "")</f>
        <v>0</v>
      </c>
      <c r="P1520">
        <f>IFERROR( INDEX( Interface_real!$F$5:$MR$212, MATCH( $A1520&amp;RIGHT(P$2,2), Interface_real!$A$5:$A$212, 0 ), MATCH( $B1520, Interface_real!$F$1:$MR$1, 0 ) ), "")</f>
        <v>0</v>
      </c>
      <c r="Q1520">
        <f>IFERROR( INDEX( Interface_real!$F$5:$MR$212, MATCH( $A1520&amp;RIGHT(Q$2,2), Interface_real!$A$5:$A$212, 0 ), MATCH( $B1520, Interface_real!$F$1:$MR$1, 0 ) ), "")</f>
        <v>0</v>
      </c>
      <c r="R1520">
        <f>IFERROR( INDEX( Interface_real!$F$5:$MR$212, MATCH( $A1520&amp;RIGHT(R$2,2), Interface_real!$A$5:$A$212, 0 ), MATCH( $B1520, Interface_real!$F$1:$MR$1, 0 ) ), "")</f>
        <v>0</v>
      </c>
      <c r="S1520">
        <f>IFERROR( INDEX( Interface_real!$F$5:$MR$212, MATCH( $A1520&amp;RIGHT(S$2,2), Interface_real!$A$5:$A$212, 0 ), MATCH( $B1520, Interface_real!$F$1:$MR$1, 0 ) ), "")</f>
        <v>0</v>
      </c>
    </row>
    <row r="1521" spans="1:19">
      <c r="A1521" t="s">
        <v>16</v>
      </c>
      <c r="B1521" s="11" t="s">
        <v>2748</v>
      </c>
      <c r="C1521" t="s">
        <v>3072</v>
      </c>
      <c r="D1521" t="s">
        <v>1317</v>
      </c>
      <c r="E1521" t="s">
        <v>1310</v>
      </c>
      <c r="F1521">
        <f>IFERROR( INDEX( Interface_real!$F$5:$MR$212, MATCH( $A1521&amp;RIGHT(F$2,2), Interface_real!$A$5:$A$212, 0 ), MATCH( $B1521, Interface_real!$F$1:$MR$1, 0 ) ), "")</f>
        <v>44.60615036248619</v>
      </c>
      <c r="G1521">
        <f>IFERROR( INDEX( Interface_real!$F$5:$MR$212, MATCH( $A1521&amp;RIGHT(G$2,2), Interface_real!$A$5:$A$212, 0 ), MATCH( $B1521, Interface_real!$F$1:$MR$1, 0 ) ), "")</f>
        <v>44.914557928270071</v>
      </c>
      <c r="H1521">
        <f>IFERROR( INDEX( Interface_real!$F$5:$MR$212, MATCH( $A1521&amp;RIGHT(H$2,2), Interface_real!$A$5:$A$212, 0 ), MATCH( $B1521, Interface_real!$F$1:$MR$1, 0 ) ), "")</f>
        <v>46.419445396584877</v>
      </c>
      <c r="I1521">
        <f>IFERROR( INDEX( Interface_real!$F$5:$MR$212, MATCH( $A1521&amp;RIGHT(I$2,2), Interface_real!$A$5:$A$212, 0 ), MATCH( $B1521, Interface_real!$F$1:$MR$1, 0 ) ), "")</f>
        <v>46.601656255609356</v>
      </c>
      <c r="J1521">
        <f>IFERROR( INDEX( Interface_real!$F$5:$MR$212, MATCH( $A1521&amp;RIGHT(J$2,2), Interface_real!$A$5:$A$212, 0 ), MATCH( $B1521, Interface_real!$F$1:$MR$1, 0 ) ), "")</f>
        <v>46.150247064246983</v>
      </c>
      <c r="K1521">
        <f>IFERROR( INDEX( Interface_real!$F$5:$MR$212, MATCH( $A1521&amp;RIGHT(K$2,2), Interface_real!$A$5:$A$212, 0 ), MATCH( $B1521, Interface_real!$F$1:$MR$1, 0 ) ), "")</f>
        <v>45.852364067286558</v>
      </c>
      <c r="L1521">
        <f>IFERROR( INDEX( Interface_real!$F$5:$MR$212, MATCH( $A1521&amp;RIGHT(L$2,2), Interface_real!$A$5:$A$212, 0 ), MATCH( $B1521, Interface_real!$F$1:$MR$1, 0 ) ), "")</f>
        <v>46.342652136321803</v>
      </c>
      <c r="M1521">
        <f>IFERROR( INDEX( Interface_real!$F$5:$MR$212, MATCH( $A1521&amp;RIGHT(M$2,2), Interface_real!$A$5:$A$212, 0 ), MATCH( $B1521, Interface_real!$F$1:$MR$1, 0 ) ), "")</f>
        <v>46.885407640965312</v>
      </c>
      <c r="N1521">
        <f>IFERROR( INDEX( Interface_real!$F$5:$MR$212, MATCH( $A1521&amp;RIGHT(N$2,2), Interface_real!$A$5:$A$212, 0 ), MATCH( $B1521, Interface_real!$F$1:$MR$1, 0 ) ), "")</f>
        <v>0</v>
      </c>
      <c r="O1521">
        <f>IFERROR( INDEX( Interface_real!$F$5:$MR$212, MATCH( $A1521&amp;RIGHT(O$2,2), Interface_real!$A$5:$A$212, 0 ), MATCH( $B1521, Interface_real!$F$1:$MR$1, 0 ) ), "")</f>
        <v>0</v>
      </c>
      <c r="P1521">
        <f>IFERROR( INDEX( Interface_real!$F$5:$MR$212, MATCH( $A1521&amp;RIGHT(P$2,2), Interface_real!$A$5:$A$212, 0 ), MATCH( $B1521, Interface_real!$F$1:$MR$1, 0 ) ), "")</f>
        <v>0</v>
      </c>
      <c r="Q1521">
        <f>IFERROR( INDEX( Interface_real!$F$5:$MR$212, MATCH( $A1521&amp;RIGHT(Q$2,2), Interface_real!$A$5:$A$212, 0 ), MATCH( $B1521, Interface_real!$F$1:$MR$1, 0 ) ), "")</f>
        <v>0</v>
      </c>
      <c r="R1521">
        <f>IFERROR( INDEX( Interface_real!$F$5:$MR$212, MATCH( $A1521&amp;RIGHT(R$2,2), Interface_real!$A$5:$A$212, 0 ), MATCH( $B1521, Interface_real!$F$1:$MR$1, 0 ) ), "")</f>
        <v>0</v>
      </c>
      <c r="S1521">
        <f>IFERROR( INDEX( Interface_real!$F$5:$MR$212, MATCH( $A1521&amp;RIGHT(S$2,2), Interface_real!$A$5:$A$212, 0 ), MATCH( $B1521, Interface_real!$F$1:$MR$1, 0 ) ), "")</f>
        <v>0</v>
      </c>
    </row>
    <row r="1522" spans="1:19">
      <c r="A1522" t="s">
        <v>16</v>
      </c>
      <c r="B1522" s="11" t="s">
        <v>2749</v>
      </c>
      <c r="C1522" t="s">
        <v>3073</v>
      </c>
      <c r="D1522" t="s">
        <v>1317</v>
      </c>
      <c r="E1522" t="s">
        <v>1310</v>
      </c>
      <c r="F1522">
        <f>IFERROR( INDEX( Interface_real!$F$5:$MR$212, MATCH( $A1522&amp;RIGHT(F$2,2), Interface_real!$A$5:$A$212, 0 ), MATCH( $B1522, Interface_real!$F$1:$MR$1, 0 ) ), "")</f>
        <v>82.137514554284735</v>
      </c>
      <c r="G1522">
        <f>IFERROR( INDEX( Interface_real!$F$5:$MR$212, MATCH( $A1522&amp;RIGHT(G$2,2), Interface_real!$A$5:$A$212, 0 ), MATCH( $B1522, Interface_real!$F$1:$MR$1, 0 ) ), "")</f>
        <v>82.282902602441837</v>
      </c>
      <c r="H1522">
        <f>IFERROR( INDEX( Interface_real!$F$5:$MR$212, MATCH( $A1522&amp;RIGHT(H$2,2), Interface_real!$A$5:$A$212, 0 ), MATCH( $B1522, Interface_real!$F$1:$MR$1, 0 ) ), "")</f>
        <v>81.616376341067507</v>
      </c>
      <c r="I1522">
        <f>IFERROR( INDEX( Interface_real!$F$5:$MR$212, MATCH( $A1522&amp;RIGHT(I$2,2), Interface_real!$A$5:$A$212, 0 ), MATCH( $B1522, Interface_real!$F$1:$MR$1, 0 ) ), "")</f>
        <v>81.112640488814733</v>
      </c>
      <c r="J1522">
        <f>IFERROR( INDEX( Interface_real!$F$5:$MR$212, MATCH( $A1522&amp;RIGHT(J$2,2), Interface_real!$A$5:$A$212, 0 ), MATCH( $B1522, Interface_real!$F$1:$MR$1, 0 ) ), "")</f>
        <v>81.839755377435381</v>
      </c>
      <c r="K1522">
        <f>IFERROR( INDEX( Interface_real!$F$5:$MR$212, MATCH( $A1522&amp;RIGHT(K$2,2), Interface_real!$A$5:$A$212, 0 ), MATCH( $B1522, Interface_real!$F$1:$MR$1, 0 ) ), "")</f>
        <v>82.501994386874458</v>
      </c>
      <c r="L1522">
        <f>IFERROR( INDEX( Interface_real!$F$5:$MR$212, MATCH( $A1522&amp;RIGHT(L$2,2), Interface_real!$A$5:$A$212, 0 ), MATCH( $B1522, Interface_real!$F$1:$MR$1, 0 ) ), "")</f>
        <v>83.138590613295591</v>
      </c>
      <c r="M1522">
        <f>IFERROR( INDEX( Interface_real!$F$5:$MR$212, MATCH( $A1522&amp;RIGHT(M$2,2), Interface_real!$A$5:$A$212, 0 ), MATCH( $B1522, Interface_real!$F$1:$MR$1, 0 ) ), "")</f>
        <v>83.263958005205723</v>
      </c>
      <c r="N1522">
        <f>IFERROR( INDEX( Interface_real!$F$5:$MR$212, MATCH( $A1522&amp;RIGHT(N$2,2), Interface_real!$A$5:$A$212, 0 ), MATCH( $B1522, Interface_real!$F$1:$MR$1, 0 ) ), "")</f>
        <v>0</v>
      </c>
      <c r="O1522">
        <f>IFERROR( INDEX( Interface_real!$F$5:$MR$212, MATCH( $A1522&amp;RIGHT(O$2,2), Interface_real!$A$5:$A$212, 0 ), MATCH( $B1522, Interface_real!$F$1:$MR$1, 0 ) ), "")</f>
        <v>0</v>
      </c>
      <c r="P1522">
        <f>IFERROR( INDEX( Interface_real!$F$5:$MR$212, MATCH( $A1522&amp;RIGHT(P$2,2), Interface_real!$A$5:$A$212, 0 ), MATCH( $B1522, Interface_real!$F$1:$MR$1, 0 ) ), "")</f>
        <v>0</v>
      </c>
      <c r="Q1522">
        <f>IFERROR( INDEX( Interface_real!$F$5:$MR$212, MATCH( $A1522&amp;RIGHT(Q$2,2), Interface_real!$A$5:$A$212, 0 ), MATCH( $B1522, Interface_real!$F$1:$MR$1, 0 ) ), "")</f>
        <v>0</v>
      </c>
      <c r="R1522">
        <f>IFERROR( INDEX( Interface_real!$F$5:$MR$212, MATCH( $A1522&amp;RIGHT(R$2,2), Interface_real!$A$5:$A$212, 0 ), MATCH( $B1522, Interface_real!$F$1:$MR$1, 0 ) ), "")</f>
        <v>0</v>
      </c>
      <c r="S1522">
        <f>IFERROR( INDEX( Interface_real!$F$5:$MR$212, MATCH( $A1522&amp;RIGHT(S$2,2), Interface_real!$A$5:$A$212, 0 ), MATCH( $B1522, Interface_real!$F$1:$MR$1, 0 ) ), "")</f>
        <v>0</v>
      </c>
    </row>
    <row r="1523" spans="1:19">
      <c r="A1523" t="s">
        <v>16</v>
      </c>
      <c r="B1523" s="11" t="s">
        <v>2750</v>
      </c>
      <c r="C1523" t="s">
        <v>3074</v>
      </c>
      <c r="D1523" t="s">
        <v>1315</v>
      </c>
      <c r="E1523" t="s">
        <v>1310</v>
      </c>
      <c r="F1523">
        <f>IFERROR( INDEX( Interface_real!$F$5:$MR$212, MATCH( $A1523&amp;RIGHT(F$2,2), Interface_real!$A$5:$A$212, 0 ), MATCH( $B1523, Interface_real!$F$1:$MR$1, 0 ) ), "")</f>
        <v>1897.4560843604286</v>
      </c>
      <c r="G1523">
        <f>IFERROR( INDEX( Interface_real!$F$5:$MR$212, MATCH( $A1523&amp;RIGHT(G$2,2), Interface_real!$A$5:$A$212, 0 ), MATCH( $B1523, Interface_real!$F$1:$MR$1, 0 ) ), "")</f>
        <v>1916.0221267527581</v>
      </c>
      <c r="H1523">
        <f>IFERROR( INDEX( Interface_real!$F$5:$MR$212, MATCH( $A1523&amp;RIGHT(H$2,2), Interface_real!$A$5:$A$212, 0 ), MATCH( $B1523, Interface_real!$F$1:$MR$1, 0 ) ), "")</f>
        <v>1929.0127014763198</v>
      </c>
      <c r="I1523">
        <f>IFERROR( INDEX( Interface_real!$F$5:$MR$212, MATCH( $A1523&amp;RIGHT(I$2,2), Interface_real!$A$5:$A$212, 0 ), MATCH( $B1523, Interface_real!$F$1:$MR$1, 0 ) ), "")</f>
        <v>1946.3401854859544</v>
      </c>
      <c r="J1523">
        <f>IFERROR( INDEX( Interface_real!$F$5:$MR$212, MATCH( $A1523&amp;RIGHT(J$2,2), Interface_real!$A$5:$A$212, 0 ), MATCH( $B1523, Interface_real!$F$1:$MR$1, 0 ) ), "")</f>
        <v>1969.5856861499876</v>
      </c>
      <c r="K1523">
        <f>IFERROR( INDEX( Interface_real!$F$5:$MR$212, MATCH( $A1523&amp;RIGHT(K$2,2), Interface_real!$A$5:$A$212, 0 ), MATCH( $B1523, Interface_real!$F$1:$MR$1, 0 ) ), "")</f>
        <v>1998.2548781748403</v>
      </c>
      <c r="L1523">
        <f>IFERROR( INDEX( Interface_real!$F$5:$MR$212, MATCH( $A1523&amp;RIGHT(L$2,2), Interface_real!$A$5:$A$212, 0 ), MATCH( $B1523, Interface_real!$F$1:$MR$1, 0 ) ), "")</f>
        <v>2015.9453113437005</v>
      </c>
      <c r="M1523">
        <f>IFERROR( INDEX( Interface_real!$F$5:$MR$212, MATCH( $A1523&amp;RIGHT(M$2,2), Interface_real!$A$5:$A$212, 0 ), MATCH( $B1523, Interface_real!$F$1:$MR$1, 0 ) ), "")</f>
        <v>2024.1004474416698</v>
      </c>
      <c r="N1523">
        <f>IFERROR( INDEX( Interface_real!$F$5:$MR$212, MATCH( $A1523&amp;RIGHT(N$2,2), Interface_real!$A$5:$A$212, 0 ), MATCH( $B1523, Interface_real!$F$1:$MR$1, 0 ) ), "")</f>
        <v>2024.9035484111002</v>
      </c>
      <c r="O1523">
        <f>IFERROR( INDEX( Interface_real!$F$5:$MR$212, MATCH( $A1523&amp;RIGHT(O$2,2), Interface_real!$A$5:$A$212, 0 ), MATCH( $B1523, Interface_real!$F$1:$MR$1, 0 ) ), "")</f>
        <v>0</v>
      </c>
      <c r="P1523">
        <f>IFERROR( INDEX( Interface_real!$F$5:$MR$212, MATCH( $A1523&amp;RIGHT(P$2,2), Interface_real!$A$5:$A$212, 0 ), MATCH( $B1523, Interface_real!$F$1:$MR$1, 0 ) ), "")</f>
        <v>0</v>
      </c>
      <c r="Q1523">
        <f>IFERROR( INDEX( Interface_real!$F$5:$MR$212, MATCH( $A1523&amp;RIGHT(Q$2,2), Interface_real!$A$5:$A$212, 0 ), MATCH( $B1523, Interface_real!$F$1:$MR$1, 0 ) ), "")</f>
        <v>0</v>
      </c>
      <c r="R1523">
        <f>IFERROR( INDEX( Interface_real!$F$5:$MR$212, MATCH( $A1523&amp;RIGHT(R$2,2), Interface_real!$A$5:$A$212, 0 ), MATCH( $B1523, Interface_real!$F$1:$MR$1, 0 ) ), "")</f>
        <v>0</v>
      </c>
      <c r="S1523">
        <f>IFERROR( INDEX( Interface_real!$F$5:$MR$212, MATCH( $A1523&amp;RIGHT(S$2,2), Interface_real!$A$5:$A$212, 0 ), MATCH( $B1523, Interface_real!$F$1:$MR$1, 0 ) ), "")</f>
        <v>0</v>
      </c>
    </row>
    <row r="1524" spans="1:19">
      <c r="A1524" t="s">
        <v>16</v>
      </c>
      <c r="B1524" s="11" t="s">
        <v>2751</v>
      </c>
      <c r="C1524" t="s">
        <v>3075</v>
      </c>
      <c r="D1524" t="s">
        <v>1315</v>
      </c>
      <c r="E1524" t="s">
        <v>1310</v>
      </c>
      <c r="F1524">
        <f>IFERROR( INDEX( Interface_real!$F$5:$MR$212, MATCH( $A1524&amp;RIGHT(F$2,2), Interface_real!$A$5:$A$212, 0 ), MATCH( $B1524, Interface_real!$F$1:$MR$1, 0 ) ), "")</f>
        <v>2.6017518971425491E-4</v>
      </c>
      <c r="G1524">
        <f>IFERROR( INDEX( Interface_real!$F$5:$MR$212, MATCH( $A1524&amp;RIGHT(G$2,2), Interface_real!$A$5:$A$212, 0 ), MATCH( $B1524, Interface_real!$F$1:$MR$1, 0 ) ), "")</f>
        <v>2.5834651161498644E-4</v>
      </c>
      <c r="H1524">
        <f>IFERROR( INDEX( Interface_real!$F$5:$MR$212, MATCH( $A1524&amp;RIGHT(H$2,2), Interface_real!$A$5:$A$212, 0 ), MATCH( $B1524, Interface_real!$F$1:$MR$1, 0 ) ), "")</f>
        <v>2.5616054805788072E-4</v>
      </c>
      <c r="I1524">
        <f>IFERROR( INDEX( Interface_real!$F$5:$MR$212, MATCH( $A1524&amp;RIGHT(I$2,2), Interface_real!$A$5:$A$212, 0 ), MATCH( $B1524, Interface_real!$F$1:$MR$1, 0 ) ), "")</f>
        <v>2.5487303996004073E-4</v>
      </c>
      <c r="J1524">
        <f>IFERROR( INDEX( Interface_real!$F$5:$MR$212, MATCH( $A1524&amp;RIGHT(J$2,2), Interface_real!$A$5:$A$212, 0 ), MATCH( $B1524, Interface_real!$F$1:$MR$1, 0 ) ), "")</f>
        <v>2.5190404714253944E-4</v>
      </c>
      <c r="K1524">
        <f>IFERROR( INDEX( Interface_real!$F$5:$MR$212, MATCH( $A1524&amp;RIGHT(K$2,2), Interface_real!$A$5:$A$212, 0 ), MATCH( $B1524, Interface_real!$F$1:$MR$1, 0 ) ), "")</f>
        <v>2.4836564129822905E-4</v>
      </c>
      <c r="L1524">
        <f>IFERROR( INDEX( Interface_real!$F$5:$MR$212, MATCH( $A1524&amp;RIGHT(L$2,2), Interface_real!$A$5:$A$212, 0 ), MATCH( $B1524, Interface_real!$F$1:$MR$1, 0 ) ), "")</f>
        <v>2.445039269509416E-4</v>
      </c>
      <c r="M1524">
        <f>IFERROR( INDEX( Interface_real!$F$5:$MR$212, MATCH( $A1524&amp;RIGHT(M$2,2), Interface_real!$A$5:$A$212, 0 ), MATCH( $B1524, Interface_real!$F$1:$MR$1, 0 ) ), "")</f>
        <v>2.4238461821386446E-4</v>
      </c>
      <c r="N1524">
        <f>IFERROR( INDEX( Interface_real!$F$5:$MR$212, MATCH( $A1524&amp;RIGHT(N$2,2), Interface_real!$A$5:$A$212, 0 ), MATCH( $B1524, Interface_real!$F$1:$MR$1, 0 ) ), "")</f>
        <v>0</v>
      </c>
      <c r="O1524">
        <f>IFERROR( INDEX( Interface_real!$F$5:$MR$212, MATCH( $A1524&amp;RIGHT(O$2,2), Interface_real!$A$5:$A$212, 0 ), MATCH( $B1524, Interface_real!$F$1:$MR$1, 0 ) ), "")</f>
        <v>0</v>
      </c>
      <c r="P1524">
        <f>IFERROR( INDEX( Interface_real!$F$5:$MR$212, MATCH( $A1524&amp;RIGHT(P$2,2), Interface_real!$A$5:$A$212, 0 ), MATCH( $B1524, Interface_real!$F$1:$MR$1, 0 ) ), "")</f>
        <v>0</v>
      </c>
      <c r="Q1524">
        <f>IFERROR( INDEX( Interface_real!$F$5:$MR$212, MATCH( $A1524&amp;RIGHT(Q$2,2), Interface_real!$A$5:$A$212, 0 ), MATCH( $B1524, Interface_real!$F$1:$MR$1, 0 ) ), "")</f>
        <v>0</v>
      </c>
      <c r="R1524">
        <f>IFERROR( INDEX( Interface_real!$F$5:$MR$212, MATCH( $A1524&amp;RIGHT(R$2,2), Interface_real!$A$5:$A$212, 0 ), MATCH( $B1524, Interface_real!$F$1:$MR$1, 0 ) ), "")</f>
        <v>0</v>
      </c>
      <c r="S1524">
        <f>IFERROR( INDEX( Interface_real!$F$5:$MR$212, MATCH( $A1524&amp;RIGHT(S$2,2), Interface_real!$A$5:$A$212, 0 ), MATCH( $B1524, Interface_real!$F$1:$MR$1, 0 ) ), "")</f>
        <v>0</v>
      </c>
    </row>
    <row r="1525" spans="1:19" ht="14.5">
      <c r="A1525" t="s">
        <v>16</v>
      </c>
      <c r="B1525" t="s">
        <v>2811</v>
      </c>
      <c r="C1525" t="s">
        <v>2812</v>
      </c>
      <c r="D1525" t="s">
        <v>2813</v>
      </c>
      <c r="E1525" t="s">
        <v>1310</v>
      </c>
      <c r="F1525" s="80" t="str">
        <f ca="1">CONCATENATE("[…]", TEXT(NOW(),"dd/mm/yyy hh:mm:ss"))</f>
        <v>[…]17/03/2021 17:46:06</v>
      </c>
      <c r="G1525" s="80" t="str">
        <f t="shared" ref="G1525:S1525" ca="1" si="8">CONCATENATE("[…]", TEXT(NOW(),"dd/mm/yyy hh:mm:ss"))</f>
        <v>[…]17/03/2021 17:46:06</v>
      </c>
      <c r="H1525" s="80" t="str">
        <f t="shared" ca="1" si="8"/>
        <v>[…]17/03/2021 17:46:06</v>
      </c>
      <c r="I1525" s="80" t="str">
        <f t="shared" ca="1" si="8"/>
        <v>[…]17/03/2021 17:46:06</v>
      </c>
      <c r="J1525" s="80" t="str">
        <f t="shared" ca="1" si="8"/>
        <v>[…]17/03/2021 17:46:06</v>
      </c>
      <c r="K1525" s="80" t="str">
        <f t="shared" ca="1" si="8"/>
        <v>[…]17/03/2021 17:46:06</v>
      </c>
      <c r="L1525" s="80" t="str">
        <f t="shared" ca="1" si="8"/>
        <v>[…]17/03/2021 17:46:06</v>
      </c>
      <c r="M1525" s="80" t="str">
        <f t="shared" ca="1" si="8"/>
        <v>[…]17/03/2021 17:46:06</v>
      </c>
      <c r="N1525" s="80" t="str">
        <f t="shared" ca="1" si="8"/>
        <v>[…]17/03/2021 17:46:06</v>
      </c>
      <c r="O1525" s="80" t="str">
        <f t="shared" ca="1" si="8"/>
        <v>[…]17/03/2021 17:46:06</v>
      </c>
      <c r="P1525" s="80" t="str">
        <f t="shared" ca="1" si="8"/>
        <v>[…]17/03/2021 17:46:06</v>
      </c>
      <c r="Q1525" s="80" t="str">
        <f t="shared" ca="1" si="8"/>
        <v>[…]17/03/2021 17:46:06</v>
      </c>
      <c r="R1525" s="80" t="str">
        <f t="shared" ca="1" si="8"/>
        <v>[…]17/03/2021 17:46:06</v>
      </c>
      <c r="S1525" s="80" t="str">
        <f t="shared" ca="1" si="8"/>
        <v>[…]17/03/2021 17:46:06</v>
      </c>
    </row>
    <row r="1526" spans="1:19" ht="14.5">
      <c r="A1526" t="s">
        <v>16</v>
      </c>
      <c r="B1526" t="s">
        <v>2814</v>
      </c>
      <c r="C1526" t="s">
        <v>2815</v>
      </c>
      <c r="D1526" t="s">
        <v>2813</v>
      </c>
      <c r="E1526" t="s">
        <v>1310</v>
      </c>
      <c r="F1526" s="80" t="str">
        <f t="shared" ref="F1526:S1526" ca="1" si="9">MID(CELL("filename",$E$1),SEARCH("[",CELL("filename",$E$1))+1,SEARCH(".",CELL("filename",$E$1))-1-SEARCH("[",CELL("filename",$E$1)))</f>
        <v>FM_WWW1</v>
      </c>
      <c r="G1526" s="80" t="str">
        <f t="shared" ca="1" si="9"/>
        <v>FM_WWW1</v>
      </c>
      <c r="H1526" s="80" t="str">
        <f t="shared" ca="1" si="9"/>
        <v>FM_WWW1</v>
      </c>
      <c r="I1526" s="80" t="str">
        <f t="shared" ca="1" si="9"/>
        <v>FM_WWW1</v>
      </c>
      <c r="J1526" s="80" t="str">
        <f t="shared" ca="1" si="9"/>
        <v>FM_WWW1</v>
      </c>
      <c r="K1526" s="80" t="str">
        <f t="shared" ca="1" si="9"/>
        <v>FM_WWW1</v>
      </c>
      <c r="L1526" s="80" t="str">
        <f t="shared" ca="1" si="9"/>
        <v>FM_WWW1</v>
      </c>
      <c r="M1526" s="80" t="str">
        <f t="shared" ca="1" si="9"/>
        <v>FM_WWW1</v>
      </c>
      <c r="N1526" s="80" t="str">
        <f t="shared" ca="1" si="9"/>
        <v>FM_WWW1</v>
      </c>
      <c r="O1526" s="80" t="str">
        <f t="shared" ca="1" si="9"/>
        <v>FM_WWW1</v>
      </c>
      <c r="P1526" s="80" t="str">
        <f t="shared" ca="1" si="9"/>
        <v>FM_WWW1</v>
      </c>
      <c r="Q1526" s="80" t="str">
        <f t="shared" ca="1" si="9"/>
        <v>FM_WWW1</v>
      </c>
      <c r="R1526" s="80" t="str">
        <f t="shared" ca="1" si="9"/>
        <v>FM_WWW1</v>
      </c>
      <c r="S1526" s="80" t="str">
        <f t="shared" ca="1" si="9"/>
        <v>FM_WWW1</v>
      </c>
    </row>
    <row r="1527" spans="1:19">
      <c r="A1527" t="s">
        <v>16</v>
      </c>
      <c r="B1527" s="11" t="s">
        <v>3102</v>
      </c>
      <c r="C1527" t="s">
        <v>3101</v>
      </c>
      <c r="D1527" t="s">
        <v>3098</v>
      </c>
      <c r="E1527" t="s">
        <v>1310</v>
      </c>
      <c r="F1527">
        <f>IFERROR( INDEX( Interface_real!$F$5:$MR$212, MATCH( $A1527&amp;RIGHT(F$2,2), Interface_real!$A$5:$A$212, 0 ), MATCH( $B1527, Interface_real!$F$1:$MR$1, 0 ) ), "")</f>
        <v>599854.93622499297</v>
      </c>
      <c r="G1527">
        <f>IFERROR( INDEX( Interface_real!$F$5:$MR$212, MATCH( $A1527&amp;RIGHT(G$2,2), Interface_real!$A$5:$A$212, 0 ), MATCH( $B1527, Interface_real!$F$1:$MR$1, 0 ) ), "")</f>
        <v>608287.35053984297</v>
      </c>
      <c r="H1527">
        <f>IFERROR( INDEX( Interface_real!$F$5:$MR$212, MATCH( $A1527&amp;RIGHT(H$2,2), Interface_real!$A$5:$A$212, 0 ), MATCH( $B1527, Interface_real!$F$1:$MR$1, 0 ) ), "")</f>
        <v>611618.488649006</v>
      </c>
      <c r="I1527">
        <f>IFERROR( INDEX( Interface_real!$F$5:$MR$212, MATCH( $A1527&amp;RIGHT(I$2,2), Interface_real!$A$5:$A$212, 0 ), MATCH( $B1527, Interface_real!$F$1:$MR$1, 0 ) ), "")</f>
        <v>608549.18397791998</v>
      </c>
      <c r="J1527">
        <f>IFERROR( INDEX( Interface_real!$F$5:$MR$212, MATCH( $A1527&amp;RIGHT(J$2,2), Interface_real!$A$5:$A$212, 0 ), MATCH( $B1527, Interface_real!$F$1:$MR$1, 0 ) ), "")</f>
        <v>609769.954061592</v>
      </c>
      <c r="K1527">
        <f>IFERROR( INDEX( Interface_real!$F$5:$MR$212, MATCH( $A1527&amp;RIGHT(K$2,2), Interface_real!$A$5:$A$212, 0 ), MATCH( $B1527, Interface_real!$F$1:$MR$1, 0 ) ), "")</f>
        <v>611764.91665052099</v>
      </c>
      <c r="L1527">
        <f>IFERROR( INDEX( Interface_real!$F$5:$MR$212, MATCH( $A1527&amp;RIGHT(L$2,2), Interface_real!$A$5:$A$212, 0 ), MATCH( $B1527, Interface_real!$F$1:$MR$1, 0 ) ), "")</f>
        <v>616828.450042877</v>
      </c>
      <c r="M1527">
        <f>IFERROR( INDEX( Interface_real!$F$5:$MR$212, MATCH( $A1527&amp;RIGHT(M$2,2), Interface_real!$A$5:$A$212, 0 ), MATCH( $B1527, Interface_real!$F$1:$MR$1, 0 ) ), "")</f>
        <v>629762.37063063495</v>
      </c>
      <c r="N1527">
        <f>IFERROR( INDEX( Interface_real!$F$5:$MR$212, MATCH( $A1527&amp;RIGHT(N$2,2), Interface_real!$A$5:$A$212, 0 ), MATCH( $B1527, Interface_real!$F$1:$MR$1, 0 ) ), "")</f>
        <v>0</v>
      </c>
      <c r="O1527">
        <f>IFERROR( INDEX( Interface_real!$F$5:$MR$212, MATCH( $A1527&amp;RIGHT(O$2,2), Interface_real!$A$5:$A$212, 0 ), MATCH( $B1527, Interface_real!$F$1:$MR$1, 0 ) ), "")</f>
        <v>0</v>
      </c>
      <c r="P1527">
        <f>IFERROR( INDEX( Interface_real!$F$5:$MR$212, MATCH( $A1527&amp;RIGHT(P$2,2), Interface_real!$A$5:$A$212, 0 ), MATCH( $B1527, Interface_real!$F$1:$MR$1, 0 ) ), "")</f>
        <v>0</v>
      </c>
      <c r="Q1527">
        <f>IFERROR( INDEX( Interface_real!$F$5:$MR$212, MATCH( $A1527&amp;RIGHT(Q$2,2), Interface_real!$A$5:$A$212, 0 ), MATCH( $B1527, Interface_real!$F$1:$MR$1, 0 ) ), "")</f>
        <v>0</v>
      </c>
      <c r="R1527">
        <f>IFERROR( INDEX( Interface_real!$F$5:$MR$212, MATCH( $A1527&amp;RIGHT(R$2,2), Interface_real!$A$5:$A$212, 0 ), MATCH( $B1527, Interface_real!$F$1:$MR$1, 0 ) ), "")</f>
        <v>0</v>
      </c>
      <c r="S1527">
        <f>IFERROR( INDEX( Interface_real!$F$5:$MR$212, MATCH( $A1527&amp;RIGHT(S$2,2), Interface_real!$A$5:$A$212, 0 ), MATCH( $B1527, Interface_real!$F$1:$MR$1, 0 ) ), "")</f>
        <v>0</v>
      </c>
    </row>
    <row r="1528" spans="1:19">
      <c r="A1528" t="s">
        <v>16</v>
      </c>
      <c r="B1528" s="11" t="s">
        <v>3086</v>
      </c>
      <c r="C1528" t="s">
        <v>3100</v>
      </c>
      <c r="D1528" t="s">
        <v>1314</v>
      </c>
      <c r="E1528" t="s">
        <v>1310</v>
      </c>
      <c r="F1528">
        <f>IFERROR( INDEX( Interface_real!$F$5:$MR$212, MATCH( $A1528&amp;RIGHT(F$2,2), Interface_real!$A$5:$A$212, 0 ), MATCH( $B1528, Interface_real!$F$1:$MR$1, 0 ) ), "")</f>
        <v>216.39500000000001</v>
      </c>
      <c r="G1528">
        <f>IFERROR( INDEX( Interface_real!$F$5:$MR$212, MATCH( $A1528&amp;RIGHT(G$2,2), Interface_real!$A$5:$A$212, 0 ), MATCH( $B1528, Interface_real!$F$1:$MR$1, 0 ) ), "")</f>
        <v>197.35300000000001</v>
      </c>
      <c r="H1528">
        <f>IFERROR( INDEX( Interface_real!$F$5:$MR$212, MATCH( $A1528&amp;RIGHT(H$2,2), Interface_real!$A$5:$A$212, 0 ), MATCH( $B1528, Interface_real!$F$1:$MR$1, 0 ) ), "")</f>
        <v>226.667</v>
      </c>
      <c r="I1528">
        <f>IFERROR( INDEX( Interface_real!$F$5:$MR$212, MATCH( $A1528&amp;RIGHT(I$2,2), Interface_real!$A$5:$A$212, 0 ), MATCH( $B1528, Interface_real!$F$1:$MR$1, 0 ) ), "")</f>
        <v>233.77</v>
      </c>
      <c r="J1528">
        <f>IFERROR( INDEX( Interface_real!$F$5:$MR$212, MATCH( $A1528&amp;RIGHT(J$2,2), Interface_real!$A$5:$A$212, 0 ), MATCH( $B1528, Interface_real!$F$1:$MR$1, 0 ) ), "")</f>
        <v>224.46299999999999</v>
      </c>
      <c r="K1528">
        <f>IFERROR( INDEX( Interface_real!$F$5:$MR$212, MATCH( $A1528&amp;RIGHT(K$2,2), Interface_real!$A$5:$A$212, 0 ), MATCH( $B1528, Interface_real!$F$1:$MR$1, 0 ) ), "")</f>
        <v>234.72900000000001</v>
      </c>
      <c r="L1528">
        <f>IFERROR( INDEX( Interface_real!$F$5:$MR$212, MATCH( $A1528&amp;RIGHT(L$2,2), Interface_real!$A$5:$A$212, 0 ), MATCH( $B1528, Interface_real!$F$1:$MR$1, 0 ) ), "")</f>
        <v>234.482</v>
      </c>
      <c r="M1528">
        <f>IFERROR( INDEX( Interface_real!$F$5:$MR$212, MATCH( $A1528&amp;RIGHT(M$2,2), Interface_real!$A$5:$A$212, 0 ), MATCH( $B1528, Interface_real!$F$1:$MR$1, 0 ) ), "")</f>
        <v>239.32739702848599</v>
      </c>
      <c r="N1528">
        <f>IFERROR( INDEX( Interface_real!$F$5:$MR$212, MATCH( $A1528&amp;RIGHT(N$2,2), Interface_real!$A$5:$A$212, 0 ), MATCH( $B1528, Interface_real!$F$1:$MR$1, 0 ) ), "")</f>
        <v>0</v>
      </c>
      <c r="O1528">
        <f>IFERROR( INDEX( Interface_real!$F$5:$MR$212, MATCH( $A1528&amp;RIGHT(O$2,2), Interface_real!$A$5:$A$212, 0 ), MATCH( $B1528, Interface_real!$F$1:$MR$1, 0 ) ), "")</f>
        <v>0</v>
      </c>
      <c r="P1528">
        <f>IFERROR( INDEX( Interface_real!$F$5:$MR$212, MATCH( $A1528&amp;RIGHT(P$2,2), Interface_real!$A$5:$A$212, 0 ), MATCH( $B1528, Interface_real!$F$1:$MR$1, 0 ) ), "")</f>
        <v>0</v>
      </c>
      <c r="Q1528">
        <f>IFERROR( INDEX( Interface_real!$F$5:$MR$212, MATCH( $A1528&amp;RIGHT(Q$2,2), Interface_real!$A$5:$A$212, 0 ), MATCH( $B1528, Interface_real!$F$1:$MR$1, 0 ) ), "")</f>
        <v>0</v>
      </c>
      <c r="R1528">
        <f>IFERROR( INDEX( Interface_real!$F$5:$MR$212, MATCH( $A1528&amp;RIGHT(R$2,2), Interface_real!$A$5:$A$212, 0 ), MATCH( $B1528, Interface_real!$F$1:$MR$1, 0 ) ), "")</f>
        <v>0</v>
      </c>
      <c r="S1528">
        <f>IFERROR( INDEX( Interface_real!$F$5:$MR$212, MATCH( $A1528&amp;RIGHT(S$2,2), Interface_real!$A$5:$A$212, 0 ), MATCH( $B1528, Interface_real!$F$1:$MR$1, 0 ) ), "")</f>
        <v>0</v>
      </c>
    </row>
    <row r="1529" spans="1:19">
      <c r="A1529" t="s">
        <v>16</v>
      </c>
      <c r="B1529" s="11" t="s">
        <v>3087</v>
      </c>
      <c r="C1529" t="s">
        <v>3099</v>
      </c>
      <c r="D1529" t="s">
        <v>1315</v>
      </c>
      <c r="E1529" t="s">
        <v>1310</v>
      </c>
      <c r="F1529">
        <f>IFERROR( INDEX( Interface_real!$F$5:$MR$212, MATCH( $A1529&amp;RIGHT(F$2,2), Interface_real!$A$5:$A$212, 0 ), MATCH( $B1529, Interface_real!$F$1:$MR$1, 0 ) ), "")</f>
        <v>1023</v>
      </c>
      <c r="G1529">
        <f>IFERROR( INDEX( Interface_real!$F$5:$MR$212, MATCH( $A1529&amp;RIGHT(G$2,2), Interface_real!$A$5:$A$212, 0 ), MATCH( $B1529, Interface_real!$F$1:$MR$1, 0 ) ), "")</f>
        <v>1023</v>
      </c>
      <c r="H1529">
        <f>IFERROR( INDEX( Interface_real!$F$5:$MR$212, MATCH( $A1529&amp;RIGHT(H$2,2), Interface_real!$A$5:$A$212, 0 ), MATCH( $B1529, Interface_real!$F$1:$MR$1, 0 ) ), "")</f>
        <v>1019</v>
      </c>
      <c r="I1529">
        <f>IFERROR( INDEX( Interface_real!$F$5:$MR$212, MATCH( $A1529&amp;RIGHT(I$2,2), Interface_real!$A$5:$A$212, 0 ), MATCH( $B1529, Interface_real!$F$1:$MR$1, 0 ) ), "")</f>
        <v>1019</v>
      </c>
      <c r="J1529">
        <f>IFERROR( INDEX( Interface_real!$F$5:$MR$212, MATCH( $A1529&amp;RIGHT(J$2,2), Interface_real!$A$5:$A$212, 0 ), MATCH( $B1529, Interface_real!$F$1:$MR$1, 0 ) ), "")</f>
        <v>1015</v>
      </c>
      <c r="K1529">
        <f>IFERROR( INDEX( Interface_real!$F$5:$MR$212, MATCH( $A1529&amp;RIGHT(K$2,2), Interface_real!$A$5:$A$212, 0 ), MATCH( $B1529, Interface_real!$F$1:$MR$1, 0 ) ), "")</f>
        <v>1013</v>
      </c>
      <c r="L1529">
        <f>IFERROR( INDEX( Interface_real!$F$5:$MR$212, MATCH( $A1529&amp;RIGHT(L$2,2), Interface_real!$A$5:$A$212, 0 ), MATCH( $B1529, Interface_real!$F$1:$MR$1, 0 ) ), "")</f>
        <v>1010</v>
      </c>
      <c r="M1529">
        <f>IFERROR( INDEX( Interface_real!$F$5:$MR$212, MATCH( $A1529&amp;RIGHT(M$2,2), Interface_real!$A$5:$A$212, 0 ), MATCH( $B1529, Interface_real!$F$1:$MR$1, 0 ) ), "")</f>
        <v>1011</v>
      </c>
      <c r="N1529">
        <f>IFERROR( INDEX( Interface_real!$F$5:$MR$212, MATCH( $A1529&amp;RIGHT(N$2,2), Interface_real!$A$5:$A$212, 0 ), MATCH( $B1529, Interface_real!$F$1:$MR$1, 0 ) ), "")</f>
        <v>0</v>
      </c>
      <c r="O1529">
        <f>IFERROR( INDEX( Interface_real!$F$5:$MR$212, MATCH( $A1529&amp;RIGHT(O$2,2), Interface_real!$A$5:$A$212, 0 ), MATCH( $B1529, Interface_real!$F$1:$MR$1, 0 ) ), "")</f>
        <v>0</v>
      </c>
      <c r="P1529">
        <f>IFERROR( INDEX( Interface_real!$F$5:$MR$212, MATCH( $A1529&amp;RIGHT(P$2,2), Interface_real!$A$5:$A$212, 0 ), MATCH( $B1529, Interface_real!$F$1:$MR$1, 0 ) ), "")</f>
        <v>0</v>
      </c>
      <c r="Q1529">
        <f>IFERROR( INDEX( Interface_real!$F$5:$MR$212, MATCH( $A1529&amp;RIGHT(Q$2,2), Interface_real!$A$5:$A$212, 0 ), MATCH( $B1529, Interface_real!$F$1:$MR$1, 0 ) ), "")</f>
        <v>0</v>
      </c>
      <c r="R1529">
        <f>IFERROR( INDEX( Interface_real!$F$5:$MR$212, MATCH( $A1529&amp;RIGHT(R$2,2), Interface_real!$A$5:$A$212, 0 ), MATCH( $B1529, Interface_real!$F$1:$MR$1, 0 ) ), "")</f>
        <v>0</v>
      </c>
      <c r="S1529">
        <f>IFERROR( INDEX( Interface_real!$F$5:$MR$212, MATCH( $A1529&amp;RIGHT(S$2,2), Interface_real!$A$5:$A$212, 0 ), MATCH( $B1529, Interface_real!$F$1:$MR$1, 0 ) ), "")</f>
        <v>0</v>
      </c>
    </row>
    <row r="1530" spans="1:19">
      <c r="A1530" t="s">
        <v>16</v>
      </c>
      <c r="B1530" t="s">
        <v>3179</v>
      </c>
      <c r="C1530" t="s">
        <v>3182</v>
      </c>
      <c r="D1530" t="s">
        <v>1311</v>
      </c>
      <c r="E1530" t="s">
        <v>1310</v>
      </c>
      <c r="F1530">
        <f>IFERROR( INDEX( Interface_real!$F$5:$MR$212, MATCH( $A1530&amp;RIGHT(F$2,2), Interface_real!$A$5:$A$212, 0 ), MATCH( $B1530, Interface_real!$F$1:$MR$1, 0 ) ), "")</f>
        <v>0</v>
      </c>
      <c r="G1530">
        <f>IFERROR( INDEX( Interface_real!$F$5:$MR$212, MATCH( $A1530&amp;RIGHT(G$2,2), Interface_real!$A$5:$A$212, 0 ), MATCH( $B1530, Interface_real!$F$1:$MR$1, 0 ) ), "")</f>
        <v>0</v>
      </c>
      <c r="H1530">
        <f>IFERROR( INDEX( Interface_real!$F$5:$MR$212, MATCH( $A1530&amp;RIGHT(H$2,2), Interface_real!$A$5:$A$212, 0 ), MATCH( $B1530, Interface_real!$F$1:$MR$1, 0 ) ), "")</f>
        <v>0</v>
      </c>
      <c r="I1530">
        <f>IFERROR( INDEX( Interface_real!$F$5:$MR$212, MATCH( $A1530&amp;RIGHT(I$2,2), Interface_real!$A$5:$A$212, 0 ), MATCH( $B1530, Interface_real!$F$1:$MR$1, 0 ) ), "")</f>
        <v>0</v>
      </c>
      <c r="J1530">
        <f>IFERROR( INDEX( Interface_real!$F$5:$MR$212, MATCH( $A1530&amp;RIGHT(J$2,2), Interface_real!$A$5:$A$212, 0 ), MATCH( $B1530, Interface_real!$F$1:$MR$1, 0 ) ), "")</f>
        <v>0</v>
      </c>
      <c r="K1530">
        <f>IFERROR( INDEX( Interface_real!$F$5:$MR$212, MATCH( $A1530&amp;RIGHT(K$2,2), Interface_real!$A$5:$A$212, 0 ), MATCH( $B1530, Interface_real!$F$1:$MR$1, 0 ) ), "")</f>
        <v>0</v>
      </c>
      <c r="L1530">
        <f>IFERROR( INDEX( Interface_real!$F$5:$MR$212, MATCH( $A1530&amp;RIGHT(L$2,2), Interface_real!$A$5:$A$212, 0 ), MATCH( $B1530, Interface_real!$F$1:$MR$1, 0 ) ), "")</f>
        <v>0</v>
      </c>
      <c r="M1530">
        <f>IFERROR( INDEX( Interface_real!$F$5:$MR$212, MATCH( $A1530&amp;RIGHT(M$2,2), Interface_real!$A$5:$A$212, 0 ), MATCH( $B1530, Interface_real!$F$1:$MR$1, 0 ) ), "")</f>
        <v>0</v>
      </c>
      <c r="N1530">
        <f>IFERROR( INDEX( Interface_real!$F$5:$MR$212, MATCH( $A1530&amp;RIGHT(N$2,2), Interface_real!$A$5:$A$212, 0 ), MATCH( $B1530, Interface_real!$F$1:$MR$1, 0 ) ), "")</f>
        <v>0</v>
      </c>
      <c r="O1530">
        <f>IFERROR( INDEX( Interface_real!$F$5:$MR$212, MATCH( $A1530&amp;RIGHT(O$2,2), Interface_real!$A$5:$A$212, 0 ), MATCH( $B1530, Interface_real!$F$1:$MR$1, 0 ) ), "")</f>
        <v>0</v>
      </c>
      <c r="P1530">
        <f>IFERROR( INDEX( Interface_real!$F$5:$MR$212, MATCH( $A1530&amp;RIGHT(P$2,2), Interface_real!$A$5:$A$212, 0 ), MATCH( $B1530, Interface_real!$F$1:$MR$1, 0 ) ), "")</f>
        <v>0</v>
      </c>
      <c r="Q1530">
        <f>IFERROR( INDEX( Interface_real!$F$5:$MR$212, MATCH( $A1530&amp;RIGHT(Q$2,2), Interface_real!$A$5:$A$212, 0 ), MATCH( $B1530, Interface_real!$F$1:$MR$1, 0 ) ), "")</f>
        <v>0</v>
      </c>
      <c r="R1530">
        <f>IFERROR( INDEX( Interface_real!$F$5:$MR$212, MATCH( $A1530&amp;RIGHT(R$2,2), Interface_real!$A$5:$A$212, 0 ), MATCH( $B1530, Interface_real!$F$1:$MR$1, 0 ) ), "")</f>
        <v>0</v>
      </c>
      <c r="S1530">
        <f>IFERROR( INDEX( Interface_real!$F$5:$MR$212, MATCH( $A1530&amp;RIGHT(S$2,2), Interface_real!$A$5:$A$212, 0 ), MATCH( $B1530, Interface_real!$F$1:$MR$1, 0 ) ), "")</f>
        <v>0</v>
      </c>
    </row>
    <row r="1531" spans="1:19">
      <c r="A1531" t="s">
        <v>16</v>
      </c>
      <c r="B1531" t="s">
        <v>3180</v>
      </c>
      <c r="C1531" t="s">
        <v>3183</v>
      </c>
      <c r="D1531" t="s">
        <v>1311</v>
      </c>
      <c r="E1531" t="s">
        <v>1310</v>
      </c>
      <c r="F1531">
        <f>IFERROR( INDEX( Interface_real!$F$5:$MR$212, MATCH( $A1531&amp;RIGHT(F$2,2), Interface_real!$A$5:$A$212, 0 ), MATCH( $B1531, Interface_real!$F$1:$MR$1, 0 ) ), "")</f>
        <v>0</v>
      </c>
      <c r="G1531">
        <f>IFERROR( INDEX( Interface_real!$F$5:$MR$212, MATCH( $A1531&amp;RIGHT(G$2,2), Interface_real!$A$5:$A$212, 0 ), MATCH( $B1531, Interface_real!$F$1:$MR$1, 0 ) ), "")</f>
        <v>0</v>
      </c>
      <c r="H1531">
        <f>IFERROR( INDEX( Interface_real!$F$5:$MR$212, MATCH( $A1531&amp;RIGHT(H$2,2), Interface_real!$A$5:$A$212, 0 ), MATCH( $B1531, Interface_real!$F$1:$MR$1, 0 ) ), "")</f>
        <v>0</v>
      </c>
      <c r="I1531">
        <f>IFERROR( INDEX( Interface_real!$F$5:$MR$212, MATCH( $A1531&amp;RIGHT(I$2,2), Interface_real!$A$5:$A$212, 0 ), MATCH( $B1531, Interface_real!$F$1:$MR$1, 0 ) ), "")</f>
        <v>0</v>
      </c>
      <c r="J1531">
        <f>IFERROR( INDEX( Interface_real!$F$5:$MR$212, MATCH( $A1531&amp;RIGHT(J$2,2), Interface_real!$A$5:$A$212, 0 ), MATCH( $B1531, Interface_real!$F$1:$MR$1, 0 ) ), "")</f>
        <v>0</v>
      </c>
      <c r="K1531">
        <f>IFERROR( INDEX( Interface_real!$F$5:$MR$212, MATCH( $A1531&amp;RIGHT(K$2,2), Interface_real!$A$5:$A$212, 0 ), MATCH( $B1531, Interface_real!$F$1:$MR$1, 0 ) ), "")</f>
        <v>0</v>
      </c>
      <c r="L1531">
        <f>IFERROR( INDEX( Interface_real!$F$5:$MR$212, MATCH( $A1531&amp;RIGHT(L$2,2), Interface_real!$A$5:$A$212, 0 ), MATCH( $B1531, Interface_real!$F$1:$MR$1, 0 ) ), "")</f>
        <v>0</v>
      </c>
      <c r="M1531">
        <f>IFERROR( INDEX( Interface_real!$F$5:$MR$212, MATCH( $A1531&amp;RIGHT(M$2,2), Interface_real!$A$5:$A$212, 0 ), MATCH( $B1531, Interface_real!$F$1:$MR$1, 0 ) ), "")</f>
        <v>0</v>
      </c>
      <c r="N1531">
        <f>IFERROR( INDEX( Interface_real!$F$5:$MR$212, MATCH( $A1531&amp;RIGHT(N$2,2), Interface_real!$A$5:$A$212, 0 ), MATCH( $B1531, Interface_real!$F$1:$MR$1, 0 ) ), "")</f>
        <v>0</v>
      </c>
      <c r="O1531">
        <f>IFERROR( INDEX( Interface_real!$F$5:$MR$212, MATCH( $A1531&amp;RIGHT(O$2,2), Interface_real!$A$5:$A$212, 0 ), MATCH( $B1531, Interface_real!$F$1:$MR$1, 0 ) ), "")</f>
        <v>0</v>
      </c>
      <c r="P1531">
        <f>IFERROR( INDEX( Interface_real!$F$5:$MR$212, MATCH( $A1531&amp;RIGHT(P$2,2), Interface_real!$A$5:$A$212, 0 ), MATCH( $B1531, Interface_real!$F$1:$MR$1, 0 ) ), "")</f>
        <v>0</v>
      </c>
      <c r="Q1531">
        <f>IFERROR( INDEX( Interface_real!$F$5:$MR$212, MATCH( $A1531&amp;RIGHT(Q$2,2), Interface_real!$A$5:$A$212, 0 ), MATCH( $B1531, Interface_real!$F$1:$MR$1, 0 ) ), "")</f>
        <v>0</v>
      </c>
      <c r="R1531">
        <f>IFERROR( INDEX( Interface_real!$F$5:$MR$212, MATCH( $A1531&amp;RIGHT(R$2,2), Interface_real!$A$5:$A$212, 0 ), MATCH( $B1531, Interface_real!$F$1:$MR$1, 0 ) ), "")</f>
        <v>0</v>
      </c>
      <c r="S1531">
        <f>IFERROR( INDEX( Interface_real!$F$5:$MR$212, MATCH( $A1531&amp;RIGHT(S$2,2), Interface_real!$A$5:$A$212, 0 ), MATCH( $B1531, Interface_real!$F$1:$MR$1, 0 ) ), "")</f>
        <v>0</v>
      </c>
    </row>
    <row r="1532" spans="1:19">
      <c r="A1532" t="s">
        <v>16</v>
      </c>
      <c r="B1532" t="s">
        <v>3181</v>
      </c>
      <c r="C1532" t="s">
        <v>3184</v>
      </c>
      <c r="D1532" t="s">
        <v>1311</v>
      </c>
      <c r="E1532" t="s">
        <v>1310</v>
      </c>
      <c r="F1532">
        <f>IFERROR( INDEX( Interface_real!$F$5:$MR$212, MATCH( $A1532&amp;RIGHT(F$2,2), Interface_real!$A$5:$A$212, 0 ), MATCH( $B1532, Interface_real!$F$1:$MR$1, 0 ) ), "")</f>
        <v>10.497648420254482</v>
      </c>
      <c r="G1532">
        <f>IFERROR( INDEX( Interface_real!$F$5:$MR$212, MATCH( $A1532&amp;RIGHT(G$2,2), Interface_real!$A$5:$A$212, 0 ), MATCH( $B1532, Interface_real!$F$1:$MR$1, 0 ) ), "")</f>
        <v>10.251143166419327</v>
      </c>
      <c r="H1532">
        <f>IFERROR( INDEX( Interface_real!$F$5:$MR$212, MATCH( $A1532&amp;RIGHT(H$2,2), Interface_real!$A$5:$A$212, 0 ), MATCH( $B1532, Interface_real!$F$1:$MR$1, 0 ) ), "")</f>
        <v>11.948419641201822</v>
      </c>
      <c r="I1532">
        <f>IFERROR( INDEX( Interface_real!$F$5:$MR$212, MATCH( $A1532&amp;RIGHT(I$2,2), Interface_real!$A$5:$A$212, 0 ), MATCH( $B1532, Interface_real!$F$1:$MR$1, 0 ) ), "")</f>
        <v>15.5499056584258</v>
      </c>
      <c r="J1532">
        <f>IFERROR( INDEX( Interface_real!$F$5:$MR$212, MATCH( $A1532&amp;RIGHT(J$2,2), Interface_real!$A$5:$A$212, 0 ), MATCH( $B1532, Interface_real!$F$1:$MR$1, 0 ) ), "")</f>
        <v>14.462651633436652</v>
      </c>
      <c r="K1532">
        <f>IFERROR( INDEX( Interface_real!$F$5:$MR$212, MATCH( $A1532&amp;RIGHT(K$2,2), Interface_real!$A$5:$A$212, 0 ), MATCH( $B1532, Interface_real!$F$1:$MR$1, 0 ) ), "")</f>
        <v>15.807568635632332</v>
      </c>
      <c r="L1532">
        <f>IFERROR( INDEX( Interface_real!$F$5:$MR$212, MATCH( $A1532&amp;RIGHT(L$2,2), Interface_real!$A$5:$A$212, 0 ), MATCH( $B1532, Interface_real!$F$1:$MR$1, 0 ) ), "")</f>
        <v>0</v>
      </c>
      <c r="M1532">
        <f>IFERROR( INDEX( Interface_real!$F$5:$MR$212, MATCH( $A1532&amp;RIGHT(M$2,2), Interface_real!$A$5:$A$212, 0 ), MATCH( $B1532, Interface_real!$F$1:$MR$1, 0 ) ), "")</f>
        <v>0</v>
      </c>
      <c r="N1532">
        <f>IFERROR( INDEX( Interface_real!$F$5:$MR$212, MATCH( $A1532&amp;RIGHT(N$2,2), Interface_real!$A$5:$A$212, 0 ), MATCH( $B1532, Interface_real!$F$1:$MR$1, 0 ) ), "")</f>
        <v>0</v>
      </c>
      <c r="O1532">
        <f>IFERROR( INDEX( Interface_real!$F$5:$MR$212, MATCH( $A1532&amp;RIGHT(O$2,2), Interface_real!$A$5:$A$212, 0 ), MATCH( $B1532, Interface_real!$F$1:$MR$1, 0 ) ), "")</f>
        <v>0</v>
      </c>
      <c r="P1532">
        <f>IFERROR( INDEX( Interface_real!$F$5:$MR$212, MATCH( $A1532&amp;RIGHT(P$2,2), Interface_real!$A$5:$A$212, 0 ), MATCH( $B1532, Interface_real!$F$1:$MR$1, 0 ) ), "")</f>
        <v>0</v>
      </c>
      <c r="Q1532">
        <f>IFERROR( INDEX( Interface_real!$F$5:$MR$212, MATCH( $A1532&amp;RIGHT(Q$2,2), Interface_real!$A$5:$A$212, 0 ), MATCH( $B1532, Interface_real!$F$1:$MR$1, 0 ) ), "")</f>
        <v>0</v>
      </c>
      <c r="R1532">
        <f>IFERROR( INDEX( Interface_real!$F$5:$MR$212, MATCH( $A1532&amp;RIGHT(R$2,2), Interface_real!$A$5:$A$212, 0 ), MATCH( $B1532, Interface_real!$F$1:$MR$1, 0 ) ), "")</f>
        <v>0</v>
      </c>
      <c r="S1532">
        <f>IFERROR( INDEX( Interface_real!$F$5:$MR$212, MATCH( $A1532&amp;RIGHT(S$2,2), Interface_real!$A$5:$A$212, 0 ), MATCH( $B1532, Interface_real!$F$1:$MR$1, 0 ) ), "")</f>
        <v>0</v>
      </c>
    </row>
    <row r="1533" spans="1:19">
      <c r="A1533" t="s">
        <v>16</v>
      </c>
      <c r="B1533" t="s">
        <v>3154</v>
      </c>
      <c r="C1533" t="s">
        <v>3185</v>
      </c>
      <c r="D1533" t="s">
        <v>1311</v>
      </c>
      <c r="E1533" t="s">
        <v>1310</v>
      </c>
      <c r="F1533">
        <f>IFERROR( INDEX( Interface_real!$F$5:$MR$212, MATCH( $A1533&amp;RIGHT(F$2,2), Interface_real!$A$5:$A$212, 0 ), MATCH( $B1533, Interface_real!$F$1:$MR$1, 0 ) ), "")</f>
        <v>0</v>
      </c>
      <c r="G1533">
        <f>IFERROR( INDEX( Interface_real!$F$5:$MR$212, MATCH( $A1533&amp;RIGHT(G$2,2), Interface_real!$A$5:$A$212, 0 ), MATCH( $B1533, Interface_real!$F$1:$MR$1, 0 ) ), "")</f>
        <v>0</v>
      </c>
      <c r="H1533">
        <f>IFERROR( INDEX( Interface_real!$F$5:$MR$212, MATCH( $A1533&amp;RIGHT(H$2,2), Interface_real!$A$5:$A$212, 0 ), MATCH( $B1533, Interface_real!$F$1:$MR$1, 0 ) ), "")</f>
        <v>0</v>
      </c>
      <c r="I1533">
        <f>IFERROR( INDEX( Interface_real!$F$5:$MR$212, MATCH( $A1533&amp;RIGHT(I$2,2), Interface_real!$A$5:$A$212, 0 ), MATCH( $B1533, Interface_real!$F$1:$MR$1, 0 ) ), "")</f>
        <v>0</v>
      </c>
      <c r="J1533">
        <f>IFERROR( INDEX( Interface_real!$F$5:$MR$212, MATCH( $A1533&amp;RIGHT(J$2,2), Interface_real!$A$5:$A$212, 0 ), MATCH( $B1533, Interface_real!$F$1:$MR$1, 0 ) ), "")</f>
        <v>0</v>
      </c>
      <c r="K1533">
        <f>IFERROR( INDEX( Interface_real!$F$5:$MR$212, MATCH( $A1533&amp;RIGHT(K$2,2), Interface_real!$A$5:$A$212, 0 ), MATCH( $B1533, Interface_real!$F$1:$MR$1, 0 ) ), "")</f>
        <v>0</v>
      </c>
      <c r="L1533">
        <f>IFERROR( INDEX( Interface_real!$F$5:$MR$212, MATCH( $A1533&amp;RIGHT(L$2,2), Interface_real!$A$5:$A$212, 0 ), MATCH( $B1533, Interface_real!$F$1:$MR$1, 0 ) ), "")</f>
        <v>0</v>
      </c>
      <c r="M1533">
        <f>IFERROR( INDEX( Interface_real!$F$5:$MR$212, MATCH( $A1533&amp;RIGHT(M$2,2), Interface_real!$A$5:$A$212, 0 ), MATCH( $B1533, Interface_real!$F$1:$MR$1, 0 ) ), "")</f>
        <v>0</v>
      </c>
      <c r="N1533">
        <f>IFERROR( INDEX( Interface_real!$F$5:$MR$212, MATCH( $A1533&amp;RIGHT(N$2,2), Interface_real!$A$5:$A$212, 0 ), MATCH( $B1533, Interface_real!$F$1:$MR$1, 0 ) ), "")</f>
        <v>0</v>
      </c>
      <c r="O1533">
        <f>IFERROR( INDEX( Interface_real!$F$5:$MR$212, MATCH( $A1533&amp;RIGHT(O$2,2), Interface_real!$A$5:$A$212, 0 ), MATCH( $B1533, Interface_real!$F$1:$MR$1, 0 ) ), "")</f>
        <v>0</v>
      </c>
      <c r="P1533">
        <f>IFERROR( INDEX( Interface_real!$F$5:$MR$212, MATCH( $A1533&amp;RIGHT(P$2,2), Interface_real!$A$5:$A$212, 0 ), MATCH( $B1533, Interface_real!$F$1:$MR$1, 0 ) ), "")</f>
        <v>0</v>
      </c>
      <c r="Q1533">
        <f>IFERROR( INDEX( Interface_real!$F$5:$MR$212, MATCH( $A1533&amp;RIGHT(Q$2,2), Interface_real!$A$5:$A$212, 0 ), MATCH( $B1533, Interface_real!$F$1:$MR$1, 0 ) ), "")</f>
        <v>0</v>
      </c>
      <c r="R1533">
        <f>IFERROR( INDEX( Interface_real!$F$5:$MR$212, MATCH( $A1533&amp;RIGHT(R$2,2), Interface_real!$A$5:$A$212, 0 ), MATCH( $B1533, Interface_real!$F$1:$MR$1, 0 ) ), "")</f>
        <v>0</v>
      </c>
      <c r="S1533">
        <f>IFERROR( INDEX( Interface_real!$F$5:$MR$212, MATCH( $A1533&amp;RIGHT(S$2,2), Interface_real!$A$5:$A$212, 0 ), MATCH( $B1533, Interface_real!$F$1:$MR$1, 0 ) ), "")</f>
        <v>0</v>
      </c>
    </row>
    <row r="1534" spans="1:19">
      <c r="A1534" t="s">
        <v>16</v>
      </c>
      <c r="B1534" t="s">
        <v>3155</v>
      </c>
      <c r="C1534" t="s">
        <v>3186</v>
      </c>
      <c r="D1534" t="s">
        <v>1311</v>
      </c>
      <c r="E1534" t="s">
        <v>1310</v>
      </c>
      <c r="F1534">
        <f>IFERROR( INDEX( Interface_real!$F$5:$MR$212, MATCH( $A1534&amp;RIGHT(F$2,2), Interface_real!$A$5:$A$212, 0 ), MATCH( $B1534, Interface_real!$F$1:$MR$1, 0 ) ), "")</f>
        <v>0</v>
      </c>
      <c r="G1534">
        <f>IFERROR( INDEX( Interface_real!$F$5:$MR$212, MATCH( $A1534&amp;RIGHT(G$2,2), Interface_real!$A$5:$A$212, 0 ), MATCH( $B1534, Interface_real!$F$1:$MR$1, 0 ) ), "")</f>
        <v>0</v>
      </c>
      <c r="H1534">
        <f>IFERROR( INDEX( Interface_real!$F$5:$MR$212, MATCH( $A1534&amp;RIGHT(H$2,2), Interface_real!$A$5:$A$212, 0 ), MATCH( $B1534, Interface_real!$F$1:$MR$1, 0 ) ), "")</f>
        <v>0</v>
      </c>
      <c r="I1534">
        <f>IFERROR( INDEX( Interface_real!$F$5:$MR$212, MATCH( $A1534&amp;RIGHT(I$2,2), Interface_real!$A$5:$A$212, 0 ), MATCH( $B1534, Interface_real!$F$1:$MR$1, 0 ) ), "")</f>
        <v>0</v>
      </c>
      <c r="J1534">
        <f>IFERROR( INDEX( Interface_real!$F$5:$MR$212, MATCH( $A1534&amp;RIGHT(J$2,2), Interface_real!$A$5:$A$212, 0 ), MATCH( $B1534, Interface_real!$F$1:$MR$1, 0 ) ), "")</f>
        <v>0</v>
      </c>
      <c r="K1534">
        <f>IFERROR( INDEX( Interface_real!$F$5:$MR$212, MATCH( $A1534&amp;RIGHT(K$2,2), Interface_real!$A$5:$A$212, 0 ), MATCH( $B1534, Interface_real!$F$1:$MR$1, 0 ) ), "")</f>
        <v>0</v>
      </c>
      <c r="L1534">
        <f>IFERROR( INDEX( Interface_real!$F$5:$MR$212, MATCH( $A1534&amp;RIGHT(L$2,2), Interface_real!$A$5:$A$212, 0 ), MATCH( $B1534, Interface_real!$F$1:$MR$1, 0 ) ), "")</f>
        <v>0</v>
      </c>
      <c r="M1534">
        <f>IFERROR( INDEX( Interface_real!$F$5:$MR$212, MATCH( $A1534&amp;RIGHT(M$2,2), Interface_real!$A$5:$A$212, 0 ), MATCH( $B1534, Interface_real!$F$1:$MR$1, 0 ) ), "")</f>
        <v>0</v>
      </c>
      <c r="N1534">
        <f>IFERROR( INDEX( Interface_real!$F$5:$MR$212, MATCH( $A1534&amp;RIGHT(N$2,2), Interface_real!$A$5:$A$212, 0 ), MATCH( $B1534, Interface_real!$F$1:$MR$1, 0 ) ), "")</f>
        <v>0</v>
      </c>
      <c r="O1534">
        <f>IFERROR( INDEX( Interface_real!$F$5:$MR$212, MATCH( $A1534&amp;RIGHT(O$2,2), Interface_real!$A$5:$A$212, 0 ), MATCH( $B1534, Interface_real!$F$1:$MR$1, 0 ) ), "")</f>
        <v>0</v>
      </c>
      <c r="P1534">
        <f>IFERROR( INDEX( Interface_real!$F$5:$MR$212, MATCH( $A1534&amp;RIGHT(P$2,2), Interface_real!$A$5:$A$212, 0 ), MATCH( $B1534, Interface_real!$F$1:$MR$1, 0 ) ), "")</f>
        <v>0</v>
      </c>
      <c r="Q1534">
        <f>IFERROR( INDEX( Interface_real!$F$5:$MR$212, MATCH( $A1534&amp;RIGHT(Q$2,2), Interface_real!$A$5:$A$212, 0 ), MATCH( $B1534, Interface_real!$F$1:$MR$1, 0 ) ), "")</f>
        <v>0</v>
      </c>
      <c r="R1534">
        <f>IFERROR( INDEX( Interface_real!$F$5:$MR$212, MATCH( $A1534&amp;RIGHT(R$2,2), Interface_real!$A$5:$A$212, 0 ), MATCH( $B1534, Interface_real!$F$1:$MR$1, 0 ) ), "")</f>
        <v>0</v>
      </c>
      <c r="S1534">
        <f>IFERROR( INDEX( Interface_real!$F$5:$MR$212, MATCH( $A1534&amp;RIGHT(S$2,2), Interface_real!$A$5:$A$212, 0 ), MATCH( $B1534, Interface_real!$F$1:$MR$1, 0 ) ), "")</f>
        <v>0</v>
      </c>
    </row>
    <row r="1535" spans="1:19">
      <c r="A1535" t="s">
        <v>16</v>
      </c>
      <c r="B1535" t="s">
        <v>3156</v>
      </c>
      <c r="C1535" t="s">
        <v>3187</v>
      </c>
      <c r="D1535" t="s">
        <v>1311</v>
      </c>
      <c r="E1535" t="s">
        <v>1310</v>
      </c>
      <c r="F1535">
        <f>IFERROR( INDEX( Interface_real!$F$5:$MR$212, MATCH( $A1535&amp;RIGHT(F$2,2), Interface_real!$A$5:$A$212, 0 ), MATCH( $B1535, Interface_real!$F$1:$MR$1, 0 ) ), "")</f>
        <v>10.497648420254482</v>
      </c>
      <c r="G1535">
        <f>IFERROR( INDEX( Interface_real!$F$5:$MR$212, MATCH( $A1535&amp;RIGHT(G$2,2), Interface_real!$A$5:$A$212, 0 ), MATCH( $B1535, Interface_real!$F$1:$MR$1, 0 ) ), "")</f>
        <v>10.251143166419327</v>
      </c>
      <c r="H1535">
        <f>IFERROR( INDEX( Interface_real!$F$5:$MR$212, MATCH( $A1535&amp;RIGHT(H$2,2), Interface_real!$A$5:$A$212, 0 ), MATCH( $B1535, Interface_real!$F$1:$MR$1, 0 ) ), "")</f>
        <v>11.948419641201822</v>
      </c>
      <c r="I1535">
        <f>IFERROR( INDEX( Interface_real!$F$5:$MR$212, MATCH( $A1535&amp;RIGHT(I$2,2), Interface_real!$A$5:$A$212, 0 ), MATCH( $B1535, Interface_real!$F$1:$MR$1, 0 ) ), "")</f>
        <v>15.5499056584258</v>
      </c>
      <c r="J1535">
        <f>IFERROR( INDEX( Interface_real!$F$5:$MR$212, MATCH( $A1535&amp;RIGHT(J$2,2), Interface_real!$A$5:$A$212, 0 ), MATCH( $B1535, Interface_real!$F$1:$MR$1, 0 ) ), "")</f>
        <v>14.462651633436652</v>
      </c>
      <c r="K1535">
        <f>IFERROR( INDEX( Interface_real!$F$5:$MR$212, MATCH( $A1535&amp;RIGHT(K$2,2), Interface_real!$A$5:$A$212, 0 ), MATCH( $B1535, Interface_real!$F$1:$MR$1, 0 ) ), "")</f>
        <v>15.807568635632332</v>
      </c>
      <c r="L1535">
        <f>IFERROR( INDEX( Interface_real!$F$5:$MR$212, MATCH( $A1535&amp;RIGHT(L$2,2), Interface_real!$A$5:$A$212, 0 ), MATCH( $B1535, Interface_real!$F$1:$MR$1, 0 ) ), "")</f>
        <v>0</v>
      </c>
      <c r="M1535">
        <f>IFERROR( INDEX( Interface_real!$F$5:$MR$212, MATCH( $A1535&amp;RIGHT(M$2,2), Interface_real!$A$5:$A$212, 0 ), MATCH( $B1535, Interface_real!$F$1:$MR$1, 0 ) ), "")</f>
        <v>0</v>
      </c>
      <c r="N1535">
        <f>IFERROR( INDEX( Interface_real!$F$5:$MR$212, MATCH( $A1535&amp;RIGHT(N$2,2), Interface_real!$A$5:$A$212, 0 ), MATCH( $B1535, Interface_real!$F$1:$MR$1, 0 ) ), "")</f>
        <v>0</v>
      </c>
      <c r="O1535">
        <f>IFERROR( INDEX( Interface_real!$F$5:$MR$212, MATCH( $A1535&amp;RIGHT(O$2,2), Interface_real!$A$5:$A$212, 0 ), MATCH( $B1535, Interface_real!$F$1:$MR$1, 0 ) ), "")</f>
        <v>0</v>
      </c>
      <c r="P1535">
        <f>IFERROR( INDEX( Interface_real!$F$5:$MR$212, MATCH( $A1535&amp;RIGHT(P$2,2), Interface_real!$A$5:$A$212, 0 ), MATCH( $B1535, Interface_real!$F$1:$MR$1, 0 ) ), "")</f>
        <v>0</v>
      </c>
      <c r="Q1535">
        <f>IFERROR( INDEX( Interface_real!$F$5:$MR$212, MATCH( $A1535&amp;RIGHT(Q$2,2), Interface_real!$A$5:$A$212, 0 ), MATCH( $B1535, Interface_real!$F$1:$MR$1, 0 ) ), "")</f>
        <v>0</v>
      </c>
      <c r="R1535">
        <f>IFERROR( INDEX( Interface_real!$F$5:$MR$212, MATCH( $A1535&amp;RIGHT(R$2,2), Interface_real!$A$5:$A$212, 0 ), MATCH( $B1535, Interface_real!$F$1:$MR$1, 0 ) ), "")</f>
        <v>0</v>
      </c>
      <c r="S1535">
        <f>IFERROR( INDEX( Interface_real!$F$5:$MR$212, MATCH( $A1535&amp;RIGHT(S$2,2), Interface_real!$A$5:$A$212, 0 ), MATCH( $B1535, Interface_real!$F$1:$MR$1, 0 ) ), "")</f>
        <v>0</v>
      </c>
    </row>
    <row r="1536" spans="1:19">
      <c r="A1536" t="s">
        <v>16</v>
      </c>
      <c r="B1536" t="s">
        <v>3157</v>
      </c>
      <c r="C1536" t="s">
        <v>3188</v>
      </c>
      <c r="D1536" t="s">
        <v>1311</v>
      </c>
      <c r="E1536" t="s">
        <v>1310</v>
      </c>
      <c r="F1536">
        <f>IFERROR( INDEX( Interface_real!$F$5:$MR$212, MATCH( $A1536&amp;RIGHT(F$2,2), Interface_real!$A$5:$A$212, 0 ), MATCH( $B1536, Interface_real!$F$1:$MR$1, 0 ) ), "")</f>
        <v>0</v>
      </c>
      <c r="G1536">
        <f>IFERROR( INDEX( Interface_real!$F$5:$MR$212, MATCH( $A1536&amp;RIGHT(G$2,2), Interface_real!$A$5:$A$212, 0 ), MATCH( $B1536, Interface_real!$F$1:$MR$1, 0 ) ), "")</f>
        <v>0</v>
      </c>
      <c r="H1536">
        <f>IFERROR( INDEX( Interface_real!$F$5:$MR$212, MATCH( $A1536&amp;RIGHT(H$2,2), Interface_real!$A$5:$A$212, 0 ), MATCH( $B1536, Interface_real!$F$1:$MR$1, 0 ) ), "")</f>
        <v>0</v>
      </c>
      <c r="I1536">
        <f>IFERROR( INDEX( Interface_real!$F$5:$MR$212, MATCH( $A1536&amp;RIGHT(I$2,2), Interface_real!$A$5:$A$212, 0 ), MATCH( $B1536, Interface_real!$F$1:$MR$1, 0 ) ), "")</f>
        <v>0</v>
      </c>
      <c r="J1536">
        <f>IFERROR( INDEX( Interface_real!$F$5:$MR$212, MATCH( $A1536&amp;RIGHT(J$2,2), Interface_real!$A$5:$A$212, 0 ), MATCH( $B1536, Interface_real!$F$1:$MR$1, 0 ) ), "")</f>
        <v>0</v>
      </c>
      <c r="K1536">
        <f>IFERROR( INDEX( Interface_real!$F$5:$MR$212, MATCH( $A1536&amp;RIGHT(K$2,2), Interface_real!$A$5:$A$212, 0 ), MATCH( $B1536, Interface_real!$F$1:$MR$1, 0 ) ), "")</f>
        <v>0</v>
      </c>
      <c r="L1536">
        <f>IFERROR( INDEX( Interface_real!$F$5:$MR$212, MATCH( $A1536&amp;RIGHT(L$2,2), Interface_real!$A$5:$A$212, 0 ), MATCH( $B1536, Interface_real!$F$1:$MR$1, 0 ) ), "")</f>
        <v>0</v>
      </c>
      <c r="M1536">
        <f>IFERROR( INDEX( Interface_real!$F$5:$MR$212, MATCH( $A1536&amp;RIGHT(M$2,2), Interface_real!$A$5:$A$212, 0 ), MATCH( $B1536, Interface_real!$F$1:$MR$1, 0 ) ), "")</f>
        <v>0</v>
      </c>
      <c r="N1536">
        <f>IFERROR( INDEX( Interface_real!$F$5:$MR$212, MATCH( $A1536&amp;RIGHT(N$2,2), Interface_real!$A$5:$A$212, 0 ), MATCH( $B1536, Interface_real!$F$1:$MR$1, 0 ) ), "")</f>
        <v>0</v>
      </c>
      <c r="O1536">
        <f>IFERROR( INDEX( Interface_real!$F$5:$MR$212, MATCH( $A1536&amp;RIGHT(O$2,2), Interface_real!$A$5:$A$212, 0 ), MATCH( $B1536, Interface_real!$F$1:$MR$1, 0 ) ), "")</f>
        <v>0</v>
      </c>
      <c r="P1536">
        <f>IFERROR( INDEX( Interface_real!$F$5:$MR$212, MATCH( $A1536&amp;RIGHT(P$2,2), Interface_real!$A$5:$A$212, 0 ), MATCH( $B1536, Interface_real!$F$1:$MR$1, 0 ) ), "")</f>
        <v>0</v>
      </c>
      <c r="Q1536">
        <f>IFERROR( INDEX( Interface_real!$F$5:$MR$212, MATCH( $A1536&amp;RIGHT(Q$2,2), Interface_real!$A$5:$A$212, 0 ), MATCH( $B1536, Interface_real!$F$1:$MR$1, 0 ) ), "")</f>
        <v>0</v>
      </c>
      <c r="R1536">
        <f>IFERROR( INDEX( Interface_real!$F$5:$MR$212, MATCH( $A1536&amp;RIGHT(R$2,2), Interface_real!$A$5:$A$212, 0 ), MATCH( $B1536, Interface_real!$F$1:$MR$1, 0 ) ), "")</f>
        <v>0</v>
      </c>
      <c r="S1536">
        <f>IFERROR( INDEX( Interface_real!$F$5:$MR$212, MATCH( $A1536&amp;RIGHT(S$2,2), Interface_real!$A$5:$A$212, 0 ), MATCH( $B1536, Interface_real!$F$1:$MR$1, 0 ) ), "")</f>
        <v>0</v>
      </c>
    </row>
    <row r="1537" spans="1:19">
      <c r="A1537" t="s">
        <v>16</v>
      </c>
      <c r="B1537" t="s">
        <v>3158</v>
      </c>
      <c r="C1537" t="s">
        <v>3189</v>
      </c>
      <c r="D1537" t="s">
        <v>1311</v>
      </c>
      <c r="E1537" t="s">
        <v>1310</v>
      </c>
      <c r="F1537">
        <f>IFERROR( INDEX( Interface_real!$F$5:$MR$212, MATCH( $A1537&amp;RIGHT(F$2,2), Interface_real!$A$5:$A$212, 0 ), MATCH( $B1537, Interface_real!$F$1:$MR$1, 0 ) ), "")</f>
        <v>0</v>
      </c>
      <c r="G1537">
        <f>IFERROR( INDEX( Interface_real!$F$5:$MR$212, MATCH( $A1537&amp;RIGHT(G$2,2), Interface_real!$A$5:$A$212, 0 ), MATCH( $B1537, Interface_real!$F$1:$MR$1, 0 ) ), "")</f>
        <v>0</v>
      </c>
      <c r="H1537">
        <f>IFERROR( INDEX( Interface_real!$F$5:$MR$212, MATCH( $A1537&amp;RIGHT(H$2,2), Interface_real!$A$5:$A$212, 0 ), MATCH( $B1537, Interface_real!$F$1:$MR$1, 0 ) ), "")</f>
        <v>0</v>
      </c>
      <c r="I1537">
        <f>IFERROR( INDEX( Interface_real!$F$5:$MR$212, MATCH( $A1537&amp;RIGHT(I$2,2), Interface_real!$A$5:$A$212, 0 ), MATCH( $B1537, Interface_real!$F$1:$MR$1, 0 ) ), "")</f>
        <v>0</v>
      </c>
      <c r="J1537">
        <f>IFERROR( INDEX( Interface_real!$F$5:$MR$212, MATCH( $A1537&amp;RIGHT(J$2,2), Interface_real!$A$5:$A$212, 0 ), MATCH( $B1537, Interface_real!$F$1:$MR$1, 0 ) ), "")</f>
        <v>0</v>
      </c>
      <c r="K1537">
        <f>IFERROR( INDEX( Interface_real!$F$5:$MR$212, MATCH( $A1537&amp;RIGHT(K$2,2), Interface_real!$A$5:$A$212, 0 ), MATCH( $B1537, Interface_real!$F$1:$MR$1, 0 ) ), "")</f>
        <v>0</v>
      </c>
      <c r="L1537">
        <f>IFERROR( INDEX( Interface_real!$F$5:$MR$212, MATCH( $A1537&amp;RIGHT(L$2,2), Interface_real!$A$5:$A$212, 0 ), MATCH( $B1537, Interface_real!$F$1:$MR$1, 0 ) ), "")</f>
        <v>0</v>
      </c>
      <c r="M1537">
        <f>IFERROR( INDEX( Interface_real!$F$5:$MR$212, MATCH( $A1537&amp;RIGHT(M$2,2), Interface_real!$A$5:$A$212, 0 ), MATCH( $B1537, Interface_real!$F$1:$MR$1, 0 ) ), "")</f>
        <v>0</v>
      </c>
      <c r="N1537">
        <f>IFERROR( INDEX( Interface_real!$F$5:$MR$212, MATCH( $A1537&amp;RIGHT(N$2,2), Interface_real!$A$5:$A$212, 0 ), MATCH( $B1537, Interface_real!$F$1:$MR$1, 0 ) ), "")</f>
        <v>0</v>
      </c>
      <c r="O1537">
        <f>IFERROR( INDEX( Interface_real!$F$5:$MR$212, MATCH( $A1537&amp;RIGHT(O$2,2), Interface_real!$A$5:$A$212, 0 ), MATCH( $B1537, Interface_real!$F$1:$MR$1, 0 ) ), "")</f>
        <v>0</v>
      </c>
      <c r="P1537">
        <f>IFERROR( INDEX( Interface_real!$F$5:$MR$212, MATCH( $A1537&amp;RIGHT(P$2,2), Interface_real!$A$5:$A$212, 0 ), MATCH( $B1537, Interface_real!$F$1:$MR$1, 0 ) ), "")</f>
        <v>0</v>
      </c>
      <c r="Q1537">
        <f>IFERROR( INDEX( Interface_real!$F$5:$MR$212, MATCH( $A1537&amp;RIGHT(Q$2,2), Interface_real!$A$5:$A$212, 0 ), MATCH( $B1537, Interface_real!$F$1:$MR$1, 0 ) ), "")</f>
        <v>0</v>
      </c>
      <c r="R1537">
        <f>IFERROR( INDEX( Interface_real!$F$5:$MR$212, MATCH( $A1537&amp;RIGHT(R$2,2), Interface_real!$A$5:$A$212, 0 ), MATCH( $B1537, Interface_real!$F$1:$MR$1, 0 ) ), "")</f>
        <v>0</v>
      </c>
      <c r="S1537">
        <f>IFERROR( INDEX( Interface_real!$F$5:$MR$212, MATCH( $A1537&amp;RIGHT(S$2,2), Interface_real!$A$5:$A$212, 0 ), MATCH( $B1537, Interface_real!$F$1:$MR$1, 0 ) ), "")</f>
        <v>0</v>
      </c>
    </row>
    <row r="1538" spans="1:19">
      <c r="A1538" t="s">
        <v>16</v>
      </c>
      <c r="B1538" t="s">
        <v>3159</v>
      </c>
      <c r="C1538" t="s">
        <v>3190</v>
      </c>
      <c r="D1538" t="s">
        <v>1311</v>
      </c>
      <c r="E1538" t="s">
        <v>1310</v>
      </c>
      <c r="F1538">
        <f>IFERROR( INDEX( Interface_real!$F$5:$MR$212, MATCH( $A1538&amp;RIGHT(F$2,2), Interface_real!$A$5:$A$212, 0 ), MATCH( $B1538, Interface_real!$F$1:$MR$1, 0 ) ), "")</f>
        <v>0</v>
      </c>
      <c r="G1538">
        <f>IFERROR( INDEX( Interface_real!$F$5:$MR$212, MATCH( $A1538&amp;RIGHT(G$2,2), Interface_real!$A$5:$A$212, 0 ), MATCH( $B1538, Interface_real!$F$1:$MR$1, 0 ) ), "")</f>
        <v>0</v>
      </c>
      <c r="H1538">
        <f>IFERROR( INDEX( Interface_real!$F$5:$MR$212, MATCH( $A1538&amp;RIGHT(H$2,2), Interface_real!$A$5:$A$212, 0 ), MATCH( $B1538, Interface_real!$F$1:$MR$1, 0 ) ), "")</f>
        <v>0</v>
      </c>
      <c r="I1538">
        <f>IFERROR( INDEX( Interface_real!$F$5:$MR$212, MATCH( $A1538&amp;RIGHT(I$2,2), Interface_real!$A$5:$A$212, 0 ), MATCH( $B1538, Interface_real!$F$1:$MR$1, 0 ) ), "")</f>
        <v>0</v>
      </c>
      <c r="J1538">
        <f>IFERROR( INDEX( Interface_real!$F$5:$MR$212, MATCH( $A1538&amp;RIGHT(J$2,2), Interface_real!$A$5:$A$212, 0 ), MATCH( $B1538, Interface_real!$F$1:$MR$1, 0 ) ), "")</f>
        <v>0</v>
      </c>
      <c r="K1538">
        <f>IFERROR( INDEX( Interface_real!$F$5:$MR$212, MATCH( $A1538&amp;RIGHT(K$2,2), Interface_real!$A$5:$A$212, 0 ), MATCH( $B1538, Interface_real!$F$1:$MR$1, 0 ) ), "")</f>
        <v>0</v>
      </c>
      <c r="L1538">
        <f>IFERROR( INDEX( Interface_real!$F$5:$MR$212, MATCH( $A1538&amp;RIGHT(L$2,2), Interface_real!$A$5:$A$212, 0 ), MATCH( $B1538, Interface_real!$F$1:$MR$1, 0 ) ), "")</f>
        <v>0</v>
      </c>
      <c r="M1538">
        <f>IFERROR( INDEX( Interface_real!$F$5:$MR$212, MATCH( $A1538&amp;RIGHT(M$2,2), Interface_real!$A$5:$A$212, 0 ), MATCH( $B1538, Interface_real!$F$1:$MR$1, 0 ) ), "")</f>
        <v>0</v>
      </c>
      <c r="N1538">
        <f>IFERROR( INDEX( Interface_real!$F$5:$MR$212, MATCH( $A1538&amp;RIGHT(N$2,2), Interface_real!$A$5:$A$212, 0 ), MATCH( $B1538, Interface_real!$F$1:$MR$1, 0 ) ), "")</f>
        <v>0</v>
      </c>
      <c r="O1538">
        <f>IFERROR( INDEX( Interface_real!$F$5:$MR$212, MATCH( $A1538&amp;RIGHT(O$2,2), Interface_real!$A$5:$A$212, 0 ), MATCH( $B1538, Interface_real!$F$1:$MR$1, 0 ) ), "")</f>
        <v>0</v>
      </c>
      <c r="P1538">
        <f>IFERROR( INDEX( Interface_real!$F$5:$MR$212, MATCH( $A1538&amp;RIGHT(P$2,2), Interface_real!$A$5:$A$212, 0 ), MATCH( $B1538, Interface_real!$F$1:$MR$1, 0 ) ), "")</f>
        <v>0</v>
      </c>
      <c r="Q1538">
        <f>IFERROR( INDEX( Interface_real!$F$5:$MR$212, MATCH( $A1538&amp;RIGHT(Q$2,2), Interface_real!$A$5:$A$212, 0 ), MATCH( $B1538, Interface_real!$F$1:$MR$1, 0 ) ), "")</f>
        <v>0</v>
      </c>
      <c r="R1538">
        <f>IFERROR( INDEX( Interface_real!$F$5:$MR$212, MATCH( $A1538&amp;RIGHT(R$2,2), Interface_real!$A$5:$A$212, 0 ), MATCH( $B1538, Interface_real!$F$1:$MR$1, 0 ) ), "")</f>
        <v>0</v>
      </c>
      <c r="S1538">
        <f>IFERROR( INDEX( Interface_real!$F$5:$MR$212, MATCH( $A1538&amp;RIGHT(S$2,2), Interface_real!$A$5:$A$212, 0 ), MATCH( $B1538, Interface_real!$F$1:$MR$1, 0 ) ), "")</f>
        <v>0</v>
      </c>
    </row>
    <row r="1539" spans="1:19">
      <c r="A1539" t="s">
        <v>16</v>
      </c>
      <c r="B1539" t="s">
        <v>3160</v>
      </c>
      <c r="C1539" t="s">
        <v>3191</v>
      </c>
      <c r="D1539" t="s">
        <v>1311</v>
      </c>
      <c r="E1539" t="s">
        <v>1310</v>
      </c>
      <c r="F1539">
        <f>IFERROR( INDEX( Interface_real!$F$5:$MR$212, MATCH( $A1539&amp;RIGHT(F$2,2), Interface_real!$A$5:$A$212, 0 ), MATCH( $B1539, Interface_real!$F$1:$MR$1, 0 ) ), "")</f>
        <v>0</v>
      </c>
      <c r="G1539">
        <f>IFERROR( INDEX( Interface_real!$F$5:$MR$212, MATCH( $A1539&amp;RIGHT(G$2,2), Interface_real!$A$5:$A$212, 0 ), MATCH( $B1539, Interface_real!$F$1:$MR$1, 0 ) ), "")</f>
        <v>0</v>
      </c>
      <c r="H1539">
        <f>IFERROR( INDEX( Interface_real!$F$5:$MR$212, MATCH( $A1539&amp;RIGHT(H$2,2), Interface_real!$A$5:$A$212, 0 ), MATCH( $B1539, Interface_real!$F$1:$MR$1, 0 ) ), "")</f>
        <v>0</v>
      </c>
      <c r="I1539">
        <f>IFERROR( INDEX( Interface_real!$F$5:$MR$212, MATCH( $A1539&amp;RIGHT(I$2,2), Interface_real!$A$5:$A$212, 0 ), MATCH( $B1539, Interface_real!$F$1:$MR$1, 0 ) ), "")</f>
        <v>0</v>
      </c>
      <c r="J1539">
        <f>IFERROR( INDEX( Interface_real!$F$5:$MR$212, MATCH( $A1539&amp;RIGHT(J$2,2), Interface_real!$A$5:$A$212, 0 ), MATCH( $B1539, Interface_real!$F$1:$MR$1, 0 ) ), "")</f>
        <v>0</v>
      </c>
      <c r="K1539">
        <f>IFERROR( INDEX( Interface_real!$F$5:$MR$212, MATCH( $A1539&amp;RIGHT(K$2,2), Interface_real!$A$5:$A$212, 0 ), MATCH( $B1539, Interface_real!$F$1:$MR$1, 0 ) ), "")</f>
        <v>0</v>
      </c>
      <c r="L1539">
        <f>IFERROR( INDEX( Interface_real!$F$5:$MR$212, MATCH( $A1539&amp;RIGHT(L$2,2), Interface_real!$A$5:$A$212, 0 ), MATCH( $B1539, Interface_real!$F$1:$MR$1, 0 ) ), "")</f>
        <v>0</v>
      </c>
      <c r="M1539">
        <f>IFERROR( INDEX( Interface_real!$F$5:$MR$212, MATCH( $A1539&amp;RIGHT(M$2,2), Interface_real!$A$5:$A$212, 0 ), MATCH( $B1539, Interface_real!$F$1:$MR$1, 0 ) ), "")</f>
        <v>0</v>
      </c>
      <c r="N1539">
        <f>IFERROR( INDEX( Interface_real!$F$5:$MR$212, MATCH( $A1539&amp;RIGHT(N$2,2), Interface_real!$A$5:$A$212, 0 ), MATCH( $B1539, Interface_real!$F$1:$MR$1, 0 ) ), "")</f>
        <v>0</v>
      </c>
      <c r="O1539">
        <f>IFERROR( INDEX( Interface_real!$F$5:$MR$212, MATCH( $A1539&amp;RIGHT(O$2,2), Interface_real!$A$5:$A$212, 0 ), MATCH( $B1539, Interface_real!$F$1:$MR$1, 0 ) ), "")</f>
        <v>0</v>
      </c>
      <c r="P1539">
        <f>IFERROR( INDEX( Interface_real!$F$5:$MR$212, MATCH( $A1539&amp;RIGHT(P$2,2), Interface_real!$A$5:$A$212, 0 ), MATCH( $B1539, Interface_real!$F$1:$MR$1, 0 ) ), "")</f>
        <v>0</v>
      </c>
      <c r="Q1539">
        <f>IFERROR( INDEX( Interface_real!$F$5:$MR$212, MATCH( $A1539&amp;RIGHT(Q$2,2), Interface_real!$A$5:$A$212, 0 ), MATCH( $B1539, Interface_real!$F$1:$MR$1, 0 ) ), "")</f>
        <v>0</v>
      </c>
      <c r="R1539">
        <f>IFERROR( INDEX( Interface_real!$F$5:$MR$212, MATCH( $A1539&amp;RIGHT(R$2,2), Interface_real!$A$5:$A$212, 0 ), MATCH( $B1539, Interface_real!$F$1:$MR$1, 0 ) ), "")</f>
        <v>0</v>
      </c>
      <c r="S1539">
        <f>IFERROR( INDEX( Interface_real!$F$5:$MR$212, MATCH( $A1539&amp;RIGHT(S$2,2), Interface_real!$A$5:$A$212, 0 ), MATCH( $B1539, Interface_real!$F$1:$MR$1, 0 ) ), "")</f>
        <v>0</v>
      </c>
    </row>
    <row r="1540" spans="1:19">
      <c r="A1540" t="s">
        <v>16</v>
      </c>
      <c r="B1540" t="s">
        <v>3161</v>
      </c>
      <c r="C1540" t="s">
        <v>3192</v>
      </c>
      <c r="D1540" t="s">
        <v>1311</v>
      </c>
      <c r="E1540" t="s">
        <v>1310</v>
      </c>
      <c r="F1540">
        <f>IFERROR( INDEX( Interface_real!$F$5:$MR$212, MATCH( $A1540&amp;RIGHT(F$2,2), Interface_real!$A$5:$A$212, 0 ), MATCH( $B1540, Interface_real!$F$1:$MR$1, 0 ) ), "")</f>
        <v>0</v>
      </c>
      <c r="G1540">
        <f>IFERROR( INDEX( Interface_real!$F$5:$MR$212, MATCH( $A1540&amp;RIGHT(G$2,2), Interface_real!$A$5:$A$212, 0 ), MATCH( $B1540, Interface_real!$F$1:$MR$1, 0 ) ), "")</f>
        <v>0</v>
      </c>
      <c r="H1540">
        <f>IFERROR( INDEX( Interface_real!$F$5:$MR$212, MATCH( $A1540&amp;RIGHT(H$2,2), Interface_real!$A$5:$A$212, 0 ), MATCH( $B1540, Interface_real!$F$1:$MR$1, 0 ) ), "")</f>
        <v>0</v>
      </c>
      <c r="I1540">
        <f>IFERROR( INDEX( Interface_real!$F$5:$MR$212, MATCH( $A1540&amp;RIGHT(I$2,2), Interface_real!$A$5:$A$212, 0 ), MATCH( $B1540, Interface_real!$F$1:$MR$1, 0 ) ), "")</f>
        <v>0</v>
      </c>
      <c r="J1540">
        <f>IFERROR( INDEX( Interface_real!$F$5:$MR$212, MATCH( $A1540&amp;RIGHT(J$2,2), Interface_real!$A$5:$A$212, 0 ), MATCH( $B1540, Interface_real!$F$1:$MR$1, 0 ) ), "")</f>
        <v>0</v>
      </c>
      <c r="K1540">
        <f>IFERROR( INDEX( Interface_real!$F$5:$MR$212, MATCH( $A1540&amp;RIGHT(K$2,2), Interface_real!$A$5:$A$212, 0 ), MATCH( $B1540, Interface_real!$F$1:$MR$1, 0 ) ), "")</f>
        <v>0</v>
      </c>
      <c r="L1540">
        <f>IFERROR( INDEX( Interface_real!$F$5:$MR$212, MATCH( $A1540&amp;RIGHT(L$2,2), Interface_real!$A$5:$A$212, 0 ), MATCH( $B1540, Interface_real!$F$1:$MR$1, 0 ) ), "")</f>
        <v>0</v>
      </c>
      <c r="M1540">
        <f>IFERROR( INDEX( Interface_real!$F$5:$MR$212, MATCH( $A1540&amp;RIGHT(M$2,2), Interface_real!$A$5:$A$212, 0 ), MATCH( $B1540, Interface_real!$F$1:$MR$1, 0 ) ), "")</f>
        <v>0</v>
      </c>
      <c r="N1540">
        <f>IFERROR( INDEX( Interface_real!$F$5:$MR$212, MATCH( $A1540&amp;RIGHT(N$2,2), Interface_real!$A$5:$A$212, 0 ), MATCH( $B1540, Interface_real!$F$1:$MR$1, 0 ) ), "")</f>
        <v>0</v>
      </c>
      <c r="O1540">
        <f>IFERROR( INDEX( Interface_real!$F$5:$MR$212, MATCH( $A1540&amp;RIGHT(O$2,2), Interface_real!$A$5:$A$212, 0 ), MATCH( $B1540, Interface_real!$F$1:$MR$1, 0 ) ), "")</f>
        <v>0</v>
      </c>
      <c r="P1540">
        <f>IFERROR( INDEX( Interface_real!$F$5:$MR$212, MATCH( $A1540&amp;RIGHT(P$2,2), Interface_real!$A$5:$A$212, 0 ), MATCH( $B1540, Interface_real!$F$1:$MR$1, 0 ) ), "")</f>
        <v>0</v>
      </c>
      <c r="Q1540">
        <f>IFERROR( INDEX( Interface_real!$F$5:$MR$212, MATCH( $A1540&amp;RIGHT(Q$2,2), Interface_real!$A$5:$A$212, 0 ), MATCH( $B1540, Interface_real!$F$1:$MR$1, 0 ) ), "")</f>
        <v>0</v>
      </c>
      <c r="R1540">
        <f>IFERROR( INDEX( Interface_real!$F$5:$MR$212, MATCH( $A1540&amp;RIGHT(R$2,2), Interface_real!$A$5:$A$212, 0 ), MATCH( $B1540, Interface_real!$F$1:$MR$1, 0 ) ), "")</f>
        <v>0</v>
      </c>
      <c r="S1540">
        <f>IFERROR( INDEX( Interface_real!$F$5:$MR$212, MATCH( $A1540&amp;RIGHT(S$2,2), Interface_real!$A$5:$A$212, 0 ), MATCH( $B1540, Interface_real!$F$1:$MR$1, 0 ) ), "")</f>
        <v>0</v>
      </c>
    </row>
    <row r="1541" spans="1:19">
      <c r="A1541" t="s">
        <v>16</v>
      </c>
      <c r="B1541" t="s">
        <v>3162</v>
      </c>
      <c r="C1541" t="s">
        <v>3193</v>
      </c>
      <c r="D1541" t="s">
        <v>1311</v>
      </c>
      <c r="E1541" t="s">
        <v>1310</v>
      </c>
      <c r="F1541">
        <f>IFERROR( INDEX( Interface_real!$F$5:$MR$212, MATCH( $A1541&amp;RIGHT(F$2,2), Interface_real!$A$5:$A$212, 0 ), MATCH( $B1541, Interface_real!$F$1:$MR$1, 0 ) ), "")</f>
        <v>0</v>
      </c>
      <c r="G1541">
        <f>IFERROR( INDEX( Interface_real!$F$5:$MR$212, MATCH( $A1541&amp;RIGHT(G$2,2), Interface_real!$A$5:$A$212, 0 ), MATCH( $B1541, Interface_real!$F$1:$MR$1, 0 ) ), "")</f>
        <v>0</v>
      </c>
      <c r="H1541">
        <f>IFERROR( INDEX( Interface_real!$F$5:$MR$212, MATCH( $A1541&amp;RIGHT(H$2,2), Interface_real!$A$5:$A$212, 0 ), MATCH( $B1541, Interface_real!$F$1:$MR$1, 0 ) ), "")</f>
        <v>0</v>
      </c>
      <c r="I1541">
        <f>IFERROR( INDEX( Interface_real!$F$5:$MR$212, MATCH( $A1541&amp;RIGHT(I$2,2), Interface_real!$A$5:$A$212, 0 ), MATCH( $B1541, Interface_real!$F$1:$MR$1, 0 ) ), "")</f>
        <v>0</v>
      </c>
      <c r="J1541">
        <f>IFERROR( INDEX( Interface_real!$F$5:$MR$212, MATCH( $A1541&amp;RIGHT(J$2,2), Interface_real!$A$5:$A$212, 0 ), MATCH( $B1541, Interface_real!$F$1:$MR$1, 0 ) ), "")</f>
        <v>0</v>
      </c>
      <c r="K1541">
        <f>IFERROR( INDEX( Interface_real!$F$5:$MR$212, MATCH( $A1541&amp;RIGHT(K$2,2), Interface_real!$A$5:$A$212, 0 ), MATCH( $B1541, Interface_real!$F$1:$MR$1, 0 ) ), "")</f>
        <v>0</v>
      </c>
      <c r="L1541">
        <f>IFERROR( INDEX( Interface_real!$F$5:$MR$212, MATCH( $A1541&amp;RIGHT(L$2,2), Interface_real!$A$5:$A$212, 0 ), MATCH( $B1541, Interface_real!$F$1:$MR$1, 0 ) ), "")</f>
        <v>0</v>
      </c>
      <c r="M1541">
        <f>IFERROR( INDEX( Interface_real!$F$5:$MR$212, MATCH( $A1541&amp;RIGHT(M$2,2), Interface_real!$A$5:$A$212, 0 ), MATCH( $B1541, Interface_real!$F$1:$MR$1, 0 ) ), "")</f>
        <v>0</v>
      </c>
      <c r="N1541">
        <f>IFERROR( INDEX( Interface_real!$F$5:$MR$212, MATCH( $A1541&amp;RIGHT(N$2,2), Interface_real!$A$5:$A$212, 0 ), MATCH( $B1541, Interface_real!$F$1:$MR$1, 0 ) ), "")</f>
        <v>0</v>
      </c>
      <c r="O1541">
        <f>IFERROR( INDEX( Interface_real!$F$5:$MR$212, MATCH( $A1541&amp;RIGHT(O$2,2), Interface_real!$A$5:$A$212, 0 ), MATCH( $B1541, Interface_real!$F$1:$MR$1, 0 ) ), "")</f>
        <v>0</v>
      </c>
      <c r="P1541">
        <f>IFERROR( INDEX( Interface_real!$F$5:$MR$212, MATCH( $A1541&amp;RIGHT(P$2,2), Interface_real!$A$5:$A$212, 0 ), MATCH( $B1541, Interface_real!$F$1:$MR$1, 0 ) ), "")</f>
        <v>0</v>
      </c>
      <c r="Q1541">
        <f>IFERROR( INDEX( Interface_real!$F$5:$MR$212, MATCH( $A1541&amp;RIGHT(Q$2,2), Interface_real!$A$5:$A$212, 0 ), MATCH( $B1541, Interface_real!$F$1:$MR$1, 0 ) ), "")</f>
        <v>0</v>
      </c>
      <c r="R1541">
        <f>IFERROR( INDEX( Interface_real!$F$5:$MR$212, MATCH( $A1541&amp;RIGHT(R$2,2), Interface_real!$A$5:$A$212, 0 ), MATCH( $B1541, Interface_real!$F$1:$MR$1, 0 ) ), "")</f>
        <v>0</v>
      </c>
      <c r="S1541">
        <f>IFERROR( INDEX( Interface_real!$F$5:$MR$212, MATCH( $A1541&amp;RIGHT(S$2,2), Interface_real!$A$5:$A$212, 0 ), MATCH( $B1541, Interface_real!$F$1:$MR$1, 0 ) ), "")</f>
        <v>0</v>
      </c>
    </row>
    <row r="1542" spans="1:19">
      <c r="A1542" t="s">
        <v>16</v>
      </c>
      <c r="B1542" t="s">
        <v>3163</v>
      </c>
      <c r="C1542" t="s">
        <v>3194</v>
      </c>
      <c r="D1542" t="s">
        <v>1311</v>
      </c>
      <c r="E1542" t="s">
        <v>1310</v>
      </c>
      <c r="F1542">
        <f>IFERROR( INDEX( Interface_real!$F$5:$MR$212, MATCH( $A1542&amp;RIGHT(F$2,2), Interface_real!$A$5:$A$212, 0 ), MATCH( $B1542, Interface_real!$F$1:$MR$1, 0 ) ), "")</f>
        <v>0</v>
      </c>
      <c r="G1542">
        <f>IFERROR( INDEX( Interface_real!$F$5:$MR$212, MATCH( $A1542&amp;RIGHT(G$2,2), Interface_real!$A$5:$A$212, 0 ), MATCH( $B1542, Interface_real!$F$1:$MR$1, 0 ) ), "")</f>
        <v>0</v>
      </c>
      <c r="H1542">
        <f>IFERROR( INDEX( Interface_real!$F$5:$MR$212, MATCH( $A1542&amp;RIGHT(H$2,2), Interface_real!$A$5:$A$212, 0 ), MATCH( $B1542, Interface_real!$F$1:$MR$1, 0 ) ), "")</f>
        <v>0</v>
      </c>
      <c r="I1542">
        <f>IFERROR( INDEX( Interface_real!$F$5:$MR$212, MATCH( $A1542&amp;RIGHT(I$2,2), Interface_real!$A$5:$A$212, 0 ), MATCH( $B1542, Interface_real!$F$1:$MR$1, 0 ) ), "")</f>
        <v>0</v>
      </c>
      <c r="J1542">
        <f>IFERROR( INDEX( Interface_real!$F$5:$MR$212, MATCH( $A1542&amp;RIGHT(J$2,2), Interface_real!$A$5:$A$212, 0 ), MATCH( $B1542, Interface_real!$F$1:$MR$1, 0 ) ), "")</f>
        <v>0</v>
      </c>
      <c r="K1542">
        <f>IFERROR( INDEX( Interface_real!$F$5:$MR$212, MATCH( $A1542&amp;RIGHT(K$2,2), Interface_real!$A$5:$A$212, 0 ), MATCH( $B1542, Interface_real!$F$1:$MR$1, 0 ) ), "")</f>
        <v>0</v>
      </c>
      <c r="L1542">
        <f>IFERROR( INDEX( Interface_real!$F$5:$MR$212, MATCH( $A1542&amp;RIGHT(L$2,2), Interface_real!$A$5:$A$212, 0 ), MATCH( $B1542, Interface_real!$F$1:$MR$1, 0 ) ), "")</f>
        <v>0</v>
      </c>
      <c r="M1542">
        <f>IFERROR( INDEX( Interface_real!$F$5:$MR$212, MATCH( $A1542&amp;RIGHT(M$2,2), Interface_real!$A$5:$A$212, 0 ), MATCH( $B1542, Interface_real!$F$1:$MR$1, 0 ) ), "")</f>
        <v>0</v>
      </c>
      <c r="N1542">
        <f>IFERROR( INDEX( Interface_real!$F$5:$MR$212, MATCH( $A1542&amp;RIGHT(N$2,2), Interface_real!$A$5:$A$212, 0 ), MATCH( $B1542, Interface_real!$F$1:$MR$1, 0 ) ), "")</f>
        <v>0</v>
      </c>
      <c r="O1542">
        <f>IFERROR( INDEX( Interface_real!$F$5:$MR$212, MATCH( $A1542&amp;RIGHT(O$2,2), Interface_real!$A$5:$A$212, 0 ), MATCH( $B1542, Interface_real!$F$1:$MR$1, 0 ) ), "")</f>
        <v>0</v>
      </c>
      <c r="P1542">
        <f>IFERROR( INDEX( Interface_real!$F$5:$MR$212, MATCH( $A1542&amp;RIGHT(P$2,2), Interface_real!$A$5:$A$212, 0 ), MATCH( $B1542, Interface_real!$F$1:$MR$1, 0 ) ), "")</f>
        <v>0</v>
      </c>
      <c r="Q1542">
        <f>IFERROR( INDEX( Interface_real!$F$5:$MR$212, MATCH( $A1542&amp;RIGHT(Q$2,2), Interface_real!$A$5:$A$212, 0 ), MATCH( $B1542, Interface_real!$F$1:$MR$1, 0 ) ), "")</f>
        <v>0</v>
      </c>
      <c r="R1542">
        <f>IFERROR( INDEX( Interface_real!$F$5:$MR$212, MATCH( $A1542&amp;RIGHT(R$2,2), Interface_real!$A$5:$A$212, 0 ), MATCH( $B1542, Interface_real!$F$1:$MR$1, 0 ) ), "")</f>
        <v>0</v>
      </c>
      <c r="S1542">
        <f>IFERROR( INDEX( Interface_real!$F$5:$MR$212, MATCH( $A1542&amp;RIGHT(S$2,2), Interface_real!$A$5:$A$212, 0 ), MATCH( $B1542, Interface_real!$F$1:$MR$1, 0 ) ), "")</f>
        <v>0</v>
      </c>
    </row>
    <row r="1543" spans="1:19">
      <c r="A1543" t="s">
        <v>16</v>
      </c>
      <c r="B1543" t="s">
        <v>3164</v>
      </c>
      <c r="C1543" t="s">
        <v>3195</v>
      </c>
      <c r="D1543" t="s">
        <v>1311</v>
      </c>
      <c r="E1543" t="s">
        <v>1310</v>
      </c>
      <c r="F1543">
        <f>IFERROR( INDEX( Interface_real!$F$5:$MR$212, MATCH( $A1543&amp;RIGHT(F$2,2), Interface_real!$A$5:$A$212, 0 ), MATCH( $B1543, Interface_real!$F$1:$MR$1, 0 ) ), "")</f>
        <v>0</v>
      </c>
      <c r="G1543">
        <f>IFERROR( INDEX( Interface_real!$F$5:$MR$212, MATCH( $A1543&amp;RIGHT(G$2,2), Interface_real!$A$5:$A$212, 0 ), MATCH( $B1543, Interface_real!$F$1:$MR$1, 0 ) ), "")</f>
        <v>0</v>
      </c>
      <c r="H1543">
        <f>IFERROR( INDEX( Interface_real!$F$5:$MR$212, MATCH( $A1543&amp;RIGHT(H$2,2), Interface_real!$A$5:$A$212, 0 ), MATCH( $B1543, Interface_real!$F$1:$MR$1, 0 ) ), "")</f>
        <v>0</v>
      </c>
      <c r="I1543">
        <f>IFERROR( INDEX( Interface_real!$F$5:$MR$212, MATCH( $A1543&amp;RIGHT(I$2,2), Interface_real!$A$5:$A$212, 0 ), MATCH( $B1543, Interface_real!$F$1:$MR$1, 0 ) ), "")</f>
        <v>0</v>
      </c>
      <c r="J1543">
        <f>IFERROR( INDEX( Interface_real!$F$5:$MR$212, MATCH( $A1543&amp;RIGHT(J$2,2), Interface_real!$A$5:$A$212, 0 ), MATCH( $B1543, Interface_real!$F$1:$MR$1, 0 ) ), "")</f>
        <v>0</v>
      </c>
      <c r="K1543">
        <f>IFERROR( INDEX( Interface_real!$F$5:$MR$212, MATCH( $A1543&amp;RIGHT(K$2,2), Interface_real!$A$5:$A$212, 0 ), MATCH( $B1543, Interface_real!$F$1:$MR$1, 0 ) ), "")</f>
        <v>0</v>
      </c>
      <c r="L1543">
        <f>IFERROR( INDEX( Interface_real!$F$5:$MR$212, MATCH( $A1543&amp;RIGHT(L$2,2), Interface_real!$A$5:$A$212, 0 ), MATCH( $B1543, Interface_real!$F$1:$MR$1, 0 ) ), "")</f>
        <v>0</v>
      </c>
      <c r="M1543">
        <f>IFERROR( INDEX( Interface_real!$F$5:$MR$212, MATCH( $A1543&amp;RIGHT(M$2,2), Interface_real!$A$5:$A$212, 0 ), MATCH( $B1543, Interface_real!$F$1:$MR$1, 0 ) ), "")</f>
        <v>0</v>
      </c>
      <c r="N1543">
        <f>IFERROR( INDEX( Interface_real!$F$5:$MR$212, MATCH( $A1543&amp;RIGHT(N$2,2), Interface_real!$A$5:$A$212, 0 ), MATCH( $B1543, Interface_real!$F$1:$MR$1, 0 ) ), "")</f>
        <v>0</v>
      </c>
      <c r="O1543">
        <f>IFERROR( INDEX( Interface_real!$F$5:$MR$212, MATCH( $A1543&amp;RIGHT(O$2,2), Interface_real!$A$5:$A$212, 0 ), MATCH( $B1543, Interface_real!$F$1:$MR$1, 0 ) ), "")</f>
        <v>0</v>
      </c>
      <c r="P1543">
        <f>IFERROR( INDEX( Interface_real!$F$5:$MR$212, MATCH( $A1543&amp;RIGHT(P$2,2), Interface_real!$A$5:$A$212, 0 ), MATCH( $B1543, Interface_real!$F$1:$MR$1, 0 ) ), "")</f>
        <v>0</v>
      </c>
      <c r="Q1543">
        <f>IFERROR( INDEX( Interface_real!$F$5:$MR$212, MATCH( $A1543&amp;RIGHT(Q$2,2), Interface_real!$A$5:$A$212, 0 ), MATCH( $B1543, Interface_real!$F$1:$MR$1, 0 ) ), "")</f>
        <v>0</v>
      </c>
      <c r="R1543">
        <f>IFERROR( INDEX( Interface_real!$F$5:$MR$212, MATCH( $A1543&amp;RIGHT(R$2,2), Interface_real!$A$5:$A$212, 0 ), MATCH( $B1543, Interface_real!$F$1:$MR$1, 0 ) ), "")</f>
        <v>0</v>
      </c>
      <c r="S1543">
        <f>IFERROR( INDEX( Interface_real!$F$5:$MR$212, MATCH( $A1543&amp;RIGHT(S$2,2), Interface_real!$A$5:$A$212, 0 ), MATCH( $B1543, Interface_real!$F$1:$MR$1, 0 ) ), "")</f>
        <v>0</v>
      </c>
    </row>
    <row r="1544" spans="1:19">
      <c r="A1544" t="s">
        <v>16</v>
      </c>
      <c r="B1544" t="s">
        <v>3165</v>
      </c>
      <c r="C1544" t="s">
        <v>3196</v>
      </c>
      <c r="D1544" t="s">
        <v>1311</v>
      </c>
      <c r="E1544" t="s">
        <v>1310</v>
      </c>
      <c r="F1544">
        <f>IFERROR( INDEX( Interface_real!$F$5:$MR$212, MATCH( $A1544&amp;RIGHT(F$2,2), Interface_real!$A$5:$A$212, 0 ), MATCH( $B1544, Interface_real!$F$1:$MR$1, 0 ) ), "")</f>
        <v>0</v>
      </c>
      <c r="G1544">
        <f>IFERROR( INDEX( Interface_real!$F$5:$MR$212, MATCH( $A1544&amp;RIGHT(G$2,2), Interface_real!$A$5:$A$212, 0 ), MATCH( $B1544, Interface_real!$F$1:$MR$1, 0 ) ), "")</f>
        <v>0</v>
      </c>
      <c r="H1544">
        <f>IFERROR( INDEX( Interface_real!$F$5:$MR$212, MATCH( $A1544&amp;RIGHT(H$2,2), Interface_real!$A$5:$A$212, 0 ), MATCH( $B1544, Interface_real!$F$1:$MR$1, 0 ) ), "")</f>
        <v>0</v>
      </c>
      <c r="I1544">
        <f>IFERROR( INDEX( Interface_real!$F$5:$MR$212, MATCH( $A1544&amp;RIGHT(I$2,2), Interface_real!$A$5:$A$212, 0 ), MATCH( $B1544, Interface_real!$F$1:$MR$1, 0 ) ), "")</f>
        <v>0</v>
      </c>
      <c r="J1544">
        <f>IFERROR( INDEX( Interface_real!$F$5:$MR$212, MATCH( $A1544&amp;RIGHT(J$2,2), Interface_real!$A$5:$A$212, 0 ), MATCH( $B1544, Interface_real!$F$1:$MR$1, 0 ) ), "")</f>
        <v>0</v>
      </c>
      <c r="K1544">
        <f>IFERROR( INDEX( Interface_real!$F$5:$MR$212, MATCH( $A1544&amp;RIGHT(K$2,2), Interface_real!$A$5:$A$212, 0 ), MATCH( $B1544, Interface_real!$F$1:$MR$1, 0 ) ), "")</f>
        <v>0</v>
      </c>
      <c r="L1544">
        <f>IFERROR( INDEX( Interface_real!$F$5:$MR$212, MATCH( $A1544&amp;RIGHT(L$2,2), Interface_real!$A$5:$A$212, 0 ), MATCH( $B1544, Interface_real!$F$1:$MR$1, 0 ) ), "")</f>
        <v>0</v>
      </c>
      <c r="M1544">
        <f>IFERROR( INDEX( Interface_real!$F$5:$MR$212, MATCH( $A1544&amp;RIGHT(M$2,2), Interface_real!$A$5:$A$212, 0 ), MATCH( $B1544, Interface_real!$F$1:$MR$1, 0 ) ), "")</f>
        <v>0</v>
      </c>
      <c r="N1544">
        <f>IFERROR( INDEX( Interface_real!$F$5:$MR$212, MATCH( $A1544&amp;RIGHT(N$2,2), Interface_real!$A$5:$A$212, 0 ), MATCH( $B1544, Interface_real!$F$1:$MR$1, 0 ) ), "")</f>
        <v>0</v>
      </c>
      <c r="O1544">
        <f>IFERROR( INDEX( Interface_real!$F$5:$MR$212, MATCH( $A1544&amp;RIGHT(O$2,2), Interface_real!$A$5:$A$212, 0 ), MATCH( $B1544, Interface_real!$F$1:$MR$1, 0 ) ), "")</f>
        <v>0</v>
      </c>
      <c r="P1544">
        <f>IFERROR( INDEX( Interface_real!$F$5:$MR$212, MATCH( $A1544&amp;RIGHT(P$2,2), Interface_real!$A$5:$A$212, 0 ), MATCH( $B1544, Interface_real!$F$1:$MR$1, 0 ) ), "")</f>
        <v>0</v>
      </c>
      <c r="Q1544">
        <f>IFERROR( INDEX( Interface_real!$F$5:$MR$212, MATCH( $A1544&amp;RIGHT(Q$2,2), Interface_real!$A$5:$A$212, 0 ), MATCH( $B1544, Interface_real!$F$1:$MR$1, 0 ) ), "")</f>
        <v>0</v>
      </c>
      <c r="R1544">
        <f>IFERROR( INDEX( Interface_real!$F$5:$MR$212, MATCH( $A1544&amp;RIGHT(R$2,2), Interface_real!$A$5:$A$212, 0 ), MATCH( $B1544, Interface_real!$F$1:$MR$1, 0 ) ), "")</f>
        <v>0</v>
      </c>
      <c r="S1544">
        <f>IFERROR( INDEX( Interface_real!$F$5:$MR$212, MATCH( $A1544&amp;RIGHT(S$2,2), Interface_real!$A$5:$A$212, 0 ), MATCH( $B1544, Interface_real!$F$1:$MR$1, 0 ) ), "")</f>
        <v>0</v>
      </c>
    </row>
    <row r="1545" spans="1:19">
      <c r="A1545" t="s">
        <v>16</v>
      </c>
      <c r="B1545" t="s">
        <v>3166</v>
      </c>
      <c r="C1545" t="s">
        <v>3197</v>
      </c>
      <c r="D1545" t="s">
        <v>1311</v>
      </c>
      <c r="E1545" t="s">
        <v>1310</v>
      </c>
      <c r="F1545">
        <f>IFERROR( INDEX( Interface_real!$F$5:$MR$212, MATCH( $A1545&amp;RIGHT(F$2,2), Interface_real!$A$5:$A$212, 0 ), MATCH( $B1545, Interface_real!$F$1:$MR$1, 0 ) ), "")</f>
        <v>0</v>
      </c>
      <c r="G1545">
        <f>IFERROR( INDEX( Interface_real!$F$5:$MR$212, MATCH( $A1545&amp;RIGHT(G$2,2), Interface_real!$A$5:$A$212, 0 ), MATCH( $B1545, Interface_real!$F$1:$MR$1, 0 ) ), "")</f>
        <v>0</v>
      </c>
      <c r="H1545">
        <f>IFERROR( INDEX( Interface_real!$F$5:$MR$212, MATCH( $A1545&amp;RIGHT(H$2,2), Interface_real!$A$5:$A$212, 0 ), MATCH( $B1545, Interface_real!$F$1:$MR$1, 0 ) ), "")</f>
        <v>0</v>
      </c>
      <c r="I1545">
        <f>IFERROR( INDEX( Interface_real!$F$5:$MR$212, MATCH( $A1545&amp;RIGHT(I$2,2), Interface_real!$A$5:$A$212, 0 ), MATCH( $B1545, Interface_real!$F$1:$MR$1, 0 ) ), "")</f>
        <v>0</v>
      </c>
      <c r="J1545">
        <f>IFERROR( INDEX( Interface_real!$F$5:$MR$212, MATCH( $A1545&amp;RIGHT(J$2,2), Interface_real!$A$5:$A$212, 0 ), MATCH( $B1545, Interface_real!$F$1:$MR$1, 0 ) ), "")</f>
        <v>0</v>
      </c>
      <c r="K1545">
        <f>IFERROR( INDEX( Interface_real!$F$5:$MR$212, MATCH( $A1545&amp;RIGHT(K$2,2), Interface_real!$A$5:$A$212, 0 ), MATCH( $B1545, Interface_real!$F$1:$MR$1, 0 ) ), "")</f>
        <v>0</v>
      </c>
      <c r="L1545">
        <f>IFERROR( INDEX( Interface_real!$F$5:$MR$212, MATCH( $A1545&amp;RIGHT(L$2,2), Interface_real!$A$5:$A$212, 0 ), MATCH( $B1545, Interface_real!$F$1:$MR$1, 0 ) ), "")</f>
        <v>0</v>
      </c>
      <c r="M1545">
        <f>IFERROR( INDEX( Interface_real!$F$5:$MR$212, MATCH( $A1545&amp;RIGHT(M$2,2), Interface_real!$A$5:$A$212, 0 ), MATCH( $B1545, Interface_real!$F$1:$MR$1, 0 ) ), "")</f>
        <v>0</v>
      </c>
      <c r="N1545">
        <f>IFERROR( INDEX( Interface_real!$F$5:$MR$212, MATCH( $A1545&amp;RIGHT(N$2,2), Interface_real!$A$5:$A$212, 0 ), MATCH( $B1545, Interface_real!$F$1:$MR$1, 0 ) ), "")</f>
        <v>0</v>
      </c>
      <c r="O1545">
        <f>IFERROR( INDEX( Interface_real!$F$5:$MR$212, MATCH( $A1545&amp;RIGHT(O$2,2), Interface_real!$A$5:$A$212, 0 ), MATCH( $B1545, Interface_real!$F$1:$MR$1, 0 ) ), "")</f>
        <v>0</v>
      </c>
      <c r="P1545">
        <f>IFERROR( INDEX( Interface_real!$F$5:$MR$212, MATCH( $A1545&amp;RIGHT(P$2,2), Interface_real!$A$5:$A$212, 0 ), MATCH( $B1545, Interface_real!$F$1:$MR$1, 0 ) ), "")</f>
        <v>0</v>
      </c>
      <c r="Q1545">
        <f>IFERROR( INDEX( Interface_real!$F$5:$MR$212, MATCH( $A1545&amp;RIGHT(Q$2,2), Interface_real!$A$5:$A$212, 0 ), MATCH( $B1545, Interface_real!$F$1:$MR$1, 0 ) ), "")</f>
        <v>0</v>
      </c>
      <c r="R1545">
        <f>IFERROR( INDEX( Interface_real!$F$5:$MR$212, MATCH( $A1545&amp;RIGHT(R$2,2), Interface_real!$A$5:$A$212, 0 ), MATCH( $B1545, Interface_real!$F$1:$MR$1, 0 ) ), "")</f>
        <v>0</v>
      </c>
      <c r="S1545">
        <f>IFERROR( INDEX( Interface_real!$F$5:$MR$212, MATCH( $A1545&amp;RIGHT(S$2,2), Interface_real!$A$5:$A$212, 0 ), MATCH( $B1545, Interface_real!$F$1:$MR$1, 0 ) ), "")</f>
        <v>0</v>
      </c>
    </row>
    <row r="1546" spans="1:19">
      <c r="A1546" t="s">
        <v>16</v>
      </c>
      <c r="B1546" t="s">
        <v>3167</v>
      </c>
      <c r="C1546" t="s">
        <v>3198</v>
      </c>
      <c r="D1546" t="s">
        <v>1311</v>
      </c>
      <c r="E1546" t="s">
        <v>1310</v>
      </c>
      <c r="F1546">
        <f>IFERROR( INDEX( Interface_real!$F$5:$MR$212, MATCH( $A1546&amp;RIGHT(F$2,2), Interface_real!$A$5:$A$212, 0 ), MATCH( $B1546, Interface_real!$F$1:$MR$1, 0 ) ), "")</f>
        <v>0</v>
      </c>
      <c r="G1546">
        <f>IFERROR( INDEX( Interface_real!$F$5:$MR$212, MATCH( $A1546&amp;RIGHT(G$2,2), Interface_real!$A$5:$A$212, 0 ), MATCH( $B1546, Interface_real!$F$1:$MR$1, 0 ) ), "")</f>
        <v>0</v>
      </c>
      <c r="H1546">
        <f>IFERROR( INDEX( Interface_real!$F$5:$MR$212, MATCH( $A1546&amp;RIGHT(H$2,2), Interface_real!$A$5:$A$212, 0 ), MATCH( $B1546, Interface_real!$F$1:$MR$1, 0 ) ), "")</f>
        <v>0</v>
      </c>
      <c r="I1546">
        <f>IFERROR( INDEX( Interface_real!$F$5:$MR$212, MATCH( $A1546&amp;RIGHT(I$2,2), Interface_real!$A$5:$A$212, 0 ), MATCH( $B1546, Interface_real!$F$1:$MR$1, 0 ) ), "")</f>
        <v>0</v>
      </c>
      <c r="J1546">
        <f>IFERROR( INDEX( Interface_real!$F$5:$MR$212, MATCH( $A1546&amp;RIGHT(J$2,2), Interface_real!$A$5:$A$212, 0 ), MATCH( $B1546, Interface_real!$F$1:$MR$1, 0 ) ), "")</f>
        <v>0</v>
      </c>
      <c r="K1546">
        <f>IFERROR( INDEX( Interface_real!$F$5:$MR$212, MATCH( $A1546&amp;RIGHT(K$2,2), Interface_real!$A$5:$A$212, 0 ), MATCH( $B1546, Interface_real!$F$1:$MR$1, 0 ) ), "")</f>
        <v>0</v>
      </c>
      <c r="L1546">
        <f>IFERROR( INDEX( Interface_real!$F$5:$MR$212, MATCH( $A1546&amp;RIGHT(L$2,2), Interface_real!$A$5:$A$212, 0 ), MATCH( $B1546, Interface_real!$F$1:$MR$1, 0 ) ), "")</f>
        <v>0</v>
      </c>
      <c r="M1546">
        <f>IFERROR( INDEX( Interface_real!$F$5:$MR$212, MATCH( $A1546&amp;RIGHT(M$2,2), Interface_real!$A$5:$A$212, 0 ), MATCH( $B1546, Interface_real!$F$1:$MR$1, 0 ) ), "")</f>
        <v>0</v>
      </c>
      <c r="N1546">
        <f>IFERROR( INDEX( Interface_real!$F$5:$MR$212, MATCH( $A1546&amp;RIGHT(N$2,2), Interface_real!$A$5:$A$212, 0 ), MATCH( $B1546, Interface_real!$F$1:$MR$1, 0 ) ), "")</f>
        <v>0</v>
      </c>
      <c r="O1546">
        <f>IFERROR( INDEX( Interface_real!$F$5:$MR$212, MATCH( $A1546&amp;RIGHT(O$2,2), Interface_real!$A$5:$A$212, 0 ), MATCH( $B1546, Interface_real!$F$1:$MR$1, 0 ) ), "")</f>
        <v>0</v>
      </c>
      <c r="P1546">
        <f>IFERROR( INDEX( Interface_real!$F$5:$MR$212, MATCH( $A1546&amp;RIGHT(P$2,2), Interface_real!$A$5:$A$212, 0 ), MATCH( $B1546, Interface_real!$F$1:$MR$1, 0 ) ), "")</f>
        <v>0</v>
      </c>
      <c r="Q1546">
        <f>IFERROR( INDEX( Interface_real!$F$5:$MR$212, MATCH( $A1546&amp;RIGHT(Q$2,2), Interface_real!$A$5:$A$212, 0 ), MATCH( $B1546, Interface_real!$F$1:$MR$1, 0 ) ), "")</f>
        <v>0</v>
      </c>
      <c r="R1546">
        <f>IFERROR( INDEX( Interface_real!$F$5:$MR$212, MATCH( $A1546&amp;RIGHT(R$2,2), Interface_real!$A$5:$A$212, 0 ), MATCH( $B1546, Interface_real!$F$1:$MR$1, 0 ) ), "")</f>
        <v>0</v>
      </c>
      <c r="S1546">
        <f>IFERROR( INDEX( Interface_real!$F$5:$MR$212, MATCH( $A1546&amp;RIGHT(S$2,2), Interface_real!$A$5:$A$212, 0 ), MATCH( $B1546, Interface_real!$F$1:$MR$1, 0 ) ), "")</f>
        <v>0</v>
      </c>
    </row>
    <row r="1547" spans="1:19">
      <c r="A1547" t="s">
        <v>16</v>
      </c>
      <c r="B1547" t="s">
        <v>3168</v>
      </c>
      <c r="C1547" t="s">
        <v>3199</v>
      </c>
      <c r="D1547" t="s">
        <v>1311</v>
      </c>
      <c r="E1547" t="s">
        <v>1310</v>
      </c>
      <c r="F1547">
        <f>IFERROR( INDEX( Interface_real!$F$5:$MR$212, MATCH( $A1547&amp;RIGHT(F$2,2), Interface_real!$A$5:$A$212, 0 ), MATCH( $B1547, Interface_real!$F$1:$MR$1, 0 ) ), "")</f>
        <v>0</v>
      </c>
      <c r="G1547">
        <f>IFERROR( INDEX( Interface_real!$F$5:$MR$212, MATCH( $A1547&amp;RIGHT(G$2,2), Interface_real!$A$5:$A$212, 0 ), MATCH( $B1547, Interface_real!$F$1:$MR$1, 0 ) ), "")</f>
        <v>0</v>
      </c>
      <c r="H1547">
        <f>IFERROR( INDEX( Interface_real!$F$5:$MR$212, MATCH( $A1547&amp;RIGHT(H$2,2), Interface_real!$A$5:$A$212, 0 ), MATCH( $B1547, Interface_real!$F$1:$MR$1, 0 ) ), "")</f>
        <v>0</v>
      </c>
      <c r="I1547">
        <f>IFERROR( INDEX( Interface_real!$F$5:$MR$212, MATCH( $A1547&amp;RIGHT(I$2,2), Interface_real!$A$5:$A$212, 0 ), MATCH( $B1547, Interface_real!$F$1:$MR$1, 0 ) ), "")</f>
        <v>0</v>
      </c>
      <c r="J1547">
        <f>IFERROR( INDEX( Interface_real!$F$5:$MR$212, MATCH( $A1547&amp;RIGHT(J$2,2), Interface_real!$A$5:$A$212, 0 ), MATCH( $B1547, Interface_real!$F$1:$MR$1, 0 ) ), "")</f>
        <v>0</v>
      </c>
      <c r="K1547">
        <f>IFERROR( INDEX( Interface_real!$F$5:$MR$212, MATCH( $A1547&amp;RIGHT(K$2,2), Interface_real!$A$5:$A$212, 0 ), MATCH( $B1547, Interface_real!$F$1:$MR$1, 0 ) ), "")</f>
        <v>0</v>
      </c>
      <c r="L1547">
        <f>IFERROR( INDEX( Interface_real!$F$5:$MR$212, MATCH( $A1547&amp;RIGHT(L$2,2), Interface_real!$A$5:$A$212, 0 ), MATCH( $B1547, Interface_real!$F$1:$MR$1, 0 ) ), "")</f>
        <v>0</v>
      </c>
      <c r="M1547">
        <f>IFERROR( INDEX( Interface_real!$F$5:$MR$212, MATCH( $A1547&amp;RIGHT(M$2,2), Interface_real!$A$5:$A$212, 0 ), MATCH( $B1547, Interface_real!$F$1:$MR$1, 0 ) ), "")</f>
        <v>0</v>
      </c>
      <c r="N1547">
        <f>IFERROR( INDEX( Interface_real!$F$5:$MR$212, MATCH( $A1547&amp;RIGHT(N$2,2), Interface_real!$A$5:$A$212, 0 ), MATCH( $B1547, Interface_real!$F$1:$MR$1, 0 ) ), "")</f>
        <v>0</v>
      </c>
      <c r="O1547">
        <f>IFERROR( INDEX( Interface_real!$F$5:$MR$212, MATCH( $A1547&amp;RIGHT(O$2,2), Interface_real!$A$5:$A$212, 0 ), MATCH( $B1547, Interface_real!$F$1:$MR$1, 0 ) ), "")</f>
        <v>0</v>
      </c>
      <c r="P1547">
        <f>IFERROR( INDEX( Interface_real!$F$5:$MR$212, MATCH( $A1547&amp;RIGHT(P$2,2), Interface_real!$A$5:$A$212, 0 ), MATCH( $B1547, Interface_real!$F$1:$MR$1, 0 ) ), "")</f>
        <v>0</v>
      </c>
      <c r="Q1547">
        <f>IFERROR( INDEX( Interface_real!$F$5:$MR$212, MATCH( $A1547&amp;RIGHT(Q$2,2), Interface_real!$A$5:$A$212, 0 ), MATCH( $B1547, Interface_real!$F$1:$MR$1, 0 ) ), "")</f>
        <v>0</v>
      </c>
      <c r="R1547">
        <f>IFERROR( INDEX( Interface_real!$F$5:$MR$212, MATCH( $A1547&amp;RIGHT(R$2,2), Interface_real!$A$5:$A$212, 0 ), MATCH( $B1547, Interface_real!$F$1:$MR$1, 0 ) ), "")</f>
        <v>0</v>
      </c>
      <c r="S1547">
        <f>IFERROR( INDEX( Interface_real!$F$5:$MR$212, MATCH( $A1547&amp;RIGHT(S$2,2), Interface_real!$A$5:$A$212, 0 ), MATCH( $B1547, Interface_real!$F$1:$MR$1, 0 ) ), "")</f>
        <v>0</v>
      </c>
    </row>
    <row r="1548" spans="1:19">
      <c r="A1548" t="s">
        <v>16</v>
      </c>
      <c r="B1548" t="s">
        <v>3175</v>
      </c>
      <c r="C1548" t="s">
        <v>3200</v>
      </c>
      <c r="D1548" t="s">
        <v>1311</v>
      </c>
      <c r="E1548" t="s">
        <v>1310</v>
      </c>
      <c r="F1548">
        <f>IFERROR( INDEX( Interface_real!$F$5:$MR$212, MATCH( $A1548&amp;RIGHT(F$2,2), Interface_real!$A$5:$A$212, 0 ), MATCH( $B1548, Interface_real!$F$1:$MR$1, 0 ) ), "")</f>
        <v>0</v>
      </c>
      <c r="G1548">
        <f>IFERROR( INDEX( Interface_real!$F$5:$MR$212, MATCH( $A1548&amp;RIGHT(G$2,2), Interface_real!$A$5:$A$212, 0 ), MATCH( $B1548, Interface_real!$F$1:$MR$1, 0 ) ), "")</f>
        <v>0</v>
      </c>
      <c r="H1548">
        <f>IFERROR( INDEX( Interface_real!$F$5:$MR$212, MATCH( $A1548&amp;RIGHT(H$2,2), Interface_real!$A$5:$A$212, 0 ), MATCH( $B1548, Interface_real!$F$1:$MR$1, 0 ) ), "")</f>
        <v>0</v>
      </c>
      <c r="I1548">
        <f>IFERROR( INDEX( Interface_real!$F$5:$MR$212, MATCH( $A1548&amp;RIGHT(I$2,2), Interface_real!$A$5:$A$212, 0 ), MATCH( $B1548, Interface_real!$F$1:$MR$1, 0 ) ), "")</f>
        <v>0</v>
      </c>
      <c r="J1548">
        <f>IFERROR( INDEX( Interface_real!$F$5:$MR$212, MATCH( $A1548&amp;RIGHT(J$2,2), Interface_real!$A$5:$A$212, 0 ), MATCH( $B1548, Interface_real!$F$1:$MR$1, 0 ) ), "")</f>
        <v>0</v>
      </c>
      <c r="K1548">
        <f>IFERROR( INDEX( Interface_real!$F$5:$MR$212, MATCH( $A1548&amp;RIGHT(K$2,2), Interface_real!$A$5:$A$212, 0 ), MATCH( $B1548, Interface_real!$F$1:$MR$1, 0 ) ), "")</f>
        <v>0</v>
      </c>
      <c r="L1548">
        <f>IFERROR( INDEX( Interface_real!$F$5:$MR$212, MATCH( $A1548&amp;RIGHT(L$2,2), Interface_real!$A$5:$A$212, 0 ), MATCH( $B1548, Interface_real!$F$1:$MR$1, 0 ) ), "")</f>
        <v>0</v>
      </c>
      <c r="M1548">
        <f>IFERROR( INDEX( Interface_real!$F$5:$MR$212, MATCH( $A1548&amp;RIGHT(M$2,2), Interface_real!$A$5:$A$212, 0 ), MATCH( $B1548, Interface_real!$F$1:$MR$1, 0 ) ), "")</f>
        <v>0</v>
      </c>
      <c r="N1548">
        <f>IFERROR( INDEX( Interface_real!$F$5:$MR$212, MATCH( $A1548&amp;RIGHT(N$2,2), Interface_real!$A$5:$A$212, 0 ), MATCH( $B1548, Interface_real!$F$1:$MR$1, 0 ) ), "")</f>
        <v>0</v>
      </c>
      <c r="O1548">
        <f>IFERROR( INDEX( Interface_real!$F$5:$MR$212, MATCH( $A1548&amp;RIGHT(O$2,2), Interface_real!$A$5:$A$212, 0 ), MATCH( $B1548, Interface_real!$F$1:$MR$1, 0 ) ), "")</f>
        <v>0</v>
      </c>
      <c r="P1548">
        <f>IFERROR( INDEX( Interface_real!$F$5:$MR$212, MATCH( $A1548&amp;RIGHT(P$2,2), Interface_real!$A$5:$A$212, 0 ), MATCH( $B1548, Interface_real!$F$1:$MR$1, 0 ) ), "")</f>
        <v>0</v>
      </c>
      <c r="Q1548">
        <f>IFERROR( INDEX( Interface_real!$F$5:$MR$212, MATCH( $A1548&amp;RIGHT(Q$2,2), Interface_real!$A$5:$A$212, 0 ), MATCH( $B1548, Interface_real!$F$1:$MR$1, 0 ) ), "")</f>
        <v>0</v>
      </c>
      <c r="R1548">
        <f>IFERROR( INDEX( Interface_real!$F$5:$MR$212, MATCH( $A1548&amp;RIGHT(R$2,2), Interface_real!$A$5:$A$212, 0 ), MATCH( $B1548, Interface_real!$F$1:$MR$1, 0 ) ), "")</f>
        <v>0</v>
      </c>
      <c r="S1548">
        <f>IFERROR( INDEX( Interface_real!$F$5:$MR$212, MATCH( $A1548&amp;RIGHT(S$2,2), Interface_real!$A$5:$A$212, 0 ), MATCH( $B1548, Interface_real!$F$1:$MR$1, 0 ) ), "")</f>
        <v>0</v>
      </c>
    </row>
    <row r="1549" spans="1:19">
      <c r="A1549" t="s">
        <v>16</v>
      </c>
      <c r="B1549" t="s">
        <v>3176</v>
      </c>
      <c r="C1549" t="s">
        <v>3201</v>
      </c>
      <c r="D1549" t="s">
        <v>1311</v>
      </c>
      <c r="E1549" t="s">
        <v>1310</v>
      </c>
      <c r="F1549">
        <f>IFERROR( INDEX( Interface_real!$F$5:$MR$212, MATCH( $A1549&amp;RIGHT(F$2,2), Interface_real!$A$5:$A$212, 0 ), MATCH( $B1549, Interface_real!$F$1:$MR$1, 0 ) ), "")</f>
        <v>0</v>
      </c>
      <c r="G1549">
        <f>IFERROR( INDEX( Interface_real!$F$5:$MR$212, MATCH( $A1549&amp;RIGHT(G$2,2), Interface_real!$A$5:$A$212, 0 ), MATCH( $B1549, Interface_real!$F$1:$MR$1, 0 ) ), "")</f>
        <v>0</v>
      </c>
      <c r="H1549">
        <f>IFERROR( INDEX( Interface_real!$F$5:$MR$212, MATCH( $A1549&amp;RIGHT(H$2,2), Interface_real!$A$5:$A$212, 0 ), MATCH( $B1549, Interface_real!$F$1:$MR$1, 0 ) ), "")</f>
        <v>0</v>
      </c>
      <c r="I1549">
        <f>IFERROR( INDEX( Interface_real!$F$5:$MR$212, MATCH( $A1549&amp;RIGHT(I$2,2), Interface_real!$A$5:$A$212, 0 ), MATCH( $B1549, Interface_real!$F$1:$MR$1, 0 ) ), "")</f>
        <v>0</v>
      </c>
      <c r="J1549">
        <f>IFERROR( INDEX( Interface_real!$F$5:$MR$212, MATCH( $A1549&amp;RIGHT(J$2,2), Interface_real!$A$5:$A$212, 0 ), MATCH( $B1549, Interface_real!$F$1:$MR$1, 0 ) ), "")</f>
        <v>0</v>
      </c>
      <c r="K1549">
        <f>IFERROR( INDEX( Interface_real!$F$5:$MR$212, MATCH( $A1549&amp;RIGHT(K$2,2), Interface_real!$A$5:$A$212, 0 ), MATCH( $B1549, Interface_real!$F$1:$MR$1, 0 ) ), "")</f>
        <v>0</v>
      </c>
      <c r="L1549">
        <f>IFERROR( INDEX( Interface_real!$F$5:$MR$212, MATCH( $A1549&amp;RIGHT(L$2,2), Interface_real!$A$5:$A$212, 0 ), MATCH( $B1549, Interface_real!$F$1:$MR$1, 0 ) ), "")</f>
        <v>0</v>
      </c>
      <c r="M1549">
        <f>IFERROR( INDEX( Interface_real!$F$5:$MR$212, MATCH( $A1549&amp;RIGHT(M$2,2), Interface_real!$A$5:$A$212, 0 ), MATCH( $B1549, Interface_real!$F$1:$MR$1, 0 ) ), "")</f>
        <v>0</v>
      </c>
      <c r="N1549">
        <f>IFERROR( INDEX( Interface_real!$F$5:$MR$212, MATCH( $A1549&amp;RIGHT(N$2,2), Interface_real!$A$5:$A$212, 0 ), MATCH( $B1549, Interface_real!$F$1:$MR$1, 0 ) ), "")</f>
        <v>0</v>
      </c>
      <c r="O1549">
        <f>IFERROR( INDEX( Interface_real!$F$5:$MR$212, MATCH( $A1549&amp;RIGHT(O$2,2), Interface_real!$A$5:$A$212, 0 ), MATCH( $B1549, Interface_real!$F$1:$MR$1, 0 ) ), "")</f>
        <v>0</v>
      </c>
      <c r="P1549">
        <f>IFERROR( INDEX( Interface_real!$F$5:$MR$212, MATCH( $A1549&amp;RIGHT(P$2,2), Interface_real!$A$5:$A$212, 0 ), MATCH( $B1549, Interface_real!$F$1:$MR$1, 0 ) ), "")</f>
        <v>0</v>
      </c>
      <c r="Q1549">
        <f>IFERROR( INDEX( Interface_real!$F$5:$MR$212, MATCH( $A1549&amp;RIGHT(Q$2,2), Interface_real!$A$5:$A$212, 0 ), MATCH( $B1549, Interface_real!$F$1:$MR$1, 0 ) ), "")</f>
        <v>0</v>
      </c>
      <c r="R1549">
        <f>IFERROR( INDEX( Interface_real!$F$5:$MR$212, MATCH( $A1549&amp;RIGHT(R$2,2), Interface_real!$A$5:$A$212, 0 ), MATCH( $B1549, Interface_real!$F$1:$MR$1, 0 ) ), "")</f>
        <v>0</v>
      </c>
      <c r="S1549">
        <f>IFERROR( INDEX( Interface_real!$F$5:$MR$212, MATCH( $A1549&amp;RIGHT(S$2,2), Interface_real!$A$5:$A$212, 0 ), MATCH( $B1549, Interface_real!$F$1:$MR$1, 0 ) ), "")</f>
        <v>0</v>
      </c>
    </row>
    <row r="1550" spans="1:19">
      <c r="A1550" t="s">
        <v>16</v>
      </c>
      <c r="B1550" t="s">
        <v>3177</v>
      </c>
      <c r="C1550" t="s">
        <v>3202</v>
      </c>
      <c r="D1550" t="s">
        <v>1311</v>
      </c>
      <c r="E1550" t="s">
        <v>1310</v>
      </c>
      <c r="F1550">
        <f>IFERROR( INDEX( Interface_real!$F$5:$MR$212, MATCH( $A1550&amp;RIGHT(F$2,2), Interface_real!$A$5:$A$212, 0 ), MATCH( $B1550, Interface_real!$F$1:$MR$1, 0 ) ), "")</f>
        <v>10.497648420254482</v>
      </c>
      <c r="G1550">
        <f>IFERROR( INDEX( Interface_real!$F$5:$MR$212, MATCH( $A1550&amp;RIGHT(G$2,2), Interface_real!$A$5:$A$212, 0 ), MATCH( $B1550, Interface_real!$F$1:$MR$1, 0 ) ), "")</f>
        <v>10.251143166419327</v>
      </c>
      <c r="H1550">
        <f>IFERROR( INDEX( Interface_real!$F$5:$MR$212, MATCH( $A1550&amp;RIGHT(H$2,2), Interface_real!$A$5:$A$212, 0 ), MATCH( $B1550, Interface_real!$F$1:$MR$1, 0 ) ), "")</f>
        <v>11.948419641201822</v>
      </c>
      <c r="I1550">
        <f>IFERROR( INDEX( Interface_real!$F$5:$MR$212, MATCH( $A1550&amp;RIGHT(I$2,2), Interface_real!$A$5:$A$212, 0 ), MATCH( $B1550, Interface_real!$F$1:$MR$1, 0 ) ), "")</f>
        <v>15.5499056584258</v>
      </c>
      <c r="J1550">
        <f>IFERROR( INDEX( Interface_real!$F$5:$MR$212, MATCH( $A1550&amp;RIGHT(J$2,2), Interface_real!$A$5:$A$212, 0 ), MATCH( $B1550, Interface_real!$F$1:$MR$1, 0 ) ), "")</f>
        <v>14.462651633436652</v>
      </c>
      <c r="K1550">
        <f>IFERROR( INDEX( Interface_real!$F$5:$MR$212, MATCH( $A1550&amp;RIGHT(K$2,2), Interface_real!$A$5:$A$212, 0 ), MATCH( $B1550, Interface_real!$F$1:$MR$1, 0 ) ), "")</f>
        <v>15.807568635632332</v>
      </c>
      <c r="L1550">
        <f>IFERROR( INDEX( Interface_real!$F$5:$MR$212, MATCH( $A1550&amp;RIGHT(L$2,2), Interface_real!$A$5:$A$212, 0 ), MATCH( $B1550, Interface_real!$F$1:$MR$1, 0 ) ), "")</f>
        <v>0</v>
      </c>
      <c r="M1550">
        <f>IFERROR( INDEX( Interface_real!$F$5:$MR$212, MATCH( $A1550&amp;RIGHT(M$2,2), Interface_real!$A$5:$A$212, 0 ), MATCH( $B1550, Interface_real!$F$1:$MR$1, 0 ) ), "")</f>
        <v>0</v>
      </c>
      <c r="N1550">
        <f>IFERROR( INDEX( Interface_real!$F$5:$MR$212, MATCH( $A1550&amp;RIGHT(N$2,2), Interface_real!$A$5:$A$212, 0 ), MATCH( $B1550, Interface_real!$F$1:$MR$1, 0 ) ), "")</f>
        <v>0</v>
      </c>
      <c r="O1550">
        <f>IFERROR( INDEX( Interface_real!$F$5:$MR$212, MATCH( $A1550&amp;RIGHT(O$2,2), Interface_real!$A$5:$A$212, 0 ), MATCH( $B1550, Interface_real!$F$1:$MR$1, 0 ) ), "")</f>
        <v>0</v>
      </c>
      <c r="P1550">
        <f>IFERROR( INDEX( Interface_real!$F$5:$MR$212, MATCH( $A1550&amp;RIGHT(P$2,2), Interface_real!$A$5:$A$212, 0 ), MATCH( $B1550, Interface_real!$F$1:$MR$1, 0 ) ), "")</f>
        <v>0</v>
      </c>
      <c r="Q1550">
        <f>IFERROR( INDEX( Interface_real!$F$5:$MR$212, MATCH( $A1550&amp;RIGHT(Q$2,2), Interface_real!$A$5:$A$212, 0 ), MATCH( $B1550, Interface_real!$F$1:$MR$1, 0 ) ), "")</f>
        <v>0</v>
      </c>
      <c r="R1550">
        <f>IFERROR( INDEX( Interface_real!$F$5:$MR$212, MATCH( $A1550&amp;RIGHT(R$2,2), Interface_real!$A$5:$A$212, 0 ), MATCH( $B1550, Interface_real!$F$1:$MR$1, 0 ) ), "")</f>
        <v>0</v>
      </c>
      <c r="S1550">
        <f>IFERROR( INDEX( Interface_real!$F$5:$MR$212, MATCH( $A1550&amp;RIGHT(S$2,2), Interface_real!$A$5:$A$212, 0 ), MATCH( $B1550, Interface_real!$F$1:$MR$1, 0 ) ), "")</f>
        <v>0</v>
      </c>
    </row>
    <row r="1551" spans="1:19">
      <c r="A1551" t="s">
        <v>16</v>
      </c>
      <c r="B1551" t="s">
        <v>3203</v>
      </c>
      <c r="C1551" t="s">
        <v>3204</v>
      </c>
      <c r="D1551" t="s">
        <v>1311</v>
      </c>
      <c r="E1551" t="s">
        <v>1310</v>
      </c>
      <c r="F1551">
        <f>IFERROR( INDEX( Interface_real!$F$5:$MR$212, MATCH( $A1551&amp;RIGHT(F$2,2), Interface_real!$A$5:$A$212, 0 ), MATCH( $B1551, Interface_real!$F$1:$MR$1, 0 ) ), "")</f>
        <v>0</v>
      </c>
      <c r="G1551">
        <f>IFERROR( INDEX( Interface_real!$F$5:$MR$212, MATCH( $A1551&amp;RIGHT(G$2,2), Interface_real!$A$5:$A$212, 0 ), MATCH( $B1551, Interface_real!$F$1:$MR$1, 0 ) ), "")</f>
        <v>0</v>
      </c>
      <c r="H1551">
        <f>IFERROR( INDEX( Interface_real!$F$5:$MR$212, MATCH( $A1551&amp;RIGHT(H$2,2), Interface_real!$A$5:$A$212, 0 ), MATCH( $B1551, Interface_real!$F$1:$MR$1, 0 ) ), "")</f>
        <v>0</v>
      </c>
      <c r="I1551">
        <f>IFERROR( INDEX( Interface_real!$F$5:$MR$212, MATCH( $A1551&amp;RIGHT(I$2,2), Interface_real!$A$5:$A$212, 0 ), MATCH( $B1551, Interface_real!$F$1:$MR$1, 0 ) ), "")</f>
        <v>0</v>
      </c>
      <c r="J1551">
        <f>IFERROR( INDEX( Interface_real!$F$5:$MR$212, MATCH( $A1551&amp;RIGHT(J$2,2), Interface_real!$A$5:$A$212, 0 ), MATCH( $B1551, Interface_real!$F$1:$MR$1, 0 ) ), "")</f>
        <v>0</v>
      </c>
      <c r="K1551">
        <f>IFERROR( INDEX( Interface_real!$F$5:$MR$212, MATCH( $A1551&amp;RIGHT(K$2,2), Interface_real!$A$5:$A$212, 0 ), MATCH( $B1551, Interface_real!$F$1:$MR$1, 0 ) ), "")</f>
        <v>0</v>
      </c>
      <c r="L1551">
        <f>IFERROR( INDEX( Interface_real!$F$5:$MR$212, MATCH( $A1551&amp;RIGHT(L$2,2), Interface_real!$A$5:$A$212, 0 ), MATCH( $B1551, Interface_real!$F$1:$MR$1, 0 ) ), "")</f>
        <v>0</v>
      </c>
      <c r="M1551">
        <f>IFERROR( INDEX( Interface_real!$F$5:$MR$212, MATCH( $A1551&amp;RIGHT(M$2,2), Interface_real!$A$5:$A$212, 0 ), MATCH( $B1551, Interface_real!$F$1:$MR$1, 0 ) ), "")</f>
        <v>0</v>
      </c>
      <c r="N1551">
        <f>IFERROR( INDEX( Interface_real!$F$5:$MR$212, MATCH( $A1551&amp;RIGHT(N$2,2), Interface_real!$A$5:$A$212, 0 ), MATCH( $B1551, Interface_real!$F$1:$MR$1, 0 ) ), "")</f>
        <v>0</v>
      </c>
      <c r="O1551">
        <f>IFERROR( INDEX( Interface_real!$F$5:$MR$212, MATCH( $A1551&amp;RIGHT(O$2,2), Interface_real!$A$5:$A$212, 0 ), MATCH( $B1551, Interface_real!$F$1:$MR$1, 0 ) ), "")</f>
        <v>0</v>
      </c>
      <c r="P1551">
        <f>IFERROR( INDEX( Interface_real!$F$5:$MR$212, MATCH( $A1551&amp;RIGHT(P$2,2), Interface_real!$A$5:$A$212, 0 ), MATCH( $B1551, Interface_real!$F$1:$MR$1, 0 ) ), "")</f>
        <v>0</v>
      </c>
      <c r="Q1551">
        <f>IFERROR( INDEX( Interface_real!$F$5:$MR$212, MATCH( $A1551&amp;RIGHT(Q$2,2), Interface_real!$A$5:$A$212, 0 ), MATCH( $B1551, Interface_real!$F$1:$MR$1, 0 ) ), "")</f>
        <v>0</v>
      </c>
      <c r="R1551">
        <f>IFERROR( INDEX( Interface_real!$F$5:$MR$212, MATCH( $A1551&amp;RIGHT(R$2,2), Interface_real!$A$5:$A$212, 0 ), MATCH( $B1551, Interface_real!$F$1:$MR$1, 0 ) ), "")</f>
        <v>0</v>
      </c>
      <c r="S1551">
        <f>IFERROR( INDEX( Interface_real!$F$5:$MR$212, MATCH( $A1551&amp;RIGHT(S$2,2), Interface_real!$A$5:$A$212, 0 ), MATCH( $B1551, Interface_real!$F$1:$MR$1, 0 ) ), "")</f>
        <v>0</v>
      </c>
    </row>
    <row r="1552" spans="1:19">
      <c r="A1552" t="s">
        <v>16</v>
      </c>
      <c r="B1552" t="s">
        <v>3205</v>
      </c>
      <c r="C1552" t="s">
        <v>3206</v>
      </c>
      <c r="D1552" t="s">
        <v>1311</v>
      </c>
      <c r="E1552" t="s">
        <v>1310</v>
      </c>
      <c r="F1552">
        <f>IFERROR( INDEX( Interface_real!$F$5:$MR$212, MATCH( $A1552&amp;RIGHT(F$2,2), Interface_real!$A$5:$A$212, 0 ), MATCH( $B1552, Interface_real!$F$1:$MR$1, 0 ) ), "")</f>
        <v>0</v>
      </c>
      <c r="G1552">
        <f>IFERROR( INDEX( Interface_real!$F$5:$MR$212, MATCH( $A1552&amp;RIGHT(G$2,2), Interface_real!$A$5:$A$212, 0 ), MATCH( $B1552, Interface_real!$F$1:$MR$1, 0 ) ), "")</f>
        <v>0</v>
      </c>
      <c r="H1552">
        <f>IFERROR( INDEX( Interface_real!$F$5:$MR$212, MATCH( $A1552&amp;RIGHT(H$2,2), Interface_real!$A$5:$A$212, 0 ), MATCH( $B1552, Interface_real!$F$1:$MR$1, 0 ) ), "")</f>
        <v>0</v>
      </c>
      <c r="I1552">
        <f>IFERROR( INDEX( Interface_real!$F$5:$MR$212, MATCH( $A1552&amp;RIGHT(I$2,2), Interface_real!$A$5:$A$212, 0 ), MATCH( $B1552, Interface_real!$F$1:$MR$1, 0 ) ), "")</f>
        <v>0</v>
      </c>
      <c r="J1552">
        <f>IFERROR( INDEX( Interface_real!$F$5:$MR$212, MATCH( $A1552&amp;RIGHT(J$2,2), Interface_real!$A$5:$A$212, 0 ), MATCH( $B1552, Interface_real!$F$1:$MR$1, 0 ) ), "")</f>
        <v>0</v>
      </c>
      <c r="K1552">
        <f>IFERROR( INDEX( Interface_real!$F$5:$MR$212, MATCH( $A1552&amp;RIGHT(K$2,2), Interface_real!$A$5:$A$212, 0 ), MATCH( $B1552, Interface_real!$F$1:$MR$1, 0 ) ), "")</f>
        <v>0</v>
      </c>
      <c r="L1552">
        <f>IFERROR( INDEX( Interface_real!$F$5:$MR$212, MATCH( $A1552&amp;RIGHT(L$2,2), Interface_real!$A$5:$A$212, 0 ), MATCH( $B1552, Interface_real!$F$1:$MR$1, 0 ) ), "")</f>
        <v>0</v>
      </c>
      <c r="M1552">
        <f>IFERROR( INDEX( Interface_real!$F$5:$MR$212, MATCH( $A1552&amp;RIGHT(M$2,2), Interface_real!$A$5:$A$212, 0 ), MATCH( $B1552, Interface_real!$F$1:$MR$1, 0 ) ), "")</f>
        <v>0</v>
      </c>
      <c r="N1552">
        <f>IFERROR( INDEX( Interface_real!$F$5:$MR$212, MATCH( $A1552&amp;RIGHT(N$2,2), Interface_real!$A$5:$A$212, 0 ), MATCH( $B1552, Interface_real!$F$1:$MR$1, 0 ) ), "")</f>
        <v>0</v>
      </c>
      <c r="O1552">
        <f>IFERROR( INDEX( Interface_real!$F$5:$MR$212, MATCH( $A1552&amp;RIGHT(O$2,2), Interface_real!$A$5:$A$212, 0 ), MATCH( $B1552, Interface_real!$F$1:$MR$1, 0 ) ), "")</f>
        <v>0</v>
      </c>
      <c r="P1552">
        <f>IFERROR( INDEX( Interface_real!$F$5:$MR$212, MATCH( $A1552&amp;RIGHT(P$2,2), Interface_real!$A$5:$A$212, 0 ), MATCH( $B1552, Interface_real!$F$1:$MR$1, 0 ) ), "")</f>
        <v>0</v>
      </c>
      <c r="Q1552">
        <f>IFERROR( INDEX( Interface_real!$F$5:$MR$212, MATCH( $A1552&amp;RIGHT(Q$2,2), Interface_real!$A$5:$A$212, 0 ), MATCH( $B1552, Interface_real!$F$1:$MR$1, 0 ) ), "")</f>
        <v>0</v>
      </c>
      <c r="R1552">
        <f>IFERROR( INDEX( Interface_real!$F$5:$MR$212, MATCH( $A1552&amp;RIGHT(R$2,2), Interface_real!$A$5:$A$212, 0 ), MATCH( $B1552, Interface_real!$F$1:$MR$1, 0 ) ), "")</f>
        <v>0</v>
      </c>
      <c r="S1552">
        <f>IFERROR( INDEX( Interface_real!$F$5:$MR$212, MATCH( $A1552&amp;RIGHT(S$2,2), Interface_real!$A$5:$A$212, 0 ), MATCH( $B1552, Interface_real!$F$1:$MR$1, 0 ) ), "")</f>
        <v>0</v>
      </c>
    </row>
    <row r="1553" spans="1:19">
      <c r="A1553" t="s">
        <v>16</v>
      </c>
      <c r="B1553" t="s">
        <v>3207</v>
      </c>
      <c r="C1553" t="s">
        <v>3208</v>
      </c>
      <c r="D1553" t="s">
        <v>1311</v>
      </c>
      <c r="E1553" t="s">
        <v>1310</v>
      </c>
      <c r="F1553">
        <f>IFERROR( INDEX( Interface_real!$F$5:$MR$212, MATCH( $A1553&amp;RIGHT(F$2,2), Interface_real!$A$5:$A$212, 0 ), MATCH( $B1553, Interface_real!$F$1:$MR$1, 0 ) ), "")</f>
        <v>0</v>
      </c>
      <c r="G1553">
        <f>IFERROR( INDEX( Interface_real!$F$5:$MR$212, MATCH( $A1553&amp;RIGHT(G$2,2), Interface_real!$A$5:$A$212, 0 ), MATCH( $B1553, Interface_real!$F$1:$MR$1, 0 ) ), "")</f>
        <v>0</v>
      </c>
      <c r="H1553">
        <f>IFERROR( INDEX( Interface_real!$F$5:$MR$212, MATCH( $A1553&amp;RIGHT(H$2,2), Interface_real!$A$5:$A$212, 0 ), MATCH( $B1553, Interface_real!$F$1:$MR$1, 0 ) ), "")</f>
        <v>0</v>
      </c>
      <c r="I1553">
        <f>IFERROR( INDEX( Interface_real!$F$5:$MR$212, MATCH( $A1553&amp;RIGHT(I$2,2), Interface_real!$A$5:$A$212, 0 ), MATCH( $B1553, Interface_real!$F$1:$MR$1, 0 ) ), "")</f>
        <v>0</v>
      </c>
      <c r="J1553">
        <f>IFERROR( INDEX( Interface_real!$F$5:$MR$212, MATCH( $A1553&amp;RIGHT(J$2,2), Interface_real!$A$5:$A$212, 0 ), MATCH( $B1553, Interface_real!$F$1:$MR$1, 0 ) ), "")</f>
        <v>0</v>
      </c>
      <c r="K1553">
        <f>IFERROR( INDEX( Interface_real!$F$5:$MR$212, MATCH( $A1553&amp;RIGHT(K$2,2), Interface_real!$A$5:$A$212, 0 ), MATCH( $B1553, Interface_real!$F$1:$MR$1, 0 ) ), "")</f>
        <v>0</v>
      </c>
      <c r="L1553">
        <f>IFERROR( INDEX( Interface_real!$F$5:$MR$212, MATCH( $A1553&amp;RIGHT(L$2,2), Interface_real!$A$5:$A$212, 0 ), MATCH( $B1553, Interface_real!$F$1:$MR$1, 0 ) ), "")</f>
        <v>0</v>
      </c>
      <c r="M1553">
        <f>IFERROR( INDEX( Interface_real!$F$5:$MR$212, MATCH( $A1553&amp;RIGHT(M$2,2), Interface_real!$A$5:$A$212, 0 ), MATCH( $B1553, Interface_real!$F$1:$MR$1, 0 ) ), "")</f>
        <v>0</v>
      </c>
      <c r="N1553">
        <f>IFERROR( INDEX( Interface_real!$F$5:$MR$212, MATCH( $A1553&amp;RIGHT(N$2,2), Interface_real!$A$5:$A$212, 0 ), MATCH( $B1553, Interface_real!$F$1:$MR$1, 0 ) ), "")</f>
        <v>0</v>
      </c>
      <c r="O1553">
        <f>IFERROR( INDEX( Interface_real!$F$5:$MR$212, MATCH( $A1553&amp;RIGHT(O$2,2), Interface_real!$A$5:$A$212, 0 ), MATCH( $B1553, Interface_real!$F$1:$MR$1, 0 ) ), "")</f>
        <v>0</v>
      </c>
      <c r="P1553">
        <f>IFERROR( INDEX( Interface_real!$F$5:$MR$212, MATCH( $A1553&amp;RIGHT(P$2,2), Interface_real!$A$5:$A$212, 0 ), MATCH( $B1553, Interface_real!$F$1:$MR$1, 0 ) ), "")</f>
        <v>0</v>
      </c>
      <c r="Q1553">
        <f>IFERROR( INDEX( Interface_real!$F$5:$MR$212, MATCH( $A1553&amp;RIGHT(Q$2,2), Interface_real!$A$5:$A$212, 0 ), MATCH( $B1553, Interface_real!$F$1:$MR$1, 0 ) ), "")</f>
        <v>0</v>
      </c>
      <c r="R1553">
        <f>IFERROR( INDEX( Interface_real!$F$5:$MR$212, MATCH( $A1553&amp;RIGHT(R$2,2), Interface_real!$A$5:$A$212, 0 ), MATCH( $B1553, Interface_real!$F$1:$MR$1, 0 ) ), "")</f>
        <v>0</v>
      </c>
      <c r="S1553">
        <f>IFERROR( INDEX( Interface_real!$F$5:$MR$212, MATCH( $A1553&amp;RIGHT(S$2,2), Interface_real!$A$5:$A$212, 0 ), MATCH( $B1553, Interface_real!$F$1:$MR$1, 0 ) ), "")</f>
        <v>0</v>
      </c>
    </row>
    <row r="1554" spans="1:19">
      <c r="A1554" t="s">
        <v>22</v>
      </c>
      <c r="B1554" s="11" t="s">
        <v>2752</v>
      </c>
      <c r="C1554" t="s">
        <v>3076</v>
      </c>
      <c r="D1554" t="s">
        <v>1315</v>
      </c>
      <c r="E1554" t="s">
        <v>1310</v>
      </c>
      <c r="F1554">
        <f>IFERROR( INDEX( Interface_real!$F$5:$MR$212, MATCH( $A1554&amp;RIGHT(F$2,2), Interface_real!$A$5:$A$212, 0 ), MATCH( $B1554, Interface_real!$F$1:$MR$1, 0 ) ), "")</f>
        <v>1.1050631792877967</v>
      </c>
      <c r="G1554">
        <f>IFERROR( INDEX( Interface_real!$F$5:$MR$212, MATCH( $A1554&amp;RIGHT(G$2,2), Interface_real!$A$5:$A$212, 0 ), MATCH( $B1554, Interface_real!$F$1:$MR$1, 0 ) ), "")</f>
        <v>1.0790336496980155</v>
      </c>
      <c r="H1554">
        <f>IFERROR( INDEX( Interface_real!$F$5:$MR$212, MATCH( $A1554&amp;RIGHT(H$2,2), Interface_real!$A$5:$A$212, 0 ), MATCH( $B1554, Interface_real!$F$1:$MR$1, 0 ) ), "")</f>
        <v>1.0569641649763351</v>
      </c>
      <c r="I1554">
        <f>IFERROR( INDEX( Interface_real!$F$5:$MR$212, MATCH( $A1554&amp;RIGHT(I$2,2), Interface_real!$A$5:$A$212, 0 ), MATCH( $B1554, Interface_real!$F$1:$MR$1, 0 ) ), "")</f>
        <v>1.0450405281189941</v>
      </c>
      <c r="J1554">
        <f>IFERROR( INDEX( Interface_real!$F$5:$MR$212, MATCH( $A1554&amp;RIGHT(J$2,2), Interface_real!$A$5:$A$212, 0 ), MATCH( $B1554, Interface_real!$F$1:$MR$1, 0 ) ), "")</f>
        <v>1.0404326123128118</v>
      </c>
      <c r="K1554">
        <f>IFERROR( INDEX( Interface_real!$F$5:$MR$212, MATCH( $A1554&amp;RIGHT(K$2,2), Interface_real!$A$5:$A$212, 0 ), MATCH( $B1554, Interface_real!$F$1:$MR$1, 0 ) ), "")</f>
        <v>1.0263438654082888</v>
      </c>
      <c r="L1554">
        <f>IFERROR( INDEX( Interface_real!$F$5:$MR$212, MATCH( $A1554&amp;RIGHT(L$2,2), Interface_real!$A$5:$A$212, 0 ), MATCH( $B1554, Interface_real!$F$1:$MR$1, 0 ) ), "")</f>
        <v>1</v>
      </c>
      <c r="M1554">
        <f>IFERROR( INDEX( Interface_real!$F$5:$MR$212, MATCH( $A1554&amp;RIGHT(M$2,2), Interface_real!$A$5:$A$212, 0 ), MATCH( $B1554, Interface_real!$F$1:$MR$1, 0 ) ), "")</f>
        <v>0.97917319135609127</v>
      </c>
      <c r="N1554">
        <f>IFERROR( INDEX( Interface_real!$F$5:$MR$212, MATCH( $A1554&amp;RIGHT(N$2,2), Interface_real!$A$5:$A$212, 0 ), MATCH( $B1554, Interface_real!$F$1:$MR$1, 0 ) ), "")</f>
        <v>0.96281468935252923</v>
      </c>
      <c r="O1554">
        <f>IFERROR( INDEX( Interface_real!$F$5:$MR$212, MATCH( $A1554&amp;RIGHT(O$2,2), Interface_real!$A$5:$A$212, 0 ), MATCH( $B1554, Interface_real!$F$1:$MR$1, 0 ) ), "")</f>
        <v>1</v>
      </c>
      <c r="P1554">
        <f>IFERROR( INDEX( Interface_real!$F$5:$MR$212, MATCH( $A1554&amp;RIGHT(P$2,2), Interface_real!$A$5:$A$212, 0 ), MATCH( $B1554, Interface_real!$F$1:$MR$1, 0 ) ), "")</f>
        <v>1</v>
      </c>
      <c r="Q1554">
        <f>IFERROR( INDEX( Interface_real!$F$5:$MR$212, MATCH( $A1554&amp;RIGHT(Q$2,2), Interface_real!$A$5:$A$212, 0 ), MATCH( $B1554, Interface_real!$F$1:$MR$1, 0 ) ), "")</f>
        <v>1</v>
      </c>
      <c r="R1554">
        <f>IFERROR( INDEX( Interface_real!$F$5:$MR$212, MATCH( $A1554&amp;RIGHT(R$2,2), Interface_real!$A$5:$A$212, 0 ), MATCH( $B1554, Interface_real!$F$1:$MR$1, 0 ) ), "")</f>
        <v>1</v>
      </c>
      <c r="S1554">
        <f>IFERROR( INDEX( Interface_real!$F$5:$MR$212, MATCH( $A1554&amp;RIGHT(S$2,2), Interface_real!$A$5:$A$212, 0 ), MATCH( $B1554, Interface_real!$F$1:$MR$1, 0 ) ), "")</f>
        <v>1</v>
      </c>
    </row>
    <row r="1555" spans="1:19">
      <c r="A1555" t="s">
        <v>22</v>
      </c>
      <c r="B1555" s="11" t="s">
        <v>2478</v>
      </c>
      <c r="C1555" t="s">
        <v>2816</v>
      </c>
      <c r="D1555" t="s">
        <v>1311</v>
      </c>
      <c r="E1555" t="s">
        <v>1310</v>
      </c>
      <c r="F1555">
        <f>IFERROR( INDEX( Interface_real!$F$5:$MR$212, MATCH( $A1555&amp;RIGHT(F$2,2), Interface_real!$A$5:$A$212, 0 ), MATCH( $B1555, Interface_real!$F$1:$MR$1, 0 ) ), "")</f>
        <v>4.3937312008482801</v>
      </c>
      <c r="G1555">
        <f>IFERROR( INDEX( Interface_real!$F$5:$MR$212, MATCH( $A1555&amp;RIGHT(G$2,2), Interface_real!$A$5:$A$212, 0 ), MATCH( $B1555, Interface_real!$F$1:$MR$1, 0 ) ), "")</f>
        <v>5.872101121656601</v>
      </c>
      <c r="H1555">
        <f>IFERROR( INDEX( Interface_real!$F$5:$MR$212, MATCH( $A1555&amp;RIGHT(H$2,2), Interface_real!$A$5:$A$212, 0 ), MATCH( $B1555, Interface_real!$F$1:$MR$1, 0 ) ), "")</f>
        <v>5.8693220081135884</v>
      </c>
      <c r="I1555">
        <f>IFERROR( INDEX( Interface_real!$F$5:$MR$212, MATCH( $A1555&amp;RIGHT(I$2,2), Interface_real!$A$5:$A$212, 0 ), MATCH( $B1555, Interface_real!$F$1:$MR$1, 0 ) ), "")</f>
        <v>6.2357568312860367</v>
      </c>
      <c r="J1555">
        <f>IFERROR( INDEX( Interface_real!$F$5:$MR$212, MATCH( $A1555&amp;RIGHT(J$2,2), Interface_real!$A$5:$A$212, 0 ), MATCH( $B1555, Interface_real!$F$1:$MR$1, 0 ) ), "")</f>
        <v>6.0022557404326111</v>
      </c>
      <c r="K1555">
        <f>IFERROR( INDEX( Interface_real!$F$5:$MR$212, MATCH( $A1555&amp;RIGHT(K$2,2), Interface_real!$A$5:$A$212, 0 ), MATCH( $B1555, Interface_real!$F$1:$MR$1, 0 ) ), "")</f>
        <v>5.3072241280262613</v>
      </c>
      <c r="L1555">
        <f>IFERROR( INDEX( Interface_real!$F$5:$MR$212, MATCH( $A1555&amp;RIGHT(L$2,2), Interface_real!$A$5:$A$212, 0 ), MATCH( $B1555, Interface_real!$F$1:$MR$1, 0 ) ), "")</f>
        <v>5.5940000000000003</v>
      </c>
      <c r="M1555">
        <f>IFERROR( INDEX( Interface_real!$F$5:$MR$212, MATCH( $A1555&amp;RIGHT(M$2,2), Interface_real!$A$5:$A$212, 0 ), MATCH( $B1555, Interface_real!$F$1:$MR$1, 0 ) ), "")</f>
        <v>5.7487258064516125</v>
      </c>
      <c r="N1555">
        <f>IFERROR( INDEX( Interface_real!$F$5:$MR$212, MATCH( $A1555&amp;RIGHT(N$2,2), Interface_real!$A$5:$A$212, 0 ), MATCH( $B1555, Interface_real!$F$1:$MR$1, 0 ) ), "")</f>
        <v>6.5798755870351844</v>
      </c>
      <c r="O1555">
        <f>IFERROR( INDEX( Interface_real!$F$5:$MR$212, MATCH( $A1555&amp;RIGHT(O$2,2), Interface_real!$A$5:$A$212, 0 ), MATCH( $B1555, Interface_real!$F$1:$MR$1, 0 ) ), "")</f>
        <v>6.149</v>
      </c>
      <c r="P1555">
        <f>IFERROR( INDEX( Interface_real!$F$5:$MR$212, MATCH( $A1555&amp;RIGHT(P$2,2), Interface_real!$A$5:$A$212, 0 ), MATCH( $B1555, Interface_real!$F$1:$MR$1, 0 ) ), "")</f>
        <v>6.4240000000000004</v>
      </c>
      <c r="Q1555">
        <f>IFERROR( INDEX( Interface_real!$F$5:$MR$212, MATCH( $A1555&amp;RIGHT(Q$2,2), Interface_real!$A$5:$A$212, 0 ), MATCH( $B1555, Interface_real!$F$1:$MR$1, 0 ) ), "")</f>
        <v>6.3259999999999996</v>
      </c>
      <c r="R1555">
        <f>IFERROR( INDEX( Interface_real!$F$5:$MR$212, MATCH( $A1555&amp;RIGHT(R$2,2), Interface_real!$A$5:$A$212, 0 ), MATCH( $B1555, Interface_real!$F$1:$MR$1, 0 ) ), "")</f>
        <v>6.33</v>
      </c>
      <c r="S1555">
        <f>IFERROR( INDEX( Interface_real!$F$5:$MR$212, MATCH( $A1555&amp;RIGHT(S$2,2), Interface_real!$A$5:$A$212, 0 ), MATCH( $B1555, Interface_real!$F$1:$MR$1, 0 ) ), "")</f>
        <v>6.4340000000000002</v>
      </c>
    </row>
    <row r="1556" spans="1:19">
      <c r="A1556" t="s">
        <v>22</v>
      </c>
      <c r="B1556" s="11" t="s">
        <v>2479</v>
      </c>
      <c r="C1556" t="s">
        <v>2817</v>
      </c>
      <c r="D1556" t="s">
        <v>1311</v>
      </c>
      <c r="E1556" t="s">
        <v>1310</v>
      </c>
      <c r="F1556">
        <f>IFERROR( INDEX( Interface_real!$F$5:$MR$212, MATCH( $A1556&amp;RIGHT(F$2,2), Interface_real!$A$5:$A$212, 0 ), MATCH( $B1556, Interface_real!$F$1:$MR$1, 0 ) ), "")</f>
        <v>0</v>
      </c>
      <c r="G1556">
        <f>IFERROR( INDEX( Interface_real!$F$5:$MR$212, MATCH( $A1556&amp;RIGHT(G$2,2), Interface_real!$A$5:$A$212, 0 ), MATCH( $B1556, Interface_real!$F$1:$MR$1, 0 ) ), "")</f>
        <v>0</v>
      </c>
      <c r="H1556">
        <f>IFERROR( INDEX( Interface_real!$F$5:$MR$212, MATCH( $A1556&amp;RIGHT(H$2,2), Interface_real!$A$5:$A$212, 0 ), MATCH( $B1556, Interface_real!$F$1:$MR$1, 0 ) ), "")</f>
        <v>0</v>
      </c>
      <c r="I1556">
        <f>IFERROR( INDEX( Interface_real!$F$5:$MR$212, MATCH( $A1556&amp;RIGHT(I$2,2), Interface_real!$A$5:$A$212, 0 ), MATCH( $B1556, Interface_real!$F$1:$MR$1, 0 ) ), "")</f>
        <v>0</v>
      </c>
      <c r="J1556">
        <f>IFERROR( INDEX( Interface_real!$F$5:$MR$212, MATCH( $A1556&amp;RIGHT(J$2,2), Interface_real!$A$5:$A$212, 0 ), MATCH( $B1556, Interface_real!$F$1:$MR$1, 0 ) ), "")</f>
        <v>0</v>
      </c>
      <c r="K1556">
        <f>IFERROR( INDEX( Interface_real!$F$5:$MR$212, MATCH( $A1556&amp;RIGHT(K$2,2), Interface_real!$A$5:$A$212, 0 ), MATCH( $B1556, Interface_real!$F$1:$MR$1, 0 ) ), "")</f>
        <v>0</v>
      </c>
      <c r="L1556">
        <f>IFERROR( INDEX( Interface_real!$F$5:$MR$212, MATCH( $A1556&amp;RIGHT(L$2,2), Interface_real!$A$5:$A$212, 0 ), MATCH( $B1556, Interface_real!$F$1:$MR$1, 0 ) ), "")</f>
        <v>0</v>
      </c>
      <c r="M1556">
        <f>IFERROR( INDEX( Interface_real!$F$5:$MR$212, MATCH( $A1556&amp;RIGHT(M$2,2), Interface_real!$A$5:$A$212, 0 ), MATCH( $B1556, Interface_real!$F$1:$MR$1, 0 ) ), "")</f>
        <v>0</v>
      </c>
      <c r="N1556">
        <f>IFERROR( INDEX( Interface_real!$F$5:$MR$212, MATCH( $A1556&amp;RIGHT(N$2,2), Interface_real!$A$5:$A$212, 0 ), MATCH( $B1556, Interface_real!$F$1:$MR$1, 0 ) ), "")</f>
        <v>0</v>
      </c>
      <c r="O1556">
        <f>IFERROR( INDEX( Interface_real!$F$5:$MR$212, MATCH( $A1556&amp;RIGHT(O$2,2), Interface_real!$A$5:$A$212, 0 ), MATCH( $B1556, Interface_real!$F$1:$MR$1, 0 ) ), "")</f>
        <v>0</v>
      </c>
      <c r="P1556">
        <f>IFERROR( INDEX( Interface_real!$F$5:$MR$212, MATCH( $A1556&amp;RIGHT(P$2,2), Interface_real!$A$5:$A$212, 0 ), MATCH( $B1556, Interface_real!$F$1:$MR$1, 0 ) ), "")</f>
        <v>0</v>
      </c>
      <c r="Q1556">
        <f>IFERROR( INDEX( Interface_real!$F$5:$MR$212, MATCH( $A1556&amp;RIGHT(Q$2,2), Interface_real!$A$5:$A$212, 0 ), MATCH( $B1556, Interface_real!$F$1:$MR$1, 0 ) ), "")</f>
        <v>0</v>
      </c>
      <c r="R1556">
        <f>IFERROR( INDEX( Interface_real!$F$5:$MR$212, MATCH( $A1556&amp;RIGHT(R$2,2), Interface_real!$A$5:$A$212, 0 ), MATCH( $B1556, Interface_real!$F$1:$MR$1, 0 ) ), "")</f>
        <v>0</v>
      </c>
      <c r="S1556">
        <f>IFERROR( INDEX( Interface_real!$F$5:$MR$212, MATCH( $A1556&amp;RIGHT(S$2,2), Interface_real!$A$5:$A$212, 0 ), MATCH( $B1556, Interface_real!$F$1:$MR$1, 0 ) ), "")</f>
        <v>0</v>
      </c>
    </row>
    <row r="1557" spans="1:19">
      <c r="A1557" t="s">
        <v>22</v>
      </c>
      <c r="B1557" s="11" t="s">
        <v>2480</v>
      </c>
      <c r="C1557" t="s">
        <v>2818</v>
      </c>
      <c r="D1557" t="s">
        <v>1311</v>
      </c>
      <c r="E1557" t="s">
        <v>1310</v>
      </c>
      <c r="F1557">
        <f>IFERROR( INDEX( Interface_real!$F$5:$MR$212, MATCH( $A1557&amp;RIGHT(F$2,2), Interface_real!$A$5:$A$212, 0 ), MATCH( $B1557, Interface_real!$F$1:$MR$1, 0 ) ), "")</f>
        <v>0.84647839533445235</v>
      </c>
      <c r="G1557">
        <f>IFERROR( INDEX( Interface_real!$F$5:$MR$212, MATCH( $A1557&amp;RIGHT(G$2,2), Interface_real!$A$5:$A$212, 0 ), MATCH( $B1557, Interface_real!$F$1:$MR$1, 0 ) ), "")</f>
        <v>0.82761880931837795</v>
      </c>
      <c r="H1557">
        <f>IFERROR( INDEX( Interface_real!$F$5:$MR$212, MATCH( $A1557&amp;RIGHT(H$2,2), Interface_real!$A$5:$A$212, 0 ), MATCH( $B1557, Interface_real!$F$1:$MR$1, 0 ) ), "")</f>
        <v>0.82020419202163608</v>
      </c>
      <c r="I1557">
        <f>IFERROR( INDEX( Interface_real!$F$5:$MR$212, MATCH( $A1557&amp;RIGHT(I$2,2), Interface_real!$A$5:$A$212, 0 ), MATCH( $B1557, Interface_real!$F$1:$MR$1, 0 ) ), "")</f>
        <v>0.79841096348291152</v>
      </c>
      <c r="J1557">
        <f>IFERROR( INDEX( Interface_real!$F$5:$MR$212, MATCH( $A1557&amp;RIGHT(J$2,2), Interface_real!$A$5:$A$212, 0 ), MATCH( $B1557, Interface_real!$F$1:$MR$1, 0 ) ), "")</f>
        <v>0.80945657237936763</v>
      </c>
      <c r="K1557">
        <f>IFERROR( INDEX( Interface_real!$F$5:$MR$212, MATCH( $A1557&amp;RIGHT(K$2,2), Interface_real!$A$5:$A$212, 0 ), MATCH( $B1557, Interface_real!$F$1:$MR$1, 0 ) ), "")</f>
        <v>0.77899499384489124</v>
      </c>
      <c r="L1557">
        <f>IFERROR( INDEX( Interface_real!$F$5:$MR$212, MATCH( $A1557&amp;RIGHT(L$2,2), Interface_real!$A$5:$A$212, 0 ), MATCH( $B1557, Interface_real!$F$1:$MR$1, 0 ) ), "")</f>
        <v>0.753</v>
      </c>
      <c r="M1557">
        <f>IFERROR( INDEX( Interface_real!$F$5:$MR$212, MATCH( $A1557&amp;RIGHT(M$2,2), Interface_real!$A$5:$A$212, 0 ), MATCH( $B1557, Interface_real!$F$1:$MR$1, 0 ) ), "")</f>
        <v>1.2024246789852802</v>
      </c>
      <c r="N1557">
        <f>IFERROR( INDEX( Interface_real!$F$5:$MR$212, MATCH( $A1557&amp;RIGHT(N$2,2), Interface_real!$A$5:$A$212, 0 ), MATCH( $B1557, Interface_real!$F$1:$MR$1, 0 ) ), "")</f>
        <v>1.194853029486489</v>
      </c>
      <c r="O1557">
        <f>IFERROR( INDEX( Interface_real!$F$5:$MR$212, MATCH( $A1557&amp;RIGHT(O$2,2), Interface_real!$A$5:$A$212, 0 ), MATCH( $B1557, Interface_real!$F$1:$MR$1, 0 ) ), "")</f>
        <v>0.88200000000000001</v>
      </c>
      <c r="P1557">
        <f>IFERROR( INDEX( Interface_real!$F$5:$MR$212, MATCH( $A1557&amp;RIGHT(P$2,2), Interface_real!$A$5:$A$212, 0 ), MATCH( $B1557, Interface_real!$F$1:$MR$1, 0 ) ), "")</f>
        <v>0.88200000000000001</v>
      </c>
      <c r="Q1557">
        <f>IFERROR( INDEX( Interface_real!$F$5:$MR$212, MATCH( $A1557&amp;RIGHT(Q$2,2), Interface_real!$A$5:$A$212, 0 ), MATCH( $B1557, Interface_real!$F$1:$MR$1, 0 ) ), "")</f>
        <v>0.88200000000000001</v>
      </c>
      <c r="R1557">
        <f>IFERROR( INDEX( Interface_real!$F$5:$MR$212, MATCH( $A1557&amp;RIGHT(R$2,2), Interface_real!$A$5:$A$212, 0 ), MATCH( $B1557, Interface_real!$F$1:$MR$1, 0 ) ), "")</f>
        <v>0.88200000000000001</v>
      </c>
      <c r="S1557">
        <f>IFERROR( INDEX( Interface_real!$F$5:$MR$212, MATCH( $A1557&amp;RIGHT(S$2,2), Interface_real!$A$5:$A$212, 0 ), MATCH( $B1557, Interface_real!$F$1:$MR$1, 0 ) ), "")</f>
        <v>0.88200000000000001</v>
      </c>
    </row>
    <row r="1558" spans="1:19">
      <c r="A1558" t="s">
        <v>22</v>
      </c>
      <c r="B1558" s="11" t="s">
        <v>2481</v>
      </c>
      <c r="C1558" t="s">
        <v>2819</v>
      </c>
      <c r="D1558" t="s">
        <v>1311</v>
      </c>
      <c r="E1558" t="s">
        <v>1310</v>
      </c>
      <c r="F1558">
        <f>IFERROR( INDEX( Interface_real!$F$5:$MR$212, MATCH( $A1558&amp;RIGHT(F$2,2), Interface_real!$A$5:$A$212, 0 ), MATCH( $B1558, Interface_real!$F$1:$MR$1, 0 ) ), "")</f>
        <v>0</v>
      </c>
      <c r="G1558">
        <f>IFERROR( INDEX( Interface_real!$F$5:$MR$212, MATCH( $A1558&amp;RIGHT(G$2,2), Interface_real!$A$5:$A$212, 0 ), MATCH( $B1558, Interface_real!$F$1:$MR$1, 0 ) ), "")</f>
        <v>0</v>
      </c>
      <c r="H1558">
        <f>IFERROR( INDEX( Interface_real!$F$5:$MR$212, MATCH( $A1558&amp;RIGHT(H$2,2), Interface_real!$A$5:$A$212, 0 ), MATCH( $B1558, Interface_real!$F$1:$MR$1, 0 ) ), "")</f>
        <v>0</v>
      </c>
      <c r="I1558">
        <f>IFERROR( INDEX( Interface_real!$F$5:$MR$212, MATCH( $A1558&amp;RIGHT(I$2,2), Interface_real!$A$5:$A$212, 0 ), MATCH( $B1558, Interface_real!$F$1:$MR$1, 0 ) ), "")</f>
        <v>0</v>
      </c>
      <c r="J1558">
        <f>IFERROR( INDEX( Interface_real!$F$5:$MR$212, MATCH( $A1558&amp;RIGHT(J$2,2), Interface_real!$A$5:$A$212, 0 ), MATCH( $B1558, Interface_real!$F$1:$MR$1, 0 ) ), "")</f>
        <v>0</v>
      </c>
      <c r="K1558">
        <f>IFERROR( INDEX( Interface_real!$F$5:$MR$212, MATCH( $A1558&amp;RIGHT(K$2,2), Interface_real!$A$5:$A$212, 0 ), MATCH( $B1558, Interface_real!$F$1:$MR$1, 0 ) ), "")</f>
        <v>0</v>
      </c>
      <c r="L1558">
        <f>IFERROR( INDEX( Interface_real!$F$5:$MR$212, MATCH( $A1558&amp;RIGHT(L$2,2), Interface_real!$A$5:$A$212, 0 ), MATCH( $B1558, Interface_real!$F$1:$MR$1, 0 ) ), "")</f>
        <v>0</v>
      </c>
      <c r="M1558">
        <f>IFERROR( INDEX( Interface_real!$F$5:$MR$212, MATCH( $A1558&amp;RIGHT(M$2,2), Interface_real!$A$5:$A$212, 0 ), MATCH( $B1558, Interface_real!$F$1:$MR$1, 0 ) ), "")</f>
        <v>0</v>
      </c>
      <c r="N1558">
        <f>IFERROR( INDEX( Interface_real!$F$5:$MR$212, MATCH( $A1558&amp;RIGHT(N$2,2), Interface_real!$A$5:$A$212, 0 ), MATCH( $B1558, Interface_real!$F$1:$MR$1, 0 ) ), "")</f>
        <v>0</v>
      </c>
      <c r="O1558">
        <f>IFERROR( INDEX( Interface_real!$F$5:$MR$212, MATCH( $A1558&amp;RIGHT(O$2,2), Interface_real!$A$5:$A$212, 0 ), MATCH( $B1558, Interface_real!$F$1:$MR$1, 0 ) ), "")</f>
        <v>0</v>
      </c>
      <c r="P1558">
        <f>IFERROR( INDEX( Interface_real!$F$5:$MR$212, MATCH( $A1558&amp;RIGHT(P$2,2), Interface_real!$A$5:$A$212, 0 ), MATCH( $B1558, Interface_real!$F$1:$MR$1, 0 ) ), "")</f>
        <v>0</v>
      </c>
      <c r="Q1558">
        <f>IFERROR( INDEX( Interface_real!$F$5:$MR$212, MATCH( $A1558&amp;RIGHT(Q$2,2), Interface_real!$A$5:$A$212, 0 ), MATCH( $B1558, Interface_real!$F$1:$MR$1, 0 ) ), "")</f>
        <v>0</v>
      </c>
      <c r="R1558">
        <f>IFERROR( INDEX( Interface_real!$F$5:$MR$212, MATCH( $A1558&amp;RIGHT(R$2,2), Interface_real!$A$5:$A$212, 0 ), MATCH( $B1558, Interface_real!$F$1:$MR$1, 0 ) ), "")</f>
        <v>0</v>
      </c>
      <c r="S1558">
        <f>IFERROR( INDEX( Interface_real!$F$5:$MR$212, MATCH( $A1558&amp;RIGHT(S$2,2), Interface_real!$A$5:$A$212, 0 ), MATCH( $B1558, Interface_real!$F$1:$MR$1, 0 ) ), "")</f>
        <v>0</v>
      </c>
    </row>
    <row r="1559" spans="1:19">
      <c r="A1559" t="s">
        <v>22</v>
      </c>
      <c r="B1559" s="11" t="s">
        <v>2482</v>
      </c>
      <c r="C1559" t="s">
        <v>2820</v>
      </c>
      <c r="D1559" t="s">
        <v>1311</v>
      </c>
      <c r="E1559" t="s">
        <v>1310</v>
      </c>
      <c r="F1559">
        <f>IFERROR( INDEX( Interface_real!$F$5:$MR$212, MATCH( $A1559&amp;RIGHT(F$2,2), Interface_real!$A$5:$A$212, 0 ), MATCH( $B1559, Interface_real!$F$1:$MR$1, 0 ) ), "")</f>
        <v>0</v>
      </c>
      <c r="G1559">
        <f>IFERROR( INDEX( Interface_real!$F$5:$MR$212, MATCH( $A1559&amp;RIGHT(G$2,2), Interface_real!$A$5:$A$212, 0 ), MATCH( $B1559, Interface_real!$F$1:$MR$1, 0 ) ), "")</f>
        <v>0</v>
      </c>
      <c r="H1559">
        <f>IFERROR( INDEX( Interface_real!$F$5:$MR$212, MATCH( $A1559&amp;RIGHT(H$2,2), Interface_real!$A$5:$A$212, 0 ), MATCH( $B1559, Interface_real!$F$1:$MR$1, 0 ) ), "")</f>
        <v>0</v>
      </c>
      <c r="I1559">
        <f>IFERROR( INDEX( Interface_real!$F$5:$MR$212, MATCH( $A1559&amp;RIGHT(I$2,2), Interface_real!$A$5:$A$212, 0 ), MATCH( $B1559, Interface_real!$F$1:$MR$1, 0 ) ), "")</f>
        <v>0</v>
      </c>
      <c r="J1559">
        <f>IFERROR( INDEX( Interface_real!$F$5:$MR$212, MATCH( $A1559&amp;RIGHT(J$2,2), Interface_real!$A$5:$A$212, 0 ), MATCH( $B1559, Interface_real!$F$1:$MR$1, 0 ) ), "")</f>
        <v>12.076301331114806</v>
      </c>
      <c r="K1559">
        <f>IFERROR( INDEX( Interface_real!$F$5:$MR$212, MATCH( $A1559&amp;RIGHT(K$2,2), Interface_real!$A$5:$A$212, 0 ), MATCH( $B1559, Interface_real!$F$1:$MR$1, 0 ) ), "")</f>
        <v>10.785847681575708</v>
      </c>
      <c r="L1559">
        <f>IFERROR( INDEX( Interface_real!$F$5:$MR$212, MATCH( $A1559&amp;RIGHT(L$2,2), Interface_real!$A$5:$A$212, 0 ), MATCH( $B1559, Interface_real!$F$1:$MR$1, 0 ) ), "")</f>
        <v>9.89</v>
      </c>
      <c r="M1559">
        <f>IFERROR( INDEX( Interface_real!$F$5:$MR$212, MATCH( $A1559&amp;RIGHT(M$2,2), Interface_real!$A$5:$A$212, 0 ), MATCH( $B1559, Interface_real!$F$1:$MR$1, 0 ) ), "")</f>
        <v>10.408611024115251</v>
      </c>
      <c r="N1559">
        <f>IFERROR( INDEX( Interface_real!$F$5:$MR$212, MATCH( $A1559&amp;RIGHT(N$2,2), Interface_real!$A$5:$A$212, 0 ), MATCH( $B1559, Interface_real!$F$1:$MR$1, 0 ) ), "")</f>
        <v>11.037707598737395</v>
      </c>
      <c r="O1559">
        <f>IFERROR( INDEX( Interface_real!$F$5:$MR$212, MATCH( $A1559&amp;RIGHT(O$2,2), Interface_real!$A$5:$A$212, 0 ), MATCH( $B1559, Interface_real!$F$1:$MR$1, 0 ) ), "")</f>
        <v>13.923999999999999</v>
      </c>
      <c r="P1559">
        <f>IFERROR( INDEX( Interface_real!$F$5:$MR$212, MATCH( $A1559&amp;RIGHT(P$2,2), Interface_real!$A$5:$A$212, 0 ), MATCH( $B1559, Interface_real!$F$1:$MR$1, 0 ) ), "")</f>
        <v>13.423</v>
      </c>
      <c r="Q1559">
        <f>IFERROR( INDEX( Interface_real!$F$5:$MR$212, MATCH( $A1559&amp;RIGHT(Q$2,2), Interface_real!$A$5:$A$212, 0 ), MATCH( $B1559, Interface_real!$F$1:$MR$1, 0 ) ), "")</f>
        <v>13.372999999999999</v>
      </c>
      <c r="R1559">
        <f>IFERROR( INDEX( Interface_real!$F$5:$MR$212, MATCH( $A1559&amp;RIGHT(R$2,2), Interface_real!$A$5:$A$212, 0 ), MATCH( $B1559, Interface_real!$F$1:$MR$1, 0 ) ), "")</f>
        <v>12.223000000000001</v>
      </c>
      <c r="S1559">
        <f>IFERROR( INDEX( Interface_real!$F$5:$MR$212, MATCH( $A1559&amp;RIGHT(S$2,2), Interface_real!$A$5:$A$212, 0 ), MATCH( $B1559, Interface_real!$F$1:$MR$1, 0 ) ), "")</f>
        <v>12.103999999999999</v>
      </c>
    </row>
    <row r="1560" spans="1:19">
      <c r="A1560" t="s">
        <v>22</v>
      </c>
      <c r="B1560" s="11" t="s">
        <v>2483</v>
      </c>
      <c r="C1560" t="s">
        <v>2821</v>
      </c>
      <c r="D1560" t="s">
        <v>1311</v>
      </c>
      <c r="E1560" t="s">
        <v>1310</v>
      </c>
      <c r="F1560">
        <f>IFERROR( INDEX( Interface_real!$F$5:$MR$212, MATCH( $A1560&amp;RIGHT(F$2,2), Interface_real!$A$5:$A$212, 0 ), MATCH( $B1560, Interface_real!$F$1:$MR$1, 0 ) ), "")</f>
        <v>0</v>
      </c>
      <c r="G1560">
        <f>IFERROR( INDEX( Interface_real!$F$5:$MR$212, MATCH( $A1560&amp;RIGHT(G$2,2), Interface_real!$A$5:$A$212, 0 ), MATCH( $B1560, Interface_real!$F$1:$MR$1, 0 ) ), "")</f>
        <v>0</v>
      </c>
      <c r="H1560">
        <f>IFERROR( INDEX( Interface_real!$F$5:$MR$212, MATCH( $A1560&amp;RIGHT(H$2,2), Interface_real!$A$5:$A$212, 0 ), MATCH( $B1560, Interface_real!$F$1:$MR$1, 0 ) ), "")</f>
        <v>0</v>
      </c>
      <c r="I1560">
        <f>IFERROR( INDEX( Interface_real!$F$5:$MR$212, MATCH( $A1560&amp;RIGHT(I$2,2), Interface_real!$A$5:$A$212, 0 ), MATCH( $B1560, Interface_real!$F$1:$MR$1, 0 ) ), "")</f>
        <v>0</v>
      </c>
      <c r="J1560">
        <f>IFERROR( INDEX( Interface_real!$F$5:$MR$212, MATCH( $A1560&amp;RIGHT(J$2,2), Interface_real!$A$5:$A$212, 0 ), MATCH( $B1560, Interface_real!$F$1:$MR$1, 0 ) ), "")</f>
        <v>0</v>
      </c>
      <c r="K1560">
        <f>IFERROR( INDEX( Interface_real!$F$5:$MR$212, MATCH( $A1560&amp;RIGHT(K$2,2), Interface_real!$A$5:$A$212, 0 ), MATCH( $B1560, Interface_real!$F$1:$MR$1, 0 ) ), "")</f>
        <v>0</v>
      </c>
      <c r="L1560">
        <f>IFERROR( INDEX( Interface_real!$F$5:$MR$212, MATCH( $A1560&amp;RIGHT(L$2,2), Interface_real!$A$5:$A$212, 0 ), MATCH( $B1560, Interface_real!$F$1:$MR$1, 0 ) ), "")</f>
        <v>0</v>
      </c>
      <c r="M1560">
        <f>IFERROR( INDEX( Interface_real!$F$5:$MR$212, MATCH( $A1560&amp;RIGHT(M$2,2), Interface_real!$A$5:$A$212, 0 ), MATCH( $B1560, Interface_real!$F$1:$MR$1, 0 ) ), "")</f>
        <v>0</v>
      </c>
      <c r="N1560">
        <f>IFERROR( INDEX( Interface_real!$F$5:$MR$212, MATCH( $A1560&amp;RIGHT(N$2,2), Interface_real!$A$5:$A$212, 0 ), MATCH( $B1560, Interface_real!$F$1:$MR$1, 0 ) ), "")</f>
        <v>0</v>
      </c>
      <c r="O1560">
        <f>IFERROR( INDEX( Interface_real!$F$5:$MR$212, MATCH( $A1560&amp;RIGHT(O$2,2), Interface_real!$A$5:$A$212, 0 ), MATCH( $B1560, Interface_real!$F$1:$MR$1, 0 ) ), "")</f>
        <v>0</v>
      </c>
      <c r="P1560">
        <f>IFERROR( INDEX( Interface_real!$F$5:$MR$212, MATCH( $A1560&amp;RIGHT(P$2,2), Interface_real!$A$5:$A$212, 0 ), MATCH( $B1560, Interface_real!$F$1:$MR$1, 0 ) ), "")</f>
        <v>0</v>
      </c>
      <c r="Q1560">
        <f>IFERROR( INDEX( Interface_real!$F$5:$MR$212, MATCH( $A1560&amp;RIGHT(Q$2,2), Interface_real!$A$5:$A$212, 0 ), MATCH( $B1560, Interface_real!$F$1:$MR$1, 0 ) ), "")</f>
        <v>0</v>
      </c>
      <c r="R1560">
        <f>IFERROR( INDEX( Interface_real!$F$5:$MR$212, MATCH( $A1560&amp;RIGHT(R$2,2), Interface_real!$A$5:$A$212, 0 ), MATCH( $B1560, Interface_real!$F$1:$MR$1, 0 ) ), "")</f>
        <v>0</v>
      </c>
      <c r="S1560">
        <f>IFERROR( INDEX( Interface_real!$F$5:$MR$212, MATCH( $A1560&amp;RIGHT(S$2,2), Interface_real!$A$5:$A$212, 0 ), MATCH( $B1560, Interface_real!$F$1:$MR$1, 0 ) ), "")</f>
        <v>0</v>
      </c>
    </row>
    <row r="1561" spans="1:19">
      <c r="A1561" t="s">
        <v>22</v>
      </c>
      <c r="B1561" s="11" t="s">
        <v>2484</v>
      </c>
      <c r="C1561" t="s">
        <v>2822</v>
      </c>
      <c r="D1561" t="s">
        <v>1311</v>
      </c>
      <c r="E1561" t="s">
        <v>1310</v>
      </c>
      <c r="F1561">
        <f>IFERROR( INDEX( Interface_real!$F$5:$MR$212, MATCH( $A1561&amp;RIGHT(F$2,2), Interface_real!$A$5:$A$212, 0 ), MATCH( $B1561, Interface_real!$F$1:$MR$1, 0 ) ), "")</f>
        <v>11.697093752761329</v>
      </c>
      <c r="G1561">
        <f>IFERROR( INDEX( Interface_real!$F$5:$MR$212, MATCH( $A1561&amp;RIGHT(G$2,2), Interface_real!$A$5:$A$212, 0 ), MATCH( $B1561, Interface_real!$F$1:$MR$1, 0 ) ), "")</f>
        <v>12.883661777394305</v>
      </c>
      <c r="H1561">
        <f>IFERROR( INDEX( Interface_real!$F$5:$MR$212, MATCH( $A1561&amp;RIGHT(H$2,2), Interface_real!$A$5:$A$212, 0 ), MATCH( $B1561, Interface_real!$F$1:$MR$1, 0 ) ), "")</f>
        <v>12.905532454361051</v>
      </c>
      <c r="I1561">
        <f>IFERROR( INDEX( Interface_real!$F$5:$MR$212, MATCH( $A1561&amp;RIGHT(I$2,2), Interface_real!$A$5:$A$212, 0 ), MATCH( $B1561, Interface_real!$F$1:$MR$1, 0 ) ), "")</f>
        <v>11.914507061084651</v>
      </c>
      <c r="J1561">
        <f>IFERROR( INDEX( Interface_real!$F$5:$MR$212, MATCH( $A1561&amp;RIGHT(J$2,2), Interface_real!$A$5:$A$212, 0 ), MATCH( $B1561, Interface_real!$F$1:$MR$1, 0 ) ), "")</f>
        <v>13.124016971713809</v>
      </c>
      <c r="K1561">
        <f>IFERROR( INDEX( Interface_real!$F$5:$MR$212, MATCH( $A1561&amp;RIGHT(K$2,2), Interface_real!$A$5:$A$212, 0 ), MATCH( $B1561, Interface_real!$F$1:$MR$1, 0 ) ), "")</f>
        <v>13.275757899056217</v>
      </c>
      <c r="L1561">
        <f>IFERROR( INDEX( Interface_real!$F$5:$MR$212, MATCH( $A1561&amp;RIGHT(L$2,2), Interface_real!$A$5:$A$212, 0 ), MATCH( $B1561, Interface_real!$F$1:$MR$1, 0 ) ), "")</f>
        <v>12.061999999999999</v>
      </c>
      <c r="M1561">
        <f>IFERROR( INDEX( Interface_real!$F$5:$MR$212, MATCH( $A1561&amp;RIGHT(M$2,2), Interface_real!$A$5:$A$212, 0 ), MATCH( $B1561, Interface_real!$F$1:$MR$1, 0 ) ), "")</f>
        <v>11.475909802693391</v>
      </c>
      <c r="N1561">
        <f>IFERROR( INDEX( Interface_real!$F$5:$MR$212, MATCH( $A1561&amp;RIGHT(N$2,2), Interface_real!$A$5:$A$212, 0 ), MATCH( $B1561, Interface_real!$F$1:$MR$1, 0 ) ), "")</f>
        <v>11.0213397490184</v>
      </c>
      <c r="O1561">
        <f>IFERROR( INDEX( Interface_real!$F$5:$MR$212, MATCH( $A1561&amp;RIGHT(O$2,2), Interface_real!$A$5:$A$212, 0 ), MATCH( $B1561, Interface_real!$F$1:$MR$1, 0 ) ), "")</f>
        <v>14.789</v>
      </c>
      <c r="P1561">
        <f>IFERROR( INDEX( Interface_real!$F$5:$MR$212, MATCH( $A1561&amp;RIGHT(P$2,2), Interface_real!$A$5:$A$212, 0 ), MATCH( $B1561, Interface_real!$F$1:$MR$1, 0 ) ), "")</f>
        <v>14.488</v>
      </c>
      <c r="Q1561">
        <f>IFERROR( INDEX( Interface_real!$F$5:$MR$212, MATCH( $A1561&amp;RIGHT(Q$2,2), Interface_real!$A$5:$A$212, 0 ), MATCH( $B1561, Interface_real!$F$1:$MR$1, 0 ) ), "")</f>
        <v>14.412000000000001</v>
      </c>
      <c r="R1561">
        <f>IFERROR( INDEX( Interface_real!$F$5:$MR$212, MATCH( $A1561&amp;RIGHT(R$2,2), Interface_real!$A$5:$A$212, 0 ), MATCH( $B1561, Interface_real!$F$1:$MR$1, 0 ) ), "")</f>
        <v>14.048999999999999</v>
      </c>
      <c r="S1561">
        <f>IFERROR( INDEX( Interface_real!$F$5:$MR$212, MATCH( $A1561&amp;RIGHT(S$2,2), Interface_real!$A$5:$A$212, 0 ), MATCH( $B1561, Interface_real!$F$1:$MR$1, 0 ) ), "")</f>
        <v>13.12</v>
      </c>
    </row>
    <row r="1562" spans="1:19">
      <c r="A1562" t="s">
        <v>22</v>
      </c>
      <c r="B1562" s="11" t="s">
        <v>2485</v>
      </c>
      <c r="C1562" t="s">
        <v>2823</v>
      </c>
      <c r="D1562" t="s">
        <v>1311</v>
      </c>
      <c r="E1562" t="s">
        <v>1310</v>
      </c>
      <c r="F1562">
        <f>IFERROR( INDEX( Interface_real!$F$5:$MR$212, MATCH( $A1562&amp;RIGHT(F$2,2), Interface_real!$A$5:$A$212, 0 ), MATCH( $B1562, Interface_real!$F$1:$MR$1, 0 ) ), "")</f>
        <v>0.12376707608023324</v>
      </c>
      <c r="G1562">
        <f>IFERROR( INDEX( Interface_real!$F$5:$MR$212, MATCH( $A1562&amp;RIGHT(G$2,2), Interface_real!$A$5:$A$212, 0 ), MATCH( $B1562, Interface_real!$F$1:$MR$1, 0 ) ), "")</f>
        <v>3.129197584124245E-2</v>
      </c>
      <c r="H1562">
        <f>IFERROR( INDEX( Interface_real!$F$5:$MR$212, MATCH( $A1562&amp;RIGHT(H$2,2), Interface_real!$A$5:$A$212, 0 ), MATCH( $B1562, Interface_real!$F$1:$MR$1, 0 ) ), "")</f>
        <v>0</v>
      </c>
      <c r="I1562">
        <f>IFERROR( INDEX( Interface_real!$F$5:$MR$212, MATCH( $A1562&amp;RIGHT(I$2,2), Interface_real!$A$5:$A$212, 0 ), MATCH( $B1562, Interface_real!$F$1:$MR$1, 0 ) ), "")</f>
        <v>0.16302632238656306</v>
      </c>
      <c r="J1562">
        <f>IFERROR( INDEX( Interface_real!$F$5:$MR$212, MATCH( $A1562&amp;RIGHT(J$2,2), Interface_real!$A$5:$A$212, 0 ), MATCH( $B1562, Interface_real!$F$1:$MR$1, 0 ) ), "")</f>
        <v>0.10092196339434274</v>
      </c>
      <c r="K1562">
        <f>IFERROR( INDEX( Interface_real!$F$5:$MR$212, MATCH( $A1562&amp;RIGHT(K$2,2), Interface_real!$A$5:$A$212, 0 ), MATCH( $B1562, Interface_real!$F$1:$MR$1, 0 ) ), "")</f>
        <v>0.14368814115716044</v>
      </c>
      <c r="L1562">
        <f>IFERROR( INDEX( Interface_real!$F$5:$MR$212, MATCH( $A1562&amp;RIGHT(L$2,2), Interface_real!$A$5:$A$212, 0 ), MATCH( $B1562, Interface_real!$F$1:$MR$1, 0 ) ), "")</f>
        <v>0.14399999999999999</v>
      </c>
      <c r="M1562">
        <f>IFERROR( INDEX( Interface_real!$F$5:$MR$212, MATCH( $A1562&amp;RIGHT(M$2,2), Interface_real!$A$5:$A$212, 0 ), MATCH( $B1562, Interface_real!$F$1:$MR$1, 0 ) ), "")</f>
        <v>0.13610507359849669</v>
      </c>
      <c r="N1562">
        <f>IFERROR( INDEX( Interface_real!$F$5:$MR$212, MATCH( $A1562&amp;RIGHT(N$2,2), Interface_real!$A$5:$A$212, 0 ), MATCH( $B1562, Interface_real!$F$1:$MR$1, 0 ) ), "")</f>
        <v>0.10976087458618834</v>
      </c>
      <c r="O1562">
        <f>IFERROR( INDEX( Interface_real!$F$5:$MR$212, MATCH( $A1562&amp;RIGHT(O$2,2), Interface_real!$A$5:$A$212, 0 ), MATCH( $B1562, Interface_real!$F$1:$MR$1, 0 ) ), "")</f>
        <v>0.14199999999999999</v>
      </c>
      <c r="P1562">
        <f>IFERROR( INDEX( Interface_real!$F$5:$MR$212, MATCH( $A1562&amp;RIGHT(P$2,2), Interface_real!$A$5:$A$212, 0 ), MATCH( $B1562, Interface_real!$F$1:$MR$1, 0 ) ), "")</f>
        <v>0.14199999999999999</v>
      </c>
      <c r="Q1562">
        <f>IFERROR( INDEX( Interface_real!$F$5:$MR$212, MATCH( $A1562&amp;RIGHT(Q$2,2), Interface_real!$A$5:$A$212, 0 ), MATCH( $B1562, Interface_real!$F$1:$MR$1, 0 ) ), "")</f>
        <v>0.14199999999999999</v>
      </c>
      <c r="R1562">
        <f>IFERROR( INDEX( Interface_real!$F$5:$MR$212, MATCH( $A1562&amp;RIGHT(R$2,2), Interface_real!$A$5:$A$212, 0 ), MATCH( $B1562, Interface_real!$F$1:$MR$1, 0 ) ), "")</f>
        <v>0.14199999999999999</v>
      </c>
      <c r="S1562">
        <f>IFERROR( INDEX( Interface_real!$F$5:$MR$212, MATCH( $A1562&amp;RIGHT(S$2,2), Interface_real!$A$5:$A$212, 0 ), MATCH( $B1562, Interface_real!$F$1:$MR$1, 0 ) ), "")</f>
        <v>0.14199999999999999</v>
      </c>
    </row>
    <row r="1563" spans="1:19">
      <c r="A1563" t="s">
        <v>22</v>
      </c>
      <c r="B1563" s="11" t="s">
        <v>2486</v>
      </c>
      <c r="C1563" t="s">
        <v>2824</v>
      </c>
      <c r="D1563" t="s">
        <v>1311</v>
      </c>
      <c r="E1563" t="s">
        <v>1310</v>
      </c>
      <c r="F1563">
        <f>IFERROR( INDEX( Interface_real!$F$5:$MR$212, MATCH( $A1563&amp;RIGHT(F$2,2), Interface_real!$A$5:$A$212, 0 ), MATCH( $B1563, Interface_real!$F$1:$MR$1, 0 ) ), "")</f>
        <v>17.061070425024294</v>
      </c>
      <c r="G1563">
        <f>IFERROR( INDEX( Interface_real!$F$5:$MR$212, MATCH( $A1563&amp;RIGHT(G$2,2), Interface_real!$A$5:$A$212, 0 ), MATCH( $B1563, Interface_real!$F$1:$MR$1, 0 ) ), "")</f>
        <v>19.614673684210526</v>
      </c>
      <c r="H1563">
        <f>IFERROR( INDEX( Interface_real!$F$5:$MR$212, MATCH( $A1563&amp;RIGHT(H$2,2), Interface_real!$A$5:$A$212, 0 ), MATCH( $B1563, Interface_real!$F$1:$MR$1, 0 ) ), "")</f>
        <v>19.595058654496277</v>
      </c>
      <c r="I1563">
        <f>IFERROR( INDEX( Interface_real!$F$5:$MR$212, MATCH( $A1563&amp;RIGHT(I$2,2), Interface_real!$A$5:$A$212, 0 ), MATCH( $B1563, Interface_real!$F$1:$MR$1, 0 ) ), "")</f>
        <v>19.111701178240061</v>
      </c>
      <c r="J1563">
        <f>IFERROR( INDEX( Interface_real!$F$5:$MR$212, MATCH( $A1563&amp;RIGHT(J$2,2), Interface_real!$A$5:$A$212, 0 ), MATCH( $B1563, Interface_real!$F$1:$MR$1, 0 ) ), "")</f>
        <v>32.112952579034932</v>
      </c>
      <c r="K1563">
        <f>IFERROR( INDEX( Interface_real!$F$5:$MR$212, MATCH( $A1563&amp;RIGHT(K$2,2), Interface_real!$A$5:$A$212, 0 ), MATCH( $B1563, Interface_real!$F$1:$MR$1, 0 ) ), "")</f>
        <v>30.291512843660236</v>
      </c>
      <c r="L1563">
        <f>IFERROR( INDEX( Interface_real!$F$5:$MR$212, MATCH( $A1563&amp;RIGHT(L$2,2), Interface_real!$A$5:$A$212, 0 ), MATCH( $B1563, Interface_real!$F$1:$MR$1, 0 ) ), "")</f>
        <v>28.443000000000001</v>
      </c>
      <c r="M1563">
        <f>IFERROR( INDEX( Interface_real!$F$5:$MR$212, MATCH( $A1563&amp;RIGHT(M$2,2), Interface_real!$A$5:$A$212, 0 ), MATCH( $B1563, Interface_real!$F$1:$MR$1, 0 ) ), "")</f>
        <v>28.971776385844031</v>
      </c>
      <c r="N1563">
        <f>IFERROR( INDEX( Interface_real!$F$5:$MR$212, MATCH( $A1563&amp;RIGHT(N$2,2), Interface_real!$A$5:$A$212, 0 ), MATCH( $B1563, Interface_real!$F$1:$MR$1, 0 ) ), "")</f>
        <v>29.943536838863661</v>
      </c>
      <c r="O1563">
        <f>IFERROR( INDEX( Interface_real!$F$5:$MR$212, MATCH( $A1563&amp;RIGHT(O$2,2), Interface_real!$A$5:$A$212, 0 ), MATCH( $B1563, Interface_real!$F$1:$MR$1, 0 ) ), "")</f>
        <v>35.886000000000003</v>
      </c>
      <c r="P1563">
        <f>IFERROR( INDEX( Interface_real!$F$5:$MR$212, MATCH( $A1563&amp;RIGHT(P$2,2), Interface_real!$A$5:$A$212, 0 ), MATCH( $B1563, Interface_real!$F$1:$MR$1, 0 ) ), "")</f>
        <v>35.359000000000002</v>
      </c>
      <c r="Q1563">
        <f>IFERROR( INDEX( Interface_real!$F$5:$MR$212, MATCH( $A1563&amp;RIGHT(Q$2,2), Interface_real!$A$5:$A$212, 0 ), MATCH( $B1563, Interface_real!$F$1:$MR$1, 0 ) ), "")</f>
        <v>35.134999999999998</v>
      </c>
      <c r="R1563">
        <f>IFERROR( INDEX( Interface_real!$F$5:$MR$212, MATCH( $A1563&amp;RIGHT(R$2,2), Interface_real!$A$5:$A$212, 0 ), MATCH( $B1563, Interface_real!$F$1:$MR$1, 0 ) ), "")</f>
        <v>33.625999999999998</v>
      </c>
      <c r="S1563">
        <f>IFERROR( INDEX( Interface_real!$F$5:$MR$212, MATCH( $A1563&amp;RIGHT(S$2,2), Interface_real!$A$5:$A$212, 0 ), MATCH( $B1563, Interface_real!$F$1:$MR$1, 0 ) ), "")</f>
        <v>32.682000000000002</v>
      </c>
    </row>
    <row r="1564" spans="1:19">
      <c r="A1564" t="s">
        <v>22</v>
      </c>
      <c r="B1564" s="11" t="s">
        <v>2487</v>
      </c>
      <c r="C1564" t="s">
        <v>2825</v>
      </c>
      <c r="D1564" t="s">
        <v>1311</v>
      </c>
      <c r="E1564" t="s">
        <v>1310</v>
      </c>
      <c r="F1564">
        <f>IFERROR( INDEX( Interface_real!$F$5:$MR$212, MATCH( $A1564&amp;RIGHT(F$2,2), Interface_real!$A$5:$A$212, 0 ), MATCH( $B1564, Interface_real!$F$1:$MR$1, 0 ) ), "")</f>
        <v>0</v>
      </c>
      <c r="G1564">
        <f>IFERROR( INDEX( Interface_real!$F$5:$MR$212, MATCH( $A1564&amp;RIGHT(G$2,2), Interface_real!$A$5:$A$212, 0 ), MATCH( $B1564, Interface_real!$F$1:$MR$1, 0 ) ), "")</f>
        <v>1.8990992234685073</v>
      </c>
      <c r="H1564">
        <f>IFERROR( INDEX( Interface_real!$F$5:$MR$212, MATCH( $A1564&amp;RIGHT(H$2,2), Interface_real!$A$5:$A$212, 0 ), MATCH( $B1564, Interface_real!$F$1:$MR$1, 0 ) ), "")</f>
        <v>2.4796379310344823</v>
      </c>
      <c r="I1564">
        <f>IFERROR( INDEX( Interface_real!$F$5:$MR$212, MATCH( $A1564&amp;RIGHT(I$2,2), Interface_real!$A$5:$A$212, 0 ), MATCH( $B1564, Interface_real!$F$1:$MR$1, 0 ) ), "")</f>
        <v>1.8977935990640933</v>
      </c>
      <c r="J1564">
        <f>IFERROR( INDEX( Interface_real!$F$5:$MR$212, MATCH( $A1564&amp;RIGHT(J$2,2), Interface_real!$A$5:$A$212, 0 ), MATCH( $B1564, Interface_real!$F$1:$MR$1, 0 ) ), "")</f>
        <v>2.350337271214642</v>
      </c>
      <c r="K1564">
        <f>IFERROR( INDEX( Interface_real!$F$5:$MR$212, MATCH( $A1564&amp;RIGHT(K$2,2), Interface_real!$A$5:$A$212, 0 ), MATCH( $B1564, Interface_real!$F$1:$MR$1, 0 ) ), "")</f>
        <v>2.0218974148543287</v>
      </c>
      <c r="L1564">
        <f>IFERROR( INDEX( Interface_real!$F$5:$MR$212, MATCH( $A1564&amp;RIGHT(L$2,2), Interface_real!$A$5:$A$212, 0 ), MATCH( $B1564, Interface_real!$F$1:$MR$1, 0 ) ), "")</f>
        <v>1.827</v>
      </c>
      <c r="M1564">
        <f>IFERROR( INDEX( Interface_real!$F$5:$MR$212, MATCH( $A1564&amp;RIGHT(M$2,2), Interface_real!$A$5:$A$212, 0 ), MATCH( $B1564, Interface_real!$F$1:$MR$1, 0 ) ), "")</f>
        <v>1.6469693078609455</v>
      </c>
      <c r="N1564">
        <f>IFERROR( INDEX( Interface_real!$F$5:$MR$212, MATCH( $A1564&amp;RIGHT(N$2,2), Interface_real!$A$5:$A$212, 0 ), MATCH( $B1564, Interface_real!$F$1:$MR$1, 0 ) ), "")</f>
        <v>0.52184556162907092</v>
      </c>
      <c r="O1564">
        <f>IFERROR( INDEX( Interface_real!$F$5:$MR$212, MATCH( $A1564&amp;RIGHT(O$2,2), Interface_real!$A$5:$A$212, 0 ), MATCH( $B1564, Interface_real!$F$1:$MR$1, 0 ) ), "")</f>
        <v>1.59</v>
      </c>
      <c r="P1564">
        <f>IFERROR( INDEX( Interface_real!$F$5:$MR$212, MATCH( $A1564&amp;RIGHT(P$2,2), Interface_real!$A$5:$A$212, 0 ), MATCH( $B1564, Interface_real!$F$1:$MR$1, 0 ) ), "")</f>
        <v>1.59</v>
      </c>
      <c r="Q1564">
        <f>IFERROR( INDEX( Interface_real!$F$5:$MR$212, MATCH( $A1564&amp;RIGHT(Q$2,2), Interface_real!$A$5:$A$212, 0 ), MATCH( $B1564, Interface_real!$F$1:$MR$1, 0 ) ), "")</f>
        <v>1.59</v>
      </c>
      <c r="R1564">
        <f>IFERROR( INDEX( Interface_real!$F$5:$MR$212, MATCH( $A1564&amp;RIGHT(R$2,2), Interface_real!$A$5:$A$212, 0 ), MATCH( $B1564, Interface_real!$F$1:$MR$1, 0 ) ), "")</f>
        <v>1.59</v>
      </c>
      <c r="S1564">
        <f>IFERROR( INDEX( Interface_real!$F$5:$MR$212, MATCH( $A1564&amp;RIGHT(S$2,2), Interface_real!$A$5:$A$212, 0 ), MATCH( $B1564, Interface_real!$F$1:$MR$1, 0 ) ), "")</f>
        <v>1.59</v>
      </c>
    </row>
    <row r="1565" spans="1:19">
      <c r="A1565" t="s">
        <v>22</v>
      </c>
      <c r="B1565" s="11" t="s">
        <v>2488</v>
      </c>
      <c r="C1565" t="s">
        <v>2826</v>
      </c>
      <c r="D1565" t="s">
        <v>1311</v>
      </c>
      <c r="E1565" t="s">
        <v>1310</v>
      </c>
      <c r="F1565">
        <f>IFERROR( INDEX( Interface_real!$F$5:$MR$212, MATCH( $A1565&amp;RIGHT(F$2,2), Interface_real!$A$5:$A$212, 0 ), MATCH( $B1565, Interface_real!$F$1:$MR$1, 0 ) ), "")</f>
        <v>17.061070425024294</v>
      </c>
      <c r="G1565">
        <f>IFERROR( INDEX( Interface_real!$F$5:$MR$212, MATCH( $A1565&amp;RIGHT(G$2,2), Interface_real!$A$5:$A$212, 0 ), MATCH( $B1565, Interface_real!$F$1:$MR$1, 0 ) ), "")</f>
        <v>21.513772907679034</v>
      </c>
      <c r="H1565">
        <f>IFERROR( INDEX( Interface_real!$F$5:$MR$212, MATCH( $A1565&amp;RIGHT(H$2,2), Interface_real!$A$5:$A$212, 0 ), MATCH( $B1565, Interface_real!$F$1:$MR$1, 0 ) ), "")</f>
        <v>22.074696585530759</v>
      </c>
      <c r="I1565">
        <f>IFERROR( INDEX( Interface_real!$F$5:$MR$212, MATCH( $A1565&amp;RIGHT(I$2,2), Interface_real!$A$5:$A$212, 0 ), MATCH( $B1565, Interface_real!$F$1:$MR$1, 0 ) ), "")</f>
        <v>21.009494777304152</v>
      </c>
      <c r="J1565">
        <f>IFERROR( INDEX( Interface_real!$F$5:$MR$212, MATCH( $A1565&amp;RIGHT(J$2,2), Interface_real!$A$5:$A$212, 0 ), MATCH( $B1565, Interface_real!$F$1:$MR$1, 0 ) ), "")</f>
        <v>34.463289850249581</v>
      </c>
      <c r="K1565">
        <f>IFERROR( INDEX( Interface_real!$F$5:$MR$212, MATCH( $A1565&amp;RIGHT(K$2,2), Interface_real!$A$5:$A$212, 0 ), MATCH( $B1565, Interface_real!$F$1:$MR$1, 0 ) ), "")</f>
        <v>32.313410258514565</v>
      </c>
      <c r="L1565">
        <f>IFERROR( INDEX( Interface_real!$F$5:$MR$212, MATCH( $A1565&amp;RIGHT(L$2,2), Interface_real!$A$5:$A$212, 0 ), MATCH( $B1565, Interface_real!$F$1:$MR$1, 0 ) ), "")</f>
        <v>30.27</v>
      </c>
      <c r="M1565">
        <f>IFERROR( INDEX( Interface_real!$F$5:$MR$212, MATCH( $A1565&amp;RIGHT(M$2,2), Interface_real!$A$5:$A$212, 0 ), MATCH( $B1565, Interface_real!$F$1:$MR$1, 0 ) ), "")</f>
        <v>30.618745693704973</v>
      </c>
      <c r="N1565">
        <f>IFERROR( INDEX( Interface_real!$F$5:$MR$212, MATCH( $A1565&amp;RIGHT(N$2,2), Interface_real!$A$5:$A$212, 0 ), MATCH( $B1565, Interface_real!$F$1:$MR$1, 0 ) ), "")</f>
        <v>30.465382400492729</v>
      </c>
      <c r="O1565">
        <f>IFERROR( INDEX( Interface_real!$F$5:$MR$212, MATCH( $A1565&amp;RIGHT(O$2,2), Interface_real!$A$5:$A$212, 0 ), MATCH( $B1565, Interface_real!$F$1:$MR$1, 0 ) ), "")</f>
        <v>37.475999999999999</v>
      </c>
      <c r="P1565">
        <f>IFERROR( INDEX( Interface_real!$F$5:$MR$212, MATCH( $A1565&amp;RIGHT(P$2,2), Interface_real!$A$5:$A$212, 0 ), MATCH( $B1565, Interface_real!$F$1:$MR$1, 0 ) ), "")</f>
        <v>36.948999999999998</v>
      </c>
      <c r="Q1565">
        <f>IFERROR( INDEX( Interface_real!$F$5:$MR$212, MATCH( $A1565&amp;RIGHT(Q$2,2), Interface_real!$A$5:$A$212, 0 ), MATCH( $B1565, Interface_real!$F$1:$MR$1, 0 ) ), "")</f>
        <v>36.725000000000001</v>
      </c>
      <c r="R1565">
        <f>IFERROR( INDEX( Interface_real!$F$5:$MR$212, MATCH( $A1565&amp;RIGHT(R$2,2), Interface_real!$A$5:$A$212, 0 ), MATCH( $B1565, Interface_real!$F$1:$MR$1, 0 ) ), "")</f>
        <v>35.216000000000001</v>
      </c>
      <c r="S1565">
        <f>IFERROR( INDEX( Interface_real!$F$5:$MR$212, MATCH( $A1565&amp;RIGHT(S$2,2), Interface_real!$A$5:$A$212, 0 ), MATCH( $B1565, Interface_real!$F$1:$MR$1, 0 ) ), "")</f>
        <v>34.271999999999998</v>
      </c>
    </row>
    <row r="1566" spans="1:19">
      <c r="A1566" t="s">
        <v>22</v>
      </c>
      <c r="B1566" s="11" t="s">
        <v>2489</v>
      </c>
      <c r="C1566" t="s">
        <v>2827</v>
      </c>
      <c r="D1566" t="s">
        <v>1311</v>
      </c>
      <c r="E1566" t="s">
        <v>1310</v>
      </c>
      <c r="F1566">
        <f>IFERROR( INDEX( Interface_real!$F$5:$MR$212, MATCH( $A1566&amp;RIGHT(F$2,2), Interface_real!$A$5:$A$212, 0 ), MATCH( $B1566, Interface_real!$F$1:$MR$1, 0 ) ), "")</f>
        <v>16.106295838119635</v>
      </c>
      <c r="G1566">
        <f>IFERROR( INDEX( Interface_real!$F$5:$MR$212, MATCH( $A1566&amp;RIGHT(G$2,2), Interface_real!$A$5:$A$212, 0 ), MATCH( $B1566, Interface_real!$F$1:$MR$1, 0 ) ), "")</f>
        <v>20.512429680759276</v>
      </c>
      <c r="H1566">
        <f>IFERROR( INDEX( Interface_real!$F$5:$MR$212, MATCH( $A1566&amp;RIGHT(H$2,2), Interface_real!$A$5:$A$212, 0 ), MATCH( $B1566, Interface_real!$F$1:$MR$1, 0 ) ), "")</f>
        <v>20.457541413116964</v>
      </c>
      <c r="I1566">
        <f>IFERROR( INDEX( Interface_real!$F$5:$MR$212, MATCH( $A1566&amp;RIGHT(I$2,2), Interface_real!$A$5:$A$212, 0 ), MATCH( $B1566, Interface_real!$F$1:$MR$1, 0 ) ), "")</f>
        <v>14.019218684716304</v>
      </c>
      <c r="J1566">
        <f>IFERROR( INDEX( Interface_real!$F$5:$MR$212, MATCH( $A1566&amp;RIGHT(J$2,2), Interface_real!$A$5:$A$212, 0 ), MATCH( $B1566, Interface_real!$F$1:$MR$1, 0 ) ), "")</f>
        <v>5.1605457570715467</v>
      </c>
      <c r="K1566">
        <f>IFERROR( INDEX( Interface_real!$F$5:$MR$212, MATCH( $A1566&amp;RIGHT(K$2,2), Interface_real!$A$5:$A$212, 0 ), MATCH( $B1566, Interface_real!$F$1:$MR$1, 0 ) ), "")</f>
        <v>16.245997045547803</v>
      </c>
      <c r="L1566">
        <f>IFERROR( INDEX( Interface_real!$F$5:$MR$212, MATCH( $A1566&amp;RIGHT(L$2,2), Interface_real!$A$5:$A$212, 0 ), MATCH( $B1566, Interface_real!$F$1:$MR$1, 0 ) ), "")</f>
        <v>19.922000000000001</v>
      </c>
      <c r="M1566">
        <f>IFERROR( INDEX( Interface_real!$F$5:$MR$212, MATCH( $A1566&amp;RIGHT(M$2,2), Interface_real!$A$5:$A$212, 0 ), MATCH( $B1566, Interface_real!$F$1:$MR$1, 0 ) ), "")</f>
        <v>8.2221172878170989</v>
      </c>
      <c r="N1566">
        <f>IFERROR( INDEX( Interface_real!$F$5:$MR$212, MATCH( $A1566&amp;RIGHT(N$2,2), Interface_real!$A$5:$A$212, 0 ), MATCH( $B1566, Interface_real!$F$1:$MR$1, 0 ) ), "")</f>
        <v>4.6792793902532921</v>
      </c>
      <c r="O1566">
        <f>IFERROR( INDEX( Interface_real!$F$5:$MR$212, MATCH( $A1566&amp;RIGHT(O$2,2), Interface_real!$A$5:$A$212, 0 ), MATCH( $B1566, Interface_real!$F$1:$MR$1, 0 ) ), "")</f>
        <v>11.666</v>
      </c>
      <c r="P1566">
        <f>IFERROR( INDEX( Interface_real!$F$5:$MR$212, MATCH( $A1566&amp;RIGHT(P$2,2), Interface_real!$A$5:$A$212, 0 ), MATCH( $B1566, Interface_real!$F$1:$MR$1, 0 ) ), "")</f>
        <v>11.977</v>
      </c>
      <c r="Q1566">
        <f>IFERROR( INDEX( Interface_real!$F$5:$MR$212, MATCH( $A1566&amp;RIGHT(Q$2,2), Interface_real!$A$5:$A$212, 0 ), MATCH( $B1566, Interface_real!$F$1:$MR$1, 0 ) ), "")</f>
        <v>8.8670000000000009</v>
      </c>
      <c r="R1566">
        <f>IFERROR( INDEX( Interface_real!$F$5:$MR$212, MATCH( $A1566&amp;RIGHT(R$2,2), Interface_real!$A$5:$A$212, 0 ), MATCH( $B1566, Interface_real!$F$1:$MR$1, 0 ) ), "")</f>
        <v>10.276999999999999</v>
      </c>
      <c r="S1566">
        <f>IFERROR( INDEX( Interface_real!$F$5:$MR$212, MATCH( $A1566&amp;RIGHT(S$2,2), Interface_real!$A$5:$A$212, 0 ), MATCH( $B1566, Interface_real!$F$1:$MR$1, 0 ) ), "")</f>
        <v>8.3339999999999996</v>
      </c>
    </row>
    <row r="1567" spans="1:19">
      <c r="A1567" t="s">
        <v>22</v>
      </c>
      <c r="B1567" s="11" t="s">
        <v>2490</v>
      </c>
      <c r="C1567" t="s">
        <v>2828</v>
      </c>
      <c r="D1567" t="s">
        <v>1311</v>
      </c>
      <c r="E1567" t="s">
        <v>1310</v>
      </c>
      <c r="F1567">
        <f>IFERROR( INDEX( Interface_real!$F$5:$MR$212, MATCH( $A1567&amp;RIGHT(F$2,2), Interface_real!$A$5:$A$212, 0 ), MATCH( $B1567, Interface_real!$F$1:$MR$1, 0 ) ), "")</f>
        <v>15.295179464522393</v>
      </c>
      <c r="G1567">
        <f>IFERROR( INDEX( Interface_real!$F$5:$MR$212, MATCH( $A1567&amp;RIGHT(G$2,2), Interface_real!$A$5:$A$212, 0 ), MATCH( $B1567, Interface_real!$F$1:$MR$1, 0 ) ), "")</f>
        <v>12.08733494391717</v>
      </c>
      <c r="H1567">
        <f>IFERROR( INDEX( Interface_real!$F$5:$MR$212, MATCH( $A1567&amp;RIGHT(H$2,2), Interface_real!$A$5:$A$212, 0 ), MATCH( $B1567, Interface_real!$F$1:$MR$1, 0 ) ), "")</f>
        <v>13.856800202839752</v>
      </c>
      <c r="I1567">
        <f>IFERROR( INDEX( Interface_real!$F$5:$MR$212, MATCH( $A1567&amp;RIGHT(I$2,2), Interface_real!$A$5:$A$212, 0 ), MATCH( $B1567, Interface_real!$F$1:$MR$1, 0 ) ), "")</f>
        <v>9.0479608924542507</v>
      </c>
      <c r="J1567">
        <f>IFERROR( INDEX( Interface_real!$F$5:$MR$212, MATCH( $A1567&amp;RIGHT(J$2,2), Interface_real!$A$5:$A$212, 0 ), MATCH( $B1567, Interface_real!$F$1:$MR$1, 0 ) ), "")</f>
        <v>6.1968166389351076</v>
      </c>
      <c r="K1567">
        <f>IFERROR( INDEX( Interface_real!$F$5:$MR$212, MATCH( $A1567&amp;RIGHT(K$2,2), Interface_real!$A$5:$A$212, 0 ), MATCH( $B1567, Interface_real!$F$1:$MR$1, 0 ) ), "")</f>
        <v>7.9141375461633157</v>
      </c>
      <c r="L1567">
        <f>IFERROR( INDEX( Interface_real!$F$5:$MR$212, MATCH( $A1567&amp;RIGHT(L$2,2), Interface_real!$A$5:$A$212, 0 ), MATCH( $B1567, Interface_real!$F$1:$MR$1, 0 ) ), "")</f>
        <v>4.601</v>
      </c>
      <c r="M1567">
        <f>IFERROR( INDEX( Interface_real!$F$5:$MR$212, MATCH( $A1567&amp;RIGHT(M$2,2), Interface_real!$A$5:$A$212, 0 ), MATCH( $B1567, Interface_real!$F$1:$MR$1, 0 ) ), "")</f>
        <v>8.2172214218603177</v>
      </c>
      <c r="N1567">
        <f>IFERROR( INDEX( Interface_real!$F$5:$MR$212, MATCH( $A1567&amp;RIGHT(N$2,2), Interface_real!$A$5:$A$212, 0 ), MATCH( $B1567, Interface_real!$F$1:$MR$1, 0 ) ), "")</f>
        <v>6.4171599045346071</v>
      </c>
      <c r="O1567">
        <f>IFERROR( INDEX( Interface_real!$F$5:$MR$212, MATCH( $A1567&amp;RIGHT(O$2,2), Interface_real!$A$5:$A$212, 0 ), MATCH( $B1567, Interface_real!$F$1:$MR$1, 0 ) ), "")</f>
        <v>9.3559999999999999</v>
      </c>
      <c r="P1567">
        <f>IFERROR( INDEX( Interface_real!$F$5:$MR$212, MATCH( $A1567&amp;RIGHT(P$2,2), Interface_real!$A$5:$A$212, 0 ), MATCH( $B1567, Interface_real!$F$1:$MR$1, 0 ) ), "")</f>
        <v>9.6859999999999999</v>
      </c>
      <c r="Q1567">
        <f>IFERROR( INDEX( Interface_real!$F$5:$MR$212, MATCH( $A1567&amp;RIGHT(Q$2,2), Interface_real!$A$5:$A$212, 0 ), MATCH( $B1567, Interface_real!$F$1:$MR$1, 0 ) ), "")</f>
        <v>9.1170000000000009</v>
      </c>
      <c r="R1567">
        <f>IFERROR( INDEX( Interface_real!$F$5:$MR$212, MATCH( $A1567&amp;RIGHT(R$2,2), Interface_real!$A$5:$A$212, 0 ), MATCH( $B1567, Interface_real!$F$1:$MR$1, 0 ) ), "")</f>
        <v>8.9600000000000009</v>
      </c>
      <c r="S1567">
        <f>IFERROR( INDEX( Interface_real!$F$5:$MR$212, MATCH( $A1567&amp;RIGHT(S$2,2), Interface_real!$A$5:$A$212, 0 ), MATCH( $B1567, Interface_real!$F$1:$MR$1, 0 ) ), "")</f>
        <v>9.5120000000000005</v>
      </c>
    </row>
    <row r="1568" spans="1:19">
      <c r="A1568" t="s">
        <v>22</v>
      </c>
      <c r="B1568" s="11" t="s">
        <v>2491</v>
      </c>
      <c r="C1568" t="s">
        <v>2829</v>
      </c>
      <c r="D1568" t="s">
        <v>1311</v>
      </c>
      <c r="E1568" t="s">
        <v>1310</v>
      </c>
      <c r="F1568">
        <f>IFERROR( INDEX( Interface_real!$F$5:$MR$212, MATCH( $A1568&amp;RIGHT(F$2,2), Interface_real!$A$5:$A$212, 0 ), MATCH( $B1568, Interface_real!$F$1:$MR$1, 0 ) ), "")</f>
        <v>6.6359043916232192</v>
      </c>
      <c r="G1568">
        <f>IFERROR( INDEX( Interface_real!$F$5:$MR$212, MATCH( $A1568&amp;RIGHT(G$2,2), Interface_real!$A$5:$A$212, 0 ), MATCH( $B1568, Interface_real!$F$1:$MR$1, 0 ) ), "")</f>
        <v>9.5688704055220022</v>
      </c>
      <c r="H1568">
        <f>IFERROR( INDEX( Interface_real!$F$5:$MR$212, MATCH( $A1568&amp;RIGHT(H$2,2), Interface_real!$A$5:$A$212, 0 ), MATCH( $B1568, Interface_real!$F$1:$MR$1, 0 ) ), "")</f>
        <v>10.596065753887759</v>
      </c>
      <c r="I1568">
        <f>IFERROR( INDEX( Interface_real!$F$5:$MR$212, MATCH( $A1568&amp;RIGHT(I$2,2), Interface_real!$A$5:$A$212, 0 ), MATCH( $B1568, Interface_real!$F$1:$MR$1, 0 ) ), "")</f>
        <v>30.321850923372612</v>
      </c>
      <c r="J1568">
        <f>IFERROR( INDEX( Interface_real!$F$5:$MR$212, MATCH( $A1568&amp;RIGHT(J$2,2), Interface_real!$A$5:$A$212, 0 ), MATCH( $B1568, Interface_real!$F$1:$MR$1, 0 ) ), "")</f>
        <v>10.208724792013308</v>
      </c>
      <c r="K1568">
        <f>IFERROR( INDEX( Interface_real!$F$5:$MR$212, MATCH( $A1568&amp;RIGHT(K$2,2), Interface_real!$A$5:$A$212, 0 ), MATCH( $B1568, Interface_real!$F$1:$MR$1, 0 ) ), "")</f>
        <v>12.716400492408699</v>
      </c>
      <c r="L1568">
        <f>IFERROR( INDEX( Interface_real!$F$5:$MR$212, MATCH( $A1568&amp;RIGHT(L$2,2), Interface_real!$A$5:$A$212, 0 ), MATCH( $B1568, Interface_real!$F$1:$MR$1, 0 ) ), "")</f>
        <v>27.003</v>
      </c>
      <c r="M1568">
        <f>IFERROR( INDEX( Interface_real!$F$5:$MR$212, MATCH( $A1568&amp;RIGHT(M$2,2), Interface_real!$A$5:$A$212, 0 ), MATCH( $B1568, Interface_real!$F$1:$MR$1, 0 ) ), "")</f>
        <v>17.794514406514246</v>
      </c>
      <c r="N1568">
        <f>IFERROR( INDEX( Interface_real!$F$5:$MR$212, MATCH( $A1568&amp;RIGHT(N$2,2), Interface_real!$A$5:$A$212, 0 ), MATCH( $B1568, Interface_real!$F$1:$MR$1, 0 ) ), "")</f>
        <v>9.4057367002848586</v>
      </c>
      <c r="O1568">
        <f>IFERROR( INDEX( Interface_real!$F$5:$MR$212, MATCH( $A1568&amp;RIGHT(O$2,2), Interface_real!$A$5:$A$212, 0 ), MATCH( $B1568, Interface_real!$F$1:$MR$1, 0 ) ), "")</f>
        <v>17.305</v>
      </c>
      <c r="P1568">
        <f>IFERROR( INDEX( Interface_real!$F$5:$MR$212, MATCH( $A1568&amp;RIGHT(P$2,2), Interface_real!$A$5:$A$212, 0 ), MATCH( $B1568, Interface_real!$F$1:$MR$1, 0 ) ), "")</f>
        <v>16.902000000000001</v>
      </c>
      <c r="Q1568">
        <f>IFERROR( INDEX( Interface_real!$F$5:$MR$212, MATCH( $A1568&amp;RIGHT(Q$2,2), Interface_real!$A$5:$A$212, 0 ), MATCH( $B1568, Interface_real!$F$1:$MR$1, 0 ) ), "")</f>
        <v>12.795999999999999</v>
      </c>
      <c r="R1568">
        <f>IFERROR( INDEX( Interface_real!$F$5:$MR$212, MATCH( $A1568&amp;RIGHT(R$2,2), Interface_real!$A$5:$A$212, 0 ), MATCH( $B1568, Interface_real!$F$1:$MR$1, 0 ) ), "")</f>
        <v>14.076000000000001</v>
      </c>
      <c r="S1568">
        <f>IFERROR( INDEX( Interface_real!$F$5:$MR$212, MATCH( $A1568&amp;RIGHT(S$2,2), Interface_real!$A$5:$A$212, 0 ), MATCH( $B1568, Interface_real!$F$1:$MR$1, 0 ) ), "")</f>
        <v>13.547000000000001</v>
      </c>
    </row>
    <row r="1569" spans="1:19">
      <c r="A1569" t="s">
        <v>22</v>
      </c>
      <c r="B1569" s="11" t="s">
        <v>2492</v>
      </c>
      <c r="C1569" t="s">
        <v>2830</v>
      </c>
      <c r="D1569" t="s">
        <v>1311</v>
      </c>
      <c r="E1569" t="s">
        <v>1310</v>
      </c>
      <c r="F1569">
        <f>IFERROR( INDEX( Interface_real!$F$5:$MR$212, MATCH( $A1569&amp;RIGHT(F$2,2), Interface_real!$A$5:$A$212, 0 ), MATCH( $B1569, Interface_real!$F$1:$MR$1, 0 ) ), "")</f>
        <v>1.9681175223115659</v>
      </c>
      <c r="G1569">
        <f>IFERROR( INDEX( Interface_real!$F$5:$MR$212, MATCH( $A1569&amp;RIGHT(G$2,2), Interface_real!$A$5:$A$212, 0 ), MATCH( $B1569, Interface_real!$F$1:$MR$1, 0 ) ), "")</f>
        <v>0.47153770491803276</v>
      </c>
      <c r="H1569">
        <f>IFERROR( INDEX( Interface_real!$F$5:$MR$212, MATCH( $A1569&amp;RIGHT(H$2,2), Interface_real!$A$5:$A$212, 0 ), MATCH( $B1569, Interface_real!$F$1:$MR$1, 0 ) ), "")</f>
        <v>0.26846889790398909</v>
      </c>
      <c r="I1569">
        <f>IFERROR( INDEX( Interface_real!$F$5:$MR$212, MATCH( $A1569&amp;RIGHT(I$2,2), Interface_real!$A$5:$A$212, 0 ), MATCH( $B1569, Interface_real!$F$1:$MR$1, 0 ) ), "")</f>
        <v>0.63642968162446734</v>
      </c>
      <c r="J1569">
        <f>IFERROR( INDEX( Interface_real!$F$5:$MR$212, MATCH( $A1569&amp;RIGHT(J$2,2), Interface_real!$A$5:$A$212, 0 ), MATCH( $B1569, Interface_real!$F$1:$MR$1, 0 ) ), "")</f>
        <v>0.32149367720465882</v>
      </c>
      <c r="K1569">
        <f>IFERROR( INDEX( Interface_real!$F$5:$MR$212, MATCH( $A1569&amp;RIGHT(K$2,2), Interface_real!$A$5:$A$212, 0 ), MATCH( $B1569, Interface_real!$F$1:$MR$1, 0 ) ), "")</f>
        <v>0.69791382847763639</v>
      </c>
      <c r="L1569">
        <f>IFERROR( INDEX( Interface_real!$F$5:$MR$212, MATCH( $A1569&amp;RIGHT(L$2,2), Interface_real!$A$5:$A$212, 0 ), MATCH( $B1569, Interface_real!$F$1:$MR$1, 0 ) ), "")</f>
        <v>2.706</v>
      </c>
      <c r="M1569">
        <f>IFERROR( INDEX( Interface_real!$F$5:$MR$212, MATCH( $A1569&amp;RIGHT(M$2,2), Interface_real!$A$5:$A$212, 0 ), MATCH( $B1569, Interface_real!$F$1:$MR$1, 0 ) ), "")</f>
        <v>2.325536329470717</v>
      </c>
      <c r="N1569">
        <f>IFERROR( INDEX( Interface_real!$F$5:$MR$212, MATCH( $A1569&amp;RIGHT(N$2,2), Interface_real!$A$5:$A$212, 0 ), MATCH( $B1569, Interface_real!$F$1:$MR$1, 0 ) ), "")</f>
        <v>3.4141408884440683</v>
      </c>
      <c r="O1569">
        <f>IFERROR( INDEX( Interface_real!$F$5:$MR$212, MATCH( $A1569&amp;RIGHT(O$2,2), Interface_real!$A$5:$A$212, 0 ), MATCH( $B1569, Interface_real!$F$1:$MR$1, 0 ) ), "")</f>
        <v>2.3759999999999999</v>
      </c>
      <c r="P1569">
        <f>IFERROR( INDEX( Interface_real!$F$5:$MR$212, MATCH( $A1569&amp;RIGHT(P$2,2), Interface_real!$A$5:$A$212, 0 ), MATCH( $B1569, Interface_real!$F$1:$MR$1, 0 ) ), "")</f>
        <v>2.3759999999999999</v>
      </c>
      <c r="Q1569">
        <f>IFERROR( INDEX( Interface_real!$F$5:$MR$212, MATCH( $A1569&amp;RIGHT(Q$2,2), Interface_real!$A$5:$A$212, 0 ), MATCH( $B1569, Interface_real!$F$1:$MR$1, 0 ) ), "")</f>
        <v>2.3759999999999999</v>
      </c>
      <c r="R1569">
        <f>IFERROR( INDEX( Interface_real!$F$5:$MR$212, MATCH( $A1569&amp;RIGHT(R$2,2), Interface_real!$A$5:$A$212, 0 ), MATCH( $B1569, Interface_real!$F$1:$MR$1, 0 ) ), "")</f>
        <v>2.3759999999999999</v>
      </c>
      <c r="S1569">
        <f>IFERROR( INDEX( Interface_real!$F$5:$MR$212, MATCH( $A1569&amp;RIGHT(S$2,2), Interface_real!$A$5:$A$212, 0 ), MATCH( $B1569, Interface_real!$F$1:$MR$1, 0 ) ), "")</f>
        <v>2.375</v>
      </c>
    </row>
    <row r="1570" spans="1:19">
      <c r="A1570" t="s">
        <v>22</v>
      </c>
      <c r="B1570" s="11" t="s">
        <v>2493</v>
      </c>
      <c r="C1570" t="s">
        <v>2831</v>
      </c>
      <c r="D1570" t="s">
        <v>1311</v>
      </c>
      <c r="E1570" t="s">
        <v>1310</v>
      </c>
      <c r="F1570">
        <f>IFERROR( INDEX( Interface_real!$F$5:$MR$212, MATCH( $A1570&amp;RIGHT(F$2,2), Interface_real!$A$5:$A$212, 0 ), MATCH( $B1570, Interface_real!$F$1:$MR$1, 0 ) ), "")</f>
        <v>1.5901859149951396</v>
      </c>
      <c r="G1570">
        <f>IFERROR( INDEX( Interface_real!$F$5:$MR$212, MATCH( $A1570&amp;RIGHT(G$2,2), Interface_real!$A$5:$A$212, 0 ), MATCH( $B1570, Interface_real!$F$1:$MR$1, 0 ) ), "")</f>
        <v>2.8454117342536671</v>
      </c>
      <c r="H1570">
        <f>IFERROR( INDEX( Interface_real!$F$5:$MR$212, MATCH( $A1570&amp;RIGHT(H$2,2), Interface_real!$A$5:$A$212, 0 ), MATCH( $B1570, Interface_real!$F$1:$MR$1, 0 ) ), "")</f>
        <v>7.425173258958754</v>
      </c>
      <c r="I1570">
        <f>IFERROR( INDEX( Interface_real!$F$5:$MR$212, MATCH( $A1570&amp;RIGHT(I$2,2), Interface_real!$A$5:$A$212, 0 ), MATCH( $B1570, Interface_real!$F$1:$MR$1, 0 ) ), "")</f>
        <v>5.0276899807804805</v>
      </c>
      <c r="J1570">
        <f>IFERROR( INDEX( Interface_real!$F$5:$MR$212, MATCH( $A1570&amp;RIGHT(J$2,2), Interface_real!$A$5:$A$212, 0 ), MATCH( $B1570, Interface_real!$F$1:$MR$1, 0 ) ), "")</f>
        <v>2.3045582362728778</v>
      </c>
      <c r="K1570">
        <f>IFERROR( INDEX( Interface_real!$F$5:$MR$212, MATCH( $A1570&amp;RIGHT(K$2,2), Interface_real!$A$5:$A$212, 0 ), MATCH( $B1570, Interface_real!$F$1:$MR$1, 0 ) ), "")</f>
        <v>2.8532359458350429</v>
      </c>
      <c r="L1570">
        <f>IFERROR( INDEX( Interface_real!$F$5:$MR$212, MATCH( $A1570&amp;RIGHT(L$2,2), Interface_real!$A$5:$A$212, 0 ), MATCH( $B1570, Interface_real!$F$1:$MR$1, 0 ) ), "")</f>
        <v>2.0350000000000001</v>
      </c>
      <c r="M1570">
        <f>IFERROR( INDEX( Interface_real!$F$5:$MR$212, MATCH( $A1570&amp;RIGHT(M$2,2), Interface_real!$A$5:$A$212, 0 ), MATCH( $B1570, Interface_real!$F$1:$MR$1, 0 ) ), "")</f>
        <v>3.9382345756341994</v>
      </c>
      <c r="N1570">
        <f>IFERROR( INDEX( Interface_real!$F$5:$MR$212, MATCH( $A1570&amp;RIGHT(N$2,2), Interface_real!$A$5:$A$212, 0 ), MATCH( $B1570, Interface_real!$F$1:$MR$1, 0 ) ), "")</f>
        <v>4.1815041958580341</v>
      </c>
      <c r="O1570">
        <f>IFERROR( INDEX( Interface_real!$F$5:$MR$212, MATCH( $A1570&amp;RIGHT(O$2,2), Interface_real!$A$5:$A$212, 0 ), MATCH( $B1570, Interface_real!$F$1:$MR$1, 0 ) ), "")</f>
        <v>2.302</v>
      </c>
      <c r="P1570">
        <f>IFERROR( INDEX( Interface_real!$F$5:$MR$212, MATCH( $A1570&amp;RIGHT(P$2,2), Interface_real!$A$5:$A$212, 0 ), MATCH( $B1570, Interface_real!$F$1:$MR$1, 0 ) ), "")</f>
        <v>2.2480000000000002</v>
      </c>
      <c r="Q1570">
        <f>IFERROR( INDEX( Interface_real!$F$5:$MR$212, MATCH( $A1570&amp;RIGHT(Q$2,2), Interface_real!$A$5:$A$212, 0 ), MATCH( $B1570, Interface_real!$F$1:$MR$1, 0 ) ), "")</f>
        <v>1.796</v>
      </c>
      <c r="R1570">
        <f>IFERROR( INDEX( Interface_real!$F$5:$MR$212, MATCH( $A1570&amp;RIGHT(R$2,2), Interface_real!$A$5:$A$212, 0 ), MATCH( $B1570, Interface_real!$F$1:$MR$1, 0 ) ), "")</f>
        <v>1.976</v>
      </c>
      <c r="S1570">
        <f>IFERROR( INDEX( Interface_real!$F$5:$MR$212, MATCH( $A1570&amp;RIGHT(S$2,2), Interface_real!$A$5:$A$212, 0 ), MATCH( $B1570, Interface_real!$F$1:$MR$1, 0 ) ), "")</f>
        <v>1.9910000000000001</v>
      </c>
    </row>
    <row r="1571" spans="1:19">
      <c r="A1571" t="s">
        <v>22</v>
      </c>
      <c r="B1571" s="11" t="s">
        <v>2494</v>
      </c>
      <c r="C1571" t="s">
        <v>2832</v>
      </c>
      <c r="D1571" t="s">
        <v>1311</v>
      </c>
      <c r="E1571" t="s">
        <v>1310</v>
      </c>
      <c r="F1571">
        <f>IFERROR( INDEX( Interface_real!$F$5:$MR$212, MATCH( $A1571&amp;RIGHT(F$2,2), Interface_real!$A$5:$A$212, 0 ), MATCH( $B1571, Interface_real!$F$1:$MR$1, 0 ) ), "")</f>
        <v>41.595683131571953</v>
      </c>
      <c r="G1571">
        <f>IFERROR( INDEX( Interface_real!$F$5:$MR$212, MATCH( $A1571&amp;RIGHT(G$2,2), Interface_real!$A$5:$A$212, 0 ), MATCH( $B1571, Interface_real!$F$1:$MR$1, 0 ) ), "")</f>
        <v>45.485584469370153</v>
      </c>
      <c r="H1571">
        <f>IFERROR( INDEX( Interface_real!$F$5:$MR$212, MATCH( $A1571&amp;RIGHT(H$2,2), Interface_real!$A$5:$A$212, 0 ), MATCH( $B1571, Interface_real!$F$1:$MR$1, 0 ) ), "")</f>
        <v>52.604049526707215</v>
      </c>
      <c r="I1571">
        <f>IFERROR( INDEX( Interface_real!$F$5:$MR$212, MATCH( $A1571&amp;RIGHT(I$2,2), Interface_real!$A$5:$A$212, 0 ), MATCH( $B1571, Interface_real!$F$1:$MR$1, 0 ) ), "")</f>
        <v>59.053150162948121</v>
      </c>
      <c r="J1571">
        <f>IFERROR( INDEX( Interface_real!$F$5:$MR$212, MATCH( $A1571&amp;RIGHT(J$2,2), Interface_real!$A$5:$A$212, 0 ), MATCH( $B1571, Interface_real!$F$1:$MR$1, 0 ) ), "")</f>
        <v>24.192139101497499</v>
      </c>
      <c r="K1571">
        <f>IFERROR( INDEX( Interface_real!$F$5:$MR$212, MATCH( $A1571&amp;RIGHT(K$2,2), Interface_real!$A$5:$A$212, 0 ), MATCH( $B1571, Interface_real!$F$1:$MR$1, 0 ) ), "")</f>
        <v>40.427684858432499</v>
      </c>
      <c r="L1571">
        <f>IFERROR( INDEX( Interface_real!$F$5:$MR$212, MATCH( $A1571&amp;RIGHT(L$2,2), Interface_real!$A$5:$A$212, 0 ), MATCH( $B1571, Interface_real!$F$1:$MR$1, 0 ) ), "")</f>
        <v>56.267000000000003</v>
      </c>
      <c r="M1571">
        <f>IFERROR( INDEX( Interface_real!$F$5:$MR$212, MATCH( $A1571&amp;RIGHT(M$2,2), Interface_real!$A$5:$A$212, 0 ), MATCH( $B1571, Interface_real!$F$1:$MR$1, 0 ) ), "")</f>
        <v>40.497624021296581</v>
      </c>
      <c r="N1571">
        <f>IFERROR( INDEX( Interface_real!$F$5:$MR$212, MATCH( $A1571&amp;RIGHT(N$2,2), Interface_real!$A$5:$A$212, 0 ), MATCH( $B1571, Interface_real!$F$1:$MR$1, 0 ) ), "")</f>
        <v>28.09782107937486</v>
      </c>
      <c r="O1571">
        <f>IFERROR( INDEX( Interface_real!$F$5:$MR$212, MATCH( $A1571&amp;RIGHT(O$2,2), Interface_real!$A$5:$A$212, 0 ), MATCH( $B1571, Interface_real!$F$1:$MR$1, 0 ) ), "")</f>
        <v>43.005000000000003</v>
      </c>
      <c r="P1571">
        <f>IFERROR( INDEX( Interface_real!$F$5:$MR$212, MATCH( $A1571&amp;RIGHT(P$2,2), Interface_real!$A$5:$A$212, 0 ), MATCH( $B1571, Interface_real!$F$1:$MR$1, 0 ) ), "")</f>
        <v>43.189</v>
      </c>
      <c r="Q1571">
        <f>IFERROR( INDEX( Interface_real!$F$5:$MR$212, MATCH( $A1571&amp;RIGHT(Q$2,2), Interface_real!$A$5:$A$212, 0 ), MATCH( $B1571, Interface_real!$F$1:$MR$1, 0 ) ), "")</f>
        <v>34.951999999999998</v>
      </c>
      <c r="R1571">
        <f>IFERROR( INDEX( Interface_real!$F$5:$MR$212, MATCH( $A1571&amp;RIGHT(R$2,2), Interface_real!$A$5:$A$212, 0 ), MATCH( $B1571, Interface_real!$F$1:$MR$1, 0 ) ), "")</f>
        <v>37.664999999999999</v>
      </c>
      <c r="S1571">
        <f>IFERROR( INDEX( Interface_real!$F$5:$MR$212, MATCH( $A1571&amp;RIGHT(S$2,2), Interface_real!$A$5:$A$212, 0 ), MATCH( $B1571, Interface_real!$F$1:$MR$1, 0 ) ), "")</f>
        <v>35.759</v>
      </c>
    </row>
    <row r="1572" spans="1:19">
      <c r="A1572" t="s">
        <v>22</v>
      </c>
      <c r="B1572" s="11" t="s">
        <v>2495</v>
      </c>
      <c r="C1572" t="s">
        <v>2825</v>
      </c>
      <c r="D1572" t="s">
        <v>1311</v>
      </c>
      <c r="E1572" t="s">
        <v>1310</v>
      </c>
      <c r="F1572">
        <f>IFERROR( INDEX( Interface_real!$F$5:$MR$212, MATCH( $A1572&amp;RIGHT(F$2,2), Interface_real!$A$5:$A$212, 0 ), MATCH( $B1572, Interface_real!$F$1:$MR$1, 0 ) ), "")</f>
        <v>0</v>
      </c>
      <c r="G1572">
        <f>IFERROR( INDEX( Interface_real!$F$5:$MR$212, MATCH( $A1572&amp;RIGHT(G$2,2), Interface_real!$A$5:$A$212, 0 ), MATCH( $B1572, Interface_real!$F$1:$MR$1, 0 ) ), "")</f>
        <v>0</v>
      </c>
      <c r="H1572">
        <f>IFERROR( INDEX( Interface_real!$F$5:$MR$212, MATCH( $A1572&amp;RIGHT(H$2,2), Interface_real!$A$5:$A$212, 0 ), MATCH( $B1572, Interface_real!$F$1:$MR$1, 0 ) ), "")</f>
        <v>0</v>
      </c>
      <c r="I1572">
        <f>IFERROR( INDEX( Interface_real!$F$5:$MR$212, MATCH( $A1572&amp;RIGHT(I$2,2), Interface_real!$A$5:$A$212, 0 ), MATCH( $B1572, Interface_real!$F$1:$MR$1, 0 ) ), "")</f>
        <v>0</v>
      </c>
      <c r="J1572">
        <f>IFERROR( INDEX( Interface_real!$F$5:$MR$212, MATCH( $A1572&amp;RIGHT(J$2,2), Interface_real!$A$5:$A$212, 0 ), MATCH( $B1572, Interface_real!$F$1:$MR$1, 0 ) ), "")</f>
        <v>0</v>
      </c>
      <c r="K1572">
        <f>IFERROR( INDEX( Interface_real!$F$5:$MR$212, MATCH( $A1572&amp;RIGHT(K$2,2), Interface_real!$A$5:$A$212, 0 ), MATCH( $B1572, Interface_real!$F$1:$MR$1, 0 ) ), "")</f>
        <v>0</v>
      </c>
      <c r="L1572">
        <f>IFERROR( INDEX( Interface_real!$F$5:$MR$212, MATCH( $A1572&amp;RIGHT(L$2,2), Interface_real!$A$5:$A$212, 0 ), MATCH( $B1572, Interface_real!$F$1:$MR$1, 0 ) ), "")</f>
        <v>0</v>
      </c>
      <c r="M1572">
        <f>IFERROR( INDEX( Interface_real!$F$5:$MR$212, MATCH( $A1572&amp;RIGHT(M$2,2), Interface_real!$A$5:$A$212, 0 ), MATCH( $B1572, Interface_real!$F$1:$MR$1, 0 ) ), "")</f>
        <v>0</v>
      </c>
      <c r="N1572">
        <f>IFERROR( INDEX( Interface_real!$F$5:$MR$212, MATCH( $A1572&amp;RIGHT(N$2,2), Interface_real!$A$5:$A$212, 0 ), MATCH( $B1572, Interface_real!$F$1:$MR$1, 0 ) ), "")</f>
        <v>0</v>
      </c>
      <c r="O1572">
        <f>IFERROR( INDEX( Interface_real!$F$5:$MR$212, MATCH( $A1572&amp;RIGHT(O$2,2), Interface_real!$A$5:$A$212, 0 ), MATCH( $B1572, Interface_real!$F$1:$MR$1, 0 ) ), "")</f>
        <v>0</v>
      </c>
      <c r="P1572">
        <f>IFERROR( INDEX( Interface_real!$F$5:$MR$212, MATCH( $A1572&amp;RIGHT(P$2,2), Interface_real!$A$5:$A$212, 0 ), MATCH( $B1572, Interface_real!$F$1:$MR$1, 0 ) ), "")</f>
        <v>0</v>
      </c>
      <c r="Q1572">
        <f>IFERROR( INDEX( Interface_real!$F$5:$MR$212, MATCH( $A1572&amp;RIGHT(Q$2,2), Interface_real!$A$5:$A$212, 0 ), MATCH( $B1572, Interface_real!$F$1:$MR$1, 0 ) ), "")</f>
        <v>0</v>
      </c>
      <c r="R1572">
        <f>IFERROR( INDEX( Interface_real!$F$5:$MR$212, MATCH( $A1572&amp;RIGHT(R$2,2), Interface_real!$A$5:$A$212, 0 ), MATCH( $B1572, Interface_real!$F$1:$MR$1, 0 ) ), "")</f>
        <v>0</v>
      </c>
      <c r="S1572">
        <f>IFERROR( INDEX( Interface_real!$F$5:$MR$212, MATCH( $A1572&amp;RIGHT(S$2,2), Interface_real!$A$5:$A$212, 0 ), MATCH( $B1572, Interface_real!$F$1:$MR$1, 0 ) ), "")</f>
        <v>0</v>
      </c>
    </row>
    <row r="1573" spans="1:19">
      <c r="A1573" t="s">
        <v>22</v>
      </c>
      <c r="B1573" s="11" t="s">
        <v>2496</v>
      </c>
      <c r="C1573" t="s">
        <v>2833</v>
      </c>
      <c r="D1573" t="s">
        <v>1311</v>
      </c>
      <c r="E1573" t="s">
        <v>1310</v>
      </c>
      <c r="F1573">
        <f>IFERROR( INDEX( Interface_real!$F$5:$MR$212, MATCH( $A1573&amp;RIGHT(F$2,2), Interface_real!$A$5:$A$212, 0 ), MATCH( $B1573, Interface_real!$F$1:$MR$1, 0 ) ), "")</f>
        <v>41.595683131571953</v>
      </c>
      <c r="G1573">
        <f>IFERROR( INDEX( Interface_real!$F$5:$MR$212, MATCH( $A1573&amp;RIGHT(G$2,2), Interface_real!$A$5:$A$212, 0 ), MATCH( $B1573, Interface_real!$F$1:$MR$1, 0 ) ), "")</f>
        <v>45.485584469370153</v>
      </c>
      <c r="H1573">
        <f>IFERROR( INDEX( Interface_real!$F$5:$MR$212, MATCH( $A1573&amp;RIGHT(H$2,2), Interface_real!$A$5:$A$212, 0 ), MATCH( $B1573, Interface_real!$F$1:$MR$1, 0 ) ), "")</f>
        <v>52.604049526707215</v>
      </c>
      <c r="I1573">
        <f>IFERROR( INDEX( Interface_real!$F$5:$MR$212, MATCH( $A1573&amp;RIGHT(I$2,2), Interface_real!$A$5:$A$212, 0 ), MATCH( $B1573, Interface_real!$F$1:$MR$1, 0 ) ), "")</f>
        <v>59.053150162948121</v>
      </c>
      <c r="J1573">
        <f>IFERROR( INDEX( Interface_real!$F$5:$MR$212, MATCH( $A1573&amp;RIGHT(J$2,2), Interface_real!$A$5:$A$212, 0 ), MATCH( $B1573, Interface_real!$F$1:$MR$1, 0 ) ), "")</f>
        <v>24.192139101497499</v>
      </c>
      <c r="K1573">
        <f>IFERROR( INDEX( Interface_real!$F$5:$MR$212, MATCH( $A1573&amp;RIGHT(K$2,2), Interface_real!$A$5:$A$212, 0 ), MATCH( $B1573, Interface_real!$F$1:$MR$1, 0 ) ), "")</f>
        <v>40.427684858432499</v>
      </c>
      <c r="L1573">
        <f>IFERROR( INDEX( Interface_real!$F$5:$MR$212, MATCH( $A1573&amp;RIGHT(L$2,2), Interface_real!$A$5:$A$212, 0 ), MATCH( $B1573, Interface_real!$F$1:$MR$1, 0 ) ), "")</f>
        <v>56.267000000000003</v>
      </c>
      <c r="M1573">
        <f>IFERROR( INDEX( Interface_real!$F$5:$MR$212, MATCH( $A1573&amp;RIGHT(M$2,2), Interface_real!$A$5:$A$212, 0 ), MATCH( $B1573, Interface_real!$F$1:$MR$1, 0 ) ), "")</f>
        <v>40.497624021296581</v>
      </c>
      <c r="N1573">
        <f>IFERROR( INDEX( Interface_real!$F$5:$MR$212, MATCH( $A1573&amp;RIGHT(N$2,2), Interface_real!$A$5:$A$212, 0 ), MATCH( $B1573, Interface_real!$F$1:$MR$1, 0 ) ), "")</f>
        <v>28.09782107937486</v>
      </c>
      <c r="O1573">
        <f>IFERROR( INDEX( Interface_real!$F$5:$MR$212, MATCH( $A1573&amp;RIGHT(O$2,2), Interface_real!$A$5:$A$212, 0 ), MATCH( $B1573, Interface_real!$F$1:$MR$1, 0 ) ), "")</f>
        <v>43.005000000000003</v>
      </c>
      <c r="P1573">
        <f>IFERROR( INDEX( Interface_real!$F$5:$MR$212, MATCH( $A1573&amp;RIGHT(P$2,2), Interface_real!$A$5:$A$212, 0 ), MATCH( $B1573, Interface_real!$F$1:$MR$1, 0 ) ), "")</f>
        <v>43.189</v>
      </c>
      <c r="Q1573">
        <f>IFERROR( INDEX( Interface_real!$F$5:$MR$212, MATCH( $A1573&amp;RIGHT(Q$2,2), Interface_real!$A$5:$A$212, 0 ), MATCH( $B1573, Interface_real!$F$1:$MR$1, 0 ) ), "")</f>
        <v>34.951999999999998</v>
      </c>
      <c r="R1573">
        <f>IFERROR( INDEX( Interface_real!$F$5:$MR$212, MATCH( $A1573&amp;RIGHT(R$2,2), Interface_real!$A$5:$A$212, 0 ), MATCH( $B1573, Interface_real!$F$1:$MR$1, 0 ) ), "")</f>
        <v>37.664999999999999</v>
      </c>
      <c r="S1573">
        <f>IFERROR( INDEX( Interface_real!$F$5:$MR$212, MATCH( $A1573&amp;RIGHT(S$2,2), Interface_real!$A$5:$A$212, 0 ), MATCH( $B1573, Interface_real!$F$1:$MR$1, 0 ) ), "")</f>
        <v>35.759</v>
      </c>
    </row>
    <row r="1574" spans="1:19">
      <c r="A1574" t="s">
        <v>22</v>
      </c>
      <c r="B1574" s="11" t="s">
        <v>2497</v>
      </c>
      <c r="C1574" t="s">
        <v>2834</v>
      </c>
      <c r="D1574" t="s">
        <v>1311</v>
      </c>
      <c r="E1574" t="s">
        <v>1310</v>
      </c>
      <c r="F1574">
        <f>IFERROR( INDEX( Interface_real!$F$5:$MR$212, MATCH( $A1574&amp;RIGHT(F$2,2), Interface_real!$A$5:$A$212, 0 ), MATCH( $B1574, Interface_real!$F$1:$MR$1, 0 ) ), "")</f>
        <v>3.8798768224794546</v>
      </c>
      <c r="G1574">
        <f>IFERROR( INDEX( Interface_real!$F$5:$MR$212, MATCH( $A1574&amp;RIGHT(G$2,2), Interface_real!$A$5:$A$212, 0 ), MATCH( $B1574, Interface_real!$F$1:$MR$1, 0 ) ), "")</f>
        <v>4.0032148403796377</v>
      </c>
      <c r="H1574">
        <f>IFERROR( INDEX( Interface_real!$F$5:$MR$212, MATCH( $A1574&amp;RIGHT(H$2,2), Interface_real!$A$5:$A$212, 0 ), MATCH( $B1574, Interface_real!$F$1:$MR$1, 0 ) ), "")</f>
        <v>5.3228715348208233</v>
      </c>
      <c r="I1574">
        <f>IFERROR( INDEX( Interface_real!$F$5:$MR$212, MATCH( $A1574&amp;RIGHT(I$2,2), Interface_real!$A$5:$A$212, 0 ), MATCH( $B1574, Interface_real!$F$1:$MR$1, 0 ) ), "")</f>
        <v>4.8583934152252031</v>
      </c>
      <c r="J1574">
        <f>IFERROR( INDEX( Interface_real!$F$5:$MR$212, MATCH( $A1574&amp;RIGHT(J$2,2), Interface_real!$A$5:$A$212, 0 ), MATCH( $B1574, Interface_real!$F$1:$MR$1, 0 ) ), "")</f>
        <v>10.305485024958401</v>
      </c>
      <c r="K1574">
        <f>IFERROR( INDEX( Interface_real!$F$5:$MR$212, MATCH( $A1574&amp;RIGHT(K$2,2), Interface_real!$A$5:$A$212, 0 ), MATCH( $B1574, Interface_real!$F$1:$MR$1, 0 ) ), "")</f>
        <v>5.5135192449733275</v>
      </c>
      <c r="L1574">
        <f>IFERROR( INDEX( Interface_real!$F$5:$MR$212, MATCH( $A1574&amp;RIGHT(L$2,2), Interface_real!$A$5:$A$212, 0 ), MATCH( $B1574, Interface_real!$F$1:$MR$1, 0 ) ), "")</f>
        <v>7.7539999999999996</v>
      </c>
      <c r="M1574">
        <f>IFERROR( INDEX( Interface_real!$F$5:$MR$212, MATCH( $A1574&amp;RIGHT(M$2,2), Interface_real!$A$5:$A$212, 0 ), MATCH( $B1574, Interface_real!$F$1:$MR$1, 0 ) ), "")</f>
        <v>7.4564038521766349</v>
      </c>
      <c r="N1574">
        <f>IFERROR( INDEX( Interface_real!$F$5:$MR$212, MATCH( $A1574&amp;RIGHT(N$2,2), Interface_real!$A$5:$A$212, 0 ), MATCH( $B1574, Interface_real!$F$1:$MR$1, 0 ) ), "")</f>
        <v>7.7294763261221053</v>
      </c>
      <c r="O1574">
        <f>IFERROR( INDEX( Interface_real!$F$5:$MR$212, MATCH( $A1574&amp;RIGHT(O$2,2), Interface_real!$A$5:$A$212, 0 ), MATCH( $B1574, Interface_real!$F$1:$MR$1, 0 ) ), "")</f>
        <v>8.2769999999999992</v>
      </c>
      <c r="P1574">
        <f>IFERROR( INDEX( Interface_real!$F$5:$MR$212, MATCH( $A1574&amp;RIGHT(P$2,2), Interface_real!$A$5:$A$212, 0 ), MATCH( $B1574, Interface_real!$F$1:$MR$1, 0 ) ), "")</f>
        <v>9.5489999999999995</v>
      </c>
      <c r="Q1574">
        <f>IFERROR( INDEX( Interface_real!$F$5:$MR$212, MATCH( $A1574&amp;RIGHT(Q$2,2), Interface_real!$A$5:$A$212, 0 ), MATCH( $B1574, Interface_real!$F$1:$MR$1, 0 ) ), "")</f>
        <v>10.686</v>
      </c>
      <c r="R1574">
        <f>IFERROR( INDEX( Interface_real!$F$5:$MR$212, MATCH( $A1574&amp;RIGHT(R$2,2), Interface_real!$A$5:$A$212, 0 ), MATCH( $B1574, Interface_real!$F$1:$MR$1, 0 ) ), "")</f>
        <v>10.744</v>
      </c>
      <c r="S1574">
        <f>IFERROR( INDEX( Interface_real!$F$5:$MR$212, MATCH( $A1574&amp;RIGHT(S$2,2), Interface_real!$A$5:$A$212, 0 ), MATCH( $B1574, Interface_real!$F$1:$MR$1, 0 ) ), "")</f>
        <v>10.673</v>
      </c>
    </row>
    <row r="1575" spans="1:19">
      <c r="A1575" t="s">
        <v>22</v>
      </c>
      <c r="B1575" s="11" t="s">
        <v>2498</v>
      </c>
      <c r="C1575" t="s">
        <v>2835</v>
      </c>
      <c r="D1575" t="s">
        <v>1311</v>
      </c>
      <c r="E1575" t="s">
        <v>1310</v>
      </c>
      <c r="F1575">
        <f>IFERROR( INDEX( Interface_real!$F$5:$MR$212, MATCH( $A1575&amp;RIGHT(F$2,2), Interface_real!$A$5:$A$212, 0 ), MATCH( $B1575, Interface_real!$F$1:$MR$1, 0 ) ), "")</f>
        <v>54.776876734116691</v>
      </c>
      <c r="G1575">
        <f>IFERROR( INDEX( Interface_real!$F$5:$MR$212, MATCH( $A1575&amp;RIGHT(G$2,2), Interface_real!$A$5:$A$212, 0 ), MATCH( $B1575, Interface_real!$F$1:$MR$1, 0 ) ), "")</f>
        <v>62.996142536669538</v>
      </c>
      <c r="H1575">
        <f>IFERROR( INDEX( Interface_real!$F$5:$MR$212, MATCH( $A1575&amp;RIGHT(H$2,2), Interface_real!$A$5:$A$212, 0 ), MATCH( $B1575, Interface_real!$F$1:$MR$1, 0 ) ), "")</f>
        <v>69.355874577417154</v>
      </c>
      <c r="I1575">
        <f>IFERROR( INDEX( Interface_real!$F$5:$MR$212, MATCH( $A1575&amp;RIGHT(I$2,2), Interface_real!$A$5:$A$212, 0 ), MATCH( $B1575, Interface_real!$F$1:$MR$1, 0 ) ), "")</f>
        <v>75.204251525027161</v>
      </c>
      <c r="J1575">
        <f>IFERROR( INDEX( Interface_real!$F$5:$MR$212, MATCH( $A1575&amp;RIGHT(J$2,2), Interface_real!$A$5:$A$212, 0 ), MATCH( $B1575, Interface_real!$F$1:$MR$1, 0 ) ), "")</f>
        <v>48.349943926788676</v>
      </c>
      <c r="K1575">
        <f>IFERROR( INDEX( Interface_real!$F$5:$MR$212, MATCH( $A1575&amp;RIGHT(K$2,2), Interface_real!$A$5:$A$212, 0 ), MATCH( $B1575, Interface_real!$F$1:$MR$1, 0 ) ), "")</f>
        <v>67.227575871973727</v>
      </c>
      <c r="L1575">
        <f>IFERROR( INDEX( Interface_real!$F$5:$MR$212, MATCH( $A1575&amp;RIGHT(L$2,2), Interface_real!$A$5:$A$212, 0 ), MATCH( $B1575, Interface_real!$F$1:$MR$1, 0 ) ), "")</f>
        <v>78.783000000000001</v>
      </c>
      <c r="M1575">
        <f>IFERROR( INDEX( Interface_real!$F$5:$MR$212, MATCH( $A1575&amp;RIGHT(M$2,2), Interface_real!$A$5:$A$212, 0 ), MATCH( $B1575, Interface_real!$F$1:$MR$1, 0 ) ), "")</f>
        <v>63.659965862824912</v>
      </c>
      <c r="N1575">
        <f>IFERROR( INDEX( Interface_real!$F$5:$MR$212, MATCH( $A1575&amp;RIGHT(N$2,2), Interface_real!$A$5:$A$212, 0 ), MATCH( $B1575, Interface_real!$F$1:$MR$1, 0 ) ), "")</f>
        <v>50.833727153745485</v>
      </c>
      <c r="O1575">
        <f>IFERROR( INDEX( Interface_real!$F$5:$MR$212, MATCH( $A1575&amp;RIGHT(O$2,2), Interface_real!$A$5:$A$212, 0 ), MATCH( $B1575, Interface_real!$F$1:$MR$1, 0 ) ), "")</f>
        <v>72.203999999999994</v>
      </c>
      <c r="P1575">
        <f>IFERROR( INDEX( Interface_real!$F$5:$MR$212, MATCH( $A1575&amp;RIGHT(P$2,2), Interface_real!$A$5:$A$212, 0 ), MATCH( $B1575, Interface_real!$F$1:$MR$1, 0 ) ), "")</f>
        <v>70.588999999999999</v>
      </c>
      <c r="Q1575">
        <f>IFERROR( INDEX( Interface_real!$F$5:$MR$212, MATCH( $A1575&amp;RIGHT(Q$2,2), Interface_real!$A$5:$A$212, 0 ), MATCH( $B1575, Interface_real!$F$1:$MR$1, 0 ) ), "")</f>
        <v>60.991</v>
      </c>
      <c r="R1575">
        <f>IFERROR( INDEX( Interface_real!$F$5:$MR$212, MATCH( $A1575&amp;RIGHT(R$2,2), Interface_real!$A$5:$A$212, 0 ), MATCH( $B1575, Interface_real!$F$1:$MR$1, 0 ) ), "")</f>
        <v>62.137</v>
      </c>
      <c r="S1575">
        <f>IFERROR( INDEX( Interface_real!$F$5:$MR$212, MATCH( $A1575&amp;RIGHT(S$2,2), Interface_real!$A$5:$A$212, 0 ), MATCH( $B1575, Interface_real!$F$1:$MR$1, 0 ) ), "")</f>
        <v>59.357999999999997</v>
      </c>
    </row>
    <row r="1576" spans="1:19">
      <c r="A1576" t="s">
        <v>22</v>
      </c>
      <c r="B1576" s="11" t="s">
        <v>2499</v>
      </c>
      <c r="C1576" t="s">
        <v>2836</v>
      </c>
      <c r="D1576" t="s">
        <v>1311</v>
      </c>
      <c r="E1576" t="s">
        <v>1310</v>
      </c>
      <c r="F1576">
        <f>IFERROR( INDEX( Interface_real!$F$5:$MR$212, MATCH( $A1576&amp;RIGHT(F$2,2), Interface_real!$A$5:$A$212, 0 ), MATCH( $B1576, Interface_real!$F$1:$MR$1, 0 ) ), "")</f>
        <v>3.3140844746841025</v>
      </c>
      <c r="G1576">
        <f>IFERROR( INDEX( Interface_real!$F$5:$MR$212, MATCH( $A1576&amp;RIGHT(G$2,2), Interface_real!$A$5:$A$212, 0 ), MATCH( $B1576, Interface_real!$F$1:$MR$1, 0 ) ), "")</f>
        <v>0</v>
      </c>
      <c r="H1576">
        <f>IFERROR( INDEX( Interface_real!$F$5:$MR$212, MATCH( $A1576&amp;RIGHT(H$2,2), Interface_real!$A$5:$A$212, 0 ), MATCH( $B1576, Interface_real!$F$1:$MR$1, 0 ) ), "")</f>
        <v>0</v>
      </c>
      <c r="I1576">
        <f>IFERROR( INDEX( Interface_real!$F$5:$MR$212, MATCH( $A1576&amp;RIGHT(I$2,2), Interface_real!$A$5:$A$212, 0 ), MATCH( $B1576, Interface_real!$F$1:$MR$1, 0 ) ), "")</f>
        <v>1.0126442717473052</v>
      </c>
      <c r="J1576">
        <f>IFERROR( INDEX( Interface_real!$F$5:$MR$212, MATCH( $A1576&amp;RIGHT(J$2,2), Interface_real!$A$5:$A$212, 0 ), MATCH( $B1576, Interface_real!$F$1:$MR$1, 0 ) ), "")</f>
        <v>2.1953128119800329</v>
      </c>
      <c r="K1576">
        <f>IFERROR( INDEX( Interface_real!$F$5:$MR$212, MATCH( $A1576&amp;RIGHT(K$2,2), Interface_real!$A$5:$A$212, 0 ), MATCH( $B1576, Interface_real!$F$1:$MR$1, 0 ) ), "")</f>
        <v>0</v>
      </c>
      <c r="L1576">
        <f>IFERROR( INDEX( Interface_real!$F$5:$MR$212, MATCH( $A1576&amp;RIGHT(L$2,2), Interface_real!$A$5:$A$212, 0 ), MATCH( $B1576, Interface_real!$F$1:$MR$1, 0 ) ), "")</f>
        <v>0</v>
      </c>
      <c r="M1576">
        <f>IFERROR( INDEX( Interface_real!$F$5:$MR$212, MATCH( $A1576&amp;RIGHT(M$2,2), Interface_real!$A$5:$A$212, 0 ), MATCH( $B1576, Interface_real!$F$1:$MR$1, 0 ) ), "")</f>
        <v>1.4628847478860003</v>
      </c>
      <c r="N1576">
        <f>IFERROR( INDEX( Interface_real!$F$5:$MR$212, MATCH( $A1576&amp;RIGHT(N$2,2), Interface_real!$A$5:$A$212, 0 ), MATCH( $B1576, Interface_real!$F$1:$MR$1, 0 ) ), "")</f>
        <v>3.6298113788590354</v>
      </c>
      <c r="O1576">
        <f>IFERROR( INDEX( Interface_real!$F$5:$MR$212, MATCH( $A1576&amp;RIGHT(O$2,2), Interface_real!$A$5:$A$212, 0 ), MATCH( $B1576, Interface_real!$F$1:$MR$1, 0 ) ), "")</f>
        <v>1.3460000000000001</v>
      </c>
      <c r="P1576">
        <f>IFERROR( INDEX( Interface_real!$F$5:$MR$212, MATCH( $A1576&amp;RIGHT(P$2,2), Interface_real!$A$5:$A$212, 0 ), MATCH( $B1576, Interface_real!$F$1:$MR$1, 0 ) ), "")</f>
        <v>1.359</v>
      </c>
      <c r="Q1576">
        <f>IFERROR( INDEX( Interface_real!$F$5:$MR$212, MATCH( $A1576&amp;RIGHT(Q$2,2), Interface_real!$A$5:$A$212, 0 ), MATCH( $B1576, Interface_real!$F$1:$MR$1, 0 ) ), "")</f>
        <v>0</v>
      </c>
      <c r="R1576">
        <f>IFERROR( INDEX( Interface_real!$F$5:$MR$212, MATCH( $A1576&amp;RIGHT(R$2,2), Interface_real!$A$5:$A$212, 0 ), MATCH( $B1576, Interface_real!$F$1:$MR$1, 0 ) ), "")</f>
        <v>0</v>
      </c>
      <c r="S1576">
        <f>IFERROR( INDEX( Interface_real!$F$5:$MR$212, MATCH( $A1576&amp;RIGHT(S$2,2), Interface_real!$A$5:$A$212, 0 ), MATCH( $B1576, Interface_real!$F$1:$MR$1, 0 ) ), "")</f>
        <v>0</v>
      </c>
    </row>
    <row r="1577" spans="1:19">
      <c r="A1577" t="s">
        <v>22</v>
      </c>
      <c r="B1577" s="11" t="s">
        <v>2500</v>
      </c>
      <c r="C1577" t="s">
        <v>2837</v>
      </c>
      <c r="D1577" t="s">
        <v>1311</v>
      </c>
      <c r="E1577" t="s">
        <v>1310</v>
      </c>
      <c r="F1577">
        <f>IFERROR( INDEX( Interface_real!$F$5:$MR$212, MATCH( $A1577&amp;RIGHT(F$2,2), Interface_real!$A$5:$A$212, 0 ), MATCH( $B1577, Interface_real!$F$1:$MR$1, 0 ) ), "")</f>
        <v>0</v>
      </c>
      <c r="G1577">
        <f>IFERROR( INDEX( Interface_real!$F$5:$MR$212, MATCH( $A1577&amp;RIGHT(G$2,2), Interface_real!$A$5:$A$212, 0 ), MATCH( $B1577, Interface_real!$F$1:$MR$1, 0 ) ), "")</f>
        <v>0</v>
      </c>
      <c r="H1577">
        <f>IFERROR( INDEX( Interface_real!$F$5:$MR$212, MATCH( $A1577&amp;RIGHT(H$2,2), Interface_real!$A$5:$A$212, 0 ), MATCH( $B1577, Interface_real!$F$1:$MR$1, 0 ) ), "")</f>
        <v>0</v>
      </c>
      <c r="I1577">
        <f>IFERROR( INDEX( Interface_real!$F$5:$MR$212, MATCH( $A1577&amp;RIGHT(I$2,2), Interface_real!$A$5:$A$212, 0 ), MATCH( $B1577, Interface_real!$F$1:$MR$1, 0 ) ), "")</f>
        <v>0</v>
      </c>
      <c r="J1577">
        <f>IFERROR( INDEX( Interface_real!$F$5:$MR$212, MATCH( $A1577&amp;RIGHT(J$2,2), Interface_real!$A$5:$A$212, 0 ), MATCH( $B1577, Interface_real!$F$1:$MR$1, 0 ) ), "")</f>
        <v>0</v>
      </c>
      <c r="K1577">
        <f>IFERROR( INDEX( Interface_real!$F$5:$MR$212, MATCH( $A1577&amp;RIGHT(K$2,2), Interface_real!$A$5:$A$212, 0 ), MATCH( $B1577, Interface_real!$F$1:$MR$1, 0 ) ), "")</f>
        <v>0</v>
      </c>
      <c r="L1577">
        <f>IFERROR( INDEX( Interface_real!$F$5:$MR$212, MATCH( $A1577&amp;RIGHT(L$2,2), Interface_real!$A$5:$A$212, 0 ), MATCH( $B1577, Interface_real!$F$1:$MR$1, 0 ) ), "")</f>
        <v>0</v>
      </c>
      <c r="M1577">
        <f>IFERROR( INDEX( Interface_real!$F$5:$MR$212, MATCH( $A1577&amp;RIGHT(M$2,2), Interface_real!$A$5:$A$212, 0 ), MATCH( $B1577, Interface_real!$F$1:$MR$1, 0 ) ), "")</f>
        <v>0</v>
      </c>
      <c r="N1577">
        <f>IFERROR( INDEX( Interface_real!$F$5:$MR$212, MATCH( $A1577&amp;RIGHT(N$2,2), Interface_real!$A$5:$A$212, 0 ), MATCH( $B1577, Interface_real!$F$1:$MR$1, 0 ) ), "")</f>
        <v>0</v>
      </c>
      <c r="O1577">
        <f>IFERROR( INDEX( Interface_real!$F$5:$MR$212, MATCH( $A1577&amp;RIGHT(O$2,2), Interface_real!$A$5:$A$212, 0 ), MATCH( $B1577, Interface_real!$F$1:$MR$1, 0 ) ), "")</f>
        <v>0</v>
      </c>
      <c r="P1577">
        <f>IFERROR( INDEX( Interface_real!$F$5:$MR$212, MATCH( $A1577&amp;RIGHT(P$2,2), Interface_real!$A$5:$A$212, 0 ), MATCH( $B1577, Interface_real!$F$1:$MR$1, 0 ) ), "")</f>
        <v>0</v>
      </c>
      <c r="Q1577">
        <f>IFERROR( INDEX( Interface_real!$F$5:$MR$212, MATCH( $A1577&amp;RIGHT(Q$2,2), Interface_real!$A$5:$A$212, 0 ), MATCH( $B1577, Interface_real!$F$1:$MR$1, 0 ) ), "")</f>
        <v>0</v>
      </c>
      <c r="R1577">
        <f>IFERROR( INDEX( Interface_real!$F$5:$MR$212, MATCH( $A1577&amp;RIGHT(R$2,2), Interface_real!$A$5:$A$212, 0 ), MATCH( $B1577, Interface_real!$F$1:$MR$1, 0 ) ), "")</f>
        <v>0</v>
      </c>
      <c r="S1577">
        <f>IFERROR( INDEX( Interface_real!$F$5:$MR$212, MATCH( $A1577&amp;RIGHT(S$2,2), Interface_real!$A$5:$A$212, 0 ), MATCH( $B1577, Interface_real!$F$1:$MR$1, 0 ) ), "")</f>
        <v>0</v>
      </c>
    </row>
    <row r="1578" spans="1:19">
      <c r="A1578" t="s">
        <v>22</v>
      </c>
      <c r="B1578" s="11" t="s">
        <v>2501</v>
      </c>
      <c r="C1578" t="s">
        <v>2838</v>
      </c>
      <c r="D1578" t="s">
        <v>1311</v>
      </c>
      <c r="E1578" t="s">
        <v>1310</v>
      </c>
      <c r="F1578">
        <f>IFERROR( INDEX( Interface_real!$F$5:$MR$212, MATCH( $A1578&amp;RIGHT(F$2,2), Interface_real!$A$5:$A$212, 0 ), MATCH( $B1578, Interface_real!$F$1:$MR$1, 0 ) ), "")</f>
        <v>58.090961208800898</v>
      </c>
      <c r="G1578">
        <f>IFERROR( INDEX( Interface_real!$F$5:$MR$212, MATCH( $A1578&amp;RIGHT(G$2,2), Interface_real!$A$5:$A$212, 0 ), MATCH( $B1578, Interface_real!$F$1:$MR$1, 0 ) ), "")</f>
        <v>62.996142536669538</v>
      </c>
      <c r="H1578">
        <f>IFERROR( INDEX( Interface_real!$F$5:$MR$212, MATCH( $A1578&amp;RIGHT(H$2,2), Interface_real!$A$5:$A$212, 0 ), MATCH( $B1578, Interface_real!$F$1:$MR$1, 0 ) ), "")</f>
        <v>69.355874577417154</v>
      </c>
      <c r="I1578">
        <f>IFERROR( INDEX( Interface_real!$F$5:$MR$212, MATCH( $A1578&amp;RIGHT(I$2,2), Interface_real!$A$5:$A$212, 0 ), MATCH( $B1578, Interface_real!$F$1:$MR$1, 0 ) ), "")</f>
        <v>76.216895796774367</v>
      </c>
      <c r="J1578">
        <f>IFERROR( INDEX( Interface_real!$F$5:$MR$212, MATCH( $A1578&amp;RIGHT(J$2,2), Interface_real!$A$5:$A$212, 0 ), MATCH( $B1578, Interface_real!$F$1:$MR$1, 0 ) ), "")</f>
        <v>50.545256738768714</v>
      </c>
      <c r="K1578">
        <f>IFERROR( INDEX( Interface_real!$F$5:$MR$212, MATCH( $A1578&amp;RIGHT(K$2,2), Interface_real!$A$5:$A$212, 0 ), MATCH( $B1578, Interface_real!$F$1:$MR$1, 0 ) ), "")</f>
        <v>67.227575871973727</v>
      </c>
      <c r="L1578">
        <f>IFERROR( INDEX( Interface_real!$F$5:$MR$212, MATCH( $A1578&amp;RIGHT(L$2,2), Interface_real!$A$5:$A$212, 0 ), MATCH( $B1578, Interface_real!$F$1:$MR$1, 0 ) ), "")</f>
        <v>78.783000000000001</v>
      </c>
      <c r="M1578">
        <f>IFERROR( INDEX( Interface_real!$F$5:$MR$212, MATCH( $A1578&amp;RIGHT(M$2,2), Interface_real!$A$5:$A$212, 0 ), MATCH( $B1578, Interface_real!$F$1:$MR$1, 0 ) ), "")</f>
        <v>65.122850610710913</v>
      </c>
      <c r="N1578">
        <f>IFERROR( INDEX( Interface_real!$F$5:$MR$212, MATCH( $A1578&amp;RIGHT(N$2,2), Interface_real!$A$5:$A$212, 0 ), MATCH( $B1578, Interface_real!$F$1:$MR$1, 0 ) ), "")</f>
        <v>54.463538532604524</v>
      </c>
      <c r="O1578">
        <f>IFERROR( INDEX( Interface_real!$F$5:$MR$212, MATCH( $A1578&amp;RIGHT(O$2,2), Interface_real!$A$5:$A$212, 0 ), MATCH( $B1578, Interface_real!$F$1:$MR$1, 0 ) ), "")</f>
        <v>73.55</v>
      </c>
      <c r="P1578">
        <f>IFERROR( INDEX( Interface_real!$F$5:$MR$212, MATCH( $A1578&amp;RIGHT(P$2,2), Interface_real!$A$5:$A$212, 0 ), MATCH( $B1578, Interface_real!$F$1:$MR$1, 0 ) ), "")</f>
        <v>71.947999999999993</v>
      </c>
      <c r="Q1578">
        <f>IFERROR( INDEX( Interface_real!$F$5:$MR$212, MATCH( $A1578&amp;RIGHT(Q$2,2), Interface_real!$A$5:$A$212, 0 ), MATCH( $B1578, Interface_real!$F$1:$MR$1, 0 ) ), "")</f>
        <v>60.991</v>
      </c>
      <c r="R1578">
        <f>IFERROR( INDEX( Interface_real!$F$5:$MR$212, MATCH( $A1578&amp;RIGHT(R$2,2), Interface_real!$A$5:$A$212, 0 ), MATCH( $B1578, Interface_real!$F$1:$MR$1, 0 ) ), "")</f>
        <v>62.137</v>
      </c>
      <c r="S1578">
        <f>IFERROR( INDEX( Interface_real!$F$5:$MR$212, MATCH( $A1578&amp;RIGHT(S$2,2), Interface_real!$A$5:$A$212, 0 ), MATCH( $B1578, Interface_real!$F$1:$MR$1, 0 ) ), "")</f>
        <v>59.357999999999997</v>
      </c>
    </row>
    <row r="1579" spans="1:19">
      <c r="A1579" t="s">
        <v>22</v>
      </c>
      <c r="B1579" s="11" t="s">
        <v>2502</v>
      </c>
      <c r="C1579" t="s">
        <v>2839</v>
      </c>
      <c r="D1579" t="s">
        <v>1311</v>
      </c>
      <c r="E1579" t="s">
        <v>1310</v>
      </c>
      <c r="F1579">
        <f>IFERROR( INDEX( Interface_real!$F$5:$MR$212, MATCH( $A1579&amp;RIGHT(F$2,2), Interface_real!$A$5:$A$212, 0 ), MATCH( $B1579, Interface_real!$F$1:$MR$1, 0 ) ), "")</f>
        <v>58.090961208800898</v>
      </c>
      <c r="G1579">
        <f>IFERROR( INDEX( Interface_real!$F$5:$MR$212, MATCH( $A1579&amp;RIGHT(G$2,2), Interface_real!$A$5:$A$212, 0 ), MATCH( $B1579, Interface_real!$F$1:$MR$1, 0 ) ), "")</f>
        <v>62.996142536669538</v>
      </c>
      <c r="H1579">
        <f>IFERROR( INDEX( Interface_real!$F$5:$MR$212, MATCH( $A1579&amp;RIGHT(H$2,2), Interface_real!$A$5:$A$212, 0 ), MATCH( $B1579, Interface_real!$F$1:$MR$1, 0 ) ), "")</f>
        <v>69.355874577417154</v>
      </c>
      <c r="I1579">
        <f>IFERROR( INDEX( Interface_real!$F$5:$MR$212, MATCH( $A1579&amp;RIGHT(I$2,2), Interface_real!$A$5:$A$212, 0 ), MATCH( $B1579, Interface_real!$F$1:$MR$1, 0 ) ), "")</f>
        <v>76.216895796774367</v>
      </c>
      <c r="J1579">
        <f>IFERROR( INDEX( Interface_real!$F$5:$MR$212, MATCH( $A1579&amp;RIGHT(J$2,2), Interface_real!$A$5:$A$212, 0 ), MATCH( $B1579, Interface_real!$F$1:$MR$1, 0 ) ), "")</f>
        <v>51.112292512479193</v>
      </c>
      <c r="K1579">
        <f>IFERROR( INDEX( Interface_real!$F$5:$MR$212, MATCH( $A1579&amp;RIGHT(K$2,2), Interface_real!$A$5:$A$212, 0 ), MATCH( $B1579, Interface_real!$F$1:$MR$1, 0 ) ), "")</f>
        <v>67.227575871973727</v>
      </c>
      <c r="L1579">
        <f>IFERROR( INDEX( Interface_real!$F$5:$MR$212, MATCH( $A1579&amp;RIGHT(L$2,2), Interface_real!$A$5:$A$212, 0 ), MATCH( $B1579, Interface_real!$F$1:$MR$1, 0 ) ), "")</f>
        <v>78.783000000000001</v>
      </c>
      <c r="M1579">
        <f>IFERROR( INDEX( Interface_real!$F$5:$MR$212, MATCH( $A1579&amp;RIGHT(M$2,2), Interface_real!$A$5:$A$212, 0 ), MATCH( $B1579, Interface_real!$F$1:$MR$1, 0 ) ), "")</f>
        <v>65.289310053241451</v>
      </c>
      <c r="N1579">
        <f>IFERROR( INDEX( Interface_real!$F$5:$MR$212, MATCH( $A1579&amp;RIGHT(N$2,2), Interface_real!$A$5:$A$212, 0 ), MATCH( $B1579, Interface_real!$F$1:$MR$1, 0 ) ), "")</f>
        <v>54.463538532604524</v>
      </c>
      <c r="O1579">
        <f>IFERROR( INDEX( Interface_real!$F$5:$MR$212, MATCH( $A1579&amp;RIGHT(O$2,2), Interface_real!$A$5:$A$212, 0 ), MATCH( $B1579, Interface_real!$F$1:$MR$1, 0 ) ), "")</f>
        <v>73.55</v>
      </c>
      <c r="P1579">
        <f>IFERROR( INDEX( Interface_real!$F$5:$MR$212, MATCH( $A1579&amp;RIGHT(P$2,2), Interface_real!$A$5:$A$212, 0 ), MATCH( $B1579, Interface_real!$F$1:$MR$1, 0 ) ), "")</f>
        <v>71.947999999999993</v>
      </c>
      <c r="Q1579">
        <f>IFERROR( INDEX( Interface_real!$F$5:$MR$212, MATCH( $A1579&amp;RIGHT(Q$2,2), Interface_real!$A$5:$A$212, 0 ), MATCH( $B1579, Interface_real!$F$1:$MR$1, 0 ) ), "")</f>
        <v>60.991</v>
      </c>
      <c r="R1579">
        <f>IFERROR( INDEX( Interface_real!$F$5:$MR$212, MATCH( $A1579&amp;RIGHT(R$2,2), Interface_real!$A$5:$A$212, 0 ), MATCH( $B1579, Interface_real!$F$1:$MR$1, 0 ) ), "")</f>
        <v>62.137</v>
      </c>
      <c r="S1579">
        <f>IFERROR( INDEX( Interface_real!$F$5:$MR$212, MATCH( $A1579&amp;RIGHT(S$2,2), Interface_real!$A$5:$A$212, 0 ), MATCH( $B1579, Interface_real!$F$1:$MR$1, 0 ) ), "")</f>
        <v>59.357999999999997</v>
      </c>
    </row>
    <row r="1580" spans="1:19">
      <c r="A1580" t="s">
        <v>22</v>
      </c>
      <c r="B1580" s="11" t="s">
        <v>2503</v>
      </c>
      <c r="C1580" t="s">
        <v>2840</v>
      </c>
      <c r="D1580" t="s">
        <v>1311</v>
      </c>
      <c r="E1580" t="s">
        <v>1310</v>
      </c>
      <c r="F1580">
        <f>IFERROR( INDEX( Interface_real!$F$5:$MR$212, MATCH( $A1580&amp;RIGHT(F$2,2), Interface_real!$A$5:$A$212, 0 ), MATCH( $B1580, Interface_real!$F$1:$MR$1, 0 ) ), "")</f>
        <v>8.4261067420694502</v>
      </c>
      <c r="G1580">
        <f>IFERROR( INDEX( Interface_real!$F$5:$MR$212, MATCH( $A1580&amp;RIGHT(G$2,2), Interface_real!$A$5:$A$212, 0 ), MATCH( $B1580, Interface_real!$F$1:$MR$1, 0 ) ), "")</f>
        <v>7.3762740293356348</v>
      </c>
      <c r="H1580">
        <f>IFERROR( INDEX( Interface_real!$F$5:$MR$212, MATCH( $A1580&amp;RIGHT(H$2,2), Interface_real!$A$5:$A$212, 0 ), MATCH( $B1580, Interface_real!$F$1:$MR$1, 0 ) ), "")</f>
        <v>8.0656935429344134</v>
      </c>
      <c r="I1580">
        <f>IFERROR( INDEX( Interface_real!$F$5:$MR$212, MATCH( $A1580&amp;RIGHT(I$2,2), Interface_real!$A$5:$A$212, 0 ), MATCH( $B1580, Interface_real!$F$1:$MR$1, 0 ) ), "")</f>
        <v>8.7208632071530054</v>
      </c>
      <c r="J1580">
        <f>IFERROR( INDEX( Interface_real!$F$5:$MR$212, MATCH( $A1580&amp;RIGHT(J$2,2), Interface_real!$A$5:$A$212, 0 ), MATCH( $B1580, Interface_real!$F$1:$MR$1, 0 ) ), "")</f>
        <v>10.137975374376039</v>
      </c>
      <c r="K1580">
        <f>IFERROR( INDEX( Interface_real!$F$5:$MR$212, MATCH( $A1580&amp;RIGHT(K$2,2), Interface_real!$A$5:$A$212, 0 ), MATCH( $B1580, Interface_real!$F$1:$MR$1, 0 ) ), "")</f>
        <v>9.6876597455888387</v>
      </c>
      <c r="L1580">
        <f>IFERROR( INDEX( Interface_real!$F$5:$MR$212, MATCH( $A1580&amp;RIGHT(L$2,2), Interface_real!$A$5:$A$212, 0 ), MATCH( $B1580, Interface_real!$F$1:$MR$1, 0 ) ), "")</f>
        <v>10.813000000000001</v>
      </c>
      <c r="M1580">
        <f>IFERROR( INDEX( Interface_real!$F$5:$MR$212, MATCH( $A1580&amp;RIGHT(M$2,2), Interface_real!$A$5:$A$212, 0 ), MATCH( $B1580, Interface_real!$F$1:$MR$1, 0 ) ), "")</f>
        <v>11.273220952082678</v>
      </c>
      <c r="N1580">
        <f>IFERROR( INDEX( Interface_real!$F$5:$MR$212, MATCH( $A1580&amp;RIGHT(N$2,2), Interface_real!$A$5:$A$212, 0 ), MATCH( $B1580, Interface_real!$F$1:$MR$1, 0 ) ), "")</f>
        <v>11.969712218030644</v>
      </c>
      <c r="O1580">
        <f>IFERROR( INDEX( Interface_real!$F$5:$MR$212, MATCH( $A1580&amp;RIGHT(O$2,2), Interface_real!$A$5:$A$212, 0 ), MATCH( $B1580, Interface_real!$F$1:$MR$1, 0 ) ), "")</f>
        <v>11.456</v>
      </c>
      <c r="P1580">
        <f>IFERROR( INDEX( Interface_real!$F$5:$MR$212, MATCH( $A1580&amp;RIGHT(P$2,2), Interface_real!$A$5:$A$212, 0 ), MATCH( $B1580, Interface_real!$F$1:$MR$1, 0 ) ), "")</f>
        <v>11.679</v>
      </c>
      <c r="Q1580">
        <f>IFERROR( INDEX( Interface_real!$F$5:$MR$212, MATCH( $A1580&amp;RIGHT(Q$2,2), Interface_real!$A$5:$A$212, 0 ), MATCH( $B1580, Interface_real!$F$1:$MR$1, 0 ) ), "")</f>
        <v>11.516</v>
      </c>
      <c r="R1580">
        <f>IFERROR( INDEX( Interface_real!$F$5:$MR$212, MATCH( $A1580&amp;RIGHT(R$2,2), Interface_real!$A$5:$A$212, 0 ), MATCH( $B1580, Interface_real!$F$1:$MR$1, 0 ) ), "")</f>
        <v>11.583</v>
      </c>
      <c r="S1580">
        <f>IFERROR( INDEX( Interface_real!$F$5:$MR$212, MATCH( $A1580&amp;RIGHT(S$2,2), Interface_real!$A$5:$A$212, 0 ), MATCH( $B1580, Interface_real!$F$1:$MR$1, 0 ) ), "")</f>
        <v>11.776</v>
      </c>
    </row>
    <row r="1581" spans="1:19">
      <c r="A1581" t="s">
        <v>22</v>
      </c>
      <c r="B1581" s="11" t="s">
        <v>2504</v>
      </c>
      <c r="C1581" t="s">
        <v>2841</v>
      </c>
      <c r="D1581" t="s">
        <v>1311</v>
      </c>
      <c r="E1581" t="s">
        <v>1310</v>
      </c>
      <c r="F1581">
        <f>IFERROR( INDEX( Interface_real!$F$5:$MR$212, MATCH( $A1581&amp;RIGHT(F$2,2), Interface_real!$A$5:$A$212, 0 ), MATCH( $B1581, Interface_real!$F$1:$MR$1, 0 ) ), "")</f>
        <v>0</v>
      </c>
      <c r="G1581">
        <f>IFERROR( INDEX( Interface_real!$F$5:$MR$212, MATCH( $A1581&amp;RIGHT(G$2,2), Interface_real!$A$5:$A$212, 0 ), MATCH( $B1581, Interface_real!$F$1:$MR$1, 0 ) ), "")</f>
        <v>5.395168248490078E-3</v>
      </c>
      <c r="H1581">
        <f>IFERROR( INDEX( Interface_real!$F$5:$MR$212, MATCH( $A1581&amp;RIGHT(H$2,2), Interface_real!$A$5:$A$212, 0 ), MATCH( $B1581, Interface_real!$F$1:$MR$1, 0 ) ), "")</f>
        <v>0</v>
      </c>
      <c r="I1581">
        <f>IFERROR( INDEX( Interface_real!$F$5:$MR$212, MATCH( $A1581&amp;RIGHT(I$2,2), Interface_real!$A$5:$A$212, 0 ), MATCH( $B1581, Interface_real!$F$1:$MR$1, 0 ) ), "")</f>
        <v>-2.1945851090498878E-2</v>
      </c>
      <c r="J1581">
        <f>IFERROR( INDEX( Interface_real!$F$5:$MR$212, MATCH( $A1581&amp;RIGHT(J$2,2), Interface_real!$A$5:$A$212, 0 ), MATCH( $B1581, Interface_real!$F$1:$MR$1, 0 ) ), "")</f>
        <v>-4.6819467554076531E-2</v>
      </c>
      <c r="K1581">
        <f>IFERROR( INDEX( Interface_real!$F$5:$MR$212, MATCH( $A1581&amp;RIGHT(K$2,2), Interface_real!$A$5:$A$212, 0 ), MATCH( $B1581, Interface_real!$F$1:$MR$1, 0 ) ), "")</f>
        <v>-4.105375461633155E-3</v>
      </c>
      <c r="L1581">
        <f>IFERROR( INDEX( Interface_real!$F$5:$MR$212, MATCH( $A1581&amp;RIGHT(L$2,2), Interface_real!$A$5:$A$212, 0 ), MATCH( $B1581, Interface_real!$F$1:$MR$1, 0 ) ), "")</f>
        <v>-1E-3</v>
      </c>
      <c r="M1581">
        <f>IFERROR( INDEX( Interface_real!$F$5:$MR$212, MATCH( $A1581&amp;RIGHT(M$2,2), Interface_real!$A$5:$A$212, 0 ), MATCH( $B1581, Interface_real!$F$1:$MR$1, 0 ) ), "")</f>
        <v>0</v>
      </c>
      <c r="N1581">
        <f>IFERROR( INDEX( Interface_real!$F$5:$MR$212, MATCH( $A1581&amp;RIGHT(N$2,2), Interface_real!$A$5:$A$212, 0 ), MATCH( $B1581, Interface_real!$F$1:$MR$1, 0 ) ), "")</f>
        <v>0</v>
      </c>
      <c r="O1581">
        <f>IFERROR( INDEX( Interface_real!$F$5:$MR$212, MATCH( $A1581&amp;RIGHT(O$2,2), Interface_real!$A$5:$A$212, 0 ), MATCH( $B1581, Interface_real!$F$1:$MR$1, 0 ) ), "")</f>
        <v>-1E-3</v>
      </c>
      <c r="P1581">
        <f>IFERROR( INDEX( Interface_real!$F$5:$MR$212, MATCH( $A1581&amp;RIGHT(P$2,2), Interface_real!$A$5:$A$212, 0 ), MATCH( $B1581, Interface_real!$F$1:$MR$1, 0 ) ), "")</f>
        <v>-1E-3</v>
      </c>
      <c r="Q1581">
        <f>IFERROR( INDEX( Interface_real!$F$5:$MR$212, MATCH( $A1581&amp;RIGHT(Q$2,2), Interface_real!$A$5:$A$212, 0 ), MATCH( $B1581, Interface_real!$F$1:$MR$1, 0 ) ), "")</f>
        <v>-1E-3</v>
      </c>
      <c r="R1581">
        <f>IFERROR( INDEX( Interface_real!$F$5:$MR$212, MATCH( $A1581&amp;RIGHT(R$2,2), Interface_real!$A$5:$A$212, 0 ), MATCH( $B1581, Interface_real!$F$1:$MR$1, 0 ) ), "")</f>
        <v>-1E-3</v>
      </c>
      <c r="S1581">
        <f>IFERROR( INDEX( Interface_real!$F$5:$MR$212, MATCH( $A1581&amp;RIGHT(S$2,2), Interface_real!$A$5:$A$212, 0 ), MATCH( $B1581, Interface_real!$F$1:$MR$1, 0 ) ), "")</f>
        <v>-1E-3</v>
      </c>
    </row>
    <row r="1582" spans="1:19">
      <c r="A1582" t="s">
        <v>22</v>
      </c>
      <c r="B1582" s="11" t="s">
        <v>2505</v>
      </c>
      <c r="C1582" t="s">
        <v>2842</v>
      </c>
      <c r="D1582" t="s">
        <v>1311</v>
      </c>
      <c r="E1582" t="s">
        <v>1310</v>
      </c>
      <c r="F1582">
        <f>IFERROR( INDEX( Interface_real!$F$5:$MR$212, MATCH( $A1582&amp;RIGHT(F$2,2), Interface_real!$A$5:$A$212, 0 ), MATCH( $B1582, Interface_real!$F$1:$MR$1, 0 ) ), "")</f>
        <v>2.7272959264822823</v>
      </c>
      <c r="G1582">
        <f>IFERROR( INDEX( Interface_real!$F$5:$MR$212, MATCH( $A1582&amp;RIGHT(G$2,2), Interface_real!$A$5:$A$212, 0 ), MATCH( $B1582, Interface_real!$F$1:$MR$1, 0 ) ), "")</f>
        <v>2.6716873166522865</v>
      </c>
      <c r="H1582">
        <f>IFERROR( INDEX( Interface_real!$F$5:$MR$212, MATCH( $A1582&amp;RIGHT(H$2,2), Interface_real!$A$5:$A$212, 0 ), MATCH( $B1582, Interface_real!$F$1:$MR$1, 0 ) ), "")</f>
        <v>2.6202141649763346</v>
      </c>
      <c r="I1582">
        <f>IFERROR( INDEX( Interface_real!$F$5:$MR$212, MATCH( $A1582&amp;RIGHT(I$2,2), Interface_real!$A$5:$A$212, 0 ), MATCH( $B1582, Interface_real!$F$1:$MR$1, 0 ) ), "")</f>
        <v>2.6073761176568904</v>
      </c>
      <c r="J1582">
        <f>IFERROR( INDEX( Interface_real!$F$5:$MR$212, MATCH( $A1582&amp;RIGHT(J$2,2), Interface_real!$A$5:$A$212, 0 ), MATCH( $B1582, Interface_real!$F$1:$MR$1, 0 ) ), "")</f>
        <v>2.5636259567387683</v>
      </c>
      <c r="K1582">
        <f>IFERROR( INDEX( Interface_real!$F$5:$MR$212, MATCH( $A1582&amp;RIGHT(K$2,2), Interface_real!$A$5:$A$212, 0 ), MATCH( $B1582, Interface_real!$F$1:$MR$1, 0 ) ), "")</f>
        <v>2.5679123512515383</v>
      </c>
      <c r="L1582">
        <f>IFERROR( INDEX( Interface_real!$F$5:$MR$212, MATCH( $A1582&amp;RIGHT(L$2,2), Interface_real!$A$5:$A$212, 0 ), MATCH( $B1582, Interface_real!$F$1:$MR$1, 0 ) ), "")</f>
        <v>2.4729999999999999</v>
      </c>
      <c r="M1582">
        <f>IFERROR( INDEX( Interface_real!$F$5:$MR$212, MATCH( $A1582&amp;RIGHT(M$2,2), Interface_real!$A$5:$A$212, 0 ), MATCH( $B1582, Interface_real!$F$1:$MR$1, 0 ) ), "")</f>
        <v>2.6829345443156902</v>
      </c>
      <c r="N1582">
        <f>IFERROR( INDEX( Interface_real!$F$5:$MR$212, MATCH( $A1582&amp;RIGHT(N$2,2), Interface_real!$A$5:$A$212, 0 ), MATCH( $B1582, Interface_real!$F$1:$MR$1, 0 ) ), "")</f>
        <v>2.6564057279236279</v>
      </c>
      <c r="O1582">
        <f>IFERROR( INDEX( Interface_real!$F$5:$MR$212, MATCH( $A1582&amp;RIGHT(O$2,2), Interface_real!$A$5:$A$212, 0 ), MATCH( $B1582, Interface_real!$F$1:$MR$1, 0 ) ), "")</f>
        <v>3.6040000000000001</v>
      </c>
      <c r="P1582">
        <f>IFERROR( INDEX( Interface_real!$F$5:$MR$212, MATCH( $A1582&amp;RIGHT(P$2,2), Interface_real!$A$5:$A$212, 0 ), MATCH( $B1582, Interface_real!$F$1:$MR$1, 0 ) ), "")</f>
        <v>3.6040000000000001</v>
      </c>
      <c r="Q1582">
        <f>IFERROR( INDEX( Interface_real!$F$5:$MR$212, MATCH( $A1582&amp;RIGHT(Q$2,2), Interface_real!$A$5:$A$212, 0 ), MATCH( $B1582, Interface_real!$F$1:$MR$1, 0 ) ), "")</f>
        <v>3.6040000000000001</v>
      </c>
      <c r="R1582">
        <f>IFERROR( INDEX( Interface_real!$F$5:$MR$212, MATCH( $A1582&amp;RIGHT(R$2,2), Interface_real!$A$5:$A$212, 0 ), MATCH( $B1582, Interface_real!$F$1:$MR$1, 0 ) ), "")</f>
        <v>3.6040000000000001</v>
      </c>
      <c r="S1582">
        <f>IFERROR( INDEX( Interface_real!$F$5:$MR$212, MATCH( $A1582&amp;RIGHT(S$2,2), Interface_real!$A$5:$A$212, 0 ), MATCH( $B1582, Interface_real!$F$1:$MR$1, 0 ) ), "")</f>
        <v>3.6040000000000001</v>
      </c>
    </row>
    <row r="1583" spans="1:19">
      <c r="A1583" t="s">
        <v>22</v>
      </c>
      <c r="B1583" s="11" t="s">
        <v>2506</v>
      </c>
      <c r="C1583" t="s">
        <v>2843</v>
      </c>
      <c r="D1583" t="s">
        <v>1311</v>
      </c>
      <c r="E1583" t="s">
        <v>1310</v>
      </c>
      <c r="F1583">
        <f>IFERROR( INDEX( Interface_real!$F$5:$MR$212, MATCH( $A1583&amp;RIGHT(F$2,2), Interface_real!$A$5:$A$212, 0 ), MATCH( $B1583, Interface_real!$F$1:$MR$1, 0 ) ), "")</f>
        <v>0</v>
      </c>
      <c r="G1583">
        <f>IFERROR( INDEX( Interface_real!$F$5:$MR$212, MATCH( $A1583&amp;RIGHT(G$2,2), Interface_real!$A$5:$A$212, 0 ), MATCH( $B1583, Interface_real!$F$1:$MR$1, 0 ) ), "")</f>
        <v>0</v>
      </c>
      <c r="H1583">
        <f>IFERROR( INDEX( Interface_real!$F$5:$MR$212, MATCH( $A1583&amp;RIGHT(H$2,2), Interface_real!$A$5:$A$212, 0 ), MATCH( $B1583, Interface_real!$F$1:$MR$1, 0 ) ), "")</f>
        <v>0</v>
      </c>
      <c r="I1583">
        <f>IFERROR( INDEX( Interface_real!$F$5:$MR$212, MATCH( $A1583&amp;RIGHT(I$2,2), Interface_real!$A$5:$A$212, 0 ), MATCH( $B1583, Interface_real!$F$1:$MR$1, 0 ) ), "")</f>
        <v>0</v>
      </c>
      <c r="J1583">
        <f>IFERROR( INDEX( Interface_real!$F$5:$MR$212, MATCH( $A1583&amp;RIGHT(J$2,2), Interface_real!$A$5:$A$212, 0 ), MATCH( $B1583, Interface_real!$F$1:$MR$1, 0 ) ), "")</f>
        <v>0</v>
      </c>
      <c r="K1583">
        <f>IFERROR( INDEX( Interface_real!$F$5:$MR$212, MATCH( $A1583&amp;RIGHT(K$2,2), Interface_real!$A$5:$A$212, 0 ), MATCH( $B1583, Interface_real!$F$1:$MR$1, 0 ) ), "")</f>
        <v>0</v>
      </c>
      <c r="L1583">
        <f>IFERROR( INDEX( Interface_real!$F$5:$MR$212, MATCH( $A1583&amp;RIGHT(L$2,2), Interface_real!$A$5:$A$212, 0 ), MATCH( $B1583, Interface_real!$F$1:$MR$1, 0 ) ), "")</f>
        <v>0</v>
      </c>
      <c r="M1583">
        <f>IFERROR( INDEX( Interface_real!$F$5:$MR$212, MATCH( $A1583&amp;RIGHT(M$2,2), Interface_real!$A$5:$A$212, 0 ), MATCH( $B1583, Interface_real!$F$1:$MR$1, 0 ) ), "")</f>
        <v>0</v>
      </c>
      <c r="N1583">
        <f>IFERROR( INDEX( Interface_real!$F$5:$MR$212, MATCH( $A1583&amp;RIGHT(N$2,2), Interface_real!$A$5:$A$212, 0 ), MATCH( $B1583, Interface_real!$F$1:$MR$1, 0 ) ), "")</f>
        <v>0</v>
      </c>
      <c r="O1583">
        <f>IFERROR( INDEX( Interface_real!$F$5:$MR$212, MATCH( $A1583&amp;RIGHT(O$2,2), Interface_real!$A$5:$A$212, 0 ), MATCH( $B1583, Interface_real!$F$1:$MR$1, 0 ) ), "")</f>
        <v>0</v>
      </c>
      <c r="P1583">
        <f>IFERROR( INDEX( Interface_real!$F$5:$MR$212, MATCH( $A1583&amp;RIGHT(P$2,2), Interface_real!$A$5:$A$212, 0 ), MATCH( $B1583, Interface_real!$F$1:$MR$1, 0 ) ), "")</f>
        <v>0</v>
      </c>
      <c r="Q1583">
        <f>IFERROR( INDEX( Interface_real!$F$5:$MR$212, MATCH( $A1583&amp;RIGHT(Q$2,2), Interface_real!$A$5:$A$212, 0 ), MATCH( $B1583, Interface_real!$F$1:$MR$1, 0 ) ), "")</f>
        <v>0</v>
      </c>
      <c r="R1583">
        <f>IFERROR( INDEX( Interface_real!$F$5:$MR$212, MATCH( $A1583&amp;RIGHT(R$2,2), Interface_real!$A$5:$A$212, 0 ), MATCH( $B1583, Interface_real!$F$1:$MR$1, 0 ) ), "")</f>
        <v>0</v>
      </c>
      <c r="S1583">
        <f>IFERROR( INDEX( Interface_real!$F$5:$MR$212, MATCH( $A1583&amp;RIGHT(S$2,2), Interface_real!$A$5:$A$212, 0 ), MATCH( $B1583, Interface_real!$F$1:$MR$1, 0 ) ), "")</f>
        <v>0</v>
      </c>
    </row>
    <row r="1584" spans="1:19">
      <c r="A1584" t="s">
        <v>22</v>
      </c>
      <c r="B1584" s="11" t="s">
        <v>2507</v>
      </c>
      <c r="C1584" t="s">
        <v>2844</v>
      </c>
      <c r="D1584" t="s">
        <v>1311</v>
      </c>
      <c r="E1584" t="s">
        <v>1310</v>
      </c>
      <c r="F1584">
        <f>IFERROR( INDEX( Interface_real!$F$5:$MR$212, MATCH( $A1584&amp;RIGHT(F$2,2), Interface_real!$A$5:$A$212, 0 ), MATCH( $B1584, Interface_real!$F$1:$MR$1, 0 ) ), "")</f>
        <v>0</v>
      </c>
      <c r="G1584">
        <f>IFERROR( INDEX( Interface_real!$F$5:$MR$212, MATCH( $A1584&amp;RIGHT(G$2,2), Interface_real!$A$5:$A$212, 0 ), MATCH( $B1584, Interface_real!$F$1:$MR$1, 0 ) ), "")</f>
        <v>0</v>
      </c>
      <c r="H1584">
        <f>IFERROR( INDEX( Interface_real!$F$5:$MR$212, MATCH( $A1584&amp;RIGHT(H$2,2), Interface_real!$A$5:$A$212, 0 ), MATCH( $B1584, Interface_real!$F$1:$MR$1, 0 ) ), "")</f>
        <v>0</v>
      </c>
      <c r="I1584">
        <f>IFERROR( INDEX( Interface_real!$F$5:$MR$212, MATCH( $A1584&amp;RIGHT(I$2,2), Interface_real!$A$5:$A$212, 0 ), MATCH( $B1584, Interface_real!$F$1:$MR$1, 0 ) ), "")</f>
        <v>0</v>
      </c>
      <c r="J1584">
        <f>IFERROR( INDEX( Interface_real!$F$5:$MR$212, MATCH( $A1584&amp;RIGHT(J$2,2), Interface_real!$A$5:$A$212, 0 ), MATCH( $B1584, Interface_real!$F$1:$MR$1, 0 ) ), "")</f>
        <v>0</v>
      </c>
      <c r="K1584">
        <f>IFERROR( INDEX( Interface_real!$F$5:$MR$212, MATCH( $A1584&amp;RIGHT(K$2,2), Interface_real!$A$5:$A$212, 0 ), MATCH( $B1584, Interface_real!$F$1:$MR$1, 0 ) ), "")</f>
        <v>0</v>
      </c>
      <c r="L1584">
        <f>IFERROR( INDEX( Interface_real!$F$5:$MR$212, MATCH( $A1584&amp;RIGHT(L$2,2), Interface_real!$A$5:$A$212, 0 ), MATCH( $B1584, Interface_real!$F$1:$MR$1, 0 ) ), "")</f>
        <v>0</v>
      </c>
      <c r="M1584">
        <f>IFERROR( INDEX( Interface_real!$F$5:$MR$212, MATCH( $A1584&amp;RIGHT(M$2,2), Interface_real!$A$5:$A$212, 0 ), MATCH( $B1584, Interface_real!$F$1:$MR$1, 0 ) ), "")</f>
        <v>0</v>
      </c>
      <c r="N1584">
        <f>IFERROR( INDEX( Interface_real!$F$5:$MR$212, MATCH( $A1584&amp;RIGHT(N$2,2), Interface_real!$A$5:$A$212, 0 ), MATCH( $B1584, Interface_real!$F$1:$MR$1, 0 ) ), "")</f>
        <v>0</v>
      </c>
      <c r="O1584">
        <f>IFERROR( INDEX( Interface_real!$F$5:$MR$212, MATCH( $A1584&amp;RIGHT(O$2,2), Interface_real!$A$5:$A$212, 0 ), MATCH( $B1584, Interface_real!$F$1:$MR$1, 0 ) ), "")</f>
        <v>0</v>
      </c>
      <c r="P1584">
        <f>IFERROR( INDEX( Interface_real!$F$5:$MR$212, MATCH( $A1584&amp;RIGHT(P$2,2), Interface_real!$A$5:$A$212, 0 ), MATCH( $B1584, Interface_real!$F$1:$MR$1, 0 ) ), "")</f>
        <v>0</v>
      </c>
      <c r="Q1584">
        <f>IFERROR( INDEX( Interface_real!$F$5:$MR$212, MATCH( $A1584&amp;RIGHT(Q$2,2), Interface_real!$A$5:$A$212, 0 ), MATCH( $B1584, Interface_real!$F$1:$MR$1, 0 ) ), "")</f>
        <v>0</v>
      </c>
      <c r="R1584">
        <f>IFERROR( INDEX( Interface_real!$F$5:$MR$212, MATCH( $A1584&amp;RIGHT(R$2,2), Interface_real!$A$5:$A$212, 0 ), MATCH( $B1584, Interface_real!$F$1:$MR$1, 0 ) ), "")</f>
        <v>0</v>
      </c>
      <c r="S1584">
        <f>IFERROR( INDEX( Interface_real!$F$5:$MR$212, MATCH( $A1584&amp;RIGHT(S$2,2), Interface_real!$A$5:$A$212, 0 ), MATCH( $B1584, Interface_real!$F$1:$MR$1, 0 ) ), "")</f>
        <v>0</v>
      </c>
    </row>
    <row r="1585" spans="1:19">
      <c r="A1585" t="s">
        <v>22</v>
      </c>
      <c r="B1585" s="11" t="s">
        <v>2508</v>
      </c>
      <c r="C1585" t="s">
        <v>2845</v>
      </c>
      <c r="D1585" t="s">
        <v>1311</v>
      </c>
      <c r="E1585" t="s">
        <v>1310</v>
      </c>
      <c r="F1585">
        <f>IFERROR( INDEX( Interface_real!$F$5:$MR$212, MATCH( $A1585&amp;RIGHT(F$2,2), Interface_real!$A$5:$A$212, 0 ), MATCH( $B1585, Interface_real!$F$1:$MR$1, 0 ) ), "")</f>
        <v>0</v>
      </c>
      <c r="G1585">
        <f>IFERROR( INDEX( Interface_real!$F$5:$MR$212, MATCH( $A1585&amp;RIGHT(G$2,2), Interface_real!$A$5:$A$212, 0 ), MATCH( $B1585, Interface_real!$F$1:$MR$1, 0 ) ), "")</f>
        <v>0</v>
      </c>
      <c r="H1585">
        <f>IFERROR( INDEX( Interface_real!$F$5:$MR$212, MATCH( $A1585&amp;RIGHT(H$2,2), Interface_real!$A$5:$A$212, 0 ), MATCH( $B1585, Interface_real!$F$1:$MR$1, 0 ) ), "")</f>
        <v>0</v>
      </c>
      <c r="I1585">
        <f>IFERROR( INDEX( Interface_real!$F$5:$MR$212, MATCH( $A1585&amp;RIGHT(I$2,2), Interface_real!$A$5:$A$212, 0 ), MATCH( $B1585, Interface_real!$F$1:$MR$1, 0 ) ), "")</f>
        <v>0</v>
      </c>
      <c r="J1585">
        <f>IFERROR( INDEX( Interface_real!$F$5:$MR$212, MATCH( $A1585&amp;RIGHT(J$2,2), Interface_real!$A$5:$A$212, 0 ), MATCH( $B1585, Interface_real!$F$1:$MR$1, 0 ) ), "")</f>
        <v>0</v>
      </c>
      <c r="K1585">
        <f>IFERROR( INDEX( Interface_real!$F$5:$MR$212, MATCH( $A1585&amp;RIGHT(K$2,2), Interface_real!$A$5:$A$212, 0 ), MATCH( $B1585, Interface_real!$F$1:$MR$1, 0 ) ), "")</f>
        <v>0</v>
      </c>
      <c r="L1585">
        <f>IFERROR( INDEX( Interface_real!$F$5:$MR$212, MATCH( $A1585&amp;RIGHT(L$2,2), Interface_real!$A$5:$A$212, 0 ), MATCH( $B1585, Interface_real!$F$1:$MR$1, 0 ) ), "")</f>
        <v>0</v>
      </c>
      <c r="M1585">
        <f>IFERROR( INDEX( Interface_real!$F$5:$MR$212, MATCH( $A1585&amp;RIGHT(M$2,2), Interface_real!$A$5:$A$212, 0 ), MATCH( $B1585, Interface_real!$F$1:$MR$1, 0 ) ), "")</f>
        <v>0</v>
      </c>
      <c r="N1585">
        <f>IFERROR( INDEX( Interface_real!$F$5:$MR$212, MATCH( $A1585&amp;RIGHT(N$2,2), Interface_real!$A$5:$A$212, 0 ), MATCH( $B1585, Interface_real!$F$1:$MR$1, 0 ) ), "")</f>
        <v>0</v>
      </c>
      <c r="O1585">
        <f>IFERROR( INDEX( Interface_real!$F$5:$MR$212, MATCH( $A1585&amp;RIGHT(O$2,2), Interface_real!$A$5:$A$212, 0 ), MATCH( $B1585, Interface_real!$F$1:$MR$1, 0 ) ), "")</f>
        <v>0</v>
      </c>
      <c r="P1585">
        <f>IFERROR( INDEX( Interface_real!$F$5:$MR$212, MATCH( $A1585&amp;RIGHT(P$2,2), Interface_real!$A$5:$A$212, 0 ), MATCH( $B1585, Interface_real!$F$1:$MR$1, 0 ) ), "")</f>
        <v>0</v>
      </c>
      <c r="Q1585">
        <f>IFERROR( INDEX( Interface_real!$F$5:$MR$212, MATCH( $A1585&amp;RIGHT(Q$2,2), Interface_real!$A$5:$A$212, 0 ), MATCH( $B1585, Interface_real!$F$1:$MR$1, 0 ) ), "")</f>
        <v>0</v>
      </c>
      <c r="R1585">
        <f>IFERROR( INDEX( Interface_real!$F$5:$MR$212, MATCH( $A1585&amp;RIGHT(R$2,2), Interface_real!$A$5:$A$212, 0 ), MATCH( $B1585, Interface_real!$F$1:$MR$1, 0 ) ), "")</f>
        <v>0</v>
      </c>
      <c r="S1585">
        <f>IFERROR( INDEX( Interface_real!$F$5:$MR$212, MATCH( $A1585&amp;RIGHT(S$2,2), Interface_real!$A$5:$A$212, 0 ), MATCH( $B1585, Interface_real!$F$1:$MR$1, 0 ) ), "")</f>
        <v>0</v>
      </c>
    </row>
    <row r="1586" spans="1:19">
      <c r="A1586" t="s">
        <v>22</v>
      </c>
      <c r="B1586" s="11" t="s">
        <v>2509</v>
      </c>
      <c r="C1586" t="s">
        <v>2846</v>
      </c>
      <c r="D1586" t="s">
        <v>1311</v>
      </c>
      <c r="E1586" t="s">
        <v>1310</v>
      </c>
      <c r="F1586">
        <f>IFERROR( INDEX( Interface_real!$F$5:$MR$212, MATCH( $A1586&amp;RIGHT(F$2,2), Interface_real!$A$5:$A$212, 0 ), MATCH( $B1586, Interface_real!$F$1:$MR$1, 0 ) ), "")</f>
        <v>23.090295131218511</v>
      </c>
      <c r="G1586">
        <f>IFERROR( INDEX( Interface_real!$F$5:$MR$212, MATCH( $A1586&amp;RIGHT(G$2,2), Interface_real!$A$5:$A$212, 0 ), MATCH( $B1586, Interface_real!$F$1:$MR$1, 0 ) ), "")</f>
        <v>24.671025366695428</v>
      </c>
      <c r="H1586">
        <f>IFERROR( INDEX( Interface_real!$F$5:$MR$212, MATCH( $A1586&amp;RIGHT(H$2,2), Interface_real!$A$5:$A$212, 0 ), MATCH( $B1586, Interface_real!$F$1:$MR$1, 0 ) ), "")</f>
        <v>23.994143509127781</v>
      </c>
      <c r="I1586">
        <f>IFERROR( INDEX( Interface_real!$F$5:$MR$212, MATCH( $A1586&amp;RIGHT(I$2,2), Interface_real!$A$5:$A$212, 0 ), MATCH( $B1586, Interface_real!$F$1:$MR$1, 0 ) ), "")</f>
        <v>25.339097685301248</v>
      </c>
      <c r="J1586">
        <f>IFERROR( INDEX( Interface_real!$F$5:$MR$212, MATCH( $A1586&amp;RIGHT(J$2,2), Interface_real!$A$5:$A$212, 0 ), MATCH( $B1586, Interface_real!$F$1:$MR$1, 0 ) ), "")</f>
        <v>26.398896672212974</v>
      </c>
      <c r="K1586">
        <f>IFERROR( INDEX( Interface_real!$F$5:$MR$212, MATCH( $A1586&amp;RIGHT(K$2,2), Interface_real!$A$5:$A$212, 0 ), MATCH( $B1586, Interface_real!$F$1:$MR$1, 0 ) ), "")</f>
        <v>26.621307180960194</v>
      </c>
      <c r="L1586">
        <f>IFERROR( INDEX( Interface_real!$F$5:$MR$212, MATCH( $A1586&amp;RIGHT(L$2,2), Interface_real!$A$5:$A$212, 0 ), MATCH( $B1586, Interface_real!$F$1:$MR$1, 0 ) ), "")</f>
        <v>24.757999999999999</v>
      </c>
      <c r="M1586">
        <f>IFERROR( INDEX( Interface_real!$F$5:$MR$212, MATCH( $A1586&amp;RIGHT(M$2,2), Interface_real!$A$5:$A$212, 0 ), MATCH( $B1586, Interface_real!$F$1:$MR$1, 0 ) ), "")</f>
        <v>25.372335734419035</v>
      </c>
      <c r="N1586">
        <f>IFERROR( INDEX( Interface_real!$F$5:$MR$212, MATCH( $A1586&amp;RIGHT(N$2,2), Interface_real!$A$5:$A$212, 0 ), MATCH( $B1586, Interface_real!$F$1:$MR$1, 0 ) ), "")</f>
        <v>22.3652224189699</v>
      </c>
      <c r="O1586">
        <f>IFERROR( INDEX( Interface_real!$F$5:$MR$212, MATCH( $A1586&amp;RIGHT(O$2,2), Interface_real!$A$5:$A$212, 0 ), MATCH( $B1586, Interface_real!$F$1:$MR$1, 0 ) ), "")</f>
        <v>24.167999999999999</v>
      </c>
      <c r="P1586">
        <f>IFERROR( INDEX( Interface_real!$F$5:$MR$212, MATCH( $A1586&amp;RIGHT(P$2,2), Interface_real!$A$5:$A$212, 0 ), MATCH( $B1586, Interface_real!$F$1:$MR$1, 0 ) ), "")</f>
        <v>24.091000000000001</v>
      </c>
      <c r="Q1586">
        <f>IFERROR( INDEX( Interface_real!$F$5:$MR$212, MATCH( $A1586&amp;RIGHT(Q$2,2), Interface_real!$A$5:$A$212, 0 ), MATCH( $B1586, Interface_real!$F$1:$MR$1, 0 ) ), "")</f>
        <v>23.895</v>
      </c>
      <c r="R1586">
        <f>IFERROR( INDEX( Interface_real!$F$5:$MR$212, MATCH( $A1586&amp;RIGHT(R$2,2), Interface_real!$A$5:$A$212, 0 ), MATCH( $B1586, Interface_real!$F$1:$MR$1, 0 ) ), "")</f>
        <v>23.794</v>
      </c>
      <c r="S1586">
        <f>IFERROR( INDEX( Interface_real!$F$5:$MR$212, MATCH( $A1586&amp;RIGHT(S$2,2), Interface_real!$A$5:$A$212, 0 ), MATCH( $B1586, Interface_real!$F$1:$MR$1, 0 ) ), "")</f>
        <v>23.652000000000001</v>
      </c>
    </row>
    <row r="1587" spans="1:19">
      <c r="A1587" t="s">
        <v>22</v>
      </c>
      <c r="B1587" s="11" t="s">
        <v>2510</v>
      </c>
      <c r="C1587" t="s">
        <v>2847</v>
      </c>
      <c r="D1587" t="s">
        <v>1311</v>
      </c>
      <c r="E1587" t="s">
        <v>1310</v>
      </c>
      <c r="F1587">
        <f>IFERROR( INDEX( Interface_real!$F$5:$MR$212, MATCH( $A1587&amp;RIGHT(F$2,2), Interface_real!$A$5:$A$212, 0 ), MATCH( $B1587, Interface_real!$F$1:$MR$1, 0 ) ), "")</f>
        <v>6.4679347883714744</v>
      </c>
      <c r="G1587">
        <f>IFERROR( INDEX( Interface_real!$F$5:$MR$212, MATCH( $A1587&amp;RIGHT(G$2,2), Interface_real!$A$5:$A$212, 0 ), MATCH( $B1587, Interface_real!$F$1:$MR$1, 0 ) ), "")</f>
        <v>6.1191998274374466</v>
      </c>
      <c r="H1587">
        <f>IFERROR( INDEX( Interface_real!$F$5:$MR$212, MATCH( $A1587&amp;RIGHT(H$2,2), Interface_real!$A$5:$A$212, 0 ), MATCH( $B1587, Interface_real!$F$1:$MR$1, 0 ) ), "")</f>
        <v>6.1229934077079093</v>
      </c>
      <c r="I1587">
        <f>IFERROR( INDEX( Interface_real!$F$5:$MR$212, MATCH( $A1587&amp;RIGHT(I$2,2), Interface_real!$A$5:$A$212, 0 ), MATCH( $B1587, Interface_real!$F$1:$MR$1, 0 ) ), "")</f>
        <v>6.1124420489679965</v>
      </c>
      <c r="J1587">
        <f>IFERROR( INDEX( Interface_real!$F$5:$MR$212, MATCH( $A1587&amp;RIGHT(J$2,2), Interface_real!$A$5:$A$212, 0 ), MATCH( $B1587, Interface_real!$F$1:$MR$1, 0 ) ), "")</f>
        <v>5.2749933444259565</v>
      </c>
      <c r="K1587">
        <f>IFERROR( INDEX( Interface_real!$F$5:$MR$212, MATCH( $A1587&amp;RIGHT(K$2,2), Interface_real!$A$5:$A$212, 0 ), MATCH( $B1587, Interface_real!$F$1:$MR$1, 0 ) ), "")</f>
        <v>5.9497153877718496</v>
      </c>
      <c r="L1587">
        <f>IFERROR( INDEX( Interface_real!$F$5:$MR$212, MATCH( $A1587&amp;RIGHT(L$2,2), Interface_real!$A$5:$A$212, 0 ), MATCH( $B1587, Interface_real!$F$1:$MR$1, 0 ) ), "")</f>
        <v>5.4809999999999999</v>
      </c>
      <c r="M1587">
        <f>IFERROR( INDEX( Interface_real!$F$5:$MR$212, MATCH( $A1587&amp;RIGHT(M$2,2), Interface_real!$A$5:$A$212, 0 ), MATCH( $B1587, Interface_real!$F$1:$MR$1, 0 ) ), "")</f>
        <v>5.2023471656749125</v>
      </c>
      <c r="N1587">
        <f>IFERROR( INDEX( Interface_real!$F$5:$MR$212, MATCH( $A1587&amp;RIGHT(N$2,2), Interface_real!$A$5:$A$212, 0 ), MATCH( $B1587, Interface_real!$F$1:$MR$1, 0 ) ), "")</f>
        <v>5.1125460004619301</v>
      </c>
      <c r="O1587">
        <f>IFERROR( INDEX( Interface_real!$F$5:$MR$212, MATCH( $A1587&amp;RIGHT(O$2,2), Interface_real!$A$5:$A$212, 0 ), MATCH( $B1587, Interface_real!$F$1:$MR$1, 0 ) ), "")</f>
        <v>5.3940000000000001</v>
      </c>
      <c r="P1587">
        <f>IFERROR( INDEX( Interface_real!$F$5:$MR$212, MATCH( $A1587&amp;RIGHT(P$2,2), Interface_real!$A$5:$A$212, 0 ), MATCH( $B1587, Interface_real!$F$1:$MR$1, 0 ) ), "")</f>
        <v>5.3940000000000001</v>
      </c>
      <c r="Q1587">
        <f>IFERROR( INDEX( Interface_real!$F$5:$MR$212, MATCH( $A1587&amp;RIGHT(Q$2,2), Interface_real!$A$5:$A$212, 0 ), MATCH( $B1587, Interface_real!$F$1:$MR$1, 0 ) ), "")</f>
        <v>5.3940000000000001</v>
      </c>
      <c r="R1587">
        <f>IFERROR( INDEX( Interface_real!$F$5:$MR$212, MATCH( $A1587&amp;RIGHT(R$2,2), Interface_real!$A$5:$A$212, 0 ), MATCH( $B1587, Interface_real!$F$1:$MR$1, 0 ) ), "")</f>
        <v>5.3940000000000001</v>
      </c>
      <c r="S1587">
        <f>IFERROR( INDEX( Interface_real!$F$5:$MR$212, MATCH( $A1587&amp;RIGHT(S$2,2), Interface_real!$A$5:$A$212, 0 ), MATCH( $B1587, Interface_real!$F$1:$MR$1, 0 ) ), "")</f>
        <v>5.3940000000000001</v>
      </c>
    </row>
    <row r="1588" spans="1:19">
      <c r="A1588" t="s">
        <v>22</v>
      </c>
      <c r="B1588" s="11" t="s">
        <v>2511</v>
      </c>
      <c r="C1588" t="s">
        <v>2848</v>
      </c>
      <c r="D1588" t="s">
        <v>1311</v>
      </c>
      <c r="E1588" t="s">
        <v>1310</v>
      </c>
      <c r="F1588">
        <f>IFERROR( INDEX( Interface_real!$F$5:$MR$212, MATCH( $A1588&amp;RIGHT(F$2,2), Interface_real!$A$5:$A$212, 0 ), MATCH( $B1588, Interface_real!$F$1:$MR$1, 0 ) ), "")</f>
        <v>40.711632588141718</v>
      </c>
      <c r="G1588">
        <f>IFERROR( INDEX( Interface_real!$F$5:$MR$212, MATCH( $A1588&amp;RIGHT(G$2,2), Interface_real!$A$5:$A$212, 0 ), MATCH( $B1588, Interface_real!$F$1:$MR$1, 0 ) ), "")</f>
        <v>40.843581708369278</v>
      </c>
      <c r="H1588">
        <f>IFERROR( INDEX( Interface_real!$F$5:$MR$212, MATCH( $A1588&amp;RIGHT(H$2,2), Interface_real!$A$5:$A$212, 0 ), MATCH( $B1588, Interface_real!$F$1:$MR$1, 0 ) ), "")</f>
        <v>40.803044624746434</v>
      </c>
      <c r="I1588">
        <f>IFERROR( INDEX( Interface_real!$F$5:$MR$212, MATCH( $A1588&amp;RIGHT(I$2,2), Interface_real!$A$5:$A$212, 0 ), MATCH( $B1588, Interface_real!$F$1:$MR$1, 0 ) ), "")</f>
        <v>42.757833207988639</v>
      </c>
      <c r="J1588">
        <f>IFERROR( INDEX( Interface_real!$F$5:$MR$212, MATCH( $A1588&amp;RIGHT(J$2,2), Interface_real!$A$5:$A$212, 0 ), MATCH( $B1588, Interface_real!$F$1:$MR$1, 0 ) ), "")</f>
        <v>44.328671880199664</v>
      </c>
      <c r="K1588">
        <f>IFERROR( INDEX( Interface_real!$F$5:$MR$212, MATCH( $A1588&amp;RIGHT(K$2,2), Interface_real!$A$5:$A$212, 0 ), MATCH( $B1588, Interface_real!$F$1:$MR$1, 0 ) ), "")</f>
        <v>44.822489290110788</v>
      </c>
      <c r="L1588">
        <f>IFERROR( INDEX( Interface_real!$F$5:$MR$212, MATCH( $A1588&amp;RIGHT(L$2,2), Interface_real!$A$5:$A$212, 0 ), MATCH( $B1588, Interface_real!$F$1:$MR$1, 0 ) ), "")</f>
        <v>43.524000000000001</v>
      </c>
      <c r="M1588">
        <f>IFERROR( INDEX( Interface_real!$F$5:$MR$212, MATCH( $A1588&amp;RIGHT(M$2,2), Interface_real!$A$5:$A$212, 0 ), MATCH( $B1588, Interface_real!$F$1:$MR$1, 0 ) ), "")</f>
        <v>44.530838396492321</v>
      </c>
      <c r="N1588">
        <f>IFERROR( INDEX( Interface_real!$F$5:$MR$212, MATCH( $A1588&amp;RIGHT(N$2,2), Interface_real!$A$5:$A$212, 0 ), MATCH( $B1588, Interface_real!$F$1:$MR$1, 0 ) ), "")</f>
        <v>42.103886365386103</v>
      </c>
      <c r="O1588">
        <f>IFERROR( INDEX( Interface_real!$F$5:$MR$212, MATCH( $A1588&amp;RIGHT(O$2,2), Interface_real!$A$5:$A$212, 0 ), MATCH( $B1588, Interface_real!$F$1:$MR$1, 0 ) ), "")</f>
        <v>44.621000000000002</v>
      </c>
      <c r="P1588">
        <f>IFERROR( INDEX( Interface_real!$F$5:$MR$212, MATCH( $A1588&amp;RIGHT(P$2,2), Interface_real!$A$5:$A$212, 0 ), MATCH( $B1588, Interface_real!$F$1:$MR$1, 0 ) ), "")</f>
        <v>44.767000000000003</v>
      </c>
      <c r="Q1588">
        <f>IFERROR( INDEX( Interface_real!$F$5:$MR$212, MATCH( $A1588&amp;RIGHT(Q$2,2), Interface_real!$A$5:$A$212, 0 ), MATCH( $B1588, Interface_real!$F$1:$MR$1, 0 ) ), "")</f>
        <v>44.408000000000001</v>
      </c>
      <c r="R1588">
        <f>IFERROR( INDEX( Interface_real!$F$5:$MR$212, MATCH( $A1588&amp;RIGHT(R$2,2), Interface_real!$A$5:$A$212, 0 ), MATCH( $B1588, Interface_real!$F$1:$MR$1, 0 ) ), "")</f>
        <v>44.374000000000002</v>
      </c>
      <c r="S1588">
        <f>IFERROR( INDEX( Interface_real!$F$5:$MR$212, MATCH( $A1588&amp;RIGHT(S$2,2), Interface_real!$A$5:$A$212, 0 ), MATCH( $B1588, Interface_real!$F$1:$MR$1, 0 ) ), "")</f>
        <v>44.424999999999997</v>
      </c>
    </row>
    <row r="1589" spans="1:19">
      <c r="A1589" t="s">
        <v>22</v>
      </c>
      <c r="B1589" s="11" t="s">
        <v>2512</v>
      </c>
      <c r="C1589" t="s">
        <v>2849</v>
      </c>
      <c r="D1589" t="s">
        <v>1311</v>
      </c>
      <c r="E1589" t="s">
        <v>1310</v>
      </c>
      <c r="F1589">
        <f>IFERROR( INDEX( Interface_real!$F$5:$MR$212, MATCH( $A1589&amp;RIGHT(F$2,2), Interface_real!$A$5:$A$212, 0 ), MATCH( $B1589, Interface_real!$F$1:$MR$1, 0 ) ), "")</f>
        <v>0.53816576831315699</v>
      </c>
      <c r="G1589">
        <f>IFERROR( INDEX( Interface_real!$F$5:$MR$212, MATCH( $A1589&amp;RIGHT(G$2,2), Interface_real!$A$5:$A$212, 0 ), MATCH( $B1589, Interface_real!$F$1:$MR$1, 0 ) ), "")</f>
        <v>0.55138619499568597</v>
      </c>
      <c r="H1589">
        <f>IFERROR( INDEX( Interface_real!$F$5:$MR$212, MATCH( $A1589&amp;RIGHT(H$2,2), Interface_real!$A$5:$A$212, 0 ), MATCH( $B1589, Interface_real!$F$1:$MR$1, 0 ) ), "")</f>
        <v>0.36465263691683558</v>
      </c>
      <c r="I1589">
        <f>IFERROR( INDEX( Interface_real!$F$5:$MR$212, MATCH( $A1589&amp;RIGHT(I$2,2), Interface_real!$A$5:$A$212, 0 ), MATCH( $B1589, Interface_real!$F$1:$MR$1, 0 ) ), "")</f>
        <v>0.29261134787331838</v>
      </c>
      <c r="J1589">
        <f>IFERROR( INDEX( Interface_real!$F$5:$MR$212, MATCH( $A1589&amp;RIGHT(J$2,2), Interface_real!$A$5:$A$212, 0 ), MATCH( $B1589, Interface_real!$F$1:$MR$1, 0 ) ), "")</f>
        <v>9.1558069883527438E-2</v>
      </c>
      <c r="K1589">
        <f>IFERROR( INDEX( Interface_real!$F$5:$MR$212, MATCH( $A1589&amp;RIGHT(K$2,2), Interface_real!$A$5:$A$212, 0 ), MATCH( $B1589, Interface_real!$F$1:$MR$1, 0 ) ), "")</f>
        <v>4.1053754616331553E-2</v>
      </c>
      <c r="L1589">
        <f>IFERROR( INDEX( Interface_real!$F$5:$MR$212, MATCH( $A1589&amp;RIGHT(L$2,2), Interface_real!$A$5:$A$212, 0 ), MATCH( $B1589, Interface_real!$F$1:$MR$1, 0 ) ), "")</f>
        <v>0</v>
      </c>
      <c r="M1589">
        <f>IFERROR( INDEX( Interface_real!$F$5:$MR$212, MATCH( $A1589&amp;RIGHT(M$2,2), Interface_real!$A$5:$A$212, 0 ), MATCH( $B1589, Interface_real!$F$1:$MR$1, 0 ) ), "")</f>
        <v>0</v>
      </c>
      <c r="N1589">
        <f>IFERROR( INDEX( Interface_real!$F$5:$MR$212, MATCH( $A1589&amp;RIGHT(N$2,2), Interface_real!$A$5:$A$212, 0 ), MATCH( $B1589, Interface_real!$F$1:$MR$1, 0 ) ), "")</f>
        <v>0</v>
      </c>
      <c r="O1589">
        <f>IFERROR( INDEX( Interface_real!$F$5:$MR$212, MATCH( $A1589&amp;RIGHT(O$2,2), Interface_real!$A$5:$A$212, 0 ), MATCH( $B1589, Interface_real!$F$1:$MR$1, 0 ) ), "")</f>
        <v>0</v>
      </c>
      <c r="P1589">
        <f>IFERROR( INDEX( Interface_real!$F$5:$MR$212, MATCH( $A1589&amp;RIGHT(P$2,2), Interface_real!$A$5:$A$212, 0 ), MATCH( $B1589, Interface_real!$F$1:$MR$1, 0 ) ), "")</f>
        <v>0</v>
      </c>
      <c r="Q1589">
        <f>IFERROR( INDEX( Interface_real!$F$5:$MR$212, MATCH( $A1589&amp;RIGHT(Q$2,2), Interface_real!$A$5:$A$212, 0 ), MATCH( $B1589, Interface_real!$F$1:$MR$1, 0 ) ), "")</f>
        <v>0</v>
      </c>
      <c r="R1589">
        <f>IFERROR( INDEX( Interface_real!$F$5:$MR$212, MATCH( $A1589&amp;RIGHT(R$2,2), Interface_real!$A$5:$A$212, 0 ), MATCH( $B1589, Interface_real!$F$1:$MR$1, 0 ) ), "")</f>
        <v>0</v>
      </c>
      <c r="S1589">
        <f>IFERROR( INDEX( Interface_real!$F$5:$MR$212, MATCH( $A1589&amp;RIGHT(S$2,2), Interface_real!$A$5:$A$212, 0 ), MATCH( $B1589, Interface_real!$F$1:$MR$1, 0 ) ), "")</f>
        <v>0</v>
      </c>
    </row>
    <row r="1590" spans="1:19">
      <c r="A1590" t="s">
        <v>22</v>
      </c>
      <c r="B1590" s="11" t="s">
        <v>2513</v>
      </c>
      <c r="C1590" t="s">
        <v>2850</v>
      </c>
      <c r="D1590" t="s">
        <v>1311</v>
      </c>
      <c r="E1590" t="s">
        <v>1310</v>
      </c>
      <c r="F1590">
        <f>IFERROR( INDEX( Interface_real!$F$5:$MR$212, MATCH( $A1590&amp;RIGHT(F$2,2), Interface_real!$A$5:$A$212, 0 ), MATCH( $B1590, Interface_real!$F$1:$MR$1, 0 ) ), "")</f>
        <v>41.249798356454882</v>
      </c>
      <c r="G1590">
        <f>IFERROR( INDEX( Interface_real!$F$5:$MR$212, MATCH( $A1590&amp;RIGHT(G$2,2), Interface_real!$A$5:$A$212, 0 ), MATCH( $B1590, Interface_real!$F$1:$MR$1, 0 ) ), "")</f>
        <v>41.394967903364972</v>
      </c>
      <c r="H1590">
        <f>IFERROR( INDEX( Interface_real!$F$5:$MR$212, MATCH( $A1590&amp;RIGHT(H$2,2), Interface_real!$A$5:$A$212, 0 ), MATCH( $B1590, Interface_real!$F$1:$MR$1, 0 ) ), "")</f>
        <v>41.167697261663271</v>
      </c>
      <c r="I1590">
        <f>IFERROR( INDEX( Interface_real!$F$5:$MR$212, MATCH( $A1590&amp;RIGHT(I$2,2), Interface_real!$A$5:$A$212, 0 ), MATCH( $B1590, Interface_real!$F$1:$MR$1, 0 ) ), "")</f>
        <v>43.050444555861958</v>
      </c>
      <c r="J1590">
        <f>IFERROR( INDEX( Interface_real!$F$5:$MR$212, MATCH( $A1590&amp;RIGHT(J$2,2), Interface_real!$A$5:$A$212, 0 ), MATCH( $B1590, Interface_real!$F$1:$MR$1, 0 ) ), "")</f>
        <v>44.42022995008319</v>
      </c>
      <c r="K1590">
        <f>IFERROR( INDEX( Interface_real!$F$5:$MR$212, MATCH( $A1590&amp;RIGHT(K$2,2), Interface_real!$A$5:$A$212, 0 ), MATCH( $B1590, Interface_real!$F$1:$MR$1, 0 ) ), "")</f>
        <v>44.863543044727017</v>
      </c>
      <c r="L1590">
        <f>IFERROR( INDEX( Interface_real!$F$5:$MR$212, MATCH( $A1590&amp;RIGHT(L$2,2), Interface_real!$A$5:$A$212, 0 ), MATCH( $B1590, Interface_real!$F$1:$MR$1, 0 ) ), "")</f>
        <v>43.524000000000001</v>
      </c>
      <c r="M1590">
        <f>IFERROR( INDEX( Interface_real!$F$5:$MR$212, MATCH( $A1590&amp;RIGHT(M$2,2), Interface_real!$A$5:$A$212, 0 ), MATCH( $B1590, Interface_real!$F$1:$MR$1, 0 ) ), "")</f>
        <v>44.530838396492321</v>
      </c>
      <c r="N1590">
        <f>IFERROR( INDEX( Interface_real!$F$5:$MR$212, MATCH( $A1590&amp;RIGHT(N$2,2), Interface_real!$A$5:$A$212, 0 ), MATCH( $B1590, Interface_real!$F$1:$MR$1, 0 ) ), "")</f>
        <v>42.103886365386103</v>
      </c>
      <c r="O1590">
        <f>IFERROR( INDEX( Interface_real!$F$5:$MR$212, MATCH( $A1590&amp;RIGHT(O$2,2), Interface_real!$A$5:$A$212, 0 ), MATCH( $B1590, Interface_real!$F$1:$MR$1, 0 ) ), "")</f>
        <v>44.621000000000002</v>
      </c>
      <c r="P1590">
        <f>IFERROR( INDEX( Interface_real!$F$5:$MR$212, MATCH( $A1590&amp;RIGHT(P$2,2), Interface_real!$A$5:$A$212, 0 ), MATCH( $B1590, Interface_real!$F$1:$MR$1, 0 ) ), "")</f>
        <v>44.767000000000003</v>
      </c>
      <c r="Q1590">
        <f>IFERROR( INDEX( Interface_real!$F$5:$MR$212, MATCH( $A1590&amp;RIGHT(Q$2,2), Interface_real!$A$5:$A$212, 0 ), MATCH( $B1590, Interface_real!$F$1:$MR$1, 0 ) ), "")</f>
        <v>44.408000000000001</v>
      </c>
      <c r="R1590">
        <f>IFERROR( INDEX( Interface_real!$F$5:$MR$212, MATCH( $A1590&amp;RIGHT(R$2,2), Interface_real!$A$5:$A$212, 0 ), MATCH( $B1590, Interface_real!$F$1:$MR$1, 0 ) ), "")</f>
        <v>44.374000000000002</v>
      </c>
      <c r="S1590">
        <f>IFERROR( INDEX( Interface_real!$F$5:$MR$212, MATCH( $A1590&amp;RIGHT(S$2,2), Interface_real!$A$5:$A$212, 0 ), MATCH( $B1590, Interface_real!$F$1:$MR$1, 0 ) ), "")</f>
        <v>44.424999999999997</v>
      </c>
    </row>
    <row r="1591" spans="1:19">
      <c r="A1591" t="s">
        <v>22</v>
      </c>
      <c r="B1591" s="11" t="s">
        <v>2514</v>
      </c>
      <c r="C1591" t="s">
        <v>2851</v>
      </c>
      <c r="D1591" t="s">
        <v>1311</v>
      </c>
      <c r="E1591" t="s">
        <v>1310</v>
      </c>
      <c r="F1591">
        <f>IFERROR( INDEX( Interface_real!$F$5:$MR$212, MATCH( $A1591&amp;RIGHT(F$2,2), Interface_real!$A$5:$A$212, 0 ), MATCH( $B1591, Interface_real!$F$1:$MR$1, 0 ) ), "")</f>
        <v>0.12597720243880883</v>
      </c>
      <c r="G1591">
        <f>IFERROR( INDEX( Interface_real!$F$5:$MR$212, MATCH( $A1591&amp;RIGHT(G$2,2), Interface_real!$A$5:$A$212, 0 ), MATCH( $B1591, Interface_real!$F$1:$MR$1, 0 ) ), "")</f>
        <v>0.54814909404659184</v>
      </c>
      <c r="H1591">
        <f>IFERROR( INDEX( Interface_real!$F$5:$MR$212, MATCH( $A1591&amp;RIGHT(H$2,2), Interface_real!$A$5:$A$212, 0 ), MATCH( $B1591, Interface_real!$F$1:$MR$1, 0 ) ), "")</f>
        <v>0.16065855307640292</v>
      </c>
      <c r="I1591">
        <f>IFERROR( INDEX( Interface_real!$F$5:$MR$212, MATCH( $A1591&amp;RIGHT(I$2,2), Interface_real!$A$5:$A$212, 0 ), MATCH( $B1591, Interface_real!$F$1:$MR$1, 0 ) ), "")</f>
        <v>0.19333249770201391</v>
      </c>
      <c r="J1591">
        <f>IFERROR( INDEX( Interface_real!$F$5:$MR$212, MATCH( $A1591&amp;RIGHT(J$2,2), Interface_real!$A$5:$A$212, 0 ), MATCH( $B1591, Interface_real!$F$1:$MR$1, 0 ) ), "")</f>
        <v>0</v>
      </c>
      <c r="K1591">
        <f>IFERROR( INDEX( Interface_real!$F$5:$MR$212, MATCH( $A1591&amp;RIGHT(K$2,2), Interface_real!$A$5:$A$212, 0 ), MATCH( $B1591, Interface_real!$F$1:$MR$1, 0 ) ), "")</f>
        <v>0</v>
      </c>
      <c r="L1591">
        <f>IFERROR( INDEX( Interface_real!$F$5:$MR$212, MATCH( $A1591&amp;RIGHT(L$2,2), Interface_real!$A$5:$A$212, 0 ), MATCH( $B1591, Interface_real!$F$1:$MR$1, 0 ) ), "")</f>
        <v>0</v>
      </c>
      <c r="M1591">
        <f>IFERROR( INDEX( Interface_real!$F$5:$MR$212, MATCH( $A1591&amp;RIGHT(M$2,2), Interface_real!$A$5:$A$212, 0 ), MATCH( $B1591, Interface_real!$F$1:$MR$1, 0 ) ), "")</f>
        <v>0</v>
      </c>
      <c r="N1591">
        <f>IFERROR( INDEX( Interface_real!$F$5:$MR$212, MATCH( $A1591&amp;RIGHT(N$2,2), Interface_real!$A$5:$A$212, 0 ), MATCH( $B1591, Interface_real!$F$1:$MR$1, 0 ) ), "")</f>
        <v>0.1155377627223035</v>
      </c>
      <c r="O1591">
        <f>IFERROR( INDEX( Interface_real!$F$5:$MR$212, MATCH( $A1591&amp;RIGHT(O$2,2), Interface_real!$A$5:$A$212, 0 ), MATCH( $B1591, Interface_real!$F$1:$MR$1, 0 ) ), "")</f>
        <v>0</v>
      </c>
      <c r="P1591">
        <f>IFERROR( INDEX( Interface_real!$F$5:$MR$212, MATCH( $A1591&amp;RIGHT(P$2,2), Interface_real!$A$5:$A$212, 0 ), MATCH( $B1591, Interface_real!$F$1:$MR$1, 0 ) ), "")</f>
        <v>0</v>
      </c>
      <c r="Q1591">
        <f>IFERROR( INDEX( Interface_real!$F$5:$MR$212, MATCH( $A1591&amp;RIGHT(Q$2,2), Interface_real!$A$5:$A$212, 0 ), MATCH( $B1591, Interface_real!$F$1:$MR$1, 0 ) ), "")</f>
        <v>0</v>
      </c>
      <c r="R1591">
        <f>IFERROR( INDEX( Interface_real!$F$5:$MR$212, MATCH( $A1591&amp;RIGHT(R$2,2), Interface_real!$A$5:$A$212, 0 ), MATCH( $B1591, Interface_real!$F$1:$MR$1, 0 ) ), "")</f>
        <v>0</v>
      </c>
      <c r="S1591">
        <f>IFERROR( INDEX( Interface_real!$F$5:$MR$212, MATCH( $A1591&amp;RIGHT(S$2,2), Interface_real!$A$5:$A$212, 0 ), MATCH( $B1591, Interface_real!$F$1:$MR$1, 0 ) ), "")</f>
        <v>0</v>
      </c>
    </row>
    <row r="1592" spans="1:19">
      <c r="A1592" t="s">
        <v>22</v>
      </c>
      <c r="B1592" s="11" t="s">
        <v>2515</v>
      </c>
      <c r="C1592" t="s">
        <v>2852</v>
      </c>
      <c r="D1592" t="s">
        <v>1311</v>
      </c>
      <c r="E1592" t="s">
        <v>1310</v>
      </c>
      <c r="F1592">
        <f>IFERROR( INDEX( Interface_real!$F$5:$MR$212, MATCH( $A1592&amp;RIGHT(F$2,2), Interface_real!$A$5:$A$212, 0 ), MATCH( $B1592, Interface_real!$F$1:$MR$1, 0 ) ), "")</f>
        <v>27.909475656092596</v>
      </c>
      <c r="G1592">
        <f>IFERROR( INDEX( Interface_real!$F$5:$MR$212, MATCH( $A1592&amp;RIGHT(G$2,2), Interface_real!$A$5:$A$212, 0 ), MATCH( $B1592, Interface_real!$F$1:$MR$1, 0 ) ), "")</f>
        <v>28.827462985332183</v>
      </c>
      <c r="H1592">
        <f>IFERROR( INDEX( Interface_real!$F$5:$MR$212, MATCH( $A1592&amp;RIGHT(H$2,2), Interface_real!$A$5:$A$212, 0 ), MATCH( $B1592, Interface_real!$F$1:$MR$1, 0 ) ), "")</f>
        <v>27.388055442866793</v>
      </c>
      <c r="I1592">
        <f>IFERROR( INDEX( Interface_real!$F$5:$MR$212, MATCH( $A1592&amp;RIGHT(I$2,2), Interface_real!$A$5:$A$212, 0 ), MATCH( $B1592, Interface_real!$F$1:$MR$1, 0 ) ), "")</f>
        <v>25.416430684382057</v>
      </c>
      <c r="J1592">
        <f>IFERROR( INDEX( Interface_real!$F$5:$MR$212, MATCH( $A1592&amp;RIGHT(J$2,2), Interface_real!$A$5:$A$212, 0 ), MATCH( $B1592, Interface_real!$F$1:$MR$1, 0 ) ), "")</f>
        <v>33.337541763727117</v>
      </c>
      <c r="K1592">
        <f>IFERROR( INDEX( Interface_real!$F$5:$MR$212, MATCH( $A1592&amp;RIGHT(K$2,2), Interface_real!$A$5:$A$212, 0 ), MATCH( $B1592, Interface_real!$F$1:$MR$1, 0 ) ), "")</f>
        <v>37.393812392285589</v>
      </c>
      <c r="L1592">
        <f>IFERROR( INDEX( Interface_real!$F$5:$MR$212, MATCH( $A1592&amp;RIGHT(L$2,2), Interface_real!$A$5:$A$212, 0 ), MATCH( $B1592, Interface_real!$F$1:$MR$1, 0 ) ), "")</f>
        <v>25.395</v>
      </c>
      <c r="M1592">
        <f>IFERROR( INDEX( Interface_real!$F$5:$MR$212, MATCH( $A1592&amp;RIGHT(M$2,2), Interface_real!$A$5:$A$212, 0 ), MATCH( $B1592, Interface_real!$F$1:$MR$1, 0 ) ), "")</f>
        <v>21.004244127779515</v>
      </c>
      <c r="N1592">
        <f>IFERROR( INDEX( Interface_real!$F$5:$MR$212, MATCH( $A1592&amp;RIGHT(N$2,2), Interface_real!$A$5:$A$212, 0 ), MATCH( $B1592, Interface_real!$F$1:$MR$1, 0 ) ), "")</f>
        <v>22.453801370390334</v>
      </c>
      <c r="O1592">
        <f>IFERROR( INDEX( Interface_real!$F$5:$MR$212, MATCH( $A1592&amp;RIGHT(O$2,2), Interface_real!$A$5:$A$212, 0 ), MATCH( $B1592, Interface_real!$F$1:$MR$1, 0 ) ), "")</f>
        <v>25.856999999999999</v>
      </c>
      <c r="P1592">
        <f>IFERROR( INDEX( Interface_real!$F$5:$MR$212, MATCH( $A1592&amp;RIGHT(P$2,2), Interface_real!$A$5:$A$212, 0 ), MATCH( $B1592, Interface_real!$F$1:$MR$1, 0 ) ), "")</f>
        <v>28.794</v>
      </c>
      <c r="Q1592">
        <f>IFERROR( INDEX( Interface_real!$F$5:$MR$212, MATCH( $A1592&amp;RIGHT(Q$2,2), Interface_real!$A$5:$A$212, 0 ), MATCH( $B1592, Interface_real!$F$1:$MR$1, 0 ) ), "")</f>
        <v>24.033999999999999</v>
      </c>
      <c r="R1592">
        <f>IFERROR( INDEX( Interface_real!$F$5:$MR$212, MATCH( $A1592&amp;RIGHT(R$2,2), Interface_real!$A$5:$A$212, 0 ), MATCH( $B1592, Interface_real!$F$1:$MR$1, 0 ) ), "")</f>
        <v>23.431999999999999</v>
      </c>
      <c r="S1592">
        <f>IFERROR( INDEX( Interface_real!$F$5:$MR$212, MATCH( $A1592&amp;RIGHT(S$2,2), Interface_real!$A$5:$A$212, 0 ), MATCH( $B1592, Interface_real!$F$1:$MR$1, 0 ) ), "")</f>
        <v>24.637</v>
      </c>
    </row>
    <row r="1593" spans="1:19">
      <c r="A1593" t="s">
        <v>22</v>
      </c>
      <c r="B1593" s="11" t="s">
        <v>2516</v>
      </c>
      <c r="C1593" t="s">
        <v>2853</v>
      </c>
      <c r="D1593" t="s">
        <v>1311</v>
      </c>
      <c r="E1593" t="s">
        <v>1310</v>
      </c>
      <c r="F1593">
        <f>IFERROR( INDEX( Interface_real!$F$5:$MR$212, MATCH( $A1593&amp;RIGHT(F$2,2), Interface_real!$A$5:$A$212, 0 ), MATCH( $B1593, Interface_real!$F$1:$MR$1, 0 ) ), "")</f>
        <v>0</v>
      </c>
      <c r="G1593">
        <f>IFERROR( INDEX( Interface_real!$F$5:$MR$212, MATCH( $A1593&amp;RIGHT(G$2,2), Interface_real!$A$5:$A$212, 0 ), MATCH( $B1593, Interface_real!$F$1:$MR$1, 0 ) ), "")</f>
        <v>0</v>
      </c>
      <c r="H1593">
        <f>IFERROR( INDEX( Interface_real!$F$5:$MR$212, MATCH( $A1593&amp;RIGHT(H$2,2), Interface_real!$A$5:$A$212, 0 ), MATCH( $B1593, Interface_real!$F$1:$MR$1, 0 ) ), "")</f>
        <v>0</v>
      </c>
      <c r="I1593">
        <f>IFERROR( INDEX( Interface_real!$F$5:$MR$212, MATCH( $A1593&amp;RIGHT(I$2,2), Interface_real!$A$5:$A$212, 0 ), MATCH( $B1593, Interface_real!$F$1:$MR$1, 0 ) ), "")</f>
        <v>0</v>
      </c>
      <c r="J1593">
        <f>IFERROR( INDEX( Interface_real!$F$5:$MR$212, MATCH( $A1593&amp;RIGHT(J$2,2), Interface_real!$A$5:$A$212, 0 ), MATCH( $B1593, Interface_real!$F$1:$MR$1, 0 ) ), "")</f>
        <v>0</v>
      </c>
      <c r="K1593">
        <f>IFERROR( INDEX( Interface_real!$F$5:$MR$212, MATCH( $A1593&amp;RIGHT(K$2,2), Interface_real!$A$5:$A$212, 0 ), MATCH( $B1593, Interface_real!$F$1:$MR$1, 0 ) ), "")</f>
        <v>0</v>
      </c>
      <c r="L1593">
        <f>IFERROR( INDEX( Interface_real!$F$5:$MR$212, MATCH( $A1593&amp;RIGHT(L$2,2), Interface_real!$A$5:$A$212, 0 ), MATCH( $B1593, Interface_real!$F$1:$MR$1, 0 ) ), "")</f>
        <v>0</v>
      </c>
      <c r="M1593">
        <f>IFERROR( INDEX( Interface_real!$F$5:$MR$212, MATCH( $A1593&amp;RIGHT(M$2,2), Interface_real!$A$5:$A$212, 0 ), MATCH( $B1593, Interface_real!$F$1:$MR$1, 0 ) ), "")</f>
        <v>0.10379235828374567</v>
      </c>
      <c r="N1593">
        <f>IFERROR( INDEX( Interface_real!$F$5:$MR$212, MATCH( $A1593&amp;RIGHT(N$2,2), Interface_real!$A$5:$A$212, 0 ), MATCH( $B1593, Interface_real!$F$1:$MR$1, 0 ) ), "")</f>
        <v>5.199199322503658E-2</v>
      </c>
      <c r="O1593">
        <f>IFERROR( INDEX( Interface_real!$F$5:$MR$212, MATCH( $A1593&amp;RIGHT(O$2,2), Interface_real!$A$5:$A$212, 0 ), MATCH( $B1593, Interface_real!$F$1:$MR$1, 0 ) ), "")</f>
        <v>0.98199999999999998</v>
      </c>
      <c r="P1593">
        <f>IFERROR( INDEX( Interface_real!$F$5:$MR$212, MATCH( $A1593&amp;RIGHT(P$2,2), Interface_real!$A$5:$A$212, 0 ), MATCH( $B1593, Interface_real!$F$1:$MR$1, 0 ) ), "")</f>
        <v>1.3260000000000001</v>
      </c>
      <c r="Q1593">
        <f>IFERROR( INDEX( Interface_real!$F$5:$MR$212, MATCH( $A1593&amp;RIGHT(Q$2,2), Interface_real!$A$5:$A$212, 0 ), MATCH( $B1593, Interface_real!$F$1:$MR$1, 0 ) ), "")</f>
        <v>2.266</v>
      </c>
      <c r="R1593">
        <f>IFERROR( INDEX( Interface_real!$F$5:$MR$212, MATCH( $A1593&amp;RIGHT(R$2,2), Interface_real!$A$5:$A$212, 0 ), MATCH( $B1593, Interface_real!$F$1:$MR$1, 0 ) ), "")</f>
        <v>1.794</v>
      </c>
      <c r="S1593">
        <f>IFERROR( INDEX( Interface_real!$F$5:$MR$212, MATCH( $A1593&amp;RIGHT(S$2,2), Interface_real!$A$5:$A$212, 0 ), MATCH( $B1593, Interface_real!$F$1:$MR$1, 0 ) ), "")</f>
        <v>0.98899999999999999</v>
      </c>
    </row>
    <row r="1594" spans="1:19">
      <c r="A1594" t="s">
        <v>22</v>
      </c>
      <c r="B1594" s="11" t="s">
        <v>2517</v>
      </c>
      <c r="C1594" t="s">
        <v>2854</v>
      </c>
      <c r="D1594" t="s">
        <v>1311</v>
      </c>
      <c r="E1594" t="s">
        <v>1310</v>
      </c>
      <c r="F1594">
        <f>IFERROR( INDEX( Interface_real!$F$5:$MR$212, MATCH( $A1594&amp;RIGHT(F$2,2), Interface_real!$A$5:$A$212, 0 ), MATCH( $B1594, Interface_real!$F$1:$MR$1, 0 ) ), "")</f>
        <v>12.130278519042145</v>
      </c>
      <c r="G1594">
        <f>IFERROR( INDEX( Interface_real!$F$5:$MR$212, MATCH( $A1594&amp;RIGHT(G$2,2), Interface_real!$A$5:$A$212, 0 ), MATCH( $B1594, Interface_real!$F$1:$MR$1, 0 ) ), "")</f>
        <v>13.469577049180328</v>
      </c>
      <c r="H1594">
        <f>IFERROR( INDEX( Interface_real!$F$5:$MR$212, MATCH( $A1594&amp;RIGHT(H$2,2), Interface_real!$A$5:$A$212, 0 ), MATCH( $B1594, Interface_real!$F$1:$MR$1, 0 ) ), "")</f>
        <v>16.738084516565241</v>
      </c>
      <c r="I1594">
        <f>IFERROR( INDEX( Interface_real!$F$5:$MR$212, MATCH( $A1594&amp;RIGHT(I$2,2), Interface_real!$A$5:$A$212, 0 ), MATCH( $B1594, Interface_real!$F$1:$MR$1, 0 ) ), "")</f>
        <v>12.288631570151251</v>
      </c>
      <c r="J1594">
        <f>IFERROR( INDEX( Interface_real!$F$5:$MR$212, MATCH( $A1594&amp;RIGHT(J$2,2), Interface_real!$A$5:$A$212, 0 ), MATCH( $B1594, Interface_real!$F$1:$MR$1, 0 ) ), "")</f>
        <v>10.689404658901827</v>
      </c>
      <c r="K1594">
        <f>IFERROR( INDEX( Interface_real!$F$5:$MR$212, MATCH( $A1594&amp;RIGHT(K$2,2), Interface_real!$A$5:$A$212, 0 ), MATCH( $B1594, Interface_real!$F$1:$MR$1, 0 ) ), "")</f>
        <v>10.530288059089044</v>
      </c>
      <c r="L1594">
        <f>IFERROR( INDEX( Interface_real!$F$5:$MR$212, MATCH( $A1594&amp;RIGHT(L$2,2), Interface_real!$A$5:$A$212, 0 ), MATCH( $B1594, Interface_real!$F$1:$MR$1, 0 ) ), "")</f>
        <v>4.3099999999999996</v>
      </c>
      <c r="M1594">
        <f>IFERROR( INDEX( Interface_real!$F$5:$MR$212, MATCH( $A1594&amp;RIGHT(M$2,2), Interface_real!$A$5:$A$212, 0 ), MATCH( $B1594, Interface_real!$F$1:$MR$1, 0 ) ), "")</f>
        <v>9.1161024115252101</v>
      </c>
      <c r="N1594">
        <f>IFERROR( INDEX( Interface_real!$F$5:$MR$212, MATCH( $A1594&amp;RIGHT(N$2,2), Interface_real!$A$5:$A$212, 0 ), MATCH( $B1594, Interface_real!$F$1:$MR$1, 0 ) ), "")</f>
        <v>14.233289552698439</v>
      </c>
      <c r="O1594">
        <f>IFERROR( INDEX( Interface_real!$F$5:$MR$212, MATCH( $A1594&amp;RIGHT(O$2,2), Interface_real!$A$5:$A$212, 0 ), MATCH( $B1594, Interface_real!$F$1:$MR$1, 0 ) ), "")</f>
        <v>41.505000000000003</v>
      </c>
      <c r="P1594">
        <f>IFERROR( INDEX( Interface_real!$F$5:$MR$212, MATCH( $A1594&amp;RIGHT(P$2,2), Interface_real!$A$5:$A$212, 0 ), MATCH( $B1594, Interface_real!$F$1:$MR$1, 0 ) ), "")</f>
        <v>34.774999999999999</v>
      </c>
      <c r="Q1594">
        <f>IFERROR( INDEX( Interface_real!$F$5:$MR$212, MATCH( $A1594&amp;RIGHT(Q$2,2), Interface_real!$A$5:$A$212, 0 ), MATCH( $B1594, Interface_real!$F$1:$MR$1, 0 ) ), "")</f>
        <v>31.56</v>
      </c>
      <c r="R1594">
        <f>IFERROR( INDEX( Interface_real!$F$5:$MR$212, MATCH( $A1594&amp;RIGHT(R$2,2), Interface_real!$A$5:$A$212, 0 ), MATCH( $B1594, Interface_real!$F$1:$MR$1, 0 ) ), "")</f>
        <v>30.14</v>
      </c>
      <c r="S1594">
        <f>IFERROR( INDEX( Interface_real!$F$5:$MR$212, MATCH( $A1594&amp;RIGHT(S$2,2), Interface_real!$A$5:$A$212, 0 ), MATCH( $B1594, Interface_real!$F$1:$MR$1, 0 ) ), "")</f>
        <v>19.713000000000001</v>
      </c>
    </row>
    <row r="1595" spans="1:19">
      <c r="A1595" t="s">
        <v>22</v>
      </c>
      <c r="B1595" s="11" t="s">
        <v>2518</v>
      </c>
      <c r="C1595" t="s">
        <v>2855</v>
      </c>
      <c r="D1595" t="s">
        <v>1311</v>
      </c>
      <c r="E1595" t="s">
        <v>1310</v>
      </c>
      <c r="F1595">
        <f>IFERROR( INDEX( Interface_real!$F$5:$MR$212, MATCH( $A1595&amp;RIGHT(F$2,2), Interface_real!$A$5:$A$212, 0 ), MATCH( $B1595, Interface_real!$F$1:$MR$1, 0 ) ), "")</f>
        <v>0</v>
      </c>
      <c r="G1595">
        <f>IFERROR( INDEX( Interface_real!$F$5:$MR$212, MATCH( $A1595&amp;RIGHT(G$2,2), Interface_real!$A$5:$A$212, 0 ), MATCH( $B1595, Interface_real!$F$1:$MR$1, 0 ) ), "")</f>
        <v>0</v>
      </c>
      <c r="H1595">
        <f>IFERROR( INDEX( Interface_real!$F$5:$MR$212, MATCH( $A1595&amp;RIGHT(H$2,2), Interface_real!$A$5:$A$212, 0 ), MATCH( $B1595, Interface_real!$F$1:$MR$1, 0 ) ), "")</f>
        <v>0</v>
      </c>
      <c r="I1595">
        <f>IFERROR( INDEX( Interface_real!$F$5:$MR$212, MATCH( $A1595&amp;RIGHT(I$2,2), Interface_real!$A$5:$A$212, 0 ), MATCH( $B1595, Interface_real!$F$1:$MR$1, 0 ) ), "")</f>
        <v>0</v>
      </c>
      <c r="J1595">
        <f>IFERROR( INDEX( Interface_real!$F$5:$MR$212, MATCH( $A1595&amp;RIGHT(J$2,2), Interface_real!$A$5:$A$212, 0 ), MATCH( $B1595, Interface_real!$F$1:$MR$1, 0 ) ), "")</f>
        <v>0</v>
      </c>
      <c r="K1595">
        <f>IFERROR( INDEX( Interface_real!$F$5:$MR$212, MATCH( $A1595&amp;RIGHT(K$2,2), Interface_real!$A$5:$A$212, 0 ), MATCH( $B1595, Interface_real!$F$1:$MR$1, 0 ) ), "")</f>
        <v>0</v>
      </c>
      <c r="L1595">
        <f>IFERROR( INDEX( Interface_real!$F$5:$MR$212, MATCH( $A1595&amp;RIGHT(L$2,2), Interface_real!$A$5:$A$212, 0 ), MATCH( $B1595, Interface_real!$F$1:$MR$1, 0 ) ), "")</f>
        <v>0</v>
      </c>
      <c r="M1595">
        <f>IFERROR( INDEX( Interface_real!$F$5:$MR$212, MATCH( $A1595&amp;RIGHT(M$2,2), Interface_real!$A$5:$A$212, 0 ), MATCH( $B1595, Interface_real!$F$1:$MR$1, 0 ) ), "")</f>
        <v>0</v>
      </c>
      <c r="N1595">
        <f>IFERROR( INDEX( Interface_real!$F$5:$MR$212, MATCH( $A1595&amp;RIGHT(N$2,2), Interface_real!$A$5:$A$212, 0 ), MATCH( $B1595, Interface_real!$F$1:$MR$1, 0 ) ), "")</f>
        <v>0</v>
      </c>
      <c r="O1595">
        <f>IFERROR( INDEX( Interface_real!$F$5:$MR$212, MATCH( $A1595&amp;RIGHT(O$2,2), Interface_real!$A$5:$A$212, 0 ), MATCH( $B1595, Interface_real!$F$1:$MR$1, 0 ) ), "")</f>
        <v>9.6000000000000002E-2</v>
      </c>
      <c r="P1595">
        <f>IFERROR( INDEX( Interface_real!$F$5:$MR$212, MATCH( $A1595&amp;RIGHT(P$2,2), Interface_real!$A$5:$A$212, 0 ), MATCH( $B1595, Interface_real!$F$1:$MR$1, 0 ) ), "")</f>
        <v>9.6000000000000002E-2</v>
      </c>
      <c r="Q1595">
        <f>IFERROR( INDEX( Interface_real!$F$5:$MR$212, MATCH( $A1595&amp;RIGHT(Q$2,2), Interface_real!$A$5:$A$212, 0 ), MATCH( $B1595, Interface_real!$F$1:$MR$1, 0 ) ), "")</f>
        <v>9.6000000000000002E-2</v>
      </c>
      <c r="R1595">
        <f>IFERROR( INDEX( Interface_real!$F$5:$MR$212, MATCH( $A1595&amp;RIGHT(R$2,2), Interface_real!$A$5:$A$212, 0 ), MATCH( $B1595, Interface_real!$F$1:$MR$1, 0 ) ), "")</f>
        <v>9.6000000000000002E-2</v>
      </c>
      <c r="S1595">
        <f>IFERROR( INDEX( Interface_real!$F$5:$MR$212, MATCH( $A1595&amp;RIGHT(S$2,2), Interface_real!$A$5:$A$212, 0 ), MATCH( $B1595, Interface_real!$F$1:$MR$1, 0 ) ), "")</f>
        <v>9.6000000000000002E-2</v>
      </c>
    </row>
    <row r="1596" spans="1:19">
      <c r="A1596" t="s">
        <v>22</v>
      </c>
      <c r="B1596" s="11" t="s">
        <v>2519</v>
      </c>
      <c r="C1596" t="s">
        <v>2856</v>
      </c>
      <c r="D1596" t="s">
        <v>1311</v>
      </c>
      <c r="E1596" t="s">
        <v>1310</v>
      </c>
      <c r="F1596">
        <f>IFERROR( INDEX( Interface_real!$F$5:$MR$212, MATCH( $A1596&amp;RIGHT(F$2,2), Interface_real!$A$5:$A$212, 0 ), MATCH( $B1596, Interface_real!$F$1:$MR$1, 0 ) ), "")</f>
        <v>40.16573137757355</v>
      </c>
      <c r="G1596">
        <f>IFERROR( INDEX( Interface_real!$F$5:$MR$212, MATCH( $A1596&amp;RIGHT(G$2,2), Interface_real!$A$5:$A$212, 0 ), MATCH( $B1596, Interface_real!$F$1:$MR$1, 0 ) ), "")</f>
        <v>42.845189128559106</v>
      </c>
      <c r="H1596">
        <f>IFERROR( INDEX( Interface_real!$F$5:$MR$212, MATCH( $A1596&amp;RIGHT(H$2,2), Interface_real!$A$5:$A$212, 0 ), MATCH( $B1596, Interface_real!$F$1:$MR$1, 0 ) ), "")</f>
        <v>44.28679851250844</v>
      </c>
      <c r="I1596">
        <f>IFERROR( INDEX( Interface_real!$F$5:$MR$212, MATCH( $A1596&amp;RIGHT(I$2,2), Interface_real!$A$5:$A$212, 0 ), MATCH( $B1596, Interface_real!$F$1:$MR$1, 0 ) ), "")</f>
        <v>37.898394752235319</v>
      </c>
      <c r="J1596">
        <f>IFERROR( INDEX( Interface_real!$F$5:$MR$212, MATCH( $A1596&amp;RIGHT(J$2,2), Interface_real!$A$5:$A$212, 0 ), MATCH( $B1596, Interface_real!$F$1:$MR$1, 0 ) ), "")</f>
        <v>44.026946422628946</v>
      </c>
      <c r="K1596">
        <f>IFERROR( INDEX( Interface_real!$F$5:$MR$212, MATCH( $A1596&amp;RIGHT(K$2,2), Interface_real!$A$5:$A$212, 0 ), MATCH( $B1596, Interface_real!$F$1:$MR$1, 0 ) ), "")</f>
        <v>47.924100451374535</v>
      </c>
      <c r="L1596">
        <f>IFERROR( INDEX( Interface_real!$F$5:$MR$212, MATCH( $A1596&amp;RIGHT(L$2,2), Interface_real!$A$5:$A$212, 0 ), MATCH( $B1596, Interface_real!$F$1:$MR$1, 0 ) ), "")</f>
        <v>29.704999999999998</v>
      </c>
      <c r="M1596">
        <f>IFERROR( INDEX( Interface_real!$F$5:$MR$212, MATCH( $A1596&amp;RIGHT(M$2,2), Interface_real!$A$5:$A$212, 0 ), MATCH( $B1596, Interface_real!$F$1:$MR$1, 0 ) ), "")</f>
        <v>30.224138897588471</v>
      </c>
      <c r="N1596">
        <f>IFERROR( INDEX( Interface_real!$F$5:$MR$212, MATCH( $A1596&amp;RIGHT(N$2,2), Interface_real!$A$5:$A$212, 0 ), MATCH( $B1596, Interface_real!$F$1:$MR$1, 0 ) ), "")</f>
        <v>36.85462067903611</v>
      </c>
      <c r="O1596">
        <f>IFERROR( INDEX( Interface_real!$F$5:$MR$212, MATCH( $A1596&amp;RIGHT(O$2,2), Interface_real!$A$5:$A$212, 0 ), MATCH( $B1596, Interface_real!$F$1:$MR$1, 0 ) ), "")</f>
        <v>68.44</v>
      </c>
      <c r="P1596">
        <f>IFERROR( INDEX( Interface_real!$F$5:$MR$212, MATCH( $A1596&amp;RIGHT(P$2,2), Interface_real!$A$5:$A$212, 0 ), MATCH( $B1596, Interface_real!$F$1:$MR$1, 0 ) ), "")</f>
        <v>64.991</v>
      </c>
      <c r="Q1596">
        <f>IFERROR( INDEX( Interface_real!$F$5:$MR$212, MATCH( $A1596&amp;RIGHT(Q$2,2), Interface_real!$A$5:$A$212, 0 ), MATCH( $B1596, Interface_real!$F$1:$MR$1, 0 ) ), "")</f>
        <v>57.956000000000003</v>
      </c>
      <c r="R1596">
        <f>IFERROR( INDEX( Interface_real!$F$5:$MR$212, MATCH( $A1596&amp;RIGHT(R$2,2), Interface_real!$A$5:$A$212, 0 ), MATCH( $B1596, Interface_real!$F$1:$MR$1, 0 ) ), "")</f>
        <v>55.462000000000003</v>
      </c>
      <c r="S1596">
        <f>IFERROR( INDEX( Interface_real!$F$5:$MR$212, MATCH( $A1596&amp;RIGHT(S$2,2), Interface_real!$A$5:$A$212, 0 ), MATCH( $B1596, Interface_real!$F$1:$MR$1, 0 ) ), "")</f>
        <v>45.435000000000002</v>
      </c>
    </row>
    <row r="1597" spans="1:19">
      <c r="A1597" t="s">
        <v>22</v>
      </c>
      <c r="B1597" s="11" t="s">
        <v>2520</v>
      </c>
      <c r="C1597" t="s">
        <v>2849</v>
      </c>
      <c r="D1597" t="s">
        <v>1311</v>
      </c>
      <c r="E1597" t="s">
        <v>1310</v>
      </c>
      <c r="F1597">
        <f>IFERROR( INDEX( Interface_real!$F$5:$MR$212, MATCH( $A1597&amp;RIGHT(F$2,2), Interface_real!$A$5:$A$212, 0 ), MATCH( $B1597, Interface_real!$F$1:$MR$1, 0 ) ), "")</f>
        <v>0</v>
      </c>
      <c r="G1597">
        <f>IFERROR( INDEX( Interface_real!$F$5:$MR$212, MATCH( $A1597&amp;RIGHT(G$2,2), Interface_real!$A$5:$A$212, 0 ), MATCH( $B1597, Interface_real!$F$1:$MR$1, 0 ) ), "")</f>
        <v>0</v>
      </c>
      <c r="H1597">
        <f>IFERROR( INDEX( Interface_real!$F$5:$MR$212, MATCH( $A1597&amp;RIGHT(H$2,2), Interface_real!$A$5:$A$212, 0 ), MATCH( $B1597, Interface_real!$F$1:$MR$1, 0 ) ), "")</f>
        <v>0</v>
      </c>
      <c r="I1597">
        <f>IFERROR( INDEX( Interface_real!$F$5:$MR$212, MATCH( $A1597&amp;RIGHT(I$2,2), Interface_real!$A$5:$A$212, 0 ), MATCH( $B1597, Interface_real!$F$1:$MR$1, 0 ) ), "")</f>
        <v>0</v>
      </c>
      <c r="J1597">
        <f>IFERROR( INDEX( Interface_real!$F$5:$MR$212, MATCH( $A1597&amp;RIGHT(J$2,2), Interface_real!$A$5:$A$212, 0 ), MATCH( $B1597, Interface_real!$F$1:$MR$1, 0 ) ), "")</f>
        <v>0</v>
      </c>
      <c r="K1597">
        <f>IFERROR( INDEX( Interface_real!$F$5:$MR$212, MATCH( $A1597&amp;RIGHT(K$2,2), Interface_real!$A$5:$A$212, 0 ), MATCH( $B1597, Interface_real!$F$1:$MR$1, 0 ) ), "")</f>
        <v>0</v>
      </c>
      <c r="L1597">
        <f>IFERROR( INDEX( Interface_real!$F$5:$MR$212, MATCH( $A1597&amp;RIGHT(L$2,2), Interface_real!$A$5:$A$212, 0 ), MATCH( $B1597, Interface_real!$F$1:$MR$1, 0 ) ), "")</f>
        <v>0</v>
      </c>
      <c r="M1597">
        <f>IFERROR( INDEX( Interface_real!$F$5:$MR$212, MATCH( $A1597&amp;RIGHT(M$2,2), Interface_real!$A$5:$A$212, 0 ), MATCH( $B1597, Interface_real!$F$1:$MR$1, 0 ) ), "")</f>
        <v>0</v>
      </c>
      <c r="N1597">
        <f>IFERROR( INDEX( Interface_real!$F$5:$MR$212, MATCH( $A1597&amp;RIGHT(N$2,2), Interface_real!$A$5:$A$212, 0 ), MATCH( $B1597, Interface_real!$F$1:$MR$1, 0 ) ), "")</f>
        <v>0</v>
      </c>
      <c r="O1597">
        <f>IFERROR( INDEX( Interface_real!$F$5:$MR$212, MATCH( $A1597&amp;RIGHT(O$2,2), Interface_real!$A$5:$A$212, 0 ), MATCH( $B1597, Interface_real!$F$1:$MR$1, 0 ) ), "")</f>
        <v>0</v>
      </c>
      <c r="P1597">
        <f>IFERROR( INDEX( Interface_real!$F$5:$MR$212, MATCH( $A1597&amp;RIGHT(P$2,2), Interface_real!$A$5:$A$212, 0 ), MATCH( $B1597, Interface_real!$F$1:$MR$1, 0 ) ), "")</f>
        <v>0</v>
      </c>
      <c r="Q1597">
        <f>IFERROR( INDEX( Interface_real!$F$5:$MR$212, MATCH( $A1597&amp;RIGHT(Q$2,2), Interface_real!$A$5:$A$212, 0 ), MATCH( $B1597, Interface_real!$F$1:$MR$1, 0 ) ), "")</f>
        <v>0</v>
      </c>
      <c r="R1597">
        <f>IFERROR( INDEX( Interface_real!$F$5:$MR$212, MATCH( $A1597&amp;RIGHT(R$2,2), Interface_real!$A$5:$A$212, 0 ), MATCH( $B1597, Interface_real!$F$1:$MR$1, 0 ) ), "")</f>
        <v>0</v>
      </c>
      <c r="S1597">
        <f>IFERROR( INDEX( Interface_real!$F$5:$MR$212, MATCH( $A1597&amp;RIGHT(S$2,2), Interface_real!$A$5:$A$212, 0 ), MATCH( $B1597, Interface_real!$F$1:$MR$1, 0 ) ), "")</f>
        <v>0</v>
      </c>
    </row>
    <row r="1598" spans="1:19">
      <c r="A1598" t="s">
        <v>22</v>
      </c>
      <c r="B1598" s="11" t="s">
        <v>2521</v>
      </c>
      <c r="C1598" t="s">
        <v>2857</v>
      </c>
      <c r="D1598" t="s">
        <v>1311</v>
      </c>
      <c r="E1598" t="s">
        <v>1310</v>
      </c>
      <c r="F1598">
        <f>IFERROR( INDEX( Interface_real!$F$5:$MR$212, MATCH( $A1598&amp;RIGHT(F$2,2), Interface_real!$A$5:$A$212, 0 ), MATCH( $B1598, Interface_real!$F$1:$MR$1, 0 ) ), "")</f>
        <v>40.16573137757355</v>
      </c>
      <c r="G1598">
        <f>IFERROR( INDEX( Interface_real!$F$5:$MR$212, MATCH( $A1598&amp;RIGHT(G$2,2), Interface_real!$A$5:$A$212, 0 ), MATCH( $B1598, Interface_real!$F$1:$MR$1, 0 ) ), "")</f>
        <v>42.845189128559106</v>
      </c>
      <c r="H1598">
        <f>IFERROR( INDEX( Interface_real!$F$5:$MR$212, MATCH( $A1598&amp;RIGHT(H$2,2), Interface_real!$A$5:$A$212, 0 ), MATCH( $B1598, Interface_real!$F$1:$MR$1, 0 ) ), "")</f>
        <v>44.28679851250844</v>
      </c>
      <c r="I1598">
        <f>IFERROR( INDEX( Interface_real!$F$5:$MR$212, MATCH( $A1598&amp;RIGHT(I$2,2), Interface_real!$A$5:$A$212, 0 ), MATCH( $B1598, Interface_real!$F$1:$MR$1, 0 ) ), "")</f>
        <v>37.898394752235319</v>
      </c>
      <c r="J1598">
        <f>IFERROR( INDEX( Interface_real!$F$5:$MR$212, MATCH( $A1598&amp;RIGHT(J$2,2), Interface_real!$A$5:$A$212, 0 ), MATCH( $B1598, Interface_real!$F$1:$MR$1, 0 ) ), "")</f>
        <v>44.026946422628946</v>
      </c>
      <c r="K1598">
        <f>IFERROR( INDEX( Interface_real!$F$5:$MR$212, MATCH( $A1598&amp;RIGHT(K$2,2), Interface_real!$A$5:$A$212, 0 ), MATCH( $B1598, Interface_real!$F$1:$MR$1, 0 ) ), "")</f>
        <v>47.924100451374535</v>
      </c>
      <c r="L1598">
        <f>IFERROR( INDEX( Interface_real!$F$5:$MR$212, MATCH( $A1598&amp;RIGHT(L$2,2), Interface_real!$A$5:$A$212, 0 ), MATCH( $B1598, Interface_real!$F$1:$MR$1, 0 ) ), "")</f>
        <v>29.704999999999998</v>
      </c>
      <c r="M1598">
        <f>IFERROR( INDEX( Interface_real!$F$5:$MR$212, MATCH( $A1598&amp;RIGHT(M$2,2), Interface_real!$A$5:$A$212, 0 ), MATCH( $B1598, Interface_real!$F$1:$MR$1, 0 ) ), "")</f>
        <v>30.224138897588471</v>
      </c>
      <c r="N1598">
        <f>IFERROR( INDEX( Interface_real!$F$5:$MR$212, MATCH( $A1598&amp;RIGHT(N$2,2), Interface_real!$A$5:$A$212, 0 ), MATCH( $B1598, Interface_real!$F$1:$MR$1, 0 ) ), "")</f>
        <v>36.85462067903611</v>
      </c>
      <c r="O1598">
        <f>IFERROR( INDEX( Interface_real!$F$5:$MR$212, MATCH( $A1598&amp;RIGHT(O$2,2), Interface_real!$A$5:$A$212, 0 ), MATCH( $B1598, Interface_real!$F$1:$MR$1, 0 ) ), "")</f>
        <v>68.44</v>
      </c>
      <c r="P1598">
        <f>IFERROR( INDEX( Interface_real!$F$5:$MR$212, MATCH( $A1598&amp;RIGHT(P$2,2), Interface_real!$A$5:$A$212, 0 ), MATCH( $B1598, Interface_real!$F$1:$MR$1, 0 ) ), "")</f>
        <v>64.991</v>
      </c>
      <c r="Q1598">
        <f>IFERROR( INDEX( Interface_real!$F$5:$MR$212, MATCH( $A1598&amp;RIGHT(Q$2,2), Interface_real!$A$5:$A$212, 0 ), MATCH( $B1598, Interface_real!$F$1:$MR$1, 0 ) ), "")</f>
        <v>57.956000000000003</v>
      </c>
      <c r="R1598">
        <f>IFERROR( INDEX( Interface_real!$F$5:$MR$212, MATCH( $A1598&amp;RIGHT(R$2,2), Interface_real!$A$5:$A$212, 0 ), MATCH( $B1598, Interface_real!$F$1:$MR$1, 0 ) ), "")</f>
        <v>55.462000000000003</v>
      </c>
      <c r="S1598">
        <f>IFERROR( INDEX( Interface_real!$F$5:$MR$212, MATCH( $A1598&amp;RIGHT(S$2,2), Interface_real!$A$5:$A$212, 0 ), MATCH( $B1598, Interface_real!$F$1:$MR$1, 0 ) ), "")</f>
        <v>45.435000000000002</v>
      </c>
    </row>
    <row r="1599" spans="1:19">
      <c r="A1599" t="s">
        <v>22</v>
      </c>
      <c r="B1599" s="11" t="s">
        <v>2522</v>
      </c>
      <c r="C1599" t="s">
        <v>2858</v>
      </c>
      <c r="D1599" t="s">
        <v>1311</v>
      </c>
      <c r="E1599" t="s">
        <v>1310</v>
      </c>
      <c r="F1599">
        <f>IFERROR( INDEX( Interface_real!$F$5:$MR$212, MATCH( $A1599&amp;RIGHT(F$2,2), Interface_real!$A$5:$A$212, 0 ), MATCH( $B1599, Interface_real!$F$1:$MR$1, 0 ) ), "")</f>
        <v>0</v>
      </c>
      <c r="G1599">
        <f>IFERROR( INDEX( Interface_real!$F$5:$MR$212, MATCH( $A1599&amp;RIGHT(G$2,2), Interface_real!$A$5:$A$212, 0 ), MATCH( $B1599, Interface_real!$F$1:$MR$1, 0 ) ), "")</f>
        <v>0</v>
      </c>
      <c r="H1599">
        <f>IFERROR( INDEX( Interface_real!$F$5:$MR$212, MATCH( $A1599&amp;RIGHT(H$2,2), Interface_real!$A$5:$A$212, 0 ), MATCH( $B1599, Interface_real!$F$1:$MR$1, 0 ) ), "")</f>
        <v>0</v>
      </c>
      <c r="I1599">
        <f>IFERROR( INDEX( Interface_real!$F$5:$MR$212, MATCH( $A1599&amp;RIGHT(I$2,2), Interface_real!$A$5:$A$212, 0 ), MATCH( $B1599, Interface_real!$F$1:$MR$1, 0 ) ), "")</f>
        <v>0</v>
      </c>
      <c r="J1599">
        <f>IFERROR( INDEX( Interface_real!$F$5:$MR$212, MATCH( $A1599&amp;RIGHT(J$2,2), Interface_real!$A$5:$A$212, 0 ), MATCH( $B1599, Interface_real!$F$1:$MR$1, 0 ) ), "")</f>
        <v>0</v>
      </c>
      <c r="K1599">
        <f>IFERROR( INDEX( Interface_real!$F$5:$MR$212, MATCH( $A1599&amp;RIGHT(K$2,2), Interface_real!$A$5:$A$212, 0 ), MATCH( $B1599, Interface_real!$F$1:$MR$1, 0 ) ), "")</f>
        <v>0</v>
      </c>
      <c r="L1599">
        <f>IFERROR( INDEX( Interface_real!$F$5:$MR$212, MATCH( $A1599&amp;RIGHT(L$2,2), Interface_real!$A$5:$A$212, 0 ), MATCH( $B1599, Interface_real!$F$1:$MR$1, 0 ) ), "")</f>
        <v>0.18</v>
      </c>
      <c r="M1599">
        <f>IFERROR( INDEX( Interface_real!$F$5:$MR$212, MATCH( $A1599&amp;RIGHT(M$2,2), Interface_real!$A$5:$A$212, 0 ), MATCH( $B1599, Interface_real!$F$1:$MR$1, 0 ) ), "")</f>
        <v>0</v>
      </c>
      <c r="N1599">
        <f>IFERROR( INDEX( Interface_real!$F$5:$MR$212, MATCH( $A1599&amp;RIGHT(N$2,2), Interface_real!$A$5:$A$212, 0 ), MATCH( $B1599, Interface_real!$F$1:$MR$1, 0 ) ), "")</f>
        <v>0</v>
      </c>
      <c r="O1599">
        <f>IFERROR( INDEX( Interface_real!$F$5:$MR$212, MATCH( $A1599&amp;RIGHT(O$2,2), Interface_real!$A$5:$A$212, 0 ), MATCH( $B1599, Interface_real!$F$1:$MR$1, 0 ) ), "")</f>
        <v>0</v>
      </c>
      <c r="P1599">
        <f>IFERROR( INDEX( Interface_real!$F$5:$MR$212, MATCH( $A1599&amp;RIGHT(P$2,2), Interface_real!$A$5:$A$212, 0 ), MATCH( $B1599, Interface_real!$F$1:$MR$1, 0 ) ), "")</f>
        <v>0</v>
      </c>
      <c r="Q1599">
        <f>IFERROR( INDEX( Interface_real!$F$5:$MR$212, MATCH( $A1599&amp;RIGHT(Q$2,2), Interface_real!$A$5:$A$212, 0 ), MATCH( $B1599, Interface_real!$F$1:$MR$1, 0 ) ), "")</f>
        <v>0</v>
      </c>
      <c r="R1599">
        <f>IFERROR( INDEX( Interface_real!$F$5:$MR$212, MATCH( $A1599&amp;RIGHT(R$2,2), Interface_real!$A$5:$A$212, 0 ), MATCH( $B1599, Interface_real!$F$1:$MR$1, 0 ) ), "")</f>
        <v>0</v>
      </c>
      <c r="S1599">
        <f>IFERROR( INDEX( Interface_real!$F$5:$MR$212, MATCH( $A1599&amp;RIGHT(S$2,2), Interface_real!$A$5:$A$212, 0 ), MATCH( $B1599, Interface_real!$F$1:$MR$1, 0 ) ), "")</f>
        <v>0</v>
      </c>
    </row>
    <row r="1600" spans="1:19">
      <c r="A1600" t="s">
        <v>22</v>
      </c>
      <c r="B1600" s="11" t="s">
        <v>2523</v>
      </c>
      <c r="C1600" t="s">
        <v>2859</v>
      </c>
      <c r="D1600" t="s">
        <v>1311</v>
      </c>
      <c r="E1600" t="s">
        <v>1310</v>
      </c>
      <c r="F1600">
        <f>IFERROR( INDEX( Interface_real!$F$5:$MR$212, MATCH( $A1600&amp;RIGHT(F$2,2), Interface_real!$A$5:$A$212, 0 ), MATCH( $B1600, Interface_real!$F$1:$MR$1, 0 ) ), "")</f>
        <v>81.415529734028425</v>
      </c>
      <c r="G1600">
        <f>IFERROR( INDEX( Interface_real!$F$5:$MR$212, MATCH( $A1600&amp;RIGHT(G$2,2), Interface_real!$A$5:$A$212, 0 ), MATCH( $B1600, Interface_real!$F$1:$MR$1, 0 ) ), "")</f>
        <v>84.24015703192407</v>
      </c>
      <c r="H1600">
        <f>IFERROR( INDEX( Interface_real!$F$5:$MR$212, MATCH( $A1600&amp;RIGHT(H$2,2), Interface_real!$A$5:$A$212, 0 ), MATCH( $B1600, Interface_real!$F$1:$MR$1, 0 ) ), "")</f>
        <v>85.454495774171605</v>
      </c>
      <c r="I1600">
        <f>IFERROR( INDEX( Interface_real!$F$5:$MR$212, MATCH( $A1600&amp;RIGHT(I$2,2), Interface_real!$A$5:$A$212, 0 ), MATCH( $B1600, Interface_real!$F$1:$MR$1, 0 ) ), "")</f>
        <v>80.948839308097277</v>
      </c>
      <c r="J1600">
        <f>IFERROR( INDEX( Interface_real!$F$5:$MR$212, MATCH( $A1600&amp;RIGHT(J$2,2), Interface_real!$A$5:$A$212, 0 ), MATCH( $B1600, Interface_real!$F$1:$MR$1, 0 ) ), "")</f>
        <v>88.447176372712136</v>
      </c>
      <c r="K1600">
        <f>IFERROR( INDEX( Interface_real!$F$5:$MR$212, MATCH( $A1600&amp;RIGHT(K$2,2), Interface_real!$A$5:$A$212, 0 ), MATCH( $B1600, Interface_real!$F$1:$MR$1, 0 ) ), "")</f>
        <v>92.787643496101666</v>
      </c>
      <c r="L1600">
        <f>IFERROR( INDEX( Interface_real!$F$5:$MR$212, MATCH( $A1600&amp;RIGHT(L$2,2), Interface_real!$A$5:$A$212, 0 ), MATCH( $B1600, Interface_real!$F$1:$MR$1, 0 ) ), "")</f>
        <v>73.049000000000007</v>
      </c>
      <c r="M1600">
        <f>IFERROR( INDEX( Interface_real!$F$5:$MR$212, MATCH( $A1600&amp;RIGHT(M$2,2), Interface_real!$A$5:$A$212, 0 ), MATCH( $B1600, Interface_real!$F$1:$MR$1, 0 ) ), "")</f>
        <v>74.754977294080788</v>
      </c>
      <c r="N1600">
        <f>IFERROR( INDEX( Interface_real!$F$5:$MR$212, MATCH( $A1600&amp;RIGHT(N$2,2), Interface_real!$A$5:$A$212, 0 ), MATCH( $B1600, Interface_real!$F$1:$MR$1, 0 ) ), "")</f>
        <v>78.95850704442222</v>
      </c>
      <c r="O1600">
        <f>IFERROR( INDEX( Interface_real!$F$5:$MR$212, MATCH( $A1600&amp;RIGHT(O$2,2), Interface_real!$A$5:$A$212, 0 ), MATCH( $B1600, Interface_real!$F$1:$MR$1, 0 ) ), "")</f>
        <v>113.06100000000001</v>
      </c>
      <c r="P1600">
        <f>IFERROR( INDEX( Interface_real!$F$5:$MR$212, MATCH( $A1600&amp;RIGHT(P$2,2), Interface_real!$A$5:$A$212, 0 ), MATCH( $B1600, Interface_real!$F$1:$MR$1, 0 ) ), "")</f>
        <v>109.758</v>
      </c>
      <c r="Q1600">
        <f>IFERROR( INDEX( Interface_real!$F$5:$MR$212, MATCH( $A1600&amp;RIGHT(Q$2,2), Interface_real!$A$5:$A$212, 0 ), MATCH( $B1600, Interface_real!$F$1:$MR$1, 0 ) ), "")</f>
        <v>102.364</v>
      </c>
      <c r="R1600">
        <f>IFERROR( INDEX( Interface_real!$F$5:$MR$212, MATCH( $A1600&amp;RIGHT(R$2,2), Interface_real!$A$5:$A$212, 0 ), MATCH( $B1600, Interface_real!$F$1:$MR$1, 0 ) ), "")</f>
        <v>99.835999999999999</v>
      </c>
      <c r="S1600">
        <f>IFERROR( INDEX( Interface_real!$F$5:$MR$212, MATCH( $A1600&amp;RIGHT(S$2,2), Interface_real!$A$5:$A$212, 0 ), MATCH( $B1600, Interface_real!$F$1:$MR$1, 0 ) ), "")</f>
        <v>89.86</v>
      </c>
    </row>
    <row r="1601" spans="1:19">
      <c r="A1601" t="s">
        <v>22</v>
      </c>
      <c r="B1601" s="11" t="s">
        <v>2524</v>
      </c>
      <c r="C1601" t="s">
        <v>2860</v>
      </c>
      <c r="D1601" t="s">
        <v>1311</v>
      </c>
      <c r="E1601" t="s">
        <v>1310</v>
      </c>
      <c r="F1601">
        <f>IFERROR( INDEX( Interface_real!$F$5:$MR$212, MATCH( $A1601&amp;RIGHT(F$2,2), Interface_real!$A$5:$A$212, 0 ), MATCH( $B1601, Interface_real!$F$1:$MR$1, 0 ) ), "")</f>
        <v>6.7674069099584671</v>
      </c>
      <c r="G1601">
        <f>IFERROR( INDEX( Interface_real!$F$5:$MR$212, MATCH( $A1601&amp;RIGHT(G$2,2), Interface_real!$A$5:$A$212, 0 ), MATCH( $B1601, Interface_real!$F$1:$MR$1, 0 ) ), "")</f>
        <v>0</v>
      </c>
      <c r="H1601">
        <f>IFERROR( INDEX( Interface_real!$F$5:$MR$212, MATCH( $A1601&amp;RIGHT(H$2,2), Interface_real!$A$5:$A$212, 0 ), MATCH( $B1601, Interface_real!$F$1:$MR$1, 0 ) ), "")</f>
        <v>0</v>
      </c>
      <c r="I1601">
        <f>IFERROR( INDEX( Interface_real!$F$5:$MR$212, MATCH( $A1601&amp;RIGHT(I$2,2), Interface_real!$A$5:$A$212, 0 ), MATCH( $B1601, Interface_real!$F$1:$MR$1, 0 ) ), "")</f>
        <v>2.1099368262722491</v>
      </c>
      <c r="J1601">
        <f>IFERROR( INDEX( Interface_real!$F$5:$MR$212, MATCH( $A1601&amp;RIGHT(J$2,2), Interface_real!$A$5:$A$212, 0 ), MATCH( $B1601, Interface_real!$F$1:$MR$1, 0 ) ), "")</f>
        <v>4.4416068219633935</v>
      </c>
      <c r="K1601">
        <f>IFERROR( INDEX( Interface_real!$F$5:$MR$212, MATCH( $A1601&amp;RIGHT(K$2,2), Interface_real!$A$5:$A$212, 0 ), MATCH( $B1601, Interface_real!$F$1:$MR$1, 0 ) ), "")</f>
        <v>0</v>
      </c>
      <c r="L1601">
        <f>IFERROR( INDEX( Interface_real!$F$5:$MR$212, MATCH( $A1601&amp;RIGHT(L$2,2), Interface_real!$A$5:$A$212, 0 ), MATCH( $B1601, Interface_real!$F$1:$MR$1, 0 ) ), "")</f>
        <v>0</v>
      </c>
      <c r="M1601">
        <f>IFERROR( INDEX( Interface_real!$F$5:$MR$212, MATCH( $A1601&amp;RIGHT(M$2,2), Interface_real!$A$5:$A$212, 0 ), MATCH( $B1601, Interface_real!$F$1:$MR$1, 0 ) ), "")</f>
        <v>2.9610197306608201</v>
      </c>
      <c r="N1601">
        <f>IFERROR( INDEX( Interface_real!$F$5:$MR$212, MATCH( $A1601&amp;RIGHT(N$2,2), Interface_real!$A$5:$A$212, 0 ), MATCH( $B1601, Interface_real!$F$1:$MR$1, 0 ) ), "")</f>
        <v>7.3414620063130354</v>
      </c>
      <c r="O1601">
        <f>IFERROR( INDEX( Interface_real!$F$5:$MR$212, MATCH( $A1601&amp;RIGHT(O$2,2), Interface_real!$A$5:$A$212, 0 ), MATCH( $B1601, Interface_real!$F$1:$MR$1, 0 ) ), "")</f>
        <v>2.7229999999999999</v>
      </c>
      <c r="P1601">
        <f>IFERROR( INDEX( Interface_real!$F$5:$MR$212, MATCH( $A1601&amp;RIGHT(P$2,2), Interface_real!$A$5:$A$212, 0 ), MATCH( $B1601, Interface_real!$F$1:$MR$1, 0 ) ), "")</f>
        <v>2.75</v>
      </c>
      <c r="Q1601">
        <f>IFERROR( INDEX( Interface_real!$F$5:$MR$212, MATCH( $A1601&amp;RIGHT(Q$2,2), Interface_real!$A$5:$A$212, 0 ), MATCH( $B1601, Interface_real!$F$1:$MR$1, 0 ) ), "")</f>
        <v>0</v>
      </c>
      <c r="R1601">
        <f>IFERROR( INDEX( Interface_real!$F$5:$MR$212, MATCH( $A1601&amp;RIGHT(R$2,2), Interface_real!$A$5:$A$212, 0 ), MATCH( $B1601, Interface_real!$F$1:$MR$1, 0 ) ), "")</f>
        <v>0</v>
      </c>
      <c r="S1601">
        <f>IFERROR( INDEX( Interface_real!$F$5:$MR$212, MATCH( $A1601&amp;RIGHT(S$2,2), Interface_real!$A$5:$A$212, 0 ), MATCH( $B1601, Interface_real!$F$1:$MR$1, 0 ) ), "")</f>
        <v>0</v>
      </c>
    </row>
    <row r="1602" spans="1:19">
      <c r="A1602" t="s">
        <v>22</v>
      </c>
      <c r="B1602" s="11" t="s">
        <v>2525</v>
      </c>
      <c r="C1602" t="s">
        <v>2861</v>
      </c>
      <c r="D1602" t="s">
        <v>1311</v>
      </c>
      <c r="E1602" t="s">
        <v>1310</v>
      </c>
      <c r="F1602">
        <f>IFERROR( INDEX( Interface_real!$F$5:$MR$212, MATCH( $A1602&amp;RIGHT(F$2,2), Interface_real!$A$5:$A$212, 0 ), MATCH( $B1602, Interface_real!$F$1:$MR$1, 0 ) ), "")</f>
        <v>0</v>
      </c>
      <c r="G1602">
        <f>IFERROR( INDEX( Interface_real!$F$5:$MR$212, MATCH( $A1602&amp;RIGHT(G$2,2), Interface_real!$A$5:$A$212, 0 ), MATCH( $B1602, Interface_real!$F$1:$MR$1, 0 ) ), "")</f>
        <v>0</v>
      </c>
      <c r="H1602">
        <f>IFERROR( INDEX( Interface_real!$F$5:$MR$212, MATCH( $A1602&amp;RIGHT(H$2,2), Interface_real!$A$5:$A$212, 0 ), MATCH( $B1602, Interface_real!$F$1:$MR$1, 0 ) ), "")</f>
        <v>0</v>
      </c>
      <c r="I1602">
        <f>IFERROR( INDEX( Interface_real!$F$5:$MR$212, MATCH( $A1602&amp;RIGHT(I$2,2), Interface_real!$A$5:$A$212, 0 ), MATCH( $B1602, Interface_real!$F$1:$MR$1, 0 ) ), "")</f>
        <v>0</v>
      </c>
      <c r="J1602">
        <f>IFERROR( INDEX( Interface_real!$F$5:$MR$212, MATCH( $A1602&amp;RIGHT(J$2,2), Interface_real!$A$5:$A$212, 0 ), MATCH( $B1602, Interface_real!$F$1:$MR$1, 0 ) ), "")</f>
        <v>0</v>
      </c>
      <c r="K1602">
        <f>IFERROR( INDEX( Interface_real!$F$5:$MR$212, MATCH( $A1602&amp;RIGHT(K$2,2), Interface_real!$A$5:$A$212, 0 ), MATCH( $B1602, Interface_real!$F$1:$MR$1, 0 ) ), "")</f>
        <v>0</v>
      </c>
      <c r="L1602">
        <f>IFERROR( INDEX( Interface_real!$F$5:$MR$212, MATCH( $A1602&amp;RIGHT(L$2,2), Interface_real!$A$5:$A$212, 0 ), MATCH( $B1602, Interface_real!$F$1:$MR$1, 0 ) ), "")</f>
        <v>0</v>
      </c>
      <c r="M1602">
        <f>IFERROR( INDEX( Interface_real!$F$5:$MR$212, MATCH( $A1602&amp;RIGHT(M$2,2), Interface_real!$A$5:$A$212, 0 ), MATCH( $B1602, Interface_real!$F$1:$MR$1, 0 ) ), "")</f>
        <v>0</v>
      </c>
      <c r="N1602">
        <f>IFERROR( INDEX( Interface_real!$F$5:$MR$212, MATCH( $A1602&amp;RIGHT(N$2,2), Interface_real!$A$5:$A$212, 0 ), MATCH( $B1602, Interface_real!$F$1:$MR$1, 0 ) ), "")</f>
        <v>0</v>
      </c>
      <c r="O1602">
        <f>IFERROR( INDEX( Interface_real!$F$5:$MR$212, MATCH( $A1602&amp;RIGHT(O$2,2), Interface_real!$A$5:$A$212, 0 ), MATCH( $B1602, Interface_real!$F$1:$MR$1, 0 ) ), "")</f>
        <v>0</v>
      </c>
      <c r="P1602">
        <f>IFERROR( INDEX( Interface_real!$F$5:$MR$212, MATCH( $A1602&amp;RIGHT(P$2,2), Interface_real!$A$5:$A$212, 0 ), MATCH( $B1602, Interface_real!$F$1:$MR$1, 0 ) ), "")</f>
        <v>0</v>
      </c>
      <c r="Q1602">
        <f>IFERROR( INDEX( Interface_real!$F$5:$MR$212, MATCH( $A1602&amp;RIGHT(Q$2,2), Interface_real!$A$5:$A$212, 0 ), MATCH( $B1602, Interface_real!$F$1:$MR$1, 0 ) ), "")</f>
        <v>0</v>
      </c>
      <c r="R1602">
        <f>IFERROR( INDEX( Interface_real!$F$5:$MR$212, MATCH( $A1602&amp;RIGHT(R$2,2), Interface_real!$A$5:$A$212, 0 ), MATCH( $B1602, Interface_real!$F$1:$MR$1, 0 ) ), "")</f>
        <v>0</v>
      </c>
      <c r="S1602">
        <f>IFERROR( INDEX( Interface_real!$F$5:$MR$212, MATCH( $A1602&amp;RIGHT(S$2,2), Interface_real!$A$5:$A$212, 0 ), MATCH( $B1602, Interface_real!$F$1:$MR$1, 0 ) ), "")</f>
        <v>0</v>
      </c>
    </row>
    <row r="1603" spans="1:19">
      <c r="A1603" t="s">
        <v>22</v>
      </c>
      <c r="B1603" s="11" t="s">
        <v>2526</v>
      </c>
      <c r="C1603" t="s">
        <v>2862</v>
      </c>
      <c r="D1603" t="s">
        <v>1311</v>
      </c>
      <c r="E1603" t="s">
        <v>1310</v>
      </c>
      <c r="F1603">
        <f>IFERROR( INDEX( Interface_real!$F$5:$MR$212, MATCH( $A1603&amp;RIGHT(F$2,2), Interface_real!$A$5:$A$212, 0 ), MATCH( $B1603, Interface_real!$F$1:$MR$1, 0 ) ), "")</f>
        <v>88.182936643986906</v>
      </c>
      <c r="G1603">
        <f>IFERROR( INDEX( Interface_real!$F$5:$MR$212, MATCH( $A1603&amp;RIGHT(G$2,2), Interface_real!$A$5:$A$212, 0 ), MATCH( $B1603, Interface_real!$F$1:$MR$1, 0 ) ), "")</f>
        <v>84.24015703192407</v>
      </c>
      <c r="H1603">
        <f>IFERROR( INDEX( Interface_real!$F$5:$MR$212, MATCH( $A1603&amp;RIGHT(H$2,2), Interface_real!$A$5:$A$212, 0 ), MATCH( $B1603, Interface_real!$F$1:$MR$1, 0 ) ), "")</f>
        <v>85.454495774171605</v>
      </c>
      <c r="I1603">
        <f>IFERROR( INDEX( Interface_real!$F$5:$MR$212, MATCH( $A1603&amp;RIGHT(I$2,2), Interface_real!$A$5:$A$212, 0 ), MATCH( $B1603, Interface_real!$F$1:$MR$1, 0 ) ), "")</f>
        <v>83.058776134369523</v>
      </c>
      <c r="J1603">
        <f>IFERROR( INDEX( Interface_real!$F$5:$MR$212, MATCH( $A1603&amp;RIGHT(J$2,2), Interface_real!$A$5:$A$212, 0 ), MATCH( $B1603, Interface_real!$F$1:$MR$1, 0 ) ), "")</f>
        <v>92.888783194675526</v>
      </c>
      <c r="K1603">
        <f>IFERROR( INDEX( Interface_real!$F$5:$MR$212, MATCH( $A1603&amp;RIGHT(K$2,2), Interface_real!$A$5:$A$212, 0 ), MATCH( $B1603, Interface_real!$F$1:$MR$1, 0 ) ), "")</f>
        <v>92.787643496101666</v>
      </c>
      <c r="L1603">
        <f>IFERROR( INDEX( Interface_real!$F$5:$MR$212, MATCH( $A1603&amp;RIGHT(L$2,2), Interface_real!$A$5:$A$212, 0 ), MATCH( $B1603, Interface_real!$F$1:$MR$1, 0 ) ), "")</f>
        <v>73.049000000000007</v>
      </c>
      <c r="M1603">
        <f>IFERROR( INDEX( Interface_real!$F$5:$MR$212, MATCH( $A1603&amp;RIGHT(M$2,2), Interface_real!$A$5:$A$212, 0 ), MATCH( $B1603, Interface_real!$F$1:$MR$1, 0 ) ), "")</f>
        <v>77.715997024741611</v>
      </c>
      <c r="N1603">
        <f>IFERROR( INDEX( Interface_real!$F$5:$MR$212, MATCH( $A1603&amp;RIGHT(N$2,2), Interface_real!$A$5:$A$212, 0 ), MATCH( $B1603, Interface_real!$F$1:$MR$1, 0 ) ), "")</f>
        <v>86.299969050735243</v>
      </c>
      <c r="O1603">
        <f>IFERROR( INDEX( Interface_real!$F$5:$MR$212, MATCH( $A1603&amp;RIGHT(O$2,2), Interface_real!$A$5:$A$212, 0 ), MATCH( $B1603, Interface_real!$F$1:$MR$1, 0 ) ), "")</f>
        <v>115.78400000000001</v>
      </c>
      <c r="P1603">
        <f>IFERROR( INDEX( Interface_real!$F$5:$MR$212, MATCH( $A1603&amp;RIGHT(P$2,2), Interface_real!$A$5:$A$212, 0 ), MATCH( $B1603, Interface_real!$F$1:$MR$1, 0 ) ), "")</f>
        <v>112.508</v>
      </c>
      <c r="Q1603">
        <f>IFERROR( INDEX( Interface_real!$F$5:$MR$212, MATCH( $A1603&amp;RIGHT(Q$2,2), Interface_real!$A$5:$A$212, 0 ), MATCH( $B1603, Interface_real!$F$1:$MR$1, 0 ) ), "")</f>
        <v>102.364</v>
      </c>
      <c r="R1603">
        <f>IFERROR( INDEX( Interface_real!$F$5:$MR$212, MATCH( $A1603&amp;RIGHT(R$2,2), Interface_real!$A$5:$A$212, 0 ), MATCH( $B1603, Interface_real!$F$1:$MR$1, 0 ) ), "")</f>
        <v>99.835999999999999</v>
      </c>
      <c r="S1603">
        <f>IFERROR( INDEX( Interface_real!$F$5:$MR$212, MATCH( $A1603&amp;RIGHT(S$2,2), Interface_real!$A$5:$A$212, 0 ), MATCH( $B1603, Interface_real!$F$1:$MR$1, 0 ) ), "")</f>
        <v>89.86</v>
      </c>
    </row>
    <row r="1604" spans="1:19">
      <c r="A1604" t="s">
        <v>22</v>
      </c>
      <c r="B1604" s="11" t="s">
        <v>2527</v>
      </c>
      <c r="C1604" t="s">
        <v>2863</v>
      </c>
      <c r="D1604" t="s">
        <v>1311</v>
      </c>
      <c r="E1604" t="s">
        <v>1310</v>
      </c>
      <c r="F1604">
        <f>IFERROR( INDEX( Interface_real!$F$5:$MR$212, MATCH( $A1604&amp;RIGHT(F$2,2), Interface_real!$A$5:$A$212, 0 ), MATCH( $B1604, Interface_real!$F$1:$MR$1, 0 ) ), "")</f>
        <v>88.182936643986906</v>
      </c>
      <c r="G1604">
        <f>IFERROR( INDEX( Interface_real!$F$5:$MR$212, MATCH( $A1604&amp;RIGHT(G$2,2), Interface_real!$A$5:$A$212, 0 ), MATCH( $B1604, Interface_real!$F$1:$MR$1, 0 ) ), "")</f>
        <v>84.24015703192407</v>
      </c>
      <c r="H1604">
        <f>IFERROR( INDEX( Interface_real!$F$5:$MR$212, MATCH( $A1604&amp;RIGHT(H$2,2), Interface_real!$A$5:$A$212, 0 ), MATCH( $B1604, Interface_real!$F$1:$MR$1, 0 ) ), "")</f>
        <v>85.454495774171605</v>
      </c>
      <c r="I1604">
        <f>IFERROR( INDEX( Interface_real!$F$5:$MR$212, MATCH( $A1604&amp;RIGHT(I$2,2), Interface_real!$A$5:$A$212, 0 ), MATCH( $B1604, Interface_real!$F$1:$MR$1, 0 ) ), "")</f>
        <v>83.058776134369523</v>
      </c>
      <c r="J1604">
        <f>IFERROR( INDEX( Interface_real!$F$5:$MR$212, MATCH( $A1604&amp;RIGHT(J$2,2), Interface_real!$A$5:$A$212, 0 ), MATCH( $B1604, Interface_real!$F$1:$MR$1, 0 ) ), "")</f>
        <v>93.919851913477515</v>
      </c>
      <c r="K1604">
        <f>IFERROR( INDEX( Interface_real!$F$5:$MR$212, MATCH( $A1604&amp;RIGHT(K$2,2), Interface_real!$A$5:$A$212, 0 ), MATCH( $B1604, Interface_real!$F$1:$MR$1, 0 ) ), "")</f>
        <v>92.787643496101666</v>
      </c>
      <c r="L1604">
        <f>IFERROR( INDEX( Interface_real!$F$5:$MR$212, MATCH( $A1604&amp;RIGHT(L$2,2), Interface_real!$A$5:$A$212, 0 ), MATCH( $B1604, Interface_real!$F$1:$MR$1, 0 ) ), "")</f>
        <v>73.049000000000007</v>
      </c>
      <c r="M1604">
        <f>IFERROR( INDEX( Interface_real!$F$5:$MR$212, MATCH( $A1604&amp;RIGHT(M$2,2), Interface_real!$A$5:$A$212, 0 ), MATCH( $B1604, Interface_real!$F$1:$MR$1, 0 ) ), "")</f>
        <v>78.154666614469136</v>
      </c>
      <c r="N1604">
        <f>IFERROR( INDEX( Interface_real!$F$5:$MR$212, MATCH( $A1604&amp;RIGHT(N$2,2), Interface_real!$A$5:$A$212, 0 ), MATCH( $B1604, Interface_real!$F$1:$MR$1, 0 ) ), "")</f>
        <v>86.299969050735243</v>
      </c>
      <c r="O1604">
        <f>IFERROR( INDEX( Interface_real!$F$5:$MR$212, MATCH( $A1604&amp;RIGHT(O$2,2), Interface_real!$A$5:$A$212, 0 ), MATCH( $B1604, Interface_real!$F$1:$MR$1, 0 ) ), "")</f>
        <v>115.78400000000001</v>
      </c>
      <c r="P1604">
        <f>IFERROR( INDEX( Interface_real!$F$5:$MR$212, MATCH( $A1604&amp;RIGHT(P$2,2), Interface_real!$A$5:$A$212, 0 ), MATCH( $B1604, Interface_real!$F$1:$MR$1, 0 ) ), "")</f>
        <v>112.508</v>
      </c>
      <c r="Q1604">
        <f>IFERROR( INDEX( Interface_real!$F$5:$MR$212, MATCH( $A1604&amp;RIGHT(Q$2,2), Interface_real!$A$5:$A$212, 0 ), MATCH( $B1604, Interface_real!$F$1:$MR$1, 0 ) ), "")</f>
        <v>102.364</v>
      </c>
      <c r="R1604">
        <f>IFERROR( INDEX( Interface_real!$F$5:$MR$212, MATCH( $A1604&amp;RIGHT(R$2,2), Interface_real!$A$5:$A$212, 0 ), MATCH( $B1604, Interface_real!$F$1:$MR$1, 0 ) ), "")</f>
        <v>99.835999999999999</v>
      </c>
      <c r="S1604">
        <f>IFERROR( INDEX( Interface_real!$F$5:$MR$212, MATCH( $A1604&amp;RIGHT(S$2,2), Interface_real!$A$5:$A$212, 0 ), MATCH( $B1604, Interface_real!$F$1:$MR$1, 0 ) ), "")</f>
        <v>89.86</v>
      </c>
    </row>
    <row r="1605" spans="1:19">
      <c r="A1605" t="s">
        <v>22</v>
      </c>
      <c r="B1605" s="11" t="s">
        <v>2528</v>
      </c>
      <c r="C1605" t="s">
        <v>2864</v>
      </c>
      <c r="D1605" t="s">
        <v>1311</v>
      </c>
      <c r="E1605" t="s">
        <v>1310</v>
      </c>
      <c r="F1605">
        <f>IFERROR( INDEX( Interface_real!$F$5:$MR$212, MATCH( $A1605&amp;RIGHT(F$2,2), Interface_real!$A$5:$A$212, 0 ), MATCH( $B1605, Interface_real!$F$1:$MR$1, 0 ) ), "")</f>
        <v>0</v>
      </c>
      <c r="G1605">
        <f>IFERROR( INDEX( Interface_real!$F$5:$MR$212, MATCH( $A1605&amp;RIGHT(G$2,2), Interface_real!$A$5:$A$212, 0 ), MATCH( $B1605, Interface_real!$F$1:$MR$1, 0 ) ), "")</f>
        <v>0</v>
      </c>
      <c r="H1605">
        <f>IFERROR( INDEX( Interface_real!$F$5:$MR$212, MATCH( $A1605&amp;RIGHT(H$2,2), Interface_real!$A$5:$A$212, 0 ), MATCH( $B1605, Interface_real!$F$1:$MR$1, 0 ) ), "")</f>
        <v>0</v>
      </c>
      <c r="I1605">
        <f>IFERROR( INDEX( Interface_real!$F$5:$MR$212, MATCH( $A1605&amp;RIGHT(I$2,2), Interface_real!$A$5:$A$212, 0 ), MATCH( $B1605, Interface_real!$F$1:$MR$1, 0 ) ), "")</f>
        <v>0</v>
      </c>
      <c r="J1605">
        <f>IFERROR( INDEX( Interface_real!$F$5:$MR$212, MATCH( $A1605&amp;RIGHT(J$2,2), Interface_real!$A$5:$A$212, 0 ), MATCH( $B1605, Interface_real!$F$1:$MR$1, 0 ) ), "")</f>
        <v>0</v>
      </c>
      <c r="K1605">
        <f>IFERROR( INDEX( Interface_real!$F$5:$MR$212, MATCH( $A1605&amp;RIGHT(K$2,2), Interface_real!$A$5:$A$212, 0 ), MATCH( $B1605, Interface_real!$F$1:$MR$1, 0 ) ), "")</f>
        <v>0</v>
      </c>
      <c r="L1605">
        <f>IFERROR( INDEX( Interface_real!$F$5:$MR$212, MATCH( $A1605&amp;RIGHT(L$2,2), Interface_real!$A$5:$A$212, 0 ), MATCH( $B1605, Interface_real!$F$1:$MR$1, 0 ) ), "")</f>
        <v>0</v>
      </c>
      <c r="M1605">
        <f>IFERROR( INDEX( Interface_real!$F$5:$MR$212, MATCH( $A1605&amp;RIGHT(M$2,2), Interface_real!$A$5:$A$212, 0 ), MATCH( $B1605, Interface_real!$F$1:$MR$1, 0 ) ), "")</f>
        <v>0</v>
      </c>
      <c r="N1605">
        <f>IFERROR( INDEX( Interface_real!$F$5:$MR$212, MATCH( $A1605&amp;RIGHT(N$2,2), Interface_real!$A$5:$A$212, 0 ), MATCH( $B1605, Interface_real!$F$1:$MR$1, 0 ) ), "")</f>
        <v>0</v>
      </c>
      <c r="O1605">
        <f>IFERROR( INDEX( Interface_real!$F$5:$MR$212, MATCH( $A1605&amp;RIGHT(O$2,2), Interface_real!$A$5:$A$212, 0 ), MATCH( $B1605, Interface_real!$F$1:$MR$1, 0 ) ), "")</f>
        <v>0</v>
      </c>
      <c r="P1605">
        <f>IFERROR( INDEX( Interface_real!$F$5:$MR$212, MATCH( $A1605&amp;RIGHT(P$2,2), Interface_real!$A$5:$A$212, 0 ), MATCH( $B1605, Interface_real!$F$1:$MR$1, 0 ) ), "")</f>
        <v>0</v>
      </c>
      <c r="Q1605">
        <f>IFERROR( INDEX( Interface_real!$F$5:$MR$212, MATCH( $A1605&amp;RIGHT(Q$2,2), Interface_real!$A$5:$A$212, 0 ), MATCH( $B1605, Interface_real!$F$1:$MR$1, 0 ) ), "")</f>
        <v>0</v>
      </c>
      <c r="R1605">
        <f>IFERROR( INDEX( Interface_real!$F$5:$MR$212, MATCH( $A1605&amp;RIGHT(R$2,2), Interface_real!$A$5:$A$212, 0 ), MATCH( $B1605, Interface_real!$F$1:$MR$1, 0 ) ), "")</f>
        <v>0</v>
      </c>
      <c r="S1605">
        <f>IFERROR( INDEX( Interface_real!$F$5:$MR$212, MATCH( $A1605&amp;RIGHT(S$2,2), Interface_real!$A$5:$A$212, 0 ), MATCH( $B1605, Interface_real!$F$1:$MR$1, 0 ) ), "")</f>
        <v>0</v>
      </c>
    </row>
    <row r="1606" spans="1:19">
      <c r="A1606" t="s">
        <v>22</v>
      </c>
      <c r="B1606" s="11" t="s">
        <v>2529</v>
      </c>
      <c r="C1606" t="s">
        <v>2865</v>
      </c>
      <c r="D1606" t="s">
        <v>1311</v>
      </c>
      <c r="E1606" t="s">
        <v>1310</v>
      </c>
      <c r="F1606">
        <f>IFERROR( INDEX( Interface_real!$F$5:$MR$212, MATCH( $A1606&amp;RIGHT(F$2,2), Interface_real!$A$5:$A$212, 0 ), MATCH( $B1606, Interface_real!$F$1:$MR$1, 0 ) ), "")</f>
        <v>0</v>
      </c>
      <c r="G1606">
        <f>IFERROR( INDEX( Interface_real!$F$5:$MR$212, MATCH( $A1606&amp;RIGHT(G$2,2), Interface_real!$A$5:$A$212, 0 ), MATCH( $B1606, Interface_real!$F$1:$MR$1, 0 ) ), "")</f>
        <v>0</v>
      </c>
      <c r="H1606">
        <f>IFERROR( INDEX( Interface_real!$F$5:$MR$212, MATCH( $A1606&amp;RIGHT(H$2,2), Interface_real!$A$5:$A$212, 0 ), MATCH( $B1606, Interface_real!$F$1:$MR$1, 0 ) ), "")</f>
        <v>0</v>
      </c>
      <c r="I1606">
        <f>IFERROR( INDEX( Interface_real!$F$5:$MR$212, MATCH( $A1606&amp;RIGHT(I$2,2), Interface_real!$A$5:$A$212, 0 ), MATCH( $B1606, Interface_real!$F$1:$MR$1, 0 ) ), "")</f>
        <v>0</v>
      </c>
      <c r="J1606">
        <f>IFERROR( INDEX( Interface_real!$F$5:$MR$212, MATCH( $A1606&amp;RIGHT(J$2,2), Interface_real!$A$5:$A$212, 0 ), MATCH( $B1606, Interface_real!$F$1:$MR$1, 0 ) ), "")</f>
        <v>0</v>
      </c>
      <c r="K1606">
        <f>IFERROR( INDEX( Interface_real!$F$5:$MR$212, MATCH( $A1606&amp;RIGHT(K$2,2), Interface_real!$A$5:$A$212, 0 ), MATCH( $B1606, Interface_real!$F$1:$MR$1, 0 ) ), "")</f>
        <v>0</v>
      </c>
      <c r="L1606">
        <f>IFERROR( INDEX( Interface_real!$F$5:$MR$212, MATCH( $A1606&amp;RIGHT(L$2,2), Interface_real!$A$5:$A$212, 0 ), MATCH( $B1606, Interface_real!$F$1:$MR$1, 0 ) ), "")</f>
        <v>0</v>
      </c>
      <c r="M1606">
        <f>IFERROR( INDEX( Interface_real!$F$5:$MR$212, MATCH( $A1606&amp;RIGHT(M$2,2), Interface_real!$A$5:$A$212, 0 ), MATCH( $B1606, Interface_real!$F$1:$MR$1, 0 ) ), "")</f>
        <v>0</v>
      </c>
      <c r="N1606">
        <f>IFERROR( INDEX( Interface_real!$F$5:$MR$212, MATCH( $A1606&amp;RIGHT(N$2,2), Interface_real!$A$5:$A$212, 0 ), MATCH( $B1606, Interface_real!$F$1:$MR$1, 0 ) ), "")</f>
        <v>0</v>
      </c>
      <c r="O1606">
        <f>IFERROR( INDEX( Interface_real!$F$5:$MR$212, MATCH( $A1606&amp;RIGHT(O$2,2), Interface_real!$A$5:$A$212, 0 ), MATCH( $B1606, Interface_real!$F$1:$MR$1, 0 ) ), "")</f>
        <v>0</v>
      </c>
      <c r="P1606">
        <f>IFERROR( INDEX( Interface_real!$F$5:$MR$212, MATCH( $A1606&amp;RIGHT(P$2,2), Interface_real!$A$5:$A$212, 0 ), MATCH( $B1606, Interface_real!$F$1:$MR$1, 0 ) ), "")</f>
        <v>0</v>
      </c>
      <c r="Q1606">
        <f>IFERROR( INDEX( Interface_real!$F$5:$MR$212, MATCH( $A1606&amp;RIGHT(Q$2,2), Interface_real!$A$5:$A$212, 0 ), MATCH( $B1606, Interface_real!$F$1:$MR$1, 0 ) ), "")</f>
        <v>0</v>
      </c>
      <c r="R1606">
        <f>IFERROR( INDEX( Interface_real!$F$5:$MR$212, MATCH( $A1606&amp;RIGHT(R$2,2), Interface_real!$A$5:$A$212, 0 ), MATCH( $B1606, Interface_real!$F$1:$MR$1, 0 ) ), "")</f>
        <v>0</v>
      </c>
      <c r="S1606">
        <f>IFERROR( INDEX( Interface_real!$F$5:$MR$212, MATCH( $A1606&amp;RIGHT(S$2,2), Interface_real!$A$5:$A$212, 0 ), MATCH( $B1606, Interface_real!$F$1:$MR$1, 0 ) ), "")</f>
        <v>0</v>
      </c>
    </row>
    <row r="1607" spans="1:19">
      <c r="A1607" t="s">
        <v>22</v>
      </c>
      <c r="B1607" s="11" t="s">
        <v>2530</v>
      </c>
      <c r="C1607" t="s">
        <v>2866</v>
      </c>
      <c r="D1607" t="s">
        <v>1311</v>
      </c>
      <c r="E1607" t="s">
        <v>1310</v>
      </c>
      <c r="F1607">
        <f>IFERROR( INDEX( Interface_real!$F$5:$MR$212, MATCH( $A1607&amp;RIGHT(F$2,2), Interface_real!$A$5:$A$212, 0 ), MATCH( $B1607, Interface_real!$F$1:$MR$1, 0 ) ), "")</f>
        <v>0</v>
      </c>
      <c r="G1607">
        <f>IFERROR( INDEX( Interface_real!$F$5:$MR$212, MATCH( $A1607&amp;RIGHT(G$2,2), Interface_real!$A$5:$A$212, 0 ), MATCH( $B1607, Interface_real!$F$1:$MR$1, 0 ) ), "")</f>
        <v>0</v>
      </c>
      <c r="H1607">
        <f>IFERROR( INDEX( Interface_real!$F$5:$MR$212, MATCH( $A1607&amp;RIGHT(H$2,2), Interface_real!$A$5:$A$212, 0 ), MATCH( $B1607, Interface_real!$F$1:$MR$1, 0 ) ), "")</f>
        <v>0</v>
      </c>
      <c r="I1607">
        <f>IFERROR( INDEX( Interface_real!$F$5:$MR$212, MATCH( $A1607&amp;RIGHT(I$2,2), Interface_real!$A$5:$A$212, 0 ), MATCH( $B1607, Interface_real!$F$1:$MR$1, 0 ) ), "")</f>
        <v>0</v>
      </c>
      <c r="J1607">
        <f>IFERROR( INDEX( Interface_real!$F$5:$MR$212, MATCH( $A1607&amp;RIGHT(J$2,2), Interface_real!$A$5:$A$212, 0 ), MATCH( $B1607, Interface_real!$F$1:$MR$1, 0 ) ), "")</f>
        <v>0</v>
      </c>
      <c r="K1607">
        <f>IFERROR( INDEX( Interface_real!$F$5:$MR$212, MATCH( $A1607&amp;RIGHT(K$2,2), Interface_real!$A$5:$A$212, 0 ), MATCH( $B1607, Interface_real!$F$1:$MR$1, 0 ) ), "")</f>
        <v>0</v>
      </c>
      <c r="L1607">
        <f>IFERROR( INDEX( Interface_real!$F$5:$MR$212, MATCH( $A1607&amp;RIGHT(L$2,2), Interface_real!$A$5:$A$212, 0 ), MATCH( $B1607, Interface_real!$F$1:$MR$1, 0 ) ), "")</f>
        <v>0</v>
      </c>
      <c r="M1607">
        <f>IFERROR( INDEX( Interface_real!$F$5:$MR$212, MATCH( $A1607&amp;RIGHT(M$2,2), Interface_real!$A$5:$A$212, 0 ), MATCH( $B1607, Interface_real!$F$1:$MR$1, 0 ) ), "")</f>
        <v>0</v>
      </c>
      <c r="N1607">
        <f>IFERROR( INDEX( Interface_real!$F$5:$MR$212, MATCH( $A1607&amp;RIGHT(N$2,2), Interface_real!$A$5:$A$212, 0 ), MATCH( $B1607, Interface_real!$F$1:$MR$1, 0 ) ), "")</f>
        <v>0</v>
      </c>
      <c r="O1607">
        <f>IFERROR( INDEX( Interface_real!$F$5:$MR$212, MATCH( $A1607&amp;RIGHT(O$2,2), Interface_real!$A$5:$A$212, 0 ), MATCH( $B1607, Interface_real!$F$1:$MR$1, 0 ) ), "")</f>
        <v>0</v>
      </c>
      <c r="P1607">
        <f>IFERROR( INDEX( Interface_real!$F$5:$MR$212, MATCH( $A1607&amp;RIGHT(P$2,2), Interface_real!$A$5:$A$212, 0 ), MATCH( $B1607, Interface_real!$F$1:$MR$1, 0 ) ), "")</f>
        <v>0</v>
      </c>
      <c r="Q1607">
        <f>IFERROR( INDEX( Interface_real!$F$5:$MR$212, MATCH( $A1607&amp;RIGHT(Q$2,2), Interface_real!$A$5:$A$212, 0 ), MATCH( $B1607, Interface_real!$F$1:$MR$1, 0 ) ), "")</f>
        <v>0</v>
      </c>
      <c r="R1607">
        <f>IFERROR( INDEX( Interface_real!$F$5:$MR$212, MATCH( $A1607&amp;RIGHT(R$2,2), Interface_real!$A$5:$A$212, 0 ), MATCH( $B1607, Interface_real!$F$1:$MR$1, 0 ) ), "")</f>
        <v>0</v>
      </c>
      <c r="S1607">
        <f>IFERROR( INDEX( Interface_real!$F$5:$MR$212, MATCH( $A1607&amp;RIGHT(S$2,2), Interface_real!$A$5:$A$212, 0 ), MATCH( $B1607, Interface_real!$F$1:$MR$1, 0 ) ), "")</f>
        <v>0</v>
      </c>
    </row>
    <row r="1608" spans="1:19">
      <c r="A1608" t="s">
        <v>22</v>
      </c>
      <c r="B1608" s="11" t="s">
        <v>2531</v>
      </c>
      <c r="C1608" t="s">
        <v>2867</v>
      </c>
      <c r="D1608" t="s">
        <v>1311</v>
      </c>
      <c r="E1608" t="s">
        <v>1310</v>
      </c>
      <c r="F1608">
        <f>IFERROR( INDEX( Interface_real!$F$5:$MR$212, MATCH( $A1608&amp;RIGHT(F$2,2), Interface_real!$A$5:$A$212, 0 ), MATCH( $B1608, Interface_real!$F$1:$MR$1, 0 ) ), "")</f>
        <v>0</v>
      </c>
      <c r="G1608">
        <f>IFERROR( INDEX( Interface_real!$F$5:$MR$212, MATCH( $A1608&amp;RIGHT(G$2,2), Interface_real!$A$5:$A$212, 0 ), MATCH( $B1608, Interface_real!$F$1:$MR$1, 0 ) ), "")</f>
        <v>0</v>
      </c>
      <c r="H1608">
        <f>IFERROR( INDEX( Interface_real!$F$5:$MR$212, MATCH( $A1608&amp;RIGHT(H$2,2), Interface_real!$A$5:$A$212, 0 ), MATCH( $B1608, Interface_real!$F$1:$MR$1, 0 ) ), "")</f>
        <v>0</v>
      </c>
      <c r="I1608">
        <f>IFERROR( INDEX( Interface_real!$F$5:$MR$212, MATCH( $A1608&amp;RIGHT(I$2,2), Interface_real!$A$5:$A$212, 0 ), MATCH( $B1608, Interface_real!$F$1:$MR$1, 0 ) ), "")</f>
        <v>0</v>
      </c>
      <c r="J1608">
        <f>IFERROR( INDEX( Interface_real!$F$5:$MR$212, MATCH( $A1608&amp;RIGHT(J$2,2), Interface_real!$A$5:$A$212, 0 ), MATCH( $B1608, Interface_real!$F$1:$MR$1, 0 ) ), "")</f>
        <v>0</v>
      </c>
      <c r="K1608">
        <f>IFERROR( INDEX( Interface_real!$F$5:$MR$212, MATCH( $A1608&amp;RIGHT(K$2,2), Interface_real!$A$5:$A$212, 0 ), MATCH( $B1608, Interface_real!$F$1:$MR$1, 0 ) ), "")</f>
        <v>0</v>
      </c>
      <c r="L1608">
        <f>IFERROR( INDEX( Interface_real!$F$5:$MR$212, MATCH( $A1608&amp;RIGHT(L$2,2), Interface_real!$A$5:$A$212, 0 ), MATCH( $B1608, Interface_real!$F$1:$MR$1, 0 ) ), "")</f>
        <v>0</v>
      </c>
      <c r="M1608">
        <f>IFERROR( INDEX( Interface_real!$F$5:$MR$212, MATCH( $A1608&amp;RIGHT(M$2,2), Interface_real!$A$5:$A$212, 0 ), MATCH( $B1608, Interface_real!$F$1:$MR$1, 0 ) ), "")</f>
        <v>0</v>
      </c>
      <c r="N1608">
        <f>IFERROR( INDEX( Interface_real!$F$5:$MR$212, MATCH( $A1608&amp;RIGHT(N$2,2), Interface_real!$A$5:$A$212, 0 ), MATCH( $B1608, Interface_real!$F$1:$MR$1, 0 ) ), "")</f>
        <v>0</v>
      </c>
      <c r="O1608">
        <f>IFERROR( INDEX( Interface_real!$F$5:$MR$212, MATCH( $A1608&amp;RIGHT(O$2,2), Interface_real!$A$5:$A$212, 0 ), MATCH( $B1608, Interface_real!$F$1:$MR$1, 0 ) ), "")</f>
        <v>0</v>
      </c>
      <c r="P1608">
        <f>IFERROR( INDEX( Interface_real!$F$5:$MR$212, MATCH( $A1608&amp;RIGHT(P$2,2), Interface_real!$A$5:$A$212, 0 ), MATCH( $B1608, Interface_real!$F$1:$MR$1, 0 ) ), "")</f>
        <v>0</v>
      </c>
      <c r="Q1608">
        <f>IFERROR( INDEX( Interface_real!$F$5:$MR$212, MATCH( $A1608&amp;RIGHT(Q$2,2), Interface_real!$A$5:$A$212, 0 ), MATCH( $B1608, Interface_real!$F$1:$MR$1, 0 ) ), "")</f>
        <v>0</v>
      </c>
      <c r="R1608">
        <f>IFERROR( INDEX( Interface_real!$F$5:$MR$212, MATCH( $A1608&amp;RIGHT(R$2,2), Interface_real!$A$5:$A$212, 0 ), MATCH( $B1608, Interface_real!$F$1:$MR$1, 0 ) ), "")</f>
        <v>0</v>
      </c>
      <c r="S1608">
        <f>IFERROR( INDEX( Interface_real!$F$5:$MR$212, MATCH( $A1608&amp;RIGHT(S$2,2), Interface_real!$A$5:$A$212, 0 ), MATCH( $B1608, Interface_real!$F$1:$MR$1, 0 ) ), "")</f>
        <v>0</v>
      </c>
    </row>
    <row r="1609" spans="1:19">
      <c r="A1609" t="s">
        <v>22</v>
      </c>
      <c r="B1609" s="11" t="s">
        <v>2532</v>
      </c>
      <c r="C1609" t="s">
        <v>2868</v>
      </c>
      <c r="D1609" t="s">
        <v>1311</v>
      </c>
      <c r="E1609" t="s">
        <v>1310</v>
      </c>
      <c r="F1609">
        <f>IFERROR( INDEX( Interface_real!$F$5:$MR$212, MATCH( $A1609&amp;RIGHT(F$2,2), Interface_real!$A$5:$A$212, 0 ), MATCH( $B1609, Interface_real!$F$1:$MR$1, 0 ) ), "")</f>
        <v>0</v>
      </c>
      <c r="G1609">
        <f>IFERROR( INDEX( Interface_real!$F$5:$MR$212, MATCH( $A1609&amp;RIGHT(G$2,2), Interface_real!$A$5:$A$212, 0 ), MATCH( $B1609, Interface_real!$F$1:$MR$1, 0 ) ), "")</f>
        <v>0</v>
      </c>
      <c r="H1609">
        <f>IFERROR( INDEX( Interface_real!$F$5:$MR$212, MATCH( $A1609&amp;RIGHT(H$2,2), Interface_real!$A$5:$A$212, 0 ), MATCH( $B1609, Interface_real!$F$1:$MR$1, 0 ) ), "")</f>
        <v>0</v>
      </c>
      <c r="I1609">
        <f>IFERROR( INDEX( Interface_real!$F$5:$MR$212, MATCH( $A1609&amp;RIGHT(I$2,2), Interface_real!$A$5:$A$212, 0 ), MATCH( $B1609, Interface_real!$F$1:$MR$1, 0 ) ), "")</f>
        <v>0</v>
      </c>
      <c r="J1609">
        <f>IFERROR( INDEX( Interface_real!$F$5:$MR$212, MATCH( $A1609&amp;RIGHT(J$2,2), Interface_real!$A$5:$A$212, 0 ), MATCH( $B1609, Interface_real!$F$1:$MR$1, 0 ) ), "")</f>
        <v>0</v>
      </c>
      <c r="K1609">
        <f>IFERROR( INDEX( Interface_real!$F$5:$MR$212, MATCH( $A1609&amp;RIGHT(K$2,2), Interface_real!$A$5:$A$212, 0 ), MATCH( $B1609, Interface_real!$F$1:$MR$1, 0 ) ), "")</f>
        <v>0</v>
      </c>
      <c r="L1609">
        <f>IFERROR( INDEX( Interface_real!$F$5:$MR$212, MATCH( $A1609&amp;RIGHT(L$2,2), Interface_real!$A$5:$A$212, 0 ), MATCH( $B1609, Interface_real!$F$1:$MR$1, 0 ) ), "")</f>
        <v>0</v>
      </c>
      <c r="M1609">
        <f>IFERROR( INDEX( Interface_real!$F$5:$MR$212, MATCH( $A1609&amp;RIGHT(M$2,2), Interface_real!$A$5:$A$212, 0 ), MATCH( $B1609, Interface_real!$F$1:$MR$1, 0 ) ), "")</f>
        <v>0</v>
      </c>
      <c r="N1609">
        <f>IFERROR( INDEX( Interface_real!$F$5:$MR$212, MATCH( $A1609&amp;RIGHT(N$2,2), Interface_real!$A$5:$A$212, 0 ), MATCH( $B1609, Interface_real!$F$1:$MR$1, 0 ) ), "")</f>
        <v>0</v>
      </c>
      <c r="O1609">
        <f>IFERROR( INDEX( Interface_real!$F$5:$MR$212, MATCH( $A1609&amp;RIGHT(O$2,2), Interface_real!$A$5:$A$212, 0 ), MATCH( $B1609, Interface_real!$F$1:$MR$1, 0 ) ), "")</f>
        <v>0</v>
      </c>
      <c r="P1609">
        <f>IFERROR( INDEX( Interface_real!$F$5:$MR$212, MATCH( $A1609&amp;RIGHT(P$2,2), Interface_real!$A$5:$A$212, 0 ), MATCH( $B1609, Interface_real!$F$1:$MR$1, 0 ) ), "")</f>
        <v>0</v>
      </c>
      <c r="Q1609">
        <f>IFERROR( INDEX( Interface_real!$F$5:$MR$212, MATCH( $A1609&amp;RIGHT(Q$2,2), Interface_real!$A$5:$A$212, 0 ), MATCH( $B1609, Interface_real!$F$1:$MR$1, 0 ) ), "")</f>
        <v>0</v>
      </c>
      <c r="R1609">
        <f>IFERROR( INDEX( Interface_real!$F$5:$MR$212, MATCH( $A1609&amp;RIGHT(R$2,2), Interface_real!$A$5:$A$212, 0 ), MATCH( $B1609, Interface_real!$F$1:$MR$1, 0 ) ), "")</f>
        <v>0</v>
      </c>
      <c r="S1609">
        <f>IFERROR( INDEX( Interface_real!$F$5:$MR$212, MATCH( $A1609&amp;RIGHT(S$2,2), Interface_real!$A$5:$A$212, 0 ), MATCH( $B1609, Interface_real!$F$1:$MR$1, 0 ) ), "")</f>
        <v>0</v>
      </c>
    </row>
    <row r="1610" spans="1:19">
      <c r="A1610" t="s">
        <v>22</v>
      </c>
      <c r="B1610" s="11" t="s">
        <v>2533</v>
      </c>
      <c r="C1610" t="s">
        <v>2869</v>
      </c>
      <c r="D1610" t="s">
        <v>1311</v>
      </c>
      <c r="E1610" t="s">
        <v>1310</v>
      </c>
      <c r="F1610">
        <f>IFERROR( INDEX( Interface_real!$F$5:$MR$212, MATCH( $A1610&amp;RIGHT(F$2,2), Interface_real!$A$5:$A$212, 0 ), MATCH( $B1610, Interface_real!$F$1:$MR$1, 0 ) ), "")</f>
        <v>0</v>
      </c>
      <c r="G1610">
        <f>IFERROR( INDEX( Interface_real!$F$5:$MR$212, MATCH( $A1610&amp;RIGHT(G$2,2), Interface_real!$A$5:$A$212, 0 ), MATCH( $B1610, Interface_real!$F$1:$MR$1, 0 ) ), "")</f>
        <v>0</v>
      </c>
      <c r="H1610">
        <f>IFERROR( INDEX( Interface_real!$F$5:$MR$212, MATCH( $A1610&amp;RIGHT(H$2,2), Interface_real!$A$5:$A$212, 0 ), MATCH( $B1610, Interface_real!$F$1:$MR$1, 0 ) ), "")</f>
        <v>0</v>
      </c>
      <c r="I1610">
        <f>IFERROR( INDEX( Interface_real!$F$5:$MR$212, MATCH( $A1610&amp;RIGHT(I$2,2), Interface_real!$A$5:$A$212, 0 ), MATCH( $B1610, Interface_real!$F$1:$MR$1, 0 ) ), "")</f>
        <v>0</v>
      </c>
      <c r="J1610">
        <f>IFERROR( INDEX( Interface_real!$F$5:$MR$212, MATCH( $A1610&amp;RIGHT(J$2,2), Interface_real!$A$5:$A$212, 0 ), MATCH( $B1610, Interface_real!$F$1:$MR$1, 0 ) ), "")</f>
        <v>0</v>
      </c>
      <c r="K1610">
        <f>IFERROR( INDEX( Interface_real!$F$5:$MR$212, MATCH( $A1610&amp;RIGHT(K$2,2), Interface_real!$A$5:$A$212, 0 ), MATCH( $B1610, Interface_real!$F$1:$MR$1, 0 ) ), "")</f>
        <v>0</v>
      </c>
      <c r="L1610">
        <f>IFERROR( INDEX( Interface_real!$F$5:$MR$212, MATCH( $A1610&amp;RIGHT(L$2,2), Interface_real!$A$5:$A$212, 0 ), MATCH( $B1610, Interface_real!$F$1:$MR$1, 0 ) ), "")</f>
        <v>0</v>
      </c>
      <c r="M1610">
        <f>IFERROR( INDEX( Interface_real!$F$5:$MR$212, MATCH( $A1610&amp;RIGHT(M$2,2), Interface_real!$A$5:$A$212, 0 ), MATCH( $B1610, Interface_real!$F$1:$MR$1, 0 ) ), "")</f>
        <v>0</v>
      </c>
      <c r="N1610">
        <f>IFERROR( INDEX( Interface_real!$F$5:$MR$212, MATCH( $A1610&amp;RIGHT(N$2,2), Interface_real!$A$5:$A$212, 0 ), MATCH( $B1610, Interface_real!$F$1:$MR$1, 0 ) ), "")</f>
        <v>0</v>
      </c>
      <c r="O1610">
        <f>IFERROR( INDEX( Interface_real!$F$5:$MR$212, MATCH( $A1610&amp;RIGHT(O$2,2), Interface_real!$A$5:$A$212, 0 ), MATCH( $B1610, Interface_real!$F$1:$MR$1, 0 ) ), "")</f>
        <v>0</v>
      </c>
      <c r="P1610">
        <f>IFERROR( INDEX( Interface_real!$F$5:$MR$212, MATCH( $A1610&amp;RIGHT(P$2,2), Interface_real!$A$5:$A$212, 0 ), MATCH( $B1610, Interface_real!$F$1:$MR$1, 0 ) ), "")</f>
        <v>0</v>
      </c>
      <c r="Q1610">
        <f>IFERROR( INDEX( Interface_real!$F$5:$MR$212, MATCH( $A1610&amp;RIGHT(Q$2,2), Interface_real!$A$5:$A$212, 0 ), MATCH( $B1610, Interface_real!$F$1:$MR$1, 0 ) ), "")</f>
        <v>0</v>
      </c>
      <c r="R1610">
        <f>IFERROR( INDEX( Interface_real!$F$5:$MR$212, MATCH( $A1610&amp;RIGHT(R$2,2), Interface_real!$A$5:$A$212, 0 ), MATCH( $B1610, Interface_real!$F$1:$MR$1, 0 ) ), "")</f>
        <v>0</v>
      </c>
      <c r="S1610">
        <f>IFERROR( INDEX( Interface_real!$F$5:$MR$212, MATCH( $A1610&amp;RIGHT(S$2,2), Interface_real!$A$5:$A$212, 0 ), MATCH( $B1610, Interface_real!$F$1:$MR$1, 0 ) ), "")</f>
        <v>0</v>
      </c>
    </row>
    <row r="1611" spans="1:19">
      <c r="A1611" t="s">
        <v>22</v>
      </c>
      <c r="B1611" s="11" t="s">
        <v>2534</v>
      </c>
      <c r="C1611" t="s">
        <v>2870</v>
      </c>
      <c r="D1611" t="s">
        <v>1311</v>
      </c>
      <c r="E1611" t="s">
        <v>1310</v>
      </c>
      <c r="F1611">
        <f>IFERROR( INDEX( Interface_real!$F$5:$MR$212, MATCH( $A1611&amp;RIGHT(F$2,2), Interface_real!$A$5:$A$212, 0 ), MATCH( $B1611, Interface_real!$F$1:$MR$1, 0 ) ), "")</f>
        <v>2.7825490854466719</v>
      </c>
      <c r="G1611">
        <f>IFERROR( INDEX( Interface_real!$F$5:$MR$212, MATCH( $A1611&amp;RIGHT(G$2,2), Interface_real!$A$5:$A$212, 0 ), MATCH( $B1611, Interface_real!$F$1:$MR$1, 0 ) ), "")</f>
        <v>2.4634338222605692</v>
      </c>
      <c r="H1611">
        <f>IFERROR( INDEX( Interface_real!$F$5:$MR$212, MATCH( $A1611&amp;RIGHT(H$2,2), Interface_real!$A$5:$A$212, 0 ), MATCH( $B1611, Interface_real!$F$1:$MR$1, 0 ) ), "")</f>
        <v>2.6297268424611215</v>
      </c>
      <c r="I1611">
        <f>IFERROR( INDEX( Interface_real!$F$5:$MR$212, MATCH( $A1611&amp;RIGHT(I$2,2), Interface_real!$A$5:$A$212, 0 ), MATCH( $B1611, Interface_real!$F$1:$MR$1, 0 ) ), "")</f>
        <v>2.9271585192613023</v>
      </c>
      <c r="J1611">
        <f>IFERROR( INDEX( Interface_real!$F$5:$MR$212, MATCH( $A1611&amp;RIGHT(J$2,2), Interface_real!$A$5:$A$212, 0 ), MATCH( $B1611, Interface_real!$F$1:$MR$1, 0 ) ), "")</f>
        <v>3.322101331114808</v>
      </c>
      <c r="K1611">
        <f>IFERROR( INDEX( Interface_real!$F$5:$MR$212, MATCH( $A1611&amp;RIGHT(K$2,2), Interface_real!$A$5:$A$212, 0 ), MATCH( $B1611, Interface_real!$F$1:$MR$1, 0 ) ), "")</f>
        <v>3.127269757899056</v>
      </c>
      <c r="L1611">
        <f>IFERROR( INDEX( Interface_real!$F$5:$MR$212, MATCH( $A1611&amp;RIGHT(L$2,2), Interface_real!$A$5:$A$212, 0 ), MATCH( $B1611, Interface_real!$F$1:$MR$1, 0 ) ), "")</f>
        <v>3.0680000000000001</v>
      </c>
      <c r="M1611">
        <f>IFERROR( INDEX( Interface_real!$F$5:$MR$212, MATCH( $A1611&amp;RIGHT(M$2,2), Interface_real!$A$5:$A$212, 0 ), MATCH( $B1611, Interface_real!$F$1:$MR$1, 0 ) ), "")</f>
        <v>3.3242929846539298</v>
      </c>
      <c r="N1611">
        <f>IFERROR( INDEX( Interface_real!$F$5:$MR$212, MATCH( $A1611&amp;RIGHT(N$2,2), Interface_real!$A$5:$A$212, 0 ), MATCH( $B1611, Interface_real!$F$1:$MR$1, 0 ) ), "")</f>
        <v>2.9096259912233431</v>
      </c>
      <c r="O1611">
        <f>IFERROR( INDEX( Interface_real!$F$5:$MR$212, MATCH( $A1611&amp;RIGHT(O$2,2), Interface_real!$A$5:$A$212, 0 ), MATCH( $B1611, Interface_real!$F$1:$MR$1, 0 ) ), "")</f>
        <v>3.06</v>
      </c>
      <c r="P1611">
        <f>IFERROR( INDEX( Interface_real!$F$5:$MR$212, MATCH( $A1611&amp;RIGHT(P$2,2), Interface_real!$A$5:$A$212, 0 ), MATCH( $B1611, Interface_real!$F$1:$MR$1, 0 ) ), "")</f>
        <v>3.06</v>
      </c>
      <c r="Q1611">
        <f>IFERROR( INDEX( Interface_real!$F$5:$MR$212, MATCH( $A1611&amp;RIGHT(Q$2,2), Interface_real!$A$5:$A$212, 0 ), MATCH( $B1611, Interface_real!$F$1:$MR$1, 0 ) ), "")</f>
        <v>3.06</v>
      </c>
      <c r="R1611">
        <f>IFERROR( INDEX( Interface_real!$F$5:$MR$212, MATCH( $A1611&amp;RIGHT(R$2,2), Interface_real!$A$5:$A$212, 0 ), MATCH( $B1611, Interface_real!$F$1:$MR$1, 0 ) ), "")</f>
        <v>3.06</v>
      </c>
      <c r="S1611">
        <f>IFERROR( INDEX( Interface_real!$F$5:$MR$212, MATCH( $A1611&amp;RIGHT(S$2,2), Interface_real!$A$5:$A$212, 0 ), MATCH( $B1611, Interface_real!$F$1:$MR$1, 0 ) ), "")</f>
        <v>3.06</v>
      </c>
    </row>
    <row r="1612" spans="1:19">
      <c r="A1612" t="s">
        <v>22</v>
      </c>
      <c r="B1612" s="11" t="s">
        <v>2535</v>
      </c>
      <c r="C1612" t="s">
        <v>2871</v>
      </c>
      <c r="D1612" t="s">
        <v>1311</v>
      </c>
      <c r="E1612" t="s">
        <v>1310</v>
      </c>
      <c r="F1612">
        <f>IFERROR( INDEX( Interface_real!$F$5:$MR$212, MATCH( $A1612&amp;RIGHT(F$2,2), Interface_real!$A$5:$A$212, 0 ), MATCH( $B1612, Interface_real!$F$1:$MR$1, 0 ) ), "")</f>
        <v>0</v>
      </c>
      <c r="G1612">
        <f>IFERROR( INDEX( Interface_real!$F$5:$MR$212, MATCH( $A1612&amp;RIGHT(G$2,2), Interface_real!$A$5:$A$212, 0 ), MATCH( $B1612, Interface_real!$F$1:$MR$1, 0 ) ), "")</f>
        <v>0</v>
      </c>
      <c r="H1612">
        <f>IFERROR( INDEX( Interface_real!$F$5:$MR$212, MATCH( $A1612&amp;RIGHT(H$2,2), Interface_real!$A$5:$A$212, 0 ), MATCH( $B1612, Interface_real!$F$1:$MR$1, 0 ) ), "")</f>
        <v>0</v>
      </c>
      <c r="I1612">
        <f>IFERROR( INDEX( Interface_real!$F$5:$MR$212, MATCH( $A1612&amp;RIGHT(I$2,2), Interface_real!$A$5:$A$212, 0 ), MATCH( $B1612, Interface_real!$F$1:$MR$1, 0 ) ), "")</f>
        <v>0</v>
      </c>
      <c r="J1612">
        <f>IFERROR( INDEX( Interface_real!$F$5:$MR$212, MATCH( $A1612&amp;RIGHT(J$2,2), Interface_real!$A$5:$A$212, 0 ), MATCH( $B1612, Interface_real!$F$1:$MR$1, 0 ) ), "")</f>
        <v>0</v>
      </c>
      <c r="K1612">
        <f>IFERROR( INDEX( Interface_real!$F$5:$MR$212, MATCH( $A1612&amp;RIGHT(K$2,2), Interface_real!$A$5:$A$212, 0 ), MATCH( $B1612, Interface_real!$F$1:$MR$1, 0 ) ), "")</f>
        <v>0</v>
      </c>
      <c r="L1612">
        <f>IFERROR( INDEX( Interface_real!$F$5:$MR$212, MATCH( $A1612&amp;RIGHT(L$2,2), Interface_real!$A$5:$A$212, 0 ), MATCH( $B1612, Interface_real!$F$1:$MR$1, 0 ) ), "")</f>
        <v>0</v>
      </c>
      <c r="M1612">
        <f>IFERROR( INDEX( Interface_real!$F$5:$MR$212, MATCH( $A1612&amp;RIGHT(M$2,2), Interface_real!$A$5:$A$212, 0 ), MATCH( $B1612, Interface_real!$F$1:$MR$1, 0 ) ), "")</f>
        <v>0</v>
      </c>
      <c r="N1612">
        <f>IFERROR( INDEX( Interface_real!$F$5:$MR$212, MATCH( $A1612&amp;RIGHT(N$2,2), Interface_real!$A$5:$A$212, 0 ), MATCH( $B1612, Interface_real!$F$1:$MR$1, 0 ) ), "")</f>
        <v>0</v>
      </c>
      <c r="O1612">
        <f>IFERROR( INDEX( Interface_real!$F$5:$MR$212, MATCH( $A1612&amp;RIGHT(O$2,2), Interface_real!$A$5:$A$212, 0 ), MATCH( $B1612, Interface_real!$F$1:$MR$1, 0 ) ), "")</f>
        <v>0</v>
      </c>
      <c r="P1612">
        <f>IFERROR( INDEX( Interface_real!$F$5:$MR$212, MATCH( $A1612&amp;RIGHT(P$2,2), Interface_real!$A$5:$A$212, 0 ), MATCH( $B1612, Interface_real!$F$1:$MR$1, 0 ) ), "")</f>
        <v>0</v>
      </c>
      <c r="Q1612">
        <f>IFERROR( INDEX( Interface_real!$F$5:$MR$212, MATCH( $A1612&amp;RIGHT(Q$2,2), Interface_real!$A$5:$A$212, 0 ), MATCH( $B1612, Interface_real!$F$1:$MR$1, 0 ) ), "")</f>
        <v>0</v>
      </c>
      <c r="R1612">
        <f>IFERROR( INDEX( Interface_real!$F$5:$MR$212, MATCH( $A1612&amp;RIGHT(R$2,2), Interface_real!$A$5:$A$212, 0 ), MATCH( $B1612, Interface_real!$F$1:$MR$1, 0 ) ), "")</f>
        <v>0</v>
      </c>
      <c r="S1612">
        <f>IFERROR( INDEX( Interface_real!$F$5:$MR$212, MATCH( $A1612&amp;RIGHT(S$2,2), Interface_real!$A$5:$A$212, 0 ), MATCH( $B1612, Interface_real!$F$1:$MR$1, 0 ) ), "")</f>
        <v>0</v>
      </c>
    </row>
    <row r="1613" spans="1:19">
      <c r="A1613" t="s">
        <v>22</v>
      </c>
      <c r="B1613" s="11" t="s">
        <v>2536</v>
      </c>
      <c r="C1613" t="s">
        <v>2872</v>
      </c>
      <c r="D1613" t="s">
        <v>1311</v>
      </c>
      <c r="E1613" t="s">
        <v>1310</v>
      </c>
      <c r="F1613">
        <f>IFERROR( INDEX( Interface_real!$F$5:$MR$212, MATCH( $A1613&amp;RIGHT(F$2,2), Interface_real!$A$5:$A$212, 0 ), MATCH( $B1613, Interface_real!$F$1:$MR$1, 0 ) ), "")</f>
        <v>2.7825490854466719</v>
      </c>
      <c r="G1613">
        <f>IFERROR( INDEX( Interface_real!$F$5:$MR$212, MATCH( $A1613&amp;RIGHT(G$2,2), Interface_real!$A$5:$A$212, 0 ), MATCH( $B1613, Interface_real!$F$1:$MR$1, 0 ) ), "")</f>
        <v>2.4634338222605692</v>
      </c>
      <c r="H1613">
        <f>IFERROR( INDEX( Interface_real!$F$5:$MR$212, MATCH( $A1613&amp;RIGHT(H$2,2), Interface_real!$A$5:$A$212, 0 ), MATCH( $B1613, Interface_real!$F$1:$MR$1, 0 ) ), "")</f>
        <v>2.6297268424611215</v>
      </c>
      <c r="I1613">
        <f>IFERROR( INDEX( Interface_real!$F$5:$MR$212, MATCH( $A1613&amp;RIGHT(I$2,2), Interface_real!$A$5:$A$212, 0 ), MATCH( $B1613, Interface_real!$F$1:$MR$1, 0 ) ), "")</f>
        <v>2.9271585192613023</v>
      </c>
      <c r="J1613">
        <f>IFERROR( INDEX( Interface_real!$F$5:$MR$212, MATCH( $A1613&amp;RIGHT(J$2,2), Interface_real!$A$5:$A$212, 0 ), MATCH( $B1613, Interface_real!$F$1:$MR$1, 0 ) ), "")</f>
        <v>3.322101331114808</v>
      </c>
      <c r="K1613">
        <f>IFERROR( INDEX( Interface_real!$F$5:$MR$212, MATCH( $A1613&amp;RIGHT(K$2,2), Interface_real!$A$5:$A$212, 0 ), MATCH( $B1613, Interface_real!$F$1:$MR$1, 0 ) ), "")</f>
        <v>3.127269757899056</v>
      </c>
      <c r="L1613">
        <f>IFERROR( INDEX( Interface_real!$F$5:$MR$212, MATCH( $A1613&amp;RIGHT(L$2,2), Interface_real!$A$5:$A$212, 0 ), MATCH( $B1613, Interface_real!$F$1:$MR$1, 0 ) ), "")</f>
        <v>3.0680000000000001</v>
      </c>
      <c r="M1613">
        <f>IFERROR( INDEX( Interface_real!$F$5:$MR$212, MATCH( $A1613&amp;RIGHT(M$2,2), Interface_real!$A$5:$A$212, 0 ), MATCH( $B1613, Interface_real!$F$1:$MR$1, 0 ) ), "")</f>
        <v>3.3242929846539298</v>
      </c>
      <c r="N1613">
        <f>IFERROR( INDEX( Interface_real!$F$5:$MR$212, MATCH( $A1613&amp;RIGHT(N$2,2), Interface_real!$A$5:$A$212, 0 ), MATCH( $B1613, Interface_real!$F$1:$MR$1, 0 ) ), "")</f>
        <v>2.9096259912233431</v>
      </c>
      <c r="O1613">
        <f>IFERROR( INDEX( Interface_real!$F$5:$MR$212, MATCH( $A1613&amp;RIGHT(O$2,2), Interface_real!$A$5:$A$212, 0 ), MATCH( $B1613, Interface_real!$F$1:$MR$1, 0 ) ), "")</f>
        <v>3.06</v>
      </c>
      <c r="P1613">
        <f>IFERROR( INDEX( Interface_real!$F$5:$MR$212, MATCH( $A1613&amp;RIGHT(P$2,2), Interface_real!$A$5:$A$212, 0 ), MATCH( $B1613, Interface_real!$F$1:$MR$1, 0 ) ), "")</f>
        <v>3.06</v>
      </c>
      <c r="Q1613">
        <f>IFERROR( INDEX( Interface_real!$F$5:$MR$212, MATCH( $A1613&amp;RIGHT(Q$2,2), Interface_real!$A$5:$A$212, 0 ), MATCH( $B1613, Interface_real!$F$1:$MR$1, 0 ) ), "")</f>
        <v>3.06</v>
      </c>
      <c r="R1613">
        <f>IFERROR( INDEX( Interface_real!$F$5:$MR$212, MATCH( $A1613&amp;RIGHT(R$2,2), Interface_real!$A$5:$A$212, 0 ), MATCH( $B1613, Interface_real!$F$1:$MR$1, 0 ) ), "")</f>
        <v>3.06</v>
      </c>
      <c r="S1613">
        <f>IFERROR( INDEX( Interface_real!$F$5:$MR$212, MATCH( $A1613&amp;RIGHT(S$2,2), Interface_real!$A$5:$A$212, 0 ), MATCH( $B1613, Interface_real!$F$1:$MR$1, 0 ) ), "")</f>
        <v>3.06</v>
      </c>
    </row>
    <row r="1614" spans="1:19">
      <c r="A1614" t="s">
        <v>22</v>
      </c>
      <c r="B1614" s="11" t="s">
        <v>2537</v>
      </c>
      <c r="C1614" t="s">
        <v>2873</v>
      </c>
      <c r="D1614" t="s">
        <v>1311</v>
      </c>
      <c r="E1614" t="s">
        <v>1310</v>
      </c>
      <c r="F1614">
        <f>IFERROR( INDEX( Interface_real!$F$5:$MR$212, MATCH( $A1614&amp;RIGHT(F$2,2), Interface_real!$A$5:$A$212, 0 ), MATCH( $B1614, Interface_real!$F$1:$MR$1, 0 ) ), "")</f>
        <v>0</v>
      </c>
      <c r="G1614">
        <f>IFERROR( INDEX( Interface_real!$F$5:$MR$212, MATCH( $A1614&amp;RIGHT(G$2,2), Interface_real!$A$5:$A$212, 0 ), MATCH( $B1614, Interface_real!$F$1:$MR$1, 0 ) ), "")</f>
        <v>0</v>
      </c>
      <c r="H1614">
        <f>IFERROR( INDEX( Interface_real!$F$5:$MR$212, MATCH( $A1614&amp;RIGHT(H$2,2), Interface_real!$A$5:$A$212, 0 ), MATCH( $B1614, Interface_real!$F$1:$MR$1, 0 ) ), "")</f>
        <v>0</v>
      </c>
      <c r="I1614">
        <f>IFERROR( INDEX( Interface_real!$F$5:$MR$212, MATCH( $A1614&amp;RIGHT(I$2,2), Interface_real!$A$5:$A$212, 0 ), MATCH( $B1614, Interface_real!$F$1:$MR$1, 0 ) ), "")</f>
        <v>0</v>
      </c>
      <c r="J1614">
        <f>IFERROR( INDEX( Interface_real!$F$5:$MR$212, MATCH( $A1614&amp;RIGHT(J$2,2), Interface_real!$A$5:$A$212, 0 ), MATCH( $B1614, Interface_real!$F$1:$MR$1, 0 ) ), "")</f>
        <v>0</v>
      </c>
      <c r="K1614">
        <f>IFERROR( INDEX( Interface_real!$F$5:$MR$212, MATCH( $A1614&amp;RIGHT(K$2,2), Interface_real!$A$5:$A$212, 0 ), MATCH( $B1614, Interface_real!$F$1:$MR$1, 0 ) ), "")</f>
        <v>0</v>
      </c>
      <c r="L1614">
        <f>IFERROR( INDEX( Interface_real!$F$5:$MR$212, MATCH( $A1614&amp;RIGHT(L$2,2), Interface_real!$A$5:$A$212, 0 ), MATCH( $B1614, Interface_real!$F$1:$MR$1, 0 ) ), "")</f>
        <v>0</v>
      </c>
      <c r="M1614">
        <f>IFERROR( INDEX( Interface_real!$F$5:$MR$212, MATCH( $A1614&amp;RIGHT(M$2,2), Interface_real!$A$5:$A$212, 0 ), MATCH( $B1614, Interface_real!$F$1:$MR$1, 0 ) ), "")</f>
        <v>0</v>
      </c>
      <c r="N1614">
        <f>IFERROR( INDEX( Interface_real!$F$5:$MR$212, MATCH( $A1614&amp;RIGHT(N$2,2), Interface_real!$A$5:$A$212, 0 ), MATCH( $B1614, Interface_real!$F$1:$MR$1, 0 ) ), "")</f>
        <v>0</v>
      </c>
      <c r="O1614">
        <f>IFERROR( INDEX( Interface_real!$F$5:$MR$212, MATCH( $A1614&amp;RIGHT(O$2,2), Interface_real!$A$5:$A$212, 0 ), MATCH( $B1614, Interface_real!$F$1:$MR$1, 0 ) ), "")</f>
        <v>0</v>
      </c>
      <c r="P1614">
        <f>IFERROR( INDEX( Interface_real!$F$5:$MR$212, MATCH( $A1614&amp;RIGHT(P$2,2), Interface_real!$A$5:$A$212, 0 ), MATCH( $B1614, Interface_real!$F$1:$MR$1, 0 ) ), "")</f>
        <v>0</v>
      </c>
      <c r="Q1614">
        <f>IFERROR( INDEX( Interface_real!$F$5:$MR$212, MATCH( $A1614&amp;RIGHT(Q$2,2), Interface_real!$A$5:$A$212, 0 ), MATCH( $B1614, Interface_real!$F$1:$MR$1, 0 ) ), "")</f>
        <v>0</v>
      </c>
      <c r="R1614">
        <f>IFERROR( INDEX( Interface_real!$F$5:$MR$212, MATCH( $A1614&amp;RIGHT(R$2,2), Interface_real!$A$5:$A$212, 0 ), MATCH( $B1614, Interface_real!$F$1:$MR$1, 0 ) ), "")</f>
        <v>0</v>
      </c>
      <c r="S1614">
        <f>IFERROR( INDEX( Interface_real!$F$5:$MR$212, MATCH( $A1614&amp;RIGHT(S$2,2), Interface_real!$A$5:$A$212, 0 ), MATCH( $B1614, Interface_real!$F$1:$MR$1, 0 ) ), "")</f>
        <v>0</v>
      </c>
    </row>
    <row r="1615" spans="1:19">
      <c r="A1615" t="s">
        <v>22</v>
      </c>
      <c r="B1615" s="11" t="s">
        <v>2538</v>
      </c>
      <c r="C1615" t="s">
        <v>2874</v>
      </c>
      <c r="D1615" t="s">
        <v>1311</v>
      </c>
      <c r="E1615" t="s">
        <v>1310</v>
      </c>
      <c r="F1615">
        <f>IFERROR( INDEX( Interface_real!$F$5:$MR$212, MATCH( $A1615&amp;RIGHT(F$2,2), Interface_real!$A$5:$A$212, 0 ), MATCH( $B1615, Interface_real!$F$1:$MR$1, 0 ) ), "")</f>
        <v>2.7825490854466719</v>
      </c>
      <c r="G1615">
        <f>IFERROR( INDEX( Interface_real!$F$5:$MR$212, MATCH( $A1615&amp;RIGHT(G$2,2), Interface_real!$A$5:$A$212, 0 ), MATCH( $B1615, Interface_real!$F$1:$MR$1, 0 ) ), "")</f>
        <v>2.4634338222605692</v>
      </c>
      <c r="H1615">
        <f>IFERROR( INDEX( Interface_real!$F$5:$MR$212, MATCH( $A1615&amp;RIGHT(H$2,2), Interface_real!$A$5:$A$212, 0 ), MATCH( $B1615, Interface_real!$F$1:$MR$1, 0 ) ), "")</f>
        <v>2.6297268424611215</v>
      </c>
      <c r="I1615">
        <f>IFERROR( INDEX( Interface_real!$F$5:$MR$212, MATCH( $A1615&amp;RIGHT(I$2,2), Interface_real!$A$5:$A$212, 0 ), MATCH( $B1615, Interface_real!$F$1:$MR$1, 0 ) ), "")</f>
        <v>2.9271585192613023</v>
      </c>
      <c r="J1615">
        <f>IFERROR( INDEX( Interface_real!$F$5:$MR$212, MATCH( $A1615&amp;RIGHT(J$2,2), Interface_real!$A$5:$A$212, 0 ), MATCH( $B1615, Interface_real!$F$1:$MR$1, 0 ) ), "")</f>
        <v>3.322101331114808</v>
      </c>
      <c r="K1615">
        <f>IFERROR( INDEX( Interface_real!$F$5:$MR$212, MATCH( $A1615&amp;RIGHT(K$2,2), Interface_real!$A$5:$A$212, 0 ), MATCH( $B1615, Interface_real!$F$1:$MR$1, 0 ) ), "")</f>
        <v>3.127269757899056</v>
      </c>
      <c r="L1615">
        <f>IFERROR( INDEX( Interface_real!$F$5:$MR$212, MATCH( $A1615&amp;RIGHT(L$2,2), Interface_real!$A$5:$A$212, 0 ), MATCH( $B1615, Interface_real!$F$1:$MR$1, 0 ) ), "")</f>
        <v>3.0680000000000001</v>
      </c>
      <c r="M1615">
        <f>IFERROR( INDEX( Interface_real!$F$5:$MR$212, MATCH( $A1615&amp;RIGHT(M$2,2), Interface_real!$A$5:$A$212, 0 ), MATCH( $B1615, Interface_real!$F$1:$MR$1, 0 ) ), "")</f>
        <v>3.3242929846539298</v>
      </c>
      <c r="N1615">
        <f>IFERROR( INDEX( Interface_real!$F$5:$MR$212, MATCH( $A1615&amp;RIGHT(N$2,2), Interface_real!$A$5:$A$212, 0 ), MATCH( $B1615, Interface_real!$F$1:$MR$1, 0 ) ), "")</f>
        <v>2.9096259912233431</v>
      </c>
      <c r="O1615">
        <f>IFERROR( INDEX( Interface_real!$F$5:$MR$212, MATCH( $A1615&amp;RIGHT(O$2,2), Interface_real!$A$5:$A$212, 0 ), MATCH( $B1615, Interface_real!$F$1:$MR$1, 0 ) ), "")</f>
        <v>3.06</v>
      </c>
      <c r="P1615">
        <f>IFERROR( INDEX( Interface_real!$F$5:$MR$212, MATCH( $A1615&amp;RIGHT(P$2,2), Interface_real!$A$5:$A$212, 0 ), MATCH( $B1615, Interface_real!$F$1:$MR$1, 0 ) ), "")</f>
        <v>3.06</v>
      </c>
      <c r="Q1615">
        <f>IFERROR( INDEX( Interface_real!$F$5:$MR$212, MATCH( $A1615&amp;RIGHT(Q$2,2), Interface_real!$A$5:$A$212, 0 ), MATCH( $B1615, Interface_real!$F$1:$MR$1, 0 ) ), "")</f>
        <v>3.06</v>
      </c>
      <c r="R1615">
        <f>IFERROR( INDEX( Interface_real!$F$5:$MR$212, MATCH( $A1615&amp;RIGHT(R$2,2), Interface_real!$A$5:$A$212, 0 ), MATCH( $B1615, Interface_real!$F$1:$MR$1, 0 ) ), "")</f>
        <v>3.06</v>
      </c>
      <c r="S1615">
        <f>IFERROR( INDEX( Interface_real!$F$5:$MR$212, MATCH( $A1615&amp;RIGHT(S$2,2), Interface_real!$A$5:$A$212, 0 ), MATCH( $B1615, Interface_real!$F$1:$MR$1, 0 ) ), "")</f>
        <v>3.06</v>
      </c>
    </row>
    <row r="1616" spans="1:19">
      <c r="A1616" t="s">
        <v>22</v>
      </c>
      <c r="B1616" s="11" t="s">
        <v>2539</v>
      </c>
      <c r="C1616" t="s">
        <v>2875</v>
      </c>
      <c r="D1616" t="s">
        <v>1311</v>
      </c>
      <c r="E1616" t="s">
        <v>1310</v>
      </c>
      <c r="F1616">
        <f>IFERROR( INDEX( Interface_real!$F$5:$MR$212, MATCH( $A1616&amp;RIGHT(F$2,2), Interface_real!$A$5:$A$212, 0 ), MATCH( $B1616, Interface_real!$F$1:$MR$1, 0 ) ), "")</f>
        <v>0</v>
      </c>
      <c r="G1616">
        <f>IFERROR( INDEX( Interface_real!$F$5:$MR$212, MATCH( $A1616&amp;RIGHT(G$2,2), Interface_real!$A$5:$A$212, 0 ), MATCH( $B1616, Interface_real!$F$1:$MR$1, 0 ) ), "")</f>
        <v>0</v>
      </c>
      <c r="H1616">
        <f>IFERROR( INDEX( Interface_real!$F$5:$MR$212, MATCH( $A1616&amp;RIGHT(H$2,2), Interface_real!$A$5:$A$212, 0 ), MATCH( $B1616, Interface_real!$F$1:$MR$1, 0 ) ), "")</f>
        <v>0</v>
      </c>
      <c r="I1616">
        <f>IFERROR( INDEX( Interface_real!$F$5:$MR$212, MATCH( $A1616&amp;RIGHT(I$2,2), Interface_real!$A$5:$A$212, 0 ), MATCH( $B1616, Interface_real!$F$1:$MR$1, 0 ) ), "")</f>
        <v>0</v>
      </c>
      <c r="J1616">
        <f>IFERROR( INDEX( Interface_real!$F$5:$MR$212, MATCH( $A1616&amp;RIGHT(J$2,2), Interface_real!$A$5:$A$212, 0 ), MATCH( $B1616, Interface_real!$F$1:$MR$1, 0 ) ), "")</f>
        <v>0</v>
      </c>
      <c r="K1616">
        <f>IFERROR( INDEX( Interface_real!$F$5:$MR$212, MATCH( $A1616&amp;RIGHT(K$2,2), Interface_real!$A$5:$A$212, 0 ), MATCH( $B1616, Interface_real!$F$1:$MR$1, 0 ) ), "")</f>
        <v>0</v>
      </c>
      <c r="L1616">
        <f>IFERROR( INDEX( Interface_real!$F$5:$MR$212, MATCH( $A1616&amp;RIGHT(L$2,2), Interface_real!$A$5:$A$212, 0 ), MATCH( $B1616, Interface_real!$F$1:$MR$1, 0 ) ), "")</f>
        <v>0</v>
      </c>
      <c r="M1616">
        <f>IFERROR( INDEX( Interface_real!$F$5:$MR$212, MATCH( $A1616&amp;RIGHT(M$2,2), Interface_real!$A$5:$A$212, 0 ), MATCH( $B1616, Interface_real!$F$1:$MR$1, 0 ) ), "")</f>
        <v>0</v>
      </c>
      <c r="N1616">
        <f>IFERROR( INDEX( Interface_real!$F$5:$MR$212, MATCH( $A1616&amp;RIGHT(N$2,2), Interface_real!$A$5:$A$212, 0 ), MATCH( $B1616, Interface_real!$F$1:$MR$1, 0 ) ), "")</f>
        <v>0</v>
      </c>
      <c r="O1616">
        <f>IFERROR( INDEX( Interface_real!$F$5:$MR$212, MATCH( $A1616&amp;RIGHT(O$2,2), Interface_real!$A$5:$A$212, 0 ), MATCH( $B1616, Interface_real!$F$1:$MR$1, 0 ) ), "")</f>
        <v>0</v>
      </c>
      <c r="P1616">
        <f>IFERROR( INDEX( Interface_real!$F$5:$MR$212, MATCH( $A1616&amp;RIGHT(P$2,2), Interface_real!$A$5:$A$212, 0 ), MATCH( $B1616, Interface_real!$F$1:$MR$1, 0 ) ), "")</f>
        <v>0</v>
      </c>
      <c r="Q1616">
        <f>IFERROR( INDEX( Interface_real!$F$5:$MR$212, MATCH( $A1616&amp;RIGHT(Q$2,2), Interface_real!$A$5:$A$212, 0 ), MATCH( $B1616, Interface_real!$F$1:$MR$1, 0 ) ), "")</f>
        <v>0</v>
      </c>
      <c r="R1616">
        <f>IFERROR( INDEX( Interface_real!$F$5:$MR$212, MATCH( $A1616&amp;RIGHT(R$2,2), Interface_real!$A$5:$A$212, 0 ), MATCH( $B1616, Interface_real!$F$1:$MR$1, 0 ) ), "")</f>
        <v>0</v>
      </c>
      <c r="S1616">
        <f>IFERROR( INDEX( Interface_real!$F$5:$MR$212, MATCH( $A1616&amp;RIGHT(S$2,2), Interface_real!$A$5:$A$212, 0 ), MATCH( $B1616, Interface_real!$F$1:$MR$1, 0 ) ), "")</f>
        <v>0</v>
      </c>
    </row>
    <row r="1617" spans="1:19">
      <c r="A1617" t="s">
        <v>22</v>
      </c>
      <c r="B1617" s="11" t="s">
        <v>2540</v>
      </c>
      <c r="C1617" t="s">
        <v>2876</v>
      </c>
      <c r="D1617" t="s">
        <v>1311</v>
      </c>
      <c r="E1617" t="s">
        <v>1310</v>
      </c>
      <c r="F1617">
        <f>IFERROR( INDEX( Interface_real!$F$5:$MR$212, MATCH( $A1617&amp;RIGHT(F$2,2), Interface_real!$A$5:$A$212, 0 ), MATCH( $B1617, Interface_real!$F$1:$MR$1, 0 ) ), "")</f>
        <v>0.72271131925421905</v>
      </c>
      <c r="G1617">
        <f>IFERROR( INDEX( Interface_real!$F$5:$MR$212, MATCH( $A1617&amp;RIGHT(G$2,2), Interface_real!$A$5:$A$212, 0 ), MATCH( $B1617, Interface_real!$F$1:$MR$1, 0 ) ), "")</f>
        <v>0.60641691113028473</v>
      </c>
      <c r="H1617">
        <f>IFERROR( INDEX( Interface_real!$F$5:$MR$212, MATCH( $A1617&amp;RIGHT(H$2,2), Interface_real!$A$5:$A$212, 0 ), MATCH( $B1617, Interface_real!$F$1:$MR$1, 0 ) ), "")</f>
        <v>0.69548242055442855</v>
      </c>
      <c r="I1617">
        <f>IFERROR( INDEX( Interface_real!$F$5:$MR$212, MATCH( $A1617&amp;RIGHT(I$2,2), Interface_real!$A$5:$A$212, 0 ), MATCH( $B1617, Interface_real!$F$1:$MR$1, 0 ) ), "")</f>
        <v>1.0816169466031589</v>
      </c>
      <c r="J1617">
        <f>IFERROR( INDEX( Interface_real!$F$5:$MR$212, MATCH( $A1617&amp;RIGHT(J$2,2), Interface_real!$A$5:$A$212, 0 ), MATCH( $B1617, Interface_real!$F$1:$MR$1, 0 ) ), "")</f>
        <v>1.9851454242928448</v>
      </c>
      <c r="K1617">
        <f>IFERROR( INDEX( Interface_real!$F$5:$MR$212, MATCH( $A1617&amp;RIGHT(K$2,2), Interface_real!$A$5:$A$212, 0 ), MATCH( $B1617, Interface_real!$F$1:$MR$1, 0 ) ), "")</f>
        <v>2.1542957734919983</v>
      </c>
      <c r="L1617">
        <f>IFERROR( INDEX( Interface_real!$F$5:$MR$212, MATCH( $A1617&amp;RIGHT(L$2,2), Interface_real!$A$5:$A$212, 0 ), MATCH( $B1617, Interface_real!$F$1:$MR$1, 0 ) ), "")</f>
        <v>0</v>
      </c>
      <c r="M1617">
        <f>IFERROR( INDEX( Interface_real!$F$5:$MR$212, MATCH( $A1617&amp;RIGHT(M$2,2), Interface_real!$A$5:$A$212, 0 ), MATCH( $B1617, Interface_real!$F$1:$MR$1, 0 ) ), "")</f>
        <v>0</v>
      </c>
      <c r="N1617">
        <f>IFERROR( INDEX( Interface_real!$F$5:$MR$212, MATCH( $A1617&amp;RIGHT(N$2,2), Interface_real!$A$5:$A$212, 0 ), MATCH( $B1617, Interface_real!$F$1:$MR$1, 0 ) ), "")</f>
        <v>0</v>
      </c>
      <c r="O1617">
        <f>IFERROR( INDEX( Interface_real!$F$5:$MR$212, MATCH( $A1617&amp;RIGHT(O$2,2), Interface_real!$A$5:$A$212, 0 ), MATCH( $B1617, Interface_real!$F$1:$MR$1, 0 ) ), "")</f>
        <v>0</v>
      </c>
      <c r="P1617">
        <f>IFERROR( INDEX( Interface_real!$F$5:$MR$212, MATCH( $A1617&amp;RIGHT(P$2,2), Interface_real!$A$5:$A$212, 0 ), MATCH( $B1617, Interface_real!$F$1:$MR$1, 0 ) ), "")</f>
        <v>0</v>
      </c>
      <c r="Q1617">
        <f>IFERROR( INDEX( Interface_real!$F$5:$MR$212, MATCH( $A1617&amp;RIGHT(Q$2,2), Interface_real!$A$5:$A$212, 0 ), MATCH( $B1617, Interface_real!$F$1:$MR$1, 0 ) ), "")</f>
        <v>0</v>
      </c>
      <c r="R1617">
        <f>IFERROR( INDEX( Interface_real!$F$5:$MR$212, MATCH( $A1617&amp;RIGHT(R$2,2), Interface_real!$A$5:$A$212, 0 ), MATCH( $B1617, Interface_real!$F$1:$MR$1, 0 ) ), "")</f>
        <v>0</v>
      </c>
      <c r="S1617">
        <f>IFERROR( INDEX( Interface_real!$F$5:$MR$212, MATCH( $A1617&amp;RIGHT(S$2,2), Interface_real!$A$5:$A$212, 0 ), MATCH( $B1617, Interface_real!$F$1:$MR$1, 0 ) ), "")</f>
        <v>0</v>
      </c>
    </row>
    <row r="1618" spans="1:19">
      <c r="A1618" t="s">
        <v>22</v>
      </c>
      <c r="B1618" s="11" t="s">
        <v>2541</v>
      </c>
      <c r="C1618" t="s">
        <v>2877</v>
      </c>
      <c r="D1618" t="s">
        <v>1311</v>
      </c>
      <c r="E1618" t="s">
        <v>1310</v>
      </c>
      <c r="F1618">
        <f>IFERROR( INDEX( Interface_real!$F$5:$MR$212, MATCH( $A1618&amp;RIGHT(F$2,2), Interface_real!$A$5:$A$212, 0 ), MATCH( $B1618, Interface_real!$F$1:$MR$1, 0 ) ), "")</f>
        <v>0</v>
      </c>
      <c r="G1618">
        <f>IFERROR( INDEX( Interface_real!$F$5:$MR$212, MATCH( $A1618&amp;RIGHT(G$2,2), Interface_real!$A$5:$A$212, 0 ), MATCH( $B1618, Interface_real!$F$1:$MR$1, 0 ) ), "")</f>
        <v>0</v>
      </c>
      <c r="H1618">
        <f>IFERROR( INDEX( Interface_real!$F$5:$MR$212, MATCH( $A1618&amp;RIGHT(H$2,2), Interface_real!$A$5:$A$212, 0 ), MATCH( $B1618, Interface_real!$F$1:$MR$1, 0 ) ), "")</f>
        <v>0</v>
      </c>
      <c r="I1618">
        <f>IFERROR( INDEX( Interface_real!$F$5:$MR$212, MATCH( $A1618&amp;RIGHT(I$2,2), Interface_real!$A$5:$A$212, 0 ), MATCH( $B1618, Interface_real!$F$1:$MR$1, 0 ) ), "")</f>
        <v>0</v>
      </c>
      <c r="J1618">
        <f>IFERROR( INDEX( Interface_real!$F$5:$MR$212, MATCH( $A1618&amp;RIGHT(J$2,2), Interface_real!$A$5:$A$212, 0 ), MATCH( $B1618, Interface_real!$F$1:$MR$1, 0 ) ), "")</f>
        <v>0</v>
      </c>
      <c r="K1618">
        <f>IFERROR( INDEX( Interface_real!$F$5:$MR$212, MATCH( $A1618&amp;RIGHT(K$2,2), Interface_real!$A$5:$A$212, 0 ), MATCH( $B1618, Interface_real!$F$1:$MR$1, 0 ) ), "")</f>
        <v>0</v>
      </c>
      <c r="L1618">
        <f>IFERROR( INDEX( Interface_real!$F$5:$MR$212, MATCH( $A1618&amp;RIGHT(L$2,2), Interface_real!$A$5:$A$212, 0 ), MATCH( $B1618, Interface_real!$F$1:$MR$1, 0 ) ), "")</f>
        <v>0</v>
      </c>
      <c r="M1618">
        <f>IFERROR( INDEX( Interface_real!$F$5:$MR$212, MATCH( $A1618&amp;RIGHT(M$2,2), Interface_real!$A$5:$A$212, 0 ), MATCH( $B1618, Interface_real!$F$1:$MR$1, 0 ) ), "")</f>
        <v>0</v>
      </c>
      <c r="N1618">
        <f>IFERROR( INDEX( Interface_real!$F$5:$MR$212, MATCH( $A1618&amp;RIGHT(N$2,2), Interface_real!$A$5:$A$212, 0 ), MATCH( $B1618, Interface_real!$F$1:$MR$1, 0 ) ), "")</f>
        <v>0</v>
      </c>
      <c r="O1618">
        <f>IFERROR( INDEX( Interface_real!$F$5:$MR$212, MATCH( $A1618&amp;RIGHT(O$2,2), Interface_real!$A$5:$A$212, 0 ), MATCH( $B1618, Interface_real!$F$1:$MR$1, 0 ) ), "")</f>
        <v>0</v>
      </c>
      <c r="P1618">
        <f>IFERROR( INDEX( Interface_real!$F$5:$MR$212, MATCH( $A1618&amp;RIGHT(P$2,2), Interface_real!$A$5:$A$212, 0 ), MATCH( $B1618, Interface_real!$F$1:$MR$1, 0 ) ), "")</f>
        <v>0</v>
      </c>
      <c r="Q1618">
        <f>IFERROR( INDEX( Interface_real!$F$5:$MR$212, MATCH( $A1618&amp;RIGHT(Q$2,2), Interface_real!$A$5:$A$212, 0 ), MATCH( $B1618, Interface_real!$F$1:$MR$1, 0 ) ), "")</f>
        <v>0</v>
      </c>
      <c r="R1618">
        <f>IFERROR( INDEX( Interface_real!$F$5:$MR$212, MATCH( $A1618&amp;RIGHT(R$2,2), Interface_real!$A$5:$A$212, 0 ), MATCH( $B1618, Interface_real!$F$1:$MR$1, 0 ) ), "")</f>
        <v>0</v>
      </c>
      <c r="S1618">
        <f>IFERROR( INDEX( Interface_real!$F$5:$MR$212, MATCH( $A1618&amp;RIGHT(S$2,2), Interface_real!$A$5:$A$212, 0 ), MATCH( $B1618, Interface_real!$F$1:$MR$1, 0 ) ), "")</f>
        <v>0</v>
      </c>
    </row>
    <row r="1619" spans="1:19">
      <c r="A1619" t="s">
        <v>22</v>
      </c>
      <c r="B1619" s="11" t="s">
        <v>2542</v>
      </c>
      <c r="C1619" t="s">
        <v>2878</v>
      </c>
      <c r="D1619" t="s">
        <v>1311</v>
      </c>
      <c r="E1619" t="s">
        <v>1310</v>
      </c>
      <c r="F1619">
        <f>IFERROR( INDEX( Interface_real!$F$5:$MR$212, MATCH( $A1619&amp;RIGHT(F$2,2), Interface_real!$A$5:$A$212, 0 ), MATCH( $B1619, Interface_real!$F$1:$MR$1, 0 ) ), "")</f>
        <v>0</v>
      </c>
      <c r="G1619">
        <f>IFERROR( INDEX( Interface_real!$F$5:$MR$212, MATCH( $A1619&amp;RIGHT(G$2,2), Interface_real!$A$5:$A$212, 0 ), MATCH( $B1619, Interface_real!$F$1:$MR$1, 0 ) ), "")</f>
        <v>0</v>
      </c>
      <c r="H1619">
        <f>IFERROR( INDEX( Interface_real!$F$5:$MR$212, MATCH( $A1619&amp;RIGHT(H$2,2), Interface_real!$A$5:$A$212, 0 ), MATCH( $B1619, Interface_real!$F$1:$MR$1, 0 ) ), "")</f>
        <v>0</v>
      </c>
      <c r="I1619">
        <f>IFERROR( INDEX( Interface_real!$F$5:$MR$212, MATCH( $A1619&amp;RIGHT(I$2,2), Interface_real!$A$5:$A$212, 0 ), MATCH( $B1619, Interface_real!$F$1:$MR$1, 0 ) ), "")</f>
        <v>0</v>
      </c>
      <c r="J1619">
        <f>IFERROR( INDEX( Interface_real!$F$5:$MR$212, MATCH( $A1619&amp;RIGHT(J$2,2), Interface_real!$A$5:$A$212, 0 ), MATCH( $B1619, Interface_real!$F$1:$MR$1, 0 ) ), "")</f>
        <v>1.0404326123128118E-3</v>
      </c>
      <c r="K1619">
        <f>IFERROR( INDEX( Interface_real!$F$5:$MR$212, MATCH( $A1619&amp;RIGHT(K$2,2), Interface_real!$A$5:$A$212, 0 ), MATCH( $B1619, Interface_real!$F$1:$MR$1, 0 ) ), "")</f>
        <v>2.0526877308165775E-3</v>
      </c>
      <c r="L1619">
        <f>IFERROR( INDEX( Interface_real!$F$5:$MR$212, MATCH( $A1619&amp;RIGHT(L$2,2), Interface_real!$A$5:$A$212, 0 ), MATCH( $B1619, Interface_real!$F$1:$MR$1, 0 ) ), "")</f>
        <v>0</v>
      </c>
      <c r="M1619">
        <f>IFERROR( INDEX( Interface_real!$F$5:$MR$212, MATCH( $A1619&amp;RIGHT(M$2,2), Interface_real!$A$5:$A$212, 0 ), MATCH( $B1619, Interface_real!$F$1:$MR$1, 0 ) ), "")</f>
        <v>0</v>
      </c>
      <c r="N1619">
        <f>IFERROR( INDEX( Interface_real!$F$5:$MR$212, MATCH( $A1619&amp;RIGHT(N$2,2), Interface_real!$A$5:$A$212, 0 ), MATCH( $B1619, Interface_real!$F$1:$MR$1, 0 ) ), "")</f>
        <v>0</v>
      </c>
      <c r="O1619">
        <f>IFERROR( INDEX( Interface_real!$F$5:$MR$212, MATCH( $A1619&amp;RIGHT(O$2,2), Interface_real!$A$5:$A$212, 0 ), MATCH( $B1619, Interface_real!$F$1:$MR$1, 0 ) ), "")</f>
        <v>0</v>
      </c>
      <c r="P1619">
        <f>IFERROR( INDEX( Interface_real!$F$5:$MR$212, MATCH( $A1619&amp;RIGHT(P$2,2), Interface_real!$A$5:$A$212, 0 ), MATCH( $B1619, Interface_real!$F$1:$MR$1, 0 ) ), "")</f>
        <v>0</v>
      </c>
      <c r="Q1619">
        <f>IFERROR( INDEX( Interface_real!$F$5:$MR$212, MATCH( $A1619&amp;RIGHT(Q$2,2), Interface_real!$A$5:$A$212, 0 ), MATCH( $B1619, Interface_real!$F$1:$MR$1, 0 ) ), "")</f>
        <v>0</v>
      </c>
      <c r="R1619">
        <f>IFERROR( INDEX( Interface_real!$F$5:$MR$212, MATCH( $A1619&amp;RIGHT(R$2,2), Interface_real!$A$5:$A$212, 0 ), MATCH( $B1619, Interface_real!$F$1:$MR$1, 0 ) ), "")</f>
        <v>0</v>
      </c>
      <c r="S1619">
        <f>IFERROR( INDEX( Interface_real!$F$5:$MR$212, MATCH( $A1619&amp;RIGHT(S$2,2), Interface_real!$A$5:$A$212, 0 ), MATCH( $B1619, Interface_real!$F$1:$MR$1, 0 ) ), "")</f>
        <v>0</v>
      </c>
    </row>
    <row r="1620" spans="1:19">
      <c r="A1620" t="s">
        <v>22</v>
      </c>
      <c r="B1620" s="11" t="s">
        <v>2543</v>
      </c>
      <c r="C1620" t="s">
        <v>2879</v>
      </c>
      <c r="D1620" t="s">
        <v>1311</v>
      </c>
      <c r="E1620" t="s">
        <v>1310</v>
      </c>
      <c r="F1620">
        <f>IFERROR( INDEX( Interface_real!$F$5:$MR$212, MATCH( $A1620&amp;RIGHT(F$2,2), Interface_real!$A$5:$A$212, 0 ), MATCH( $B1620, Interface_real!$F$1:$MR$1, 0 ) ), "")</f>
        <v>0</v>
      </c>
      <c r="G1620">
        <f>IFERROR( INDEX( Interface_real!$F$5:$MR$212, MATCH( $A1620&amp;RIGHT(G$2,2), Interface_real!$A$5:$A$212, 0 ), MATCH( $B1620, Interface_real!$F$1:$MR$1, 0 ) ), "")</f>
        <v>0</v>
      </c>
      <c r="H1620">
        <f>IFERROR( INDEX( Interface_real!$F$5:$MR$212, MATCH( $A1620&amp;RIGHT(H$2,2), Interface_real!$A$5:$A$212, 0 ), MATCH( $B1620, Interface_real!$F$1:$MR$1, 0 ) ), "")</f>
        <v>0</v>
      </c>
      <c r="I1620">
        <f>IFERROR( INDEX( Interface_real!$F$5:$MR$212, MATCH( $A1620&amp;RIGHT(I$2,2), Interface_real!$A$5:$A$212, 0 ), MATCH( $B1620, Interface_real!$F$1:$MR$1, 0 ) ), "")</f>
        <v>0</v>
      </c>
      <c r="J1620">
        <f>IFERROR( INDEX( Interface_real!$F$5:$MR$212, MATCH( $A1620&amp;RIGHT(J$2,2), Interface_real!$A$5:$A$212, 0 ), MATCH( $B1620, Interface_real!$F$1:$MR$1, 0 ) ), "")</f>
        <v>0</v>
      </c>
      <c r="K1620">
        <f>IFERROR( INDEX( Interface_real!$F$5:$MR$212, MATCH( $A1620&amp;RIGHT(K$2,2), Interface_real!$A$5:$A$212, 0 ), MATCH( $B1620, Interface_real!$F$1:$MR$1, 0 ) ), "")</f>
        <v>0</v>
      </c>
      <c r="L1620">
        <f>IFERROR( INDEX( Interface_real!$F$5:$MR$212, MATCH( $A1620&amp;RIGHT(L$2,2), Interface_real!$A$5:$A$212, 0 ), MATCH( $B1620, Interface_real!$F$1:$MR$1, 0 ) ), "")</f>
        <v>0</v>
      </c>
      <c r="M1620">
        <f>IFERROR( INDEX( Interface_real!$F$5:$MR$212, MATCH( $A1620&amp;RIGHT(M$2,2), Interface_real!$A$5:$A$212, 0 ), MATCH( $B1620, Interface_real!$F$1:$MR$1, 0 ) ), "")</f>
        <v>0</v>
      </c>
      <c r="N1620">
        <f>IFERROR( INDEX( Interface_real!$F$5:$MR$212, MATCH( $A1620&amp;RIGHT(N$2,2), Interface_real!$A$5:$A$212, 0 ), MATCH( $B1620, Interface_real!$F$1:$MR$1, 0 ) ), "")</f>
        <v>0</v>
      </c>
      <c r="O1620">
        <f>IFERROR( INDEX( Interface_real!$F$5:$MR$212, MATCH( $A1620&amp;RIGHT(O$2,2), Interface_real!$A$5:$A$212, 0 ), MATCH( $B1620, Interface_real!$F$1:$MR$1, 0 ) ), "")</f>
        <v>0</v>
      </c>
      <c r="P1620">
        <f>IFERROR( INDEX( Interface_real!$F$5:$MR$212, MATCH( $A1620&amp;RIGHT(P$2,2), Interface_real!$A$5:$A$212, 0 ), MATCH( $B1620, Interface_real!$F$1:$MR$1, 0 ) ), "")</f>
        <v>0</v>
      </c>
      <c r="Q1620">
        <f>IFERROR( INDEX( Interface_real!$F$5:$MR$212, MATCH( $A1620&amp;RIGHT(Q$2,2), Interface_real!$A$5:$A$212, 0 ), MATCH( $B1620, Interface_real!$F$1:$MR$1, 0 ) ), "")</f>
        <v>0</v>
      </c>
      <c r="R1620">
        <f>IFERROR( INDEX( Interface_real!$F$5:$MR$212, MATCH( $A1620&amp;RIGHT(R$2,2), Interface_real!$A$5:$A$212, 0 ), MATCH( $B1620, Interface_real!$F$1:$MR$1, 0 ) ), "")</f>
        <v>0</v>
      </c>
      <c r="S1620">
        <f>IFERROR( INDEX( Interface_real!$F$5:$MR$212, MATCH( $A1620&amp;RIGHT(S$2,2), Interface_real!$A$5:$A$212, 0 ), MATCH( $B1620, Interface_real!$F$1:$MR$1, 0 ) ), "")</f>
        <v>0</v>
      </c>
    </row>
    <row r="1621" spans="1:19">
      <c r="A1621" t="s">
        <v>22</v>
      </c>
      <c r="B1621" s="11" t="s">
        <v>2544</v>
      </c>
      <c r="C1621" t="s">
        <v>2880</v>
      </c>
      <c r="D1621" t="s">
        <v>1311</v>
      </c>
      <c r="E1621" t="s">
        <v>1310</v>
      </c>
      <c r="F1621">
        <f>IFERROR( INDEX( Interface_real!$F$5:$MR$212, MATCH( $A1621&amp;RIGHT(F$2,2), Interface_real!$A$5:$A$212, 0 ), MATCH( $B1621, Interface_real!$F$1:$MR$1, 0 ) ), "")</f>
        <v>0.72271131925421905</v>
      </c>
      <c r="G1621">
        <f>IFERROR( INDEX( Interface_real!$F$5:$MR$212, MATCH( $A1621&amp;RIGHT(G$2,2), Interface_real!$A$5:$A$212, 0 ), MATCH( $B1621, Interface_real!$F$1:$MR$1, 0 ) ), "")</f>
        <v>0.60641691113028473</v>
      </c>
      <c r="H1621">
        <f>IFERROR( INDEX( Interface_real!$F$5:$MR$212, MATCH( $A1621&amp;RIGHT(H$2,2), Interface_real!$A$5:$A$212, 0 ), MATCH( $B1621, Interface_real!$F$1:$MR$1, 0 ) ), "")</f>
        <v>0.69548242055442855</v>
      </c>
      <c r="I1621">
        <f>IFERROR( INDEX( Interface_real!$F$5:$MR$212, MATCH( $A1621&amp;RIGHT(I$2,2), Interface_real!$A$5:$A$212, 0 ), MATCH( $B1621, Interface_real!$F$1:$MR$1, 0 ) ), "")</f>
        <v>1.0816169466031589</v>
      </c>
      <c r="J1621">
        <f>IFERROR( INDEX( Interface_real!$F$5:$MR$212, MATCH( $A1621&amp;RIGHT(J$2,2), Interface_real!$A$5:$A$212, 0 ), MATCH( $B1621, Interface_real!$F$1:$MR$1, 0 ) ), "")</f>
        <v>1.9861858569051474</v>
      </c>
      <c r="K1621">
        <f>IFERROR( INDEX( Interface_real!$F$5:$MR$212, MATCH( $A1621&amp;RIGHT(K$2,2), Interface_real!$A$5:$A$212, 0 ), MATCH( $B1621, Interface_real!$F$1:$MR$1, 0 ) ), "")</f>
        <v>2.156348461222815</v>
      </c>
      <c r="L1621">
        <f>IFERROR( INDEX( Interface_real!$F$5:$MR$212, MATCH( $A1621&amp;RIGHT(L$2,2), Interface_real!$A$5:$A$212, 0 ), MATCH( $B1621, Interface_real!$F$1:$MR$1, 0 ) ), "")</f>
        <v>0</v>
      </c>
      <c r="M1621">
        <f>IFERROR( INDEX( Interface_real!$F$5:$MR$212, MATCH( $A1621&amp;RIGHT(M$2,2), Interface_real!$A$5:$A$212, 0 ), MATCH( $B1621, Interface_real!$F$1:$MR$1, 0 ) ), "")</f>
        <v>0</v>
      </c>
      <c r="N1621">
        <f>IFERROR( INDEX( Interface_real!$F$5:$MR$212, MATCH( $A1621&amp;RIGHT(N$2,2), Interface_real!$A$5:$A$212, 0 ), MATCH( $B1621, Interface_real!$F$1:$MR$1, 0 ) ), "")</f>
        <v>0</v>
      </c>
      <c r="O1621">
        <f>IFERROR( INDEX( Interface_real!$F$5:$MR$212, MATCH( $A1621&amp;RIGHT(O$2,2), Interface_real!$A$5:$A$212, 0 ), MATCH( $B1621, Interface_real!$F$1:$MR$1, 0 ) ), "")</f>
        <v>0</v>
      </c>
      <c r="P1621">
        <f>IFERROR( INDEX( Interface_real!$F$5:$MR$212, MATCH( $A1621&amp;RIGHT(P$2,2), Interface_real!$A$5:$A$212, 0 ), MATCH( $B1621, Interface_real!$F$1:$MR$1, 0 ) ), "")</f>
        <v>0</v>
      </c>
      <c r="Q1621">
        <f>IFERROR( INDEX( Interface_real!$F$5:$MR$212, MATCH( $A1621&amp;RIGHT(Q$2,2), Interface_real!$A$5:$A$212, 0 ), MATCH( $B1621, Interface_real!$F$1:$MR$1, 0 ) ), "")</f>
        <v>0</v>
      </c>
      <c r="R1621">
        <f>IFERROR( INDEX( Interface_real!$F$5:$MR$212, MATCH( $A1621&amp;RIGHT(R$2,2), Interface_real!$A$5:$A$212, 0 ), MATCH( $B1621, Interface_real!$F$1:$MR$1, 0 ) ), "")</f>
        <v>0</v>
      </c>
      <c r="S1621">
        <f>IFERROR( INDEX( Interface_real!$F$5:$MR$212, MATCH( $A1621&amp;RIGHT(S$2,2), Interface_real!$A$5:$A$212, 0 ), MATCH( $B1621, Interface_real!$F$1:$MR$1, 0 ) ), "")</f>
        <v>0</v>
      </c>
    </row>
    <row r="1622" spans="1:19">
      <c r="A1622" t="s">
        <v>22</v>
      </c>
      <c r="B1622" s="11" t="s">
        <v>2545</v>
      </c>
      <c r="C1622" t="s">
        <v>2873</v>
      </c>
      <c r="D1622" t="s">
        <v>1311</v>
      </c>
      <c r="E1622" t="s">
        <v>1310</v>
      </c>
      <c r="F1622">
        <f>IFERROR( INDEX( Interface_real!$F$5:$MR$212, MATCH( $A1622&amp;RIGHT(F$2,2), Interface_real!$A$5:$A$212, 0 ), MATCH( $B1622, Interface_real!$F$1:$MR$1, 0 ) ), "")</f>
        <v>0</v>
      </c>
      <c r="G1622">
        <f>IFERROR( INDEX( Interface_real!$F$5:$MR$212, MATCH( $A1622&amp;RIGHT(G$2,2), Interface_real!$A$5:$A$212, 0 ), MATCH( $B1622, Interface_real!$F$1:$MR$1, 0 ) ), "")</f>
        <v>0</v>
      </c>
      <c r="H1622">
        <f>IFERROR( INDEX( Interface_real!$F$5:$MR$212, MATCH( $A1622&amp;RIGHT(H$2,2), Interface_real!$A$5:$A$212, 0 ), MATCH( $B1622, Interface_real!$F$1:$MR$1, 0 ) ), "")</f>
        <v>0</v>
      </c>
      <c r="I1622">
        <f>IFERROR( INDEX( Interface_real!$F$5:$MR$212, MATCH( $A1622&amp;RIGHT(I$2,2), Interface_real!$A$5:$A$212, 0 ), MATCH( $B1622, Interface_real!$F$1:$MR$1, 0 ) ), "")</f>
        <v>0</v>
      </c>
      <c r="J1622">
        <f>IFERROR( INDEX( Interface_real!$F$5:$MR$212, MATCH( $A1622&amp;RIGHT(J$2,2), Interface_real!$A$5:$A$212, 0 ), MATCH( $B1622, Interface_real!$F$1:$MR$1, 0 ) ), "")</f>
        <v>0</v>
      </c>
      <c r="K1622">
        <f>IFERROR( INDEX( Interface_real!$F$5:$MR$212, MATCH( $A1622&amp;RIGHT(K$2,2), Interface_real!$A$5:$A$212, 0 ), MATCH( $B1622, Interface_real!$F$1:$MR$1, 0 ) ), "")</f>
        <v>0</v>
      </c>
      <c r="L1622">
        <f>IFERROR( INDEX( Interface_real!$F$5:$MR$212, MATCH( $A1622&amp;RIGHT(L$2,2), Interface_real!$A$5:$A$212, 0 ), MATCH( $B1622, Interface_real!$F$1:$MR$1, 0 ) ), "")</f>
        <v>0</v>
      </c>
      <c r="M1622">
        <f>IFERROR( INDEX( Interface_real!$F$5:$MR$212, MATCH( $A1622&amp;RIGHT(M$2,2), Interface_real!$A$5:$A$212, 0 ), MATCH( $B1622, Interface_real!$F$1:$MR$1, 0 ) ), "")</f>
        <v>0</v>
      </c>
      <c r="N1622">
        <f>IFERROR( INDEX( Interface_real!$F$5:$MR$212, MATCH( $A1622&amp;RIGHT(N$2,2), Interface_real!$A$5:$A$212, 0 ), MATCH( $B1622, Interface_real!$F$1:$MR$1, 0 ) ), "")</f>
        <v>0</v>
      </c>
      <c r="O1622">
        <f>IFERROR( INDEX( Interface_real!$F$5:$MR$212, MATCH( $A1622&amp;RIGHT(O$2,2), Interface_real!$A$5:$A$212, 0 ), MATCH( $B1622, Interface_real!$F$1:$MR$1, 0 ) ), "")</f>
        <v>0</v>
      </c>
      <c r="P1622">
        <f>IFERROR( INDEX( Interface_real!$F$5:$MR$212, MATCH( $A1622&amp;RIGHT(P$2,2), Interface_real!$A$5:$A$212, 0 ), MATCH( $B1622, Interface_real!$F$1:$MR$1, 0 ) ), "")</f>
        <v>0</v>
      </c>
      <c r="Q1622">
        <f>IFERROR( INDEX( Interface_real!$F$5:$MR$212, MATCH( $A1622&amp;RIGHT(Q$2,2), Interface_real!$A$5:$A$212, 0 ), MATCH( $B1622, Interface_real!$F$1:$MR$1, 0 ) ), "")</f>
        <v>0</v>
      </c>
      <c r="R1622">
        <f>IFERROR( INDEX( Interface_real!$F$5:$MR$212, MATCH( $A1622&amp;RIGHT(R$2,2), Interface_real!$A$5:$A$212, 0 ), MATCH( $B1622, Interface_real!$F$1:$MR$1, 0 ) ), "")</f>
        <v>0</v>
      </c>
      <c r="S1622">
        <f>IFERROR( INDEX( Interface_real!$F$5:$MR$212, MATCH( $A1622&amp;RIGHT(S$2,2), Interface_real!$A$5:$A$212, 0 ), MATCH( $B1622, Interface_real!$F$1:$MR$1, 0 ) ), "")</f>
        <v>0</v>
      </c>
    </row>
    <row r="1623" spans="1:19">
      <c r="A1623" t="s">
        <v>22</v>
      </c>
      <c r="B1623" s="11" t="s">
        <v>2546</v>
      </c>
      <c r="C1623" t="s">
        <v>2881</v>
      </c>
      <c r="D1623" t="s">
        <v>1311</v>
      </c>
      <c r="E1623" t="s">
        <v>1310</v>
      </c>
      <c r="F1623">
        <f>IFERROR( INDEX( Interface_real!$F$5:$MR$212, MATCH( $A1623&amp;RIGHT(F$2,2), Interface_real!$A$5:$A$212, 0 ), MATCH( $B1623, Interface_real!$F$1:$MR$1, 0 ) ), "")</f>
        <v>0.72271131925421905</v>
      </c>
      <c r="G1623">
        <f>IFERROR( INDEX( Interface_real!$F$5:$MR$212, MATCH( $A1623&amp;RIGHT(G$2,2), Interface_real!$A$5:$A$212, 0 ), MATCH( $B1623, Interface_real!$F$1:$MR$1, 0 ) ), "")</f>
        <v>0.60641691113028473</v>
      </c>
      <c r="H1623">
        <f>IFERROR( INDEX( Interface_real!$F$5:$MR$212, MATCH( $A1623&amp;RIGHT(H$2,2), Interface_real!$A$5:$A$212, 0 ), MATCH( $B1623, Interface_real!$F$1:$MR$1, 0 ) ), "")</f>
        <v>0.69548242055442855</v>
      </c>
      <c r="I1623">
        <f>IFERROR( INDEX( Interface_real!$F$5:$MR$212, MATCH( $A1623&amp;RIGHT(I$2,2), Interface_real!$A$5:$A$212, 0 ), MATCH( $B1623, Interface_real!$F$1:$MR$1, 0 ) ), "")</f>
        <v>1.0816169466031589</v>
      </c>
      <c r="J1623">
        <f>IFERROR( INDEX( Interface_real!$F$5:$MR$212, MATCH( $A1623&amp;RIGHT(J$2,2), Interface_real!$A$5:$A$212, 0 ), MATCH( $B1623, Interface_real!$F$1:$MR$1, 0 ) ), "")</f>
        <v>1.9861858569051474</v>
      </c>
      <c r="K1623">
        <f>IFERROR( INDEX( Interface_real!$F$5:$MR$212, MATCH( $A1623&amp;RIGHT(K$2,2), Interface_real!$A$5:$A$212, 0 ), MATCH( $B1623, Interface_real!$F$1:$MR$1, 0 ) ), "")</f>
        <v>2.156348461222815</v>
      </c>
      <c r="L1623">
        <f>IFERROR( INDEX( Interface_real!$F$5:$MR$212, MATCH( $A1623&amp;RIGHT(L$2,2), Interface_real!$A$5:$A$212, 0 ), MATCH( $B1623, Interface_real!$F$1:$MR$1, 0 ) ), "")</f>
        <v>0</v>
      </c>
      <c r="M1623">
        <f>IFERROR( INDEX( Interface_real!$F$5:$MR$212, MATCH( $A1623&amp;RIGHT(M$2,2), Interface_real!$A$5:$A$212, 0 ), MATCH( $B1623, Interface_real!$F$1:$MR$1, 0 ) ), "")</f>
        <v>0</v>
      </c>
      <c r="N1623">
        <f>IFERROR( INDEX( Interface_real!$F$5:$MR$212, MATCH( $A1623&amp;RIGHT(N$2,2), Interface_real!$A$5:$A$212, 0 ), MATCH( $B1623, Interface_real!$F$1:$MR$1, 0 ) ), "")</f>
        <v>0</v>
      </c>
      <c r="O1623">
        <f>IFERROR( INDEX( Interface_real!$F$5:$MR$212, MATCH( $A1623&amp;RIGHT(O$2,2), Interface_real!$A$5:$A$212, 0 ), MATCH( $B1623, Interface_real!$F$1:$MR$1, 0 ) ), "")</f>
        <v>0</v>
      </c>
      <c r="P1623">
        <f>IFERROR( INDEX( Interface_real!$F$5:$MR$212, MATCH( $A1623&amp;RIGHT(P$2,2), Interface_real!$A$5:$A$212, 0 ), MATCH( $B1623, Interface_real!$F$1:$MR$1, 0 ) ), "")</f>
        <v>0</v>
      </c>
      <c r="Q1623">
        <f>IFERROR( INDEX( Interface_real!$F$5:$MR$212, MATCH( $A1623&amp;RIGHT(Q$2,2), Interface_real!$A$5:$A$212, 0 ), MATCH( $B1623, Interface_real!$F$1:$MR$1, 0 ) ), "")</f>
        <v>0</v>
      </c>
      <c r="R1623">
        <f>IFERROR( INDEX( Interface_real!$F$5:$MR$212, MATCH( $A1623&amp;RIGHT(R$2,2), Interface_real!$A$5:$A$212, 0 ), MATCH( $B1623, Interface_real!$F$1:$MR$1, 0 ) ), "")</f>
        <v>0</v>
      </c>
      <c r="S1623">
        <f>IFERROR( INDEX( Interface_real!$F$5:$MR$212, MATCH( $A1623&amp;RIGHT(S$2,2), Interface_real!$A$5:$A$212, 0 ), MATCH( $B1623, Interface_real!$F$1:$MR$1, 0 ) ), "")</f>
        <v>0</v>
      </c>
    </row>
    <row r="1624" spans="1:19">
      <c r="A1624" t="s">
        <v>22</v>
      </c>
      <c r="B1624" s="11" t="s">
        <v>2547</v>
      </c>
      <c r="C1624" t="s">
        <v>2882</v>
      </c>
      <c r="D1624" t="s">
        <v>1311</v>
      </c>
      <c r="E1624" t="s">
        <v>1310</v>
      </c>
      <c r="F1624">
        <f>IFERROR( INDEX( Interface_real!$F$5:$MR$212, MATCH( $A1624&amp;RIGHT(F$2,2), Interface_real!$A$5:$A$212, 0 ), MATCH( $B1624, Interface_real!$F$1:$MR$1, 0 ) ), "")</f>
        <v>0</v>
      </c>
      <c r="G1624">
        <f>IFERROR( INDEX( Interface_real!$F$5:$MR$212, MATCH( $A1624&amp;RIGHT(G$2,2), Interface_real!$A$5:$A$212, 0 ), MATCH( $B1624, Interface_real!$F$1:$MR$1, 0 ) ), "")</f>
        <v>0</v>
      </c>
      <c r="H1624">
        <f>IFERROR( INDEX( Interface_real!$F$5:$MR$212, MATCH( $A1624&amp;RIGHT(H$2,2), Interface_real!$A$5:$A$212, 0 ), MATCH( $B1624, Interface_real!$F$1:$MR$1, 0 ) ), "")</f>
        <v>0</v>
      </c>
      <c r="I1624">
        <f>IFERROR( INDEX( Interface_real!$F$5:$MR$212, MATCH( $A1624&amp;RIGHT(I$2,2), Interface_real!$A$5:$A$212, 0 ), MATCH( $B1624, Interface_real!$F$1:$MR$1, 0 ) ), "")</f>
        <v>0</v>
      </c>
      <c r="J1624">
        <f>IFERROR( INDEX( Interface_real!$F$5:$MR$212, MATCH( $A1624&amp;RIGHT(J$2,2), Interface_real!$A$5:$A$212, 0 ), MATCH( $B1624, Interface_real!$F$1:$MR$1, 0 ) ), "")</f>
        <v>0</v>
      </c>
      <c r="K1624">
        <f>IFERROR( INDEX( Interface_real!$F$5:$MR$212, MATCH( $A1624&amp;RIGHT(K$2,2), Interface_real!$A$5:$A$212, 0 ), MATCH( $B1624, Interface_real!$F$1:$MR$1, 0 ) ), "")</f>
        <v>0</v>
      </c>
      <c r="L1624">
        <f>IFERROR( INDEX( Interface_real!$F$5:$MR$212, MATCH( $A1624&amp;RIGHT(L$2,2), Interface_real!$A$5:$A$212, 0 ), MATCH( $B1624, Interface_real!$F$1:$MR$1, 0 ) ), "")</f>
        <v>0</v>
      </c>
      <c r="M1624">
        <f>IFERROR( INDEX( Interface_real!$F$5:$MR$212, MATCH( $A1624&amp;RIGHT(M$2,2), Interface_real!$A$5:$A$212, 0 ), MATCH( $B1624, Interface_real!$F$1:$MR$1, 0 ) ), "")</f>
        <v>0</v>
      </c>
      <c r="N1624">
        <f>IFERROR( INDEX( Interface_real!$F$5:$MR$212, MATCH( $A1624&amp;RIGHT(N$2,2), Interface_real!$A$5:$A$212, 0 ), MATCH( $B1624, Interface_real!$F$1:$MR$1, 0 ) ), "")</f>
        <v>0</v>
      </c>
      <c r="O1624">
        <f>IFERROR( INDEX( Interface_real!$F$5:$MR$212, MATCH( $A1624&amp;RIGHT(O$2,2), Interface_real!$A$5:$A$212, 0 ), MATCH( $B1624, Interface_real!$F$1:$MR$1, 0 ) ), "")</f>
        <v>0</v>
      </c>
      <c r="P1624">
        <f>IFERROR( INDEX( Interface_real!$F$5:$MR$212, MATCH( $A1624&amp;RIGHT(P$2,2), Interface_real!$A$5:$A$212, 0 ), MATCH( $B1624, Interface_real!$F$1:$MR$1, 0 ) ), "")</f>
        <v>0</v>
      </c>
      <c r="Q1624">
        <f>IFERROR( INDEX( Interface_real!$F$5:$MR$212, MATCH( $A1624&amp;RIGHT(Q$2,2), Interface_real!$A$5:$A$212, 0 ), MATCH( $B1624, Interface_real!$F$1:$MR$1, 0 ) ), "")</f>
        <v>0</v>
      </c>
      <c r="R1624">
        <f>IFERROR( INDEX( Interface_real!$F$5:$MR$212, MATCH( $A1624&amp;RIGHT(R$2,2), Interface_real!$A$5:$A$212, 0 ), MATCH( $B1624, Interface_real!$F$1:$MR$1, 0 ) ), "")</f>
        <v>0</v>
      </c>
      <c r="S1624">
        <f>IFERROR( INDEX( Interface_real!$F$5:$MR$212, MATCH( $A1624&amp;RIGHT(S$2,2), Interface_real!$A$5:$A$212, 0 ), MATCH( $B1624, Interface_real!$F$1:$MR$1, 0 ) ), "")</f>
        <v>0</v>
      </c>
    </row>
    <row r="1625" spans="1:19">
      <c r="A1625" t="s">
        <v>22</v>
      </c>
      <c r="B1625" s="11" t="s">
        <v>2548</v>
      </c>
      <c r="C1625" t="s">
        <v>2883</v>
      </c>
      <c r="D1625" t="s">
        <v>1311</v>
      </c>
      <c r="E1625" t="s">
        <v>1310</v>
      </c>
      <c r="F1625">
        <f>IFERROR( INDEX( Interface_real!$F$5:$MR$212, MATCH( $A1625&amp;RIGHT(F$2,2), Interface_real!$A$5:$A$212, 0 ), MATCH( $B1625, Interface_real!$F$1:$MR$1, 0 ) ), "")</f>
        <v>3.5052604047008802</v>
      </c>
      <c r="G1625">
        <f>IFERROR( INDEX( Interface_real!$F$5:$MR$212, MATCH( $A1625&amp;RIGHT(G$2,2), Interface_real!$A$5:$A$212, 0 ), MATCH( $B1625, Interface_real!$F$1:$MR$1, 0 ) ), "")</f>
        <v>3.0698507333908434</v>
      </c>
      <c r="H1625">
        <f>IFERROR( INDEX( Interface_real!$F$5:$MR$212, MATCH( $A1625&amp;RIGHT(H$2,2), Interface_real!$A$5:$A$212, 0 ), MATCH( $B1625, Interface_real!$F$1:$MR$1, 0 ) ), "")</f>
        <v>3.3252092630155499</v>
      </c>
      <c r="I1625">
        <f>IFERROR( INDEX( Interface_real!$F$5:$MR$212, MATCH( $A1625&amp;RIGHT(I$2,2), Interface_real!$A$5:$A$212, 0 ), MATCH( $B1625, Interface_real!$F$1:$MR$1, 0 ) ), "")</f>
        <v>4.0087754658644608</v>
      </c>
      <c r="J1625">
        <f>IFERROR( INDEX( Interface_real!$F$5:$MR$212, MATCH( $A1625&amp;RIGHT(J$2,2), Interface_real!$A$5:$A$212, 0 ), MATCH( $B1625, Interface_real!$F$1:$MR$1, 0 ) ), "")</f>
        <v>5.3082871880199658</v>
      </c>
      <c r="K1625">
        <f>IFERROR( INDEX( Interface_real!$F$5:$MR$212, MATCH( $A1625&amp;RIGHT(K$2,2), Interface_real!$A$5:$A$212, 0 ), MATCH( $B1625, Interface_real!$F$1:$MR$1, 0 ) ), "")</f>
        <v>5.2836182191218706</v>
      </c>
      <c r="L1625">
        <f>IFERROR( INDEX( Interface_real!$F$5:$MR$212, MATCH( $A1625&amp;RIGHT(L$2,2), Interface_real!$A$5:$A$212, 0 ), MATCH( $B1625, Interface_real!$F$1:$MR$1, 0 ) ), "")</f>
        <v>3.0680000000000001</v>
      </c>
      <c r="M1625">
        <f>IFERROR( INDEX( Interface_real!$F$5:$MR$212, MATCH( $A1625&amp;RIGHT(M$2,2), Interface_real!$A$5:$A$212, 0 ), MATCH( $B1625, Interface_real!$F$1:$MR$1, 0 ) ), "")</f>
        <v>3.3242929846539298</v>
      </c>
      <c r="N1625">
        <f>IFERROR( INDEX( Interface_real!$F$5:$MR$212, MATCH( $A1625&amp;RIGHT(N$2,2), Interface_real!$A$5:$A$212, 0 ), MATCH( $B1625, Interface_real!$F$1:$MR$1, 0 ) ), "")</f>
        <v>2.9096259912233431</v>
      </c>
      <c r="O1625">
        <f>IFERROR( INDEX( Interface_real!$F$5:$MR$212, MATCH( $A1625&amp;RIGHT(O$2,2), Interface_real!$A$5:$A$212, 0 ), MATCH( $B1625, Interface_real!$F$1:$MR$1, 0 ) ), "")</f>
        <v>3.06</v>
      </c>
      <c r="P1625">
        <f>IFERROR( INDEX( Interface_real!$F$5:$MR$212, MATCH( $A1625&amp;RIGHT(P$2,2), Interface_real!$A$5:$A$212, 0 ), MATCH( $B1625, Interface_real!$F$1:$MR$1, 0 ) ), "")</f>
        <v>3.06</v>
      </c>
      <c r="Q1625">
        <f>IFERROR( INDEX( Interface_real!$F$5:$MR$212, MATCH( $A1625&amp;RIGHT(Q$2,2), Interface_real!$A$5:$A$212, 0 ), MATCH( $B1625, Interface_real!$F$1:$MR$1, 0 ) ), "")</f>
        <v>3.06</v>
      </c>
      <c r="R1625">
        <f>IFERROR( INDEX( Interface_real!$F$5:$MR$212, MATCH( $A1625&amp;RIGHT(R$2,2), Interface_real!$A$5:$A$212, 0 ), MATCH( $B1625, Interface_real!$F$1:$MR$1, 0 ) ), "")</f>
        <v>3.06</v>
      </c>
      <c r="S1625">
        <f>IFERROR( INDEX( Interface_real!$F$5:$MR$212, MATCH( $A1625&amp;RIGHT(S$2,2), Interface_real!$A$5:$A$212, 0 ), MATCH( $B1625, Interface_real!$F$1:$MR$1, 0 ) ), "")</f>
        <v>3.06</v>
      </c>
    </row>
    <row r="1626" spans="1:19">
      <c r="A1626" t="s">
        <v>22</v>
      </c>
      <c r="B1626" s="11" t="s">
        <v>2549</v>
      </c>
      <c r="C1626" t="s">
        <v>2884</v>
      </c>
      <c r="D1626" t="s">
        <v>1311</v>
      </c>
      <c r="E1626" t="s">
        <v>1310</v>
      </c>
      <c r="F1626">
        <f>IFERROR( INDEX( Interface_real!$F$5:$MR$212, MATCH( $A1626&amp;RIGHT(F$2,2), Interface_real!$A$5:$A$212, 0 ), MATCH( $B1626, Interface_real!$F$1:$MR$1, 0 ) ), "")</f>
        <v>0</v>
      </c>
      <c r="G1626">
        <f>IFERROR( INDEX( Interface_real!$F$5:$MR$212, MATCH( $A1626&amp;RIGHT(G$2,2), Interface_real!$A$5:$A$212, 0 ), MATCH( $B1626, Interface_real!$F$1:$MR$1, 0 ) ), "")</f>
        <v>0</v>
      </c>
      <c r="H1626">
        <f>IFERROR( INDEX( Interface_real!$F$5:$MR$212, MATCH( $A1626&amp;RIGHT(H$2,2), Interface_real!$A$5:$A$212, 0 ), MATCH( $B1626, Interface_real!$F$1:$MR$1, 0 ) ), "")</f>
        <v>0</v>
      </c>
      <c r="I1626">
        <f>IFERROR( INDEX( Interface_real!$F$5:$MR$212, MATCH( $A1626&amp;RIGHT(I$2,2), Interface_real!$A$5:$A$212, 0 ), MATCH( $B1626, Interface_real!$F$1:$MR$1, 0 ) ), "")</f>
        <v>0</v>
      </c>
      <c r="J1626">
        <f>IFERROR( INDEX( Interface_real!$F$5:$MR$212, MATCH( $A1626&amp;RIGHT(J$2,2), Interface_real!$A$5:$A$212, 0 ), MATCH( $B1626, Interface_real!$F$1:$MR$1, 0 ) ), "")</f>
        <v>0</v>
      </c>
      <c r="K1626">
        <f>IFERROR( INDEX( Interface_real!$F$5:$MR$212, MATCH( $A1626&amp;RIGHT(K$2,2), Interface_real!$A$5:$A$212, 0 ), MATCH( $B1626, Interface_real!$F$1:$MR$1, 0 ) ), "")</f>
        <v>0</v>
      </c>
      <c r="L1626">
        <f>IFERROR( INDEX( Interface_real!$F$5:$MR$212, MATCH( $A1626&amp;RIGHT(L$2,2), Interface_real!$A$5:$A$212, 0 ), MATCH( $B1626, Interface_real!$F$1:$MR$1, 0 ) ), "")</f>
        <v>0</v>
      </c>
      <c r="M1626">
        <f>IFERROR( INDEX( Interface_real!$F$5:$MR$212, MATCH( $A1626&amp;RIGHT(M$2,2), Interface_real!$A$5:$A$212, 0 ), MATCH( $B1626, Interface_real!$F$1:$MR$1, 0 ) ), "")</f>
        <v>0</v>
      </c>
      <c r="N1626">
        <f>IFERROR( INDEX( Interface_real!$F$5:$MR$212, MATCH( $A1626&amp;RIGHT(N$2,2), Interface_real!$A$5:$A$212, 0 ), MATCH( $B1626, Interface_real!$F$1:$MR$1, 0 ) ), "")</f>
        <v>0</v>
      </c>
      <c r="O1626">
        <f>IFERROR( INDEX( Interface_real!$F$5:$MR$212, MATCH( $A1626&amp;RIGHT(O$2,2), Interface_real!$A$5:$A$212, 0 ), MATCH( $B1626, Interface_real!$F$1:$MR$1, 0 ) ), "")</f>
        <v>0</v>
      </c>
      <c r="P1626">
        <f>IFERROR( INDEX( Interface_real!$F$5:$MR$212, MATCH( $A1626&amp;RIGHT(P$2,2), Interface_real!$A$5:$A$212, 0 ), MATCH( $B1626, Interface_real!$F$1:$MR$1, 0 ) ), "")</f>
        <v>0</v>
      </c>
      <c r="Q1626">
        <f>IFERROR( INDEX( Interface_real!$F$5:$MR$212, MATCH( $A1626&amp;RIGHT(Q$2,2), Interface_real!$A$5:$A$212, 0 ), MATCH( $B1626, Interface_real!$F$1:$MR$1, 0 ) ), "")</f>
        <v>0</v>
      </c>
      <c r="R1626">
        <f>IFERROR( INDEX( Interface_real!$F$5:$MR$212, MATCH( $A1626&amp;RIGHT(R$2,2), Interface_real!$A$5:$A$212, 0 ), MATCH( $B1626, Interface_real!$F$1:$MR$1, 0 ) ), "")</f>
        <v>0</v>
      </c>
      <c r="S1626">
        <f>IFERROR( INDEX( Interface_real!$F$5:$MR$212, MATCH( $A1626&amp;RIGHT(S$2,2), Interface_real!$A$5:$A$212, 0 ), MATCH( $B1626, Interface_real!$F$1:$MR$1, 0 ) ), "")</f>
        <v>0</v>
      </c>
    </row>
    <row r="1627" spans="1:19">
      <c r="A1627" t="s">
        <v>22</v>
      </c>
      <c r="B1627" s="11" t="s">
        <v>2550</v>
      </c>
      <c r="C1627" t="s">
        <v>2885</v>
      </c>
      <c r="D1627" t="s">
        <v>1311</v>
      </c>
      <c r="E1627" t="s">
        <v>1310</v>
      </c>
      <c r="F1627">
        <f>IFERROR( INDEX( Interface_real!$F$5:$MR$212, MATCH( $A1627&amp;RIGHT(F$2,2), Interface_real!$A$5:$A$212, 0 ), MATCH( $B1627, Interface_real!$F$1:$MR$1, 0 ) ), "")</f>
        <v>0</v>
      </c>
      <c r="G1627">
        <f>IFERROR( INDEX( Interface_real!$F$5:$MR$212, MATCH( $A1627&amp;RIGHT(G$2,2), Interface_real!$A$5:$A$212, 0 ), MATCH( $B1627, Interface_real!$F$1:$MR$1, 0 ) ), "")</f>
        <v>0</v>
      </c>
      <c r="H1627">
        <f>IFERROR( INDEX( Interface_real!$F$5:$MR$212, MATCH( $A1627&amp;RIGHT(H$2,2), Interface_real!$A$5:$A$212, 0 ), MATCH( $B1627, Interface_real!$F$1:$MR$1, 0 ) ), "")</f>
        <v>0</v>
      </c>
      <c r="I1627">
        <f>IFERROR( INDEX( Interface_real!$F$5:$MR$212, MATCH( $A1627&amp;RIGHT(I$2,2), Interface_real!$A$5:$A$212, 0 ), MATCH( $B1627, Interface_real!$F$1:$MR$1, 0 ) ), "")</f>
        <v>0</v>
      </c>
      <c r="J1627">
        <f>IFERROR( INDEX( Interface_real!$F$5:$MR$212, MATCH( $A1627&amp;RIGHT(J$2,2), Interface_real!$A$5:$A$212, 0 ), MATCH( $B1627, Interface_real!$F$1:$MR$1, 0 ) ), "")</f>
        <v>0</v>
      </c>
      <c r="K1627">
        <f>IFERROR( INDEX( Interface_real!$F$5:$MR$212, MATCH( $A1627&amp;RIGHT(K$2,2), Interface_real!$A$5:$A$212, 0 ), MATCH( $B1627, Interface_real!$F$1:$MR$1, 0 ) ), "")</f>
        <v>0</v>
      </c>
      <c r="L1627">
        <f>IFERROR( INDEX( Interface_real!$F$5:$MR$212, MATCH( $A1627&amp;RIGHT(L$2,2), Interface_real!$A$5:$A$212, 0 ), MATCH( $B1627, Interface_real!$F$1:$MR$1, 0 ) ), "")</f>
        <v>0</v>
      </c>
      <c r="M1627">
        <f>IFERROR( INDEX( Interface_real!$F$5:$MR$212, MATCH( $A1627&amp;RIGHT(M$2,2), Interface_real!$A$5:$A$212, 0 ), MATCH( $B1627, Interface_real!$F$1:$MR$1, 0 ) ), "")</f>
        <v>0</v>
      </c>
      <c r="N1627">
        <f>IFERROR( INDEX( Interface_real!$F$5:$MR$212, MATCH( $A1627&amp;RIGHT(N$2,2), Interface_real!$A$5:$A$212, 0 ), MATCH( $B1627, Interface_real!$F$1:$MR$1, 0 ) ), "")</f>
        <v>0</v>
      </c>
      <c r="O1627">
        <f>IFERROR( INDEX( Interface_real!$F$5:$MR$212, MATCH( $A1627&amp;RIGHT(O$2,2), Interface_real!$A$5:$A$212, 0 ), MATCH( $B1627, Interface_real!$F$1:$MR$1, 0 ) ), "")</f>
        <v>0</v>
      </c>
      <c r="P1627">
        <f>IFERROR( INDEX( Interface_real!$F$5:$MR$212, MATCH( $A1627&amp;RIGHT(P$2,2), Interface_real!$A$5:$A$212, 0 ), MATCH( $B1627, Interface_real!$F$1:$MR$1, 0 ) ), "")</f>
        <v>0</v>
      </c>
      <c r="Q1627">
        <f>IFERROR( INDEX( Interface_real!$F$5:$MR$212, MATCH( $A1627&amp;RIGHT(Q$2,2), Interface_real!$A$5:$A$212, 0 ), MATCH( $B1627, Interface_real!$F$1:$MR$1, 0 ) ), "")</f>
        <v>0</v>
      </c>
      <c r="R1627">
        <f>IFERROR( INDEX( Interface_real!$F$5:$MR$212, MATCH( $A1627&amp;RIGHT(R$2,2), Interface_real!$A$5:$A$212, 0 ), MATCH( $B1627, Interface_real!$F$1:$MR$1, 0 ) ), "")</f>
        <v>0</v>
      </c>
      <c r="S1627">
        <f>IFERROR( INDEX( Interface_real!$F$5:$MR$212, MATCH( $A1627&amp;RIGHT(S$2,2), Interface_real!$A$5:$A$212, 0 ), MATCH( $B1627, Interface_real!$F$1:$MR$1, 0 ) ), "")</f>
        <v>0</v>
      </c>
    </row>
    <row r="1628" spans="1:19">
      <c r="A1628" t="s">
        <v>22</v>
      </c>
      <c r="B1628" s="11" t="s">
        <v>2551</v>
      </c>
      <c r="C1628" t="s">
        <v>2886</v>
      </c>
      <c r="D1628" t="s">
        <v>1311</v>
      </c>
      <c r="E1628" t="s">
        <v>1310</v>
      </c>
      <c r="F1628">
        <f>IFERROR( INDEX( Interface_real!$F$5:$MR$212, MATCH( $A1628&amp;RIGHT(F$2,2), Interface_real!$A$5:$A$212, 0 ), MATCH( $B1628, Interface_real!$F$1:$MR$1, 0 ) ), "")</f>
        <v>3.5052604047008802</v>
      </c>
      <c r="G1628">
        <f>IFERROR( INDEX( Interface_real!$F$5:$MR$212, MATCH( $A1628&amp;RIGHT(G$2,2), Interface_real!$A$5:$A$212, 0 ), MATCH( $B1628, Interface_real!$F$1:$MR$1, 0 ) ), "")</f>
        <v>3.0698507333908434</v>
      </c>
      <c r="H1628">
        <f>IFERROR( INDEX( Interface_real!$F$5:$MR$212, MATCH( $A1628&amp;RIGHT(H$2,2), Interface_real!$A$5:$A$212, 0 ), MATCH( $B1628, Interface_real!$F$1:$MR$1, 0 ) ), "")</f>
        <v>3.3252092630155499</v>
      </c>
      <c r="I1628">
        <f>IFERROR( INDEX( Interface_real!$F$5:$MR$212, MATCH( $A1628&amp;RIGHT(I$2,2), Interface_real!$A$5:$A$212, 0 ), MATCH( $B1628, Interface_real!$F$1:$MR$1, 0 ) ), "")</f>
        <v>4.0087754658644608</v>
      </c>
      <c r="J1628">
        <f>IFERROR( INDEX( Interface_real!$F$5:$MR$212, MATCH( $A1628&amp;RIGHT(J$2,2), Interface_real!$A$5:$A$212, 0 ), MATCH( $B1628, Interface_real!$F$1:$MR$1, 0 ) ), "")</f>
        <v>5.3082871880199658</v>
      </c>
      <c r="K1628">
        <f>IFERROR( INDEX( Interface_real!$F$5:$MR$212, MATCH( $A1628&amp;RIGHT(K$2,2), Interface_real!$A$5:$A$212, 0 ), MATCH( $B1628, Interface_real!$F$1:$MR$1, 0 ) ), "")</f>
        <v>5.2836182191218706</v>
      </c>
      <c r="L1628">
        <f>IFERROR( INDEX( Interface_real!$F$5:$MR$212, MATCH( $A1628&amp;RIGHT(L$2,2), Interface_real!$A$5:$A$212, 0 ), MATCH( $B1628, Interface_real!$F$1:$MR$1, 0 ) ), "")</f>
        <v>3.0680000000000001</v>
      </c>
      <c r="M1628">
        <f>IFERROR( INDEX( Interface_real!$F$5:$MR$212, MATCH( $A1628&amp;RIGHT(M$2,2), Interface_real!$A$5:$A$212, 0 ), MATCH( $B1628, Interface_real!$F$1:$MR$1, 0 ) ), "")</f>
        <v>3.3242929846539298</v>
      </c>
      <c r="N1628">
        <f>IFERROR( INDEX( Interface_real!$F$5:$MR$212, MATCH( $A1628&amp;RIGHT(N$2,2), Interface_real!$A$5:$A$212, 0 ), MATCH( $B1628, Interface_real!$F$1:$MR$1, 0 ) ), "")</f>
        <v>2.9096259912233431</v>
      </c>
      <c r="O1628">
        <f>IFERROR( INDEX( Interface_real!$F$5:$MR$212, MATCH( $A1628&amp;RIGHT(O$2,2), Interface_real!$A$5:$A$212, 0 ), MATCH( $B1628, Interface_real!$F$1:$MR$1, 0 ) ), "")</f>
        <v>3.06</v>
      </c>
      <c r="P1628">
        <f>IFERROR( INDEX( Interface_real!$F$5:$MR$212, MATCH( $A1628&amp;RIGHT(P$2,2), Interface_real!$A$5:$A$212, 0 ), MATCH( $B1628, Interface_real!$F$1:$MR$1, 0 ) ), "")</f>
        <v>3.06</v>
      </c>
      <c r="Q1628">
        <f>IFERROR( INDEX( Interface_real!$F$5:$MR$212, MATCH( $A1628&amp;RIGHT(Q$2,2), Interface_real!$A$5:$A$212, 0 ), MATCH( $B1628, Interface_real!$F$1:$MR$1, 0 ) ), "")</f>
        <v>3.06</v>
      </c>
      <c r="R1628">
        <f>IFERROR( INDEX( Interface_real!$F$5:$MR$212, MATCH( $A1628&amp;RIGHT(R$2,2), Interface_real!$A$5:$A$212, 0 ), MATCH( $B1628, Interface_real!$F$1:$MR$1, 0 ) ), "")</f>
        <v>3.06</v>
      </c>
      <c r="S1628">
        <f>IFERROR( INDEX( Interface_real!$F$5:$MR$212, MATCH( $A1628&amp;RIGHT(S$2,2), Interface_real!$A$5:$A$212, 0 ), MATCH( $B1628, Interface_real!$F$1:$MR$1, 0 ) ), "")</f>
        <v>3.06</v>
      </c>
    </row>
    <row r="1629" spans="1:19">
      <c r="A1629" t="s">
        <v>22</v>
      </c>
      <c r="B1629" s="11" t="s">
        <v>2552</v>
      </c>
      <c r="C1629" t="s">
        <v>2887</v>
      </c>
      <c r="D1629" t="s">
        <v>1311</v>
      </c>
      <c r="E1629" t="s">
        <v>1310</v>
      </c>
      <c r="F1629">
        <f>IFERROR( INDEX( Interface_real!$F$5:$MR$212, MATCH( $A1629&amp;RIGHT(F$2,2), Interface_real!$A$5:$A$212, 0 ), MATCH( $B1629, Interface_real!$F$1:$MR$1, 0 ) ), "")</f>
        <v>3.5052604047008802</v>
      </c>
      <c r="G1629">
        <f>IFERROR( INDEX( Interface_real!$F$5:$MR$212, MATCH( $A1629&amp;RIGHT(G$2,2), Interface_real!$A$5:$A$212, 0 ), MATCH( $B1629, Interface_real!$F$1:$MR$1, 0 ) ), "")</f>
        <v>3.0698507333908434</v>
      </c>
      <c r="H1629">
        <f>IFERROR( INDEX( Interface_real!$F$5:$MR$212, MATCH( $A1629&amp;RIGHT(H$2,2), Interface_real!$A$5:$A$212, 0 ), MATCH( $B1629, Interface_real!$F$1:$MR$1, 0 ) ), "")</f>
        <v>3.3252092630155499</v>
      </c>
      <c r="I1629">
        <f>IFERROR( INDEX( Interface_real!$F$5:$MR$212, MATCH( $A1629&amp;RIGHT(I$2,2), Interface_real!$A$5:$A$212, 0 ), MATCH( $B1629, Interface_real!$F$1:$MR$1, 0 ) ), "")</f>
        <v>4.0087754658644608</v>
      </c>
      <c r="J1629">
        <f>IFERROR( INDEX( Interface_real!$F$5:$MR$212, MATCH( $A1629&amp;RIGHT(J$2,2), Interface_real!$A$5:$A$212, 0 ), MATCH( $B1629, Interface_real!$F$1:$MR$1, 0 ) ), "")</f>
        <v>5.3082871880199658</v>
      </c>
      <c r="K1629">
        <f>IFERROR( INDEX( Interface_real!$F$5:$MR$212, MATCH( $A1629&amp;RIGHT(K$2,2), Interface_real!$A$5:$A$212, 0 ), MATCH( $B1629, Interface_real!$F$1:$MR$1, 0 ) ), "")</f>
        <v>5.2836182191218706</v>
      </c>
      <c r="L1629">
        <f>IFERROR( INDEX( Interface_real!$F$5:$MR$212, MATCH( $A1629&amp;RIGHT(L$2,2), Interface_real!$A$5:$A$212, 0 ), MATCH( $B1629, Interface_real!$F$1:$MR$1, 0 ) ), "")</f>
        <v>3.0680000000000001</v>
      </c>
      <c r="M1629">
        <f>IFERROR( INDEX( Interface_real!$F$5:$MR$212, MATCH( $A1629&amp;RIGHT(M$2,2), Interface_real!$A$5:$A$212, 0 ), MATCH( $B1629, Interface_real!$F$1:$MR$1, 0 ) ), "")</f>
        <v>3.3242929846539298</v>
      </c>
      <c r="N1629">
        <f>IFERROR( INDEX( Interface_real!$F$5:$MR$212, MATCH( $A1629&amp;RIGHT(N$2,2), Interface_real!$A$5:$A$212, 0 ), MATCH( $B1629, Interface_real!$F$1:$MR$1, 0 ) ), "")</f>
        <v>2.9096259912233431</v>
      </c>
      <c r="O1629">
        <f>IFERROR( INDEX( Interface_real!$F$5:$MR$212, MATCH( $A1629&amp;RIGHT(O$2,2), Interface_real!$A$5:$A$212, 0 ), MATCH( $B1629, Interface_real!$F$1:$MR$1, 0 ) ), "")</f>
        <v>3.06</v>
      </c>
      <c r="P1629">
        <f>IFERROR( INDEX( Interface_real!$F$5:$MR$212, MATCH( $A1629&amp;RIGHT(P$2,2), Interface_real!$A$5:$A$212, 0 ), MATCH( $B1629, Interface_real!$F$1:$MR$1, 0 ) ), "")</f>
        <v>3.06</v>
      </c>
      <c r="Q1629">
        <f>IFERROR( INDEX( Interface_real!$F$5:$MR$212, MATCH( $A1629&amp;RIGHT(Q$2,2), Interface_real!$A$5:$A$212, 0 ), MATCH( $B1629, Interface_real!$F$1:$MR$1, 0 ) ), "")</f>
        <v>3.06</v>
      </c>
      <c r="R1629">
        <f>IFERROR( INDEX( Interface_real!$F$5:$MR$212, MATCH( $A1629&amp;RIGHT(R$2,2), Interface_real!$A$5:$A$212, 0 ), MATCH( $B1629, Interface_real!$F$1:$MR$1, 0 ) ), "")</f>
        <v>3.06</v>
      </c>
      <c r="S1629">
        <f>IFERROR( INDEX( Interface_real!$F$5:$MR$212, MATCH( $A1629&amp;RIGHT(S$2,2), Interface_real!$A$5:$A$212, 0 ), MATCH( $B1629, Interface_real!$F$1:$MR$1, 0 ) ), "")</f>
        <v>3.06</v>
      </c>
    </row>
    <row r="1630" spans="1:19">
      <c r="A1630" t="s">
        <v>22</v>
      </c>
      <c r="B1630" s="11" t="s">
        <v>2553</v>
      </c>
      <c r="C1630" t="s">
        <v>2888</v>
      </c>
      <c r="D1630" t="s">
        <v>1311</v>
      </c>
      <c r="E1630" t="s">
        <v>1310</v>
      </c>
      <c r="F1630">
        <f>IFERROR( INDEX( Interface_real!$F$5:$MR$212, MATCH( $A1630&amp;RIGHT(F$2,2), Interface_real!$A$5:$A$212, 0 ), MATCH( $B1630, Interface_real!$F$1:$MR$1, 0 ) ), "")</f>
        <v>1.2111492444994254</v>
      </c>
      <c r="G1630">
        <f>IFERROR( INDEX( Interface_real!$F$5:$MR$212, MATCH( $A1630&amp;RIGHT(G$2,2), Interface_real!$A$5:$A$212, 0 ), MATCH( $B1630, Interface_real!$F$1:$MR$1, 0 ) ), "")</f>
        <v>3.0925104400345127</v>
      </c>
      <c r="H1630">
        <f>IFERROR( INDEX( Interface_real!$F$5:$MR$212, MATCH( $A1630&amp;RIGHT(H$2,2), Interface_real!$A$5:$A$212, 0 ), MATCH( $B1630, Interface_real!$F$1:$MR$1, 0 ) ), "")</f>
        <v>3.0736517917511823</v>
      </c>
      <c r="I1630">
        <f>IFERROR( INDEX( Interface_real!$F$5:$MR$212, MATCH( $A1630&amp;RIGHT(I$2,2), Interface_real!$A$5:$A$212, 0 ), MATCH( $B1630, Interface_real!$F$1:$MR$1, 0 ) ), "")</f>
        <v>2.930293640845659</v>
      </c>
      <c r="J1630">
        <f>IFERROR( INDEX( Interface_real!$F$5:$MR$212, MATCH( $A1630&amp;RIGHT(J$2,2), Interface_real!$A$5:$A$212, 0 ), MATCH( $B1630, Interface_real!$F$1:$MR$1, 0 ) ), "")</f>
        <v>1.3088642262895174</v>
      </c>
      <c r="K1630">
        <f>IFERROR( INDEX( Interface_real!$F$5:$MR$212, MATCH( $A1630&amp;RIGHT(K$2,2), Interface_real!$A$5:$A$212, 0 ), MATCH( $B1630, Interface_real!$F$1:$MR$1, 0 ) ), "")</f>
        <v>1.3034567090685267</v>
      </c>
      <c r="L1630">
        <f>IFERROR( INDEX( Interface_real!$F$5:$MR$212, MATCH( $A1630&amp;RIGHT(L$2,2), Interface_real!$A$5:$A$212, 0 ), MATCH( $B1630, Interface_real!$F$1:$MR$1, 0 ) ), "")</f>
        <v>1.2230000000000001</v>
      </c>
      <c r="M1630">
        <f>IFERROR( INDEX( Interface_real!$F$5:$MR$212, MATCH( $A1630&amp;RIGHT(M$2,2), Interface_real!$A$5:$A$212, 0 ), MATCH( $B1630, Interface_real!$F$1:$MR$1, 0 ) ), "")</f>
        <v>1.2533416849357968</v>
      </c>
      <c r="N1630">
        <f>IFERROR( INDEX( Interface_real!$F$5:$MR$212, MATCH( $A1630&amp;RIGHT(N$2,2), Interface_real!$A$5:$A$212, 0 ), MATCH( $B1630, Interface_real!$F$1:$MR$1, 0 ) ), "")</f>
        <v>1.2574359842944032</v>
      </c>
      <c r="O1630">
        <f>IFERROR( INDEX( Interface_real!$F$5:$MR$212, MATCH( $A1630&amp;RIGHT(O$2,2), Interface_real!$A$5:$A$212, 0 ), MATCH( $B1630, Interface_real!$F$1:$MR$1, 0 ) ), "")</f>
        <v>1.5449999999999999</v>
      </c>
      <c r="P1630">
        <f>IFERROR( INDEX( Interface_real!$F$5:$MR$212, MATCH( $A1630&amp;RIGHT(P$2,2), Interface_real!$A$5:$A$212, 0 ), MATCH( $B1630, Interface_real!$F$1:$MR$1, 0 ) ), "")</f>
        <v>1.6970000000000001</v>
      </c>
      <c r="Q1630">
        <f>IFERROR( INDEX( Interface_real!$F$5:$MR$212, MATCH( $A1630&amp;RIGHT(Q$2,2), Interface_real!$A$5:$A$212, 0 ), MATCH( $B1630, Interface_real!$F$1:$MR$1, 0 ) ), "")</f>
        <v>1.6739999999999999</v>
      </c>
      <c r="R1630">
        <f>IFERROR( INDEX( Interface_real!$F$5:$MR$212, MATCH( $A1630&amp;RIGHT(R$2,2), Interface_real!$A$5:$A$212, 0 ), MATCH( $B1630, Interface_real!$F$1:$MR$1, 0 ) ), "")</f>
        <v>1.6890000000000001</v>
      </c>
      <c r="S1630">
        <f>IFERROR( INDEX( Interface_real!$F$5:$MR$212, MATCH( $A1630&amp;RIGHT(S$2,2), Interface_real!$A$5:$A$212, 0 ), MATCH( $B1630, Interface_real!$F$1:$MR$1, 0 ) ), "")</f>
        <v>1.754</v>
      </c>
    </row>
    <row r="1631" spans="1:19">
      <c r="A1631" t="s">
        <v>22</v>
      </c>
      <c r="B1631" s="11" t="s">
        <v>2554</v>
      </c>
      <c r="C1631" t="s">
        <v>2889</v>
      </c>
      <c r="D1631" t="s">
        <v>1311</v>
      </c>
      <c r="E1631" t="s">
        <v>1310</v>
      </c>
      <c r="F1631">
        <f>IFERROR( INDEX( Interface_real!$F$5:$MR$212, MATCH( $A1631&amp;RIGHT(F$2,2), Interface_real!$A$5:$A$212, 0 ), MATCH( $B1631, Interface_real!$F$1:$MR$1, 0 ) ), "")</f>
        <v>-0.26963541574622241</v>
      </c>
      <c r="G1631">
        <f>IFERROR( INDEX( Interface_real!$F$5:$MR$212, MATCH( $A1631&amp;RIGHT(G$2,2), Interface_real!$A$5:$A$212, 0 ), MATCH( $B1631, Interface_real!$F$1:$MR$1, 0 ) ), "")</f>
        <v>-0.2298341673856773</v>
      </c>
      <c r="H1631">
        <f>IFERROR( INDEX( Interface_real!$F$5:$MR$212, MATCH( $A1631&amp;RIGHT(H$2,2), Interface_real!$A$5:$A$212, 0 ), MATCH( $B1631, Interface_real!$F$1:$MR$1, 0 ) ), "")</f>
        <v>-0.1268356997971602</v>
      </c>
      <c r="I1631">
        <f>IFERROR( INDEX( Interface_real!$F$5:$MR$212, MATCH( $A1631&amp;RIGHT(I$2,2), Interface_real!$A$5:$A$212, 0 ), MATCH( $B1631, Interface_real!$F$1:$MR$1, 0 ) ), "")</f>
        <v>-0.1557110386897301</v>
      </c>
      <c r="J1631">
        <f>IFERROR( INDEX( Interface_real!$F$5:$MR$212, MATCH( $A1631&amp;RIGHT(J$2,2), Interface_real!$A$5:$A$212, 0 ), MATCH( $B1631, Interface_real!$F$1:$MR$1, 0 ) ), "")</f>
        <v>-0.28195723793677202</v>
      </c>
      <c r="K1631">
        <f>IFERROR( INDEX( Interface_real!$F$5:$MR$212, MATCH( $A1631&amp;RIGHT(K$2,2), Interface_real!$A$5:$A$212, 0 ), MATCH( $B1631, Interface_real!$F$1:$MR$1, 0 ) ), "")</f>
        <v>-0.26684940500615512</v>
      </c>
      <c r="L1631">
        <f>IFERROR( INDEX( Interface_real!$F$5:$MR$212, MATCH( $A1631&amp;RIGHT(L$2,2), Interface_real!$A$5:$A$212, 0 ), MATCH( $B1631, Interface_real!$F$1:$MR$1, 0 ) ), "")</f>
        <v>-0.26800000000000002</v>
      </c>
      <c r="M1631">
        <f>IFERROR( INDEX( Interface_real!$F$5:$MR$212, MATCH( $A1631&amp;RIGHT(M$2,2), Interface_real!$A$5:$A$212, 0 ), MATCH( $B1631, Interface_real!$F$1:$MR$1, 0 ) ), "")</f>
        <v>-0.30256451612903218</v>
      </c>
      <c r="N1631">
        <f>IFERROR( INDEX( Interface_real!$F$5:$MR$212, MATCH( $A1631&amp;RIGHT(N$2,2), Interface_real!$A$5:$A$212, 0 ), MATCH( $B1631, Interface_real!$F$1:$MR$1, 0 ) ), "")</f>
        <v>-0.41015905766417743</v>
      </c>
      <c r="O1631">
        <f>IFERROR( INDEX( Interface_real!$F$5:$MR$212, MATCH( $A1631&amp;RIGHT(O$2,2), Interface_real!$A$5:$A$212, 0 ), MATCH( $B1631, Interface_real!$F$1:$MR$1, 0 ) ), "")</f>
        <v>-0.245</v>
      </c>
      <c r="P1631">
        <f>IFERROR( INDEX( Interface_real!$F$5:$MR$212, MATCH( $A1631&amp;RIGHT(P$2,2), Interface_real!$A$5:$A$212, 0 ), MATCH( $B1631, Interface_real!$F$1:$MR$1, 0 ) ), "")</f>
        <v>-0.245</v>
      </c>
      <c r="Q1631">
        <f>IFERROR( INDEX( Interface_real!$F$5:$MR$212, MATCH( $A1631&amp;RIGHT(Q$2,2), Interface_real!$A$5:$A$212, 0 ), MATCH( $B1631, Interface_real!$F$1:$MR$1, 0 ) ), "")</f>
        <v>-0.245</v>
      </c>
      <c r="R1631">
        <f>IFERROR( INDEX( Interface_real!$F$5:$MR$212, MATCH( $A1631&amp;RIGHT(R$2,2), Interface_real!$A$5:$A$212, 0 ), MATCH( $B1631, Interface_real!$F$1:$MR$1, 0 ) ), "")</f>
        <v>-0.245</v>
      </c>
      <c r="S1631">
        <f>IFERROR( INDEX( Interface_real!$F$5:$MR$212, MATCH( $A1631&amp;RIGHT(S$2,2), Interface_real!$A$5:$A$212, 0 ), MATCH( $B1631, Interface_real!$F$1:$MR$1, 0 ) ), "")</f>
        <v>-0.245</v>
      </c>
    </row>
    <row r="1632" spans="1:19">
      <c r="A1632" t="s">
        <v>22</v>
      </c>
      <c r="B1632" s="11" t="s">
        <v>2555</v>
      </c>
      <c r="C1632" t="s">
        <v>2890</v>
      </c>
      <c r="D1632" t="s">
        <v>1311</v>
      </c>
      <c r="E1632" t="s">
        <v>1310</v>
      </c>
      <c r="F1632">
        <f>IFERROR( INDEX( Interface_real!$F$5:$MR$212, MATCH( $A1632&amp;RIGHT(F$2,2), Interface_real!$A$5:$A$212, 0 ), MATCH( $B1632, Interface_real!$F$1:$MR$1, 0 ) ), "")</f>
        <v>0</v>
      </c>
      <c r="G1632">
        <f>IFERROR( INDEX( Interface_real!$F$5:$MR$212, MATCH( $A1632&amp;RIGHT(G$2,2), Interface_real!$A$5:$A$212, 0 ), MATCH( $B1632, Interface_real!$F$1:$MR$1, 0 ) ), "")</f>
        <v>0</v>
      </c>
      <c r="H1632">
        <f>IFERROR( INDEX( Interface_real!$F$5:$MR$212, MATCH( $A1632&amp;RIGHT(H$2,2), Interface_real!$A$5:$A$212, 0 ), MATCH( $B1632, Interface_real!$F$1:$MR$1, 0 ) ), "")</f>
        <v>0</v>
      </c>
      <c r="I1632">
        <f>IFERROR( INDEX( Interface_real!$F$5:$MR$212, MATCH( $A1632&amp;RIGHT(I$2,2), Interface_real!$A$5:$A$212, 0 ), MATCH( $B1632, Interface_real!$F$1:$MR$1, 0 ) ), "")</f>
        <v>0</v>
      </c>
      <c r="J1632">
        <f>IFERROR( INDEX( Interface_real!$F$5:$MR$212, MATCH( $A1632&amp;RIGHT(J$2,2), Interface_real!$A$5:$A$212, 0 ), MATCH( $B1632, Interface_real!$F$1:$MR$1, 0 ) ), "")</f>
        <v>0</v>
      </c>
      <c r="K1632">
        <f>IFERROR( INDEX( Interface_real!$F$5:$MR$212, MATCH( $A1632&amp;RIGHT(K$2,2), Interface_real!$A$5:$A$212, 0 ), MATCH( $B1632, Interface_real!$F$1:$MR$1, 0 ) ), "")</f>
        <v>2.0526877308165775E-3</v>
      </c>
      <c r="L1632">
        <f>IFERROR( INDEX( Interface_real!$F$5:$MR$212, MATCH( $A1632&amp;RIGHT(L$2,2), Interface_real!$A$5:$A$212, 0 ), MATCH( $B1632, Interface_real!$F$1:$MR$1, 0 ) ), "")</f>
        <v>0</v>
      </c>
      <c r="M1632">
        <f>IFERROR( INDEX( Interface_real!$F$5:$MR$212, MATCH( $A1632&amp;RIGHT(M$2,2), Interface_real!$A$5:$A$212, 0 ), MATCH( $B1632, Interface_real!$F$1:$MR$1, 0 ) ), "")</f>
        <v>0</v>
      </c>
      <c r="N1632">
        <f>IFERROR( INDEX( Interface_real!$F$5:$MR$212, MATCH( $A1632&amp;RIGHT(N$2,2), Interface_real!$A$5:$A$212, 0 ), MATCH( $B1632, Interface_real!$F$1:$MR$1, 0 ) ), "")</f>
        <v>0</v>
      </c>
      <c r="O1632">
        <f>IFERROR( INDEX( Interface_real!$F$5:$MR$212, MATCH( $A1632&amp;RIGHT(O$2,2), Interface_real!$A$5:$A$212, 0 ), MATCH( $B1632, Interface_real!$F$1:$MR$1, 0 ) ), "")</f>
        <v>0</v>
      </c>
      <c r="P1632">
        <f>IFERROR( INDEX( Interface_real!$F$5:$MR$212, MATCH( $A1632&amp;RIGHT(P$2,2), Interface_real!$A$5:$A$212, 0 ), MATCH( $B1632, Interface_real!$F$1:$MR$1, 0 ) ), "")</f>
        <v>0</v>
      </c>
      <c r="Q1632">
        <f>IFERROR( INDEX( Interface_real!$F$5:$MR$212, MATCH( $A1632&amp;RIGHT(Q$2,2), Interface_real!$A$5:$A$212, 0 ), MATCH( $B1632, Interface_real!$F$1:$MR$1, 0 ) ), "")</f>
        <v>0</v>
      </c>
      <c r="R1632">
        <f>IFERROR( INDEX( Interface_real!$F$5:$MR$212, MATCH( $A1632&amp;RIGHT(R$2,2), Interface_real!$A$5:$A$212, 0 ), MATCH( $B1632, Interface_real!$F$1:$MR$1, 0 ) ), "")</f>
        <v>0</v>
      </c>
      <c r="S1632">
        <f>IFERROR( INDEX( Interface_real!$F$5:$MR$212, MATCH( $A1632&amp;RIGHT(S$2,2), Interface_real!$A$5:$A$212, 0 ), MATCH( $B1632, Interface_real!$F$1:$MR$1, 0 ) ), "")</f>
        <v>0</v>
      </c>
    </row>
    <row r="1633" spans="1:19">
      <c r="A1633" t="s">
        <v>22</v>
      </c>
      <c r="B1633" s="11" t="s">
        <v>2556</v>
      </c>
      <c r="C1633" t="s">
        <v>2891</v>
      </c>
      <c r="D1633" t="s">
        <v>1311</v>
      </c>
      <c r="E1633" t="s">
        <v>1310</v>
      </c>
      <c r="F1633">
        <f>IFERROR( INDEX( Interface_real!$F$5:$MR$212, MATCH( $A1633&amp;RIGHT(F$2,2), Interface_real!$A$5:$A$212, 0 ), MATCH( $B1633, Interface_real!$F$1:$MR$1, 0 ) ), "")</f>
        <v>0</v>
      </c>
      <c r="G1633">
        <f>IFERROR( INDEX( Interface_real!$F$5:$MR$212, MATCH( $A1633&amp;RIGHT(G$2,2), Interface_real!$A$5:$A$212, 0 ), MATCH( $B1633, Interface_real!$F$1:$MR$1, 0 ) ), "")</f>
        <v>0</v>
      </c>
      <c r="H1633">
        <f>IFERROR( INDEX( Interface_real!$F$5:$MR$212, MATCH( $A1633&amp;RIGHT(H$2,2), Interface_real!$A$5:$A$212, 0 ), MATCH( $B1633, Interface_real!$F$1:$MR$1, 0 ) ), "")</f>
        <v>0</v>
      </c>
      <c r="I1633">
        <f>IFERROR( INDEX( Interface_real!$F$5:$MR$212, MATCH( $A1633&amp;RIGHT(I$2,2), Interface_real!$A$5:$A$212, 0 ), MATCH( $B1633, Interface_real!$F$1:$MR$1, 0 ) ), "")</f>
        <v>0</v>
      </c>
      <c r="J1633">
        <f>IFERROR( INDEX( Interface_real!$F$5:$MR$212, MATCH( $A1633&amp;RIGHT(J$2,2), Interface_real!$A$5:$A$212, 0 ), MATCH( $B1633, Interface_real!$F$1:$MR$1, 0 ) ), "")</f>
        <v>0</v>
      </c>
      <c r="K1633">
        <f>IFERROR( INDEX( Interface_real!$F$5:$MR$212, MATCH( $A1633&amp;RIGHT(K$2,2), Interface_real!$A$5:$A$212, 0 ), MATCH( $B1633, Interface_real!$F$1:$MR$1, 0 ) ), "")</f>
        <v>0</v>
      </c>
      <c r="L1633">
        <f>IFERROR( INDEX( Interface_real!$F$5:$MR$212, MATCH( $A1633&amp;RIGHT(L$2,2), Interface_real!$A$5:$A$212, 0 ), MATCH( $B1633, Interface_real!$F$1:$MR$1, 0 ) ), "")</f>
        <v>0</v>
      </c>
      <c r="M1633">
        <f>IFERROR( INDEX( Interface_real!$F$5:$MR$212, MATCH( $A1633&amp;RIGHT(M$2,2), Interface_real!$A$5:$A$212, 0 ), MATCH( $B1633, Interface_real!$F$1:$MR$1, 0 ) ), "")</f>
        <v>0</v>
      </c>
      <c r="N1633">
        <f>IFERROR( INDEX( Interface_real!$F$5:$MR$212, MATCH( $A1633&amp;RIGHT(N$2,2), Interface_real!$A$5:$A$212, 0 ), MATCH( $B1633, Interface_real!$F$1:$MR$1, 0 ) ), "")</f>
        <v>0</v>
      </c>
      <c r="O1633">
        <f>IFERROR( INDEX( Interface_real!$F$5:$MR$212, MATCH( $A1633&amp;RIGHT(O$2,2), Interface_real!$A$5:$A$212, 0 ), MATCH( $B1633, Interface_real!$F$1:$MR$1, 0 ) ), "")</f>
        <v>0</v>
      </c>
      <c r="P1633">
        <f>IFERROR( INDEX( Interface_real!$F$5:$MR$212, MATCH( $A1633&amp;RIGHT(P$2,2), Interface_real!$A$5:$A$212, 0 ), MATCH( $B1633, Interface_real!$F$1:$MR$1, 0 ) ), "")</f>
        <v>0</v>
      </c>
      <c r="Q1633">
        <f>IFERROR( INDEX( Interface_real!$F$5:$MR$212, MATCH( $A1633&amp;RIGHT(Q$2,2), Interface_real!$A$5:$A$212, 0 ), MATCH( $B1633, Interface_real!$F$1:$MR$1, 0 ) ), "")</f>
        <v>0</v>
      </c>
      <c r="R1633">
        <f>IFERROR( INDEX( Interface_real!$F$5:$MR$212, MATCH( $A1633&amp;RIGHT(R$2,2), Interface_real!$A$5:$A$212, 0 ), MATCH( $B1633, Interface_real!$F$1:$MR$1, 0 ) ), "")</f>
        <v>0</v>
      </c>
      <c r="S1633">
        <f>IFERROR( INDEX( Interface_real!$F$5:$MR$212, MATCH( $A1633&amp;RIGHT(S$2,2), Interface_real!$A$5:$A$212, 0 ), MATCH( $B1633, Interface_real!$F$1:$MR$1, 0 ) ), "")</f>
        <v>0</v>
      </c>
    </row>
    <row r="1634" spans="1:19">
      <c r="A1634" t="s">
        <v>22</v>
      </c>
      <c r="B1634" s="11" t="s">
        <v>2557</v>
      </c>
      <c r="C1634" t="s">
        <v>2892</v>
      </c>
      <c r="D1634" t="s">
        <v>1311</v>
      </c>
      <c r="E1634" t="s">
        <v>1310</v>
      </c>
      <c r="F1634">
        <f>IFERROR( INDEX( Interface_real!$F$5:$MR$212, MATCH( $A1634&amp;RIGHT(F$2,2), Interface_real!$A$5:$A$212, 0 ), MATCH( $B1634, Interface_real!$F$1:$MR$1, 0 ) ), "")</f>
        <v>0</v>
      </c>
      <c r="G1634">
        <f>IFERROR( INDEX( Interface_real!$F$5:$MR$212, MATCH( $A1634&amp;RIGHT(G$2,2), Interface_real!$A$5:$A$212, 0 ), MATCH( $B1634, Interface_real!$F$1:$MR$1, 0 ) ), "")</f>
        <v>0</v>
      </c>
      <c r="H1634">
        <f>IFERROR( INDEX( Interface_real!$F$5:$MR$212, MATCH( $A1634&amp;RIGHT(H$2,2), Interface_real!$A$5:$A$212, 0 ), MATCH( $B1634, Interface_real!$F$1:$MR$1, 0 ) ), "")</f>
        <v>0</v>
      </c>
      <c r="I1634">
        <f>IFERROR( INDEX( Interface_real!$F$5:$MR$212, MATCH( $A1634&amp;RIGHT(I$2,2), Interface_real!$A$5:$A$212, 0 ), MATCH( $B1634, Interface_real!$F$1:$MR$1, 0 ) ), "")</f>
        <v>0</v>
      </c>
      <c r="J1634">
        <f>IFERROR( INDEX( Interface_real!$F$5:$MR$212, MATCH( $A1634&amp;RIGHT(J$2,2), Interface_real!$A$5:$A$212, 0 ), MATCH( $B1634, Interface_real!$F$1:$MR$1, 0 ) ), "")</f>
        <v>0</v>
      </c>
      <c r="K1634">
        <f>IFERROR( INDEX( Interface_real!$F$5:$MR$212, MATCH( $A1634&amp;RIGHT(K$2,2), Interface_real!$A$5:$A$212, 0 ), MATCH( $B1634, Interface_real!$F$1:$MR$1, 0 ) ), "")</f>
        <v>0</v>
      </c>
      <c r="L1634">
        <f>IFERROR( INDEX( Interface_real!$F$5:$MR$212, MATCH( $A1634&amp;RIGHT(L$2,2), Interface_real!$A$5:$A$212, 0 ), MATCH( $B1634, Interface_real!$F$1:$MR$1, 0 ) ), "")</f>
        <v>0</v>
      </c>
      <c r="M1634">
        <f>IFERROR( INDEX( Interface_real!$F$5:$MR$212, MATCH( $A1634&amp;RIGHT(M$2,2), Interface_real!$A$5:$A$212, 0 ), MATCH( $B1634, Interface_real!$F$1:$MR$1, 0 ) ), "")</f>
        <v>0</v>
      </c>
      <c r="N1634">
        <f>IFERROR( INDEX( Interface_real!$F$5:$MR$212, MATCH( $A1634&amp;RIGHT(N$2,2), Interface_real!$A$5:$A$212, 0 ), MATCH( $B1634, Interface_real!$F$1:$MR$1, 0 ) ), "")</f>
        <v>0</v>
      </c>
      <c r="O1634">
        <f>IFERROR( INDEX( Interface_real!$F$5:$MR$212, MATCH( $A1634&amp;RIGHT(O$2,2), Interface_real!$A$5:$A$212, 0 ), MATCH( $B1634, Interface_real!$F$1:$MR$1, 0 ) ), "")</f>
        <v>0</v>
      </c>
      <c r="P1634">
        <f>IFERROR( INDEX( Interface_real!$F$5:$MR$212, MATCH( $A1634&amp;RIGHT(P$2,2), Interface_real!$A$5:$A$212, 0 ), MATCH( $B1634, Interface_real!$F$1:$MR$1, 0 ) ), "")</f>
        <v>0</v>
      </c>
      <c r="Q1634">
        <f>IFERROR( INDEX( Interface_real!$F$5:$MR$212, MATCH( $A1634&amp;RIGHT(Q$2,2), Interface_real!$A$5:$A$212, 0 ), MATCH( $B1634, Interface_real!$F$1:$MR$1, 0 ) ), "")</f>
        <v>0</v>
      </c>
      <c r="R1634">
        <f>IFERROR( INDEX( Interface_real!$F$5:$MR$212, MATCH( $A1634&amp;RIGHT(R$2,2), Interface_real!$A$5:$A$212, 0 ), MATCH( $B1634, Interface_real!$F$1:$MR$1, 0 ) ), "")</f>
        <v>0</v>
      </c>
      <c r="S1634">
        <f>IFERROR( INDEX( Interface_real!$F$5:$MR$212, MATCH( $A1634&amp;RIGHT(S$2,2), Interface_real!$A$5:$A$212, 0 ), MATCH( $B1634, Interface_real!$F$1:$MR$1, 0 ) ), "")</f>
        <v>0</v>
      </c>
    </row>
    <row r="1635" spans="1:19">
      <c r="A1635" t="s">
        <v>22</v>
      </c>
      <c r="B1635" s="11" t="s">
        <v>2558</v>
      </c>
      <c r="C1635" t="s">
        <v>2893</v>
      </c>
      <c r="D1635" t="s">
        <v>1311</v>
      </c>
      <c r="E1635" t="s">
        <v>1310</v>
      </c>
      <c r="F1635">
        <f>IFERROR( INDEX( Interface_real!$F$5:$MR$212, MATCH( $A1635&amp;RIGHT(F$2,2), Interface_real!$A$5:$A$212, 0 ), MATCH( $B1635, Interface_real!$F$1:$MR$1, 0 ) ), "")</f>
        <v>0</v>
      </c>
      <c r="G1635">
        <f>IFERROR( INDEX( Interface_real!$F$5:$MR$212, MATCH( $A1635&amp;RIGHT(G$2,2), Interface_real!$A$5:$A$212, 0 ), MATCH( $B1635, Interface_real!$F$1:$MR$1, 0 ) ), "")</f>
        <v>0</v>
      </c>
      <c r="H1635">
        <f>IFERROR( INDEX( Interface_real!$F$5:$MR$212, MATCH( $A1635&amp;RIGHT(H$2,2), Interface_real!$A$5:$A$212, 0 ), MATCH( $B1635, Interface_real!$F$1:$MR$1, 0 ) ), "")</f>
        <v>0</v>
      </c>
      <c r="I1635">
        <f>IFERROR( INDEX( Interface_real!$F$5:$MR$212, MATCH( $A1635&amp;RIGHT(I$2,2), Interface_real!$A$5:$A$212, 0 ), MATCH( $B1635, Interface_real!$F$1:$MR$1, 0 ) ), "")</f>
        <v>0</v>
      </c>
      <c r="J1635">
        <f>IFERROR( INDEX( Interface_real!$F$5:$MR$212, MATCH( $A1635&amp;RIGHT(J$2,2), Interface_real!$A$5:$A$212, 0 ), MATCH( $B1635, Interface_real!$F$1:$MR$1, 0 ) ), "")</f>
        <v>0</v>
      </c>
      <c r="K1635">
        <f>IFERROR( INDEX( Interface_real!$F$5:$MR$212, MATCH( $A1635&amp;RIGHT(K$2,2), Interface_real!$A$5:$A$212, 0 ), MATCH( $B1635, Interface_real!$F$1:$MR$1, 0 ) ), "")</f>
        <v>0</v>
      </c>
      <c r="L1635">
        <f>IFERROR( INDEX( Interface_real!$F$5:$MR$212, MATCH( $A1635&amp;RIGHT(L$2,2), Interface_real!$A$5:$A$212, 0 ), MATCH( $B1635, Interface_real!$F$1:$MR$1, 0 ) ), "")</f>
        <v>0</v>
      </c>
      <c r="M1635">
        <f>IFERROR( INDEX( Interface_real!$F$5:$MR$212, MATCH( $A1635&amp;RIGHT(M$2,2), Interface_real!$A$5:$A$212, 0 ), MATCH( $B1635, Interface_real!$F$1:$MR$1, 0 ) ), "")</f>
        <v>0</v>
      </c>
      <c r="N1635">
        <f>IFERROR( INDEX( Interface_real!$F$5:$MR$212, MATCH( $A1635&amp;RIGHT(N$2,2), Interface_real!$A$5:$A$212, 0 ), MATCH( $B1635, Interface_real!$F$1:$MR$1, 0 ) ), "")</f>
        <v>0</v>
      </c>
      <c r="O1635">
        <f>IFERROR( INDEX( Interface_real!$F$5:$MR$212, MATCH( $A1635&amp;RIGHT(O$2,2), Interface_real!$A$5:$A$212, 0 ), MATCH( $B1635, Interface_real!$F$1:$MR$1, 0 ) ), "")</f>
        <v>0</v>
      </c>
      <c r="P1635">
        <f>IFERROR( INDEX( Interface_real!$F$5:$MR$212, MATCH( $A1635&amp;RIGHT(P$2,2), Interface_real!$A$5:$A$212, 0 ), MATCH( $B1635, Interface_real!$F$1:$MR$1, 0 ) ), "")</f>
        <v>0</v>
      </c>
      <c r="Q1635">
        <f>IFERROR( INDEX( Interface_real!$F$5:$MR$212, MATCH( $A1635&amp;RIGHT(Q$2,2), Interface_real!$A$5:$A$212, 0 ), MATCH( $B1635, Interface_real!$F$1:$MR$1, 0 ) ), "")</f>
        <v>0</v>
      </c>
      <c r="R1635">
        <f>IFERROR( INDEX( Interface_real!$F$5:$MR$212, MATCH( $A1635&amp;RIGHT(R$2,2), Interface_real!$A$5:$A$212, 0 ), MATCH( $B1635, Interface_real!$F$1:$MR$1, 0 ) ), "")</f>
        <v>0</v>
      </c>
      <c r="S1635">
        <f>IFERROR( INDEX( Interface_real!$F$5:$MR$212, MATCH( $A1635&amp;RIGHT(S$2,2), Interface_real!$A$5:$A$212, 0 ), MATCH( $B1635, Interface_real!$F$1:$MR$1, 0 ) ), "")</f>
        <v>0</v>
      </c>
    </row>
    <row r="1636" spans="1:19">
      <c r="A1636" t="s">
        <v>22</v>
      </c>
      <c r="B1636" s="11" t="s">
        <v>2559</v>
      </c>
      <c r="C1636" t="s">
        <v>2894</v>
      </c>
      <c r="D1636" t="s">
        <v>1311</v>
      </c>
      <c r="E1636" t="s">
        <v>1310</v>
      </c>
      <c r="F1636">
        <f>IFERROR( INDEX( Interface_real!$F$5:$MR$212, MATCH( $A1636&amp;RIGHT(F$2,2), Interface_real!$A$5:$A$212, 0 ), MATCH( $B1636, Interface_real!$F$1:$MR$1, 0 ) ), "")</f>
        <v>6.3806347972077386</v>
      </c>
      <c r="G1636">
        <f>IFERROR( INDEX( Interface_real!$F$5:$MR$212, MATCH( $A1636&amp;RIGHT(G$2,2), Interface_real!$A$5:$A$212, 0 ), MATCH( $B1636, Interface_real!$F$1:$MR$1, 0 ) ), "")</f>
        <v>6.3317694564279554</v>
      </c>
      <c r="H1636">
        <f>IFERROR( INDEX( Interface_real!$F$5:$MR$212, MATCH( $A1636&amp;RIGHT(H$2,2), Interface_real!$A$5:$A$212, 0 ), MATCH( $B1636, Interface_real!$F$1:$MR$1, 0 ) ), "")</f>
        <v>6.5531778228532778</v>
      </c>
      <c r="I1636">
        <f>IFERROR( INDEX( Interface_real!$F$5:$MR$212, MATCH( $A1636&amp;RIGHT(I$2,2), Interface_real!$A$5:$A$212, 0 ), MATCH( $B1636, Interface_real!$F$1:$MR$1, 0 ) ), "")</f>
        <v>7.0853747806467799</v>
      </c>
      <c r="J1636">
        <f>IFERROR( INDEX( Interface_real!$F$5:$MR$212, MATCH( $A1636&amp;RIGHT(J$2,2), Interface_real!$A$5:$A$212, 0 ), MATCH( $B1636, Interface_real!$F$1:$MR$1, 0 ) ), "")</f>
        <v>7.4089206322795338</v>
      </c>
      <c r="K1636">
        <f>IFERROR( INDEX( Interface_real!$F$5:$MR$212, MATCH( $A1636&amp;RIGHT(K$2,2), Interface_real!$A$5:$A$212, 0 ), MATCH( $B1636, Interface_real!$F$1:$MR$1, 0 ) ), "")</f>
        <v>6.7851592942141972</v>
      </c>
      <c r="L1636">
        <f>IFERROR( INDEX( Interface_real!$F$5:$MR$212, MATCH( $A1636&amp;RIGHT(L$2,2), Interface_real!$A$5:$A$212, 0 ), MATCH( $B1636, Interface_real!$F$1:$MR$1, 0 ) ), "")</f>
        <v>6.2110000000000003</v>
      </c>
      <c r="M1636">
        <f>IFERROR( INDEX( Interface_real!$F$5:$MR$212, MATCH( $A1636&amp;RIGHT(M$2,2), Interface_real!$A$5:$A$212, 0 ), MATCH( $B1636, Interface_real!$F$1:$MR$1, 0 ) ), "")</f>
        <v>5.9621855621672397</v>
      </c>
      <c r="N1636">
        <f>IFERROR( INDEX( Interface_real!$F$5:$MR$212, MATCH( $A1636&amp;RIGHT(N$2,2), Interface_real!$A$5:$A$212, 0 ), MATCH( $B1636, Interface_real!$F$1:$MR$1, 0 ) ), "")</f>
        <v>5.5448497959812162</v>
      </c>
      <c r="O1636">
        <f>IFERROR( INDEX( Interface_real!$F$5:$MR$212, MATCH( $A1636&amp;RIGHT(O$2,2), Interface_real!$A$5:$A$212, 0 ), MATCH( $B1636, Interface_real!$F$1:$MR$1, 0 ) ), "")</f>
        <v>6.1959999999999997</v>
      </c>
      <c r="P1636">
        <f>IFERROR( INDEX( Interface_real!$F$5:$MR$212, MATCH( $A1636&amp;RIGHT(P$2,2), Interface_real!$A$5:$A$212, 0 ), MATCH( $B1636, Interface_real!$F$1:$MR$1, 0 ) ), "")</f>
        <v>6.1959999999999997</v>
      </c>
      <c r="Q1636">
        <f>IFERROR( INDEX( Interface_real!$F$5:$MR$212, MATCH( $A1636&amp;RIGHT(Q$2,2), Interface_real!$A$5:$A$212, 0 ), MATCH( $B1636, Interface_real!$F$1:$MR$1, 0 ) ), "")</f>
        <v>6.1959999999999997</v>
      </c>
      <c r="R1636">
        <f>IFERROR( INDEX( Interface_real!$F$5:$MR$212, MATCH( $A1636&amp;RIGHT(R$2,2), Interface_real!$A$5:$A$212, 0 ), MATCH( $B1636, Interface_real!$F$1:$MR$1, 0 ) ), "")</f>
        <v>6.1959999999999997</v>
      </c>
      <c r="S1636">
        <f>IFERROR( INDEX( Interface_real!$F$5:$MR$212, MATCH( $A1636&amp;RIGHT(S$2,2), Interface_real!$A$5:$A$212, 0 ), MATCH( $B1636, Interface_real!$F$1:$MR$1, 0 ) ), "")</f>
        <v>6.1959999999999997</v>
      </c>
    </row>
    <row r="1637" spans="1:19">
      <c r="A1637" t="s">
        <v>22</v>
      </c>
      <c r="B1637" s="11" t="s">
        <v>2560</v>
      </c>
      <c r="C1637" t="s">
        <v>2895</v>
      </c>
      <c r="D1637" t="s">
        <v>1311</v>
      </c>
      <c r="E1637" t="s">
        <v>1310</v>
      </c>
      <c r="F1637">
        <f>IFERROR( INDEX( Interface_real!$F$5:$MR$212, MATCH( $A1637&amp;RIGHT(F$2,2), Interface_real!$A$5:$A$212, 0 ), MATCH( $B1637, Interface_real!$F$1:$MR$1, 0 ) ), "")</f>
        <v>0.21438225678183256</v>
      </c>
      <c r="G1637">
        <f>IFERROR( INDEX( Interface_real!$F$5:$MR$212, MATCH( $A1637&amp;RIGHT(G$2,2), Interface_real!$A$5:$A$212, 0 ), MATCH( $B1637, Interface_real!$F$1:$MR$1, 0 ) ), "")</f>
        <v>0.91394150129421914</v>
      </c>
      <c r="H1637">
        <f>IFERROR( INDEX( Interface_real!$F$5:$MR$212, MATCH( $A1637&amp;RIGHT(H$2,2), Interface_real!$A$5:$A$212, 0 ), MATCH( $B1637, Interface_real!$F$1:$MR$1, 0 ) ), "")</f>
        <v>0.89313471940500311</v>
      </c>
      <c r="I1637">
        <f>IFERROR( INDEX( Interface_real!$F$5:$MR$212, MATCH( $A1637&amp;RIGHT(I$2,2), Interface_real!$A$5:$A$212, 0 ), MATCH( $B1637, Interface_real!$F$1:$MR$1, 0 ) ), "")</f>
        <v>0.91650054316035778</v>
      </c>
      <c r="J1637">
        <f>IFERROR( INDEX( Interface_real!$F$5:$MR$212, MATCH( $A1637&amp;RIGHT(J$2,2), Interface_real!$A$5:$A$212, 0 ), MATCH( $B1637, Interface_real!$F$1:$MR$1, 0 ) ), "")</f>
        <v>0.8947720465890181</v>
      </c>
      <c r="K1637">
        <f>IFERROR( INDEX( Interface_real!$F$5:$MR$212, MATCH( $A1637&amp;RIGHT(K$2,2), Interface_real!$A$5:$A$212, 0 ), MATCH( $B1637, Interface_real!$F$1:$MR$1, 0 ) ), "")</f>
        <v>0.78002133771029947</v>
      </c>
      <c r="L1637">
        <f>IFERROR( INDEX( Interface_real!$F$5:$MR$212, MATCH( $A1637&amp;RIGHT(L$2,2), Interface_real!$A$5:$A$212, 0 ), MATCH( $B1637, Interface_real!$F$1:$MR$1, 0 ) ), "")</f>
        <v>0.76</v>
      </c>
      <c r="M1637">
        <f>IFERROR( INDEX( Interface_real!$F$5:$MR$212, MATCH( $A1637&amp;RIGHT(M$2,2), Interface_real!$A$5:$A$212, 0 ), MATCH( $B1637, Interface_real!$F$1:$MR$1, 0 ) ), "")</f>
        <v>0.74515079862198541</v>
      </c>
      <c r="N1637">
        <f>IFERROR( INDEX( Interface_real!$F$5:$MR$212, MATCH( $A1637&amp;RIGHT(N$2,2), Interface_real!$A$5:$A$212, 0 ), MATCH( $B1637, Interface_real!$F$1:$MR$1, 0 ) ), "")</f>
        <v>0.75677234583108799</v>
      </c>
      <c r="O1637">
        <f>IFERROR( INDEX( Interface_real!$F$5:$MR$212, MATCH( $A1637&amp;RIGHT(O$2,2), Interface_real!$A$5:$A$212, 0 ), MATCH( $B1637, Interface_real!$F$1:$MR$1, 0 ) ), "")</f>
        <v>0.748</v>
      </c>
      <c r="P1637">
        <f>IFERROR( INDEX( Interface_real!$F$5:$MR$212, MATCH( $A1637&amp;RIGHT(P$2,2), Interface_real!$A$5:$A$212, 0 ), MATCH( $B1637, Interface_real!$F$1:$MR$1, 0 ) ), "")</f>
        <v>0.748</v>
      </c>
      <c r="Q1637">
        <f>IFERROR( INDEX( Interface_real!$F$5:$MR$212, MATCH( $A1637&amp;RIGHT(Q$2,2), Interface_real!$A$5:$A$212, 0 ), MATCH( $B1637, Interface_real!$F$1:$MR$1, 0 ) ), "")</f>
        <v>0.748</v>
      </c>
      <c r="R1637">
        <f>IFERROR( INDEX( Interface_real!$F$5:$MR$212, MATCH( $A1637&amp;RIGHT(R$2,2), Interface_real!$A$5:$A$212, 0 ), MATCH( $B1637, Interface_real!$F$1:$MR$1, 0 ) ), "")</f>
        <v>0.748</v>
      </c>
      <c r="S1637">
        <f>IFERROR( INDEX( Interface_real!$F$5:$MR$212, MATCH( $A1637&amp;RIGHT(S$2,2), Interface_real!$A$5:$A$212, 0 ), MATCH( $B1637, Interface_real!$F$1:$MR$1, 0 ) ), "")</f>
        <v>0.748</v>
      </c>
    </row>
    <row r="1638" spans="1:19">
      <c r="A1638" t="s">
        <v>22</v>
      </c>
      <c r="B1638" s="11" t="s">
        <v>2561</v>
      </c>
      <c r="C1638" t="s">
        <v>2896</v>
      </c>
      <c r="D1638" t="s">
        <v>1311</v>
      </c>
      <c r="E1638" t="s">
        <v>1310</v>
      </c>
      <c r="F1638">
        <f>IFERROR( INDEX( Interface_real!$F$5:$MR$212, MATCH( $A1638&amp;RIGHT(F$2,2), Interface_real!$A$5:$A$212, 0 ), MATCH( $B1638, Interface_real!$F$1:$MR$1, 0 ) ), "")</f>
        <v>7.5365308827427739</v>
      </c>
      <c r="G1638">
        <f>IFERROR( INDEX( Interface_real!$F$5:$MR$212, MATCH( $A1638&amp;RIGHT(G$2,2), Interface_real!$A$5:$A$212, 0 ), MATCH( $B1638, Interface_real!$F$1:$MR$1, 0 ) ), "")</f>
        <v>10.10838723037101</v>
      </c>
      <c r="H1638">
        <f>IFERROR( INDEX( Interface_real!$F$5:$MR$212, MATCH( $A1638&amp;RIGHT(H$2,2), Interface_real!$A$5:$A$212, 0 ), MATCH( $B1638, Interface_real!$F$1:$MR$1, 0 ) ), "")</f>
        <v>10.393128634212303</v>
      </c>
      <c r="I1638">
        <f>IFERROR( INDEX( Interface_real!$F$5:$MR$212, MATCH( $A1638&amp;RIGHT(I$2,2), Interface_real!$A$5:$A$212, 0 ), MATCH( $B1638, Interface_real!$F$1:$MR$1, 0 ) ), "")</f>
        <v>10.776457925963067</v>
      </c>
      <c r="J1638">
        <f>IFERROR( INDEX( Interface_real!$F$5:$MR$212, MATCH( $A1638&amp;RIGHT(J$2,2), Interface_real!$A$5:$A$212, 0 ), MATCH( $B1638, Interface_real!$F$1:$MR$1, 0 ) ), "")</f>
        <v>9.3305996672212963</v>
      </c>
      <c r="K1638">
        <f>IFERROR( INDEX( Interface_real!$F$5:$MR$212, MATCH( $A1638&amp;RIGHT(K$2,2), Interface_real!$A$5:$A$212, 0 ), MATCH( $B1638, Interface_real!$F$1:$MR$1, 0 ) ), "")</f>
        <v>8.6038406237176837</v>
      </c>
      <c r="L1638">
        <f>IFERROR( INDEX( Interface_real!$F$5:$MR$212, MATCH( $A1638&amp;RIGHT(L$2,2), Interface_real!$A$5:$A$212, 0 ), MATCH( $B1638, Interface_real!$F$1:$MR$1, 0 ) ), "")</f>
        <v>7.9260000000000002</v>
      </c>
      <c r="M1638">
        <f>IFERROR( INDEX( Interface_real!$F$5:$MR$212, MATCH( $A1638&amp;RIGHT(M$2,2), Interface_real!$A$5:$A$212, 0 ), MATCH( $B1638, Interface_real!$F$1:$MR$1, 0 ) ), "")</f>
        <v>7.6581135295959895</v>
      </c>
      <c r="N1638">
        <f>IFERROR( INDEX( Interface_real!$F$5:$MR$212, MATCH( $A1638&amp;RIGHT(N$2,2), Interface_real!$A$5:$A$212, 0 ), MATCH( $B1638, Interface_real!$F$1:$MR$1, 0 ) ), "")</f>
        <v>7.1488990684425291</v>
      </c>
      <c r="O1638">
        <f>IFERROR( INDEX( Interface_real!$F$5:$MR$212, MATCH( $A1638&amp;RIGHT(O$2,2), Interface_real!$A$5:$A$212, 0 ), MATCH( $B1638, Interface_real!$F$1:$MR$1, 0 ) ), "")</f>
        <v>8.2439999999999998</v>
      </c>
      <c r="P1638">
        <f>IFERROR( INDEX( Interface_real!$F$5:$MR$212, MATCH( $A1638&amp;RIGHT(P$2,2), Interface_real!$A$5:$A$212, 0 ), MATCH( $B1638, Interface_real!$F$1:$MR$1, 0 ) ), "")</f>
        <v>8.3960000000000008</v>
      </c>
      <c r="Q1638">
        <f>IFERROR( INDEX( Interface_real!$F$5:$MR$212, MATCH( $A1638&amp;RIGHT(Q$2,2), Interface_real!$A$5:$A$212, 0 ), MATCH( $B1638, Interface_real!$F$1:$MR$1, 0 ) ), "")</f>
        <v>8.3729999999999993</v>
      </c>
      <c r="R1638">
        <f>IFERROR( INDEX( Interface_real!$F$5:$MR$212, MATCH( $A1638&amp;RIGHT(R$2,2), Interface_real!$A$5:$A$212, 0 ), MATCH( $B1638, Interface_real!$F$1:$MR$1, 0 ) ), "")</f>
        <v>8.3879999999999999</v>
      </c>
      <c r="S1638">
        <f>IFERROR( INDEX( Interface_real!$F$5:$MR$212, MATCH( $A1638&amp;RIGHT(S$2,2), Interface_real!$A$5:$A$212, 0 ), MATCH( $B1638, Interface_real!$F$1:$MR$1, 0 ) ), "")</f>
        <v>8.4529999999999994</v>
      </c>
    </row>
    <row r="1639" spans="1:19">
      <c r="A1639" t="s">
        <v>22</v>
      </c>
      <c r="B1639" s="11" t="s">
        <v>2562</v>
      </c>
      <c r="C1639" t="s">
        <v>2897</v>
      </c>
      <c r="D1639" t="s">
        <v>1311</v>
      </c>
      <c r="E1639" t="s">
        <v>1310</v>
      </c>
      <c r="F1639">
        <f>IFERROR( INDEX( Interface_real!$F$5:$MR$212, MATCH( $A1639&amp;RIGHT(F$2,2), Interface_real!$A$5:$A$212, 0 ), MATCH( $B1639, Interface_real!$F$1:$MR$1, 0 ) ), "")</f>
        <v>0.19117593001678881</v>
      </c>
      <c r="G1639">
        <f>IFERROR( INDEX( Interface_real!$F$5:$MR$212, MATCH( $A1639&amp;RIGHT(G$2,2), Interface_real!$A$5:$A$212, 0 ), MATCH( $B1639, Interface_real!$F$1:$MR$1, 0 ) ), "")</f>
        <v>0.13703727351164796</v>
      </c>
      <c r="H1639">
        <f>IFERROR( INDEX( Interface_real!$F$5:$MR$212, MATCH( $A1639&amp;RIGHT(H$2,2), Interface_real!$A$5:$A$212, 0 ), MATCH( $B1639, Interface_real!$F$1:$MR$1, 0 ) ), "")</f>
        <v>0.11098123732251518</v>
      </c>
      <c r="I1639">
        <f>IFERROR( INDEX( Interface_real!$F$5:$MR$212, MATCH( $A1639&amp;RIGHT(I$2,2), Interface_real!$A$5:$A$212, 0 ), MATCH( $B1639, Interface_real!$F$1:$MR$1, 0 ) ), "")</f>
        <v>7.1062755912091602E-2</v>
      </c>
      <c r="J1639">
        <f>IFERROR( INDEX( Interface_real!$F$5:$MR$212, MATCH( $A1639&amp;RIGHT(J$2,2), Interface_real!$A$5:$A$212, 0 ), MATCH( $B1639, Interface_real!$F$1:$MR$1, 0 ) ), "")</f>
        <v>0</v>
      </c>
      <c r="K1639">
        <f>IFERROR( INDEX( Interface_real!$F$5:$MR$212, MATCH( $A1639&amp;RIGHT(K$2,2), Interface_real!$A$5:$A$212, 0 ), MATCH( $B1639, Interface_real!$F$1:$MR$1, 0 ) ), "")</f>
        <v>0</v>
      </c>
      <c r="L1639">
        <f>IFERROR( INDEX( Interface_real!$F$5:$MR$212, MATCH( $A1639&amp;RIGHT(L$2,2), Interface_real!$A$5:$A$212, 0 ), MATCH( $B1639, Interface_real!$F$1:$MR$1, 0 ) ), "")</f>
        <v>0</v>
      </c>
      <c r="M1639">
        <f>IFERROR( INDEX( Interface_real!$F$5:$MR$212, MATCH( $A1639&amp;RIGHT(M$2,2), Interface_real!$A$5:$A$212, 0 ), MATCH( $B1639, Interface_real!$F$1:$MR$1, 0 ) ), "")</f>
        <v>0</v>
      </c>
      <c r="N1639">
        <f>IFERROR( INDEX( Interface_real!$F$5:$MR$212, MATCH( $A1639&amp;RIGHT(N$2,2), Interface_real!$A$5:$A$212, 0 ), MATCH( $B1639, Interface_real!$F$1:$MR$1, 0 ) ), "")</f>
        <v>0</v>
      </c>
      <c r="O1639">
        <f>IFERROR( INDEX( Interface_real!$F$5:$MR$212, MATCH( $A1639&amp;RIGHT(O$2,2), Interface_real!$A$5:$A$212, 0 ), MATCH( $B1639, Interface_real!$F$1:$MR$1, 0 ) ), "")</f>
        <v>0</v>
      </c>
      <c r="P1639">
        <f>IFERROR( INDEX( Interface_real!$F$5:$MR$212, MATCH( $A1639&amp;RIGHT(P$2,2), Interface_real!$A$5:$A$212, 0 ), MATCH( $B1639, Interface_real!$F$1:$MR$1, 0 ) ), "")</f>
        <v>0</v>
      </c>
      <c r="Q1639">
        <f>IFERROR( INDEX( Interface_real!$F$5:$MR$212, MATCH( $A1639&amp;RIGHT(Q$2,2), Interface_real!$A$5:$A$212, 0 ), MATCH( $B1639, Interface_real!$F$1:$MR$1, 0 ) ), "")</f>
        <v>0</v>
      </c>
      <c r="R1639">
        <f>IFERROR( INDEX( Interface_real!$F$5:$MR$212, MATCH( $A1639&amp;RIGHT(R$2,2), Interface_real!$A$5:$A$212, 0 ), MATCH( $B1639, Interface_real!$F$1:$MR$1, 0 ) ), "")</f>
        <v>0</v>
      </c>
      <c r="S1639">
        <f>IFERROR( INDEX( Interface_real!$F$5:$MR$212, MATCH( $A1639&amp;RIGHT(S$2,2), Interface_real!$A$5:$A$212, 0 ), MATCH( $B1639, Interface_real!$F$1:$MR$1, 0 ) ), "")</f>
        <v>0</v>
      </c>
    </row>
    <row r="1640" spans="1:19">
      <c r="A1640" t="s">
        <v>22</v>
      </c>
      <c r="B1640" s="11" t="s">
        <v>2563</v>
      </c>
      <c r="C1640" t="s">
        <v>2898</v>
      </c>
      <c r="D1640" t="s">
        <v>1311</v>
      </c>
      <c r="E1640" t="s">
        <v>1310</v>
      </c>
      <c r="F1640">
        <f>IFERROR( INDEX( Interface_real!$F$5:$MR$212, MATCH( $A1640&amp;RIGHT(F$2,2), Interface_real!$A$5:$A$212, 0 ), MATCH( $B1640, Interface_real!$F$1:$MR$1, 0 ) ), "")</f>
        <v>7.7277068127595632</v>
      </c>
      <c r="G1640">
        <f>IFERROR( INDEX( Interface_real!$F$5:$MR$212, MATCH( $A1640&amp;RIGHT(G$2,2), Interface_real!$A$5:$A$212, 0 ), MATCH( $B1640, Interface_real!$F$1:$MR$1, 0 ) ), "")</f>
        <v>10.245424503882656</v>
      </c>
      <c r="H1640">
        <f>IFERROR( INDEX( Interface_real!$F$5:$MR$212, MATCH( $A1640&amp;RIGHT(H$2,2), Interface_real!$A$5:$A$212, 0 ), MATCH( $B1640, Interface_real!$F$1:$MR$1, 0 ) ), "")</f>
        <v>10.504109871534819</v>
      </c>
      <c r="I1640">
        <f>IFERROR( INDEX( Interface_real!$F$5:$MR$212, MATCH( $A1640&amp;RIGHT(I$2,2), Interface_real!$A$5:$A$212, 0 ), MATCH( $B1640, Interface_real!$F$1:$MR$1, 0 ) ), "")</f>
        <v>10.847520681875158</v>
      </c>
      <c r="J1640">
        <f>IFERROR( INDEX( Interface_real!$F$5:$MR$212, MATCH( $A1640&amp;RIGHT(J$2,2), Interface_real!$A$5:$A$212, 0 ), MATCH( $B1640, Interface_real!$F$1:$MR$1, 0 ) ), "")</f>
        <v>9.3305996672212963</v>
      </c>
      <c r="K1640">
        <f>IFERROR( INDEX( Interface_real!$F$5:$MR$212, MATCH( $A1640&amp;RIGHT(K$2,2), Interface_real!$A$5:$A$212, 0 ), MATCH( $B1640, Interface_real!$F$1:$MR$1, 0 ) ), "")</f>
        <v>8.6038406237176837</v>
      </c>
      <c r="L1640">
        <f>IFERROR( INDEX( Interface_real!$F$5:$MR$212, MATCH( $A1640&amp;RIGHT(L$2,2), Interface_real!$A$5:$A$212, 0 ), MATCH( $B1640, Interface_real!$F$1:$MR$1, 0 ) ), "")</f>
        <v>7.9260000000000002</v>
      </c>
      <c r="M1640">
        <f>IFERROR( INDEX( Interface_real!$F$5:$MR$212, MATCH( $A1640&amp;RIGHT(M$2,2), Interface_real!$A$5:$A$212, 0 ), MATCH( $B1640, Interface_real!$F$1:$MR$1, 0 ) ), "")</f>
        <v>7.6581135295959895</v>
      </c>
      <c r="N1640">
        <f>IFERROR( INDEX( Interface_real!$F$5:$MR$212, MATCH( $A1640&amp;RIGHT(N$2,2), Interface_real!$A$5:$A$212, 0 ), MATCH( $B1640, Interface_real!$F$1:$MR$1, 0 ) ), "")</f>
        <v>7.1488990684425291</v>
      </c>
      <c r="O1640">
        <f>IFERROR( INDEX( Interface_real!$F$5:$MR$212, MATCH( $A1640&amp;RIGHT(O$2,2), Interface_real!$A$5:$A$212, 0 ), MATCH( $B1640, Interface_real!$F$1:$MR$1, 0 ) ), "")</f>
        <v>8.2439999999999998</v>
      </c>
      <c r="P1640">
        <f>IFERROR( INDEX( Interface_real!$F$5:$MR$212, MATCH( $A1640&amp;RIGHT(P$2,2), Interface_real!$A$5:$A$212, 0 ), MATCH( $B1640, Interface_real!$F$1:$MR$1, 0 ) ), "")</f>
        <v>8.3960000000000008</v>
      </c>
      <c r="Q1640">
        <f>IFERROR( INDEX( Interface_real!$F$5:$MR$212, MATCH( $A1640&amp;RIGHT(Q$2,2), Interface_real!$A$5:$A$212, 0 ), MATCH( $B1640, Interface_real!$F$1:$MR$1, 0 ) ), "")</f>
        <v>8.3729999999999993</v>
      </c>
      <c r="R1640">
        <f>IFERROR( INDEX( Interface_real!$F$5:$MR$212, MATCH( $A1640&amp;RIGHT(R$2,2), Interface_real!$A$5:$A$212, 0 ), MATCH( $B1640, Interface_real!$F$1:$MR$1, 0 ) ), "")</f>
        <v>8.3879999999999999</v>
      </c>
      <c r="S1640">
        <f>IFERROR( INDEX( Interface_real!$F$5:$MR$212, MATCH( $A1640&amp;RIGHT(S$2,2), Interface_real!$A$5:$A$212, 0 ), MATCH( $B1640, Interface_real!$F$1:$MR$1, 0 ) ), "")</f>
        <v>8.4529999999999994</v>
      </c>
    </row>
    <row r="1641" spans="1:19">
      <c r="A1641" t="s">
        <v>22</v>
      </c>
      <c r="B1641" s="11" t="s">
        <v>2564</v>
      </c>
      <c r="C1641" t="s">
        <v>2899</v>
      </c>
      <c r="D1641" t="s">
        <v>1311</v>
      </c>
      <c r="E1641" t="s">
        <v>1310</v>
      </c>
      <c r="F1641">
        <f>IFERROR( INDEX( Interface_real!$F$5:$MR$212, MATCH( $A1641&amp;RIGHT(F$2,2), Interface_real!$A$5:$A$212, 0 ), MATCH( $B1641, Interface_real!$F$1:$MR$1, 0 ) ), "")</f>
        <v>0</v>
      </c>
      <c r="G1641">
        <f>IFERROR( INDEX( Interface_real!$F$5:$MR$212, MATCH( $A1641&amp;RIGHT(G$2,2), Interface_real!$A$5:$A$212, 0 ), MATCH( $B1641, Interface_real!$F$1:$MR$1, 0 ) ), "")</f>
        <v>0</v>
      </c>
      <c r="H1641">
        <f>IFERROR( INDEX( Interface_real!$F$5:$MR$212, MATCH( $A1641&amp;RIGHT(H$2,2), Interface_real!$A$5:$A$212, 0 ), MATCH( $B1641, Interface_real!$F$1:$MR$1, 0 ) ), "")</f>
        <v>0</v>
      </c>
      <c r="I1641">
        <f>IFERROR( INDEX( Interface_real!$F$5:$MR$212, MATCH( $A1641&amp;RIGHT(I$2,2), Interface_real!$A$5:$A$212, 0 ), MATCH( $B1641, Interface_real!$F$1:$MR$1, 0 ) ), "")</f>
        <v>0</v>
      </c>
      <c r="J1641">
        <f>IFERROR( INDEX( Interface_real!$F$5:$MR$212, MATCH( $A1641&amp;RIGHT(J$2,2), Interface_real!$A$5:$A$212, 0 ), MATCH( $B1641, Interface_real!$F$1:$MR$1, 0 ) ), "")</f>
        <v>0</v>
      </c>
      <c r="K1641">
        <f>IFERROR( INDEX( Interface_real!$F$5:$MR$212, MATCH( $A1641&amp;RIGHT(K$2,2), Interface_real!$A$5:$A$212, 0 ), MATCH( $B1641, Interface_real!$F$1:$MR$1, 0 ) ), "")</f>
        <v>0</v>
      </c>
      <c r="L1641">
        <f>IFERROR( INDEX( Interface_real!$F$5:$MR$212, MATCH( $A1641&amp;RIGHT(L$2,2), Interface_real!$A$5:$A$212, 0 ), MATCH( $B1641, Interface_real!$F$1:$MR$1, 0 ) ), "")</f>
        <v>0</v>
      </c>
      <c r="M1641">
        <f>IFERROR( INDEX( Interface_real!$F$5:$MR$212, MATCH( $A1641&amp;RIGHT(M$2,2), Interface_real!$A$5:$A$212, 0 ), MATCH( $B1641, Interface_real!$F$1:$MR$1, 0 ) ), "")</f>
        <v>0</v>
      </c>
      <c r="N1641">
        <f>IFERROR( INDEX( Interface_real!$F$5:$MR$212, MATCH( $A1641&amp;RIGHT(N$2,2), Interface_real!$A$5:$A$212, 0 ), MATCH( $B1641, Interface_real!$F$1:$MR$1, 0 ) ), "")</f>
        <v>0</v>
      </c>
      <c r="O1641">
        <f>IFERROR( INDEX( Interface_real!$F$5:$MR$212, MATCH( $A1641&amp;RIGHT(O$2,2), Interface_real!$A$5:$A$212, 0 ), MATCH( $B1641, Interface_real!$F$1:$MR$1, 0 ) ), "")</f>
        <v>0</v>
      </c>
      <c r="P1641">
        <f>IFERROR( INDEX( Interface_real!$F$5:$MR$212, MATCH( $A1641&amp;RIGHT(P$2,2), Interface_real!$A$5:$A$212, 0 ), MATCH( $B1641, Interface_real!$F$1:$MR$1, 0 ) ), "")</f>
        <v>0</v>
      </c>
      <c r="Q1641">
        <f>IFERROR( INDEX( Interface_real!$F$5:$MR$212, MATCH( $A1641&amp;RIGHT(Q$2,2), Interface_real!$A$5:$A$212, 0 ), MATCH( $B1641, Interface_real!$F$1:$MR$1, 0 ) ), "")</f>
        <v>0</v>
      </c>
      <c r="R1641">
        <f>IFERROR( INDEX( Interface_real!$F$5:$MR$212, MATCH( $A1641&amp;RIGHT(R$2,2), Interface_real!$A$5:$A$212, 0 ), MATCH( $B1641, Interface_real!$F$1:$MR$1, 0 ) ), "")</f>
        <v>0</v>
      </c>
      <c r="S1641">
        <f>IFERROR( INDEX( Interface_real!$F$5:$MR$212, MATCH( $A1641&amp;RIGHT(S$2,2), Interface_real!$A$5:$A$212, 0 ), MATCH( $B1641, Interface_real!$F$1:$MR$1, 0 ) ), "")</f>
        <v>0</v>
      </c>
    </row>
    <row r="1642" spans="1:19">
      <c r="A1642" t="s">
        <v>22</v>
      </c>
      <c r="B1642" s="11" t="s">
        <v>2565</v>
      </c>
      <c r="C1642" t="s">
        <v>2900</v>
      </c>
      <c r="D1642" t="s">
        <v>1311</v>
      </c>
      <c r="E1642" t="s">
        <v>1310</v>
      </c>
      <c r="F1642">
        <f>IFERROR( INDEX( Interface_real!$F$5:$MR$212, MATCH( $A1642&amp;RIGHT(F$2,2), Interface_real!$A$5:$A$212, 0 ), MATCH( $B1642, Interface_real!$F$1:$MR$1, 0 ) ), "")</f>
        <v>2.1659238314040814</v>
      </c>
      <c r="G1642">
        <f>IFERROR( INDEX( Interface_real!$F$5:$MR$212, MATCH( $A1642&amp;RIGHT(G$2,2), Interface_real!$A$5:$A$212, 0 ), MATCH( $B1642, Interface_real!$F$1:$MR$1, 0 ) ), "")</f>
        <v>1.8181716997411561</v>
      </c>
      <c r="H1642">
        <f>IFERROR( INDEX( Interface_real!$F$5:$MR$212, MATCH( $A1642&amp;RIGHT(H$2,2), Interface_real!$A$5:$A$212, 0 ), MATCH( $B1642, Interface_real!$F$1:$MR$1, 0 ) ), "")</f>
        <v>2.0843333333333325</v>
      </c>
      <c r="I1642">
        <f>IFERROR( INDEX( Interface_real!$F$5:$MR$212, MATCH( $A1642&amp;RIGHT(I$2,2), Interface_real!$A$5:$A$212, 0 ), MATCH( $B1642, Interface_real!$F$1:$MR$1, 0 ) ), "")</f>
        <v>3.2469409208657147</v>
      </c>
      <c r="J1642">
        <f>IFERROR( INDEX( Interface_real!$F$5:$MR$212, MATCH( $A1642&amp;RIGHT(J$2,2), Interface_real!$A$5:$A$212, 0 ), MATCH( $B1642, Interface_real!$F$1:$MR$1, 0 ) ), "")</f>
        <v>5.5767188019966714</v>
      </c>
      <c r="K1642">
        <f>IFERROR( INDEX( Interface_real!$F$5:$MR$212, MATCH( $A1642&amp;RIGHT(K$2,2), Interface_real!$A$5:$A$212, 0 ), MATCH( $B1642, Interface_real!$F$1:$MR$1, 0 ) ), "")</f>
        <v>5.7218670496512107</v>
      </c>
      <c r="L1642">
        <f>IFERROR( INDEX( Interface_real!$F$5:$MR$212, MATCH( $A1642&amp;RIGHT(L$2,2), Interface_real!$A$5:$A$212, 0 ), MATCH( $B1642, Interface_real!$F$1:$MR$1, 0 ) ), "")</f>
        <v>2.399</v>
      </c>
      <c r="M1642">
        <f>IFERROR( INDEX( Interface_real!$F$5:$MR$212, MATCH( $A1642&amp;RIGHT(M$2,2), Interface_real!$A$5:$A$212, 0 ), MATCH( $B1642, Interface_real!$F$1:$MR$1, 0 ) ), "")</f>
        <v>4.9536371750704662</v>
      </c>
      <c r="N1642">
        <f>IFERROR( INDEX( Interface_real!$F$5:$MR$212, MATCH( $A1642&amp;RIGHT(N$2,2), Interface_real!$A$5:$A$212, 0 ), MATCH( $B1642, Interface_real!$F$1:$MR$1, 0 ) ), "")</f>
        <v>5.9550088536453929</v>
      </c>
      <c r="O1642">
        <f>IFERROR( INDEX( Interface_real!$F$5:$MR$212, MATCH( $A1642&amp;RIGHT(O$2,2), Interface_real!$A$5:$A$212, 0 ), MATCH( $B1642, Interface_real!$F$1:$MR$1, 0 ) ), "")</f>
        <v>4.2220000000000004</v>
      </c>
      <c r="P1642">
        <f>IFERROR( INDEX( Interface_real!$F$5:$MR$212, MATCH( $A1642&amp;RIGHT(P$2,2), Interface_real!$A$5:$A$212, 0 ), MATCH( $B1642, Interface_real!$F$1:$MR$1, 0 ) ), "")</f>
        <v>4.2720000000000002</v>
      </c>
      <c r="Q1642">
        <f>IFERROR( INDEX( Interface_real!$F$5:$MR$212, MATCH( $A1642&amp;RIGHT(Q$2,2), Interface_real!$A$5:$A$212, 0 ), MATCH( $B1642, Interface_real!$F$1:$MR$1, 0 ) ), "")</f>
        <v>4.4089999999999998</v>
      </c>
      <c r="R1642">
        <f>IFERROR( INDEX( Interface_real!$F$5:$MR$212, MATCH( $A1642&amp;RIGHT(R$2,2), Interface_real!$A$5:$A$212, 0 ), MATCH( $B1642, Interface_real!$F$1:$MR$1, 0 ) ), "")</f>
        <v>4.34</v>
      </c>
      <c r="S1642">
        <f>IFERROR( INDEX( Interface_real!$F$5:$MR$212, MATCH( $A1642&amp;RIGHT(S$2,2), Interface_real!$A$5:$A$212, 0 ), MATCH( $B1642, Interface_real!$F$1:$MR$1, 0 ) ), "")</f>
        <v>4.2229999999999999</v>
      </c>
    </row>
    <row r="1643" spans="1:19">
      <c r="A1643" t="s">
        <v>22</v>
      </c>
      <c r="B1643" s="11" t="s">
        <v>2566</v>
      </c>
      <c r="C1643" t="s">
        <v>2901</v>
      </c>
      <c r="D1643" t="s">
        <v>1311</v>
      </c>
      <c r="E1643" t="s">
        <v>1310</v>
      </c>
      <c r="F1643">
        <f>IFERROR( INDEX( Interface_real!$F$5:$MR$212, MATCH( $A1643&amp;RIGHT(F$2,2), Interface_real!$A$5:$A$212, 0 ), MATCH( $B1643, Interface_real!$F$1:$MR$1, 0 ) ), "")</f>
        <v>0</v>
      </c>
      <c r="G1643">
        <f>IFERROR( INDEX( Interface_real!$F$5:$MR$212, MATCH( $A1643&amp;RIGHT(G$2,2), Interface_real!$A$5:$A$212, 0 ), MATCH( $B1643, Interface_real!$F$1:$MR$1, 0 ) ), "")</f>
        <v>0</v>
      </c>
      <c r="H1643">
        <f>IFERROR( INDEX( Interface_real!$F$5:$MR$212, MATCH( $A1643&amp;RIGHT(H$2,2), Interface_real!$A$5:$A$212, 0 ), MATCH( $B1643, Interface_real!$F$1:$MR$1, 0 ) ), "")</f>
        <v>0</v>
      </c>
      <c r="I1643">
        <f>IFERROR( INDEX( Interface_real!$F$5:$MR$212, MATCH( $A1643&amp;RIGHT(I$2,2), Interface_real!$A$5:$A$212, 0 ), MATCH( $B1643, Interface_real!$F$1:$MR$1, 0 ) ), "")</f>
        <v>0</v>
      </c>
      <c r="J1643">
        <f>IFERROR( INDEX( Interface_real!$F$5:$MR$212, MATCH( $A1643&amp;RIGHT(J$2,2), Interface_real!$A$5:$A$212, 0 ), MATCH( $B1643, Interface_real!$F$1:$MR$1, 0 ) ), "")</f>
        <v>0</v>
      </c>
      <c r="K1643">
        <f>IFERROR( INDEX( Interface_real!$F$5:$MR$212, MATCH( $A1643&amp;RIGHT(K$2,2), Interface_real!$A$5:$A$212, 0 ), MATCH( $B1643, Interface_real!$F$1:$MR$1, 0 ) ), "")</f>
        <v>0</v>
      </c>
      <c r="L1643">
        <f>IFERROR( INDEX( Interface_real!$F$5:$MR$212, MATCH( $A1643&amp;RIGHT(L$2,2), Interface_real!$A$5:$A$212, 0 ), MATCH( $B1643, Interface_real!$F$1:$MR$1, 0 ) ), "")</f>
        <v>0</v>
      </c>
      <c r="M1643">
        <f>IFERROR( INDEX( Interface_real!$F$5:$MR$212, MATCH( $A1643&amp;RIGHT(M$2,2), Interface_real!$A$5:$A$212, 0 ), MATCH( $B1643, Interface_real!$F$1:$MR$1, 0 ) ), "")</f>
        <v>0</v>
      </c>
      <c r="N1643">
        <f>IFERROR( INDEX( Interface_real!$F$5:$MR$212, MATCH( $A1643&amp;RIGHT(N$2,2), Interface_real!$A$5:$A$212, 0 ), MATCH( $B1643, Interface_real!$F$1:$MR$1, 0 ) ), "")</f>
        <v>0</v>
      </c>
      <c r="O1643">
        <f>IFERROR( INDEX( Interface_real!$F$5:$MR$212, MATCH( $A1643&amp;RIGHT(O$2,2), Interface_real!$A$5:$A$212, 0 ), MATCH( $B1643, Interface_real!$F$1:$MR$1, 0 ) ), "")</f>
        <v>0.127</v>
      </c>
      <c r="P1643">
        <f>IFERROR( INDEX( Interface_real!$F$5:$MR$212, MATCH( $A1643&amp;RIGHT(P$2,2), Interface_real!$A$5:$A$212, 0 ), MATCH( $B1643, Interface_real!$F$1:$MR$1, 0 ) ), "")</f>
        <v>0.27800000000000002</v>
      </c>
      <c r="Q1643">
        <f>IFERROR( INDEX( Interface_real!$F$5:$MR$212, MATCH( $A1643&amp;RIGHT(Q$2,2), Interface_real!$A$5:$A$212, 0 ), MATCH( $B1643, Interface_real!$F$1:$MR$1, 0 ) ), "")</f>
        <v>0.69099999999999995</v>
      </c>
      <c r="R1643">
        <f>IFERROR( INDEX( Interface_real!$F$5:$MR$212, MATCH( $A1643&amp;RIGHT(R$2,2), Interface_real!$A$5:$A$212, 0 ), MATCH( $B1643, Interface_real!$F$1:$MR$1, 0 ) ), "")</f>
        <v>0.48399999999999999</v>
      </c>
      <c r="S1643">
        <f>IFERROR( INDEX( Interface_real!$F$5:$MR$212, MATCH( $A1643&amp;RIGHT(S$2,2), Interface_real!$A$5:$A$212, 0 ), MATCH( $B1643, Interface_real!$F$1:$MR$1, 0 ) ), "")</f>
        <v>0.13</v>
      </c>
    </row>
    <row r="1644" spans="1:19">
      <c r="A1644" t="s">
        <v>22</v>
      </c>
      <c r="B1644" s="11" t="s">
        <v>2567</v>
      </c>
      <c r="C1644" t="s">
        <v>2902</v>
      </c>
      <c r="D1644" t="s">
        <v>1311</v>
      </c>
      <c r="E1644" t="s">
        <v>1310</v>
      </c>
      <c r="F1644">
        <f>IFERROR( INDEX( Interface_real!$F$5:$MR$212, MATCH( $A1644&amp;RIGHT(F$2,2), Interface_real!$A$5:$A$212, 0 ), MATCH( $B1644, Interface_real!$F$1:$MR$1, 0 ) ), "")</f>
        <v>0</v>
      </c>
      <c r="G1644">
        <f>IFERROR( INDEX( Interface_real!$F$5:$MR$212, MATCH( $A1644&amp;RIGHT(G$2,2), Interface_real!$A$5:$A$212, 0 ), MATCH( $B1644, Interface_real!$F$1:$MR$1, 0 ) ), "")</f>
        <v>0</v>
      </c>
      <c r="H1644">
        <f>IFERROR( INDEX( Interface_real!$F$5:$MR$212, MATCH( $A1644&amp;RIGHT(H$2,2), Interface_real!$A$5:$A$212, 0 ), MATCH( $B1644, Interface_real!$F$1:$MR$1, 0 ) ), "")</f>
        <v>0</v>
      </c>
      <c r="I1644">
        <f>IFERROR( INDEX( Interface_real!$F$5:$MR$212, MATCH( $A1644&amp;RIGHT(I$2,2), Interface_real!$A$5:$A$212, 0 ), MATCH( $B1644, Interface_real!$F$1:$MR$1, 0 ) ), "")</f>
        <v>0</v>
      </c>
      <c r="J1644">
        <f>IFERROR( INDEX( Interface_real!$F$5:$MR$212, MATCH( $A1644&amp;RIGHT(J$2,2), Interface_real!$A$5:$A$212, 0 ), MATCH( $B1644, Interface_real!$F$1:$MR$1, 0 ) ), "")</f>
        <v>4.1617304492512471E-3</v>
      </c>
      <c r="K1644">
        <f>IFERROR( INDEX( Interface_real!$F$5:$MR$212, MATCH( $A1644&amp;RIGHT(K$2,2), Interface_real!$A$5:$A$212, 0 ), MATCH( $B1644, Interface_real!$F$1:$MR$1, 0 ) ), "")</f>
        <v>6.1580631924497333E-3</v>
      </c>
      <c r="L1644">
        <f>IFERROR( INDEX( Interface_real!$F$5:$MR$212, MATCH( $A1644&amp;RIGHT(L$2,2), Interface_real!$A$5:$A$212, 0 ), MATCH( $B1644, Interface_real!$F$1:$MR$1, 0 ) ), "")</f>
        <v>0.497</v>
      </c>
      <c r="M1644">
        <f>IFERROR( INDEX( Interface_real!$F$5:$MR$212, MATCH( $A1644&amp;RIGHT(M$2,2), Interface_real!$A$5:$A$212, 0 ), MATCH( $B1644, Interface_real!$F$1:$MR$1, 0 ) ), "")</f>
        <v>0</v>
      </c>
      <c r="N1644">
        <f>IFERROR( INDEX( Interface_real!$F$5:$MR$212, MATCH( $A1644&amp;RIGHT(N$2,2), Interface_real!$A$5:$A$212, 0 ), MATCH( $B1644, Interface_real!$F$1:$MR$1, 0 ) ), "")</f>
        <v>-6.7397028254677055E-2</v>
      </c>
      <c r="O1644">
        <f>IFERROR( INDEX( Interface_real!$F$5:$MR$212, MATCH( $A1644&amp;RIGHT(O$2,2), Interface_real!$A$5:$A$212, 0 ), MATCH( $B1644, Interface_real!$F$1:$MR$1, 0 ) ), "")</f>
        <v>1.087</v>
      </c>
      <c r="P1644">
        <f>IFERROR( INDEX( Interface_real!$F$5:$MR$212, MATCH( $A1644&amp;RIGHT(P$2,2), Interface_real!$A$5:$A$212, 0 ), MATCH( $B1644, Interface_real!$F$1:$MR$1, 0 ) ), "")</f>
        <v>1.137</v>
      </c>
      <c r="Q1644">
        <f>IFERROR( INDEX( Interface_real!$F$5:$MR$212, MATCH( $A1644&amp;RIGHT(Q$2,2), Interface_real!$A$5:$A$212, 0 ), MATCH( $B1644, Interface_real!$F$1:$MR$1, 0 ) ), "")</f>
        <v>1.2749999999999999</v>
      </c>
      <c r="R1644">
        <f>IFERROR( INDEX( Interface_real!$F$5:$MR$212, MATCH( $A1644&amp;RIGHT(R$2,2), Interface_real!$A$5:$A$212, 0 ), MATCH( $B1644, Interface_real!$F$1:$MR$1, 0 ) ), "")</f>
        <v>1.206</v>
      </c>
      <c r="S1644">
        <f>IFERROR( INDEX( Interface_real!$F$5:$MR$212, MATCH( $A1644&amp;RIGHT(S$2,2), Interface_real!$A$5:$A$212, 0 ), MATCH( $B1644, Interface_real!$F$1:$MR$1, 0 ) ), "")</f>
        <v>1.0880000000000001</v>
      </c>
    </row>
    <row r="1645" spans="1:19">
      <c r="A1645" t="s">
        <v>22</v>
      </c>
      <c r="B1645" s="11" t="s">
        <v>2568</v>
      </c>
      <c r="C1645" t="s">
        <v>2903</v>
      </c>
      <c r="D1645" t="s">
        <v>1311</v>
      </c>
      <c r="E1645" t="s">
        <v>1310</v>
      </c>
      <c r="F1645">
        <f>IFERROR( INDEX( Interface_real!$F$5:$MR$212, MATCH( $A1645&amp;RIGHT(F$2,2), Interface_real!$A$5:$A$212, 0 ), MATCH( $B1645, Interface_real!$F$1:$MR$1, 0 ) ), "")</f>
        <v>0</v>
      </c>
      <c r="G1645">
        <f>IFERROR( INDEX( Interface_real!$F$5:$MR$212, MATCH( $A1645&amp;RIGHT(G$2,2), Interface_real!$A$5:$A$212, 0 ), MATCH( $B1645, Interface_real!$F$1:$MR$1, 0 ) ), "")</f>
        <v>0</v>
      </c>
      <c r="H1645">
        <f>IFERROR( INDEX( Interface_real!$F$5:$MR$212, MATCH( $A1645&amp;RIGHT(H$2,2), Interface_real!$A$5:$A$212, 0 ), MATCH( $B1645, Interface_real!$F$1:$MR$1, 0 ) ), "")</f>
        <v>0</v>
      </c>
      <c r="I1645">
        <f>IFERROR( INDEX( Interface_real!$F$5:$MR$212, MATCH( $A1645&amp;RIGHT(I$2,2), Interface_real!$A$5:$A$212, 0 ), MATCH( $B1645, Interface_real!$F$1:$MR$1, 0 ) ), "")</f>
        <v>0</v>
      </c>
      <c r="J1645">
        <f>IFERROR( INDEX( Interface_real!$F$5:$MR$212, MATCH( $A1645&amp;RIGHT(J$2,2), Interface_real!$A$5:$A$212, 0 ), MATCH( $B1645, Interface_real!$F$1:$MR$1, 0 ) ), "")</f>
        <v>0</v>
      </c>
      <c r="K1645">
        <f>IFERROR( INDEX( Interface_real!$F$5:$MR$212, MATCH( $A1645&amp;RIGHT(K$2,2), Interface_real!$A$5:$A$212, 0 ), MATCH( $B1645, Interface_real!$F$1:$MR$1, 0 ) ), "")</f>
        <v>0</v>
      </c>
      <c r="L1645">
        <f>IFERROR( INDEX( Interface_real!$F$5:$MR$212, MATCH( $A1645&amp;RIGHT(L$2,2), Interface_real!$A$5:$A$212, 0 ), MATCH( $B1645, Interface_real!$F$1:$MR$1, 0 ) ), "")</f>
        <v>0</v>
      </c>
      <c r="M1645">
        <f>IFERROR( INDEX( Interface_real!$F$5:$MR$212, MATCH( $A1645&amp;RIGHT(M$2,2), Interface_real!$A$5:$A$212, 0 ), MATCH( $B1645, Interface_real!$F$1:$MR$1, 0 ) ), "")</f>
        <v>0</v>
      </c>
      <c r="N1645">
        <f>IFERROR( INDEX( Interface_real!$F$5:$MR$212, MATCH( $A1645&amp;RIGHT(N$2,2), Interface_real!$A$5:$A$212, 0 ), MATCH( $B1645, Interface_real!$F$1:$MR$1, 0 ) ), "")</f>
        <v>0</v>
      </c>
      <c r="O1645">
        <f>IFERROR( INDEX( Interface_real!$F$5:$MR$212, MATCH( $A1645&amp;RIGHT(O$2,2), Interface_real!$A$5:$A$212, 0 ), MATCH( $B1645, Interface_real!$F$1:$MR$1, 0 ) ), "")</f>
        <v>0</v>
      </c>
      <c r="P1645">
        <f>IFERROR( INDEX( Interface_real!$F$5:$MR$212, MATCH( $A1645&amp;RIGHT(P$2,2), Interface_real!$A$5:$A$212, 0 ), MATCH( $B1645, Interface_real!$F$1:$MR$1, 0 ) ), "")</f>
        <v>0</v>
      </c>
      <c r="Q1645">
        <f>IFERROR( INDEX( Interface_real!$F$5:$MR$212, MATCH( $A1645&amp;RIGHT(Q$2,2), Interface_real!$A$5:$A$212, 0 ), MATCH( $B1645, Interface_real!$F$1:$MR$1, 0 ) ), "")</f>
        <v>0</v>
      </c>
      <c r="R1645">
        <f>IFERROR( INDEX( Interface_real!$F$5:$MR$212, MATCH( $A1645&amp;RIGHT(R$2,2), Interface_real!$A$5:$A$212, 0 ), MATCH( $B1645, Interface_real!$F$1:$MR$1, 0 ) ), "")</f>
        <v>0</v>
      </c>
      <c r="S1645">
        <f>IFERROR( INDEX( Interface_real!$F$5:$MR$212, MATCH( $A1645&amp;RIGHT(S$2,2), Interface_real!$A$5:$A$212, 0 ), MATCH( $B1645, Interface_real!$F$1:$MR$1, 0 ) ), "")</f>
        <v>0</v>
      </c>
    </row>
    <row r="1646" spans="1:19">
      <c r="A1646" t="s">
        <v>22</v>
      </c>
      <c r="B1646" s="11" t="s">
        <v>2569</v>
      </c>
      <c r="C1646" t="s">
        <v>2904</v>
      </c>
      <c r="D1646" t="s">
        <v>1311</v>
      </c>
      <c r="E1646" t="s">
        <v>1310</v>
      </c>
      <c r="F1646">
        <f>IFERROR( INDEX( Interface_real!$F$5:$MR$212, MATCH( $A1646&amp;RIGHT(F$2,2), Interface_real!$A$5:$A$212, 0 ), MATCH( $B1646, Interface_real!$F$1:$MR$1, 0 ) ), "")</f>
        <v>2.1659238314040814</v>
      </c>
      <c r="G1646">
        <f>IFERROR( INDEX( Interface_real!$F$5:$MR$212, MATCH( $A1646&amp;RIGHT(G$2,2), Interface_real!$A$5:$A$212, 0 ), MATCH( $B1646, Interface_real!$F$1:$MR$1, 0 ) ), "")</f>
        <v>1.8181716997411561</v>
      </c>
      <c r="H1646">
        <f>IFERROR( INDEX( Interface_real!$F$5:$MR$212, MATCH( $A1646&amp;RIGHT(H$2,2), Interface_real!$A$5:$A$212, 0 ), MATCH( $B1646, Interface_real!$F$1:$MR$1, 0 ) ), "")</f>
        <v>2.0843333333333325</v>
      </c>
      <c r="I1646">
        <f>IFERROR( INDEX( Interface_real!$F$5:$MR$212, MATCH( $A1646&amp;RIGHT(I$2,2), Interface_real!$A$5:$A$212, 0 ), MATCH( $B1646, Interface_real!$F$1:$MR$1, 0 ) ), "")</f>
        <v>3.2469409208657147</v>
      </c>
      <c r="J1646">
        <f>IFERROR( INDEX( Interface_real!$F$5:$MR$212, MATCH( $A1646&amp;RIGHT(J$2,2), Interface_real!$A$5:$A$212, 0 ), MATCH( $B1646, Interface_real!$F$1:$MR$1, 0 ) ), "")</f>
        <v>5.5808805324459225</v>
      </c>
      <c r="K1646">
        <f>IFERROR( INDEX( Interface_real!$F$5:$MR$212, MATCH( $A1646&amp;RIGHT(K$2,2), Interface_real!$A$5:$A$212, 0 ), MATCH( $B1646, Interface_real!$F$1:$MR$1, 0 ) ), "")</f>
        <v>5.7280251128436603</v>
      </c>
      <c r="L1646">
        <f>IFERROR( INDEX( Interface_real!$F$5:$MR$212, MATCH( $A1646&amp;RIGHT(L$2,2), Interface_real!$A$5:$A$212, 0 ), MATCH( $B1646, Interface_real!$F$1:$MR$1, 0 ) ), "")</f>
        <v>2.8959999999999999</v>
      </c>
      <c r="M1646">
        <f>IFERROR( INDEX( Interface_real!$F$5:$MR$212, MATCH( $A1646&amp;RIGHT(M$2,2), Interface_real!$A$5:$A$212, 0 ), MATCH( $B1646, Interface_real!$F$1:$MR$1, 0 ) ), "")</f>
        <v>4.9536371750704662</v>
      </c>
      <c r="N1646">
        <f>IFERROR( INDEX( Interface_real!$F$5:$MR$212, MATCH( $A1646&amp;RIGHT(N$2,2), Interface_real!$A$5:$A$212, 0 ), MATCH( $B1646, Interface_real!$F$1:$MR$1, 0 ) ), "")</f>
        <v>5.8876118253907164</v>
      </c>
      <c r="O1646">
        <f>IFERROR( INDEX( Interface_real!$F$5:$MR$212, MATCH( $A1646&amp;RIGHT(O$2,2), Interface_real!$A$5:$A$212, 0 ), MATCH( $B1646, Interface_real!$F$1:$MR$1, 0 ) ), "")</f>
        <v>5.4359999999999999</v>
      </c>
      <c r="P1646">
        <f>IFERROR( INDEX( Interface_real!$F$5:$MR$212, MATCH( $A1646&amp;RIGHT(P$2,2), Interface_real!$A$5:$A$212, 0 ), MATCH( $B1646, Interface_real!$F$1:$MR$1, 0 ) ), "")</f>
        <v>5.6870000000000003</v>
      </c>
      <c r="Q1646">
        <f>IFERROR( INDEX( Interface_real!$F$5:$MR$212, MATCH( $A1646&amp;RIGHT(Q$2,2), Interface_real!$A$5:$A$212, 0 ), MATCH( $B1646, Interface_real!$F$1:$MR$1, 0 ) ), "")</f>
        <v>6.375</v>
      </c>
      <c r="R1646">
        <f>IFERROR( INDEX( Interface_real!$F$5:$MR$212, MATCH( $A1646&amp;RIGHT(R$2,2), Interface_real!$A$5:$A$212, 0 ), MATCH( $B1646, Interface_real!$F$1:$MR$1, 0 ) ), "")</f>
        <v>6.03</v>
      </c>
      <c r="S1646">
        <f>IFERROR( INDEX( Interface_real!$F$5:$MR$212, MATCH( $A1646&amp;RIGHT(S$2,2), Interface_real!$A$5:$A$212, 0 ), MATCH( $B1646, Interface_real!$F$1:$MR$1, 0 ) ), "")</f>
        <v>5.4409999999999998</v>
      </c>
    </row>
    <row r="1647" spans="1:19">
      <c r="A1647" t="s">
        <v>22</v>
      </c>
      <c r="B1647" s="11" t="s">
        <v>2570</v>
      </c>
      <c r="C1647" t="s">
        <v>2897</v>
      </c>
      <c r="D1647" t="s">
        <v>1311</v>
      </c>
      <c r="E1647" t="s">
        <v>1310</v>
      </c>
      <c r="F1647">
        <f>IFERROR( INDEX( Interface_real!$F$5:$MR$212, MATCH( $A1647&amp;RIGHT(F$2,2), Interface_real!$A$5:$A$212, 0 ), MATCH( $B1647, Interface_real!$F$1:$MR$1, 0 ) ), "")</f>
        <v>0</v>
      </c>
      <c r="G1647">
        <f>IFERROR( INDEX( Interface_real!$F$5:$MR$212, MATCH( $A1647&amp;RIGHT(G$2,2), Interface_real!$A$5:$A$212, 0 ), MATCH( $B1647, Interface_real!$F$1:$MR$1, 0 ) ), "")</f>
        <v>0</v>
      </c>
      <c r="H1647">
        <f>IFERROR( INDEX( Interface_real!$F$5:$MR$212, MATCH( $A1647&amp;RIGHT(H$2,2), Interface_real!$A$5:$A$212, 0 ), MATCH( $B1647, Interface_real!$F$1:$MR$1, 0 ) ), "")</f>
        <v>0</v>
      </c>
      <c r="I1647">
        <f>IFERROR( INDEX( Interface_real!$F$5:$MR$212, MATCH( $A1647&amp;RIGHT(I$2,2), Interface_real!$A$5:$A$212, 0 ), MATCH( $B1647, Interface_real!$F$1:$MR$1, 0 ) ), "")</f>
        <v>0</v>
      </c>
      <c r="J1647">
        <f>IFERROR( INDEX( Interface_real!$F$5:$MR$212, MATCH( $A1647&amp;RIGHT(J$2,2), Interface_real!$A$5:$A$212, 0 ), MATCH( $B1647, Interface_real!$F$1:$MR$1, 0 ) ), "")</f>
        <v>0</v>
      </c>
      <c r="K1647">
        <f>IFERROR( INDEX( Interface_real!$F$5:$MR$212, MATCH( $A1647&amp;RIGHT(K$2,2), Interface_real!$A$5:$A$212, 0 ), MATCH( $B1647, Interface_real!$F$1:$MR$1, 0 ) ), "")</f>
        <v>0</v>
      </c>
      <c r="L1647">
        <f>IFERROR( INDEX( Interface_real!$F$5:$MR$212, MATCH( $A1647&amp;RIGHT(L$2,2), Interface_real!$A$5:$A$212, 0 ), MATCH( $B1647, Interface_real!$F$1:$MR$1, 0 ) ), "")</f>
        <v>0</v>
      </c>
      <c r="M1647">
        <f>IFERROR( INDEX( Interface_real!$F$5:$MR$212, MATCH( $A1647&amp;RIGHT(M$2,2), Interface_real!$A$5:$A$212, 0 ), MATCH( $B1647, Interface_real!$F$1:$MR$1, 0 ) ), "")</f>
        <v>0</v>
      </c>
      <c r="N1647">
        <f>IFERROR( INDEX( Interface_real!$F$5:$MR$212, MATCH( $A1647&amp;RIGHT(N$2,2), Interface_real!$A$5:$A$212, 0 ), MATCH( $B1647, Interface_real!$F$1:$MR$1, 0 ) ), "")</f>
        <v>0</v>
      </c>
      <c r="O1647">
        <f>IFERROR( INDEX( Interface_real!$F$5:$MR$212, MATCH( $A1647&amp;RIGHT(O$2,2), Interface_real!$A$5:$A$212, 0 ), MATCH( $B1647, Interface_real!$F$1:$MR$1, 0 ) ), "")</f>
        <v>0</v>
      </c>
      <c r="P1647">
        <f>IFERROR( INDEX( Interface_real!$F$5:$MR$212, MATCH( $A1647&amp;RIGHT(P$2,2), Interface_real!$A$5:$A$212, 0 ), MATCH( $B1647, Interface_real!$F$1:$MR$1, 0 ) ), "")</f>
        <v>0</v>
      </c>
      <c r="Q1647">
        <f>IFERROR( INDEX( Interface_real!$F$5:$MR$212, MATCH( $A1647&amp;RIGHT(Q$2,2), Interface_real!$A$5:$A$212, 0 ), MATCH( $B1647, Interface_real!$F$1:$MR$1, 0 ) ), "")</f>
        <v>0</v>
      </c>
      <c r="R1647">
        <f>IFERROR( INDEX( Interface_real!$F$5:$MR$212, MATCH( $A1647&amp;RIGHT(R$2,2), Interface_real!$A$5:$A$212, 0 ), MATCH( $B1647, Interface_real!$F$1:$MR$1, 0 ) ), "")</f>
        <v>0</v>
      </c>
      <c r="S1647">
        <f>IFERROR( INDEX( Interface_real!$F$5:$MR$212, MATCH( $A1647&amp;RIGHT(S$2,2), Interface_real!$A$5:$A$212, 0 ), MATCH( $B1647, Interface_real!$F$1:$MR$1, 0 ) ), "")</f>
        <v>0</v>
      </c>
    </row>
    <row r="1648" spans="1:19">
      <c r="A1648" t="s">
        <v>22</v>
      </c>
      <c r="B1648" s="11" t="s">
        <v>2571</v>
      </c>
      <c r="C1648" t="s">
        <v>2905</v>
      </c>
      <c r="D1648" t="s">
        <v>1311</v>
      </c>
      <c r="E1648" t="s">
        <v>1310</v>
      </c>
      <c r="F1648">
        <f>IFERROR( INDEX( Interface_real!$F$5:$MR$212, MATCH( $A1648&amp;RIGHT(F$2,2), Interface_real!$A$5:$A$212, 0 ), MATCH( $B1648, Interface_real!$F$1:$MR$1, 0 ) ), "")</f>
        <v>2.1659238314040814</v>
      </c>
      <c r="G1648">
        <f>IFERROR( INDEX( Interface_real!$F$5:$MR$212, MATCH( $A1648&amp;RIGHT(G$2,2), Interface_real!$A$5:$A$212, 0 ), MATCH( $B1648, Interface_real!$F$1:$MR$1, 0 ) ), "")</f>
        <v>1.8181716997411561</v>
      </c>
      <c r="H1648">
        <f>IFERROR( INDEX( Interface_real!$F$5:$MR$212, MATCH( $A1648&amp;RIGHT(H$2,2), Interface_real!$A$5:$A$212, 0 ), MATCH( $B1648, Interface_real!$F$1:$MR$1, 0 ) ), "")</f>
        <v>2.0843333333333325</v>
      </c>
      <c r="I1648">
        <f>IFERROR( INDEX( Interface_real!$F$5:$MR$212, MATCH( $A1648&amp;RIGHT(I$2,2), Interface_real!$A$5:$A$212, 0 ), MATCH( $B1648, Interface_real!$F$1:$MR$1, 0 ) ), "")</f>
        <v>3.2469409208657147</v>
      </c>
      <c r="J1648">
        <f>IFERROR( INDEX( Interface_real!$F$5:$MR$212, MATCH( $A1648&amp;RIGHT(J$2,2), Interface_real!$A$5:$A$212, 0 ), MATCH( $B1648, Interface_real!$F$1:$MR$1, 0 ) ), "")</f>
        <v>5.5808805324459225</v>
      </c>
      <c r="K1648">
        <f>IFERROR( INDEX( Interface_real!$F$5:$MR$212, MATCH( $A1648&amp;RIGHT(K$2,2), Interface_real!$A$5:$A$212, 0 ), MATCH( $B1648, Interface_real!$F$1:$MR$1, 0 ) ), "")</f>
        <v>5.7280251128436603</v>
      </c>
      <c r="L1648">
        <f>IFERROR( INDEX( Interface_real!$F$5:$MR$212, MATCH( $A1648&amp;RIGHT(L$2,2), Interface_real!$A$5:$A$212, 0 ), MATCH( $B1648, Interface_real!$F$1:$MR$1, 0 ) ), "")</f>
        <v>2.8959999999999999</v>
      </c>
      <c r="M1648">
        <f>IFERROR( INDEX( Interface_real!$F$5:$MR$212, MATCH( $A1648&amp;RIGHT(M$2,2), Interface_real!$A$5:$A$212, 0 ), MATCH( $B1648, Interface_real!$F$1:$MR$1, 0 ) ), "")</f>
        <v>4.9536371750704662</v>
      </c>
      <c r="N1648">
        <f>IFERROR( INDEX( Interface_real!$F$5:$MR$212, MATCH( $A1648&amp;RIGHT(N$2,2), Interface_real!$A$5:$A$212, 0 ), MATCH( $B1648, Interface_real!$F$1:$MR$1, 0 ) ), "")</f>
        <v>5.8876118253907164</v>
      </c>
      <c r="O1648">
        <f>IFERROR( INDEX( Interface_real!$F$5:$MR$212, MATCH( $A1648&amp;RIGHT(O$2,2), Interface_real!$A$5:$A$212, 0 ), MATCH( $B1648, Interface_real!$F$1:$MR$1, 0 ) ), "")</f>
        <v>5.4359999999999999</v>
      </c>
      <c r="P1648">
        <f>IFERROR( INDEX( Interface_real!$F$5:$MR$212, MATCH( $A1648&amp;RIGHT(P$2,2), Interface_real!$A$5:$A$212, 0 ), MATCH( $B1648, Interface_real!$F$1:$MR$1, 0 ) ), "")</f>
        <v>5.6870000000000003</v>
      </c>
      <c r="Q1648">
        <f>IFERROR( INDEX( Interface_real!$F$5:$MR$212, MATCH( $A1648&amp;RIGHT(Q$2,2), Interface_real!$A$5:$A$212, 0 ), MATCH( $B1648, Interface_real!$F$1:$MR$1, 0 ) ), "")</f>
        <v>6.375</v>
      </c>
      <c r="R1648">
        <f>IFERROR( INDEX( Interface_real!$F$5:$MR$212, MATCH( $A1648&amp;RIGHT(R$2,2), Interface_real!$A$5:$A$212, 0 ), MATCH( $B1648, Interface_real!$F$1:$MR$1, 0 ) ), "")</f>
        <v>6.03</v>
      </c>
      <c r="S1648">
        <f>IFERROR( INDEX( Interface_real!$F$5:$MR$212, MATCH( $A1648&amp;RIGHT(S$2,2), Interface_real!$A$5:$A$212, 0 ), MATCH( $B1648, Interface_real!$F$1:$MR$1, 0 ) ), "")</f>
        <v>5.4409999999999998</v>
      </c>
    </row>
    <row r="1649" spans="1:19">
      <c r="A1649" t="s">
        <v>22</v>
      </c>
      <c r="B1649" s="11" t="s">
        <v>2572</v>
      </c>
      <c r="C1649" t="s">
        <v>2906</v>
      </c>
      <c r="D1649" t="s">
        <v>1311</v>
      </c>
      <c r="E1649" t="s">
        <v>1310</v>
      </c>
      <c r="F1649">
        <f>IFERROR( INDEX( Interface_real!$F$5:$MR$212, MATCH( $A1649&amp;RIGHT(F$2,2), Interface_real!$A$5:$A$212, 0 ), MATCH( $B1649, Interface_real!$F$1:$MR$1, 0 ) ), "")</f>
        <v>0</v>
      </c>
      <c r="G1649">
        <f>IFERROR( INDEX( Interface_real!$F$5:$MR$212, MATCH( $A1649&amp;RIGHT(G$2,2), Interface_real!$A$5:$A$212, 0 ), MATCH( $B1649, Interface_real!$F$1:$MR$1, 0 ) ), "")</f>
        <v>0</v>
      </c>
      <c r="H1649">
        <f>IFERROR( INDEX( Interface_real!$F$5:$MR$212, MATCH( $A1649&amp;RIGHT(H$2,2), Interface_real!$A$5:$A$212, 0 ), MATCH( $B1649, Interface_real!$F$1:$MR$1, 0 ) ), "")</f>
        <v>0</v>
      </c>
      <c r="I1649">
        <f>IFERROR( INDEX( Interface_real!$F$5:$MR$212, MATCH( $A1649&amp;RIGHT(I$2,2), Interface_real!$A$5:$A$212, 0 ), MATCH( $B1649, Interface_real!$F$1:$MR$1, 0 ) ), "")</f>
        <v>0</v>
      </c>
      <c r="J1649">
        <f>IFERROR( INDEX( Interface_real!$F$5:$MR$212, MATCH( $A1649&amp;RIGHT(J$2,2), Interface_real!$A$5:$A$212, 0 ), MATCH( $B1649, Interface_real!$F$1:$MR$1, 0 ) ), "")</f>
        <v>0</v>
      </c>
      <c r="K1649">
        <f>IFERROR( INDEX( Interface_real!$F$5:$MR$212, MATCH( $A1649&amp;RIGHT(K$2,2), Interface_real!$A$5:$A$212, 0 ), MATCH( $B1649, Interface_real!$F$1:$MR$1, 0 ) ), "")</f>
        <v>0</v>
      </c>
      <c r="L1649">
        <f>IFERROR( INDEX( Interface_real!$F$5:$MR$212, MATCH( $A1649&amp;RIGHT(L$2,2), Interface_real!$A$5:$A$212, 0 ), MATCH( $B1649, Interface_real!$F$1:$MR$1, 0 ) ), "")</f>
        <v>0</v>
      </c>
      <c r="M1649">
        <f>IFERROR( INDEX( Interface_real!$F$5:$MR$212, MATCH( $A1649&amp;RIGHT(M$2,2), Interface_real!$A$5:$A$212, 0 ), MATCH( $B1649, Interface_real!$F$1:$MR$1, 0 ) ), "")</f>
        <v>0</v>
      </c>
      <c r="N1649">
        <f>IFERROR( INDEX( Interface_real!$F$5:$MR$212, MATCH( $A1649&amp;RIGHT(N$2,2), Interface_real!$A$5:$A$212, 0 ), MATCH( $B1649, Interface_real!$F$1:$MR$1, 0 ) ), "")</f>
        <v>0</v>
      </c>
      <c r="O1649">
        <f>IFERROR( INDEX( Interface_real!$F$5:$MR$212, MATCH( $A1649&amp;RIGHT(O$2,2), Interface_real!$A$5:$A$212, 0 ), MATCH( $B1649, Interface_real!$F$1:$MR$1, 0 ) ), "")</f>
        <v>0</v>
      </c>
      <c r="P1649">
        <f>IFERROR( INDEX( Interface_real!$F$5:$MR$212, MATCH( $A1649&amp;RIGHT(P$2,2), Interface_real!$A$5:$A$212, 0 ), MATCH( $B1649, Interface_real!$F$1:$MR$1, 0 ) ), "")</f>
        <v>0</v>
      </c>
      <c r="Q1649">
        <f>IFERROR( INDEX( Interface_real!$F$5:$MR$212, MATCH( $A1649&amp;RIGHT(Q$2,2), Interface_real!$A$5:$A$212, 0 ), MATCH( $B1649, Interface_real!$F$1:$MR$1, 0 ) ), "")</f>
        <v>0</v>
      </c>
      <c r="R1649">
        <f>IFERROR( INDEX( Interface_real!$F$5:$MR$212, MATCH( $A1649&amp;RIGHT(R$2,2), Interface_real!$A$5:$A$212, 0 ), MATCH( $B1649, Interface_real!$F$1:$MR$1, 0 ) ), "")</f>
        <v>0</v>
      </c>
      <c r="S1649">
        <f>IFERROR( INDEX( Interface_real!$F$5:$MR$212, MATCH( $A1649&amp;RIGHT(S$2,2), Interface_real!$A$5:$A$212, 0 ), MATCH( $B1649, Interface_real!$F$1:$MR$1, 0 ) ), "")</f>
        <v>0</v>
      </c>
    </row>
    <row r="1650" spans="1:19">
      <c r="A1650" t="s">
        <v>22</v>
      </c>
      <c r="B1650" s="11" t="s">
        <v>2573</v>
      </c>
      <c r="C1650" t="s">
        <v>2907</v>
      </c>
      <c r="D1650" t="s">
        <v>1311</v>
      </c>
      <c r="E1650" t="s">
        <v>1310</v>
      </c>
      <c r="F1650">
        <f>IFERROR( INDEX( Interface_real!$F$5:$MR$212, MATCH( $A1650&amp;RIGHT(F$2,2), Interface_real!$A$5:$A$212, 0 ), MATCH( $B1650, Interface_real!$F$1:$MR$1, 0 ) ), "")</f>
        <v>9.8936306441636432</v>
      </c>
      <c r="G1650">
        <f>IFERROR( INDEX( Interface_real!$F$5:$MR$212, MATCH( $A1650&amp;RIGHT(G$2,2), Interface_real!$A$5:$A$212, 0 ), MATCH( $B1650, Interface_real!$F$1:$MR$1, 0 ) ), "")</f>
        <v>12.063596203623813</v>
      </c>
      <c r="H1650">
        <f>IFERROR( INDEX( Interface_real!$F$5:$MR$212, MATCH( $A1650&amp;RIGHT(H$2,2), Interface_real!$A$5:$A$212, 0 ), MATCH( $B1650, Interface_real!$F$1:$MR$1, 0 ) ), "")</f>
        <v>12.588443204868151</v>
      </c>
      <c r="I1650">
        <f>IFERROR( INDEX( Interface_real!$F$5:$MR$212, MATCH( $A1650&amp;RIGHT(I$2,2), Interface_real!$A$5:$A$212, 0 ), MATCH( $B1650, Interface_real!$F$1:$MR$1, 0 ) ), "")</f>
        <v>14.094461602740873</v>
      </c>
      <c r="J1650">
        <f>IFERROR( INDEX( Interface_real!$F$5:$MR$212, MATCH( $A1650&amp;RIGHT(J$2,2), Interface_real!$A$5:$A$212, 0 ), MATCH( $B1650, Interface_real!$F$1:$MR$1, 0 ) ), "")</f>
        <v>14.911480199667219</v>
      </c>
      <c r="K1650">
        <f>IFERROR( INDEX( Interface_real!$F$5:$MR$212, MATCH( $A1650&amp;RIGHT(K$2,2), Interface_real!$A$5:$A$212, 0 ), MATCH( $B1650, Interface_real!$F$1:$MR$1, 0 ) ), "")</f>
        <v>14.331865736561241</v>
      </c>
      <c r="L1650">
        <f>IFERROR( INDEX( Interface_real!$F$5:$MR$212, MATCH( $A1650&amp;RIGHT(L$2,2), Interface_real!$A$5:$A$212, 0 ), MATCH( $B1650, Interface_real!$F$1:$MR$1, 0 ) ), "")</f>
        <v>10.821999999999999</v>
      </c>
      <c r="M1650">
        <f>IFERROR( INDEX( Interface_real!$F$5:$MR$212, MATCH( $A1650&amp;RIGHT(M$2,2), Interface_real!$A$5:$A$212, 0 ), MATCH( $B1650, Interface_real!$F$1:$MR$1, 0 ) ), "")</f>
        <v>12.611750704666456</v>
      </c>
      <c r="N1650">
        <f>IFERROR( INDEX( Interface_real!$F$5:$MR$212, MATCH( $A1650&amp;RIGHT(N$2,2), Interface_real!$A$5:$A$212, 0 ), MATCH( $B1650, Interface_real!$F$1:$MR$1, 0 ) ), "")</f>
        <v>13.036510893833245</v>
      </c>
      <c r="O1650">
        <f>IFERROR( INDEX( Interface_real!$F$5:$MR$212, MATCH( $A1650&amp;RIGHT(O$2,2), Interface_real!$A$5:$A$212, 0 ), MATCH( $B1650, Interface_real!$F$1:$MR$1, 0 ) ), "")</f>
        <v>13.68</v>
      </c>
      <c r="P1650">
        <f>IFERROR( INDEX( Interface_real!$F$5:$MR$212, MATCH( $A1650&amp;RIGHT(P$2,2), Interface_real!$A$5:$A$212, 0 ), MATCH( $B1650, Interface_real!$F$1:$MR$1, 0 ) ), "")</f>
        <v>14.083</v>
      </c>
      <c r="Q1650">
        <f>IFERROR( INDEX( Interface_real!$F$5:$MR$212, MATCH( $A1650&amp;RIGHT(Q$2,2), Interface_real!$A$5:$A$212, 0 ), MATCH( $B1650, Interface_real!$F$1:$MR$1, 0 ) ), "")</f>
        <v>14.747999999999999</v>
      </c>
      <c r="R1650">
        <f>IFERROR( INDEX( Interface_real!$F$5:$MR$212, MATCH( $A1650&amp;RIGHT(R$2,2), Interface_real!$A$5:$A$212, 0 ), MATCH( $B1650, Interface_real!$F$1:$MR$1, 0 ) ), "")</f>
        <v>14.417999999999999</v>
      </c>
      <c r="S1650">
        <f>IFERROR( INDEX( Interface_real!$F$5:$MR$212, MATCH( $A1650&amp;RIGHT(S$2,2), Interface_real!$A$5:$A$212, 0 ), MATCH( $B1650, Interface_real!$F$1:$MR$1, 0 ) ), "")</f>
        <v>13.894</v>
      </c>
    </row>
    <row r="1651" spans="1:19">
      <c r="A1651" t="s">
        <v>22</v>
      </c>
      <c r="B1651" s="11" t="s">
        <v>2574</v>
      </c>
      <c r="C1651" t="s">
        <v>2908</v>
      </c>
      <c r="D1651" t="s">
        <v>1311</v>
      </c>
      <c r="E1651" t="s">
        <v>1310</v>
      </c>
      <c r="F1651">
        <f>IFERROR( INDEX( Interface_real!$F$5:$MR$212, MATCH( $A1651&amp;RIGHT(F$2,2), Interface_real!$A$5:$A$212, 0 ), MATCH( $B1651, Interface_real!$F$1:$MR$1, 0 ) ), "")</f>
        <v>1.6122871785808954</v>
      </c>
      <c r="G1651">
        <f>IFERROR( INDEX( Interface_real!$F$5:$MR$212, MATCH( $A1651&amp;RIGHT(G$2,2), Interface_real!$A$5:$A$212, 0 ), MATCH( $B1651, Interface_real!$F$1:$MR$1, 0 ) ), "")</f>
        <v>0</v>
      </c>
      <c r="H1651">
        <f>IFERROR( INDEX( Interface_real!$F$5:$MR$212, MATCH( $A1651&amp;RIGHT(H$2,2), Interface_real!$A$5:$A$212, 0 ), MATCH( $B1651, Interface_real!$F$1:$MR$1, 0 ) ), "")</f>
        <v>0</v>
      </c>
      <c r="I1651">
        <f>IFERROR( INDEX( Interface_real!$F$5:$MR$212, MATCH( $A1651&amp;RIGHT(I$2,2), Interface_real!$A$5:$A$212, 0 ), MATCH( $B1651, Interface_real!$F$1:$MR$1, 0 ) ), "")</f>
        <v>0.53924091250940098</v>
      </c>
      <c r="J1651">
        <f>IFERROR( INDEX( Interface_real!$F$5:$MR$212, MATCH( $A1651&amp;RIGHT(J$2,2), Interface_real!$A$5:$A$212, 0 ), MATCH( $B1651, Interface_real!$F$1:$MR$1, 0 ) ), "")</f>
        <v>1.0217048252911811</v>
      </c>
      <c r="K1651">
        <f>IFERROR( INDEX( Interface_real!$F$5:$MR$212, MATCH( $A1651&amp;RIGHT(K$2,2), Interface_real!$A$5:$A$212, 0 ), MATCH( $B1651, Interface_real!$F$1:$MR$1, 0 ) ), "")</f>
        <v>0</v>
      </c>
      <c r="L1651">
        <f>IFERROR( INDEX( Interface_real!$F$5:$MR$212, MATCH( $A1651&amp;RIGHT(L$2,2), Interface_real!$A$5:$A$212, 0 ), MATCH( $B1651, Interface_real!$F$1:$MR$1, 0 ) ), "")</f>
        <v>0</v>
      </c>
      <c r="M1651">
        <f>IFERROR( INDEX( Interface_real!$F$5:$MR$212, MATCH( $A1651&amp;RIGHT(M$2,2), Interface_real!$A$5:$A$212, 0 ), MATCH( $B1651, Interface_real!$F$1:$MR$1, 0 ) ), "")</f>
        <v>0.79508863138114616</v>
      </c>
      <c r="N1651">
        <f>IFERROR( INDEX( Interface_real!$F$5:$MR$212, MATCH( $A1651&amp;RIGHT(N$2,2), Interface_real!$A$5:$A$212, 0 ), MATCH( $B1651, Interface_real!$F$1:$MR$1, 0 ) ), "")</f>
        <v>1.9718444837939799</v>
      </c>
      <c r="O1651">
        <f>IFERROR( INDEX( Interface_real!$F$5:$MR$212, MATCH( $A1651&amp;RIGHT(O$2,2), Interface_real!$A$5:$A$212, 0 ), MATCH( $B1651, Interface_real!$F$1:$MR$1, 0 ) ), "")</f>
        <v>0.73099999999999998</v>
      </c>
      <c r="P1651">
        <f>IFERROR( INDEX( Interface_real!$F$5:$MR$212, MATCH( $A1651&amp;RIGHT(P$2,2), Interface_real!$A$5:$A$212, 0 ), MATCH( $B1651, Interface_real!$F$1:$MR$1, 0 ) ), "")</f>
        <v>0.73899999999999999</v>
      </c>
      <c r="Q1651">
        <f>IFERROR( INDEX( Interface_real!$F$5:$MR$212, MATCH( $A1651&amp;RIGHT(Q$2,2), Interface_real!$A$5:$A$212, 0 ), MATCH( $B1651, Interface_real!$F$1:$MR$1, 0 ) ), "")</f>
        <v>0</v>
      </c>
      <c r="R1651">
        <f>IFERROR( INDEX( Interface_real!$F$5:$MR$212, MATCH( $A1651&amp;RIGHT(R$2,2), Interface_real!$A$5:$A$212, 0 ), MATCH( $B1651, Interface_real!$F$1:$MR$1, 0 ) ), "")</f>
        <v>0</v>
      </c>
      <c r="S1651">
        <f>IFERROR( INDEX( Interface_real!$F$5:$MR$212, MATCH( $A1651&amp;RIGHT(S$2,2), Interface_real!$A$5:$A$212, 0 ), MATCH( $B1651, Interface_real!$F$1:$MR$1, 0 ) ), "")</f>
        <v>0</v>
      </c>
    </row>
    <row r="1652" spans="1:19">
      <c r="A1652" t="s">
        <v>22</v>
      </c>
      <c r="B1652" s="11" t="s">
        <v>2575</v>
      </c>
      <c r="C1652" t="s">
        <v>2909</v>
      </c>
      <c r="D1652" t="s">
        <v>1311</v>
      </c>
      <c r="E1652" t="s">
        <v>1310</v>
      </c>
      <c r="F1652">
        <f>IFERROR( INDEX( Interface_real!$F$5:$MR$212, MATCH( $A1652&amp;RIGHT(F$2,2), Interface_real!$A$5:$A$212, 0 ), MATCH( $B1652, Interface_real!$F$1:$MR$1, 0 ) ), "")</f>
        <v>0</v>
      </c>
      <c r="G1652">
        <f>IFERROR( INDEX( Interface_real!$F$5:$MR$212, MATCH( $A1652&amp;RIGHT(G$2,2), Interface_real!$A$5:$A$212, 0 ), MATCH( $B1652, Interface_real!$F$1:$MR$1, 0 ) ), "")</f>
        <v>0</v>
      </c>
      <c r="H1652">
        <f>IFERROR( INDEX( Interface_real!$F$5:$MR$212, MATCH( $A1652&amp;RIGHT(H$2,2), Interface_real!$A$5:$A$212, 0 ), MATCH( $B1652, Interface_real!$F$1:$MR$1, 0 ) ), "")</f>
        <v>0</v>
      </c>
      <c r="I1652">
        <f>IFERROR( INDEX( Interface_real!$F$5:$MR$212, MATCH( $A1652&amp;RIGHT(I$2,2), Interface_real!$A$5:$A$212, 0 ), MATCH( $B1652, Interface_real!$F$1:$MR$1, 0 ) ), "")</f>
        <v>0</v>
      </c>
      <c r="J1652">
        <f>IFERROR( INDEX( Interface_real!$F$5:$MR$212, MATCH( $A1652&amp;RIGHT(J$2,2), Interface_real!$A$5:$A$212, 0 ), MATCH( $B1652, Interface_real!$F$1:$MR$1, 0 ) ), "")</f>
        <v>0</v>
      </c>
      <c r="K1652">
        <f>IFERROR( INDEX( Interface_real!$F$5:$MR$212, MATCH( $A1652&amp;RIGHT(K$2,2), Interface_real!$A$5:$A$212, 0 ), MATCH( $B1652, Interface_real!$F$1:$MR$1, 0 ) ), "")</f>
        <v>0</v>
      </c>
      <c r="L1652">
        <f>IFERROR( INDEX( Interface_real!$F$5:$MR$212, MATCH( $A1652&amp;RIGHT(L$2,2), Interface_real!$A$5:$A$212, 0 ), MATCH( $B1652, Interface_real!$F$1:$MR$1, 0 ) ), "")</f>
        <v>0</v>
      </c>
      <c r="M1652">
        <f>IFERROR( INDEX( Interface_real!$F$5:$MR$212, MATCH( $A1652&amp;RIGHT(M$2,2), Interface_real!$A$5:$A$212, 0 ), MATCH( $B1652, Interface_real!$F$1:$MR$1, 0 ) ), "")</f>
        <v>0</v>
      </c>
      <c r="N1652">
        <f>IFERROR( INDEX( Interface_real!$F$5:$MR$212, MATCH( $A1652&amp;RIGHT(N$2,2), Interface_real!$A$5:$A$212, 0 ), MATCH( $B1652, Interface_real!$F$1:$MR$1, 0 ) ), "")</f>
        <v>0</v>
      </c>
      <c r="O1652">
        <f>IFERROR( INDEX( Interface_real!$F$5:$MR$212, MATCH( $A1652&amp;RIGHT(O$2,2), Interface_real!$A$5:$A$212, 0 ), MATCH( $B1652, Interface_real!$F$1:$MR$1, 0 ) ), "")</f>
        <v>0</v>
      </c>
      <c r="P1652">
        <f>IFERROR( INDEX( Interface_real!$F$5:$MR$212, MATCH( $A1652&amp;RIGHT(P$2,2), Interface_real!$A$5:$A$212, 0 ), MATCH( $B1652, Interface_real!$F$1:$MR$1, 0 ) ), "")</f>
        <v>0</v>
      </c>
      <c r="Q1652">
        <f>IFERROR( INDEX( Interface_real!$F$5:$MR$212, MATCH( $A1652&amp;RIGHT(Q$2,2), Interface_real!$A$5:$A$212, 0 ), MATCH( $B1652, Interface_real!$F$1:$MR$1, 0 ) ), "")</f>
        <v>0</v>
      </c>
      <c r="R1652">
        <f>IFERROR( INDEX( Interface_real!$F$5:$MR$212, MATCH( $A1652&amp;RIGHT(R$2,2), Interface_real!$A$5:$A$212, 0 ), MATCH( $B1652, Interface_real!$F$1:$MR$1, 0 ) ), "")</f>
        <v>0</v>
      </c>
      <c r="S1652">
        <f>IFERROR( INDEX( Interface_real!$F$5:$MR$212, MATCH( $A1652&amp;RIGHT(S$2,2), Interface_real!$A$5:$A$212, 0 ), MATCH( $B1652, Interface_real!$F$1:$MR$1, 0 ) ), "")</f>
        <v>0</v>
      </c>
    </row>
    <row r="1653" spans="1:19">
      <c r="A1653" t="s">
        <v>22</v>
      </c>
      <c r="B1653" s="11" t="s">
        <v>2576</v>
      </c>
      <c r="C1653" t="s">
        <v>2910</v>
      </c>
      <c r="D1653" t="s">
        <v>1311</v>
      </c>
      <c r="E1653" t="s">
        <v>1310</v>
      </c>
      <c r="F1653">
        <f>IFERROR( INDEX( Interface_real!$F$5:$MR$212, MATCH( $A1653&amp;RIGHT(F$2,2), Interface_real!$A$5:$A$212, 0 ), MATCH( $B1653, Interface_real!$F$1:$MR$1, 0 ) ), "")</f>
        <v>11.505917822744429</v>
      </c>
      <c r="G1653">
        <f>IFERROR( INDEX( Interface_real!$F$5:$MR$212, MATCH( $A1653&amp;RIGHT(G$2,2), Interface_real!$A$5:$A$212, 0 ), MATCH( $B1653, Interface_real!$F$1:$MR$1, 0 ) ), "")</f>
        <v>12.063596203623813</v>
      </c>
      <c r="H1653">
        <f>IFERROR( INDEX( Interface_real!$F$5:$MR$212, MATCH( $A1653&amp;RIGHT(H$2,2), Interface_real!$A$5:$A$212, 0 ), MATCH( $B1653, Interface_real!$F$1:$MR$1, 0 ) ), "")</f>
        <v>12.588443204868151</v>
      </c>
      <c r="I1653">
        <f>IFERROR( INDEX( Interface_real!$F$5:$MR$212, MATCH( $A1653&amp;RIGHT(I$2,2), Interface_real!$A$5:$A$212, 0 ), MATCH( $B1653, Interface_real!$F$1:$MR$1, 0 ) ), "")</f>
        <v>14.633702515250274</v>
      </c>
      <c r="J1653">
        <f>IFERROR( INDEX( Interface_real!$F$5:$MR$212, MATCH( $A1653&amp;RIGHT(J$2,2), Interface_real!$A$5:$A$212, 0 ), MATCH( $B1653, Interface_real!$F$1:$MR$1, 0 ) ), "")</f>
        <v>15.9331850249584</v>
      </c>
      <c r="K1653">
        <f>IFERROR( INDEX( Interface_real!$F$5:$MR$212, MATCH( $A1653&amp;RIGHT(K$2,2), Interface_real!$A$5:$A$212, 0 ), MATCH( $B1653, Interface_real!$F$1:$MR$1, 0 ) ), "")</f>
        <v>14.331865736561241</v>
      </c>
      <c r="L1653">
        <f>IFERROR( INDEX( Interface_real!$F$5:$MR$212, MATCH( $A1653&amp;RIGHT(L$2,2), Interface_real!$A$5:$A$212, 0 ), MATCH( $B1653, Interface_real!$F$1:$MR$1, 0 ) ), "")</f>
        <v>10.821999999999999</v>
      </c>
      <c r="M1653">
        <f>IFERROR( INDEX( Interface_real!$F$5:$MR$212, MATCH( $A1653&amp;RIGHT(M$2,2), Interface_real!$A$5:$A$212, 0 ), MATCH( $B1653, Interface_real!$F$1:$MR$1, 0 ) ), "")</f>
        <v>13.406839336047602</v>
      </c>
      <c r="N1653">
        <f>IFERROR( INDEX( Interface_real!$F$5:$MR$212, MATCH( $A1653&amp;RIGHT(N$2,2), Interface_real!$A$5:$A$212, 0 ), MATCH( $B1653, Interface_real!$F$1:$MR$1, 0 ) ), "")</f>
        <v>15.008355377627225</v>
      </c>
      <c r="O1653">
        <f>IFERROR( INDEX( Interface_real!$F$5:$MR$212, MATCH( $A1653&amp;RIGHT(O$2,2), Interface_real!$A$5:$A$212, 0 ), MATCH( $B1653, Interface_real!$F$1:$MR$1, 0 ) ), "")</f>
        <v>14.411</v>
      </c>
      <c r="P1653">
        <f>IFERROR( INDEX( Interface_real!$F$5:$MR$212, MATCH( $A1653&amp;RIGHT(P$2,2), Interface_real!$A$5:$A$212, 0 ), MATCH( $B1653, Interface_real!$F$1:$MR$1, 0 ) ), "")</f>
        <v>14.821999999999999</v>
      </c>
      <c r="Q1653">
        <f>IFERROR( INDEX( Interface_real!$F$5:$MR$212, MATCH( $A1653&amp;RIGHT(Q$2,2), Interface_real!$A$5:$A$212, 0 ), MATCH( $B1653, Interface_real!$F$1:$MR$1, 0 ) ), "")</f>
        <v>14.747999999999999</v>
      </c>
      <c r="R1653">
        <f>IFERROR( INDEX( Interface_real!$F$5:$MR$212, MATCH( $A1653&amp;RIGHT(R$2,2), Interface_real!$A$5:$A$212, 0 ), MATCH( $B1653, Interface_real!$F$1:$MR$1, 0 ) ), "")</f>
        <v>14.417999999999999</v>
      </c>
      <c r="S1653">
        <f>IFERROR( INDEX( Interface_real!$F$5:$MR$212, MATCH( $A1653&amp;RIGHT(S$2,2), Interface_real!$A$5:$A$212, 0 ), MATCH( $B1653, Interface_real!$F$1:$MR$1, 0 ) ), "")</f>
        <v>13.894</v>
      </c>
    </row>
    <row r="1654" spans="1:19">
      <c r="A1654" t="s">
        <v>22</v>
      </c>
      <c r="B1654" s="11" t="s">
        <v>2577</v>
      </c>
      <c r="C1654" t="s">
        <v>2911</v>
      </c>
      <c r="D1654" t="s">
        <v>1311</v>
      </c>
      <c r="E1654" t="s">
        <v>1310</v>
      </c>
      <c r="F1654">
        <f>IFERROR( INDEX( Interface_real!$F$5:$MR$212, MATCH( $A1654&amp;RIGHT(F$2,2), Interface_real!$A$5:$A$212, 0 ), MATCH( $B1654, Interface_real!$F$1:$MR$1, 0 ) ), "")</f>
        <v>11.505917822744429</v>
      </c>
      <c r="G1654">
        <f>IFERROR( INDEX( Interface_real!$F$5:$MR$212, MATCH( $A1654&amp;RIGHT(G$2,2), Interface_real!$A$5:$A$212, 0 ), MATCH( $B1654, Interface_real!$F$1:$MR$1, 0 ) ), "")</f>
        <v>12.063596203623813</v>
      </c>
      <c r="H1654">
        <f>IFERROR( INDEX( Interface_real!$F$5:$MR$212, MATCH( $A1654&amp;RIGHT(H$2,2), Interface_real!$A$5:$A$212, 0 ), MATCH( $B1654, Interface_real!$F$1:$MR$1, 0 ) ), "")</f>
        <v>12.588443204868151</v>
      </c>
      <c r="I1654">
        <f>IFERROR( INDEX( Interface_real!$F$5:$MR$212, MATCH( $A1654&amp;RIGHT(I$2,2), Interface_real!$A$5:$A$212, 0 ), MATCH( $B1654, Interface_real!$F$1:$MR$1, 0 ) ), "")</f>
        <v>14.633702515250274</v>
      </c>
      <c r="J1654">
        <f>IFERROR( INDEX( Interface_real!$F$5:$MR$212, MATCH( $A1654&amp;RIGHT(J$2,2), Interface_real!$A$5:$A$212, 0 ), MATCH( $B1654, Interface_real!$F$1:$MR$1, 0 ) ), "")</f>
        <v>16.333751580698831</v>
      </c>
      <c r="K1654">
        <f>IFERROR( INDEX( Interface_real!$F$5:$MR$212, MATCH( $A1654&amp;RIGHT(K$2,2), Interface_real!$A$5:$A$212, 0 ), MATCH( $B1654, Interface_real!$F$1:$MR$1, 0 ) ), "")</f>
        <v>14.331865736561241</v>
      </c>
      <c r="L1654">
        <f>IFERROR( INDEX( Interface_real!$F$5:$MR$212, MATCH( $A1654&amp;RIGHT(L$2,2), Interface_real!$A$5:$A$212, 0 ), MATCH( $B1654, Interface_real!$F$1:$MR$1, 0 ) ), "")</f>
        <v>10.821999999999999</v>
      </c>
      <c r="M1654">
        <f>IFERROR( INDEX( Interface_real!$F$5:$MR$212, MATCH( $A1654&amp;RIGHT(M$2,2), Interface_real!$A$5:$A$212, 0 ), MATCH( $B1654, Interface_real!$F$1:$MR$1, 0 ) ), "")</f>
        <v>13.522381772627622</v>
      </c>
      <c r="N1654">
        <f>IFERROR( INDEX( Interface_real!$F$5:$MR$212, MATCH( $A1654&amp;RIGHT(N$2,2), Interface_real!$A$5:$A$212, 0 ), MATCH( $B1654, Interface_real!$F$1:$MR$1, 0 ) ), "")</f>
        <v>15.008355377627225</v>
      </c>
      <c r="O1654">
        <f>IFERROR( INDEX( Interface_real!$F$5:$MR$212, MATCH( $A1654&amp;RIGHT(O$2,2), Interface_real!$A$5:$A$212, 0 ), MATCH( $B1654, Interface_real!$F$1:$MR$1, 0 ) ), "")</f>
        <v>14.411</v>
      </c>
      <c r="P1654">
        <f>IFERROR( INDEX( Interface_real!$F$5:$MR$212, MATCH( $A1654&amp;RIGHT(P$2,2), Interface_real!$A$5:$A$212, 0 ), MATCH( $B1654, Interface_real!$F$1:$MR$1, 0 ) ), "")</f>
        <v>14.821999999999999</v>
      </c>
      <c r="Q1654">
        <f>IFERROR( INDEX( Interface_real!$F$5:$MR$212, MATCH( $A1654&amp;RIGHT(Q$2,2), Interface_real!$A$5:$A$212, 0 ), MATCH( $B1654, Interface_real!$F$1:$MR$1, 0 ) ), "")</f>
        <v>14.747999999999999</v>
      </c>
      <c r="R1654">
        <f>IFERROR( INDEX( Interface_real!$F$5:$MR$212, MATCH( $A1654&amp;RIGHT(R$2,2), Interface_real!$A$5:$A$212, 0 ), MATCH( $B1654, Interface_real!$F$1:$MR$1, 0 ) ), "")</f>
        <v>14.417999999999999</v>
      </c>
      <c r="S1654">
        <f>IFERROR( INDEX( Interface_real!$F$5:$MR$212, MATCH( $A1654&amp;RIGHT(S$2,2), Interface_real!$A$5:$A$212, 0 ), MATCH( $B1654, Interface_real!$F$1:$MR$1, 0 ) ), "")</f>
        <v>13.894</v>
      </c>
    </row>
    <row r="1655" spans="1:19">
      <c r="A1655" t="s">
        <v>22</v>
      </c>
      <c r="B1655" s="11" t="s">
        <v>2578</v>
      </c>
      <c r="C1655" t="s">
        <v>2912</v>
      </c>
      <c r="D1655" t="s">
        <v>1311</v>
      </c>
      <c r="E1655" t="s">
        <v>1310</v>
      </c>
      <c r="F1655">
        <f>IFERROR( INDEX( Interface_real!$F$5:$MR$212, MATCH( $A1655&amp;RIGHT(F$2,2), Interface_real!$A$5:$A$212, 0 ), MATCH( $B1655, Interface_real!$F$1:$MR$1, 0 ) ), "")</f>
        <v>0</v>
      </c>
      <c r="G1655">
        <f>IFERROR( INDEX( Interface_real!$F$5:$MR$212, MATCH( $A1655&amp;RIGHT(G$2,2), Interface_real!$A$5:$A$212, 0 ), MATCH( $B1655, Interface_real!$F$1:$MR$1, 0 ) ), "")</f>
        <v>5.395168248490078E-3</v>
      </c>
      <c r="H1655">
        <f>IFERROR( INDEX( Interface_real!$F$5:$MR$212, MATCH( $A1655&amp;RIGHT(H$2,2), Interface_real!$A$5:$A$212, 0 ), MATCH( $B1655, Interface_real!$F$1:$MR$1, 0 ) ), "")</f>
        <v>0</v>
      </c>
      <c r="I1655">
        <f>IFERROR( INDEX( Interface_real!$F$5:$MR$212, MATCH( $A1655&amp;RIGHT(I$2,2), Interface_real!$A$5:$A$212, 0 ), MATCH( $B1655, Interface_real!$F$1:$MR$1, 0 ) ), "")</f>
        <v>0</v>
      </c>
      <c r="J1655">
        <f>IFERROR( INDEX( Interface_real!$F$5:$MR$212, MATCH( $A1655&amp;RIGHT(J$2,2), Interface_real!$A$5:$A$212, 0 ), MATCH( $B1655, Interface_real!$F$1:$MR$1, 0 ) ), "")</f>
        <v>1.0404326123128118E-3</v>
      </c>
      <c r="K1655">
        <f>IFERROR( INDEX( Interface_real!$F$5:$MR$212, MATCH( $A1655&amp;RIGHT(K$2,2), Interface_real!$A$5:$A$212, 0 ), MATCH( $B1655, Interface_real!$F$1:$MR$1, 0 ) ), "")</f>
        <v>-2.0526877308165775E-3</v>
      </c>
      <c r="L1655">
        <f>IFERROR( INDEX( Interface_real!$F$5:$MR$212, MATCH( $A1655&amp;RIGHT(L$2,2), Interface_real!$A$5:$A$212, 0 ), MATCH( $B1655, Interface_real!$F$1:$MR$1, 0 ) ), "")</f>
        <v>1E-3</v>
      </c>
      <c r="M1655">
        <f>IFERROR( INDEX( Interface_real!$F$5:$MR$212, MATCH( $A1655&amp;RIGHT(M$2,2), Interface_real!$A$5:$A$212, 0 ), MATCH( $B1655, Interface_real!$F$1:$MR$1, 0 ) ), "")</f>
        <v>1.9583463827121824E-3</v>
      </c>
      <c r="N1655">
        <f>IFERROR( INDEX( Interface_real!$F$5:$MR$212, MATCH( $A1655&amp;RIGHT(N$2,2), Interface_real!$A$5:$A$212, 0 ), MATCH( $B1655, Interface_real!$F$1:$MR$1, 0 ) ), "")</f>
        <v>0</v>
      </c>
      <c r="O1655">
        <f>IFERROR( INDEX( Interface_real!$F$5:$MR$212, MATCH( $A1655&amp;RIGHT(O$2,2), Interface_real!$A$5:$A$212, 0 ), MATCH( $B1655, Interface_real!$F$1:$MR$1, 0 ) ), "")</f>
        <v>1E-3</v>
      </c>
      <c r="P1655">
        <f>IFERROR( INDEX( Interface_real!$F$5:$MR$212, MATCH( $A1655&amp;RIGHT(P$2,2), Interface_real!$A$5:$A$212, 0 ), MATCH( $B1655, Interface_real!$F$1:$MR$1, 0 ) ), "")</f>
        <v>1E-3</v>
      </c>
      <c r="Q1655">
        <f>IFERROR( INDEX( Interface_real!$F$5:$MR$212, MATCH( $A1655&amp;RIGHT(Q$2,2), Interface_real!$A$5:$A$212, 0 ), MATCH( $B1655, Interface_real!$F$1:$MR$1, 0 ) ), "")</f>
        <v>1E-3</v>
      </c>
      <c r="R1655">
        <f>IFERROR( INDEX( Interface_real!$F$5:$MR$212, MATCH( $A1655&amp;RIGHT(R$2,2), Interface_real!$A$5:$A$212, 0 ), MATCH( $B1655, Interface_real!$F$1:$MR$1, 0 ) ), "")</f>
        <v>1E-3</v>
      </c>
      <c r="S1655">
        <f>IFERROR( INDEX( Interface_real!$F$5:$MR$212, MATCH( $A1655&amp;RIGHT(S$2,2), Interface_real!$A$5:$A$212, 0 ), MATCH( $B1655, Interface_real!$F$1:$MR$1, 0 ) ), "")</f>
        <v>1E-3</v>
      </c>
    </row>
    <row r="1656" spans="1:19">
      <c r="A1656" t="s">
        <v>22</v>
      </c>
      <c r="B1656" s="11" t="s">
        <v>2579</v>
      </c>
      <c r="C1656" t="s">
        <v>2913</v>
      </c>
      <c r="D1656" t="s">
        <v>1311</v>
      </c>
      <c r="E1656" t="s">
        <v>1310</v>
      </c>
      <c r="F1656">
        <f>IFERROR( INDEX( Interface_real!$F$5:$MR$212, MATCH( $A1656&amp;RIGHT(F$2,2), Interface_real!$A$5:$A$212, 0 ), MATCH( $B1656, Interface_real!$F$1:$MR$1, 0 ) ), "")</f>
        <v>0</v>
      </c>
      <c r="G1656">
        <f>IFERROR( INDEX( Interface_real!$F$5:$MR$212, MATCH( $A1656&amp;RIGHT(G$2,2), Interface_real!$A$5:$A$212, 0 ), MATCH( $B1656, Interface_real!$F$1:$MR$1, 0 ) ), "")</f>
        <v>0</v>
      </c>
      <c r="H1656">
        <f>IFERROR( INDEX( Interface_real!$F$5:$MR$212, MATCH( $A1656&amp;RIGHT(H$2,2), Interface_real!$A$5:$A$212, 0 ), MATCH( $B1656, Interface_real!$F$1:$MR$1, 0 ) ), "")</f>
        <v>0</v>
      </c>
      <c r="I1656">
        <f>IFERROR( INDEX( Interface_real!$F$5:$MR$212, MATCH( $A1656&amp;RIGHT(I$2,2), Interface_real!$A$5:$A$212, 0 ), MATCH( $B1656, Interface_real!$F$1:$MR$1, 0 ) ), "")</f>
        <v>0</v>
      </c>
      <c r="J1656">
        <f>IFERROR( INDEX( Interface_real!$F$5:$MR$212, MATCH( $A1656&amp;RIGHT(J$2,2), Interface_real!$A$5:$A$212, 0 ), MATCH( $B1656, Interface_real!$F$1:$MR$1, 0 ) ), "")</f>
        <v>0</v>
      </c>
      <c r="K1656">
        <f>IFERROR( INDEX( Interface_real!$F$5:$MR$212, MATCH( $A1656&amp;RIGHT(K$2,2), Interface_real!$A$5:$A$212, 0 ), MATCH( $B1656, Interface_real!$F$1:$MR$1, 0 ) ), "")</f>
        <v>0</v>
      </c>
      <c r="L1656">
        <f>IFERROR( INDEX( Interface_real!$F$5:$MR$212, MATCH( $A1656&amp;RIGHT(L$2,2), Interface_real!$A$5:$A$212, 0 ), MATCH( $B1656, Interface_real!$F$1:$MR$1, 0 ) ), "")</f>
        <v>0</v>
      </c>
      <c r="M1656">
        <f>IFERROR( INDEX( Interface_real!$F$5:$MR$212, MATCH( $A1656&amp;RIGHT(M$2,2), Interface_real!$A$5:$A$212, 0 ), MATCH( $B1656, Interface_real!$F$1:$MR$1, 0 ) ), "")</f>
        <v>0</v>
      </c>
      <c r="N1656">
        <f>IFERROR( INDEX( Interface_real!$F$5:$MR$212, MATCH( $A1656&amp;RIGHT(N$2,2), Interface_real!$A$5:$A$212, 0 ), MATCH( $B1656, Interface_real!$F$1:$MR$1, 0 ) ), "")</f>
        <v>0</v>
      </c>
      <c r="O1656">
        <f>IFERROR( INDEX( Interface_real!$F$5:$MR$212, MATCH( $A1656&amp;RIGHT(O$2,2), Interface_real!$A$5:$A$212, 0 ), MATCH( $B1656, Interface_real!$F$1:$MR$1, 0 ) ), "")</f>
        <v>0</v>
      </c>
      <c r="P1656">
        <f>IFERROR( INDEX( Interface_real!$F$5:$MR$212, MATCH( $A1656&amp;RIGHT(P$2,2), Interface_real!$A$5:$A$212, 0 ), MATCH( $B1656, Interface_real!$F$1:$MR$1, 0 ) ), "")</f>
        <v>0</v>
      </c>
      <c r="Q1656">
        <f>IFERROR( INDEX( Interface_real!$F$5:$MR$212, MATCH( $A1656&amp;RIGHT(Q$2,2), Interface_real!$A$5:$A$212, 0 ), MATCH( $B1656, Interface_real!$F$1:$MR$1, 0 ) ), "")</f>
        <v>0</v>
      </c>
      <c r="R1656">
        <f>IFERROR( INDEX( Interface_real!$F$5:$MR$212, MATCH( $A1656&amp;RIGHT(R$2,2), Interface_real!$A$5:$A$212, 0 ), MATCH( $B1656, Interface_real!$F$1:$MR$1, 0 ) ), "")</f>
        <v>0</v>
      </c>
      <c r="S1656">
        <f>IFERROR( INDEX( Interface_real!$F$5:$MR$212, MATCH( $A1656&amp;RIGHT(S$2,2), Interface_real!$A$5:$A$212, 0 ), MATCH( $B1656, Interface_real!$F$1:$MR$1, 0 ) ), "")</f>
        <v>0</v>
      </c>
    </row>
    <row r="1657" spans="1:19">
      <c r="A1657" t="s">
        <v>22</v>
      </c>
      <c r="B1657" s="11" t="s">
        <v>2580</v>
      </c>
      <c r="C1657" t="s">
        <v>2914</v>
      </c>
      <c r="D1657" t="s">
        <v>1311</v>
      </c>
      <c r="E1657" t="s">
        <v>1310</v>
      </c>
      <c r="F1657">
        <f>IFERROR( INDEX( Interface_real!$F$5:$MR$212, MATCH( $A1657&amp;RIGHT(F$2,2), Interface_real!$A$5:$A$212, 0 ), MATCH( $B1657, Interface_real!$F$1:$MR$1, 0 ) ), "")</f>
        <v>0</v>
      </c>
      <c r="G1657">
        <f>IFERROR( INDEX( Interface_real!$F$5:$MR$212, MATCH( $A1657&amp;RIGHT(G$2,2), Interface_real!$A$5:$A$212, 0 ), MATCH( $B1657, Interface_real!$F$1:$MR$1, 0 ) ), "")</f>
        <v>0</v>
      </c>
      <c r="H1657">
        <f>IFERROR( INDEX( Interface_real!$F$5:$MR$212, MATCH( $A1657&amp;RIGHT(H$2,2), Interface_real!$A$5:$A$212, 0 ), MATCH( $B1657, Interface_real!$F$1:$MR$1, 0 ) ), "")</f>
        <v>0</v>
      </c>
      <c r="I1657">
        <f>IFERROR( INDEX( Interface_real!$F$5:$MR$212, MATCH( $A1657&amp;RIGHT(I$2,2), Interface_real!$A$5:$A$212, 0 ), MATCH( $B1657, Interface_real!$F$1:$MR$1, 0 ) ), "")</f>
        <v>0</v>
      </c>
      <c r="J1657">
        <f>IFERROR( INDEX( Interface_real!$F$5:$MR$212, MATCH( $A1657&amp;RIGHT(J$2,2), Interface_real!$A$5:$A$212, 0 ), MATCH( $B1657, Interface_real!$F$1:$MR$1, 0 ) ), "")</f>
        <v>0</v>
      </c>
      <c r="K1657">
        <f>IFERROR( INDEX( Interface_real!$F$5:$MR$212, MATCH( $A1657&amp;RIGHT(K$2,2), Interface_real!$A$5:$A$212, 0 ), MATCH( $B1657, Interface_real!$F$1:$MR$1, 0 ) ), "")</f>
        <v>2.0526877308165775E-3</v>
      </c>
      <c r="L1657">
        <f>IFERROR( INDEX( Interface_real!$F$5:$MR$212, MATCH( $A1657&amp;RIGHT(L$2,2), Interface_real!$A$5:$A$212, 0 ), MATCH( $B1657, Interface_real!$F$1:$MR$1, 0 ) ), "")</f>
        <v>0</v>
      </c>
      <c r="M1657">
        <f>IFERROR( INDEX( Interface_real!$F$5:$MR$212, MATCH( $A1657&amp;RIGHT(M$2,2), Interface_real!$A$5:$A$212, 0 ), MATCH( $B1657, Interface_real!$F$1:$MR$1, 0 ) ), "")</f>
        <v>0</v>
      </c>
      <c r="N1657">
        <f>IFERROR( INDEX( Interface_real!$F$5:$MR$212, MATCH( $A1657&amp;RIGHT(N$2,2), Interface_real!$A$5:$A$212, 0 ), MATCH( $B1657, Interface_real!$F$1:$MR$1, 0 ) ), "")</f>
        <v>0</v>
      </c>
      <c r="O1657">
        <f>IFERROR( INDEX( Interface_real!$F$5:$MR$212, MATCH( $A1657&amp;RIGHT(O$2,2), Interface_real!$A$5:$A$212, 0 ), MATCH( $B1657, Interface_real!$F$1:$MR$1, 0 ) ), "")</f>
        <v>0</v>
      </c>
      <c r="P1657">
        <f>IFERROR( INDEX( Interface_real!$F$5:$MR$212, MATCH( $A1657&amp;RIGHT(P$2,2), Interface_real!$A$5:$A$212, 0 ), MATCH( $B1657, Interface_real!$F$1:$MR$1, 0 ) ), "")</f>
        <v>0</v>
      </c>
      <c r="Q1657">
        <f>IFERROR( INDEX( Interface_real!$F$5:$MR$212, MATCH( $A1657&amp;RIGHT(Q$2,2), Interface_real!$A$5:$A$212, 0 ), MATCH( $B1657, Interface_real!$F$1:$MR$1, 0 ) ), "")</f>
        <v>0</v>
      </c>
      <c r="R1657">
        <f>IFERROR( INDEX( Interface_real!$F$5:$MR$212, MATCH( $A1657&amp;RIGHT(R$2,2), Interface_real!$A$5:$A$212, 0 ), MATCH( $B1657, Interface_real!$F$1:$MR$1, 0 ) ), "")</f>
        <v>0</v>
      </c>
      <c r="S1657">
        <f>IFERROR( INDEX( Interface_real!$F$5:$MR$212, MATCH( $A1657&amp;RIGHT(S$2,2), Interface_real!$A$5:$A$212, 0 ), MATCH( $B1657, Interface_real!$F$1:$MR$1, 0 ) ), "")</f>
        <v>0</v>
      </c>
    </row>
    <row r="1658" spans="1:19">
      <c r="A1658" t="s">
        <v>22</v>
      </c>
      <c r="B1658" s="11" t="s">
        <v>2581</v>
      </c>
      <c r="C1658" t="s">
        <v>2915</v>
      </c>
      <c r="D1658" t="s">
        <v>1311</v>
      </c>
      <c r="E1658" t="s">
        <v>1310</v>
      </c>
      <c r="F1658">
        <f>IFERROR( INDEX( Interface_real!$F$5:$MR$212, MATCH( $A1658&amp;RIGHT(F$2,2), Interface_real!$A$5:$A$212, 0 ), MATCH( $B1658, Interface_real!$F$1:$MR$1, 0 ) ), "")</f>
        <v>0</v>
      </c>
      <c r="G1658">
        <f>IFERROR( INDEX( Interface_real!$F$5:$MR$212, MATCH( $A1658&amp;RIGHT(G$2,2), Interface_real!$A$5:$A$212, 0 ), MATCH( $B1658, Interface_real!$F$1:$MR$1, 0 ) ), "")</f>
        <v>0</v>
      </c>
      <c r="H1658">
        <f>IFERROR( INDEX( Interface_real!$F$5:$MR$212, MATCH( $A1658&amp;RIGHT(H$2,2), Interface_real!$A$5:$A$212, 0 ), MATCH( $B1658, Interface_real!$F$1:$MR$1, 0 ) ), "")</f>
        <v>0</v>
      </c>
      <c r="I1658">
        <f>IFERROR( INDEX( Interface_real!$F$5:$MR$212, MATCH( $A1658&amp;RIGHT(I$2,2), Interface_real!$A$5:$A$212, 0 ), MATCH( $B1658, Interface_real!$F$1:$MR$1, 0 ) ), "")</f>
        <v>0</v>
      </c>
      <c r="J1658">
        <f>IFERROR( INDEX( Interface_real!$F$5:$MR$212, MATCH( $A1658&amp;RIGHT(J$2,2), Interface_real!$A$5:$A$212, 0 ), MATCH( $B1658, Interface_real!$F$1:$MR$1, 0 ) ), "")</f>
        <v>0</v>
      </c>
      <c r="K1658">
        <f>IFERROR( INDEX( Interface_real!$F$5:$MR$212, MATCH( $A1658&amp;RIGHT(K$2,2), Interface_real!$A$5:$A$212, 0 ), MATCH( $B1658, Interface_real!$F$1:$MR$1, 0 ) ), "")</f>
        <v>0</v>
      </c>
      <c r="L1658">
        <f>IFERROR( INDEX( Interface_real!$F$5:$MR$212, MATCH( $A1658&amp;RIGHT(L$2,2), Interface_real!$A$5:$A$212, 0 ), MATCH( $B1658, Interface_real!$F$1:$MR$1, 0 ) ), "")</f>
        <v>0</v>
      </c>
      <c r="M1658">
        <f>IFERROR( INDEX( Interface_real!$F$5:$MR$212, MATCH( $A1658&amp;RIGHT(M$2,2), Interface_real!$A$5:$A$212, 0 ), MATCH( $B1658, Interface_real!$F$1:$MR$1, 0 ) ), "")</f>
        <v>0</v>
      </c>
      <c r="N1658">
        <f>IFERROR( INDEX( Interface_real!$F$5:$MR$212, MATCH( $A1658&amp;RIGHT(N$2,2), Interface_real!$A$5:$A$212, 0 ), MATCH( $B1658, Interface_real!$F$1:$MR$1, 0 ) ), "")</f>
        <v>0</v>
      </c>
      <c r="O1658">
        <f>IFERROR( INDEX( Interface_real!$F$5:$MR$212, MATCH( $A1658&amp;RIGHT(O$2,2), Interface_real!$A$5:$A$212, 0 ), MATCH( $B1658, Interface_real!$F$1:$MR$1, 0 ) ), "")</f>
        <v>0</v>
      </c>
      <c r="P1658">
        <f>IFERROR( INDEX( Interface_real!$F$5:$MR$212, MATCH( $A1658&amp;RIGHT(P$2,2), Interface_real!$A$5:$A$212, 0 ), MATCH( $B1658, Interface_real!$F$1:$MR$1, 0 ) ), "")</f>
        <v>0</v>
      </c>
      <c r="Q1658">
        <f>IFERROR( INDEX( Interface_real!$F$5:$MR$212, MATCH( $A1658&amp;RIGHT(Q$2,2), Interface_real!$A$5:$A$212, 0 ), MATCH( $B1658, Interface_real!$F$1:$MR$1, 0 ) ), "")</f>
        <v>0</v>
      </c>
      <c r="R1658">
        <f>IFERROR( INDEX( Interface_real!$F$5:$MR$212, MATCH( $A1658&amp;RIGHT(R$2,2), Interface_real!$A$5:$A$212, 0 ), MATCH( $B1658, Interface_real!$F$1:$MR$1, 0 ) ), "")</f>
        <v>0</v>
      </c>
      <c r="S1658">
        <f>IFERROR( INDEX( Interface_real!$F$5:$MR$212, MATCH( $A1658&amp;RIGHT(S$2,2), Interface_real!$A$5:$A$212, 0 ), MATCH( $B1658, Interface_real!$F$1:$MR$1, 0 ) ), "")</f>
        <v>0</v>
      </c>
    </row>
    <row r="1659" spans="1:19">
      <c r="A1659" t="s">
        <v>22</v>
      </c>
      <c r="B1659" s="11" t="s">
        <v>2582</v>
      </c>
      <c r="C1659" t="s">
        <v>2916</v>
      </c>
      <c r="D1659" t="s">
        <v>1311</v>
      </c>
      <c r="E1659" t="s">
        <v>1310</v>
      </c>
      <c r="F1659">
        <f>IFERROR( INDEX( Interface_real!$F$5:$MR$212, MATCH( $A1659&amp;RIGHT(F$2,2), Interface_real!$A$5:$A$212, 0 ), MATCH( $B1659, Interface_real!$F$1:$MR$1, 0 ) ), "")</f>
        <v>0</v>
      </c>
      <c r="G1659">
        <f>IFERROR( INDEX( Interface_real!$F$5:$MR$212, MATCH( $A1659&amp;RIGHT(G$2,2), Interface_real!$A$5:$A$212, 0 ), MATCH( $B1659, Interface_real!$F$1:$MR$1, 0 ) ), "")</f>
        <v>0</v>
      </c>
      <c r="H1659">
        <f>IFERROR( INDEX( Interface_real!$F$5:$MR$212, MATCH( $A1659&amp;RIGHT(H$2,2), Interface_real!$A$5:$A$212, 0 ), MATCH( $B1659, Interface_real!$F$1:$MR$1, 0 ) ), "")</f>
        <v>0</v>
      </c>
      <c r="I1659">
        <f>IFERROR( INDEX( Interface_real!$F$5:$MR$212, MATCH( $A1659&amp;RIGHT(I$2,2), Interface_real!$A$5:$A$212, 0 ), MATCH( $B1659, Interface_real!$F$1:$MR$1, 0 ) ), "")</f>
        <v>0</v>
      </c>
      <c r="J1659">
        <f>IFERROR( INDEX( Interface_real!$F$5:$MR$212, MATCH( $A1659&amp;RIGHT(J$2,2), Interface_real!$A$5:$A$212, 0 ), MATCH( $B1659, Interface_real!$F$1:$MR$1, 0 ) ), "")</f>
        <v>0</v>
      </c>
      <c r="K1659">
        <f>IFERROR( INDEX( Interface_real!$F$5:$MR$212, MATCH( $A1659&amp;RIGHT(K$2,2), Interface_real!$A$5:$A$212, 0 ), MATCH( $B1659, Interface_real!$F$1:$MR$1, 0 ) ), "")</f>
        <v>0</v>
      </c>
      <c r="L1659">
        <f>IFERROR( INDEX( Interface_real!$F$5:$MR$212, MATCH( $A1659&amp;RIGHT(L$2,2), Interface_real!$A$5:$A$212, 0 ), MATCH( $B1659, Interface_real!$F$1:$MR$1, 0 ) ), "")</f>
        <v>0</v>
      </c>
      <c r="M1659">
        <f>IFERROR( INDEX( Interface_real!$F$5:$MR$212, MATCH( $A1659&amp;RIGHT(M$2,2), Interface_real!$A$5:$A$212, 0 ), MATCH( $B1659, Interface_real!$F$1:$MR$1, 0 ) ), "")</f>
        <v>0</v>
      </c>
      <c r="N1659">
        <f>IFERROR( INDEX( Interface_real!$F$5:$MR$212, MATCH( $A1659&amp;RIGHT(N$2,2), Interface_real!$A$5:$A$212, 0 ), MATCH( $B1659, Interface_real!$F$1:$MR$1, 0 ) ), "")</f>
        <v>0</v>
      </c>
      <c r="O1659">
        <f>IFERROR( INDEX( Interface_real!$F$5:$MR$212, MATCH( $A1659&amp;RIGHT(O$2,2), Interface_real!$A$5:$A$212, 0 ), MATCH( $B1659, Interface_real!$F$1:$MR$1, 0 ) ), "")</f>
        <v>0</v>
      </c>
      <c r="P1659">
        <f>IFERROR( INDEX( Interface_real!$F$5:$MR$212, MATCH( $A1659&amp;RIGHT(P$2,2), Interface_real!$A$5:$A$212, 0 ), MATCH( $B1659, Interface_real!$F$1:$MR$1, 0 ) ), "")</f>
        <v>0</v>
      </c>
      <c r="Q1659">
        <f>IFERROR( INDEX( Interface_real!$F$5:$MR$212, MATCH( $A1659&amp;RIGHT(Q$2,2), Interface_real!$A$5:$A$212, 0 ), MATCH( $B1659, Interface_real!$F$1:$MR$1, 0 ) ), "")</f>
        <v>0</v>
      </c>
      <c r="R1659">
        <f>IFERROR( INDEX( Interface_real!$F$5:$MR$212, MATCH( $A1659&amp;RIGHT(R$2,2), Interface_real!$A$5:$A$212, 0 ), MATCH( $B1659, Interface_real!$F$1:$MR$1, 0 ) ), "")</f>
        <v>0</v>
      </c>
      <c r="S1659">
        <f>IFERROR( INDEX( Interface_real!$F$5:$MR$212, MATCH( $A1659&amp;RIGHT(S$2,2), Interface_real!$A$5:$A$212, 0 ), MATCH( $B1659, Interface_real!$F$1:$MR$1, 0 ) ), "")</f>
        <v>0</v>
      </c>
    </row>
    <row r="1660" spans="1:19">
      <c r="A1660" t="s">
        <v>22</v>
      </c>
      <c r="B1660" s="11" t="s">
        <v>2583</v>
      </c>
      <c r="C1660" t="s">
        <v>2917</v>
      </c>
      <c r="D1660" t="s">
        <v>1311</v>
      </c>
      <c r="E1660" t="s">
        <v>1310</v>
      </c>
      <c r="F1660">
        <f>IFERROR( INDEX( Interface_real!$F$5:$MR$212, MATCH( $A1660&amp;RIGHT(F$2,2), Interface_real!$A$5:$A$212, 0 ), MATCH( $B1660, Interface_real!$F$1:$MR$1, 0 ) ), "")</f>
        <v>0</v>
      </c>
      <c r="G1660">
        <f>IFERROR( INDEX( Interface_real!$F$5:$MR$212, MATCH( $A1660&amp;RIGHT(G$2,2), Interface_real!$A$5:$A$212, 0 ), MATCH( $B1660, Interface_real!$F$1:$MR$1, 0 ) ), "")</f>
        <v>0</v>
      </c>
      <c r="H1660">
        <f>IFERROR( INDEX( Interface_real!$F$5:$MR$212, MATCH( $A1660&amp;RIGHT(H$2,2), Interface_real!$A$5:$A$212, 0 ), MATCH( $B1660, Interface_real!$F$1:$MR$1, 0 ) ), "")</f>
        <v>0</v>
      </c>
      <c r="I1660">
        <f>IFERROR( INDEX( Interface_real!$F$5:$MR$212, MATCH( $A1660&amp;RIGHT(I$2,2), Interface_real!$A$5:$A$212, 0 ), MATCH( $B1660, Interface_real!$F$1:$MR$1, 0 ) ), "")</f>
        <v>0</v>
      </c>
      <c r="J1660">
        <f>IFERROR( INDEX( Interface_real!$F$5:$MR$212, MATCH( $A1660&amp;RIGHT(J$2,2), Interface_real!$A$5:$A$212, 0 ), MATCH( $B1660, Interface_real!$F$1:$MR$1, 0 ) ), "")</f>
        <v>0</v>
      </c>
      <c r="K1660">
        <f>IFERROR( INDEX( Interface_real!$F$5:$MR$212, MATCH( $A1660&amp;RIGHT(K$2,2), Interface_real!$A$5:$A$212, 0 ), MATCH( $B1660, Interface_real!$F$1:$MR$1, 0 ) ), "")</f>
        <v>0</v>
      </c>
      <c r="L1660">
        <f>IFERROR( INDEX( Interface_real!$F$5:$MR$212, MATCH( $A1660&amp;RIGHT(L$2,2), Interface_real!$A$5:$A$212, 0 ), MATCH( $B1660, Interface_real!$F$1:$MR$1, 0 ) ), "")</f>
        <v>0</v>
      </c>
      <c r="M1660">
        <f>IFERROR( INDEX( Interface_real!$F$5:$MR$212, MATCH( $A1660&amp;RIGHT(M$2,2), Interface_real!$A$5:$A$212, 0 ), MATCH( $B1660, Interface_real!$F$1:$MR$1, 0 ) ), "")</f>
        <v>0</v>
      </c>
      <c r="N1660">
        <f>IFERROR( INDEX( Interface_real!$F$5:$MR$212, MATCH( $A1660&amp;RIGHT(N$2,2), Interface_real!$A$5:$A$212, 0 ), MATCH( $B1660, Interface_real!$F$1:$MR$1, 0 ) ), "")</f>
        <v>0</v>
      </c>
      <c r="O1660">
        <f>IFERROR( INDEX( Interface_real!$F$5:$MR$212, MATCH( $A1660&amp;RIGHT(O$2,2), Interface_real!$A$5:$A$212, 0 ), MATCH( $B1660, Interface_real!$F$1:$MR$1, 0 ) ), "")</f>
        <v>0</v>
      </c>
      <c r="P1660">
        <f>IFERROR( INDEX( Interface_real!$F$5:$MR$212, MATCH( $A1660&amp;RIGHT(P$2,2), Interface_real!$A$5:$A$212, 0 ), MATCH( $B1660, Interface_real!$F$1:$MR$1, 0 ) ), "")</f>
        <v>0</v>
      </c>
      <c r="Q1660">
        <f>IFERROR( INDEX( Interface_real!$F$5:$MR$212, MATCH( $A1660&amp;RIGHT(Q$2,2), Interface_real!$A$5:$A$212, 0 ), MATCH( $B1660, Interface_real!$F$1:$MR$1, 0 ) ), "")</f>
        <v>0</v>
      </c>
      <c r="R1660">
        <f>IFERROR( INDEX( Interface_real!$F$5:$MR$212, MATCH( $A1660&amp;RIGHT(R$2,2), Interface_real!$A$5:$A$212, 0 ), MATCH( $B1660, Interface_real!$F$1:$MR$1, 0 ) ), "")</f>
        <v>0</v>
      </c>
      <c r="S1660">
        <f>IFERROR( INDEX( Interface_real!$F$5:$MR$212, MATCH( $A1660&amp;RIGHT(S$2,2), Interface_real!$A$5:$A$212, 0 ), MATCH( $B1660, Interface_real!$F$1:$MR$1, 0 ) ), "")</f>
        <v>0</v>
      </c>
    </row>
    <row r="1661" spans="1:19">
      <c r="A1661" t="s">
        <v>22</v>
      </c>
      <c r="B1661" s="11" t="s">
        <v>2584</v>
      </c>
      <c r="C1661" t="s">
        <v>2918</v>
      </c>
      <c r="D1661" t="s">
        <v>1311</v>
      </c>
      <c r="E1661" t="s">
        <v>1310</v>
      </c>
      <c r="F1661">
        <f>IFERROR( INDEX( Interface_real!$F$5:$MR$212, MATCH( $A1661&amp;RIGHT(F$2,2), Interface_real!$A$5:$A$212, 0 ), MATCH( $B1661, Interface_real!$F$1:$MR$1, 0 ) ), "")</f>
        <v>5.2722564283820779</v>
      </c>
      <c r="G1661">
        <f>IFERROR( INDEX( Interface_real!$F$5:$MR$212, MATCH( $A1661&amp;RIGHT(G$2,2), Interface_real!$A$5:$A$212, 0 ), MATCH( $B1661, Interface_real!$F$1:$MR$1, 0 ) ), "")</f>
        <v>3.7410096635030197</v>
      </c>
      <c r="H1661">
        <f>IFERROR( INDEX( Interface_real!$F$5:$MR$212, MATCH( $A1661&amp;RIGHT(H$2,2), Interface_real!$A$5:$A$212, 0 ), MATCH( $B1661, Interface_real!$F$1:$MR$1, 0 ) ), "")</f>
        <v>3.816697599729546</v>
      </c>
      <c r="I1661">
        <f>IFERROR( INDEX( Interface_real!$F$5:$MR$212, MATCH( $A1661&amp;RIGHT(I$2,2), Interface_real!$A$5:$A$212, 0 ), MATCH( $B1661, Interface_real!$F$1:$MR$1, 0 ) ), "")</f>
        <v>3.5301469039859619</v>
      </c>
      <c r="J1661">
        <f>IFERROR( INDEX( Interface_real!$F$5:$MR$212, MATCH( $A1661&amp;RIGHT(J$2,2), Interface_real!$A$5:$A$212, 0 ), MATCH( $B1661, Interface_real!$F$1:$MR$1, 0 ) ), "")</f>
        <v>3.5468347753743754</v>
      </c>
      <c r="K1661">
        <f>IFERROR( INDEX( Interface_real!$F$5:$MR$212, MATCH( $A1661&amp;RIGHT(K$2,2), Interface_real!$A$5:$A$212, 0 ), MATCH( $B1661, Interface_real!$F$1:$MR$1, 0 ) ), "")</f>
        <v>3.0728735330324168</v>
      </c>
      <c r="L1661">
        <f>IFERROR( INDEX( Interface_real!$F$5:$MR$212, MATCH( $A1661&amp;RIGHT(L$2,2), Interface_real!$A$5:$A$212, 0 ), MATCH( $B1661, Interface_real!$F$1:$MR$1, 0 ) ), "")</f>
        <v>3.0070000000000001</v>
      </c>
      <c r="M1661">
        <f>IFERROR( INDEX( Interface_real!$F$5:$MR$212, MATCH( $A1661&amp;RIGHT(M$2,2), Interface_real!$A$5:$A$212, 0 ), MATCH( $B1661, Interface_real!$F$1:$MR$1, 0 ) ), "")</f>
        <v>3.1911254306295014</v>
      </c>
      <c r="N1661">
        <f>IFERROR( INDEX( Interface_real!$F$5:$MR$212, MATCH( $A1661&amp;RIGHT(N$2,2), Interface_real!$A$5:$A$212, 0 ), MATCH( $B1661, Interface_real!$F$1:$MR$1, 0 ) ), "")</f>
        <v>3.05693663869428</v>
      </c>
      <c r="O1661">
        <f>IFERROR( INDEX( Interface_real!$F$5:$MR$212, MATCH( $A1661&amp;RIGHT(O$2,2), Interface_real!$A$5:$A$212, 0 ), MATCH( $B1661, Interface_real!$F$1:$MR$1, 0 ) ), "")</f>
        <v>2.9990000000000001</v>
      </c>
      <c r="P1661">
        <f>IFERROR( INDEX( Interface_real!$F$5:$MR$212, MATCH( $A1661&amp;RIGHT(P$2,2), Interface_real!$A$5:$A$212, 0 ), MATCH( $B1661, Interface_real!$F$1:$MR$1, 0 ) ), "")</f>
        <v>2.9990000000000001</v>
      </c>
      <c r="Q1661">
        <f>IFERROR( INDEX( Interface_real!$F$5:$MR$212, MATCH( $A1661&amp;RIGHT(Q$2,2), Interface_real!$A$5:$A$212, 0 ), MATCH( $B1661, Interface_real!$F$1:$MR$1, 0 ) ), "")</f>
        <v>2.9990000000000001</v>
      </c>
      <c r="R1661">
        <f>IFERROR( INDEX( Interface_real!$F$5:$MR$212, MATCH( $A1661&amp;RIGHT(R$2,2), Interface_real!$A$5:$A$212, 0 ), MATCH( $B1661, Interface_real!$F$1:$MR$1, 0 ) ), "")</f>
        <v>2.9990000000000001</v>
      </c>
      <c r="S1661">
        <f>IFERROR( INDEX( Interface_real!$F$5:$MR$212, MATCH( $A1661&amp;RIGHT(S$2,2), Interface_real!$A$5:$A$212, 0 ), MATCH( $B1661, Interface_real!$F$1:$MR$1, 0 ) ), "")</f>
        <v>2.9990000000000001</v>
      </c>
    </row>
    <row r="1662" spans="1:19">
      <c r="A1662" t="s">
        <v>22</v>
      </c>
      <c r="B1662" s="11" t="s">
        <v>2585</v>
      </c>
      <c r="C1662" t="s">
        <v>2919</v>
      </c>
      <c r="D1662" t="s">
        <v>1311</v>
      </c>
      <c r="E1662" t="s">
        <v>1310</v>
      </c>
      <c r="F1662">
        <f>IFERROR( INDEX( Interface_real!$F$5:$MR$212, MATCH( $A1662&amp;RIGHT(F$2,2), Interface_real!$A$5:$A$212, 0 ), MATCH( $B1662, Interface_real!$F$1:$MR$1, 0 ) ), "")</f>
        <v>0</v>
      </c>
      <c r="G1662">
        <f>IFERROR( INDEX( Interface_real!$F$5:$MR$212, MATCH( $A1662&amp;RIGHT(G$2,2), Interface_real!$A$5:$A$212, 0 ), MATCH( $B1662, Interface_real!$F$1:$MR$1, 0 ) ), "")</f>
        <v>6.4742018981880931E-3</v>
      </c>
      <c r="H1662">
        <f>IFERROR( INDEX( Interface_real!$F$5:$MR$212, MATCH( $A1662&amp;RIGHT(H$2,2), Interface_real!$A$5:$A$212, 0 ), MATCH( $B1662, Interface_real!$F$1:$MR$1, 0 ) ), "")</f>
        <v>0</v>
      </c>
      <c r="I1662">
        <f>IFERROR( INDEX( Interface_real!$F$5:$MR$212, MATCH( $A1662&amp;RIGHT(I$2,2), Interface_real!$A$5:$A$212, 0 ), MATCH( $B1662, Interface_real!$F$1:$MR$1, 0 ) ), "")</f>
        <v>0</v>
      </c>
      <c r="J1662">
        <f>IFERROR( INDEX( Interface_real!$F$5:$MR$212, MATCH( $A1662&amp;RIGHT(J$2,2), Interface_real!$A$5:$A$212, 0 ), MATCH( $B1662, Interface_real!$F$1:$MR$1, 0 ) ), "")</f>
        <v>0</v>
      </c>
      <c r="K1662">
        <f>IFERROR( INDEX( Interface_real!$F$5:$MR$212, MATCH( $A1662&amp;RIGHT(K$2,2), Interface_real!$A$5:$A$212, 0 ), MATCH( $B1662, Interface_real!$F$1:$MR$1, 0 ) ), "")</f>
        <v>0</v>
      </c>
      <c r="L1662">
        <f>IFERROR( INDEX( Interface_real!$F$5:$MR$212, MATCH( $A1662&amp;RIGHT(L$2,2), Interface_real!$A$5:$A$212, 0 ), MATCH( $B1662, Interface_real!$F$1:$MR$1, 0 ) ), "")</f>
        <v>0</v>
      </c>
      <c r="M1662">
        <f>IFERROR( INDEX( Interface_real!$F$5:$MR$212, MATCH( $A1662&amp;RIGHT(M$2,2), Interface_real!$A$5:$A$212, 0 ), MATCH( $B1662, Interface_real!$F$1:$MR$1, 0 ) ), "")</f>
        <v>0</v>
      </c>
      <c r="N1662">
        <f>IFERROR( INDEX( Interface_real!$F$5:$MR$212, MATCH( $A1662&amp;RIGHT(N$2,2), Interface_real!$A$5:$A$212, 0 ), MATCH( $B1662, Interface_real!$F$1:$MR$1, 0 ) ), "")</f>
        <v>0</v>
      </c>
      <c r="O1662">
        <f>IFERROR( INDEX( Interface_real!$F$5:$MR$212, MATCH( $A1662&amp;RIGHT(O$2,2), Interface_real!$A$5:$A$212, 0 ), MATCH( $B1662, Interface_real!$F$1:$MR$1, 0 ) ), "")</f>
        <v>0</v>
      </c>
      <c r="P1662">
        <f>IFERROR( INDEX( Interface_real!$F$5:$MR$212, MATCH( $A1662&amp;RIGHT(P$2,2), Interface_real!$A$5:$A$212, 0 ), MATCH( $B1662, Interface_real!$F$1:$MR$1, 0 ) ), "")</f>
        <v>0</v>
      </c>
      <c r="Q1662">
        <f>IFERROR( INDEX( Interface_real!$F$5:$MR$212, MATCH( $A1662&amp;RIGHT(Q$2,2), Interface_real!$A$5:$A$212, 0 ), MATCH( $B1662, Interface_real!$F$1:$MR$1, 0 ) ), "")</f>
        <v>0</v>
      </c>
      <c r="R1662">
        <f>IFERROR( INDEX( Interface_real!$F$5:$MR$212, MATCH( $A1662&amp;RIGHT(R$2,2), Interface_real!$A$5:$A$212, 0 ), MATCH( $B1662, Interface_real!$F$1:$MR$1, 0 ) ), "")</f>
        <v>0</v>
      </c>
      <c r="S1662">
        <f>IFERROR( INDEX( Interface_real!$F$5:$MR$212, MATCH( $A1662&amp;RIGHT(S$2,2), Interface_real!$A$5:$A$212, 0 ), MATCH( $B1662, Interface_real!$F$1:$MR$1, 0 ) ), "")</f>
        <v>0</v>
      </c>
    </row>
    <row r="1663" spans="1:19">
      <c r="A1663" t="s">
        <v>22</v>
      </c>
      <c r="B1663" s="11" t="s">
        <v>2586</v>
      </c>
      <c r="C1663" t="s">
        <v>2920</v>
      </c>
      <c r="D1663" t="s">
        <v>1311</v>
      </c>
      <c r="E1663" t="s">
        <v>1310</v>
      </c>
      <c r="F1663">
        <f>IFERROR( INDEX( Interface_real!$F$5:$MR$212, MATCH( $A1663&amp;RIGHT(F$2,2), Interface_real!$A$5:$A$212, 0 ), MATCH( $B1663, Interface_real!$F$1:$MR$1, 0 ) ), "")</f>
        <v>5.2722564283820779</v>
      </c>
      <c r="G1663">
        <f>IFERROR( INDEX( Interface_real!$F$5:$MR$212, MATCH( $A1663&amp;RIGHT(G$2,2), Interface_real!$A$5:$A$212, 0 ), MATCH( $B1663, Interface_real!$F$1:$MR$1, 0 ) ), "")</f>
        <v>3.7528790336496871</v>
      </c>
      <c r="H1663">
        <f>IFERROR( INDEX( Interface_real!$F$5:$MR$212, MATCH( $A1663&amp;RIGHT(H$2,2), Interface_real!$A$5:$A$212, 0 ), MATCH( $B1663, Interface_real!$F$1:$MR$1, 0 ) ), "")</f>
        <v>3.816697599729546</v>
      </c>
      <c r="I1663">
        <f>IFERROR( INDEX( Interface_real!$F$5:$MR$212, MATCH( $A1663&amp;RIGHT(I$2,2), Interface_real!$A$5:$A$212, 0 ), MATCH( $B1663, Interface_real!$F$1:$MR$1, 0 ) ), "")</f>
        <v>3.5301469039859619</v>
      </c>
      <c r="J1663">
        <f>IFERROR( INDEX( Interface_real!$F$5:$MR$212, MATCH( $A1663&amp;RIGHT(J$2,2), Interface_real!$A$5:$A$212, 0 ), MATCH( $B1663, Interface_real!$F$1:$MR$1, 0 ) ), "")</f>
        <v>3.547875207986678</v>
      </c>
      <c r="K1663">
        <f>IFERROR( INDEX( Interface_real!$F$5:$MR$212, MATCH( $A1663&amp;RIGHT(K$2,2), Interface_real!$A$5:$A$212, 0 ), MATCH( $B1663, Interface_real!$F$1:$MR$1, 0 ) ), "")</f>
        <v>3.0728735330324168</v>
      </c>
      <c r="L1663">
        <f>IFERROR( INDEX( Interface_real!$F$5:$MR$212, MATCH( $A1663&amp;RIGHT(L$2,2), Interface_real!$A$5:$A$212, 0 ), MATCH( $B1663, Interface_real!$F$1:$MR$1, 0 ) ), "")</f>
        <v>3.008</v>
      </c>
      <c r="M1663">
        <f>IFERROR( INDEX( Interface_real!$F$5:$MR$212, MATCH( $A1663&amp;RIGHT(M$2,2), Interface_real!$A$5:$A$212, 0 ), MATCH( $B1663, Interface_real!$F$1:$MR$1, 0 ) ), "")</f>
        <v>3.1930837770122138</v>
      </c>
      <c r="N1663">
        <f>IFERROR( INDEX( Interface_real!$F$5:$MR$212, MATCH( $A1663&amp;RIGHT(N$2,2), Interface_real!$A$5:$A$212, 0 ), MATCH( $B1663, Interface_real!$F$1:$MR$1, 0 ) ), "")</f>
        <v>3.05693663869428</v>
      </c>
      <c r="O1663">
        <f>IFERROR( INDEX( Interface_real!$F$5:$MR$212, MATCH( $A1663&amp;RIGHT(O$2,2), Interface_real!$A$5:$A$212, 0 ), MATCH( $B1663, Interface_real!$F$1:$MR$1, 0 ) ), "")</f>
        <v>3</v>
      </c>
      <c r="P1663">
        <f>IFERROR( INDEX( Interface_real!$F$5:$MR$212, MATCH( $A1663&amp;RIGHT(P$2,2), Interface_real!$A$5:$A$212, 0 ), MATCH( $B1663, Interface_real!$F$1:$MR$1, 0 ) ), "")</f>
        <v>3</v>
      </c>
      <c r="Q1663">
        <f>IFERROR( INDEX( Interface_real!$F$5:$MR$212, MATCH( $A1663&amp;RIGHT(Q$2,2), Interface_real!$A$5:$A$212, 0 ), MATCH( $B1663, Interface_real!$F$1:$MR$1, 0 ) ), "")</f>
        <v>3</v>
      </c>
      <c r="R1663">
        <f>IFERROR( INDEX( Interface_real!$F$5:$MR$212, MATCH( $A1663&amp;RIGHT(R$2,2), Interface_real!$A$5:$A$212, 0 ), MATCH( $B1663, Interface_real!$F$1:$MR$1, 0 ) ), "")</f>
        <v>3</v>
      </c>
      <c r="S1663">
        <f>IFERROR( INDEX( Interface_real!$F$5:$MR$212, MATCH( $A1663&amp;RIGHT(S$2,2), Interface_real!$A$5:$A$212, 0 ), MATCH( $B1663, Interface_real!$F$1:$MR$1, 0 ) ), "")</f>
        <v>3</v>
      </c>
    </row>
    <row r="1664" spans="1:19">
      <c r="A1664" t="s">
        <v>22</v>
      </c>
      <c r="B1664" s="11" t="s">
        <v>2587</v>
      </c>
      <c r="C1664" t="s">
        <v>2921</v>
      </c>
      <c r="D1664" t="s">
        <v>1311</v>
      </c>
      <c r="E1664" t="s">
        <v>1310</v>
      </c>
      <c r="F1664">
        <f>IFERROR( INDEX( Interface_real!$F$5:$MR$212, MATCH( $A1664&amp;RIGHT(F$2,2), Interface_real!$A$5:$A$212, 0 ), MATCH( $B1664, Interface_real!$F$1:$MR$1, 0 ) ), "")</f>
        <v>0</v>
      </c>
      <c r="G1664">
        <f>IFERROR( INDEX( Interface_real!$F$5:$MR$212, MATCH( $A1664&amp;RIGHT(G$2,2), Interface_real!$A$5:$A$212, 0 ), MATCH( $B1664, Interface_real!$F$1:$MR$1, 0 ) ), "")</f>
        <v>0</v>
      </c>
      <c r="H1664">
        <f>IFERROR( INDEX( Interface_real!$F$5:$MR$212, MATCH( $A1664&amp;RIGHT(H$2,2), Interface_real!$A$5:$A$212, 0 ), MATCH( $B1664, Interface_real!$F$1:$MR$1, 0 ) ), "")</f>
        <v>0</v>
      </c>
      <c r="I1664">
        <f>IFERROR( INDEX( Interface_real!$F$5:$MR$212, MATCH( $A1664&amp;RIGHT(I$2,2), Interface_real!$A$5:$A$212, 0 ), MATCH( $B1664, Interface_real!$F$1:$MR$1, 0 ) ), "")</f>
        <v>0</v>
      </c>
      <c r="J1664">
        <f>IFERROR( INDEX( Interface_real!$F$5:$MR$212, MATCH( $A1664&amp;RIGHT(J$2,2), Interface_real!$A$5:$A$212, 0 ), MATCH( $B1664, Interface_real!$F$1:$MR$1, 0 ) ), "")</f>
        <v>0</v>
      </c>
      <c r="K1664">
        <f>IFERROR( INDEX( Interface_real!$F$5:$MR$212, MATCH( $A1664&amp;RIGHT(K$2,2), Interface_real!$A$5:$A$212, 0 ), MATCH( $B1664, Interface_real!$F$1:$MR$1, 0 ) ), "")</f>
        <v>0</v>
      </c>
      <c r="L1664">
        <f>IFERROR( INDEX( Interface_real!$F$5:$MR$212, MATCH( $A1664&amp;RIGHT(L$2,2), Interface_real!$A$5:$A$212, 0 ), MATCH( $B1664, Interface_real!$F$1:$MR$1, 0 ) ), "")</f>
        <v>0</v>
      </c>
      <c r="M1664">
        <f>IFERROR( INDEX( Interface_real!$F$5:$MR$212, MATCH( $A1664&amp;RIGHT(M$2,2), Interface_real!$A$5:$A$212, 0 ), MATCH( $B1664, Interface_real!$F$1:$MR$1, 0 ) ), "")</f>
        <v>0</v>
      </c>
      <c r="N1664">
        <f>IFERROR( INDEX( Interface_real!$F$5:$MR$212, MATCH( $A1664&amp;RIGHT(N$2,2), Interface_real!$A$5:$A$212, 0 ), MATCH( $B1664, Interface_real!$F$1:$MR$1, 0 ) ), "")</f>
        <v>0</v>
      </c>
      <c r="O1664">
        <f>IFERROR( INDEX( Interface_real!$F$5:$MR$212, MATCH( $A1664&amp;RIGHT(O$2,2), Interface_real!$A$5:$A$212, 0 ), MATCH( $B1664, Interface_real!$F$1:$MR$1, 0 ) ), "")</f>
        <v>0</v>
      </c>
      <c r="P1664">
        <f>IFERROR( INDEX( Interface_real!$F$5:$MR$212, MATCH( $A1664&amp;RIGHT(P$2,2), Interface_real!$A$5:$A$212, 0 ), MATCH( $B1664, Interface_real!$F$1:$MR$1, 0 ) ), "")</f>
        <v>0</v>
      </c>
      <c r="Q1664">
        <f>IFERROR( INDEX( Interface_real!$F$5:$MR$212, MATCH( $A1664&amp;RIGHT(Q$2,2), Interface_real!$A$5:$A$212, 0 ), MATCH( $B1664, Interface_real!$F$1:$MR$1, 0 ) ), "")</f>
        <v>0</v>
      </c>
      <c r="R1664">
        <f>IFERROR( INDEX( Interface_real!$F$5:$MR$212, MATCH( $A1664&amp;RIGHT(R$2,2), Interface_real!$A$5:$A$212, 0 ), MATCH( $B1664, Interface_real!$F$1:$MR$1, 0 ) ), "")</f>
        <v>0</v>
      </c>
      <c r="S1664">
        <f>IFERROR( INDEX( Interface_real!$F$5:$MR$212, MATCH( $A1664&amp;RIGHT(S$2,2), Interface_real!$A$5:$A$212, 0 ), MATCH( $B1664, Interface_real!$F$1:$MR$1, 0 ) ), "")</f>
        <v>0</v>
      </c>
    </row>
    <row r="1665" spans="1:19">
      <c r="A1665" t="s">
        <v>22</v>
      </c>
      <c r="B1665" s="11" t="s">
        <v>2588</v>
      </c>
      <c r="C1665" t="s">
        <v>2922</v>
      </c>
      <c r="D1665" t="s">
        <v>1311</v>
      </c>
      <c r="E1665" t="s">
        <v>1310</v>
      </c>
      <c r="F1665">
        <f>IFERROR( INDEX( Interface_real!$F$5:$MR$212, MATCH( $A1665&amp;RIGHT(F$2,2), Interface_real!$A$5:$A$212, 0 ), MATCH( $B1665, Interface_real!$F$1:$MR$1, 0 ) ), "")</f>
        <v>5.2722564283820779</v>
      </c>
      <c r="G1665">
        <f>IFERROR( INDEX( Interface_real!$F$5:$MR$212, MATCH( $A1665&amp;RIGHT(G$2,2), Interface_real!$A$5:$A$212, 0 ), MATCH( $B1665, Interface_real!$F$1:$MR$1, 0 ) ), "")</f>
        <v>3.7528790336496871</v>
      </c>
      <c r="H1665">
        <f>IFERROR( INDEX( Interface_real!$F$5:$MR$212, MATCH( $A1665&amp;RIGHT(H$2,2), Interface_real!$A$5:$A$212, 0 ), MATCH( $B1665, Interface_real!$F$1:$MR$1, 0 ) ), "")</f>
        <v>3.816697599729546</v>
      </c>
      <c r="I1665">
        <f>IFERROR( INDEX( Interface_real!$F$5:$MR$212, MATCH( $A1665&amp;RIGHT(I$2,2), Interface_real!$A$5:$A$212, 0 ), MATCH( $B1665, Interface_real!$F$1:$MR$1, 0 ) ), "")</f>
        <v>3.5301469039859619</v>
      </c>
      <c r="J1665">
        <f>IFERROR( INDEX( Interface_real!$F$5:$MR$212, MATCH( $A1665&amp;RIGHT(J$2,2), Interface_real!$A$5:$A$212, 0 ), MATCH( $B1665, Interface_real!$F$1:$MR$1, 0 ) ), "")</f>
        <v>3.547875207986678</v>
      </c>
      <c r="K1665">
        <f>IFERROR( INDEX( Interface_real!$F$5:$MR$212, MATCH( $A1665&amp;RIGHT(K$2,2), Interface_real!$A$5:$A$212, 0 ), MATCH( $B1665, Interface_real!$F$1:$MR$1, 0 ) ), "")</f>
        <v>3.0728735330324168</v>
      </c>
      <c r="L1665">
        <f>IFERROR( INDEX( Interface_real!$F$5:$MR$212, MATCH( $A1665&amp;RIGHT(L$2,2), Interface_real!$A$5:$A$212, 0 ), MATCH( $B1665, Interface_real!$F$1:$MR$1, 0 ) ), "")</f>
        <v>3.008</v>
      </c>
      <c r="M1665">
        <f>IFERROR( INDEX( Interface_real!$F$5:$MR$212, MATCH( $A1665&amp;RIGHT(M$2,2), Interface_real!$A$5:$A$212, 0 ), MATCH( $B1665, Interface_real!$F$1:$MR$1, 0 ) ), "")</f>
        <v>3.1930837770122138</v>
      </c>
      <c r="N1665">
        <f>IFERROR( INDEX( Interface_real!$F$5:$MR$212, MATCH( $A1665&amp;RIGHT(N$2,2), Interface_real!$A$5:$A$212, 0 ), MATCH( $B1665, Interface_real!$F$1:$MR$1, 0 ) ), "")</f>
        <v>3.05693663869428</v>
      </c>
      <c r="O1665">
        <f>IFERROR( INDEX( Interface_real!$F$5:$MR$212, MATCH( $A1665&amp;RIGHT(O$2,2), Interface_real!$A$5:$A$212, 0 ), MATCH( $B1665, Interface_real!$F$1:$MR$1, 0 ) ), "")</f>
        <v>3</v>
      </c>
      <c r="P1665">
        <f>IFERROR( INDEX( Interface_real!$F$5:$MR$212, MATCH( $A1665&amp;RIGHT(P$2,2), Interface_real!$A$5:$A$212, 0 ), MATCH( $B1665, Interface_real!$F$1:$MR$1, 0 ) ), "")</f>
        <v>3</v>
      </c>
      <c r="Q1665">
        <f>IFERROR( INDEX( Interface_real!$F$5:$MR$212, MATCH( $A1665&amp;RIGHT(Q$2,2), Interface_real!$A$5:$A$212, 0 ), MATCH( $B1665, Interface_real!$F$1:$MR$1, 0 ) ), "")</f>
        <v>3</v>
      </c>
      <c r="R1665">
        <f>IFERROR( INDEX( Interface_real!$F$5:$MR$212, MATCH( $A1665&amp;RIGHT(R$2,2), Interface_real!$A$5:$A$212, 0 ), MATCH( $B1665, Interface_real!$F$1:$MR$1, 0 ) ), "")</f>
        <v>3</v>
      </c>
      <c r="S1665">
        <f>IFERROR( INDEX( Interface_real!$F$5:$MR$212, MATCH( $A1665&amp;RIGHT(S$2,2), Interface_real!$A$5:$A$212, 0 ), MATCH( $B1665, Interface_real!$F$1:$MR$1, 0 ) ), "")</f>
        <v>3</v>
      </c>
    </row>
    <row r="1666" spans="1:19">
      <c r="A1666" t="s">
        <v>22</v>
      </c>
      <c r="B1666" s="11" t="s">
        <v>2589</v>
      </c>
      <c r="C1666" t="s">
        <v>2923</v>
      </c>
      <c r="D1666" t="s">
        <v>1311</v>
      </c>
      <c r="E1666" t="s">
        <v>1310</v>
      </c>
      <c r="F1666">
        <f>IFERROR( INDEX( Interface_real!$F$5:$MR$212, MATCH( $A1666&amp;RIGHT(F$2,2), Interface_real!$A$5:$A$212, 0 ), MATCH( $B1666, Interface_real!$F$1:$MR$1, 0 ) ), "")</f>
        <v>0</v>
      </c>
      <c r="G1666">
        <f>IFERROR( INDEX( Interface_real!$F$5:$MR$212, MATCH( $A1666&amp;RIGHT(G$2,2), Interface_real!$A$5:$A$212, 0 ), MATCH( $B1666, Interface_real!$F$1:$MR$1, 0 ) ), "")</f>
        <v>0</v>
      </c>
      <c r="H1666">
        <f>IFERROR( INDEX( Interface_real!$F$5:$MR$212, MATCH( $A1666&amp;RIGHT(H$2,2), Interface_real!$A$5:$A$212, 0 ), MATCH( $B1666, Interface_real!$F$1:$MR$1, 0 ) ), "")</f>
        <v>0</v>
      </c>
      <c r="I1666">
        <f>IFERROR( INDEX( Interface_real!$F$5:$MR$212, MATCH( $A1666&amp;RIGHT(I$2,2), Interface_real!$A$5:$A$212, 0 ), MATCH( $B1666, Interface_real!$F$1:$MR$1, 0 ) ), "")</f>
        <v>0</v>
      </c>
      <c r="J1666">
        <f>IFERROR( INDEX( Interface_real!$F$5:$MR$212, MATCH( $A1666&amp;RIGHT(J$2,2), Interface_real!$A$5:$A$212, 0 ), MATCH( $B1666, Interface_real!$F$1:$MR$1, 0 ) ), "")</f>
        <v>0</v>
      </c>
      <c r="K1666">
        <f>IFERROR( INDEX( Interface_real!$F$5:$MR$212, MATCH( $A1666&amp;RIGHT(K$2,2), Interface_real!$A$5:$A$212, 0 ), MATCH( $B1666, Interface_real!$F$1:$MR$1, 0 ) ), "")</f>
        <v>0</v>
      </c>
      <c r="L1666">
        <f>IFERROR( INDEX( Interface_real!$F$5:$MR$212, MATCH( $A1666&amp;RIGHT(L$2,2), Interface_real!$A$5:$A$212, 0 ), MATCH( $B1666, Interface_real!$F$1:$MR$1, 0 ) ), "")</f>
        <v>0</v>
      </c>
      <c r="M1666">
        <f>IFERROR( INDEX( Interface_real!$F$5:$MR$212, MATCH( $A1666&amp;RIGHT(M$2,2), Interface_real!$A$5:$A$212, 0 ), MATCH( $B1666, Interface_real!$F$1:$MR$1, 0 ) ), "")</f>
        <v>0</v>
      </c>
      <c r="N1666">
        <f>IFERROR( INDEX( Interface_real!$F$5:$MR$212, MATCH( $A1666&amp;RIGHT(N$2,2), Interface_real!$A$5:$A$212, 0 ), MATCH( $B1666, Interface_real!$F$1:$MR$1, 0 ) ), "")</f>
        <v>0</v>
      </c>
      <c r="O1666">
        <f>IFERROR( INDEX( Interface_real!$F$5:$MR$212, MATCH( $A1666&amp;RIGHT(O$2,2), Interface_real!$A$5:$A$212, 0 ), MATCH( $B1666, Interface_real!$F$1:$MR$1, 0 ) ), "")</f>
        <v>0</v>
      </c>
      <c r="P1666">
        <f>IFERROR( INDEX( Interface_real!$F$5:$MR$212, MATCH( $A1666&amp;RIGHT(P$2,2), Interface_real!$A$5:$A$212, 0 ), MATCH( $B1666, Interface_real!$F$1:$MR$1, 0 ) ), "")</f>
        <v>0</v>
      </c>
      <c r="Q1666">
        <f>IFERROR( INDEX( Interface_real!$F$5:$MR$212, MATCH( $A1666&amp;RIGHT(Q$2,2), Interface_real!$A$5:$A$212, 0 ), MATCH( $B1666, Interface_real!$F$1:$MR$1, 0 ) ), "")</f>
        <v>0</v>
      </c>
      <c r="R1666">
        <f>IFERROR( INDEX( Interface_real!$F$5:$MR$212, MATCH( $A1666&amp;RIGHT(R$2,2), Interface_real!$A$5:$A$212, 0 ), MATCH( $B1666, Interface_real!$F$1:$MR$1, 0 ) ), "")</f>
        <v>0</v>
      </c>
      <c r="S1666">
        <f>IFERROR( INDEX( Interface_real!$F$5:$MR$212, MATCH( $A1666&amp;RIGHT(S$2,2), Interface_real!$A$5:$A$212, 0 ), MATCH( $B1666, Interface_real!$F$1:$MR$1, 0 ) ), "")</f>
        <v>0</v>
      </c>
    </row>
    <row r="1667" spans="1:19">
      <c r="A1667" t="s">
        <v>22</v>
      </c>
      <c r="B1667" s="11" t="s">
        <v>2590</v>
      </c>
      <c r="C1667" t="s">
        <v>2924</v>
      </c>
      <c r="D1667" t="s">
        <v>1311</v>
      </c>
      <c r="E1667" t="s">
        <v>1310</v>
      </c>
      <c r="F1667">
        <f>IFERROR( INDEX( Interface_real!$F$5:$MR$212, MATCH( $A1667&amp;RIGHT(F$2,2), Interface_real!$A$5:$A$212, 0 ), MATCH( $B1667, Interface_real!$F$1:$MR$1, 0 ) ), "")</f>
        <v>0.72271131925421905</v>
      </c>
      <c r="G1667">
        <f>IFERROR( INDEX( Interface_real!$F$5:$MR$212, MATCH( $A1667&amp;RIGHT(G$2,2), Interface_real!$A$5:$A$212, 0 ), MATCH( $B1667, Interface_real!$F$1:$MR$1, 0 ) ), "")</f>
        <v>0.60641691113028473</v>
      </c>
      <c r="H1667">
        <f>IFERROR( INDEX( Interface_real!$F$5:$MR$212, MATCH( $A1667&amp;RIGHT(H$2,2), Interface_real!$A$5:$A$212, 0 ), MATCH( $B1667, Interface_real!$F$1:$MR$1, 0 ) ), "")</f>
        <v>0.69548242055442855</v>
      </c>
      <c r="I1667">
        <f>IFERROR( INDEX( Interface_real!$F$5:$MR$212, MATCH( $A1667&amp;RIGHT(I$2,2), Interface_real!$A$5:$A$212, 0 ), MATCH( $B1667, Interface_real!$F$1:$MR$1, 0 ) ), "")</f>
        <v>1.0816169466031589</v>
      </c>
      <c r="J1667">
        <f>IFERROR( INDEX( Interface_real!$F$5:$MR$212, MATCH( $A1667&amp;RIGHT(J$2,2), Interface_real!$A$5:$A$212, 0 ), MATCH( $B1667, Interface_real!$F$1:$MR$1, 0 ) ), "")</f>
        <v>2.1204016638935101</v>
      </c>
      <c r="K1667">
        <f>IFERROR( INDEX( Interface_real!$F$5:$MR$212, MATCH( $A1667&amp;RIGHT(K$2,2), Interface_real!$A$5:$A$212, 0 ), MATCH( $B1667, Interface_real!$F$1:$MR$1, 0 ) ), "")</f>
        <v>2.0957941731637257</v>
      </c>
      <c r="L1667">
        <f>IFERROR( INDEX( Interface_real!$F$5:$MR$212, MATCH( $A1667&amp;RIGHT(L$2,2), Interface_real!$A$5:$A$212, 0 ), MATCH( $B1667, Interface_real!$F$1:$MR$1, 0 ) ), "")</f>
        <v>0</v>
      </c>
      <c r="M1667">
        <f>IFERROR( INDEX( Interface_real!$F$5:$MR$212, MATCH( $A1667&amp;RIGHT(M$2,2), Interface_real!$A$5:$A$212, 0 ), MATCH( $B1667, Interface_real!$F$1:$MR$1, 0 ) ), "")</f>
        <v>0</v>
      </c>
      <c r="N1667">
        <f>IFERROR( INDEX( Interface_real!$F$5:$MR$212, MATCH( $A1667&amp;RIGHT(N$2,2), Interface_real!$A$5:$A$212, 0 ), MATCH( $B1667, Interface_real!$F$1:$MR$1, 0 ) ), "")</f>
        <v>0</v>
      </c>
      <c r="O1667">
        <f>IFERROR( INDEX( Interface_real!$F$5:$MR$212, MATCH( $A1667&amp;RIGHT(O$2,2), Interface_real!$A$5:$A$212, 0 ), MATCH( $B1667, Interface_real!$F$1:$MR$1, 0 ) ), "")</f>
        <v>0</v>
      </c>
      <c r="P1667">
        <f>IFERROR( INDEX( Interface_real!$F$5:$MR$212, MATCH( $A1667&amp;RIGHT(P$2,2), Interface_real!$A$5:$A$212, 0 ), MATCH( $B1667, Interface_real!$F$1:$MR$1, 0 ) ), "")</f>
        <v>0</v>
      </c>
      <c r="Q1667">
        <f>IFERROR( INDEX( Interface_real!$F$5:$MR$212, MATCH( $A1667&amp;RIGHT(Q$2,2), Interface_real!$A$5:$A$212, 0 ), MATCH( $B1667, Interface_real!$F$1:$MR$1, 0 ) ), "")</f>
        <v>0</v>
      </c>
      <c r="R1667">
        <f>IFERROR( INDEX( Interface_real!$F$5:$MR$212, MATCH( $A1667&amp;RIGHT(R$2,2), Interface_real!$A$5:$A$212, 0 ), MATCH( $B1667, Interface_real!$F$1:$MR$1, 0 ) ), "")</f>
        <v>0</v>
      </c>
      <c r="S1667">
        <f>IFERROR( INDEX( Interface_real!$F$5:$MR$212, MATCH( $A1667&amp;RIGHT(S$2,2), Interface_real!$A$5:$A$212, 0 ), MATCH( $B1667, Interface_real!$F$1:$MR$1, 0 ) ), "")</f>
        <v>0</v>
      </c>
    </row>
    <row r="1668" spans="1:19">
      <c r="A1668" t="s">
        <v>22</v>
      </c>
      <c r="B1668" s="11" t="s">
        <v>2591</v>
      </c>
      <c r="C1668" t="s">
        <v>2925</v>
      </c>
      <c r="D1668" t="s">
        <v>1311</v>
      </c>
      <c r="E1668" t="s">
        <v>1310</v>
      </c>
      <c r="F1668">
        <f>IFERROR( INDEX( Interface_real!$F$5:$MR$212, MATCH( $A1668&amp;RIGHT(F$2,2), Interface_real!$A$5:$A$212, 0 ), MATCH( $B1668, Interface_real!$F$1:$MR$1, 0 ) ), "")</f>
        <v>0</v>
      </c>
      <c r="G1668">
        <f>IFERROR( INDEX( Interface_real!$F$5:$MR$212, MATCH( $A1668&amp;RIGHT(G$2,2), Interface_real!$A$5:$A$212, 0 ), MATCH( $B1668, Interface_real!$F$1:$MR$1, 0 ) ), "")</f>
        <v>0</v>
      </c>
      <c r="H1668">
        <f>IFERROR( INDEX( Interface_real!$F$5:$MR$212, MATCH( $A1668&amp;RIGHT(H$2,2), Interface_real!$A$5:$A$212, 0 ), MATCH( $B1668, Interface_real!$F$1:$MR$1, 0 ) ), "")</f>
        <v>0</v>
      </c>
      <c r="I1668">
        <f>IFERROR( INDEX( Interface_real!$F$5:$MR$212, MATCH( $A1668&amp;RIGHT(I$2,2), Interface_real!$A$5:$A$212, 0 ), MATCH( $B1668, Interface_real!$F$1:$MR$1, 0 ) ), "")</f>
        <v>0</v>
      </c>
      <c r="J1668">
        <f>IFERROR( INDEX( Interface_real!$F$5:$MR$212, MATCH( $A1668&amp;RIGHT(J$2,2), Interface_real!$A$5:$A$212, 0 ), MATCH( $B1668, Interface_real!$F$1:$MR$1, 0 ) ), "")</f>
        <v>0</v>
      </c>
      <c r="K1668">
        <f>IFERROR( INDEX( Interface_real!$F$5:$MR$212, MATCH( $A1668&amp;RIGHT(K$2,2), Interface_real!$A$5:$A$212, 0 ), MATCH( $B1668, Interface_real!$F$1:$MR$1, 0 ) ), "")</f>
        <v>0</v>
      </c>
      <c r="L1668">
        <f>IFERROR( INDEX( Interface_real!$F$5:$MR$212, MATCH( $A1668&amp;RIGHT(L$2,2), Interface_real!$A$5:$A$212, 0 ), MATCH( $B1668, Interface_real!$F$1:$MR$1, 0 ) ), "")</f>
        <v>0</v>
      </c>
      <c r="M1668">
        <f>IFERROR( INDEX( Interface_real!$F$5:$MR$212, MATCH( $A1668&amp;RIGHT(M$2,2), Interface_real!$A$5:$A$212, 0 ), MATCH( $B1668, Interface_real!$F$1:$MR$1, 0 ) ), "")</f>
        <v>0</v>
      </c>
      <c r="N1668">
        <f>IFERROR( INDEX( Interface_real!$F$5:$MR$212, MATCH( $A1668&amp;RIGHT(N$2,2), Interface_real!$A$5:$A$212, 0 ), MATCH( $B1668, Interface_real!$F$1:$MR$1, 0 ) ), "")</f>
        <v>0</v>
      </c>
      <c r="O1668">
        <f>IFERROR( INDEX( Interface_real!$F$5:$MR$212, MATCH( $A1668&amp;RIGHT(O$2,2), Interface_real!$A$5:$A$212, 0 ), MATCH( $B1668, Interface_real!$F$1:$MR$1, 0 ) ), "")</f>
        <v>0</v>
      </c>
      <c r="P1668">
        <f>IFERROR( INDEX( Interface_real!$F$5:$MR$212, MATCH( $A1668&amp;RIGHT(P$2,2), Interface_real!$A$5:$A$212, 0 ), MATCH( $B1668, Interface_real!$F$1:$MR$1, 0 ) ), "")</f>
        <v>0</v>
      </c>
      <c r="Q1668">
        <f>IFERROR( INDEX( Interface_real!$F$5:$MR$212, MATCH( $A1668&amp;RIGHT(Q$2,2), Interface_real!$A$5:$A$212, 0 ), MATCH( $B1668, Interface_real!$F$1:$MR$1, 0 ) ), "")</f>
        <v>0</v>
      </c>
      <c r="R1668">
        <f>IFERROR( INDEX( Interface_real!$F$5:$MR$212, MATCH( $A1668&amp;RIGHT(R$2,2), Interface_real!$A$5:$A$212, 0 ), MATCH( $B1668, Interface_real!$F$1:$MR$1, 0 ) ), "")</f>
        <v>0</v>
      </c>
      <c r="S1668">
        <f>IFERROR( INDEX( Interface_real!$F$5:$MR$212, MATCH( $A1668&amp;RIGHT(S$2,2), Interface_real!$A$5:$A$212, 0 ), MATCH( $B1668, Interface_real!$F$1:$MR$1, 0 ) ), "")</f>
        <v>0</v>
      </c>
    </row>
    <row r="1669" spans="1:19">
      <c r="A1669" t="s">
        <v>22</v>
      </c>
      <c r="B1669" s="11" t="s">
        <v>2592</v>
      </c>
      <c r="C1669" t="s">
        <v>2926</v>
      </c>
      <c r="D1669" t="s">
        <v>1311</v>
      </c>
      <c r="E1669" t="s">
        <v>1310</v>
      </c>
      <c r="F1669">
        <f>IFERROR( INDEX( Interface_real!$F$5:$MR$212, MATCH( $A1669&amp;RIGHT(F$2,2), Interface_real!$A$5:$A$212, 0 ), MATCH( $B1669, Interface_real!$F$1:$MR$1, 0 ) ), "")</f>
        <v>0</v>
      </c>
      <c r="G1669">
        <f>IFERROR( INDEX( Interface_real!$F$5:$MR$212, MATCH( $A1669&amp;RIGHT(G$2,2), Interface_real!$A$5:$A$212, 0 ), MATCH( $B1669, Interface_real!$F$1:$MR$1, 0 ) ), "")</f>
        <v>0</v>
      </c>
      <c r="H1669">
        <f>IFERROR( INDEX( Interface_real!$F$5:$MR$212, MATCH( $A1669&amp;RIGHT(H$2,2), Interface_real!$A$5:$A$212, 0 ), MATCH( $B1669, Interface_real!$F$1:$MR$1, 0 ) ), "")</f>
        <v>0</v>
      </c>
      <c r="I1669">
        <f>IFERROR( INDEX( Interface_real!$F$5:$MR$212, MATCH( $A1669&amp;RIGHT(I$2,2), Interface_real!$A$5:$A$212, 0 ), MATCH( $B1669, Interface_real!$F$1:$MR$1, 0 ) ), "")</f>
        <v>0</v>
      </c>
      <c r="J1669">
        <f>IFERROR( INDEX( Interface_real!$F$5:$MR$212, MATCH( $A1669&amp;RIGHT(J$2,2), Interface_real!$A$5:$A$212, 0 ), MATCH( $B1669, Interface_real!$F$1:$MR$1, 0 ) ), "")</f>
        <v>1.0404326123128118E-3</v>
      </c>
      <c r="K1669">
        <f>IFERROR( INDEX( Interface_real!$F$5:$MR$212, MATCH( $A1669&amp;RIGHT(K$2,2), Interface_real!$A$5:$A$212, 0 ), MATCH( $B1669, Interface_real!$F$1:$MR$1, 0 ) ), "")</f>
        <v>2.0526877308165775E-3</v>
      </c>
      <c r="L1669">
        <f>IFERROR( INDEX( Interface_real!$F$5:$MR$212, MATCH( $A1669&amp;RIGHT(L$2,2), Interface_real!$A$5:$A$212, 0 ), MATCH( $B1669, Interface_real!$F$1:$MR$1, 0 ) ), "")</f>
        <v>0</v>
      </c>
      <c r="M1669">
        <f>IFERROR( INDEX( Interface_real!$F$5:$MR$212, MATCH( $A1669&amp;RIGHT(M$2,2), Interface_real!$A$5:$A$212, 0 ), MATCH( $B1669, Interface_real!$F$1:$MR$1, 0 ) ), "")</f>
        <v>0</v>
      </c>
      <c r="N1669">
        <f>IFERROR( INDEX( Interface_real!$F$5:$MR$212, MATCH( $A1669&amp;RIGHT(N$2,2), Interface_real!$A$5:$A$212, 0 ), MATCH( $B1669, Interface_real!$F$1:$MR$1, 0 ) ), "")</f>
        <v>0</v>
      </c>
      <c r="O1669">
        <f>IFERROR( INDEX( Interface_real!$F$5:$MR$212, MATCH( $A1669&amp;RIGHT(O$2,2), Interface_real!$A$5:$A$212, 0 ), MATCH( $B1669, Interface_real!$F$1:$MR$1, 0 ) ), "")</f>
        <v>0</v>
      </c>
      <c r="P1669">
        <f>IFERROR( INDEX( Interface_real!$F$5:$MR$212, MATCH( $A1669&amp;RIGHT(P$2,2), Interface_real!$A$5:$A$212, 0 ), MATCH( $B1669, Interface_real!$F$1:$MR$1, 0 ) ), "")</f>
        <v>0</v>
      </c>
      <c r="Q1669">
        <f>IFERROR( INDEX( Interface_real!$F$5:$MR$212, MATCH( $A1669&amp;RIGHT(Q$2,2), Interface_real!$A$5:$A$212, 0 ), MATCH( $B1669, Interface_real!$F$1:$MR$1, 0 ) ), "")</f>
        <v>0</v>
      </c>
      <c r="R1669">
        <f>IFERROR( INDEX( Interface_real!$F$5:$MR$212, MATCH( $A1669&amp;RIGHT(R$2,2), Interface_real!$A$5:$A$212, 0 ), MATCH( $B1669, Interface_real!$F$1:$MR$1, 0 ) ), "")</f>
        <v>0</v>
      </c>
      <c r="S1669">
        <f>IFERROR( INDEX( Interface_real!$F$5:$MR$212, MATCH( $A1669&amp;RIGHT(S$2,2), Interface_real!$A$5:$A$212, 0 ), MATCH( $B1669, Interface_real!$F$1:$MR$1, 0 ) ), "")</f>
        <v>0</v>
      </c>
    </row>
    <row r="1670" spans="1:19">
      <c r="A1670" t="s">
        <v>22</v>
      </c>
      <c r="B1670" s="11" t="s">
        <v>2593</v>
      </c>
      <c r="C1670" t="s">
        <v>2927</v>
      </c>
      <c r="D1670" t="s">
        <v>1311</v>
      </c>
      <c r="E1670" t="s">
        <v>1310</v>
      </c>
      <c r="F1670">
        <f>IFERROR( INDEX( Interface_real!$F$5:$MR$212, MATCH( $A1670&amp;RIGHT(F$2,2), Interface_real!$A$5:$A$212, 0 ), MATCH( $B1670, Interface_real!$F$1:$MR$1, 0 ) ), "")</f>
        <v>0</v>
      </c>
      <c r="G1670">
        <f>IFERROR( INDEX( Interface_real!$F$5:$MR$212, MATCH( $A1670&amp;RIGHT(G$2,2), Interface_real!$A$5:$A$212, 0 ), MATCH( $B1670, Interface_real!$F$1:$MR$1, 0 ) ), "")</f>
        <v>0</v>
      </c>
      <c r="H1670">
        <f>IFERROR( INDEX( Interface_real!$F$5:$MR$212, MATCH( $A1670&amp;RIGHT(H$2,2), Interface_real!$A$5:$A$212, 0 ), MATCH( $B1670, Interface_real!$F$1:$MR$1, 0 ) ), "")</f>
        <v>0</v>
      </c>
      <c r="I1670">
        <f>IFERROR( INDEX( Interface_real!$F$5:$MR$212, MATCH( $A1670&amp;RIGHT(I$2,2), Interface_real!$A$5:$A$212, 0 ), MATCH( $B1670, Interface_real!$F$1:$MR$1, 0 ) ), "")</f>
        <v>0</v>
      </c>
      <c r="J1670">
        <f>IFERROR( INDEX( Interface_real!$F$5:$MR$212, MATCH( $A1670&amp;RIGHT(J$2,2), Interface_real!$A$5:$A$212, 0 ), MATCH( $B1670, Interface_real!$F$1:$MR$1, 0 ) ), "")</f>
        <v>0</v>
      </c>
      <c r="K1670">
        <f>IFERROR( INDEX( Interface_real!$F$5:$MR$212, MATCH( $A1670&amp;RIGHT(K$2,2), Interface_real!$A$5:$A$212, 0 ), MATCH( $B1670, Interface_real!$F$1:$MR$1, 0 ) ), "")</f>
        <v>0</v>
      </c>
      <c r="L1670">
        <f>IFERROR( INDEX( Interface_real!$F$5:$MR$212, MATCH( $A1670&amp;RIGHT(L$2,2), Interface_real!$A$5:$A$212, 0 ), MATCH( $B1670, Interface_real!$F$1:$MR$1, 0 ) ), "")</f>
        <v>0</v>
      </c>
      <c r="M1670">
        <f>IFERROR( INDEX( Interface_real!$F$5:$MR$212, MATCH( $A1670&amp;RIGHT(M$2,2), Interface_real!$A$5:$A$212, 0 ), MATCH( $B1670, Interface_real!$F$1:$MR$1, 0 ) ), "")</f>
        <v>0</v>
      </c>
      <c r="N1670">
        <f>IFERROR( INDEX( Interface_real!$F$5:$MR$212, MATCH( $A1670&amp;RIGHT(N$2,2), Interface_real!$A$5:$A$212, 0 ), MATCH( $B1670, Interface_real!$F$1:$MR$1, 0 ) ), "")</f>
        <v>0</v>
      </c>
      <c r="O1670">
        <f>IFERROR( INDEX( Interface_real!$F$5:$MR$212, MATCH( $A1670&amp;RIGHT(O$2,2), Interface_real!$A$5:$A$212, 0 ), MATCH( $B1670, Interface_real!$F$1:$MR$1, 0 ) ), "")</f>
        <v>0</v>
      </c>
      <c r="P1670">
        <f>IFERROR( INDEX( Interface_real!$F$5:$MR$212, MATCH( $A1670&amp;RIGHT(P$2,2), Interface_real!$A$5:$A$212, 0 ), MATCH( $B1670, Interface_real!$F$1:$MR$1, 0 ) ), "")</f>
        <v>0</v>
      </c>
      <c r="Q1670">
        <f>IFERROR( INDEX( Interface_real!$F$5:$MR$212, MATCH( $A1670&amp;RIGHT(Q$2,2), Interface_real!$A$5:$A$212, 0 ), MATCH( $B1670, Interface_real!$F$1:$MR$1, 0 ) ), "")</f>
        <v>0</v>
      </c>
      <c r="R1670">
        <f>IFERROR( INDEX( Interface_real!$F$5:$MR$212, MATCH( $A1670&amp;RIGHT(R$2,2), Interface_real!$A$5:$A$212, 0 ), MATCH( $B1670, Interface_real!$F$1:$MR$1, 0 ) ), "")</f>
        <v>0</v>
      </c>
      <c r="S1670">
        <f>IFERROR( INDEX( Interface_real!$F$5:$MR$212, MATCH( $A1670&amp;RIGHT(S$2,2), Interface_real!$A$5:$A$212, 0 ), MATCH( $B1670, Interface_real!$F$1:$MR$1, 0 ) ), "")</f>
        <v>0</v>
      </c>
    </row>
    <row r="1671" spans="1:19">
      <c r="A1671" t="s">
        <v>22</v>
      </c>
      <c r="B1671" s="11" t="s">
        <v>2594</v>
      </c>
      <c r="C1671" t="s">
        <v>2928</v>
      </c>
      <c r="D1671" t="s">
        <v>1311</v>
      </c>
      <c r="E1671" t="s">
        <v>1310</v>
      </c>
      <c r="F1671">
        <f>IFERROR( INDEX( Interface_real!$F$5:$MR$212, MATCH( $A1671&amp;RIGHT(F$2,2), Interface_real!$A$5:$A$212, 0 ), MATCH( $B1671, Interface_real!$F$1:$MR$1, 0 ) ), "")</f>
        <v>0.72271131925421905</v>
      </c>
      <c r="G1671">
        <f>IFERROR( INDEX( Interface_real!$F$5:$MR$212, MATCH( $A1671&amp;RIGHT(G$2,2), Interface_real!$A$5:$A$212, 0 ), MATCH( $B1671, Interface_real!$F$1:$MR$1, 0 ) ), "")</f>
        <v>0.60641691113028473</v>
      </c>
      <c r="H1671">
        <f>IFERROR( INDEX( Interface_real!$F$5:$MR$212, MATCH( $A1671&amp;RIGHT(H$2,2), Interface_real!$A$5:$A$212, 0 ), MATCH( $B1671, Interface_real!$F$1:$MR$1, 0 ) ), "")</f>
        <v>0.69548242055442855</v>
      </c>
      <c r="I1671">
        <f>IFERROR( INDEX( Interface_real!$F$5:$MR$212, MATCH( $A1671&amp;RIGHT(I$2,2), Interface_real!$A$5:$A$212, 0 ), MATCH( $B1671, Interface_real!$F$1:$MR$1, 0 ) ), "")</f>
        <v>1.0816169466031589</v>
      </c>
      <c r="J1671">
        <f>IFERROR( INDEX( Interface_real!$F$5:$MR$212, MATCH( $A1671&amp;RIGHT(J$2,2), Interface_real!$A$5:$A$212, 0 ), MATCH( $B1671, Interface_real!$F$1:$MR$1, 0 ) ), "")</f>
        <v>2.1214420965058127</v>
      </c>
      <c r="K1671">
        <f>IFERROR( INDEX( Interface_real!$F$5:$MR$212, MATCH( $A1671&amp;RIGHT(K$2,2), Interface_real!$A$5:$A$212, 0 ), MATCH( $B1671, Interface_real!$F$1:$MR$1, 0 ) ), "")</f>
        <v>2.0978468608945318</v>
      </c>
      <c r="L1671">
        <f>IFERROR( INDEX( Interface_real!$F$5:$MR$212, MATCH( $A1671&amp;RIGHT(L$2,2), Interface_real!$A$5:$A$212, 0 ), MATCH( $B1671, Interface_real!$F$1:$MR$1, 0 ) ), "")</f>
        <v>0</v>
      </c>
      <c r="M1671">
        <f>IFERROR( INDEX( Interface_real!$F$5:$MR$212, MATCH( $A1671&amp;RIGHT(M$2,2), Interface_real!$A$5:$A$212, 0 ), MATCH( $B1671, Interface_real!$F$1:$MR$1, 0 ) ), "")</f>
        <v>0</v>
      </c>
      <c r="N1671">
        <f>IFERROR( INDEX( Interface_real!$F$5:$MR$212, MATCH( $A1671&amp;RIGHT(N$2,2), Interface_real!$A$5:$A$212, 0 ), MATCH( $B1671, Interface_real!$F$1:$MR$1, 0 ) ), "")</f>
        <v>0</v>
      </c>
      <c r="O1671">
        <f>IFERROR( INDEX( Interface_real!$F$5:$MR$212, MATCH( $A1671&amp;RIGHT(O$2,2), Interface_real!$A$5:$A$212, 0 ), MATCH( $B1671, Interface_real!$F$1:$MR$1, 0 ) ), "")</f>
        <v>0</v>
      </c>
      <c r="P1671">
        <f>IFERROR( INDEX( Interface_real!$F$5:$MR$212, MATCH( $A1671&amp;RIGHT(P$2,2), Interface_real!$A$5:$A$212, 0 ), MATCH( $B1671, Interface_real!$F$1:$MR$1, 0 ) ), "")</f>
        <v>0</v>
      </c>
      <c r="Q1671">
        <f>IFERROR( INDEX( Interface_real!$F$5:$MR$212, MATCH( $A1671&amp;RIGHT(Q$2,2), Interface_real!$A$5:$A$212, 0 ), MATCH( $B1671, Interface_real!$F$1:$MR$1, 0 ) ), "")</f>
        <v>0</v>
      </c>
      <c r="R1671">
        <f>IFERROR( INDEX( Interface_real!$F$5:$MR$212, MATCH( $A1671&amp;RIGHT(R$2,2), Interface_real!$A$5:$A$212, 0 ), MATCH( $B1671, Interface_real!$F$1:$MR$1, 0 ) ), "")</f>
        <v>0</v>
      </c>
      <c r="S1671">
        <f>IFERROR( INDEX( Interface_real!$F$5:$MR$212, MATCH( $A1671&amp;RIGHT(S$2,2), Interface_real!$A$5:$A$212, 0 ), MATCH( $B1671, Interface_real!$F$1:$MR$1, 0 ) ), "")</f>
        <v>0</v>
      </c>
    </row>
    <row r="1672" spans="1:19">
      <c r="A1672" t="s">
        <v>22</v>
      </c>
      <c r="B1672" s="11" t="s">
        <v>2595</v>
      </c>
      <c r="C1672" t="s">
        <v>2921</v>
      </c>
      <c r="D1672" t="s">
        <v>1311</v>
      </c>
      <c r="E1672" t="s">
        <v>1310</v>
      </c>
      <c r="F1672">
        <f>IFERROR( INDEX( Interface_real!$F$5:$MR$212, MATCH( $A1672&amp;RIGHT(F$2,2), Interface_real!$A$5:$A$212, 0 ), MATCH( $B1672, Interface_real!$F$1:$MR$1, 0 ) ), "")</f>
        <v>0</v>
      </c>
      <c r="G1672">
        <f>IFERROR( INDEX( Interface_real!$F$5:$MR$212, MATCH( $A1672&amp;RIGHT(G$2,2), Interface_real!$A$5:$A$212, 0 ), MATCH( $B1672, Interface_real!$F$1:$MR$1, 0 ) ), "")</f>
        <v>0</v>
      </c>
      <c r="H1672">
        <f>IFERROR( INDEX( Interface_real!$F$5:$MR$212, MATCH( $A1672&amp;RIGHT(H$2,2), Interface_real!$A$5:$A$212, 0 ), MATCH( $B1672, Interface_real!$F$1:$MR$1, 0 ) ), "")</f>
        <v>0</v>
      </c>
      <c r="I1672">
        <f>IFERROR( INDEX( Interface_real!$F$5:$MR$212, MATCH( $A1672&amp;RIGHT(I$2,2), Interface_real!$A$5:$A$212, 0 ), MATCH( $B1672, Interface_real!$F$1:$MR$1, 0 ) ), "")</f>
        <v>0</v>
      </c>
      <c r="J1672">
        <f>IFERROR( INDEX( Interface_real!$F$5:$MR$212, MATCH( $A1672&amp;RIGHT(J$2,2), Interface_real!$A$5:$A$212, 0 ), MATCH( $B1672, Interface_real!$F$1:$MR$1, 0 ) ), "")</f>
        <v>0</v>
      </c>
      <c r="K1672">
        <f>IFERROR( INDEX( Interface_real!$F$5:$MR$212, MATCH( $A1672&amp;RIGHT(K$2,2), Interface_real!$A$5:$A$212, 0 ), MATCH( $B1672, Interface_real!$F$1:$MR$1, 0 ) ), "")</f>
        <v>0</v>
      </c>
      <c r="L1672">
        <f>IFERROR( INDEX( Interface_real!$F$5:$MR$212, MATCH( $A1672&amp;RIGHT(L$2,2), Interface_real!$A$5:$A$212, 0 ), MATCH( $B1672, Interface_real!$F$1:$MR$1, 0 ) ), "")</f>
        <v>0</v>
      </c>
      <c r="M1672">
        <f>IFERROR( INDEX( Interface_real!$F$5:$MR$212, MATCH( $A1672&amp;RIGHT(M$2,2), Interface_real!$A$5:$A$212, 0 ), MATCH( $B1672, Interface_real!$F$1:$MR$1, 0 ) ), "")</f>
        <v>0</v>
      </c>
      <c r="N1672">
        <f>IFERROR( INDEX( Interface_real!$F$5:$MR$212, MATCH( $A1672&amp;RIGHT(N$2,2), Interface_real!$A$5:$A$212, 0 ), MATCH( $B1672, Interface_real!$F$1:$MR$1, 0 ) ), "")</f>
        <v>0</v>
      </c>
      <c r="O1672">
        <f>IFERROR( INDEX( Interface_real!$F$5:$MR$212, MATCH( $A1672&amp;RIGHT(O$2,2), Interface_real!$A$5:$A$212, 0 ), MATCH( $B1672, Interface_real!$F$1:$MR$1, 0 ) ), "")</f>
        <v>0</v>
      </c>
      <c r="P1672">
        <f>IFERROR( INDEX( Interface_real!$F$5:$MR$212, MATCH( $A1672&amp;RIGHT(P$2,2), Interface_real!$A$5:$A$212, 0 ), MATCH( $B1672, Interface_real!$F$1:$MR$1, 0 ) ), "")</f>
        <v>0</v>
      </c>
      <c r="Q1672">
        <f>IFERROR( INDEX( Interface_real!$F$5:$MR$212, MATCH( $A1672&amp;RIGHT(Q$2,2), Interface_real!$A$5:$A$212, 0 ), MATCH( $B1672, Interface_real!$F$1:$MR$1, 0 ) ), "")</f>
        <v>0</v>
      </c>
      <c r="R1672">
        <f>IFERROR( INDEX( Interface_real!$F$5:$MR$212, MATCH( $A1672&amp;RIGHT(R$2,2), Interface_real!$A$5:$A$212, 0 ), MATCH( $B1672, Interface_real!$F$1:$MR$1, 0 ) ), "")</f>
        <v>0</v>
      </c>
      <c r="S1672">
        <f>IFERROR( INDEX( Interface_real!$F$5:$MR$212, MATCH( $A1672&amp;RIGHT(S$2,2), Interface_real!$A$5:$A$212, 0 ), MATCH( $B1672, Interface_real!$F$1:$MR$1, 0 ) ), "")</f>
        <v>0</v>
      </c>
    </row>
    <row r="1673" spans="1:19">
      <c r="A1673" t="s">
        <v>22</v>
      </c>
      <c r="B1673" s="11" t="s">
        <v>2596</v>
      </c>
      <c r="C1673" t="s">
        <v>2929</v>
      </c>
      <c r="D1673" t="s">
        <v>1311</v>
      </c>
      <c r="E1673" t="s">
        <v>1310</v>
      </c>
      <c r="F1673">
        <f>IFERROR( INDEX( Interface_real!$F$5:$MR$212, MATCH( $A1673&amp;RIGHT(F$2,2), Interface_real!$A$5:$A$212, 0 ), MATCH( $B1673, Interface_real!$F$1:$MR$1, 0 ) ), "")</f>
        <v>0.72271131925421905</v>
      </c>
      <c r="G1673">
        <f>IFERROR( INDEX( Interface_real!$F$5:$MR$212, MATCH( $A1673&amp;RIGHT(G$2,2), Interface_real!$A$5:$A$212, 0 ), MATCH( $B1673, Interface_real!$F$1:$MR$1, 0 ) ), "")</f>
        <v>0.60641691113028473</v>
      </c>
      <c r="H1673">
        <f>IFERROR( INDEX( Interface_real!$F$5:$MR$212, MATCH( $A1673&amp;RIGHT(H$2,2), Interface_real!$A$5:$A$212, 0 ), MATCH( $B1673, Interface_real!$F$1:$MR$1, 0 ) ), "")</f>
        <v>0.69548242055442855</v>
      </c>
      <c r="I1673">
        <f>IFERROR( INDEX( Interface_real!$F$5:$MR$212, MATCH( $A1673&amp;RIGHT(I$2,2), Interface_real!$A$5:$A$212, 0 ), MATCH( $B1673, Interface_real!$F$1:$MR$1, 0 ) ), "")</f>
        <v>1.0816169466031589</v>
      </c>
      <c r="J1673">
        <f>IFERROR( INDEX( Interface_real!$F$5:$MR$212, MATCH( $A1673&amp;RIGHT(J$2,2), Interface_real!$A$5:$A$212, 0 ), MATCH( $B1673, Interface_real!$F$1:$MR$1, 0 ) ), "")</f>
        <v>2.1214420965058127</v>
      </c>
      <c r="K1673">
        <f>IFERROR( INDEX( Interface_real!$F$5:$MR$212, MATCH( $A1673&amp;RIGHT(K$2,2), Interface_real!$A$5:$A$212, 0 ), MATCH( $B1673, Interface_real!$F$1:$MR$1, 0 ) ), "")</f>
        <v>2.0978468608945318</v>
      </c>
      <c r="L1673">
        <f>IFERROR( INDEX( Interface_real!$F$5:$MR$212, MATCH( $A1673&amp;RIGHT(L$2,2), Interface_real!$A$5:$A$212, 0 ), MATCH( $B1673, Interface_real!$F$1:$MR$1, 0 ) ), "")</f>
        <v>0</v>
      </c>
      <c r="M1673">
        <f>IFERROR( INDEX( Interface_real!$F$5:$MR$212, MATCH( $A1673&amp;RIGHT(M$2,2), Interface_real!$A$5:$A$212, 0 ), MATCH( $B1673, Interface_real!$F$1:$MR$1, 0 ) ), "")</f>
        <v>0</v>
      </c>
      <c r="N1673">
        <f>IFERROR( INDEX( Interface_real!$F$5:$MR$212, MATCH( $A1673&amp;RIGHT(N$2,2), Interface_real!$A$5:$A$212, 0 ), MATCH( $B1673, Interface_real!$F$1:$MR$1, 0 ) ), "")</f>
        <v>0</v>
      </c>
      <c r="O1673">
        <f>IFERROR( INDEX( Interface_real!$F$5:$MR$212, MATCH( $A1673&amp;RIGHT(O$2,2), Interface_real!$A$5:$A$212, 0 ), MATCH( $B1673, Interface_real!$F$1:$MR$1, 0 ) ), "")</f>
        <v>0</v>
      </c>
      <c r="P1673">
        <f>IFERROR( INDEX( Interface_real!$F$5:$MR$212, MATCH( $A1673&amp;RIGHT(P$2,2), Interface_real!$A$5:$A$212, 0 ), MATCH( $B1673, Interface_real!$F$1:$MR$1, 0 ) ), "")</f>
        <v>0</v>
      </c>
      <c r="Q1673">
        <f>IFERROR( INDEX( Interface_real!$F$5:$MR$212, MATCH( $A1673&amp;RIGHT(Q$2,2), Interface_real!$A$5:$A$212, 0 ), MATCH( $B1673, Interface_real!$F$1:$MR$1, 0 ) ), "")</f>
        <v>0</v>
      </c>
      <c r="R1673">
        <f>IFERROR( INDEX( Interface_real!$F$5:$MR$212, MATCH( $A1673&amp;RIGHT(R$2,2), Interface_real!$A$5:$A$212, 0 ), MATCH( $B1673, Interface_real!$F$1:$MR$1, 0 ) ), "")</f>
        <v>0</v>
      </c>
      <c r="S1673">
        <f>IFERROR( INDEX( Interface_real!$F$5:$MR$212, MATCH( $A1673&amp;RIGHT(S$2,2), Interface_real!$A$5:$A$212, 0 ), MATCH( $B1673, Interface_real!$F$1:$MR$1, 0 ) ), "")</f>
        <v>0</v>
      </c>
    </row>
    <row r="1674" spans="1:19">
      <c r="A1674" t="s">
        <v>22</v>
      </c>
      <c r="B1674" s="11" t="s">
        <v>2597</v>
      </c>
      <c r="C1674" t="s">
        <v>2930</v>
      </c>
      <c r="D1674" t="s">
        <v>1311</v>
      </c>
      <c r="E1674" t="s">
        <v>1310</v>
      </c>
      <c r="F1674">
        <f>IFERROR( INDEX( Interface_real!$F$5:$MR$212, MATCH( $A1674&amp;RIGHT(F$2,2), Interface_real!$A$5:$A$212, 0 ), MATCH( $B1674, Interface_real!$F$1:$MR$1, 0 ) ), "")</f>
        <v>0</v>
      </c>
      <c r="G1674">
        <f>IFERROR( INDEX( Interface_real!$F$5:$MR$212, MATCH( $A1674&amp;RIGHT(G$2,2), Interface_real!$A$5:$A$212, 0 ), MATCH( $B1674, Interface_real!$F$1:$MR$1, 0 ) ), "")</f>
        <v>0</v>
      </c>
      <c r="H1674">
        <f>IFERROR( INDEX( Interface_real!$F$5:$MR$212, MATCH( $A1674&amp;RIGHT(H$2,2), Interface_real!$A$5:$A$212, 0 ), MATCH( $B1674, Interface_real!$F$1:$MR$1, 0 ) ), "")</f>
        <v>0</v>
      </c>
      <c r="I1674">
        <f>IFERROR( INDEX( Interface_real!$F$5:$MR$212, MATCH( $A1674&amp;RIGHT(I$2,2), Interface_real!$A$5:$A$212, 0 ), MATCH( $B1674, Interface_real!$F$1:$MR$1, 0 ) ), "")</f>
        <v>0</v>
      </c>
      <c r="J1674">
        <f>IFERROR( INDEX( Interface_real!$F$5:$MR$212, MATCH( $A1674&amp;RIGHT(J$2,2), Interface_real!$A$5:$A$212, 0 ), MATCH( $B1674, Interface_real!$F$1:$MR$1, 0 ) ), "")</f>
        <v>0</v>
      </c>
      <c r="K1674">
        <f>IFERROR( INDEX( Interface_real!$F$5:$MR$212, MATCH( $A1674&amp;RIGHT(K$2,2), Interface_real!$A$5:$A$212, 0 ), MATCH( $B1674, Interface_real!$F$1:$MR$1, 0 ) ), "")</f>
        <v>0</v>
      </c>
      <c r="L1674">
        <f>IFERROR( INDEX( Interface_real!$F$5:$MR$212, MATCH( $A1674&amp;RIGHT(L$2,2), Interface_real!$A$5:$A$212, 0 ), MATCH( $B1674, Interface_real!$F$1:$MR$1, 0 ) ), "")</f>
        <v>0</v>
      </c>
      <c r="M1674">
        <f>IFERROR( INDEX( Interface_real!$F$5:$MR$212, MATCH( $A1674&amp;RIGHT(M$2,2), Interface_real!$A$5:$A$212, 0 ), MATCH( $B1674, Interface_real!$F$1:$MR$1, 0 ) ), "")</f>
        <v>0</v>
      </c>
      <c r="N1674">
        <f>IFERROR( INDEX( Interface_real!$F$5:$MR$212, MATCH( $A1674&amp;RIGHT(N$2,2), Interface_real!$A$5:$A$212, 0 ), MATCH( $B1674, Interface_real!$F$1:$MR$1, 0 ) ), "")</f>
        <v>0</v>
      </c>
      <c r="O1674">
        <f>IFERROR( INDEX( Interface_real!$F$5:$MR$212, MATCH( $A1674&amp;RIGHT(O$2,2), Interface_real!$A$5:$A$212, 0 ), MATCH( $B1674, Interface_real!$F$1:$MR$1, 0 ) ), "")</f>
        <v>0</v>
      </c>
      <c r="P1674">
        <f>IFERROR( INDEX( Interface_real!$F$5:$MR$212, MATCH( $A1674&amp;RIGHT(P$2,2), Interface_real!$A$5:$A$212, 0 ), MATCH( $B1674, Interface_real!$F$1:$MR$1, 0 ) ), "")</f>
        <v>0</v>
      </c>
      <c r="Q1674">
        <f>IFERROR( INDEX( Interface_real!$F$5:$MR$212, MATCH( $A1674&amp;RIGHT(Q$2,2), Interface_real!$A$5:$A$212, 0 ), MATCH( $B1674, Interface_real!$F$1:$MR$1, 0 ) ), "")</f>
        <v>0</v>
      </c>
      <c r="R1674">
        <f>IFERROR( INDEX( Interface_real!$F$5:$MR$212, MATCH( $A1674&amp;RIGHT(R$2,2), Interface_real!$A$5:$A$212, 0 ), MATCH( $B1674, Interface_real!$F$1:$MR$1, 0 ) ), "")</f>
        <v>0</v>
      </c>
      <c r="S1674">
        <f>IFERROR( INDEX( Interface_real!$F$5:$MR$212, MATCH( $A1674&amp;RIGHT(S$2,2), Interface_real!$A$5:$A$212, 0 ), MATCH( $B1674, Interface_real!$F$1:$MR$1, 0 ) ), "")</f>
        <v>0</v>
      </c>
    </row>
    <row r="1675" spans="1:19">
      <c r="A1675" t="s">
        <v>22</v>
      </c>
      <c r="B1675" s="11" t="s">
        <v>2598</v>
      </c>
      <c r="C1675" t="s">
        <v>2931</v>
      </c>
      <c r="D1675" t="s">
        <v>1311</v>
      </c>
      <c r="E1675" t="s">
        <v>1310</v>
      </c>
      <c r="F1675">
        <f>IFERROR( INDEX( Interface_real!$F$5:$MR$212, MATCH( $A1675&amp;RIGHT(F$2,2), Interface_real!$A$5:$A$212, 0 ), MATCH( $B1675, Interface_real!$F$1:$MR$1, 0 ) ), "")</f>
        <v>5.9949677476362968</v>
      </c>
      <c r="G1675">
        <f>IFERROR( INDEX( Interface_real!$F$5:$MR$212, MATCH( $A1675&amp;RIGHT(G$2,2), Interface_real!$A$5:$A$212, 0 ), MATCH( $B1675, Interface_real!$F$1:$MR$1, 0 ) ), "")</f>
        <v>4.3592959447799826</v>
      </c>
      <c r="H1675">
        <f>IFERROR( INDEX( Interface_real!$F$5:$MR$212, MATCH( $A1675&amp;RIGHT(H$2,2), Interface_real!$A$5:$A$212, 0 ), MATCH( $B1675, Interface_real!$F$1:$MR$1, 0 ) ), "")</f>
        <v>4.5121800202839744</v>
      </c>
      <c r="I1675">
        <f>IFERROR( INDEX( Interface_real!$F$5:$MR$212, MATCH( $A1675&amp;RIGHT(I$2,2), Interface_real!$A$5:$A$212, 0 ), MATCH( $B1675, Interface_real!$F$1:$MR$1, 0 ) ), "")</f>
        <v>4.6117638505891208</v>
      </c>
      <c r="J1675">
        <f>IFERROR( INDEX( Interface_real!$F$5:$MR$212, MATCH( $A1675&amp;RIGHT(J$2,2), Interface_real!$A$5:$A$212, 0 ), MATCH( $B1675, Interface_real!$F$1:$MR$1, 0 ) ), "")</f>
        <v>5.6693173044925116</v>
      </c>
      <c r="K1675">
        <f>IFERROR( INDEX( Interface_real!$F$5:$MR$212, MATCH( $A1675&amp;RIGHT(K$2,2), Interface_real!$A$5:$A$212, 0 ), MATCH( $B1675, Interface_real!$F$1:$MR$1, 0 ) ), "")</f>
        <v>5.1707203939269597</v>
      </c>
      <c r="L1675">
        <f>IFERROR( INDEX( Interface_real!$F$5:$MR$212, MATCH( $A1675&amp;RIGHT(L$2,2), Interface_real!$A$5:$A$212, 0 ), MATCH( $B1675, Interface_real!$F$1:$MR$1, 0 ) ), "")</f>
        <v>3.008</v>
      </c>
      <c r="M1675">
        <f>IFERROR( INDEX( Interface_real!$F$5:$MR$212, MATCH( $A1675&amp;RIGHT(M$2,2), Interface_real!$A$5:$A$212, 0 ), MATCH( $B1675, Interface_real!$F$1:$MR$1, 0 ) ), "")</f>
        <v>3.1930837770122138</v>
      </c>
      <c r="N1675">
        <f>IFERROR( INDEX( Interface_real!$F$5:$MR$212, MATCH( $A1675&amp;RIGHT(N$2,2), Interface_real!$A$5:$A$212, 0 ), MATCH( $B1675, Interface_real!$F$1:$MR$1, 0 ) ), "")</f>
        <v>3.05693663869428</v>
      </c>
      <c r="O1675">
        <f>IFERROR( INDEX( Interface_real!$F$5:$MR$212, MATCH( $A1675&amp;RIGHT(O$2,2), Interface_real!$A$5:$A$212, 0 ), MATCH( $B1675, Interface_real!$F$1:$MR$1, 0 ) ), "")</f>
        <v>3</v>
      </c>
      <c r="P1675">
        <f>IFERROR( INDEX( Interface_real!$F$5:$MR$212, MATCH( $A1675&amp;RIGHT(P$2,2), Interface_real!$A$5:$A$212, 0 ), MATCH( $B1675, Interface_real!$F$1:$MR$1, 0 ) ), "")</f>
        <v>3</v>
      </c>
      <c r="Q1675">
        <f>IFERROR( INDEX( Interface_real!$F$5:$MR$212, MATCH( $A1675&amp;RIGHT(Q$2,2), Interface_real!$A$5:$A$212, 0 ), MATCH( $B1675, Interface_real!$F$1:$MR$1, 0 ) ), "")</f>
        <v>3</v>
      </c>
      <c r="R1675">
        <f>IFERROR( INDEX( Interface_real!$F$5:$MR$212, MATCH( $A1675&amp;RIGHT(R$2,2), Interface_real!$A$5:$A$212, 0 ), MATCH( $B1675, Interface_real!$F$1:$MR$1, 0 ) ), "")</f>
        <v>3</v>
      </c>
      <c r="S1675">
        <f>IFERROR( INDEX( Interface_real!$F$5:$MR$212, MATCH( $A1675&amp;RIGHT(S$2,2), Interface_real!$A$5:$A$212, 0 ), MATCH( $B1675, Interface_real!$F$1:$MR$1, 0 ) ), "")</f>
        <v>3</v>
      </c>
    </row>
    <row r="1676" spans="1:19">
      <c r="A1676" t="s">
        <v>22</v>
      </c>
      <c r="B1676" s="11" t="s">
        <v>2599</v>
      </c>
      <c r="C1676" t="s">
        <v>2932</v>
      </c>
      <c r="D1676" t="s">
        <v>1311</v>
      </c>
      <c r="E1676" t="s">
        <v>1310</v>
      </c>
      <c r="F1676">
        <f>IFERROR( INDEX( Interface_real!$F$5:$MR$212, MATCH( $A1676&amp;RIGHT(F$2,2), Interface_real!$A$5:$A$212, 0 ), MATCH( $B1676, Interface_real!$F$1:$MR$1, 0 ) ), "")</f>
        <v>0.16354935053459391</v>
      </c>
      <c r="G1676">
        <f>IFERROR( INDEX( Interface_real!$F$5:$MR$212, MATCH( $A1676&amp;RIGHT(G$2,2), Interface_real!$A$5:$A$212, 0 ), MATCH( $B1676, Interface_real!$F$1:$MR$1, 0 ) ), "")</f>
        <v>0</v>
      </c>
      <c r="H1676">
        <f>IFERROR( INDEX( Interface_real!$F$5:$MR$212, MATCH( $A1676&amp;RIGHT(H$2,2), Interface_real!$A$5:$A$212, 0 ), MATCH( $B1676, Interface_real!$F$1:$MR$1, 0 ) ), "")</f>
        <v>0</v>
      </c>
      <c r="I1676">
        <f>IFERROR( INDEX( Interface_real!$F$5:$MR$212, MATCH( $A1676&amp;RIGHT(I$2,2), Interface_real!$A$5:$A$212, 0 ), MATCH( $B1676, Interface_real!$F$1:$MR$1, 0 ) ), "")</f>
        <v>4.8071864293473723E-2</v>
      </c>
      <c r="J1676">
        <f>IFERROR( INDEX( Interface_real!$F$5:$MR$212, MATCH( $A1676&amp;RIGHT(J$2,2), Interface_real!$A$5:$A$212, 0 ), MATCH( $B1676, Interface_real!$F$1:$MR$1, 0 ) ), "")</f>
        <v>0.11028585690515805</v>
      </c>
      <c r="K1676">
        <f>IFERROR( INDEX( Interface_real!$F$5:$MR$212, MATCH( $A1676&amp;RIGHT(K$2,2), Interface_real!$A$5:$A$212, 0 ), MATCH( $B1676, Interface_real!$F$1:$MR$1, 0 ) ), "")</f>
        <v>0</v>
      </c>
      <c r="L1676">
        <f>IFERROR( INDEX( Interface_real!$F$5:$MR$212, MATCH( $A1676&amp;RIGHT(L$2,2), Interface_real!$A$5:$A$212, 0 ), MATCH( $B1676, Interface_real!$F$1:$MR$1, 0 ) ), "")</f>
        <v>0</v>
      </c>
      <c r="M1676">
        <f>IFERROR( INDEX( Interface_real!$F$5:$MR$212, MATCH( $A1676&amp;RIGHT(M$2,2), Interface_real!$A$5:$A$212, 0 ), MATCH( $B1676, Interface_real!$F$1:$MR$1, 0 ) ), "")</f>
        <v>8.6167240839336023E-2</v>
      </c>
      <c r="N1676">
        <f>IFERROR( INDEX( Interface_real!$F$5:$MR$212, MATCH( $A1676&amp;RIGHT(N$2,2), Interface_real!$A$5:$A$212, 0 ), MATCH( $B1676, Interface_real!$F$1:$MR$1, 0 ) ), "")</f>
        <v>0.21278204634690895</v>
      </c>
      <c r="O1676">
        <f>IFERROR( INDEX( Interface_real!$F$5:$MR$212, MATCH( $A1676&amp;RIGHT(O$2,2), Interface_real!$A$5:$A$212, 0 ), MATCH( $B1676, Interface_real!$F$1:$MR$1, 0 ) ), "")</f>
        <v>7.9000000000000001E-2</v>
      </c>
      <c r="P1676">
        <f>IFERROR( INDEX( Interface_real!$F$5:$MR$212, MATCH( $A1676&amp;RIGHT(P$2,2), Interface_real!$A$5:$A$212, 0 ), MATCH( $B1676, Interface_real!$F$1:$MR$1, 0 ) ), "")</f>
        <v>0.08</v>
      </c>
      <c r="Q1676">
        <f>IFERROR( INDEX( Interface_real!$F$5:$MR$212, MATCH( $A1676&amp;RIGHT(Q$2,2), Interface_real!$A$5:$A$212, 0 ), MATCH( $B1676, Interface_real!$F$1:$MR$1, 0 ) ), "")</f>
        <v>0</v>
      </c>
      <c r="R1676">
        <f>IFERROR( INDEX( Interface_real!$F$5:$MR$212, MATCH( $A1676&amp;RIGHT(R$2,2), Interface_real!$A$5:$A$212, 0 ), MATCH( $B1676, Interface_real!$F$1:$MR$1, 0 ) ), "")</f>
        <v>0</v>
      </c>
      <c r="S1676">
        <f>IFERROR( INDEX( Interface_real!$F$5:$MR$212, MATCH( $A1676&amp;RIGHT(S$2,2), Interface_real!$A$5:$A$212, 0 ), MATCH( $B1676, Interface_real!$F$1:$MR$1, 0 ) ), "")</f>
        <v>0</v>
      </c>
    </row>
    <row r="1677" spans="1:19">
      <c r="A1677" t="s">
        <v>22</v>
      </c>
      <c r="B1677" s="11" t="s">
        <v>2600</v>
      </c>
      <c r="C1677" t="s">
        <v>2933</v>
      </c>
      <c r="D1677" t="s">
        <v>1311</v>
      </c>
      <c r="E1677" t="s">
        <v>1310</v>
      </c>
      <c r="F1677">
        <f>IFERROR( INDEX( Interface_real!$F$5:$MR$212, MATCH( $A1677&amp;RIGHT(F$2,2), Interface_real!$A$5:$A$212, 0 ), MATCH( $B1677, Interface_real!$F$1:$MR$1, 0 ) ), "")</f>
        <v>0</v>
      </c>
      <c r="G1677">
        <f>IFERROR( INDEX( Interface_real!$F$5:$MR$212, MATCH( $A1677&amp;RIGHT(G$2,2), Interface_real!$A$5:$A$212, 0 ), MATCH( $B1677, Interface_real!$F$1:$MR$1, 0 ) ), "")</f>
        <v>0</v>
      </c>
      <c r="H1677">
        <f>IFERROR( INDEX( Interface_real!$F$5:$MR$212, MATCH( $A1677&amp;RIGHT(H$2,2), Interface_real!$A$5:$A$212, 0 ), MATCH( $B1677, Interface_real!$F$1:$MR$1, 0 ) ), "")</f>
        <v>0</v>
      </c>
      <c r="I1677">
        <f>IFERROR( INDEX( Interface_real!$F$5:$MR$212, MATCH( $A1677&amp;RIGHT(I$2,2), Interface_real!$A$5:$A$212, 0 ), MATCH( $B1677, Interface_real!$F$1:$MR$1, 0 ) ), "")</f>
        <v>0</v>
      </c>
      <c r="J1677">
        <f>IFERROR( INDEX( Interface_real!$F$5:$MR$212, MATCH( $A1677&amp;RIGHT(J$2,2), Interface_real!$A$5:$A$212, 0 ), MATCH( $B1677, Interface_real!$F$1:$MR$1, 0 ) ), "")</f>
        <v>0</v>
      </c>
      <c r="K1677">
        <f>IFERROR( INDEX( Interface_real!$F$5:$MR$212, MATCH( $A1677&amp;RIGHT(K$2,2), Interface_real!$A$5:$A$212, 0 ), MATCH( $B1677, Interface_real!$F$1:$MR$1, 0 ) ), "")</f>
        <v>0</v>
      </c>
      <c r="L1677">
        <f>IFERROR( INDEX( Interface_real!$F$5:$MR$212, MATCH( $A1677&amp;RIGHT(L$2,2), Interface_real!$A$5:$A$212, 0 ), MATCH( $B1677, Interface_real!$F$1:$MR$1, 0 ) ), "")</f>
        <v>0</v>
      </c>
      <c r="M1677">
        <f>IFERROR( INDEX( Interface_real!$F$5:$MR$212, MATCH( $A1677&amp;RIGHT(M$2,2), Interface_real!$A$5:$A$212, 0 ), MATCH( $B1677, Interface_real!$F$1:$MR$1, 0 ) ), "")</f>
        <v>0</v>
      </c>
      <c r="N1677">
        <f>IFERROR( INDEX( Interface_real!$F$5:$MR$212, MATCH( $A1677&amp;RIGHT(N$2,2), Interface_real!$A$5:$A$212, 0 ), MATCH( $B1677, Interface_real!$F$1:$MR$1, 0 ) ), "")</f>
        <v>0</v>
      </c>
      <c r="O1677">
        <f>IFERROR( INDEX( Interface_real!$F$5:$MR$212, MATCH( $A1677&amp;RIGHT(O$2,2), Interface_real!$A$5:$A$212, 0 ), MATCH( $B1677, Interface_real!$F$1:$MR$1, 0 ) ), "")</f>
        <v>0</v>
      </c>
      <c r="P1677">
        <f>IFERROR( INDEX( Interface_real!$F$5:$MR$212, MATCH( $A1677&amp;RIGHT(P$2,2), Interface_real!$A$5:$A$212, 0 ), MATCH( $B1677, Interface_real!$F$1:$MR$1, 0 ) ), "")</f>
        <v>0</v>
      </c>
      <c r="Q1677">
        <f>IFERROR( INDEX( Interface_real!$F$5:$MR$212, MATCH( $A1677&amp;RIGHT(Q$2,2), Interface_real!$A$5:$A$212, 0 ), MATCH( $B1677, Interface_real!$F$1:$MR$1, 0 ) ), "")</f>
        <v>0</v>
      </c>
      <c r="R1677">
        <f>IFERROR( INDEX( Interface_real!$F$5:$MR$212, MATCH( $A1677&amp;RIGHT(R$2,2), Interface_real!$A$5:$A$212, 0 ), MATCH( $B1677, Interface_real!$F$1:$MR$1, 0 ) ), "")</f>
        <v>0</v>
      </c>
      <c r="S1677">
        <f>IFERROR( INDEX( Interface_real!$F$5:$MR$212, MATCH( $A1677&amp;RIGHT(S$2,2), Interface_real!$A$5:$A$212, 0 ), MATCH( $B1677, Interface_real!$F$1:$MR$1, 0 ) ), "")</f>
        <v>0</v>
      </c>
    </row>
    <row r="1678" spans="1:19">
      <c r="A1678" t="s">
        <v>22</v>
      </c>
      <c r="B1678" s="11" t="s">
        <v>2601</v>
      </c>
      <c r="C1678" t="s">
        <v>2934</v>
      </c>
      <c r="D1678" t="s">
        <v>1311</v>
      </c>
      <c r="E1678" t="s">
        <v>1310</v>
      </c>
      <c r="F1678">
        <f>IFERROR( INDEX( Interface_real!$F$5:$MR$212, MATCH( $A1678&amp;RIGHT(F$2,2), Interface_real!$A$5:$A$212, 0 ), MATCH( $B1678, Interface_real!$F$1:$MR$1, 0 ) ), "")</f>
        <v>6.1585170981708801</v>
      </c>
      <c r="G1678">
        <f>IFERROR( INDEX( Interface_real!$F$5:$MR$212, MATCH( $A1678&amp;RIGHT(G$2,2), Interface_real!$A$5:$A$212, 0 ), MATCH( $B1678, Interface_real!$F$1:$MR$1, 0 ) ), "")</f>
        <v>4.3592959447799826</v>
      </c>
      <c r="H1678">
        <f>IFERROR( INDEX( Interface_real!$F$5:$MR$212, MATCH( $A1678&amp;RIGHT(H$2,2), Interface_real!$A$5:$A$212, 0 ), MATCH( $B1678, Interface_real!$F$1:$MR$1, 0 ) ), "")</f>
        <v>4.5121800202839744</v>
      </c>
      <c r="I1678">
        <f>IFERROR( INDEX( Interface_real!$F$5:$MR$212, MATCH( $A1678&amp;RIGHT(I$2,2), Interface_real!$A$5:$A$212, 0 ), MATCH( $B1678, Interface_real!$F$1:$MR$1, 0 ) ), "")</f>
        <v>4.6598357148825942</v>
      </c>
      <c r="J1678">
        <f>IFERROR( INDEX( Interface_real!$F$5:$MR$212, MATCH( $A1678&amp;RIGHT(J$2,2), Interface_real!$A$5:$A$212, 0 ), MATCH( $B1678, Interface_real!$F$1:$MR$1, 0 ) ), "")</f>
        <v>5.7796031613976693</v>
      </c>
      <c r="K1678">
        <f>IFERROR( INDEX( Interface_real!$F$5:$MR$212, MATCH( $A1678&amp;RIGHT(K$2,2), Interface_real!$A$5:$A$212, 0 ), MATCH( $B1678, Interface_real!$F$1:$MR$1, 0 ) ), "")</f>
        <v>5.1707203939269597</v>
      </c>
      <c r="L1678">
        <f>IFERROR( INDEX( Interface_real!$F$5:$MR$212, MATCH( $A1678&amp;RIGHT(L$2,2), Interface_real!$A$5:$A$212, 0 ), MATCH( $B1678, Interface_real!$F$1:$MR$1, 0 ) ), "")</f>
        <v>3.008</v>
      </c>
      <c r="M1678">
        <f>IFERROR( INDEX( Interface_real!$F$5:$MR$212, MATCH( $A1678&amp;RIGHT(M$2,2), Interface_real!$A$5:$A$212, 0 ), MATCH( $B1678, Interface_real!$F$1:$MR$1, 0 ) ), "")</f>
        <v>3.2792510178515499</v>
      </c>
      <c r="N1678">
        <f>IFERROR( INDEX( Interface_real!$F$5:$MR$212, MATCH( $A1678&amp;RIGHT(N$2,2), Interface_real!$A$5:$A$212, 0 ), MATCH( $B1678, Interface_real!$F$1:$MR$1, 0 ) ), "")</f>
        <v>3.2697186850411892</v>
      </c>
      <c r="O1678">
        <f>IFERROR( INDEX( Interface_real!$F$5:$MR$212, MATCH( $A1678&amp;RIGHT(O$2,2), Interface_real!$A$5:$A$212, 0 ), MATCH( $B1678, Interface_real!$F$1:$MR$1, 0 ) ), "")</f>
        <v>3.0790000000000002</v>
      </c>
      <c r="P1678">
        <f>IFERROR( INDEX( Interface_real!$F$5:$MR$212, MATCH( $A1678&amp;RIGHT(P$2,2), Interface_real!$A$5:$A$212, 0 ), MATCH( $B1678, Interface_real!$F$1:$MR$1, 0 ) ), "")</f>
        <v>3.08</v>
      </c>
      <c r="Q1678">
        <f>IFERROR( INDEX( Interface_real!$F$5:$MR$212, MATCH( $A1678&amp;RIGHT(Q$2,2), Interface_real!$A$5:$A$212, 0 ), MATCH( $B1678, Interface_real!$F$1:$MR$1, 0 ) ), "")</f>
        <v>3</v>
      </c>
      <c r="R1678">
        <f>IFERROR( INDEX( Interface_real!$F$5:$MR$212, MATCH( $A1678&amp;RIGHT(R$2,2), Interface_real!$A$5:$A$212, 0 ), MATCH( $B1678, Interface_real!$F$1:$MR$1, 0 ) ), "")</f>
        <v>3</v>
      </c>
      <c r="S1678">
        <f>IFERROR( INDEX( Interface_real!$F$5:$MR$212, MATCH( $A1678&amp;RIGHT(S$2,2), Interface_real!$A$5:$A$212, 0 ), MATCH( $B1678, Interface_real!$F$1:$MR$1, 0 ) ), "")</f>
        <v>3</v>
      </c>
    </row>
    <row r="1679" spans="1:19">
      <c r="A1679" t="s">
        <v>22</v>
      </c>
      <c r="B1679" s="11" t="s">
        <v>2602</v>
      </c>
      <c r="C1679" t="s">
        <v>2935</v>
      </c>
      <c r="D1679" t="s">
        <v>1311</v>
      </c>
      <c r="E1679" t="s">
        <v>1310</v>
      </c>
      <c r="F1679">
        <f>IFERROR( INDEX( Interface_real!$F$5:$MR$212, MATCH( $A1679&amp;RIGHT(F$2,2), Interface_real!$A$5:$A$212, 0 ), MATCH( $B1679, Interface_real!$F$1:$MR$1, 0 ) ), "")</f>
        <v>6.1585170981708801</v>
      </c>
      <c r="G1679">
        <f>IFERROR( INDEX( Interface_real!$F$5:$MR$212, MATCH( $A1679&amp;RIGHT(G$2,2), Interface_real!$A$5:$A$212, 0 ), MATCH( $B1679, Interface_real!$F$1:$MR$1, 0 ) ), "")</f>
        <v>4.3592959447799826</v>
      </c>
      <c r="H1679">
        <f>IFERROR( INDEX( Interface_real!$F$5:$MR$212, MATCH( $A1679&amp;RIGHT(H$2,2), Interface_real!$A$5:$A$212, 0 ), MATCH( $B1679, Interface_real!$F$1:$MR$1, 0 ) ), "")</f>
        <v>4.5121800202839744</v>
      </c>
      <c r="I1679">
        <f>IFERROR( INDEX( Interface_real!$F$5:$MR$212, MATCH( $A1679&amp;RIGHT(I$2,2), Interface_real!$A$5:$A$212, 0 ), MATCH( $B1679, Interface_real!$F$1:$MR$1, 0 ) ), "")</f>
        <v>4.6598357148825942</v>
      </c>
      <c r="J1679">
        <f>IFERROR( INDEX( Interface_real!$F$5:$MR$212, MATCH( $A1679&amp;RIGHT(J$2,2), Interface_real!$A$5:$A$212, 0 ), MATCH( $B1679, Interface_real!$F$1:$MR$1, 0 ) ), "")</f>
        <v>5.9908109816971704</v>
      </c>
      <c r="K1679">
        <f>IFERROR( INDEX( Interface_real!$F$5:$MR$212, MATCH( $A1679&amp;RIGHT(K$2,2), Interface_real!$A$5:$A$212, 0 ), MATCH( $B1679, Interface_real!$F$1:$MR$1, 0 ) ), "")</f>
        <v>5.1707203939269597</v>
      </c>
      <c r="L1679">
        <f>IFERROR( INDEX( Interface_real!$F$5:$MR$212, MATCH( $A1679&amp;RIGHT(L$2,2), Interface_real!$A$5:$A$212, 0 ), MATCH( $B1679, Interface_real!$F$1:$MR$1, 0 ) ), "")</f>
        <v>3.008</v>
      </c>
      <c r="M1679">
        <f>IFERROR( INDEX( Interface_real!$F$5:$MR$212, MATCH( $A1679&amp;RIGHT(M$2,2), Interface_real!$A$5:$A$212, 0 ), MATCH( $B1679, Interface_real!$F$1:$MR$1, 0 ) ), "")</f>
        <v>3.2880635765737547</v>
      </c>
      <c r="N1679">
        <f>IFERROR( INDEX( Interface_real!$F$5:$MR$212, MATCH( $A1679&amp;RIGHT(N$2,2), Interface_real!$A$5:$A$212, 0 ), MATCH( $B1679, Interface_real!$F$1:$MR$1, 0 ) ), "")</f>
        <v>3.2697186850411892</v>
      </c>
      <c r="O1679">
        <f>IFERROR( INDEX( Interface_real!$F$5:$MR$212, MATCH( $A1679&amp;RIGHT(O$2,2), Interface_real!$A$5:$A$212, 0 ), MATCH( $B1679, Interface_real!$F$1:$MR$1, 0 ) ), "")</f>
        <v>3.0790000000000002</v>
      </c>
      <c r="P1679">
        <f>IFERROR( INDEX( Interface_real!$F$5:$MR$212, MATCH( $A1679&amp;RIGHT(P$2,2), Interface_real!$A$5:$A$212, 0 ), MATCH( $B1679, Interface_real!$F$1:$MR$1, 0 ) ), "")</f>
        <v>3.08</v>
      </c>
      <c r="Q1679">
        <f>IFERROR( INDEX( Interface_real!$F$5:$MR$212, MATCH( $A1679&amp;RIGHT(Q$2,2), Interface_real!$A$5:$A$212, 0 ), MATCH( $B1679, Interface_real!$F$1:$MR$1, 0 ) ), "")</f>
        <v>3</v>
      </c>
      <c r="R1679">
        <f>IFERROR( INDEX( Interface_real!$F$5:$MR$212, MATCH( $A1679&amp;RIGHT(R$2,2), Interface_real!$A$5:$A$212, 0 ), MATCH( $B1679, Interface_real!$F$1:$MR$1, 0 ) ), "")</f>
        <v>3</v>
      </c>
      <c r="S1679">
        <f>IFERROR( INDEX( Interface_real!$F$5:$MR$212, MATCH( $A1679&amp;RIGHT(S$2,2), Interface_real!$A$5:$A$212, 0 ), MATCH( $B1679, Interface_real!$F$1:$MR$1, 0 ) ), "")</f>
        <v>3</v>
      </c>
    </row>
    <row r="1680" spans="1:19">
      <c r="A1680" t="s">
        <v>22</v>
      </c>
      <c r="B1680" s="11" t="s">
        <v>2753</v>
      </c>
      <c r="C1680" t="s">
        <v>2936</v>
      </c>
      <c r="D1680" t="s">
        <v>1311</v>
      </c>
      <c r="E1680" t="s">
        <v>1310</v>
      </c>
      <c r="F1680">
        <f>IFERROR( INDEX( Interface_real!$F$5:$MR$212, MATCH( $A1680&amp;RIGHT(F$2,2), Interface_real!$A$5:$A$212, 0 ), MATCH( $B1680, Interface_real!$F$1:$MR$1, 0 ) ), "")</f>
        <v>12.819837942917729</v>
      </c>
      <c r="G1680">
        <f>IFERROR( INDEX( Interface_real!$F$5:$MR$212, MATCH( $A1680&amp;RIGHT(G$2,2), Interface_real!$A$5:$A$212, 0 ), MATCH( $B1680, Interface_real!$F$1:$MR$1, 0 ) ), "")</f>
        <v>13.248375150992235</v>
      </c>
      <c r="H1680">
        <f>IFERROR( INDEX( Interface_real!$F$5:$MR$212, MATCH( $A1680&amp;RIGHT(H$2,2), Interface_real!$A$5:$A$212, 0 ), MATCH( $B1680, Interface_real!$F$1:$MR$1, 0 ) ), "")</f>
        <v>13.935015551048002</v>
      </c>
      <c r="I1680">
        <f>IFERROR( INDEX( Interface_real!$F$5:$MR$212, MATCH( $A1680&amp;RIGHT(I$2,2), Interface_real!$A$5:$A$212, 0 ), MATCH( $B1680, Interface_real!$F$1:$MR$1, 0 ) ), "")</f>
        <v>14.956620038439045</v>
      </c>
      <c r="J1680">
        <f>IFERROR( INDEX( Interface_real!$F$5:$MR$212, MATCH( $A1680&amp;RIGHT(J$2,2), Interface_real!$A$5:$A$212, 0 ), MATCH( $B1680, Interface_real!$F$1:$MR$1, 0 ) ), "")</f>
        <v>16.14023111480865</v>
      </c>
      <c r="K1680">
        <f>IFERROR( INDEX( Interface_real!$F$5:$MR$212, MATCH( $A1680&amp;RIGHT(K$2,2), Interface_real!$A$5:$A$212, 0 ), MATCH( $B1680, Interface_real!$F$1:$MR$1, 0 ) ), "")</f>
        <v>14.994883873615098</v>
      </c>
      <c r="L1680">
        <f>IFERROR( INDEX( Interface_real!$F$5:$MR$212, MATCH( $A1680&amp;RIGHT(L$2,2), Interface_real!$A$5:$A$212, 0 ), MATCH( $B1680, Interface_real!$F$1:$MR$1, 0 ) ), "")</f>
        <v>16.407</v>
      </c>
      <c r="M1680">
        <f>IFERROR( INDEX( Interface_real!$F$5:$MR$212, MATCH( $A1680&amp;RIGHT(M$2,2), Interface_real!$A$5:$A$212, 0 ), MATCH( $B1680, Interface_real!$F$1:$MR$1, 0 ) ), "")</f>
        <v>17.021946758534291</v>
      </c>
      <c r="N1680">
        <f>IFERROR( INDEX( Interface_real!$F$5:$MR$212, MATCH( $A1680&amp;RIGHT(N$2,2), Interface_real!$A$5:$A$212, 0 ), MATCH( $B1680, Interface_real!$F$1:$MR$1, 0 ) ), "")</f>
        <v>18.549587805065826</v>
      </c>
      <c r="O1680">
        <f>IFERROR( INDEX( Interface_real!$F$5:$MR$212, MATCH( $A1680&amp;RIGHT(O$2,2), Interface_real!$A$5:$A$212, 0 ), MATCH( $B1680, Interface_real!$F$1:$MR$1, 0 ) ), "")</f>
        <v>17.605</v>
      </c>
      <c r="P1680">
        <f>IFERROR( INDEX( Interface_real!$F$5:$MR$212, MATCH( $A1680&amp;RIGHT(P$2,2), Interface_real!$A$5:$A$212, 0 ), MATCH( $B1680, Interface_real!$F$1:$MR$1, 0 ) ), "")</f>
        <v>18.103000000000002</v>
      </c>
      <c r="Q1680">
        <f>IFERROR( INDEX( Interface_real!$F$5:$MR$212, MATCH( $A1680&amp;RIGHT(Q$2,2), Interface_real!$A$5:$A$212, 0 ), MATCH( $B1680, Interface_real!$F$1:$MR$1, 0 ) ), "")</f>
        <v>17.841999999999999</v>
      </c>
      <c r="R1680">
        <f>IFERROR( INDEX( Interface_real!$F$5:$MR$212, MATCH( $A1680&amp;RIGHT(R$2,2), Interface_real!$A$5:$A$212, 0 ), MATCH( $B1680, Interface_real!$F$1:$MR$1, 0 ) ), "")</f>
        <v>17.913</v>
      </c>
      <c r="S1680">
        <f>IFERROR( INDEX( Interface_real!$F$5:$MR$212, MATCH( $A1680&amp;RIGHT(S$2,2), Interface_real!$A$5:$A$212, 0 ), MATCH( $B1680, Interface_real!$F$1:$MR$1, 0 ) ), "")</f>
        <v>18.21</v>
      </c>
    </row>
    <row r="1681" spans="1:19">
      <c r="A1681" t="s">
        <v>22</v>
      </c>
      <c r="B1681" s="11" t="s">
        <v>2754</v>
      </c>
      <c r="C1681" t="s">
        <v>2937</v>
      </c>
      <c r="D1681" t="s">
        <v>1311</v>
      </c>
      <c r="E1681" t="s">
        <v>1310</v>
      </c>
      <c r="F1681">
        <f>IFERROR( INDEX( Interface_real!$F$5:$MR$212, MATCH( $A1681&amp;RIGHT(F$2,2), Interface_real!$A$5:$A$212, 0 ), MATCH( $B1681, Interface_real!$F$1:$MR$1, 0 ) ), "")</f>
        <v>0</v>
      </c>
      <c r="G1681">
        <f>IFERROR( INDEX( Interface_real!$F$5:$MR$212, MATCH( $A1681&amp;RIGHT(G$2,2), Interface_real!$A$5:$A$212, 0 ), MATCH( $B1681, Interface_real!$F$1:$MR$1, 0 ) ), "")</f>
        <v>5.395168248490078E-3</v>
      </c>
      <c r="H1681">
        <f>IFERROR( INDEX( Interface_real!$F$5:$MR$212, MATCH( $A1681&amp;RIGHT(H$2,2), Interface_real!$A$5:$A$212, 0 ), MATCH( $B1681, Interface_real!$F$1:$MR$1, 0 ) ), "")</f>
        <v>0</v>
      </c>
      <c r="I1681">
        <f>IFERROR( INDEX( Interface_real!$F$5:$MR$212, MATCH( $A1681&amp;RIGHT(I$2,2), Interface_real!$A$5:$A$212, 0 ), MATCH( $B1681, Interface_real!$F$1:$MR$1, 0 ) ), "")</f>
        <v>-2.1945851090498878E-2</v>
      </c>
      <c r="J1681">
        <f>IFERROR( INDEX( Interface_real!$F$5:$MR$212, MATCH( $A1681&amp;RIGHT(J$2,2), Interface_real!$A$5:$A$212, 0 ), MATCH( $B1681, Interface_real!$F$1:$MR$1, 0 ) ), "")</f>
        <v>-4.6819467554076531E-2</v>
      </c>
      <c r="K1681">
        <f>IFERROR( INDEX( Interface_real!$F$5:$MR$212, MATCH( $A1681&amp;RIGHT(K$2,2), Interface_real!$A$5:$A$212, 0 ), MATCH( $B1681, Interface_real!$F$1:$MR$1, 0 ) ), "")</f>
        <v>-4.105375461633155E-3</v>
      </c>
      <c r="L1681">
        <f>IFERROR( INDEX( Interface_real!$F$5:$MR$212, MATCH( $A1681&amp;RIGHT(L$2,2), Interface_real!$A$5:$A$212, 0 ), MATCH( $B1681, Interface_real!$F$1:$MR$1, 0 ) ), "")</f>
        <v>-1E-3</v>
      </c>
      <c r="M1681">
        <f>IFERROR( INDEX( Interface_real!$F$5:$MR$212, MATCH( $A1681&amp;RIGHT(M$2,2), Interface_real!$A$5:$A$212, 0 ), MATCH( $B1681, Interface_real!$F$1:$MR$1, 0 ) ), "")</f>
        <v>0</v>
      </c>
      <c r="N1681">
        <f>IFERROR( INDEX( Interface_real!$F$5:$MR$212, MATCH( $A1681&amp;RIGHT(N$2,2), Interface_real!$A$5:$A$212, 0 ), MATCH( $B1681, Interface_real!$F$1:$MR$1, 0 ) ), "")</f>
        <v>0</v>
      </c>
      <c r="O1681">
        <f>IFERROR( INDEX( Interface_real!$F$5:$MR$212, MATCH( $A1681&amp;RIGHT(O$2,2), Interface_real!$A$5:$A$212, 0 ), MATCH( $B1681, Interface_real!$F$1:$MR$1, 0 ) ), "")</f>
        <v>-1E-3</v>
      </c>
      <c r="P1681">
        <f>IFERROR( INDEX( Interface_real!$F$5:$MR$212, MATCH( $A1681&amp;RIGHT(P$2,2), Interface_real!$A$5:$A$212, 0 ), MATCH( $B1681, Interface_real!$F$1:$MR$1, 0 ) ), "")</f>
        <v>-1E-3</v>
      </c>
      <c r="Q1681">
        <f>IFERROR( INDEX( Interface_real!$F$5:$MR$212, MATCH( $A1681&amp;RIGHT(Q$2,2), Interface_real!$A$5:$A$212, 0 ), MATCH( $B1681, Interface_real!$F$1:$MR$1, 0 ) ), "")</f>
        <v>-1E-3</v>
      </c>
      <c r="R1681">
        <f>IFERROR( INDEX( Interface_real!$F$5:$MR$212, MATCH( $A1681&amp;RIGHT(R$2,2), Interface_real!$A$5:$A$212, 0 ), MATCH( $B1681, Interface_real!$F$1:$MR$1, 0 ) ), "")</f>
        <v>-1E-3</v>
      </c>
      <c r="S1681">
        <f>IFERROR( INDEX( Interface_real!$F$5:$MR$212, MATCH( $A1681&amp;RIGHT(S$2,2), Interface_real!$A$5:$A$212, 0 ), MATCH( $B1681, Interface_real!$F$1:$MR$1, 0 ) ), "")</f>
        <v>-1E-3</v>
      </c>
    </row>
    <row r="1682" spans="1:19">
      <c r="A1682" t="s">
        <v>22</v>
      </c>
      <c r="B1682" s="11" t="s">
        <v>2755</v>
      </c>
      <c r="C1682" t="s">
        <v>2938</v>
      </c>
      <c r="D1682" t="s">
        <v>1311</v>
      </c>
      <c r="E1682" t="s">
        <v>1310</v>
      </c>
      <c r="F1682">
        <f>IFERROR( INDEX( Interface_real!$F$5:$MR$212, MATCH( $A1682&amp;RIGHT(F$2,2), Interface_real!$A$5:$A$212, 0 ), MATCH( $B1682, Interface_real!$F$1:$MR$1, 0 ) ), "")</f>
        <v>3.5737743218167348</v>
      </c>
      <c r="G1682">
        <f>IFERROR( INDEX( Interface_real!$F$5:$MR$212, MATCH( $A1682&amp;RIGHT(G$2,2), Interface_real!$A$5:$A$212, 0 ), MATCH( $B1682, Interface_real!$F$1:$MR$1, 0 ) ), "")</f>
        <v>3.4993061259706644</v>
      </c>
      <c r="H1682">
        <f>IFERROR( INDEX( Interface_real!$F$5:$MR$212, MATCH( $A1682&amp;RIGHT(H$2,2), Interface_real!$A$5:$A$212, 0 ), MATCH( $B1682, Interface_real!$F$1:$MR$1, 0 ) ), "")</f>
        <v>3.4404183569979705</v>
      </c>
      <c r="I1682">
        <f>IFERROR( INDEX( Interface_real!$F$5:$MR$212, MATCH( $A1682&amp;RIGHT(I$2,2), Interface_real!$A$5:$A$212, 0 ), MATCH( $B1682, Interface_real!$F$1:$MR$1, 0 ) ), "")</f>
        <v>3.4057870811398021</v>
      </c>
      <c r="J1682">
        <f>IFERROR( INDEX( Interface_real!$F$5:$MR$212, MATCH( $A1682&amp;RIGHT(J$2,2), Interface_real!$A$5:$A$212, 0 ), MATCH( $B1682, Interface_real!$F$1:$MR$1, 0 ) ), "")</f>
        <v>3.3730825291181357</v>
      </c>
      <c r="K1682">
        <f>IFERROR( INDEX( Interface_real!$F$5:$MR$212, MATCH( $A1682&amp;RIGHT(K$2,2), Interface_real!$A$5:$A$212, 0 ), MATCH( $B1682, Interface_real!$F$1:$MR$1, 0 ) ), "")</f>
        <v>3.3469073450964295</v>
      </c>
      <c r="L1682">
        <f>IFERROR( INDEX( Interface_real!$F$5:$MR$212, MATCH( $A1682&amp;RIGHT(L$2,2), Interface_real!$A$5:$A$212, 0 ), MATCH( $B1682, Interface_real!$F$1:$MR$1, 0 ) ), "")</f>
        <v>3.226</v>
      </c>
      <c r="M1682">
        <f>IFERROR( INDEX( Interface_real!$F$5:$MR$212, MATCH( $A1682&amp;RIGHT(M$2,2), Interface_real!$A$5:$A$212, 0 ), MATCH( $B1682, Interface_real!$F$1:$MR$1, 0 ) ), "")</f>
        <v>3.8853592233009699</v>
      </c>
      <c r="N1682">
        <f>IFERROR( INDEX( Interface_real!$F$5:$MR$212, MATCH( $A1682&amp;RIGHT(N$2,2), Interface_real!$A$5:$A$212, 0 ), MATCH( $B1682, Interface_real!$F$1:$MR$1, 0 ) ), "")</f>
        <v>3.8512587574101169</v>
      </c>
      <c r="O1682">
        <f>IFERROR( INDEX( Interface_real!$F$5:$MR$212, MATCH( $A1682&amp;RIGHT(O$2,2), Interface_real!$A$5:$A$212, 0 ), MATCH( $B1682, Interface_real!$F$1:$MR$1, 0 ) ), "")</f>
        <v>4.4859999999999998</v>
      </c>
      <c r="P1682">
        <f>IFERROR( INDEX( Interface_real!$F$5:$MR$212, MATCH( $A1682&amp;RIGHT(P$2,2), Interface_real!$A$5:$A$212, 0 ), MATCH( $B1682, Interface_real!$F$1:$MR$1, 0 ) ), "")</f>
        <v>4.4859999999999998</v>
      </c>
      <c r="Q1682">
        <f>IFERROR( INDEX( Interface_real!$F$5:$MR$212, MATCH( $A1682&amp;RIGHT(Q$2,2), Interface_real!$A$5:$A$212, 0 ), MATCH( $B1682, Interface_real!$F$1:$MR$1, 0 ) ), "")</f>
        <v>4.4859999999999998</v>
      </c>
      <c r="R1682">
        <f>IFERROR( INDEX( Interface_real!$F$5:$MR$212, MATCH( $A1682&amp;RIGHT(R$2,2), Interface_real!$A$5:$A$212, 0 ), MATCH( $B1682, Interface_real!$F$1:$MR$1, 0 ) ), "")</f>
        <v>4.4859999999999998</v>
      </c>
      <c r="S1682">
        <f>IFERROR( INDEX( Interface_real!$F$5:$MR$212, MATCH( $A1682&amp;RIGHT(S$2,2), Interface_real!$A$5:$A$212, 0 ), MATCH( $B1682, Interface_real!$F$1:$MR$1, 0 ) ), "")</f>
        <v>4.4859999999999998</v>
      </c>
    </row>
    <row r="1683" spans="1:19">
      <c r="A1683" t="s">
        <v>22</v>
      </c>
      <c r="B1683" s="11" t="s">
        <v>2756</v>
      </c>
      <c r="C1683" t="s">
        <v>2939</v>
      </c>
      <c r="D1683" t="s">
        <v>1311</v>
      </c>
      <c r="E1683" t="s">
        <v>1310</v>
      </c>
      <c r="F1683">
        <f>IFERROR( INDEX( Interface_real!$F$5:$MR$212, MATCH( $A1683&amp;RIGHT(F$2,2), Interface_real!$A$5:$A$212, 0 ), MATCH( $B1683, Interface_real!$F$1:$MR$1, 0 ) ), "")</f>
        <v>0</v>
      </c>
      <c r="G1683">
        <f>IFERROR( INDEX( Interface_real!$F$5:$MR$212, MATCH( $A1683&amp;RIGHT(G$2,2), Interface_real!$A$5:$A$212, 0 ), MATCH( $B1683, Interface_real!$F$1:$MR$1, 0 ) ), "")</f>
        <v>0</v>
      </c>
      <c r="H1683">
        <f>IFERROR( INDEX( Interface_real!$F$5:$MR$212, MATCH( $A1683&amp;RIGHT(H$2,2), Interface_real!$A$5:$A$212, 0 ), MATCH( $B1683, Interface_real!$F$1:$MR$1, 0 ) ), "")</f>
        <v>0</v>
      </c>
      <c r="I1683">
        <f>IFERROR( INDEX( Interface_real!$F$5:$MR$212, MATCH( $A1683&amp;RIGHT(I$2,2), Interface_real!$A$5:$A$212, 0 ), MATCH( $B1683, Interface_real!$F$1:$MR$1, 0 ) ), "")</f>
        <v>0</v>
      </c>
      <c r="J1683">
        <f>IFERROR( INDEX( Interface_real!$F$5:$MR$212, MATCH( $A1683&amp;RIGHT(J$2,2), Interface_real!$A$5:$A$212, 0 ), MATCH( $B1683, Interface_real!$F$1:$MR$1, 0 ) ), "")</f>
        <v>0</v>
      </c>
      <c r="K1683">
        <f>IFERROR( INDEX( Interface_real!$F$5:$MR$212, MATCH( $A1683&amp;RIGHT(K$2,2), Interface_real!$A$5:$A$212, 0 ), MATCH( $B1683, Interface_real!$F$1:$MR$1, 0 ) ), "")</f>
        <v>0</v>
      </c>
      <c r="L1683">
        <f>IFERROR( INDEX( Interface_real!$F$5:$MR$212, MATCH( $A1683&amp;RIGHT(L$2,2), Interface_real!$A$5:$A$212, 0 ), MATCH( $B1683, Interface_real!$F$1:$MR$1, 0 ) ), "")</f>
        <v>0</v>
      </c>
      <c r="M1683">
        <f>IFERROR( INDEX( Interface_real!$F$5:$MR$212, MATCH( $A1683&amp;RIGHT(M$2,2), Interface_real!$A$5:$A$212, 0 ), MATCH( $B1683, Interface_real!$F$1:$MR$1, 0 ) ), "")</f>
        <v>0</v>
      </c>
      <c r="N1683">
        <f>IFERROR( INDEX( Interface_real!$F$5:$MR$212, MATCH( $A1683&amp;RIGHT(N$2,2), Interface_real!$A$5:$A$212, 0 ), MATCH( $B1683, Interface_real!$F$1:$MR$1, 0 ) ), "")</f>
        <v>0</v>
      </c>
      <c r="O1683">
        <f>IFERROR( INDEX( Interface_real!$F$5:$MR$212, MATCH( $A1683&amp;RIGHT(O$2,2), Interface_real!$A$5:$A$212, 0 ), MATCH( $B1683, Interface_real!$F$1:$MR$1, 0 ) ), "")</f>
        <v>0</v>
      </c>
      <c r="P1683">
        <f>IFERROR( INDEX( Interface_real!$F$5:$MR$212, MATCH( $A1683&amp;RIGHT(P$2,2), Interface_real!$A$5:$A$212, 0 ), MATCH( $B1683, Interface_real!$F$1:$MR$1, 0 ) ), "")</f>
        <v>0</v>
      </c>
      <c r="Q1683">
        <f>IFERROR( INDEX( Interface_real!$F$5:$MR$212, MATCH( $A1683&amp;RIGHT(Q$2,2), Interface_real!$A$5:$A$212, 0 ), MATCH( $B1683, Interface_real!$F$1:$MR$1, 0 ) ), "")</f>
        <v>0</v>
      </c>
      <c r="R1683">
        <f>IFERROR( INDEX( Interface_real!$F$5:$MR$212, MATCH( $A1683&amp;RIGHT(R$2,2), Interface_real!$A$5:$A$212, 0 ), MATCH( $B1683, Interface_real!$F$1:$MR$1, 0 ) ), "")</f>
        <v>0</v>
      </c>
      <c r="S1683">
        <f>IFERROR( INDEX( Interface_real!$F$5:$MR$212, MATCH( $A1683&amp;RIGHT(S$2,2), Interface_real!$A$5:$A$212, 0 ), MATCH( $B1683, Interface_real!$F$1:$MR$1, 0 ) ), "")</f>
        <v>0</v>
      </c>
    </row>
    <row r="1684" spans="1:19">
      <c r="A1684" t="s">
        <v>22</v>
      </c>
      <c r="B1684" s="11" t="s">
        <v>2757</v>
      </c>
      <c r="C1684" t="s">
        <v>2940</v>
      </c>
      <c r="D1684" t="s">
        <v>1311</v>
      </c>
      <c r="E1684" t="s">
        <v>1310</v>
      </c>
      <c r="F1684">
        <f>IFERROR( INDEX( Interface_real!$F$5:$MR$212, MATCH( $A1684&amp;RIGHT(F$2,2), Interface_real!$A$5:$A$212, 0 ), MATCH( $B1684, Interface_real!$F$1:$MR$1, 0 ) ), "")</f>
        <v>0</v>
      </c>
      <c r="G1684">
        <f>IFERROR( INDEX( Interface_real!$F$5:$MR$212, MATCH( $A1684&amp;RIGHT(G$2,2), Interface_real!$A$5:$A$212, 0 ), MATCH( $B1684, Interface_real!$F$1:$MR$1, 0 ) ), "")</f>
        <v>0</v>
      </c>
      <c r="H1684">
        <f>IFERROR( INDEX( Interface_real!$F$5:$MR$212, MATCH( $A1684&amp;RIGHT(H$2,2), Interface_real!$A$5:$A$212, 0 ), MATCH( $B1684, Interface_real!$F$1:$MR$1, 0 ) ), "")</f>
        <v>0</v>
      </c>
      <c r="I1684">
        <f>IFERROR( INDEX( Interface_real!$F$5:$MR$212, MATCH( $A1684&amp;RIGHT(I$2,2), Interface_real!$A$5:$A$212, 0 ), MATCH( $B1684, Interface_real!$F$1:$MR$1, 0 ) ), "")</f>
        <v>0</v>
      </c>
      <c r="J1684">
        <f>IFERROR( INDEX( Interface_real!$F$5:$MR$212, MATCH( $A1684&amp;RIGHT(J$2,2), Interface_real!$A$5:$A$212, 0 ), MATCH( $B1684, Interface_real!$F$1:$MR$1, 0 ) ), "")</f>
        <v>12.076301331114806</v>
      </c>
      <c r="K1684">
        <f>IFERROR( INDEX( Interface_real!$F$5:$MR$212, MATCH( $A1684&amp;RIGHT(K$2,2), Interface_real!$A$5:$A$212, 0 ), MATCH( $B1684, Interface_real!$F$1:$MR$1, 0 ) ), "")</f>
        <v>10.785847681575708</v>
      </c>
      <c r="L1684">
        <f>IFERROR( INDEX( Interface_real!$F$5:$MR$212, MATCH( $A1684&amp;RIGHT(L$2,2), Interface_real!$A$5:$A$212, 0 ), MATCH( $B1684, Interface_real!$F$1:$MR$1, 0 ) ), "")</f>
        <v>9.89</v>
      </c>
      <c r="M1684">
        <f>IFERROR( INDEX( Interface_real!$F$5:$MR$212, MATCH( $A1684&amp;RIGHT(M$2,2), Interface_real!$A$5:$A$212, 0 ), MATCH( $B1684, Interface_real!$F$1:$MR$1, 0 ) ), "")</f>
        <v>10.408611024115251</v>
      </c>
      <c r="N1684">
        <f>IFERROR( INDEX( Interface_real!$F$5:$MR$212, MATCH( $A1684&amp;RIGHT(N$2,2), Interface_real!$A$5:$A$212, 0 ), MATCH( $B1684, Interface_real!$F$1:$MR$1, 0 ) ), "")</f>
        <v>11.037707598737395</v>
      </c>
      <c r="O1684">
        <f>IFERROR( INDEX( Interface_real!$F$5:$MR$212, MATCH( $A1684&amp;RIGHT(O$2,2), Interface_real!$A$5:$A$212, 0 ), MATCH( $B1684, Interface_real!$F$1:$MR$1, 0 ) ), "")</f>
        <v>13.923999999999999</v>
      </c>
      <c r="P1684">
        <f>IFERROR( INDEX( Interface_real!$F$5:$MR$212, MATCH( $A1684&amp;RIGHT(P$2,2), Interface_real!$A$5:$A$212, 0 ), MATCH( $B1684, Interface_real!$F$1:$MR$1, 0 ) ), "")</f>
        <v>13.423</v>
      </c>
      <c r="Q1684">
        <f>IFERROR( INDEX( Interface_real!$F$5:$MR$212, MATCH( $A1684&amp;RIGHT(Q$2,2), Interface_real!$A$5:$A$212, 0 ), MATCH( $B1684, Interface_real!$F$1:$MR$1, 0 ) ), "")</f>
        <v>13.372999999999999</v>
      </c>
      <c r="R1684">
        <f>IFERROR( INDEX( Interface_real!$F$5:$MR$212, MATCH( $A1684&amp;RIGHT(R$2,2), Interface_real!$A$5:$A$212, 0 ), MATCH( $B1684, Interface_real!$F$1:$MR$1, 0 ) ), "")</f>
        <v>12.223000000000001</v>
      </c>
      <c r="S1684">
        <f>IFERROR( INDEX( Interface_real!$F$5:$MR$212, MATCH( $A1684&amp;RIGHT(S$2,2), Interface_real!$A$5:$A$212, 0 ), MATCH( $B1684, Interface_real!$F$1:$MR$1, 0 ) ), "")</f>
        <v>12.103999999999999</v>
      </c>
    </row>
    <row r="1685" spans="1:19">
      <c r="A1685" t="s">
        <v>22</v>
      </c>
      <c r="B1685" s="11" t="s">
        <v>2758</v>
      </c>
      <c r="C1685" t="s">
        <v>2941</v>
      </c>
      <c r="D1685" t="s">
        <v>1311</v>
      </c>
      <c r="E1685" t="s">
        <v>1310</v>
      </c>
      <c r="F1685">
        <f>IFERROR( INDEX( Interface_real!$F$5:$MR$212, MATCH( $A1685&amp;RIGHT(F$2,2), Interface_real!$A$5:$A$212, 0 ), MATCH( $B1685, Interface_real!$F$1:$MR$1, 0 ) ), "")</f>
        <v>0</v>
      </c>
      <c r="G1685">
        <f>IFERROR( INDEX( Interface_real!$F$5:$MR$212, MATCH( $A1685&amp;RIGHT(G$2,2), Interface_real!$A$5:$A$212, 0 ), MATCH( $B1685, Interface_real!$F$1:$MR$1, 0 ) ), "")</f>
        <v>0</v>
      </c>
      <c r="H1685">
        <f>IFERROR( INDEX( Interface_real!$F$5:$MR$212, MATCH( $A1685&amp;RIGHT(H$2,2), Interface_real!$A$5:$A$212, 0 ), MATCH( $B1685, Interface_real!$F$1:$MR$1, 0 ) ), "")</f>
        <v>0</v>
      </c>
      <c r="I1685">
        <f>IFERROR( INDEX( Interface_real!$F$5:$MR$212, MATCH( $A1685&amp;RIGHT(I$2,2), Interface_real!$A$5:$A$212, 0 ), MATCH( $B1685, Interface_real!$F$1:$MR$1, 0 ) ), "")</f>
        <v>0</v>
      </c>
      <c r="J1685">
        <f>IFERROR( INDEX( Interface_real!$F$5:$MR$212, MATCH( $A1685&amp;RIGHT(J$2,2), Interface_real!$A$5:$A$212, 0 ), MATCH( $B1685, Interface_real!$F$1:$MR$1, 0 ) ), "")</f>
        <v>0</v>
      </c>
      <c r="K1685">
        <f>IFERROR( INDEX( Interface_real!$F$5:$MR$212, MATCH( $A1685&amp;RIGHT(K$2,2), Interface_real!$A$5:$A$212, 0 ), MATCH( $B1685, Interface_real!$F$1:$MR$1, 0 ) ), "")</f>
        <v>0</v>
      </c>
      <c r="L1685">
        <f>IFERROR( INDEX( Interface_real!$F$5:$MR$212, MATCH( $A1685&amp;RIGHT(L$2,2), Interface_real!$A$5:$A$212, 0 ), MATCH( $B1685, Interface_real!$F$1:$MR$1, 0 ) ), "")</f>
        <v>0</v>
      </c>
      <c r="M1685">
        <f>IFERROR( INDEX( Interface_real!$F$5:$MR$212, MATCH( $A1685&amp;RIGHT(M$2,2), Interface_real!$A$5:$A$212, 0 ), MATCH( $B1685, Interface_real!$F$1:$MR$1, 0 ) ), "")</f>
        <v>0</v>
      </c>
      <c r="N1685">
        <f>IFERROR( INDEX( Interface_real!$F$5:$MR$212, MATCH( $A1685&amp;RIGHT(N$2,2), Interface_real!$A$5:$A$212, 0 ), MATCH( $B1685, Interface_real!$F$1:$MR$1, 0 ) ), "")</f>
        <v>0</v>
      </c>
      <c r="O1685">
        <f>IFERROR( INDEX( Interface_real!$F$5:$MR$212, MATCH( $A1685&amp;RIGHT(O$2,2), Interface_real!$A$5:$A$212, 0 ), MATCH( $B1685, Interface_real!$F$1:$MR$1, 0 ) ), "")</f>
        <v>0</v>
      </c>
      <c r="P1685">
        <f>IFERROR( INDEX( Interface_real!$F$5:$MR$212, MATCH( $A1685&amp;RIGHT(P$2,2), Interface_real!$A$5:$A$212, 0 ), MATCH( $B1685, Interface_real!$F$1:$MR$1, 0 ) ), "")</f>
        <v>0</v>
      </c>
      <c r="Q1685">
        <f>IFERROR( INDEX( Interface_real!$F$5:$MR$212, MATCH( $A1685&amp;RIGHT(Q$2,2), Interface_real!$A$5:$A$212, 0 ), MATCH( $B1685, Interface_real!$F$1:$MR$1, 0 ) ), "")</f>
        <v>0</v>
      </c>
      <c r="R1685">
        <f>IFERROR( INDEX( Interface_real!$F$5:$MR$212, MATCH( $A1685&amp;RIGHT(R$2,2), Interface_real!$A$5:$A$212, 0 ), MATCH( $B1685, Interface_real!$F$1:$MR$1, 0 ) ), "")</f>
        <v>0</v>
      </c>
      <c r="S1685">
        <f>IFERROR( INDEX( Interface_real!$F$5:$MR$212, MATCH( $A1685&amp;RIGHT(S$2,2), Interface_real!$A$5:$A$212, 0 ), MATCH( $B1685, Interface_real!$F$1:$MR$1, 0 ) ), "")</f>
        <v>0</v>
      </c>
    </row>
    <row r="1686" spans="1:19">
      <c r="A1686" t="s">
        <v>22</v>
      </c>
      <c r="B1686" s="11" t="s">
        <v>2759</v>
      </c>
      <c r="C1686" t="s">
        <v>2942</v>
      </c>
      <c r="D1686" t="s">
        <v>1311</v>
      </c>
      <c r="E1686" t="s">
        <v>1310</v>
      </c>
      <c r="F1686">
        <f>IFERROR( INDEX( Interface_real!$F$5:$MR$212, MATCH( $A1686&amp;RIGHT(F$2,2), Interface_real!$A$5:$A$212, 0 ), MATCH( $B1686, Interface_real!$F$1:$MR$1, 0 ) ), "")</f>
        <v>34.787388883979844</v>
      </c>
      <c r="G1686">
        <f>IFERROR( INDEX( Interface_real!$F$5:$MR$212, MATCH( $A1686&amp;RIGHT(G$2,2), Interface_real!$A$5:$A$212, 0 ), MATCH( $B1686, Interface_real!$F$1:$MR$1, 0 ) ), "")</f>
        <v>37.554687144089733</v>
      </c>
      <c r="H1686">
        <f>IFERROR( INDEX( Interface_real!$F$5:$MR$212, MATCH( $A1686&amp;RIGHT(H$2,2), Interface_real!$A$5:$A$212, 0 ), MATCH( $B1686, Interface_real!$F$1:$MR$1, 0 ) ), "")</f>
        <v>36.899675963488832</v>
      </c>
      <c r="I1686">
        <f>IFERROR( INDEX( Interface_real!$F$5:$MR$212, MATCH( $A1686&amp;RIGHT(I$2,2), Interface_real!$A$5:$A$212, 0 ), MATCH( $B1686, Interface_real!$F$1:$MR$1, 0 ) ), "")</f>
        <v>37.253604746385896</v>
      </c>
      <c r="J1686">
        <f>IFERROR( INDEX( Interface_real!$F$5:$MR$212, MATCH( $A1686&amp;RIGHT(J$2,2), Interface_real!$A$5:$A$212, 0 ), MATCH( $B1686, Interface_real!$F$1:$MR$1, 0 ) ), "")</f>
        <v>39.522913643926785</v>
      </c>
      <c r="K1686">
        <f>IFERROR( INDEX( Interface_real!$F$5:$MR$212, MATCH( $A1686&amp;RIGHT(K$2,2), Interface_real!$A$5:$A$212, 0 ), MATCH( $B1686, Interface_real!$F$1:$MR$1, 0 ) ), "")</f>
        <v>39.897065080016411</v>
      </c>
      <c r="L1686">
        <f>IFERROR( INDEX( Interface_real!$F$5:$MR$212, MATCH( $A1686&amp;RIGHT(L$2,2), Interface_real!$A$5:$A$212, 0 ), MATCH( $B1686, Interface_real!$F$1:$MR$1, 0 ) ), "")</f>
        <v>36.82</v>
      </c>
      <c r="M1686">
        <f>IFERROR( INDEX( Interface_real!$F$5:$MR$212, MATCH( $A1686&amp;RIGHT(M$2,2), Interface_real!$A$5:$A$212, 0 ), MATCH( $B1686, Interface_real!$F$1:$MR$1, 0 ) ), "")</f>
        <v>36.848245537112426</v>
      </c>
      <c r="N1686">
        <f>IFERROR( INDEX( Interface_real!$F$5:$MR$212, MATCH( $A1686&amp;RIGHT(N$2,2), Interface_real!$A$5:$A$212, 0 ), MATCH( $B1686, Interface_real!$F$1:$MR$1, 0 ) ), "")</f>
        <v>33.386562167988302</v>
      </c>
      <c r="O1686">
        <f>IFERROR( INDEX( Interface_real!$F$5:$MR$212, MATCH( $A1686&amp;RIGHT(O$2,2), Interface_real!$A$5:$A$212, 0 ), MATCH( $B1686, Interface_real!$F$1:$MR$1, 0 ) ), "")</f>
        <v>38.957000000000001</v>
      </c>
      <c r="P1686">
        <f>IFERROR( INDEX( Interface_real!$F$5:$MR$212, MATCH( $A1686&amp;RIGHT(P$2,2), Interface_real!$A$5:$A$212, 0 ), MATCH( $B1686, Interface_real!$F$1:$MR$1, 0 ) ), "")</f>
        <v>38.579000000000001</v>
      </c>
      <c r="Q1686">
        <f>IFERROR( INDEX( Interface_real!$F$5:$MR$212, MATCH( $A1686&amp;RIGHT(Q$2,2), Interface_real!$A$5:$A$212, 0 ), MATCH( $B1686, Interface_real!$F$1:$MR$1, 0 ) ), "")</f>
        <v>38.307000000000002</v>
      </c>
      <c r="R1686">
        <f>IFERROR( INDEX( Interface_real!$F$5:$MR$212, MATCH( $A1686&amp;RIGHT(R$2,2), Interface_real!$A$5:$A$212, 0 ), MATCH( $B1686, Interface_real!$F$1:$MR$1, 0 ) ), "")</f>
        <v>37.843000000000004</v>
      </c>
      <c r="S1686">
        <f>IFERROR( INDEX( Interface_real!$F$5:$MR$212, MATCH( $A1686&amp;RIGHT(S$2,2), Interface_real!$A$5:$A$212, 0 ), MATCH( $B1686, Interface_real!$F$1:$MR$1, 0 ) ), "")</f>
        <v>36.771999999999998</v>
      </c>
    </row>
    <row r="1687" spans="1:19">
      <c r="A1687" t="s">
        <v>22</v>
      </c>
      <c r="B1687" s="11" t="s">
        <v>2760</v>
      </c>
      <c r="C1687" t="s">
        <v>2943</v>
      </c>
      <c r="D1687" t="s">
        <v>1311</v>
      </c>
      <c r="E1687" t="s">
        <v>1310</v>
      </c>
      <c r="F1687">
        <f>IFERROR( INDEX( Interface_real!$F$5:$MR$212, MATCH( $A1687&amp;RIGHT(F$2,2), Interface_real!$A$5:$A$212, 0 ), MATCH( $B1687, Interface_real!$F$1:$MR$1, 0 ) ), "")</f>
        <v>6.5917018644517071</v>
      </c>
      <c r="G1687">
        <f>IFERROR( INDEX( Interface_real!$F$5:$MR$212, MATCH( $A1687&amp;RIGHT(G$2,2), Interface_real!$A$5:$A$212, 0 ), MATCH( $B1687, Interface_real!$F$1:$MR$1, 0 ) ), "")</f>
        <v>6.1504918032786886</v>
      </c>
      <c r="H1687">
        <f>IFERROR( INDEX( Interface_real!$F$5:$MR$212, MATCH( $A1687&amp;RIGHT(H$2,2), Interface_real!$A$5:$A$212, 0 ), MATCH( $B1687, Interface_real!$F$1:$MR$1, 0 ) ), "")</f>
        <v>6.1229934077079093</v>
      </c>
      <c r="I1687">
        <f>IFERROR( INDEX( Interface_real!$F$5:$MR$212, MATCH( $A1687&amp;RIGHT(I$2,2), Interface_real!$A$5:$A$212, 0 ), MATCH( $B1687, Interface_real!$F$1:$MR$1, 0 ) ), "")</f>
        <v>6.2754683713545596</v>
      </c>
      <c r="J1687">
        <f>IFERROR( INDEX( Interface_real!$F$5:$MR$212, MATCH( $A1687&amp;RIGHT(J$2,2), Interface_real!$A$5:$A$212, 0 ), MATCH( $B1687, Interface_real!$F$1:$MR$1, 0 ) ), "")</f>
        <v>5.375915307820299</v>
      </c>
      <c r="K1687">
        <f>IFERROR( INDEX( Interface_real!$F$5:$MR$212, MATCH( $A1687&amp;RIGHT(K$2,2), Interface_real!$A$5:$A$212, 0 ), MATCH( $B1687, Interface_real!$F$1:$MR$1, 0 ) ), "")</f>
        <v>6.0934035289290103</v>
      </c>
      <c r="L1687">
        <f>IFERROR( INDEX( Interface_real!$F$5:$MR$212, MATCH( $A1687&amp;RIGHT(L$2,2), Interface_real!$A$5:$A$212, 0 ), MATCH( $B1687, Interface_real!$F$1:$MR$1, 0 ) ), "")</f>
        <v>5.625</v>
      </c>
      <c r="M1687">
        <f>IFERROR( INDEX( Interface_real!$F$5:$MR$212, MATCH( $A1687&amp;RIGHT(M$2,2), Interface_real!$A$5:$A$212, 0 ), MATCH( $B1687, Interface_real!$F$1:$MR$1, 0 ) ), "")</f>
        <v>5.3384522392734093</v>
      </c>
      <c r="N1687">
        <f>IFERROR( INDEX( Interface_real!$F$5:$MR$212, MATCH( $A1687&amp;RIGHT(N$2,2), Interface_real!$A$5:$A$212, 0 ), MATCH( $B1687, Interface_real!$F$1:$MR$1, 0 ) ), "")</f>
        <v>5.2223068750481181</v>
      </c>
      <c r="O1687">
        <f>IFERROR( INDEX( Interface_real!$F$5:$MR$212, MATCH( $A1687&amp;RIGHT(O$2,2), Interface_real!$A$5:$A$212, 0 ), MATCH( $B1687, Interface_real!$F$1:$MR$1, 0 ) ), "")</f>
        <v>5.5360000000000005</v>
      </c>
      <c r="P1687">
        <f>IFERROR( INDEX( Interface_real!$F$5:$MR$212, MATCH( $A1687&amp;RIGHT(P$2,2), Interface_real!$A$5:$A$212, 0 ), MATCH( $B1687, Interface_real!$F$1:$MR$1, 0 ) ), "")</f>
        <v>5.5360000000000005</v>
      </c>
      <c r="Q1687">
        <f>IFERROR( INDEX( Interface_real!$F$5:$MR$212, MATCH( $A1687&amp;RIGHT(Q$2,2), Interface_real!$A$5:$A$212, 0 ), MATCH( $B1687, Interface_real!$F$1:$MR$1, 0 ) ), "")</f>
        <v>5.5360000000000005</v>
      </c>
      <c r="R1687">
        <f>IFERROR( INDEX( Interface_real!$F$5:$MR$212, MATCH( $A1687&amp;RIGHT(R$2,2), Interface_real!$A$5:$A$212, 0 ), MATCH( $B1687, Interface_real!$F$1:$MR$1, 0 ) ), "")</f>
        <v>5.5360000000000005</v>
      </c>
      <c r="S1687">
        <f>IFERROR( INDEX( Interface_real!$F$5:$MR$212, MATCH( $A1687&amp;RIGHT(S$2,2), Interface_real!$A$5:$A$212, 0 ), MATCH( $B1687, Interface_real!$F$1:$MR$1, 0 ) ), "")</f>
        <v>5.5360000000000005</v>
      </c>
    </row>
    <row r="1688" spans="1:19">
      <c r="A1688" t="s">
        <v>22</v>
      </c>
      <c r="B1688" s="11" t="s">
        <v>2761</v>
      </c>
      <c r="C1688" t="s">
        <v>2944</v>
      </c>
      <c r="D1688" t="s">
        <v>1311</v>
      </c>
      <c r="E1688" t="s">
        <v>1310</v>
      </c>
      <c r="F1688">
        <f>IFERROR( INDEX( Interface_real!$F$5:$MR$212, MATCH( $A1688&amp;RIGHT(F$2,2), Interface_real!$A$5:$A$212, 0 ), MATCH( $B1688, Interface_real!$F$1:$MR$1, 0 ) ), "")</f>
        <v>57.772703013166016</v>
      </c>
      <c r="G1688">
        <f>IFERROR( INDEX( Interface_real!$F$5:$MR$212, MATCH( $A1688&amp;RIGHT(G$2,2), Interface_real!$A$5:$A$212, 0 ), MATCH( $B1688, Interface_real!$F$1:$MR$1, 0 ) ), "")</f>
        <v>60.458255392579808</v>
      </c>
      <c r="H1688">
        <f>IFERROR( INDEX( Interface_real!$F$5:$MR$212, MATCH( $A1688&amp;RIGHT(H$2,2), Interface_real!$A$5:$A$212, 0 ), MATCH( $B1688, Interface_real!$F$1:$MR$1, 0 ) ), "")</f>
        <v>60.398103279242711</v>
      </c>
      <c r="I1688">
        <f>IFERROR( INDEX( Interface_real!$F$5:$MR$212, MATCH( $A1688&amp;RIGHT(I$2,2), Interface_real!$A$5:$A$212, 0 ), MATCH( $B1688, Interface_real!$F$1:$MR$1, 0 ) ), "")</f>
        <v>61.869534386228707</v>
      </c>
      <c r="J1688">
        <f>IFERROR( INDEX( Interface_real!$F$5:$MR$212, MATCH( $A1688&amp;RIGHT(J$2,2), Interface_real!$A$5:$A$212, 0 ), MATCH( $B1688, Interface_real!$F$1:$MR$1, 0 ) ), "")</f>
        <v>76.441624459234603</v>
      </c>
      <c r="K1688">
        <f>IFERROR( INDEX( Interface_real!$F$5:$MR$212, MATCH( $A1688&amp;RIGHT(K$2,2), Interface_real!$A$5:$A$212, 0 ), MATCH( $B1688, Interface_real!$F$1:$MR$1, 0 ) ), "")</f>
        <v>75.114002133771024</v>
      </c>
      <c r="L1688">
        <f>IFERROR( INDEX( Interface_real!$F$5:$MR$212, MATCH( $A1688&amp;RIGHT(L$2,2), Interface_real!$A$5:$A$212, 0 ), MATCH( $B1688, Interface_real!$F$1:$MR$1, 0 ) ), "")</f>
        <v>71.966999999999999</v>
      </c>
      <c r="M1688">
        <f>IFERROR( INDEX( Interface_real!$F$5:$MR$212, MATCH( $A1688&amp;RIGHT(M$2,2), Interface_real!$A$5:$A$212, 0 ), MATCH( $B1688, Interface_real!$F$1:$MR$1, 0 ) ), "")</f>
        <v>73.502614782336352</v>
      </c>
      <c r="N1688">
        <f>IFERROR( INDEX( Interface_real!$F$5:$MR$212, MATCH( $A1688&amp;RIGHT(N$2,2), Interface_real!$A$5:$A$212, 0 ), MATCH( $B1688, Interface_real!$F$1:$MR$1, 0 ) ), "")</f>
        <v>72.047423204249768</v>
      </c>
      <c r="O1688">
        <f>IFERROR( INDEX( Interface_real!$F$5:$MR$212, MATCH( $A1688&amp;RIGHT(O$2,2), Interface_real!$A$5:$A$212, 0 ), MATCH( $B1688, Interface_real!$F$1:$MR$1, 0 ) ), "")</f>
        <v>80.507000000000005</v>
      </c>
      <c r="P1688">
        <f>IFERROR( INDEX( Interface_real!$F$5:$MR$212, MATCH( $A1688&amp;RIGHT(P$2,2), Interface_real!$A$5:$A$212, 0 ), MATCH( $B1688, Interface_real!$F$1:$MR$1, 0 ) ), "")</f>
        <v>80.126000000000005</v>
      </c>
      <c r="Q1688">
        <f>IFERROR( INDEX( Interface_real!$F$5:$MR$212, MATCH( $A1688&amp;RIGHT(Q$2,2), Interface_real!$A$5:$A$212, 0 ), MATCH( $B1688, Interface_real!$F$1:$MR$1, 0 ) ), "")</f>
        <v>79.543000000000006</v>
      </c>
      <c r="R1688">
        <f>IFERROR( INDEX( Interface_real!$F$5:$MR$212, MATCH( $A1688&amp;RIGHT(R$2,2), Interface_real!$A$5:$A$212, 0 ), MATCH( $B1688, Interface_real!$F$1:$MR$1, 0 ) ), "")</f>
        <v>78</v>
      </c>
      <c r="S1688">
        <f>IFERROR( INDEX( Interface_real!$F$5:$MR$212, MATCH( $A1688&amp;RIGHT(S$2,2), Interface_real!$A$5:$A$212, 0 ), MATCH( $B1688, Interface_real!$F$1:$MR$1, 0 ) ), "")</f>
        <v>77.106999999999999</v>
      </c>
    </row>
    <row r="1689" spans="1:19">
      <c r="A1689" t="s">
        <v>22</v>
      </c>
      <c r="B1689" s="11" t="s">
        <v>2762</v>
      </c>
      <c r="C1689" t="s">
        <v>2945</v>
      </c>
      <c r="D1689" t="s">
        <v>1311</v>
      </c>
      <c r="E1689" t="s">
        <v>1310</v>
      </c>
      <c r="F1689">
        <f>IFERROR( INDEX( Interface_real!$F$5:$MR$212, MATCH( $A1689&amp;RIGHT(F$2,2), Interface_real!$A$5:$A$212, 0 ), MATCH( $B1689, Interface_real!$F$1:$MR$1, 0 ) ), "")</f>
        <v>0.53816576831315699</v>
      </c>
      <c r="G1689">
        <f>IFERROR( INDEX( Interface_real!$F$5:$MR$212, MATCH( $A1689&amp;RIGHT(G$2,2), Interface_real!$A$5:$A$212, 0 ), MATCH( $B1689, Interface_real!$F$1:$MR$1, 0 ) ), "")</f>
        <v>2.4504854184641931</v>
      </c>
      <c r="H1689">
        <f>IFERROR( INDEX( Interface_real!$F$5:$MR$212, MATCH( $A1689&amp;RIGHT(H$2,2), Interface_real!$A$5:$A$212, 0 ), MATCH( $B1689, Interface_real!$F$1:$MR$1, 0 ) ), "")</f>
        <v>2.8442905679513175</v>
      </c>
      <c r="I1689">
        <f>IFERROR( INDEX( Interface_real!$F$5:$MR$212, MATCH( $A1689&amp;RIGHT(I$2,2), Interface_real!$A$5:$A$212, 0 ), MATCH( $B1689, Interface_real!$F$1:$MR$1, 0 ) ), "")</f>
        <v>2.1904049469374116</v>
      </c>
      <c r="J1689">
        <f>IFERROR( INDEX( Interface_real!$F$5:$MR$212, MATCH( $A1689&amp;RIGHT(J$2,2), Interface_real!$A$5:$A$212, 0 ), MATCH( $B1689, Interface_real!$F$1:$MR$1, 0 ) ), "")</f>
        <v>2.4418953410981694</v>
      </c>
      <c r="K1689">
        <f>IFERROR( INDEX( Interface_real!$F$5:$MR$212, MATCH( $A1689&amp;RIGHT(K$2,2), Interface_real!$A$5:$A$212, 0 ), MATCH( $B1689, Interface_real!$F$1:$MR$1, 0 ) ), "")</f>
        <v>2.0629511694706602</v>
      </c>
      <c r="L1689">
        <f>IFERROR( INDEX( Interface_real!$F$5:$MR$212, MATCH( $A1689&amp;RIGHT(L$2,2), Interface_real!$A$5:$A$212, 0 ), MATCH( $B1689, Interface_real!$F$1:$MR$1, 0 ) ), "")</f>
        <v>1.827</v>
      </c>
      <c r="M1689">
        <f>IFERROR( INDEX( Interface_real!$F$5:$MR$212, MATCH( $A1689&amp;RIGHT(M$2,2), Interface_real!$A$5:$A$212, 0 ), MATCH( $B1689, Interface_real!$F$1:$MR$1, 0 ) ), "")</f>
        <v>1.6469693078609455</v>
      </c>
      <c r="N1689">
        <f>IFERROR( INDEX( Interface_real!$F$5:$MR$212, MATCH( $A1689&amp;RIGHT(N$2,2), Interface_real!$A$5:$A$212, 0 ), MATCH( $B1689, Interface_real!$F$1:$MR$1, 0 ) ), "")</f>
        <v>0.52184556162907092</v>
      </c>
      <c r="O1689">
        <f>IFERROR( INDEX( Interface_real!$F$5:$MR$212, MATCH( $A1689&amp;RIGHT(O$2,2), Interface_real!$A$5:$A$212, 0 ), MATCH( $B1689, Interface_real!$F$1:$MR$1, 0 ) ), "")</f>
        <v>1.59</v>
      </c>
      <c r="P1689">
        <f>IFERROR( INDEX( Interface_real!$F$5:$MR$212, MATCH( $A1689&amp;RIGHT(P$2,2), Interface_real!$A$5:$A$212, 0 ), MATCH( $B1689, Interface_real!$F$1:$MR$1, 0 ) ), "")</f>
        <v>1.59</v>
      </c>
      <c r="Q1689">
        <f>IFERROR( INDEX( Interface_real!$F$5:$MR$212, MATCH( $A1689&amp;RIGHT(Q$2,2), Interface_real!$A$5:$A$212, 0 ), MATCH( $B1689, Interface_real!$F$1:$MR$1, 0 ) ), "")</f>
        <v>1.59</v>
      </c>
      <c r="R1689">
        <f>IFERROR( INDEX( Interface_real!$F$5:$MR$212, MATCH( $A1689&amp;RIGHT(R$2,2), Interface_real!$A$5:$A$212, 0 ), MATCH( $B1689, Interface_real!$F$1:$MR$1, 0 ) ), "")</f>
        <v>1.59</v>
      </c>
      <c r="S1689">
        <f>IFERROR( INDEX( Interface_real!$F$5:$MR$212, MATCH( $A1689&amp;RIGHT(S$2,2), Interface_real!$A$5:$A$212, 0 ), MATCH( $B1689, Interface_real!$F$1:$MR$1, 0 ) ), "")</f>
        <v>1.59</v>
      </c>
    </row>
    <row r="1690" spans="1:19">
      <c r="A1690" t="s">
        <v>22</v>
      </c>
      <c r="B1690" s="11" t="s">
        <v>2763</v>
      </c>
      <c r="C1690" t="s">
        <v>2946</v>
      </c>
      <c r="D1690" t="s">
        <v>1311</v>
      </c>
      <c r="E1690" t="s">
        <v>1310</v>
      </c>
      <c r="F1690">
        <f>IFERROR( INDEX( Interface_real!$F$5:$MR$212, MATCH( $A1690&amp;RIGHT(F$2,2), Interface_real!$A$5:$A$212, 0 ), MATCH( $B1690, Interface_real!$F$1:$MR$1, 0 ) ), "")</f>
        <v>58.310868781479172</v>
      </c>
      <c r="G1690">
        <f>IFERROR( INDEX( Interface_real!$F$5:$MR$212, MATCH( $A1690&amp;RIGHT(G$2,2), Interface_real!$A$5:$A$212, 0 ), MATCH( $B1690, Interface_real!$F$1:$MR$1, 0 ) ), "")</f>
        <v>62.908740811044005</v>
      </c>
      <c r="H1690">
        <f>IFERROR( INDEX( Interface_real!$F$5:$MR$212, MATCH( $A1690&amp;RIGHT(H$2,2), Interface_real!$A$5:$A$212, 0 ), MATCH( $B1690, Interface_real!$F$1:$MR$1, 0 ) ), "")</f>
        <v>63.242393847194037</v>
      </c>
      <c r="I1690">
        <f>IFERROR( INDEX( Interface_real!$F$5:$MR$212, MATCH( $A1690&amp;RIGHT(I$2,2), Interface_real!$A$5:$A$212, 0 ), MATCH( $B1690, Interface_real!$F$1:$MR$1, 0 ) ), "")</f>
        <v>64.059939333166113</v>
      </c>
      <c r="J1690">
        <f>IFERROR( INDEX( Interface_real!$F$5:$MR$212, MATCH( $A1690&amp;RIGHT(J$2,2), Interface_real!$A$5:$A$212, 0 ), MATCH( $B1690, Interface_real!$F$1:$MR$1, 0 ) ), "")</f>
        <v>78.883519800332778</v>
      </c>
      <c r="K1690">
        <f>IFERROR( INDEX( Interface_real!$F$5:$MR$212, MATCH( $A1690&amp;RIGHT(K$2,2), Interface_real!$A$5:$A$212, 0 ), MATCH( $B1690, Interface_real!$F$1:$MR$1, 0 ) ), "")</f>
        <v>77.176953303241575</v>
      </c>
      <c r="L1690">
        <f>IFERROR( INDEX( Interface_real!$F$5:$MR$212, MATCH( $A1690&amp;RIGHT(L$2,2), Interface_real!$A$5:$A$212, 0 ), MATCH( $B1690, Interface_real!$F$1:$MR$1, 0 ) ), "")</f>
        <v>73.793999999999997</v>
      </c>
      <c r="M1690">
        <f>IFERROR( INDEX( Interface_real!$F$5:$MR$212, MATCH( $A1690&amp;RIGHT(M$2,2), Interface_real!$A$5:$A$212, 0 ), MATCH( $B1690, Interface_real!$F$1:$MR$1, 0 ) ), "")</f>
        <v>75.149584090197294</v>
      </c>
      <c r="N1690">
        <f>IFERROR( INDEX( Interface_real!$F$5:$MR$212, MATCH( $A1690&amp;RIGHT(N$2,2), Interface_real!$A$5:$A$212, 0 ), MATCH( $B1690, Interface_real!$F$1:$MR$1, 0 ) ), "")</f>
        <v>72.569268765878832</v>
      </c>
      <c r="O1690">
        <f>IFERROR( INDEX( Interface_real!$F$5:$MR$212, MATCH( $A1690&amp;RIGHT(O$2,2), Interface_real!$A$5:$A$212, 0 ), MATCH( $B1690, Interface_real!$F$1:$MR$1, 0 ) ), "")</f>
        <v>82.097000000000008</v>
      </c>
      <c r="P1690">
        <f>IFERROR( INDEX( Interface_real!$F$5:$MR$212, MATCH( $A1690&amp;RIGHT(P$2,2), Interface_real!$A$5:$A$212, 0 ), MATCH( $B1690, Interface_real!$F$1:$MR$1, 0 ) ), "")</f>
        <v>81.716000000000008</v>
      </c>
      <c r="Q1690">
        <f>IFERROR( INDEX( Interface_real!$F$5:$MR$212, MATCH( $A1690&amp;RIGHT(Q$2,2), Interface_real!$A$5:$A$212, 0 ), MATCH( $B1690, Interface_real!$F$1:$MR$1, 0 ) ), "")</f>
        <v>81.13300000000001</v>
      </c>
      <c r="R1690">
        <f>IFERROR( INDEX( Interface_real!$F$5:$MR$212, MATCH( $A1690&amp;RIGHT(R$2,2), Interface_real!$A$5:$A$212, 0 ), MATCH( $B1690, Interface_real!$F$1:$MR$1, 0 ) ), "")</f>
        <v>79.59</v>
      </c>
      <c r="S1690">
        <f>IFERROR( INDEX( Interface_real!$F$5:$MR$212, MATCH( $A1690&amp;RIGHT(S$2,2), Interface_real!$A$5:$A$212, 0 ), MATCH( $B1690, Interface_real!$F$1:$MR$1, 0 ) ), "")</f>
        <v>78.697000000000003</v>
      </c>
    </row>
    <row r="1691" spans="1:19">
      <c r="A1691" t="s">
        <v>22</v>
      </c>
      <c r="B1691" s="11" t="s">
        <v>2764</v>
      </c>
      <c r="C1691" t="s">
        <v>2947</v>
      </c>
      <c r="D1691" t="s">
        <v>1311</v>
      </c>
      <c r="E1691" t="s">
        <v>1310</v>
      </c>
      <c r="F1691">
        <f>IFERROR( INDEX( Interface_real!$F$5:$MR$212, MATCH( $A1691&amp;RIGHT(F$2,2), Interface_real!$A$5:$A$212, 0 ), MATCH( $B1691, Interface_real!$F$1:$MR$1, 0 ) ), "")</f>
        <v>16.232273040558447</v>
      </c>
      <c r="G1691">
        <f>IFERROR( INDEX( Interface_real!$F$5:$MR$212, MATCH( $A1691&amp;RIGHT(G$2,2), Interface_real!$A$5:$A$212, 0 ), MATCH( $B1691, Interface_real!$F$1:$MR$1, 0 ) ), "")</f>
        <v>21.060578774805869</v>
      </c>
      <c r="H1691">
        <f>IFERROR( INDEX( Interface_real!$F$5:$MR$212, MATCH( $A1691&amp;RIGHT(H$2,2), Interface_real!$A$5:$A$212, 0 ), MATCH( $B1691, Interface_real!$F$1:$MR$1, 0 ) ), "")</f>
        <v>20.618199966193369</v>
      </c>
      <c r="I1691">
        <f>IFERROR( INDEX( Interface_real!$F$5:$MR$212, MATCH( $A1691&amp;RIGHT(I$2,2), Interface_real!$A$5:$A$212, 0 ), MATCH( $B1691, Interface_real!$F$1:$MR$1, 0 ) ), "")</f>
        <v>14.212551182418318</v>
      </c>
      <c r="J1691">
        <f>IFERROR( INDEX( Interface_real!$F$5:$MR$212, MATCH( $A1691&amp;RIGHT(J$2,2), Interface_real!$A$5:$A$212, 0 ), MATCH( $B1691, Interface_real!$F$1:$MR$1, 0 ) ), "")</f>
        <v>5.1605457570715467</v>
      </c>
      <c r="K1691">
        <f>IFERROR( INDEX( Interface_real!$F$5:$MR$212, MATCH( $A1691&amp;RIGHT(K$2,2), Interface_real!$A$5:$A$212, 0 ), MATCH( $B1691, Interface_real!$F$1:$MR$1, 0 ) ), "")</f>
        <v>16.245997045547803</v>
      </c>
      <c r="L1691">
        <f>IFERROR( INDEX( Interface_real!$F$5:$MR$212, MATCH( $A1691&amp;RIGHT(L$2,2), Interface_real!$A$5:$A$212, 0 ), MATCH( $B1691, Interface_real!$F$1:$MR$1, 0 ) ), "")</f>
        <v>19.922000000000001</v>
      </c>
      <c r="M1691">
        <f>IFERROR( INDEX( Interface_real!$F$5:$MR$212, MATCH( $A1691&amp;RIGHT(M$2,2), Interface_real!$A$5:$A$212, 0 ), MATCH( $B1691, Interface_real!$F$1:$MR$1, 0 ) ), "")</f>
        <v>8.2221172878170989</v>
      </c>
      <c r="N1691">
        <f>IFERROR( INDEX( Interface_real!$F$5:$MR$212, MATCH( $A1691&amp;RIGHT(N$2,2), Interface_real!$A$5:$A$212, 0 ), MATCH( $B1691, Interface_real!$F$1:$MR$1, 0 ) ), "")</f>
        <v>4.7948171529755959</v>
      </c>
      <c r="O1691">
        <f>IFERROR( INDEX( Interface_real!$F$5:$MR$212, MATCH( $A1691&amp;RIGHT(O$2,2), Interface_real!$A$5:$A$212, 0 ), MATCH( $B1691, Interface_real!$F$1:$MR$1, 0 ) ), "")</f>
        <v>11.666</v>
      </c>
      <c r="P1691">
        <f>IFERROR( INDEX( Interface_real!$F$5:$MR$212, MATCH( $A1691&amp;RIGHT(P$2,2), Interface_real!$A$5:$A$212, 0 ), MATCH( $B1691, Interface_real!$F$1:$MR$1, 0 ) ), "")</f>
        <v>11.977</v>
      </c>
      <c r="Q1691">
        <f>IFERROR( INDEX( Interface_real!$F$5:$MR$212, MATCH( $A1691&amp;RIGHT(Q$2,2), Interface_real!$A$5:$A$212, 0 ), MATCH( $B1691, Interface_real!$F$1:$MR$1, 0 ) ), "")</f>
        <v>8.8670000000000009</v>
      </c>
      <c r="R1691">
        <f>IFERROR( INDEX( Interface_real!$F$5:$MR$212, MATCH( $A1691&amp;RIGHT(R$2,2), Interface_real!$A$5:$A$212, 0 ), MATCH( $B1691, Interface_real!$F$1:$MR$1, 0 ) ), "")</f>
        <v>10.276999999999999</v>
      </c>
      <c r="S1691">
        <f>IFERROR( INDEX( Interface_real!$F$5:$MR$212, MATCH( $A1691&amp;RIGHT(S$2,2), Interface_real!$A$5:$A$212, 0 ), MATCH( $B1691, Interface_real!$F$1:$MR$1, 0 ) ), "")</f>
        <v>8.3339999999999996</v>
      </c>
    </row>
    <row r="1692" spans="1:19">
      <c r="A1692" t="s">
        <v>22</v>
      </c>
      <c r="B1692" s="11" t="s">
        <v>2765</v>
      </c>
      <c r="C1692" t="s">
        <v>2948</v>
      </c>
      <c r="D1692" t="s">
        <v>1311</v>
      </c>
      <c r="E1692" t="s">
        <v>1310</v>
      </c>
      <c r="F1692">
        <f>IFERROR( INDEX( Interface_real!$F$5:$MR$212, MATCH( $A1692&amp;RIGHT(F$2,2), Interface_real!$A$5:$A$212, 0 ), MATCH( $B1692, Interface_real!$F$1:$MR$1, 0 ) ), "")</f>
        <v>43.204655120614987</v>
      </c>
      <c r="G1692">
        <f>IFERROR( INDEX( Interface_real!$F$5:$MR$212, MATCH( $A1692&amp;RIGHT(G$2,2), Interface_real!$A$5:$A$212, 0 ), MATCH( $B1692, Interface_real!$F$1:$MR$1, 0 ) ), "")</f>
        <v>40.914797929249353</v>
      </c>
      <c r="H1692">
        <f>IFERROR( INDEX( Interface_real!$F$5:$MR$212, MATCH( $A1692&amp;RIGHT(H$2,2), Interface_real!$A$5:$A$212, 0 ), MATCH( $B1692, Interface_real!$F$1:$MR$1, 0 ) ), "")</f>
        <v>41.244855645706544</v>
      </c>
      <c r="I1692">
        <f>IFERROR( INDEX( Interface_real!$F$5:$MR$212, MATCH( $A1692&amp;RIGHT(I$2,2), Interface_real!$A$5:$A$212, 0 ), MATCH( $B1692, Interface_real!$F$1:$MR$1, 0 ) ), "")</f>
        <v>34.464391576836306</v>
      </c>
      <c r="J1692">
        <f>IFERROR( INDEX( Interface_real!$F$5:$MR$212, MATCH( $A1692&amp;RIGHT(J$2,2), Interface_real!$A$5:$A$212, 0 ), MATCH( $B1692, Interface_real!$F$1:$MR$1, 0 ) ), "")</f>
        <v>39.534358402662228</v>
      </c>
      <c r="K1692">
        <f>IFERROR( INDEX( Interface_real!$F$5:$MR$212, MATCH( $A1692&amp;RIGHT(K$2,2), Interface_real!$A$5:$A$212, 0 ), MATCH( $B1692, Interface_real!$F$1:$MR$1, 0 ) ), "")</f>
        <v>45.307949938448907</v>
      </c>
      <c r="L1692">
        <f>IFERROR( INDEX( Interface_real!$F$5:$MR$212, MATCH( $A1692&amp;RIGHT(L$2,2), Interface_real!$A$5:$A$212, 0 ), MATCH( $B1692, Interface_real!$F$1:$MR$1, 0 ) ), "")</f>
        <v>29.995999999999999</v>
      </c>
      <c r="M1692">
        <f>IFERROR( INDEX( Interface_real!$F$5:$MR$212, MATCH( $A1692&amp;RIGHT(M$2,2), Interface_real!$A$5:$A$212, 0 ), MATCH( $B1692, Interface_real!$F$1:$MR$1, 0 ) ), "")</f>
        <v>29.221465549639831</v>
      </c>
      <c r="N1692">
        <f>IFERROR( INDEX( Interface_real!$F$5:$MR$212, MATCH( $A1692&amp;RIGHT(N$2,2), Interface_real!$A$5:$A$212, 0 ), MATCH( $B1692, Interface_real!$F$1:$MR$1, 0 ) ), "")</f>
        <v>28.870961274924941</v>
      </c>
      <c r="O1692">
        <f>IFERROR( INDEX( Interface_real!$F$5:$MR$212, MATCH( $A1692&amp;RIGHT(O$2,2), Interface_real!$A$5:$A$212, 0 ), MATCH( $B1692, Interface_real!$F$1:$MR$1, 0 ) ), "")</f>
        <v>35.213000000000001</v>
      </c>
      <c r="P1692">
        <f>IFERROR( INDEX( Interface_real!$F$5:$MR$212, MATCH( $A1692&amp;RIGHT(P$2,2), Interface_real!$A$5:$A$212, 0 ), MATCH( $B1692, Interface_real!$F$1:$MR$1, 0 ) ), "")</f>
        <v>38.480000000000004</v>
      </c>
      <c r="Q1692">
        <f>IFERROR( INDEX( Interface_real!$F$5:$MR$212, MATCH( $A1692&amp;RIGHT(Q$2,2), Interface_real!$A$5:$A$212, 0 ), MATCH( $B1692, Interface_real!$F$1:$MR$1, 0 ) ), "")</f>
        <v>33.150999999999996</v>
      </c>
      <c r="R1692">
        <f>IFERROR( INDEX( Interface_real!$F$5:$MR$212, MATCH( $A1692&amp;RIGHT(R$2,2), Interface_real!$A$5:$A$212, 0 ), MATCH( $B1692, Interface_real!$F$1:$MR$1, 0 ) ), "")</f>
        <v>32.391999999999996</v>
      </c>
      <c r="S1692">
        <f>IFERROR( INDEX( Interface_real!$F$5:$MR$212, MATCH( $A1692&amp;RIGHT(S$2,2), Interface_real!$A$5:$A$212, 0 ), MATCH( $B1692, Interface_real!$F$1:$MR$1, 0 ) ), "")</f>
        <v>34.149000000000001</v>
      </c>
    </row>
    <row r="1693" spans="1:19">
      <c r="A1693" t="s">
        <v>22</v>
      </c>
      <c r="B1693" s="11" t="s">
        <v>2766</v>
      </c>
      <c r="C1693" t="s">
        <v>2949</v>
      </c>
      <c r="D1693" t="s">
        <v>1311</v>
      </c>
      <c r="E1693" t="s">
        <v>1310</v>
      </c>
      <c r="F1693">
        <f>IFERROR( INDEX( Interface_real!$F$5:$MR$212, MATCH( $A1693&amp;RIGHT(F$2,2), Interface_real!$A$5:$A$212, 0 ), MATCH( $B1693, Interface_real!$F$1:$MR$1, 0 ) ), "")</f>
        <v>6.6359043916232192</v>
      </c>
      <c r="G1693">
        <f>IFERROR( INDEX( Interface_real!$F$5:$MR$212, MATCH( $A1693&amp;RIGHT(G$2,2), Interface_real!$A$5:$A$212, 0 ), MATCH( $B1693, Interface_real!$F$1:$MR$1, 0 ) ), "")</f>
        <v>9.5688704055220022</v>
      </c>
      <c r="H1693">
        <f>IFERROR( INDEX( Interface_real!$F$5:$MR$212, MATCH( $A1693&amp;RIGHT(H$2,2), Interface_real!$A$5:$A$212, 0 ), MATCH( $B1693, Interface_real!$F$1:$MR$1, 0 ) ), "")</f>
        <v>10.596065753887759</v>
      </c>
      <c r="I1693">
        <f>IFERROR( INDEX( Interface_real!$F$5:$MR$212, MATCH( $A1693&amp;RIGHT(I$2,2), Interface_real!$A$5:$A$212, 0 ), MATCH( $B1693, Interface_real!$F$1:$MR$1, 0 ) ), "")</f>
        <v>30.321850923372612</v>
      </c>
      <c r="J1693">
        <f>IFERROR( INDEX( Interface_real!$F$5:$MR$212, MATCH( $A1693&amp;RIGHT(J$2,2), Interface_real!$A$5:$A$212, 0 ), MATCH( $B1693, Interface_real!$F$1:$MR$1, 0 ) ), "")</f>
        <v>10.208724792013308</v>
      </c>
      <c r="K1693">
        <f>IFERROR( INDEX( Interface_real!$F$5:$MR$212, MATCH( $A1693&amp;RIGHT(K$2,2), Interface_real!$A$5:$A$212, 0 ), MATCH( $B1693, Interface_real!$F$1:$MR$1, 0 ) ), "")</f>
        <v>12.716400492408699</v>
      </c>
      <c r="L1693">
        <f>IFERROR( INDEX( Interface_real!$F$5:$MR$212, MATCH( $A1693&amp;RIGHT(L$2,2), Interface_real!$A$5:$A$212, 0 ), MATCH( $B1693, Interface_real!$F$1:$MR$1, 0 ) ), "")</f>
        <v>27.003</v>
      </c>
      <c r="M1693">
        <f>IFERROR( INDEX( Interface_real!$F$5:$MR$212, MATCH( $A1693&amp;RIGHT(M$2,2), Interface_real!$A$5:$A$212, 0 ), MATCH( $B1693, Interface_real!$F$1:$MR$1, 0 ) ), "")</f>
        <v>17.898306764797994</v>
      </c>
      <c r="N1693">
        <f>IFERROR( INDEX( Interface_real!$F$5:$MR$212, MATCH( $A1693&amp;RIGHT(N$2,2), Interface_real!$A$5:$A$212, 0 ), MATCH( $B1693, Interface_real!$F$1:$MR$1, 0 ) ), "")</f>
        <v>9.4577286935098943</v>
      </c>
      <c r="O1693">
        <f>IFERROR( INDEX( Interface_real!$F$5:$MR$212, MATCH( $A1693&amp;RIGHT(O$2,2), Interface_real!$A$5:$A$212, 0 ), MATCH( $B1693, Interface_real!$F$1:$MR$1, 0 ) ), "")</f>
        <v>18.286999999999999</v>
      </c>
      <c r="P1693">
        <f>IFERROR( INDEX( Interface_real!$F$5:$MR$212, MATCH( $A1693&amp;RIGHT(P$2,2), Interface_real!$A$5:$A$212, 0 ), MATCH( $B1693, Interface_real!$F$1:$MR$1, 0 ) ), "")</f>
        <v>18.228000000000002</v>
      </c>
      <c r="Q1693">
        <f>IFERROR( INDEX( Interface_real!$F$5:$MR$212, MATCH( $A1693&amp;RIGHT(Q$2,2), Interface_real!$A$5:$A$212, 0 ), MATCH( $B1693, Interface_real!$F$1:$MR$1, 0 ) ), "")</f>
        <v>15.061999999999999</v>
      </c>
      <c r="R1693">
        <f>IFERROR( INDEX( Interface_real!$F$5:$MR$212, MATCH( $A1693&amp;RIGHT(R$2,2), Interface_real!$A$5:$A$212, 0 ), MATCH( $B1693, Interface_real!$F$1:$MR$1, 0 ) ), "")</f>
        <v>15.870000000000001</v>
      </c>
      <c r="S1693">
        <f>IFERROR( INDEX( Interface_real!$F$5:$MR$212, MATCH( $A1693&amp;RIGHT(S$2,2), Interface_real!$A$5:$A$212, 0 ), MATCH( $B1693, Interface_real!$F$1:$MR$1, 0 ) ), "")</f>
        <v>14.536000000000001</v>
      </c>
    </row>
    <row r="1694" spans="1:19">
      <c r="A1694" t="s">
        <v>22</v>
      </c>
      <c r="B1694" s="11" t="s">
        <v>2767</v>
      </c>
      <c r="C1694" t="s">
        <v>2950</v>
      </c>
      <c r="D1694" t="s">
        <v>1311</v>
      </c>
      <c r="E1694" t="s">
        <v>1310</v>
      </c>
      <c r="F1694">
        <f>IFERROR( INDEX( Interface_real!$F$5:$MR$212, MATCH( $A1694&amp;RIGHT(F$2,2), Interface_real!$A$5:$A$212, 0 ), MATCH( $B1694, Interface_real!$F$1:$MR$1, 0 ) ), "")</f>
        <v>14.098396041353713</v>
      </c>
      <c r="G1694">
        <f>IFERROR( INDEX( Interface_real!$F$5:$MR$212, MATCH( $A1694&amp;RIGHT(G$2,2), Interface_real!$A$5:$A$212, 0 ), MATCH( $B1694, Interface_real!$F$1:$MR$1, 0 ) ), "")</f>
        <v>13.94111475409836</v>
      </c>
      <c r="H1694">
        <f>IFERROR( INDEX( Interface_real!$F$5:$MR$212, MATCH( $A1694&amp;RIGHT(H$2,2), Interface_real!$A$5:$A$212, 0 ), MATCH( $B1694, Interface_real!$F$1:$MR$1, 0 ) ), "")</f>
        <v>17.006553414469231</v>
      </c>
      <c r="I1694">
        <f>IFERROR( INDEX( Interface_real!$F$5:$MR$212, MATCH( $A1694&amp;RIGHT(I$2,2), Interface_real!$A$5:$A$212, 0 ), MATCH( $B1694, Interface_real!$F$1:$MR$1, 0 ) ), "")</f>
        <v>12.92506125177572</v>
      </c>
      <c r="J1694">
        <f>IFERROR( INDEX( Interface_real!$F$5:$MR$212, MATCH( $A1694&amp;RIGHT(J$2,2), Interface_real!$A$5:$A$212, 0 ), MATCH( $B1694, Interface_real!$F$1:$MR$1, 0 ) ), "")</f>
        <v>11.010898336106486</v>
      </c>
      <c r="K1694">
        <f>IFERROR( INDEX( Interface_real!$F$5:$MR$212, MATCH( $A1694&amp;RIGHT(K$2,2), Interface_real!$A$5:$A$212, 0 ), MATCH( $B1694, Interface_real!$F$1:$MR$1, 0 ) ), "")</f>
        <v>11.228201887566678</v>
      </c>
      <c r="L1694">
        <f>IFERROR( INDEX( Interface_real!$F$5:$MR$212, MATCH( $A1694&amp;RIGHT(L$2,2), Interface_real!$A$5:$A$212, 0 ), MATCH( $B1694, Interface_real!$F$1:$MR$1, 0 ) ), "")</f>
        <v>7.016</v>
      </c>
      <c r="M1694">
        <f>IFERROR( INDEX( Interface_real!$F$5:$MR$212, MATCH( $A1694&amp;RIGHT(M$2,2), Interface_real!$A$5:$A$212, 0 ), MATCH( $B1694, Interface_real!$F$1:$MR$1, 0 ) ), "")</f>
        <v>11.441638740995927</v>
      </c>
      <c r="N1694">
        <f>IFERROR( INDEX( Interface_real!$F$5:$MR$212, MATCH( $A1694&amp;RIGHT(N$2,2), Interface_real!$A$5:$A$212, 0 ), MATCH( $B1694, Interface_real!$F$1:$MR$1, 0 ) ), "")</f>
        <v>17.647430441142507</v>
      </c>
      <c r="O1694">
        <f>IFERROR( INDEX( Interface_real!$F$5:$MR$212, MATCH( $A1694&amp;RIGHT(O$2,2), Interface_real!$A$5:$A$212, 0 ), MATCH( $B1694, Interface_real!$F$1:$MR$1, 0 ) ), "")</f>
        <v>43.881</v>
      </c>
      <c r="P1694">
        <f>IFERROR( INDEX( Interface_real!$F$5:$MR$212, MATCH( $A1694&amp;RIGHT(P$2,2), Interface_real!$A$5:$A$212, 0 ), MATCH( $B1694, Interface_real!$F$1:$MR$1, 0 ) ), "")</f>
        <v>37.150999999999996</v>
      </c>
      <c r="Q1694">
        <f>IFERROR( INDEX( Interface_real!$F$5:$MR$212, MATCH( $A1694&amp;RIGHT(Q$2,2), Interface_real!$A$5:$A$212, 0 ), MATCH( $B1694, Interface_real!$F$1:$MR$1, 0 ) ), "")</f>
        <v>33.936</v>
      </c>
      <c r="R1694">
        <f>IFERROR( INDEX( Interface_real!$F$5:$MR$212, MATCH( $A1694&amp;RIGHT(R$2,2), Interface_real!$A$5:$A$212, 0 ), MATCH( $B1694, Interface_real!$F$1:$MR$1, 0 ) ), "")</f>
        <v>32.515999999999998</v>
      </c>
      <c r="S1694">
        <f>IFERROR( INDEX( Interface_real!$F$5:$MR$212, MATCH( $A1694&amp;RIGHT(S$2,2), Interface_real!$A$5:$A$212, 0 ), MATCH( $B1694, Interface_real!$F$1:$MR$1, 0 ) ), "")</f>
        <v>22.088000000000001</v>
      </c>
    </row>
    <row r="1695" spans="1:19">
      <c r="A1695" t="s">
        <v>22</v>
      </c>
      <c r="B1695" s="11" t="s">
        <v>2768</v>
      </c>
      <c r="C1695" t="s">
        <v>2951</v>
      </c>
      <c r="D1695" t="s">
        <v>1311</v>
      </c>
      <c r="E1695" t="s">
        <v>1310</v>
      </c>
      <c r="F1695">
        <f>IFERROR( INDEX( Interface_real!$F$5:$MR$212, MATCH( $A1695&amp;RIGHT(F$2,2), Interface_real!$A$5:$A$212, 0 ), MATCH( $B1695, Interface_real!$F$1:$MR$1, 0 ) ), "")</f>
        <v>1.5901859149951396</v>
      </c>
      <c r="G1695">
        <f>IFERROR( INDEX( Interface_real!$F$5:$MR$212, MATCH( $A1695&amp;RIGHT(G$2,2), Interface_real!$A$5:$A$212, 0 ), MATCH( $B1695, Interface_real!$F$1:$MR$1, 0 ) ), "")</f>
        <v>2.8454117342536671</v>
      </c>
      <c r="H1695">
        <f>IFERROR( INDEX( Interface_real!$F$5:$MR$212, MATCH( $A1695&amp;RIGHT(H$2,2), Interface_real!$A$5:$A$212, 0 ), MATCH( $B1695, Interface_real!$F$1:$MR$1, 0 ) ), "")</f>
        <v>7.425173258958754</v>
      </c>
      <c r="I1695">
        <f>IFERROR( INDEX( Interface_real!$F$5:$MR$212, MATCH( $A1695&amp;RIGHT(I$2,2), Interface_real!$A$5:$A$212, 0 ), MATCH( $B1695, Interface_real!$F$1:$MR$1, 0 ) ), "")</f>
        <v>5.0276899807804805</v>
      </c>
      <c r="J1695">
        <f>IFERROR( INDEX( Interface_real!$F$5:$MR$212, MATCH( $A1695&amp;RIGHT(J$2,2), Interface_real!$A$5:$A$212, 0 ), MATCH( $B1695, Interface_real!$F$1:$MR$1, 0 ) ), "")</f>
        <v>2.3045582362728778</v>
      </c>
      <c r="K1695">
        <f>IFERROR( INDEX( Interface_real!$F$5:$MR$212, MATCH( $A1695&amp;RIGHT(K$2,2), Interface_real!$A$5:$A$212, 0 ), MATCH( $B1695, Interface_real!$F$1:$MR$1, 0 ) ), "")</f>
        <v>2.8532359458350429</v>
      </c>
      <c r="L1695">
        <f>IFERROR( INDEX( Interface_real!$F$5:$MR$212, MATCH( $A1695&amp;RIGHT(L$2,2), Interface_real!$A$5:$A$212, 0 ), MATCH( $B1695, Interface_real!$F$1:$MR$1, 0 ) ), "")</f>
        <v>2.0350000000000001</v>
      </c>
      <c r="M1695">
        <f>IFERROR( INDEX( Interface_real!$F$5:$MR$212, MATCH( $A1695&amp;RIGHT(M$2,2), Interface_real!$A$5:$A$212, 0 ), MATCH( $B1695, Interface_real!$F$1:$MR$1, 0 ) ), "")</f>
        <v>3.9382345756341994</v>
      </c>
      <c r="N1695">
        <f>IFERROR( INDEX( Interface_real!$F$5:$MR$212, MATCH( $A1695&amp;RIGHT(N$2,2), Interface_real!$A$5:$A$212, 0 ), MATCH( $B1695, Interface_real!$F$1:$MR$1, 0 ) ), "")</f>
        <v>4.1815041958580341</v>
      </c>
      <c r="O1695">
        <f>IFERROR( INDEX( Interface_real!$F$5:$MR$212, MATCH( $A1695&amp;RIGHT(O$2,2), Interface_real!$A$5:$A$212, 0 ), MATCH( $B1695, Interface_real!$F$1:$MR$1, 0 ) ), "")</f>
        <v>2.3980000000000001</v>
      </c>
      <c r="P1695">
        <f>IFERROR( INDEX( Interface_real!$F$5:$MR$212, MATCH( $A1695&amp;RIGHT(P$2,2), Interface_real!$A$5:$A$212, 0 ), MATCH( $B1695, Interface_real!$F$1:$MR$1, 0 ) ), "")</f>
        <v>2.3440000000000003</v>
      </c>
      <c r="Q1695">
        <f>IFERROR( INDEX( Interface_real!$F$5:$MR$212, MATCH( $A1695&amp;RIGHT(Q$2,2), Interface_real!$A$5:$A$212, 0 ), MATCH( $B1695, Interface_real!$F$1:$MR$1, 0 ) ), "")</f>
        <v>1.8920000000000001</v>
      </c>
      <c r="R1695">
        <f>IFERROR( INDEX( Interface_real!$F$5:$MR$212, MATCH( $A1695&amp;RIGHT(R$2,2), Interface_real!$A$5:$A$212, 0 ), MATCH( $B1695, Interface_real!$F$1:$MR$1, 0 ) ), "")</f>
        <v>2.0720000000000001</v>
      </c>
      <c r="S1695">
        <f>IFERROR( INDEX( Interface_real!$F$5:$MR$212, MATCH( $A1695&amp;RIGHT(S$2,2), Interface_real!$A$5:$A$212, 0 ), MATCH( $B1695, Interface_real!$F$1:$MR$1, 0 ) ), "")</f>
        <v>2.0870000000000002</v>
      </c>
    </row>
    <row r="1696" spans="1:19">
      <c r="A1696" t="s">
        <v>22</v>
      </c>
      <c r="B1696" s="11" t="s">
        <v>2769</v>
      </c>
      <c r="C1696" t="s">
        <v>2952</v>
      </c>
      <c r="D1696" t="s">
        <v>1311</v>
      </c>
      <c r="E1696" t="s">
        <v>1310</v>
      </c>
      <c r="F1696">
        <f>IFERROR( INDEX( Interface_real!$F$5:$MR$212, MATCH( $A1696&amp;RIGHT(F$2,2), Interface_real!$A$5:$A$212, 0 ), MATCH( $B1696, Interface_real!$F$1:$MR$1, 0 ) ), "")</f>
        <v>81.76141450914551</v>
      </c>
      <c r="G1696">
        <f>IFERROR( INDEX( Interface_real!$F$5:$MR$212, MATCH( $A1696&amp;RIGHT(G$2,2), Interface_real!$A$5:$A$212, 0 ), MATCH( $B1696, Interface_real!$F$1:$MR$1, 0 ) ), "")</f>
        <v>88.330773597929252</v>
      </c>
      <c r="H1696">
        <f>IFERROR( INDEX( Interface_real!$F$5:$MR$212, MATCH( $A1696&amp;RIGHT(H$2,2), Interface_real!$A$5:$A$212, 0 ), MATCH( $B1696, Interface_real!$F$1:$MR$1, 0 ) ), "")</f>
        <v>96.890848039215655</v>
      </c>
      <c r="I1696">
        <f>IFERROR( INDEX( Interface_real!$F$5:$MR$212, MATCH( $A1696&amp;RIGHT(I$2,2), Interface_real!$A$5:$A$212, 0 ), MATCH( $B1696, Interface_real!$F$1:$MR$1, 0 ) ), "")</f>
        <v>96.951544915183433</v>
      </c>
      <c r="J1696">
        <f>IFERROR( INDEX( Interface_real!$F$5:$MR$212, MATCH( $A1696&amp;RIGHT(J$2,2), Interface_real!$A$5:$A$212, 0 ), MATCH( $B1696, Interface_real!$F$1:$MR$1, 0 ) ), "")</f>
        <v>68.219085524126442</v>
      </c>
      <c r="K1696">
        <f>IFERROR( INDEX( Interface_real!$F$5:$MR$212, MATCH( $A1696&amp;RIGHT(K$2,2), Interface_real!$A$5:$A$212, 0 ), MATCH( $B1696, Interface_real!$F$1:$MR$1, 0 ) ), "")</f>
        <v>88.351785309807042</v>
      </c>
      <c r="L1696">
        <f>IFERROR( INDEX( Interface_real!$F$5:$MR$212, MATCH( $A1696&amp;RIGHT(L$2,2), Interface_real!$A$5:$A$212, 0 ), MATCH( $B1696, Interface_real!$F$1:$MR$1, 0 ) ), "")</f>
        <v>85.972000000000008</v>
      </c>
      <c r="M1696">
        <f>IFERROR( INDEX( Interface_real!$F$5:$MR$212, MATCH( $A1696&amp;RIGHT(M$2,2), Interface_real!$A$5:$A$212, 0 ), MATCH( $B1696, Interface_real!$F$1:$MR$1, 0 ) ), "")</f>
        <v>70.721762918885048</v>
      </c>
      <c r="N1696">
        <f>IFERROR( INDEX( Interface_real!$F$5:$MR$212, MATCH( $A1696&amp;RIGHT(N$2,2), Interface_real!$A$5:$A$212, 0 ), MATCH( $B1696, Interface_real!$F$1:$MR$1, 0 ) ), "")</f>
        <v>64.95244175841097</v>
      </c>
      <c r="O1696">
        <f>IFERROR( INDEX( Interface_real!$F$5:$MR$212, MATCH( $A1696&amp;RIGHT(O$2,2), Interface_real!$A$5:$A$212, 0 ), MATCH( $B1696, Interface_real!$F$1:$MR$1, 0 ) ), "")</f>
        <v>111.44499999999999</v>
      </c>
      <c r="P1696">
        <f>IFERROR( INDEX( Interface_real!$F$5:$MR$212, MATCH( $A1696&amp;RIGHT(P$2,2), Interface_real!$A$5:$A$212, 0 ), MATCH( $B1696, Interface_real!$F$1:$MR$1, 0 ) ), "")</f>
        <v>108.18</v>
      </c>
      <c r="Q1696">
        <f>IFERROR( INDEX( Interface_real!$F$5:$MR$212, MATCH( $A1696&amp;RIGHT(Q$2,2), Interface_real!$A$5:$A$212, 0 ), MATCH( $B1696, Interface_real!$F$1:$MR$1, 0 ) ), "")</f>
        <v>92.908000000000001</v>
      </c>
      <c r="R1696">
        <f>IFERROR( INDEX( Interface_real!$F$5:$MR$212, MATCH( $A1696&amp;RIGHT(R$2,2), Interface_real!$A$5:$A$212, 0 ), MATCH( $B1696, Interface_real!$F$1:$MR$1, 0 ) ), "")</f>
        <v>93.12700000000001</v>
      </c>
      <c r="S1696">
        <f>IFERROR( INDEX( Interface_real!$F$5:$MR$212, MATCH( $A1696&amp;RIGHT(S$2,2), Interface_real!$A$5:$A$212, 0 ), MATCH( $B1696, Interface_real!$F$1:$MR$1, 0 ) ), "")</f>
        <v>81.194000000000003</v>
      </c>
    </row>
    <row r="1697" spans="1:19">
      <c r="A1697" t="s">
        <v>22</v>
      </c>
      <c r="B1697" s="11" t="s">
        <v>2770</v>
      </c>
      <c r="C1697" t="s">
        <v>2945</v>
      </c>
      <c r="D1697" t="s">
        <v>1311</v>
      </c>
      <c r="E1697" t="s">
        <v>1310</v>
      </c>
      <c r="F1697">
        <f>IFERROR( INDEX( Interface_real!$F$5:$MR$212, MATCH( $A1697&amp;RIGHT(F$2,2), Interface_real!$A$5:$A$212, 0 ), MATCH( $B1697, Interface_real!$F$1:$MR$1, 0 ) ), "")</f>
        <v>0</v>
      </c>
      <c r="G1697">
        <f>IFERROR( INDEX( Interface_real!$F$5:$MR$212, MATCH( $A1697&amp;RIGHT(G$2,2), Interface_real!$A$5:$A$212, 0 ), MATCH( $B1697, Interface_real!$F$1:$MR$1, 0 ) ), "")</f>
        <v>0</v>
      </c>
      <c r="H1697">
        <f>IFERROR( INDEX( Interface_real!$F$5:$MR$212, MATCH( $A1697&amp;RIGHT(H$2,2), Interface_real!$A$5:$A$212, 0 ), MATCH( $B1697, Interface_real!$F$1:$MR$1, 0 ) ), "")</f>
        <v>0</v>
      </c>
      <c r="I1697">
        <f>IFERROR( INDEX( Interface_real!$F$5:$MR$212, MATCH( $A1697&amp;RIGHT(I$2,2), Interface_real!$A$5:$A$212, 0 ), MATCH( $B1697, Interface_real!$F$1:$MR$1, 0 ) ), "")</f>
        <v>0</v>
      </c>
      <c r="J1697">
        <f>IFERROR( INDEX( Interface_real!$F$5:$MR$212, MATCH( $A1697&amp;RIGHT(J$2,2), Interface_real!$A$5:$A$212, 0 ), MATCH( $B1697, Interface_real!$F$1:$MR$1, 0 ) ), "")</f>
        <v>0</v>
      </c>
      <c r="K1697">
        <f>IFERROR( INDEX( Interface_real!$F$5:$MR$212, MATCH( $A1697&amp;RIGHT(K$2,2), Interface_real!$A$5:$A$212, 0 ), MATCH( $B1697, Interface_real!$F$1:$MR$1, 0 ) ), "")</f>
        <v>0</v>
      </c>
      <c r="L1697">
        <f>IFERROR( INDEX( Interface_real!$F$5:$MR$212, MATCH( $A1697&amp;RIGHT(L$2,2), Interface_real!$A$5:$A$212, 0 ), MATCH( $B1697, Interface_real!$F$1:$MR$1, 0 ) ), "")</f>
        <v>0</v>
      </c>
      <c r="M1697">
        <f>IFERROR( INDEX( Interface_real!$F$5:$MR$212, MATCH( $A1697&amp;RIGHT(M$2,2), Interface_real!$A$5:$A$212, 0 ), MATCH( $B1697, Interface_real!$F$1:$MR$1, 0 ) ), "")</f>
        <v>0</v>
      </c>
      <c r="N1697">
        <f>IFERROR( INDEX( Interface_real!$F$5:$MR$212, MATCH( $A1697&amp;RIGHT(N$2,2), Interface_real!$A$5:$A$212, 0 ), MATCH( $B1697, Interface_real!$F$1:$MR$1, 0 ) ), "")</f>
        <v>0</v>
      </c>
      <c r="O1697">
        <f>IFERROR( INDEX( Interface_real!$F$5:$MR$212, MATCH( $A1697&amp;RIGHT(O$2,2), Interface_real!$A$5:$A$212, 0 ), MATCH( $B1697, Interface_real!$F$1:$MR$1, 0 ) ), "")</f>
        <v>0</v>
      </c>
      <c r="P1697">
        <f>IFERROR( INDEX( Interface_real!$F$5:$MR$212, MATCH( $A1697&amp;RIGHT(P$2,2), Interface_real!$A$5:$A$212, 0 ), MATCH( $B1697, Interface_real!$F$1:$MR$1, 0 ) ), "")</f>
        <v>0</v>
      </c>
      <c r="Q1697">
        <f>IFERROR( INDEX( Interface_real!$F$5:$MR$212, MATCH( $A1697&amp;RIGHT(Q$2,2), Interface_real!$A$5:$A$212, 0 ), MATCH( $B1697, Interface_real!$F$1:$MR$1, 0 ) ), "")</f>
        <v>0</v>
      </c>
      <c r="R1697">
        <f>IFERROR( INDEX( Interface_real!$F$5:$MR$212, MATCH( $A1697&amp;RIGHT(R$2,2), Interface_real!$A$5:$A$212, 0 ), MATCH( $B1697, Interface_real!$F$1:$MR$1, 0 ) ), "")</f>
        <v>0</v>
      </c>
      <c r="S1697">
        <f>IFERROR( INDEX( Interface_real!$F$5:$MR$212, MATCH( $A1697&amp;RIGHT(S$2,2), Interface_real!$A$5:$A$212, 0 ), MATCH( $B1697, Interface_real!$F$1:$MR$1, 0 ) ), "")</f>
        <v>0</v>
      </c>
    </row>
    <row r="1698" spans="1:19">
      <c r="A1698" t="s">
        <v>22</v>
      </c>
      <c r="B1698" s="11" t="s">
        <v>2771</v>
      </c>
      <c r="C1698" t="s">
        <v>2953</v>
      </c>
      <c r="D1698" t="s">
        <v>1311</v>
      </c>
      <c r="E1698" t="s">
        <v>1310</v>
      </c>
      <c r="F1698">
        <f>IFERROR( INDEX( Interface_real!$F$5:$MR$212, MATCH( $A1698&amp;RIGHT(F$2,2), Interface_real!$A$5:$A$212, 0 ), MATCH( $B1698, Interface_real!$F$1:$MR$1, 0 ) ), "")</f>
        <v>81.76141450914551</v>
      </c>
      <c r="G1698">
        <f>IFERROR( INDEX( Interface_real!$F$5:$MR$212, MATCH( $A1698&amp;RIGHT(G$2,2), Interface_real!$A$5:$A$212, 0 ), MATCH( $B1698, Interface_real!$F$1:$MR$1, 0 ) ), "")</f>
        <v>88.330773597929252</v>
      </c>
      <c r="H1698">
        <f>IFERROR( INDEX( Interface_real!$F$5:$MR$212, MATCH( $A1698&amp;RIGHT(H$2,2), Interface_real!$A$5:$A$212, 0 ), MATCH( $B1698, Interface_real!$F$1:$MR$1, 0 ) ), "")</f>
        <v>96.890848039215655</v>
      </c>
      <c r="I1698">
        <f>IFERROR( INDEX( Interface_real!$F$5:$MR$212, MATCH( $A1698&amp;RIGHT(I$2,2), Interface_real!$A$5:$A$212, 0 ), MATCH( $B1698, Interface_real!$F$1:$MR$1, 0 ) ), "")</f>
        <v>96.951544915183433</v>
      </c>
      <c r="J1698">
        <f>IFERROR( INDEX( Interface_real!$F$5:$MR$212, MATCH( $A1698&amp;RIGHT(J$2,2), Interface_real!$A$5:$A$212, 0 ), MATCH( $B1698, Interface_real!$F$1:$MR$1, 0 ) ), "")</f>
        <v>68.219085524126442</v>
      </c>
      <c r="K1698">
        <f>IFERROR( INDEX( Interface_real!$F$5:$MR$212, MATCH( $A1698&amp;RIGHT(K$2,2), Interface_real!$A$5:$A$212, 0 ), MATCH( $B1698, Interface_real!$F$1:$MR$1, 0 ) ), "")</f>
        <v>88.351785309807042</v>
      </c>
      <c r="L1698">
        <f>IFERROR( INDEX( Interface_real!$F$5:$MR$212, MATCH( $A1698&amp;RIGHT(L$2,2), Interface_real!$A$5:$A$212, 0 ), MATCH( $B1698, Interface_real!$F$1:$MR$1, 0 ) ), "")</f>
        <v>85.972000000000008</v>
      </c>
      <c r="M1698">
        <f>IFERROR( INDEX( Interface_real!$F$5:$MR$212, MATCH( $A1698&amp;RIGHT(M$2,2), Interface_real!$A$5:$A$212, 0 ), MATCH( $B1698, Interface_real!$F$1:$MR$1, 0 ) ), "")</f>
        <v>70.721762918885048</v>
      </c>
      <c r="N1698">
        <f>IFERROR( INDEX( Interface_real!$F$5:$MR$212, MATCH( $A1698&amp;RIGHT(N$2,2), Interface_real!$A$5:$A$212, 0 ), MATCH( $B1698, Interface_real!$F$1:$MR$1, 0 ) ), "")</f>
        <v>64.95244175841097</v>
      </c>
      <c r="O1698">
        <f>IFERROR( INDEX( Interface_real!$F$5:$MR$212, MATCH( $A1698&amp;RIGHT(O$2,2), Interface_real!$A$5:$A$212, 0 ), MATCH( $B1698, Interface_real!$F$1:$MR$1, 0 ) ), "")</f>
        <v>111.44499999999999</v>
      </c>
      <c r="P1698">
        <f>IFERROR( INDEX( Interface_real!$F$5:$MR$212, MATCH( $A1698&amp;RIGHT(P$2,2), Interface_real!$A$5:$A$212, 0 ), MATCH( $B1698, Interface_real!$F$1:$MR$1, 0 ) ), "")</f>
        <v>108.18</v>
      </c>
      <c r="Q1698">
        <f>IFERROR( INDEX( Interface_real!$F$5:$MR$212, MATCH( $A1698&amp;RIGHT(Q$2,2), Interface_real!$A$5:$A$212, 0 ), MATCH( $B1698, Interface_real!$F$1:$MR$1, 0 ) ), "")</f>
        <v>92.908000000000001</v>
      </c>
      <c r="R1698">
        <f>IFERROR( INDEX( Interface_real!$F$5:$MR$212, MATCH( $A1698&amp;RIGHT(R$2,2), Interface_real!$A$5:$A$212, 0 ), MATCH( $B1698, Interface_real!$F$1:$MR$1, 0 ) ), "")</f>
        <v>93.12700000000001</v>
      </c>
      <c r="S1698">
        <f>IFERROR( INDEX( Interface_real!$F$5:$MR$212, MATCH( $A1698&amp;RIGHT(S$2,2), Interface_real!$A$5:$A$212, 0 ), MATCH( $B1698, Interface_real!$F$1:$MR$1, 0 ) ), "")</f>
        <v>81.194000000000003</v>
      </c>
    </row>
    <row r="1699" spans="1:19">
      <c r="A1699" t="s">
        <v>22</v>
      </c>
      <c r="B1699" s="11" t="s">
        <v>2772</v>
      </c>
      <c r="C1699" t="s">
        <v>2954</v>
      </c>
      <c r="D1699" t="s">
        <v>1311</v>
      </c>
      <c r="E1699" t="s">
        <v>1310</v>
      </c>
      <c r="F1699">
        <f>IFERROR( INDEX( Interface_real!$F$5:$MR$212, MATCH( $A1699&amp;RIGHT(F$2,2), Interface_real!$A$5:$A$212, 0 ), MATCH( $B1699, Interface_real!$F$1:$MR$1, 0 ) ), "")</f>
        <v>3.8798768224794546</v>
      </c>
      <c r="G1699">
        <f>IFERROR( INDEX( Interface_real!$F$5:$MR$212, MATCH( $A1699&amp;RIGHT(G$2,2), Interface_real!$A$5:$A$212, 0 ), MATCH( $B1699, Interface_real!$F$1:$MR$1, 0 ) ), "")</f>
        <v>4.0032148403796377</v>
      </c>
      <c r="H1699">
        <f>IFERROR( INDEX( Interface_real!$F$5:$MR$212, MATCH( $A1699&amp;RIGHT(H$2,2), Interface_real!$A$5:$A$212, 0 ), MATCH( $B1699, Interface_real!$F$1:$MR$1, 0 ) ), "")</f>
        <v>5.3228715348208233</v>
      </c>
      <c r="I1699">
        <f>IFERROR( INDEX( Interface_real!$F$5:$MR$212, MATCH( $A1699&amp;RIGHT(I$2,2), Interface_real!$A$5:$A$212, 0 ), MATCH( $B1699, Interface_real!$F$1:$MR$1, 0 ) ), "")</f>
        <v>4.8583934152252031</v>
      </c>
      <c r="J1699">
        <f>IFERROR( INDEX( Interface_real!$F$5:$MR$212, MATCH( $A1699&amp;RIGHT(J$2,2), Interface_real!$A$5:$A$212, 0 ), MATCH( $B1699, Interface_real!$F$1:$MR$1, 0 ) ), "")</f>
        <v>10.305485024958401</v>
      </c>
      <c r="K1699">
        <f>IFERROR( INDEX( Interface_real!$F$5:$MR$212, MATCH( $A1699&amp;RIGHT(K$2,2), Interface_real!$A$5:$A$212, 0 ), MATCH( $B1699, Interface_real!$F$1:$MR$1, 0 ) ), "")</f>
        <v>5.5135192449733275</v>
      </c>
      <c r="L1699">
        <f>IFERROR( INDEX( Interface_real!$F$5:$MR$212, MATCH( $A1699&amp;RIGHT(L$2,2), Interface_real!$A$5:$A$212, 0 ), MATCH( $B1699, Interface_real!$F$1:$MR$1, 0 ) ), "")</f>
        <v>7.9339999999999993</v>
      </c>
      <c r="M1699">
        <f>IFERROR( INDEX( Interface_real!$F$5:$MR$212, MATCH( $A1699&amp;RIGHT(M$2,2), Interface_real!$A$5:$A$212, 0 ), MATCH( $B1699, Interface_real!$F$1:$MR$1, 0 ) ), "")</f>
        <v>7.4564038521766349</v>
      </c>
      <c r="N1699">
        <f>IFERROR( INDEX( Interface_real!$F$5:$MR$212, MATCH( $A1699&amp;RIGHT(N$2,2), Interface_real!$A$5:$A$212, 0 ), MATCH( $B1699, Interface_real!$F$1:$MR$1, 0 ) ), "")</f>
        <v>7.7294763261221053</v>
      </c>
      <c r="O1699">
        <f>IFERROR( INDEX( Interface_real!$F$5:$MR$212, MATCH( $A1699&amp;RIGHT(O$2,2), Interface_real!$A$5:$A$212, 0 ), MATCH( $B1699, Interface_real!$F$1:$MR$1, 0 ) ), "")</f>
        <v>8.2769999999999992</v>
      </c>
      <c r="P1699">
        <f>IFERROR( INDEX( Interface_real!$F$5:$MR$212, MATCH( $A1699&amp;RIGHT(P$2,2), Interface_real!$A$5:$A$212, 0 ), MATCH( $B1699, Interface_real!$F$1:$MR$1, 0 ) ), "")</f>
        <v>9.5489999999999995</v>
      </c>
      <c r="Q1699">
        <f>IFERROR( INDEX( Interface_real!$F$5:$MR$212, MATCH( $A1699&amp;RIGHT(Q$2,2), Interface_real!$A$5:$A$212, 0 ), MATCH( $B1699, Interface_real!$F$1:$MR$1, 0 ) ), "")</f>
        <v>10.686</v>
      </c>
      <c r="R1699">
        <f>IFERROR( INDEX( Interface_real!$F$5:$MR$212, MATCH( $A1699&amp;RIGHT(R$2,2), Interface_real!$A$5:$A$212, 0 ), MATCH( $B1699, Interface_real!$F$1:$MR$1, 0 ) ), "")</f>
        <v>10.744</v>
      </c>
      <c r="S1699">
        <f>IFERROR( INDEX( Interface_real!$F$5:$MR$212, MATCH( $A1699&amp;RIGHT(S$2,2), Interface_real!$A$5:$A$212, 0 ), MATCH( $B1699, Interface_real!$F$1:$MR$1, 0 ) ), "")</f>
        <v>10.673</v>
      </c>
    </row>
    <row r="1700" spans="1:19">
      <c r="A1700" t="s">
        <v>22</v>
      </c>
      <c r="B1700" s="11" t="s">
        <v>2773</v>
      </c>
      <c r="C1700" t="s">
        <v>2955</v>
      </c>
      <c r="D1700" t="s">
        <v>1311</v>
      </c>
      <c r="E1700" t="s">
        <v>1310</v>
      </c>
      <c r="F1700">
        <f>IFERROR( INDEX( Interface_real!$F$5:$MR$212, MATCH( $A1700&amp;RIGHT(F$2,2), Interface_real!$A$5:$A$212, 0 ), MATCH( $B1700, Interface_real!$F$1:$MR$1, 0 ) ), "")</f>
        <v>136.19240646814512</v>
      </c>
      <c r="G1700">
        <f>IFERROR( INDEX( Interface_real!$F$5:$MR$212, MATCH( $A1700&amp;RIGHT(G$2,2), Interface_real!$A$5:$A$212, 0 ), MATCH( $B1700, Interface_real!$F$1:$MR$1, 0 ) ), "")</f>
        <v>147.23629956859361</v>
      </c>
      <c r="H1700">
        <f>IFERROR( INDEX( Interface_real!$F$5:$MR$212, MATCH( $A1700&amp;RIGHT(H$2,2), Interface_real!$A$5:$A$212, 0 ), MATCH( $B1700, Interface_real!$F$1:$MR$1, 0 ) ), "")</f>
        <v>154.81037035158877</v>
      </c>
      <c r="I1700">
        <f>IFERROR( INDEX( Interface_real!$F$5:$MR$212, MATCH( $A1700&amp;RIGHT(I$2,2), Interface_real!$A$5:$A$212, 0 ), MATCH( $B1700, Interface_real!$F$1:$MR$1, 0 ) ), "")</f>
        <v>156.15309083312445</v>
      </c>
      <c r="J1700">
        <f>IFERROR( INDEX( Interface_real!$F$5:$MR$212, MATCH( $A1700&amp;RIGHT(J$2,2), Interface_real!$A$5:$A$212, 0 ), MATCH( $B1700, Interface_real!$F$1:$MR$1, 0 ) ), "")</f>
        <v>136.79712029950079</v>
      </c>
      <c r="K1700">
        <f>IFERROR( INDEX( Interface_real!$F$5:$MR$212, MATCH( $A1700&amp;RIGHT(K$2,2), Interface_real!$A$5:$A$212, 0 ), MATCH( $B1700, Interface_real!$F$1:$MR$1, 0 ) ), "")</f>
        <v>160.01521936807538</v>
      </c>
      <c r="L1700">
        <f>IFERROR( INDEX( Interface_real!$F$5:$MR$212, MATCH( $A1700&amp;RIGHT(L$2,2), Interface_real!$A$5:$A$212, 0 ), MATCH( $B1700, Interface_real!$F$1:$MR$1, 0 ) ), "")</f>
        <v>151.83199999999999</v>
      </c>
      <c r="M1700">
        <f>IFERROR( INDEX( Interface_real!$F$5:$MR$212, MATCH( $A1700&amp;RIGHT(M$2,2), Interface_real!$A$5:$A$212, 0 ), MATCH( $B1700, Interface_real!$F$1:$MR$1, 0 ) ), "")</f>
        <v>138.41494315690568</v>
      </c>
      <c r="N1700">
        <f>IFERROR( INDEX( Interface_real!$F$5:$MR$212, MATCH( $A1700&amp;RIGHT(N$2,2), Interface_real!$A$5:$A$212, 0 ), MATCH( $B1700, Interface_real!$F$1:$MR$1, 0 ) ), "")</f>
        <v>129.79223419816771</v>
      </c>
      <c r="O1700">
        <f>IFERROR( INDEX( Interface_real!$F$5:$MR$212, MATCH( $A1700&amp;RIGHT(O$2,2), Interface_real!$A$5:$A$212, 0 ), MATCH( $B1700, Interface_real!$F$1:$MR$1, 0 ) ), "")</f>
        <v>185.26499999999999</v>
      </c>
      <c r="P1700">
        <f>IFERROR( INDEX( Interface_real!$F$5:$MR$212, MATCH( $A1700&amp;RIGHT(P$2,2), Interface_real!$A$5:$A$212, 0 ), MATCH( $B1700, Interface_real!$F$1:$MR$1, 0 ) ), "")</f>
        <v>180.34699999999998</v>
      </c>
      <c r="Q1700">
        <f>IFERROR( INDEX( Interface_real!$F$5:$MR$212, MATCH( $A1700&amp;RIGHT(Q$2,2), Interface_real!$A$5:$A$212, 0 ), MATCH( $B1700, Interface_real!$F$1:$MR$1, 0 ) ), "")</f>
        <v>163.35500000000002</v>
      </c>
      <c r="R1700">
        <f>IFERROR( INDEX( Interface_real!$F$5:$MR$212, MATCH( $A1700&amp;RIGHT(R$2,2), Interface_real!$A$5:$A$212, 0 ), MATCH( $B1700, Interface_real!$F$1:$MR$1, 0 ) ), "")</f>
        <v>161.97300000000001</v>
      </c>
      <c r="S1700">
        <f>IFERROR( INDEX( Interface_real!$F$5:$MR$212, MATCH( $A1700&amp;RIGHT(S$2,2), Interface_real!$A$5:$A$212, 0 ), MATCH( $B1700, Interface_real!$F$1:$MR$1, 0 ) ), "")</f>
        <v>149.21799999999999</v>
      </c>
    </row>
    <row r="1701" spans="1:19">
      <c r="A1701" t="s">
        <v>22</v>
      </c>
      <c r="B1701" s="11" t="s">
        <v>2774</v>
      </c>
      <c r="C1701" t="s">
        <v>2956</v>
      </c>
      <c r="D1701" t="s">
        <v>1311</v>
      </c>
      <c r="E1701" t="s">
        <v>1310</v>
      </c>
      <c r="F1701">
        <f>IFERROR( INDEX( Interface_real!$F$5:$MR$212, MATCH( $A1701&amp;RIGHT(F$2,2), Interface_real!$A$5:$A$212, 0 ), MATCH( $B1701, Interface_real!$F$1:$MR$1, 0 ) ), "")</f>
        <v>10.081491384642568</v>
      </c>
      <c r="G1701">
        <f>IFERROR( INDEX( Interface_real!$F$5:$MR$212, MATCH( $A1701&amp;RIGHT(G$2,2), Interface_real!$A$5:$A$212, 0 ), MATCH( $B1701, Interface_real!$F$1:$MR$1, 0 ) ), "")</f>
        <v>0</v>
      </c>
      <c r="H1701">
        <f>IFERROR( INDEX( Interface_real!$F$5:$MR$212, MATCH( $A1701&amp;RIGHT(H$2,2), Interface_real!$A$5:$A$212, 0 ), MATCH( $B1701, Interface_real!$F$1:$MR$1, 0 ) ), "")</f>
        <v>0</v>
      </c>
      <c r="I1701">
        <f>IFERROR( INDEX( Interface_real!$F$5:$MR$212, MATCH( $A1701&amp;RIGHT(I$2,2), Interface_real!$A$5:$A$212, 0 ), MATCH( $B1701, Interface_real!$F$1:$MR$1, 0 ) ), "")</f>
        <v>3.1225810980195541</v>
      </c>
      <c r="J1701">
        <f>IFERROR( INDEX( Interface_real!$F$5:$MR$212, MATCH( $A1701&amp;RIGHT(J$2,2), Interface_real!$A$5:$A$212, 0 ), MATCH( $B1701, Interface_real!$F$1:$MR$1, 0 ) ), "")</f>
        <v>6.6369196339434264</v>
      </c>
      <c r="K1701">
        <f>IFERROR( INDEX( Interface_real!$F$5:$MR$212, MATCH( $A1701&amp;RIGHT(K$2,2), Interface_real!$A$5:$A$212, 0 ), MATCH( $B1701, Interface_real!$F$1:$MR$1, 0 ) ), "")</f>
        <v>0</v>
      </c>
      <c r="L1701">
        <f>IFERROR( INDEX( Interface_real!$F$5:$MR$212, MATCH( $A1701&amp;RIGHT(L$2,2), Interface_real!$A$5:$A$212, 0 ), MATCH( $B1701, Interface_real!$F$1:$MR$1, 0 ) ), "")</f>
        <v>0</v>
      </c>
      <c r="M1701">
        <f>IFERROR( INDEX( Interface_real!$F$5:$MR$212, MATCH( $A1701&amp;RIGHT(M$2,2), Interface_real!$A$5:$A$212, 0 ), MATCH( $B1701, Interface_real!$F$1:$MR$1, 0 ) ), "")</f>
        <v>4.4239044785468202</v>
      </c>
      <c r="N1701">
        <f>IFERROR( INDEX( Interface_real!$F$5:$MR$212, MATCH( $A1701&amp;RIGHT(N$2,2), Interface_real!$A$5:$A$212, 0 ), MATCH( $B1701, Interface_real!$F$1:$MR$1, 0 ) ), "")</f>
        <v>10.97127338517207</v>
      </c>
      <c r="O1701">
        <f>IFERROR( INDEX( Interface_real!$F$5:$MR$212, MATCH( $A1701&amp;RIGHT(O$2,2), Interface_real!$A$5:$A$212, 0 ), MATCH( $B1701, Interface_real!$F$1:$MR$1, 0 ) ), "")</f>
        <v>4.069</v>
      </c>
      <c r="P1701">
        <f>IFERROR( INDEX( Interface_real!$F$5:$MR$212, MATCH( $A1701&amp;RIGHT(P$2,2), Interface_real!$A$5:$A$212, 0 ), MATCH( $B1701, Interface_real!$F$1:$MR$1, 0 ) ), "")</f>
        <v>4.109</v>
      </c>
      <c r="Q1701">
        <f>IFERROR( INDEX( Interface_real!$F$5:$MR$212, MATCH( $A1701&amp;RIGHT(Q$2,2), Interface_real!$A$5:$A$212, 0 ), MATCH( $B1701, Interface_real!$F$1:$MR$1, 0 ) ), "")</f>
        <v>0</v>
      </c>
      <c r="R1701">
        <f>IFERROR( INDEX( Interface_real!$F$5:$MR$212, MATCH( $A1701&amp;RIGHT(R$2,2), Interface_real!$A$5:$A$212, 0 ), MATCH( $B1701, Interface_real!$F$1:$MR$1, 0 ) ), "")</f>
        <v>0</v>
      </c>
      <c r="S1701">
        <f>IFERROR( INDEX( Interface_real!$F$5:$MR$212, MATCH( $A1701&amp;RIGHT(S$2,2), Interface_real!$A$5:$A$212, 0 ), MATCH( $B1701, Interface_real!$F$1:$MR$1, 0 ) ), "")</f>
        <v>0</v>
      </c>
    </row>
    <row r="1702" spans="1:19">
      <c r="A1702" t="s">
        <v>22</v>
      </c>
      <c r="B1702" s="11" t="s">
        <v>2775</v>
      </c>
      <c r="C1702" t="s">
        <v>2957</v>
      </c>
      <c r="D1702" t="s">
        <v>1311</v>
      </c>
      <c r="E1702" t="s">
        <v>1310</v>
      </c>
      <c r="F1702">
        <f>IFERROR( INDEX( Interface_real!$F$5:$MR$212, MATCH( $A1702&amp;RIGHT(F$2,2), Interface_real!$A$5:$A$212, 0 ), MATCH( $B1702, Interface_real!$F$1:$MR$1, 0 ) ), "")</f>
        <v>0</v>
      </c>
      <c r="G1702">
        <f>IFERROR( INDEX( Interface_real!$F$5:$MR$212, MATCH( $A1702&amp;RIGHT(G$2,2), Interface_real!$A$5:$A$212, 0 ), MATCH( $B1702, Interface_real!$F$1:$MR$1, 0 ) ), "")</f>
        <v>0</v>
      </c>
      <c r="H1702">
        <f>IFERROR( INDEX( Interface_real!$F$5:$MR$212, MATCH( $A1702&amp;RIGHT(H$2,2), Interface_real!$A$5:$A$212, 0 ), MATCH( $B1702, Interface_real!$F$1:$MR$1, 0 ) ), "")</f>
        <v>0</v>
      </c>
      <c r="I1702">
        <f>IFERROR( INDEX( Interface_real!$F$5:$MR$212, MATCH( $A1702&amp;RIGHT(I$2,2), Interface_real!$A$5:$A$212, 0 ), MATCH( $B1702, Interface_real!$F$1:$MR$1, 0 ) ), "")</f>
        <v>0</v>
      </c>
      <c r="J1702">
        <f>IFERROR( INDEX( Interface_real!$F$5:$MR$212, MATCH( $A1702&amp;RIGHT(J$2,2), Interface_real!$A$5:$A$212, 0 ), MATCH( $B1702, Interface_real!$F$1:$MR$1, 0 ) ), "")</f>
        <v>0</v>
      </c>
      <c r="K1702">
        <f>IFERROR( INDEX( Interface_real!$F$5:$MR$212, MATCH( $A1702&amp;RIGHT(K$2,2), Interface_real!$A$5:$A$212, 0 ), MATCH( $B1702, Interface_real!$F$1:$MR$1, 0 ) ), "")</f>
        <v>0</v>
      </c>
      <c r="L1702">
        <f>IFERROR( INDEX( Interface_real!$F$5:$MR$212, MATCH( $A1702&amp;RIGHT(L$2,2), Interface_real!$A$5:$A$212, 0 ), MATCH( $B1702, Interface_real!$F$1:$MR$1, 0 ) ), "")</f>
        <v>0</v>
      </c>
      <c r="M1702">
        <f>IFERROR( INDEX( Interface_real!$F$5:$MR$212, MATCH( $A1702&amp;RIGHT(M$2,2), Interface_real!$A$5:$A$212, 0 ), MATCH( $B1702, Interface_real!$F$1:$MR$1, 0 ) ), "")</f>
        <v>0</v>
      </c>
      <c r="N1702">
        <f>IFERROR( INDEX( Interface_real!$F$5:$MR$212, MATCH( $A1702&amp;RIGHT(N$2,2), Interface_real!$A$5:$A$212, 0 ), MATCH( $B1702, Interface_real!$F$1:$MR$1, 0 ) ), "")</f>
        <v>0</v>
      </c>
      <c r="O1702">
        <f>IFERROR( INDEX( Interface_real!$F$5:$MR$212, MATCH( $A1702&amp;RIGHT(O$2,2), Interface_real!$A$5:$A$212, 0 ), MATCH( $B1702, Interface_real!$F$1:$MR$1, 0 ) ), "")</f>
        <v>0</v>
      </c>
      <c r="P1702">
        <f>IFERROR( INDEX( Interface_real!$F$5:$MR$212, MATCH( $A1702&amp;RIGHT(P$2,2), Interface_real!$A$5:$A$212, 0 ), MATCH( $B1702, Interface_real!$F$1:$MR$1, 0 ) ), "")</f>
        <v>0</v>
      </c>
      <c r="Q1702">
        <f>IFERROR( INDEX( Interface_real!$F$5:$MR$212, MATCH( $A1702&amp;RIGHT(Q$2,2), Interface_real!$A$5:$A$212, 0 ), MATCH( $B1702, Interface_real!$F$1:$MR$1, 0 ) ), "")</f>
        <v>0</v>
      </c>
      <c r="R1702">
        <f>IFERROR( INDEX( Interface_real!$F$5:$MR$212, MATCH( $A1702&amp;RIGHT(R$2,2), Interface_real!$A$5:$A$212, 0 ), MATCH( $B1702, Interface_real!$F$1:$MR$1, 0 ) ), "")</f>
        <v>0</v>
      </c>
      <c r="S1702">
        <f>IFERROR( INDEX( Interface_real!$F$5:$MR$212, MATCH( $A1702&amp;RIGHT(S$2,2), Interface_real!$A$5:$A$212, 0 ), MATCH( $B1702, Interface_real!$F$1:$MR$1, 0 ) ), "")</f>
        <v>0</v>
      </c>
    </row>
    <row r="1703" spans="1:19">
      <c r="A1703" t="s">
        <v>22</v>
      </c>
      <c r="B1703" s="11" t="s">
        <v>2776</v>
      </c>
      <c r="C1703" t="s">
        <v>2958</v>
      </c>
      <c r="D1703" t="s">
        <v>1311</v>
      </c>
      <c r="E1703" t="s">
        <v>1310</v>
      </c>
      <c r="F1703">
        <f>IFERROR( INDEX( Interface_real!$F$5:$MR$212, MATCH( $A1703&amp;RIGHT(F$2,2), Interface_real!$A$5:$A$212, 0 ), MATCH( $B1703, Interface_real!$F$1:$MR$1, 0 ) ), "")</f>
        <v>146.2738978527878</v>
      </c>
      <c r="G1703">
        <f>IFERROR( INDEX( Interface_real!$F$5:$MR$212, MATCH( $A1703&amp;RIGHT(G$2,2), Interface_real!$A$5:$A$212, 0 ), MATCH( $B1703, Interface_real!$F$1:$MR$1, 0 ) ), "")</f>
        <v>147.23629956859361</v>
      </c>
      <c r="H1703">
        <f>IFERROR( INDEX( Interface_real!$F$5:$MR$212, MATCH( $A1703&amp;RIGHT(H$2,2), Interface_real!$A$5:$A$212, 0 ), MATCH( $B1703, Interface_real!$F$1:$MR$1, 0 ) ), "")</f>
        <v>154.81037035158877</v>
      </c>
      <c r="I1703">
        <f>IFERROR( INDEX( Interface_real!$F$5:$MR$212, MATCH( $A1703&amp;RIGHT(I$2,2), Interface_real!$A$5:$A$212, 0 ), MATCH( $B1703, Interface_real!$F$1:$MR$1, 0 ) ), "")</f>
        <v>159.27567193114388</v>
      </c>
      <c r="J1703">
        <f>IFERROR( INDEX( Interface_real!$F$5:$MR$212, MATCH( $A1703&amp;RIGHT(J$2,2), Interface_real!$A$5:$A$212, 0 ), MATCH( $B1703, Interface_real!$F$1:$MR$1, 0 ) ), "")</f>
        <v>143.43403993344424</v>
      </c>
      <c r="K1703">
        <f>IFERROR( INDEX( Interface_real!$F$5:$MR$212, MATCH( $A1703&amp;RIGHT(K$2,2), Interface_real!$A$5:$A$212, 0 ), MATCH( $B1703, Interface_real!$F$1:$MR$1, 0 ) ), "")</f>
        <v>160.01521936807538</v>
      </c>
      <c r="L1703">
        <f>IFERROR( INDEX( Interface_real!$F$5:$MR$212, MATCH( $A1703&amp;RIGHT(L$2,2), Interface_real!$A$5:$A$212, 0 ), MATCH( $B1703, Interface_real!$F$1:$MR$1, 0 ) ), "")</f>
        <v>151.83199999999999</v>
      </c>
      <c r="M1703">
        <f>IFERROR( INDEX( Interface_real!$F$5:$MR$212, MATCH( $A1703&amp;RIGHT(M$2,2), Interface_real!$A$5:$A$212, 0 ), MATCH( $B1703, Interface_real!$F$1:$MR$1, 0 ) ), "")</f>
        <v>142.83884763545254</v>
      </c>
      <c r="N1703">
        <f>IFERROR( INDEX( Interface_real!$F$5:$MR$212, MATCH( $A1703&amp;RIGHT(N$2,2), Interface_real!$A$5:$A$212, 0 ), MATCH( $B1703, Interface_real!$F$1:$MR$1, 0 ) ), "")</f>
        <v>140.76350758333976</v>
      </c>
      <c r="O1703">
        <f>IFERROR( INDEX( Interface_real!$F$5:$MR$212, MATCH( $A1703&amp;RIGHT(O$2,2), Interface_real!$A$5:$A$212, 0 ), MATCH( $B1703, Interface_real!$F$1:$MR$1, 0 ) ), "")</f>
        <v>189.334</v>
      </c>
      <c r="P1703">
        <f>IFERROR( INDEX( Interface_real!$F$5:$MR$212, MATCH( $A1703&amp;RIGHT(P$2,2), Interface_real!$A$5:$A$212, 0 ), MATCH( $B1703, Interface_real!$F$1:$MR$1, 0 ) ), "")</f>
        <v>184.45599999999999</v>
      </c>
      <c r="Q1703">
        <f>IFERROR( INDEX( Interface_real!$F$5:$MR$212, MATCH( $A1703&amp;RIGHT(Q$2,2), Interface_real!$A$5:$A$212, 0 ), MATCH( $B1703, Interface_real!$F$1:$MR$1, 0 ) ), "")</f>
        <v>163.35500000000002</v>
      </c>
      <c r="R1703">
        <f>IFERROR( INDEX( Interface_real!$F$5:$MR$212, MATCH( $A1703&amp;RIGHT(R$2,2), Interface_real!$A$5:$A$212, 0 ), MATCH( $B1703, Interface_real!$F$1:$MR$1, 0 ) ), "")</f>
        <v>161.97300000000001</v>
      </c>
      <c r="S1703">
        <f>IFERROR( INDEX( Interface_real!$F$5:$MR$212, MATCH( $A1703&amp;RIGHT(S$2,2), Interface_real!$A$5:$A$212, 0 ), MATCH( $B1703, Interface_real!$F$1:$MR$1, 0 ) ), "")</f>
        <v>149.21799999999999</v>
      </c>
    </row>
    <row r="1704" spans="1:19">
      <c r="A1704" t="s">
        <v>22</v>
      </c>
      <c r="B1704" s="11" t="s">
        <v>2777</v>
      </c>
      <c r="C1704" t="s">
        <v>2959</v>
      </c>
      <c r="D1704" t="s">
        <v>1311</v>
      </c>
      <c r="E1704" t="s">
        <v>1310</v>
      </c>
      <c r="F1704">
        <f>IFERROR( INDEX( Interface_real!$F$5:$MR$212, MATCH( $A1704&amp;RIGHT(F$2,2), Interface_real!$A$5:$A$212, 0 ), MATCH( $B1704, Interface_real!$F$1:$MR$1, 0 ) ), "")</f>
        <v>146.2738978527878</v>
      </c>
      <c r="G1704">
        <f>IFERROR( INDEX( Interface_real!$F$5:$MR$212, MATCH( $A1704&amp;RIGHT(G$2,2), Interface_real!$A$5:$A$212, 0 ), MATCH( $B1704, Interface_real!$F$1:$MR$1, 0 ) ), "")</f>
        <v>147.23629956859361</v>
      </c>
      <c r="H1704">
        <f>IFERROR( INDEX( Interface_real!$F$5:$MR$212, MATCH( $A1704&amp;RIGHT(H$2,2), Interface_real!$A$5:$A$212, 0 ), MATCH( $B1704, Interface_real!$F$1:$MR$1, 0 ) ), "")</f>
        <v>154.81037035158877</v>
      </c>
      <c r="I1704">
        <f>IFERROR( INDEX( Interface_real!$F$5:$MR$212, MATCH( $A1704&amp;RIGHT(I$2,2), Interface_real!$A$5:$A$212, 0 ), MATCH( $B1704, Interface_real!$F$1:$MR$1, 0 ) ), "")</f>
        <v>159.27567193114388</v>
      </c>
      <c r="J1704">
        <f>IFERROR( INDEX( Interface_real!$F$5:$MR$212, MATCH( $A1704&amp;RIGHT(J$2,2), Interface_real!$A$5:$A$212, 0 ), MATCH( $B1704, Interface_real!$F$1:$MR$1, 0 ) ), "")</f>
        <v>145.03214442595669</v>
      </c>
      <c r="K1704">
        <f>IFERROR( INDEX( Interface_real!$F$5:$MR$212, MATCH( $A1704&amp;RIGHT(K$2,2), Interface_real!$A$5:$A$212, 0 ), MATCH( $B1704, Interface_real!$F$1:$MR$1, 0 ) ), "")</f>
        <v>160.01521936807538</v>
      </c>
      <c r="L1704">
        <f>IFERROR( INDEX( Interface_real!$F$5:$MR$212, MATCH( $A1704&amp;RIGHT(L$2,2), Interface_real!$A$5:$A$212, 0 ), MATCH( $B1704, Interface_real!$F$1:$MR$1, 0 ) ), "")</f>
        <v>151.83199999999999</v>
      </c>
      <c r="M1704">
        <f>IFERROR( INDEX( Interface_real!$F$5:$MR$212, MATCH( $A1704&amp;RIGHT(M$2,2), Interface_real!$A$5:$A$212, 0 ), MATCH( $B1704, Interface_real!$F$1:$MR$1, 0 ) ), "")</f>
        <v>143.44397666771059</v>
      </c>
      <c r="N1704">
        <f>IFERROR( INDEX( Interface_real!$F$5:$MR$212, MATCH( $A1704&amp;RIGHT(N$2,2), Interface_real!$A$5:$A$212, 0 ), MATCH( $B1704, Interface_real!$F$1:$MR$1, 0 ) ), "")</f>
        <v>140.76350758333976</v>
      </c>
      <c r="O1704">
        <f>IFERROR( INDEX( Interface_real!$F$5:$MR$212, MATCH( $A1704&amp;RIGHT(O$2,2), Interface_real!$A$5:$A$212, 0 ), MATCH( $B1704, Interface_real!$F$1:$MR$1, 0 ) ), "")</f>
        <v>189.334</v>
      </c>
      <c r="P1704">
        <f>IFERROR( INDEX( Interface_real!$F$5:$MR$212, MATCH( $A1704&amp;RIGHT(P$2,2), Interface_real!$A$5:$A$212, 0 ), MATCH( $B1704, Interface_real!$F$1:$MR$1, 0 ) ), "")</f>
        <v>184.45599999999999</v>
      </c>
      <c r="Q1704">
        <f>IFERROR( INDEX( Interface_real!$F$5:$MR$212, MATCH( $A1704&amp;RIGHT(Q$2,2), Interface_real!$A$5:$A$212, 0 ), MATCH( $B1704, Interface_real!$F$1:$MR$1, 0 ) ), "")</f>
        <v>163.35500000000002</v>
      </c>
      <c r="R1704">
        <f>IFERROR( INDEX( Interface_real!$F$5:$MR$212, MATCH( $A1704&amp;RIGHT(R$2,2), Interface_real!$A$5:$A$212, 0 ), MATCH( $B1704, Interface_real!$F$1:$MR$1, 0 ) ), "")</f>
        <v>161.97300000000001</v>
      </c>
      <c r="S1704">
        <f>IFERROR( INDEX( Interface_real!$F$5:$MR$212, MATCH( $A1704&amp;RIGHT(S$2,2), Interface_real!$A$5:$A$212, 0 ), MATCH( $B1704, Interface_real!$F$1:$MR$1, 0 ) ), "")</f>
        <v>149.21799999999999</v>
      </c>
    </row>
    <row r="1705" spans="1:19">
      <c r="A1705" t="s">
        <v>22</v>
      </c>
      <c r="B1705" s="11" t="s">
        <v>2778</v>
      </c>
      <c r="C1705" t="s">
        <v>2960</v>
      </c>
      <c r="D1705" t="s">
        <v>1311</v>
      </c>
      <c r="E1705" t="s">
        <v>1310</v>
      </c>
      <c r="F1705">
        <f>IFERROR( INDEX( Interface_real!$F$5:$MR$212, MATCH( $A1705&amp;RIGHT(F$2,2), Interface_real!$A$5:$A$212, 0 ), MATCH( $B1705, Interface_real!$F$1:$MR$1, 0 ) ), "")</f>
        <v>1.2111492444994254</v>
      </c>
      <c r="G1705">
        <f>IFERROR( INDEX( Interface_real!$F$5:$MR$212, MATCH( $A1705&amp;RIGHT(G$2,2), Interface_real!$A$5:$A$212, 0 ), MATCH( $B1705, Interface_real!$F$1:$MR$1, 0 ) ), "")</f>
        <v>3.0979056082830025</v>
      </c>
      <c r="H1705">
        <f>IFERROR( INDEX( Interface_real!$F$5:$MR$212, MATCH( $A1705&amp;RIGHT(H$2,2), Interface_real!$A$5:$A$212, 0 ), MATCH( $B1705, Interface_real!$F$1:$MR$1, 0 ) ), "")</f>
        <v>3.0736517917511823</v>
      </c>
      <c r="I1705">
        <f>IFERROR( INDEX( Interface_real!$F$5:$MR$212, MATCH( $A1705&amp;RIGHT(I$2,2), Interface_real!$A$5:$A$212, 0 ), MATCH( $B1705, Interface_real!$F$1:$MR$1, 0 ) ), "")</f>
        <v>2.930293640845659</v>
      </c>
      <c r="J1705">
        <f>IFERROR( INDEX( Interface_real!$F$5:$MR$212, MATCH( $A1705&amp;RIGHT(J$2,2), Interface_real!$A$5:$A$212, 0 ), MATCH( $B1705, Interface_real!$F$1:$MR$1, 0 ) ), "")</f>
        <v>1.3099046589018299</v>
      </c>
      <c r="K1705">
        <f>IFERROR( INDEX( Interface_real!$F$5:$MR$212, MATCH( $A1705&amp;RIGHT(K$2,2), Interface_real!$A$5:$A$212, 0 ), MATCH( $B1705, Interface_real!$F$1:$MR$1, 0 ) ), "")</f>
        <v>1.3014040213377103</v>
      </c>
      <c r="L1705">
        <f>IFERROR( INDEX( Interface_real!$F$5:$MR$212, MATCH( $A1705&amp;RIGHT(L$2,2), Interface_real!$A$5:$A$212, 0 ), MATCH( $B1705, Interface_real!$F$1:$MR$1, 0 ) ), "")</f>
        <v>1.224</v>
      </c>
      <c r="M1705">
        <f>IFERROR( INDEX( Interface_real!$F$5:$MR$212, MATCH( $A1705&amp;RIGHT(M$2,2), Interface_real!$A$5:$A$212, 0 ), MATCH( $B1705, Interface_real!$F$1:$MR$1, 0 ) ), "")</f>
        <v>1.255300031318509</v>
      </c>
      <c r="N1705">
        <f>IFERROR( INDEX( Interface_real!$F$5:$MR$212, MATCH( $A1705&amp;RIGHT(N$2,2), Interface_real!$A$5:$A$212, 0 ), MATCH( $B1705, Interface_real!$F$1:$MR$1, 0 ) ), "")</f>
        <v>1.2574359842944032</v>
      </c>
      <c r="O1705">
        <f>IFERROR( INDEX( Interface_real!$F$5:$MR$212, MATCH( $A1705&amp;RIGHT(O$2,2), Interface_real!$A$5:$A$212, 0 ), MATCH( $B1705, Interface_real!$F$1:$MR$1, 0 ) ), "")</f>
        <v>1.5459999999999998</v>
      </c>
      <c r="P1705">
        <f>IFERROR( INDEX( Interface_real!$F$5:$MR$212, MATCH( $A1705&amp;RIGHT(P$2,2), Interface_real!$A$5:$A$212, 0 ), MATCH( $B1705, Interface_real!$F$1:$MR$1, 0 ) ), "")</f>
        <v>1.698</v>
      </c>
      <c r="Q1705">
        <f>IFERROR( INDEX( Interface_real!$F$5:$MR$212, MATCH( $A1705&amp;RIGHT(Q$2,2), Interface_real!$A$5:$A$212, 0 ), MATCH( $B1705, Interface_real!$F$1:$MR$1, 0 ) ), "")</f>
        <v>1.6749999999999998</v>
      </c>
      <c r="R1705">
        <f>IFERROR( INDEX( Interface_real!$F$5:$MR$212, MATCH( $A1705&amp;RIGHT(R$2,2), Interface_real!$A$5:$A$212, 0 ), MATCH( $B1705, Interface_real!$F$1:$MR$1, 0 ) ), "")</f>
        <v>1.69</v>
      </c>
      <c r="S1705">
        <f>IFERROR( INDEX( Interface_real!$F$5:$MR$212, MATCH( $A1705&amp;RIGHT(S$2,2), Interface_real!$A$5:$A$212, 0 ), MATCH( $B1705, Interface_real!$F$1:$MR$1, 0 ) ), "")</f>
        <v>1.7549999999999999</v>
      </c>
    </row>
    <row r="1706" spans="1:19">
      <c r="A1706" t="s">
        <v>22</v>
      </c>
      <c r="B1706" s="11" t="s">
        <v>2779</v>
      </c>
      <c r="C1706" t="s">
        <v>2961</v>
      </c>
      <c r="D1706" t="s">
        <v>1311</v>
      </c>
      <c r="E1706" t="s">
        <v>1310</v>
      </c>
      <c r="F1706">
        <f>IFERROR( INDEX( Interface_real!$F$5:$MR$212, MATCH( $A1706&amp;RIGHT(F$2,2), Interface_real!$A$5:$A$212, 0 ), MATCH( $B1706, Interface_real!$F$1:$MR$1, 0 ) ), "")</f>
        <v>-0.26963541574622241</v>
      </c>
      <c r="G1706">
        <f>IFERROR( INDEX( Interface_real!$F$5:$MR$212, MATCH( $A1706&amp;RIGHT(G$2,2), Interface_real!$A$5:$A$212, 0 ), MATCH( $B1706, Interface_real!$F$1:$MR$1, 0 ) ), "")</f>
        <v>-0.2298341673856773</v>
      </c>
      <c r="H1706">
        <f>IFERROR( INDEX( Interface_real!$F$5:$MR$212, MATCH( $A1706&amp;RIGHT(H$2,2), Interface_real!$A$5:$A$212, 0 ), MATCH( $B1706, Interface_real!$F$1:$MR$1, 0 ) ), "")</f>
        <v>-0.1268356997971602</v>
      </c>
      <c r="I1706">
        <f>IFERROR( INDEX( Interface_real!$F$5:$MR$212, MATCH( $A1706&amp;RIGHT(I$2,2), Interface_real!$A$5:$A$212, 0 ), MATCH( $B1706, Interface_real!$F$1:$MR$1, 0 ) ), "")</f>
        <v>-0.1557110386897301</v>
      </c>
      <c r="J1706">
        <f>IFERROR( INDEX( Interface_real!$F$5:$MR$212, MATCH( $A1706&amp;RIGHT(J$2,2), Interface_real!$A$5:$A$212, 0 ), MATCH( $B1706, Interface_real!$F$1:$MR$1, 0 ) ), "")</f>
        <v>-0.28195723793677202</v>
      </c>
      <c r="K1706">
        <f>IFERROR( INDEX( Interface_real!$F$5:$MR$212, MATCH( $A1706&amp;RIGHT(K$2,2), Interface_real!$A$5:$A$212, 0 ), MATCH( $B1706, Interface_real!$F$1:$MR$1, 0 ) ), "")</f>
        <v>-0.26684940500615512</v>
      </c>
      <c r="L1706">
        <f>IFERROR( INDEX( Interface_real!$F$5:$MR$212, MATCH( $A1706&amp;RIGHT(L$2,2), Interface_real!$A$5:$A$212, 0 ), MATCH( $B1706, Interface_real!$F$1:$MR$1, 0 ) ), "")</f>
        <v>-0.26800000000000002</v>
      </c>
      <c r="M1706">
        <f>IFERROR( INDEX( Interface_real!$F$5:$MR$212, MATCH( $A1706&amp;RIGHT(M$2,2), Interface_real!$A$5:$A$212, 0 ), MATCH( $B1706, Interface_real!$F$1:$MR$1, 0 ) ), "")</f>
        <v>-0.30256451612903218</v>
      </c>
      <c r="N1706">
        <f>IFERROR( INDEX( Interface_real!$F$5:$MR$212, MATCH( $A1706&amp;RIGHT(N$2,2), Interface_real!$A$5:$A$212, 0 ), MATCH( $B1706, Interface_real!$F$1:$MR$1, 0 ) ), "")</f>
        <v>-0.41015905766417743</v>
      </c>
      <c r="O1706">
        <f>IFERROR( INDEX( Interface_real!$F$5:$MR$212, MATCH( $A1706&amp;RIGHT(O$2,2), Interface_real!$A$5:$A$212, 0 ), MATCH( $B1706, Interface_real!$F$1:$MR$1, 0 ) ), "")</f>
        <v>-0.245</v>
      </c>
      <c r="P1706">
        <f>IFERROR( INDEX( Interface_real!$F$5:$MR$212, MATCH( $A1706&amp;RIGHT(P$2,2), Interface_real!$A$5:$A$212, 0 ), MATCH( $B1706, Interface_real!$F$1:$MR$1, 0 ) ), "")</f>
        <v>-0.245</v>
      </c>
      <c r="Q1706">
        <f>IFERROR( INDEX( Interface_real!$F$5:$MR$212, MATCH( $A1706&amp;RIGHT(Q$2,2), Interface_real!$A$5:$A$212, 0 ), MATCH( $B1706, Interface_real!$F$1:$MR$1, 0 ) ), "")</f>
        <v>-0.245</v>
      </c>
      <c r="R1706">
        <f>IFERROR( INDEX( Interface_real!$F$5:$MR$212, MATCH( $A1706&amp;RIGHT(R$2,2), Interface_real!$A$5:$A$212, 0 ), MATCH( $B1706, Interface_real!$F$1:$MR$1, 0 ) ), "")</f>
        <v>-0.245</v>
      </c>
      <c r="S1706">
        <f>IFERROR( INDEX( Interface_real!$F$5:$MR$212, MATCH( $A1706&amp;RIGHT(S$2,2), Interface_real!$A$5:$A$212, 0 ), MATCH( $B1706, Interface_real!$F$1:$MR$1, 0 ) ), "")</f>
        <v>-0.245</v>
      </c>
    </row>
    <row r="1707" spans="1:19">
      <c r="A1707" t="s">
        <v>22</v>
      </c>
      <c r="B1707" s="11" t="s">
        <v>2780</v>
      </c>
      <c r="C1707" t="s">
        <v>2962</v>
      </c>
      <c r="D1707" t="s">
        <v>1311</v>
      </c>
      <c r="E1707" t="s">
        <v>1310</v>
      </c>
      <c r="F1707">
        <f>IFERROR( INDEX( Interface_real!$F$5:$MR$212, MATCH( $A1707&amp;RIGHT(F$2,2), Interface_real!$A$5:$A$212, 0 ), MATCH( $B1707, Interface_real!$F$1:$MR$1, 0 ) ), "")</f>
        <v>0</v>
      </c>
      <c r="G1707">
        <f>IFERROR( INDEX( Interface_real!$F$5:$MR$212, MATCH( $A1707&amp;RIGHT(G$2,2), Interface_real!$A$5:$A$212, 0 ), MATCH( $B1707, Interface_real!$F$1:$MR$1, 0 ) ), "")</f>
        <v>0</v>
      </c>
      <c r="H1707">
        <f>IFERROR( INDEX( Interface_real!$F$5:$MR$212, MATCH( $A1707&amp;RIGHT(H$2,2), Interface_real!$A$5:$A$212, 0 ), MATCH( $B1707, Interface_real!$F$1:$MR$1, 0 ) ), "")</f>
        <v>0</v>
      </c>
      <c r="I1707">
        <f>IFERROR( INDEX( Interface_real!$F$5:$MR$212, MATCH( $A1707&amp;RIGHT(I$2,2), Interface_real!$A$5:$A$212, 0 ), MATCH( $B1707, Interface_real!$F$1:$MR$1, 0 ) ), "")</f>
        <v>0</v>
      </c>
      <c r="J1707">
        <f>IFERROR( INDEX( Interface_real!$F$5:$MR$212, MATCH( $A1707&amp;RIGHT(J$2,2), Interface_real!$A$5:$A$212, 0 ), MATCH( $B1707, Interface_real!$F$1:$MR$1, 0 ) ), "")</f>
        <v>0</v>
      </c>
      <c r="K1707">
        <f>IFERROR( INDEX( Interface_real!$F$5:$MR$212, MATCH( $A1707&amp;RIGHT(K$2,2), Interface_real!$A$5:$A$212, 0 ), MATCH( $B1707, Interface_real!$F$1:$MR$1, 0 ) ), "")</f>
        <v>4.105375461633155E-3</v>
      </c>
      <c r="L1707">
        <f>IFERROR( INDEX( Interface_real!$F$5:$MR$212, MATCH( $A1707&amp;RIGHT(L$2,2), Interface_real!$A$5:$A$212, 0 ), MATCH( $B1707, Interface_real!$F$1:$MR$1, 0 ) ), "")</f>
        <v>0</v>
      </c>
      <c r="M1707">
        <f>IFERROR( INDEX( Interface_real!$F$5:$MR$212, MATCH( $A1707&amp;RIGHT(M$2,2), Interface_real!$A$5:$A$212, 0 ), MATCH( $B1707, Interface_real!$F$1:$MR$1, 0 ) ), "")</f>
        <v>0</v>
      </c>
      <c r="N1707">
        <f>IFERROR( INDEX( Interface_real!$F$5:$MR$212, MATCH( $A1707&amp;RIGHT(N$2,2), Interface_real!$A$5:$A$212, 0 ), MATCH( $B1707, Interface_real!$F$1:$MR$1, 0 ) ), "")</f>
        <v>0</v>
      </c>
      <c r="O1707">
        <f>IFERROR( INDEX( Interface_real!$F$5:$MR$212, MATCH( $A1707&amp;RIGHT(O$2,2), Interface_real!$A$5:$A$212, 0 ), MATCH( $B1707, Interface_real!$F$1:$MR$1, 0 ) ), "")</f>
        <v>0</v>
      </c>
      <c r="P1707">
        <f>IFERROR( INDEX( Interface_real!$F$5:$MR$212, MATCH( $A1707&amp;RIGHT(P$2,2), Interface_real!$A$5:$A$212, 0 ), MATCH( $B1707, Interface_real!$F$1:$MR$1, 0 ) ), "")</f>
        <v>0</v>
      </c>
      <c r="Q1707">
        <f>IFERROR( INDEX( Interface_real!$F$5:$MR$212, MATCH( $A1707&amp;RIGHT(Q$2,2), Interface_real!$A$5:$A$212, 0 ), MATCH( $B1707, Interface_real!$F$1:$MR$1, 0 ) ), "")</f>
        <v>0</v>
      </c>
      <c r="R1707">
        <f>IFERROR( INDEX( Interface_real!$F$5:$MR$212, MATCH( $A1707&amp;RIGHT(R$2,2), Interface_real!$A$5:$A$212, 0 ), MATCH( $B1707, Interface_real!$F$1:$MR$1, 0 ) ), "")</f>
        <v>0</v>
      </c>
      <c r="S1707">
        <f>IFERROR( INDEX( Interface_real!$F$5:$MR$212, MATCH( $A1707&amp;RIGHT(S$2,2), Interface_real!$A$5:$A$212, 0 ), MATCH( $B1707, Interface_real!$F$1:$MR$1, 0 ) ), "")</f>
        <v>0</v>
      </c>
    </row>
    <row r="1708" spans="1:19">
      <c r="A1708" t="s">
        <v>22</v>
      </c>
      <c r="B1708" s="11" t="s">
        <v>2781</v>
      </c>
      <c r="C1708" t="s">
        <v>2963</v>
      </c>
      <c r="D1708" t="s">
        <v>1311</v>
      </c>
      <c r="E1708" t="s">
        <v>1310</v>
      </c>
      <c r="F1708">
        <f>IFERROR( INDEX( Interface_real!$F$5:$MR$212, MATCH( $A1708&amp;RIGHT(F$2,2), Interface_real!$A$5:$A$212, 0 ), MATCH( $B1708, Interface_real!$F$1:$MR$1, 0 ) ), "")</f>
        <v>0</v>
      </c>
      <c r="G1708">
        <f>IFERROR( INDEX( Interface_real!$F$5:$MR$212, MATCH( $A1708&amp;RIGHT(G$2,2), Interface_real!$A$5:$A$212, 0 ), MATCH( $B1708, Interface_real!$F$1:$MR$1, 0 ) ), "")</f>
        <v>0</v>
      </c>
      <c r="H1708">
        <f>IFERROR( INDEX( Interface_real!$F$5:$MR$212, MATCH( $A1708&amp;RIGHT(H$2,2), Interface_real!$A$5:$A$212, 0 ), MATCH( $B1708, Interface_real!$F$1:$MR$1, 0 ) ), "")</f>
        <v>0</v>
      </c>
      <c r="I1708">
        <f>IFERROR( INDEX( Interface_real!$F$5:$MR$212, MATCH( $A1708&amp;RIGHT(I$2,2), Interface_real!$A$5:$A$212, 0 ), MATCH( $B1708, Interface_real!$F$1:$MR$1, 0 ) ), "")</f>
        <v>0</v>
      </c>
      <c r="J1708">
        <f>IFERROR( INDEX( Interface_real!$F$5:$MR$212, MATCH( $A1708&amp;RIGHT(J$2,2), Interface_real!$A$5:$A$212, 0 ), MATCH( $B1708, Interface_real!$F$1:$MR$1, 0 ) ), "")</f>
        <v>0</v>
      </c>
      <c r="K1708">
        <f>IFERROR( INDEX( Interface_real!$F$5:$MR$212, MATCH( $A1708&amp;RIGHT(K$2,2), Interface_real!$A$5:$A$212, 0 ), MATCH( $B1708, Interface_real!$F$1:$MR$1, 0 ) ), "")</f>
        <v>0</v>
      </c>
      <c r="L1708">
        <f>IFERROR( INDEX( Interface_real!$F$5:$MR$212, MATCH( $A1708&amp;RIGHT(L$2,2), Interface_real!$A$5:$A$212, 0 ), MATCH( $B1708, Interface_real!$F$1:$MR$1, 0 ) ), "")</f>
        <v>0</v>
      </c>
      <c r="M1708">
        <f>IFERROR( INDEX( Interface_real!$F$5:$MR$212, MATCH( $A1708&amp;RIGHT(M$2,2), Interface_real!$A$5:$A$212, 0 ), MATCH( $B1708, Interface_real!$F$1:$MR$1, 0 ) ), "")</f>
        <v>0</v>
      </c>
      <c r="N1708">
        <f>IFERROR( INDEX( Interface_real!$F$5:$MR$212, MATCH( $A1708&amp;RIGHT(N$2,2), Interface_real!$A$5:$A$212, 0 ), MATCH( $B1708, Interface_real!$F$1:$MR$1, 0 ) ), "")</f>
        <v>0</v>
      </c>
      <c r="O1708">
        <f>IFERROR( INDEX( Interface_real!$F$5:$MR$212, MATCH( $A1708&amp;RIGHT(O$2,2), Interface_real!$A$5:$A$212, 0 ), MATCH( $B1708, Interface_real!$F$1:$MR$1, 0 ) ), "")</f>
        <v>0</v>
      </c>
      <c r="P1708">
        <f>IFERROR( INDEX( Interface_real!$F$5:$MR$212, MATCH( $A1708&amp;RIGHT(P$2,2), Interface_real!$A$5:$A$212, 0 ), MATCH( $B1708, Interface_real!$F$1:$MR$1, 0 ) ), "")</f>
        <v>0</v>
      </c>
      <c r="Q1708">
        <f>IFERROR( INDEX( Interface_real!$F$5:$MR$212, MATCH( $A1708&amp;RIGHT(Q$2,2), Interface_real!$A$5:$A$212, 0 ), MATCH( $B1708, Interface_real!$F$1:$MR$1, 0 ) ), "")</f>
        <v>0</v>
      </c>
      <c r="R1708">
        <f>IFERROR( INDEX( Interface_real!$F$5:$MR$212, MATCH( $A1708&amp;RIGHT(R$2,2), Interface_real!$A$5:$A$212, 0 ), MATCH( $B1708, Interface_real!$F$1:$MR$1, 0 ) ), "")</f>
        <v>0</v>
      </c>
      <c r="S1708">
        <f>IFERROR( INDEX( Interface_real!$F$5:$MR$212, MATCH( $A1708&amp;RIGHT(S$2,2), Interface_real!$A$5:$A$212, 0 ), MATCH( $B1708, Interface_real!$F$1:$MR$1, 0 ) ), "")</f>
        <v>0</v>
      </c>
    </row>
    <row r="1709" spans="1:19">
      <c r="A1709" t="s">
        <v>22</v>
      </c>
      <c r="B1709" s="11" t="s">
        <v>2782</v>
      </c>
      <c r="C1709" t="s">
        <v>2964</v>
      </c>
      <c r="D1709" t="s">
        <v>1311</v>
      </c>
      <c r="E1709" t="s">
        <v>1310</v>
      </c>
      <c r="F1709">
        <f>IFERROR( INDEX( Interface_real!$F$5:$MR$212, MATCH( $A1709&amp;RIGHT(F$2,2), Interface_real!$A$5:$A$212, 0 ), MATCH( $B1709, Interface_real!$F$1:$MR$1, 0 ) ), "")</f>
        <v>0</v>
      </c>
      <c r="G1709">
        <f>IFERROR( INDEX( Interface_real!$F$5:$MR$212, MATCH( $A1709&amp;RIGHT(G$2,2), Interface_real!$A$5:$A$212, 0 ), MATCH( $B1709, Interface_real!$F$1:$MR$1, 0 ) ), "")</f>
        <v>0</v>
      </c>
      <c r="H1709">
        <f>IFERROR( INDEX( Interface_real!$F$5:$MR$212, MATCH( $A1709&amp;RIGHT(H$2,2), Interface_real!$A$5:$A$212, 0 ), MATCH( $B1709, Interface_real!$F$1:$MR$1, 0 ) ), "")</f>
        <v>0</v>
      </c>
      <c r="I1709">
        <f>IFERROR( INDEX( Interface_real!$F$5:$MR$212, MATCH( $A1709&amp;RIGHT(I$2,2), Interface_real!$A$5:$A$212, 0 ), MATCH( $B1709, Interface_real!$F$1:$MR$1, 0 ) ), "")</f>
        <v>0</v>
      </c>
      <c r="J1709">
        <f>IFERROR( INDEX( Interface_real!$F$5:$MR$212, MATCH( $A1709&amp;RIGHT(J$2,2), Interface_real!$A$5:$A$212, 0 ), MATCH( $B1709, Interface_real!$F$1:$MR$1, 0 ) ), "")</f>
        <v>0</v>
      </c>
      <c r="K1709">
        <f>IFERROR( INDEX( Interface_real!$F$5:$MR$212, MATCH( $A1709&amp;RIGHT(K$2,2), Interface_real!$A$5:$A$212, 0 ), MATCH( $B1709, Interface_real!$F$1:$MR$1, 0 ) ), "")</f>
        <v>0</v>
      </c>
      <c r="L1709">
        <f>IFERROR( INDEX( Interface_real!$F$5:$MR$212, MATCH( $A1709&amp;RIGHT(L$2,2), Interface_real!$A$5:$A$212, 0 ), MATCH( $B1709, Interface_real!$F$1:$MR$1, 0 ) ), "")</f>
        <v>0</v>
      </c>
      <c r="M1709">
        <f>IFERROR( INDEX( Interface_real!$F$5:$MR$212, MATCH( $A1709&amp;RIGHT(M$2,2), Interface_real!$A$5:$A$212, 0 ), MATCH( $B1709, Interface_real!$F$1:$MR$1, 0 ) ), "")</f>
        <v>0</v>
      </c>
      <c r="N1709">
        <f>IFERROR( INDEX( Interface_real!$F$5:$MR$212, MATCH( $A1709&amp;RIGHT(N$2,2), Interface_real!$A$5:$A$212, 0 ), MATCH( $B1709, Interface_real!$F$1:$MR$1, 0 ) ), "")</f>
        <v>0</v>
      </c>
      <c r="O1709">
        <f>IFERROR( INDEX( Interface_real!$F$5:$MR$212, MATCH( $A1709&amp;RIGHT(O$2,2), Interface_real!$A$5:$A$212, 0 ), MATCH( $B1709, Interface_real!$F$1:$MR$1, 0 ) ), "")</f>
        <v>0</v>
      </c>
      <c r="P1709">
        <f>IFERROR( INDEX( Interface_real!$F$5:$MR$212, MATCH( $A1709&amp;RIGHT(P$2,2), Interface_real!$A$5:$A$212, 0 ), MATCH( $B1709, Interface_real!$F$1:$MR$1, 0 ) ), "")</f>
        <v>0</v>
      </c>
      <c r="Q1709">
        <f>IFERROR( INDEX( Interface_real!$F$5:$MR$212, MATCH( $A1709&amp;RIGHT(Q$2,2), Interface_real!$A$5:$A$212, 0 ), MATCH( $B1709, Interface_real!$F$1:$MR$1, 0 ) ), "")</f>
        <v>0</v>
      </c>
      <c r="R1709">
        <f>IFERROR( INDEX( Interface_real!$F$5:$MR$212, MATCH( $A1709&amp;RIGHT(R$2,2), Interface_real!$A$5:$A$212, 0 ), MATCH( $B1709, Interface_real!$F$1:$MR$1, 0 ) ), "")</f>
        <v>0</v>
      </c>
      <c r="S1709">
        <f>IFERROR( INDEX( Interface_real!$F$5:$MR$212, MATCH( $A1709&amp;RIGHT(S$2,2), Interface_real!$A$5:$A$212, 0 ), MATCH( $B1709, Interface_real!$F$1:$MR$1, 0 ) ), "")</f>
        <v>0</v>
      </c>
    </row>
    <row r="1710" spans="1:19">
      <c r="A1710" t="s">
        <v>22</v>
      </c>
      <c r="B1710" s="11" t="s">
        <v>2783</v>
      </c>
      <c r="C1710" t="s">
        <v>2965</v>
      </c>
      <c r="D1710" t="s">
        <v>1311</v>
      </c>
      <c r="E1710" t="s">
        <v>1310</v>
      </c>
      <c r="F1710">
        <f>IFERROR( INDEX( Interface_real!$F$5:$MR$212, MATCH( $A1710&amp;RIGHT(F$2,2), Interface_real!$A$5:$A$212, 0 ), MATCH( $B1710, Interface_real!$F$1:$MR$1, 0 ) ), "")</f>
        <v>0</v>
      </c>
      <c r="G1710">
        <f>IFERROR( INDEX( Interface_real!$F$5:$MR$212, MATCH( $A1710&amp;RIGHT(G$2,2), Interface_real!$A$5:$A$212, 0 ), MATCH( $B1710, Interface_real!$F$1:$MR$1, 0 ) ), "")</f>
        <v>0</v>
      </c>
      <c r="H1710">
        <f>IFERROR( INDEX( Interface_real!$F$5:$MR$212, MATCH( $A1710&amp;RIGHT(H$2,2), Interface_real!$A$5:$A$212, 0 ), MATCH( $B1710, Interface_real!$F$1:$MR$1, 0 ) ), "")</f>
        <v>0</v>
      </c>
      <c r="I1710">
        <f>IFERROR( INDEX( Interface_real!$F$5:$MR$212, MATCH( $A1710&amp;RIGHT(I$2,2), Interface_real!$A$5:$A$212, 0 ), MATCH( $B1710, Interface_real!$F$1:$MR$1, 0 ) ), "")</f>
        <v>0</v>
      </c>
      <c r="J1710">
        <f>IFERROR( INDEX( Interface_real!$F$5:$MR$212, MATCH( $A1710&amp;RIGHT(J$2,2), Interface_real!$A$5:$A$212, 0 ), MATCH( $B1710, Interface_real!$F$1:$MR$1, 0 ) ), "")</f>
        <v>0</v>
      </c>
      <c r="K1710">
        <f>IFERROR( INDEX( Interface_real!$F$5:$MR$212, MATCH( $A1710&amp;RIGHT(K$2,2), Interface_real!$A$5:$A$212, 0 ), MATCH( $B1710, Interface_real!$F$1:$MR$1, 0 ) ), "")</f>
        <v>0</v>
      </c>
      <c r="L1710">
        <f>IFERROR( INDEX( Interface_real!$F$5:$MR$212, MATCH( $A1710&amp;RIGHT(L$2,2), Interface_real!$A$5:$A$212, 0 ), MATCH( $B1710, Interface_real!$F$1:$MR$1, 0 ) ), "")</f>
        <v>0</v>
      </c>
      <c r="M1710">
        <f>IFERROR( INDEX( Interface_real!$F$5:$MR$212, MATCH( $A1710&amp;RIGHT(M$2,2), Interface_real!$A$5:$A$212, 0 ), MATCH( $B1710, Interface_real!$F$1:$MR$1, 0 ) ), "")</f>
        <v>0</v>
      </c>
      <c r="N1710">
        <f>IFERROR( INDEX( Interface_real!$F$5:$MR$212, MATCH( $A1710&amp;RIGHT(N$2,2), Interface_real!$A$5:$A$212, 0 ), MATCH( $B1710, Interface_real!$F$1:$MR$1, 0 ) ), "")</f>
        <v>0</v>
      </c>
      <c r="O1710">
        <f>IFERROR( INDEX( Interface_real!$F$5:$MR$212, MATCH( $A1710&amp;RIGHT(O$2,2), Interface_real!$A$5:$A$212, 0 ), MATCH( $B1710, Interface_real!$F$1:$MR$1, 0 ) ), "")</f>
        <v>0</v>
      </c>
      <c r="P1710">
        <f>IFERROR( INDEX( Interface_real!$F$5:$MR$212, MATCH( $A1710&amp;RIGHT(P$2,2), Interface_real!$A$5:$A$212, 0 ), MATCH( $B1710, Interface_real!$F$1:$MR$1, 0 ) ), "")</f>
        <v>0</v>
      </c>
      <c r="Q1710">
        <f>IFERROR( INDEX( Interface_real!$F$5:$MR$212, MATCH( $A1710&amp;RIGHT(Q$2,2), Interface_real!$A$5:$A$212, 0 ), MATCH( $B1710, Interface_real!$F$1:$MR$1, 0 ) ), "")</f>
        <v>0</v>
      </c>
      <c r="R1710">
        <f>IFERROR( INDEX( Interface_real!$F$5:$MR$212, MATCH( $A1710&amp;RIGHT(R$2,2), Interface_real!$A$5:$A$212, 0 ), MATCH( $B1710, Interface_real!$F$1:$MR$1, 0 ) ), "")</f>
        <v>0</v>
      </c>
      <c r="S1710">
        <f>IFERROR( INDEX( Interface_real!$F$5:$MR$212, MATCH( $A1710&amp;RIGHT(S$2,2), Interface_real!$A$5:$A$212, 0 ), MATCH( $B1710, Interface_real!$F$1:$MR$1, 0 ) ), "")</f>
        <v>0</v>
      </c>
    </row>
    <row r="1711" spans="1:19">
      <c r="A1711" t="s">
        <v>22</v>
      </c>
      <c r="B1711" s="11" t="s">
        <v>2784</v>
      </c>
      <c r="C1711" t="s">
        <v>2966</v>
      </c>
      <c r="D1711" t="s">
        <v>1311</v>
      </c>
      <c r="E1711" t="s">
        <v>1310</v>
      </c>
      <c r="F1711">
        <f>IFERROR( INDEX( Interface_real!$F$5:$MR$212, MATCH( $A1711&amp;RIGHT(F$2,2), Interface_real!$A$5:$A$212, 0 ), MATCH( $B1711, Interface_real!$F$1:$MR$1, 0 ) ), "")</f>
        <v>14.435440311036487</v>
      </c>
      <c r="G1711">
        <f>IFERROR( INDEX( Interface_real!$F$5:$MR$212, MATCH( $A1711&amp;RIGHT(G$2,2), Interface_real!$A$5:$A$212, 0 ), MATCH( $B1711, Interface_real!$F$1:$MR$1, 0 ) ), "")</f>
        <v>12.536212942191545</v>
      </c>
      <c r="H1711">
        <f>IFERROR( INDEX( Interface_real!$F$5:$MR$212, MATCH( $A1711&amp;RIGHT(H$2,2), Interface_real!$A$5:$A$212, 0 ), MATCH( $B1711, Interface_real!$F$1:$MR$1, 0 ) ), "")</f>
        <v>12.999602265043945</v>
      </c>
      <c r="I1711">
        <f>IFERROR( INDEX( Interface_real!$F$5:$MR$212, MATCH( $A1711&amp;RIGHT(I$2,2), Interface_real!$A$5:$A$212, 0 ), MATCH( $B1711, Interface_real!$F$1:$MR$1, 0 ) ), "")</f>
        <v>13.542680203894044</v>
      </c>
      <c r="J1711">
        <f>IFERROR( INDEX( Interface_real!$F$5:$MR$212, MATCH( $A1711&amp;RIGHT(J$2,2), Interface_real!$A$5:$A$212, 0 ), MATCH( $B1711, Interface_real!$F$1:$MR$1, 0 ) ), "")</f>
        <v>14.277856738768715</v>
      </c>
      <c r="K1711">
        <f>IFERROR( INDEX( Interface_real!$F$5:$MR$212, MATCH( $A1711&amp;RIGHT(K$2,2), Interface_real!$A$5:$A$212, 0 ), MATCH( $B1711, Interface_real!$F$1:$MR$1, 0 ) ), "")</f>
        <v>12.98530258514567</v>
      </c>
      <c r="L1711">
        <f>IFERROR( INDEX( Interface_real!$F$5:$MR$212, MATCH( $A1711&amp;RIGHT(L$2,2), Interface_real!$A$5:$A$212, 0 ), MATCH( $B1711, Interface_real!$F$1:$MR$1, 0 ) ), "")</f>
        <v>12.286</v>
      </c>
      <c r="M1711">
        <f>IFERROR( INDEX( Interface_real!$F$5:$MR$212, MATCH( $A1711&amp;RIGHT(M$2,2), Interface_real!$A$5:$A$212, 0 ), MATCH( $B1711, Interface_real!$F$1:$MR$1, 0 ) ), "")</f>
        <v>12.477603977450672</v>
      </c>
      <c r="N1711">
        <f>IFERROR( INDEX( Interface_real!$F$5:$MR$212, MATCH( $A1711&amp;RIGHT(N$2,2), Interface_real!$A$5:$A$212, 0 ), MATCH( $B1711, Interface_real!$F$1:$MR$1, 0 ) ), "")</f>
        <v>11.51141242589884</v>
      </c>
      <c r="O1711">
        <f>IFERROR( INDEX( Interface_real!$F$5:$MR$212, MATCH( $A1711&amp;RIGHT(O$2,2), Interface_real!$A$5:$A$212, 0 ), MATCH( $B1711, Interface_real!$F$1:$MR$1, 0 ) ), "")</f>
        <v>12.255000000000001</v>
      </c>
      <c r="P1711">
        <f>IFERROR( INDEX( Interface_real!$F$5:$MR$212, MATCH( $A1711&amp;RIGHT(P$2,2), Interface_real!$A$5:$A$212, 0 ), MATCH( $B1711, Interface_real!$F$1:$MR$1, 0 ) ), "")</f>
        <v>12.255000000000001</v>
      </c>
      <c r="Q1711">
        <f>IFERROR( INDEX( Interface_real!$F$5:$MR$212, MATCH( $A1711&amp;RIGHT(Q$2,2), Interface_real!$A$5:$A$212, 0 ), MATCH( $B1711, Interface_real!$F$1:$MR$1, 0 ) ), "")</f>
        <v>12.255000000000001</v>
      </c>
      <c r="R1711">
        <f>IFERROR( INDEX( Interface_real!$F$5:$MR$212, MATCH( $A1711&amp;RIGHT(R$2,2), Interface_real!$A$5:$A$212, 0 ), MATCH( $B1711, Interface_real!$F$1:$MR$1, 0 ) ), "")</f>
        <v>12.255000000000001</v>
      </c>
      <c r="S1711">
        <f>IFERROR( INDEX( Interface_real!$F$5:$MR$212, MATCH( $A1711&amp;RIGHT(S$2,2), Interface_real!$A$5:$A$212, 0 ), MATCH( $B1711, Interface_real!$F$1:$MR$1, 0 ) ), "")</f>
        <v>12.255000000000001</v>
      </c>
    </row>
    <row r="1712" spans="1:19">
      <c r="A1712" t="s">
        <v>22</v>
      </c>
      <c r="B1712" s="11" t="s">
        <v>2785</v>
      </c>
      <c r="C1712" t="s">
        <v>2967</v>
      </c>
      <c r="D1712" t="s">
        <v>1311</v>
      </c>
      <c r="E1712" t="s">
        <v>1310</v>
      </c>
      <c r="F1712">
        <f>IFERROR( INDEX( Interface_real!$F$5:$MR$212, MATCH( $A1712&amp;RIGHT(F$2,2), Interface_real!$A$5:$A$212, 0 ), MATCH( $B1712, Interface_real!$F$1:$MR$1, 0 ) ), "")</f>
        <v>0.21438225678183256</v>
      </c>
      <c r="G1712">
        <f>IFERROR( INDEX( Interface_real!$F$5:$MR$212, MATCH( $A1712&amp;RIGHT(G$2,2), Interface_real!$A$5:$A$212, 0 ), MATCH( $B1712, Interface_real!$F$1:$MR$1, 0 ) ), "")</f>
        <v>0.92041570319240718</v>
      </c>
      <c r="H1712">
        <f>IFERROR( INDEX( Interface_real!$F$5:$MR$212, MATCH( $A1712&amp;RIGHT(H$2,2), Interface_real!$A$5:$A$212, 0 ), MATCH( $B1712, Interface_real!$F$1:$MR$1, 0 ) ), "")</f>
        <v>0.89313471940500311</v>
      </c>
      <c r="I1712">
        <f>IFERROR( INDEX( Interface_real!$F$5:$MR$212, MATCH( $A1712&amp;RIGHT(I$2,2), Interface_real!$A$5:$A$212, 0 ), MATCH( $B1712, Interface_real!$F$1:$MR$1, 0 ) ), "")</f>
        <v>0.91650054316035778</v>
      </c>
      <c r="J1712">
        <f>IFERROR( INDEX( Interface_real!$F$5:$MR$212, MATCH( $A1712&amp;RIGHT(J$2,2), Interface_real!$A$5:$A$212, 0 ), MATCH( $B1712, Interface_real!$F$1:$MR$1, 0 ) ), "")</f>
        <v>0.8947720465890181</v>
      </c>
      <c r="K1712">
        <f>IFERROR( INDEX( Interface_real!$F$5:$MR$212, MATCH( $A1712&amp;RIGHT(K$2,2), Interface_real!$A$5:$A$212, 0 ), MATCH( $B1712, Interface_real!$F$1:$MR$1, 0 ) ), "")</f>
        <v>0.78002133771029947</v>
      </c>
      <c r="L1712">
        <f>IFERROR( INDEX( Interface_real!$F$5:$MR$212, MATCH( $A1712&amp;RIGHT(L$2,2), Interface_real!$A$5:$A$212, 0 ), MATCH( $B1712, Interface_real!$F$1:$MR$1, 0 ) ), "")</f>
        <v>0.76</v>
      </c>
      <c r="M1712">
        <f>IFERROR( INDEX( Interface_real!$F$5:$MR$212, MATCH( $A1712&amp;RIGHT(M$2,2), Interface_real!$A$5:$A$212, 0 ), MATCH( $B1712, Interface_real!$F$1:$MR$1, 0 ) ), "")</f>
        <v>0.74515079862198541</v>
      </c>
      <c r="N1712">
        <f>IFERROR( INDEX( Interface_real!$F$5:$MR$212, MATCH( $A1712&amp;RIGHT(N$2,2), Interface_real!$A$5:$A$212, 0 ), MATCH( $B1712, Interface_real!$F$1:$MR$1, 0 ) ), "")</f>
        <v>0.75677234583108799</v>
      </c>
      <c r="O1712">
        <f>IFERROR( INDEX( Interface_real!$F$5:$MR$212, MATCH( $A1712&amp;RIGHT(O$2,2), Interface_real!$A$5:$A$212, 0 ), MATCH( $B1712, Interface_real!$F$1:$MR$1, 0 ) ), "")</f>
        <v>0.748</v>
      </c>
      <c r="P1712">
        <f>IFERROR( INDEX( Interface_real!$F$5:$MR$212, MATCH( $A1712&amp;RIGHT(P$2,2), Interface_real!$A$5:$A$212, 0 ), MATCH( $B1712, Interface_real!$F$1:$MR$1, 0 ) ), "")</f>
        <v>0.748</v>
      </c>
      <c r="Q1712">
        <f>IFERROR( INDEX( Interface_real!$F$5:$MR$212, MATCH( $A1712&amp;RIGHT(Q$2,2), Interface_real!$A$5:$A$212, 0 ), MATCH( $B1712, Interface_real!$F$1:$MR$1, 0 ) ), "")</f>
        <v>0.748</v>
      </c>
      <c r="R1712">
        <f>IFERROR( INDEX( Interface_real!$F$5:$MR$212, MATCH( $A1712&amp;RIGHT(R$2,2), Interface_real!$A$5:$A$212, 0 ), MATCH( $B1712, Interface_real!$F$1:$MR$1, 0 ) ), "")</f>
        <v>0.748</v>
      </c>
      <c r="S1712">
        <f>IFERROR( INDEX( Interface_real!$F$5:$MR$212, MATCH( $A1712&amp;RIGHT(S$2,2), Interface_real!$A$5:$A$212, 0 ), MATCH( $B1712, Interface_real!$F$1:$MR$1, 0 ) ), "")</f>
        <v>0.748</v>
      </c>
    </row>
    <row r="1713" spans="1:19">
      <c r="A1713" t="s">
        <v>22</v>
      </c>
      <c r="B1713" s="11" t="s">
        <v>2786</v>
      </c>
      <c r="C1713" t="s">
        <v>2968</v>
      </c>
      <c r="D1713" t="s">
        <v>1311</v>
      </c>
      <c r="E1713" t="s">
        <v>1310</v>
      </c>
      <c r="F1713">
        <f>IFERROR( INDEX( Interface_real!$F$5:$MR$212, MATCH( $A1713&amp;RIGHT(F$2,2), Interface_real!$A$5:$A$212, 0 ), MATCH( $B1713, Interface_real!$F$1:$MR$1, 0 ) ), "")</f>
        <v>15.591336396571526</v>
      </c>
      <c r="G1713">
        <f>IFERROR( INDEX( Interface_real!$F$5:$MR$212, MATCH( $A1713&amp;RIGHT(G$2,2), Interface_real!$A$5:$A$212, 0 ), MATCH( $B1713, Interface_real!$F$1:$MR$1, 0 ) ), "")</f>
        <v>16.324700086281268</v>
      </c>
      <c r="H1713">
        <f>IFERROR( INDEX( Interface_real!$F$5:$MR$212, MATCH( $A1713&amp;RIGHT(H$2,2), Interface_real!$A$5:$A$212, 0 ), MATCH( $B1713, Interface_real!$F$1:$MR$1, 0 ) ), "")</f>
        <v>16.839553076402971</v>
      </c>
      <c r="I1713">
        <f>IFERROR( INDEX( Interface_real!$F$5:$MR$212, MATCH( $A1713&amp;RIGHT(I$2,2), Interface_real!$A$5:$A$212, 0 ), MATCH( $B1713, Interface_real!$F$1:$MR$1, 0 ) ), "")</f>
        <v>17.233763349210331</v>
      </c>
      <c r="J1713">
        <f>IFERROR( INDEX( Interface_real!$F$5:$MR$212, MATCH( $A1713&amp;RIGHT(J$2,2), Interface_real!$A$5:$A$212, 0 ), MATCH( $B1713, Interface_real!$F$1:$MR$1, 0 ) ), "")</f>
        <v>16.200576206322783</v>
      </c>
      <c r="K1713">
        <f>IFERROR( INDEX( Interface_real!$F$5:$MR$212, MATCH( $A1713&amp;RIGHT(K$2,2), Interface_real!$A$5:$A$212, 0 ), MATCH( $B1713, Interface_real!$F$1:$MR$1, 0 ) ), "")</f>
        <v>14.803983914649157</v>
      </c>
      <c r="L1713">
        <f>IFERROR( INDEX( Interface_real!$F$5:$MR$212, MATCH( $A1713&amp;RIGHT(L$2,2), Interface_real!$A$5:$A$212, 0 ), MATCH( $B1713, Interface_real!$F$1:$MR$1, 0 ) ), "")</f>
        <v>14.001999999999999</v>
      </c>
      <c r="M1713">
        <f>IFERROR( INDEX( Interface_real!$F$5:$MR$212, MATCH( $A1713&amp;RIGHT(M$2,2), Interface_real!$A$5:$A$212, 0 ), MATCH( $B1713, Interface_real!$F$1:$MR$1, 0 ) ), "")</f>
        <v>14.175490291262134</v>
      </c>
      <c r="N1713">
        <f>IFERROR( INDEX( Interface_real!$F$5:$MR$212, MATCH( $A1713&amp;RIGHT(N$2,2), Interface_real!$A$5:$A$212, 0 ), MATCH( $B1713, Interface_real!$F$1:$MR$1, 0 ) ), "")</f>
        <v>13.115461698360154</v>
      </c>
      <c r="O1713">
        <f>IFERROR( INDEX( Interface_real!$F$5:$MR$212, MATCH( $A1713&amp;RIGHT(O$2,2), Interface_real!$A$5:$A$212, 0 ), MATCH( $B1713, Interface_real!$F$1:$MR$1, 0 ) ), "")</f>
        <v>14.304</v>
      </c>
      <c r="P1713">
        <f>IFERROR( INDEX( Interface_real!$F$5:$MR$212, MATCH( $A1713&amp;RIGHT(P$2,2), Interface_real!$A$5:$A$212, 0 ), MATCH( $B1713, Interface_real!$F$1:$MR$1, 0 ) ), "")</f>
        <v>14.456000000000001</v>
      </c>
      <c r="Q1713">
        <f>IFERROR( INDEX( Interface_real!$F$5:$MR$212, MATCH( $A1713&amp;RIGHT(Q$2,2), Interface_real!$A$5:$A$212, 0 ), MATCH( $B1713, Interface_real!$F$1:$MR$1, 0 ) ), "")</f>
        <v>14.433</v>
      </c>
      <c r="R1713">
        <f>IFERROR( INDEX( Interface_real!$F$5:$MR$212, MATCH( $A1713&amp;RIGHT(R$2,2), Interface_real!$A$5:$A$212, 0 ), MATCH( $B1713, Interface_real!$F$1:$MR$1, 0 ) ), "")</f>
        <v>14.448</v>
      </c>
      <c r="S1713">
        <f>IFERROR( INDEX( Interface_real!$F$5:$MR$212, MATCH( $A1713&amp;RIGHT(S$2,2), Interface_real!$A$5:$A$212, 0 ), MATCH( $B1713, Interface_real!$F$1:$MR$1, 0 ) ), "")</f>
        <v>14.513</v>
      </c>
    </row>
    <row r="1714" spans="1:19">
      <c r="A1714" t="s">
        <v>22</v>
      </c>
      <c r="B1714" s="11" t="s">
        <v>2787</v>
      </c>
      <c r="C1714" t="s">
        <v>2969</v>
      </c>
      <c r="D1714" t="s">
        <v>1311</v>
      </c>
      <c r="E1714" t="s">
        <v>1310</v>
      </c>
      <c r="F1714">
        <f>IFERROR( INDEX( Interface_real!$F$5:$MR$212, MATCH( $A1714&amp;RIGHT(F$2,2), Interface_real!$A$5:$A$212, 0 ), MATCH( $B1714, Interface_real!$F$1:$MR$1, 0 ) ), "")</f>
        <v>0.19117593001678881</v>
      </c>
      <c r="G1714">
        <f>IFERROR( INDEX( Interface_real!$F$5:$MR$212, MATCH( $A1714&amp;RIGHT(G$2,2), Interface_real!$A$5:$A$212, 0 ), MATCH( $B1714, Interface_real!$F$1:$MR$1, 0 ) ), "")</f>
        <v>0.13703727351164796</v>
      </c>
      <c r="H1714">
        <f>IFERROR( INDEX( Interface_real!$F$5:$MR$212, MATCH( $A1714&amp;RIGHT(H$2,2), Interface_real!$A$5:$A$212, 0 ), MATCH( $B1714, Interface_real!$F$1:$MR$1, 0 ) ), "")</f>
        <v>0.11098123732251518</v>
      </c>
      <c r="I1714">
        <f>IFERROR( INDEX( Interface_real!$F$5:$MR$212, MATCH( $A1714&amp;RIGHT(I$2,2), Interface_real!$A$5:$A$212, 0 ), MATCH( $B1714, Interface_real!$F$1:$MR$1, 0 ) ), "")</f>
        <v>7.1062755912091602E-2</v>
      </c>
      <c r="J1714">
        <f>IFERROR( INDEX( Interface_real!$F$5:$MR$212, MATCH( $A1714&amp;RIGHT(J$2,2), Interface_real!$A$5:$A$212, 0 ), MATCH( $B1714, Interface_real!$F$1:$MR$1, 0 ) ), "")</f>
        <v>0</v>
      </c>
      <c r="K1714">
        <f>IFERROR( INDEX( Interface_real!$F$5:$MR$212, MATCH( $A1714&amp;RIGHT(K$2,2), Interface_real!$A$5:$A$212, 0 ), MATCH( $B1714, Interface_real!$F$1:$MR$1, 0 ) ), "")</f>
        <v>0</v>
      </c>
      <c r="L1714">
        <f>IFERROR( INDEX( Interface_real!$F$5:$MR$212, MATCH( $A1714&amp;RIGHT(L$2,2), Interface_real!$A$5:$A$212, 0 ), MATCH( $B1714, Interface_real!$F$1:$MR$1, 0 ) ), "")</f>
        <v>0</v>
      </c>
      <c r="M1714">
        <f>IFERROR( INDEX( Interface_real!$F$5:$MR$212, MATCH( $A1714&amp;RIGHT(M$2,2), Interface_real!$A$5:$A$212, 0 ), MATCH( $B1714, Interface_real!$F$1:$MR$1, 0 ) ), "")</f>
        <v>0</v>
      </c>
      <c r="N1714">
        <f>IFERROR( INDEX( Interface_real!$F$5:$MR$212, MATCH( $A1714&amp;RIGHT(N$2,2), Interface_real!$A$5:$A$212, 0 ), MATCH( $B1714, Interface_real!$F$1:$MR$1, 0 ) ), "")</f>
        <v>0</v>
      </c>
      <c r="O1714">
        <f>IFERROR( INDEX( Interface_real!$F$5:$MR$212, MATCH( $A1714&amp;RIGHT(O$2,2), Interface_real!$A$5:$A$212, 0 ), MATCH( $B1714, Interface_real!$F$1:$MR$1, 0 ) ), "")</f>
        <v>0</v>
      </c>
      <c r="P1714">
        <f>IFERROR( INDEX( Interface_real!$F$5:$MR$212, MATCH( $A1714&amp;RIGHT(P$2,2), Interface_real!$A$5:$A$212, 0 ), MATCH( $B1714, Interface_real!$F$1:$MR$1, 0 ) ), "")</f>
        <v>0</v>
      </c>
      <c r="Q1714">
        <f>IFERROR( INDEX( Interface_real!$F$5:$MR$212, MATCH( $A1714&amp;RIGHT(Q$2,2), Interface_real!$A$5:$A$212, 0 ), MATCH( $B1714, Interface_real!$F$1:$MR$1, 0 ) ), "")</f>
        <v>0</v>
      </c>
      <c r="R1714">
        <f>IFERROR( INDEX( Interface_real!$F$5:$MR$212, MATCH( $A1714&amp;RIGHT(R$2,2), Interface_real!$A$5:$A$212, 0 ), MATCH( $B1714, Interface_real!$F$1:$MR$1, 0 ) ), "")</f>
        <v>0</v>
      </c>
      <c r="S1714">
        <f>IFERROR( INDEX( Interface_real!$F$5:$MR$212, MATCH( $A1714&amp;RIGHT(S$2,2), Interface_real!$A$5:$A$212, 0 ), MATCH( $B1714, Interface_real!$F$1:$MR$1, 0 ) ), "")</f>
        <v>0</v>
      </c>
    </row>
    <row r="1715" spans="1:19">
      <c r="A1715" t="s">
        <v>22</v>
      </c>
      <c r="B1715" s="11" t="s">
        <v>2788</v>
      </c>
      <c r="C1715" t="s">
        <v>2970</v>
      </c>
      <c r="D1715" t="s">
        <v>1311</v>
      </c>
      <c r="E1715" t="s">
        <v>1310</v>
      </c>
      <c r="F1715">
        <f>IFERROR( INDEX( Interface_real!$F$5:$MR$212, MATCH( $A1715&amp;RIGHT(F$2,2), Interface_real!$A$5:$A$212, 0 ), MATCH( $B1715, Interface_real!$F$1:$MR$1, 0 ) ), "")</f>
        <v>15.782512326588312</v>
      </c>
      <c r="G1715">
        <f>IFERROR( INDEX( Interface_real!$F$5:$MR$212, MATCH( $A1715&amp;RIGHT(G$2,2), Interface_real!$A$5:$A$212, 0 ), MATCH( $B1715, Interface_real!$F$1:$MR$1, 0 ) ), "")</f>
        <v>16.461737359792913</v>
      </c>
      <c r="H1715">
        <f>IFERROR( INDEX( Interface_real!$F$5:$MR$212, MATCH( $A1715&amp;RIGHT(H$2,2), Interface_real!$A$5:$A$212, 0 ), MATCH( $B1715, Interface_real!$F$1:$MR$1, 0 ) ), "")</f>
        <v>16.950534313725484</v>
      </c>
      <c r="I1715">
        <f>IFERROR( INDEX( Interface_real!$F$5:$MR$212, MATCH( $A1715&amp;RIGHT(I$2,2), Interface_real!$A$5:$A$212, 0 ), MATCH( $B1715, Interface_real!$F$1:$MR$1, 0 ) ), "")</f>
        <v>17.304826105122423</v>
      </c>
      <c r="J1715">
        <f>IFERROR( INDEX( Interface_real!$F$5:$MR$212, MATCH( $A1715&amp;RIGHT(J$2,2), Interface_real!$A$5:$A$212, 0 ), MATCH( $B1715, Interface_real!$F$1:$MR$1, 0 ) ), "")</f>
        <v>16.200576206322783</v>
      </c>
      <c r="K1715">
        <f>IFERROR( INDEX( Interface_real!$F$5:$MR$212, MATCH( $A1715&amp;RIGHT(K$2,2), Interface_real!$A$5:$A$212, 0 ), MATCH( $B1715, Interface_real!$F$1:$MR$1, 0 ) ), "")</f>
        <v>14.803983914649157</v>
      </c>
      <c r="L1715">
        <f>IFERROR( INDEX( Interface_real!$F$5:$MR$212, MATCH( $A1715&amp;RIGHT(L$2,2), Interface_real!$A$5:$A$212, 0 ), MATCH( $B1715, Interface_real!$F$1:$MR$1, 0 ) ), "")</f>
        <v>14.001999999999999</v>
      </c>
      <c r="M1715">
        <f>IFERROR( INDEX( Interface_real!$F$5:$MR$212, MATCH( $A1715&amp;RIGHT(M$2,2), Interface_real!$A$5:$A$212, 0 ), MATCH( $B1715, Interface_real!$F$1:$MR$1, 0 ) ), "")</f>
        <v>14.175490291262134</v>
      </c>
      <c r="N1715">
        <f>IFERROR( INDEX( Interface_real!$F$5:$MR$212, MATCH( $A1715&amp;RIGHT(N$2,2), Interface_real!$A$5:$A$212, 0 ), MATCH( $B1715, Interface_real!$F$1:$MR$1, 0 ) ), "")</f>
        <v>13.115461698360154</v>
      </c>
      <c r="O1715">
        <f>IFERROR( INDEX( Interface_real!$F$5:$MR$212, MATCH( $A1715&amp;RIGHT(O$2,2), Interface_real!$A$5:$A$212, 0 ), MATCH( $B1715, Interface_real!$F$1:$MR$1, 0 ) ), "")</f>
        <v>14.304</v>
      </c>
      <c r="P1715">
        <f>IFERROR( INDEX( Interface_real!$F$5:$MR$212, MATCH( $A1715&amp;RIGHT(P$2,2), Interface_real!$A$5:$A$212, 0 ), MATCH( $B1715, Interface_real!$F$1:$MR$1, 0 ) ), "")</f>
        <v>14.456000000000001</v>
      </c>
      <c r="Q1715">
        <f>IFERROR( INDEX( Interface_real!$F$5:$MR$212, MATCH( $A1715&amp;RIGHT(Q$2,2), Interface_real!$A$5:$A$212, 0 ), MATCH( $B1715, Interface_real!$F$1:$MR$1, 0 ) ), "")</f>
        <v>14.433</v>
      </c>
      <c r="R1715">
        <f>IFERROR( INDEX( Interface_real!$F$5:$MR$212, MATCH( $A1715&amp;RIGHT(R$2,2), Interface_real!$A$5:$A$212, 0 ), MATCH( $B1715, Interface_real!$F$1:$MR$1, 0 ) ), "")</f>
        <v>14.448</v>
      </c>
      <c r="S1715">
        <f>IFERROR( INDEX( Interface_real!$F$5:$MR$212, MATCH( $A1715&amp;RIGHT(S$2,2), Interface_real!$A$5:$A$212, 0 ), MATCH( $B1715, Interface_real!$F$1:$MR$1, 0 ) ), "")</f>
        <v>14.513</v>
      </c>
    </row>
    <row r="1716" spans="1:19">
      <c r="A1716" t="s">
        <v>22</v>
      </c>
      <c r="B1716" s="11" t="s">
        <v>2789</v>
      </c>
      <c r="C1716" t="s">
        <v>2971</v>
      </c>
      <c r="D1716" t="s">
        <v>1311</v>
      </c>
      <c r="E1716" t="s">
        <v>1310</v>
      </c>
      <c r="F1716">
        <f>IFERROR( INDEX( Interface_real!$F$5:$MR$212, MATCH( $A1716&amp;RIGHT(F$2,2), Interface_real!$A$5:$A$212, 0 ), MATCH( $B1716, Interface_real!$F$1:$MR$1, 0 ) ), "")</f>
        <v>0</v>
      </c>
      <c r="G1716">
        <f>IFERROR( INDEX( Interface_real!$F$5:$MR$212, MATCH( $A1716&amp;RIGHT(G$2,2), Interface_real!$A$5:$A$212, 0 ), MATCH( $B1716, Interface_real!$F$1:$MR$1, 0 ) ), "")</f>
        <v>0</v>
      </c>
      <c r="H1716">
        <f>IFERROR( INDEX( Interface_real!$F$5:$MR$212, MATCH( $A1716&amp;RIGHT(H$2,2), Interface_real!$A$5:$A$212, 0 ), MATCH( $B1716, Interface_real!$F$1:$MR$1, 0 ) ), "")</f>
        <v>0</v>
      </c>
      <c r="I1716">
        <f>IFERROR( INDEX( Interface_real!$F$5:$MR$212, MATCH( $A1716&amp;RIGHT(I$2,2), Interface_real!$A$5:$A$212, 0 ), MATCH( $B1716, Interface_real!$F$1:$MR$1, 0 ) ), "")</f>
        <v>0</v>
      </c>
      <c r="J1716">
        <f>IFERROR( INDEX( Interface_real!$F$5:$MR$212, MATCH( $A1716&amp;RIGHT(J$2,2), Interface_real!$A$5:$A$212, 0 ), MATCH( $B1716, Interface_real!$F$1:$MR$1, 0 ) ), "")</f>
        <v>0</v>
      </c>
      <c r="K1716">
        <f>IFERROR( INDEX( Interface_real!$F$5:$MR$212, MATCH( $A1716&amp;RIGHT(K$2,2), Interface_real!$A$5:$A$212, 0 ), MATCH( $B1716, Interface_real!$F$1:$MR$1, 0 ) ), "")</f>
        <v>0</v>
      </c>
      <c r="L1716">
        <f>IFERROR( INDEX( Interface_real!$F$5:$MR$212, MATCH( $A1716&amp;RIGHT(L$2,2), Interface_real!$A$5:$A$212, 0 ), MATCH( $B1716, Interface_real!$F$1:$MR$1, 0 ) ), "")</f>
        <v>0</v>
      </c>
      <c r="M1716">
        <f>IFERROR( INDEX( Interface_real!$F$5:$MR$212, MATCH( $A1716&amp;RIGHT(M$2,2), Interface_real!$A$5:$A$212, 0 ), MATCH( $B1716, Interface_real!$F$1:$MR$1, 0 ) ), "")</f>
        <v>0</v>
      </c>
      <c r="N1716">
        <f>IFERROR( INDEX( Interface_real!$F$5:$MR$212, MATCH( $A1716&amp;RIGHT(N$2,2), Interface_real!$A$5:$A$212, 0 ), MATCH( $B1716, Interface_real!$F$1:$MR$1, 0 ) ), "")</f>
        <v>0</v>
      </c>
      <c r="O1716">
        <f>IFERROR( INDEX( Interface_real!$F$5:$MR$212, MATCH( $A1716&amp;RIGHT(O$2,2), Interface_real!$A$5:$A$212, 0 ), MATCH( $B1716, Interface_real!$F$1:$MR$1, 0 ) ), "")</f>
        <v>0</v>
      </c>
      <c r="P1716">
        <f>IFERROR( INDEX( Interface_real!$F$5:$MR$212, MATCH( $A1716&amp;RIGHT(P$2,2), Interface_real!$A$5:$A$212, 0 ), MATCH( $B1716, Interface_real!$F$1:$MR$1, 0 ) ), "")</f>
        <v>0</v>
      </c>
      <c r="Q1716">
        <f>IFERROR( INDEX( Interface_real!$F$5:$MR$212, MATCH( $A1716&amp;RIGHT(Q$2,2), Interface_real!$A$5:$A$212, 0 ), MATCH( $B1716, Interface_real!$F$1:$MR$1, 0 ) ), "")</f>
        <v>0</v>
      </c>
      <c r="R1716">
        <f>IFERROR( INDEX( Interface_real!$F$5:$MR$212, MATCH( $A1716&amp;RIGHT(R$2,2), Interface_real!$A$5:$A$212, 0 ), MATCH( $B1716, Interface_real!$F$1:$MR$1, 0 ) ), "")</f>
        <v>0</v>
      </c>
      <c r="S1716">
        <f>IFERROR( INDEX( Interface_real!$F$5:$MR$212, MATCH( $A1716&amp;RIGHT(S$2,2), Interface_real!$A$5:$A$212, 0 ), MATCH( $B1716, Interface_real!$F$1:$MR$1, 0 ) ), "")</f>
        <v>0</v>
      </c>
    </row>
    <row r="1717" spans="1:19">
      <c r="A1717" t="s">
        <v>22</v>
      </c>
      <c r="B1717" s="11" t="s">
        <v>2790</v>
      </c>
      <c r="C1717" t="s">
        <v>2972</v>
      </c>
      <c r="D1717" t="s">
        <v>1311</v>
      </c>
      <c r="E1717" t="s">
        <v>1310</v>
      </c>
      <c r="F1717">
        <f>IFERROR( INDEX( Interface_real!$F$5:$MR$212, MATCH( $A1717&amp;RIGHT(F$2,2), Interface_real!$A$5:$A$212, 0 ), MATCH( $B1717, Interface_real!$F$1:$MR$1, 0 ) ), "")</f>
        <v>3.6113464699125197</v>
      </c>
      <c r="G1717">
        <f>IFERROR( INDEX( Interface_real!$F$5:$MR$212, MATCH( $A1717&amp;RIGHT(G$2,2), Interface_real!$A$5:$A$212, 0 ), MATCH( $B1717, Interface_real!$F$1:$MR$1, 0 ) ), "")</f>
        <v>3.0310055220017258</v>
      </c>
      <c r="H1717">
        <f>IFERROR( INDEX( Interface_real!$F$5:$MR$212, MATCH( $A1717&amp;RIGHT(H$2,2), Interface_real!$A$5:$A$212, 0 ), MATCH( $B1717, Interface_real!$F$1:$MR$1, 0 ) ), "")</f>
        <v>3.4752981744421896</v>
      </c>
      <c r="I1717">
        <f>IFERROR( INDEX( Interface_real!$F$5:$MR$212, MATCH( $A1717&amp;RIGHT(I$2,2), Interface_real!$A$5:$A$212, 0 ), MATCH( $B1717, Interface_real!$F$1:$MR$1, 0 ) ), "")</f>
        <v>5.4101748140720325</v>
      </c>
      <c r="J1717">
        <f>IFERROR( INDEX( Interface_real!$F$5:$MR$212, MATCH( $A1717&amp;RIGHT(J$2,2), Interface_real!$A$5:$A$212, 0 ), MATCH( $B1717, Interface_real!$F$1:$MR$1, 0 ) ), "")</f>
        <v>9.682265890183027</v>
      </c>
      <c r="K1717">
        <f>IFERROR( INDEX( Interface_real!$F$5:$MR$212, MATCH( $A1717&amp;RIGHT(K$2,2), Interface_real!$A$5:$A$212, 0 ), MATCH( $B1717, Interface_real!$F$1:$MR$1, 0 ) ), "")</f>
        <v>9.9719569963069361</v>
      </c>
      <c r="L1717">
        <f>IFERROR( INDEX( Interface_real!$F$5:$MR$212, MATCH( $A1717&amp;RIGHT(L$2,2), Interface_real!$A$5:$A$212, 0 ), MATCH( $B1717, Interface_real!$F$1:$MR$1, 0 ) ), "")</f>
        <v>2.399</v>
      </c>
      <c r="M1717">
        <f>IFERROR( INDEX( Interface_real!$F$5:$MR$212, MATCH( $A1717&amp;RIGHT(M$2,2), Interface_real!$A$5:$A$212, 0 ), MATCH( $B1717, Interface_real!$F$1:$MR$1, 0 ) ), "")</f>
        <v>4.9536371750704662</v>
      </c>
      <c r="N1717">
        <f>IFERROR( INDEX( Interface_real!$F$5:$MR$212, MATCH( $A1717&amp;RIGHT(N$2,2), Interface_real!$A$5:$A$212, 0 ), MATCH( $B1717, Interface_real!$F$1:$MR$1, 0 ) ), "")</f>
        <v>5.9550088536453929</v>
      </c>
      <c r="O1717">
        <f>IFERROR( INDEX( Interface_real!$F$5:$MR$212, MATCH( $A1717&amp;RIGHT(O$2,2), Interface_real!$A$5:$A$212, 0 ), MATCH( $B1717, Interface_real!$F$1:$MR$1, 0 ) ), "")</f>
        <v>4.2220000000000004</v>
      </c>
      <c r="P1717">
        <f>IFERROR( INDEX( Interface_real!$F$5:$MR$212, MATCH( $A1717&amp;RIGHT(P$2,2), Interface_real!$A$5:$A$212, 0 ), MATCH( $B1717, Interface_real!$F$1:$MR$1, 0 ) ), "")</f>
        <v>4.2720000000000002</v>
      </c>
      <c r="Q1717">
        <f>IFERROR( INDEX( Interface_real!$F$5:$MR$212, MATCH( $A1717&amp;RIGHT(Q$2,2), Interface_real!$A$5:$A$212, 0 ), MATCH( $B1717, Interface_real!$F$1:$MR$1, 0 ) ), "")</f>
        <v>4.4089999999999998</v>
      </c>
      <c r="R1717">
        <f>IFERROR( INDEX( Interface_real!$F$5:$MR$212, MATCH( $A1717&amp;RIGHT(R$2,2), Interface_real!$A$5:$A$212, 0 ), MATCH( $B1717, Interface_real!$F$1:$MR$1, 0 ) ), "")</f>
        <v>4.34</v>
      </c>
      <c r="S1717">
        <f>IFERROR( INDEX( Interface_real!$F$5:$MR$212, MATCH( $A1717&amp;RIGHT(S$2,2), Interface_real!$A$5:$A$212, 0 ), MATCH( $B1717, Interface_real!$F$1:$MR$1, 0 ) ), "")</f>
        <v>4.2229999999999999</v>
      </c>
    </row>
    <row r="1718" spans="1:19">
      <c r="A1718" t="s">
        <v>22</v>
      </c>
      <c r="B1718" s="11" t="s">
        <v>2791</v>
      </c>
      <c r="C1718" t="s">
        <v>2973</v>
      </c>
      <c r="D1718" t="s">
        <v>1311</v>
      </c>
      <c r="E1718" t="s">
        <v>1310</v>
      </c>
      <c r="F1718">
        <f>IFERROR( INDEX( Interface_real!$F$5:$MR$212, MATCH( $A1718&amp;RIGHT(F$2,2), Interface_real!$A$5:$A$212, 0 ), MATCH( $B1718, Interface_real!$F$1:$MR$1, 0 ) ), "")</f>
        <v>0</v>
      </c>
      <c r="G1718">
        <f>IFERROR( INDEX( Interface_real!$F$5:$MR$212, MATCH( $A1718&amp;RIGHT(G$2,2), Interface_real!$A$5:$A$212, 0 ), MATCH( $B1718, Interface_real!$F$1:$MR$1, 0 ) ), "")</f>
        <v>0</v>
      </c>
      <c r="H1718">
        <f>IFERROR( INDEX( Interface_real!$F$5:$MR$212, MATCH( $A1718&amp;RIGHT(H$2,2), Interface_real!$A$5:$A$212, 0 ), MATCH( $B1718, Interface_real!$F$1:$MR$1, 0 ) ), "")</f>
        <v>0</v>
      </c>
      <c r="I1718">
        <f>IFERROR( INDEX( Interface_real!$F$5:$MR$212, MATCH( $A1718&amp;RIGHT(I$2,2), Interface_real!$A$5:$A$212, 0 ), MATCH( $B1718, Interface_real!$F$1:$MR$1, 0 ) ), "")</f>
        <v>0</v>
      </c>
      <c r="J1718">
        <f>IFERROR( INDEX( Interface_real!$F$5:$MR$212, MATCH( $A1718&amp;RIGHT(J$2,2), Interface_real!$A$5:$A$212, 0 ), MATCH( $B1718, Interface_real!$F$1:$MR$1, 0 ) ), "")</f>
        <v>0</v>
      </c>
      <c r="K1718">
        <f>IFERROR( INDEX( Interface_real!$F$5:$MR$212, MATCH( $A1718&amp;RIGHT(K$2,2), Interface_real!$A$5:$A$212, 0 ), MATCH( $B1718, Interface_real!$F$1:$MR$1, 0 ) ), "")</f>
        <v>0</v>
      </c>
      <c r="L1718">
        <f>IFERROR( INDEX( Interface_real!$F$5:$MR$212, MATCH( $A1718&amp;RIGHT(L$2,2), Interface_real!$A$5:$A$212, 0 ), MATCH( $B1718, Interface_real!$F$1:$MR$1, 0 ) ), "")</f>
        <v>0</v>
      </c>
      <c r="M1718">
        <f>IFERROR( INDEX( Interface_real!$F$5:$MR$212, MATCH( $A1718&amp;RIGHT(M$2,2), Interface_real!$A$5:$A$212, 0 ), MATCH( $B1718, Interface_real!$F$1:$MR$1, 0 ) ), "")</f>
        <v>0</v>
      </c>
      <c r="N1718">
        <f>IFERROR( INDEX( Interface_real!$F$5:$MR$212, MATCH( $A1718&amp;RIGHT(N$2,2), Interface_real!$A$5:$A$212, 0 ), MATCH( $B1718, Interface_real!$F$1:$MR$1, 0 ) ), "")</f>
        <v>0</v>
      </c>
      <c r="O1718">
        <f>IFERROR( INDEX( Interface_real!$F$5:$MR$212, MATCH( $A1718&amp;RIGHT(O$2,2), Interface_real!$A$5:$A$212, 0 ), MATCH( $B1718, Interface_real!$F$1:$MR$1, 0 ) ), "")</f>
        <v>0.127</v>
      </c>
      <c r="P1718">
        <f>IFERROR( INDEX( Interface_real!$F$5:$MR$212, MATCH( $A1718&amp;RIGHT(P$2,2), Interface_real!$A$5:$A$212, 0 ), MATCH( $B1718, Interface_real!$F$1:$MR$1, 0 ) ), "")</f>
        <v>0.27800000000000002</v>
      </c>
      <c r="Q1718">
        <f>IFERROR( INDEX( Interface_real!$F$5:$MR$212, MATCH( $A1718&amp;RIGHT(Q$2,2), Interface_real!$A$5:$A$212, 0 ), MATCH( $B1718, Interface_real!$F$1:$MR$1, 0 ) ), "")</f>
        <v>0.69099999999999995</v>
      </c>
      <c r="R1718">
        <f>IFERROR( INDEX( Interface_real!$F$5:$MR$212, MATCH( $A1718&amp;RIGHT(R$2,2), Interface_real!$A$5:$A$212, 0 ), MATCH( $B1718, Interface_real!$F$1:$MR$1, 0 ) ), "")</f>
        <v>0.48399999999999999</v>
      </c>
      <c r="S1718">
        <f>IFERROR( INDEX( Interface_real!$F$5:$MR$212, MATCH( $A1718&amp;RIGHT(S$2,2), Interface_real!$A$5:$A$212, 0 ), MATCH( $B1718, Interface_real!$F$1:$MR$1, 0 ) ), "")</f>
        <v>0.13</v>
      </c>
    </row>
    <row r="1719" spans="1:19">
      <c r="A1719" t="s">
        <v>22</v>
      </c>
      <c r="B1719" s="11" t="s">
        <v>2792</v>
      </c>
      <c r="C1719" t="s">
        <v>2974</v>
      </c>
      <c r="D1719" t="s">
        <v>1311</v>
      </c>
      <c r="E1719" t="s">
        <v>1310</v>
      </c>
      <c r="F1719">
        <f>IFERROR( INDEX( Interface_real!$F$5:$MR$212, MATCH( $A1719&amp;RIGHT(F$2,2), Interface_real!$A$5:$A$212, 0 ), MATCH( $B1719, Interface_real!$F$1:$MR$1, 0 ) ), "")</f>
        <v>0</v>
      </c>
      <c r="G1719">
        <f>IFERROR( INDEX( Interface_real!$F$5:$MR$212, MATCH( $A1719&amp;RIGHT(G$2,2), Interface_real!$A$5:$A$212, 0 ), MATCH( $B1719, Interface_real!$F$1:$MR$1, 0 ) ), "")</f>
        <v>0</v>
      </c>
      <c r="H1719">
        <f>IFERROR( INDEX( Interface_real!$F$5:$MR$212, MATCH( $A1719&amp;RIGHT(H$2,2), Interface_real!$A$5:$A$212, 0 ), MATCH( $B1719, Interface_real!$F$1:$MR$1, 0 ) ), "")</f>
        <v>0</v>
      </c>
      <c r="I1719">
        <f>IFERROR( INDEX( Interface_real!$F$5:$MR$212, MATCH( $A1719&amp;RIGHT(I$2,2), Interface_real!$A$5:$A$212, 0 ), MATCH( $B1719, Interface_real!$F$1:$MR$1, 0 ) ), "")</f>
        <v>0</v>
      </c>
      <c r="J1719">
        <f>IFERROR( INDEX( Interface_real!$F$5:$MR$212, MATCH( $A1719&amp;RIGHT(J$2,2), Interface_real!$A$5:$A$212, 0 ), MATCH( $B1719, Interface_real!$F$1:$MR$1, 0 ) ), "")</f>
        <v>6.2425956738768711E-3</v>
      </c>
      <c r="K1719">
        <f>IFERROR( INDEX( Interface_real!$F$5:$MR$212, MATCH( $A1719&amp;RIGHT(K$2,2), Interface_real!$A$5:$A$212, 0 ), MATCH( $B1719, Interface_real!$F$1:$MR$1, 0 ) ), "")</f>
        <v>1.0263438654082888E-2</v>
      </c>
      <c r="L1719">
        <f>IFERROR( INDEX( Interface_real!$F$5:$MR$212, MATCH( $A1719&amp;RIGHT(L$2,2), Interface_real!$A$5:$A$212, 0 ), MATCH( $B1719, Interface_real!$F$1:$MR$1, 0 ) ), "")</f>
        <v>0.497</v>
      </c>
      <c r="M1719">
        <f>IFERROR( INDEX( Interface_real!$F$5:$MR$212, MATCH( $A1719&amp;RIGHT(M$2,2), Interface_real!$A$5:$A$212, 0 ), MATCH( $B1719, Interface_real!$F$1:$MR$1, 0 ) ), "")</f>
        <v>0</v>
      </c>
      <c r="N1719">
        <f>IFERROR( INDEX( Interface_real!$F$5:$MR$212, MATCH( $A1719&amp;RIGHT(N$2,2), Interface_real!$A$5:$A$212, 0 ), MATCH( $B1719, Interface_real!$F$1:$MR$1, 0 ) ), "")</f>
        <v>-6.7397028254677055E-2</v>
      </c>
      <c r="O1719">
        <f>IFERROR( INDEX( Interface_real!$F$5:$MR$212, MATCH( $A1719&amp;RIGHT(O$2,2), Interface_real!$A$5:$A$212, 0 ), MATCH( $B1719, Interface_real!$F$1:$MR$1, 0 ) ), "")</f>
        <v>1.087</v>
      </c>
      <c r="P1719">
        <f>IFERROR( INDEX( Interface_real!$F$5:$MR$212, MATCH( $A1719&amp;RIGHT(P$2,2), Interface_real!$A$5:$A$212, 0 ), MATCH( $B1719, Interface_real!$F$1:$MR$1, 0 ) ), "")</f>
        <v>1.137</v>
      </c>
      <c r="Q1719">
        <f>IFERROR( INDEX( Interface_real!$F$5:$MR$212, MATCH( $A1719&amp;RIGHT(Q$2,2), Interface_real!$A$5:$A$212, 0 ), MATCH( $B1719, Interface_real!$F$1:$MR$1, 0 ) ), "")</f>
        <v>1.2749999999999999</v>
      </c>
      <c r="R1719">
        <f>IFERROR( INDEX( Interface_real!$F$5:$MR$212, MATCH( $A1719&amp;RIGHT(R$2,2), Interface_real!$A$5:$A$212, 0 ), MATCH( $B1719, Interface_real!$F$1:$MR$1, 0 ) ), "")</f>
        <v>1.206</v>
      </c>
      <c r="S1719">
        <f>IFERROR( INDEX( Interface_real!$F$5:$MR$212, MATCH( $A1719&amp;RIGHT(S$2,2), Interface_real!$A$5:$A$212, 0 ), MATCH( $B1719, Interface_real!$F$1:$MR$1, 0 ) ), "")</f>
        <v>1.0880000000000001</v>
      </c>
    </row>
    <row r="1720" spans="1:19">
      <c r="A1720" t="s">
        <v>22</v>
      </c>
      <c r="B1720" s="11" t="s">
        <v>2793</v>
      </c>
      <c r="C1720" t="s">
        <v>2975</v>
      </c>
      <c r="D1720" t="s">
        <v>1311</v>
      </c>
      <c r="E1720" t="s">
        <v>1310</v>
      </c>
      <c r="F1720">
        <f>IFERROR( INDEX( Interface_real!$F$5:$MR$212, MATCH( $A1720&amp;RIGHT(F$2,2), Interface_real!$A$5:$A$212, 0 ), MATCH( $B1720, Interface_real!$F$1:$MR$1, 0 ) ), "")</f>
        <v>0</v>
      </c>
      <c r="G1720">
        <f>IFERROR( INDEX( Interface_real!$F$5:$MR$212, MATCH( $A1720&amp;RIGHT(G$2,2), Interface_real!$A$5:$A$212, 0 ), MATCH( $B1720, Interface_real!$F$1:$MR$1, 0 ) ), "")</f>
        <v>0</v>
      </c>
      <c r="H1720">
        <f>IFERROR( INDEX( Interface_real!$F$5:$MR$212, MATCH( $A1720&amp;RIGHT(H$2,2), Interface_real!$A$5:$A$212, 0 ), MATCH( $B1720, Interface_real!$F$1:$MR$1, 0 ) ), "")</f>
        <v>0</v>
      </c>
      <c r="I1720">
        <f>IFERROR( INDEX( Interface_real!$F$5:$MR$212, MATCH( $A1720&amp;RIGHT(I$2,2), Interface_real!$A$5:$A$212, 0 ), MATCH( $B1720, Interface_real!$F$1:$MR$1, 0 ) ), "")</f>
        <v>0</v>
      </c>
      <c r="J1720">
        <f>IFERROR( INDEX( Interface_real!$F$5:$MR$212, MATCH( $A1720&amp;RIGHT(J$2,2), Interface_real!$A$5:$A$212, 0 ), MATCH( $B1720, Interface_real!$F$1:$MR$1, 0 ) ), "")</f>
        <v>0</v>
      </c>
      <c r="K1720">
        <f>IFERROR( INDEX( Interface_real!$F$5:$MR$212, MATCH( $A1720&amp;RIGHT(K$2,2), Interface_real!$A$5:$A$212, 0 ), MATCH( $B1720, Interface_real!$F$1:$MR$1, 0 ) ), "")</f>
        <v>0</v>
      </c>
      <c r="L1720">
        <f>IFERROR( INDEX( Interface_real!$F$5:$MR$212, MATCH( $A1720&amp;RIGHT(L$2,2), Interface_real!$A$5:$A$212, 0 ), MATCH( $B1720, Interface_real!$F$1:$MR$1, 0 ) ), "")</f>
        <v>0</v>
      </c>
      <c r="M1720">
        <f>IFERROR( INDEX( Interface_real!$F$5:$MR$212, MATCH( $A1720&amp;RIGHT(M$2,2), Interface_real!$A$5:$A$212, 0 ), MATCH( $B1720, Interface_real!$F$1:$MR$1, 0 ) ), "")</f>
        <v>0</v>
      </c>
      <c r="N1720">
        <f>IFERROR( INDEX( Interface_real!$F$5:$MR$212, MATCH( $A1720&amp;RIGHT(N$2,2), Interface_real!$A$5:$A$212, 0 ), MATCH( $B1720, Interface_real!$F$1:$MR$1, 0 ) ), "")</f>
        <v>0</v>
      </c>
      <c r="O1720">
        <f>IFERROR( INDEX( Interface_real!$F$5:$MR$212, MATCH( $A1720&amp;RIGHT(O$2,2), Interface_real!$A$5:$A$212, 0 ), MATCH( $B1720, Interface_real!$F$1:$MR$1, 0 ) ), "")</f>
        <v>0</v>
      </c>
      <c r="P1720">
        <f>IFERROR( INDEX( Interface_real!$F$5:$MR$212, MATCH( $A1720&amp;RIGHT(P$2,2), Interface_real!$A$5:$A$212, 0 ), MATCH( $B1720, Interface_real!$F$1:$MR$1, 0 ) ), "")</f>
        <v>0</v>
      </c>
      <c r="Q1720">
        <f>IFERROR( INDEX( Interface_real!$F$5:$MR$212, MATCH( $A1720&amp;RIGHT(Q$2,2), Interface_real!$A$5:$A$212, 0 ), MATCH( $B1720, Interface_real!$F$1:$MR$1, 0 ) ), "")</f>
        <v>0</v>
      </c>
      <c r="R1720">
        <f>IFERROR( INDEX( Interface_real!$F$5:$MR$212, MATCH( $A1720&amp;RIGHT(R$2,2), Interface_real!$A$5:$A$212, 0 ), MATCH( $B1720, Interface_real!$F$1:$MR$1, 0 ) ), "")</f>
        <v>0</v>
      </c>
      <c r="S1720">
        <f>IFERROR( INDEX( Interface_real!$F$5:$MR$212, MATCH( $A1720&amp;RIGHT(S$2,2), Interface_real!$A$5:$A$212, 0 ), MATCH( $B1720, Interface_real!$F$1:$MR$1, 0 ) ), "")</f>
        <v>0</v>
      </c>
    </row>
    <row r="1721" spans="1:19">
      <c r="A1721" t="s">
        <v>22</v>
      </c>
      <c r="B1721" s="11" t="s">
        <v>2794</v>
      </c>
      <c r="C1721" t="s">
        <v>2976</v>
      </c>
      <c r="D1721" t="s">
        <v>1311</v>
      </c>
      <c r="E1721" t="s">
        <v>1310</v>
      </c>
      <c r="F1721">
        <f>IFERROR( INDEX( Interface_real!$F$5:$MR$212, MATCH( $A1721&amp;RIGHT(F$2,2), Interface_real!$A$5:$A$212, 0 ), MATCH( $B1721, Interface_real!$F$1:$MR$1, 0 ) ), "")</f>
        <v>3.6113464699125197</v>
      </c>
      <c r="G1721">
        <f>IFERROR( INDEX( Interface_real!$F$5:$MR$212, MATCH( $A1721&amp;RIGHT(G$2,2), Interface_real!$A$5:$A$212, 0 ), MATCH( $B1721, Interface_real!$F$1:$MR$1, 0 ) ), "")</f>
        <v>3.0310055220017258</v>
      </c>
      <c r="H1721">
        <f>IFERROR( INDEX( Interface_real!$F$5:$MR$212, MATCH( $A1721&amp;RIGHT(H$2,2), Interface_real!$A$5:$A$212, 0 ), MATCH( $B1721, Interface_real!$F$1:$MR$1, 0 ) ), "")</f>
        <v>3.4752981744421896</v>
      </c>
      <c r="I1721">
        <f>IFERROR( INDEX( Interface_real!$F$5:$MR$212, MATCH( $A1721&amp;RIGHT(I$2,2), Interface_real!$A$5:$A$212, 0 ), MATCH( $B1721, Interface_real!$F$1:$MR$1, 0 ) ), "")</f>
        <v>5.4101748140720325</v>
      </c>
      <c r="J1721">
        <f>IFERROR( INDEX( Interface_real!$F$5:$MR$212, MATCH( $A1721&amp;RIGHT(J$2,2), Interface_real!$A$5:$A$212, 0 ), MATCH( $B1721, Interface_real!$F$1:$MR$1, 0 ) ), "")</f>
        <v>9.6885084858568824</v>
      </c>
      <c r="K1721">
        <f>IFERROR( INDEX( Interface_real!$F$5:$MR$212, MATCH( $A1721&amp;RIGHT(K$2,2), Interface_real!$A$5:$A$212, 0 ), MATCH( $B1721, Interface_real!$F$1:$MR$1, 0 ) ), "")</f>
        <v>9.9822204349610075</v>
      </c>
      <c r="L1721">
        <f>IFERROR( INDEX( Interface_real!$F$5:$MR$212, MATCH( $A1721&amp;RIGHT(L$2,2), Interface_real!$A$5:$A$212, 0 ), MATCH( $B1721, Interface_real!$F$1:$MR$1, 0 ) ), "")</f>
        <v>2.8959999999999999</v>
      </c>
      <c r="M1721">
        <f>IFERROR( INDEX( Interface_real!$F$5:$MR$212, MATCH( $A1721&amp;RIGHT(M$2,2), Interface_real!$A$5:$A$212, 0 ), MATCH( $B1721, Interface_real!$F$1:$MR$1, 0 ) ), "")</f>
        <v>4.9536371750704662</v>
      </c>
      <c r="N1721">
        <f>IFERROR( INDEX( Interface_real!$F$5:$MR$212, MATCH( $A1721&amp;RIGHT(N$2,2), Interface_real!$A$5:$A$212, 0 ), MATCH( $B1721, Interface_real!$F$1:$MR$1, 0 ) ), "")</f>
        <v>5.8876118253907164</v>
      </c>
      <c r="O1721">
        <f>IFERROR( INDEX( Interface_real!$F$5:$MR$212, MATCH( $A1721&amp;RIGHT(O$2,2), Interface_real!$A$5:$A$212, 0 ), MATCH( $B1721, Interface_real!$F$1:$MR$1, 0 ) ), "")</f>
        <v>5.4359999999999999</v>
      </c>
      <c r="P1721">
        <f>IFERROR( INDEX( Interface_real!$F$5:$MR$212, MATCH( $A1721&amp;RIGHT(P$2,2), Interface_real!$A$5:$A$212, 0 ), MATCH( $B1721, Interface_real!$F$1:$MR$1, 0 ) ), "")</f>
        <v>5.6870000000000003</v>
      </c>
      <c r="Q1721">
        <f>IFERROR( INDEX( Interface_real!$F$5:$MR$212, MATCH( $A1721&amp;RIGHT(Q$2,2), Interface_real!$A$5:$A$212, 0 ), MATCH( $B1721, Interface_real!$F$1:$MR$1, 0 ) ), "")</f>
        <v>6.375</v>
      </c>
      <c r="R1721">
        <f>IFERROR( INDEX( Interface_real!$F$5:$MR$212, MATCH( $A1721&amp;RIGHT(R$2,2), Interface_real!$A$5:$A$212, 0 ), MATCH( $B1721, Interface_real!$F$1:$MR$1, 0 ) ), "")</f>
        <v>6.03</v>
      </c>
      <c r="S1721">
        <f>IFERROR( INDEX( Interface_real!$F$5:$MR$212, MATCH( $A1721&amp;RIGHT(S$2,2), Interface_real!$A$5:$A$212, 0 ), MATCH( $B1721, Interface_real!$F$1:$MR$1, 0 ) ), "")</f>
        <v>5.4409999999999998</v>
      </c>
    </row>
    <row r="1722" spans="1:19">
      <c r="A1722" t="s">
        <v>22</v>
      </c>
      <c r="B1722" s="11" t="s">
        <v>2795</v>
      </c>
      <c r="C1722" t="s">
        <v>2969</v>
      </c>
      <c r="D1722" t="s">
        <v>1311</v>
      </c>
      <c r="E1722" t="s">
        <v>1310</v>
      </c>
      <c r="F1722">
        <f>IFERROR( INDEX( Interface_real!$F$5:$MR$212, MATCH( $A1722&amp;RIGHT(F$2,2), Interface_real!$A$5:$A$212, 0 ), MATCH( $B1722, Interface_real!$F$1:$MR$1, 0 ) ), "")</f>
        <v>0</v>
      </c>
      <c r="G1722">
        <f>IFERROR( INDEX( Interface_real!$F$5:$MR$212, MATCH( $A1722&amp;RIGHT(G$2,2), Interface_real!$A$5:$A$212, 0 ), MATCH( $B1722, Interface_real!$F$1:$MR$1, 0 ) ), "")</f>
        <v>0</v>
      </c>
      <c r="H1722">
        <f>IFERROR( INDEX( Interface_real!$F$5:$MR$212, MATCH( $A1722&amp;RIGHT(H$2,2), Interface_real!$A$5:$A$212, 0 ), MATCH( $B1722, Interface_real!$F$1:$MR$1, 0 ) ), "")</f>
        <v>0</v>
      </c>
      <c r="I1722">
        <f>IFERROR( INDEX( Interface_real!$F$5:$MR$212, MATCH( $A1722&amp;RIGHT(I$2,2), Interface_real!$A$5:$A$212, 0 ), MATCH( $B1722, Interface_real!$F$1:$MR$1, 0 ) ), "")</f>
        <v>0</v>
      </c>
      <c r="J1722">
        <f>IFERROR( INDEX( Interface_real!$F$5:$MR$212, MATCH( $A1722&amp;RIGHT(J$2,2), Interface_real!$A$5:$A$212, 0 ), MATCH( $B1722, Interface_real!$F$1:$MR$1, 0 ) ), "")</f>
        <v>0</v>
      </c>
      <c r="K1722">
        <f>IFERROR( INDEX( Interface_real!$F$5:$MR$212, MATCH( $A1722&amp;RIGHT(K$2,2), Interface_real!$A$5:$A$212, 0 ), MATCH( $B1722, Interface_real!$F$1:$MR$1, 0 ) ), "")</f>
        <v>0</v>
      </c>
      <c r="L1722">
        <f>IFERROR( INDEX( Interface_real!$F$5:$MR$212, MATCH( $A1722&amp;RIGHT(L$2,2), Interface_real!$A$5:$A$212, 0 ), MATCH( $B1722, Interface_real!$F$1:$MR$1, 0 ) ), "")</f>
        <v>0</v>
      </c>
      <c r="M1722">
        <f>IFERROR( INDEX( Interface_real!$F$5:$MR$212, MATCH( $A1722&amp;RIGHT(M$2,2), Interface_real!$A$5:$A$212, 0 ), MATCH( $B1722, Interface_real!$F$1:$MR$1, 0 ) ), "")</f>
        <v>0</v>
      </c>
      <c r="N1722">
        <f>IFERROR( INDEX( Interface_real!$F$5:$MR$212, MATCH( $A1722&amp;RIGHT(N$2,2), Interface_real!$A$5:$A$212, 0 ), MATCH( $B1722, Interface_real!$F$1:$MR$1, 0 ) ), "")</f>
        <v>0</v>
      </c>
      <c r="O1722">
        <f>IFERROR( INDEX( Interface_real!$F$5:$MR$212, MATCH( $A1722&amp;RIGHT(O$2,2), Interface_real!$A$5:$A$212, 0 ), MATCH( $B1722, Interface_real!$F$1:$MR$1, 0 ) ), "")</f>
        <v>0</v>
      </c>
      <c r="P1722">
        <f>IFERROR( INDEX( Interface_real!$F$5:$MR$212, MATCH( $A1722&amp;RIGHT(P$2,2), Interface_real!$A$5:$A$212, 0 ), MATCH( $B1722, Interface_real!$F$1:$MR$1, 0 ) ), "")</f>
        <v>0</v>
      </c>
      <c r="Q1722">
        <f>IFERROR( INDEX( Interface_real!$F$5:$MR$212, MATCH( $A1722&amp;RIGHT(Q$2,2), Interface_real!$A$5:$A$212, 0 ), MATCH( $B1722, Interface_real!$F$1:$MR$1, 0 ) ), "")</f>
        <v>0</v>
      </c>
      <c r="R1722">
        <f>IFERROR( INDEX( Interface_real!$F$5:$MR$212, MATCH( $A1722&amp;RIGHT(R$2,2), Interface_real!$A$5:$A$212, 0 ), MATCH( $B1722, Interface_real!$F$1:$MR$1, 0 ) ), "")</f>
        <v>0</v>
      </c>
      <c r="S1722">
        <f>IFERROR( INDEX( Interface_real!$F$5:$MR$212, MATCH( $A1722&amp;RIGHT(S$2,2), Interface_real!$A$5:$A$212, 0 ), MATCH( $B1722, Interface_real!$F$1:$MR$1, 0 ) ), "")</f>
        <v>0</v>
      </c>
    </row>
    <row r="1723" spans="1:19">
      <c r="A1723" t="s">
        <v>22</v>
      </c>
      <c r="B1723" s="11" t="s">
        <v>2796</v>
      </c>
      <c r="C1723" t="s">
        <v>2977</v>
      </c>
      <c r="D1723" t="s">
        <v>1311</v>
      </c>
      <c r="E1723" t="s">
        <v>1310</v>
      </c>
      <c r="F1723">
        <f>IFERROR( INDEX( Interface_real!$F$5:$MR$212, MATCH( $A1723&amp;RIGHT(F$2,2), Interface_real!$A$5:$A$212, 0 ), MATCH( $B1723, Interface_real!$F$1:$MR$1, 0 ) ), "")</f>
        <v>3.6113464699125197</v>
      </c>
      <c r="G1723">
        <f>IFERROR( INDEX( Interface_real!$F$5:$MR$212, MATCH( $A1723&amp;RIGHT(G$2,2), Interface_real!$A$5:$A$212, 0 ), MATCH( $B1723, Interface_real!$F$1:$MR$1, 0 ) ), "")</f>
        <v>3.0310055220017258</v>
      </c>
      <c r="H1723">
        <f>IFERROR( INDEX( Interface_real!$F$5:$MR$212, MATCH( $A1723&amp;RIGHT(H$2,2), Interface_real!$A$5:$A$212, 0 ), MATCH( $B1723, Interface_real!$F$1:$MR$1, 0 ) ), "")</f>
        <v>3.4752981744421896</v>
      </c>
      <c r="I1723">
        <f>IFERROR( INDEX( Interface_real!$F$5:$MR$212, MATCH( $A1723&amp;RIGHT(I$2,2), Interface_real!$A$5:$A$212, 0 ), MATCH( $B1723, Interface_real!$F$1:$MR$1, 0 ) ), "")</f>
        <v>5.4101748140720325</v>
      </c>
      <c r="J1723">
        <f>IFERROR( INDEX( Interface_real!$F$5:$MR$212, MATCH( $A1723&amp;RIGHT(J$2,2), Interface_real!$A$5:$A$212, 0 ), MATCH( $B1723, Interface_real!$F$1:$MR$1, 0 ) ), "")</f>
        <v>9.6885084858568824</v>
      </c>
      <c r="K1723">
        <f>IFERROR( INDEX( Interface_real!$F$5:$MR$212, MATCH( $A1723&amp;RIGHT(K$2,2), Interface_real!$A$5:$A$212, 0 ), MATCH( $B1723, Interface_real!$F$1:$MR$1, 0 ) ), "")</f>
        <v>9.9822204349610075</v>
      </c>
      <c r="L1723">
        <f>IFERROR( INDEX( Interface_real!$F$5:$MR$212, MATCH( $A1723&amp;RIGHT(L$2,2), Interface_real!$A$5:$A$212, 0 ), MATCH( $B1723, Interface_real!$F$1:$MR$1, 0 ) ), "")</f>
        <v>2.8959999999999999</v>
      </c>
      <c r="M1723">
        <f>IFERROR( INDEX( Interface_real!$F$5:$MR$212, MATCH( $A1723&amp;RIGHT(M$2,2), Interface_real!$A$5:$A$212, 0 ), MATCH( $B1723, Interface_real!$F$1:$MR$1, 0 ) ), "")</f>
        <v>4.9536371750704662</v>
      </c>
      <c r="N1723">
        <f>IFERROR( INDEX( Interface_real!$F$5:$MR$212, MATCH( $A1723&amp;RIGHT(N$2,2), Interface_real!$A$5:$A$212, 0 ), MATCH( $B1723, Interface_real!$F$1:$MR$1, 0 ) ), "")</f>
        <v>5.8876118253907164</v>
      </c>
      <c r="O1723">
        <f>IFERROR( INDEX( Interface_real!$F$5:$MR$212, MATCH( $A1723&amp;RIGHT(O$2,2), Interface_real!$A$5:$A$212, 0 ), MATCH( $B1723, Interface_real!$F$1:$MR$1, 0 ) ), "")</f>
        <v>5.4359999999999999</v>
      </c>
      <c r="P1723">
        <f>IFERROR( INDEX( Interface_real!$F$5:$MR$212, MATCH( $A1723&amp;RIGHT(P$2,2), Interface_real!$A$5:$A$212, 0 ), MATCH( $B1723, Interface_real!$F$1:$MR$1, 0 ) ), "")</f>
        <v>5.6870000000000003</v>
      </c>
      <c r="Q1723">
        <f>IFERROR( INDEX( Interface_real!$F$5:$MR$212, MATCH( $A1723&amp;RIGHT(Q$2,2), Interface_real!$A$5:$A$212, 0 ), MATCH( $B1723, Interface_real!$F$1:$MR$1, 0 ) ), "")</f>
        <v>6.375</v>
      </c>
      <c r="R1723">
        <f>IFERROR( INDEX( Interface_real!$F$5:$MR$212, MATCH( $A1723&amp;RIGHT(R$2,2), Interface_real!$A$5:$A$212, 0 ), MATCH( $B1723, Interface_real!$F$1:$MR$1, 0 ) ), "")</f>
        <v>6.03</v>
      </c>
      <c r="S1723">
        <f>IFERROR( INDEX( Interface_real!$F$5:$MR$212, MATCH( $A1723&amp;RIGHT(S$2,2), Interface_real!$A$5:$A$212, 0 ), MATCH( $B1723, Interface_real!$F$1:$MR$1, 0 ) ), "")</f>
        <v>5.4409999999999998</v>
      </c>
    </row>
    <row r="1724" spans="1:19">
      <c r="A1724" t="s">
        <v>22</v>
      </c>
      <c r="B1724" s="11" t="s">
        <v>2797</v>
      </c>
      <c r="C1724" t="s">
        <v>2978</v>
      </c>
      <c r="D1724" t="s">
        <v>1311</v>
      </c>
      <c r="E1724" t="s">
        <v>1310</v>
      </c>
      <c r="F1724">
        <f>IFERROR( INDEX( Interface_real!$F$5:$MR$212, MATCH( $A1724&amp;RIGHT(F$2,2), Interface_real!$A$5:$A$212, 0 ), MATCH( $B1724, Interface_real!$F$1:$MR$1, 0 ) ), "")</f>
        <v>0</v>
      </c>
      <c r="G1724">
        <f>IFERROR( INDEX( Interface_real!$F$5:$MR$212, MATCH( $A1724&amp;RIGHT(G$2,2), Interface_real!$A$5:$A$212, 0 ), MATCH( $B1724, Interface_real!$F$1:$MR$1, 0 ) ), "")</f>
        <v>0</v>
      </c>
      <c r="H1724">
        <f>IFERROR( INDEX( Interface_real!$F$5:$MR$212, MATCH( $A1724&amp;RIGHT(H$2,2), Interface_real!$A$5:$A$212, 0 ), MATCH( $B1724, Interface_real!$F$1:$MR$1, 0 ) ), "")</f>
        <v>0</v>
      </c>
      <c r="I1724">
        <f>IFERROR( INDEX( Interface_real!$F$5:$MR$212, MATCH( $A1724&amp;RIGHT(I$2,2), Interface_real!$A$5:$A$212, 0 ), MATCH( $B1724, Interface_real!$F$1:$MR$1, 0 ) ), "")</f>
        <v>0</v>
      </c>
      <c r="J1724">
        <f>IFERROR( INDEX( Interface_real!$F$5:$MR$212, MATCH( $A1724&amp;RIGHT(J$2,2), Interface_real!$A$5:$A$212, 0 ), MATCH( $B1724, Interface_real!$F$1:$MR$1, 0 ) ), "")</f>
        <v>0</v>
      </c>
      <c r="K1724">
        <f>IFERROR( INDEX( Interface_real!$F$5:$MR$212, MATCH( $A1724&amp;RIGHT(K$2,2), Interface_real!$A$5:$A$212, 0 ), MATCH( $B1724, Interface_real!$F$1:$MR$1, 0 ) ), "")</f>
        <v>0</v>
      </c>
      <c r="L1724">
        <f>IFERROR( INDEX( Interface_real!$F$5:$MR$212, MATCH( $A1724&amp;RIGHT(L$2,2), Interface_real!$A$5:$A$212, 0 ), MATCH( $B1724, Interface_real!$F$1:$MR$1, 0 ) ), "")</f>
        <v>0</v>
      </c>
      <c r="M1724">
        <f>IFERROR( INDEX( Interface_real!$F$5:$MR$212, MATCH( $A1724&amp;RIGHT(M$2,2), Interface_real!$A$5:$A$212, 0 ), MATCH( $B1724, Interface_real!$F$1:$MR$1, 0 ) ), "")</f>
        <v>0</v>
      </c>
      <c r="N1724">
        <f>IFERROR( INDEX( Interface_real!$F$5:$MR$212, MATCH( $A1724&amp;RIGHT(N$2,2), Interface_real!$A$5:$A$212, 0 ), MATCH( $B1724, Interface_real!$F$1:$MR$1, 0 ) ), "")</f>
        <v>0</v>
      </c>
      <c r="O1724">
        <f>IFERROR( INDEX( Interface_real!$F$5:$MR$212, MATCH( $A1724&amp;RIGHT(O$2,2), Interface_real!$A$5:$A$212, 0 ), MATCH( $B1724, Interface_real!$F$1:$MR$1, 0 ) ), "")</f>
        <v>0</v>
      </c>
      <c r="P1724">
        <f>IFERROR( INDEX( Interface_real!$F$5:$MR$212, MATCH( $A1724&amp;RIGHT(P$2,2), Interface_real!$A$5:$A$212, 0 ), MATCH( $B1724, Interface_real!$F$1:$MR$1, 0 ) ), "")</f>
        <v>0</v>
      </c>
      <c r="Q1724">
        <f>IFERROR( INDEX( Interface_real!$F$5:$MR$212, MATCH( $A1724&amp;RIGHT(Q$2,2), Interface_real!$A$5:$A$212, 0 ), MATCH( $B1724, Interface_real!$F$1:$MR$1, 0 ) ), "")</f>
        <v>0</v>
      </c>
      <c r="R1724">
        <f>IFERROR( INDEX( Interface_real!$F$5:$MR$212, MATCH( $A1724&amp;RIGHT(R$2,2), Interface_real!$A$5:$A$212, 0 ), MATCH( $B1724, Interface_real!$F$1:$MR$1, 0 ) ), "")</f>
        <v>0</v>
      </c>
      <c r="S1724">
        <f>IFERROR( INDEX( Interface_real!$F$5:$MR$212, MATCH( $A1724&amp;RIGHT(S$2,2), Interface_real!$A$5:$A$212, 0 ), MATCH( $B1724, Interface_real!$F$1:$MR$1, 0 ) ), "")</f>
        <v>0</v>
      </c>
    </row>
    <row r="1725" spans="1:19">
      <c r="A1725" t="s">
        <v>22</v>
      </c>
      <c r="B1725" s="11" t="s">
        <v>2798</v>
      </c>
      <c r="C1725" t="s">
        <v>2979</v>
      </c>
      <c r="D1725" t="s">
        <v>1311</v>
      </c>
      <c r="E1725" t="s">
        <v>1310</v>
      </c>
      <c r="F1725">
        <f>IFERROR( INDEX( Interface_real!$F$5:$MR$212, MATCH( $A1725&amp;RIGHT(F$2,2), Interface_real!$A$5:$A$212, 0 ), MATCH( $B1725, Interface_real!$F$1:$MR$1, 0 ) ), "")</f>
        <v>19.393858796500822</v>
      </c>
      <c r="G1725">
        <f>IFERROR( INDEX( Interface_real!$F$5:$MR$212, MATCH( $A1725&amp;RIGHT(G$2,2), Interface_real!$A$5:$A$212, 0 ), MATCH( $B1725, Interface_real!$F$1:$MR$1, 0 ) ), "")</f>
        <v>19.492742881794641</v>
      </c>
      <c r="H1725">
        <f>IFERROR( INDEX( Interface_real!$F$5:$MR$212, MATCH( $A1725&amp;RIGHT(H$2,2), Interface_real!$A$5:$A$212, 0 ), MATCH( $B1725, Interface_real!$F$1:$MR$1, 0 ) ), "")</f>
        <v>20.425832488167678</v>
      </c>
      <c r="I1725">
        <f>IFERROR( INDEX( Interface_real!$F$5:$MR$212, MATCH( $A1725&amp;RIGHT(I$2,2), Interface_real!$A$5:$A$212, 0 ), MATCH( $B1725, Interface_real!$F$1:$MR$1, 0 ) ), "")</f>
        <v>22.715000919194456</v>
      </c>
      <c r="J1725">
        <f>IFERROR( INDEX( Interface_real!$F$5:$MR$212, MATCH( $A1725&amp;RIGHT(J$2,2), Interface_real!$A$5:$A$212, 0 ), MATCH( $B1725, Interface_real!$F$1:$MR$1, 0 ) ), "")</f>
        <v>25.889084692179701</v>
      </c>
      <c r="K1725">
        <f>IFERROR( INDEX( Interface_real!$F$5:$MR$212, MATCH( $A1725&amp;RIGHT(K$2,2), Interface_real!$A$5:$A$212, 0 ), MATCH( $B1725, Interface_real!$F$1:$MR$1, 0 ) ), "")</f>
        <v>24.78620434961007</v>
      </c>
      <c r="L1725">
        <f>IFERROR( INDEX( Interface_real!$F$5:$MR$212, MATCH( $A1725&amp;RIGHT(L$2,2), Interface_real!$A$5:$A$212, 0 ), MATCH( $B1725, Interface_real!$F$1:$MR$1, 0 ) ), "")</f>
        <v>16.898</v>
      </c>
      <c r="M1725">
        <f>IFERROR( INDEX( Interface_real!$F$5:$MR$212, MATCH( $A1725&amp;RIGHT(M$2,2), Interface_real!$A$5:$A$212, 0 ), MATCH( $B1725, Interface_real!$F$1:$MR$1, 0 ) ), "")</f>
        <v>19.129127466332601</v>
      </c>
      <c r="N1725">
        <f>IFERROR( INDEX( Interface_real!$F$5:$MR$212, MATCH( $A1725&amp;RIGHT(N$2,2), Interface_real!$A$5:$A$212, 0 ), MATCH( $B1725, Interface_real!$F$1:$MR$1, 0 ) ), "")</f>
        <v>19.003073523750867</v>
      </c>
      <c r="O1725">
        <f>IFERROR( INDEX( Interface_real!$F$5:$MR$212, MATCH( $A1725&amp;RIGHT(O$2,2), Interface_real!$A$5:$A$212, 0 ), MATCH( $B1725, Interface_real!$F$1:$MR$1, 0 ) ), "")</f>
        <v>19.739999999999998</v>
      </c>
      <c r="P1725">
        <f>IFERROR( INDEX( Interface_real!$F$5:$MR$212, MATCH( $A1725&amp;RIGHT(P$2,2), Interface_real!$A$5:$A$212, 0 ), MATCH( $B1725, Interface_real!$F$1:$MR$1, 0 ) ), "")</f>
        <v>20.143000000000001</v>
      </c>
      <c r="Q1725">
        <f>IFERROR( INDEX( Interface_real!$F$5:$MR$212, MATCH( $A1725&amp;RIGHT(Q$2,2), Interface_real!$A$5:$A$212, 0 ), MATCH( $B1725, Interface_real!$F$1:$MR$1, 0 ) ), "")</f>
        <v>20.808</v>
      </c>
      <c r="R1725">
        <f>IFERROR( INDEX( Interface_real!$F$5:$MR$212, MATCH( $A1725&amp;RIGHT(R$2,2), Interface_real!$A$5:$A$212, 0 ), MATCH( $B1725, Interface_real!$F$1:$MR$1, 0 ) ), "")</f>
        <v>20.477999999999998</v>
      </c>
      <c r="S1725">
        <f>IFERROR( INDEX( Interface_real!$F$5:$MR$212, MATCH( $A1725&amp;RIGHT(S$2,2), Interface_real!$A$5:$A$212, 0 ), MATCH( $B1725, Interface_real!$F$1:$MR$1, 0 ) ), "")</f>
        <v>19.954000000000001</v>
      </c>
    </row>
    <row r="1726" spans="1:19">
      <c r="A1726" t="s">
        <v>22</v>
      </c>
      <c r="B1726" s="11" t="s">
        <v>2799</v>
      </c>
      <c r="C1726" t="s">
        <v>2980</v>
      </c>
      <c r="D1726" t="s">
        <v>1311</v>
      </c>
      <c r="E1726" t="s">
        <v>1310</v>
      </c>
      <c r="F1726">
        <f>IFERROR( INDEX( Interface_real!$F$5:$MR$212, MATCH( $A1726&amp;RIGHT(F$2,2), Interface_real!$A$5:$A$212, 0 ), MATCH( $B1726, Interface_real!$F$1:$MR$1, 0 ) ), "")</f>
        <v>1.7758365291154894</v>
      </c>
      <c r="G1726">
        <f>IFERROR( INDEX( Interface_real!$F$5:$MR$212, MATCH( $A1726&amp;RIGHT(G$2,2), Interface_real!$A$5:$A$212, 0 ), MATCH( $B1726, Interface_real!$F$1:$MR$1, 0 ) ), "")</f>
        <v>0</v>
      </c>
      <c r="H1726">
        <f>IFERROR( INDEX( Interface_real!$F$5:$MR$212, MATCH( $A1726&amp;RIGHT(H$2,2), Interface_real!$A$5:$A$212, 0 ), MATCH( $B1726, Interface_real!$F$1:$MR$1, 0 ) ), "")</f>
        <v>0</v>
      </c>
      <c r="I1726">
        <f>IFERROR( INDEX( Interface_real!$F$5:$MR$212, MATCH( $A1726&amp;RIGHT(I$2,2), Interface_real!$A$5:$A$212, 0 ), MATCH( $B1726, Interface_real!$F$1:$MR$1, 0 ) ), "")</f>
        <v>0.58731277680287475</v>
      </c>
      <c r="J1726">
        <f>IFERROR( INDEX( Interface_real!$F$5:$MR$212, MATCH( $A1726&amp;RIGHT(J$2,2), Interface_real!$A$5:$A$212, 0 ), MATCH( $B1726, Interface_real!$F$1:$MR$1, 0 ) ), "")</f>
        <v>1.1319906821963392</v>
      </c>
      <c r="K1726">
        <f>IFERROR( INDEX( Interface_real!$F$5:$MR$212, MATCH( $A1726&amp;RIGHT(K$2,2), Interface_real!$A$5:$A$212, 0 ), MATCH( $B1726, Interface_real!$F$1:$MR$1, 0 ) ), "")</f>
        <v>0</v>
      </c>
      <c r="L1726">
        <f>IFERROR( INDEX( Interface_real!$F$5:$MR$212, MATCH( $A1726&amp;RIGHT(L$2,2), Interface_real!$A$5:$A$212, 0 ), MATCH( $B1726, Interface_real!$F$1:$MR$1, 0 ) ), "")</f>
        <v>0</v>
      </c>
      <c r="M1726">
        <f>IFERROR( INDEX( Interface_real!$F$5:$MR$212, MATCH( $A1726&amp;RIGHT(M$2,2), Interface_real!$A$5:$A$212, 0 ), MATCH( $B1726, Interface_real!$F$1:$MR$1, 0 ) ), "")</f>
        <v>0.88125587222048218</v>
      </c>
      <c r="N1726">
        <f>IFERROR( INDEX( Interface_real!$F$5:$MR$212, MATCH( $A1726&amp;RIGHT(N$2,2), Interface_real!$A$5:$A$212, 0 ), MATCH( $B1726, Interface_real!$F$1:$MR$1, 0 ) ), "")</f>
        <v>2.1846265301408891</v>
      </c>
      <c r="O1726">
        <f>IFERROR( INDEX( Interface_real!$F$5:$MR$212, MATCH( $A1726&amp;RIGHT(O$2,2), Interface_real!$A$5:$A$212, 0 ), MATCH( $B1726, Interface_real!$F$1:$MR$1, 0 ) ), "")</f>
        <v>0.80999999999999994</v>
      </c>
      <c r="P1726">
        <f>IFERROR( INDEX( Interface_real!$F$5:$MR$212, MATCH( $A1726&amp;RIGHT(P$2,2), Interface_real!$A$5:$A$212, 0 ), MATCH( $B1726, Interface_real!$F$1:$MR$1, 0 ) ), "")</f>
        <v>0.81899999999999995</v>
      </c>
      <c r="Q1726">
        <f>IFERROR( INDEX( Interface_real!$F$5:$MR$212, MATCH( $A1726&amp;RIGHT(Q$2,2), Interface_real!$A$5:$A$212, 0 ), MATCH( $B1726, Interface_real!$F$1:$MR$1, 0 ) ), "")</f>
        <v>0</v>
      </c>
      <c r="R1726">
        <f>IFERROR( INDEX( Interface_real!$F$5:$MR$212, MATCH( $A1726&amp;RIGHT(R$2,2), Interface_real!$A$5:$A$212, 0 ), MATCH( $B1726, Interface_real!$F$1:$MR$1, 0 ) ), "")</f>
        <v>0</v>
      </c>
      <c r="S1726">
        <f>IFERROR( INDEX( Interface_real!$F$5:$MR$212, MATCH( $A1726&amp;RIGHT(S$2,2), Interface_real!$A$5:$A$212, 0 ), MATCH( $B1726, Interface_real!$F$1:$MR$1, 0 ) ), "")</f>
        <v>0</v>
      </c>
    </row>
    <row r="1727" spans="1:19">
      <c r="A1727" t="s">
        <v>22</v>
      </c>
      <c r="B1727" s="11" t="s">
        <v>2800</v>
      </c>
      <c r="C1727" t="s">
        <v>2981</v>
      </c>
      <c r="D1727" t="s">
        <v>1311</v>
      </c>
      <c r="E1727" t="s">
        <v>1310</v>
      </c>
      <c r="F1727">
        <f>IFERROR( INDEX( Interface_real!$F$5:$MR$212, MATCH( $A1727&amp;RIGHT(F$2,2), Interface_real!$A$5:$A$212, 0 ), MATCH( $B1727, Interface_real!$F$1:$MR$1, 0 ) ), "")</f>
        <v>0</v>
      </c>
      <c r="G1727">
        <f>IFERROR( INDEX( Interface_real!$F$5:$MR$212, MATCH( $A1727&amp;RIGHT(G$2,2), Interface_real!$A$5:$A$212, 0 ), MATCH( $B1727, Interface_real!$F$1:$MR$1, 0 ) ), "")</f>
        <v>0</v>
      </c>
      <c r="H1727">
        <f>IFERROR( INDEX( Interface_real!$F$5:$MR$212, MATCH( $A1727&amp;RIGHT(H$2,2), Interface_real!$A$5:$A$212, 0 ), MATCH( $B1727, Interface_real!$F$1:$MR$1, 0 ) ), "")</f>
        <v>0</v>
      </c>
      <c r="I1727">
        <f>IFERROR( INDEX( Interface_real!$F$5:$MR$212, MATCH( $A1727&amp;RIGHT(I$2,2), Interface_real!$A$5:$A$212, 0 ), MATCH( $B1727, Interface_real!$F$1:$MR$1, 0 ) ), "")</f>
        <v>0</v>
      </c>
      <c r="J1727">
        <f>IFERROR( INDEX( Interface_real!$F$5:$MR$212, MATCH( $A1727&amp;RIGHT(J$2,2), Interface_real!$A$5:$A$212, 0 ), MATCH( $B1727, Interface_real!$F$1:$MR$1, 0 ) ), "")</f>
        <v>0</v>
      </c>
      <c r="K1727">
        <f>IFERROR( INDEX( Interface_real!$F$5:$MR$212, MATCH( $A1727&amp;RIGHT(K$2,2), Interface_real!$A$5:$A$212, 0 ), MATCH( $B1727, Interface_real!$F$1:$MR$1, 0 ) ), "")</f>
        <v>0</v>
      </c>
      <c r="L1727">
        <f>IFERROR( INDEX( Interface_real!$F$5:$MR$212, MATCH( $A1727&amp;RIGHT(L$2,2), Interface_real!$A$5:$A$212, 0 ), MATCH( $B1727, Interface_real!$F$1:$MR$1, 0 ) ), "")</f>
        <v>0</v>
      </c>
      <c r="M1727">
        <f>IFERROR( INDEX( Interface_real!$F$5:$MR$212, MATCH( $A1727&amp;RIGHT(M$2,2), Interface_real!$A$5:$A$212, 0 ), MATCH( $B1727, Interface_real!$F$1:$MR$1, 0 ) ), "")</f>
        <v>0</v>
      </c>
      <c r="N1727">
        <f>IFERROR( INDEX( Interface_real!$F$5:$MR$212, MATCH( $A1727&amp;RIGHT(N$2,2), Interface_real!$A$5:$A$212, 0 ), MATCH( $B1727, Interface_real!$F$1:$MR$1, 0 ) ), "")</f>
        <v>0</v>
      </c>
      <c r="O1727">
        <f>IFERROR( INDEX( Interface_real!$F$5:$MR$212, MATCH( $A1727&amp;RIGHT(O$2,2), Interface_real!$A$5:$A$212, 0 ), MATCH( $B1727, Interface_real!$F$1:$MR$1, 0 ) ), "")</f>
        <v>0</v>
      </c>
      <c r="P1727">
        <f>IFERROR( INDEX( Interface_real!$F$5:$MR$212, MATCH( $A1727&amp;RIGHT(P$2,2), Interface_real!$A$5:$A$212, 0 ), MATCH( $B1727, Interface_real!$F$1:$MR$1, 0 ) ), "")</f>
        <v>0</v>
      </c>
      <c r="Q1727">
        <f>IFERROR( INDEX( Interface_real!$F$5:$MR$212, MATCH( $A1727&amp;RIGHT(Q$2,2), Interface_real!$A$5:$A$212, 0 ), MATCH( $B1727, Interface_real!$F$1:$MR$1, 0 ) ), "")</f>
        <v>0</v>
      </c>
      <c r="R1727">
        <f>IFERROR( INDEX( Interface_real!$F$5:$MR$212, MATCH( $A1727&amp;RIGHT(R$2,2), Interface_real!$A$5:$A$212, 0 ), MATCH( $B1727, Interface_real!$F$1:$MR$1, 0 ) ), "")</f>
        <v>0</v>
      </c>
      <c r="S1727">
        <f>IFERROR( INDEX( Interface_real!$F$5:$MR$212, MATCH( $A1727&amp;RIGHT(S$2,2), Interface_real!$A$5:$A$212, 0 ), MATCH( $B1727, Interface_real!$F$1:$MR$1, 0 ) ), "")</f>
        <v>0</v>
      </c>
    </row>
    <row r="1728" spans="1:19">
      <c r="A1728" t="s">
        <v>22</v>
      </c>
      <c r="B1728" s="11" t="s">
        <v>2801</v>
      </c>
      <c r="C1728" t="s">
        <v>2982</v>
      </c>
      <c r="D1728" t="s">
        <v>1311</v>
      </c>
      <c r="E1728" t="s">
        <v>1310</v>
      </c>
      <c r="F1728">
        <f>IFERROR( INDEX( Interface_real!$F$5:$MR$212, MATCH( $A1728&amp;RIGHT(F$2,2), Interface_real!$A$5:$A$212, 0 ), MATCH( $B1728, Interface_real!$F$1:$MR$1, 0 ) ), "")</f>
        <v>21.169695325616189</v>
      </c>
      <c r="G1728">
        <f>IFERROR( INDEX( Interface_real!$F$5:$MR$212, MATCH( $A1728&amp;RIGHT(G$2,2), Interface_real!$A$5:$A$212, 0 ), MATCH( $B1728, Interface_real!$F$1:$MR$1, 0 ) ), "")</f>
        <v>19.492742881794641</v>
      </c>
      <c r="H1728">
        <f>IFERROR( INDEX( Interface_real!$F$5:$MR$212, MATCH( $A1728&amp;RIGHT(H$2,2), Interface_real!$A$5:$A$212, 0 ), MATCH( $B1728, Interface_real!$F$1:$MR$1, 0 ) ), "")</f>
        <v>20.425832488167678</v>
      </c>
      <c r="I1728">
        <f>IFERROR( INDEX( Interface_real!$F$5:$MR$212, MATCH( $A1728&amp;RIGHT(I$2,2), Interface_real!$A$5:$A$212, 0 ), MATCH( $B1728, Interface_real!$F$1:$MR$1, 0 ) ), "")</f>
        <v>23.302313695997327</v>
      </c>
      <c r="J1728">
        <f>IFERROR( INDEX( Interface_real!$F$5:$MR$212, MATCH( $A1728&amp;RIGHT(J$2,2), Interface_real!$A$5:$A$212, 0 ), MATCH( $B1728, Interface_real!$F$1:$MR$1, 0 ) ), "")</f>
        <v>27.021075374376036</v>
      </c>
      <c r="K1728">
        <f>IFERROR( INDEX( Interface_real!$F$5:$MR$212, MATCH( $A1728&amp;RIGHT(K$2,2), Interface_real!$A$5:$A$212, 0 ), MATCH( $B1728, Interface_real!$F$1:$MR$1, 0 ) ), "")</f>
        <v>24.78620434961007</v>
      </c>
      <c r="L1728">
        <f>IFERROR( INDEX( Interface_real!$F$5:$MR$212, MATCH( $A1728&amp;RIGHT(L$2,2), Interface_real!$A$5:$A$212, 0 ), MATCH( $B1728, Interface_real!$F$1:$MR$1, 0 ) ), "")</f>
        <v>16.898</v>
      </c>
      <c r="M1728">
        <f>IFERROR( INDEX( Interface_real!$F$5:$MR$212, MATCH( $A1728&amp;RIGHT(M$2,2), Interface_real!$A$5:$A$212, 0 ), MATCH( $B1728, Interface_real!$F$1:$MR$1, 0 ) ), "")</f>
        <v>20.01038333855308</v>
      </c>
      <c r="N1728">
        <f>IFERROR( INDEX( Interface_real!$F$5:$MR$212, MATCH( $A1728&amp;RIGHT(N$2,2), Interface_real!$A$5:$A$212, 0 ), MATCH( $B1728, Interface_real!$F$1:$MR$1, 0 ) ), "")</f>
        <v>21.18770005389176</v>
      </c>
      <c r="O1728">
        <f>IFERROR( INDEX( Interface_real!$F$5:$MR$212, MATCH( $A1728&amp;RIGHT(O$2,2), Interface_real!$A$5:$A$212, 0 ), MATCH( $B1728, Interface_real!$F$1:$MR$1, 0 ) ), "")</f>
        <v>20.55</v>
      </c>
      <c r="P1728">
        <f>IFERROR( INDEX( Interface_real!$F$5:$MR$212, MATCH( $A1728&amp;RIGHT(P$2,2), Interface_real!$A$5:$A$212, 0 ), MATCH( $B1728, Interface_real!$F$1:$MR$1, 0 ) ), "")</f>
        <v>20.961999999999996</v>
      </c>
      <c r="Q1728">
        <f>IFERROR( INDEX( Interface_real!$F$5:$MR$212, MATCH( $A1728&amp;RIGHT(Q$2,2), Interface_real!$A$5:$A$212, 0 ), MATCH( $B1728, Interface_real!$F$1:$MR$1, 0 ) ), "")</f>
        <v>20.808</v>
      </c>
      <c r="R1728">
        <f>IFERROR( INDEX( Interface_real!$F$5:$MR$212, MATCH( $A1728&amp;RIGHT(R$2,2), Interface_real!$A$5:$A$212, 0 ), MATCH( $B1728, Interface_real!$F$1:$MR$1, 0 ) ), "")</f>
        <v>20.477999999999998</v>
      </c>
      <c r="S1728">
        <f>IFERROR( INDEX( Interface_real!$F$5:$MR$212, MATCH( $A1728&amp;RIGHT(S$2,2), Interface_real!$A$5:$A$212, 0 ), MATCH( $B1728, Interface_real!$F$1:$MR$1, 0 ) ), "")</f>
        <v>19.954000000000001</v>
      </c>
    </row>
    <row r="1729" spans="1:19">
      <c r="A1729" t="s">
        <v>22</v>
      </c>
      <c r="B1729" s="11" t="s">
        <v>2802</v>
      </c>
      <c r="C1729" t="s">
        <v>2983</v>
      </c>
      <c r="D1729" t="s">
        <v>1311</v>
      </c>
      <c r="E1729" t="s">
        <v>1310</v>
      </c>
      <c r="F1729">
        <f>IFERROR( INDEX( Interface_real!$F$5:$MR$212, MATCH( $A1729&amp;RIGHT(F$2,2), Interface_real!$A$5:$A$212, 0 ), MATCH( $B1729, Interface_real!$F$1:$MR$1, 0 ) ), "")</f>
        <v>21.169695325616189</v>
      </c>
      <c r="G1729">
        <f>IFERROR( INDEX( Interface_real!$F$5:$MR$212, MATCH( $A1729&amp;RIGHT(G$2,2), Interface_real!$A$5:$A$212, 0 ), MATCH( $B1729, Interface_real!$F$1:$MR$1, 0 ) ), "")</f>
        <v>19.492742881794641</v>
      </c>
      <c r="H1729">
        <f>IFERROR( INDEX( Interface_real!$F$5:$MR$212, MATCH( $A1729&amp;RIGHT(H$2,2), Interface_real!$A$5:$A$212, 0 ), MATCH( $B1729, Interface_real!$F$1:$MR$1, 0 ) ), "")</f>
        <v>20.425832488167678</v>
      </c>
      <c r="I1729">
        <f>IFERROR( INDEX( Interface_real!$F$5:$MR$212, MATCH( $A1729&amp;RIGHT(I$2,2), Interface_real!$A$5:$A$212, 0 ), MATCH( $B1729, Interface_real!$F$1:$MR$1, 0 ) ), "")</f>
        <v>23.302313695997327</v>
      </c>
      <c r="J1729">
        <f>IFERROR( INDEX( Interface_real!$F$5:$MR$212, MATCH( $A1729&amp;RIGHT(J$2,2), Interface_real!$A$5:$A$212, 0 ), MATCH( $B1729, Interface_real!$F$1:$MR$1, 0 ) ), "")</f>
        <v>27.632849750415971</v>
      </c>
      <c r="K1729">
        <f>IFERROR( INDEX( Interface_real!$F$5:$MR$212, MATCH( $A1729&amp;RIGHT(K$2,2), Interface_real!$A$5:$A$212, 0 ), MATCH( $B1729, Interface_real!$F$1:$MR$1, 0 ) ), "")</f>
        <v>24.78620434961007</v>
      </c>
      <c r="L1729">
        <f>IFERROR( INDEX( Interface_real!$F$5:$MR$212, MATCH( $A1729&amp;RIGHT(L$2,2), Interface_real!$A$5:$A$212, 0 ), MATCH( $B1729, Interface_real!$F$1:$MR$1, 0 ) ), "")</f>
        <v>16.898</v>
      </c>
      <c r="M1729">
        <f>IFERROR( INDEX( Interface_real!$F$5:$MR$212, MATCH( $A1729&amp;RIGHT(M$2,2), Interface_real!$A$5:$A$212, 0 ), MATCH( $B1729, Interface_real!$F$1:$MR$1, 0 ) ), "")</f>
        <v>20.134738333855307</v>
      </c>
      <c r="N1729">
        <f>IFERROR( INDEX( Interface_real!$F$5:$MR$212, MATCH( $A1729&amp;RIGHT(N$2,2), Interface_real!$A$5:$A$212, 0 ), MATCH( $B1729, Interface_real!$F$1:$MR$1, 0 ) ), "")</f>
        <v>21.18770005389176</v>
      </c>
      <c r="O1729">
        <f>IFERROR( INDEX( Interface_real!$F$5:$MR$212, MATCH( $A1729&amp;RIGHT(O$2,2), Interface_real!$A$5:$A$212, 0 ), MATCH( $B1729, Interface_real!$F$1:$MR$1, 0 ) ), "")</f>
        <v>20.55</v>
      </c>
      <c r="P1729">
        <f>IFERROR( INDEX( Interface_real!$F$5:$MR$212, MATCH( $A1729&amp;RIGHT(P$2,2), Interface_real!$A$5:$A$212, 0 ), MATCH( $B1729, Interface_real!$F$1:$MR$1, 0 ) ), "")</f>
        <v>20.961999999999996</v>
      </c>
      <c r="Q1729">
        <f>IFERROR( INDEX( Interface_real!$F$5:$MR$212, MATCH( $A1729&amp;RIGHT(Q$2,2), Interface_real!$A$5:$A$212, 0 ), MATCH( $B1729, Interface_real!$F$1:$MR$1, 0 ) ), "")</f>
        <v>20.808</v>
      </c>
      <c r="R1729">
        <f>IFERROR( INDEX( Interface_real!$F$5:$MR$212, MATCH( $A1729&amp;RIGHT(R$2,2), Interface_real!$A$5:$A$212, 0 ), MATCH( $B1729, Interface_real!$F$1:$MR$1, 0 ) ), "")</f>
        <v>20.477999999999998</v>
      </c>
      <c r="S1729">
        <f>IFERROR( INDEX( Interface_real!$F$5:$MR$212, MATCH( $A1729&amp;RIGHT(S$2,2), Interface_real!$A$5:$A$212, 0 ), MATCH( $B1729, Interface_real!$F$1:$MR$1, 0 ) ), "")</f>
        <v>19.954000000000001</v>
      </c>
    </row>
    <row r="1730" spans="1:19">
      <c r="A1730" t="s">
        <v>22</v>
      </c>
      <c r="B1730" s="11" t="s">
        <v>2653</v>
      </c>
      <c r="C1730" t="s">
        <v>2984</v>
      </c>
      <c r="D1730" t="s">
        <v>1311</v>
      </c>
      <c r="E1730" t="s">
        <v>1310</v>
      </c>
      <c r="F1730">
        <f>IFERROR( INDEX( Interface_real!$F$5:$MR$212, MATCH( $A1730&amp;RIGHT(F$2,2), Interface_real!$A$5:$A$212, 0 ), MATCH( $B1730, Interface_real!$F$1:$MR$1, 0 ) ), "")</f>
        <v>14.030987187417153</v>
      </c>
      <c r="G1730">
        <f>IFERROR( INDEX( Interface_real!$F$5:$MR$212, MATCH( $A1730&amp;RIGHT(G$2,2), Interface_real!$A$5:$A$212, 0 ), MATCH( $B1730, Interface_real!$F$1:$MR$1, 0 ) ), "")</f>
        <v>16.346280759275235</v>
      </c>
      <c r="H1730">
        <f>IFERROR( INDEX( Interface_real!$F$5:$MR$212, MATCH( $A1730&amp;RIGHT(H$2,2), Interface_real!$A$5:$A$212, 0 ), MATCH( $B1730, Interface_real!$F$1:$MR$1, 0 ) ), "")</f>
        <v>17.008667342799182</v>
      </c>
      <c r="I1730">
        <f>IFERROR( INDEX( Interface_real!$F$5:$MR$212, MATCH( $A1730&amp;RIGHT(I$2,2), Interface_real!$A$5:$A$212, 0 ), MATCH( $B1730, Interface_real!$F$1:$MR$1, 0 ) ), "")</f>
        <v>17.886913679284703</v>
      </c>
      <c r="J1730">
        <f>IFERROR( INDEX( Interface_real!$F$5:$MR$212, MATCH( $A1730&amp;RIGHT(J$2,2), Interface_real!$A$5:$A$212, 0 ), MATCH( $B1730, Interface_real!$F$1:$MR$1, 0 ) ), "")</f>
        <v>17.450135773710478</v>
      </c>
      <c r="K1730">
        <f>IFERROR( INDEX( Interface_real!$F$5:$MR$212, MATCH( $A1730&amp;RIGHT(K$2,2), Interface_real!$A$5:$A$212, 0 ), MATCH( $B1730, Interface_real!$F$1:$MR$1, 0 ) ), "")</f>
        <v>16.296287894952709</v>
      </c>
      <c r="L1730">
        <f>IFERROR( INDEX( Interface_real!$F$5:$MR$212, MATCH( $A1730&amp;RIGHT(L$2,2), Interface_real!$A$5:$A$212, 0 ), MATCH( $B1730, Interface_real!$F$1:$MR$1, 0 ) ), "")</f>
        <v>17.631</v>
      </c>
      <c r="M1730">
        <f>IFERROR( INDEX( Interface_real!$F$5:$MR$212, MATCH( $A1730&amp;RIGHT(M$2,2), Interface_real!$A$5:$A$212, 0 ), MATCH( $B1730, Interface_real!$F$1:$MR$1, 0 ) ), "")</f>
        <v>18.2772467898528</v>
      </c>
      <c r="N1730">
        <f>IFERROR( INDEX( Interface_real!$F$5:$MR$212, MATCH( $A1730&amp;RIGHT(N$2,2), Interface_real!$A$5:$A$212, 0 ), MATCH( $B1730, Interface_real!$F$1:$MR$1, 0 ) ), "")</f>
        <v>19.80702378936023</v>
      </c>
      <c r="O1730">
        <f>IFERROR( INDEX( Interface_real!$F$5:$MR$212, MATCH( $A1730&amp;RIGHT(O$2,2), Interface_real!$A$5:$A$212, 0 ), MATCH( $B1730, Interface_real!$F$1:$MR$1, 0 ) ), "")</f>
        <v>19.151</v>
      </c>
      <c r="P1730">
        <f>IFERROR( INDEX( Interface_real!$F$5:$MR$212, MATCH( $A1730&amp;RIGHT(P$2,2), Interface_real!$A$5:$A$212, 0 ), MATCH( $B1730, Interface_real!$F$1:$MR$1, 0 ) ), "")</f>
        <v>19.800999999999998</v>
      </c>
      <c r="Q1730">
        <f>IFERROR( INDEX( Interface_real!$F$5:$MR$212, MATCH( $A1730&amp;RIGHT(Q$2,2), Interface_real!$A$5:$A$212, 0 ), MATCH( $B1730, Interface_real!$F$1:$MR$1, 0 ) ), "")</f>
        <v>19.516999999999999</v>
      </c>
      <c r="R1730">
        <f>IFERROR( INDEX( Interface_real!$F$5:$MR$212, MATCH( $A1730&amp;RIGHT(R$2,2), Interface_real!$A$5:$A$212, 0 ), MATCH( $B1730, Interface_real!$F$1:$MR$1, 0 ) ), "")</f>
        <v>19.603000000000002</v>
      </c>
      <c r="S1730">
        <f>IFERROR( INDEX( Interface_real!$F$5:$MR$212, MATCH( $A1730&amp;RIGHT(S$2,2), Interface_real!$A$5:$A$212, 0 ), MATCH( $B1730, Interface_real!$F$1:$MR$1, 0 ) ), "")</f>
        <v>19.965</v>
      </c>
    </row>
    <row r="1731" spans="1:19">
      <c r="A1731" t="s">
        <v>22</v>
      </c>
      <c r="B1731" s="11" t="s">
        <v>2654</v>
      </c>
      <c r="C1731" t="s">
        <v>2985</v>
      </c>
      <c r="D1731" t="s">
        <v>1311</v>
      </c>
      <c r="E1731" t="s">
        <v>1310</v>
      </c>
      <c r="F1731">
        <f>IFERROR( INDEX( Interface_real!$F$5:$MR$212, MATCH( $A1731&amp;RIGHT(F$2,2), Interface_real!$A$5:$A$212, 0 ), MATCH( $B1731, Interface_real!$F$1:$MR$1, 0 ) ), "")</f>
        <v>-0.26963541574622241</v>
      </c>
      <c r="G1731">
        <f>IFERROR( INDEX( Interface_real!$F$5:$MR$212, MATCH( $A1731&amp;RIGHT(G$2,2), Interface_real!$A$5:$A$212, 0 ), MATCH( $B1731, Interface_real!$F$1:$MR$1, 0 ) ), "")</f>
        <v>-0.22443899913718721</v>
      </c>
      <c r="H1731">
        <f>IFERROR( INDEX( Interface_real!$F$5:$MR$212, MATCH( $A1731&amp;RIGHT(H$2,2), Interface_real!$A$5:$A$212, 0 ), MATCH( $B1731, Interface_real!$F$1:$MR$1, 0 ) ), "")</f>
        <v>-0.1268356997971602</v>
      </c>
      <c r="I1731">
        <f>IFERROR( INDEX( Interface_real!$F$5:$MR$212, MATCH( $A1731&amp;RIGHT(I$2,2), Interface_real!$A$5:$A$212, 0 ), MATCH( $B1731, Interface_real!$F$1:$MR$1, 0 ) ), "")</f>
        <v>-0.17765688978022795</v>
      </c>
      <c r="J1731">
        <f>IFERROR( INDEX( Interface_real!$F$5:$MR$212, MATCH( $A1731&amp;RIGHT(J$2,2), Interface_real!$A$5:$A$212, 0 ), MATCH( $B1731, Interface_real!$F$1:$MR$1, 0 ) ), "")</f>
        <v>-0.32877670549084853</v>
      </c>
      <c r="K1731">
        <f>IFERROR( INDEX( Interface_real!$F$5:$MR$212, MATCH( $A1731&amp;RIGHT(K$2,2), Interface_real!$A$5:$A$212, 0 ), MATCH( $B1731, Interface_real!$F$1:$MR$1, 0 ) ), "")</f>
        <v>-0.27095478046778826</v>
      </c>
      <c r="L1731">
        <f>IFERROR( INDEX( Interface_real!$F$5:$MR$212, MATCH( $A1731&amp;RIGHT(L$2,2), Interface_real!$A$5:$A$212, 0 ), MATCH( $B1731, Interface_real!$F$1:$MR$1, 0 ) ), "")</f>
        <v>-0.26900000000000002</v>
      </c>
      <c r="M1731">
        <f>IFERROR( INDEX( Interface_real!$F$5:$MR$212, MATCH( $A1731&amp;RIGHT(M$2,2), Interface_real!$A$5:$A$212, 0 ), MATCH( $B1731, Interface_real!$F$1:$MR$1, 0 ) ), "")</f>
        <v>-0.30256451612903218</v>
      </c>
      <c r="N1731">
        <f>IFERROR( INDEX( Interface_real!$F$5:$MR$212, MATCH( $A1731&amp;RIGHT(N$2,2), Interface_real!$A$5:$A$212, 0 ), MATCH( $B1731, Interface_real!$F$1:$MR$1, 0 ) ), "")</f>
        <v>-0.41015905766417743</v>
      </c>
      <c r="O1731">
        <f>IFERROR( INDEX( Interface_real!$F$5:$MR$212, MATCH( $A1731&amp;RIGHT(O$2,2), Interface_real!$A$5:$A$212, 0 ), MATCH( $B1731, Interface_real!$F$1:$MR$1, 0 ) ), "")</f>
        <v>-0.246</v>
      </c>
      <c r="P1731">
        <f>IFERROR( INDEX( Interface_real!$F$5:$MR$212, MATCH( $A1731&amp;RIGHT(P$2,2), Interface_real!$A$5:$A$212, 0 ), MATCH( $B1731, Interface_real!$F$1:$MR$1, 0 ) ), "")</f>
        <v>-0.246</v>
      </c>
      <c r="Q1731">
        <f>IFERROR( INDEX( Interface_real!$F$5:$MR$212, MATCH( $A1731&amp;RIGHT(Q$2,2), Interface_real!$A$5:$A$212, 0 ), MATCH( $B1731, Interface_real!$F$1:$MR$1, 0 ) ), "")</f>
        <v>-0.246</v>
      </c>
      <c r="R1731">
        <f>IFERROR( INDEX( Interface_real!$F$5:$MR$212, MATCH( $A1731&amp;RIGHT(R$2,2), Interface_real!$A$5:$A$212, 0 ), MATCH( $B1731, Interface_real!$F$1:$MR$1, 0 ) ), "")</f>
        <v>-0.246</v>
      </c>
      <c r="S1731">
        <f>IFERROR( INDEX( Interface_real!$F$5:$MR$212, MATCH( $A1731&amp;RIGHT(S$2,2), Interface_real!$A$5:$A$212, 0 ), MATCH( $B1731, Interface_real!$F$1:$MR$1, 0 ) ), "")</f>
        <v>-0.246</v>
      </c>
    </row>
    <row r="1732" spans="1:19">
      <c r="A1732" t="s">
        <v>22</v>
      </c>
      <c r="B1732" s="11" t="s">
        <v>2655</v>
      </c>
      <c r="C1732" t="s">
        <v>2986</v>
      </c>
      <c r="D1732" t="s">
        <v>1311</v>
      </c>
      <c r="E1732" t="s">
        <v>1310</v>
      </c>
      <c r="F1732">
        <f>IFERROR( INDEX( Interface_real!$F$5:$MR$212, MATCH( $A1732&amp;RIGHT(F$2,2), Interface_real!$A$5:$A$212, 0 ), MATCH( $B1732, Interface_real!$F$1:$MR$1, 0 ) ), "")</f>
        <v>3.5737743218167348</v>
      </c>
      <c r="G1732">
        <f>IFERROR( INDEX( Interface_real!$F$5:$MR$212, MATCH( $A1732&amp;RIGHT(G$2,2), Interface_real!$A$5:$A$212, 0 ), MATCH( $B1732, Interface_real!$F$1:$MR$1, 0 ) ), "")</f>
        <v>3.4993061259706644</v>
      </c>
      <c r="H1732">
        <f>IFERROR( INDEX( Interface_real!$F$5:$MR$212, MATCH( $A1732&amp;RIGHT(H$2,2), Interface_real!$A$5:$A$212, 0 ), MATCH( $B1732, Interface_real!$F$1:$MR$1, 0 ) ), "")</f>
        <v>3.4404183569979705</v>
      </c>
      <c r="I1732">
        <f>IFERROR( INDEX( Interface_real!$F$5:$MR$212, MATCH( $A1732&amp;RIGHT(I$2,2), Interface_real!$A$5:$A$212, 0 ), MATCH( $B1732, Interface_real!$F$1:$MR$1, 0 ) ), "")</f>
        <v>3.4057870811398017</v>
      </c>
      <c r="J1732">
        <f>IFERROR( INDEX( Interface_real!$F$5:$MR$212, MATCH( $A1732&amp;RIGHT(J$2,2), Interface_real!$A$5:$A$212, 0 ), MATCH( $B1732, Interface_real!$F$1:$MR$1, 0 ) ), "")</f>
        <v>3.3730825291181357</v>
      </c>
      <c r="K1732">
        <f>IFERROR( INDEX( Interface_real!$F$5:$MR$212, MATCH( $A1732&amp;RIGHT(K$2,2), Interface_real!$A$5:$A$212, 0 ), MATCH( $B1732, Interface_real!$F$1:$MR$1, 0 ) ), "")</f>
        <v>3.3510127205580527</v>
      </c>
      <c r="L1732">
        <f>IFERROR( INDEX( Interface_real!$F$5:$MR$212, MATCH( $A1732&amp;RIGHT(L$2,2), Interface_real!$A$5:$A$212, 0 ), MATCH( $B1732, Interface_real!$F$1:$MR$1, 0 ) ), "")</f>
        <v>3.226</v>
      </c>
      <c r="M1732">
        <f>IFERROR( INDEX( Interface_real!$F$5:$MR$212, MATCH( $A1732&amp;RIGHT(M$2,2), Interface_real!$A$5:$A$212, 0 ), MATCH( $B1732, Interface_real!$F$1:$MR$1, 0 ) ), "")</f>
        <v>3.8853592233009699</v>
      </c>
      <c r="N1732">
        <f>IFERROR( INDEX( Interface_real!$F$5:$MR$212, MATCH( $A1732&amp;RIGHT(N$2,2), Interface_real!$A$5:$A$212, 0 ), MATCH( $B1732, Interface_real!$F$1:$MR$1, 0 ) ), "")</f>
        <v>3.8512587574101169</v>
      </c>
      <c r="O1732">
        <f>IFERROR( INDEX( Interface_real!$F$5:$MR$212, MATCH( $A1732&amp;RIGHT(O$2,2), Interface_real!$A$5:$A$212, 0 ), MATCH( $B1732, Interface_real!$F$1:$MR$1, 0 ) ), "")</f>
        <v>4.4859999999999998</v>
      </c>
      <c r="P1732">
        <f>IFERROR( INDEX( Interface_real!$F$5:$MR$212, MATCH( $A1732&amp;RIGHT(P$2,2), Interface_real!$A$5:$A$212, 0 ), MATCH( $B1732, Interface_real!$F$1:$MR$1, 0 ) ), "")</f>
        <v>4.4859999999999998</v>
      </c>
      <c r="Q1732">
        <f>IFERROR( INDEX( Interface_real!$F$5:$MR$212, MATCH( $A1732&amp;RIGHT(Q$2,2), Interface_real!$A$5:$A$212, 0 ), MATCH( $B1732, Interface_real!$F$1:$MR$1, 0 ) ), "")</f>
        <v>4.4859999999999998</v>
      </c>
      <c r="R1732">
        <f>IFERROR( INDEX( Interface_real!$F$5:$MR$212, MATCH( $A1732&amp;RIGHT(R$2,2), Interface_real!$A$5:$A$212, 0 ), MATCH( $B1732, Interface_real!$F$1:$MR$1, 0 ) ), "")</f>
        <v>4.4859999999999998</v>
      </c>
      <c r="S1732">
        <f>IFERROR( INDEX( Interface_real!$F$5:$MR$212, MATCH( $A1732&amp;RIGHT(S$2,2), Interface_real!$A$5:$A$212, 0 ), MATCH( $B1732, Interface_real!$F$1:$MR$1, 0 ) ), "")</f>
        <v>4.4859999999999998</v>
      </c>
    </row>
    <row r="1733" spans="1:19">
      <c r="A1733" t="s">
        <v>22</v>
      </c>
      <c r="B1733" s="11" t="s">
        <v>2656</v>
      </c>
      <c r="C1733" t="s">
        <v>2987</v>
      </c>
      <c r="D1733" t="s">
        <v>1311</v>
      </c>
      <c r="E1733" t="s">
        <v>1310</v>
      </c>
      <c r="F1733">
        <f>IFERROR( INDEX( Interface_real!$F$5:$MR$212, MATCH( $A1733&amp;RIGHT(F$2,2), Interface_real!$A$5:$A$212, 0 ), MATCH( $B1733, Interface_real!$F$1:$MR$1, 0 ) ), "")</f>
        <v>0</v>
      </c>
      <c r="G1733">
        <f>IFERROR( INDEX( Interface_real!$F$5:$MR$212, MATCH( $A1733&amp;RIGHT(G$2,2), Interface_real!$A$5:$A$212, 0 ), MATCH( $B1733, Interface_real!$F$1:$MR$1, 0 ) ), "")</f>
        <v>0</v>
      </c>
      <c r="H1733">
        <f>IFERROR( INDEX( Interface_real!$F$5:$MR$212, MATCH( $A1733&amp;RIGHT(H$2,2), Interface_real!$A$5:$A$212, 0 ), MATCH( $B1733, Interface_real!$F$1:$MR$1, 0 ) ), "")</f>
        <v>0</v>
      </c>
      <c r="I1733">
        <f>IFERROR( INDEX( Interface_real!$F$5:$MR$212, MATCH( $A1733&amp;RIGHT(I$2,2), Interface_real!$A$5:$A$212, 0 ), MATCH( $B1733, Interface_real!$F$1:$MR$1, 0 ) ), "")</f>
        <v>0</v>
      </c>
      <c r="J1733">
        <f>IFERROR( INDEX( Interface_real!$F$5:$MR$212, MATCH( $A1733&amp;RIGHT(J$2,2), Interface_real!$A$5:$A$212, 0 ), MATCH( $B1733, Interface_real!$F$1:$MR$1, 0 ) ), "")</f>
        <v>0</v>
      </c>
      <c r="K1733">
        <f>IFERROR( INDEX( Interface_real!$F$5:$MR$212, MATCH( $A1733&amp;RIGHT(K$2,2), Interface_real!$A$5:$A$212, 0 ), MATCH( $B1733, Interface_real!$F$1:$MR$1, 0 ) ), "")</f>
        <v>0</v>
      </c>
      <c r="L1733">
        <f>IFERROR( INDEX( Interface_real!$F$5:$MR$212, MATCH( $A1733&amp;RIGHT(L$2,2), Interface_real!$A$5:$A$212, 0 ), MATCH( $B1733, Interface_real!$F$1:$MR$1, 0 ) ), "")</f>
        <v>0</v>
      </c>
      <c r="M1733">
        <f>IFERROR( INDEX( Interface_real!$F$5:$MR$212, MATCH( $A1733&amp;RIGHT(M$2,2), Interface_real!$A$5:$A$212, 0 ), MATCH( $B1733, Interface_real!$F$1:$MR$1, 0 ) ), "")</f>
        <v>0</v>
      </c>
      <c r="N1733">
        <f>IFERROR( INDEX( Interface_real!$F$5:$MR$212, MATCH( $A1733&amp;RIGHT(N$2,2), Interface_real!$A$5:$A$212, 0 ), MATCH( $B1733, Interface_real!$F$1:$MR$1, 0 ) ), "")</f>
        <v>0</v>
      </c>
      <c r="O1733">
        <f>IFERROR( INDEX( Interface_real!$F$5:$MR$212, MATCH( $A1733&amp;RIGHT(O$2,2), Interface_real!$A$5:$A$212, 0 ), MATCH( $B1733, Interface_real!$F$1:$MR$1, 0 ) ), "")</f>
        <v>0</v>
      </c>
      <c r="P1733">
        <f>IFERROR( INDEX( Interface_real!$F$5:$MR$212, MATCH( $A1733&amp;RIGHT(P$2,2), Interface_real!$A$5:$A$212, 0 ), MATCH( $B1733, Interface_real!$F$1:$MR$1, 0 ) ), "")</f>
        <v>0</v>
      </c>
      <c r="Q1733">
        <f>IFERROR( INDEX( Interface_real!$F$5:$MR$212, MATCH( $A1733&amp;RIGHT(Q$2,2), Interface_real!$A$5:$A$212, 0 ), MATCH( $B1733, Interface_real!$F$1:$MR$1, 0 ) ), "")</f>
        <v>0</v>
      </c>
      <c r="R1733">
        <f>IFERROR( INDEX( Interface_real!$F$5:$MR$212, MATCH( $A1733&amp;RIGHT(R$2,2), Interface_real!$A$5:$A$212, 0 ), MATCH( $B1733, Interface_real!$F$1:$MR$1, 0 ) ), "")</f>
        <v>0</v>
      </c>
      <c r="S1733">
        <f>IFERROR( INDEX( Interface_real!$F$5:$MR$212, MATCH( $A1733&amp;RIGHT(S$2,2), Interface_real!$A$5:$A$212, 0 ), MATCH( $B1733, Interface_real!$F$1:$MR$1, 0 ) ), "")</f>
        <v>0</v>
      </c>
    </row>
    <row r="1734" spans="1:19">
      <c r="A1734" t="s">
        <v>22</v>
      </c>
      <c r="B1734" s="11" t="s">
        <v>2657</v>
      </c>
      <c r="C1734" t="s">
        <v>2988</v>
      </c>
      <c r="D1734" t="s">
        <v>1311</v>
      </c>
      <c r="E1734" t="s">
        <v>1310</v>
      </c>
      <c r="F1734">
        <f>IFERROR( INDEX( Interface_real!$F$5:$MR$212, MATCH( $A1734&amp;RIGHT(F$2,2), Interface_real!$A$5:$A$212, 0 ), MATCH( $B1734, Interface_real!$F$1:$MR$1, 0 ) ), "")</f>
        <v>0</v>
      </c>
      <c r="G1734">
        <f>IFERROR( INDEX( Interface_real!$F$5:$MR$212, MATCH( $A1734&amp;RIGHT(G$2,2), Interface_real!$A$5:$A$212, 0 ), MATCH( $B1734, Interface_real!$F$1:$MR$1, 0 ) ), "")</f>
        <v>0</v>
      </c>
      <c r="H1734">
        <f>IFERROR( INDEX( Interface_real!$F$5:$MR$212, MATCH( $A1734&amp;RIGHT(H$2,2), Interface_real!$A$5:$A$212, 0 ), MATCH( $B1734, Interface_real!$F$1:$MR$1, 0 ) ), "")</f>
        <v>0</v>
      </c>
      <c r="I1734">
        <f>IFERROR( INDEX( Interface_real!$F$5:$MR$212, MATCH( $A1734&amp;RIGHT(I$2,2), Interface_real!$A$5:$A$212, 0 ), MATCH( $B1734, Interface_real!$F$1:$MR$1, 0 ) ), "")</f>
        <v>0</v>
      </c>
      <c r="J1734">
        <f>IFERROR( INDEX( Interface_real!$F$5:$MR$212, MATCH( $A1734&amp;RIGHT(J$2,2), Interface_real!$A$5:$A$212, 0 ), MATCH( $B1734, Interface_real!$F$1:$MR$1, 0 ) ), "")</f>
        <v>12.076301331114806</v>
      </c>
      <c r="K1734">
        <f>IFERROR( INDEX( Interface_real!$F$5:$MR$212, MATCH( $A1734&amp;RIGHT(K$2,2), Interface_real!$A$5:$A$212, 0 ), MATCH( $B1734, Interface_real!$F$1:$MR$1, 0 ) ), "")</f>
        <v>10.785847681575708</v>
      </c>
      <c r="L1734">
        <f>IFERROR( INDEX( Interface_real!$F$5:$MR$212, MATCH( $A1734&amp;RIGHT(L$2,2), Interface_real!$A$5:$A$212, 0 ), MATCH( $B1734, Interface_real!$F$1:$MR$1, 0 ) ), "")</f>
        <v>9.89</v>
      </c>
      <c r="M1734">
        <f>IFERROR( INDEX( Interface_real!$F$5:$MR$212, MATCH( $A1734&amp;RIGHT(M$2,2), Interface_real!$A$5:$A$212, 0 ), MATCH( $B1734, Interface_real!$F$1:$MR$1, 0 ) ), "")</f>
        <v>10.408611024115251</v>
      </c>
      <c r="N1734">
        <f>IFERROR( INDEX( Interface_real!$F$5:$MR$212, MATCH( $A1734&amp;RIGHT(N$2,2), Interface_real!$A$5:$A$212, 0 ), MATCH( $B1734, Interface_real!$F$1:$MR$1, 0 ) ), "")</f>
        <v>11.037707598737395</v>
      </c>
      <c r="O1734">
        <f>IFERROR( INDEX( Interface_real!$F$5:$MR$212, MATCH( $A1734&amp;RIGHT(O$2,2), Interface_real!$A$5:$A$212, 0 ), MATCH( $B1734, Interface_real!$F$1:$MR$1, 0 ) ), "")</f>
        <v>13.923999999999999</v>
      </c>
      <c r="P1734">
        <f>IFERROR( INDEX( Interface_real!$F$5:$MR$212, MATCH( $A1734&amp;RIGHT(P$2,2), Interface_real!$A$5:$A$212, 0 ), MATCH( $B1734, Interface_real!$F$1:$MR$1, 0 ) ), "")</f>
        <v>13.423</v>
      </c>
      <c r="Q1734">
        <f>IFERROR( INDEX( Interface_real!$F$5:$MR$212, MATCH( $A1734&amp;RIGHT(Q$2,2), Interface_real!$A$5:$A$212, 0 ), MATCH( $B1734, Interface_real!$F$1:$MR$1, 0 ) ), "")</f>
        <v>13.372999999999999</v>
      </c>
      <c r="R1734">
        <f>IFERROR( INDEX( Interface_real!$F$5:$MR$212, MATCH( $A1734&amp;RIGHT(R$2,2), Interface_real!$A$5:$A$212, 0 ), MATCH( $B1734, Interface_real!$F$1:$MR$1, 0 ) ), "")</f>
        <v>12.223000000000001</v>
      </c>
      <c r="S1734">
        <f>IFERROR( INDEX( Interface_real!$F$5:$MR$212, MATCH( $A1734&amp;RIGHT(S$2,2), Interface_real!$A$5:$A$212, 0 ), MATCH( $B1734, Interface_real!$F$1:$MR$1, 0 ) ), "")</f>
        <v>12.103999999999999</v>
      </c>
    </row>
    <row r="1735" spans="1:19">
      <c r="A1735" t="s">
        <v>22</v>
      </c>
      <c r="B1735" s="11" t="s">
        <v>2658</v>
      </c>
      <c r="C1735" t="s">
        <v>2989</v>
      </c>
      <c r="D1735" t="s">
        <v>1311</v>
      </c>
      <c r="E1735" t="s">
        <v>1310</v>
      </c>
      <c r="F1735">
        <f>IFERROR( INDEX( Interface_real!$F$5:$MR$212, MATCH( $A1735&amp;RIGHT(F$2,2), Interface_real!$A$5:$A$212, 0 ), MATCH( $B1735, Interface_real!$F$1:$MR$1, 0 ) ), "")</f>
        <v>0</v>
      </c>
      <c r="G1735">
        <f>IFERROR( INDEX( Interface_real!$F$5:$MR$212, MATCH( $A1735&amp;RIGHT(G$2,2), Interface_real!$A$5:$A$212, 0 ), MATCH( $B1735, Interface_real!$F$1:$MR$1, 0 ) ), "")</f>
        <v>0</v>
      </c>
      <c r="H1735">
        <f>IFERROR( INDEX( Interface_real!$F$5:$MR$212, MATCH( $A1735&amp;RIGHT(H$2,2), Interface_real!$A$5:$A$212, 0 ), MATCH( $B1735, Interface_real!$F$1:$MR$1, 0 ) ), "")</f>
        <v>0</v>
      </c>
      <c r="I1735">
        <f>IFERROR( INDEX( Interface_real!$F$5:$MR$212, MATCH( $A1735&amp;RIGHT(I$2,2), Interface_real!$A$5:$A$212, 0 ), MATCH( $B1735, Interface_real!$F$1:$MR$1, 0 ) ), "")</f>
        <v>0</v>
      </c>
      <c r="J1735">
        <f>IFERROR( INDEX( Interface_real!$F$5:$MR$212, MATCH( $A1735&amp;RIGHT(J$2,2), Interface_real!$A$5:$A$212, 0 ), MATCH( $B1735, Interface_real!$F$1:$MR$1, 0 ) ), "")</f>
        <v>0</v>
      </c>
      <c r="K1735">
        <f>IFERROR( INDEX( Interface_real!$F$5:$MR$212, MATCH( $A1735&amp;RIGHT(K$2,2), Interface_real!$A$5:$A$212, 0 ), MATCH( $B1735, Interface_real!$F$1:$MR$1, 0 ) ), "")</f>
        <v>0</v>
      </c>
      <c r="L1735">
        <f>IFERROR( INDEX( Interface_real!$F$5:$MR$212, MATCH( $A1735&amp;RIGHT(L$2,2), Interface_real!$A$5:$A$212, 0 ), MATCH( $B1735, Interface_real!$F$1:$MR$1, 0 ) ), "")</f>
        <v>0</v>
      </c>
      <c r="M1735">
        <f>IFERROR( INDEX( Interface_real!$F$5:$MR$212, MATCH( $A1735&amp;RIGHT(M$2,2), Interface_real!$A$5:$A$212, 0 ), MATCH( $B1735, Interface_real!$F$1:$MR$1, 0 ) ), "")</f>
        <v>0</v>
      </c>
      <c r="N1735">
        <f>IFERROR( INDEX( Interface_real!$F$5:$MR$212, MATCH( $A1735&amp;RIGHT(N$2,2), Interface_real!$A$5:$A$212, 0 ), MATCH( $B1735, Interface_real!$F$1:$MR$1, 0 ) ), "")</f>
        <v>0</v>
      </c>
      <c r="O1735">
        <f>IFERROR( INDEX( Interface_real!$F$5:$MR$212, MATCH( $A1735&amp;RIGHT(O$2,2), Interface_real!$A$5:$A$212, 0 ), MATCH( $B1735, Interface_real!$F$1:$MR$1, 0 ) ), "")</f>
        <v>0</v>
      </c>
      <c r="P1735">
        <f>IFERROR( INDEX( Interface_real!$F$5:$MR$212, MATCH( $A1735&amp;RIGHT(P$2,2), Interface_real!$A$5:$A$212, 0 ), MATCH( $B1735, Interface_real!$F$1:$MR$1, 0 ) ), "")</f>
        <v>0</v>
      </c>
      <c r="Q1735">
        <f>IFERROR( INDEX( Interface_real!$F$5:$MR$212, MATCH( $A1735&amp;RIGHT(Q$2,2), Interface_real!$A$5:$A$212, 0 ), MATCH( $B1735, Interface_real!$F$1:$MR$1, 0 ) ), "")</f>
        <v>0</v>
      </c>
      <c r="R1735">
        <f>IFERROR( INDEX( Interface_real!$F$5:$MR$212, MATCH( $A1735&amp;RIGHT(R$2,2), Interface_real!$A$5:$A$212, 0 ), MATCH( $B1735, Interface_real!$F$1:$MR$1, 0 ) ), "")</f>
        <v>0</v>
      </c>
      <c r="S1735">
        <f>IFERROR( INDEX( Interface_real!$F$5:$MR$212, MATCH( $A1735&amp;RIGHT(S$2,2), Interface_real!$A$5:$A$212, 0 ), MATCH( $B1735, Interface_real!$F$1:$MR$1, 0 ) ), "")</f>
        <v>0</v>
      </c>
    </row>
    <row r="1736" spans="1:19">
      <c r="A1736" t="s">
        <v>22</v>
      </c>
      <c r="B1736" s="11" t="s">
        <v>2659</v>
      </c>
      <c r="C1736" t="s">
        <v>2990</v>
      </c>
      <c r="D1736" t="s">
        <v>1311</v>
      </c>
      <c r="E1736" t="s">
        <v>1310</v>
      </c>
      <c r="F1736">
        <f>IFERROR( INDEX( Interface_real!$F$5:$MR$212, MATCH( $A1736&amp;RIGHT(F$2,2), Interface_real!$A$5:$A$212, 0 ), MATCH( $B1736, Interface_real!$F$1:$MR$1, 0 ) ), "")</f>
        <v>49.222829195016331</v>
      </c>
      <c r="G1736">
        <f>IFERROR( INDEX( Interface_real!$F$5:$MR$212, MATCH( $A1736&amp;RIGHT(G$2,2), Interface_real!$A$5:$A$212, 0 ), MATCH( $B1736, Interface_real!$F$1:$MR$1, 0 ) ), "")</f>
        <v>50.090900086281273</v>
      </c>
      <c r="H1736">
        <f>IFERROR( INDEX( Interface_real!$F$5:$MR$212, MATCH( $A1736&amp;RIGHT(H$2,2), Interface_real!$A$5:$A$212, 0 ), MATCH( $B1736, Interface_real!$F$1:$MR$1, 0 ) ), "")</f>
        <v>49.899278228532779</v>
      </c>
      <c r="I1736">
        <f>IFERROR( INDEX( Interface_real!$F$5:$MR$212, MATCH( $A1736&amp;RIGHT(I$2,2), Interface_real!$A$5:$A$212, 0 ), MATCH( $B1736, Interface_real!$F$1:$MR$1, 0 ) ), "")</f>
        <v>50.79628495027994</v>
      </c>
      <c r="J1736">
        <f>IFERROR( INDEX( Interface_real!$F$5:$MR$212, MATCH( $A1736&amp;RIGHT(J$2,2), Interface_real!$A$5:$A$212, 0 ), MATCH( $B1736, Interface_real!$F$1:$MR$1, 0 ) ), "")</f>
        <v>53.800770382695497</v>
      </c>
      <c r="K1736">
        <f>IFERROR( INDEX( Interface_real!$F$5:$MR$212, MATCH( $A1736&amp;RIGHT(K$2,2), Interface_real!$A$5:$A$212, 0 ), MATCH( $B1736, Interface_real!$F$1:$MR$1, 0 ) ), "")</f>
        <v>52.882367665161979</v>
      </c>
      <c r="L1736">
        <f>IFERROR( INDEX( Interface_real!$F$5:$MR$212, MATCH( $A1736&amp;RIGHT(L$2,2), Interface_real!$A$5:$A$212, 0 ), MATCH( $B1736, Interface_real!$F$1:$MR$1, 0 ) ), "")</f>
        <v>49.106000000000002</v>
      </c>
      <c r="M1736">
        <f>IFERROR( INDEX( Interface_real!$F$5:$MR$212, MATCH( $A1736&amp;RIGHT(M$2,2), Interface_real!$A$5:$A$212, 0 ), MATCH( $B1736, Interface_real!$F$1:$MR$1, 0 ) ), "")</f>
        <v>49.325849514563096</v>
      </c>
      <c r="N1736">
        <f>IFERROR( INDEX( Interface_real!$F$5:$MR$212, MATCH( $A1736&amp;RIGHT(N$2,2), Interface_real!$A$5:$A$212, 0 ), MATCH( $B1736, Interface_real!$F$1:$MR$1, 0 ) ), "")</f>
        <v>44.897974593887142</v>
      </c>
      <c r="O1736">
        <f>IFERROR( INDEX( Interface_real!$F$5:$MR$212, MATCH( $A1736&amp;RIGHT(O$2,2), Interface_real!$A$5:$A$212, 0 ), MATCH( $B1736, Interface_real!$F$1:$MR$1, 0 ) ), "")</f>
        <v>51.212000000000003</v>
      </c>
      <c r="P1736">
        <f>IFERROR( INDEX( Interface_real!$F$5:$MR$212, MATCH( $A1736&amp;RIGHT(P$2,2), Interface_real!$A$5:$A$212, 0 ), MATCH( $B1736, Interface_real!$F$1:$MR$1, 0 ) ), "")</f>
        <v>50.834000000000003</v>
      </c>
      <c r="Q1736">
        <f>IFERROR( INDEX( Interface_real!$F$5:$MR$212, MATCH( $A1736&amp;RIGHT(Q$2,2), Interface_real!$A$5:$A$212, 0 ), MATCH( $B1736, Interface_real!$F$1:$MR$1, 0 ) ), "")</f>
        <v>50.561999999999998</v>
      </c>
      <c r="R1736">
        <f>IFERROR( INDEX( Interface_real!$F$5:$MR$212, MATCH( $A1736&amp;RIGHT(R$2,2), Interface_real!$A$5:$A$212, 0 ), MATCH( $B1736, Interface_real!$F$1:$MR$1, 0 ) ), "")</f>
        <v>50.097999999999999</v>
      </c>
      <c r="S1736">
        <f>IFERROR( INDEX( Interface_real!$F$5:$MR$212, MATCH( $A1736&amp;RIGHT(S$2,2), Interface_real!$A$5:$A$212, 0 ), MATCH( $B1736, Interface_real!$F$1:$MR$1, 0 ) ), "")</f>
        <v>49.027000000000001</v>
      </c>
    </row>
    <row r="1737" spans="1:19">
      <c r="A1737" t="s">
        <v>22</v>
      </c>
      <c r="B1737" s="11" t="s">
        <v>2660</v>
      </c>
      <c r="C1737" t="s">
        <v>2991</v>
      </c>
      <c r="D1737" t="s">
        <v>1311</v>
      </c>
      <c r="E1737" t="s">
        <v>1310</v>
      </c>
      <c r="F1737">
        <f>IFERROR( INDEX( Interface_real!$F$5:$MR$212, MATCH( $A1737&amp;RIGHT(F$2,2), Interface_real!$A$5:$A$212, 0 ), MATCH( $B1737, Interface_real!$F$1:$MR$1, 0 ) ), "")</f>
        <v>6.8060841212335399</v>
      </c>
      <c r="G1737">
        <f>IFERROR( INDEX( Interface_real!$F$5:$MR$212, MATCH( $A1737&amp;RIGHT(G$2,2), Interface_real!$A$5:$A$212, 0 ), MATCH( $B1737, Interface_real!$F$1:$MR$1, 0 ) ), "")</f>
        <v>7.0709075064710953</v>
      </c>
      <c r="H1737">
        <f>IFERROR( INDEX( Interface_real!$F$5:$MR$212, MATCH( $A1737&amp;RIGHT(H$2,2), Interface_real!$A$5:$A$212, 0 ), MATCH( $B1737, Interface_real!$F$1:$MR$1, 0 ) ), "")</f>
        <v>7.0161281271129123</v>
      </c>
      <c r="I1737">
        <f>IFERROR( INDEX( Interface_real!$F$5:$MR$212, MATCH( $A1737&amp;RIGHT(I$2,2), Interface_real!$A$5:$A$212, 0 ), MATCH( $B1737, Interface_real!$F$1:$MR$1, 0 ) ), "")</f>
        <v>7.1919689145149164</v>
      </c>
      <c r="J1737">
        <f>IFERROR( INDEX( Interface_real!$F$5:$MR$212, MATCH( $A1737&amp;RIGHT(J$2,2), Interface_real!$A$5:$A$212, 0 ), MATCH( $B1737, Interface_real!$F$1:$MR$1, 0 ) ), "")</f>
        <v>6.2706873544093167</v>
      </c>
      <c r="K1737">
        <f>IFERROR( INDEX( Interface_real!$F$5:$MR$212, MATCH( $A1737&amp;RIGHT(K$2,2), Interface_real!$A$5:$A$212, 0 ), MATCH( $B1737, Interface_real!$F$1:$MR$1, 0 ) ), "")</f>
        <v>6.8734248666392999</v>
      </c>
      <c r="L1737">
        <f>IFERROR( INDEX( Interface_real!$F$5:$MR$212, MATCH( $A1737&amp;RIGHT(L$2,2), Interface_real!$A$5:$A$212, 0 ), MATCH( $B1737, Interface_real!$F$1:$MR$1, 0 ) ), "")</f>
        <v>6.3849999999999998</v>
      </c>
      <c r="M1737">
        <f>IFERROR( INDEX( Interface_real!$F$5:$MR$212, MATCH( $A1737&amp;RIGHT(M$2,2), Interface_real!$A$5:$A$212, 0 ), MATCH( $B1737, Interface_real!$F$1:$MR$1, 0 ) ), "")</f>
        <v>6.0836030378953954</v>
      </c>
      <c r="N1737">
        <f>IFERROR( INDEX( Interface_real!$F$5:$MR$212, MATCH( $A1737&amp;RIGHT(N$2,2), Interface_real!$A$5:$A$212, 0 ), MATCH( $B1737, Interface_real!$F$1:$MR$1, 0 ) ), "")</f>
        <v>5.9790792208792061</v>
      </c>
      <c r="O1737">
        <f>IFERROR( INDEX( Interface_real!$F$5:$MR$212, MATCH( $A1737&amp;RIGHT(O$2,2), Interface_real!$A$5:$A$212, 0 ), MATCH( $B1737, Interface_real!$F$1:$MR$1, 0 ) ), "")</f>
        <v>6.2839999999999998</v>
      </c>
      <c r="P1737">
        <f>IFERROR( INDEX( Interface_real!$F$5:$MR$212, MATCH( $A1737&amp;RIGHT(P$2,2), Interface_real!$A$5:$A$212, 0 ), MATCH( $B1737, Interface_real!$F$1:$MR$1, 0 ) ), "")</f>
        <v>6.2839999999999998</v>
      </c>
      <c r="Q1737">
        <f>IFERROR( INDEX( Interface_real!$F$5:$MR$212, MATCH( $A1737&amp;RIGHT(Q$2,2), Interface_real!$A$5:$A$212, 0 ), MATCH( $B1737, Interface_real!$F$1:$MR$1, 0 ) ), "")</f>
        <v>6.2839999999999998</v>
      </c>
      <c r="R1737">
        <f>IFERROR( INDEX( Interface_real!$F$5:$MR$212, MATCH( $A1737&amp;RIGHT(R$2,2), Interface_real!$A$5:$A$212, 0 ), MATCH( $B1737, Interface_real!$F$1:$MR$1, 0 ) ), "")</f>
        <v>6.2839999999999998</v>
      </c>
      <c r="S1737">
        <f>IFERROR( INDEX( Interface_real!$F$5:$MR$212, MATCH( $A1737&amp;RIGHT(S$2,2), Interface_real!$A$5:$A$212, 0 ), MATCH( $B1737, Interface_real!$F$1:$MR$1, 0 ) ), "")</f>
        <v>6.2839999999999998</v>
      </c>
    </row>
    <row r="1738" spans="1:19">
      <c r="A1738" t="s">
        <v>22</v>
      </c>
      <c r="B1738" s="11" t="s">
        <v>2661</v>
      </c>
      <c r="C1738" t="s">
        <v>2992</v>
      </c>
      <c r="D1738" t="s">
        <v>1311</v>
      </c>
      <c r="E1738" t="s">
        <v>1310</v>
      </c>
      <c r="F1738">
        <f>IFERROR( INDEX( Interface_real!$F$5:$MR$212, MATCH( $A1738&amp;RIGHT(F$2,2), Interface_real!$A$5:$A$212, 0 ), MATCH( $B1738, Interface_real!$F$1:$MR$1, 0 ) ), "")</f>
        <v>73.364039409737529</v>
      </c>
      <c r="G1738">
        <f>IFERROR( INDEX( Interface_real!$F$5:$MR$212, MATCH( $A1738&amp;RIGHT(G$2,2), Interface_real!$A$5:$A$212, 0 ), MATCH( $B1738, Interface_real!$F$1:$MR$1, 0 ) ), "")</f>
        <v>76.782955478861098</v>
      </c>
      <c r="H1738">
        <f>IFERROR( INDEX( Interface_real!$F$5:$MR$212, MATCH( $A1738&amp;RIGHT(H$2,2), Interface_real!$A$5:$A$212, 0 ), MATCH( $B1738, Interface_real!$F$1:$MR$1, 0 ) ), "")</f>
        <v>77.237656355645683</v>
      </c>
      <c r="I1738">
        <f>IFERROR( INDEX( Interface_real!$F$5:$MR$212, MATCH( $A1738&amp;RIGHT(I$2,2), Interface_real!$A$5:$A$212, 0 ), MATCH( $B1738, Interface_real!$F$1:$MR$1, 0 ) ), "")</f>
        <v>79.103297735439142</v>
      </c>
      <c r="J1738">
        <f>IFERROR( INDEX( Interface_real!$F$5:$MR$212, MATCH( $A1738&amp;RIGHT(J$2,2), Interface_real!$A$5:$A$212, 0 ), MATCH( $B1738, Interface_real!$F$1:$MR$1, 0 ) ), "")</f>
        <v>92.642200665557397</v>
      </c>
      <c r="K1738">
        <f>IFERROR( INDEX( Interface_real!$F$5:$MR$212, MATCH( $A1738&amp;RIGHT(K$2,2), Interface_real!$A$5:$A$212, 0 ), MATCH( $B1738, Interface_real!$F$1:$MR$1, 0 ) ), "")</f>
        <v>89.917986048420076</v>
      </c>
      <c r="L1738">
        <f>IFERROR( INDEX( Interface_real!$F$5:$MR$212, MATCH( $A1738&amp;RIGHT(L$2,2), Interface_real!$A$5:$A$212, 0 ), MATCH( $B1738, Interface_real!$F$1:$MR$1, 0 ) ), "")</f>
        <v>85.968999999999994</v>
      </c>
      <c r="M1738">
        <f>IFERROR( INDEX( Interface_real!$F$5:$MR$212, MATCH( $A1738&amp;RIGHT(M$2,2), Interface_real!$A$5:$A$212, 0 ), MATCH( $B1738, Interface_real!$F$1:$MR$1, 0 ) ), "")</f>
        <v>87.678105073598488</v>
      </c>
      <c r="N1738">
        <f>IFERROR( INDEX( Interface_real!$F$5:$MR$212, MATCH( $A1738&amp;RIGHT(N$2,2), Interface_real!$A$5:$A$212, 0 ), MATCH( $B1738, Interface_real!$F$1:$MR$1, 0 ) ), "")</f>
        <v>85.162884902609918</v>
      </c>
      <c r="O1738">
        <f>IFERROR( INDEX( Interface_real!$F$5:$MR$212, MATCH( $A1738&amp;RIGHT(O$2,2), Interface_real!$A$5:$A$212, 0 ), MATCH( $B1738, Interface_real!$F$1:$MR$1, 0 ) ), "")</f>
        <v>94.811000000000007</v>
      </c>
      <c r="P1738">
        <f>IFERROR( INDEX( Interface_real!$F$5:$MR$212, MATCH( $A1738&amp;RIGHT(P$2,2), Interface_real!$A$5:$A$212, 0 ), MATCH( $B1738, Interface_real!$F$1:$MR$1, 0 ) ), "")</f>
        <v>94.581999999999994</v>
      </c>
      <c r="Q1738">
        <f>IFERROR( INDEX( Interface_real!$F$5:$MR$212, MATCH( $A1738&amp;RIGHT(Q$2,2), Interface_real!$A$5:$A$212, 0 ), MATCH( $B1738, Interface_real!$F$1:$MR$1, 0 ) ), "")</f>
        <v>93.975999999999999</v>
      </c>
      <c r="R1738">
        <f>IFERROR( INDEX( Interface_real!$F$5:$MR$212, MATCH( $A1738&amp;RIGHT(R$2,2), Interface_real!$A$5:$A$212, 0 ), MATCH( $B1738, Interface_real!$F$1:$MR$1, 0 ) ), "")</f>
        <v>92.447999999999993</v>
      </c>
      <c r="S1738">
        <f>IFERROR( INDEX( Interface_real!$F$5:$MR$212, MATCH( $A1738&amp;RIGHT(S$2,2), Interface_real!$A$5:$A$212, 0 ), MATCH( $B1738, Interface_real!$F$1:$MR$1, 0 ) ), "")</f>
        <v>91.62</v>
      </c>
    </row>
    <row r="1739" spans="1:19">
      <c r="A1739" t="s">
        <v>22</v>
      </c>
      <c r="B1739" s="11" t="s">
        <v>2662</v>
      </c>
      <c r="C1739" t="s">
        <v>2993</v>
      </c>
      <c r="D1739" t="s">
        <v>1311</v>
      </c>
      <c r="E1739" t="s">
        <v>1310</v>
      </c>
      <c r="F1739">
        <f>IFERROR( INDEX( Interface_real!$F$5:$MR$212, MATCH( $A1739&amp;RIGHT(F$2,2), Interface_real!$A$5:$A$212, 0 ), MATCH( $B1739, Interface_real!$F$1:$MR$1, 0 ) ), "")</f>
        <v>0.72934169832994478</v>
      </c>
      <c r="G1739">
        <f>IFERROR( INDEX( Interface_real!$F$5:$MR$212, MATCH( $A1739&amp;RIGHT(G$2,2), Interface_real!$A$5:$A$212, 0 ), MATCH( $B1739, Interface_real!$F$1:$MR$1, 0 ) ), "")</f>
        <v>2.5875226919758303</v>
      </c>
      <c r="H1739">
        <f>IFERROR( INDEX( Interface_real!$F$5:$MR$212, MATCH( $A1739&amp;RIGHT(H$2,2), Interface_real!$A$5:$A$212, 0 ), MATCH( $B1739, Interface_real!$F$1:$MR$1, 0 ) ), "")</f>
        <v>2.9552718052738327</v>
      </c>
      <c r="I1739">
        <f>IFERROR( INDEX( Interface_real!$F$5:$MR$212, MATCH( $A1739&amp;RIGHT(I$2,2), Interface_real!$A$5:$A$212, 0 ), MATCH( $B1739, Interface_real!$F$1:$MR$1, 0 ) ), "")</f>
        <v>2.2614677028495032</v>
      </c>
      <c r="J1739">
        <f>IFERROR( INDEX( Interface_real!$F$5:$MR$212, MATCH( $A1739&amp;RIGHT(J$2,2), Interface_real!$A$5:$A$212, 0 ), MATCH( $B1739, Interface_real!$F$1:$MR$1, 0 ) ), "")</f>
        <v>2.4418953410981694</v>
      </c>
      <c r="K1739">
        <f>IFERROR( INDEX( Interface_real!$F$5:$MR$212, MATCH( $A1739&amp;RIGHT(K$2,2), Interface_real!$A$5:$A$212, 0 ), MATCH( $B1739, Interface_real!$F$1:$MR$1, 0 ) ), "")</f>
        <v>2.0629511694706602</v>
      </c>
      <c r="L1739">
        <f>IFERROR( INDEX( Interface_real!$F$5:$MR$212, MATCH( $A1739&amp;RIGHT(L$2,2), Interface_real!$A$5:$A$212, 0 ), MATCH( $B1739, Interface_real!$F$1:$MR$1, 0 ) ), "")</f>
        <v>1.827</v>
      </c>
      <c r="M1739">
        <f>IFERROR( INDEX( Interface_real!$F$5:$MR$212, MATCH( $A1739&amp;RIGHT(M$2,2), Interface_real!$A$5:$A$212, 0 ), MATCH( $B1739, Interface_real!$F$1:$MR$1, 0 ) ), "")</f>
        <v>1.6469693078609455</v>
      </c>
      <c r="N1739">
        <f>IFERROR( INDEX( Interface_real!$F$5:$MR$212, MATCH( $A1739&amp;RIGHT(N$2,2), Interface_real!$A$5:$A$212, 0 ), MATCH( $B1739, Interface_real!$F$1:$MR$1, 0 ) ), "")</f>
        <v>0.52184556162907092</v>
      </c>
      <c r="O1739">
        <f>IFERROR( INDEX( Interface_real!$F$5:$MR$212, MATCH( $A1739&amp;RIGHT(O$2,2), Interface_real!$A$5:$A$212, 0 ), MATCH( $B1739, Interface_real!$F$1:$MR$1, 0 ) ), "")</f>
        <v>1.59</v>
      </c>
      <c r="P1739">
        <f>IFERROR( INDEX( Interface_real!$F$5:$MR$212, MATCH( $A1739&amp;RIGHT(P$2,2), Interface_real!$A$5:$A$212, 0 ), MATCH( $B1739, Interface_real!$F$1:$MR$1, 0 ) ), "")</f>
        <v>1.59</v>
      </c>
      <c r="Q1739">
        <f>IFERROR( INDEX( Interface_real!$F$5:$MR$212, MATCH( $A1739&amp;RIGHT(Q$2,2), Interface_real!$A$5:$A$212, 0 ), MATCH( $B1739, Interface_real!$F$1:$MR$1, 0 ) ), "")</f>
        <v>1.59</v>
      </c>
      <c r="R1739">
        <f>IFERROR( INDEX( Interface_real!$F$5:$MR$212, MATCH( $A1739&amp;RIGHT(R$2,2), Interface_real!$A$5:$A$212, 0 ), MATCH( $B1739, Interface_real!$F$1:$MR$1, 0 ) ), "")</f>
        <v>1.59</v>
      </c>
      <c r="S1739">
        <f>IFERROR( INDEX( Interface_real!$F$5:$MR$212, MATCH( $A1739&amp;RIGHT(S$2,2), Interface_real!$A$5:$A$212, 0 ), MATCH( $B1739, Interface_real!$F$1:$MR$1, 0 ) ), "")</f>
        <v>1.59</v>
      </c>
    </row>
    <row r="1740" spans="1:19">
      <c r="A1740" t="s">
        <v>22</v>
      </c>
      <c r="B1740" s="11" t="s">
        <v>2663</v>
      </c>
      <c r="C1740" t="s">
        <v>2994</v>
      </c>
      <c r="D1740" t="s">
        <v>1311</v>
      </c>
      <c r="E1740" t="s">
        <v>1310</v>
      </c>
      <c r="F1740">
        <f>IFERROR( INDEX( Interface_real!$F$5:$MR$212, MATCH( $A1740&amp;RIGHT(F$2,2), Interface_real!$A$5:$A$212, 0 ), MATCH( $B1740, Interface_real!$F$1:$MR$1, 0 ) ), "")</f>
        <v>74.093381108067362</v>
      </c>
      <c r="G1740">
        <f>IFERROR( INDEX( Interface_real!$F$5:$MR$212, MATCH( $A1740&amp;RIGHT(G$2,2), Interface_real!$A$5:$A$212, 0 ), MATCH( $B1740, Interface_real!$F$1:$MR$1, 0 ) ), "")</f>
        <v>79.370478170836932</v>
      </c>
      <c r="H1740">
        <f>IFERROR( INDEX( Interface_real!$F$5:$MR$212, MATCH( $A1740&amp;RIGHT(H$2,2), Interface_real!$A$5:$A$212, 0 ), MATCH( $B1740, Interface_real!$F$1:$MR$1, 0 ) ), "")</f>
        <v>80.192928160919507</v>
      </c>
      <c r="I1740">
        <f>IFERROR( INDEX( Interface_real!$F$5:$MR$212, MATCH( $A1740&amp;RIGHT(I$2,2), Interface_real!$A$5:$A$212, 0 ), MATCH( $B1740, Interface_real!$F$1:$MR$1, 0 ) ), "")</f>
        <v>81.364765438288643</v>
      </c>
      <c r="J1740">
        <f>IFERROR( INDEX( Interface_real!$F$5:$MR$212, MATCH( $A1740&amp;RIGHT(J$2,2), Interface_real!$A$5:$A$212, 0 ), MATCH( $B1740, Interface_real!$F$1:$MR$1, 0 ) ), "")</f>
        <v>95.084096006655557</v>
      </c>
      <c r="K1740">
        <f>IFERROR( INDEX( Interface_real!$F$5:$MR$212, MATCH( $A1740&amp;RIGHT(K$2,2), Interface_real!$A$5:$A$212, 0 ), MATCH( $B1740, Interface_real!$F$1:$MR$1, 0 ) ), "")</f>
        <v>91.980937217890741</v>
      </c>
      <c r="L1740">
        <f>IFERROR( INDEX( Interface_real!$F$5:$MR$212, MATCH( $A1740&amp;RIGHT(L$2,2), Interface_real!$A$5:$A$212, 0 ), MATCH( $B1740, Interface_real!$F$1:$MR$1, 0 ) ), "")</f>
        <v>87.796000000000006</v>
      </c>
      <c r="M1740">
        <f>IFERROR( INDEX( Interface_real!$F$5:$MR$212, MATCH( $A1740&amp;RIGHT(M$2,2), Interface_real!$A$5:$A$212, 0 ), MATCH( $B1740, Interface_real!$F$1:$MR$1, 0 ) ), "")</f>
        <v>89.325074381459416</v>
      </c>
      <c r="N1740">
        <f>IFERROR( INDEX( Interface_real!$F$5:$MR$212, MATCH( $A1740&amp;RIGHT(N$2,2), Interface_real!$A$5:$A$212, 0 ), MATCH( $B1740, Interface_real!$F$1:$MR$1, 0 ) ), "")</f>
        <v>85.684730464238982</v>
      </c>
      <c r="O1740">
        <f>IFERROR( INDEX( Interface_real!$F$5:$MR$212, MATCH( $A1740&amp;RIGHT(O$2,2), Interface_real!$A$5:$A$212, 0 ), MATCH( $B1740, Interface_real!$F$1:$MR$1, 0 ) ), "")</f>
        <v>96.400999999999996</v>
      </c>
      <c r="P1740">
        <f>IFERROR( INDEX( Interface_real!$F$5:$MR$212, MATCH( $A1740&amp;RIGHT(P$2,2), Interface_real!$A$5:$A$212, 0 ), MATCH( $B1740, Interface_real!$F$1:$MR$1, 0 ) ), "")</f>
        <v>96.171999999999997</v>
      </c>
      <c r="Q1740">
        <f>IFERROR( INDEX( Interface_real!$F$5:$MR$212, MATCH( $A1740&amp;RIGHT(Q$2,2), Interface_real!$A$5:$A$212, 0 ), MATCH( $B1740, Interface_real!$F$1:$MR$1, 0 ) ), "")</f>
        <v>95.566000000000003</v>
      </c>
      <c r="R1740">
        <f>IFERROR( INDEX( Interface_real!$F$5:$MR$212, MATCH( $A1740&amp;RIGHT(R$2,2), Interface_real!$A$5:$A$212, 0 ), MATCH( $B1740, Interface_real!$F$1:$MR$1, 0 ) ), "")</f>
        <v>94.037999999999997</v>
      </c>
      <c r="S1740">
        <f>IFERROR( INDEX( Interface_real!$F$5:$MR$212, MATCH( $A1740&amp;RIGHT(S$2,2), Interface_real!$A$5:$A$212, 0 ), MATCH( $B1740, Interface_real!$F$1:$MR$1, 0 ) ), "")</f>
        <v>93.21</v>
      </c>
    </row>
    <row r="1741" spans="1:19">
      <c r="A1741" t="s">
        <v>22</v>
      </c>
      <c r="B1741" s="11" t="s">
        <v>2664</v>
      </c>
      <c r="C1741" t="s">
        <v>2995</v>
      </c>
      <c r="D1741" t="s">
        <v>1311</v>
      </c>
      <c r="E1741" t="s">
        <v>1310</v>
      </c>
      <c r="F1741">
        <f>IFERROR( INDEX( Interface_real!$F$5:$MR$212, MATCH( $A1741&amp;RIGHT(F$2,2), Interface_real!$A$5:$A$212, 0 ), MATCH( $B1741, Interface_real!$F$1:$MR$1, 0 ) ), "")</f>
        <v>16.232273040558447</v>
      </c>
      <c r="G1741">
        <f>IFERROR( INDEX( Interface_real!$F$5:$MR$212, MATCH( $A1741&amp;RIGHT(G$2,2), Interface_real!$A$5:$A$212, 0 ), MATCH( $B1741, Interface_real!$F$1:$MR$1, 0 ) ), "")</f>
        <v>21.060578774805869</v>
      </c>
      <c r="H1741">
        <f>IFERROR( INDEX( Interface_real!$F$5:$MR$212, MATCH( $A1741&amp;RIGHT(H$2,2), Interface_real!$A$5:$A$212, 0 ), MATCH( $B1741, Interface_real!$F$1:$MR$1, 0 ) ), "")</f>
        <v>20.618199966193369</v>
      </c>
      <c r="I1741">
        <f>IFERROR( INDEX( Interface_real!$F$5:$MR$212, MATCH( $A1741&amp;RIGHT(I$2,2), Interface_real!$A$5:$A$212, 0 ), MATCH( $B1741, Interface_real!$F$1:$MR$1, 0 ) ), "")</f>
        <v>14.212551182418318</v>
      </c>
      <c r="J1741">
        <f>IFERROR( INDEX( Interface_real!$F$5:$MR$212, MATCH( $A1741&amp;RIGHT(J$2,2), Interface_real!$A$5:$A$212, 0 ), MATCH( $B1741, Interface_real!$F$1:$MR$1, 0 ) ), "")</f>
        <v>5.1605457570715467</v>
      </c>
      <c r="K1741">
        <f>IFERROR( INDEX( Interface_real!$F$5:$MR$212, MATCH( $A1741&amp;RIGHT(K$2,2), Interface_real!$A$5:$A$212, 0 ), MATCH( $B1741, Interface_real!$F$1:$MR$1, 0 ) ), "")</f>
        <v>16.245997045547803</v>
      </c>
      <c r="L1741">
        <f>IFERROR( INDEX( Interface_real!$F$5:$MR$212, MATCH( $A1741&amp;RIGHT(L$2,2), Interface_real!$A$5:$A$212, 0 ), MATCH( $B1741, Interface_real!$F$1:$MR$1, 0 ) ), "")</f>
        <v>19.922000000000001</v>
      </c>
      <c r="M1741">
        <f>IFERROR( INDEX( Interface_real!$F$5:$MR$212, MATCH( $A1741&amp;RIGHT(M$2,2), Interface_real!$A$5:$A$212, 0 ), MATCH( $B1741, Interface_real!$F$1:$MR$1, 0 ) ), "")</f>
        <v>8.2221172878170989</v>
      </c>
      <c r="N1741">
        <f>IFERROR( INDEX( Interface_real!$F$5:$MR$212, MATCH( $A1741&amp;RIGHT(N$2,2), Interface_real!$A$5:$A$212, 0 ), MATCH( $B1741, Interface_real!$F$1:$MR$1, 0 ) ), "")</f>
        <v>4.7948171529755959</v>
      </c>
      <c r="O1741">
        <f>IFERROR( INDEX( Interface_real!$F$5:$MR$212, MATCH( $A1741&amp;RIGHT(O$2,2), Interface_real!$A$5:$A$212, 0 ), MATCH( $B1741, Interface_real!$F$1:$MR$1, 0 ) ), "")</f>
        <v>11.666</v>
      </c>
      <c r="P1741">
        <f>IFERROR( INDEX( Interface_real!$F$5:$MR$212, MATCH( $A1741&amp;RIGHT(P$2,2), Interface_real!$A$5:$A$212, 0 ), MATCH( $B1741, Interface_real!$F$1:$MR$1, 0 ) ), "")</f>
        <v>11.977</v>
      </c>
      <c r="Q1741">
        <f>IFERROR( INDEX( Interface_real!$F$5:$MR$212, MATCH( $A1741&amp;RIGHT(Q$2,2), Interface_real!$A$5:$A$212, 0 ), MATCH( $B1741, Interface_real!$F$1:$MR$1, 0 ) ), "")</f>
        <v>8.8670000000000009</v>
      </c>
      <c r="R1741">
        <f>IFERROR( INDEX( Interface_real!$F$5:$MR$212, MATCH( $A1741&amp;RIGHT(R$2,2), Interface_real!$A$5:$A$212, 0 ), MATCH( $B1741, Interface_real!$F$1:$MR$1, 0 ) ), "")</f>
        <v>10.276999999999999</v>
      </c>
      <c r="S1741">
        <f>IFERROR( INDEX( Interface_real!$F$5:$MR$212, MATCH( $A1741&amp;RIGHT(S$2,2), Interface_real!$A$5:$A$212, 0 ), MATCH( $B1741, Interface_real!$F$1:$MR$1, 0 ) ), "")</f>
        <v>8.3339999999999996</v>
      </c>
    </row>
    <row r="1742" spans="1:19">
      <c r="A1742" t="s">
        <v>22</v>
      </c>
      <c r="B1742" s="11" t="s">
        <v>2665</v>
      </c>
      <c r="C1742" t="s">
        <v>2996</v>
      </c>
      <c r="D1742" t="s">
        <v>1311</v>
      </c>
      <c r="E1742" t="s">
        <v>1310</v>
      </c>
      <c r="F1742">
        <f>IFERROR( INDEX( Interface_real!$F$5:$MR$212, MATCH( $A1742&amp;RIGHT(F$2,2), Interface_real!$A$5:$A$212, 0 ), MATCH( $B1742, Interface_real!$F$1:$MR$1, 0 ) ), "")</f>
        <v>46.816001590527513</v>
      </c>
      <c r="G1742">
        <f>IFERROR( INDEX( Interface_real!$F$5:$MR$212, MATCH( $A1742&amp;RIGHT(G$2,2), Interface_real!$A$5:$A$212, 0 ), MATCH( $B1742, Interface_real!$F$1:$MR$1, 0 ) ), "")</f>
        <v>43.945803451251074</v>
      </c>
      <c r="H1742">
        <f>IFERROR( INDEX( Interface_real!$F$5:$MR$212, MATCH( $A1742&amp;RIGHT(H$2,2), Interface_real!$A$5:$A$212, 0 ), MATCH( $B1742, Interface_real!$F$1:$MR$1, 0 ) ), "")</f>
        <v>44.720153820148738</v>
      </c>
      <c r="I1742">
        <f>IFERROR( INDEX( Interface_real!$F$5:$MR$212, MATCH( $A1742&amp;RIGHT(I$2,2), Interface_real!$A$5:$A$212, 0 ), MATCH( $B1742, Interface_real!$F$1:$MR$1, 0 ) ), "")</f>
        <v>39.874566390908235</v>
      </c>
      <c r="J1742">
        <f>IFERROR( INDEX( Interface_real!$F$5:$MR$212, MATCH( $A1742&amp;RIGHT(J$2,2), Interface_real!$A$5:$A$212, 0 ), MATCH( $B1742, Interface_real!$F$1:$MR$1, 0 ) ), "")</f>
        <v>49.216624292845253</v>
      </c>
      <c r="K1742">
        <f>IFERROR( INDEX( Interface_real!$F$5:$MR$212, MATCH( $A1742&amp;RIGHT(K$2,2), Interface_real!$A$5:$A$212, 0 ), MATCH( $B1742, Interface_real!$F$1:$MR$1, 0 ) ), "")</f>
        <v>55.279906934755843</v>
      </c>
      <c r="L1742">
        <f>IFERROR( INDEX( Interface_real!$F$5:$MR$212, MATCH( $A1742&amp;RIGHT(L$2,2), Interface_real!$A$5:$A$212, 0 ), MATCH( $B1742, Interface_real!$F$1:$MR$1, 0 ) ), "")</f>
        <v>32.395000000000003</v>
      </c>
      <c r="M1742">
        <f>IFERROR( INDEX( Interface_real!$F$5:$MR$212, MATCH( $A1742&amp;RIGHT(M$2,2), Interface_real!$A$5:$A$212, 0 ), MATCH( $B1742, Interface_real!$F$1:$MR$1, 0 ) ), "")</f>
        <v>34.1751027247103</v>
      </c>
      <c r="N1742">
        <f>IFERROR( INDEX( Interface_real!$F$5:$MR$212, MATCH( $A1742&amp;RIGHT(N$2,2), Interface_real!$A$5:$A$212, 0 ), MATCH( $B1742, Interface_real!$F$1:$MR$1, 0 ) ), "")</f>
        <v>34.825970128570333</v>
      </c>
      <c r="O1742">
        <f>IFERROR( INDEX( Interface_real!$F$5:$MR$212, MATCH( $A1742&amp;RIGHT(O$2,2), Interface_real!$A$5:$A$212, 0 ), MATCH( $B1742, Interface_real!$F$1:$MR$1, 0 ) ), "")</f>
        <v>39.435000000000002</v>
      </c>
      <c r="P1742">
        <f>IFERROR( INDEX( Interface_real!$F$5:$MR$212, MATCH( $A1742&amp;RIGHT(P$2,2), Interface_real!$A$5:$A$212, 0 ), MATCH( $B1742, Interface_real!$F$1:$MR$1, 0 ) ), "")</f>
        <v>42.752000000000002</v>
      </c>
      <c r="Q1742">
        <f>IFERROR( INDEX( Interface_real!$F$5:$MR$212, MATCH( $A1742&amp;RIGHT(Q$2,2), Interface_real!$A$5:$A$212, 0 ), MATCH( $B1742, Interface_real!$F$1:$MR$1, 0 ) ), "")</f>
        <v>37.56</v>
      </c>
      <c r="R1742">
        <f>IFERROR( INDEX( Interface_real!$F$5:$MR$212, MATCH( $A1742&amp;RIGHT(R$2,2), Interface_real!$A$5:$A$212, 0 ), MATCH( $B1742, Interface_real!$F$1:$MR$1, 0 ) ), "")</f>
        <v>36.731999999999999</v>
      </c>
      <c r="S1742">
        <f>IFERROR( INDEX( Interface_real!$F$5:$MR$212, MATCH( $A1742&amp;RIGHT(S$2,2), Interface_real!$A$5:$A$212, 0 ), MATCH( $B1742, Interface_real!$F$1:$MR$1, 0 ) ), "")</f>
        <v>38.372</v>
      </c>
    </row>
    <row r="1743" spans="1:19">
      <c r="A1743" t="s">
        <v>22</v>
      </c>
      <c r="B1743" s="11" t="s">
        <v>2666</v>
      </c>
      <c r="C1743" t="s">
        <v>2997</v>
      </c>
      <c r="D1743" t="s">
        <v>1311</v>
      </c>
      <c r="E1743" t="s">
        <v>1310</v>
      </c>
      <c r="F1743">
        <f>IFERROR( INDEX( Interface_real!$F$5:$MR$212, MATCH( $A1743&amp;RIGHT(F$2,2), Interface_real!$A$5:$A$212, 0 ), MATCH( $B1743, Interface_real!$F$1:$MR$1, 0 ) ), "")</f>
        <v>6.6359043916232192</v>
      </c>
      <c r="G1743">
        <f>IFERROR( INDEX( Interface_real!$F$5:$MR$212, MATCH( $A1743&amp;RIGHT(G$2,2), Interface_real!$A$5:$A$212, 0 ), MATCH( $B1743, Interface_real!$F$1:$MR$1, 0 ) ), "")</f>
        <v>9.5688704055220022</v>
      </c>
      <c r="H1743">
        <f>IFERROR( INDEX( Interface_real!$F$5:$MR$212, MATCH( $A1743&amp;RIGHT(H$2,2), Interface_real!$A$5:$A$212, 0 ), MATCH( $B1743, Interface_real!$F$1:$MR$1, 0 ) ), "")</f>
        <v>10.596065753887759</v>
      </c>
      <c r="I1743">
        <f>IFERROR( INDEX( Interface_real!$F$5:$MR$212, MATCH( $A1743&amp;RIGHT(I$2,2), Interface_real!$A$5:$A$212, 0 ), MATCH( $B1743, Interface_real!$F$1:$MR$1, 0 ) ), "")</f>
        <v>30.321850923372612</v>
      </c>
      <c r="J1743">
        <f>IFERROR( INDEX( Interface_real!$F$5:$MR$212, MATCH( $A1743&amp;RIGHT(J$2,2), Interface_real!$A$5:$A$212, 0 ), MATCH( $B1743, Interface_real!$F$1:$MR$1, 0 ) ), "")</f>
        <v>10.208724792013308</v>
      </c>
      <c r="K1743">
        <f>IFERROR( INDEX( Interface_real!$F$5:$MR$212, MATCH( $A1743&amp;RIGHT(K$2,2), Interface_real!$A$5:$A$212, 0 ), MATCH( $B1743, Interface_real!$F$1:$MR$1, 0 ) ), "")</f>
        <v>12.716400492408699</v>
      </c>
      <c r="L1743">
        <f>IFERROR( INDEX( Interface_real!$F$5:$MR$212, MATCH( $A1743&amp;RIGHT(L$2,2), Interface_real!$A$5:$A$212, 0 ), MATCH( $B1743, Interface_real!$F$1:$MR$1, 0 ) ), "")</f>
        <v>27.003</v>
      </c>
      <c r="M1743">
        <f>IFERROR( INDEX( Interface_real!$F$5:$MR$212, MATCH( $A1743&amp;RIGHT(M$2,2), Interface_real!$A$5:$A$212, 0 ), MATCH( $B1743, Interface_real!$F$1:$MR$1, 0 ) ), "")</f>
        <v>17.898306764797994</v>
      </c>
      <c r="N1743">
        <f>IFERROR( INDEX( Interface_real!$F$5:$MR$212, MATCH( $A1743&amp;RIGHT(N$2,2), Interface_real!$A$5:$A$212, 0 ), MATCH( $B1743, Interface_real!$F$1:$MR$1, 0 ) ), "")</f>
        <v>9.4577286935098943</v>
      </c>
      <c r="O1743">
        <f>IFERROR( INDEX( Interface_real!$F$5:$MR$212, MATCH( $A1743&amp;RIGHT(O$2,2), Interface_real!$A$5:$A$212, 0 ), MATCH( $B1743, Interface_real!$F$1:$MR$1, 0 ) ), "")</f>
        <v>18.414000000000001</v>
      </c>
      <c r="P1743">
        <f>IFERROR( INDEX( Interface_real!$F$5:$MR$212, MATCH( $A1743&amp;RIGHT(P$2,2), Interface_real!$A$5:$A$212, 0 ), MATCH( $B1743, Interface_real!$F$1:$MR$1, 0 ) ), "")</f>
        <v>18.506</v>
      </c>
      <c r="Q1743">
        <f>IFERROR( INDEX( Interface_real!$F$5:$MR$212, MATCH( $A1743&amp;RIGHT(Q$2,2), Interface_real!$A$5:$A$212, 0 ), MATCH( $B1743, Interface_real!$F$1:$MR$1, 0 ) ), "")</f>
        <v>15.753</v>
      </c>
      <c r="R1743">
        <f>IFERROR( INDEX( Interface_real!$F$5:$MR$212, MATCH( $A1743&amp;RIGHT(R$2,2), Interface_real!$A$5:$A$212, 0 ), MATCH( $B1743, Interface_real!$F$1:$MR$1, 0 ) ), "")</f>
        <v>16.353999999999999</v>
      </c>
      <c r="S1743">
        <f>IFERROR( INDEX( Interface_real!$F$5:$MR$212, MATCH( $A1743&amp;RIGHT(S$2,2), Interface_real!$A$5:$A$212, 0 ), MATCH( $B1743, Interface_real!$F$1:$MR$1, 0 ) ), "")</f>
        <v>14.666</v>
      </c>
    </row>
    <row r="1744" spans="1:19">
      <c r="A1744" t="s">
        <v>22</v>
      </c>
      <c r="B1744" s="11" t="s">
        <v>2667</v>
      </c>
      <c r="C1744" t="s">
        <v>2998</v>
      </c>
      <c r="D1744" t="s">
        <v>1311</v>
      </c>
      <c r="E1744" t="s">
        <v>1310</v>
      </c>
      <c r="F1744">
        <f>IFERROR( INDEX( Interface_real!$F$5:$MR$212, MATCH( $A1744&amp;RIGHT(F$2,2), Interface_real!$A$5:$A$212, 0 ), MATCH( $B1744, Interface_real!$F$1:$MR$1, 0 ) ), "")</f>
        <v>14.098396041353709</v>
      </c>
      <c r="G1744">
        <f>IFERROR( INDEX( Interface_real!$F$5:$MR$212, MATCH( $A1744&amp;RIGHT(G$2,2), Interface_real!$A$5:$A$212, 0 ), MATCH( $B1744, Interface_real!$F$1:$MR$1, 0 ) ), "")</f>
        <v>13.94111475409836</v>
      </c>
      <c r="H1744">
        <f>IFERROR( INDEX( Interface_real!$F$5:$MR$212, MATCH( $A1744&amp;RIGHT(H$2,2), Interface_real!$A$5:$A$212, 0 ), MATCH( $B1744, Interface_real!$F$1:$MR$1, 0 ) ), "")</f>
        <v>17.006553414469231</v>
      </c>
      <c r="I1744">
        <f>IFERROR( INDEX( Interface_real!$F$5:$MR$212, MATCH( $A1744&amp;RIGHT(I$2,2), Interface_real!$A$5:$A$212, 0 ), MATCH( $B1744, Interface_real!$F$1:$MR$1, 0 ) ), "")</f>
        <v>12.92506125177572</v>
      </c>
      <c r="J1744">
        <f>IFERROR( INDEX( Interface_real!$F$5:$MR$212, MATCH( $A1744&amp;RIGHT(J$2,2), Interface_real!$A$5:$A$212, 0 ), MATCH( $B1744, Interface_real!$F$1:$MR$1, 0 ) ), "")</f>
        <v>11.01714093178026</v>
      </c>
      <c r="K1744">
        <f>IFERROR( INDEX( Interface_real!$F$5:$MR$212, MATCH( $A1744&amp;RIGHT(K$2,2), Interface_real!$A$5:$A$212, 0 ), MATCH( $B1744, Interface_real!$F$1:$MR$1, 0 ) ), "")</f>
        <v>11.238465326220762</v>
      </c>
      <c r="L1744">
        <f>IFERROR( INDEX( Interface_real!$F$5:$MR$212, MATCH( $A1744&amp;RIGHT(L$2,2), Interface_real!$A$5:$A$212, 0 ), MATCH( $B1744, Interface_real!$F$1:$MR$1, 0 ) ), "")</f>
        <v>7.5129999999999999</v>
      </c>
      <c r="M1744">
        <f>IFERROR( INDEX( Interface_real!$F$5:$MR$212, MATCH( $A1744&amp;RIGHT(M$2,2), Interface_real!$A$5:$A$212, 0 ), MATCH( $B1744, Interface_real!$F$1:$MR$1, 0 ) ), "")</f>
        <v>11.441638740995927</v>
      </c>
      <c r="N1744">
        <f>IFERROR( INDEX( Interface_real!$F$5:$MR$212, MATCH( $A1744&amp;RIGHT(N$2,2), Interface_real!$A$5:$A$212, 0 ), MATCH( $B1744, Interface_real!$F$1:$MR$1, 0 ) ), "")</f>
        <v>17.580033412887833</v>
      </c>
      <c r="O1744">
        <f>IFERROR( INDEX( Interface_real!$F$5:$MR$212, MATCH( $A1744&amp;RIGHT(O$2,2), Interface_real!$A$5:$A$212, 0 ), MATCH( $B1744, Interface_real!$F$1:$MR$1, 0 ) ), "")</f>
        <v>44.968000000000004</v>
      </c>
      <c r="P1744">
        <f>IFERROR( INDEX( Interface_real!$F$5:$MR$212, MATCH( $A1744&amp;RIGHT(P$2,2), Interface_real!$A$5:$A$212, 0 ), MATCH( $B1744, Interface_real!$F$1:$MR$1, 0 ) ), "")</f>
        <v>38.287999999999997</v>
      </c>
      <c r="Q1744">
        <f>IFERROR( INDEX( Interface_real!$F$5:$MR$212, MATCH( $A1744&amp;RIGHT(Q$2,2), Interface_real!$A$5:$A$212, 0 ), MATCH( $B1744, Interface_real!$F$1:$MR$1, 0 ) ), "")</f>
        <v>35.210999999999999</v>
      </c>
      <c r="R1744">
        <f>IFERROR( INDEX( Interface_real!$F$5:$MR$212, MATCH( $A1744&amp;RIGHT(R$2,2), Interface_real!$A$5:$A$212, 0 ), MATCH( $B1744, Interface_real!$F$1:$MR$1, 0 ) ), "")</f>
        <v>33.722000000000001</v>
      </c>
      <c r="S1744">
        <f>IFERROR( INDEX( Interface_real!$F$5:$MR$212, MATCH( $A1744&amp;RIGHT(S$2,2), Interface_real!$A$5:$A$212, 0 ), MATCH( $B1744, Interface_real!$F$1:$MR$1, 0 ) ), "")</f>
        <v>23.175999999999998</v>
      </c>
    </row>
    <row r="1745" spans="1:19">
      <c r="A1745" t="s">
        <v>22</v>
      </c>
      <c r="B1745" s="11" t="s">
        <v>2668</v>
      </c>
      <c r="C1745" t="s">
        <v>2999</v>
      </c>
      <c r="D1745" t="s">
        <v>1311</v>
      </c>
      <c r="E1745" t="s">
        <v>1310</v>
      </c>
      <c r="F1745">
        <f>IFERROR( INDEX( Interface_real!$F$5:$MR$212, MATCH( $A1745&amp;RIGHT(F$2,2), Interface_real!$A$5:$A$212, 0 ), MATCH( $B1745, Interface_real!$F$1:$MR$1, 0 ) ), "")</f>
        <v>1.5901859149951396</v>
      </c>
      <c r="G1745">
        <f>IFERROR( INDEX( Interface_real!$F$5:$MR$212, MATCH( $A1745&amp;RIGHT(G$2,2), Interface_real!$A$5:$A$212, 0 ), MATCH( $B1745, Interface_real!$F$1:$MR$1, 0 ) ), "")</f>
        <v>2.8454117342536671</v>
      </c>
      <c r="H1745">
        <f>IFERROR( INDEX( Interface_real!$F$5:$MR$212, MATCH( $A1745&amp;RIGHT(H$2,2), Interface_real!$A$5:$A$212, 0 ), MATCH( $B1745, Interface_real!$F$1:$MR$1, 0 ) ), "")</f>
        <v>7.425173258958754</v>
      </c>
      <c r="I1745">
        <f>IFERROR( INDEX( Interface_real!$F$5:$MR$212, MATCH( $A1745&amp;RIGHT(I$2,2), Interface_real!$A$5:$A$212, 0 ), MATCH( $B1745, Interface_real!$F$1:$MR$1, 0 ) ), "")</f>
        <v>5.0276899807804805</v>
      </c>
      <c r="J1745">
        <f>IFERROR( INDEX( Interface_real!$F$5:$MR$212, MATCH( $A1745&amp;RIGHT(J$2,2), Interface_real!$A$5:$A$212, 0 ), MATCH( $B1745, Interface_real!$F$1:$MR$1, 0 ) ), "")</f>
        <v>2.3045582362728778</v>
      </c>
      <c r="K1745">
        <f>IFERROR( INDEX( Interface_real!$F$5:$MR$212, MATCH( $A1745&amp;RIGHT(K$2,2), Interface_real!$A$5:$A$212, 0 ), MATCH( $B1745, Interface_real!$F$1:$MR$1, 0 ) ), "")</f>
        <v>2.8532359458350429</v>
      </c>
      <c r="L1745">
        <f>IFERROR( INDEX( Interface_real!$F$5:$MR$212, MATCH( $A1745&amp;RIGHT(L$2,2), Interface_real!$A$5:$A$212, 0 ), MATCH( $B1745, Interface_real!$F$1:$MR$1, 0 ) ), "")</f>
        <v>2.0350000000000001</v>
      </c>
      <c r="M1745">
        <f>IFERROR( INDEX( Interface_real!$F$5:$MR$212, MATCH( $A1745&amp;RIGHT(M$2,2), Interface_real!$A$5:$A$212, 0 ), MATCH( $B1745, Interface_real!$F$1:$MR$1, 0 ) ), "")</f>
        <v>3.9382345756341994</v>
      </c>
      <c r="N1745">
        <f>IFERROR( INDEX( Interface_real!$F$5:$MR$212, MATCH( $A1745&amp;RIGHT(N$2,2), Interface_real!$A$5:$A$212, 0 ), MATCH( $B1745, Interface_real!$F$1:$MR$1, 0 ) ), "")</f>
        <v>4.1815041958580341</v>
      </c>
      <c r="O1745">
        <f>IFERROR( INDEX( Interface_real!$F$5:$MR$212, MATCH( $A1745&amp;RIGHT(O$2,2), Interface_real!$A$5:$A$212, 0 ), MATCH( $B1745, Interface_real!$F$1:$MR$1, 0 ) ), "")</f>
        <v>2.3980000000000001</v>
      </c>
      <c r="P1745">
        <f>IFERROR( INDEX( Interface_real!$F$5:$MR$212, MATCH( $A1745&amp;RIGHT(P$2,2), Interface_real!$A$5:$A$212, 0 ), MATCH( $B1745, Interface_real!$F$1:$MR$1, 0 ) ), "")</f>
        <v>2.3439999999999999</v>
      </c>
      <c r="Q1745">
        <f>IFERROR( INDEX( Interface_real!$F$5:$MR$212, MATCH( $A1745&amp;RIGHT(Q$2,2), Interface_real!$A$5:$A$212, 0 ), MATCH( $B1745, Interface_real!$F$1:$MR$1, 0 ) ), "")</f>
        <v>1.8919999999999999</v>
      </c>
      <c r="R1745">
        <f>IFERROR( INDEX( Interface_real!$F$5:$MR$212, MATCH( $A1745&amp;RIGHT(R$2,2), Interface_real!$A$5:$A$212, 0 ), MATCH( $B1745, Interface_real!$F$1:$MR$1, 0 ) ), "")</f>
        <v>2.0720000000000001</v>
      </c>
      <c r="S1745">
        <f>IFERROR( INDEX( Interface_real!$F$5:$MR$212, MATCH( $A1745&amp;RIGHT(S$2,2), Interface_real!$A$5:$A$212, 0 ), MATCH( $B1745, Interface_real!$F$1:$MR$1, 0 ) ), "")</f>
        <v>2.0870000000000002</v>
      </c>
    </row>
    <row r="1746" spans="1:19">
      <c r="A1746" t="s">
        <v>22</v>
      </c>
      <c r="B1746" s="11" t="s">
        <v>2669</v>
      </c>
      <c r="C1746" t="s">
        <v>3000</v>
      </c>
      <c r="D1746" t="s">
        <v>1311</v>
      </c>
      <c r="E1746" t="s">
        <v>1310</v>
      </c>
      <c r="F1746">
        <f>IFERROR( INDEX( Interface_real!$F$5:$MR$212, MATCH( $A1746&amp;RIGHT(F$2,2), Interface_real!$A$5:$A$212, 0 ), MATCH( $B1746, Interface_real!$F$1:$MR$1, 0 ) ), "")</f>
        <v>85.372760979057915</v>
      </c>
      <c r="G1746">
        <f>IFERROR( INDEX( Interface_real!$F$5:$MR$212, MATCH( $A1746&amp;RIGHT(G$2,2), Interface_real!$A$5:$A$212, 0 ), MATCH( $B1746, Interface_real!$F$1:$MR$1, 0 ) ), "")</f>
        <v>91.361779119930972</v>
      </c>
      <c r="H1746">
        <f>IFERROR( INDEX( Interface_real!$F$5:$MR$212, MATCH( $A1746&amp;RIGHT(H$2,2), Interface_real!$A$5:$A$212, 0 ), MATCH( $B1746, Interface_real!$F$1:$MR$1, 0 ) ), "")</f>
        <v>100.36614621365784</v>
      </c>
      <c r="I1746">
        <f>IFERROR( INDEX( Interface_real!$F$5:$MR$212, MATCH( $A1746&amp;RIGHT(I$2,2), Interface_real!$A$5:$A$212, 0 ), MATCH( $B1746, Interface_real!$F$1:$MR$1, 0 ) ), "")</f>
        <v>102.36171972925537</v>
      </c>
      <c r="J1746">
        <f>IFERROR( INDEX( Interface_real!$F$5:$MR$212, MATCH( $A1746&amp;RIGHT(J$2,2), Interface_real!$A$5:$A$212, 0 ), MATCH( $B1746, Interface_real!$F$1:$MR$1, 0 ) ), "")</f>
        <v>77.907594009983342</v>
      </c>
      <c r="K1746">
        <f>IFERROR( INDEX( Interface_real!$F$5:$MR$212, MATCH( $A1746&amp;RIGHT(K$2,2), Interface_real!$A$5:$A$212, 0 ), MATCH( $B1746, Interface_real!$F$1:$MR$1, 0 ) ), "")</f>
        <v>98.334005744768149</v>
      </c>
      <c r="L1746">
        <f>IFERROR( INDEX( Interface_real!$F$5:$MR$212, MATCH( $A1746&amp;RIGHT(L$2,2), Interface_real!$A$5:$A$212, 0 ), MATCH( $B1746, Interface_real!$F$1:$MR$1, 0 ) ), "")</f>
        <v>88.867999999999995</v>
      </c>
      <c r="M1746">
        <f>IFERROR( INDEX( Interface_real!$F$5:$MR$212, MATCH( $A1746&amp;RIGHT(M$2,2), Interface_real!$A$5:$A$212, 0 ), MATCH( $B1746, Interface_real!$F$1:$MR$1, 0 ) ), "")</f>
        <v>75.675400093955517</v>
      </c>
      <c r="N1746">
        <f>IFERROR( INDEX( Interface_real!$F$5:$MR$212, MATCH( $A1746&amp;RIGHT(N$2,2), Interface_real!$A$5:$A$212, 0 ), MATCH( $B1746, Interface_real!$F$1:$MR$1, 0 ) ), "")</f>
        <v>70.840053583801691</v>
      </c>
      <c r="O1746">
        <f>IFERROR( INDEX( Interface_real!$F$5:$MR$212, MATCH( $A1746&amp;RIGHT(O$2,2), Interface_real!$A$5:$A$212, 0 ), MATCH( $B1746, Interface_real!$F$1:$MR$1, 0 ) ), "")</f>
        <v>116.881</v>
      </c>
      <c r="P1746">
        <f>IFERROR( INDEX( Interface_real!$F$5:$MR$212, MATCH( $A1746&amp;RIGHT(P$2,2), Interface_real!$A$5:$A$212, 0 ), MATCH( $B1746, Interface_real!$F$1:$MR$1, 0 ) ), "")</f>
        <v>113.867</v>
      </c>
      <c r="Q1746">
        <f>IFERROR( INDEX( Interface_real!$F$5:$MR$212, MATCH( $A1746&amp;RIGHT(Q$2,2), Interface_real!$A$5:$A$212, 0 ), MATCH( $B1746, Interface_real!$F$1:$MR$1, 0 ) ), "")</f>
        <v>99.283000000000001</v>
      </c>
      <c r="R1746">
        <f>IFERROR( INDEX( Interface_real!$F$5:$MR$212, MATCH( $A1746&amp;RIGHT(R$2,2), Interface_real!$A$5:$A$212, 0 ), MATCH( $B1746, Interface_real!$F$1:$MR$1, 0 ) ), "")</f>
        <v>99.156999999999996</v>
      </c>
      <c r="S1746">
        <f>IFERROR( INDEX( Interface_real!$F$5:$MR$212, MATCH( $A1746&amp;RIGHT(S$2,2), Interface_real!$A$5:$A$212, 0 ), MATCH( $B1746, Interface_real!$F$1:$MR$1, 0 ) ), "")</f>
        <v>86.635000000000005</v>
      </c>
    </row>
    <row r="1747" spans="1:19">
      <c r="A1747" t="s">
        <v>22</v>
      </c>
      <c r="B1747" s="11" t="s">
        <v>2670</v>
      </c>
      <c r="C1747" t="s">
        <v>2993</v>
      </c>
      <c r="D1747" t="s">
        <v>1311</v>
      </c>
      <c r="E1747" t="s">
        <v>1310</v>
      </c>
      <c r="F1747">
        <f>IFERROR( INDEX( Interface_real!$F$5:$MR$212, MATCH( $A1747&amp;RIGHT(F$2,2), Interface_real!$A$5:$A$212, 0 ), MATCH( $B1747, Interface_real!$F$1:$MR$1, 0 ) ), "")</f>
        <v>0</v>
      </c>
      <c r="G1747">
        <f>IFERROR( INDEX( Interface_real!$F$5:$MR$212, MATCH( $A1747&amp;RIGHT(G$2,2), Interface_real!$A$5:$A$212, 0 ), MATCH( $B1747, Interface_real!$F$1:$MR$1, 0 ) ), "")</f>
        <v>0</v>
      </c>
      <c r="H1747">
        <f>IFERROR( INDEX( Interface_real!$F$5:$MR$212, MATCH( $A1747&amp;RIGHT(H$2,2), Interface_real!$A$5:$A$212, 0 ), MATCH( $B1747, Interface_real!$F$1:$MR$1, 0 ) ), "")</f>
        <v>0</v>
      </c>
      <c r="I1747">
        <f>IFERROR( INDEX( Interface_real!$F$5:$MR$212, MATCH( $A1747&amp;RIGHT(I$2,2), Interface_real!$A$5:$A$212, 0 ), MATCH( $B1747, Interface_real!$F$1:$MR$1, 0 ) ), "")</f>
        <v>0</v>
      </c>
      <c r="J1747">
        <f>IFERROR( INDEX( Interface_real!$F$5:$MR$212, MATCH( $A1747&amp;RIGHT(J$2,2), Interface_real!$A$5:$A$212, 0 ), MATCH( $B1747, Interface_real!$F$1:$MR$1, 0 ) ), "")</f>
        <v>0</v>
      </c>
      <c r="K1747">
        <f>IFERROR( INDEX( Interface_real!$F$5:$MR$212, MATCH( $A1747&amp;RIGHT(K$2,2), Interface_real!$A$5:$A$212, 0 ), MATCH( $B1747, Interface_real!$F$1:$MR$1, 0 ) ), "")</f>
        <v>0</v>
      </c>
      <c r="L1747">
        <f>IFERROR( INDEX( Interface_real!$F$5:$MR$212, MATCH( $A1747&amp;RIGHT(L$2,2), Interface_real!$A$5:$A$212, 0 ), MATCH( $B1747, Interface_real!$F$1:$MR$1, 0 ) ), "")</f>
        <v>0</v>
      </c>
      <c r="M1747">
        <f>IFERROR( INDEX( Interface_real!$F$5:$MR$212, MATCH( $A1747&amp;RIGHT(M$2,2), Interface_real!$A$5:$A$212, 0 ), MATCH( $B1747, Interface_real!$F$1:$MR$1, 0 ) ), "")</f>
        <v>0</v>
      </c>
      <c r="N1747">
        <f>IFERROR( INDEX( Interface_real!$F$5:$MR$212, MATCH( $A1747&amp;RIGHT(N$2,2), Interface_real!$A$5:$A$212, 0 ), MATCH( $B1747, Interface_real!$F$1:$MR$1, 0 ) ), "")</f>
        <v>0</v>
      </c>
      <c r="O1747">
        <f>IFERROR( INDEX( Interface_real!$F$5:$MR$212, MATCH( $A1747&amp;RIGHT(O$2,2), Interface_real!$A$5:$A$212, 0 ), MATCH( $B1747, Interface_real!$F$1:$MR$1, 0 ) ), "")</f>
        <v>0</v>
      </c>
      <c r="P1747">
        <f>IFERROR( INDEX( Interface_real!$F$5:$MR$212, MATCH( $A1747&amp;RIGHT(P$2,2), Interface_real!$A$5:$A$212, 0 ), MATCH( $B1747, Interface_real!$F$1:$MR$1, 0 ) ), "")</f>
        <v>0</v>
      </c>
      <c r="Q1747">
        <f>IFERROR( INDEX( Interface_real!$F$5:$MR$212, MATCH( $A1747&amp;RIGHT(Q$2,2), Interface_real!$A$5:$A$212, 0 ), MATCH( $B1747, Interface_real!$F$1:$MR$1, 0 ) ), "")</f>
        <v>0</v>
      </c>
      <c r="R1747">
        <f>IFERROR( INDEX( Interface_real!$F$5:$MR$212, MATCH( $A1747&amp;RIGHT(R$2,2), Interface_real!$A$5:$A$212, 0 ), MATCH( $B1747, Interface_real!$F$1:$MR$1, 0 ) ), "")</f>
        <v>0</v>
      </c>
      <c r="S1747">
        <f>IFERROR( INDEX( Interface_real!$F$5:$MR$212, MATCH( $A1747&amp;RIGHT(S$2,2), Interface_real!$A$5:$A$212, 0 ), MATCH( $B1747, Interface_real!$F$1:$MR$1, 0 ) ), "")</f>
        <v>0</v>
      </c>
    </row>
    <row r="1748" spans="1:19">
      <c r="A1748" t="s">
        <v>22</v>
      </c>
      <c r="B1748" s="11" t="s">
        <v>2671</v>
      </c>
      <c r="C1748" t="s">
        <v>3001</v>
      </c>
      <c r="D1748" t="s">
        <v>1311</v>
      </c>
      <c r="E1748" t="s">
        <v>1310</v>
      </c>
      <c r="F1748">
        <f>IFERROR( INDEX( Interface_real!$F$5:$MR$212, MATCH( $A1748&amp;RIGHT(F$2,2), Interface_real!$A$5:$A$212, 0 ), MATCH( $B1748, Interface_real!$F$1:$MR$1, 0 ) ), "")</f>
        <v>85.372760979057915</v>
      </c>
      <c r="G1748">
        <f>IFERROR( INDEX( Interface_real!$F$5:$MR$212, MATCH( $A1748&amp;RIGHT(G$2,2), Interface_real!$A$5:$A$212, 0 ), MATCH( $B1748, Interface_real!$F$1:$MR$1, 0 ) ), "")</f>
        <v>91.361779119930972</v>
      </c>
      <c r="H1748">
        <f>IFERROR( INDEX( Interface_real!$F$5:$MR$212, MATCH( $A1748&amp;RIGHT(H$2,2), Interface_real!$A$5:$A$212, 0 ), MATCH( $B1748, Interface_real!$F$1:$MR$1, 0 ) ), "")</f>
        <v>100.36614621365784</v>
      </c>
      <c r="I1748">
        <f>IFERROR( INDEX( Interface_real!$F$5:$MR$212, MATCH( $A1748&amp;RIGHT(I$2,2), Interface_real!$A$5:$A$212, 0 ), MATCH( $B1748, Interface_real!$F$1:$MR$1, 0 ) ), "")</f>
        <v>102.36171972925537</v>
      </c>
      <c r="J1748">
        <f>IFERROR( INDEX( Interface_real!$F$5:$MR$212, MATCH( $A1748&amp;RIGHT(J$2,2), Interface_real!$A$5:$A$212, 0 ), MATCH( $B1748, Interface_real!$F$1:$MR$1, 0 ) ), "")</f>
        <v>77.907594009983342</v>
      </c>
      <c r="K1748">
        <f>IFERROR( INDEX( Interface_real!$F$5:$MR$212, MATCH( $A1748&amp;RIGHT(K$2,2), Interface_real!$A$5:$A$212, 0 ), MATCH( $B1748, Interface_real!$F$1:$MR$1, 0 ) ), "")</f>
        <v>98.334005744768149</v>
      </c>
      <c r="L1748">
        <f>IFERROR( INDEX( Interface_real!$F$5:$MR$212, MATCH( $A1748&amp;RIGHT(L$2,2), Interface_real!$A$5:$A$212, 0 ), MATCH( $B1748, Interface_real!$F$1:$MR$1, 0 ) ), "")</f>
        <v>88.867999999999995</v>
      </c>
      <c r="M1748">
        <f>IFERROR( INDEX( Interface_real!$F$5:$MR$212, MATCH( $A1748&amp;RIGHT(M$2,2), Interface_real!$A$5:$A$212, 0 ), MATCH( $B1748, Interface_real!$F$1:$MR$1, 0 ) ), "")</f>
        <v>75.675400093955517</v>
      </c>
      <c r="N1748">
        <f>IFERROR( INDEX( Interface_real!$F$5:$MR$212, MATCH( $A1748&amp;RIGHT(N$2,2), Interface_real!$A$5:$A$212, 0 ), MATCH( $B1748, Interface_real!$F$1:$MR$1, 0 ) ), "")</f>
        <v>70.840053583801691</v>
      </c>
      <c r="O1748">
        <f>IFERROR( INDEX( Interface_real!$F$5:$MR$212, MATCH( $A1748&amp;RIGHT(O$2,2), Interface_real!$A$5:$A$212, 0 ), MATCH( $B1748, Interface_real!$F$1:$MR$1, 0 ) ), "")</f>
        <v>116.881</v>
      </c>
      <c r="P1748">
        <f>IFERROR( INDEX( Interface_real!$F$5:$MR$212, MATCH( $A1748&amp;RIGHT(P$2,2), Interface_real!$A$5:$A$212, 0 ), MATCH( $B1748, Interface_real!$F$1:$MR$1, 0 ) ), "")</f>
        <v>113.867</v>
      </c>
      <c r="Q1748">
        <f>IFERROR( INDEX( Interface_real!$F$5:$MR$212, MATCH( $A1748&amp;RIGHT(Q$2,2), Interface_real!$A$5:$A$212, 0 ), MATCH( $B1748, Interface_real!$F$1:$MR$1, 0 ) ), "")</f>
        <v>99.283000000000001</v>
      </c>
      <c r="R1748">
        <f>IFERROR( INDEX( Interface_real!$F$5:$MR$212, MATCH( $A1748&amp;RIGHT(R$2,2), Interface_real!$A$5:$A$212, 0 ), MATCH( $B1748, Interface_real!$F$1:$MR$1, 0 ) ), "")</f>
        <v>99.156999999999996</v>
      </c>
      <c r="S1748">
        <f>IFERROR( INDEX( Interface_real!$F$5:$MR$212, MATCH( $A1748&amp;RIGHT(S$2,2), Interface_real!$A$5:$A$212, 0 ), MATCH( $B1748, Interface_real!$F$1:$MR$1, 0 ) ), "")</f>
        <v>86.635000000000005</v>
      </c>
    </row>
    <row r="1749" spans="1:19">
      <c r="A1749" t="s">
        <v>22</v>
      </c>
      <c r="B1749" s="11" t="s">
        <v>2672</v>
      </c>
      <c r="C1749" t="s">
        <v>3002</v>
      </c>
      <c r="D1749" t="s">
        <v>1311</v>
      </c>
      <c r="E1749" t="s">
        <v>1310</v>
      </c>
      <c r="F1749">
        <f>IFERROR( INDEX( Interface_real!$F$5:$MR$212, MATCH( $A1749&amp;RIGHT(F$2,2), Interface_real!$A$5:$A$212, 0 ), MATCH( $B1749, Interface_real!$F$1:$MR$1, 0 ) ), "")</f>
        <v>3.8798768224794546</v>
      </c>
      <c r="G1749">
        <f>IFERROR( INDEX( Interface_real!$F$5:$MR$212, MATCH( $A1749&amp;RIGHT(G$2,2), Interface_real!$A$5:$A$212, 0 ), MATCH( $B1749, Interface_real!$F$1:$MR$1, 0 ) ), "")</f>
        <v>4.0032148403796377</v>
      </c>
      <c r="H1749">
        <f>IFERROR( INDEX( Interface_real!$F$5:$MR$212, MATCH( $A1749&amp;RIGHT(H$2,2), Interface_real!$A$5:$A$212, 0 ), MATCH( $B1749, Interface_real!$F$1:$MR$1, 0 ) ), "")</f>
        <v>5.3228715348208233</v>
      </c>
      <c r="I1749">
        <f>IFERROR( INDEX( Interface_real!$F$5:$MR$212, MATCH( $A1749&amp;RIGHT(I$2,2), Interface_real!$A$5:$A$212, 0 ), MATCH( $B1749, Interface_real!$F$1:$MR$1, 0 ) ), "")</f>
        <v>4.8583934152252031</v>
      </c>
      <c r="J1749">
        <f>IFERROR( INDEX( Interface_real!$F$5:$MR$212, MATCH( $A1749&amp;RIGHT(J$2,2), Interface_real!$A$5:$A$212, 0 ), MATCH( $B1749, Interface_real!$F$1:$MR$1, 0 ) ), "")</f>
        <v>10.305485024958401</v>
      </c>
      <c r="K1749">
        <f>IFERROR( INDEX( Interface_real!$F$5:$MR$212, MATCH( $A1749&amp;RIGHT(K$2,2), Interface_real!$A$5:$A$212, 0 ), MATCH( $B1749, Interface_real!$F$1:$MR$1, 0 ) ), "")</f>
        <v>5.5135192449733275</v>
      </c>
      <c r="L1749">
        <f>IFERROR( INDEX( Interface_real!$F$5:$MR$212, MATCH( $A1749&amp;RIGHT(L$2,2), Interface_real!$A$5:$A$212, 0 ), MATCH( $B1749, Interface_real!$F$1:$MR$1, 0 ) ), "")</f>
        <v>7.9340000000000002</v>
      </c>
      <c r="M1749">
        <f>IFERROR( INDEX( Interface_real!$F$5:$MR$212, MATCH( $A1749&amp;RIGHT(M$2,2), Interface_real!$A$5:$A$212, 0 ), MATCH( $B1749, Interface_real!$F$1:$MR$1, 0 ) ), "")</f>
        <v>7.4564038521766349</v>
      </c>
      <c r="N1749">
        <f>IFERROR( INDEX( Interface_real!$F$5:$MR$212, MATCH( $A1749&amp;RIGHT(N$2,2), Interface_real!$A$5:$A$212, 0 ), MATCH( $B1749, Interface_real!$F$1:$MR$1, 0 ) ), "")</f>
        <v>7.7294763261221053</v>
      </c>
      <c r="O1749">
        <f>IFERROR( INDEX( Interface_real!$F$5:$MR$212, MATCH( $A1749&amp;RIGHT(O$2,2), Interface_real!$A$5:$A$212, 0 ), MATCH( $B1749, Interface_real!$F$1:$MR$1, 0 ) ), "")</f>
        <v>8.2769999999999992</v>
      </c>
      <c r="P1749">
        <f>IFERROR( INDEX( Interface_real!$F$5:$MR$212, MATCH( $A1749&amp;RIGHT(P$2,2), Interface_real!$A$5:$A$212, 0 ), MATCH( $B1749, Interface_real!$F$1:$MR$1, 0 ) ), "")</f>
        <v>9.5489999999999995</v>
      </c>
      <c r="Q1749">
        <f>IFERROR( INDEX( Interface_real!$F$5:$MR$212, MATCH( $A1749&amp;RIGHT(Q$2,2), Interface_real!$A$5:$A$212, 0 ), MATCH( $B1749, Interface_real!$F$1:$MR$1, 0 ) ), "")</f>
        <v>10.686</v>
      </c>
      <c r="R1749">
        <f>IFERROR( INDEX( Interface_real!$F$5:$MR$212, MATCH( $A1749&amp;RIGHT(R$2,2), Interface_real!$A$5:$A$212, 0 ), MATCH( $B1749, Interface_real!$F$1:$MR$1, 0 ) ), "")</f>
        <v>10.744</v>
      </c>
      <c r="S1749">
        <f>IFERROR( INDEX( Interface_real!$F$5:$MR$212, MATCH( $A1749&amp;RIGHT(S$2,2), Interface_real!$A$5:$A$212, 0 ), MATCH( $B1749, Interface_real!$F$1:$MR$1, 0 ) ), "")</f>
        <v>10.673</v>
      </c>
    </row>
    <row r="1750" spans="1:19">
      <c r="A1750" t="s">
        <v>22</v>
      </c>
      <c r="B1750" s="11" t="s">
        <v>2673</v>
      </c>
      <c r="C1750" t="s">
        <v>3003</v>
      </c>
      <c r="D1750" t="s">
        <v>1311</v>
      </c>
      <c r="E1750" t="s">
        <v>1310</v>
      </c>
      <c r="F1750">
        <f>IFERROR( INDEX( Interface_real!$F$5:$MR$212, MATCH( $A1750&amp;RIGHT(F$2,2), Interface_real!$A$5:$A$212, 0 ), MATCH( $B1750, Interface_real!$F$1:$MR$1, 0 ) ), "")</f>
        <v>155.58626526464607</v>
      </c>
      <c r="G1750">
        <f>IFERROR( INDEX( Interface_real!$F$5:$MR$212, MATCH( $A1750&amp;RIGHT(G$2,2), Interface_real!$A$5:$A$212, 0 ), MATCH( $B1750, Interface_real!$F$1:$MR$1, 0 ) ), "")</f>
        <v>166.72904245038825</v>
      </c>
      <c r="H1750">
        <f>IFERROR( INDEX( Interface_real!$F$5:$MR$212, MATCH( $A1750&amp;RIGHT(H$2,2), Interface_real!$A$5:$A$212, 0 ), MATCH( $B1750, Interface_real!$F$1:$MR$1, 0 ) ), "")</f>
        <v>175.23620283975549</v>
      </c>
      <c r="I1750">
        <f>IFERROR( INDEX( Interface_real!$F$5:$MR$212, MATCH( $A1750&amp;RIGHT(I$2,2), Interface_real!$A$5:$A$212, 0 ), MATCH( $B1750, Interface_real!$F$1:$MR$1, 0 ) ), "")</f>
        <v>178.86809175231889</v>
      </c>
      <c r="J1750">
        <f>IFERROR( INDEX( Interface_real!$F$5:$MR$212, MATCH( $A1750&amp;RIGHT(J$2,2), Interface_real!$A$5:$A$212, 0 ), MATCH( $B1750, Interface_real!$F$1:$MR$1, 0 ) ), "")</f>
        <v>162.68620499168051</v>
      </c>
      <c r="K1750">
        <f>IFERROR( INDEX( Interface_real!$F$5:$MR$212, MATCH( $A1750&amp;RIGHT(K$2,2), Interface_real!$A$5:$A$212, 0 ), MATCH( $B1750, Interface_real!$F$1:$MR$1, 0 ) ), "")</f>
        <v>184.80142371768565</v>
      </c>
      <c r="L1750">
        <f>IFERROR( INDEX( Interface_real!$F$5:$MR$212, MATCH( $A1750&amp;RIGHT(L$2,2), Interface_real!$A$5:$A$212, 0 ), MATCH( $B1750, Interface_real!$F$1:$MR$1, 0 ) ), "")</f>
        <v>168.73</v>
      </c>
      <c r="M1750">
        <f>IFERROR( INDEX( Interface_real!$F$5:$MR$212, MATCH( $A1750&amp;RIGHT(M$2,2), Interface_real!$A$5:$A$212, 0 ), MATCH( $B1750, Interface_real!$F$1:$MR$1, 0 ) ), "")</f>
        <v>157.54407062323833</v>
      </c>
      <c r="N1750">
        <f>IFERROR( INDEX( Interface_real!$F$5:$MR$212, MATCH( $A1750&amp;RIGHT(N$2,2), Interface_real!$A$5:$A$212, 0 ), MATCH( $B1750, Interface_real!$F$1:$MR$1, 0 ) ), "")</f>
        <v>148.79530772191856</v>
      </c>
      <c r="O1750">
        <f>IFERROR( INDEX( Interface_real!$F$5:$MR$212, MATCH( $A1750&amp;RIGHT(O$2,2), Interface_real!$A$5:$A$212, 0 ), MATCH( $B1750, Interface_real!$F$1:$MR$1, 0 ) ), "")</f>
        <v>205.005</v>
      </c>
      <c r="P1750">
        <f>IFERROR( INDEX( Interface_real!$F$5:$MR$212, MATCH( $A1750&amp;RIGHT(P$2,2), Interface_real!$A$5:$A$212, 0 ), MATCH( $B1750, Interface_real!$F$1:$MR$1, 0 ) ), "")</f>
        <v>200.49</v>
      </c>
      <c r="Q1750">
        <f>IFERROR( INDEX( Interface_real!$F$5:$MR$212, MATCH( $A1750&amp;RIGHT(Q$2,2), Interface_real!$A$5:$A$212, 0 ), MATCH( $B1750, Interface_real!$F$1:$MR$1, 0 ) ), "")</f>
        <v>184.16300000000001</v>
      </c>
      <c r="R1750">
        <f>IFERROR( INDEX( Interface_real!$F$5:$MR$212, MATCH( $A1750&amp;RIGHT(R$2,2), Interface_real!$A$5:$A$212, 0 ), MATCH( $B1750, Interface_real!$F$1:$MR$1, 0 ) ), "")</f>
        <v>182.45099999999999</v>
      </c>
      <c r="S1750">
        <f>IFERROR( INDEX( Interface_real!$F$5:$MR$212, MATCH( $A1750&amp;RIGHT(S$2,2), Interface_real!$A$5:$A$212, 0 ), MATCH( $B1750, Interface_real!$F$1:$MR$1, 0 ) ), "")</f>
        <v>169.172</v>
      </c>
    </row>
    <row r="1751" spans="1:19">
      <c r="A1751" t="s">
        <v>22</v>
      </c>
      <c r="B1751" s="11" t="s">
        <v>2674</v>
      </c>
      <c r="C1751" t="s">
        <v>3004</v>
      </c>
      <c r="D1751" t="s">
        <v>1311</v>
      </c>
      <c r="E1751" t="s">
        <v>1310</v>
      </c>
      <c r="F1751">
        <f>IFERROR( INDEX( Interface_real!$F$5:$MR$212, MATCH( $A1751&amp;RIGHT(F$2,2), Interface_real!$A$5:$A$212, 0 ), MATCH( $B1751, Interface_real!$F$1:$MR$1, 0 ) ), "")</f>
        <v>11.857327913757947</v>
      </c>
      <c r="G1751">
        <f>IFERROR( INDEX( Interface_real!$F$5:$MR$212, MATCH( $A1751&amp;RIGHT(G$2,2), Interface_real!$A$5:$A$212, 0 ), MATCH( $B1751, Interface_real!$F$1:$MR$1, 0 ) ), "")</f>
        <v>0</v>
      </c>
      <c r="H1751">
        <f>IFERROR( INDEX( Interface_real!$F$5:$MR$212, MATCH( $A1751&amp;RIGHT(H$2,2), Interface_real!$A$5:$A$212, 0 ), MATCH( $B1751, Interface_real!$F$1:$MR$1, 0 ) ), "")</f>
        <v>0</v>
      </c>
      <c r="I1751">
        <f>IFERROR( INDEX( Interface_real!$F$5:$MR$212, MATCH( $A1751&amp;RIGHT(I$2,2), Interface_real!$A$5:$A$212, 0 ), MATCH( $B1751, Interface_real!$F$1:$MR$1, 0 ) ), "")</f>
        <v>3.7098938748224288</v>
      </c>
      <c r="J1751">
        <f>IFERROR( INDEX( Interface_real!$F$5:$MR$212, MATCH( $A1751&amp;RIGHT(J$2,2), Interface_real!$A$5:$A$212, 0 ), MATCH( $B1751, Interface_real!$F$1:$MR$1, 0 ) ), "")</f>
        <v>7.768910316139765</v>
      </c>
      <c r="K1751">
        <f>IFERROR( INDEX( Interface_real!$F$5:$MR$212, MATCH( $A1751&amp;RIGHT(K$2,2), Interface_real!$A$5:$A$212, 0 ), MATCH( $B1751, Interface_real!$F$1:$MR$1, 0 ) ), "")</f>
        <v>0</v>
      </c>
      <c r="L1751">
        <f>IFERROR( INDEX( Interface_real!$F$5:$MR$212, MATCH( $A1751&amp;RIGHT(L$2,2), Interface_real!$A$5:$A$212, 0 ), MATCH( $B1751, Interface_real!$F$1:$MR$1, 0 ) ), "")</f>
        <v>0</v>
      </c>
      <c r="M1751">
        <f>IFERROR( INDEX( Interface_real!$F$5:$MR$212, MATCH( $A1751&amp;RIGHT(M$2,2), Interface_real!$A$5:$A$212, 0 ), MATCH( $B1751, Interface_real!$F$1:$MR$1, 0 ) ), "")</f>
        <v>5.3051603507673022</v>
      </c>
      <c r="N1751">
        <f>IFERROR( INDEX( Interface_real!$F$5:$MR$212, MATCH( $A1751&amp;RIGHT(N$2,2), Interface_real!$A$5:$A$212, 0 ), MATCH( $B1751, Interface_real!$F$1:$MR$1, 0 ) ), "")</f>
        <v>13.155899915312959</v>
      </c>
      <c r="O1751">
        <f>IFERROR( INDEX( Interface_real!$F$5:$MR$212, MATCH( $A1751&amp;RIGHT(O$2,2), Interface_real!$A$5:$A$212, 0 ), MATCH( $B1751, Interface_real!$F$1:$MR$1, 0 ) ), "")</f>
        <v>4.8789999999999996</v>
      </c>
      <c r="P1751">
        <f>IFERROR( INDEX( Interface_real!$F$5:$MR$212, MATCH( $A1751&amp;RIGHT(P$2,2), Interface_real!$A$5:$A$212, 0 ), MATCH( $B1751, Interface_real!$F$1:$MR$1, 0 ) ), "")</f>
        <v>4.9279999999999999</v>
      </c>
      <c r="Q1751">
        <f>IFERROR( INDEX( Interface_real!$F$5:$MR$212, MATCH( $A1751&amp;RIGHT(Q$2,2), Interface_real!$A$5:$A$212, 0 ), MATCH( $B1751, Interface_real!$F$1:$MR$1, 0 ) ), "")</f>
        <v>0</v>
      </c>
      <c r="R1751">
        <f>IFERROR( INDEX( Interface_real!$F$5:$MR$212, MATCH( $A1751&amp;RIGHT(R$2,2), Interface_real!$A$5:$A$212, 0 ), MATCH( $B1751, Interface_real!$F$1:$MR$1, 0 ) ), "")</f>
        <v>0</v>
      </c>
      <c r="S1751">
        <f>IFERROR( INDEX( Interface_real!$F$5:$MR$212, MATCH( $A1751&amp;RIGHT(S$2,2), Interface_real!$A$5:$A$212, 0 ), MATCH( $B1751, Interface_real!$F$1:$MR$1, 0 ) ), "")</f>
        <v>0</v>
      </c>
    </row>
    <row r="1752" spans="1:19">
      <c r="A1752" t="s">
        <v>22</v>
      </c>
      <c r="B1752" s="11" t="s">
        <v>2675</v>
      </c>
      <c r="C1752" t="s">
        <v>3005</v>
      </c>
      <c r="D1752" t="s">
        <v>1311</v>
      </c>
      <c r="E1752" t="s">
        <v>1310</v>
      </c>
      <c r="F1752">
        <f>IFERROR( INDEX( Interface_real!$F$5:$MR$212, MATCH( $A1752&amp;RIGHT(F$2,2), Interface_real!$A$5:$A$212, 0 ), MATCH( $B1752, Interface_real!$F$1:$MR$1, 0 ) ), "")</f>
        <v>0</v>
      </c>
      <c r="G1752">
        <f>IFERROR( INDEX( Interface_real!$F$5:$MR$212, MATCH( $A1752&amp;RIGHT(G$2,2), Interface_real!$A$5:$A$212, 0 ), MATCH( $B1752, Interface_real!$F$1:$MR$1, 0 ) ), "")</f>
        <v>0</v>
      </c>
      <c r="H1752">
        <f>IFERROR( INDEX( Interface_real!$F$5:$MR$212, MATCH( $A1752&amp;RIGHT(H$2,2), Interface_real!$A$5:$A$212, 0 ), MATCH( $B1752, Interface_real!$F$1:$MR$1, 0 ) ), "")</f>
        <v>0</v>
      </c>
      <c r="I1752">
        <f>IFERROR( INDEX( Interface_real!$F$5:$MR$212, MATCH( $A1752&amp;RIGHT(I$2,2), Interface_real!$A$5:$A$212, 0 ), MATCH( $B1752, Interface_real!$F$1:$MR$1, 0 ) ), "")</f>
        <v>0</v>
      </c>
      <c r="J1752">
        <f>IFERROR( INDEX( Interface_real!$F$5:$MR$212, MATCH( $A1752&amp;RIGHT(J$2,2), Interface_real!$A$5:$A$212, 0 ), MATCH( $B1752, Interface_real!$F$1:$MR$1, 0 ) ), "")</f>
        <v>0</v>
      </c>
      <c r="K1752">
        <f>IFERROR( INDEX( Interface_real!$F$5:$MR$212, MATCH( $A1752&amp;RIGHT(K$2,2), Interface_real!$A$5:$A$212, 0 ), MATCH( $B1752, Interface_real!$F$1:$MR$1, 0 ) ), "")</f>
        <v>0</v>
      </c>
      <c r="L1752">
        <f>IFERROR( INDEX( Interface_real!$F$5:$MR$212, MATCH( $A1752&amp;RIGHT(L$2,2), Interface_real!$A$5:$A$212, 0 ), MATCH( $B1752, Interface_real!$F$1:$MR$1, 0 ) ), "")</f>
        <v>0</v>
      </c>
      <c r="M1752">
        <f>IFERROR( INDEX( Interface_real!$F$5:$MR$212, MATCH( $A1752&amp;RIGHT(M$2,2), Interface_real!$A$5:$A$212, 0 ), MATCH( $B1752, Interface_real!$F$1:$MR$1, 0 ) ), "")</f>
        <v>0</v>
      </c>
      <c r="N1752">
        <f>IFERROR( INDEX( Interface_real!$F$5:$MR$212, MATCH( $A1752&amp;RIGHT(N$2,2), Interface_real!$A$5:$A$212, 0 ), MATCH( $B1752, Interface_real!$F$1:$MR$1, 0 ) ), "")</f>
        <v>0</v>
      </c>
      <c r="O1752">
        <f>IFERROR( INDEX( Interface_real!$F$5:$MR$212, MATCH( $A1752&amp;RIGHT(O$2,2), Interface_real!$A$5:$A$212, 0 ), MATCH( $B1752, Interface_real!$F$1:$MR$1, 0 ) ), "")</f>
        <v>0</v>
      </c>
      <c r="P1752">
        <f>IFERROR( INDEX( Interface_real!$F$5:$MR$212, MATCH( $A1752&amp;RIGHT(P$2,2), Interface_real!$A$5:$A$212, 0 ), MATCH( $B1752, Interface_real!$F$1:$MR$1, 0 ) ), "")</f>
        <v>0</v>
      </c>
      <c r="Q1752">
        <f>IFERROR( INDEX( Interface_real!$F$5:$MR$212, MATCH( $A1752&amp;RIGHT(Q$2,2), Interface_real!$A$5:$A$212, 0 ), MATCH( $B1752, Interface_real!$F$1:$MR$1, 0 ) ), "")</f>
        <v>0</v>
      </c>
      <c r="R1752">
        <f>IFERROR( INDEX( Interface_real!$F$5:$MR$212, MATCH( $A1752&amp;RIGHT(R$2,2), Interface_real!$A$5:$A$212, 0 ), MATCH( $B1752, Interface_real!$F$1:$MR$1, 0 ) ), "")</f>
        <v>0</v>
      </c>
      <c r="S1752">
        <f>IFERROR( INDEX( Interface_real!$F$5:$MR$212, MATCH( $A1752&amp;RIGHT(S$2,2), Interface_real!$A$5:$A$212, 0 ), MATCH( $B1752, Interface_real!$F$1:$MR$1, 0 ) ), "")</f>
        <v>0</v>
      </c>
    </row>
    <row r="1753" spans="1:19">
      <c r="A1753" t="s">
        <v>22</v>
      </c>
      <c r="B1753" s="11" t="s">
        <v>2676</v>
      </c>
      <c r="C1753" t="s">
        <v>3006</v>
      </c>
      <c r="D1753" t="s">
        <v>1311</v>
      </c>
      <c r="E1753" t="s">
        <v>1310</v>
      </c>
      <c r="F1753">
        <f>IFERROR( INDEX( Interface_real!$F$5:$MR$212, MATCH( $A1753&amp;RIGHT(F$2,2), Interface_real!$A$5:$A$212, 0 ), MATCH( $B1753, Interface_real!$F$1:$MR$1, 0 ) ), "")</f>
        <v>167.44359317840411</v>
      </c>
      <c r="G1753">
        <f>IFERROR( INDEX( Interface_real!$F$5:$MR$212, MATCH( $A1753&amp;RIGHT(G$2,2), Interface_real!$A$5:$A$212, 0 ), MATCH( $B1753, Interface_real!$F$1:$MR$1, 0 ) ), "")</f>
        <v>166.72904245038825</v>
      </c>
      <c r="H1753">
        <f>IFERROR( INDEX( Interface_real!$F$5:$MR$212, MATCH( $A1753&amp;RIGHT(H$2,2), Interface_real!$A$5:$A$212, 0 ), MATCH( $B1753, Interface_real!$F$1:$MR$1, 0 ) ), "")</f>
        <v>175.23620283975549</v>
      </c>
      <c r="I1753">
        <f>IFERROR( INDEX( Interface_real!$F$5:$MR$212, MATCH( $A1753&amp;RIGHT(I$2,2), Interface_real!$A$5:$A$212, 0 ), MATCH( $B1753, Interface_real!$F$1:$MR$1, 0 ) ), "")</f>
        <v>182.57798562714135</v>
      </c>
      <c r="J1753">
        <f>IFERROR( INDEX( Interface_real!$F$5:$MR$212, MATCH( $A1753&amp;RIGHT(J$2,2), Interface_real!$A$5:$A$212, 0 ), MATCH( $B1753, Interface_real!$F$1:$MR$1, 0 ) ), "")</f>
        <v>170.45511530782025</v>
      </c>
      <c r="K1753">
        <f>IFERROR( INDEX( Interface_real!$F$5:$MR$212, MATCH( $A1753&amp;RIGHT(K$2,2), Interface_real!$A$5:$A$212, 0 ), MATCH( $B1753, Interface_real!$F$1:$MR$1, 0 ) ), "")</f>
        <v>184.80142371768565</v>
      </c>
      <c r="L1753">
        <f>IFERROR( INDEX( Interface_real!$F$5:$MR$212, MATCH( $A1753&amp;RIGHT(L$2,2), Interface_real!$A$5:$A$212, 0 ), MATCH( $B1753, Interface_real!$F$1:$MR$1, 0 ) ), "")</f>
        <v>168.73</v>
      </c>
      <c r="M1753">
        <f>IFERROR( INDEX( Interface_real!$F$5:$MR$212, MATCH( $A1753&amp;RIGHT(M$2,2), Interface_real!$A$5:$A$212, 0 ), MATCH( $B1753, Interface_real!$F$1:$MR$1, 0 ) ), "")</f>
        <v>162.84923097400559</v>
      </c>
      <c r="N1753">
        <f>IFERROR( INDEX( Interface_real!$F$5:$MR$212, MATCH( $A1753&amp;RIGHT(N$2,2), Interface_real!$A$5:$A$212, 0 ), MATCH( $B1753, Interface_real!$F$1:$MR$1, 0 ) ), "")</f>
        <v>161.95120763723153</v>
      </c>
      <c r="O1753">
        <f>IFERROR( INDEX( Interface_real!$F$5:$MR$212, MATCH( $A1753&amp;RIGHT(O$2,2), Interface_real!$A$5:$A$212, 0 ), MATCH( $B1753, Interface_real!$F$1:$MR$1, 0 ) ), "")</f>
        <v>209.88399999999999</v>
      </c>
      <c r="P1753">
        <f>IFERROR( INDEX( Interface_real!$F$5:$MR$212, MATCH( $A1753&amp;RIGHT(P$2,2), Interface_real!$A$5:$A$212, 0 ), MATCH( $B1753, Interface_real!$F$1:$MR$1, 0 ) ), "")</f>
        <v>205.41800000000001</v>
      </c>
      <c r="Q1753">
        <f>IFERROR( INDEX( Interface_real!$F$5:$MR$212, MATCH( $A1753&amp;RIGHT(Q$2,2), Interface_real!$A$5:$A$212, 0 ), MATCH( $B1753, Interface_real!$F$1:$MR$1, 0 ) ), "")</f>
        <v>184.16300000000001</v>
      </c>
      <c r="R1753">
        <f>IFERROR( INDEX( Interface_real!$F$5:$MR$212, MATCH( $A1753&amp;RIGHT(R$2,2), Interface_real!$A$5:$A$212, 0 ), MATCH( $B1753, Interface_real!$F$1:$MR$1, 0 ) ), "")</f>
        <v>182.45099999999999</v>
      </c>
      <c r="S1753">
        <f>IFERROR( INDEX( Interface_real!$F$5:$MR$212, MATCH( $A1753&amp;RIGHT(S$2,2), Interface_real!$A$5:$A$212, 0 ), MATCH( $B1753, Interface_real!$F$1:$MR$1, 0 ) ), "")</f>
        <v>169.172</v>
      </c>
    </row>
    <row r="1754" spans="1:19">
      <c r="A1754" t="s">
        <v>22</v>
      </c>
      <c r="B1754" s="11" t="s">
        <v>2677</v>
      </c>
      <c r="C1754" t="s">
        <v>3007</v>
      </c>
      <c r="D1754" t="s">
        <v>1311</v>
      </c>
      <c r="E1754" t="s">
        <v>1310</v>
      </c>
      <c r="F1754">
        <f>IFERROR( INDEX( Interface_real!$F$5:$MR$212, MATCH( $A1754&amp;RIGHT(F$2,2), Interface_real!$A$5:$A$212, 0 ), MATCH( $B1754, Interface_real!$F$1:$MR$1, 0 ) ), "")</f>
        <v>167.44359317840411</v>
      </c>
      <c r="G1754">
        <f>IFERROR( INDEX( Interface_real!$F$5:$MR$212, MATCH( $A1754&amp;RIGHT(G$2,2), Interface_real!$A$5:$A$212, 0 ), MATCH( $B1754, Interface_real!$F$1:$MR$1, 0 ) ), "")</f>
        <v>166.72904245038825</v>
      </c>
      <c r="H1754">
        <f>IFERROR( INDEX( Interface_real!$F$5:$MR$212, MATCH( $A1754&amp;RIGHT(H$2,2), Interface_real!$A$5:$A$212, 0 ), MATCH( $B1754, Interface_real!$F$1:$MR$1, 0 ) ), "")</f>
        <v>175.23620283975549</v>
      </c>
      <c r="I1754">
        <f>IFERROR( INDEX( Interface_real!$F$5:$MR$212, MATCH( $A1754&amp;RIGHT(I$2,2), Interface_real!$A$5:$A$212, 0 ), MATCH( $B1754, Interface_real!$F$1:$MR$1, 0 ) ), "")</f>
        <v>182.57798562714135</v>
      </c>
      <c r="J1754">
        <f>IFERROR( INDEX( Interface_real!$F$5:$MR$212, MATCH( $A1754&amp;RIGHT(J$2,2), Interface_real!$A$5:$A$212, 0 ), MATCH( $B1754, Interface_real!$F$1:$MR$1, 0 ) ), "")</f>
        <v>172.66499417637269</v>
      </c>
      <c r="K1754">
        <f>IFERROR( INDEX( Interface_real!$F$5:$MR$212, MATCH( $A1754&amp;RIGHT(K$2,2), Interface_real!$A$5:$A$212, 0 ), MATCH( $B1754, Interface_real!$F$1:$MR$1, 0 ) ), "")</f>
        <v>184.80142371768565</v>
      </c>
      <c r="L1754">
        <f>IFERROR( INDEX( Interface_real!$F$5:$MR$212, MATCH( $A1754&amp;RIGHT(L$2,2), Interface_real!$A$5:$A$212, 0 ), MATCH( $B1754, Interface_real!$F$1:$MR$1, 0 ) ), "")</f>
        <v>168.73</v>
      </c>
      <c r="M1754">
        <f>IFERROR( INDEX( Interface_real!$F$5:$MR$212, MATCH( $A1754&amp;RIGHT(M$2,2), Interface_real!$A$5:$A$212, 0 ), MATCH( $B1754, Interface_real!$F$1:$MR$1, 0 ) ), "")</f>
        <v>163.57871500156588</v>
      </c>
      <c r="N1754">
        <f>IFERROR( INDEX( Interface_real!$F$5:$MR$212, MATCH( $A1754&amp;RIGHT(N$2,2), Interface_real!$A$5:$A$212, 0 ), MATCH( $B1754, Interface_real!$F$1:$MR$1, 0 ) ), "")</f>
        <v>161.95120763723153</v>
      </c>
      <c r="O1754">
        <f>IFERROR( INDEX( Interface_real!$F$5:$MR$212, MATCH( $A1754&amp;RIGHT(O$2,2), Interface_real!$A$5:$A$212, 0 ), MATCH( $B1754, Interface_real!$F$1:$MR$1, 0 ) ), "")</f>
        <v>209.88399999999999</v>
      </c>
      <c r="P1754">
        <f>IFERROR( INDEX( Interface_real!$F$5:$MR$212, MATCH( $A1754&amp;RIGHT(P$2,2), Interface_real!$A$5:$A$212, 0 ), MATCH( $B1754, Interface_real!$F$1:$MR$1, 0 ) ), "")</f>
        <v>205.41800000000001</v>
      </c>
      <c r="Q1754">
        <f>IFERROR( INDEX( Interface_real!$F$5:$MR$212, MATCH( $A1754&amp;RIGHT(Q$2,2), Interface_real!$A$5:$A$212, 0 ), MATCH( $B1754, Interface_real!$F$1:$MR$1, 0 ) ), "")</f>
        <v>184.16300000000001</v>
      </c>
      <c r="R1754">
        <f>IFERROR( INDEX( Interface_real!$F$5:$MR$212, MATCH( $A1754&amp;RIGHT(R$2,2), Interface_real!$A$5:$A$212, 0 ), MATCH( $B1754, Interface_real!$F$1:$MR$1, 0 ) ), "")</f>
        <v>182.45099999999999</v>
      </c>
      <c r="S1754">
        <f>IFERROR( INDEX( Interface_real!$F$5:$MR$212, MATCH( $A1754&amp;RIGHT(S$2,2), Interface_real!$A$5:$A$212, 0 ), MATCH( $B1754, Interface_real!$F$1:$MR$1, 0 ) ), "")</f>
        <v>169.172</v>
      </c>
    </row>
    <row r="1755" spans="1:19">
      <c r="A1755" t="s">
        <v>22</v>
      </c>
      <c r="B1755" s="11" t="s">
        <v>2678</v>
      </c>
      <c r="C1755" t="s">
        <v>3008</v>
      </c>
      <c r="D1755" t="s">
        <v>1311</v>
      </c>
      <c r="E1755" t="s">
        <v>1310</v>
      </c>
      <c r="F1755">
        <f>IFERROR( INDEX( Interface_real!$F$5:$MR$212, MATCH( $A1755&amp;RIGHT(F$2,2), Interface_real!$A$5:$A$212, 0 ), MATCH( $B1755, Interface_real!$F$1:$MR$1, 0 ) ), "")</f>
        <v>0.32709870106918781</v>
      </c>
      <c r="G1755">
        <f>IFERROR( INDEX( Interface_real!$F$5:$MR$212, MATCH( $A1755&amp;RIGHT(G$2,2), Interface_real!$A$5:$A$212, 0 ), MATCH( $B1755, Interface_real!$F$1:$MR$1, 0 ) ), "")</f>
        <v>0.34852786885245901</v>
      </c>
      <c r="H1755">
        <f>IFERROR( INDEX( Interface_real!$F$5:$MR$212, MATCH( $A1755&amp;RIGHT(H$2,2), Interface_real!$A$5:$A$212, 0 ), MATCH( $B1755, Interface_real!$F$1:$MR$1, 0 ) ), "")</f>
        <v>3.1708924949290051E-3</v>
      </c>
      <c r="I1755">
        <f>IFERROR( INDEX( Interface_real!$F$5:$MR$212, MATCH( $A1755&amp;RIGHT(I$2,2), Interface_real!$A$5:$A$212, 0 ), MATCH( $B1755, Interface_real!$F$1:$MR$1, 0 ) ), "")</f>
        <v>0.22886387565805971</v>
      </c>
      <c r="J1755">
        <f>IFERROR( INDEX( Interface_real!$F$5:$MR$212, MATCH( $A1755&amp;RIGHT(J$2,2), Interface_real!$A$5:$A$212, 0 ), MATCH( $B1755, Interface_real!$F$1:$MR$1, 0 ) ), "")</f>
        <v>3.1212978369384352E-2</v>
      </c>
      <c r="K1755">
        <f>IFERROR( INDEX( Interface_real!$F$5:$MR$212, MATCH( $A1755&amp;RIGHT(K$2,2), Interface_real!$A$5:$A$212, 0 ), MATCH( $B1755, Interface_real!$F$1:$MR$1, 0 ) ), "")</f>
        <v>0.12931932704144439</v>
      </c>
      <c r="L1755">
        <f>IFERROR( INDEX( Interface_real!$F$5:$MR$212, MATCH( $A1755&amp;RIGHT(L$2,2), Interface_real!$A$5:$A$212, 0 ), MATCH( $B1755, Interface_real!$F$1:$MR$1, 0 ) ), "")</f>
        <v>3.2000000000000001E-2</v>
      </c>
      <c r="M1755">
        <f>IFERROR( INDEX( Interface_real!$F$5:$MR$212, MATCH( $A1755&amp;RIGHT(M$2,2), Interface_real!$A$5:$A$212, 0 ), MATCH( $B1755, Interface_real!$F$1:$MR$1, 0 ) ), "")</f>
        <v>0.24185577826495455</v>
      </c>
      <c r="N1755">
        <f>IFERROR( INDEX( Interface_real!$F$5:$MR$212, MATCH( $A1755&amp;RIGHT(N$2,2), Interface_real!$A$5:$A$212, 0 ), MATCH( $B1755, Interface_real!$F$1:$MR$1, 0 ) ), "")</f>
        <v>0.31965447686503973</v>
      </c>
      <c r="O1755">
        <f>IFERROR( INDEX( Interface_real!$F$5:$MR$212, MATCH( $A1755&amp;RIGHT(O$2,2), Interface_real!$A$5:$A$212, 0 ), MATCH( $B1755, Interface_real!$F$1:$MR$1, 0 ) ), "")</f>
        <v>0.19800000000000001</v>
      </c>
      <c r="P1755">
        <f>IFERROR( INDEX( Interface_real!$F$5:$MR$212, MATCH( $A1755&amp;RIGHT(P$2,2), Interface_real!$A$5:$A$212, 0 ), MATCH( $B1755, Interface_real!$F$1:$MR$1, 0 ) ), "")</f>
        <v>0.19900000000000001</v>
      </c>
      <c r="Q1755">
        <f>IFERROR( INDEX( Interface_real!$F$5:$MR$212, MATCH( $A1755&amp;RIGHT(Q$2,2), Interface_real!$A$5:$A$212, 0 ), MATCH( $B1755, Interface_real!$F$1:$MR$1, 0 ) ), "")</f>
        <v>0.19800000000000001</v>
      </c>
      <c r="R1755">
        <f>IFERROR( INDEX( Interface_real!$F$5:$MR$212, MATCH( $A1755&amp;RIGHT(R$2,2), Interface_real!$A$5:$A$212, 0 ), MATCH( $B1755, Interface_real!$F$1:$MR$1, 0 ) ), "")</f>
        <v>0.19800000000000001</v>
      </c>
      <c r="S1755">
        <f>IFERROR( INDEX( Interface_real!$F$5:$MR$212, MATCH( $A1755&amp;RIGHT(S$2,2), Interface_real!$A$5:$A$212, 0 ), MATCH( $B1755, Interface_real!$F$1:$MR$1, 0 ) ), "")</f>
        <v>0.19900000000000001</v>
      </c>
    </row>
    <row r="1756" spans="1:19">
      <c r="A1756" t="s">
        <v>22</v>
      </c>
      <c r="B1756" s="11" t="s">
        <v>2679</v>
      </c>
      <c r="C1756" t="s">
        <v>3009</v>
      </c>
      <c r="D1756" t="s">
        <v>1311</v>
      </c>
      <c r="E1756" t="s">
        <v>1310</v>
      </c>
      <c r="F1756">
        <f>IFERROR( INDEX( Interface_real!$F$5:$MR$212, MATCH( $A1756&amp;RIGHT(F$2,2), Interface_real!$A$5:$A$212, 0 ), MATCH( $B1756, Interface_real!$F$1:$MR$1, 0 ) ), "")</f>
        <v>0</v>
      </c>
      <c r="G1756">
        <f>IFERROR( INDEX( Interface_real!$F$5:$MR$212, MATCH( $A1756&amp;RIGHT(G$2,2), Interface_real!$A$5:$A$212, 0 ), MATCH( $B1756, Interface_real!$F$1:$MR$1, 0 ) ), "")</f>
        <v>0</v>
      </c>
      <c r="H1756">
        <f>IFERROR( INDEX( Interface_real!$F$5:$MR$212, MATCH( $A1756&amp;RIGHT(H$2,2), Interface_real!$A$5:$A$212, 0 ), MATCH( $B1756, Interface_real!$F$1:$MR$1, 0 ) ), "")</f>
        <v>0</v>
      </c>
      <c r="I1756">
        <f>IFERROR( INDEX( Interface_real!$F$5:$MR$212, MATCH( $A1756&amp;RIGHT(I$2,2), Interface_real!$A$5:$A$212, 0 ), MATCH( $B1756, Interface_real!$F$1:$MR$1, 0 ) ), "")</f>
        <v>0</v>
      </c>
      <c r="J1756">
        <f>IFERROR( INDEX( Interface_real!$F$5:$MR$212, MATCH( $A1756&amp;RIGHT(J$2,2), Interface_real!$A$5:$A$212, 0 ), MATCH( $B1756, Interface_real!$F$1:$MR$1, 0 ) ), "")</f>
        <v>0</v>
      </c>
      <c r="K1756">
        <f>IFERROR( INDEX( Interface_real!$F$5:$MR$212, MATCH( $A1756&amp;RIGHT(K$2,2), Interface_real!$A$5:$A$212, 0 ), MATCH( $B1756, Interface_real!$F$1:$MR$1, 0 ) ), "")</f>
        <v>1.0263438654082888E-2</v>
      </c>
      <c r="L1756">
        <f>IFERROR( INDEX( Interface_real!$F$5:$MR$212, MATCH( $A1756&amp;RIGHT(L$2,2), Interface_real!$A$5:$A$212, 0 ), MATCH( $B1756, Interface_real!$F$1:$MR$1, 0 ) ), "")</f>
        <v>0.48099999999999998</v>
      </c>
      <c r="M1756">
        <f>IFERROR( INDEX( Interface_real!$F$5:$MR$212, MATCH( $A1756&amp;RIGHT(M$2,2), Interface_real!$A$5:$A$212, 0 ), MATCH( $B1756, Interface_real!$F$1:$MR$1, 0 ) ), "")</f>
        <v>0</v>
      </c>
      <c r="N1756">
        <f>IFERROR( INDEX( Interface_real!$F$5:$MR$212, MATCH( $A1756&amp;RIGHT(N$2,2), Interface_real!$A$5:$A$212, 0 ), MATCH( $B1756, Interface_real!$F$1:$MR$1, 0 ) ), "")</f>
        <v>0</v>
      </c>
      <c r="O1756">
        <f>IFERROR( INDEX( Interface_real!$F$5:$MR$212, MATCH( $A1756&amp;RIGHT(O$2,2), Interface_real!$A$5:$A$212, 0 ), MATCH( $B1756, Interface_real!$F$1:$MR$1, 0 ) ), "")</f>
        <v>0</v>
      </c>
      <c r="P1756">
        <f>IFERROR( INDEX( Interface_real!$F$5:$MR$212, MATCH( $A1756&amp;RIGHT(P$2,2), Interface_real!$A$5:$A$212, 0 ), MATCH( $B1756, Interface_real!$F$1:$MR$1, 0 ) ), "")</f>
        <v>0</v>
      </c>
      <c r="Q1756">
        <f>IFERROR( INDEX( Interface_real!$F$5:$MR$212, MATCH( $A1756&amp;RIGHT(Q$2,2), Interface_real!$A$5:$A$212, 0 ), MATCH( $B1756, Interface_real!$F$1:$MR$1, 0 ) ), "")</f>
        <v>0</v>
      </c>
      <c r="R1756">
        <f>IFERROR( INDEX( Interface_real!$F$5:$MR$212, MATCH( $A1756&amp;RIGHT(R$2,2), Interface_real!$A$5:$A$212, 0 ), MATCH( $B1756, Interface_real!$F$1:$MR$1, 0 ) ), "")</f>
        <v>0</v>
      </c>
      <c r="S1756">
        <f>IFERROR( INDEX( Interface_real!$F$5:$MR$212, MATCH( $A1756&amp;RIGHT(S$2,2), Interface_real!$A$5:$A$212, 0 ), MATCH( $B1756, Interface_real!$F$1:$MR$1, 0 ) ), "")</f>
        <v>0</v>
      </c>
    </row>
    <row r="1757" spans="1:19">
      <c r="A1757" t="s">
        <v>22</v>
      </c>
      <c r="B1757" s="11" t="s">
        <v>2680</v>
      </c>
      <c r="C1757" t="s">
        <v>3010</v>
      </c>
      <c r="D1757" t="s">
        <v>1311</v>
      </c>
      <c r="E1757" t="s">
        <v>1310</v>
      </c>
      <c r="F1757">
        <f>IFERROR( INDEX( Interface_real!$F$5:$MR$212, MATCH( $A1757&amp;RIGHT(F$2,2), Interface_real!$A$5:$A$212, 0 ), MATCH( $B1757, Interface_real!$F$1:$MR$1, 0 ) ), "")</f>
        <v>0</v>
      </c>
      <c r="G1757">
        <f>IFERROR( INDEX( Interface_real!$F$5:$MR$212, MATCH( $A1757&amp;RIGHT(G$2,2), Interface_real!$A$5:$A$212, 0 ), MATCH( $B1757, Interface_real!$F$1:$MR$1, 0 ) ), "")</f>
        <v>0</v>
      </c>
      <c r="H1757">
        <f>IFERROR( INDEX( Interface_real!$F$5:$MR$212, MATCH( $A1757&amp;RIGHT(H$2,2), Interface_real!$A$5:$A$212, 0 ), MATCH( $B1757, Interface_real!$F$1:$MR$1, 0 ) ), "")</f>
        <v>0</v>
      </c>
      <c r="I1757">
        <f>IFERROR( INDEX( Interface_real!$F$5:$MR$212, MATCH( $A1757&amp;RIGHT(I$2,2), Interface_real!$A$5:$A$212, 0 ), MATCH( $B1757, Interface_real!$F$1:$MR$1, 0 ) ), "")</f>
        <v>0</v>
      </c>
      <c r="J1757">
        <f>IFERROR( INDEX( Interface_real!$F$5:$MR$212, MATCH( $A1757&amp;RIGHT(J$2,2), Interface_real!$A$5:$A$212, 0 ), MATCH( $B1757, Interface_real!$F$1:$MR$1, 0 ) ), "")</f>
        <v>0</v>
      </c>
      <c r="K1757">
        <f>IFERROR( INDEX( Interface_real!$F$5:$MR$212, MATCH( $A1757&amp;RIGHT(K$2,2), Interface_real!$A$5:$A$212, 0 ), MATCH( $B1757, Interface_real!$F$1:$MR$1, 0 ) ), "")</f>
        <v>0</v>
      </c>
      <c r="L1757">
        <f>IFERROR( INDEX( Interface_real!$F$5:$MR$212, MATCH( $A1757&amp;RIGHT(L$2,2), Interface_real!$A$5:$A$212, 0 ), MATCH( $B1757, Interface_real!$F$1:$MR$1, 0 ) ), "")</f>
        <v>0</v>
      </c>
      <c r="M1757">
        <f>IFERROR( INDEX( Interface_real!$F$5:$MR$212, MATCH( $A1757&amp;RIGHT(M$2,2), Interface_real!$A$5:$A$212, 0 ), MATCH( $B1757, Interface_real!$F$1:$MR$1, 0 ) ), "")</f>
        <v>0</v>
      </c>
      <c r="N1757">
        <f>IFERROR( INDEX( Interface_real!$F$5:$MR$212, MATCH( $A1757&amp;RIGHT(N$2,2), Interface_real!$A$5:$A$212, 0 ), MATCH( $B1757, Interface_real!$F$1:$MR$1, 0 ) ), "")</f>
        <v>0</v>
      </c>
      <c r="O1757">
        <f>IFERROR( INDEX( Interface_real!$F$5:$MR$212, MATCH( $A1757&amp;RIGHT(O$2,2), Interface_real!$A$5:$A$212, 0 ), MATCH( $B1757, Interface_real!$F$1:$MR$1, 0 ) ), "")</f>
        <v>1.0449999999999999</v>
      </c>
      <c r="P1757">
        <f>IFERROR( INDEX( Interface_real!$F$5:$MR$212, MATCH( $A1757&amp;RIGHT(P$2,2), Interface_real!$A$5:$A$212, 0 ), MATCH( $B1757, Interface_real!$F$1:$MR$1, 0 ) ), "")</f>
        <v>1.0449999999999999</v>
      </c>
      <c r="Q1757">
        <f>IFERROR( INDEX( Interface_real!$F$5:$MR$212, MATCH( $A1757&amp;RIGHT(Q$2,2), Interface_real!$A$5:$A$212, 0 ), MATCH( $B1757, Interface_real!$F$1:$MR$1, 0 ) ), "")</f>
        <v>1.0449999999999999</v>
      </c>
      <c r="R1757">
        <f>IFERROR( INDEX( Interface_real!$F$5:$MR$212, MATCH( $A1757&amp;RIGHT(R$2,2), Interface_real!$A$5:$A$212, 0 ), MATCH( $B1757, Interface_real!$F$1:$MR$1, 0 ) ), "")</f>
        <v>1.0449999999999999</v>
      </c>
      <c r="S1757">
        <f>IFERROR( INDEX( Interface_real!$F$5:$MR$212, MATCH( $A1757&amp;RIGHT(S$2,2), Interface_real!$A$5:$A$212, 0 ), MATCH( $B1757, Interface_real!$F$1:$MR$1, 0 ) ), "")</f>
        <v>1.0449999999999999</v>
      </c>
    </row>
    <row r="1758" spans="1:19">
      <c r="A1758" t="s">
        <v>22</v>
      </c>
      <c r="B1758" s="11" t="s">
        <v>2681</v>
      </c>
      <c r="C1758" t="s">
        <v>3011</v>
      </c>
      <c r="D1758" t="s">
        <v>1311</v>
      </c>
      <c r="E1758" t="s">
        <v>1310</v>
      </c>
      <c r="F1758">
        <f>IFERROR( INDEX( Interface_real!$F$5:$MR$212, MATCH( $A1758&amp;RIGHT(F$2,2), Interface_real!$A$5:$A$212, 0 ), MATCH( $B1758, Interface_real!$F$1:$MR$1, 0 ) ), "")</f>
        <v>9.5035433418750509E-2</v>
      </c>
      <c r="G1758">
        <f>IFERROR( INDEX( Interface_real!$F$5:$MR$212, MATCH( $A1758&amp;RIGHT(G$2,2), Interface_real!$A$5:$A$212, 0 ), MATCH( $B1758, Interface_real!$F$1:$MR$1, 0 ) ), "")</f>
        <v>0.13487920621225194</v>
      </c>
      <c r="H1758">
        <f>IFERROR( INDEX( Interface_real!$F$5:$MR$212, MATCH( $A1758&amp;RIGHT(H$2,2), Interface_real!$A$5:$A$212, 0 ), MATCH( $B1758, Interface_real!$F$1:$MR$1, 0 ) ), "")</f>
        <v>0.29277907369844486</v>
      </c>
      <c r="I1758">
        <f>IFERROR( INDEX( Interface_real!$F$5:$MR$212, MATCH( $A1758&amp;RIGHT(I$2,2), Interface_real!$A$5:$A$212, 0 ), MATCH( $B1758, Interface_real!$F$1:$MR$1, 0 ) ), "")</f>
        <v>0</v>
      </c>
      <c r="J1758">
        <f>IFERROR( INDEX( Interface_real!$F$5:$MR$212, MATCH( $A1758&amp;RIGHT(J$2,2), Interface_real!$A$5:$A$212, 0 ), MATCH( $B1758, Interface_real!$F$1:$MR$1, 0 ) ), "")</f>
        <v>0</v>
      </c>
      <c r="K1758">
        <f>IFERROR( INDEX( Interface_real!$F$5:$MR$212, MATCH( $A1758&amp;RIGHT(K$2,2), Interface_real!$A$5:$A$212, 0 ), MATCH( $B1758, Interface_real!$F$1:$MR$1, 0 ) ), "")</f>
        <v>0</v>
      </c>
      <c r="L1758">
        <f>IFERROR( INDEX( Interface_real!$F$5:$MR$212, MATCH( $A1758&amp;RIGHT(L$2,2), Interface_real!$A$5:$A$212, 0 ), MATCH( $B1758, Interface_real!$F$1:$MR$1, 0 ) ), "")</f>
        <v>0</v>
      </c>
      <c r="M1758">
        <f>IFERROR( INDEX( Interface_real!$F$5:$MR$212, MATCH( $A1758&amp;RIGHT(M$2,2), Interface_real!$A$5:$A$212, 0 ), MATCH( $B1758, Interface_real!$F$1:$MR$1, 0 ) ), "")</f>
        <v>0</v>
      </c>
      <c r="N1758">
        <f>IFERROR( INDEX( Interface_real!$F$5:$MR$212, MATCH( $A1758&amp;RIGHT(N$2,2), Interface_real!$A$5:$A$212, 0 ), MATCH( $B1758, Interface_real!$F$1:$MR$1, 0 ) ), "")</f>
        <v>0</v>
      </c>
      <c r="O1758">
        <f>IFERROR( INDEX( Interface_real!$F$5:$MR$212, MATCH( $A1758&amp;RIGHT(O$2,2), Interface_real!$A$5:$A$212, 0 ), MATCH( $B1758, Interface_real!$F$1:$MR$1, 0 ) ), "")</f>
        <v>2.35</v>
      </c>
      <c r="P1758">
        <f>IFERROR( INDEX( Interface_real!$F$5:$MR$212, MATCH( $A1758&amp;RIGHT(P$2,2), Interface_real!$A$5:$A$212, 0 ), MATCH( $B1758, Interface_real!$F$1:$MR$1, 0 ) ), "")</f>
        <v>0.65</v>
      </c>
      <c r="Q1758">
        <f>IFERROR( INDEX( Interface_real!$F$5:$MR$212, MATCH( $A1758&amp;RIGHT(Q$2,2), Interface_real!$A$5:$A$212, 0 ), MATCH( $B1758, Interface_real!$F$1:$MR$1, 0 ) ), "")</f>
        <v>0.4</v>
      </c>
      <c r="R1758">
        <f>IFERROR( INDEX( Interface_real!$F$5:$MR$212, MATCH( $A1758&amp;RIGHT(R$2,2), Interface_real!$A$5:$A$212, 0 ), MATCH( $B1758, Interface_real!$F$1:$MR$1, 0 ) ), "")</f>
        <v>0.41</v>
      </c>
      <c r="S1758">
        <f>IFERROR( INDEX( Interface_real!$F$5:$MR$212, MATCH( $A1758&amp;RIGHT(S$2,2), Interface_real!$A$5:$A$212, 0 ), MATCH( $B1758, Interface_real!$F$1:$MR$1, 0 ) ), "")</f>
        <v>0.42</v>
      </c>
    </row>
    <row r="1759" spans="1:19">
      <c r="A1759" t="s">
        <v>22</v>
      </c>
      <c r="B1759" s="11" t="s">
        <v>2682</v>
      </c>
      <c r="C1759" t="s">
        <v>3012</v>
      </c>
      <c r="D1759" t="s">
        <v>1311</v>
      </c>
      <c r="E1759" t="s">
        <v>1310</v>
      </c>
      <c r="F1759" t="str">
        <f>IFERROR( INDEX( Interface_real!$F$5:$MR$212, MATCH( $A1759&amp;RIGHT(F$2,2), Interface_real!$A$5:$A$212, 0 ), MATCH( $B1759, Interface_real!$F$1:$MR$1, 0 ) ), "")</f>
        <v/>
      </c>
      <c r="G1759" t="str">
        <f>IFERROR( INDEX( Interface_real!$F$5:$MR$212, MATCH( $A1759&amp;RIGHT(G$2,2), Interface_real!$A$5:$A$212, 0 ), MATCH( $B1759, Interface_real!$F$1:$MR$1, 0 ) ), "")</f>
        <v/>
      </c>
      <c r="H1759" t="str">
        <f>IFERROR( INDEX( Interface_real!$F$5:$MR$212, MATCH( $A1759&amp;RIGHT(H$2,2), Interface_real!$A$5:$A$212, 0 ), MATCH( $B1759, Interface_real!$F$1:$MR$1, 0 ) ), "")</f>
        <v/>
      </c>
      <c r="I1759" t="str">
        <f>IFERROR( INDEX( Interface_real!$F$5:$MR$212, MATCH( $A1759&amp;RIGHT(I$2,2), Interface_real!$A$5:$A$212, 0 ), MATCH( $B1759, Interface_real!$F$1:$MR$1, 0 ) ), "")</f>
        <v/>
      </c>
      <c r="J1759" t="str">
        <f>IFERROR( INDEX( Interface_real!$F$5:$MR$212, MATCH( $A1759&amp;RIGHT(J$2,2), Interface_real!$A$5:$A$212, 0 ), MATCH( $B1759, Interface_real!$F$1:$MR$1, 0 ) ), "")</f>
        <v/>
      </c>
      <c r="K1759" t="str">
        <f>IFERROR( INDEX( Interface_real!$F$5:$MR$212, MATCH( $A1759&amp;RIGHT(K$2,2), Interface_real!$A$5:$A$212, 0 ), MATCH( $B1759, Interface_real!$F$1:$MR$1, 0 ) ), "")</f>
        <v/>
      </c>
      <c r="L1759">
        <f>IFERROR( INDEX( Interface_real!$F$5:$MR$212, MATCH( $A1759&amp;RIGHT(L$2,2), Interface_real!$A$5:$A$212, 0 ), MATCH( $B1759, Interface_real!$F$1:$MR$1, 0 ) ), "")</f>
        <v>0</v>
      </c>
      <c r="M1759">
        <f>IFERROR( INDEX( Interface_real!$F$5:$MR$212, MATCH( $A1759&amp;RIGHT(M$2,2), Interface_real!$A$5:$A$212, 0 ), MATCH( $B1759, Interface_real!$F$1:$MR$1, 0 ) ), "")</f>
        <v>0</v>
      </c>
      <c r="N1759">
        <f>IFERROR( INDEX( Interface_real!$F$5:$MR$212, MATCH( $A1759&amp;RIGHT(N$2,2), Interface_real!$A$5:$A$212, 0 ), MATCH( $B1759, Interface_real!$F$1:$MR$1, 0 ) ), "")</f>
        <v>0</v>
      </c>
      <c r="O1759">
        <f>IFERROR( INDEX( Interface_real!$F$5:$MR$212, MATCH( $A1759&amp;RIGHT(O$2,2), Interface_real!$A$5:$A$212, 0 ), MATCH( $B1759, Interface_real!$F$1:$MR$1, 0 ) ), "")</f>
        <v>0</v>
      </c>
      <c r="P1759">
        <f>IFERROR( INDEX( Interface_real!$F$5:$MR$212, MATCH( $A1759&amp;RIGHT(P$2,2), Interface_real!$A$5:$A$212, 0 ), MATCH( $B1759, Interface_real!$F$1:$MR$1, 0 ) ), "")</f>
        <v>0</v>
      </c>
      <c r="Q1759">
        <f>IFERROR( INDEX( Interface_real!$F$5:$MR$212, MATCH( $A1759&amp;RIGHT(Q$2,2), Interface_real!$A$5:$A$212, 0 ), MATCH( $B1759, Interface_real!$F$1:$MR$1, 0 ) ), "")</f>
        <v>0</v>
      </c>
      <c r="R1759">
        <f>IFERROR( INDEX( Interface_real!$F$5:$MR$212, MATCH( $A1759&amp;RIGHT(R$2,2), Interface_real!$A$5:$A$212, 0 ), MATCH( $B1759, Interface_real!$F$1:$MR$1, 0 ) ), "")</f>
        <v>0</v>
      </c>
      <c r="S1759">
        <f>IFERROR( INDEX( Interface_real!$F$5:$MR$212, MATCH( $A1759&amp;RIGHT(S$2,2), Interface_real!$A$5:$A$212, 0 ), MATCH( $B1759, Interface_real!$F$1:$MR$1, 0 ) ), "")</f>
        <v>0</v>
      </c>
    </row>
    <row r="1760" spans="1:19">
      <c r="A1760" t="s">
        <v>22</v>
      </c>
      <c r="B1760" s="11" t="s">
        <v>2683</v>
      </c>
      <c r="C1760" t="s">
        <v>3013</v>
      </c>
      <c r="D1760" t="s">
        <v>1311</v>
      </c>
      <c r="E1760" t="s">
        <v>1310</v>
      </c>
      <c r="F1760">
        <f>IFERROR( INDEX( Interface_real!$F$5:$MR$212, MATCH( $A1760&amp;RIGHT(F$2,2), Interface_real!$A$5:$A$212, 0 ), MATCH( $B1760, Interface_real!$F$1:$MR$1, 0 ) ), "")</f>
        <v>0</v>
      </c>
      <c r="G1760">
        <f>IFERROR( INDEX( Interface_real!$F$5:$MR$212, MATCH( $A1760&amp;RIGHT(G$2,2), Interface_real!$A$5:$A$212, 0 ), MATCH( $B1760, Interface_real!$F$1:$MR$1, 0 ) ), "")</f>
        <v>0.53951682484900776</v>
      </c>
      <c r="H1760">
        <f>IFERROR( INDEX( Interface_real!$F$5:$MR$212, MATCH( $A1760&amp;RIGHT(H$2,2), Interface_real!$A$5:$A$212, 0 ), MATCH( $B1760, Interface_real!$F$1:$MR$1, 0 ) ), "")</f>
        <v>0</v>
      </c>
      <c r="I1760">
        <f>IFERROR( INDEX( Interface_real!$F$5:$MR$212, MATCH( $A1760&amp;RIGHT(I$2,2), Interface_real!$A$5:$A$212, 0 ), MATCH( $B1760, Interface_real!$F$1:$MR$1, 0 ) ), "")</f>
        <v>0</v>
      </c>
      <c r="J1760">
        <f>IFERROR( INDEX( Interface_real!$F$5:$MR$212, MATCH( $A1760&amp;RIGHT(J$2,2), Interface_real!$A$5:$A$212, 0 ), MATCH( $B1760, Interface_real!$F$1:$MR$1, 0 ) ), "")</f>
        <v>1.2901364392678867</v>
      </c>
      <c r="K1760">
        <f>IFERROR( INDEX( Interface_real!$F$5:$MR$212, MATCH( $A1760&amp;RIGHT(K$2,2), Interface_real!$A$5:$A$212, 0 ), MATCH( $B1760, Interface_real!$F$1:$MR$1, 0 ) ), "")</f>
        <v>0.64967566680344679</v>
      </c>
      <c r="L1760">
        <f>IFERROR( INDEX( Interface_real!$F$5:$MR$212, MATCH( $A1760&amp;RIGHT(L$2,2), Interface_real!$A$5:$A$212, 0 ), MATCH( $B1760, Interface_real!$F$1:$MR$1, 0 ) ), "")</f>
        <v>0.90100000000000002</v>
      </c>
      <c r="M1760">
        <f>IFERROR( INDEX( Interface_real!$F$5:$MR$212, MATCH( $A1760&amp;RIGHT(M$2,2), Interface_real!$A$5:$A$212, 0 ), MATCH( $B1760, Interface_real!$F$1:$MR$1, 0 ) ), "")</f>
        <v>1.1985079862198558</v>
      </c>
      <c r="N1760">
        <f>IFERROR( INDEX( Interface_real!$F$5:$MR$212, MATCH( $A1760&amp;RIGHT(N$2,2), Interface_real!$A$5:$A$212, 0 ), MATCH( $B1760, Interface_real!$F$1:$MR$1, 0 ) ), "")</f>
        <v>0.87808699668950674</v>
      </c>
      <c r="O1760">
        <f>IFERROR( INDEX( Interface_real!$F$5:$MR$212, MATCH( $A1760&amp;RIGHT(O$2,2), Interface_real!$A$5:$A$212, 0 ), MATCH( $B1760, Interface_real!$F$1:$MR$1, 0 ) ), "")</f>
        <v>1.9139999999999999</v>
      </c>
      <c r="P1760">
        <f>IFERROR( INDEX( Interface_real!$F$5:$MR$212, MATCH( $A1760&amp;RIGHT(P$2,2), Interface_real!$A$5:$A$212, 0 ), MATCH( $B1760, Interface_real!$F$1:$MR$1, 0 ) ), "")</f>
        <v>0.874</v>
      </c>
      <c r="Q1760">
        <f>IFERROR( INDEX( Interface_real!$F$5:$MR$212, MATCH( $A1760&amp;RIGHT(Q$2,2), Interface_real!$A$5:$A$212, 0 ), MATCH( $B1760, Interface_real!$F$1:$MR$1, 0 ) ), "")</f>
        <v>1.0129999999999999</v>
      </c>
      <c r="R1760">
        <f>IFERROR( INDEX( Interface_real!$F$5:$MR$212, MATCH( $A1760&amp;RIGHT(R$2,2), Interface_real!$A$5:$A$212, 0 ), MATCH( $B1760, Interface_real!$F$1:$MR$1, 0 ) ), "")</f>
        <v>0.66</v>
      </c>
      <c r="S1760">
        <f>IFERROR( INDEX( Interface_real!$F$5:$MR$212, MATCH( $A1760&amp;RIGHT(S$2,2), Interface_real!$A$5:$A$212, 0 ), MATCH( $B1760, Interface_real!$F$1:$MR$1, 0 ) ), "")</f>
        <v>0.19</v>
      </c>
    </row>
    <row r="1761" spans="1:19">
      <c r="A1761" t="s">
        <v>22</v>
      </c>
      <c r="B1761" s="11" t="s">
        <v>2684</v>
      </c>
      <c r="C1761" t="s">
        <v>3014</v>
      </c>
      <c r="D1761" t="s">
        <v>1311</v>
      </c>
      <c r="E1761" t="s">
        <v>1310</v>
      </c>
      <c r="F1761">
        <f>IFERROR( INDEX( Interface_real!$F$5:$MR$212, MATCH( $A1761&amp;RIGHT(F$2,2), Interface_real!$A$5:$A$212, 0 ), MATCH( $B1761, Interface_real!$F$1:$MR$1, 0 ) ), "")</f>
        <v>0</v>
      </c>
      <c r="G1761">
        <f>IFERROR( INDEX( Interface_real!$F$5:$MR$212, MATCH( $A1761&amp;RIGHT(G$2,2), Interface_real!$A$5:$A$212, 0 ), MATCH( $B1761, Interface_real!$F$1:$MR$1, 0 ) ), "")</f>
        <v>0</v>
      </c>
      <c r="H1761">
        <f>IFERROR( INDEX( Interface_real!$F$5:$MR$212, MATCH( $A1761&amp;RIGHT(H$2,2), Interface_real!$A$5:$A$212, 0 ), MATCH( $B1761, Interface_real!$F$1:$MR$1, 0 ) ), "")</f>
        <v>0</v>
      </c>
      <c r="I1761">
        <f>IFERROR( INDEX( Interface_real!$F$5:$MR$212, MATCH( $A1761&amp;RIGHT(I$2,2), Interface_real!$A$5:$A$212, 0 ), MATCH( $B1761, Interface_real!$F$1:$MR$1, 0 ) ), "")</f>
        <v>0</v>
      </c>
      <c r="J1761">
        <f>IFERROR( INDEX( Interface_real!$F$5:$MR$212, MATCH( $A1761&amp;RIGHT(J$2,2), Interface_real!$A$5:$A$212, 0 ), MATCH( $B1761, Interface_real!$F$1:$MR$1, 0 ) ), "")</f>
        <v>0</v>
      </c>
      <c r="K1761">
        <f>IFERROR( INDEX( Interface_real!$F$5:$MR$212, MATCH( $A1761&amp;RIGHT(K$2,2), Interface_real!$A$5:$A$212, 0 ), MATCH( $B1761, Interface_real!$F$1:$MR$1, 0 ) ), "")</f>
        <v>0</v>
      </c>
      <c r="L1761">
        <f>IFERROR( INDEX( Interface_real!$F$5:$MR$212, MATCH( $A1761&amp;RIGHT(L$2,2), Interface_real!$A$5:$A$212, 0 ), MATCH( $B1761, Interface_real!$F$1:$MR$1, 0 ) ), "")</f>
        <v>0</v>
      </c>
      <c r="M1761">
        <f>IFERROR( INDEX( Interface_real!$F$5:$MR$212, MATCH( $A1761&amp;RIGHT(M$2,2), Interface_real!$A$5:$A$212, 0 ), MATCH( $B1761, Interface_real!$F$1:$MR$1, 0 ) ), "")</f>
        <v>0</v>
      </c>
      <c r="N1761">
        <f>IFERROR( INDEX( Interface_real!$F$5:$MR$212, MATCH( $A1761&amp;RIGHT(N$2,2), Interface_real!$A$5:$A$212, 0 ), MATCH( $B1761, Interface_real!$F$1:$MR$1, 0 ) ), "")</f>
        <v>0</v>
      </c>
      <c r="O1761">
        <f>IFERROR( INDEX( Interface_real!$F$5:$MR$212, MATCH( $A1761&amp;RIGHT(O$2,2), Interface_real!$A$5:$A$212, 0 ), MATCH( $B1761, Interface_real!$F$1:$MR$1, 0 ) ), "")</f>
        <v>0.46800000000000003</v>
      </c>
      <c r="P1761">
        <f>IFERROR( INDEX( Interface_real!$F$5:$MR$212, MATCH( $A1761&amp;RIGHT(P$2,2), Interface_real!$A$5:$A$212, 0 ), MATCH( $B1761, Interface_real!$F$1:$MR$1, 0 ) ), "")</f>
        <v>0.22800000000000001</v>
      </c>
      <c r="Q1761">
        <f>IFERROR( INDEX( Interface_real!$F$5:$MR$212, MATCH( $A1761&amp;RIGHT(Q$2,2), Interface_real!$A$5:$A$212, 0 ), MATCH( $B1761, Interface_real!$F$1:$MR$1, 0 ) ), "")</f>
        <v>0.22800000000000001</v>
      </c>
      <c r="R1761">
        <f>IFERROR( INDEX( Interface_real!$F$5:$MR$212, MATCH( $A1761&amp;RIGHT(R$2,2), Interface_real!$A$5:$A$212, 0 ), MATCH( $B1761, Interface_real!$F$1:$MR$1, 0 ) ), "")</f>
        <v>0.38800000000000001</v>
      </c>
      <c r="S1761">
        <f>IFERROR( INDEX( Interface_real!$F$5:$MR$212, MATCH( $A1761&amp;RIGHT(S$2,2), Interface_real!$A$5:$A$212, 0 ), MATCH( $B1761, Interface_real!$F$1:$MR$1, 0 ) ), "")</f>
        <v>0.29799999999999999</v>
      </c>
    </row>
    <row r="1762" spans="1:19">
      <c r="A1762" t="s">
        <v>22</v>
      </c>
      <c r="B1762" s="11" t="s">
        <v>2685</v>
      </c>
      <c r="C1762" t="s">
        <v>3015</v>
      </c>
      <c r="D1762" t="s">
        <v>1311</v>
      </c>
      <c r="E1762" t="s">
        <v>1310</v>
      </c>
      <c r="F1762">
        <f>IFERROR( INDEX( Interface_real!$F$5:$MR$212, MATCH( $A1762&amp;RIGHT(F$2,2), Interface_real!$A$5:$A$212, 0 ), MATCH( $B1762, Interface_real!$F$1:$MR$1, 0 ) ), "")</f>
        <v>0</v>
      </c>
      <c r="G1762">
        <f>IFERROR( INDEX( Interface_real!$F$5:$MR$212, MATCH( $A1762&amp;RIGHT(G$2,2), Interface_real!$A$5:$A$212, 0 ), MATCH( $B1762, Interface_real!$F$1:$MR$1, 0 ) ), "")</f>
        <v>0</v>
      </c>
      <c r="H1762">
        <f>IFERROR( INDEX( Interface_real!$F$5:$MR$212, MATCH( $A1762&amp;RIGHT(H$2,2), Interface_real!$A$5:$A$212, 0 ), MATCH( $B1762, Interface_real!$F$1:$MR$1, 0 ) ), "")</f>
        <v>0</v>
      </c>
      <c r="I1762">
        <f>IFERROR( INDEX( Interface_real!$F$5:$MR$212, MATCH( $A1762&amp;RIGHT(I$2,2), Interface_real!$A$5:$A$212, 0 ), MATCH( $B1762, Interface_real!$F$1:$MR$1, 0 ) ), "")</f>
        <v>0</v>
      </c>
      <c r="J1762">
        <f>IFERROR( INDEX( Interface_real!$F$5:$MR$212, MATCH( $A1762&amp;RIGHT(J$2,2), Interface_real!$A$5:$A$212, 0 ), MATCH( $B1762, Interface_real!$F$1:$MR$1, 0 ) ), "")</f>
        <v>0</v>
      </c>
      <c r="K1762">
        <f>IFERROR( INDEX( Interface_real!$F$5:$MR$212, MATCH( $A1762&amp;RIGHT(K$2,2), Interface_real!$A$5:$A$212, 0 ), MATCH( $B1762, Interface_real!$F$1:$MR$1, 0 ) ), "")</f>
        <v>0</v>
      </c>
      <c r="L1762">
        <f>IFERROR( INDEX( Interface_real!$F$5:$MR$212, MATCH( $A1762&amp;RIGHT(L$2,2), Interface_real!$A$5:$A$212, 0 ), MATCH( $B1762, Interface_real!$F$1:$MR$1, 0 ) ), "")</f>
        <v>0</v>
      </c>
      <c r="M1762">
        <f>IFERROR( INDEX( Interface_real!$F$5:$MR$212, MATCH( $A1762&amp;RIGHT(M$2,2), Interface_real!$A$5:$A$212, 0 ), MATCH( $B1762, Interface_real!$F$1:$MR$1, 0 ) ), "")</f>
        <v>0</v>
      </c>
      <c r="N1762">
        <f>IFERROR( INDEX( Interface_real!$F$5:$MR$212, MATCH( $A1762&amp;RIGHT(N$2,2), Interface_real!$A$5:$A$212, 0 ), MATCH( $B1762, Interface_real!$F$1:$MR$1, 0 ) ), "")</f>
        <v>0</v>
      </c>
      <c r="O1762">
        <f>IFERROR( INDEX( Interface_real!$F$5:$MR$212, MATCH( $A1762&amp;RIGHT(O$2,2), Interface_real!$A$5:$A$212, 0 ), MATCH( $B1762, Interface_real!$F$1:$MR$1, 0 ) ), "")</f>
        <v>0</v>
      </c>
      <c r="P1762">
        <f>IFERROR( INDEX( Interface_real!$F$5:$MR$212, MATCH( $A1762&amp;RIGHT(P$2,2), Interface_real!$A$5:$A$212, 0 ), MATCH( $B1762, Interface_real!$F$1:$MR$1, 0 ) ), "")</f>
        <v>0</v>
      </c>
      <c r="Q1762">
        <f>IFERROR( INDEX( Interface_real!$F$5:$MR$212, MATCH( $A1762&amp;RIGHT(Q$2,2), Interface_real!$A$5:$A$212, 0 ), MATCH( $B1762, Interface_real!$F$1:$MR$1, 0 ) ), "")</f>
        <v>0</v>
      </c>
      <c r="R1762">
        <f>IFERROR( INDEX( Interface_real!$F$5:$MR$212, MATCH( $A1762&amp;RIGHT(R$2,2), Interface_real!$A$5:$A$212, 0 ), MATCH( $B1762, Interface_real!$F$1:$MR$1, 0 ) ), "")</f>
        <v>0</v>
      </c>
      <c r="S1762">
        <f>IFERROR( INDEX( Interface_real!$F$5:$MR$212, MATCH( $A1762&amp;RIGHT(S$2,2), Interface_real!$A$5:$A$212, 0 ), MATCH( $B1762, Interface_real!$F$1:$MR$1, 0 ) ), "")</f>
        <v>0</v>
      </c>
    </row>
    <row r="1763" spans="1:19">
      <c r="A1763" t="s">
        <v>22</v>
      </c>
      <c r="B1763" s="11" t="s">
        <v>2686</v>
      </c>
      <c r="C1763" t="s">
        <v>3016</v>
      </c>
      <c r="D1763" t="s">
        <v>1311</v>
      </c>
      <c r="E1763" t="s">
        <v>1310</v>
      </c>
      <c r="F1763" t="str">
        <f>IFERROR( INDEX( Interface_real!$F$5:$MR$212, MATCH( $A1763&amp;RIGHT(F$2,2), Interface_real!$A$5:$A$212, 0 ), MATCH( $B1763, Interface_real!$F$1:$MR$1, 0 ) ), "")</f>
        <v/>
      </c>
      <c r="G1763" t="str">
        <f>IFERROR( INDEX( Interface_real!$F$5:$MR$212, MATCH( $A1763&amp;RIGHT(G$2,2), Interface_real!$A$5:$A$212, 0 ), MATCH( $B1763, Interface_real!$F$1:$MR$1, 0 ) ), "")</f>
        <v/>
      </c>
      <c r="H1763" t="str">
        <f>IFERROR( INDEX( Interface_real!$F$5:$MR$212, MATCH( $A1763&amp;RIGHT(H$2,2), Interface_real!$A$5:$A$212, 0 ), MATCH( $B1763, Interface_real!$F$1:$MR$1, 0 ) ), "")</f>
        <v/>
      </c>
      <c r="I1763" t="str">
        <f>IFERROR( INDEX( Interface_real!$F$5:$MR$212, MATCH( $A1763&amp;RIGHT(I$2,2), Interface_real!$A$5:$A$212, 0 ), MATCH( $B1763, Interface_real!$F$1:$MR$1, 0 ) ), "")</f>
        <v/>
      </c>
      <c r="J1763" t="str">
        <f>IFERROR( INDEX( Interface_real!$F$5:$MR$212, MATCH( $A1763&amp;RIGHT(J$2,2), Interface_real!$A$5:$A$212, 0 ), MATCH( $B1763, Interface_real!$F$1:$MR$1, 0 ) ), "")</f>
        <v/>
      </c>
      <c r="K1763" t="str">
        <f>IFERROR( INDEX( Interface_real!$F$5:$MR$212, MATCH( $A1763&amp;RIGHT(K$2,2), Interface_real!$A$5:$A$212, 0 ), MATCH( $B1763, Interface_real!$F$1:$MR$1, 0 ) ), "")</f>
        <v/>
      </c>
      <c r="L1763">
        <f>IFERROR( INDEX( Interface_real!$F$5:$MR$212, MATCH( $A1763&amp;RIGHT(L$2,2), Interface_real!$A$5:$A$212, 0 ), MATCH( $B1763, Interface_real!$F$1:$MR$1, 0 ) ), "")</f>
        <v>0</v>
      </c>
      <c r="M1763">
        <f>IFERROR( INDEX( Interface_real!$F$5:$MR$212, MATCH( $A1763&amp;RIGHT(M$2,2), Interface_real!$A$5:$A$212, 0 ), MATCH( $B1763, Interface_real!$F$1:$MR$1, 0 ) ), "")</f>
        <v>0</v>
      </c>
      <c r="N1763">
        <f>IFERROR( INDEX( Interface_real!$F$5:$MR$212, MATCH( $A1763&amp;RIGHT(N$2,2), Interface_real!$A$5:$A$212, 0 ), MATCH( $B1763, Interface_real!$F$1:$MR$1, 0 ) ), "")</f>
        <v>0</v>
      </c>
      <c r="O1763">
        <f>IFERROR( INDEX( Interface_real!$F$5:$MR$212, MATCH( $A1763&amp;RIGHT(O$2,2), Interface_real!$A$5:$A$212, 0 ), MATCH( $B1763, Interface_real!$F$1:$MR$1, 0 ) ), "")</f>
        <v>5.1660000000000004</v>
      </c>
      <c r="P1763">
        <f>IFERROR( INDEX( Interface_real!$F$5:$MR$212, MATCH( $A1763&amp;RIGHT(P$2,2), Interface_real!$A$5:$A$212, 0 ), MATCH( $B1763, Interface_real!$F$1:$MR$1, 0 ) ), "")</f>
        <v>6.8970000000000002</v>
      </c>
      <c r="Q1763">
        <f>IFERROR( INDEX( Interface_real!$F$5:$MR$212, MATCH( $A1763&amp;RIGHT(Q$2,2), Interface_real!$A$5:$A$212, 0 ), MATCH( $B1763, Interface_real!$F$1:$MR$1, 0 ) ), "")</f>
        <v>6.1509999999999998</v>
      </c>
      <c r="R1763">
        <f>IFERROR( INDEX( Interface_real!$F$5:$MR$212, MATCH( $A1763&amp;RIGHT(R$2,2), Interface_real!$A$5:$A$212, 0 ), MATCH( $B1763, Interface_real!$F$1:$MR$1, 0 ) ), "")</f>
        <v>5.3410000000000002</v>
      </c>
      <c r="S1763">
        <f>IFERROR( INDEX( Interface_real!$F$5:$MR$212, MATCH( $A1763&amp;RIGHT(S$2,2), Interface_real!$A$5:$A$212, 0 ), MATCH( $B1763, Interface_real!$F$1:$MR$1, 0 ) ), "")</f>
        <v>2.6579999999999999</v>
      </c>
    </row>
    <row r="1764" spans="1:19">
      <c r="A1764" t="s">
        <v>22</v>
      </c>
      <c r="B1764" s="11" t="s">
        <v>2687</v>
      </c>
      <c r="C1764" t="s">
        <v>3017</v>
      </c>
      <c r="D1764" t="s">
        <v>1311</v>
      </c>
      <c r="E1764" t="s">
        <v>1310</v>
      </c>
      <c r="F1764" t="str">
        <f>IFERROR( INDEX( Interface_real!$F$5:$MR$212, MATCH( $A1764&amp;RIGHT(F$2,2), Interface_real!$A$5:$A$212, 0 ), MATCH( $B1764, Interface_real!$F$1:$MR$1, 0 ) ), "")</f>
        <v/>
      </c>
      <c r="G1764" t="str">
        <f>IFERROR( INDEX( Interface_real!$F$5:$MR$212, MATCH( $A1764&amp;RIGHT(G$2,2), Interface_real!$A$5:$A$212, 0 ), MATCH( $B1764, Interface_real!$F$1:$MR$1, 0 ) ), "")</f>
        <v/>
      </c>
      <c r="H1764" t="str">
        <f>IFERROR( INDEX( Interface_real!$F$5:$MR$212, MATCH( $A1764&amp;RIGHT(H$2,2), Interface_real!$A$5:$A$212, 0 ), MATCH( $B1764, Interface_real!$F$1:$MR$1, 0 ) ), "")</f>
        <v/>
      </c>
      <c r="I1764" t="str">
        <f>IFERROR( INDEX( Interface_real!$F$5:$MR$212, MATCH( $A1764&amp;RIGHT(I$2,2), Interface_real!$A$5:$A$212, 0 ), MATCH( $B1764, Interface_real!$F$1:$MR$1, 0 ) ), "")</f>
        <v/>
      </c>
      <c r="J1764" t="str">
        <f>IFERROR( INDEX( Interface_real!$F$5:$MR$212, MATCH( $A1764&amp;RIGHT(J$2,2), Interface_real!$A$5:$A$212, 0 ), MATCH( $B1764, Interface_real!$F$1:$MR$1, 0 ) ), "")</f>
        <v/>
      </c>
      <c r="K1764" t="str">
        <f>IFERROR( INDEX( Interface_real!$F$5:$MR$212, MATCH( $A1764&amp;RIGHT(K$2,2), Interface_real!$A$5:$A$212, 0 ), MATCH( $B1764, Interface_real!$F$1:$MR$1, 0 ) ), "")</f>
        <v/>
      </c>
      <c r="L1764">
        <f>IFERROR( INDEX( Interface_real!$F$5:$MR$212, MATCH( $A1764&amp;RIGHT(L$2,2), Interface_real!$A$5:$A$212, 0 ), MATCH( $B1764, Interface_real!$F$1:$MR$1, 0 ) ), "")</f>
        <v>0</v>
      </c>
      <c r="M1764">
        <f>IFERROR( INDEX( Interface_real!$F$5:$MR$212, MATCH( $A1764&amp;RIGHT(M$2,2), Interface_real!$A$5:$A$212, 0 ), MATCH( $B1764, Interface_real!$F$1:$MR$1, 0 ) ), "")</f>
        <v>0</v>
      </c>
      <c r="N1764">
        <f>IFERROR( INDEX( Interface_real!$F$5:$MR$212, MATCH( $A1764&amp;RIGHT(N$2,2), Interface_real!$A$5:$A$212, 0 ), MATCH( $B1764, Interface_real!$F$1:$MR$1, 0 ) ), "")</f>
        <v>0</v>
      </c>
      <c r="O1764">
        <f>IFERROR( INDEX( Interface_real!$F$5:$MR$212, MATCH( $A1764&amp;RIGHT(O$2,2), Interface_real!$A$5:$A$212, 0 ), MATCH( $B1764, Interface_real!$F$1:$MR$1, 0 ) ), "")</f>
        <v>3.129</v>
      </c>
      <c r="P1764">
        <f>IFERROR( INDEX( Interface_real!$F$5:$MR$212, MATCH( $A1764&amp;RIGHT(P$2,2), Interface_real!$A$5:$A$212, 0 ), MATCH( $B1764, Interface_real!$F$1:$MR$1, 0 ) ), "")</f>
        <v>2.431</v>
      </c>
      <c r="Q1764">
        <f>IFERROR( INDEX( Interface_real!$F$5:$MR$212, MATCH( $A1764&amp;RIGHT(Q$2,2), Interface_real!$A$5:$A$212, 0 ), MATCH( $B1764, Interface_real!$F$1:$MR$1, 0 ) ), "")</f>
        <v>3.3849999999999998</v>
      </c>
      <c r="R1764">
        <f>IFERROR( INDEX( Interface_real!$F$5:$MR$212, MATCH( $A1764&amp;RIGHT(R$2,2), Interface_real!$A$5:$A$212, 0 ), MATCH( $B1764, Interface_real!$F$1:$MR$1, 0 ) ), "")</f>
        <v>4.1289999999999996</v>
      </c>
      <c r="S1764">
        <f>IFERROR( INDEX( Interface_real!$F$5:$MR$212, MATCH( $A1764&amp;RIGHT(S$2,2), Interface_real!$A$5:$A$212, 0 ), MATCH( $B1764, Interface_real!$F$1:$MR$1, 0 ) ), "")</f>
        <v>2.2669999999999999</v>
      </c>
    </row>
    <row r="1765" spans="1:19">
      <c r="A1765" t="s">
        <v>22</v>
      </c>
      <c r="B1765" s="11" t="s">
        <v>2688</v>
      </c>
      <c r="C1765" t="s">
        <v>3018</v>
      </c>
      <c r="D1765" t="s">
        <v>1311</v>
      </c>
      <c r="E1765" t="s">
        <v>1310</v>
      </c>
      <c r="F1765">
        <f>IFERROR( INDEX( Interface_real!$F$5:$MR$212, MATCH( $A1765&amp;RIGHT(F$2,2), Interface_real!$A$5:$A$212, 0 ), MATCH( $B1765, Interface_real!$F$1:$MR$1, 0 ) ), "")</f>
        <v>2.2278073694441982</v>
      </c>
      <c r="G1765">
        <f>IFERROR( INDEX( Interface_real!$F$5:$MR$212, MATCH( $A1765&amp;RIGHT(G$2,2), Interface_real!$A$5:$A$212, 0 ), MATCH( $B1765, Interface_real!$F$1:$MR$1, 0 ) ), "")</f>
        <v>0.40679568593615184</v>
      </c>
      <c r="H1765">
        <f>IFERROR( INDEX( Interface_real!$F$5:$MR$212, MATCH( $A1765&amp;RIGHT(H$2,2), Interface_real!$A$5:$A$212, 0 ), MATCH( $B1765, Interface_real!$F$1:$MR$1, 0 ) ), "")</f>
        <v>0</v>
      </c>
      <c r="I1765">
        <f>IFERROR( INDEX( Interface_real!$F$5:$MR$212, MATCH( $A1765&amp;RIGHT(I$2,2), Interface_real!$A$5:$A$212, 0 ), MATCH( $B1765, Interface_real!$F$1:$MR$1, 0 ) ), "")</f>
        <v>0</v>
      </c>
      <c r="J1765">
        <f>IFERROR( INDEX( Interface_real!$F$5:$MR$212, MATCH( $A1765&amp;RIGHT(J$2,2), Interface_real!$A$5:$A$212, 0 ), MATCH( $B1765, Interface_real!$F$1:$MR$1, 0 ) ), "")</f>
        <v>0</v>
      </c>
      <c r="K1765">
        <f>IFERROR( INDEX( Interface_real!$F$5:$MR$212, MATCH( $A1765&amp;RIGHT(K$2,2), Interface_real!$A$5:$A$212, 0 ), MATCH( $B1765, Interface_real!$F$1:$MR$1, 0 ) ), "")</f>
        <v>0</v>
      </c>
      <c r="L1765">
        <f>IFERROR( INDEX( Interface_real!$F$5:$MR$212, MATCH( $A1765&amp;RIGHT(L$2,2), Interface_real!$A$5:$A$212, 0 ), MATCH( $B1765, Interface_real!$F$1:$MR$1, 0 ) ), "")</f>
        <v>0</v>
      </c>
      <c r="M1765">
        <f>IFERROR( INDEX( Interface_real!$F$5:$MR$212, MATCH( $A1765&amp;RIGHT(M$2,2), Interface_real!$A$5:$A$212, 0 ), MATCH( $B1765, Interface_real!$F$1:$MR$1, 0 ) ), "")</f>
        <v>1.9348462261196364</v>
      </c>
      <c r="N1765">
        <f>IFERROR( INDEX( Interface_real!$F$5:$MR$212, MATCH( $A1765&amp;RIGHT(N$2,2), Interface_real!$A$5:$A$212, 0 ), MATCH( $B1765, Interface_real!$F$1:$MR$1, 0 ) ), "")</f>
        <v>0</v>
      </c>
      <c r="O1765">
        <f>IFERROR( INDEX( Interface_real!$F$5:$MR$212, MATCH( $A1765&amp;RIGHT(O$2,2), Interface_real!$A$5:$A$212, 0 ), MATCH( $B1765, Interface_real!$F$1:$MR$1, 0 ) ), "")</f>
        <v>10.484</v>
      </c>
      <c r="P1765">
        <f>IFERROR( INDEX( Interface_real!$F$5:$MR$212, MATCH( $A1765&amp;RIGHT(P$2,2), Interface_real!$A$5:$A$212, 0 ), MATCH( $B1765, Interface_real!$F$1:$MR$1, 0 ) ), "")</f>
        <v>10.422000000000001</v>
      </c>
      <c r="Q1765">
        <f>IFERROR( INDEX( Interface_real!$F$5:$MR$212, MATCH( $A1765&amp;RIGHT(Q$2,2), Interface_real!$A$5:$A$212, 0 ), MATCH( $B1765, Interface_real!$F$1:$MR$1, 0 ) ), "")</f>
        <v>2.1480000000000001</v>
      </c>
      <c r="R1765">
        <f>IFERROR( INDEX( Interface_real!$F$5:$MR$212, MATCH( $A1765&amp;RIGHT(R$2,2), Interface_real!$A$5:$A$212, 0 ), MATCH( $B1765, Interface_real!$F$1:$MR$1, 0 ) ), "")</f>
        <v>6.9530000000000003</v>
      </c>
      <c r="S1765">
        <f>IFERROR( INDEX( Interface_real!$F$5:$MR$212, MATCH( $A1765&amp;RIGHT(S$2,2), Interface_real!$A$5:$A$212, 0 ), MATCH( $B1765, Interface_real!$F$1:$MR$1, 0 ) ), "")</f>
        <v>6.6020000000000003</v>
      </c>
    </row>
    <row r="1766" spans="1:19">
      <c r="A1766" t="s">
        <v>22</v>
      </c>
      <c r="B1766" s="11" t="s">
        <v>2689</v>
      </c>
      <c r="C1766" t="s">
        <v>3019</v>
      </c>
      <c r="D1766" t="s">
        <v>1311</v>
      </c>
      <c r="E1766" t="s">
        <v>1310</v>
      </c>
      <c r="F1766">
        <f>IFERROR( INDEX( Interface_real!$F$5:$MR$212, MATCH( $A1766&amp;RIGHT(F$2,2), Interface_real!$A$5:$A$212, 0 ), MATCH( $B1766, Interface_real!$F$1:$MR$1, 0 ) ), "")</f>
        <v>0</v>
      </c>
      <c r="G1766">
        <f>IFERROR( INDEX( Interface_real!$F$5:$MR$212, MATCH( $A1766&amp;RIGHT(G$2,2), Interface_real!$A$5:$A$212, 0 ), MATCH( $B1766, Interface_real!$F$1:$MR$1, 0 ) ), "")</f>
        <v>0</v>
      </c>
      <c r="H1766">
        <f>IFERROR( INDEX( Interface_real!$F$5:$MR$212, MATCH( $A1766&amp;RIGHT(H$2,2), Interface_real!$A$5:$A$212, 0 ), MATCH( $B1766, Interface_real!$F$1:$MR$1, 0 ) ), "")</f>
        <v>0</v>
      </c>
      <c r="I1766">
        <f>IFERROR( INDEX( Interface_real!$F$5:$MR$212, MATCH( $A1766&amp;RIGHT(I$2,2), Interface_real!$A$5:$A$212, 0 ), MATCH( $B1766, Interface_real!$F$1:$MR$1, 0 ) ), "")</f>
        <v>0</v>
      </c>
      <c r="J1766">
        <f>IFERROR( INDEX( Interface_real!$F$5:$MR$212, MATCH( $A1766&amp;RIGHT(J$2,2), Interface_real!$A$5:$A$212, 0 ), MATCH( $B1766, Interface_real!$F$1:$MR$1, 0 ) ), "")</f>
        <v>0</v>
      </c>
      <c r="K1766">
        <f>IFERROR( INDEX( Interface_real!$F$5:$MR$212, MATCH( $A1766&amp;RIGHT(K$2,2), Interface_real!$A$5:$A$212, 0 ), MATCH( $B1766, Interface_real!$F$1:$MR$1, 0 ) ), "")</f>
        <v>0</v>
      </c>
      <c r="L1766">
        <f>IFERROR( INDEX( Interface_real!$F$5:$MR$212, MATCH( $A1766&amp;RIGHT(L$2,2), Interface_real!$A$5:$A$212, 0 ), MATCH( $B1766, Interface_real!$F$1:$MR$1, 0 ) ), "")</f>
        <v>0</v>
      </c>
      <c r="M1766">
        <f>IFERROR( INDEX( Interface_real!$F$5:$MR$212, MATCH( $A1766&amp;RIGHT(M$2,2), Interface_real!$A$5:$A$212, 0 ), MATCH( $B1766, Interface_real!$F$1:$MR$1, 0 ) ), "")</f>
        <v>0</v>
      </c>
      <c r="N1766">
        <f>IFERROR( INDEX( Interface_real!$F$5:$MR$212, MATCH( $A1766&amp;RIGHT(N$2,2), Interface_real!$A$5:$A$212, 0 ), MATCH( $B1766, Interface_real!$F$1:$MR$1, 0 ) ), "")</f>
        <v>0</v>
      </c>
      <c r="O1766">
        <f>IFERROR( INDEX( Interface_real!$F$5:$MR$212, MATCH( $A1766&amp;RIGHT(O$2,2), Interface_real!$A$5:$A$212, 0 ), MATCH( $B1766, Interface_real!$F$1:$MR$1, 0 ) ), "")</f>
        <v>0.27</v>
      </c>
      <c r="P1766">
        <f>IFERROR( INDEX( Interface_real!$F$5:$MR$212, MATCH( $A1766&amp;RIGHT(P$2,2), Interface_real!$A$5:$A$212, 0 ), MATCH( $B1766, Interface_real!$F$1:$MR$1, 0 ) ), "")</f>
        <v>2.2000000000000002</v>
      </c>
      <c r="Q1766">
        <f>IFERROR( INDEX( Interface_real!$F$5:$MR$212, MATCH( $A1766&amp;RIGHT(Q$2,2), Interface_real!$A$5:$A$212, 0 ), MATCH( $B1766, Interface_real!$F$1:$MR$1, 0 ) ), "")</f>
        <v>0</v>
      </c>
      <c r="R1766">
        <f>IFERROR( INDEX( Interface_real!$F$5:$MR$212, MATCH( $A1766&amp;RIGHT(R$2,2), Interface_real!$A$5:$A$212, 0 ), MATCH( $B1766, Interface_real!$F$1:$MR$1, 0 ) ), "")</f>
        <v>0</v>
      </c>
      <c r="S1766">
        <f>IFERROR( INDEX( Interface_real!$F$5:$MR$212, MATCH( $A1766&amp;RIGHT(S$2,2), Interface_real!$A$5:$A$212, 0 ), MATCH( $B1766, Interface_real!$F$1:$MR$1, 0 ) ), "")</f>
        <v>0</v>
      </c>
    </row>
    <row r="1767" spans="1:19">
      <c r="A1767" t="s">
        <v>22</v>
      </c>
      <c r="B1767" s="11" t="s">
        <v>2690</v>
      </c>
      <c r="C1767" t="s">
        <v>3020</v>
      </c>
      <c r="D1767" t="s">
        <v>1311</v>
      </c>
      <c r="E1767" t="s">
        <v>1310</v>
      </c>
      <c r="F1767" t="str">
        <f>IFERROR( INDEX( Interface_real!$F$5:$MR$212, MATCH( $A1767&amp;RIGHT(F$2,2), Interface_real!$A$5:$A$212, 0 ), MATCH( $B1767, Interface_real!$F$1:$MR$1, 0 ) ), "")</f>
        <v/>
      </c>
      <c r="G1767" t="str">
        <f>IFERROR( INDEX( Interface_real!$F$5:$MR$212, MATCH( $A1767&amp;RIGHT(G$2,2), Interface_real!$A$5:$A$212, 0 ), MATCH( $B1767, Interface_real!$F$1:$MR$1, 0 ) ), "")</f>
        <v/>
      </c>
      <c r="H1767" t="str">
        <f>IFERROR( INDEX( Interface_real!$F$5:$MR$212, MATCH( $A1767&amp;RIGHT(H$2,2), Interface_real!$A$5:$A$212, 0 ), MATCH( $B1767, Interface_real!$F$1:$MR$1, 0 ) ), "")</f>
        <v/>
      </c>
      <c r="I1767" t="str">
        <f>IFERROR( INDEX( Interface_real!$F$5:$MR$212, MATCH( $A1767&amp;RIGHT(I$2,2), Interface_real!$A$5:$A$212, 0 ), MATCH( $B1767, Interface_real!$F$1:$MR$1, 0 ) ), "")</f>
        <v/>
      </c>
      <c r="J1767" t="str">
        <f>IFERROR( INDEX( Interface_real!$F$5:$MR$212, MATCH( $A1767&amp;RIGHT(J$2,2), Interface_real!$A$5:$A$212, 0 ), MATCH( $B1767, Interface_real!$F$1:$MR$1, 0 ) ), "")</f>
        <v/>
      </c>
      <c r="K1767" t="str">
        <f>IFERROR( INDEX( Interface_real!$F$5:$MR$212, MATCH( $A1767&amp;RIGHT(K$2,2), Interface_real!$A$5:$A$212, 0 ), MATCH( $B1767, Interface_real!$F$1:$MR$1, 0 ) ), "")</f>
        <v/>
      </c>
      <c r="L1767">
        <f>IFERROR( INDEX( Interface_real!$F$5:$MR$212, MATCH( $A1767&amp;RIGHT(L$2,2), Interface_real!$A$5:$A$212, 0 ), MATCH( $B1767, Interface_real!$F$1:$MR$1, 0 ) ), "")</f>
        <v>0</v>
      </c>
      <c r="M1767">
        <f>IFERROR( INDEX( Interface_real!$F$5:$MR$212, MATCH( $A1767&amp;RIGHT(M$2,2), Interface_real!$A$5:$A$212, 0 ), MATCH( $B1767, Interface_real!$F$1:$MR$1, 0 ) ), "")</f>
        <v>0.55714954588161592</v>
      </c>
      <c r="N1767">
        <f>IFERROR( INDEX( Interface_real!$F$5:$MR$212, MATCH( $A1767&amp;RIGHT(N$2,2), Interface_real!$A$5:$A$212, 0 ), MATCH( $B1767, Interface_real!$F$1:$MR$1, 0 ) ), "")</f>
        <v>0</v>
      </c>
      <c r="O1767">
        <f>IFERROR( INDEX( Interface_real!$F$5:$MR$212, MATCH( $A1767&amp;RIGHT(O$2,2), Interface_real!$A$5:$A$212, 0 ), MATCH( $B1767, Interface_real!$F$1:$MR$1, 0 ) ), "")</f>
        <v>2.2999999999999998</v>
      </c>
      <c r="P1767">
        <f>IFERROR( INDEX( Interface_real!$F$5:$MR$212, MATCH( $A1767&amp;RIGHT(P$2,2), Interface_real!$A$5:$A$212, 0 ), MATCH( $B1767, Interface_real!$F$1:$MR$1, 0 ) ), "")</f>
        <v>0.1</v>
      </c>
      <c r="Q1767">
        <f>IFERROR( INDEX( Interface_real!$F$5:$MR$212, MATCH( $A1767&amp;RIGHT(Q$2,2), Interface_real!$A$5:$A$212, 0 ), MATCH( $B1767, Interface_real!$F$1:$MR$1, 0 ) ), "")</f>
        <v>0.1</v>
      </c>
      <c r="R1767">
        <f>IFERROR( INDEX( Interface_real!$F$5:$MR$212, MATCH( $A1767&amp;RIGHT(R$2,2), Interface_real!$A$5:$A$212, 0 ), MATCH( $B1767, Interface_real!$F$1:$MR$1, 0 ) ), "")</f>
        <v>0.1</v>
      </c>
      <c r="S1767">
        <f>IFERROR( INDEX( Interface_real!$F$5:$MR$212, MATCH( $A1767&amp;RIGHT(S$2,2), Interface_real!$A$5:$A$212, 0 ), MATCH( $B1767, Interface_real!$F$1:$MR$1, 0 ) ), "")</f>
        <v>0.1</v>
      </c>
    </row>
    <row r="1768" spans="1:19">
      <c r="A1768" t="s">
        <v>22</v>
      </c>
      <c r="B1768" s="11" t="s">
        <v>2691</v>
      </c>
      <c r="C1768" t="s">
        <v>3021</v>
      </c>
      <c r="D1768" t="s">
        <v>1311</v>
      </c>
      <c r="E1768" t="s">
        <v>1310</v>
      </c>
      <c r="F1768" t="str">
        <f>IFERROR( INDEX( Interface_real!$F$5:$MR$212, MATCH( $A1768&amp;RIGHT(F$2,2), Interface_real!$A$5:$A$212, 0 ), MATCH( $B1768, Interface_real!$F$1:$MR$1, 0 ) ), "")</f>
        <v/>
      </c>
      <c r="G1768" t="str">
        <f>IFERROR( INDEX( Interface_real!$F$5:$MR$212, MATCH( $A1768&amp;RIGHT(G$2,2), Interface_real!$A$5:$A$212, 0 ), MATCH( $B1768, Interface_real!$F$1:$MR$1, 0 ) ), "")</f>
        <v/>
      </c>
      <c r="H1768" t="str">
        <f>IFERROR( INDEX( Interface_real!$F$5:$MR$212, MATCH( $A1768&amp;RIGHT(H$2,2), Interface_real!$A$5:$A$212, 0 ), MATCH( $B1768, Interface_real!$F$1:$MR$1, 0 ) ), "")</f>
        <v/>
      </c>
      <c r="I1768" t="str">
        <f>IFERROR( INDEX( Interface_real!$F$5:$MR$212, MATCH( $A1768&amp;RIGHT(I$2,2), Interface_real!$A$5:$A$212, 0 ), MATCH( $B1768, Interface_real!$F$1:$MR$1, 0 ) ), "")</f>
        <v/>
      </c>
      <c r="J1768" t="str">
        <f>IFERROR( INDEX( Interface_real!$F$5:$MR$212, MATCH( $A1768&amp;RIGHT(J$2,2), Interface_real!$A$5:$A$212, 0 ), MATCH( $B1768, Interface_real!$F$1:$MR$1, 0 ) ), "")</f>
        <v/>
      </c>
      <c r="K1768" t="str">
        <f>IFERROR( INDEX( Interface_real!$F$5:$MR$212, MATCH( $A1768&amp;RIGHT(K$2,2), Interface_real!$A$5:$A$212, 0 ), MATCH( $B1768, Interface_real!$F$1:$MR$1, 0 ) ), "")</f>
        <v/>
      </c>
      <c r="L1768">
        <f>IFERROR( INDEX( Interface_real!$F$5:$MR$212, MATCH( $A1768&amp;RIGHT(L$2,2), Interface_real!$A$5:$A$212, 0 ), MATCH( $B1768, Interface_real!$F$1:$MR$1, 0 ) ), "")</f>
        <v>0</v>
      </c>
      <c r="M1768">
        <f>IFERROR( INDEX( Interface_real!$F$5:$MR$212, MATCH( $A1768&amp;RIGHT(M$2,2), Interface_real!$A$5:$A$212, 0 ), MATCH( $B1768, Interface_real!$F$1:$MR$1, 0 ) ), "")</f>
        <v>0</v>
      </c>
      <c r="N1768">
        <f>IFERROR( INDEX( Interface_real!$F$5:$MR$212, MATCH( $A1768&amp;RIGHT(N$2,2), Interface_real!$A$5:$A$212, 0 ), MATCH( $B1768, Interface_real!$F$1:$MR$1, 0 ) ), "")</f>
        <v>0</v>
      </c>
      <c r="O1768">
        <f>IFERROR( INDEX( Interface_real!$F$5:$MR$212, MATCH( $A1768&amp;RIGHT(O$2,2), Interface_real!$A$5:$A$212, 0 ), MATCH( $B1768, Interface_real!$F$1:$MR$1, 0 ) ), "")</f>
        <v>0</v>
      </c>
      <c r="P1768">
        <f>IFERROR( INDEX( Interface_real!$F$5:$MR$212, MATCH( $A1768&amp;RIGHT(P$2,2), Interface_real!$A$5:$A$212, 0 ), MATCH( $B1768, Interface_real!$F$1:$MR$1, 0 ) ), "")</f>
        <v>0</v>
      </c>
      <c r="Q1768">
        <f>IFERROR( INDEX( Interface_real!$F$5:$MR$212, MATCH( $A1768&amp;RIGHT(Q$2,2), Interface_real!$A$5:$A$212, 0 ), MATCH( $B1768, Interface_real!$F$1:$MR$1, 0 ) ), "")</f>
        <v>0</v>
      </c>
      <c r="R1768">
        <f>IFERROR( INDEX( Interface_real!$F$5:$MR$212, MATCH( $A1768&amp;RIGHT(R$2,2), Interface_real!$A$5:$A$212, 0 ), MATCH( $B1768, Interface_real!$F$1:$MR$1, 0 ) ), "")</f>
        <v>0</v>
      </c>
      <c r="S1768">
        <f>IFERROR( INDEX( Interface_real!$F$5:$MR$212, MATCH( $A1768&amp;RIGHT(S$2,2), Interface_real!$A$5:$A$212, 0 ), MATCH( $B1768, Interface_real!$F$1:$MR$1, 0 ) ), "")</f>
        <v>0</v>
      </c>
    </row>
    <row r="1769" spans="1:19">
      <c r="A1769" t="s">
        <v>22</v>
      </c>
      <c r="B1769" s="11" t="s">
        <v>2692</v>
      </c>
      <c r="C1769" t="s">
        <v>3022</v>
      </c>
      <c r="D1769" t="s">
        <v>1311</v>
      </c>
      <c r="E1769" t="s">
        <v>1310</v>
      </c>
      <c r="F1769">
        <f>IFERROR( INDEX( Interface_real!$F$5:$MR$212, MATCH( $A1769&amp;RIGHT(F$2,2), Interface_real!$A$5:$A$212, 0 ), MATCH( $B1769, Interface_real!$F$1:$MR$1, 0 ) ), "")</f>
        <v>8.8405054343023745E-2</v>
      </c>
      <c r="G1769">
        <f>IFERROR( INDEX( Interface_real!$F$5:$MR$212, MATCH( $A1769&amp;RIGHT(G$2,2), Interface_real!$A$5:$A$212, 0 ), MATCH( $B1769, Interface_real!$F$1:$MR$1, 0 ) ), "")</f>
        <v>0.68410733390854184</v>
      </c>
      <c r="H1769">
        <f>IFERROR( INDEX( Interface_real!$F$5:$MR$212, MATCH( $A1769&amp;RIGHT(H$2,2), Interface_real!$A$5:$A$212, 0 ), MATCH( $B1769, Interface_real!$F$1:$MR$1, 0 ) ), "")</f>
        <v>7.610141987829612E-2</v>
      </c>
      <c r="I1769">
        <f>IFERROR( INDEX( Interface_real!$F$5:$MR$212, MATCH( $A1769&amp;RIGHT(I$2,2), Interface_real!$A$5:$A$212, 0 ), MATCH( $B1769, Interface_real!$F$1:$MR$1, 0 ) ), "")</f>
        <v>8.5693323305757518E-2</v>
      </c>
      <c r="J1769">
        <f>IFERROR( INDEX( Interface_real!$F$5:$MR$212, MATCH( $A1769&amp;RIGHT(J$2,2), Interface_real!$A$5:$A$212, 0 ), MATCH( $B1769, Interface_real!$F$1:$MR$1, 0 ) ), "")</f>
        <v>0</v>
      </c>
      <c r="K1769">
        <f>IFERROR( INDEX( Interface_real!$F$5:$MR$212, MATCH( $A1769&amp;RIGHT(K$2,2), Interface_real!$A$5:$A$212, 0 ), MATCH( $B1769, Interface_real!$F$1:$MR$1, 0 ) ), "")</f>
        <v>0</v>
      </c>
      <c r="L1769">
        <f>IFERROR( INDEX( Interface_real!$F$5:$MR$212, MATCH( $A1769&amp;RIGHT(L$2,2), Interface_real!$A$5:$A$212, 0 ), MATCH( $B1769, Interface_real!$F$1:$MR$1, 0 ) ), "")</f>
        <v>0</v>
      </c>
      <c r="M1769">
        <f>IFERROR( INDEX( Interface_real!$F$5:$MR$212, MATCH( $A1769&amp;RIGHT(M$2,2), Interface_real!$A$5:$A$212, 0 ), MATCH( $B1769, Interface_real!$F$1:$MR$1, 0 ) ), "")</f>
        <v>0</v>
      </c>
      <c r="N1769">
        <f>IFERROR( INDEX( Interface_real!$F$5:$MR$212, MATCH( $A1769&amp;RIGHT(N$2,2), Interface_real!$A$5:$A$212, 0 ), MATCH( $B1769, Interface_real!$F$1:$MR$1, 0 ) ), "")</f>
        <v>0</v>
      </c>
      <c r="O1769">
        <f>IFERROR( INDEX( Interface_real!$F$5:$MR$212, MATCH( $A1769&amp;RIGHT(O$2,2), Interface_real!$A$5:$A$212, 0 ), MATCH( $B1769, Interface_real!$F$1:$MR$1, 0 ) ), "")</f>
        <v>0</v>
      </c>
      <c r="P1769">
        <f>IFERROR( INDEX( Interface_real!$F$5:$MR$212, MATCH( $A1769&amp;RIGHT(P$2,2), Interface_real!$A$5:$A$212, 0 ), MATCH( $B1769, Interface_real!$F$1:$MR$1, 0 ) ), "")</f>
        <v>0</v>
      </c>
      <c r="Q1769">
        <f>IFERROR( INDEX( Interface_real!$F$5:$MR$212, MATCH( $A1769&amp;RIGHT(Q$2,2), Interface_real!$A$5:$A$212, 0 ), MATCH( $B1769, Interface_real!$F$1:$MR$1, 0 ) ), "")</f>
        <v>0</v>
      </c>
      <c r="R1769">
        <f>IFERROR( INDEX( Interface_real!$F$5:$MR$212, MATCH( $A1769&amp;RIGHT(R$2,2), Interface_real!$A$5:$A$212, 0 ), MATCH( $B1769, Interface_real!$F$1:$MR$1, 0 ) ), "")</f>
        <v>0</v>
      </c>
      <c r="S1769">
        <f>IFERROR( INDEX( Interface_real!$F$5:$MR$212, MATCH( $A1769&amp;RIGHT(S$2,2), Interface_real!$A$5:$A$212, 0 ), MATCH( $B1769, Interface_real!$F$1:$MR$1, 0 ) ), "")</f>
        <v>0</v>
      </c>
    </row>
    <row r="1770" spans="1:19">
      <c r="A1770" t="s">
        <v>22</v>
      </c>
      <c r="B1770" s="11" t="s">
        <v>2693</v>
      </c>
      <c r="C1770" t="s">
        <v>3023</v>
      </c>
      <c r="D1770" t="s">
        <v>1311</v>
      </c>
      <c r="E1770" t="s">
        <v>1310</v>
      </c>
      <c r="F1770">
        <f>IFERROR( INDEX( Interface_real!$F$5:$MR$212, MATCH( $A1770&amp;RIGHT(F$2,2), Interface_real!$A$5:$A$212, 0 ), MATCH( $B1770, Interface_real!$F$1:$MR$1, 0 ) ), "")</f>
        <v>0.20112149863037901</v>
      </c>
      <c r="G1770">
        <f>IFERROR( INDEX( Interface_real!$F$5:$MR$212, MATCH( $A1770&amp;RIGHT(G$2,2), Interface_real!$A$5:$A$212, 0 ), MATCH( $B1770, Interface_real!$F$1:$MR$1, 0 ) ), "")</f>
        <v>9.7113028472821383E-3</v>
      </c>
      <c r="H1770">
        <f>IFERROR( INDEX( Interface_real!$F$5:$MR$212, MATCH( $A1770&amp;RIGHT(H$2,2), Interface_real!$A$5:$A$212, 0 ), MATCH( $B1770, Interface_real!$F$1:$MR$1, 0 ) ), "")</f>
        <v>0</v>
      </c>
      <c r="I1770">
        <f>IFERROR( INDEX( Interface_real!$F$5:$MR$212, MATCH( $A1770&amp;RIGHT(I$2,2), Interface_real!$A$5:$A$212, 0 ), MATCH( $B1770, Interface_real!$F$1:$MR$1, 0 ) ), "")</f>
        <v>1.1495445809308934E-2</v>
      </c>
      <c r="J1770">
        <f>IFERROR( INDEX( Interface_real!$F$5:$MR$212, MATCH( $A1770&amp;RIGHT(J$2,2), Interface_real!$A$5:$A$212, 0 ), MATCH( $B1770, Interface_real!$F$1:$MR$1, 0 ) ), "")</f>
        <v>0</v>
      </c>
      <c r="K1770">
        <f>IFERROR( INDEX( Interface_real!$F$5:$MR$212, MATCH( $A1770&amp;RIGHT(K$2,2), Interface_real!$A$5:$A$212, 0 ), MATCH( $B1770, Interface_real!$F$1:$MR$1, 0 ) ), "")</f>
        <v>0</v>
      </c>
      <c r="L1770">
        <f>IFERROR( INDEX( Interface_real!$F$5:$MR$212, MATCH( $A1770&amp;RIGHT(L$2,2), Interface_real!$A$5:$A$212, 0 ), MATCH( $B1770, Interface_real!$F$1:$MR$1, 0 ) ), "")</f>
        <v>0</v>
      </c>
      <c r="M1770">
        <f>IFERROR( INDEX( Interface_real!$F$5:$MR$212, MATCH( $A1770&amp;RIGHT(M$2,2), Interface_real!$A$5:$A$212, 0 ), MATCH( $B1770, Interface_real!$F$1:$MR$1, 0 ) ), "")</f>
        <v>0</v>
      </c>
      <c r="N1770">
        <f>IFERROR( INDEX( Interface_real!$F$5:$MR$212, MATCH( $A1770&amp;RIGHT(N$2,2), Interface_real!$A$5:$A$212, 0 ), MATCH( $B1770, Interface_real!$F$1:$MR$1, 0 ) ), "")</f>
        <v>0.38705150511971675</v>
      </c>
      <c r="O1770">
        <f>IFERROR( INDEX( Interface_real!$F$5:$MR$212, MATCH( $A1770&amp;RIGHT(O$2,2), Interface_real!$A$5:$A$212, 0 ), MATCH( $B1770, Interface_real!$F$1:$MR$1, 0 ) ), "")</f>
        <v>2.722</v>
      </c>
      <c r="P1770">
        <f>IFERROR( INDEX( Interface_real!$F$5:$MR$212, MATCH( $A1770&amp;RIGHT(P$2,2), Interface_real!$A$5:$A$212, 0 ), MATCH( $B1770, Interface_real!$F$1:$MR$1, 0 ) ), "")</f>
        <v>0.59199999999999997</v>
      </c>
      <c r="Q1770">
        <f>IFERROR( INDEX( Interface_real!$F$5:$MR$212, MATCH( $A1770&amp;RIGHT(Q$2,2), Interface_real!$A$5:$A$212, 0 ), MATCH( $B1770, Interface_real!$F$1:$MR$1, 0 ) ), "")</f>
        <v>0</v>
      </c>
      <c r="R1770">
        <f>IFERROR( INDEX( Interface_real!$F$5:$MR$212, MATCH( $A1770&amp;RIGHT(R$2,2), Interface_real!$A$5:$A$212, 0 ), MATCH( $B1770, Interface_real!$F$1:$MR$1, 0 ) ), "")</f>
        <v>0</v>
      </c>
      <c r="S1770">
        <f>IFERROR( INDEX( Interface_real!$F$5:$MR$212, MATCH( $A1770&amp;RIGHT(S$2,2), Interface_real!$A$5:$A$212, 0 ), MATCH( $B1770, Interface_real!$F$1:$MR$1, 0 ) ), "")</f>
        <v>0</v>
      </c>
    </row>
    <row r="1771" spans="1:19">
      <c r="A1771" t="s">
        <v>22</v>
      </c>
      <c r="B1771" s="11" t="s">
        <v>2694</v>
      </c>
      <c r="C1771" t="s">
        <v>3024</v>
      </c>
      <c r="D1771" t="s">
        <v>1311</v>
      </c>
      <c r="E1771" t="s">
        <v>1310</v>
      </c>
      <c r="F1771">
        <f>IFERROR( INDEX( Interface_real!$F$5:$MR$212, MATCH( $A1771&amp;RIGHT(F$2,2), Interface_real!$A$5:$A$212, 0 ), MATCH( $B1771, Interface_real!$F$1:$MR$1, 0 ) ), "")</f>
        <v>0</v>
      </c>
      <c r="G1771">
        <f>IFERROR( INDEX( Interface_real!$F$5:$MR$212, MATCH( $A1771&amp;RIGHT(G$2,2), Interface_real!$A$5:$A$212, 0 ), MATCH( $B1771, Interface_real!$F$1:$MR$1, 0 ) ), "")</f>
        <v>0</v>
      </c>
      <c r="H1771">
        <f>IFERROR( INDEX( Interface_real!$F$5:$MR$212, MATCH( $A1771&amp;RIGHT(H$2,2), Interface_real!$A$5:$A$212, 0 ), MATCH( $B1771, Interface_real!$F$1:$MR$1, 0 ) ), "")</f>
        <v>0</v>
      </c>
      <c r="I1771">
        <f>IFERROR( INDEX( Interface_real!$F$5:$MR$212, MATCH( $A1771&amp;RIGHT(I$2,2), Interface_real!$A$5:$A$212, 0 ), MATCH( $B1771, Interface_real!$F$1:$MR$1, 0 ) ), "")</f>
        <v>0.9144104621041198</v>
      </c>
      <c r="J1771">
        <f>IFERROR( INDEX( Interface_real!$F$5:$MR$212, MATCH( $A1771&amp;RIGHT(J$2,2), Interface_real!$A$5:$A$212, 0 ), MATCH( $B1771, Interface_real!$F$1:$MR$1, 0 ) ), "")</f>
        <v>0</v>
      </c>
      <c r="K1771">
        <f>IFERROR( INDEX( Interface_real!$F$5:$MR$212, MATCH( $A1771&amp;RIGHT(K$2,2), Interface_real!$A$5:$A$212, 0 ), MATCH( $B1771, Interface_real!$F$1:$MR$1, 0 ) ), "")</f>
        <v>0</v>
      </c>
      <c r="L1771">
        <f>IFERROR( INDEX( Interface_real!$F$5:$MR$212, MATCH( $A1771&amp;RIGHT(L$2,2), Interface_real!$A$5:$A$212, 0 ), MATCH( $B1771, Interface_real!$F$1:$MR$1, 0 ) ), "")</f>
        <v>0</v>
      </c>
      <c r="M1771">
        <f>IFERROR( INDEX( Interface_real!$F$5:$MR$212, MATCH( $A1771&amp;RIGHT(M$2,2), Interface_real!$A$5:$A$212, 0 ), MATCH( $B1771, Interface_real!$F$1:$MR$1, 0 ) ), "")</f>
        <v>0</v>
      </c>
      <c r="N1771">
        <f>IFERROR( INDEX( Interface_real!$F$5:$MR$212, MATCH( $A1771&amp;RIGHT(N$2,2), Interface_real!$A$5:$A$212, 0 ), MATCH( $B1771, Interface_real!$F$1:$MR$1, 0 ) ), "")</f>
        <v>0</v>
      </c>
      <c r="O1771">
        <f>IFERROR( INDEX( Interface_real!$F$5:$MR$212, MATCH( $A1771&amp;RIGHT(O$2,2), Interface_real!$A$5:$A$212, 0 ), MATCH( $B1771, Interface_real!$F$1:$MR$1, 0 ) ), "")</f>
        <v>0</v>
      </c>
      <c r="P1771">
        <f>IFERROR( INDEX( Interface_real!$F$5:$MR$212, MATCH( $A1771&amp;RIGHT(P$2,2), Interface_real!$A$5:$A$212, 0 ), MATCH( $B1771, Interface_real!$F$1:$MR$1, 0 ) ), "")</f>
        <v>0</v>
      </c>
      <c r="Q1771">
        <f>IFERROR( INDEX( Interface_real!$F$5:$MR$212, MATCH( $A1771&amp;RIGHT(Q$2,2), Interface_real!$A$5:$A$212, 0 ), MATCH( $B1771, Interface_real!$F$1:$MR$1, 0 ) ), "")</f>
        <v>0</v>
      </c>
      <c r="R1771">
        <f>IFERROR( INDEX( Interface_real!$F$5:$MR$212, MATCH( $A1771&amp;RIGHT(R$2,2), Interface_real!$A$5:$A$212, 0 ), MATCH( $B1771, Interface_real!$F$1:$MR$1, 0 ) ), "")</f>
        <v>0</v>
      </c>
      <c r="S1771">
        <f>IFERROR( INDEX( Interface_real!$F$5:$MR$212, MATCH( $A1771&amp;RIGHT(S$2,2), Interface_real!$A$5:$A$212, 0 ), MATCH( $B1771, Interface_real!$F$1:$MR$1, 0 ) ), "")</f>
        <v>0</v>
      </c>
    </row>
    <row r="1772" spans="1:19">
      <c r="A1772" t="s">
        <v>22</v>
      </c>
      <c r="B1772" s="11" t="s">
        <v>2695</v>
      </c>
      <c r="C1772" t="s">
        <v>3025</v>
      </c>
      <c r="D1772" t="s">
        <v>1311</v>
      </c>
      <c r="E1772" t="s">
        <v>1310</v>
      </c>
      <c r="F1772">
        <f>IFERROR( INDEX( Interface_real!$F$5:$MR$212, MATCH( $A1772&amp;RIGHT(F$2,2), Interface_real!$A$5:$A$212, 0 ), MATCH( $B1772, Interface_real!$F$1:$MR$1, 0 ) ), "")</f>
        <v>0</v>
      </c>
      <c r="G1772">
        <f>IFERROR( INDEX( Interface_real!$F$5:$MR$212, MATCH( $A1772&amp;RIGHT(G$2,2), Interface_real!$A$5:$A$212, 0 ), MATCH( $B1772, Interface_real!$F$1:$MR$1, 0 ) ), "")</f>
        <v>0</v>
      </c>
      <c r="H1772">
        <f>IFERROR( INDEX( Interface_real!$F$5:$MR$212, MATCH( $A1772&amp;RIGHT(H$2,2), Interface_real!$A$5:$A$212, 0 ), MATCH( $B1772, Interface_real!$F$1:$MR$1, 0 ) ), "")</f>
        <v>0</v>
      </c>
      <c r="I1772">
        <f>IFERROR( INDEX( Interface_real!$F$5:$MR$212, MATCH( $A1772&amp;RIGHT(I$2,2), Interface_real!$A$5:$A$212, 0 ), MATCH( $B1772, Interface_real!$F$1:$MR$1, 0 ) ), "")</f>
        <v>0</v>
      </c>
      <c r="J1772">
        <f>IFERROR( INDEX( Interface_real!$F$5:$MR$212, MATCH( $A1772&amp;RIGHT(J$2,2), Interface_real!$A$5:$A$212, 0 ), MATCH( $B1772, Interface_real!$F$1:$MR$1, 0 ) ), "")</f>
        <v>0</v>
      </c>
      <c r="K1772">
        <f>IFERROR( INDEX( Interface_real!$F$5:$MR$212, MATCH( $A1772&amp;RIGHT(K$2,2), Interface_real!$A$5:$A$212, 0 ), MATCH( $B1772, Interface_real!$F$1:$MR$1, 0 ) ), "")</f>
        <v>0</v>
      </c>
      <c r="L1772">
        <f>IFERROR( INDEX( Interface_real!$F$5:$MR$212, MATCH( $A1772&amp;RIGHT(L$2,2), Interface_real!$A$5:$A$212, 0 ), MATCH( $B1772, Interface_real!$F$1:$MR$1, 0 ) ), "")</f>
        <v>0</v>
      </c>
      <c r="M1772">
        <f>IFERROR( INDEX( Interface_real!$F$5:$MR$212, MATCH( $A1772&amp;RIGHT(M$2,2), Interface_real!$A$5:$A$212, 0 ), MATCH( $B1772, Interface_real!$F$1:$MR$1, 0 ) ), "")</f>
        <v>0</v>
      </c>
      <c r="N1772">
        <f>IFERROR( INDEX( Interface_real!$F$5:$MR$212, MATCH( $A1772&amp;RIGHT(N$2,2), Interface_real!$A$5:$A$212, 0 ), MATCH( $B1772, Interface_real!$F$1:$MR$1, 0 ) ), "")</f>
        <v>4.0967765031950121</v>
      </c>
      <c r="O1772">
        <f>IFERROR( INDEX( Interface_real!$F$5:$MR$212, MATCH( $A1772&amp;RIGHT(O$2,2), Interface_real!$A$5:$A$212, 0 ), MATCH( $B1772, Interface_real!$F$1:$MR$1, 0 ) ), "")</f>
        <v>2.2530000000000001</v>
      </c>
      <c r="P1772">
        <f>IFERROR( INDEX( Interface_real!$F$5:$MR$212, MATCH( $A1772&amp;RIGHT(P$2,2), Interface_real!$A$5:$A$212, 0 ), MATCH( $B1772, Interface_real!$F$1:$MR$1, 0 ) ), "")</f>
        <v>2.72</v>
      </c>
      <c r="Q1772">
        <f>IFERROR( INDEX( Interface_real!$F$5:$MR$212, MATCH( $A1772&amp;RIGHT(Q$2,2), Interface_real!$A$5:$A$212, 0 ), MATCH( $B1772, Interface_real!$F$1:$MR$1, 0 ) ), "")</f>
        <v>3.613</v>
      </c>
      <c r="R1772">
        <f>IFERROR( INDEX( Interface_real!$F$5:$MR$212, MATCH( $A1772&amp;RIGHT(R$2,2), Interface_real!$A$5:$A$212, 0 ), MATCH( $B1772, Interface_real!$F$1:$MR$1, 0 ) ), "")</f>
        <v>2.5299999999999998</v>
      </c>
      <c r="S1772">
        <f>IFERROR( INDEX( Interface_real!$F$5:$MR$212, MATCH( $A1772&amp;RIGHT(S$2,2), Interface_real!$A$5:$A$212, 0 ), MATCH( $B1772, Interface_real!$F$1:$MR$1, 0 ) ), "")</f>
        <v>0.38500000000000001</v>
      </c>
    </row>
    <row r="1773" spans="1:19">
      <c r="A1773" t="s">
        <v>22</v>
      </c>
      <c r="B1773" s="11" t="s">
        <v>2696</v>
      </c>
      <c r="C1773" t="s">
        <v>3026</v>
      </c>
      <c r="D1773" t="s">
        <v>1311</v>
      </c>
      <c r="E1773" t="s">
        <v>1310</v>
      </c>
      <c r="F1773">
        <f>IFERROR( INDEX( Interface_real!$F$5:$MR$212, MATCH( $A1773&amp;RIGHT(F$2,2), Interface_real!$A$5:$A$212, 0 ), MATCH( $B1773, Interface_real!$F$1:$MR$1, 0 ) ), "")</f>
        <v>0</v>
      </c>
      <c r="G1773">
        <f>IFERROR( INDEX( Interface_real!$F$5:$MR$212, MATCH( $A1773&amp;RIGHT(G$2,2), Interface_real!$A$5:$A$212, 0 ), MATCH( $B1773, Interface_real!$F$1:$MR$1, 0 ) ), "")</f>
        <v>0</v>
      </c>
      <c r="H1773">
        <f>IFERROR( INDEX( Interface_real!$F$5:$MR$212, MATCH( $A1773&amp;RIGHT(H$2,2), Interface_real!$A$5:$A$212, 0 ), MATCH( $B1773, Interface_real!$F$1:$MR$1, 0 ) ), "")</f>
        <v>0</v>
      </c>
      <c r="I1773">
        <f>IFERROR( INDEX( Interface_real!$F$5:$MR$212, MATCH( $A1773&amp;RIGHT(I$2,2), Interface_real!$A$5:$A$212, 0 ), MATCH( $B1773, Interface_real!$F$1:$MR$1, 0 ) ), "")</f>
        <v>0.31351215843569818</v>
      </c>
      <c r="J1773">
        <f>IFERROR( INDEX( Interface_real!$F$5:$MR$212, MATCH( $A1773&amp;RIGHT(J$2,2), Interface_real!$A$5:$A$212, 0 ), MATCH( $B1773, Interface_real!$F$1:$MR$1, 0 ) ), "")</f>
        <v>2.8039658901830276</v>
      </c>
      <c r="K1773">
        <f>IFERROR( INDEX( Interface_real!$F$5:$MR$212, MATCH( $A1773&amp;RIGHT(K$2,2), Interface_real!$A$5:$A$212, 0 ), MATCH( $B1773, Interface_real!$F$1:$MR$1, 0 ) ), "")</f>
        <v>0.8836820681165366</v>
      </c>
      <c r="L1773">
        <f>IFERROR( INDEX( Interface_real!$F$5:$MR$212, MATCH( $A1773&amp;RIGHT(L$2,2), Interface_real!$A$5:$A$212, 0 ), MATCH( $B1773, Interface_real!$F$1:$MR$1, 0 ) ), "")</f>
        <v>0.80500000000000005</v>
      </c>
      <c r="M1773">
        <f>IFERROR( INDEX( Interface_real!$F$5:$MR$212, MATCH( $A1773&amp;RIGHT(M$2,2), Interface_real!$A$5:$A$212, 0 ), MATCH( $B1773, Interface_real!$F$1:$MR$1, 0 ) ), "")</f>
        <v>4.9320953648606318</v>
      </c>
      <c r="N1773">
        <f>IFERROR( INDEX( Interface_real!$F$5:$MR$212, MATCH( $A1773&amp;RIGHT(N$2,2), Interface_real!$A$5:$A$212, 0 ), MATCH( $B1773, Interface_real!$F$1:$MR$1, 0 ) ), "")</f>
        <v>3.9899040726768811</v>
      </c>
      <c r="O1773">
        <f>IFERROR( INDEX( Interface_real!$F$5:$MR$212, MATCH( $A1773&amp;RIGHT(O$2,2), Interface_real!$A$5:$A$212, 0 ), MATCH( $B1773, Interface_real!$F$1:$MR$1, 0 ) ), "")</f>
        <v>7.319</v>
      </c>
      <c r="P1773">
        <f>IFERROR( INDEX( Interface_real!$F$5:$MR$212, MATCH( $A1773&amp;RIGHT(P$2,2), Interface_real!$A$5:$A$212, 0 ), MATCH( $B1773, Interface_real!$F$1:$MR$1, 0 ) ), "")</f>
        <v>4.1790000000000003</v>
      </c>
      <c r="Q1773">
        <f>IFERROR( INDEX( Interface_real!$F$5:$MR$212, MATCH( $A1773&amp;RIGHT(Q$2,2), Interface_real!$A$5:$A$212, 0 ), MATCH( $B1773, Interface_real!$F$1:$MR$1, 0 ) ), "")</f>
        <v>3.2250000000000001</v>
      </c>
      <c r="R1773">
        <f>IFERROR( INDEX( Interface_real!$F$5:$MR$212, MATCH( $A1773&amp;RIGHT(R$2,2), Interface_real!$A$5:$A$212, 0 ), MATCH( $B1773, Interface_real!$F$1:$MR$1, 0 ) ), "")</f>
        <v>0.58599999999999997</v>
      </c>
      <c r="S1773">
        <f>IFERROR( INDEX( Interface_real!$F$5:$MR$212, MATCH( $A1773&amp;RIGHT(S$2,2), Interface_real!$A$5:$A$212, 0 ), MATCH( $B1773, Interface_real!$F$1:$MR$1, 0 ) ), "")</f>
        <v>0</v>
      </c>
    </row>
    <row r="1774" spans="1:19">
      <c r="A1774" t="s">
        <v>22</v>
      </c>
      <c r="B1774" s="11" t="s">
        <v>2697</v>
      </c>
      <c r="C1774" t="s">
        <v>3027</v>
      </c>
      <c r="D1774" t="s">
        <v>1311</v>
      </c>
      <c r="E1774" t="s">
        <v>1310</v>
      </c>
      <c r="F1774">
        <f>IFERROR( INDEX( Interface_real!$F$5:$MR$212, MATCH( $A1774&amp;RIGHT(F$2,2), Interface_real!$A$5:$A$212, 0 ), MATCH( $B1774, Interface_real!$F$1:$MR$1, 0 ) ), "")</f>
        <v>1.4387922594327114</v>
      </c>
      <c r="G1774">
        <f>IFERROR( INDEX( Interface_real!$F$5:$MR$212, MATCH( $A1774&amp;RIGHT(G$2,2), Interface_real!$A$5:$A$212, 0 ), MATCH( $B1774, Interface_real!$F$1:$MR$1, 0 ) ), "")</f>
        <v>0</v>
      </c>
      <c r="H1774">
        <f>IFERROR( INDEX( Interface_real!$F$5:$MR$212, MATCH( $A1774&amp;RIGHT(H$2,2), Interface_real!$A$5:$A$212, 0 ), MATCH( $B1774, Interface_real!$F$1:$MR$1, 0 ) ), "")</f>
        <v>0</v>
      </c>
      <c r="I1774">
        <f>IFERROR( INDEX( Interface_real!$F$5:$MR$212, MATCH( $A1774&amp;RIGHT(I$2,2), Interface_real!$A$5:$A$212, 0 ), MATCH( $B1774, Interface_real!$F$1:$MR$1, 0 ) ), "")</f>
        <v>0</v>
      </c>
      <c r="J1774">
        <f>IFERROR( INDEX( Interface_real!$F$5:$MR$212, MATCH( $A1774&amp;RIGHT(J$2,2), Interface_real!$A$5:$A$212, 0 ), MATCH( $B1774, Interface_real!$F$1:$MR$1, 0 ) ), "")</f>
        <v>0</v>
      </c>
      <c r="K1774">
        <f>IFERROR( INDEX( Interface_real!$F$5:$MR$212, MATCH( $A1774&amp;RIGHT(K$2,2), Interface_real!$A$5:$A$212, 0 ), MATCH( $B1774, Interface_real!$F$1:$MR$1, 0 ) ), "")</f>
        <v>0</v>
      </c>
      <c r="L1774">
        <f>IFERROR( INDEX( Interface_real!$F$5:$MR$212, MATCH( $A1774&amp;RIGHT(L$2,2), Interface_real!$A$5:$A$212, 0 ), MATCH( $B1774, Interface_real!$F$1:$MR$1, 0 ) ), "")</f>
        <v>0</v>
      </c>
      <c r="M1774">
        <f>IFERROR( INDEX( Interface_real!$F$5:$MR$212, MATCH( $A1774&amp;RIGHT(M$2,2), Interface_real!$A$5:$A$212, 0 ), MATCH( $B1774, Interface_real!$F$1:$MR$1, 0 ) ), "")</f>
        <v>0</v>
      </c>
      <c r="N1774">
        <f>IFERROR( INDEX( Interface_real!$F$5:$MR$212, MATCH( $A1774&amp;RIGHT(N$2,2), Interface_real!$A$5:$A$212, 0 ), MATCH( $B1774, Interface_real!$F$1:$MR$1, 0 ) ), "")</f>
        <v>0</v>
      </c>
      <c r="O1774">
        <f>IFERROR( INDEX( Interface_real!$F$5:$MR$212, MATCH( $A1774&amp;RIGHT(O$2,2), Interface_real!$A$5:$A$212, 0 ), MATCH( $B1774, Interface_real!$F$1:$MR$1, 0 ) ), "")</f>
        <v>0.14000000000000001</v>
      </c>
      <c r="P1774">
        <f>IFERROR( INDEX( Interface_real!$F$5:$MR$212, MATCH( $A1774&amp;RIGHT(P$2,2), Interface_real!$A$5:$A$212, 0 ), MATCH( $B1774, Interface_real!$F$1:$MR$1, 0 ) ), "")</f>
        <v>1.6879999999999999</v>
      </c>
      <c r="Q1774">
        <f>IFERROR( INDEX( Interface_real!$F$5:$MR$212, MATCH( $A1774&amp;RIGHT(Q$2,2), Interface_real!$A$5:$A$212, 0 ), MATCH( $B1774, Interface_real!$F$1:$MR$1, 0 ) ), "")</f>
        <v>4.8840000000000003</v>
      </c>
      <c r="R1774">
        <f>IFERROR( INDEX( Interface_real!$F$5:$MR$212, MATCH( $A1774&amp;RIGHT(R$2,2), Interface_real!$A$5:$A$212, 0 ), MATCH( $B1774, Interface_real!$F$1:$MR$1, 0 ) ), "")</f>
        <v>3.0659999999999998</v>
      </c>
      <c r="S1774">
        <f>IFERROR( INDEX( Interface_real!$F$5:$MR$212, MATCH( $A1774&amp;RIGHT(S$2,2), Interface_real!$A$5:$A$212, 0 ), MATCH( $B1774, Interface_real!$F$1:$MR$1, 0 ) ), "")</f>
        <v>0.48499999999999999</v>
      </c>
    </row>
    <row r="1775" spans="1:19">
      <c r="A1775" t="s">
        <v>22</v>
      </c>
      <c r="B1775" s="11" t="s">
        <v>2698</v>
      </c>
      <c r="C1775" t="s">
        <v>3028</v>
      </c>
      <c r="D1775" t="s">
        <v>1311</v>
      </c>
      <c r="E1775" t="s">
        <v>1310</v>
      </c>
      <c r="F1775">
        <f>IFERROR( INDEX( Interface_real!$F$5:$MR$212, MATCH( $A1775&amp;RIGHT(F$2,2), Interface_real!$A$5:$A$212, 0 ), MATCH( $B1775, Interface_real!$F$1:$MR$1, 0 ) ), "")</f>
        <v>0.15028859238314038</v>
      </c>
      <c r="G1775">
        <f>IFERROR( INDEX( Interface_real!$F$5:$MR$212, MATCH( $A1775&amp;RIGHT(G$2,2), Interface_real!$A$5:$A$212, 0 ), MATCH( $B1775, Interface_real!$F$1:$MR$1, 0 ) ), "")</f>
        <v>0</v>
      </c>
      <c r="H1775">
        <f>IFERROR( INDEX( Interface_real!$F$5:$MR$212, MATCH( $A1775&amp;RIGHT(H$2,2), Interface_real!$A$5:$A$212, 0 ), MATCH( $B1775, Interface_real!$F$1:$MR$1, 0 ) ), "")</f>
        <v>0</v>
      </c>
      <c r="I1775">
        <f>IFERROR( INDEX( Interface_real!$F$5:$MR$212, MATCH( $A1775&amp;RIGHT(I$2,2), Interface_real!$A$5:$A$212, 0 ), MATCH( $B1775, Interface_real!$F$1:$MR$1, 0 ) ), "")</f>
        <v>0</v>
      </c>
      <c r="J1775">
        <f>IFERROR( INDEX( Interface_real!$F$5:$MR$212, MATCH( $A1775&amp;RIGHT(J$2,2), Interface_real!$A$5:$A$212, 0 ), MATCH( $B1775, Interface_real!$F$1:$MR$1, 0 ) ), "")</f>
        <v>0</v>
      </c>
      <c r="K1775">
        <f>IFERROR( INDEX( Interface_real!$F$5:$MR$212, MATCH( $A1775&amp;RIGHT(K$2,2), Interface_real!$A$5:$A$212, 0 ), MATCH( $B1775, Interface_real!$F$1:$MR$1, 0 ) ), "")</f>
        <v>0</v>
      </c>
      <c r="L1775">
        <f>IFERROR( INDEX( Interface_real!$F$5:$MR$212, MATCH( $A1775&amp;RIGHT(L$2,2), Interface_real!$A$5:$A$212, 0 ), MATCH( $B1775, Interface_real!$F$1:$MR$1, 0 ) ), "")</f>
        <v>0</v>
      </c>
      <c r="M1775">
        <f>IFERROR( INDEX( Interface_real!$F$5:$MR$212, MATCH( $A1775&amp;RIGHT(M$2,2), Interface_real!$A$5:$A$212, 0 ), MATCH( $B1775, Interface_real!$F$1:$MR$1, 0 ) ), "")</f>
        <v>0</v>
      </c>
      <c r="N1775">
        <f>IFERROR( INDEX( Interface_real!$F$5:$MR$212, MATCH( $A1775&amp;RIGHT(N$2,2), Interface_real!$A$5:$A$212, 0 ), MATCH( $B1775, Interface_real!$F$1:$MR$1, 0 ) ), "")</f>
        <v>0</v>
      </c>
      <c r="O1775">
        <f>IFERROR( INDEX( Interface_real!$F$5:$MR$212, MATCH( $A1775&amp;RIGHT(O$2,2), Interface_real!$A$5:$A$212, 0 ), MATCH( $B1775, Interface_real!$F$1:$MR$1, 0 ) ), "")</f>
        <v>0.28999999999999998</v>
      </c>
      <c r="P1775">
        <f>IFERROR( INDEX( Interface_real!$F$5:$MR$212, MATCH( $A1775&amp;RIGHT(P$2,2), Interface_real!$A$5:$A$212, 0 ), MATCH( $B1775, Interface_real!$F$1:$MR$1, 0 ) ), "")</f>
        <v>0</v>
      </c>
      <c r="Q1775">
        <f>IFERROR( INDEX( Interface_real!$F$5:$MR$212, MATCH( $A1775&amp;RIGHT(Q$2,2), Interface_real!$A$5:$A$212, 0 ), MATCH( $B1775, Interface_real!$F$1:$MR$1, 0 ) ), "")</f>
        <v>0.29699999999999999</v>
      </c>
      <c r="R1775">
        <f>IFERROR( INDEX( Interface_real!$F$5:$MR$212, MATCH( $A1775&amp;RIGHT(R$2,2), Interface_real!$A$5:$A$212, 0 ), MATCH( $B1775, Interface_real!$F$1:$MR$1, 0 ) ), "")</f>
        <v>0.378</v>
      </c>
      <c r="S1775">
        <f>IFERROR( INDEX( Interface_real!$F$5:$MR$212, MATCH( $A1775&amp;RIGHT(S$2,2), Interface_real!$A$5:$A$212, 0 ), MATCH( $B1775, Interface_real!$F$1:$MR$1, 0 ) ), "")</f>
        <v>0</v>
      </c>
    </row>
    <row r="1776" spans="1:19">
      <c r="A1776" t="s">
        <v>22</v>
      </c>
      <c r="B1776" s="11" t="s">
        <v>2699</v>
      </c>
      <c r="C1776" t="s">
        <v>3029</v>
      </c>
      <c r="D1776" t="s">
        <v>1311</v>
      </c>
      <c r="E1776" t="s">
        <v>1310</v>
      </c>
      <c r="F1776">
        <f>IFERROR( INDEX( Interface_real!$F$5:$MR$212, MATCH( $A1776&amp;RIGHT(F$2,2), Interface_real!$A$5:$A$212, 0 ), MATCH( $B1776, Interface_real!$F$1:$MR$1, 0 ) ), "")</f>
        <v>0</v>
      </c>
      <c r="G1776">
        <f>IFERROR( INDEX( Interface_real!$F$5:$MR$212, MATCH( $A1776&amp;RIGHT(G$2,2), Interface_real!$A$5:$A$212, 0 ), MATCH( $B1776, Interface_real!$F$1:$MR$1, 0 ) ), "")</f>
        <v>0</v>
      </c>
      <c r="H1776">
        <f>IFERROR( INDEX( Interface_real!$F$5:$MR$212, MATCH( $A1776&amp;RIGHT(H$2,2), Interface_real!$A$5:$A$212, 0 ), MATCH( $B1776, Interface_real!$F$1:$MR$1, 0 ) ), "")</f>
        <v>0</v>
      </c>
      <c r="I1776">
        <f>IFERROR( INDEX( Interface_real!$F$5:$MR$212, MATCH( $A1776&amp;RIGHT(I$2,2), Interface_real!$A$5:$A$212, 0 ), MATCH( $B1776, Interface_real!$F$1:$MR$1, 0 ) ), "")</f>
        <v>0</v>
      </c>
      <c r="J1776">
        <f>IFERROR( INDEX( Interface_real!$F$5:$MR$212, MATCH( $A1776&amp;RIGHT(J$2,2), Interface_real!$A$5:$A$212, 0 ), MATCH( $B1776, Interface_real!$F$1:$MR$1, 0 ) ), "")</f>
        <v>0</v>
      </c>
      <c r="K1776">
        <f>IFERROR( INDEX( Interface_real!$F$5:$MR$212, MATCH( $A1776&amp;RIGHT(K$2,2), Interface_real!$A$5:$A$212, 0 ), MATCH( $B1776, Interface_real!$F$1:$MR$1, 0 ) ), "")</f>
        <v>0</v>
      </c>
      <c r="L1776">
        <f>IFERROR( INDEX( Interface_real!$F$5:$MR$212, MATCH( $A1776&amp;RIGHT(L$2,2), Interface_real!$A$5:$A$212, 0 ), MATCH( $B1776, Interface_real!$F$1:$MR$1, 0 ) ), "")</f>
        <v>0</v>
      </c>
      <c r="M1776">
        <f>IFERROR( INDEX( Interface_real!$F$5:$MR$212, MATCH( $A1776&amp;RIGHT(M$2,2), Interface_real!$A$5:$A$212, 0 ), MATCH( $B1776, Interface_real!$F$1:$MR$1, 0 ) ), "")</f>
        <v>0</v>
      </c>
      <c r="N1776">
        <f>IFERROR( INDEX( Interface_real!$F$5:$MR$212, MATCH( $A1776&amp;RIGHT(N$2,2), Interface_real!$A$5:$A$212, 0 ), MATCH( $B1776, Interface_real!$F$1:$MR$1, 0 ) ), "")</f>
        <v>0</v>
      </c>
      <c r="O1776">
        <f>IFERROR( INDEX( Interface_real!$F$5:$MR$212, MATCH( $A1776&amp;RIGHT(O$2,2), Interface_real!$A$5:$A$212, 0 ), MATCH( $B1776, Interface_real!$F$1:$MR$1, 0 ) ), "")</f>
        <v>0</v>
      </c>
      <c r="P1776">
        <f>IFERROR( INDEX( Interface_real!$F$5:$MR$212, MATCH( $A1776&amp;RIGHT(P$2,2), Interface_real!$A$5:$A$212, 0 ), MATCH( $B1776, Interface_real!$F$1:$MR$1, 0 ) ), "")</f>
        <v>0</v>
      </c>
      <c r="Q1776">
        <f>IFERROR( INDEX( Interface_real!$F$5:$MR$212, MATCH( $A1776&amp;RIGHT(Q$2,2), Interface_real!$A$5:$A$212, 0 ), MATCH( $B1776, Interface_real!$F$1:$MR$1, 0 ) ), "")</f>
        <v>0</v>
      </c>
      <c r="R1776">
        <f>IFERROR( INDEX( Interface_real!$F$5:$MR$212, MATCH( $A1776&amp;RIGHT(R$2,2), Interface_real!$A$5:$A$212, 0 ), MATCH( $B1776, Interface_real!$F$1:$MR$1, 0 ) ), "")</f>
        <v>0</v>
      </c>
      <c r="S1776">
        <f>IFERROR( INDEX( Interface_real!$F$5:$MR$212, MATCH( $A1776&amp;RIGHT(S$2,2), Interface_real!$A$5:$A$212, 0 ), MATCH( $B1776, Interface_real!$F$1:$MR$1, 0 ) ), "")</f>
        <v>0</v>
      </c>
    </row>
    <row r="1777" spans="1:19">
      <c r="A1777" t="s">
        <v>22</v>
      </c>
      <c r="B1777" s="11" t="s">
        <v>2700</v>
      </c>
      <c r="C1777" t="s">
        <v>3030</v>
      </c>
      <c r="D1777" t="s">
        <v>1311</v>
      </c>
      <c r="E1777" t="s">
        <v>1310</v>
      </c>
      <c r="F1777">
        <f>IFERROR( INDEX( Interface_real!$F$5:$MR$212, MATCH( $A1777&amp;RIGHT(F$2,2), Interface_real!$A$5:$A$212, 0 ), MATCH( $B1777, Interface_real!$F$1:$MR$1, 0 ) ), "")</f>
        <v>0.39450755500574342</v>
      </c>
      <c r="G1777">
        <f>IFERROR( INDEX( Interface_real!$F$5:$MR$212, MATCH( $A1777&amp;RIGHT(G$2,2), Interface_real!$A$5:$A$212, 0 ), MATCH( $B1777, Interface_real!$F$1:$MR$1, 0 ) ), "")</f>
        <v>1.8548588438308888</v>
      </c>
      <c r="H1777">
        <f>IFERROR( INDEX( Interface_real!$F$5:$MR$212, MATCH( $A1777&amp;RIGHT(H$2,2), Interface_real!$A$5:$A$212, 0 ), MATCH( $B1777, Interface_real!$F$1:$MR$1, 0 ) ), "")</f>
        <v>0.69125456389452311</v>
      </c>
      <c r="I1777">
        <f>IFERROR( INDEX( Interface_real!$F$5:$MR$212, MATCH( $A1777&amp;RIGHT(I$2,2), Interface_real!$A$5:$A$212, 0 ), MATCH( $B1777, Interface_real!$F$1:$MR$1, 0 ) ), "")</f>
        <v>4.6535654717138808</v>
      </c>
      <c r="J1777">
        <f>IFERROR( INDEX( Interface_real!$F$5:$MR$212, MATCH( $A1777&amp;RIGHT(J$2,2), Interface_real!$A$5:$A$212, 0 ), MATCH( $B1777, Interface_real!$F$1:$MR$1, 0 ) ), "")</f>
        <v>0</v>
      </c>
      <c r="K1777">
        <f>IFERROR( INDEX( Interface_real!$F$5:$MR$212, MATCH( $A1777&amp;RIGHT(K$2,2), Interface_real!$A$5:$A$212, 0 ), MATCH( $B1777, Interface_real!$F$1:$MR$1, 0 ) ), "")</f>
        <v>0</v>
      </c>
      <c r="L1777">
        <f>IFERROR( INDEX( Interface_real!$F$5:$MR$212, MATCH( $A1777&amp;RIGHT(L$2,2), Interface_real!$A$5:$A$212, 0 ), MATCH( $B1777, Interface_real!$F$1:$MR$1, 0 ) ), "")</f>
        <v>0</v>
      </c>
      <c r="M1777">
        <f>IFERROR( INDEX( Interface_real!$F$5:$MR$212, MATCH( $A1777&amp;RIGHT(M$2,2), Interface_real!$A$5:$A$212, 0 ), MATCH( $B1777, Interface_real!$F$1:$MR$1, 0 ) ), "")</f>
        <v>0</v>
      </c>
      <c r="N1777">
        <f>IFERROR( INDEX( Interface_real!$F$5:$MR$212, MATCH( $A1777&amp;RIGHT(N$2,2), Interface_real!$A$5:$A$212, 0 ), MATCH( $B1777, Interface_real!$F$1:$MR$1, 0 ) ), "")</f>
        <v>0</v>
      </c>
      <c r="O1777">
        <f>IFERROR( INDEX( Interface_real!$F$5:$MR$212, MATCH( $A1777&amp;RIGHT(O$2,2), Interface_real!$A$5:$A$212, 0 ), MATCH( $B1777, Interface_real!$F$1:$MR$1, 0 ) ), "")</f>
        <v>0</v>
      </c>
      <c r="P1777">
        <f>IFERROR( INDEX( Interface_real!$F$5:$MR$212, MATCH( $A1777&amp;RIGHT(P$2,2), Interface_real!$A$5:$A$212, 0 ), MATCH( $B1777, Interface_real!$F$1:$MR$1, 0 ) ), "")</f>
        <v>0</v>
      </c>
      <c r="Q1777">
        <f>IFERROR( INDEX( Interface_real!$F$5:$MR$212, MATCH( $A1777&amp;RIGHT(Q$2,2), Interface_real!$A$5:$A$212, 0 ), MATCH( $B1777, Interface_real!$F$1:$MR$1, 0 ) ), "")</f>
        <v>0</v>
      </c>
      <c r="R1777">
        <f>IFERROR( INDEX( Interface_real!$F$5:$MR$212, MATCH( $A1777&amp;RIGHT(R$2,2), Interface_real!$A$5:$A$212, 0 ), MATCH( $B1777, Interface_real!$F$1:$MR$1, 0 ) ), "")</f>
        <v>0</v>
      </c>
      <c r="S1777">
        <f>IFERROR( INDEX( Interface_real!$F$5:$MR$212, MATCH( $A1777&amp;RIGHT(S$2,2), Interface_real!$A$5:$A$212, 0 ), MATCH( $B1777, Interface_real!$F$1:$MR$1, 0 ) ), "")</f>
        <v>0</v>
      </c>
    </row>
    <row r="1778" spans="1:19">
      <c r="A1778" t="s">
        <v>22</v>
      </c>
      <c r="B1778" s="11" t="s">
        <v>2701</v>
      </c>
      <c r="C1778" t="s">
        <v>3031</v>
      </c>
      <c r="D1778" t="s">
        <v>1311</v>
      </c>
      <c r="E1778" t="s">
        <v>1310</v>
      </c>
      <c r="F1778">
        <f>IFERROR( INDEX( Interface_real!$F$5:$MR$212, MATCH( $A1778&amp;RIGHT(F$2,2), Interface_real!$A$5:$A$212, 0 ), MATCH( $B1778, Interface_real!$F$1:$MR$1, 0 ) ), "")</f>
        <v>6.0778474860828824E-2</v>
      </c>
      <c r="G1778">
        <f>IFERROR( INDEX( Interface_real!$F$5:$MR$212, MATCH( $A1778&amp;RIGHT(G$2,2), Interface_real!$A$5:$A$212, 0 ), MATCH( $B1778, Interface_real!$F$1:$MR$1, 0 ) ), "")</f>
        <v>0</v>
      </c>
      <c r="H1778">
        <f>IFERROR( INDEX( Interface_real!$F$5:$MR$212, MATCH( $A1778&amp;RIGHT(H$2,2), Interface_real!$A$5:$A$212, 0 ), MATCH( $B1778, Interface_real!$F$1:$MR$1, 0 ) ), "")</f>
        <v>0</v>
      </c>
      <c r="I1778">
        <f>IFERROR( INDEX( Interface_real!$F$5:$MR$212, MATCH( $A1778&amp;RIGHT(I$2,2), Interface_real!$A$5:$A$212, 0 ), MATCH( $B1778, Interface_real!$F$1:$MR$1, 0 ) ), "")</f>
        <v>6.7927634327734618E-2</v>
      </c>
      <c r="J1778">
        <f>IFERROR( INDEX( Interface_real!$F$5:$MR$212, MATCH( $A1778&amp;RIGHT(J$2,2), Interface_real!$A$5:$A$212, 0 ), MATCH( $B1778, Interface_real!$F$1:$MR$1, 0 ) ), "")</f>
        <v>0</v>
      </c>
      <c r="K1778">
        <f>IFERROR( INDEX( Interface_real!$F$5:$MR$212, MATCH( $A1778&amp;RIGHT(K$2,2), Interface_real!$A$5:$A$212, 0 ), MATCH( $B1778, Interface_real!$F$1:$MR$1, 0 ) ), "")</f>
        <v>0</v>
      </c>
      <c r="L1778">
        <f>IFERROR( INDEX( Interface_real!$F$5:$MR$212, MATCH( $A1778&amp;RIGHT(L$2,2), Interface_real!$A$5:$A$212, 0 ), MATCH( $B1778, Interface_real!$F$1:$MR$1, 0 ) ), "")</f>
        <v>0</v>
      </c>
      <c r="M1778">
        <f>IFERROR( INDEX( Interface_real!$F$5:$MR$212, MATCH( $A1778&amp;RIGHT(M$2,2), Interface_real!$A$5:$A$212, 0 ), MATCH( $B1778, Interface_real!$F$1:$MR$1, 0 ) ), "")</f>
        <v>0</v>
      </c>
      <c r="N1778">
        <f>IFERROR( INDEX( Interface_real!$F$5:$MR$212, MATCH( $A1778&amp;RIGHT(N$2,2), Interface_real!$A$5:$A$212, 0 ), MATCH( $B1778, Interface_real!$F$1:$MR$1, 0 ) ), "")</f>
        <v>0</v>
      </c>
      <c r="O1778">
        <f>IFERROR( INDEX( Interface_real!$F$5:$MR$212, MATCH( $A1778&amp;RIGHT(O$2,2), Interface_real!$A$5:$A$212, 0 ), MATCH( $B1778, Interface_real!$F$1:$MR$1, 0 ) ), "")</f>
        <v>0</v>
      </c>
      <c r="P1778">
        <f>IFERROR( INDEX( Interface_real!$F$5:$MR$212, MATCH( $A1778&amp;RIGHT(P$2,2), Interface_real!$A$5:$A$212, 0 ), MATCH( $B1778, Interface_real!$F$1:$MR$1, 0 ) ), "")</f>
        <v>0</v>
      </c>
      <c r="Q1778">
        <f>IFERROR( INDEX( Interface_real!$F$5:$MR$212, MATCH( $A1778&amp;RIGHT(Q$2,2), Interface_real!$A$5:$A$212, 0 ), MATCH( $B1778, Interface_real!$F$1:$MR$1, 0 ) ), "")</f>
        <v>0</v>
      </c>
      <c r="R1778">
        <f>IFERROR( INDEX( Interface_real!$F$5:$MR$212, MATCH( $A1778&amp;RIGHT(R$2,2), Interface_real!$A$5:$A$212, 0 ), MATCH( $B1778, Interface_real!$F$1:$MR$1, 0 ) ), "")</f>
        <v>0</v>
      </c>
      <c r="S1778">
        <f>IFERROR( INDEX( Interface_real!$F$5:$MR$212, MATCH( $A1778&amp;RIGHT(S$2,2), Interface_real!$A$5:$A$212, 0 ), MATCH( $B1778, Interface_real!$F$1:$MR$1, 0 ) ), "")</f>
        <v>0</v>
      </c>
    </row>
    <row r="1779" spans="1:19">
      <c r="A1779" t="s">
        <v>22</v>
      </c>
      <c r="B1779" s="11" t="s">
        <v>2702</v>
      </c>
      <c r="C1779" t="s">
        <v>3032</v>
      </c>
      <c r="D1779" t="s">
        <v>1311</v>
      </c>
      <c r="E1779" t="s">
        <v>1310</v>
      </c>
      <c r="F1779">
        <f>IFERROR( INDEX( Interface_real!$F$5:$MR$212, MATCH( $A1779&amp;RIGHT(F$2,2), Interface_real!$A$5:$A$212, 0 ), MATCH( $B1779, Interface_real!$F$1:$MR$1, 0 ) ), "")</f>
        <v>3.9660717504639025</v>
      </c>
      <c r="G1779">
        <f>IFERROR( INDEX( Interface_real!$F$5:$MR$212, MATCH( $A1779&amp;RIGHT(G$2,2), Interface_real!$A$5:$A$212, 0 ), MATCH( $B1779, Interface_real!$F$1:$MR$1, 0 ) ), "")</f>
        <v>1.5462552200172563</v>
      </c>
      <c r="H1779">
        <f>IFERROR( INDEX( Interface_real!$F$5:$MR$212, MATCH( $A1779&amp;RIGHT(H$2,2), Interface_real!$A$5:$A$212, 0 ), MATCH( $B1779, Interface_real!$F$1:$MR$1, 0 ) ), "")</f>
        <v>2.7396511156186607</v>
      </c>
      <c r="I1779">
        <f>IFERROR( INDEX( Interface_real!$F$5:$MR$212, MATCH( $A1779&amp;RIGHT(I$2,2), Interface_real!$A$5:$A$212, 0 ), MATCH( $B1779, Interface_real!$F$1:$MR$1, 0 ) ), "")</f>
        <v>4.417386312358988</v>
      </c>
      <c r="J1779">
        <f>IFERROR( INDEX( Interface_real!$F$5:$MR$212, MATCH( $A1779&amp;RIGHT(J$2,2), Interface_real!$A$5:$A$212, 0 ), MATCH( $B1779, Interface_real!$F$1:$MR$1, 0 ) ), "")</f>
        <v>5.3831983361064886</v>
      </c>
      <c r="K1779">
        <f>IFERROR( INDEX( Interface_real!$F$5:$MR$212, MATCH( $A1779&amp;RIGHT(K$2,2), Interface_real!$A$5:$A$212, 0 ), MATCH( $B1779, Interface_real!$F$1:$MR$1, 0 ) ), "")</f>
        <v>7.1289844891259735</v>
      </c>
      <c r="L1779">
        <f>IFERROR( INDEX( Interface_real!$F$5:$MR$212, MATCH( $A1779&amp;RIGHT(L$2,2), Interface_real!$A$5:$A$212, 0 ), MATCH( $B1779, Interface_real!$F$1:$MR$1, 0 ) ), "")</f>
        <v>6.07</v>
      </c>
      <c r="M1779">
        <f>IFERROR( INDEX( Interface_real!$F$5:$MR$212, MATCH( $A1779&amp;RIGHT(M$2,2), Interface_real!$A$5:$A$212, 0 ), MATCH( $B1779, Interface_real!$F$1:$MR$1, 0 ) ), "")</f>
        <v>5.2248681490761033</v>
      </c>
      <c r="N1779">
        <f>IFERROR( INDEX( Interface_real!$F$5:$MR$212, MATCH( $A1779&amp;RIGHT(N$2,2), Interface_real!$A$5:$A$212, 0 ), MATCH( $B1779, Interface_real!$F$1:$MR$1, 0 ) ), "")</f>
        <v>2.4378467934406038</v>
      </c>
      <c r="O1779">
        <f>IFERROR( INDEX( Interface_real!$F$5:$MR$212, MATCH( $A1779&amp;RIGHT(O$2,2), Interface_real!$A$5:$A$212, 0 ), MATCH( $B1779, Interface_real!$F$1:$MR$1, 0 ) ), "")</f>
        <v>7.0129999999999999</v>
      </c>
      <c r="P1779">
        <f>IFERROR( INDEX( Interface_real!$F$5:$MR$212, MATCH( $A1779&amp;RIGHT(P$2,2), Interface_real!$A$5:$A$212, 0 ), MATCH( $B1779, Interface_real!$F$1:$MR$1, 0 ) ), "")</f>
        <v>7.0030000000000001</v>
      </c>
      <c r="Q1779">
        <f>IFERROR( INDEX( Interface_real!$F$5:$MR$212, MATCH( $A1779&amp;RIGHT(Q$2,2), Interface_real!$A$5:$A$212, 0 ), MATCH( $B1779, Interface_real!$F$1:$MR$1, 0 ) ), "")</f>
        <v>7.0250000000000004</v>
      </c>
      <c r="R1779">
        <f>IFERROR( INDEX( Interface_real!$F$5:$MR$212, MATCH( $A1779&amp;RIGHT(R$2,2), Interface_real!$A$5:$A$212, 0 ), MATCH( $B1779, Interface_real!$F$1:$MR$1, 0 ) ), "")</f>
        <v>7.0220000000000002</v>
      </c>
      <c r="S1779">
        <f>IFERROR( INDEX( Interface_real!$F$5:$MR$212, MATCH( $A1779&amp;RIGHT(S$2,2), Interface_real!$A$5:$A$212, 0 ), MATCH( $B1779, Interface_real!$F$1:$MR$1, 0 ) ), "")</f>
        <v>7.04</v>
      </c>
    </row>
    <row r="1780" spans="1:19">
      <c r="A1780" t="s">
        <v>22</v>
      </c>
      <c r="B1780" s="11" t="s">
        <v>2703</v>
      </c>
      <c r="C1780" t="s">
        <v>3033</v>
      </c>
      <c r="D1780" t="s">
        <v>1311</v>
      </c>
      <c r="E1780" t="s">
        <v>1310</v>
      </c>
      <c r="F1780">
        <f>IFERROR( INDEX( Interface_real!$F$5:$MR$212, MATCH( $A1780&amp;RIGHT(F$2,2), Interface_real!$A$5:$A$212, 0 ), MATCH( $B1780, Interface_real!$F$1:$MR$1, 0 ) ), "")</f>
        <v>4.8037096403640529</v>
      </c>
      <c r="G1780">
        <f>IFERROR( INDEX( Interface_real!$F$5:$MR$212, MATCH( $A1780&amp;RIGHT(G$2,2), Interface_real!$A$5:$A$212, 0 ), MATCH( $B1780, Interface_real!$F$1:$MR$1, 0 ) ), "")</f>
        <v>3.1658847282139777</v>
      </c>
      <c r="H1780">
        <f>IFERROR( INDEX( Interface_real!$F$5:$MR$212, MATCH( $A1780&amp;RIGHT(H$2,2), Interface_real!$A$5:$A$212, 0 ), MATCH( $B1780, Interface_real!$F$1:$MR$1, 0 ) ), "")</f>
        <v>7.9991048005409029</v>
      </c>
      <c r="I1780">
        <f>IFERROR( INDEX( Interface_real!$F$5:$MR$212, MATCH( $A1780&amp;RIGHT(I$2,2), Interface_real!$A$5:$A$212, 0 ), MATCH( $B1780, Interface_real!$F$1:$MR$1, 0 ) ), "")</f>
        <v>0.36785426589788589</v>
      </c>
      <c r="J1780">
        <f>IFERROR( INDEX( Interface_real!$F$5:$MR$212, MATCH( $A1780&amp;RIGHT(J$2,2), Interface_real!$A$5:$A$212, 0 ), MATCH( $B1780, Interface_real!$F$1:$MR$1, 0 ) ), "")</f>
        <v>3.7351530782029942</v>
      </c>
      <c r="K1780">
        <f>IFERROR( INDEX( Interface_real!$F$5:$MR$212, MATCH( $A1780&amp;RIGHT(K$2,2), Interface_real!$A$5:$A$212, 0 ), MATCH( $B1780, Interface_real!$F$1:$MR$1, 0 ) ), "")</f>
        <v>7.523100533442757</v>
      </c>
      <c r="L1780">
        <f>IFERROR( INDEX( Interface_real!$F$5:$MR$212, MATCH( $A1780&amp;RIGHT(L$2,2), Interface_real!$A$5:$A$212, 0 ), MATCH( $B1780, Interface_real!$F$1:$MR$1, 0 ) ), "")</f>
        <v>3.0430000000000001</v>
      </c>
      <c r="M1780">
        <f>IFERROR( INDEX( Interface_real!$F$5:$MR$212, MATCH( $A1780&amp;RIGHT(M$2,2), Interface_real!$A$5:$A$212, 0 ), MATCH( $B1780, Interface_real!$F$1:$MR$1, 0 ) ), "")</f>
        <v>2.5438919511431251</v>
      </c>
      <c r="N1780">
        <f>IFERROR( INDEX( Interface_real!$F$5:$MR$212, MATCH( $A1780&amp;RIGHT(N$2,2), Interface_real!$A$5:$A$212, 0 ), MATCH( $B1780, Interface_real!$F$1:$MR$1, 0 ) ), "")</f>
        <v>3.584559088459466</v>
      </c>
      <c r="O1780">
        <f>IFERROR( INDEX( Interface_real!$F$5:$MR$212, MATCH( $A1780&amp;RIGHT(O$2,2), Interface_real!$A$5:$A$212, 0 ), MATCH( $B1780, Interface_real!$F$1:$MR$1, 0 ) ), "")</f>
        <v>9.3149999999999995</v>
      </c>
      <c r="P1780">
        <f>IFERROR( INDEX( Interface_real!$F$5:$MR$212, MATCH( $A1780&amp;RIGHT(P$2,2), Interface_real!$A$5:$A$212, 0 ), MATCH( $B1780, Interface_real!$F$1:$MR$1, 0 ) ), "")</f>
        <v>6.4779999999999998</v>
      </c>
      <c r="Q1780">
        <f>IFERROR( INDEX( Interface_real!$F$5:$MR$212, MATCH( $A1780&amp;RIGHT(Q$2,2), Interface_real!$A$5:$A$212, 0 ), MATCH( $B1780, Interface_real!$F$1:$MR$1, 0 ) ), "")</f>
        <v>7.27</v>
      </c>
      <c r="R1780">
        <f>IFERROR( INDEX( Interface_real!$F$5:$MR$212, MATCH( $A1780&amp;RIGHT(R$2,2), Interface_real!$A$5:$A$212, 0 ), MATCH( $B1780, Interface_real!$F$1:$MR$1, 0 ) ), "")</f>
        <v>8.9250000000000007</v>
      </c>
      <c r="S1780">
        <f>IFERROR( INDEX( Interface_real!$F$5:$MR$212, MATCH( $A1780&amp;RIGHT(S$2,2), Interface_real!$A$5:$A$212, 0 ), MATCH( $B1780, Interface_real!$F$1:$MR$1, 0 ) ), "")</f>
        <v>8.6839999999999993</v>
      </c>
    </row>
    <row r="1781" spans="1:19">
      <c r="A1781" t="s">
        <v>22</v>
      </c>
      <c r="B1781" s="11" t="s">
        <v>2704</v>
      </c>
      <c r="C1781" t="s">
        <v>3034</v>
      </c>
      <c r="D1781" t="s">
        <v>1311</v>
      </c>
      <c r="E1781" t="s">
        <v>1310</v>
      </c>
      <c r="F1781">
        <f>IFERROR( INDEX( Interface_real!$F$5:$MR$212, MATCH( $A1781&amp;RIGHT(F$2,2), Interface_real!$A$5:$A$212, 0 ), MATCH( $B1781, Interface_real!$F$1:$MR$1, 0 ) ), "")</f>
        <v>0</v>
      </c>
      <c r="G1781">
        <f>IFERROR( INDEX( Interface_real!$F$5:$MR$212, MATCH( $A1781&amp;RIGHT(G$2,2), Interface_real!$A$5:$A$212, 0 ), MATCH( $B1781, Interface_real!$F$1:$MR$1, 0 ) ), "")</f>
        <v>7.553235547886109E-3</v>
      </c>
      <c r="H1781">
        <f>IFERROR( INDEX( Interface_real!$F$5:$MR$212, MATCH( $A1781&amp;RIGHT(H$2,2), Interface_real!$A$5:$A$212, 0 ), MATCH( $B1781, Interface_real!$F$1:$MR$1, 0 ) ), "")</f>
        <v>5.2848208248816753E-2</v>
      </c>
      <c r="I1781">
        <f>IFERROR( INDEX( Interface_real!$F$5:$MR$212, MATCH( $A1781&amp;RIGHT(I$2,2), Interface_real!$A$5:$A$212, 0 ), MATCH( $B1781, Interface_real!$F$1:$MR$1, 0 ) ), "")</f>
        <v>0.18497217347706194</v>
      </c>
      <c r="J1781">
        <f>IFERROR( INDEX( Interface_real!$F$5:$MR$212, MATCH( $A1781&amp;RIGHT(J$2,2), Interface_real!$A$5:$A$212, 0 ), MATCH( $B1781, Interface_real!$F$1:$MR$1, 0 ) ), "")</f>
        <v>0</v>
      </c>
      <c r="K1781">
        <f>IFERROR( INDEX( Interface_real!$F$5:$MR$212, MATCH( $A1781&amp;RIGHT(K$2,2), Interface_real!$A$5:$A$212, 0 ), MATCH( $B1781, Interface_real!$F$1:$MR$1, 0 ) ), "")</f>
        <v>0</v>
      </c>
      <c r="L1781">
        <f>IFERROR( INDEX( Interface_real!$F$5:$MR$212, MATCH( $A1781&amp;RIGHT(L$2,2), Interface_real!$A$5:$A$212, 0 ), MATCH( $B1781, Interface_real!$F$1:$MR$1, 0 ) ), "")</f>
        <v>0</v>
      </c>
      <c r="M1781">
        <f>IFERROR( INDEX( Interface_real!$F$5:$MR$212, MATCH( $A1781&amp;RIGHT(M$2,2), Interface_real!$A$5:$A$212, 0 ), MATCH( $B1781, Interface_real!$F$1:$MR$1, 0 ) ), "")</f>
        <v>0</v>
      </c>
      <c r="N1781">
        <f>IFERROR( INDEX( Interface_real!$F$5:$MR$212, MATCH( $A1781&amp;RIGHT(N$2,2), Interface_real!$A$5:$A$212, 0 ), MATCH( $B1781, Interface_real!$F$1:$MR$1, 0 ) ), "")</f>
        <v>0</v>
      </c>
      <c r="O1781">
        <f>IFERROR( INDEX( Interface_real!$F$5:$MR$212, MATCH( $A1781&amp;RIGHT(O$2,2), Interface_real!$A$5:$A$212, 0 ), MATCH( $B1781, Interface_real!$F$1:$MR$1, 0 ) ), "")</f>
        <v>0.96299999999999997</v>
      </c>
      <c r="P1781">
        <f>IFERROR( INDEX( Interface_real!$F$5:$MR$212, MATCH( $A1781&amp;RIGHT(P$2,2), Interface_real!$A$5:$A$212, 0 ), MATCH( $B1781, Interface_real!$F$1:$MR$1, 0 ) ), "")</f>
        <v>0.96299999999999997</v>
      </c>
      <c r="Q1781">
        <f>IFERROR( INDEX( Interface_real!$F$5:$MR$212, MATCH( $A1781&amp;RIGHT(Q$2,2), Interface_real!$A$5:$A$212, 0 ), MATCH( $B1781, Interface_real!$F$1:$MR$1, 0 ) ), "")</f>
        <v>0.96199999999999997</v>
      </c>
      <c r="R1781">
        <f>IFERROR( INDEX( Interface_real!$F$5:$MR$212, MATCH( $A1781&amp;RIGHT(R$2,2), Interface_real!$A$5:$A$212, 0 ), MATCH( $B1781, Interface_real!$F$1:$MR$1, 0 ) ), "")</f>
        <v>0.95299999999999996</v>
      </c>
      <c r="S1781">
        <f>IFERROR( INDEX( Interface_real!$F$5:$MR$212, MATCH( $A1781&amp;RIGHT(S$2,2), Interface_real!$A$5:$A$212, 0 ), MATCH( $B1781, Interface_real!$F$1:$MR$1, 0 ) ), "")</f>
        <v>0.94199999999999995</v>
      </c>
    </row>
    <row r="1782" spans="1:19">
      <c r="A1782" t="s">
        <v>22</v>
      </c>
      <c r="B1782" s="11" t="s">
        <v>2705</v>
      </c>
      <c r="C1782" t="s">
        <v>3035</v>
      </c>
      <c r="D1782" t="s">
        <v>1311</v>
      </c>
      <c r="E1782" t="s">
        <v>1310</v>
      </c>
      <c r="F1782">
        <f>IFERROR( INDEX( Interface_real!$F$5:$MR$212, MATCH( $A1782&amp;RIGHT(F$2,2), Interface_real!$A$5:$A$212, 0 ), MATCH( $B1782, Interface_real!$F$1:$MR$1, 0 ) ), "")</f>
        <v>1.2000986127065474</v>
      </c>
      <c r="G1782">
        <f>IFERROR( INDEX( Interface_real!$F$5:$MR$212, MATCH( $A1782&amp;RIGHT(G$2,2), Interface_real!$A$5:$A$212, 0 ), MATCH( $B1782, Interface_real!$F$1:$MR$1, 0 ) ), "")</f>
        <v>1.1621192407247627</v>
      </c>
      <c r="H1782">
        <f>IFERROR( INDEX( Interface_real!$F$5:$MR$212, MATCH( $A1782&amp;RIGHT(H$2,2), Interface_real!$A$5:$A$212, 0 ), MATCH( $B1782, Interface_real!$F$1:$MR$1, 0 ) ), "")</f>
        <v>0.9449259634888435</v>
      </c>
      <c r="I1782">
        <f>IFERROR( INDEX( Interface_real!$F$5:$MR$212, MATCH( $A1782&amp;RIGHT(I$2,2), Interface_real!$A$5:$A$212, 0 ), MATCH( $B1782, Interface_real!$F$1:$MR$1, 0 ) ), "")</f>
        <v>0.22259363248934572</v>
      </c>
      <c r="J1782">
        <f>IFERROR( INDEX( Interface_real!$F$5:$MR$212, MATCH( $A1782&amp;RIGHT(J$2,2), Interface_real!$A$5:$A$212, 0 ), MATCH( $B1782, Interface_real!$F$1:$MR$1, 0 ) ), "")</f>
        <v>0</v>
      </c>
      <c r="K1782">
        <f>IFERROR( INDEX( Interface_real!$F$5:$MR$212, MATCH( $A1782&amp;RIGHT(K$2,2), Interface_real!$A$5:$A$212, 0 ), MATCH( $B1782, Interface_real!$F$1:$MR$1, 0 ) ), "")</f>
        <v>0</v>
      </c>
      <c r="L1782">
        <f>IFERROR( INDEX( Interface_real!$F$5:$MR$212, MATCH( $A1782&amp;RIGHT(L$2,2), Interface_real!$A$5:$A$212, 0 ), MATCH( $B1782, Interface_real!$F$1:$MR$1, 0 ) ), "")</f>
        <v>0</v>
      </c>
      <c r="M1782">
        <f>IFERROR( INDEX( Interface_real!$F$5:$MR$212, MATCH( $A1782&amp;RIGHT(M$2,2), Interface_real!$A$5:$A$212, 0 ), MATCH( $B1782, Interface_real!$F$1:$MR$1, 0 ) ), "")</f>
        <v>0</v>
      </c>
      <c r="N1782">
        <f>IFERROR( INDEX( Interface_real!$F$5:$MR$212, MATCH( $A1782&amp;RIGHT(N$2,2), Interface_real!$A$5:$A$212, 0 ), MATCH( $B1782, Interface_real!$F$1:$MR$1, 0 ) ), "")</f>
        <v>0</v>
      </c>
      <c r="O1782">
        <f>IFERROR( INDEX( Interface_real!$F$5:$MR$212, MATCH( $A1782&amp;RIGHT(O$2,2), Interface_real!$A$5:$A$212, 0 ), MATCH( $B1782, Interface_real!$F$1:$MR$1, 0 ) ), "")</f>
        <v>0</v>
      </c>
      <c r="P1782">
        <f>IFERROR( INDEX( Interface_real!$F$5:$MR$212, MATCH( $A1782&amp;RIGHT(P$2,2), Interface_real!$A$5:$A$212, 0 ), MATCH( $B1782, Interface_real!$F$1:$MR$1, 0 ) ), "")</f>
        <v>0</v>
      </c>
      <c r="Q1782">
        <f>IFERROR( INDEX( Interface_real!$F$5:$MR$212, MATCH( $A1782&amp;RIGHT(Q$2,2), Interface_real!$A$5:$A$212, 0 ), MATCH( $B1782, Interface_real!$F$1:$MR$1, 0 ) ), "")</f>
        <v>0</v>
      </c>
      <c r="R1782">
        <f>IFERROR( INDEX( Interface_real!$F$5:$MR$212, MATCH( $A1782&amp;RIGHT(R$2,2), Interface_real!$A$5:$A$212, 0 ), MATCH( $B1782, Interface_real!$F$1:$MR$1, 0 ) ), "")</f>
        <v>0</v>
      </c>
      <c r="S1782">
        <f>IFERROR( INDEX( Interface_real!$F$5:$MR$212, MATCH( $A1782&amp;RIGHT(S$2,2), Interface_real!$A$5:$A$212, 0 ), MATCH( $B1782, Interface_real!$F$1:$MR$1, 0 ) ), "")</f>
        <v>0</v>
      </c>
    </row>
    <row r="1783" spans="1:19">
      <c r="A1783" t="s">
        <v>22</v>
      </c>
      <c r="B1783" s="11" t="s">
        <v>2706</v>
      </c>
      <c r="C1783" t="s">
        <v>3036</v>
      </c>
      <c r="D1783" t="s">
        <v>1311</v>
      </c>
      <c r="E1783" t="s">
        <v>1310</v>
      </c>
      <c r="F1783" t="str">
        <f>IFERROR( INDEX( Interface_real!$F$5:$MR$212, MATCH( $A1783&amp;RIGHT(F$2,2), Interface_real!$A$5:$A$212, 0 ), MATCH( $B1783, Interface_real!$F$1:$MR$1, 0 ) ), "")</f>
        <v/>
      </c>
      <c r="G1783" t="str">
        <f>IFERROR( INDEX( Interface_real!$F$5:$MR$212, MATCH( $A1783&amp;RIGHT(G$2,2), Interface_real!$A$5:$A$212, 0 ), MATCH( $B1783, Interface_real!$F$1:$MR$1, 0 ) ), "")</f>
        <v/>
      </c>
      <c r="H1783" t="str">
        <f>IFERROR( INDEX( Interface_real!$F$5:$MR$212, MATCH( $A1783&amp;RIGHT(H$2,2), Interface_real!$A$5:$A$212, 0 ), MATCH( $B1783, Interface_real!$F$1:$MR$1, 0 ) ), "")</f>
        <v/>
      </c>
      <c r="I1783" t="str">
        <f>IFERROR( INDEX( Interface_real!$F$5:$MR$212, MATCH( $A1783&amp;RIGHT(I$2,2), Interface_real!$A$5:$A$212, 0 ), MATCH( $B1783, Interface_real!$F$1:$MR$1, 0 ) ), "")</f>
        <v/>
      </c>
      <c r="J1783" t="str">
        <f>IFERROR( INDEX( Interface_real!$F$5:$MR$212, MATCH( $A1783&amp;RIGHT(J$2,2), Interface_real!$A$5:$A$212, 0 ), MATCH( $B1783, Interface_real!$F$1:$MR$1, 0 ) ), "")</f>
        <v/>
      </c>
      <c r="K1783" t="str">
        <f>IFERROR( INDEX( Interface_real!$F$5:$MR$212, MATCH( $A1783&amp;RIGHT(K$2,2), Interface_real!$A$5:$A$212, 0 ), MATCH( $B1783, Interface_real!$F$1:$MR$1, 0 ) ), "")</f>
        <v/>
      </c>
      <c r="L1783">
        <f>IFERROR( INDEX( Interface_real!$F$5:$MR$212, MATCH( $A1783&amp;RIGHT(L$2,2), Interface_real!$A$5:$A$212, 0 ), MATCH( $B1783, Interface_real!$F$1:$MR$1, 0 ) ), "")</f>
        <v>0</v>
      </c>
      <c r="M1783">
        <f>IFERROR( INDEX( Interface_real!$F$5:$MR$212, MATCH( $A1783&amp;RIGHT(M$2,2), Interface_real!$A$5:$A$212, 0 ), MATCH( $B1783, Interface_real!$F$1:$MR$1, 0 ) ), "")</f>
        <v>0</v>
      </c>
      <c r="N1783">
        <f>IFERROR( INDEX( Interface_real!$F$5:$MR$212, MATCH( $A1783&amp;RIGHT(N$2,2), Interface_real!$A$5:$A$212, 0 ), MATCH( $B1783, Interface_real!$F$1:$MR$1, 0 ) ), "")</f>
        <v>0</v>
      </c>
      <c r="O1783">
        <f>IFERROR( INDEX( Interface_real!$F$5:$MR$212, MATCH( $A1783&amp;RIGHT(O$2,2), Interface_real!$A$5:$A$212, 0 ), MATCH( $B1783, Interface_real!$F$1:$MR$1, 0 ) ), "")</f>
        <v>0</v>
      </c>
      <c r="P1783">
        <f>IFERROR( INDEX( Interface_real!$F$5:$MR$212, MATCH( $A1783&amp;RIGHT(P$2,2), Interface_real!$A$5:$A$212, 0 ), MATCH( $B1783, Interface_real!$F$1:$MR$1, 0 ) ), "")</f>
        <v>0</v>
      </c>
      <c r="Q1783">
        <f>IFERROR( INDEX( Interface_real!$F$5:$MR$212, MATCH( $A1783&amp;RIGHT(Q$2,2), Interface_real!$A$5:$A$212, 0 ), MATCH( $B1783, Interface_real!$F$1:$MR$1, 0 ) ), "")</f>
        <v>0</v>
      </c>
      <c r="R1783">
        <f>IFERROR( INDEX( Interface_real!$F$5:$MR$212, MATCH( $A1783&amp;RIGHT(R$2,2), Interface_real!$A$5:$A$212, 0 ), MATCH( $B1783, Interface_real!$F$1:$MR$1, 0 ) ), "")</f>
        <v>0</v>
      </c>
      <c r="S1783">
        <f>IFERROR( INDEX( Interface_real!$F$5:$MR$212, MATCH( $A1783&amp;RIGHT(S$2,2), Interface_real!$A$5:$A$212, 0 ), MATCH( $B1783, Interface_real!$F$1:$MR$1, 0 ) ), "")</f>
        <v>0</v>
      </c>
    </row>
    <row r="1784" spans="1:19">
      <c r="A1784" t="s">
        <v>22</v>
      </c>
      <c r="B1784" s="11" t="s">
        <v>2707</v>
      </c>
      <c r="C1784" t="s">
        <v>3037</v>
      </c>
      <c r="D1784" t="s">
        <v>1311</v>
      </c>
      <c r="E1784" t="s">
        <v>1310</v>
      </c>
      <c r="F1784">
        <f>IFERROR( INDEX( Interface_real!$F$5:$MR$212, MATCH( $A1784&amp;RIGHT(F$2,2), Interface_real!$A$5:$A$212, 0 ), MATCH( $B1784, Interface_real!$F$1:$MR$1, 0 ) ), "")</f>
        <v>1.3625429000618534</v>
      </c>
      <c r="G1784">
        <f>IFERROR( INDEX( Interface_real!$F$5:$MR$212, MATCH( $A1784&amp;RIGHT(G$2,2), Interface_real!$A$5:$A$212, 0 ), MATCH( $B1784, Interface_real!$F$1:$MR$1, 0 ) ), "")</f>
        <v>0.7758251941328731</v>
      </c>
      <c r="H1784">
        <f>IFERROR( INDEX( Interface_real!$F$5:$MR$212, MATCH( $A1784&amp;RIGHT(H$2,2), Interface_real!$A$5:$A$212, 0 ), MATCH( $B1784, Interface_real!$F$1:$MR$1, 0 ) ), "")</f>
        <v>3.3569181879648404</v>
      </c>
      <c r="I1784">
        <f>IFERROR( INDEX( Interface_real!$F$5:$MR$212, MATCH( $A1784&amp;RIGHT(I$2,2), Interface_real!$A$5:$A$212, 0 ), MATCH( $B1784, Interface_real!$F$1:$MR$1, 0 ) ), "")</f>
        <v>4.7831504972006353</v>
      </c>
      <c r="J1784">
        <f>IFERROR( INDEX( Interface_real!$F$5:$MR$212, MATCH( $A1784&amp;RIGHT(J$2,2), Interface_real!$A$5:$A$212, 0 ), MATCH( $B1784, Interface_real!$F$1:$MR$1, 0 ) ), "")</f>
        <v>2.2743856905158064</v>
      </c>
      <c r="K1784">
        <f>IFERROR( INDEX( Interface_real!$F$5:$MR$212, MATCH( $A1784&amp;RIGHT(K$2,2), Interface_real!$A$5:$A$212, 0 ), MATCH( $B1784, Interface_real!$F$1:$MR$1, 0 ) ), "")</f>
        <v>1.3783798112433319</v>
      </c>
      <c r="L1784">
        <f>IFERROR( INDEX( Interface_real!$F$5:$MR$212, MATCH( $A1784&amp;RIGHT(L$2,2), Interface_real!$A$5:$A$212, 0 ), MATCH( $B1784, Interface_real!$F$1:$MR$1, 0 ) ), "")</f>
        <v>1.1000000000000001</v>
      </c>
      <c r="M1784">
        <f>IFERROR( INDEX( Interface_real!$F$5:$MR$212, MATCH( $A1784&amp;RIGHT(M$2,2), Interface_real!$A$5:$A$212, 0 ), MATCH( $B1784, Interface_real!$F$1:$MR$1, 0 ) ), "")</f>
        <v>5.6713711243344802</v>
      </c>
      <c r="N1784">
        <f>IFERROR( INDEX( Interface_real!$F$5:$MR$212, MATCH( $A1784&amp;RIGHT(N$2,2), Interface_real!$A$5:$A$212, 0 ), MATCH( $B1784, Interface_real!$F$1:$MR$1, 0 ) ), "")</f>
        <v>5.9992983293556099</v>
      </c>
      <c r="O1784">
        <f>IFERROR( INDEX( Interface_real!$F$5:$MR$212, MATCH( $A1784&amp;RIGHT(O$2,2), Interface_real!$A$5:$A$212, 0 ), MATCH( $B1784, Interface_real!$F$1:$MR$1, 0 ) ), "")</f>
        <v>2.5379999999999998</v>
      </c>
      <c r="P1784">
        <f>IFERROR( INDEX( Interface_real!$F$5:$MR$212, MATCH( $A1784&amp;RIGHT(P$2,2), Interface_real!$A$5:$A$212, 0 ), MATCH( $B1784, Interface_real!$F$1:$MR$1, 0 ) ), "")</f>
        <v>2.5379999999999998</v>
      </c>
      <c r="Q1784">
        <f>IFERROR( INDEX( Interface_real!$F$5:$MR$212, MATCH( $A1784&amp;RIGHT(Q$2,2), Interface_real!$A$5:$A$212, 0 ), MATCH( $B1784, Interface_real!$F$1:$MR$1, 0 ) ), "")</f>
        <v>2.5379999999999998</v>
      </c>
      <c r="R1784">
        <f>IFERROR( INDEX( Interface_real!$F$5:$MR$212, MATCH( $A1784&amp;RIGHT(R$2,2), Interface_real!$A$5:$A$212, 0 ), MATCH( $B1784, Interface_real!$F$1:$MR$1, 0 ) ), "")</f>
        <v>2.5379999999999998</v>
      </c>
      <c r="S1784">
        <f>IFERROR( INDEX( Interface_real!$F$5:$MR$212, MATCH( $A1784&amp;RIGHT(S$2,2), Interface_real!$A$5:$A$212, 0 ), MATCH( $B1784, Interface_real!$F$1:$MR$1, 0 ) ), "")</f>
        <v>2.528</v>
      </c>
    </row>
    <row r="1785" spans="1:19">
      <c r="A1785" t="s">
        <v>22</v>
      </c>
      <c r="B1785" s="11" t="s">
        <v>2708</v>
      </c>
      <c r="C1785" t="s">
        <v>3038</v>
      </c>
      <c r="D1785" t="s">
        <v>1311</v>
      </c>
      <c r="E1785" t="s">
        <v>1310</v>
      </c>
      <c r="F1785">
        <f>IFERROR( INDEX( Interface_real!$F$5:$MR$212, MATCH( $A1785&amp;RIGHT(F$2,2), Interface_real!$A$5:$A$212, 0 ), MATCH( $B1785, Interface_real!$F$1:$MR$1, 0 ) ), "")</f>
        <v>0</v>
      </c>
      <c r="G1785">
        <f>IFERROR( INDEX( Interface_real!$F$5:$MR$212, MATCH( $A1785&amp;RIGHT(G$2,2), Interface_real!$A$5:$A$212, 0 ), MATCH( $B1785, Interface_real!$F$1:$MR$1, 0 ) ), "")</f>
        <v>4.4812267471958576</v>
      </c>
      <c r="H1785">
        <f>IFERROR( INDEX( Interface_real!$F$5:$MR$212, MATCH( $A1785&amp;RIGHT(H$2,2), Interface_real!$A$5:$A$212, 0 ), MATCH( $B1785, Interface_real!$F$1:$MR$1, 0 ) ), "")</f>
        <v>5.6780114942528721</v>
      </c>
      <c r="I1785">
        <f>IFERROR( INDEX( Interface_real!$F$5:$MR$212, MATCH( $A1785&amp;RIGHT(I$2,2), Interface_real!$A$5:$A$212, 0 ), MATCH( $B1785, Interface_real!$F$1:$MR$1, 0 ) ), "")</f>
        <v>4.3306479485251117</v>
      </c>
      <c r="J1785">
        <f>IFERROR( INDEX( Interface_real!$F$5:$MR$212, MATCH( $A1785&amp;RIGHT(J$2,2), Interface_real!$A$5:$A$212, 0 ), MATCH( $B1785, Interface_real!$F$1:$MR$1, 0 ) ), "")</f>
        <v>2.4065206322795341</v>
      </c>
      <c r="K1785">
        <f>IFERROR( INDEX( Interface_real!$F$5:$MR$212, MATCH( $A1785&amp;RIGHT(K$2,2), Interface_real!$A$5:$A$212, 0 ), MATCH( $B1785, Interface_real!$F$1:$MR$1, 0 ) ), "")</f>
        <v>0.35100960196963482</v>
      </c>
      <c r="L1785">
        <f>IFERROR( INDEX( Interface_real!$F$5:$MR$212, MATCH( $A1785&amp;RIGHT(L$2,2), Interface_real!$A$5:$A$212, 0 ), MATCH( $B1785, Interface_real!$F$1:$MR$1, 0 ) ), "")</f>
        <v>1.27</v>
      </c>
      <c r="M1785">
        <f>IFERROR( INDEX( Interface_real!$F$5:$MR$212, MATCH( $A1785&amp;RIGHT(M$2,2), Interface_real!$A$5:$A$212, 0 ), MATCH( $B1785, Interface_real!$F$1:$MR$1, 0 ) ), "")</f>
        <v>2.0484303163169431</v>
      </c>
      <c r="N1785">
        <f>IFERROR( INDEX( Interface_real!$F$5:$MR$212, MATCH( $A1785&amp;RIGHT(N$2,2), Interface_real!$A$5:$A$212, 0 ), MATCH( $B1785, Interface_real!$F$1:$MR$1, 0 ) ), "")</f>
        <v>2.1143410578181543</v>
      </c>
      <c r="O1785">
        <f>IFERROR( INDEX( Interface_real!$F$5:$MR$212, MATCH( $A1785&amp;RIGHT(O$2,2), Interface_real!$A$5:$A$212, 0 ), MATCH( $B1785, Interface_real!$F$1:$MR$1, 0 ) ), "")</f>
        <v>0</v>
      </c>
      <c r="P1785">
        <f>IFERROR( INDEX( Interface_real!$F$5:$MR$212, MATCH( $A1785&amp;RIGHT(P$2,2), Interface_real!$A$5:$A$212, 0 ), MATCH( $B1785, Interface_real!$F$1:$MR$1, 0 ) ), "")</f>
        <v>0</v>
      </c>
      <c r="Q1785">
        <f>IFERROR( INDEX( Interface_real!$F$5:$MR$212, MATCH( $A1785&amp;RIGHT(Q$2,2), Interface_real!$A$5:$A$212, 0 ), MATCH( $B1785, Interface_real!$F$1:$MR$1, 0 ) ), "")</f>
        <v>0</v>
      </c>
      <c r="R1785">
        <f>IFERROR( INDEX( Interface_real!$F$5:$MR$212, MATCH( $A1785&amp;RIGHT(R$2,2), Interface_real!$A$5:$A$212, 0 ), MATCH( $B1785, Interface_real!$F$1:$MR$1, 0 ) ), "")</f>
        <v>0</v>
      </c>
      <c r="S1785">
        <f>IFERROR( INDEX( Interface_real!$F$5:$MR$212, MATCH( $A1785&amp;RIGHT(S$2,2), Interface_real!$A$5:$A$212, 0 ), MATCH( $B1785, Interface_real!$F$1:$MR$1, 0 ) ), "")</f>
        <v>0</v>
      </c>
    </row>
    <row r="1786" spans="1:19">
      <c r="A1786" t="s">
        <v>22</v>
      </c>
      <c r="B1786" s="11" t="s">
        <v>2709</v>
      </c>
      <c r="C1786" t="s">
        <v>2279</v>
      </c>
      <c r="D1786" t="s">
        <v>1311</v>
      </c>
      <c r="E1786" t="s">
        <v>1310</v>
      </c>
      <c r="F1786">
        <f>IFERROR( INDEX( Interface_real!$F$5:$MR$212, MATCH( $A1786&amp;RIGHT(F$2,2), Interface_real!$A$5:$A$212, 0 ), MATCH( $B1786, Interface_real!$F$1:$MR$1, 0 ) ), "")</f>
        <v>1.4034302376955019</v>
      </c>
      <c r="G1786">
        <f>IFERROR( INDEX( Interface_real!$F$5:$MR$212, MATCH( $A1786&amp;RIGHT(G$2,2), Interface_real!$A$5:$A$212, 0 ), MATCH( $B1786, Interface_real!$F$1:$MR$1, 0 ) ), "")</f>
        <v>5.315319758412425</v>
      </c>
      <c r="H1786">
        <f>IFERROR( INDEX( Interface_real!$F$5:$MR$212, MATCH( $A1786&amp;RIGHT(H$2,2), Interface_real!$A$5:$A$212, 0 ), MATCH( $B1786, Interface_real!$F$1:$MR$1, 0 ) ), "")</f>
        <v>4.1137045300878956</v>
      </c>
      <c r="I1786">
        <f>IFERROR( INDEX( Interface_real!$F$5:$MR$212, MATCH( $A1786&amp;RIGHT(I$2,2), Interface_real!$A$5:$A$212, 0 ), MATCH( $B1786, Interface_real!$F$1:$MR$1, 0 ) ), "")</f>
        <v>16.851278515918779</v>
      </c>
      <c r="J1786">
        <f>IFERROR( INDEX( Interface_real!$F$5:$MR$212, MATCH( $A1786&amp;RIGHT(J$2,2), Interface_real!$A$5:$A$212, 0 ), MATCH( $B1786, Interface_real!$F$1:$MR$1, 0 ) ), "")</f>
        <v>0.99049184692179681</v>
      </c>
      <c r="K1786">
        <f>IFERROR( INDEX( Interface_real!$F$5:$MR$212, MATCH( $A1786&amp;RIGHT(K$2,2), Interface_real!$A$5:$A$212, 0 ), MATCH( $B1786, Interface_real!$F$1:$MR$1, 0 ) ), "")</f>
        <v>5.7926847763643821</v>
      </c>
      <c r="L1786">
        <f>IFERROR( INDEX( Interface_real!$F$5:$MR$212, MATCH( $A1786&amp;RIGHT(L$2,2), Interface_real!$A$5:$A$212, 0 ), MATCH( $B1786, Interface_real!$F$1:$MR$1, 0 ) ), "")</f>
        <v>21.181999999999999</v>
      </c>
      <c r="M1786">
        <f>IFERROR( INDEX( Interface_real!$F$5:$MR$212, MATCH( $A1786&amp;RIGHT(M$2,2), Interface_real!$A$5:$A$212, 0 ), MATCH( $B1786, Interface_real!$F$1:$MR$1, 0 ) ), "")</f>
        <v>5.0848463827121817</v>
      </c>
      <c r="N1786">
        <f>IFERROR( INDEX( Interface_real!$F$5:$MR$212, MATCH( $A1786&amp;RIGHT(N$2,2), Interface_real!$A$5:$A$212, 0 ), MATCH( $B1786, Interface_real!$F$1:$MR$1, 0 ) ), "")</f>
        <v>1.2324028023712374</v>
      </c>
      <c r="O1786">
        <f>IFERROR( INDEX( Interface_real!$F$5:$MR$212, MATCH( $A1786&amp;RIGHT(O$2,2), Interface_real!$A$5:$A$212, 0 ), MATCH( $B1786, Interface_real!$F$1:$MR$1, 0 ) ), "")</f>
        <v>0</v>
      </c>
      <c r="P1786">
        <f>IFERROR( INDEX( Interface_real!$F$5:$MR$212, MATCH( $A1786&amp;RIGHT(P$2,2), Interface_real!$A$5:$A$212, 0 ), MATCH( $B1786, Interface_real!$F$1:$MR$1, 0 ) ), "")</f>
        <v>1.3440000000000001</v>
      </c>
      <c r="Q1786">
        <f>IFERROR( INDEX( Interface_real!$F$5:$MR$212, MATCH( $A1786&amp;RIGHT(Q$2,2), Interface_real!$A$5:$A$212, 0 ), MATCH( $B1786, Interface_real!$F$1:$MR$1, 0 ) ), "")</f>
        <v>0</v>
      </c>
      <c r="R1786">
        <f>IFERROR( INDEX( Interface_real!$F$5:$MR$212, MATCH( $A1786&amp;RIGHT(R$2,2), Interface_real!$A$5:$A$212, 0 ), MATCH( $B1786, Interface_real!$F$1:$MR$1, 0 ) ), "")</f>
        <v>0</v>
      </c>
      <c r="S1786">
        <f>IFERROR( INDEX( Interface_real!$F$5:$MR$212, MATCH( $A1786&amp;RIGHT(S$2,2), Interface_real!$A$5:$A$212, 0 ), MATCH( $B1786, Interface_real!$F$1:$MR$1, 0 ) ), "")</f>
        <v>0.72799999999999998</v>
      </c>
    </row>
    <row r="1787" spans="1:19">
      <c r="A1787" t="s">
        <v>22</v>
      </c>
      <c r="B1787" s="11" t="s">
        <v>2710</v>
      </c>
      <c r="C1787" t="s">
        <v>2280</v>
      </c>
      <c r="D1787" t="s">
        <v>1311</v>
      </c>
      <c r="E1787" t="s">
        <v>1310</v>
      </c>
      <c r="F1787">
        <f>IFERROR( INDEX( Interface_real!$F$5:$MR$212, MATCH( $A1787&amp;RIGHT(F$2,2), Interface_real!$A$5:$A$212, 0 ), MATCH( $B1787, Interface_real!$F$1:$MR$1, 0 ) ), "")</f>
        <v>0.20112149863037901</v>
      </c>
      <c r="G1787">
        <f>IFERROR( INDEX( Interface_real!$F$5:$MR$212, MATCH( $A1787&amp;RIGHT(G$2,2), Interface_real!$A$5:$A$212, 0 ), MATCH( $B1787, Interface_real!$F$1:$MR$1, 0 ) ), "")</f>
        <v>2.4407741156169109</v>
      </c>
      <c r="H1787">
        <f>IFERROR( INDEX( Interface_real!$F$5:$MR$212, MATCH( $A1787&amp;RIGHT(H$2,2), Interface_real!$A$5:$A$212, 0 ), MATCH( $B1787, Interface_real!$F$1:$MR$1, 0 ) ), "")</f>
        <v>6.6356210277214309</v>
      </c>
      <c r="I1787">
        <f>IFERROR( INDEX( Interface_real!$F$5:$MR$212, MATCH( $A1787&amp;RIGHT(I$2,2), Interface_real!$A$5:$A$212, 0 ), MATCH( $B1787, Interface_real!$F$1:$MR$1, 0 ) ), "")</f>
        <v>7.480400100275749</v>
      </c>
      <c r="J1787">
        <f>IFERROR( INDEX( Interface_real!$F$5:$MR$212, MATCH( $A1787&amp;RIGHT(J$2,2), Interface_real!$A$5:$A$212, 0 ), MATCH( $B1787, Interface_real!$F$1:$MR$1, 0 ) ), "")</f>
        <v>1.2505999999999893</v>
      </c>
      <c r="K1787">
        <f>IFERROR( INDEX( Interface_real!$F$5:$MR$212, MATCH( $A1787&amp;RIGHT(K$2,2), Interface_real!$A$5:$A$212, 0 ), MATCH( $B1787, Interface_real!$F$1:$MR$1, 0 ) ), "")</f>
        <v>0.44132786212556313</v>
      </c>
      <c r="L1787">
        <f>IFERROR( INDEX( Interface_real!$F$5:$MR$212, MATCH( $A1787&amp;RIGHT(L$2,2), Interface_real!$A$5:$A$212, 0 ), MATCH( $B1787, Interface_real!$F$1:$MR$1, 0 ) ), "")</f>
        <v>-0.60099999999999998</v>
      </c>
      <c r="M1787">
        <f>IFERROR( INDEX( Interface_real!$F$5:$MR$212, MATCH( $A1787&amp;RIGHT(M$2,2), Interface_real!$A$5:$A$212, 0 ), MATCH( $B1787, Interface_real!$F$1:$MR$1, 0 ) ), "")</f>
        <v>0.54539946758534286</v>
      </c>
      <c r="N1787">
        <f>IFERROR( INDEX( Interface_real!$F$5:$MR$212, MATCH( $A1787&amp;RIGHT(N$2,2), Interface_real!$A$5:$A$212, 0 ), MATCH( $B1787, Interface_real!$F$1:$MR$1, 0 ) ), "")</f>
        <v>0</v>
      </c>
      <c r="O1787">
        <f>IFERROR( INDEX( Interface_real!$F$5:$MR$212, MATCH( $A1787&amp;RIGHT(O$2,2), Interface_real!$A$5:$A$212, 0 ), MATCH( $B1787, Interface_real!$F$1:$MR$1, 0 ) ), "")</f>
        <v>0</v>
      </c>
      <c r="P1787">
        <f>IFERROR( INDEX( Interface_real!$F$5:$MR$212, MATCH( $A1787&amp;RIGHT(P$2,2), Interface_real!$A$5:$A$212, 0 ), MATCH( $B1787, Interface_real!$F$1:$MR$1, 0 ) ), "")</f>
        <v>0</v>
      </c>
      <c r="Q1787">
        <f>IFERROR( INDEX( Interface_real!$F$5:$MR$212, MATCH( $A1787&amp;RIGHT(Q$2,2), Interface_real!$A$5:$A$212, 0 ), MATCH( $B1787, Interface_real!$F$1:$MR$1, 0 ) ), "")</f>
        <v>0</v>
      </c>
      <c r="R1787">
        <f>IFERROR( INDEX( Interface_real!$F$5:$MR$212, MATCH( $A1787&amp;RIGHT(R$2,2), Interface_real!$A$5:$A$212, 0 ), MATCH( $B1787, Interface_real!$F$1:$MR$1, 0 ) ), "")</f>
        <v>0</v>
      </c>
      <c r="S1787">
        <f>IFERROR( INDEX( Interface_real!$F$5:$MR$212, MATCH( $A1787&amp;RIGHT(S$2,2), Interface_real!$A$5:$A$212, 0 ), MATCH( $B1787, Interface_real!$F$1:$MR$1, 0 ) ), "")</f>
        <v>0</v>
      </c>
    </row>
    <row r="1788" spans="1:19">
      <c r="A1788" t="s">
        <v>22</v>
      </c>
      <c r="B1788" s="11" t="s">
        <v>2711</v>
      </c>
      <c r="C1788" t="s">
        <v>2281</v>
      </c>
      <c r="D1788" t="s">
        <v>1311</v>
      </c>
      <c r="E1788" t="s">
        <v>1310</v>
      </c>
      <c r="F1788">
        <f>IFERROR( INDEX( Interface_real!$F$5:$MR$212, MATCH( $A1788&amp;RIGHT(F$2,2), Interface_real!$A$5:$A$212, 0 ), MATCH( $B1788, Interface_real!$F$1:$MR$1, 0 ) ), "")</f>
        <v>0.14476327648670137</v>
      </c>
      <c r="G1788">
        <f>IFERROR( INDEX( Interface_real!$F$5:$MR$212, MATCH( $A1788&amp;RIGHT(G$2,2), Interface_real!$A$5:$A$212, 0 ), MATCH( $B1788, Interface_real!$F$1:$MR$1, 0 ) ), "")</f>
        <v>0.28162778257118204</v>
      </c>
      <c r="H1788">
        <f>IFERROR( INDEX( Interface_real!$F$5:$MR$212, MATCH( $A1788&amp;RIGHT(H$2,2), Interface_real!$A$5:$A$212, 0 ), MATCH( $B1788, Interface_real!$F$1:$MR$1, 0 ) ), "")</f>
        <v>0.33188674780256922</v>
      </c>
      <c r="I1788">
        <f>IFERROR( INDEX( Interface_real!$F$5:$MR$212, MATCH( $A1788&amp;RIGHT(I$2,2), Interface_real!$A$5:$A$212, 0 ), MATCH( $B1788, Interface_real!$F$1:$MR$1, 0 ) ), "")</f>
        <v>0.76810478816746064</v>
      </c>
      <c r="J1788">
        <f>IFERROR( INDEX( Interface_real!$F$5:$MR$212, MATCH( $A1788&amp;RIGHT(J$2,2), Interface_real!$A$5:$A$212, 0 ), MATCH( $B1788, Interface_real!$F$1:$MR$1, 0 ) ), "")</f>
        <v>1.1319906821963392</v>
      </c>
      <c r="K1788">
        <f>IFERROR( INDEX( Interface_real!$F$5:$MR$212, MATCH( $A1788&amp;RIGHT(K$2,2), Interface_real!$A$5:$A$212, 0 ), MATCH( $B1788, Interface_real!$F$1:$MR$1, 0 ) ), "")</f>
        <v>1.7796802626179729</v>
      </c>
      <c r="L1788">
        <f>IFERROR( INDEX( Interface_real!$F$5:$MR$212, MATCH( $A1788&amp;RIGHT(L$2,2), Interface_real!$A$5:$A$212, 0 ), MATCH( $B1788, Interface_real!$F$1:$MR$1, 0 ) ), "")</f>
        <v>0.89500000000000002</v>
      </c>
      <c r="M1788">
        <f>IFERROR( INDEX( Interface_real!$F$5:$MR$212, MATCH( $A1788&amp;RIGHT(M$2,2), Interface_real!$A$5:$A$212, 0 ), MATCH( $B1788, Interface_real!$F$1:$MR$1, 0 ) ), "")</f>
        <v>3.423189476980895</v>
      </c>
      <c r="N1788">
        <f>IFERROR( INDEX( Interface_real!$F$5:$MR$212, MATCH( $A1788&amp;RIGHT(N$2,2), Interface_real!$A$5:$A$212, 0 ), MATCH( $B1788, Interface_real!$F$1:$MR$1, 0 ) ), "")</f>
        <v>0.75677234583108799</v>
      </c>
      <c r="O1788">
        <f>IFERROR( INDEX( Interface_real!$F$5:$MR$212, MATCH( $A1788&amp;RIGHT(O$2,2), Interface_real!$A$5:$A$212, 0 ), MATCH( $B1788, Interface_real!$F$1:$MR$1, 0 ) ), "")</f>
        <v>2.1749999999999998</v>
      </c>
      <c r="P1788">
        <f>IFERROR( INDEX( Interface_real!$F$5:$MR$212, MATCH( $A1788&amp;RIGHT(P$2,2), Interface_real!$A$5:$A$212, 0 ), MATCH( $B1788, Interface_real!$F$1:$MR$1, 0 ) ), "")</f>
        <v>2.1739999999999999</v>
      </c>
      <c r="Q1788">
        <f>IFERROR( INDEX( Interface_real!$F$5:$MR$212, MATCH( $A1788&amp;RIGHT(Q$2,2), Interface_real!$A$5:$A$212, 0 ), MATCH( $B1788, Interface_real!$F$1:$MR$1, 0 ) ), "")</f>
        <v>2.133</v>
      </c>
      <c r="R1788">
        <f>IFERROR( INDEX( Interface_real!$F$5:$MR$212, MATCH( $A1788&amp;RIGHT(R$2,2), Interface_real!$A$5:$A$212, 0 ), MATCH( $B1788, Interface_real!$F$1:$MR$1, 0 ) ), "")</f>
        <v>1.615</v>
      </c>
      <c r="S1788">
        <f>IFERROR( INDEX( Interface_real!$F$5:$MR$212, MATCH( $A1788&amp;RIGHT(S$2,2), Interface_real!$A$5:$A$212, 0 ), MATCH( $B1788, Interface_real!$F$1:$MR$1, 0 ) ), "")</f>
        <v>1.6160000000000001</v>
      </c>
    </row>
    <row r="1789" spans="1:19">
      <c r="A1789" t="s">
        <v>22</v>
      </c>
      <c r="B1789" s="11" t="s">
        <v>2712</v>
      </c>
      <c r="C1789" t="s">
        <v>2282</v>
      </c>
      <c r="D1789" t="s">
        <v>1311</v>
      </c>
      <c r="E1789" t="s">
        <v>1310</v>
      </c>
      <c r="F1789">
        <f>IFERROR( INDEX( Interface_real!$F$5:$MR$212, MATCH( $A1789&amp;RIGHT(F$2,2), Interface_real!$A$5:$A$212, 0 ), MATCH( $B1789, Interface_real!$F$1:$MR$1, 0 ) ), "")</f>
        <v>2.8731642661482714E-2</v>
      </c>
      <c r="G1789">
        <f>IFERROR( INDEX( Interface_real!$F$5:$MR$212, MATCH( $A1789&amp;RIGHT(G$2,2), Interface_real!$A$5:$A$212, 0 ), MATCH( $B1789, Interface_real!$F$1:$MR$1, 0 ) ), "")</f>
        <v>0</v>
      </c>
      <c r="H1789">
        <f>IFERROR( INDEX( Interface_real!$F$5:$MR$212, MATCH( $A1789&amp;RIGHT(H$2,2), Interface_real!$A$5:$A$212, 0 ), MATCH( $B1789, Interface_real!$F$1:$MR$1, 0 ) ), "")</f>
        <v>0</v>
      </c>
      <c r="I1789">
        <f>IFERROR( INDEX( Interface_real!$F$5:$MR$212, MATCH( $A1789&amp;RIGHT(I$2,2), Interface_real!$A$5:$A$212, 0 ), MATCH( $B1789, Interface_real!$F$1:$MR$1, 0 ) ), "")</f>
        <v>0</v>
      </c>
      <c r="J1789">
        <f>IFERROR( INDEX( Interface_real!$F$5:$MR$212, MATCH( $A1789&amp;RIGHT(J$2,2), Interface_real!$A$5:$A$212, 0 ), MATCH( $B1789, Interface_real!$F$1:$MR$1, 0 ) ), "")</f>
        <v>0</v>
      </c>
      <c r="K1789">
        <f>IFERROR( INDEX( Interface_real!$F$5:$MR$212, MATCH( $A1789&amp;RIGHT(K$2,2), Interface_real!$A$5:$A$212, 0 ), MATCH( $B1789, Interface_real!$F$1:$MR$1, 0 ) ), "")</f>
        <v>0</v>
      </c>
      <c r="L1789">
        <f>IFERROR( INDEX( Interface_real!$F$5:$MR$212, MATCH( $A1789&amp;RIGHT(L$2,2), Interface_real!$A$5:$A$212, 0 ), MATCH( $B1789, Interface_real!$F$1:$MR$1, 0 ) ), "")</f>
        <v>0</v>
      </c>
      <c r="M1789">
        <f>IFERROR( INDEX( Interface_real!$F$5:$MR$212, MATCH( $A1789&amp;RIGHT(M$2,2), Interface_real!$A$5:$A$212, 0 ), MATCH( $B1789, Interface_real!$F$1:$MR$1, 0 ) ), "")</f>
        <v>0</v>
      </c>
      <c r="N1789">
        <f>IFERROR( INDEX( Interface_real!$F$5:$MR$212, MATCH( $A1789&amp;RIGHT(N$2,2), Interface_real!$A$5:$A$212, 0 ), MATCH( $B1789, Interface_real!$F$1:$MR$1, 0 ) ), "")</f>
        <v>5.4225723304334439</v>
      </c>
      <c r="O1789">
        <f>IFERROR( INDEX( Interface_real!$F$5:$MR$212, MATCH( $A1789&amp;RIGHT(O$2,2), Interface_real!$A$5:$A$212, 0 ), MATCH( $B1789, Interface_real!$F$1:$MR$1, 0 ) ), "")</f>
        <v>0</v>
      </c>
      <c r="P1789">
        <f>IFERROR( INDEX( Interface_real!$F$5:$MR$212, MATCH( $A1789&amp;RIGHT(P$2,2), Interface_real!$A$5:$A$212, 0 ), MATCH( $B1789, Interface_real!$F$1:$MR$1, 0 ) ), "")</f>
        <v>0</v>
      </c>
      <c r="Q1789">
        <f>IFERROR( INDEX( Interface_real!$F$5:$MR$212, MATCH( $A1789&amp;RIGHT(Q$2,2), Interface_real!$A$5:$A$212, 0 ), MATCH( $B1789, Interface_real!$F$1:$MR$1, 0 ) ), "")</f>
        <v>0</v>
      </c>
      <c r="R1789">
        <f>IFERROR( INDEX( Interface_real!$F$5:$MR$212, MATCH( $A1789&amp;RIGHT(R$2,2), Interface_real!$A$5:$A$212, 0 ), MATCH( $B1789, Interface_real!$F$1:$MR$1, 0 ) ), "")</f>
        <v>0</v>
      </c>
      <c r="S1789">
        <f>IFERROR( INDEX( Interface_real!$F$5:$MR$212, MATCH( $A1789&amp;RIGHT(S$2,2), Interface_real!$A$5:$A$212, 0 ), MATCH( $B1789, Interface_real!$F$1:$MR$1, 0 ) ), "")</f>
        <v>0</v>
      </c>
    </row>
    <row r="1790" spans="1:19">
      <c r="A1790" t="s">
        <v>22</v>
      </c>
      <c r="B1790" s="11" t="s">
        <v>2713</v>
      </c>
      <c r="C1790" t="s">
        <v>2283</v>
      </c>
      <c r="D1790" t="s">
        <v>1311</v>
      </c>
      <c r="E1790" t="s">
        <v>1310</v>
      </c>
      <c r="F1790">
        <f>IFERROR( INDEX( Interface_real!$F$5:$MR$212, MATCH( $A1790&amp;RIGHT(F$2,2), Interface_real!$A$5:$A$212, 0 ), MATCH( $B1790, Interface_real!$F$1:$MR$1, 0 ) ), "")</f>
        <v>3.7638451886542246</v>
      </c>
      <c r="G1790">
        <f>IFERROR( INDEX( Interface_real!$F$5:$MR$212, MATCH( $A1790&amp;RIGHT(G$2,2), Interface_real!$A$5:$A$212, 0 ), MATCH( $B1790, Interface_real!$F$1:$MR$1, 0 ) ), "")</f>
        <v>2.099799482312338</v>
      </c>
      <c r="H1790">
        <f>IFERROR( INDEX( Interface_real!$F$5:$MR$212, MATCH( $A1790&amp;RIGHT(H$2,2), Interface_real!$A$5:$A$212, 0 ), MATCH( $B1790, Interface_real!$F$1:$MR$1, 0 ) ), "")</f>
        <v>1.079160412440838</v>
      </c>
      <c r="I1790">
        <f>IFERROR( INDEX( Interface_real!$F$5:$MR$212, MATCH( $A1790&amp;RIGHT(I$2,2), Interface_real!$A$5:$A$212, 0 ), MATCH( $B1790, Interface_real!$F$1:$MR$1, 0 ) ), "")</f>
        <v>0.66151065429932321</v>
      </c>
      <c r="J1790">
        <f>IFERROR( INDEX( Interface_real!$F$5:$MR$212, MATCH( $A1790&amp;RIGHT(J$2,2), Interface_real!$A$5:$A$212, 0 ), MATCH( $B1790, Interface_real!$F$1:$MR$1, 0 ) ), "")</f>
        <v>0.69396855241264555</v>
      </c>
      <c r="K1790">
        <f>IFERROR( INDEX( Interface_real!$F$5:$MR$212, MATCH( $A1790&amp;RIGHT(K$2,2), Interface_real!$A$5:$A$212, 0 ), MATCH( $B1790, Interface_real!$F$1:$MR$1, 0 ) ), "")</f>
        <v>0</v>
      </c>
      <c r="L1790">
        <f>IFERROR( INDEX( Interface_real!$F$5:$MR$212, MATCH( $A1790&amp;RIGHT(L$2,2), Interface_real!$A$5:$A$212, 0 ), MATCH( $B1790, Interface_real!$F$1:$MR$1, 0 ) ), "")</f>
        <v>0</v>
      </c>
      <c r="M1790">
        <f>IFERROR( INDEX( Interface_real!$F$5:$MR$212, MATCH( $A1790&amp;RIGHT(M$2,2), Interface_real!$A$5:$A$212, 0 ), MATCH( $B1790, Interface_real!$F$1:$MR$1, 0 ) ), "")</f>
        <v>0</v>
      </c>
      <c r="N1790">
        <f>IFERROR( INDEX( Interface_real!$F$5:$MR$212, MATCH( $A1790&amp;RIGHT(N$2,2), Interface_real!$A$5:$A$212, 0 ), MATCH( $B1790, Interface_real!$F$1:$MR$1, 0 ) ), "")</f>
        <v>0</v>
      </c>
      <c r="O1790">
        <f>IFERROR( INDEX( Interface_real!$F$5:$MR$212, MATCH( $A1790&amp;RIGHT(O$2,2), Interface_real!$A$5:$A$212, 0 ), MATCH( $B1790, Interface_real!$F$1:$MR$1, 0 ) ), "")</f>
        <v>0</v>
      </c>
      <c r="P1790">
        <f>IFERROR( INDEX( Interface_real!$F$5:$MR$212, MATCH( $A1790&amp;RIGHT(P$2,2), Interface_real!$A$5:$A$212, 0 ), MATCH( $B1790, Interface_real!$F$1:$MR$1, 0 ) ), "")</f>
        <v>0</v>
      </c>
      <c r="Q1790">
        <f>IFERROR( INDEX( Interface_real!$F$5:$MR$212, MATCH( $A1790&amp;RIGHT(Q$2,2), Interface_real!$A$5:$A$212, 0 ), MATCH( $B1790, Interface_real!$F$1:$MR$1, 0 ) ), "")</f>
        <v>0</v>
      </c>
      <c r="R1790">
        <f>IFERROR( INDEX( Interface_real!$F$5:$MR$212, MATCH( $A1790&amp;RIGHT(R$2,2), Interface_real!$A$5:$A$212, 0 ), MATCH( $B1790, Interface_real!$F$1:$MR$1, 0 ) ), "")</f>
        <v>0</v>
      </c>
      <c r="S1790">
        <f>IFERROR( INDEX( Interface_real!$F$5:$MR$212, MATCH( $A1790&amp;RIGHT(S$2,2), Interface_real!$A$5:$A$212, 0 ), MATCH( $B1790, Interface_real!$F$1:$MR$1, 0 ) ), "")</f>
        <v>0</v>
      </c>
    </row>
    <row r="1791" spans="1:19">
      <c r="A1791" t="s">
        <v>22</v>
      </c>
      <c r="B1791" s="11" t="s">
        <v>2714</v>
      </c>
      <c r="C1791" t="s">
        <v>2284</v>
      </c>
      <c r="D1791" t="s">
        <v>1311</v>
      </c>
      <c r="E1791" t="s">
        <v>1310</v>
      </c>
      <c r="F1791">
        <f>IFERROR( INDEX( Interface_real!$F$5:$MR$212, MATCH( $A1791&amp;RIGHT(F$2,2), Interface_real!$A$5:$A$212, 0 ), MATCH( $B1791, Interface_real!$F$1:$MR$1, 0 ) ), "")</f>
        <v>0.43760501899796755</v>
      </c>
      <c r="G1791">
        <f>IFERROR( INDEX( Interface_real!$F$5:$MR$212, MATCH( $A1791&amp;RIGHT(G$2,2), Interface_real!$A$5:$A$212, 0 ), MATCH( $B1791, Interface_real!$F$1:$MR$1, 0 ) ), "")</f>
        <v>0.98839482312338223</v>
      </c>
      <c r="H1791">
        <f>IFERROR( INDEX( Interface_real!$F$5:$MR$212, MATCH( $A1791&amp;RIGHT(H$2,2), Interface_real!$A$5:$A$212, 0 ), MATCH( $B1791, Interface_real!$F$1:$MR$1, 0 ) ), "")</f>
        <v>0.98826149425287335</v>
      </c>
      <c r="I1791">
        <f>IFERROR( INDEX( Interface_real!$F$5:$MR$212, MATCH( $A1791&amp;RIGHT(I$2,2), Interface_real!$A$5:$A$212, 0 ), MATCH( $B1791, Interface_real!$F$1:$MR$1, 0 ) ), "")</f>
        <v>1.8173254783989203</v>
      </c>
      <c r="J1791">
        <f>IFERROR( INDEX( Interface_real!$F$5:$MR$212, MATCH( $A1791&amp;RIGHT(J$2,2), Interface_real!$A$5:$A$212, 0 ), MATCH( $B1791, Interface_real!$F$1:$MR$1, 0 ) ), "")</f>
        <v>1.4295544093178036</v>
      </c>
      <c r="K1791">
        <f>IFERROR( INDEX( Interface_real!$F$5:$MR$212, MATCH( $A1791&amp;RIGHT(K$2,2), Interface_real!$A$5:$A$212, 0 ), MATCH( $B1791, Interface_real!$F$1:$MR$1, 0 ) ), "")</f>
        <v>0.84262831350020506</v>
      </c>
      <c r="L1791">
        <f>IFERROR( INDEX( Interface_real!$F$5:$MR$212, MATCH( $A1791&amp;RIGHT(L$2,2), Interface_real!$A$5:$A$212, 0 ), MATCH( $B1791, Interface_real!$F$1:$MR$1, 0 ) ), "")</f>
        <v>1.373</v>
      </c>
      <c r="M1791">
        <f>IFERROR( INDEX( Interface_real!$F$5:$MR$212, MATCH( $A1791&amp;RIGHT(M$2,2), Interface_real!$A$5:$A$212, 0 ), MATCH( $B1791, Interface_real!$F$1:$MR$1, 0 ) ), "")</f>
        <v>2.3637240839336044</v>
      </c>
      <c r="N1791">
        <f>IFERROR( INDEX( Interface_real!$F$5:$MR$212, MATCH( $A1791&amp;RIGHT(N$2,2), Interface_real!$A$5:$A$212, 0 ), MATCH( $B1791, Interface_real!$F$1:$MR$1, 0 ) ), "")</f>
        <v>0</v>
      </c>
      <c r="O1791">
        <f>IFERROR( INDEX( Interface_real!$F$5:$MR$212, MATCH( $A1791&amp;RIGHT(O$2,2), Interface_real!$A$5:$A$212, 0 ), MATCH( $B1791, Interface_real!$F$1:$MR$1, 0 ) ), "")</f>
        <v>1.611</v>
      </c>
      <c r="P1791">
        <f>IFERROR( INDEX( Interface_real!$F$5:$MR$212, MATCH( $A1791&amp;RIGHT(P$2,2), Interface_real!$A$5:$A$212, 0 ), MATCH( $B1791, Interface_real!$F$1:$MR$1, 0 ) ), "")</f>
        <v>1.611</v>
      </c>
      <c r="Q1791">
        <f>IFERROR( INDEX( Interface_real!$F$5:$MR$212, MATCH( $A1791&amp;RIGHT(Q$2,2), Interface_real!$A$5:$A$212, 0 ), MATCH( $B1791, Interface_real!$F$1:$MR$1, 0 ) ), "")</f>
        <v>1.61</v>
      </c>
      <c r="R1791">
        <f>IFERROR( INDEX( Interface_real!$F$5:$MR$212, MATCH( $A1791&amp;RIGHT(R$2,2), Interface_real!$A$5:$A$212, 0 ), MATCH( $B1791, Interface_real!$F$1:$MR$1, 0 ) ), "")</f>
        <v>1.61</v>
      </c>
      <c r="S1791">
        <f>IFERROR( INDEX( Interface_real!$F$5:$MR$212, MATCH( $A1791&amp;RIGHT(S$2,2), Interface_real!$A$5:$A$212, 0 ), MATCH( $B1791, Interface_real!$F$1:$MR$1, 0 ) ), "")</f>
        <v>1.61</v>
      </c>
    </row>
    <row r="1792" spans="1:19">
      <c r="A1792" t="s">
        <v>22</v>
      </c>
      <c r="B1792" s="11" t="s">
        <v>2715</v>
      </c>
      <c r="C1792" t="s">
        <v>2285</v>
      </c>
      <c r="D1792" t="s">
        <v>1311</v>
      </c>
      <c r="E1792" t="s">
        <v>1310</v>
      </c>
      <c r="F1792">
        <f>IFERROR( INDEX( Interface_real!$F$5:$MR$212, MATCH( $A1792&amp;RIGHT(F$2,2), Interface_real!$A$5:$A$212, 0 ), MATCH( $B1792, Interface_real!$F$1:$MR$1, 0 ) ), "")</f>
        <v>3.3151895378633902E-3</v>
      </c>
      <c r="G1792">
        <f>IFERROR( INDEX( Interface_real!$F$5:$MR$212, MATCH( $A1792&amp;RIGHT(G$2,2), Interface_real!$A$5:$A$212, 0 ), MATCH( $B1792, Interface_real!$F$1:$MR$1, 0 ) ), "")</f>
        <v>0.10142916307161345</v>
      </c>
      <c r="H1792">
        <f>IFERROR( INDEX( Interface_real!$F$5:$MR$212, MATCH( $A1792&amp;RIGHT(H$2,2), Interface_real!$A$5:$A$212, 0 ), MATCH( $B1792, Interface_real!$F$1:$MR$1, 0 ) ), "")</f>
        <v>0</v>
      </c>
      <c r="I1792">
        <f>IFERROR( INDEX( Interface_real!$F$5:$MR$212, MATCH( $A1792&amp;RIGHT(I$2,2), Interface_real!$A$5:$A$212, 0 ), MATCH( $B1792, Interface_real!$F$1:$MR$1, 0 ) ), "")</f>
        <v>6.374747221525863E-2</v>
      </c>
      <c r="J1792">
        <f>IFERROR( INDEX( Interface_real!$F$5:$MR$212, MATCH( $A1792&amp;RIGHT(J$2,2), Interface_real!$A$5:$A$212, 0 ), MATCH( $B1792, Interface_real!$F$1:$MR$1, 0 ) ), "")</f>
        <v>0.10092196339434274</v>
      </c>
      <c r="K1792">
        <f>IFERROR( INDEX( Interface_real!$F$5:$MR$212, MATCH( $A1792&amp;RIGHT(K$2,2), Interface_real!$A$5:$A$212, 0 ), MATCH( $B1792, Interface_real!$F$1:$MR$1, 0 ) ), "")</f>
        <v>-0.10263438654082889</v>
      </c>
      <c r="L1792">
        <f>IFERROR( INDEX( Interface_real!$F$5:$MR$212, MATCH( $A1792&amp;RIGHT(L$2,2), Interface_real!$A$5:$A$212, 0 ), MATCH( $B1792, Interface_real!$F$1:$MR$1, 0 ) ), "")</f>
        <v>0</v>
      </c>
      <c r="M1792">
        <f>IFERROR( INDEX( Interface_real!$F$5:$MR$212, MATCH( $A1792&amp;RIGHT(M$2,2), Interface_real!$A$5:$A$212, 0 ), MATCH( $B1792, Interface_real!$F$1:$MR$1, 0 ) ), "")</f>
        <v>0</v>
      </c>
      <c r="N1792">
        <f>IFERROR( INDEX( Interface_real!$F$5:$MR$212, MATCH( $A1792&amp;RIGHT(N$2,2), Interface_real!$A$5:$A$212, 0 ), MATCH( $B1792, Interface_real!$F$1:$MR$1, 0 ) ), "")</f>
        <v>0</v>
      </c>
      <c r="O1792">
        <f>IFERROR( INDEX( Interface_real!$F$5:$MR$212, MATCH( $A1792&amp;RIGHT(O$2,2), Interface_real!$A$5:$A$212, 0 ), MATCH( $B1792, Interface_real!$F$1:$MR$1, 0 ) ), "")</f>
        <v>0</v>
      </c>
      <c r="P1792">
        <f>IFERROR( INDEX( Interface_real!$F$5:$MR$212, MATCH( $A1792&amp;RIGHT(P$2,2), Interface_real!$A$5:$A$212, 0 ), MATCH( $B1792, Interface_real!$F$1:$MR$1, 0 ) ), "")</f>
        <v>0</v>
      </c>
      <c r="Q1792">
        <f>IFERROR( INDEX( Interface_real!$F$5:$MR$212, MATCH( $A1792&amp;RIGHT(Q$2,2), Interface_real!$A$5:$A$212, 0 ), MATCH( $B1792, Interface_real!$F$1:$MR$1, 0 ) ), "")</f>
        <v>0</v>
      </c>
      <c r="R1792">
        <f>IFERROR( INDEX( Interface_real!$F$5:$MR$212, MATCH( $A1792&amp;RIGHT(R$2,2), Interface_real!$A$5:$A$212, 0 ), MATCH( $B1792, Interface_real!$F$1:$MR$1, 0 ) ), "")</f>
        <v>0</v>
      </c>
      <c r="S1792">
        <f>IFERROR( INDEX( Interface_real!$F$5:$MR$212, MATCH( $A1792&amp;RIGHT(S$2,2), Interface_real!$A$5:$A$212, 0 ), MATCH( $B1792, Interface_real!$F$1:$MR$1, 0 ) ), "")</f>
        <v>0</v>
      </c>
    </row>
    <row r="1793" spans="1:19">
      <c r="A1793" t="s">
        <v>22</v>
      </c>
      <c r="B1793" s="11" t="s">
        <v>2716</v>
      </c>
      <c r="C1793" t="s">
        <v>2286</v>
      </c>
      <c r="D1793" t="s">
        <v>1311</v>
      </c>
      <c r="E1793" t="s">
        <v>1310</v>
      </c>
      <c r="F1793">
        <f>IFERROR( INDEX( Interface_real!$F$5:$MR$212, MATCH( $A1793&amp;RIGHT(F$2,2), Interface_real!$A$5:$A$212, 0 ), MATCH( $B1793, Interface_real!$F$1:$MR$1, 0 ) ), "")</f>
        <v>2.5416453123619325E-2</v>
      </c>
      <c r="G1793">
        <f>IFERROR( INDEX( Interface_real!$F$5:$MR$212, MATCH( $A1793&amp;RIGHT(G$2,2), Interface_real!$A$5:$A$212, 0 ), MATCH( $B1793, Interface_real!$F$1:$MR$1, 0 ) ), "")</f>
        <v>1.0790336496980156E-2</v>
      </c>
      <c r="H1793">
        <f>IFERROR( INDEX( Interface_real!$F$5:$MR$212, MATCH( $A1793&amp;RIGHT(H$2,2), Interface_real!$A$5:$A$212, 0 ), MATCH( $B1793, Interface_real!$F$1:$MR$1, 0 ) ), "")</f>
        <v>4.4392494929006078E-2</v>
      </c>
      <c r="I1793">
        <f>IFERROR( INDEX( Interface_real!$F$5:$MR$212, MATCH( $A1793&amp;RIGHT(I$2,2), Interface_real!$A$5:$A$212, 0 ), MATCH( $B1793, Interface_real!$F$1:$MR$1, 0 ) ), "")</f>
        <v>5.0161945349711717E-2</v>
      </c>
      <c r="J1793">
        <f>IFERROR( INDEX( Interface_real!$F$5:$MR$212, MATCH( $A1793&amp;RIGHT(J$2,2), Interface_real!$A$5:$A$212, 0 ), MATCH( $B1793, Interface_real!$F$1:$MR$1, 0 ) ), "")</f>
        <v>8.3234608985024942E-3</v>
      </c>
      <c r="K1793">
        <f>IFERROR( INDEX( Interface_real!$F$5:$MR$212, MATCH( $A1793&amp;RIGHT(K$2,2), Interface_real!$A$5:$A$212, 0 ), MATCH( $B1793, Interface_real!$F$1:$MR$1, 0 ) ), "")</f>
        <v>0</v>
      </c>
      <c r="L1793">
        <f>IFERROR( INDEX( Interface_real!$F$5:$MR$212, MATCH( $A1793&amp;RIGHT(L$2,2), Interface_real!$A$5:$A$212, 0 ), MATCH( $B1793, Interface_real!$F$1:$MR$1, 0 ) ), "")</f>
        <v>0</v>
      </c>
      <c r="M1793">
        <f>IFERROR( INDEX( Interface_real!$F$5:$MR$212, MATCH( $A1793&amp;RIGHT(M$2,2), Interface_real!$A$5:$A$212, 0 ), MATCH( $B1793, Interface_real!$F$1:$MR$1, 0 ) ), "")</f>
        <v>0</v>
      </c>
      <c r="N1793">
        <f>IFERROR( INDEX( Interface_real!$F$5:$MR$212, MATCH( $A1793&amp;RIGHT(N$2,2), Interface_real!$A$5:$A$212, 0 ), MATCH( $B1793, Interface_real!$F$1:$MR$1, 0 ) ), "")</f>
        <v>0</v>
      </c>
      <c r="O1793">
        <f>IFERROR( INDEX( Interface_real!$F$5:$MR$212, MATCH( $A1793&amp;RIGHT(O$2,2), Interface_real!$A$5:$A$212, 0 ), MATCH( $B1793, Interface_real!$F$1:$MR$1, 0 ) ), "")</f>
        <v>1.5629999999999999</v>
      </c>
      <c r="P1793">
        <f>IFERROR( INDEX( Interface_real!$F$5:$MR$212, MATCH( $A1793&amp;RIGHT(P$2,2), Interface_real!$A$5:$A$212, 0 ), MATCH( $B1793, Interface_real!$F$1:$MR$1, 0 ) ), "")</f>
        <v>1.5880000000000001</v>
      </c>
      <c r="Q1793">
        <f>IFERROR( INDEX( Interface_real!$F$5:$MR$212, MATCH( $A1793&amp;RIGHT(Q$2,2), Interface_real!$A$5:$A$212, 0 ), MATCH( $B1793, Interface_real!$F$1:$MR$1, 0 ) ), "")</f>
        <v>1.613</v>
      </c>
      <c r="R1793">
        <f>IFERROR( INDEX( Interface_real!$F$5:$MR$212, MATCH( $A1793&amp;RIGHT(R$2,2), Interface_real!$A$5:$A$212, 0 ), MATCH( $B1793, Interface_real!$F$1:$MR$1, 0 ) ), "")</f>
        <v>1.5880000000000001</v>
      </c>
      <c r="S1793">
        <f>IFERROR( INDEX( Interface_real!$F$5:$MR$212, MATCH( $A1793&amp;RIGHT(S$2,2), Interface_real!$A$5:$A$212, 0 ), MATCH( $B1793, Interface_real!$F$1:$MR$1, 0 ) ), "")</f>
        <v>1.5629999999999999</v>
      </c>
    </row>
    <row r="1794" spans="1:19">
      <c r="A1794" t="s">
        <v>22</v>
      </c>
      <c r="B1794" s="11" t="s">
        <v>2717</v>
      </c>
      <c r="C1794" t="s">
        <v>2287</v>
      </c>
      <c r="D1794" t="s">
        <v>1311</v>
      </c>
      <c r="E1794" t="s">
        <v>1310</v>
      </c>
      <c r="F1794">
        <f>IFERROR( INDEX( Interface_real!$F$5:$MR$212, MATCH( $A1794&amp;RIGHT(F$2,2), Interface_real!$A$5:$A$212, 0 ), MATCH( $B1794, Interface_real!$F$1:$MR$1, 0 ) ), "")</f>
        <v>0</v>
      </c>
      <c r="G1794">
        <f>IFERROR( INDEX( Interface_real!$F$5:$MR$212, MATCH( $A1794&amp;RIGHT(G$2,2), Interface_real!$A$5:$A$212, 0 ), MATCH( $B1794, Interface_real!$F$1:$MR$1, 0 ) ), "")</f>
        <v>0</v>
      </c>
      <c r="H1794">
        <f>IFERROR( INDEX( Interface_real!$F$5:$MR$212, MATCH( $A1794&amp;RIGHT(H$2,2), Interface_real!$A$5:$A$212, 0 ), MATCH( $B1794, Interface_real!$F$1:$MR$1, 0 ) ), "")</f>
        <v>0</v>
      </c>
      <c r="I1794">
        <f>IFERROR( INDEX( Interface_real!$F$5:$MR$212, MATCH( $A1794&amp;RIGHT(I$2,2), Interface_real!$A$5:$A$212, 0 ), MATCH( $B1794, Interface_real!$F$1:$MR$1, 0 ) ), "")</f>
        <v>0</v>
      </c>
      <c r="J1794">
        <f>IFERROR( INDEX( Interface_real!$F$5:$MR$212, MATCH( $A1794&amp;RIGHT(J$2,2), Interface_real!$A$5:$A$212, 0 ), MATCH( $B1794, Interface_real!$F$1:$MR$1, 0 ) ), "")</f>
        <v>0</v>
      </c>
      <c r="K1794">
        <f>IFERROR( INDEX( Interface_real!$F$5:$MR$212, MATCH( $A1794&amp;RIGHT(K$2,2), Interface_real!$A$5:$A$212, 0 ), MATCH( $B1794, Interface_real!$F$1:$MR$1, 0 ) ), "")</f>
        <v>0</v>
      </c>
      <c r="L1794">
        <f>IFERROR( INDEX( Interface_real!$F$5:$MR$212, MATCH( $A1794&amp;RIGHT(L$2,2), Interface_real!$A$5:$A$212, 0 ), MATCH( $B1794, Interface_real!$F$1:$MR$1, 0 ) ), "")</f>
        <v>0</v>
      </c>
      <c r="M1794">
        <f>IFERROR( INDEX( Interface_real!$F$5:$MR$212, MATCH( $A1794&amp;RIGHT(M$2,2), Interface_real!$A$5:$A$212, 0 ), MATCH( $B1794, Interface_real!$F$1:$MR$1, 0 ) ), "")</f>
        <v>0</v>
      </c>
      <c r="N1794">
        <f>IFERROR( INDEX( Interface_real!$F$5:$MR$212, MATCH( $A1794&amp;RIGHT(N$2,2), Interface_real!$A$5:$A$212, 0 ), MATCH( $B1794, Interface_real!$F$1:$MR$1, 0 ) ), "")</f>
        <v>0</v>
      </c>
      <c r="O1794">
        <f>IFERROR( INDEX( Interface_real!$F$5:$MR$212, MATCH( $A1794&amp;RIGHT(O$2,2), Interface_real!$A$5:$A$212, 0 ), MATCH( $B1794, Interface_real!$F$1:$MR$1, 0 ) ), "")</f>
        <v>0.55400000000000005</v>
      </c>
      <c r="P1794">
        <f>IFERROR( INDEX( Interface_real!$F$5:$MR$212, MATCH( $A1794&amp;RIGHT(P$2,2), Interface_real!$A$5:$A$212, 0 ), MATCH( $B1794, Interface_real!$F$1:$MR$1, 0 ) ), "")</f>
        <v>1.214</v>
      </c>
      <c r="Q1794">
        <f>IFERROR( INDEX( Interface_real!$F$5:$MR$212, MATCH( $A1794&amp;RIGHT(Q$2,2), Interface_real!$A$5:$A$212, 0 ), MATCH( $B1794, Interface_real!$F$1:$MR$1, 0 ) ), "")</f>
        <v>3.0179999999999998</v>
      </c>
      <c r="R1794">
        <f>IFERROR( INDEX( Interface_real!$F$5:$MR$212, MATCH( $A1794&amp;RIGHT(R$2,2), Interface_real!$A$5:$A$212, 0 ), MATCH( $B1794, Interface_real!$F$1:$MR$1, 0 ) ), "")</f>
        <v>2.113</v>
      </c>
      <c r="S1794">
        <f>IFERROR( INDEX( Interface_real!$F$5:$MR$212, MATCH( $A1794&amp;RIGHT(S$2,2), Interface_real!$A$5:$A$212, 0 ), MATCH( $B1794, Interface_real!$F$1:$MR$1, 0 ) ), "")</f>
        <v>0.56899999999999995</v>
      </c>
    </row>
    <row r="1795" spans="1:19">
      <c r="A1795" t="s">
        <v>22</v>
      </c>
      <c r="B1795" s="11" t="s">
        <v>2718</v>
      </c>
      <c r="C1795" t="s">
        <v>2288</v>
      </c>
      <c r="D1795" t="s">
        <v>1311</v>
      </c>
      <c r="E1795" t="s">
        <v>1310</v>
      </c>
      <c r="F1795">
        <f>IFERROR( INDEX( Interface_real!$F$5:$MR$212, MATCH( $A1795&amp;RIGHT(F$2,2), Interface_real!$A$5:$A$212, 0 ), MATCH( $B1795, Interface_real!$F$1:$MR$1, 0 ) ), "")</f>
        <v>0</v>
      </c>
      <c r="G1795">
        <f>IFERROR( INDEX( Interface_real!$F$5:$MR$212, MATCH( $A1795&amp;RIGHT(G$2,2), Interface_real!$A$5:$A$212, 0 ), MATCH( $B1795, Interface_real!$F$1:$MR$1, 0 ) ), "")</f>
        <v>0</v>
      </c>
      <c r="H1795">
        <f>IFERROR( INDEX( Interface_real!$F$5:$MR$212, MATCH( $A1795&amp;RIGHT(H$2,2), Interface_real!$A$5:$A$212, 0 ), MATCH( $B1795, Interface_real!$F$1:$MR$1, 0 ) ), "")</f>
        <v>0</v>
      </c>
      <c r="I1795">
        <f>IFERROR( INDEX( Interface_real!$F$5:$MR$212, MATCH( $A1795&amp;RIGHT(I$2,2), Interface_real!$A$5:$A$212, 0 ), MATCH( $B1795, Interface_real!$F$1:$MR$1, 0 ) ), "")</f>
        <v>0</v>
      </c>
      <c r="J1795">
        <f>IFERROR( INDEX( Interface_real!$F$5:$MR$212, MATCH( $A1795&amp;RIGHT(J$2,2), Interface_real!$A$5:$A$212, 0 ), MATCH( $B1795, Interface_real!$F$1:$MR$1, 0 ) ), "")</f>
        <v>0</v>
      </c>
      <c r="K1795">
        <f>IFERROR( INDEX( Interface_real!$F$5:$MR$212, MATCH( $A1795&amp;RIGHT(K$2,2), Interface_real!$A$5:$A$212, 0 ), MATCH( $B1795, Interface_real!$F$1:$MR$1, 0 ) ), "")</f>
        <v>0</v>
      </c>
      <c r="L1795">
        <f>IFERROR( INDEX( Interface_real!$F$5:$MR$212, MATCH( $A1795&amp;RIGHT(L$2,2), Interface_real!$A$5:$A$212, 0 ), MATCH( $B1795, Interface_real!$F$1:$MR$1, 0 ) ), "")</f>
        <v>0</v>
      </c>
      <c r="M1795">
        <f>IFERROR( INDEX( Interface_real!$F$5:$MR$212, MATCH( $A1795&amp;RIGHT(M$2,2), Interface_real!$A$5:$A$212, 0 ), MATCH( $B1795, Interface_real!$F$1:$MR$1, 0 ) ), "")</f>
        <v>0</v>
      </c>
      <c r="N1795">
        <f>IFERROR( INDEX( Interface_real!$F$5:$MR$212, MATCH( $A1795&amp;RIGHT(N$2,2), Interface_real!$A$5:$A$212, 0 ), MATCH( $B1795, Interface_real!$F$1:$MR$1, 0 ) ), "")</f>
        <v>0</v>
      </c>
      <c r="O1795">
        <f>IFERROR( INDEX( Interface_real!$F$5:$MR$212, MATCH( $A1795&amp;RIGHT(O$2,2), Interface_real!$A$5:$A$212, 0 ), MATCH( $B1795, Interface_real!$F$1:$MR$1, 0 ) ), "")</f>
        <v>0</v>
      </c>
      <c r="P1795">
        <f>IFERROR( INDEX( Interface_real!$F$5:$MR$212, MATCH( $A1795&amp;RIGHT(P$2,2), Interface_real!$A$5:$A$212, 0 ), MATCH( $B1795, Interface_real!$F$1:$MR$1, 0 ) ), "")</f>
        <v>0</v>
      </c>
      <c r="Q1795">
        <f>IFERROR( INDEX( Interface_real!$F$5:$MR$212, MATCH( $A1795&amp;RIGHT(Q$2,2), Interface_real!$A$5:$A$212, 0 ), MATCH( $B1795, Interface_real!$F$1:$MR$1, 0 ) ), "")</f>
        <v>0</v>
      </c>
      <c r="R1795">
        <f>IFERROR( INDEX( Interface_real!$F$5:$MR$212, MATCH( $A1795&amp;RIGHT(R$2,2), Interface_real!$A$5:$A$212, 0 ), MATCH( $B1795, Interface_real!$F$1:$MR$1, 0 ) ), "")</f>
        <v>0</v>
      </c>
      <c r="S1795">
        <f>IFERROR( INDEX( Interface_real!$F$5:$MR$212, MATCH( $A1795&amp;RIGHT(S$2,2), Interface_real!$A$5:$A$212, 0 ), MATCH( $B1795, Interface_real!$F$1:$MR$1, 0 ) ), "")</f>
        <v>0</v>
      </c>
    </row>
    <row r="1796" spans="1:19">
      <c r="A1796" t="s">
        <v>22</v>
      </c>
      <c r="B1796" s="11" t="s">
        <v>2719</v>
      </c>
      <c r="C1796" t="s">
        <v>3039</v>
      </c>
      <c r="D1796" t="s">
        <v>1311</v>
      </c>
      <c r="E1796" t="s">
        <v>1310</v>
      </c>
      <c r="F1796">
        <f>IFERROR( INDEX( Interface_real!$F$5:$MR$212, MATCH( $A1796&amp;RIGHT(F$2,2), Interface_real!$A$5:$A$212, 0 ), MATCH( $B1796, Interface_real!$F$1:$MR$1, 0 ) ), "")</f>
        <v>0</v>
      </c>
      <c r="G1796">
        <f>IFERROR( INDEX( Interface_real!$F$5:$MR$212, MATCH( $A1796&amp;RIGHT(G$2,2), Interface_real!$A$5:$A$212, 0 ), MATCH( $B1796, Interface_real!$F$1:$MR$1, 0 ) ), "")</f>
        <v>0</v>
      </c>
      <c r="H1796">
        <f>IFERROR( INDEX( Interface_real!$F$5:$MR$212, MATCH( $A1796&amp;RIGHT(H$2,2), Interface_real!$A$5:$A$212, 0 ), MATCH( $B1796, Interface_real!$F$1:$MR$1, 0 ) ), "")</f>
        <v>0</v>
      </c>
      <c r="I1796">
        <f>IFERROR( INDEX( Interface_real!$F$5:$MR$212, MATCH( $A1796&amp;RIGHT(I$2,2), Interface_real!$A$5:$A$212, 0 ), MATCH( $B1796, Interface_real!$F$1:$MR$1, 0 ) ), "")</f>
        <v>0</v>
      </c>
      <c r="J1796">
        <f>IFERROR( INDEX( Interface_real!$F$5:$MR$212, MATCH( $A1796&amp;RIGHT(J$2,2), Interface_real!$A$5:$A$212, 0 ), MATCH( $B1796, Interface_real!$F$1:$MR$1, 0 ) ), "")</f>
        <v>0</v>
      </c>
      <c r="K1796">
        <f>IFERROR( INDEX( Interface_real!$F$5:$MR$212, MATCH( $A1796&amp;RIGHT(K$2,2), Interface_real!$A$5:$A$212, 0 ), MATCH( $B1796, Interface_real!$F$1:$MR$1, 0 ) ), "")</f>
        <v>0</v>
      </c>
      <c r="L1796">
        <f>IFERROR( INDEX( Interface_real!$F$5:$MR$212, MATCH( $A1796&amp;RIGHT(L$2,2), Interface_real!$A$5:$A$212, 0 ), MATCH( $B1796, Interface_real!$F$1:$MR$1, 0 ) ), "")</f>
        <v>0</v>
      </c>
      <c r="M1796">
        <f>IFERROR( INDEX( Interface_real!$F$5:$MR$212, MATCH( $A1796&amp;RIGHT(M$2,2), Interface_real!$A$5:$A$212, 0 ), MATCH( $B1796, Interface_real!$F$1:$MR$1, 0 ) ), "")</f>
        <v>0</v>
      </c>
      <c r="N1796">
        <f>IFERROR( INDEX( Interface_real!$F$5:$MR$212, MATCH( $A1796&amp;RIGHT(N$2,2), Interface_real!$A$5:$A$212, 0 ), MATCH( $B1796, Interface_real!$F$1:$MR$1, 0 ) ), "")</f>
        <v>0</v>
      </c>
      <c r="O1796">
        <f>IFERROR( INDEX( Interface_real!$F$5:$MR$212, MATCH( $A1796&amp;RIGHT(O$2,2), Interface_real!$A$5:$A$212, 0 ), MATCH( $B1796, Interface_real!$F$1:$MR$1, 0 ) ), "")</f>
        <v>0</v>
      </c>
      <c r="P1796">
        <f>IFERROR( INDEX( Interface_real!$F$5:$MR$212, MATCH( $A1796&amp;RIGHT(P$2,2), Interface_real!$A$5:$A$212, 0 ), MATCH( $B1796, Interface_real!$F$1:$MR$1, 0 ) ), "")</f>
        <v>0</v>
      </c>
      <c r="Q1796">
        <f>IFERROR( INDEX( Interface_real!$F$5:$MR$212, MATCH( $A1796&amp;RIGHT(Q$2,2), Interface_real!$A$5:$A$212, 0 ), MATCH( $B1796, Interface_real!$F$1:$MR$1, 0 ) ), "")</f>
        <v>0</v>
      </c>
      <c r="R1796">
        <f>IFERROR( INDEX( Interface_real!$F$5:$MR$212, MATCH( $A1796&amp;RIGHT(R$2,2), Interface_real!$A$5:$A$212, 0 ), MATCH( $B1796, Interface_real!$F$1:$MR$1, 0 ) ), "")</f>
        <v>0</v>
      </c>
      <c r="S1796">
        <f>IFERROR( INDEX( Interface_real!$F$5:$MR$212, MATCH( $A1796&amp;RIGHT(S$2,2), Interface_real!$A$5:$A$212, 0 ), MATCH( $B1796, Interface_real!$F$1:$MR$1, 0 ) ), "")</f>
        <v>0</v>
      </c>
    </row>
    <row r="1797" spans="1:19">
      <c r="A1797" t="s">
        <v>22</v>
      </c>
      <c r="B1797" s="11" t="s">
        <v>2720</v>
      </c>
      <c r="C1797" t="s">
        <v>3040</v>
      </c>
      <c r="D1797" t="s">
        <v>1311</v>
      </c>
      <c r="E1797" t="s">
        <v>1310</v>
      </c>
      <c r="F1797">
        <f>IFERROR( INDEX( Interface_real!$F$5:$MR$212, MATCH( $A1797&amp;RIGHT(F$2,2), Interface_real!$A$5:$A$212, 0 ), MATCH( $B1797, Interface_real!$F$1:$MR$1, 0 ) ), "")</f>
        <v>0</v>
      </c>
      <c r="G1797">
        <f>IFERROR( INDEX( Interface_real!$F$5:$MR$212, MATCH( $A1797&amp;RIGHT(G$2,2), Interface_real!$A$5:$A$212, 0 ), MATCH( $B1797, Interface_real!$F$1:$MR$1, 0 ) ), "")</f>
        <v>0</v>
      </c>
      <c r="H1797">
        <f>IFERROR( INDEX( Interface_real!$F$5:$MR$212, MATCH( $A1797&amp;RIGHT(H$2,2), Interface_real!$A$5:$A$212, 0 ), MATCH( $B1797, Interface_real!$F$1:$MR$1, 0 ) ), "")</f>
        <v>0</v>
      </c>
      <c r="I1797">
        <f>IFERROR( INDEX( Interface_real!$F$5:$MR$212, MATCH( $A1797&amp;RIGHT(I$2,2), Interface_real!$A$5:$A$212, 0 ), MATCH( $B1797, Interface_real!$F$1:$MR$1, 0 ) ), "")</f>
        <v>0</v>
      </c>
      <c r="J1797">
        <f>IFERROR( INDEX( Interface_real!$F$5:$MR$212, MATCH( $A1797&amp;RIGHT(J$2,2), Interface_real!$A$5:$A$212, 0 ), MATCH( $B1797, Interface_real!$F$1:$MR$1, 0 ) ), "")</f>
        <v>0</v>
      </c>
      <c r="K1797">
        <f>IFERROR( INDEX( Interface_real!$F$5:$MR$212, MATCH( $A1797&amp;RIGHT(K$2,2), Interface_real!$A$5:$A$212, 0 ), MATCH( $B1797, Interface_real!$F$1:$MR$1, 0 ) ), "")</f>
        <v>0</v>
      </c>
      <c r="L1797">
        <f>IFERROR( INDEX( Interface_real!$F$5:$MR$212, MATCH( $A1797&amp;RIGHT(L$2,2), Interface_real!$A$5:$A$212, 0 ), MATCH( $B1797, Interface_real!$F$1:$MR$1, 0 ) ), "")</f>
        <v>0</v>
      </c>
      <c r="M1797">
        <f>IFERROR( INDEX( Interface_real!$F$5:$MR$212, MATCH( $A1797&amp;RIGHT(M$2,2), Interface_real!$A$5:$A$212, 0 ), MATCH( $B1797, Interface_real!$F$1:$MR$1, 0 ) ), "")</f>
        <v>0</v>
      </c>
      <c r="N1797">
        <f>IFERROR( INDEX( Interface_real!$F$5:$MR$212, MATCH( $A1797&amp;RIGHT(N$2,2), Interface_real!$A$5:$A$212, 0 ), MATCH( $B1797, Interface_real!$F$1:$MR$1, 0 ) ), "")</f>
        <v>0</v>
      </c>
      <c r="O1797">
        <f>IFERROR( INDEX( Interface_real!$F$5:$MR$212, MATCH( $A1797&amp;RIGHT(O$2,2), Interface_real!$A$5:$A$212, 0 ), MATCH( $B1797, Interface_real!$F$1:$MR$1, 0 ) ), "")</f>
        <v>0</v>
      </c>
      <c r="P1797">
        <f>IFERROR( INDEX( Interface_real!$F$5:$MR$212, MATCH( $A1797&amp;RIGHT(P$2,2), Interface_real!$A$5:$A$212, 0 ), MATCH( $B1797, Interface_real!$F$1:$MR$1, 0 ) ), "")</f>
        <v>0</v>
      </c>
      <c r="Q1797">
        <f>IFERROR( INDEX( Interface_real!$F$5:$MR$212, MATCH( $A1797&amp;RIGHT(Q$2,2), Interface_real!$A$5:$A$212, 0 ), MATCH( $B1797, Interface_real!$F$1:$MR$1, 0 ) ), "")</f>
        <v>0</v>
      </c>
      <c r="R1797">
        <f>IFERROR( INDEX( Interface_real!$F$5:$MR$212, MATCH( $A1797&amp;RIGHT(R$2,2), Interface_real!$A$5:$A$212, 0 ), MATCH( $B1797, Interface_real!$F$1:$MR$1, 0 ) ), "")</f>
        <v>0</v>
      </c>
      <c r="S1797">
        <f>IFERROR( INDEX( Interface_real!$F$5:$MR$212, MATCH( $A1797&amp;RIGHT(S$2,2), Interface_real!$A$5:$A$212, 0 ), MATCH( $B1797, Interface_real!$F$1:$MR$1, 0 ) ), "")</f>
        <v>0</v>
      </c>
    </row>
    <row r="1798" spans="1:19">
      <c r="A1798" t="s">
        <v>22</v>
      </c>
      <c r="B1798" s="11" t="s">
        <v>2721</v>
      </c>
      <c r="C1798" t="s">
        <v>3041</v>
      </c>
      <c r="D1798" t="s">
        <v>1311</v>
      </c>
      <c r="E1798" t="s">
        <v>1310</v>
      </c>
      <c r="F1798">
        <f>IFERROR( INDEX( Interface_real!$F$5:$MR$212, MATCH( $A1798&amp;RIGHT(F$2,2), Interface_real!$A$5:$A$212, 0 ), MATCH( $B1798, Interface_real!$F$1:$MR$1, 0 ) ), "")</f>
        <v>0</v>
      </c>
      <c r="G1798">
        <f>IFERROR( INDEX( Interface_real!$F$5:$MR$212, MATCH( $A1798&amp;RIGHT(G$2,2), Interface_real!$A$5:$A$212, 0 ), MATCH( $B1798, Interface_real!$F$1:$MR$1, 0 ) ), "")</f>
        <v>0</v>
      </c>
      <c r="H1798">
        <f>IFERROR( INDEX( Interface_real!$F$5:$MR$212, MATCH( $A1798&amp;RIGHT(H$2,2), Interface_real!$A$5:$A$212, 0 ), MATCH( $B1798, Interface_real!$F$1:$MR$1, 0 ) ), "")</f>
        <v>0</v>
      </c>
      <c r="I1798">
        <f>IFERROR( INDEX( Interface_real!$F$5:$MR$212, MATCH( $A1798&amp;RIGHT(I$2,2), Interface_real!$A$5:$A$212, 0 ), MATCH( $B1798, Interface_real!$F$1:$MR$1, 0 ) ), "")</f>
        <v>0</v>
      </c>
      <c r="J1798">
        <f>IFERROR( INDEX( Interface_real!$F$5:$MR$212, MATCH( $A1798&amp;RIGHT(J$2,2), Interface_real!$A$5:$A$212, 0 ), MATCH( $B1798, Interface_real!$F$1:$MR$1, 0 ) ), "")</f>
        <v>0</v>
      </c>
      <c r="K1798">
        <f>IFERROR( INDEX( Interface_real!$F$5:$MR$212, MATCH( $A1798&amp;RIGHT(K$2,2), Interface_real!$A$5:$A$212, 0 ), MATCH( $B1798, Interface_real!$F$1:$MR$1, 0 ) ), "")</f>
        <v>0</v>
      </c>
      <c r="L1798">
        <f>IFERROR( INDEX( Interface_real!$F$5:$MR$212, MATCH( $A1798&amp;RIGHT(L$2,2), Interface_real!$A$5:$A$212, 0 ), MATCH( $B1798, Interface_real!$F$1:$MR$1, 0 ) ), "")</f>
        <v>0</v>
      </c>
      <c r="M1798">
        <f>IFERROR( INDEX( Interface_real!$F$5:$MR$212, MATCH( $A1798&amp;RIGHT(M$2,2), Interface_real!$A$5:$A$212, 0 ), MATCH( $B1798, Interface_real!$F$1:$MR$1, 0 ) ), "")</f>
        <v>0</v>
      </c>
      <c r="N1798">
        <f>IFERROR( INDEX( Interface_real!$F$5:$MR$212, MATCH( $A1798&amp;RIGHT(N$2,2), Interface_real!$A$5:$A$212, 0 ), MATCH( $B1798, Interface_real!$F$1:$MR$1, 0 ) ), "")</f>
        <v>0</v>
      </c>
      <c r="O1798">
        <f>IFERROR( INDEX( Interface_real!$F$5:$MR$212, MATCH( $A1798&amp;RIGHT(O$2,2), Interface_real!$A$5:$A$212, 0 ), MATCH( $B1798, Interface_real!$F$1:$MR$1, 0 ) ), "")</f>
        <v>0</v>
      </c>
      <c r="P1798">
        <f>IFERROR( INDEX( Interface_real!$F$5:$MR$212, MATCH( $A1798&amp;RIGHT(P$2,2), Interface_real!$A$5:$A$212, 0 ), MATCH( $B1798, Interface_real!$F$1:$MR$1, 0 ) ), "")</f>
        <v>0</v>
      </c>
      <c r="Q1798">
        <f>IFERROR( INDEX( Interface_real!$F$5:$MR$212, MATCH( $A1798&amp;RIGHT(Q$2,2), Interface_real!$A$5:$A$212, 0 ), MATCH( $B1798, Interface_real!$F$1:$MR$1, 0 ) ), "")</f>
        <v>0</v>
      </c>
      <c r="R1798">
        <f>IFERROR( INDEX( Interface_real!$F$5:$MR$212, MATCH( $A1798&amp;RIGHT(R$2,2), Interface_real!$A$5:$A$212, 0 ), MATCH( $B1798, Interface_real!$F$1:$MR$1, 0 ) ), "")</f>
        <v>0</v>
      </c>
      <c r="S1798">
        <f>IFERROR( INDEX( Interface_real!$F$5:$MR$212, MATCH( $A1798&amp;RIGHT(S$2,2), Interface_real!$A$5:$A$212, 0 ), MATCH( $B1798, Interface_real!$F$1:$MR$1, 0 ) ), "")</f>
        <v>0</v>
      </c>
    </row>
    <row r="1799" spans="1:19">
      <c r="A1799" t="s">
        <v>22</v>
      </c>
      <c r="B1799" s="11" t="s">
        <v>2722</v>
      </c>
      <c r="C1799" t="s">
        <v>3042</v>
      </c>
      <c r="D1799" t="s">
        <v>1311</v>
      </c>
      <c r="E1799" t="s">
        <v>1310</v>
      </c>
      <c r="F1799">
        <f>IFERROR( INDEX( Interface_real!$F$5:$MR$212, MATCH( $A1799&amp;RIGHT(F$2,2), Interface_real!$A$5:$A$212, 0 ), MATCH( $B1799, Interface_real!$F$1:$MR$1, 0 ) ), "")</f>
        <v>0</v>
      </c>
      <c r="G1799">
        <f>IFERROR( INDEX( Interface_real!$F$5:$MR$212, MATCH( $A1799&amp;RIGHT(G$2,2), Interface_real!$A$5:$A$212, 0 ), MATCH( $B1799, Interface_real!$F$1:$MR$1, 0 ) ), "")</f>
        <v>0</v>
      </c>
      <c r="H1799">
        <f>IFERROR( INDEX( Interface_real!$F$5:$MR$212, MATCH( $A1799&amp;RIGHT(H$2,2), Interface_real!$A$5:$A$212, 0 ), MATCH( $B1799, Interface_real!$F$1:$MR$1, 0 ) ), "")</f>
        <v>0</v>
      </c>
      <c r="I1799">
        <f>IFERROR( INDEX( Interface_real!$F$5:$MR$212, MATCH( $A1799&amp;RIGHT(I$2,2), Interface_real!$A$5:$A$212, 0 ), MATCH( $B1799, Interface_real!$F$1:$MR$1, 0 ) ), "")</f>
        <v>0</v>
      </c>
      <c r="J1799">
        <f>IFERROR( INDEX( Interface_real!$F$5:$MR$212, MATCH( $A1799&amp;RIGHT(J$2,2), Interface_real!$A$5:$A$212, 0 ), MATCH( $B1799, Interface_real!$F$1:$MR$1, 0 ) ), "")</f>
        <v>0</v>
      </c>
      <c r="K1799">
        <f>IFERROR( INDEX( Interface_real!$F$5:$MR$212, MATCH( $A1799&amp;RIGHT(K$2,2), Interface_real!$A$5:$A$212, 0 ), MATCH( $B1799, Interface_real!$F$1:$MR$1, 0 ) ), "")</f>
        <v>0</v>
      </c>
      <c r="L1799">
        <f>IFERROR( INDEX( Interface_real!$F$5:$MR$212, MATCH( $A1799&amp;RIGHT(L$2,2), Interface_real!$A$5:$A$212, 0 ), MATCH( $B1799, Interface_real!$F$1:$MR$1, 0 ) ), "")</f>
        <v>0</v>
      </c>
      <c r="M1799">
        <f>IFERROR( INDEX( Interface_real!$F$5:$MR$212, MATCH( $A1799&amp;RIGHT(M$2,2), Interface_real!$A$5:$A$212, 0 ), MATCH( $B1799, Interface_real!$F$1:$MR$1, 0 ) ), "")</f>
        <v>0</v>
      </c>
      <c r="N1799">
        <f>IFERROR( INDEX( Interface_real!$F$5:$MR$212, MATCH( $A1799&amp;RIGHT(N$2,2), Interface_real!$A$5:$A$212, 0 ), MATCH( $B1799, Interface_real!$F$1:$MR$1, 0 ) ), "")</f>
        <v>0</v>
      </c>
      <c r="O1799">
        <f>IFERROR( INDEX( Interface_real!$F$5:$MR$212, MATCH( $A1799&amp;RIGHT(O$2,2), Interface_real!$A$5:$A$212, 0 ), MATCH( $B1799, Interface_real!$F$1:$MR$1, 0 ) ), "")</f>
        <v>0</v>
      </c>
      <c r="P1799">
        <f>IFERROR( INDEX( Interface_real!$F$5:$MR$212, MATCH( $A1799&amp;RIGHT(P$2,2), Interface_real!$A$5:$A$212, 0 ), MATCH( $B1799, Interface_real!$F$1:$MR$1, 0 ) ), "")</f>
        <v>0</v>
      </c>
      <c r="Q1799">
        <f>IFERROR( INDEX( Interface_real!$F$5:$MR$212, MATCH( $A1799&amp;RIGHT(Q$2,2), Interface_real!$A$5:$A$212, 0 ), MATCH( $B1799, Interface_real!$F$1:$MR$1, 0 ) ), "")</f>
        <v>0</v>
      </c>
      <c r="R1799">
        <f>IFERROR( INDEX( Interface_real!$F$5:$MR$212, MATCH( $A1799&amp;RIGHT(R$2,2), Interface_real!$A$5:$A$212, 0 ), MATCH( $B1799, Interface_real!$F$1:$MR$1, 0 ) ), "")</f>
        <v>0</v>
      </c>
      <c r="S1799">
        <f>IFERROR( INDEX( Interface_real!$F$5:$MR$212, MATCH( $A1799&amp;RIGHT(S$2,2), Interface_real!$A$5:$A$212, 0 ), MATCH( $B1799, Interface_real!$F$1:$MR$1, 0 ) ), "")</f>
        <v>0</v>
      </c>
    </row>
    <row r="1800" spans="1:19">
      <c r="A1800" t="s">
        <v>22</v>
      </c>
      <c r="B1800" s="11" t="s">
        <v>2723</v>
      </c>
      <c r="C1800" t="s">
        <v>3043</v>
      </c>
      <c r="D1800" t="s">
        <v>1311</v>
      </c>
      <c r="E1800" t="s">
        <v>1310</v>
      </c>
      <c r="F1800">
        <f>IFERROR( INDEX( Interface_real!$F$5:$MR$212, MATCH( $A1800&amp;RIGHT(F$2,2), Interface_real!$A$5:$A$212, 0 ), MATCH( $B1800, Interface_real!$F$1:$MR$1, 0 ) ), "")</f>
        <v>0</v>
      </c>
      <c r="G1800">
        <f>IFERROR( INDEX( Interface_real!$F$5:$MR$212, MATCH( $A1800&amp;RIGHT(G$2,2), Interface_real!$A$5:$A$212, 0 ), MATCH( $B1800, Interface_real!$F$1:$MR$1, 0 ) ), "")</f>
        <v>0</v>
      </c>
      <c r="H1800">
        <f>IFERROR( INDEX( Interface_real!$F$5:$MR$212, MATCH( $A1800&amp;RIGHT(H$2,2), Interface_real!$A$5:$A$212, 0 ), MATCH( $B1800, Interface_real!$F$1:$MR$1, 0 ) ), "")</f>
        <v>0</v>
      </c>
      <c r="I1800">
        <f>IFERROR( INDEX( Interface_real!$F$5:$MR$212, MATCH( $A1800&amp;RIGHT(I$2,2), Interface_real!$A$5:$A$212, 0 ), MATCH( $B1800, Interface_real!$F$1:$MR$1, 0 ) ), "")</f>
        <v>0</v>
      </c>
      <c r="J1800">
        <f>IFERROR( INDEX( Interface_real!$F$5:$MR$212, MATCH( $A1800&amp;RIGHT(J$2,2), Interface_real!$A$5:$A$212, 0 ), MATCH( $B1800, Interface_real!$F$1:$MR$1, 0 ) ), "")</f>
        <v>0</v>
      </c>
      <c r="K1800">
        <f>IFERROR( INDEX( Interface_real!$F$5:$MR$212, MATCH( $A1800&amp;RIGHT(K$2,2), Interface_real!$A$5:$A$212, 0 ), MATCH( $B1800, Interface_real!$F$1:$MR$1, 0 ) ), "")</f>
        <v>0</v>
      </c>
      <c r="L1800" t="str">
        <f>IFERROR( INDEX( Interface_real!$F$5:$MR$212, MATCH( $A1800&amp;RIGHT(L$2,2), Interface_real!$A$5:$A$212, 0 ), MATCH( $B1800, Interface_real!$F$1:$MR$1, 0 ) ), "")</f>
        <v/>
      </c>
      <c r="M1800" t="str">
        <f>IFERROR( INDEX( Interface_real!$F$5:$MR$212, MATCH( $A1800&amp;RIGHT(M$2,2), Interface_real!$A$5:$A$212, 0 ), MATCH( $B1800, Interface_real!$F$1:$MR$1, 0 ) ), "")</f>
        <v/>
      </c>
      <c r="N1800" t="str">
        <f>IFERROR( INDEX( Interface_real!$F$5:$MR$212, MATCH( $A1800&amp;RIGHT(N$2,2), Interface_real!$A$5:$A$212, 0 ), MATCH( $B1800, Interface_real!$F$1:$MR$1, 0 ) ), "")</f>
        <v/>
      </c>
      <c r="O1800" t="str">
        <f>IFERROR( INDEX( Interface_real!$F$5:$MR$212, MATCH( $A1800&amp;RIGHT(O$2,2), Interface_real!$A$5:$A$212, 0 ), MATCH( $B1800, Interface_real!$F$1:$MR$1, 0 ) ), "")</f>
        <v/>
      </c>
      <c r="P1800" t="str">
        <f>IFERROR( INDEX( Interface_real!$F$5:$MR$212, MATCH( $A1800&amp;RIGHT(P$2,2), Interface_real!$A$5:$A$212, 0 ), MATCH( $B1800, Interface_real!$F$1:$MR$1, 0 ) ), "")</f>
        <v/>
      </c>
      <c r="Q1800" t="str">
        <f>IFERROR( INDEX( Interface_real!$F$5:$MR$212, MATCH( $A1800&amp;RIGHT(Q$2,2), Interface_real!$A$5:$A$212, 0 ), MATCH( $B1800, Interface_real!$F$1:$MR$1, 0 ) ), "")</f>
        <v/>
      </c>
      <c r="R1800" t="str">
        <f>IFERROR( INDEX( Interface_real!$F$5:$MR$212, MATCH( $A1800&amp;RIGHT(R$2,2), Interface_real!$A$5:$A$212, 0 ), MATCH( $B1800, Interface_real!$F$1:$MR$1, 0 ) ), "")</f>
        <v/>
      </c>
      <c r="S1800" t="str">
        <f>IFERROR( INDEX( Interface_real!$F$5:$MR$212, MATCH( $A1800&amp;RIGHT(S$2,2), Interface_real!$A$5:$A$212, 0 ), MATCH( $B1800, Interface_real!$F$1:$MR$1, 0 ) ), "")</f>
        <v/>
      </c>
    </row>
    <row r="1801" spans="1:19">
      <c r="A1801" t="s">
        <v>22</v>
      </c>
      <c r="B1801" s="11" t="s">
        <v>2724</v>
      </c>
      <c r="C1801" t="s">
        <v>3044</v>
      </c>
      <c r="D1801" t="s">
        <v>1311</v>
      </c>
      <c r="E1801" t="s">
        <v>1310</v>
      </c>
      <c r="F1801">
        <f>IFERROR( INDEX( Interface_real!$F$5:$MR$212, MATCH( $A1801&amp;RIGHT(F$2,2), Interface_real!$A$5:$A$212, 0 ), MATCH( $B1801, Interface_real!$F$1:$MR$1, 0 ) ), "")</f>
        <v>22.324486347971959</v>
      </c>
      <c r="G1801">
        <f>IFERROR( INDEX( Interface_real!$F$5:$MR$212, MATCH( $A1801&amp;RIGHT(G$2,2), Interface_real!$A$5:$A$212, 0 ), MATCH( $B1801, Interface_real!$F$1:$MR$1, 0 ) ), "")</f>
        <v>26.355396893873923</v>
      </c>
      <c r="H1801">
        <f>IFERROR( INDEX( Interface_real!$F$5:$MR$212, MATCH( $A1801&amp;RIGHT(H$2,2), Interface_real!$A$5:$A$212, 0 ), MATCH( $B1801, Interface_real!$F$1:$MR$1, 0 ) ), "")</f>
        <v>35.027792427315639</v>
      </c>
      <c r="I1801">
        <f>IFERROR( INDEX( Interface_real!$F$5:$MR$212, MATCH( $A1801&amp;RIGHT(I$2,2), Interface_real!$A$5:$A$212, 0 ), MATCH( $B1801, Interface_real!$F$1:$MR$1, 0 ) ), "")</f>
        <v>48.274602155928712</v>
      </c>
      <c r="J1801">
        <f>IFERROR( INDEX( Interface_real!$F$5:$MR$212, MATCH( $A1801&amp;RIGHT(J$2,2), Interface_real!$A$5:$A$212, 0 ), MATCH( $B1801, Interface_real!$F$1:$MR$1, 0 ) ), "")</f>
        <v>23.530423960066553</v>
      </c>
      <c r="K1801">
        <f>IFERROR( INDEX( Interface_real!$F$5:$MR$212, MATCH( $A1801&amp;RIGHT(K$2,2), Interface_real!$A$5:$A$212, 0 ), MATCH( $B1801, Interface_real!$F$1:$MR$1, 0 ) ), "")</f>
        <v>26.808101764464404</v>
      </c>
      <c r="L1801">
        <f>IFERROR( INDEX( Interface_real!$F$5:$MR$212, MATCH( $A1801&amp;RIGHT(L$2,2), Interface_real!$A$5:$A$212, 0 ), MATCH( $B1801, Interface_real!$F$1:$MR$1, 0 ) ), "")</f>
        <v>36.551000000000002</v>
      </c>
      <c r="M1801">
        <f>IFERROR( INDEX( Interface_real!$F$5:$MR$212, MATCH( $A1801&amp;RIGHT(M$2,2), Interface_real!$A$5:$A$212, 0 ), MATCH( $B1801, Interface_real!$F$1:$MR$1, 0 ) ), "")</f>
        <v>33.278180081428118</v>
      </c>
      <c r="N1801">
        <f>IFERROR( INDEX( Interface_real!$F$5:$MR$212, MATCH( $A1801&amp;RIGHT(N$2,2), Interface_real!$A$5:$A$212, 0 ), MATCH( $B1801, Interface_real!$F$1:$MR$1, 0 ) ), "")</f>
        <v>31.219266302255757</v>
      </c>
      <c r="O1801">
        <f>IFERROR( INDEX( Interface_real!$F$5:$MR$212, MATCH( $A1801&amp;RIGHT(O$2,2), Interface_real!$A$5:$A$212, 0 ), MATCH( $B1801, Interface_real!$F$1:$MR$1, 0 ) ), "")</f>
        <v>65.78</v>
      </c>
      <c r="P1801">
        <f>IFERROR( INDEX( Interface_real!$F$5:$MR$212, MATCH( $A1801&amp;RIGHT(P$2,2), Interface_real!$A$5:$A$212, 0 ), MATCH( $B1801, Interface_real!$F$1:$MR$1, 0 ) ), "")</f>
        <v>59.137999999999998</v>
      </c>
      <c r="Q1801">
        <f>IFERROR( INDEX( Interface_real!$F$5:$MR$212, MATCH( $A1801&amp;RIGHT(Q$2,2), Interface_real!$A$5:$A$212, 0 ), MATCH( $B1801, Interface_real!$F$1:$MR$1, 0 ) ), "")</f>
        <v>52.856000000000002</v>
      </c>
      <c r="R1801">
        <f>IFERROR( INDEX( Interface_real!$F$5:$MR$212, MATCH( $A1801&amp;RIGHT(R$2,2), Interface_real!$A$5:$A$212, 0 ), MATCH( $B1801, Interface_real!$F$1:$MR$1, 0 ) ), "")</f>
        <v>52.148000000000003</v>
      </c>
      <c r="S1801">
        <f>IFERROR( INDEX( Interface_real!$F$5:$MR$212, MATCH( $A1801&amp;RIGHT(S$2,2), Interface_real!$A$5:$A$212, 0 ), MATCH( $B1801, Interface_real!$F$1:$MR$1, 0 ) ), "")</f>
        <v>39.929000000000002</v>
      </c>
    </row>
    <row r="1802" spans="1:19">
      <c r="A1802" t="s">
        <v>22</v>
      </c>
      <c r="B1802" s="11" t="s">
        <v>2725</v>
      </c>
      <c r="C1802" t="s">
        <v>3045</v>
      </c>
      <c r="D1802" t="s">
        <v>1311</v>
      </c>
      <c r="E1802" t="s">
        <v>1310</v>
      </c>
      <c r="F1802">
        <f>IFERROR( INDEX( Interface_real!$F$5:$MR$212, MATCH( $A1802&amp;RIGHT(F$2,2), Interface_real!$A$5:$A$212, 0 ), MATCH( $B1802, Interface_real!$F$1:$MR$1, 0 ) ), "")</f>
        <v>0</v>
      </c>
      <c r="G1802">
        <f>IFERROR( INDEX( Interface_real!$F$5:$MR$212, MATCH( $A1802&amp;RIGHT(G$2,2), Interface_real!$A$5:$A$212, 0 ), MATCH( $B1802, Interface_real!$F$1:$MR$1, 0 ) ), "")</f>
        <v>4.4812267471958576</v>
      </c>
      <c r="H1802">
        <f>IFERROR( INDEX( Interface_real!$F$5:$MR$212, MATCH( $A1802&amp;RIGHT(H$2,2), Interface_real!$A$5:$A$212, 0 ), MATCH( $B1802, Interface_real!$F$1:$MR$1, 0 ) ), "")</f>
        <v>5.6780114942528721</v>
      </c>
      <c r="I1802">
        <f>IFERROR( INDEX( Interface_real!$F$5:$MR$212, MATCH( $A1802&amp;RIGHT(I$2,2), Interface_real!$A$5:$A$212, 0 ), MATCH( $B1802, Interface_real!$F$1:$MR$1, 0 ) ), "")</f>
        <v>4.3306479485251117</v>
      </c>
      <c r="J1802">
        <f>IFERROR( INDEX( Interface_real!$F$5:$MR$212, MATCH( $A1802&amp;RIGHT(J$2,2), Interface_real!$A$5:$A$212, 0 ), MATCH( $B1802, Interface_real!$F$1:$MR$1, 0 ) ), "")</f>
        <v>2.4065206322795341</v>
      </c>
      <c r="K1802">
        <f>IFERROR( INDEX( Interface_real!$F$5:$MR$212, MATCH( $A1802&amp;RIGHT(K$2,2), Interface_real!$A$5:$A$212, 0 ), MATCH( $B1802, Interface_real!$F$1:$MR$1, 0 ) ), "")</f>
        <v>0.35100960196963482</v>
      </c>
      <c r="L1802">
        <f>IFERROR( INDEX( Interface_real!$F$5:$MR$212, MATCH( $A1802&amp;RIGHT(L$2,2), Interface_real!$A$5:$A$212, 0 ), MATCH( $B1802, Interface_real!$F$1:$MR$1, 0 ) ), "")</f>
        <v>1.27</v>
      </c>
      <c r="M1802">
        <f>IFERROR( INDEX( Interface_real!$F$5:$MR$212, MATCH( $A1802&amp;RIGHT(M$2,2), Interface_real!$A$5:$A$212, 0 ), MATCH( $B1802, Interface_real!$F$1:$MR$1, 0 ) ), "")</f>
        <v>2.0484303163169431</v>
      </c>
      <c r="N1802">
        <f>IFERROR( INDEX( Interface_real!$F$5:$MR$212, MATCH( $A1802&amp;RIGHT(N$2,2), Interface_real!$A$5:$A$212, 0 ), MATCH( $B1802, Interface_real!$F$1:$MR$1, 0 ) ), "")</f>
        <v>2.1143410578181543</v>
      </c>
      <c r="O1802">
        <f>IFERROR( INDEX( Interface_real!$F$5:$MR$212, MATCH( $A1802&amp;RIGHT(O$2,2), Interface_real!$A$5:$A$212, 0 ), MATCH( $B1802, Interface_real!$F$1:$MR$1, 0 ) ), "")</f>
        <v>0</v>
      </c>
      <c r="P1802">
        <f>IFERROR( INDEX( Interface_real!$F$5:$MR$212, MATCH( $A1802&amp;RIGHT(P$2,2), Interface_real!$A$5:$A$212, 0 ), MATCH( $B1802, Interface_real!$F$1:$MR$1, 0 ) ), "")</f>
        <v>0</v>
      </c>
      <c r="Q1802">
        <f>IFERROR( INDEX( Interface_real!$F$5:$MR$212, MATCH( $A1802&amp;RIGHT(Q$2,2), Interface_real!$A$5:$A$212, 0 ), MATCH( $B1802, Interface_real!$F$1:$MR$1, 0 ) ), "")</f>
        <v>0</v>
      </c>
      <c r="R1802">
        <f>IFERROR( INDEX( Interface_real!$F$5:$MR$212, MATCH( $A1802&amp;RIGHT(R$2,2), Interface_real!$A$5:$A$212, 0 ), MATCH( $B1802, Interface_real!$F$1:$MR$1, 0 ) ), "")</f>
        <v>0</v>
      </c>
      <c r="S1802">
        <f>IFERROR( INDEX( Interface_real!$F$5:$MR$212, MATCH( $A1802&amp;RIGHT(S$2,2), Interface_real!$A$5:$A$212, 0 ), MATCH( $B1802, Interface_real!$F$1:$MR$1, 0 ) ), "")</f>
        <v>0</v>
      </c>
    </row>
    <row r="1803" spans="1:19">
      <c r="A1803" t="s">
        <v>22</v>
      </c>
      <c r="B1803" s="11" t="s">
        <v>2726</v>
      </c>
      <c r="C1803" t="s">
        <v>3046</v>
      </c>
      <c r="D1803" t="s">
        <v>1311</v>
      </c>
      <c r="E1803" t="s">
        <v>1310</v>
      </c>
      <c r="F1803">
        <f>IFERROR( INDEX( Interface_real!$F$5:$MR$212, MATCH( $A1803&amp;RIGHT(F$2,2), Interface_real!$A$5:$A$212, 0 ), MATCH( $B1803, Interface_real!$F$1:$MR$1, 0 ) ), "")</f>
        <v>0</v>
      </c>
      <c r="G1803">
        <f>IFERROR( INDEX( Interface_real!$F$5:$MR$212, MATCH( $A1803&amp;RIGHT(G$2,2), Interface_real!$A$5:$A$212, 0 ), MATCH( $B1803, Interface_real!$F$1:$MR$1, 0 ) ), "")</f>
        <v>0</v>
      </c>
      <c r="H1803">
        <f>IFERROR( INDEX( Interface_real!$F$5:$MR$212, MATCH( $A1803&amp;RIGHT(H$2,2), Interface_real!$A$5:$A$212, 0 ), MATCH( $B1803, Interface_real!$F$1:$MR$1, 0 ) ), "")</f>
        <v>0</v>
      </c>
      <c r="I1803">
        <f>IFERROR( INDEX( Interface_real!$F$5:$MR$212, MATCH( $A1803&amp;RIGHT(I$2,2), Interface_real!$A$5:$A$212, 0 ), MATCH( $B1803, Interface_real!$F$1:$MR$1, 0 ) ), "")</f>
        <v>0</v>
      </c>
      <c r="J1803">
        <f>IFERROR( INDEX( Interface_real!$F$5:$MR$212, MATCH( $A1803&amp;RIGHT(J$2,2), Interface_real!$A$5:$A$212, 0 ), MATCH( $B1803, Interface_real!$F$1:$MR$1, 0 ) ), "")</f>
        <v>0</v>
      </c>
      <c r="K1803">
        <f>IFERROR( INDEX( Interface_real!$F$5:$MR$212, MATCH( $A1803&amp;RIGHT(K$2,2), Interface_real!$A$5:$A$212, 0 ), MATCH( $B1803, Interface_real!$F$1:$MR$1, 0 ) ), "")</f>
        <v>0</v>
      </c>
      <c r="L1803">
        <f>IFERROR( INDEX( Interface_real!$F$5:$MR$212, MATCH( $A1803&amp;RIGHT(L$2,2), Interface_real!$A$5:$A$212, 0 ), MATCH( $B1803, Interface_real!$F$1:$MR$1, 0 ) ), "")</f>
        <v>0</v>
      </c>
      <c r="M1803">
        <f>IFERROR( INDEX( Interface_real!$F$5:$MR$212, MATCH( $A1803&amp;RIGHT(M$2,2), Interface_real!$A$5:$A$212, 0 ), MATCH( $B1803, Interface_real!$F$1:$MR$1, 0 ) ), "")</f>
        <v>0</v>
      </c>
      <c r="N1803">
        <f>IFERROR( INDEX( Interface_real!$F$5:$MR$212, MATCH( $A1803&amp;RIGHT(N$2,2), Interface_real!$A$5:$A$212, 0 ), MATCH( $B1803, Interface_real!$F$1:$MR$1, 0 ) ), "")</f>
        <v>0</v>
      </c>
      <c r="O1803">
        <f>IFERROR( INDEX( Interface_real!$F$5:$MR$212, MATCH( $A1803&amp;RIGHT(O$2,2), Interface_real!$A$5:$A$212, 0 ), MATCH( $B1803, Interface_real!$F$1:$MR$1, 0 ) ), "")</f>
        <v>0</v>
      </c>
      <c r="P1803">
        <f>IFERROR( INDEX( Interface_real!$F$5:$MR$212, MATCH( $A1803&amp;RIGHT(P$2,2), Interface_real!$A$5:$A$212, 0 ), MATCH( $B1803, Interface_real!$F$1:$MR$1, 0 ) ), "")</f>
        <v>0</v>
      </c>
      <c r="Q1803">
        <f>IFERROR( INDEX( Interface_real!$F$5:$MR$212, MATCH( $A1803&amp;RIGHT(Q$2,2), Interface_real!$A$5:$A$212, 0 ), MATCH( $B1803, Interface_real!$F$1:$MR$1, 0 ) ), "")</f>
        <v>0</v>
      </c>
      <c r="R1803">
        <f>IFERROR( INDEX( Interface_real!$F$5:$MR$212, MATCH( $A1803&amp;RIGHT(R$2,2), Interface_real!$A$5:$A$212, 0 ), MATCH( $B1803, Interface_real!$F$1:$MR$1, 0 ) ), "")</f>
        <v>0</v>
      </c>
      <c r="S1803">
        <f>IFERROR( INDEX( Interface_real!$F$5:$MR$212, MATCH( $A1803&amp;RIGHT(S$2,2), Interface_real!$A$5:$A$212, 0 ), MATCH( $B1803, Interface_real!$F$1:$MR$1, 0 ) ), "")</f>
        <v>0</v>
      </c>
    </row>
    <row r="1804" spans="1:19">
      <c r="A1804" t="s">
        <v>22</v>
      </c>
      <c r="B1804" s="11" t="s">
        <v>2803</v>
      </c>
      <c r="C1804" t="s">
        <v>3047</v>
      </c>
      <c r="D1804" t="s">
        <v>1311</v>
      </c>
      <c r="E1804" t="s">
        <v>1310</v>
      </c>
      <c r="F1804">
        <f>IFERROR( INDEX( Interface_real!$F$5:$MR$212, MATCH( $A1804&amp;RIGHT(F$2,2), Interface_real!$A$5:$A$212, 0 ), MATCH( $B1804, Interface_real!$F$1:$MR$1, 0 ) ), "")</f>
        <v>0</v>
      </c>
      <c r="G1804">
        <f>IFERROR( INDEX( Interface_real!$F$5:$MR$212, MATCH( $A1804&amp;RIGHT(G$2,2), Interface_real!$A$5:$A$212, 0 ), MATCH( $B1804, Interface_real!$F$1:$MR$1, 0 ) ), "")</f>
        <v>0</v>
      </c>
      <c r="H1804">
        <f>IFERROR( INDEX( Interface_real!$F$5:$MR$212, MATCH( $A1804&amp;RIGHT(H$2,2), Interface_real!$A$5:$A$212, 0 ), MATCH( $B1804, Interface_real!$F$1:$MR$1, 0 ) ), "")</f>
        <v>0</v>
      </c>
      <c r="I1804">
        <f>IFERROR( INDEX( Interface_real!$F$5:$MR$212, MATCH( $A1804&amp;RIGHT(I$2,2), Interface_real!$A$5:$A$212, 0 ), MATCH( $B1804, Interface_real!$F$1:$MR$1, 0 ) ), "")</f>
        <v>0</v>
      </c>
      <c r="J1804">
        <f>IFERROR( INDEX( Interface_real!$F$5:$MR$212, MATCH( $A1804&amp;RIGHT(J$2,2), Interface_real!$A$5:$A$212, 0 ), MATCH( $B1804, Interface_real!$F$1:$MR$1, 0 ) ), "")</f>
        <v>0</v>
      </c>
      <c r="K1804">
        <f>IFERROR( INDEX( Interface_real!$F$5:$MR$212, MATCH( $A1804&amp;RIGHT(K$2,2), Interface_real!$A$5:$A$212, 0 ), MATCH( $B1804, Interface_real!$F$1:$MR$1, 0 ) ), "")</f>
        <v>0</v>
      </c>
      <c r="L1804">
        <f>IFERROR( INDEX( Interface_real!$F$5:$MR$212, MATCH( $A1804&amp;RIGHT(L$2,2), Interface_real!$A$5:$A$212, 0 ), MATCH( $B1804, Interface_real!$F$1:$MR$1, 0 ) ), "")</f>
        <v>0</v>
      </c>
      <c r="M1804">
        <f>IFERROR( INDEX( Interface_real!$F$5:$MR$212, MATCH( $A1804&amp;RIGHT(M$2,2), Interface_real!$A$5:$A$212, 0 ), MATCH( $B1804, Interface_real!$F$1:$MR$1, 0 ) ), "")</f>
        <v>0</v>
      </c>
      <c r="N1804">
        <f>IFERROR( INDEX( Interface_real!$F$5:$MR$212, MATCH( $A1804&amp;RIGHT(N$2,2), Interface_real!$A$5:$A$212, 0 ), MATCH( $B1804, Interface_real!$F$1:$MR$1, 0 ) ), "")</f>
        <v>0</v>
      </c>
      <c r="O1804">
        <f>IFERROR( INDEX( Interface_real!$F$5:$MR$212, MATCH( $A1804&amp;RIGHT(O$2,2), Interface_real!$A$5:$A$212, 0 ), MATCH( $B1804, Interface_real!$F$1:$MR$1, 0 ) ), "")</f>
        <v>0</v>
      </c>
      <c r="P1804">
        <f>IFERROR( INDEX( Interface_real!$F$5:$MR$212, MATCH( $A1804&amp;RIGHT(P$2,2), Interface_real!$A$5:$A$212, 0 ), MATCH( $B1804, Interface_real!$F$1:$MR$1, 0 ) ), "")</f>
        <v>0</v>
      </c>
      <c r="Q1804">
        <f>IFERROR( INDEX( Interface_real!$F$5:$MR$212, MATCH( $A1804&amp;RIGHT(Q$2,2), Interface_real!$A$5:$A$212, 0 ), MATCH( $B1804, Interface_real!$F$1:$MR$1, 0 ) ), "")</f>
        <v>0</v>
      </c>
      <c r="R1804">
        <f>IFERROR( INDEX( Interface_real!$F$5:$MR$212, MATCH( $A1804&amp;RIGHT(R$2,2), Interface_real!$A$5:$A$212, 0 ), MATCH( $B1804, Interface_real!$F$1:$MR$1, 0 ) ), "")</f>
        <v>0</v>
      </c>
      <c r="S1804">
        <f>IFERROR( INDEX( Interface_real!$F$5:$MR$212, MATCH( $A1804&amp;RIGHT(S$2,2), Interface_real!$A$5:$A$212, 0 ), MATCH( $B1804, Interface_real!$F$1:$MR$1, 0 ) ), "")</f>
        <v>0</v>
      </c>
    </row>
    <row r="1805" spans="1:19">
      <c r="A1805" t="s">
        <v>22</v>
      </c>
      <c r="B1805" s="11" t="s">
        <v>2728</v>
      </c>
      <c r="C1805" t="s">
        <v>3048</v>
      </c>
      <c r="D1805" t="s">
        <v>1312</v>
      </c>
      <c r="E1805" t="s">
        <v>1310</v>
      </c>
      <c r="F1805">
        <f>IFERROR( INDEX( Interface_real!$F$5:$MR$212, MATCH( $A1805&amp;RIGHT(F$2,2), Interface_real!$A$5:$A$212, 0 ), MATCH( $B1805, Interface_real!$F$1:$MR$1, 0 ) ), "")</f>
        <v>0</v>
      </c>
      <c r="G1805">
        <f>IFERROR( INDEX( Interface_real!$F$5:$MR$212, MATCH( $A1805&amp;RIGHT(G$2,2), Interface_real!$A$5:$A$212, 0 ), MATCH( $B1805, Interface_real!$F$1:$MR$1, 0 ) ), "")</f>
        <v>0</v>
      </c>
      <c r="H1805">
        <f>IFERROR( INDEX( Interface_real!$F$5:$MR$212, MATCH( $A1805&amp;RIGHT(H$2,2), Interface_real!$A$5:$A$212, 0 ), MATCH( $B1805, Interface_real!$F$1:$MR$1, 0 ) ), "")</f>
        <v>0</v>
      </c>
      <c r="I1805">
        <f>IFERROR( INDEX( Interface_real!$F$5:$MR$212, MATCH( $A1805&amp;RIGHT(I$2,2), Interface_real!$A$5:$A$212, 0 ), MATCH( $B1805, Interface_real!$F$1:$MR$1, 0 ) ), "")</f>
        <v>0</v>
      </c>
      <c r="J1805">
        <f>IFERROR( INDEX( Interface_real!$F$5:$MR$212, MATCH( $A1805&amp;RIGHT(J$2,2), Interface_real!$A$5:$A$212, 0 ), MATCH( $B1805, Interface_real!$F$1:$MR$1, 0 ) ), "")</f>
        <v>0</v>
      </c>
      <c r="K1805">
        <f>IFERROR( INDEX( Interface_real!$F$5:$MR$212, MATCH( $A1805&amp;RIGHT(K$2,2), Interface_real!$A$5:$A$212, 0 ), MATCH( $B1805, Interface_real!$F$1:$MR$1, 0 ) ), "")</f>
        <v>0</v>
      </c>
      <c r="L1805">
        <f>IFERROR( INDEX( Interface_real!$F$5:$MR$212, MATCH( $A1805&amp;RIGHT(L$2,2), Interface_real!$A$5:$A$212, 0 ), MATCH( $B1805, Interface_real!$F$1:$MR$1, 0 ) ), "")</f>
        <v>0</v>
      </c>
      <c r="M1805">
        <f>IFERROR( INDEX( Interface_real!$F$5:$MR$212, MATCH( $A1805&amp;RIGHT(M$2,2), Interface_real!$A$5:$A$212, 0 ), MATCH( $B1805, Interface_real!$F$1:$MR$1, 0 ) ), "")</f>
        <v>0</v>
      </c>
      <c r="N1805">
        <f>IFERROR( INDEX( Interface_real!$F$5:$MR$212, MATCH( $A1805&amp;RIGHT(N$2,2), Interface_real!$A$5:$A$212, 0 ), MATCH( $B1805, Interface_real!$F$1:$MR$1, 0 ) ), "")</f>
        <v>0</v>
      </c>
      <c r="O1805">
        <f>IFERROR( INDEX( Interface_real!$F$5:$MR$212, MATCH( $A1805&amp;RIGHT(O$2,2), Interface_real!$A$5:$A$212, 0 ), MATCH( $B1805, Interface_real!$F$1:$MR$1, 0 ) ), "")</f>
        <v>0</v>
      </c>
      <c r="P1805">
        <f>IFERROR( INDEX( Interface_real!$F$5:$MR$212, MATCH( $A1805&amp;RIGHT(P$2,2), Interface_real!$A$5:$A$212, 0 ), MATCH( $B1805, Interface_real!$F$1:$MR$1, 0 ) ), "")</f>
        <v>0</v>
      </c>
      <c r="Q1805">
        <f>IFERROR( INDEX( Interface_real!$F$5:$MR$212, MATCH( $A1805&amp;RIGHT(Q$2,2), Interface_real!$A$5:$A$212, 0 ), MATCH( $B1805, Interface_real!$F$1:$MR$1, 0 ) ), "")</f>
        <v>0</v>
      </c>
      <c r="R1805">
        <f>IFERROR( INDEX( Interface_real!$F$5:$MR$212, MATCH( $A1805&amp;RIGHT(R$2,2), Interface_real!$A$5:$A$212, 0 ), MATCH( $B1805, Interface_real!$F$1:$MR$1, 0 ) ), "")</f>
        <v>0</v>
      </c>
      <c r="S1805">
        <f>IFERROR( INDEX( Interface_real!$F$5:$MR$212, MATCH( $A1805&amp;RIGHT(S$2,2), Interface_real!$A$5:$A$212, 0 ), MATCH( $B1805, Interface_real!$F$1:$MR$1, 0 ) ), "")</f>
        <v>0</v>
      </c>
    </row>
    <row r="1806" spans="1:19">
      <c r="A1806" t="s">
        <v>22</v>
      </c>
      <c r="B1806" s="11" t="s">
        <v>2729</v>
      </c>
      <c r="C1806" t="s">
        <v>3049</v>
      </c>
      <c r="D1806" t="s">
        <v>1312</v>
      </c>
      <c r="E1806" t="s">
        <v>1310</v>
      </c>
      <c r="F1806">
        <f>IFERROR( INDEX( Interface_real!$F$5:$MR$212, MATCH( $A1806&amp;RIGHT(F$2,2), Interface_real!$A$5:$A$212, 0 ), MATCH( $B1806, Interface_real!$F$1:$MR$1, 0 ) ), "")</f>
        <v>0</v>
      </c>
      <c r="G1806">
        <f>IFERROR( INDEX( Interface_real!$F$5:$MR$212, MATCH( $A1806&amp;RIGHT(G$2,2), Interface_real!$A$5:$A$212, 0 ), MATCH( $B1806, Interface_real!$F$1:$MR$1, 0 ) ), "")</f>
        <v>0</v>
      </c>
      <c r="H1806">
        <f>IFERROR( INDEX( Interface_real!$F$5:$MR$212, MATCH( $A1806&amp;RIGHT(H$2,2), Interface_real!$A$5:$A$212, 0 ), MATCH( $B1806, Interface_real!$F$1:$MR$1, 0 ) ), "")</f>
        <v>0</v>
      </c>
      <c r="I1806">
        <f>IFERROR( INDEX( Interface_real!$F$5:$MR$212, MATCH( $A1806&amp;RIGHT(I$2,2), Interface_real!$A$5:$A$212, 0 ), MATCH( $B1806, Interface_real!$F$1:$MR$1, 0 ) ), "")</f>
        <v>0</v>
      </c>
      <c r="J1806">
        <f>IFERROR( INDEX( Interface_real!$F$5:$MR$212, MATCH( $A1806&amp;RIGHT(J$2,2), Interface_real!$A$5:$A$212, 0 ), MATCH( $B1806, Interface_real!$F$1:$MR$1, 0 ) ), "")</f>
        <v>0</v>
      </c>
      <c r="K1806">
        <f>IFERROR( INDEX( Interface_real!$F$5:$MR$212, MATCH( $A1806&amp;RIGHT(K$2,2), Interface_real!$A$5:$A$212, 0 ), MATCH( $B1806, Interface_real!$F$1:$MR$1, 0 ) ), "")</f>
        <v>0</v>
      </c>
      <c r="L1806">
        <f>IFERROR( INDEX( Interface_real!$F$5:$MR$212, MATCH( $A1806&amp;RIGHT(L$2,2), Interface_real!$A$5:$A$212, 0 ), MATCH( $B1806, Interface_real!$F$1:$MR$1, 0 ) ), "")</f>
        <v>0</v>
      </c>
      <c r="M1806">
        <f>IFERROR( INDEX( Interface_real!$F$5:$MR$212, MATCH( $A1806&amp;RIGHT(M$2,2), Interface_real!$A$5:$A$212, 0 ), MATCH( $B1806, Interface_real!$F$1:$MR$1, 0 ) ), "")</f>
        <v>0</v>
      </c>
      <c r="N1806">
        <f>IFERROR( INDEX( Interface_real!$F$5:$MR$212, MATCH( $A1806&amp;RIGHT(N$2,2), Interface_real!$A$5:$A$212, 0 ), MATCH( $B1806, Interface_real!$F$1:$MR$1, 0 ) ), "")</f>
        <v>0</v>
      </c>
      <c r="O1806">
        <f>IFERROR( INDEX( Interface_real!$F$5:$MR$212, MATCH( $A1806&amp;RIGHT(O$2,2), Interface_real!$A$5:$A$212, 0 ), MATCH( $B1806, Interface_real!$F$1:$MR$1, 0 ) ), "")</f>
        <v>0</v>
      </c>
      <c r="P1806">
        <f>IFERROR( INDEX( Interface_real!$F$5:$MR$212, MATCH( $A1806&amp;RIGHT(P$2,2), Interface_real!$A$5:$A$212, 0 ), MATCH( $B1806, Interface_real!$F$1:$MR$1, 0 ) ), "")</f>
        <v>0</v>
      </c>
      <c r="Q1806">
        <f>IFERROR( INDEX( Interface_real!$F$5:$MR$212, MATCH( $A1806&amp;RIGHT(Q$2,2), Interface_real!$A$5:$A$212, 0 ), MATCH( $B1806, Interface_real!$F$1:$MR$1, 0 ) ), "")</f>
        <v>0</v>
      </c>
      <c r="R1806">
        <f>IFERROR( INDEX( Interface_real!$F$5:$MR$212, MATCH( $A1806&amp;RIGHT(R$2,2), Interface_real!$A$5:$A$212, 0 ), MATCH( $B1806, Interface_real!$F$1:$MR$1, 0 ) ), "")</f>
        <v>0</v>
      </c>
      <c r="S1806">
        <f>IFERROR( INDEX( Interface_real!$F$5:$MR$212, MATCH( $A1806&amp;RIGHT(S$2,2), Interface_real!$A$5:$A$212, 0 ), MATCH( $B1806, Interface_real!$F$1:$MR$1, 0 ) ), "")</f>
        <v>0</v>
      </c>
    </row>
    <row r="1807" spans="1:19">
      <c r="A1807" t="s">
        <v>22</v>
      </c>
      <c r="B1807" s="11" t="s">
        <v>2730</v>
      </c>
      <c r="C1807" t="s">
        <v>3050</v>
      </c>
      <c r="D1807" t="s">
        <v>1312</v>
      </c>
      <c r="E1807" t="s">
        <v>1310</v>
      </c>
      <c r="F1807">
        <f>IFERROR( INDEX( Interface_real!$F$5:$MR$212, MATCH( $A1807&amp;RIGHT(F$2,2), Interface_real!$A$5:$A$212, 0 ), MATCH( $B1807, Interface_real!$F$1:$MR$1, 0 ) ), "")</f>
        <v>0</v>
      </c>
      <c r="G1807">
        <f>IFERROR( INDEX( Interface_real!$F$5:$MR$212, MATCH( $A1807&amp;RIGHT(G$2,2), Interface_real!$A$5:$A$212, 0 ), MATCH( $B1807, Interface_real!$F$1:$MR$1, 0 ) ), "")</f>
        <v>0</v>
      </c>
      <c r="H1807">
        <f>IFERROR( INDEX( Interface_real!$F$5:$MR$212, MATCH( $A1807&amp;RIGHT(H$2,2), Interface_real!$A$5:$A$212, 0 ), MATCH( $B1807, Interface_real!$F$1:$MR$1, 0 ) ), "")</f>
        <v>0</v>
      </c>
      <c r="I1807">
        <f>IFERROR( INDEX( Interface_real!$F$5:$MR$212, MATCH( $A1807&amp;RIGHT(I$2,2), Interface_real!$A$5:$A$212, 0 ), MATCH( $B1807, Interface_real!$F$1:$MR$1, 0 ) ), "")</f>
        <v>0</v>
      </c>
      <c r="J1807">
        <f>IFERROR( INDEX( Interface_real!$F$5:$MR$212, MATCH( $A1807&amp;RIGHT(J$2,2), Interface_real!$A$5:$A$212, 0 ), MATCH( $B1807, Interface_real!$F$1:$MR$1, 0 ) ), "")</f>
        <v>0</v>
      </c>
      <c r="K1807">
        <f>IFERROR( INDEX( Interface_real!$F$5:$MR$212, MATCH( $A1807&amp;RIGHT(K$2,2), Interface_real!$A$5:$A$212, 0 ), MATCH( $B1807, Interface_real!$F$1:$MR$1, 0 ) ), "")</f>
        <v>0</v>
      </c>
      <c r="L1807">
        <f>IFERROR( INDEX( Interface_real!$F$5:$MR$212, MATCH( $A1807&amp;RIGHT(L$2,2), Interface_real!$A$5:$A$212, 0 ), MATCH( $B1807, Interface_real!$F$1:$MR$1, 0 ) ), "")</f>
        <v>0</v>
      </c>
      <c r="M1807">
        <f>IFERROR( INDEX( Interface_real!$F$5:$MR$212, MATCH( $A1807&amp;RIGHT(M$2,2), Interface_real!$A$5:$A$212, 0 ), MATCH( $B1807, Interface_real!$F$1:$MR$1, 0 ) ), "")</f>
        <v>0</v>
      </c>
      <c r="N1807">
        <f>IFERROR( INDEX( Interface_real!$F$5:$MR$212, MATCH( $A1807&amp;RIGHT(N$2,2), Interface_real!$A$5:$A$212, 0 ), MATCH( $B1807, Interface_real!$F$1:$MR$1, 0 ) ), "")</f>
        <v>0</v>
      </c>
      <c r="O1807">
        <f>IFERROR( INDEX( Interface_real!$F$5:$MR$212, MATCH( $A1807&amp;RIGHT(O$2,2), Interface_real!$A$5:$A$212, 0 ), MATCH( $B1807, Interface_real!$F$1:$MR$1, 0 ) ), "")</f>
        <v>0</v>
      </c>
      <c r="P1807">
        <f>IFERROR( INDEX( Interface_real!$F$5:$MR$212, MATCH( $A1807&amp;RIGHT(P$2,2), Interface_real!$A$5:$A$212, 0 ), MATCH( $B1807, Interface_real!$F$1:$MR$1, 0 ) ), "")</f>
        <v>0</v>
      </c>
      <c r="Q1807">
        <f>IFERROR( INDEX( Interface_real!$F$5:$MR$212, MATCH( $A1807&amp;RIGHT(Q$2,2), Interface_real!$A$5:$A$212, 0 ), MATCH( $B1807, Interface_real!$F$1:$MR$1, 0 ) ), "")</f>
        <v>0</v>
      </c>
      <c r="R1807">
        <f>IFERROR( INDEX( Interface_real!$F$5:$MR$212, MATCH( $A1807&amp;RIGHT(R$2,2), Interface_real!$A$5:$A$212, 0 ), MATCH( $B1807, Interface_real!$F$1:$MR$1, 0 ) ), "")</f>
        <v>0</v>
      </c>
      <c r="S1807">
        <f>IFERROR( INDEX( Interface_real!$F$5:$MR$212, MATCH( $A1807&amp;RIGHT(S$2,2), Interface_real!$A$5:$A$212, 0 ), MATCH( $B1807, Interface_real!$F$1:$MR$1, 0 ) ), "")</f>
        <v>0</v>
      </c>
    </row>
    <row r="1808" spans="1:19">
      <c r="A1808" t="s">
        <v>22</v>
      </c>
      <c r="B1808" s="11" t="s">
        <v>2731</v>
      </c>
      <c r="C1808" t="s">
        <v>3051</v>
      </c>
      <c r="D1808" t="s">
        <v>1312</v>
      </c>
      <c r="E1808" t="s">
        <v>1310</v>
      </c>
      <c r="F1808">
        <f>IFERROR( INDEX( Interface_real!$F$5:$MR$212, MATCH( $A1808&amp;RIGHT(F$2,2), Interface_real!$A$5:$A$212, 0 ), MATCH( $B1808, Interface_real!$F$1:$MR$1, 0 ) ), "")</f>
        <v>0</v>
      </c>
      <c r="G1808">
        <f>IFERROR( INDEX( Interface_real!$F$5:$MR$212, MATCH( $A1808&amp;RIGHT(G$2,2), Interface_real!$A$5:$A$212, 0 ), MATCH( $B1808, Interface_real!$F$1:$MR$1, 0 ) ), "")</f>
        <v>0</v>
      </c>
      <c r="H1808">
        <f>IFERROR( INDEX( Interface_real!$F$5:$MR$212, MATCH( $A1808&amp;RIGHT(H$2,2), Interface_real!$A$5:$A$212, 0 ), MATCH( $B1808, Interface_real!$F$1:$MR$1, 0 ) ), "")</f>
        <v>0</v>
      </c>
      <c r="I1808">
        <f>IFERROR( INDEX( Interface_real!$F$5:$MR$212, MATCH( $A1808&amp;RIGHT(I$2,2), Interface_real!$A$5:$A$212, 0 ), MATCH( $B1808, Interface_real!$F$1:$MR$1, 0 ) ), "")</f>
        <v>0</v>
      </c>
      <c r="J1808">
        <f>IFERROR( INDEX( Interface_real!$F$5:$MR$212, MATCH( $A1808&amp;RIGHT(J$2,2), Interface_real!$A$5:$A$212, 0 ), MATCH( $B1808, Interface_real!$F$1:$MR$1, 0 ) ), "")</f>
        <v>0</v>
      </c>
      <c r="K1808">
        <f>IFERROR( INDEX( Interface_real!$F$5:$MR$212, MATCH( $A1808&amp;RIGHT(K$2,2), Interface_real!$A$5:$A$212, 0 ), MATCH( $B1808, Interface_real!$F$1:$MR$1, 0 ) ), "")</f>
        <v>0</v>
      </c>
      <c r="L1808">
        <f>IFERROR( INDEX( Interface_real!$F$5:$MR$212, MATCH( $A1808&amp;RIGHT(L$2,2), Interface_real!$A$5:$A$212, 0 ), MATCH( $B1808, Interface_real!$F$1:$MR$1, 0 ) ), "")</f>
        <v>0</v>
      </c>
      <c r="M1808">
        <f>IFERROR( INDEX( Interface_real!$F$5:$MR$212, MATCH( $A1808&amp;RIGHT(M$2,2), Interface_real!$A$5:$A$212, 0 ), MATCH( $B1808, Interface_real!$F$1:$MR$1, 0 ) ), "")</f>
        <v>0</v>
      </c>
      <c r="N1808">
        <f>IFERROR( INDEX( Interface_real!$F$5:$MR$212, MATCH( $A1808&amp;RIGHT(N$2,2), Interface_real!$A$5:$A$212, 0 ), MATCH( $B1808, Interface_real!$F$1:$MR$1, 0 ) ), "")</f>
        <v>0</v>
      </c>
      <c r="O1808">
        <f>IFERROR( INDEX( Interface_real!$F$5:$MR$212, MATCH( $A1808&amp;RIGHT(O$2,2), Interface_real!$A$5:$A$212, 0 ), MATCH( $B1808, Interface_real!$F$1:$MR$1, 0 ) ), "")</f>
        <v>0</v>
      </c>
      <c r="P1808">
        <f>IFERROR( INDEX( Interface_real!$F$5:$MR$212, MATCH( $A1808&amp;RIGHT(P$2,2), Interface_real!$A$5:$A$212, 0 ), MATCH( $B1808, Interface_real!$F$1:$MR$1, 0 ) ), "")</f>
        <v>0</v>
      </c>
      <c r="Q1808">
        <f>IFERROR( INDEX( Interface_real!$F$5:$MR$212, MATCH( $A1808&amp;RIGHT(Q$2,2), Interface_real!$A$5:$A$212, 0 ), MATCH( $B1808, Interface_real!$F$1:$MR$1, 0 ) ), "")</f>
        <v>0</v>
      </c>
      <c r="R1808">
        <f>IFERROR( INDEX( Interface_real!$F$5:$MR$212, MATCH( $A1808&amp;RIGHT(R$2,2), Interface_real!$A$5:$A$212, 0 ), MATCH( $B1808, Interface_real!$F$1:$MR$1, 0 ) ), "")</f>
        <v>0</v>
      </c>
      <c r="S1808">
        <f>IFERROR( INDEX( Interface_real!$F$5:$MR$212, MATCH( $A1808&amp;RIGHT(S$2,2), Interface_real!$A$5:$A$212, 0 ), MATCH( $B1808, Interface_real!$F$1:$MR$1, 0 ) ), "")</f>
        <v>0</v>
      </c>
    </row>
    <row r="1809" spans="1:19">
      <c r="A1809" t="s">
        <v>22</v>
      </c>
      <c r="B1809" s="11" t="s">
        <v>2732</v>
      </c>
      <c r="C1809" t="s">
        <v>3052</v>
      </c>
      <c r="D1809" t="s">
        <v>1312</v>
      </c>
      <c r="E1809" t="s">
        <v>1310</v>
      </c>
      <c r="F1809">
        <f>IFERROR( INDEX( Interface_real!$F$5:$MR$212, MATCH( $A1809&amp;RIGHT(F$2,2), Interface_real!$A$5:$A$212, 0 ), MATCH( $B1809, Interface_real!$F$1:$MR$1, 0 ) ), "")</f>
        <v>0</v>
      </c>
      <c r="G1809">
        <f>IFERROR( INDEX( Interface_real!$F$5:$MR$212, MATCH( $A1809&amp;RIGHT(G$2,2), Interface_real!$A$5:$A$212, 0 ), MATCH( $B1809, Interface_real!$F$1:$MR$1, 0 ) ), "")</f>
        <v>0</v>
      </c>
      <c r="H1809">
        <f>IFERROR( INDEX( Interface_real!$F$5:$MR$212, MATCH( $A1809&amp;RIGHT(H$2,2), Interface_real!$A$5:$A$212, 0 ), MATCH( $B1809, Interface_real!$F$1:$MR$1, 0 ) ), "")</f>
        <v>0</v>
      </c>
      <c r="I1809">
        <f>IFERROR( INDEX( Interface_real!$F$5:$MR$212, MATCH( $A1809&amp;RIGHT(I$2,2), Interface_real!$A$5:$A$212, 0 ), MATCH( $B1809, Interface_real!$F$1:$MR$1, 0 ) ), "")</f>
        <v>0</v>
      </c>
      <c r="J1809">
        <f>IFERROR( INDEX( Interface_real!$F$5:$MR$212, MATCH( $A1809&amp;RIGHT(J$2,2), Interface_real!$A$5:$A$212, 0 ), MATCH( $B1809, Interface_real!$F$1:$MR$1, 0 ) ), "")</f>
        <v>0</v>
      </c>
      <c r="K1809">
        <f>IFERROR( INDEX( Interface_real!$F$5:$MR$212, MATCH( $A1809&amp;RIGHT(K$2,2), Interface_real!$A$5:$A$212, 0 ), MATCH( $B1809, Interface_real!$F$1:$MR$1, 0 ) ), "")</f>
        <v>0</v>
      </c>
      <c r="L1809">
        <f>IFERROR( INDEX( Interface_real!$F$5:$MR$212, MATCH( $A1809&amp;RIGHT(L$2,2), Interface_real!$A$5:$A$212, 0 ), MATCH( $B1809, Interface_real!$F$1:$MR$1, 0 ) ), "")</f>
        <v>0</v>
      </c>
      <c r="M1809">
        <f>IFERROR( INDEX( Interface_real!$F$5:$MR$212, MATCH( $A1809&amp;RIGHT(M$2,2), Interface_real!$A$5:$A$212, 0 ), MATCH( $B1809, Interface_real!$F$1:$MR$1, 0 ) ), "")</f>
        <v>0</v>
      </c>
      <c r="N1809">
        <f>IFERROR( INDEX( Interface_real!$F$5:$MR$212, MATCH( $A1809&amp;RIGHT(N$2,2), Interface_real!$A$5:$A$212, 0 ), MATCH( $B1809, Interface_real!$F$1:$MR$1, 0 ) ), "")</f>
        <v>0</v>
      </c>
      <c r="O1809">
        <f>IFERROR( INDEX( Interface_real!$F$5:$MR$212, MATCH( $A1809&amp;RIGHT(O$2,2), Interface_real!$A$5:$A$212, 0 ), MATCH( $B1809, Interface_real!$F$1:$MR$1, 0 ) ), "")</f>
        <v>0</v>
      </c>
      <c r="P1809">
        <f>IFERROR( INDEX( Interface_real!$F$5:$MR$212, MATCH( $A1809&amp;RIGHT(P$2,2), Interface_real!$A$5:$A$212, 0 ), MATCH( $B1809, Interface_real!$F$1:$MR$1, 0 ) ), "")</f>
        <v>0</v>
      </c>
      <c r="Q1809">
        <f>IFERROR( INDEX( Interface_real!$F$5:$MR$212, MATCH( $A1809&amp;RIGHT(Q$2,2), Interface_real!$A$5:$A$212, 0 ), MATCH( $B1809, Interface_real!$F$1:$MR$1, 0 ) ), "")</f>
        <v>0</v>
      </c>
      <c r="R1809">
        <f>IFERROR( INDEX( Interface_real!$F$5:$MR$212, MATCH( $A1809&amp;RIGHT(R$2,2), Interface_real!$A$5:$A$212, 0 ), MATCH( $B1809, Interface_real!$F$1:$MR$1, 0 ) ), "")</f>
        <v>0</v>
      </c>
      <c r="S1809">
        <f>IFERROR( INDEX( Interface_real!$F$5:$MR$212, MATCH( $A1809&amp;RIGHT(S$2,2), Interface_real!$A$5:$A$212, 0 ), MATCH( $B1809, Interface_real!$F$1:$MR$1, 0 ) ), "")</f>
        <v>0</v>
      </c>
    </row>
    <row r="1810" spans="1:19">
      <c r="A1810" t="s">
        <v>22</v>
      </c>
      <c r="B1810" s="11" t="s">
        <v>2733</v>
      </c>
      <c r="C1810" t="s">
        <v>3053</v>
      </c>
      <c r="D1810" t="s">
        <v>1312</v>
      </c>
      <c r="E1810" t="s">
        <v>1310</v>
      </c>
      <c r="F1810">
        <f>IFERROR( INDEX( Interface_real!$F$5:$MR$212, MATCH( $A1810&amp;RIGHT(F$2,2), Interface_real!$A$5:$A$212, 0 ), MATCH( $B1810, Interface_real!$F$1:$MR$1, 0 ) ), "")</f>
        <v>0</v>
      </c>
      <c r="G1810">
        <f>IFERROR( INDEX( Interface_real!$F$5:$MR$212, MATCH( $A1810&amp;RIGHT(G$2,2), Interface_real!$A$5:$A$212, 0 ), MATCH( $B1810, Interface_real!$F$1:$MR$1, 0 ) ), "")</f>
        <v>0</v>
      </c>
      <c r="H1810">
        <f>IFERROR( INDEX( Interface_real!$F$5:$MR$212, MATCH( $A1810&amp;RIGHT(H$2,2), Interface_real!$A$5:$A$212, 0 ), MATCH( $B1810, Interface_real!$F$1:$MR$1, 0 ) ), "")</f>
        <v>0</v>
      </c>
      <c r="I1810">
        <f>IFERROR( INDEX( Interface_real!$F$5:$MR$212, MATCH( $A1810&amp;RIGHT(I$2,2), Interface_real!$A$5:$A$212, 0 ), MATCH( $B1810, Interface_real!$F$1:$MR$1, 0 ) ), "")</f>
        <v>0</v>
      </c>
      <c r="J1810">
        <f>IFERROR( INDEX( Interface_real!$F$5:$MR$212, MATCH( $A1810&amp;RIGHT(J$2,2), Interface_real!$A$5:$A$212, 0 ), MATCH( $B1810, Interface_real!$F$1:$MR$1, 0 ) ), "")</f>
        <v>0</v>
      </c>
      <c r="K1810">
        <f>IFERROR( INDEX( Interface_real!$F$5:$MR$212, MATCH( $A1810&amp;RIGHT(K$2,2), Interface_real!$A$5:$A$212, 0 ), MATCH( $B1810, Interface_real!$F$1:$MR$1, 0 ) ), "")</f>
        <v>0</v>
      </c>
      <c r="L1810">
        <f>IFERROR( INDEX( Interface_real!$F$5:$MR$212, MATCH( $A1810&amp;RIGHT(L$2,2), Interface_real!$A$5:$A$212, 0 ), MATCH( $B1810, Interface_real!$F$1:$MR$1, 0 ) ), "")</f>
        <v>0</v>
      </c>
      <c r="M1810">
        <f>IFERROR( INDEX( Interface_real!$F$5:$MR$212, MATCH( $A1810&amp;RIGHT(M$2,2), Interface_real!$A$5:$A$212, 0 ), MATCH( $B1810, Interface_real!$F$1:$MR$1, 0 ) ), "")</f>
        <v>0</v>
      </c>
      <c r="N1810">
        <f>IFERROR( INDEX( Interface_real!$F$5:$MR$212, MATCH( $A1810&amp;RIGHT(N$2,2), Interface_real!$A$5:$A$212, 0 ), MATCH( $B1810, Interface_real!$F$1:$MR$1, 0 ) ), "")</f>
        <v>0</v>
      </c>
      <c r="O1810">
        <f>IFERROR( INDEX( Interface_real!$F$5:$MR$212, MATCH( $A1810&amp;RIGHT(O$2,2), Interface_real!$A$5:$A$212, 0 ), MATCH( $B1810, Interface_real!$F$1:$MR$1, 0 ) ), "")</f>
        <v>0</v>
      </c>
      <c r="P1810">
        <f>IFERROR( INDEX( Interface_real!$F$5:$MR$212, MATCH( $A1810&amp;RIGHT(P$2,2), Interface_real!$A$5:$A$212, 0 ), MATCH( $B1810, Interface_real!$F$1:$MR$1, 0 ) ), "")</f>
        <v>0</v>
      </c>
      <c r="Q1810">
        <f>IFERROR( INDEX( Interface_real!$F$5:$MR$212, MATCH( $A1810&amp;RIGHT(Q$2,2), Interface_real!$A$5:$A$212, 0 ), MATCH( $B1810, Interface_real!$F$1:$MR$1, 0 ) ), "")</f>
        <v>0</v>
      </c>
      <c r="R1810">
        <f>IFERROR( INDEX( Interface_real!$F$5:$MR$212, MATCH( $A1810&amp;RIGHT(R$2,2), Interface_real!$A$5:$A$212, 0 ), MATCH( $B1810, Interface_real!$F$1:$MR$1, 0 ) ), "")</f>
        <v>0</v>
      </c>
      <c r="S1810">
        <f>IFERROR( INDEX( Interface_real!$F$5:$MR$212, MATCH( $A1810&amp;RIGHT(S$2,2), Interface_real!$A$5:$A$212, 0 ), MATCH( $B1810, Interface_real!$F$1:$MR$1, 0 ) ), "")</f>
        <v>0</v>
      </c>
    </row>
    <row r="1811" spans="1:19">
      <c r="A1811" t="s">
        <v>22</v>
      </c>
      <c r="B1811" s="11" t="s">
        <v>2734</v>
      </c>
      <c r="C1811" t="s">
        <v>3054</v>
      </c>
      <c r="D1811" t="s">
        <v>1312</v>
      </c>
      <c r="E1811" t="s">
        <v>1310</v>
      </c>
      <c r="F1811">
        <f>IFERROR( INDEX( Interface_real!$F$5:$MR$212, MATCH( $A1811&amp;RIGHT(F$2,2), Interface_real!$A$5:$A$212, 0 ), MATCH( $B1811, Interface_real!$F$1:$MR$1, 0 ) ), "")</f>
        <v>0</v>
      </c>
      <c r="G1811">
        <f>IFERROR( INDEX( Interface_real!$F$5:$MR$212, MATCH( $A1811&amp;RIGHT(G$2,2), Interface_real!$A$5:$A$212, 0 ), MATCH( $B1811, Interface_real!$F$1:$MR$1, 0 ) ), "")</f>
        <v>0</v>
      </c>
      <c r="H1811">
        <f>IFERROR( INDEX( Interface_real!$F$5:$MR$212, MATCH( $A1811&amp;RIGHT(H$2,2), Interface_real!$A$5:$A$212, 0 ), MATCH( $B1811, Interface_real!$F$1:$MR$1, 0 ) ), "")</f>
        <v>0</v>
      </c>
      <c r="I1811">
        <f>IFERROR( INDEX( Interface_real!$F$5:$MR$212, MATCH( $A1811&amp;RIGHT(I$2,2), Interface_real!$A$5:$A$212, 0 ), MATCH( $B1811, Interface_real!$F$1:$MR$1, 0 ) ), "")</f>
        <v>0</v>
      </c>
      <c r="J1811">
        <f>IFERROR( INDEX( Interface_real!$F$5:$MR$212, MATCH( $A1811&amp;RIGHT(J$2,2), Interface_real!$A$5:$A$212, 0 ), MATCH( $B1811, Interface_real!$F$1:$MR$1, 0 ) ), "")</f>
        <v>0</v>
      </c>
      <c r="K1811">
        <f>IFERROR( INDEX( Interface_real!$F$5:$MR$212, MATCH( $A1811&amp;RIGHT(K$2,2), Interface_real!$A$5:$A$212, 0 ), MATCH( $B1811, Interface_real!$F$1:$MR$1, 0 ) ), "")</f>
        <v>0</v>
      </c>
      <c r="L1811">
        <f>IFERROR( INDEX( Interface_real!$F$5:$MR$212, MATCH( $A1811&amp;RIGHT(L$2,2), Interface_real!$A$5:$A$212, 0 ), MATCH( $B1811, Interface_real!$F$1:$MR$1, 0 ) ), "")</f>
        <v>0</v>
      </c>
      <c r="M1811">
        <f>IFERROR( INDEX( Interface_real!$F$5:$MR$212, MATCH( $A1811&amp;RIGHT(M$2,2), Interface_real!$A$5:$A$212, 0 ), MATCH( $B1811, Interface_real!$F$1:$MR$1, 0 ) ), "")</f>
        <v>0</v>
      </c>
      <c r="N1811">
        <f>IFERROR( INDEX( Interface_real!$F$5:$MR$212, MATCH( $A1811&amp;RIGHT(N$2,2), Interface_real!$A$5:$A$212, 0 ), MATCH( $B1811, Interface_real!$F$1:$MR$1, 0 ) ), "")</f>
        <v>0</v>
      </c>
      <c r="O1811">
        <f>IFERROR( INDEX( Interface_real!$F$5:$MR$212, MATCH( $A1811&amp;RIGHT(O$2,2), Interface_real!$A$5:$A$212, 0 ), MATCH( $B1811, Interface_real!$F$1:$MR$1, 0 ) ), "")</f>
        <v>0</v>
      </c>
      <c r="P1811">
        <f>IFERROR( INDEX( Interface_real!$F$5:$MR$212, MATCH( $A1811&amp;RIGHT(P$2,2), Interface_real!$A$5:$A$212, 0 ), MATCH( $B1811, Interface_real!$F$1:$MR$1, 0 ) ), "")</f>
        <v>0</v>
      </c>
      <c r="Q1811">
        <f>IFERROR( INDEX( Interface_real!$F$5:$MR$212, MATCH( $A1811&amp;RIGHT(Q$2,2), Interface_real!$A$5:$A$212, 0 ), MATCH( $B1811, Interface_real!$F$1:$MR$1, 0 ) ), "")</f>
        <v>0</v>
      </c>
      <c r="R1811">
        <f>IFERROR( INDEX( Interface_real!$F$5:$MR$212, MATCH( $A1811&amp;RIGHT(R$2,2), Interface_real!$A$5:$A$212, 0 ), MATCH( $B1811, Interface_real!$F$1:$MR$1, 0 ) ), "")</f>
        <v>0</v>
      </c>
      <c r="S1811">
        <f>IFERROR( INDEX( Interface_real!$F$5:$MR$212, MATCH( $A1811&amp;RIGHT(S$2,2), Interface_real!$A$5:$A$212, 0 ), MATCH( $B1811, Interface_real!$F$1:$MR$1, 0 ) ), "")</f>
        <v>0</v>
      </c>
    </row>
    <row r="1812" spans="1:19">
      <c r="A1812" t="s">
        <v>22</v>
      </c>
      <c r="B1812" s="11" t="s">
        <v>2735</v>
      </c>
      <c r="C1812" t="s">
        <v>3055</v>
      </c>
      <c r="D1812" t="s">
        <v>1312</v>
      </c>
      <c r="E1812" t="s">
        <v>1310</v>
      </c>
      <c r="F1812">
        <f>IFERROR( INDEX( Interface_real!$F$5:$MR$212, MATCH( $A1812&amp;RIGHT(F$2,2), Interface_real!$A$5:$A$212, 0 ), MATCH( $B1812, Interface_real!$F$1:$MR$1, 0 ) ), "")</f>
        <v>0</v>
      </c>
      <c r="G1812">
        <f>IFERROR( INDEX( Interface_real!$F$5:$MR$212, MATCH( $A1812&amp;RIGHT(G$2,2), Interface_real!$A$5:$A$212, 0 ), MATCH( $B1812, Interface_real!$F$1:$MR$1, 0 ) ), "")</f>
        <v>0</v>
      </c>
      <c r="H1812">
        <f>IFERROR( INDEX( Interface_real!$F$5:$MR$212, MATCH( $A1812&amp;RIGHT(H$2,2), Interface_real!$A$5:$A$212, 0 ), MATCH( $B1812, Interface_real!$F$1:$MR$1, 0 ) ), "")</f>
        <v>0</v>
      </c>
      <c r="I1812">
        <f>IFERROR( INDEX( Interface_real!$F$5:$MR$212, MATCH( $A1812&amp;RIGHT(I$2,2), Interface_real!$A$5:$A$212, 0 ), MATCH( $B1812, Interface_real!$F$1:$MR$1, 0 ) ), "")</f>
        <v>0</v>
      </c>
      <c r="J1812">
        <f>IFERROR( INDEX( Interface_real!$F$5:$MR$212, MATCH( $A1812&amp;RIGHT(J$2,2), Interface_real!$A$5:$A$212, 0 ), MATCH( $B1812, Interface_real!$F$1:$MR$1, 0 ) ), "")</f>
        <v>0</v>
      </c>
      <c r="K1812">
        <f>IFERROR( INDEX( Interface_real!$F$5:$MR$212, MATCH( $A1812&amp;RIGHT(K$2,2), Interface_real!$A$5:$A$212, 0 ), MATCH( $B1812, Interface_real!$F$1:$MR$1, 0 ) ), "")</f>
        <v>0</v>
      </c>
      <c r="L1812">
        <f>IFERROR( INDEX( Interface_real!$F$5:$MR$212, MATCH( $A1812&amp;RIGHT(L$2,2), Interface_real!$A$5:$A$212, 0 ), MATCH( $B1812, Interface_real!$F$1:$MR$1, 0 ) ), "")</f>
        <v>0</v>
      </c>
      <c r="M1812">
        <f>IFERROR( INDEX( Interface_real!$F$5:$MR$212, MATCH( $A1812&amp;RIGHT(M$2,2), Interface_real!$A$5:$A$212, 0 ), MATCH( $B1812, Interface_real!$F$1:$MR$1, 0 ) ), "")</f>
        <v>0</v>
      </c>
      <c r="N1812">
        <f>IFERROR( INDEX( Interface_real!$F$5:$MR$212, MATCH( $A1812&amp;RIGHT(N$2,2), Interface_real!$A$5:$A$212, 0 ), MATCH( $B1812, Interface_real!$F$1:$MR$1, 0 ) ), "")</f>
        <v>0</v>
      </c>
      <c r="O1812">
        <f>IFERROR( INDEX( Interface_real!$F$5:$MR$212, MATCH( $A1812&amp;RIGHT(O$2,2), Interface_real!$A$5:$A$212, 0 ), MATCH( $B1812, Interface_real!$F$1:$MR$1, 0 ) ), "")</f>
        <v>0</v>
      </c>
      <c r="P1812">
        <f>IFERROR( INDEX( Interface_real!$F$5:$MR$212, MATCH( $A1812&amp;RIGHT(P$2,2), Interface_real!$A$5:$A$212, 0 ), MATCH( $B1812, Interface_real!$F$1:$MR$1, 0 ) ), "")</f>
        <v>0</v>
      </c>
      <c r="Q1812">
        <f>IFERROR( INDEX( Interface_real!$F$5:$MR$212, MATCH( $A1812&amp;RIGHT(Q$2,2), Interface_real!$A$5:$A$212, 0 ), MATCH( $B1812, Interface_real!$F$1:$MR$1, 0 ) ), "")</f>
        <v>0</v>
      </c>
      <c r="R1812">
        <f>IFERROR( INDEX( Interface_real!$F$5:$MR$212, MATCH( $A1812&amp;RIGHT(R$2,2), Interface_real!$A$5:$A$212, 0 ), MATCH( $B1812, Interface_real!$F$1:$MR$1, 0 ) ), "")</f>
        <v>0</v>
      </c>
      <c r="S1812">
        <f>IFERROR( INDEX( Interface_real!$F$5:$MR$212, MATCH( $A1812&amp;RIGHT(S$2,2), Interface_real!$A$5:$A$212, 0 ), MATCH( $B1812, Interface_real!$F$1:$MR$1, 0 ) ), "")</f>
        <v>0</v>
      </c>
    </row>
    <row r="1813" spans="1:19">
      <c r="A1813" t="s">
        <v>22</v>
      </c>
      <c r="B1813" s="11" t="s">
        <v>2736</v>
      </c>
      <c r="C1813" t="s">
        <v>3056</v>
      </c>
      <c r="D1813" t="s">
        <v>1312</v>
      </c>
      <c r="E1813" t="s">
        <v>1310</v>
      </c>
      <c r="F1813">
        <f>IFERROR( INDEX( Interface_real!$F$5:$MR$212, MATCH( $A1813&amp;RIGHT(F$2,2), Interface_real!$A$5:$A$212, 0 ), MATCH( $B1813, Interface_real!$F$1:$MR$1, 0 ) ), "")</f>
        <v>1.8145137403905622</v>
      </c>
      <c r="G1813">
        <f>IFERROR( INDEX( Interface_real!$F$5:$MR$212, MATCH( $A1813&amp;RIGHT(G$2,2), Interface_real!$A$5:$A$212, 0 ), MATCH( $B1813, Interface_real!$F$1:$MR$1, 0 ) ), "")</f>
        <v>1.7232167385677308</v>
      </c>
      <c r="H1813">
        <f>IFERROR( INDEX( Interface_real!$F$5:$MR$212, MATCH( $A1813&amp;RIGHT(H$2,2), Interface_real!$A$5:$A$212, 0 ), MATCH( $B1813, Interface_real!$F$1:$MR$1, 0 ) ), "")</f>
        <v>1.7704149763353612</v>
      </c>
      <c r="I1813">
        <f>IFERROR( INDEX( Interface_real!$F$5:$MR$212, MATCH( $A1813&amp;RIGHT(I$2,2), Interface_real!$A$5:$A$212, 0 ), MATCH( $B1813, Interface_real!$F$1:$MR$1, 0 ) ), "")</f>
        <v>1.7901544246678369</v>
      </c>
      <c r="J1813">
        <f>IFERROR( INDEX( Interface_real!$F$5:$MR$212, MATCH( $A1813&amp;RIGHT(J$2,2), Interface_real!$A$5:$A$212, 0 ), MATCH( $B1813, Interface_real!$F$1:$MR$1, 0 ) ), "")</f>
        <v>1.9976306156405987</v>
      </c>
      <c r="K1813">
        <f>IFERROR( INDEX( Interface_real!$F$5:$MR$212, MATCH( $A1813&amp;RIGHT(K$2,2), Interface_real!$A$5:$A$212, 0 ), MATCH( $B1813, Interface_real!$F$1:$MR$1, 0 ) ), "")</f>
        <v>2.1296635207221994</v>
      </c>
      <c r="L1813">
        <f>IFERROR( INDEX( Interface_real!$F$5:$MR$212, MATCH( $A1813&amp;RIGHT(L$2,2), Interface_real!$A$5:$A$212, 0 ), MATCH( $B1813, Interface_real!$F$1:$MR$1, 0 ) ), "")</f>
        <v>2.2869999999999999</v>
      </c>
      <c r="M1813">
        <f>IFERROR( INDEX( Interface_real!$F$5:$MR$212, MATCH( $A1813&amp;RIGHT(M$2,2), Interface_real!$A$5:$A$212, 0 ), MATCH( $B1813, Interface_real!$F$1:$MR$1, 0 ) ), "")</f>
        <v>2.7842721154087058</v>
      </c>
      <c r="N1813">
        <f>IFERROR( INDEX( Interface_real!$F$5:$MR$212, MATCH( $A1813&amp;RIGHT(N$2,2), Interface_real!$A$5:$A$212, 0 ), MATCH( $B1813, Interface_real!$F$1:$MR$1, 0 ) ), "")</f>
        <v>2.8237371440449617</v>
      </c>
      <c r="O1813">
        <f>IFERROR( INDEX( Interface_real!$F$5:$MR$212, MATCH( $A1813&amp;RIGHT(O$2,2), Interface_real!$A$5:$A$212, 0 ), MATCH( $B1813, Interface_real!$F$1:$MR$1, 0 ) ), "")</f>
        <v>2.3559999999999999</v>
      </c>
      <c r="P1813">
        <f>IFERROR( INDEX( Interface_real!$F$5:$MR$212, MATCH( $A1813&amp;RIGHT(P$2,2), Interface_real!$A$5:$A$212, 0 ), MATCH( $B1813, Interface_real!$F$1:$MR$1, 0 ) ), "")</f>
        <v>2.3650000000000002</v>
      </c>
      <c r="Q1813">
        <f>IFERROR( INDEX( Interface_real!$F$5:$MR$212, MATCH( $A1813&amp;RIGHT(Q$2,2), Interface_real!$A$5:$A$212, 0 ), MATCH( $B1813, Interface_real!$F$1:$MR$1, 0 ) ), "")</f>
        <v>2.343</v>
      </c>
      <c r="R1813">
        <f>IFERROR( INDEX( Interface_real!$F$5:$MR$212, MATCH( $A1813&amp;RIGHT(R$2,2), Interface_real!$A$5:$A$212, 0 ), MATCH( $B1813, Interface_real!$F$1:$MR$1, 0 ) ), "")</f>
        <v>2.3410000000000002</v>
      </c>
      <c r="S1813">
        <f>IFERROR( INDEX( Interface_real!$F$5:$MR$212, MATCH( $A1813&amp;RIGHT(S$2,2), Interface_real!$A$5:$A$212, 0 ), MATCH( $B1813, Interface_real!$F$1:$MR$1, 0 ) ), "")</f>
        <v>2.3439999999999999</v>
      </c>
    </row>
    <row r="1814" spans="1:19">
      <c r="A1814" t="s">
        <v>22</v>
      </c>
      <c r="B1814" s="11" t="s">
        <v>2737</v>
      </c>
      <c r="C1814" t="s">
        <v>3057</v>
      </c>
      <c r="D1814" t="s">
        <v>1312</v>
      </c>
      <c r="E1814" t="s">
        <v>1310</v>
      </c>
      <c r="F1814">
        <f>IFERROR( INDEX( Interface_real!$F$5:$MR$212, MATCH( $A1814&amp;RIGHT(F$2,2), Interface_real!$A$5:$A$212, 0 ), MATCH( $B1814, Interface_real!$F$1:$MR$1, 0 ) ), "")</f>
        <v>1.4796795970663599</v>
      </c>
      <c r="G1814">
        <f>IFERROR( INDEX( Interface_real!$F$5:$MR$212, MATCH( $A1814&amp;RIGHT(G$2,2), Interface_real!$A$5:$A$212, 0 ), MATCH( $B1814, Interface_real!$F$1:$MR$1, 0 ) ), "")</f>
        <v>1.5484132873166523</v>
      </c>
      <c r="H1814">
        <f>IFERROR( INDEX( Interface_real!$F$5:$MR$212, MATCH( $A1814&amp;RIGHT(H$2,2), Interface_real!$A$5:$A$212, 0 ), MATCH( $B1814, Interface_real!$F$1:$MR$1, 0 ) ), "")</f>
        <v>1.7376490872210948</v>
      </c>
      <c r="I1814">
        <f>IFERROR( INDEX( Interface_real!$F$5:$MR$212, MATCH( $A1814&amp;RIGHT(I$2,2), Interface_real!$A$5:$A$212, 0 ), MATCH( $B1814, Interface_real!$F$1:$MR$1, 0 ) ), "")</f>
        <v>1.9855770034260889</v>
      </c>
      <c r="J1814">
        <f>IFERROR( INDEX( Interface_real!$F$5:$MR$212, MATCH( $A1814&amp;RIGHT(J$2,2), Interface_real!$A$5:$A$212, 0 ), MATCH( $B1814, Interface_real!$F$1:$MR$1, 0 ) ), "")</f>
        <v>1.984104991680532</v>
      </c>
      <c r="K1814">
        <f>IFERROR( INDEX( Interface_real!$F$5:$MR$212, MATCH( $A1814&amp;RIGHT(K$2,2), Interface_real!$A$5:$A$212, 0 ), MATCH( $B1814, Interface_real!$F$1:$MR$1, 0 ) ), "")</f>
        <v>1.8166286417726714</v>
      </c>
      <c r="L1814">
        <f>IFERROR( INDEX( Interface_real!$F$5:$MR$212, MATCH( $A1814&amp;RIGHT(L$2,2), Interface_real!$A$5:$A$212, 0 ), MATCH( $B1814, Interface_real!$F$1:$MR$1, 0 ) ), "")</f>
        <v>1.9930000000000001</v>
      </c>
      <c r="M1814">
        <f>IFERROR( INDEX( Interface_real!$F$5:$MR$212, MATCH( $A1814&amp;RIGHT(M$2,2), Interface_real!$A$5:$A$212, 0 ), MATCH( $B1814, Interface_real!$F$1:$MR$1, 0 ) ), "")</f>
        <v>2.1683574904478542</v>
      </c>
      <c r="N1814">
        <f>IFERROR( INDEX( Interface_real!$F$5:$MR$212, MATCH( $A1814&amp;RIGHT(N$2,2), Interface_real!$A$5:$A$212, 0 ), MATCH( $B1814, Interface_real!$F$1:$MR$1, 0 ) ), "")</f>
        <v>2.4708992589113872</v>
      </c>
      <c r="O1814">
        <f>IFERROR( INDEX( Interface_real!$F$5:$MR$212, MATCH( $A1814&amp;RIGHT(O$2,2), Interface_real!$A$5:$A$212, 0 ), MATCH( $B1814, Interface_real!$F$1:$MR$1, 0 ) ), "")</f>
        <v>2.0579999999999998</v>
      </c>
      <c r="P1814">
        <f>IFERROR( INDEX( Interface_real!$F$5:$MR$212, MATCH( $A1814&amp;RIGHT(P$2,2), Interface_real!$A$5:$A$212, 0 ), MATCH( $B1814, Interface_real!$F$1:$MR$1, 0 ) ), "")</f>
        <v>2.0649999999999999</v>
      </c>
      <c r="Q1814">
        <f>IFERROR( INDEX( Interface_real!$F$5:$MR$212, MATCH( $A1814&amp;RIGHT(Q$2,2), Interface_real!$A$5:$A$212, 0 ), MATCH( $B1814, Interface_real!$F$1:$MR$1, 0 ) ), "")</f>
        <v>2.0460000000000003</v>
      </c>
      <c r="R1814">
        <f>IFERROR( INDEX( Interface_real!$F$5:$MR$212, MATCH( $A1814&amp;RIGHT(R$2,2), Interface_real!$A$5:$A$212, 0 ), MATCH( $B1814, Interface_real!$F$1:$MR$1, 0 ) ), "")</f>
        <v>2.0710000000000002</v>
      </c>
      <c r="S1814">
        <f>IFERROR( INDEX( Interface_real!$F$5:$MR$212, MATCH( $A1814&amp;RIGHT(S$2,2), Interface_real!$A$5:$A$212, 0 ), MATCH( $B1814, Interface_real!$F$1:$MR$1, 0 ) ), "")</f>
        <v>2.0739999999999998</v>
      </c>
    </row>
    <row r="1815" spans="1:19">
      <c r="A1815" t="s">
        <v>22</v>
      </c>
      <c r="B1815" s="11" t="s">
        <v>2738</v>
      </c>
      <c r="C1815" t="s">
        <v>3058</v>
      </c>
      <c r="D1815" t="s">
        <v>1312</v>
      </c>
      <c r="E1815" t="s">
        <v>1310</v>
      </c>
      <c r="F1815">
        <f>IFERROR( INDEX( Interface_real!$F$5:$MR$212, MATCH( $A1815&amp;RIGHT(F$2,2), Interface_real!$A$5:$A$212, 0 ), MATCH( $B1815, Interface_real!$F$1:$MR$1, 0 ) ), "")</f>
        <v>3.9108185914995128</v>
      </c>
      <c r="G1815">
        <f>IFERROR( INDEX( Interface_real!$F$5:$MR$212, MATCH( $A1815&amp;RIGHT(G$2,2), Interface_real!$A$5:$A$212, 0 ), MATCH( $B1815, Interface_real!$F$1:$MR$1, 0 ) ), "")</f>
        <v>3.9751599654874892</v>
      </c>
      <c r="H1815">
        <f>IFERROR( INDEX( Interface_real!$F$5:$MR$212, MATCH( $A1815&amp;RIGHT(H$2,2), Interface_real!$A$5:$A$212, 0 ), MATCH( $B1815, Interface_real!$F$1:$MR$1, 0 ) ), "")</f>
        <v>3.8885711629479367</v>
      </c>
      <c r="I1815">
        <f>IFERROR( INDEX( Interface_real!$F$5:$MR$212, MATCH( $A1815&amp;RIGHT(I$2,2), Interface_real!$A$5:$A$212, 0 ), MATCH( $B1815, Interface_real!$F$1:$MR$1, 0 ) ), "")</f>
        <v>4.1780720314197382</v>
      </c>
      <c r="J1815">
        <f>IFERROR( INDEX( Interface_real!$F$5:$MR$212, MATCH( $A1815&amp;RIGHT(J$2,2), Interface_real!$A$5:$A$212, 0 ), MATCH( $B1815, Interface_real!$F$1:$MR$1, 0 ) ), "")</f>
        <v>4.3448465890183021</v>
      </c>
      <c r="K1815">
        <f>IFERROR( INDEX( Interface_real!$F$5:$MR$212, MATCH( $A1815&amp;RIGHT(K$2,2), Interface_real!$A$5:$A$212, 0 ), MATCH( $B1815, Interface_real!$F$1:$MR$1, 0 ) ), "")</f>
        <v>4.1997990972507182</v>
      </c>
      <c r="L1815">
        <f>IFERROR( INDEX( Interface_real!$F$5:$MR$212, MATCH( $A1815&amp;RIGHT(L$2,2), Interface_real!$A$5:$A$212, 0 ), MATCH( $B1815, Interface_real!$F$1:$MR$1, 0 ) ), "")</f>
        <v>4.7720000000000002</v>
      </c>
      <c r="M1815">
        <f>IFERROR( INDEX( Interface_real!$F$5:$MR$212, MATCH( $A1815&amp;RIGHT(M$2,2), Interface_real!$A$5:$A$212, 0 ), MATCH( $B1815, Interface_real!$F$1:$MR$1, 0 ) ), "")</f>
        <v>4.6678880001565917</v>
      </c>
      <c r="N1815">
        <f>IFERROR( INDEX( Interface_real!$F$5:$MR$212, MATCH( $A1815&amp;RIGHT(N$2,2), Interface_real!$A$5:$A$212, 0 ), MATCH( $B1815, Interface_real!$F$1:$MR$1, 0 ) ), "")</f>
        <v>4.9408145212102568</v>
      </c>
      <c r="O1815">
        <f>IFERROR( INDEX( Interface_real!$F$5:$MR$212, MATCH( $A1815&amp;RIGHT(O$2,2), Interface_real!$A$5:$A$212, 0 ), MATCH( $B1815, Interface_real!$F$1:$MR$1, 0 ) ), "")</f>
        <v>4.9219999999999997</v>
      </c>
      <c r="P1815">
        <f>IFERROR( INDEX( Interface_real!$F$5:$MR$212, MATCH( $A1815&amp;RIGHT(P$2,2), Interface_real!$A$5:$A$212, 0 ), MATCH( $B1815, Interface_real!$F$1:$MR$1, 0 ) ), "")</f>
        <v>4.9400000000000004</v>
      </c>
      <c r="Q1815">
        <f>IFERROR( INDEX( Interface_real!$F$5:$MR$212, MATCH( $A1815&amp;RIGHT(Q$2,2), Interface_real!$A$5:$A$212, 0 ), MATCH( $B1815, Interface_real!$F$1:$MR$1, 0 ) ), "")</f>
        <v>4.8950000000000005</v>
      </c>
      <c r="R1815">
        <f>IFERROR( INDEX( Interface_real!$F$5:$MR$212, MATCH( $A1815&amp;RIGHT(R$2,2), Interface_real!$A$5:$A$212, 0 ), MATCH( $B1815, Interface_real!$F$1:$MR$1, 0 ) ), "")</f>
        <v>4.9169999999999998</v>
      </c>
      <c r="S1815">
        <f>IFERROR( INDEX( Interface_real!$F$5:$MR$212, MATCH( $A1815&amp;RIGHT(S$2,2), Interface_real!$A$5:$A$212, 0 ), MATCH( $B1815, Interface_real!$F$1:$MR$1, 0 ) ), "")</f>
        <v>4.9240000000000004</v>
      </c>
    </row>
    <row r="1816" spans="1:19">
      <c r="A1816" t="s">
        <v>22</v>
      </c>
      <c r="B1816" s="11" t="s">
        <v>2739</v>
      </c>
      <c r="C1816" t="s">
        <v>3059</v>
      </c>
      <c r="D1816" t="s">
        <v>1312</v>
      </c>
      <c r="E1816" t="s">
        <v>1310</v>
      </c>
      <c r="F1816">
        <f>IFERROR( INDEX( Interface_real!$F$5:$MR$212, MATCH( $A1816&amp;RIGHT(F$2,2), Interface_real!$A$5:$A$212, 0 ), MATCH( $B1816, Interface_real!$F$1:$MR$1, 0 ) ), "")</f>
        <v>6.1386259609437115</v>
      </c>
      <c r="G1816">
        <f>IFERROR( INDEX( Interface_real!$F$5:$MR$212, MATCH( $A1816&amp;RIGHT(G$2,2), Interface_real!$A$5:$A$212, 0 ), MATCH( $B1816, Interface_real!$F$1:$MR$1, 0 ) ), "")</f>
        <v>6.2724226056945644</v>
      </c>
      <c r="H1816">
        <f>IFERROR( INDEX( Interface_real!$F$5:$MR$212, MATCH( $A1816&amp;RIGHT(H$2,2), Interface_real!$A$5:$A$212, 0 ), MATCH( $B1816, Interface_real!$F$1:$MR$1, 0 ) ), "")</f>
        <v>6.1208794793779564</v>
      </c>
      <c r="I1816">
        <f>IFERROR( INDEX( Interface_real!$F$5:$MR$212, MATCH( $A1816&amp;RIGHT(I$2,2), Interface_real!$A$5:$A$212, 0 ), MATCH( $B1816, Interface_real!$F$1:$MR$1, 0 ) ), "")</f>
        <v>6.6109263808807563</v>
      </c>
      <c r="J1816">
        <f>IFERROR( INDEX( Interface_real!$F$5:$MR$212, MATCH( $A1816&amp;RIGHT(J$2,2), Interface_real!$A$5:$A$212, 0 ), MATCH( $B1816, Interface_real!$F$1:$MR$1, 0 ) ), "")</f>
        <v>7.2008341098169701</v>
      </c>
      <c r="K1816">
        <f>IFERROR( INDEX( Interface_real!$F$5:$MR$212, MATCH( $A1816&amp;RIGHT(K$2,2), Interface_real!$A$5:$A$212, 0 ), MATCH( $B1816, Interface_real!$F$1:$MR$1, 0 ) ), "")</f>
        <v>6.9801646286417727</v>
      </c>
      <c r="L1816">
        <f>IFERROR( INDEX( Interface_real!$F$5:$MR$212, MATCH( $A1816&amp;RIGHT(L$2,2), Interface_real!$A$5:$A$212, 0 ), MATCH( $B1816, Interface_real!$F$1:$MR$1, 0 ) ), "")</f>
        <v>7.1760000000000002</v>
      </c>
      <c r="M1816">
        <f>IFERROR( INDEX( Interface_real!$F$5:$MR$212, MATCH( $A1816&amp;RIGHT(M$2,2), Interface_real!$A$5:$A$212, 0 ), MATCH( $B1816, Interface_real!$F$1:$MR$1, 0 ) ), "")</f>
        <v>7.4103004616348258</v>
      </c>
      <c r="N1816">
        <f>IFERROR( INDEX( Interface_real!$F$5:$MR$212, MATCH( $A1816&amp;RIGHT(N$2,2), Interface_real!$A$5:$A$212, 0 ), MATCH( $B1816, Interface_real!$F$1:$MR$1, 0 ) ), "")</f>
        <v>6.5232553435984313</v>
      </c>
      <c r="O1816">
        <f>IFERROR( INDEX( Interface_real!$F$5:$MR$212, MATCH( $A1816&amp;RIGHT(O$2,2), Interface_real!$A$5:$A$212, 0 ), MATCH( $B1816, Interface_real!$F$1:$MR$1, 0 ) ), "")</f>
        <v>6.6580000000000004</v>
      </c>
      <c r="P1816">
        <f>IFERROR( INDEX( Interface_real!$F$5:$MR$212, MATCH( $A1816&amp;RIGHT(P$2,2), Interface_real!$A$5:$A$212, 0 ), MATCH( $B1816, Interface_real!$F$1:$MR$1, 0 ) ), "")</f>
        <v>6.6829999999999998</v>
      </c>
      <c r="Q1816">
        <f>IFERROR( INDEX( Interface_real!$F$5:$MR$212, MATCH( $A1816&amp;RIGHT(Q$2,2), Interface_real!$A$5:$A$212, 0 ), MATCH( $B1816, Interface_real!$F$1:$MR$1, 0 ) ), "")</f>
        <v>6.4420000000000002</v>
      </c>
      <c r="R1816">
        <f>IFERROR( INDEX( Interface_real!$F$5:$MR$212, MATCH( $A1816&amp;RIGHT(R$2,2), Interface_real!$A$5:$A$212, 0 ), MATCH( $B1816, Interface_real!$F$1:$MR$1, 0 ) ), "")</f>
        <v>6.3840000000000003</v>
      </c>
      <c r="S1816">
        <f>IFERROR( INDEX( Interface_real!$F$5:$MR$212, MATCH( $A1816&amp;RIGHT(S$2,2), Interface_real!$A$5:$A$212, 0 ), MATCH( $B1816, Interface_real!$F$1:$MR$1, 0 ) ), "")</f>
        <v>6.3920000000000003</v>
      </c>
    </row>
    <row r="1817" spans="1:19">
      <c r="A1817" t="s">
        <v>22</v>
      </c>
      <c r="B1817" s="11" t="s">
        <v>2740</v>
      </c>
      <c r="C1817" t="s">
        <v>3060</v>
      </c>
      <c r="D1817" t="s">
        <v>1312</v>
      </c>
      <c r="E1817" t="s">
        <v>1310</v>
      </c>
      <c r="F1817">
        <f>IFERROR( INDEX( Interface_real!$F$5:$MR$212, MATCH( $A1817&amp;RIGHT(F$2,2), Interface_real!$A$5:$A$212, 0 ), MATCH( $B1817, Interface_real!$F$1:$MR$1, 0 ) ), "")</f>
        <v>3.7826312627021283</v>
      </c>
      <c r="G1817">
        <f>IFERROR( INDEX( Interface_real!$F$5:$MR$212, MATCH( $A1817&amp;RIGHT(G$2,2), Interface_real!$A$5:$A$212, 0 ), MATCH( $B1817, Interface_real!$F$1:$MR$1, 0 ) ), "")</f>
        <v>4.4887799827437451</v>
      </c>
      <c r="H1817">
        <f>IFERROR( INDEX( Interface_real!$F$5:$MR$212, MATCH( $A1817&amp;RIGHT(H$2,2), Interface_real!$A$5:$A$212, 0 ), MATCH( $B1817, Interface_real!$F$1:$MR$1, 0 ) ), "")</f>
        <v>3.609532623394184</v>
      </c>
      <c r="I1817">
        <f>IFERROR( INDEX( Interface_real!$F$5:$MR$212, MATCH( $A1817&amp;RIGHT(I$2,2), Interface_real!$A$5:$A$212, 0 ), MATCH( $B1817, Interface_real!$F$1:$MR$1, 0 ) ), "")</f>
        <v>3.905316453580681</v>
      </c>
      <c r="J1817">
        <f>IFERROR( INDEX( Interface_real!$F$5:$MR$212, MATCH( $A1817&amp;RIGHT(J$2,2), Interface_real!$A$5:$A$212, 0 ), MATCH( $B1817, Interface_real!$F$1:$MR$1, 0 ) ), "")</f>
        <v>4.2470459234608979</v>
      </c>
      <c r="K1817">
        <f>IFERROR( INDEX( Interface_real!$F$5:$MR$212, MATCH( $A1817&amp;RIGHT(K$2,2), Interface_real!$A$5:$A$212, 0 ), MATCH( $B1817, Interface_real!$F$1:$MR$1, 0 ) ), "")</f>
        <v>4.7037339351661878</v>
      </c>
      <c r="L1817">
        <f>IFERROR( INDEX( Interface_real!$F$5:$MR$212, MATCH( $A1817&amp;RIGHT(L$2,2), Interface_real!$A$5:$A$212, 0 ), MATCH( $B1817, Interface_real!$F$1:$MR$1, 0 ) ), "")</f>
        <v>4.6100000000000003</v>
      </c>
      <c r="M1817">
        <f>IFERROR( INDEX( Interface_real!$F$5:$MR$212, MATCH( $A1817&amp;RIGHT(M$2,2), Interface_real!$A$5:$A$212, 0 ), MATCH( $B1817, Interface_real!$F$1:$MR$1, 0 ) ), "")</f>
        <v>4.5256072812402115</v>
      </c>
      <c r="N1817">
        <f>IFERROR( INDEX( Interface_real!$F$5:$MR$212, MATCH( $A1817&amp;RIGHT(N$2,2), Interface_real!$A$5:$A$212, 0 ), MATCH( $B1817, Interface_real!$F$1:$MR$1, 0 ) ), "")</f>
        <v>4.5657635383786292</v>
      </c>
      <c r="O1817">
        <f>IFERROR( INDEX( Interface_real!$F$5:$MR$212, MATCH( $A1817&amp;RIGHT(O$2,2), Interface_real!$A$5:$A$212, 0 ), MATCH( $B1817, Interface_real!$F$1:$MR$1, 0 ) ), "")</f>
        <v>5.2350000000000003</v>
      </c>
      <c r="P1817">
        <f>IFERROR( INDEX( Interface_real!$F$5:$MR$212, MATCH( $A1817&amp;RIGHT(P$2,2), Interface_real!$A$5:$A$212, 0 ), MATCH( $B1817, Interface_real!$F$1:$MR$1, 0 ) ), "")</f>
        <v>5.2549999999999999</v>
      </c>
      <c r="Q1817">
        <f>IFERROR( INDEX( Interface_real!$F$5:$MR$212, MATCH( $A1817&amp;RIGHT(Q$2,2), Interface_real!$A$5:$A$212, 0 ), MATCH( $B1817, Interface_real!$F$1:$MR$1, 0 ) ), "")</f>
        <v>5.3860000000000001</v>
      </c>
      <c r="R1817">
        <f>IFERROR( INDEX( Interface_real!$F$5:$MR$212, MATCH( $A1817&amp;RIGHT(R$2,2), Interface_real!$A$5:$A$212, 0 ), MATCH( $B1817, Interface_real!$F$1:$MR$1, 0 ) ), "")</f>
        <v>5.3810000000000002</v>
      </c>
      <c r="S1817">
        <f>IFERROR( INDEX( Interface_real!$F$5:$MR$212, MATCH( $A1817&amp;RIGHT(S$2,2), Interface_real!$A$5:$A$212, 0 ), MATCH( $B1817, Interface_real!$F$1:$MR$1, 0 ) ), "")</f>
        <v>5.3879999999999999</v>
      </c>
    </row>
    <row r="1818" spans="1:19">
      <c r="A1818" t="s">
        <v>22</v>
      </c>
      <c r="B1818" s="11" t="s">
        <v>2741</v>
      </c>
      <c r="C1818" t="s">
        <v>3061</v>
      </c>
      <c r="D1818" t="s">
        <v>1312</v>
      </c>
      <c r="E1818" t="s">
        <v>1310</v>
      </c>
      <c r="F1818">
        <f>IFERROR( INDEX( Interface_real!$F$5:$MR$212, MATCH( $A1818&amp;RIGHT(F$2,2), Interface_real!$A$5:$A$212, 0 ), MATCH( $B1818, Interface_real!$F$1:$MR$1, 0 ) ), "")</f>
        <v>12.145749403552175</v>
      </c>
      <c r="G1818">
        <f>IFERROR( INDEX( Interface_real!$F$5:$MR$212, MATCH( $A1818&amp;RIGHT(G$2,2), Interface_real!$A$5:$A$212, 0 ), MATCH( $B1818, Interface_real!$F$1:$MR$1, 0 ) ), "")</f>
        <v>11.380567903364971</v>
      </c>
      <c r="H1818">
        <f>IFERROR( INDEX( Interface_real!$F$5:$MR$212, MATCH( $A1818&amp;RIGHT(H$2,2), Interface_real!$A$5:$A$212, 0 ), MATCH( $B1818, Interface_real!$F$1:$MR$1, 0 ) ), "")</f>
        <v>11.035762846517915</v>
      </c>
      <c r="I1818">
        <f>IFERROR( INDEX( Interface_real!$F$5:$MR$212, MATCH( $A1818&amp;RIGHT(I$2,2), Interface_real!$A$5:$A$212, 0 ), MATCH( $B1818, Interface_real!$F$1:$MR$1, 0 ) ), "")</f>
        <v>11.348095094844156</v>
      </c>
      <c r="J1818">
        <f>IFERROR( INDEX( Interface_real!$F$5:$MR$212, MATCH( $A1818&amp;RIGHT(J$2,2), Interface_real!$A$5:$A$212, 0 ), MATCH( $B1818, Interface_real!$F$1:$MR$1, 0 ) ), "")</f>
        <v>12.235487520798666</v>
      </c>
      <c r="K1818">
        <f>IFERROR( INDEX( Interface_real!$F$5:$MR$212, MATCH( $A1818&amp;RIGHT(K$2,2), Interface_real!$A$5:$A$212, 0 ), MATCH( $B1818, Interface_real!$F$1:$MR$1, 0 ) ), "")</f>
        <v>13.670900287238407</v>
      </c>
      <c r="L1818">
        <f>IFERROR( INDEX( Interface_real!$F$5:$MR$212, MATCH( $A1818&amp;RIGHT(L$2,2), Interface_real!$A$5:$A$212, 0 ), MATCH( $B1818, Interface_real!$F$1:$MR$1, 0 ) ), "")</f>
        <v>11.491</v>
      </c>
      <c r="M1818">
        <f>IFERROR( INDEX( Interface_real!$F$5:$MR$212, MATCH( $A1818&amp;RIGHT(M$2,2), Interface_real!$A$5:$A$212, 0 ), MATCH( $B1818, Interface_real!$F$1:$MR$1, 0 ) ), "")</f>
        <v>12.780168493579705</v>
      </c>
      <c r="N1818">
        <f>IFERROR( INDEX( Interface_real!$F$5:$MR$212, MATCH( $A1818&amp;RIGHT(N$2,2), Interface_real!$A$5:$A$212, 0 ), MATCH( $B1818, Interface_real!$F$1:$MR$1, 0 ) ), "")</f>
        <v>12.563768881361153</v>
      </c>
      <c r="O1818">
        <f>IFERROR( INDEX( Interface_real!$F$5:$MR$212, MATCH( $A1818&amp;RIGHT(O$2,2), Interface_real!$A$5:$A$212, 0 ), MATCH( $B1818, Interface_real!$F$1:$MR$1, 0 ) ), "")</f>
        <v>12.11</v>
      </c>
      <c r="P1818">
        <f>IFERROR( INDEX( Interface_real!$F$5:$MR$212, MATCH( $A1818&amp;RIGHT(P$2,2), Interface_real!$A$5:$A$212, 0 ), MATCH( $B1818, Interface_real!$F$1:$MR$1, 0 ) ), "")</f>
        <v>12.155000000000001</v>
      </c>
      <c r="Q1818">
        <f>IFERROR( INDEX( Interface_real!$F$5:$MR$212, MATCH( $A1818&amp;RIGHT(Q$2,2), Interface_real!$A$5:$A$212, 0 ), MATCH( $B1818, Interface_real!$F$1:$MR$1, 0 ) ), "")</f>
        <v>12.044</v>
      </c>
      <c r="R1818">
        <f>IFERROR( INDEX( Interface_real!$F$5:$MR$212, MATCH( $A1818&amp;RIGHT(R$2,2), Interface_real!$A$5:$A$212, 0 ), MATCH( $B1818, Interface_real!$F$1:$MR$1, 0 ) ), "")</f>
        <v>12.034000000000001</v>
      </c>
      <c r="S1818">
        <f>IFERROR( INDEX( Interface_real!$F$5:$MR$212, MATCH( $A1818&amp;RIGHT(S$2,2), Interface_real!$A$5:$A$212, 0 ), MATCH( $B1818, Interface_real!$F$1:$MR$1, 0 ) ), "")</f>
        <v>12.048999999999999</v>
      </c>
    </row>
    <row r="1819" spans="1:19">
      <c r="A1819" t="s">
        <v>22</v>
      </c>
      <c r="B1819" s="11" t="s">
        <v>2804</v>
      </c>
      <c r="C1819" t="s">
        <v>3062</v>
      </c>
      <c r="D1819" t="s">
        <v>1311</v>
      </c>
      <c r="E1819" t="s">
        <v>1310</v>
      </c>
      <c r="F1819">
        <f>IFERROR( INDEX( Interface_real!$F$5:$MR$212, MATCH( $A1819&amp;RIGHT(F$2,2), Interface_real!$A$5:$A$212, 0 ), MATCH( $B1819, Interface_real!$F$1:$MR$1, 0 ) ), "")</f>
        <v>55.607703813791133</v>
      </c>
      <c r="G1819">
        <f>IFERROR( INDEX( Interface_real!$F$5:$MR$212, MATCH( $A1819&amp;RIGHT(G$2,2), Interface_real!$A$5:$A$212, 0 ), MATCH( $B1819, Interface_real!$F$1:$MR$1, 0 ) ), "")</f>
        <v>63.930217318675076</v>
      </c>
      <c r="H1819">
        <f>IFERROR( INDEX( Interface_real!$F$5:$MR$212, MATCH( $A1819&amp;RIGHT(H$2,2), Interface_real!$A$5:$A$212, 0 ), MATCH( $B1819, Interface_real!$F$1:$MR$1, 0 ) ), "")</f>
        <v>66.852397664336877</v>
      </c>
      <c r="I1819">
        <f>IFERROR( INDEX( Interface_real!$F$5:$MR$212, MATCH( $A1819&amp;RIGHT(I$2,2), Interface_real!$A$5:$A$212, 0 ), MATCH( $B1819, Interface_real!$F$1:$MR$1, 0 ) ), "")</f>
        <v>53.614742639133205</v>
      </c>
      <c r="J1819">
        <f>IFERROR( INDEX( Interface_real!$F$5:$MR$212, MATCH( $A1819&amp;RIGHT(J$2,2), Interface_real!$A$5:$A$212, 0 ), MATCH( $B1819, Interface_real!$F$1:$MR$1, 0 ) ), "")</f>
        <v>53.042105291696743</v>
      </c>
      <c r="K1819">
        <f>IFERROR( INDEX( Interface_real!$F$5:$MR$212, MATCH( $A1819&amp;RIGHT(K$2,2), Interface_real!$A$5:$A$212, 0 ), MATCH( $B1819, Interface_real!$F$1:$MR$1, 0 ) ), "")</f>
        <v>61.928366374272159</v>
      </c>
      <c r="L1819">
        <f>IFERROR( INDEX( Interface_real!$F$5:$MR$212, MATCH( $A1819&amp;RIGHT(L$2,2), Interface_real!$A$5:$A$212, 0 ), MATCH( $B1819, Interface_real!$F$1:$MR$1, 0 ) ), "")</f>
        <v>61.351555541280781</v>
      </c>
      <c r="M1819">
        <f>IFERROR( INDEX( Interface_real!$F$5:$MR$212, MATCH( $A1819&amp;RIGHT(M$2,2), Interface_real!$A$5:$A$212, 0 ), MATCH( $B1819, Interface_real!$F$1:$MR$1, 0 ) ), "")</f>
        <v>54.598995879520672</v>
      </c>
      <c r="N1819">
        <f>IFERROR( INDEX( Interface_real!$F$5:$MR$212, MATCH( $A1819&amp;RIGHT(N$2,2), Interface_real!$A$5:$A$212, 0 ), MATCH( $B1819, Interface_real!$F$1:$MR$1, 0 ) ), "")</f>
        <v>49.894547765470477</v>
      </c>
      <c r="O1819">
        <f>IFERROR( INDEX( Interface_real!$F$5:$MR$212, MATCH( $A1819&amp;RIGHT(O$2,2), Interface_real!$A$5:$A$212, 0 ), MATCH( $B1819, Interface_real!$F$1:$MR$1, 0 ) ), "")</f>
        <v>66.308999999999997</v>
      </c>
      <c r="P1819">
        <f>IFERROR( INDEX( Interface_real!$F$5:$MR$212, MATCH( $A1819&amp;RIGHT(P$2,2), Interface_real!$A$5:$A$212, 0 ), MATCH( $B1819, Interface_real!$F$1:$MR$1, 0 ) ), "")</f>
        <v>66.412999999999997</v>
      </c>
      <c r="Q1819">
        <f>IFERROR( INDEX( Interface_real!$F$5:$MR$212, MATCH( $A1819&amp;RIGHT(Q$2,2), Interface_real!$A$5:$A$212, 0 ), MATCH( $B1819, Interface_real!$F$1:$MR$1, 0 ) ), "")</f>
        <v>62.531999999999996</v>
      </c>
      <c r="R1819">
        <f>IFERROR( INDEX( Interface_real!$F$5:$MR$212, MATCH( $A1819&amp;RIGHT(R$2,2), Interface_real!$A$5:$A$212, 0 ), MATCH( $B1819, Interface_real!$F$1:$MR$1, 0 ) ), "")</f>
        <v>62.272999999999996</v>
      </c>
      <c r="S1819">
        <f>IFERROR( INDEX( Interface_real!$F$5:$MR$212, MATCH( $A1819&amp;RIGHT(S$2,2), Interface_real!$A$5:$A$212, 0 ), MATCH( $B1819, Interface_real!$F$1:$MR$1, 0 ) ), "")</f>
        <v>59.945999999999991</v>
      </c>
    </row>
    <row r="1820" spans="1:19">
      <c r="A1820" t="s">
        <v>22</v>
      </c>
      <c r="B1820" s="11" t="s">
        <v>2805</v>
      </c>
      <c r="C1820" t="s">
        <v>3063</v>
      </c>
      <c r="D1820" t="s">
        <v>1311</v>
      </c>
      <c r="E1820" t="s">
        <v>1310</v>
      </c>
      <c r="F1820">
        <f>IFERROR( INDEX( Interface_real!$F$5:$MR$212, MATCH( $A1820&amp;RIGHT(F$2,2), Interface_real!$A$5:$A$212, 0 ), MATCH( $B1820, Interface_real!$F$1:$MR$1, 0 ) ), "")</f>
        <v>66.379416448941157</v>
      </c>
      <c r="G1820">
        <f>IFERROR( INDEX( Interface_real!$F$5:$MR$212, MATCH( $A1820&amp;RIGHT(G$2,2), Interface_real!$A$5:$A$212, 0 ), MATCH( $B1820, Interface_real!$F$1:$MR$1, 0 ) ), "")</f>
        <v>68.200259750950124</v>
      </c>
      <c r="H1820">
        <f>IFERROR( INDEX( Interface_real!$F$5:$MR$212, MATCH( $A1820&amp;RIGHT(H$2,2), Interface_real!$A$5:$A$212, 0 ), MATCH( $B1820, Interface_real!$F$1:$MR$1, 0 ) ), "")</f>
        <v>66.329031003621225</v>
      </c>
      <c r="I1820">
        <f>IFERROR( INDEX( Interface_real!$F$5:$MR$212, MATCH( $A1820&amp;RIGHT(I$2,2), Interface_real!$A$5:$A$212, 0 ), MATCH( $B1820, Interface_real!$F$1:$MR$1, 0 ) ), "")</f>
        <v>66.355420131744239</v>
      </c>
      <c r="J1820">
        <f>IFERROR( INDEX( Interface_real!$F$5:$MR$212, MATCH( $A1820&amp;RIGHT(J$2,2), Interface_real!$A$5:$A$212, 0 ), MATCH( $B1820, Interface_real!$F$1:$MR$1, 0 ) ), "")</f>
        <v>76.491486090140327</v>
      </c>
      <c r="K1820">
        <f>IFERROR( INDEX( Interface_real!$F$5:$MR$212, MATCH( $A1820&amp;RIGHT(K$2,2), Interface_real!$A$5:$A$212, 0 ), MATCH( $B1820, Interface_real!$F$1:$MR$1, 0 ) ), "")</f>
        <v>80.366852085264028</v>
      </c>
      <c r="L1820">
        <f>IFERROR( INDEX( Interface_real!$F$5:$MR$212, MATCH( $A1820&amp;RIGHT(L$2,2), Interface_real!$A$5:$A$212, 0 ), MATCH( $B1820, Interface_real!$F$1:$MR$1, 0 ) ), "")</f>
        <v>67.538265790639514</v>
      </c>
      <c r="M1820">
        <f>IFERROR( INDEX( Interface_real!$F$5:$MR$212, MATCH( $A1820&amp;RIGHT(M$2,2), Interface_real!$A$5:$A$212, 0 ), MATCH( $B1820, Interface_real!$F$1:$MR$1, 0 ) ), "")</f>
        <v>64.433001149236432</v>
      </c>
      <c r="N1820">
        <f>IFERROR( INDEX( Interface_real!$F$5:$MR$212, MATCH( $A1820&amp;RIGHT(N$2,2), Interface_real!$A$5:$A$212, 0 ), MATCH( $B1820, Interface_real!$F$1:$MR$1, 0 ) ), "")</f>
        <v>63.660945288676317</v>
      </c>
      <c r="O1820">
        <f>IFERROR( INDEX( Interface_real!$F$5:$MR$212, MATCH( $A1820&amp;RIGHT(O$2,2), Interface_real!$A$5:$A$212, 0 ), MATCH( $B1820, Interface_real!$F$1:$MR$1, 0 ) ), "")</f>
        <v>74.399000000000001</v>
      </c>
      <c r="P1820">
        <f>IFERROR( INDEX( Interface_real!$F$5:$MR$212, MATCH( $A1820&amp;RIGHT(P$2,2), Interface_real!$A$5:$A$212, 0 ), MATCH( $B1820, Interface_real!$F$1:$MR$1, 0 ) ), "")</f>
        <v>74.644999999999996</v>
      </c>
      <c r="Q1820">
        <f>IFERROR( INDEX( Interface_real!$F$5:$MR$212, MATCH( $A1820&amp;RIGHT(Q$2,2), Interface_real!$A$5:$A$212, 0 ), MATCH( $B1820, Interface_real!$F$1:$MR$1, 0 ) ), "")</f>
        <v>70.317999999999998</v>
      </c>
      <c r="R1820">
        <f>IFERROR( INDEX( Interface_real!$F$5:$MR$212, MATCH( $A1820&amp;RIGHT(R$2,2), Interface_real!$A$5:$A$212, 0 ), MATCH( $B1820, Interface_real!$F$1:$MR$1, 0 ) ), "")</f>
        <v>71.337000000000003</v>
      </c>
      <c r="S1820">
        <f>IFERROR( INDEX( Interface_real!$F$5:$MR$212, MATCH( $A1820&amp;RIGHT(S$2,2), Interface_real!$A$5:$A$212, 0 ), MATCH( $B1820, Interface_real!$F$1:$MR$1, 0 ) ), "")</f>
        <v>72.352000000000004</v>
      </c>
    </row>
    <row r="1821" spans="1:19">
      <c r="A1821" t="s">
        <v>22</v>
      </c>
      <c r="B1821" s="11" t="s">
        <v>2806</v>
      </c>
      <c r="C1821" t="s">
        <v>2307</v>
      </c>
      <c r="D1821" t="s">
        <v>1311</v>
      </c>
      <c r="E1821" t="s">
        <v>1310</v>
      </c>
      <c r="F1821">
        <f>IFERROR( INDEX( Interface_real!$F$5:$MR$212, MATCH( $A1821&amp;RIGHT(F$2,2), Interface_real!$A$5:$A$212, 0 ), MATCH( $B1821, Interface_real!$F$1:$MR$1, 0 ) ), "")</f>
        <v>18.988300609702211</v>
      </c>
      <c r="G1821">
        <f>IFERROR( INDEX( Interface_real!$F$5:$MR$212, MATCH( $A1821&amp;RIGHT(G$2,2), Interface_real!$A$5:$A$212, 0 ), MATCH( $B1821, Interface_real!$F$1:$MR$1, 0 ) ), "")</f>
        <v>18.435289905090599</v>
      </c>
      <c r="H1821">
        <f>IFERROR( INDEX( Interface_real!$F$5:$MR$212, MATCH( $A1821&amp;RIGHT(H$2,2), Interface_real!$A$5:$A$212, 0 ), MATCH( $B1821, Interface_real!$F$1:$MR$1, 0 ) ), "")</f>
        <v>19.421716531440158</v>
      </c>
      <c r="I1821">
        <f>IFERROR( INDEX( Interface_real!$F$5:$MR$212, MATCH( $A1821&amp;RIGHT(I$2,2), Interface_real!$A$5:$A$212, 0 ), MATCH( $B1821, Interface_real!$F$1:$MR$1, 0 ) ), "")</f>
        <v>21.727437620122004</v>
      </c>
      <c r="J1821">
        <f>IFERROR( INDEX( Interface_real!$F$5:$MR$212, MATCH( $A1821&amp;RIGHT(J$2,2), Interface_real!$A$5:$A$212, 0 ), MATCH( $B1821, Interface_real!$F$1:$MR$1, 0 ) ), "")</f>
        <v>24.9880700499168</v>
      </c>
      <c r="K1821">
        <f>IFERROR( INDEX( Interface_real!$F$5:$MR$212, MATCH( $A1821&amp;RIGHT(K$2,2), Interface_real!$A$5:$A$212, 0 ), MATCH( $B1821, Interface_real!$F$1:$MR$1, 0 ) ), "")</f>
        <v>23.995919573245793</v>
      </c>
      <c r="L1821">
        <f>IFERROR( INDEX( Interface_real!$F$5:$MR$212, MATCH( $A1821&amp;RIGHT(L$2,2), Interface_real!$A$5:$A$212, 0 ), MATCH( $B1821, Interface_real!$F$1:$MR$1, 0 ) ), "")</f>
        <v>15.640999999999998</v>
      </c>
      <c r="M1821">
        <f>IFERROR( INDEX( Interface_real!$F$5:$MR$212, MATCH( $A1821&amp;RIGHT(M$2,2), Interface_real!$A$5:$A$212, 0 ), MATCH( $B1821, Interface_real!$F$1:$MR$1, 0 ) ), "")</f>
        <v>18.383976667710616</v>
      </c>
      <c r="N1821">
        <f>IFERROR( INDEX( Interface_real!$F$5:$MR$212, MATCH( $A1821&amp;RIGHT(N$2,2), Interface_real!$A$5:$A$212, 0 ), MATCH( $B1821, Interface_real!$F$1:$MR$1, 0 ) ), "")</f>
        <v>18.313698206174458</v>
      </c>
      <c r="O1821">
        <f>IFERROR( INDEX( Interface_real!$F$5:$MR$212, MATCH( $A1821&amp;RIGHT(O$2,2), Interface_real!$A$5:$A$212, 0 ), MATCH( $B1821, Interface_real!$F$1:$MR$1, 0 ) ), "")</f>
        <v>17.778000000000002</v>
      </c>
      <c r="P1821">
        <f>IFERROR( INDEX( Interface_real!$F$5:$MR$212, MATCH( $A1821&amp;RIGHT(P$2,2), Interface_real!$A$5:$A$212, 0 ), MATCH( $B1821, Interface_real!$F$1:$MR$1, 0 ) ), "")</f>
        <v>17.98</v>
      </c>
      <c r="Q1821">
        <f>IFERROR( INDEX( Interface_real!$F$5:$MR$212, MATCH( $A1821&amp;RIGHT(Q$2,2), Interface_real!$A$5:$A$212, 0 ), MATCH( $B1821, Interface_real!$F$1:$MR$1, 0 ) ), "")</f>
        <v>18.094000000000001</v>
      </c>
      <c r="R1821">
        <f>IFERROR( INDEX( Interface_real!$F$5:$MR$212, MATCH( $A1821&amp;RIGHT(R$2,2), Interface_real!$A$5:$A$212, 0 ), MATCH( $B1821, Interface_real!$F$1:$MR$1, 0 ) ), "")</f>
        <v>18.04</v>
      </c>
      <c r="S1821">
        <f>IFERROR( INDEX( Interface_real!$F$5:$MR$212, MATCH( $A1821&amp;RIGHT(S$2,2), Interface_real!$A$5:$A$212, 0 ), MATCH( $B1821, Interface_real!$F$1:$MR$1, 0 ) ), "")</f>
        <v>17.988</v>
      </c>
    </row>
    <row r="1822" spans="1:19">
      <c r="A1822" t="s">
        <v>22</v>
      </c>
      <c r="B1822" s="11" t="s">
        <v>2807</v>
      </c>
      <c r="C1822" t="s">
        <v>3064</v>
      </c>
      <c r="D1822" t="s">
        <v>1311</v>
      </c>
      <c r="E1822" t="s">
        <v>1310</v>
      </c>
      <c r="F1822">
        <f>IFERROR( INDEX( Interface_real!$F$5:$MR$212, MATCH( $A1822&amp;RIGHT(F$2,2), Interface_real!$A$5:$A$212, 0 ), MATCH( $B1822, Interface_real!$F$1:$MR$1, 0 ) ), "")</f>
        <v>85.367717058643365</v>
      </c>
      <c r="G1822">
        <f>IFERROR( INDEX( Interface_real!$F$5:$MR$212, MATCH( $A1822&amp;RIGHT(G$2,2), Interface_real!$A$5:$A$212, 0 ), MATCH( $B1822, Interface_real!$F$1:$MR$1, 0 ) ), "")</f>
        <v>86.635549656040723</v>
      </c>
      <c r="H1822">
        <f>IFERROR( INDEX( Interface_real!$F$5:$MR$212, MATCH( $A1822&amp;RIGHT(H$2,2), Interface_real!$A$5:$A$212, 0 ), MATCH( $B1822, Interface_real!$F$1:$MR$1, 0 ) ), "")</f>
        <v>85.750747535061379</v>
      </c>
      <c r="I1822">
        <f>IFERROR( INDEX( Interface_real!$F$5:$MR$212, MATCH( $A1822&amp;RIGHT(I$2,2), Interface_real!$A$5:$A$212, 0 ), MATCH( $B1822, Interface_real!$F$1:$MR$1, 0 ) ), "")</f>
        <v>88.082857751866243</v>
      </c>
      <c r="J1822">
        <f>IFERROR( INDEX( Interface_real!$F$5:$MR$212, MATCH( $A1822&amp;RIGHT(J$2,2), Interface_real!$A$5:$A$212, 0 ), MATCH( $B1822, Interface_real!$F$1:$MR$1, 0 ) ), "")</f>
        <v>101.47955614005713</v>
      </c>
      <c r="K1822">
        <f>IFERROR( INDEX( Interface_real!$F$5:$MR$212, MATCH( $A1822&amp;RIGHT(K$2,2), Interface_real!$A$5:$A$212, 0 ), MATCH( $B1822, Interface_real!$F$1:$MR$1, 0 ) ), "")</f>
        <v>104.36277165850981</v>
      </c>
      <c r="L1822">
        <f>IFERROR( INDEX( Interface_real!$F$5:$MR$212, MATCH( $A1822&amp;RIGHT(L$2,2), Interface_real!$A$5:$A$212, 0 ), MATCH( $B1822, Interface_real!$F$1:$MR$1, 0 ) ), "")</f>
        <v>83.179265790639505</v>
      </c>
      <c r="M1822">
        <f>IFERROR( INDEX( Interface_real!$F$5:$MR$212, MATCH( $A1822&amp;RIGHT(M$2,2), Interface_real!$A$5:$A$212, 0 ), MATCH( $B1822, Interface_real!$F$1:$MR$1, 0 ) ), "")</f>
        <v>82.816977816947045</v>
      </c>
      <c r="N1822">
        <f>IFERROR( INDEX( Interface_real!$F$5:$MR$212, MATCH( $A1822&amp;RIGHT(N$2,2), Interface_real!$A$5:$A$212, 0 ), MATCH( $B1822, Interface_real!$F$1:$MR$1, 0 ) ), "")</f>
        <v>81.974643494850767</v>
      </c>
      <c r="O1822">
        <f>IFERROR( INDEX( Interface_real!$F$5:$MR$212, MATCH( $A1822&amp;RIGHT(O$2,2), Interface_real!$A$5:$A$212, 0 ), MATCH( $B1822, Interface_real!$F$1:$MR$1, 0 ) ), "")</f>
        <v>92.177000000000007</v>
      </c>
      <c r="P1822">
        <f>IFERROR( INDEX( Interface_real!$F$5:$MR$212, MATCH( $A1822&amp;RIGHT(P$2,2), Interface_real!$A$5:$A$212, 0 ), MATCH( $B1822, Interface_real!$F$1:$MR$1, 0 ) ), "")</f>
        <v>92.625</v>
      </c>
      <c r="Q1822">
        <f>IFERROR( INDEX( Interface_real!$F$5:$MR$212, MATCH( $A1822&amp;RIGHT(Q$2,2), Interface_real!$A$5:$A$212, 0 ), MATCH( $B1822, Interface_real!$F$1:$MR$1, 0 ) ), "")</f>
        <v>88.412000000000006</v>
      </c>
      <c r="R1822">
        <f>IFERROR( INDEX( Interface_real!$F$5:$MR$212, MATCH( $A1822&amp;RIGHT(R$2,2), Interface_real!$A$5:$A$212, 0 ), MATCH( $B1822, Interface_real!$F$1:$MR$1, 0 ) ), "")</f>
        <v>89.37700000000001</v>
      </c>
      <c r="S1822">
        <f>IFERROR( INDEX( Interface_real!$F$5:$MR$212, MATCH( $A1822&amp;RIGHT(S$2,2), Interface_real!$A$5:$A$212, 0 ), MATCH( $B1822, Interface_real!$F$1:$MR$1, 0 ) ), "")</f>
        <v>90.34</v>
      </c>
    </row>
    <row r="1823" spans="1:19">
      <c r="A1823" t="s">
        <v>22</v>
      </c>
      <c r="B1823" s="11" t="s">
        <v>2808</v>
      </c>
      <c r="C1823" t="s">
        <v>3065</v>
      </c>
      <c r="D1823" t="s">
        <v>1311</v>
      </c>
      <c r="E1823" t="s">
        <v>1310</v>
      </c>
      <c r="F1823">
        <f>IFERROR( INDEX( Interface_real!$F$5:$MR$212, MATCH( $A1823&amp;RIGHT(F$2,2), Interface_real!$A$5:$A$212, 0 ), MATCH( $B1823, Interface_real!$F$1:$MR$1, 0 ) ), "")</f>
        <v>121.98712026273229</v>
      </c>
      <c r="G1823">
        <f>IFERROR( INDEX( Interface_real!$F$5:$MR$212, MATCH( $A1823&amp;RIGHT(G$2,2), Interface_real!$A$5:$A$212, 0 ), MATCH( $B1823, Interface_real!$F$1:$MR$1, 0 ) ), "")</f>
        <v>132.13047706962521</v>
      </c>
      <c r="H1823">
        <f>IFERROR( INDEX( Interface_real!$F$5:$MR$212, MATCH( $A1823&amp;RIGHT(H$2,2), Interface_real!$A$5:$A$212, 0 ), MATCH( $B1823, Interface_real!$F$1:$MR$1, 0 ) ), "")</f>
        <v>133.1814286679581</v>
      </c>
      <c r="I1823">
        <f>IFERROR( INDEX( Interface_real!$F$5:$MR$212, MATCH( $A1823&amp;RIGHT(I$2,2), Interface_real!$A$5:$A$212, 0 ), MATCH( $B1823, Interface_real!$F$1:$MR$1, 0 ) ), "")</f>
        <v>119.97016277087744</v>
      </c>
      <c r="J1823">
        <f>IFERROR( INDEX( Interface_real!$F$5:$MR$212, MATCH( $A1823&amp;RIGHT(J$2,2), Interface_real!$A$5:$A$212, 0 ), MATCH( $B1823, Interface_real!$F$1:$MR$1, 0 ) ), "")</f>
        <v>129.53359138183708</v>
      </c>
      <c r="K1823">
        <f>IFERROR( INDEX( Interface_real!$F$5:$MR$212, MATCH( $A1823&amp;RIGHT(K$2,2), Interface_real!$A$5:$A$212, 0 ), MATCH( $B1823, Interface_real!$F$1:$MR$1, 0 ) ), "")</f>
        <v>142.29521845953619</v>
      </c>
      <c r="L1823">
        <f>IFERROR( INDEX( Interface_real!$F$5:$MR$212, MATCH( $A1823&amp;RIGHT(L$2,2), Interface_real!$A$5:$A$212, 0 ), MATCH( $B1823, Interface_real!$F$1:$MR$1, 0 ) ), "")</f>
        <v>128.8898213319203</v>
      </c>
      <c r="M1823">
        <f>IFERROR( INDEX( Interface_real!$F$5:$MR$212, MATCH( $A1823&amp;RIGHT(M$2,2), Interface_real!$A$5:$A$212, 0 ), MATCH( $B1823, Interface_real!$F$1:$MR$1, 0 ) ), "")</f>
        <v>119.0319970287571</v>
      </c>
      <c r="N1823">
        <f>IFERROR( INDEX( Interface_real!$F$5:$MR$212, MATCH( $A1823&amp;RIGHT(N$2,2), Interface_real!$A$5:$A$212, 0 ), MATCH( $B1823, Interface_real!$F$1:$MR$1, 0 ) ), "")</f>
        <v>113.55549305414679</v>
      </c>
      <c r="O1823">
        <f>IFERROR( INDEX( Interface_real!$F$5:$MR$212, MATCH( $A1823&amp;RIGHT(O$2,2), Interface_real!$A$5:$A$212, 0 ), MATCH( $B1823, Interface_real!$F$1:$MR$1, 0 ) ), "")</f>
        <v>140.708</v>
      </c>
      <c r="P1823">
        <f>IFERROR( INDEX( Interface_real!$F$5:$MR$212, MATCH( $A1823&amp;RIGHT(P$2,2), Interface_real!$A$5:$A$212, 0 ), MATCH( $B1823, Interface_real!$F$1:$MR$1, 0 ) ), "")</f>
        <v>141.05799999999999</v>
      </c>
      <c r="Q1823">
        <f>IFERROR( INDEX( Interface_real!$F$5:$MR$212, MATCH( $A1823&amp;RIGHT(Q$2,2), Interface_real!$A$5:$A$212, 0 ), MATCH( $B1823, Interface_real!$F$1:$MR$1, 0 ) ), "")</f>
        <v>132.85</v>
      </c>
      <c r="R1823">
        <f>IFERROR( INDEX( Interface_real!$F$5:$MR$212, MATCH( $A1823&amp;RIGHT(R$2,2), Interface_real!$A$5:$A$212, 0 ), MATCH( $B1823, Interface_real!$F$1:$MR$1, 0 ) ), "")</f>
        <v>133.61000000000001</v>
      </c>
      <c r="S1823">
        <f>IFERROR( INDEX( Interface_real!$F$5:$MR$212, MATCH( $A1823&amp;RIGHT(S$2,2), Interface_real!$A$5:$A$212, 0 ), MATCH( $B1823, Interface_real!$F$1:$MR$1, 0 ) ), "")</f>
        <v>132.298</v>
      </c>
    </row>
    <row r="1824" spans="1:19">
      <c r="A1824" t="s">
        <v>22</v>
      </c>
      <c r="B1824" s="11" t="s">
        <v>2809</v>
      </c>
      <c r="C1824" t="s">
        <v>2310</v>
      </c>
      <c r="D1824" t="s">
        <v>1311</v>
      </c>
      <c r="E1824" t="s">
        <v>1310</v>
      </c>
      <c r="F1824">
        <f>IFERROR( INDEX( Interface_real!$F$5:$MR$212, MATCH( $A1824&amp;RIGHT(F$2,2), Interface_real!$A$5:$A$212, 0 ), MATCH( $B1824, Interface_real!$F$1:$MR$1, 0 ) ), "")</f>
        <v>140.97542087243451</v>
      </c>
      <c r="G1824">
        <f>IFERROR( INDEX( Interface_real!$F$5:$MR$212, MATCH( $A1824&amp;RIGHT(G$2,2), Interface_real!$A$5:$A$212, 0 ), MATCH( $B1824, Interface_real!$F$1:$MR$1, 0 ) ), "")</f>
        <v>150.56576697471581</v>
      </c>
      <c r="H1824">
        <f>IFERROR( INDEX( Interface_real!$F$5:$MR$212, MATCH( $A1824&amp;RIGHT(H$2,2), Interface_real!$A$5:$A$212, 0 ), MATCH( $B1824, Interface_real!$F$1:$MR$1, 0 ) ), "")</f>
        <v>152.60314519939826</v>
      </c>
      <c r="I1824">
        <f>IFERROR( INDEX( Interface_real!$F$5:$MR$212, MATCH( $A1824&amp;RIGHT(I$2,2), Interface_real!$A$5:$A$212, 0 ), MATCH( $B1824, Interface_real!$F$1:$MR$1, 0 ) ), "")</f>
        <v>141.69760039099944</v>
      </c>
      <c r="J1824">
        <f>IFERROR( INDEX( Interface_real!$F$5:$MR$212, MATCH( $A1824&amp;RIGHT(J$2,2), Interface_real!$A$5:$A$212, 0 ), MATCH( $B1824, Interface_real!$F$1:$MR$1, 0 ) ), "")</f>
        <v>154.5216614317539</v>
      </c>
      <c r="K1824">
        <f>IFERROR( INDEX( Interface_real!$F$5:$MR$212, MATCH( $A1824&amp;RIGHT(K$2,2), Interface_real!$A$5:$A$212, 0 ), MATCH( $B1824, Interface_real!$F$1:$MR$1, 0 ) ), "")</f>
        <v>166.29113803278199</v>
      </c>
      <c r="L1824">
        <f>IFERROR( INDEX( Interface_real!$F$5:$MR$212, MATCH( $A1824&amp;RIGHT(L$2,2), Interface_real!$A$5:$A$212, 0 ), MATCH( $B1824, Interface_real!$F$1:$MR$1, 0 ) ), "")</f>
        <v>144.53082133192029</v>
      </c>
      <c r="M1824">
        <f>IFERROR( INDEX( Interface_real!$F$5:$MR$212, MATCH( $A1824&amp;RIGHT(M$2,2), Interface_real!$A$5:$A$212, 0 ), MATCH( $B1824, Interface_real!$F$1:$MR$1, 0 ) ), "")</f>
        <v>137.41597369646772</v>
      </c>
      <c r="N1824">
        <f>IFERROR( INDEX( Interface_real!$F$5:$MR$212, MATCH( $A1824&amp;RIGHT(N$2,2), Interface_real!$A$5:$A$212, 0 ), MATCH( $B1824, Interface_real!$F$1:$MR$1, 0 ) ), "")</f>
        <v>131.86919126032126</v>
      </c>
      <c r="O1824">
        <f>IFERROR( INDEX( Interface_real!$F$5:$MR$212, MATCH( $A1824&amp;RIGHT(O$2,2), Interface_real!$A$5:$A$212, 0 ), MATCH( $B1824, Interface_real!$F$1:$MR$1, 0 ) ), "")</f>
        <v>158.48599999999999</v>
      </c>
      <c r="P1824">
        <f>IFERROR( INDEX( Interface_real!$F$5:$MR$212, MATCH( $A1824&amp;RIGHT(P$2,2), Interface_real!$A$5:$A$212, 0 ), MATCH( $B1824, Interface_real!$F$1:$MR$1, 0 ) ), "")</f>
        <v>159.03799999999998</v>
      </c>
      <c r="Q1824">
        <f>IFERROR( INDEX( Interface_real!$F$5:$MR$212, MATCH( $A1824&amp;RIGHT(Q$2,2), Interface_real!$A$5:$A$212, 0 ), MATCH( $B1824, Interface_real!$F$1:$MR$1, 0 ) ), "")</f>
        <v>150.94399999999999</v>
      </c>
      <c r="R1824">
        <f>IFERROR( INDEX( Interface_real!$F$5:$MR$212, MATCH( $A1824&amp;RIGHT(R$2,2), Interface_real!$A$5:$A$212, 0 ), MATCH( $B1824, Interface_real!$F$1:$MR$1, 0 ) ), "")</f>
        <v>151.65</v>
      </c>
      <c r="S1824">
        <f>IFERROR( INDEX( Interface_real!$F$5:$MR$212, MATCH( $A1824&amp;RIGHT(S$2,2), Interface_real!$A$5:$A$212, 0 ), MATCH( $B1824, Interface_real!$F$1:$MR$1, 0 ) ), "")</f>
        <v>150.286</v>
      </c>
    </row>
    <row r="1825" spans="1:19">
      <c r="A1825" s="11" t="s">
        <v>22</v>
      </c>
      <c r="B1825" s="11" t="s">
        <v>3085</v>
      </c>
      <c r="C1825" t="s">
        <v>3083</v>
      </c>
      <c r="D1825" t="s">
        <v>3084</v>
      </c>
      <c r="E1825" t="s">
        <v>1310</v>
      </c>
      <c r="F1825">
        <f>IFERROR( INDEX( Interface_real!$F$5:$MR$212, MATCH( $A1825&amp;RIGHT(F$2,2), Interface_real!$A$5:$A$212, 0 ), MATCH( $B1825, Interface_real!$F$1:$MR$1, 0 ) ), "")</f>
        <v>41479</v>
      </c>
      <c r="G1825">
        <f>IFERROR( INDEX( Interface_real!$F$5:$MR$212, MATCH( $A1825&amp;RIGHT(G$2,2), Interface_real!$A$5:$A$212, 0 ), MATCH( $B1825, Interface_real!$F$1:$MR$1, 0 ) ), "")</f>
        <v>41483</v>
      </c>
      <c r="H1825">
        <f>IFERROR( INDEX( Interface_real!$F$5:$MR$212, MATCH( $A1825&amp;RIGHT(H$2,2), Interface_real!$A$5:$A$212, 0 ), MATCH( $B1825, Interface_real!$F$1:$MR$1, 0 ) ), "")</f>
        <v>41491</v>
      </c>
      <c r="I1825">
        <f>IFERROR( INDEX( Interface_real!$F$5:$MR$212, MATCH( $A1825&amp;RIGHT(I$2,2), Interface_real!$A$5:$A$212, 0 ), MATCH( $B1825, Interface_real!$F$1:$MR$1, 0 ) ), "")</f>
        <v>41491</v>
      </c>
      <c r="J1825">
        <f>IFERROR( INDEX( Interface_real!$F$5:$MR$212, MATCH( $A1825&amp;RIGHT(J$2,2), Interface_real!$A$5:$A$212, 0 ), MATCH( $B1825, Interface_real!$F$1:$MR$1, 0 ) ), "")</f>
        <v>41481</v>
      </c>
      <c r="K1825">
        <f>IFERROR( INDEX( Interface_real!$F$5:$MR$212, MATCH( $A1825&amp;RIGHT(K$2,2), Interface_real!$A$5:$A$212, 0 ), MATCH( $B1825, Interface_real!$F$1:$MR$1, 0 ) ), "")</f>
        <v>42060</v>
      </c>
      <c r="L1825">
        <f>IFERROR( INDEX( Interface_real!$F$5:$MR$212, MATCH( $A1825&amp;RIGHT(L$2,2), Interface_real!$A$5:$A$212, 0 ), MATCH( $B1825, Interface_real!$F$1:$MR$1, 0 ) ), "")</f>
        <v>42039</v>
      </c>
      <c r="M1825">
        <f>IFERROR( INDEX( Interface_real!$F$5:$MR$212, MATCH( $A1825&amp;RIGHT(M$2,2), Interface_real!$A$5:$A$212, 0 ), MATCH( $B1825, Interface_real!$F$1:$MR$1, 0 ) ), "")</f>
        <v>42630</v>
      </c>
      <c r="N1825">
        <f>IFERROR( INDEX( Interface_real!$F$5:$MR$212, MATCH( $A1825&amp;RIGHT(N$2,2), Interface_real!$A$5:$A$212, 0 ), MATCH( $B1825, Interface_real!$F$1:$MR$1, 0 ) ), "")</f>
        <v>42319</v>
      </c>
      <c r="O1825">
        <f>IFERROR( INDEX( Interface_real!$F$5:$MR$212, MATCH( $A1825&amp;RIGHT(O$2,2), Interface_real!$A$5:$A$212, 0 ), MATCH( $B1825, Interface_real!$F$1:$MR$1, 0 ) ), "")</f>
        <v>42145</v>
      </c>
      <c r="P1825">
        <f>IFERROR( INDEX( Interface_real!$F$5:$MR$212, MATCH( $A1825&amp;RIGHT(P$2,2), Interface_real!$A$5:$A$212, 0 ), MATCH( $B1825, Interface_real!$F$1:$MR$1, 0 ) ), "")</f>
        <v>42179</v>
      </c>
      <c r="Q1825">
        <f>IFERROR( INDEX( Interface_real!$F$5:$MR$212, MATCH( $A1825&amp;RIGHT(Q$2,2), Interface_real!$A$5:$A$212, 0 ), MATCH( $B1825, Interface_real!$F$1:$MR$1, 0 ) ), "")</f>
        <v>42205</v>
      </c>
      <c r="R1825">
        <f>IFERROR( INDEX( Interface_real!$F$5:$MR$212, MATCH( $A1825&amp;RIGHT(R$2,2), Interface_real!$A$5:$A$212, 0 ), MATCH( $B1825, Interface_real!$F$1:$MR$1, 0 ) ), "")</f>
        <v>42231</v>
      </c>
      <c r="S1825">
        <f>IFERROR( INDEX( Interface_real!$F$5:$MR$212, MATCH( $A1825&amp;RIGHT(S$2,2), Interface_real!$A$5:$A$212, 0 ), MATCH( $B1825, Interface_real!$F$1:$MR$1, 0 ) ), "")</f>
        <v>42252</v>
      </c>
    </row>
    <row r="1826" spans="1:19">
      <c r="A1826" t="s">
        <v>22</v>
      </c>
      <c r="B1826" s="11" t="s">
        <v>2810</v>
      </c>
      <c r="C1826" t="s">
        <v>3066</v>
      </c>
      <c r="D1826" t="s">
        <v>1315</v>
      </c>
      <c r="E1826" t="s">
        <v>1310</v>
      </c>
      <c r="F1826">
        <f>IFERROR( INDEX( Interface_real!$F$5:$MR$212, MATCH( $A1826&amp;RIGHT(F$2,2), Interface_real!$A$5:$A$212, 0 ), MATCH( $B1826, Interface_real!$F$1:$MR$1, 0 ) ), "")</f>
        <v>703460.91666666698</v>
      </c>
      <c r="G1826">
        <f>IFERROR( INDEX( Interface_real!$F$5:$MR$212, MATCH( $A1826&amp;RIGHT(G$2,2), Interface_real!$A$5:$A$212, 0 ), MATCH( $B1826, Interface_real!$F$1:$MR$1, 0 ) ), "")</f>
        <v>708940.33333333302</v>
      </c>
      <c r="H1826">
        <f>IFERROR( INDEX( Interface_real!$F$5:$MR$212, MATCH( $A1826&amp;RIGHT(H$2,2), Interface_real!$A$5:$A$212, 0 ), MATCH( $B1826, Interface_real!$F$1:$MR$1, 0 ) ), "")</f>
        <v>714175.58333333291</v>
      </c>
      <c r="I1826">
        <f>IFERROR( INDEX( Interface_real!$F$5:$MR$212, MATCH( $A1826&amp;RIGHT(I$2,2), Interface_real!$A$5:$A$212, 0 ), MATCH( $B1826, Interface_real!$F$1:$MR$1, 0 ) ), "")</f>
        <v>720614.66666666698</v>
      </c>
      <c r="J1826">
        <f>IFERROR( INDEX( Interface_real!$F$5:$MR$212, MATCH( $A1826&amp;RIGHT(J$2,2), Interface_real!$A$5:$A$212, 0 ), MATCH( $B1826, Interface_real!$F$1:$MR$1, 0 ) ), "")</f>
        <v>724318.25</v>
      </c>
      <c r="K1826">
        <f>IFERROR( INDEX( Interface_real!$F$5:$MR$212, MATCH( $A1826&amp;RIGHT(K$2,2), Interface_real!$A$5:$A$212, 0 ), MATCH( $B1826, Interface_real!$F$1:$MR$1, 0 ) ), "")</f>
        <v>733502.99242424301</v>
      </c>
      <c r="L1826">
        <f>IFERROR( INDEX( Interface_real!$F$5:$MR$212, MATCH( $A1826&amp;RIGHT(L$2,2), Interface_real!$A$5:$A$212, 0 ), MATCH( $B1826, Interface_real!$F$1:$MR$1, 0 ) ), "")</f>
        <v>746344</v>
      </c>
      <c r="M1826">
        <f>IFERROR( INDEX( Interface_real!$F$5:$MR$212, MATCH( $A1826&amp;RIGHT(M$2,2), Interface_real!$A$5:$A$212, 0 ), MATCH( $B1826, Interface_real!$F$1:$MR$1, 0 ) ), "")</f>
        <v>758087.33333333302</v>
      </c>
      <c r="N1826">
        <f>IFERROR( INDEX( Interface_real!$F$5:$MR$212, MATCH( $A1826&amp;RIGHT(N$2,2), Interface_real!$A$5:$A$212, 0 ), MATCH( $B1826, Interface_real!$F$1:$MR$1, 0 ) ), "")</f>
        <v>765306</v>
      </c>
      <c r="O1826">
        <f>IFERROR( INDEX( Interface_real!$F$5:$MR$212, MATCH( $A1826&amp;RIGHT(O$2,2), Interface_real!$A$5:$A$212, 0 ), MATCH( $B1826, Interface_real!$F$1:$MR$1, 0 ) ), "")</f>
        <v>768017</v>
      </c>
      <c r="P1826">
        <f>IFERROR( INDEX( Interface_real!$F$5:$MR$212, MATCH( $A1826&amp;RIGHT(P$2,2), Interface_real!$A$5:$A$212, 0 ), MATCH( $B1826, Interface_real!$F$1:$MR$1, 0 ) ), "")</f>
        <v>775187</v>
      </c>
      <c r="Q1826">
        <f>IFERROR( INDEX( Interface_real!$F$5:$MR$212, MATCH( $A1826&amp;RIGHT(Q$2,2), Interface_real!$A$5:$A$212, 0 ), MATCH( $B1826, Interface_real!$F$1:$MR$1, 0 ) ), "")</f>
        <v>782128</v>
      </c>
      <c r="R1826">
        <f>IFERROR( INDEX( Interface_real!$F$5:$MR$212, MATCH( $A1826&amp;RIGHT(R$2,2), Interface_real!$A$5:$A$212, 0 ), MATCH( $B1826, Interface_real!$F$1:$MR$1, 0 ) ), "")</f>
        <v>789214</v>
      </c>
      <c r="S1826">
        <f>IFERROR( INDEX( Interface_real!$F$5:$MR$212, MATCH( $A1826&amp;RIGHT(S$2,2), Interface_real!$A$5:$A$212, 0 ), MATCH( $B1826, Interface_real!$F$1:$MR$1, 0 ) ), "")</f>
        <v>796135</v>
      </c>
    </row>
    <row r="1827" spans="1:19">
      <c r="A1827" t="s">
        <v>22</v>
      </c>
      <c r="B1827" s="11" t="s">
        <v>2742</v>
      </c>
      <c r="C1827" t="s">
        <v>3067</v>
      </c>
      <c r="D1827" t="s">
        <v>1316</v>
      </c>
      <c r="E1827" t="s">
        <v>1310</v>
      </c>
      <c r="F1827">
        <f>IFERROR( INDEX( Interface_real!$F$5:$MR$212, MATCH( $A1827&amp;RIGHT(F$2,2), Interface_real!$A$5:$A$212, 0 ), MATCH( $B1827, Interface_real!$F$1:$MR$1, 0 ) ), "")</f>
        <v>17218.400000000001</v>
      </c>
      <c r="G1827">
        <f>IFERROR( INDEX( Interface_real!$F$5:$MR$212, MATCH( $A1827&amp;RIGHT(G$2,2), Interface_real!$A$5:$A$212, 0 ), MATCH( $B1827, Interface_real!$F$1:$MR$1, 0 ) ), "")</f>
        <v>17193</v>
      </c>
      <c r="H1827">
        <f>IFERROR( INDEX( Interface_real!$F$5:$MR$212, MATCH( $A1827&amp;RIGHT(H$2,2), Interface_real!$A$5:$A$212, 0 ), MATCH( $B1827, Interface_real!$F$1:$MR$1, 0 ) ), "")</f>
        <v>17256.8</v>
      </c>
      <c r="I1827">
        <f>IFERROR( INDEX( Interface_real!$F$5:$MR$212, MATCH( $A1827&amp;RIGHT(I$2,2), Interface_real!$A$5:$A$212, 0 ), MATCH( $B1827, Interface_real!$F$1:$MR$1, 0 ) ), "")</f>
        <v>17320.5</v>
      </c>
      <c r="J1827">
        <f>IFERROR( INDEX( Interface_real!$F$5:$MR$212, MATCH( $A1827&amp;RIGHT(J$2,2), Interface_real!$A$5:$A$212, 0 ), MATCH( $B1827, Interface_real!$F$1:$MR$1, 0 ) ), "")</f>
        <v>17326.5</v>
      </c>
      <c r="K1827">
        <f>IFERROR( INDEX( Interface_real!$F$5:$MR$212, MATCH( $A1827&amp;RIGHT(K$2,2), Interface_real!$A$5:$A$212, 0 ), MATCH( $B1827, Interface_real!$F$1:$MR$1, 0 ) ), "")</f>
        <v>17351.7</v>
      </c>
      <c r="L1827">
        <f>IFERROR( INDEX( Interface_real!$F$5:$MR$212, MATCH( $A1827&amp;RIGHT(L$2,2), Interface_real!$A$5:$A$212, 0 ), MATCH( $B1827, Interface_real!$F$1:$MR$1, 0 ) ), "")</f>
        <v>17440</v>
      </c>
      <c r="M1827">
        <f>IFERROR( INDEX( Interface_real!$F$5:$MR$212, MATCH( $A1827&amp;RIGHT(M$2,2), Interface_real!$A$5:$A$212, 0 ), MATCH( $B1827, Interface_real!$F$1:$MR$1, 0 ) ), "")</f>
        <v>17490.27</v>
      </c>
      <c r="N1827">
        <f>IFERROR( INDEX( Interface_real!$F$5:$MR$212, MATCH( $A1827&amp;RIGHT(N$2,2), Interface_real!$A$5:$A$212, 0 ), MATCH( $B1827, Interface_real!$F$1:$MR$1, 0 ) ), "")</f>
        <v>17514.809999999998</v>
      </c>
      <c r="O1827">
        <f>IFERROR( INDEX( Interface_real!$F$5:$MR$212, MATCH( $A1827&amp;RIGHT(O$2,2), Interface_real!$A$5:$A$212, 0 ), MATCH( $B1827, Interface_real!$F$1:$MR$1, 0 ) ), "")</f>
        <v>17584</v>
      </c>
      <c r="P1827">
        <f>IFERROR( INDEX( Interface_real!$F$5:$MR$212, MATCH( $A1827&amp;RIGHT(P$2,2), Interface_real!$A$5:$A$212, 0 ), MATCH( $B1827, Interface_real!$F$1:$MR$1, 0 ) ), "")</f>
        <v>17639</v>
      </c>
      <c r="Q1827">
        <f>IFERROR( INDEX( Interface_real!$F$5:$MR$212, MATCH( $A1827&amp;RIGHT(Q$2,2), Interface_real!$A$5:$A$212, 0 ), MATCH( $B1827, Interface_real!$F$1:$MR$1, 0 ) ), "")</f>
        <v>17694</v>
      </c>
      <c r="R1827">
        <f>IFERROR( INDEX( Interface_real!$F$5:$MR$212, MATCH( $A1827&amp;RIGHT(R$2,2), Interface_real!$A$5:$A$212, 0 ), MATCH( $B1827, Interface_real!$F$1:$MR$1, 0 ) ), "")</f>
        <v>17750</v>
      </c>
      <c r="S1827">
        <f>IFERROR( INDEX( Interface_real!$F$5:$MR$212, MATCH( $A1827&amp;RIGHT(S$2,2), Interface_real!$A$5:$A$212, 0 ), MATCH( $B1827, Interface_real!$F$1:$MR$1, 0 ) ), "")</f>
        <v>17803</v>
      </c>
    </row>
    <row r="1828" spans="1:19">
      <c r="A1828" t="s">
        <v>22</v>
      </c>
      <c r="B1828" s="11" t="s">
        <v>2745</v>
      </c>
      <c r="C1828" t="s">
        <v>3068</v>
      </c>
      <c r="D1828" t="s">
        <v>1315</v>
      </c>
      <c r="E1828" t="s">
        <v>1310</v>
      </c>
      <c r="F1828">
        <f>IFERROR( INDEX( Interface_real!$F$5:$MR$212, MATCH( $A1828&amp;RIGHT(F$2,2), Interface_real!$A$5:$A$212, 0 ), MATCH( $B1828, Interface_real!$F$1:$MR$1, 0 ) ), "")</f>
        <v>40.855184957177606</v>
      </c>
      <c r="G1828">
        <f>IFERROR( INDEX( Interface_real!$F$5:$MR$212, MATCH( $A1828&amp;RIGHT(G$2,2), Interface_real!$A$5:$A$212, 0 ), MATCH( $B1828, Interface_real!$F$1:$MR$1, 0 ) ), "")</f>
        <v>41.234242618119758</v>
      </c>
      <c r="H1828">
        <f>IFERROR( INDEX( Interface_real!$F$5:$MR$212, MATCH( $A1828&amp;RIGHT(H$2,2), Interface_real!$A$5:$A$212, 0 ), MATCH( $B1828, Interface_real!$F$1:$MR$1, 0 ) ), "")</f>
        <v>41.385168938234955</v>
      </c>
      <c r="I1828">
        <f>IFERROR( INDEX( Interface_real!$F$5:$MR$212, MATCH( $A1828&amp;RIGHT(I$2,2), Interface_real!$A$5:$A$212, 0 ), MATCH( $B1828, Interface_real!$F$1:$MR$1, 0 ) ), "")</f>
        <v>41.60472657640755</v>
      </c>
      <c r="J1828">
        <f>IFERROR( INDEX( Interface_real!$F$5:$MR$212, MATCH( $A1828&amp;RIGHT(J$2,2), Interface_real!$A$5:$A$212, 0 ), MATCH( $B1828, Interface_real!$F$1:$MR$1, 0 ) ), "")</f>
        <v>41.80407179753557</v>
      </c>
      <c r="K1828">
        <f>IFERROR( INDEX( Interface_real!$F$5:$MR$212, MATCH( $A1828&amp;RIGHT(K$2,2), Interface_real!$A$5:$A$212, 0 ), MATCH( $B1828, Interface_real!$F$1:$MR$1, 0 ) ), "")</f>
        <v>42.27268754209922</v>
      </c>
      <c r="L1828">
        <f>IFERROR( INDEX( Interface_real!$F$5:$MR$212, MATCH( $A1828&amp;RIGHT(L$2,2), Interface_real!$A$5:$A$212, 0 ), MATCH( $B1828, Interface_real!$F$1:$MR$1, 0 ) ), "")</f>
        <v>42.794954128440367</v>
      </c>
      <c r="M1828">
        <f>IFERROR( INDEX( Interface_real!$F$5:$MR$212, MATCH( $A1828&amp;RIGHT(M$2,2), Interface_real!$A$5:$A$212, 0 ), MATCH( $B1828, Interface_real!$F$1:$MR$1, 0 ) ), "")</f>
        <v>43.343375107035683</v>
      </c>
      <c r="N1828">
        <f>IFERROR( INDEX( Interface_real!$F$5:$MR$212, MATCH( $A1828&amp;RIGHT(N$2,2), Interface_real!$A$5:$A$212, 0 ), MATCH( $B1828, Interface_real!$F$1:$MR$1, 0 ) ), "")</f>
        <v>43.694793149340477</v>
      </c>
      <c r="O1828">
        <f>IFERROR( INDEX( Interface_real!$F$5:$MR$212, MATCH( $A1828&amp;RIGHT(O$2,2), Interface_real!$A$5:$A$212, 0 ), MATCH( $B1828, Interface_real!$F$1:$MR$1, 0 ) ), "")</f>
        <v>43.67703594176524</v>
      </c>
      <c r="P1828">
        <f>IFERROR( INDEX( Interface_real!$F$5:$MR$212, MATCH( $A1828&amp;RIGHT(P$2,2), Interface_real!$A$5:$A$212, 0 ), MATCH( $B1828, Interface_real!$F$1:$MR$1, 0 ) ), "")</f>
        <v>43.947332615227623</v>
      </c>
      <c r="Q1828">
        <f>IFERROR( INDEX( Interface_real!$F$5:$MR$212, MATCH( $A1828&amp;RIGHT(Q$2,2), Interface_real!$A$5:$A$212, 0 ), MATCH( $B1828, Interface_real!$F$1:$MR$1, 0 ) ), "")</f>
        <v>44.203006668927323</v>
      </c>
      <c r="R1828">
        <f>IFERROR( INDEX( Interface_real!$F$5:$MR$212, MATCH( $A1828&amp;RIGHT(R$2,2), Interface_real!$A$5:$A$212, 0 ), MATCH( $B1828, Interface_real!$F$1:$MR$1, 0 ) ), "")</f>
        <v>44.462760563380279</v>
      </c>
      <c r="S1828">
        <f>IFERROR( INDEX( Interface_real!$F$5:$MR$212, MATCH( $A1828&amp;RIGHT(S$2,2), Interface_real!$A$5:$A$212, 0 ), MATCH( $B1828, Interface_real!$F$1:$MR$1, 0 ) ), "")</f>
        <v>44.719148458125034</v>
      </c>
    </row>
    <row r="1829" spans="1:19">
      <c r="A1829" t="s">
        <v>22</v>
      </c>
      <c r="B1829" s="11" t="s">
        <v>2746</v>
      </c>
      <c r="C1829" t="s">
        <v>3069</v>
      </c>
      <c r="D1829" t="s">
        <v>3070</v>
      </c>
      <c r="E1829" t="s">
        <v>1310</v>
      </c>
      <c r="F1829">
        <f>IFERROR( INDEX( Interface_real!$F$5:$MR$212, MATCH( $A1829&amp;RIGHT(F$2,2), Interface_real!$A$5:$A$212, 0 ), MATCH( $B1829, Interface_real!$F$1:$MR$1, 0 ) ), "")</f>
        <v>2.4089927054778606</v>
      </c>
      <c r="G1829">
        <f>IFERROR( INDEX( Interface_real!$F$5:$MR$212, MATCH( $A1829&amp;RIGHT(G$2,2), Interface_real!$A$5:$A$212, 0 ), MATCH( $B1829, Interface_real!$F$1:$MR$1, 0 ) ), "")</f>
        <v>2.4127842726691093</v>
      </c>
      <c r="H1829">
        <f>IFERROR( INDEX( Interface_real!$F$5:$MR$212, MATCH( $A1829&amp;RIGHT(H$2,2), Interface_real!$A$5:$A$212, 0 ), MATCH( $B1829, Interface_real!$F$1:$MR$1, 0 ) ), "")</f>
        <v>2.4043275694219091</v>
      </c>
      <c r="I1829">
        <f>IFERROR( INDEX( Interface_real!$F$5:$MR$212, MATCH( $A1829&amp;RIGHT(I$2,2), Interface_real!$A$5:$A$212, 0 ), MATCH( $B1829, Interface_real!$F$1:$MR$1, 0 ) ), "")</f>
        <v>2.3954851187898734</v>
      </c>
      <c r="J1829">
        <f>IFERROR( INDEX( Interface_real!$F$5:$MR$212, MATCH( $A1829&amp;RIGHT(J$2,2), Interface_real!$A$5:$A$212, 0 ), MATCH( $B1829, Interface_real!$F$1:$MR$1, 0 ) ), "")</f>
        <v>2.3940784347675526</v>
      </c>
      <c r="K1829">
        <f>IFERROR( INDEX( Interface_real!$F$5:$MR$212, MATCH( $A1829&amp;RIGHT(K$2,2), Interface_real!$A$5:$A$212, 0 ), MATCH( $B1829, Interface_real!$F$1:$MR$1, 0 ) ), "")</f>
        <v>2.4239699856498209</v>
      </c>
      <c r="L1829">
        <f>IFERROR( INDEX( Interface_real!$F$5:$MR$212, MATCH( $A1829&amp;RIGHT(L$2,2), Interface_real!$A$5:$A$212, 0 ), MATCH( $B1829, Interface_real!$F$1:$MR$1, 0 ) ), "")</f>
        <v>2.410493119266055</v>
      </c>
      <c r="M1829">
        <f>IFERROR( INDEX( Interface_real!$F$5:$MR$212, MATCH( $A1829&amp;RIGHT(M$2,2), Interface_real!$A$5:$A$212, 0 ), MATCH( $B1829, Interface_real!$F$1:$MR$1, 0 ) ), "")</f>
        <v>2.4373551694742277</v>
      </c>
      <c r="N1829">
        <f>IFERROR( INDEX( Interface_real!$F$5:$MR$212, MATCH( $A1829&amp;RIGHT(N$2,2), Interface_real!$A$5:$A$212, 0 ), MATCH( $B1829, Interface_real!$F$1:$MR$1, 0 ) ), "")</f>
        <v>2.4161837896043408</v>
      </c>
      <c r="O1829">
        <f>IFERROR( INDEX( Interface_real!$F$5:$MR$212, MATCH( $A1829&amp;RIGHT(O$2,2), Interface_real!$A$5:$A$212, 0 ), MATCH( $B1829, Interface_real!$F$1:$MR$1, 0 ) ), "")</f>
        <v>2.3967811646951773</v>
      </c>
      <c r="P1829">
        <f>IFERROR( INDEX( Interface_real!$F$5:$MR$212, MATCH( $A1829&amp;RIGHT(P$2,2), Interface_real!$A$5:$A$212, 0 ), MATCH( $B1829, Interface_real!$F$1:$MR$1, 0 ) ), "")</f>
        <v>2.3912353308010657</v>
      </c>
      <c r="Q1829">
        <f>IFERROR( INDEX( Interface_real!$F$5:$MR$212, MATCH( $A1829&amp;RIGHT(Q$2,2), Interface_real!$A$5:$A$212, 0 ), MATCH( $B1829, Interface_real!$F$1:$MR$1, 0 ) ), "")</f>
        <v>2.3852718435627898</v>
      </c>
      <c r="R1829">
        <f>IFERROR( INDEX( Interface_real!$F$5:$MR$212, MATCH( $A1829&amp;RIGHT(R$2,2), Interface_real!$A$5:$A$212, 0 ), MATCH( $B1829, Interface_real!$F$1:$MR$1, 0 ) ), "")</f>
        <v>2.3792112676056338</v>
      </c>
      <c r="S1829">
        <f>IFERROR( INDEX( Interface_real!$F$5:$MR$212, MATCH( $A1829&amp;RIGHT(S$2,2), Interface_real!$A$5:$A$212, 0 ), MATCH( $B1829, Interface_real!$F$1:$MR$1, 0 ) ), "")</f>
        <v>2.3733078694602034</v>
      </c>
    </row>
    <row r="1830" spans="1:19">
      <c r="A1830" t="s">
        <v>22</v>
      </c>
      <c r="B1830" s="11" t="s">
        <v>2747</v>
      </c>
      <c r="C1830" t="s">
        <v>3071</v>
      </c>
      <c r="D1830" t="s">
        <v>1317</v>
      </c>
      <c r="E1830" t="s">
        <v>1310</v>
      </c>
      <c r="F1830">
        <f>IFERROR( INDEX( Interface_real!$F$5:$MR$212, MATCH( $A1830&amp;RIGHT(F$2,2), Interface_real!$A$5:$A$212, 0 ), MATCH( $B1830, Interface_real!$F$1:$MR$1, 0 ) ), "")</f>
        <v>10.308937724899755</v>
      </c>
      <c r="G1830">
        <f>IFERROR( INDEX( Interface_real!$F$5:$MR$212, MATCH( $A1830&amp;RIGHT(G$2,2), Interface_real!$A$5:$A$212, 0 ), MATCH( $B1830, Interface_real!$F$1:$MR$1, 0 ) ), "")</f>
        <v>10.756782581008546</v>
      </c>
      <c r="H1830">
        <f>IFERROR( INDEX( Interface_real!$F$5:$MR$212, MATCH( $A1830&amp;RIGHT(H$2,2), Interface_real!$A$5:$A$212, 0 ), MATCH( $B1830, Interface_real!$F$1:$MR$1, 0 ) ), "")</f>
        <v>10.693296696156988</v>
      </c>
      <c r="I1830">
        <f>IFERROR( INDEX( Interface_real!$F$5:$MR$212, MATCH( $A1830&amp;RIGHT(I$2,2), Interface_real!$A$5:$A$212, 0 ), MATCH( $B1830, Interface_real!$F$1:$MR$1, 0 ) ), "")</f>
        <v>10.705005368172966</v>
      </c>
      <c r="J1830">
        <f>IFERROR( INDEX( Interface_real!$F$5:$MR$212, MATCH( $A1830&amp;RIGHT(J$2,2), Interface_real!$A$5:$A$212, 0 ), MATCH( $B1830, Interface_real!$F$1:$MR$1, 0 ) ), "")</f>
        <v>10.710309729125013</v>
      </c>
      <c r="K1830">
        <f>IFERROR( INDEX( Interface_real!$F$5:$MR$212, MATCH( $A1830&amp;RIGHT(K$2,2), Interface_real!$A$5:$A$212, 0 ), MATCH( $B1830, Interface_real!$F$1:$MR$1, 0 ) ), "")</f>
        <v>9.9109410981550283</v>
      </c>
      <c r="L1830">
        <f>IFERROR( INDEX( Interface_real!$F$5:$MR$212, MATCH( $A1830&amp;RIGHT(L$2,2), Interface_real!$A$5:$A$212, 0 ), MATCH( $B1830, Interface_real!$F$1:$MR$1, 0 ) ), "")</f>
        <v>10.149194762191451</v>
      </c>
      <c r="M1830">
        <f>IFERROR( INDEX( Interface_real!$F$5:$MR$212, MATCH( $A1830&amp;RIGHT(M$2,2), Interface_real!$A$5:$A$212, 0 ), MATCH( $B1830, Interface_real!$F$1:$MR$1, 0 ) ), "")</f>
        <v>10.055293584609892</v>
      </c>
      <c r="N1830">
        <f>IFERROR( INDEX( Interface_real!$F$5:$MR$212, MATCH( $A1830&amp;RIGHT(N$2,2), Interface_real!$A$5:$A$212, 0 ), MATCH( $B1830, Interface_real!$F$1:$MR$1, 0 ) ), "")</f>
        <v>10.174168905458998</v>
      </c>
      <c r="O1830">
        <f>IFERROR( INDEX( Interface_real!$F$5:$MR$212, MATCH( $A1830&amp;RIGHT(O$2,2), Interface_real!$A$5:$A$212, 0 ), MATCH( $B1830, Interface_real!$F$1:$MR$1, 0 ) ), "")</f>
        <v>9.9856978085351802</v>
      </c>
      <c r="P1830">
        <f>IFERROR( INDEX( Interface_real!$F$5:$MR$212, MATCH( $A1830&amp;RIGHT(P$2,2), Interface_real!$A$5:$A$212, 0 ), MATCH( $B1830, Interface_real!$F$1:$MR$1, 0 ) ), "")</f>
        <v>9.9316795818240173</v>
      </c>
      <c r="Q1830">
        <f>IFERROR( INDEX( Interface_real!$F$5:$MR$212, MATCH( $A1830&amp;RIGHT(Q$2,2), Interface_real!$A$5:$A$212, 0 ), MATCH( $B1830, Interface_real!$F$1:$MR$1, 0 ) ), "")</f>
        <v>9.8806269363951156</v>
      </c>
      <c r="R1830">
        <f>IFERROR( INDEX( Interface_real!$F$5:$MR$212, MATCH( $A1830&amp;RIGHT(R$2,2), Interface_real!$A$5:$A$212, 0 ), MATCH( $B1830, Interface_real!$F$1:$MR$1, 0 ) ), "")</f>
        <v>9.9459077441626569</v>
      </c>
      <c r="S1830">
        <f>IFERROR( INDEX( Interface_real!$F$5:$MR$212, MATCH( $A1830&amp;RIGHT(S$2,2), Interface_real!$A$5:$A$212, 0 ), MATCH( $B1830, Interface_real!$F$1:$MR$1, 0 ) ), "")</f>
        <v>9.8948391976086718</v>
      </c>
    </row>
    <row r="1831" spans="1:19">
      <c r="A1831" t="s">
        <v>22</v>
      </c>
      <c r="B1831" s="11" t="s">
        <v>2748</v>
      </c>
      <c r="C1831" t="s">
        <v>3072</v>
      </c>
      <c r="D1831" t="s">
        <v>1317</v>
      </c>
      <c r="E1831" t="s">
        <v>1310</v>
      </c>
      <c r="F1831">
        <f>IFERROR( INDEX( Interface_real!$F$5:$MR$212, MATCH( $A1831&amp;RIGHT(F$2,2), Interface_real!$A$5:$A$212, 0 ), MATCH( $B1831, Interface_real!$F$1:$MR$1, 0 ) ), "")</f>
        <v>0.62075832116186391</v>
      </c>
      <c r="G1831">
        <f>IFERROR( INDEX( Interface_real!$F$5:$MR$212, MATCH( $A1831&amp;RIGHT(G$2,2), Interface_real!$A$5:$A$212, 0 ), MATCH( $B1831, Interface_real!$F$1:$MR$1, 0 ) ), "")</f>
        <v>0.73553653814264786</v>
      </c>
      <c r="H1831">
        <f>IFERROR( INDEX( Interface_real!$F$5:$MR$212, MATCH( $A1831&amp;RIGHT(H$2,2), Interface_real!$A$5:$A$212, 0 ), MATCH( $B1831, Interface_real!$F$1:$MR$1, 0 ) ), "")</f>
        <v>0.73432996882520263</v>
      </c>
      <c r="I1831">
        <f>IFERROR( INDEX( Interface_real!$F$5:$MR$212, MATCH( $A1831&amp;RIGHT(I$2,2), Interface_real!$A$5:$A$212, 0 ), MATCH( $B1831, Interface_real!$F$1:$MR$1, 0 ) ), "")</f>
        <v>0.97624599621633168</v>
      </c>
      <c r="J1831">
        <f>IFERROR( INDEX( Interface_real!$F$5:$MR$212, MATCH( $A1831&amp;RIGHT(J$2,2), Interface_real!$A$5:$A$212, 0 ), MATCH( $B1831, Interface_real!$F$1:$MR$1, 0 ) ), "")</f>
        <v>0.99179841932716795</v>
      </c>
      <c r="K1831">
        <f>IFERROR( INDEX( Interface_real!$F$5:$MR$212, MATCH( $A1831&amp;RIGHT(K$2,2), Interface_real!$A$5:$A$212, 0 ), MATCH( $B1831, Interface_real!$F$1:$MR$1, 0 ) ), "")</f>
        <v>0.9881464780202418</v>
      </c>
      <c r="L1831">
        <f>IFERROR( INDEX( Interface_real!$F$5:$MR$212, MATCH( $A1831&amp;RIGHT(L$2,2), Interface_real!$A$5:$A$212, 0 ), MATCH( $B1831, Interface_real!$F$1:$MR$1, 0 ) ), "")</f>
        <v>2.3329319686935581</v>
      </c>
      <c r="M1831">
        <f>IFERROR( INDEX( Interface_real!$F$5:$MR$212, MATCH( $A1831&amp;RIGHT(M$2,2), Interface_real!$A$5:$A$212, 0 ), MATCH( $B1831, Interface_real!$F$1:$MR$1, 0 ) ), "")</f>
        <v>2.2542386837587016</v>
      </c>
      <c r="N1831">
        <f>IFERROR( INDEX( Interface_real!$F$5:$MR$212, MATCH( $A1831&amp;RIGHT(N$2,2), Interface_real!$A$5:$A$212, 0 ), MATCH( $B1831, Interface_real!$F$1:$MR$1, 0 ) ), "")</f>
        <v>2.2278268179907523</v>
      </c>
      <c r="O1831">
        <f>IFERROR( INDEX( Interface_real!$F$5:$MR$212, MATCH( $A1831&amp;RIGHT(O$2,2), Interface_real!$A$5:$A$212, 0 ), MATCH( $B1831, Interface_real!$F$1:$MR$1, 0 ) ), "")</f>
        <v>2.3095732410611305</v>
      </c>
      <c r="P1831">
        <f>IFERROR( INDEX( Interface_real!$F$5:$MR$212, MATCH( $A1831&amp;RIGHT(P$2,2), Interface_real!$A$5:$A$212, 0 ), MATCH( $B1831, Interface_real!$F$1:$MR$1, 0 ) ), "")</f>
        <v>2.2926314824155165</v>
      </c>
      <c r="Q1831">
        <f>IFERROR( INDEX( Interface_real!$F$5:$MR$212, MATCH( $A1831&amp;RIGHT(Q$2,2), Interface_real!$A$5:$A$212, 0 ), MATCH( $B1831, Interface_real!$F$1:$MR$1, 0 ) ), "")</f>
        <v>2.2790231456169128</v>
      </c>
      <c r="R1831">
        <f>IFERROR( INDEX( Interface_real!$F$5:$MR$212, MATCH( $A1831&amp;RIGHT(R$2,2), Interface_real!$A$5:$A$212, 0 ), MATCH( $B1831, Interface_real!$F$1:$MR$1, 0 ) ), "")</f>
        <v>2.2651698424347857</v>
      </c>
      <c r="S1831">
        <f>IFERROR( INDEX( Interface_real!$F$5:$MR$212, MATCH( $A1831&amp;RIGHT(S$2,2), Interface_real!$A$5:$A$212, 0 ), MATCH( $B1831, Interface_real!$F$1:$MR$1, 0 ) ), "")</f>
        <v>2.5912053876904237</v>
      </c>
    </row>
    <row r="1832" spans="1:19">
      <c r="A1832" t="s">
        <v>22</v>
      </c>
      <c r="B1832" s="11" t="s">
        <v>2749</v>
      </c>
      <c r="C1832" t="s">
        <v>3073</v>
      </c>
      <c r="D1832" t="s">
        <v>1317</v>
      </c>
      <c r="E1832" t="s">
        <v>1310</v>
      </c>
      <c r="F1832">
        <f>IFERROR( INDEX( Interface_real!$F$5:$MR$212, MATCH( $A1832&amp;RIGHT(F$2,2), Interface_real!$A$5:$A$212, 0 ), MATCH( $B1832, Interface_real!$F$1:$MR$1, 0 ) ), "")</f>
        <v>59.342143755467326</v>
      </c>
      <c r="G1832">
        <f>IFERROR( INDEX( Interface_real!$F$5:$MR$212, MATCH( $A1832&amp;RIGHT(G$2,2), Interface_real!$A$5:$A$212, 0 ), MATCH( $B1832, Interface_real!$F$1:$MR$1, 0 ) ), "")</f>
        <v>57.49919483599335</v>
      </c>
      <c r="H1832">
        <f>IFERROR( INDEX( Interface_real!$F$5:$MR$212, MATCH( $A1832&amp;RIGHT(H$2,2), Interface_real!$A$5:$A$212, 0 ), MATCH( $B1832, Interface_real!$F$1:$MR$1, 0 ) ), "")</f>
        <v>58.033843028124679</v>
      </c>
      <c r="I1832">
        <f>IFERROR( INDEX( Interface_real!$F$5:$MR$212, MATCH( $A1832&amp;RIGHT(I$2,2), Interface_real!$A$5:$A$212, 0 ), MATCH( $B1832, Interface_real!$F$1:$MR$1, 0 ) ), "")</f>
        <v>57.930848508910394</v>
      </c>
      <c r="J1832">
        <f>IFERROR( INDEX( Interface_real!$F$5:$MR$212, MATCH( $A1832&amp;RIGHT(J$2,2), Interface_real!$A$5:$A$212, 0 ), MATCH( $B1832, Interface_real!$F$1:$MR$1, 0 ) ), "")</f>
        <v>57.669750827267421</v>
      </c>
      <c r="K1832">
        <f>IFERROR( INDEX( Interface_real!$F$5:$MR$212, MATCH( $A1832&amp;RIGHT(K$2,2), Interface_real!$A$5:$A$212, 0 ), MATCH( $B1832, Interface_real!$F$1:$MR$1, 0 ) ), "")</f>
        <v>58.135504460583796</v>
      </c>
      <c r="L1832">
        <f>IFERROR( INDEX( Interface_real!$F$5:$MR$212, MATCH( $A1832&amp;RIGHT(L$2,2), Interface_real!$A$5:$A$212, 0 ), MATCH( $B1832, Interface_real!$F$1:$MR$1, 0 ) ), "")</f>
        <v>58.522727272727273</v>
      </c>
      <c r="M1832">
        <f>IFERROR( INDEX( Interface_real!$F$5:$MR$212, MATCH( $A1832&amp;RIGHT(M$2,2), Interface_real!$A$5:$A$212, 0 ), MATCH( $B1832, Interface_real!$F$1:$MR$1, 0 ) ), "")</f>
        <v>60.172457551951254</v>
      </c>
      <c r="N1832">
        <f>IFERROR( INDEX( Interface_real!$F$5:$MR$212, MATCH( $A1832&amp;RIGHT(N$2,2), Interface_real!$A$5:$A$212, 0 ), MATCH( $B1832, Interface_real!$F$1:$MR$1, 0 ) ), "")</f>
        <v>62.19730613885995</v>
      </c>
      <c r="O1832">
        <f>IFERROR( INDEX( Interface_real!$F$5:$MR$212, MATCH( $A1832&amp;RIGHT(O$2,2), Interface_real!$A$5:$A$212, 0 ), MATCH( $B1832, Interface_real!$F$1:$MR$1, 0 ) ), "")</f>
        <v>60.293425605536335</v>
      </c>
      <c r="P1832">
        <f>IFERROR( INDEX( Interface_real!$F$5:$MR$212, MATCH( $A1832&amp;RIGHT(P$2,2), Interface_real!$A$5:$A$212, 0 ), MATCH( $B1832, Interface_real!$F$1:$MR$1, 0 ) ), "")</f>
        <v>60.391581457196573</v>
      </c>
      <c r="Q1832">
        <f>IFERROR( INDEX( Interface_real!$F$5:$MR$212, MATCH( $A1832&amp;RIGHT(Q$2,2), Interface_real!$A$5:$A$212, 0 ), MATCH( $B1832, Interface_real!$F$1:$MR$1, 0 ) ), "")</f>
        <v>60.48295972298159</v>
      </c>
      <c r="R1832">
        <f>IFERROR( INDEX( Interface_real!$F$5:$MR$212, MATCH( $A1832&amp;RIGHT(R$2,2), Interface_real!$A$5:$A$212, 0 ), MATCH( $B1832, Interface_real!$F$1:$MR$1, 0 ) ), "")</f>
        <v>60.570641586706174</v>
      </c>
      <c r="S1832">
        <f>IFERROR( INDEX( Interface_real!$F$5:$MR$212, MATCH( $A1832&amp;RIGHT(S$2,2), Interface_real!$A$5:$A$212, 0 ), MATCH( $B1832, Interface_real!$F$1:$MR$1, 0 ) ), "")</f>
        <v>60.657435084812903</v>
      </c>
    </row>
    <row r="1833" spans="1:19">
      <c r="A1833" t="s">
        <v>22</v>
      </c>
      <c r="B1833" s="11" t="s">
        <v>2750</v>
      </c>
      <c r="C1833" t="s">
        <v>3074</v>
      </c>
      <c r="D1833" t="s">
        <v>1315</v>
      </c>
      <c r="E1833" t="s">
        <v>1310</v>
      </c>
      <c r="F1833">
        <f>IFERROR( INDEX( Interface_real!$F$5:$MR$212, MATCH( $A1833&amp;RIGHT(F$2,2), Interface_real!$A$5:$A$212, 0 ), MATCH( $B1833, Interface_real!$F$1:$MR$1, 0 ) ), "")</f>
        <v>917.05889283816191</v>
      </c>
      <c r="G1833">
        <f>IFERROR( INDEX( Interface_real!$F$5:$MR$212, MATCH( $A1833&amp;RIGHT(G$2,2), Interface_real!$A$5:$A$212, 0 ), MATCH( $B1833, Interface_real!$F$1:$MR$1, 0 ) ), "")</f>
        <v>923.17221141536334</v>
      </c>
      <c r="H1833">
        <f>IFERROR( INDEX( Interface_real!$F$5:$MR$212, MATCH( $A1833&amp;RIGHT(H$2,2), Interface_real!$A$5:$A$212, 0 ), MATCH( $B1833, Interface_real!$F$1:$MR$1, 0 ) ), "")</f>
        <v>929.75074841291826</v>
      </c>
      <c r="I1833">
        <f>IFERROR( INDEX( Interface_real!$F$5:$MR$212, MATCH( $A1833&amp;RIGHT(I$2,2), Interface_real!$A$5:$A$212, 0 ), MATCH( $B1833, Interface_real!$F$1:$MR$1, 0 ) ), "")</f>
        <v>939.50499736992765</v>
      </c>
      <c r="J1833">
        <f>IFERROR( INDEX( Interface_real!$F$5:$MR$212, MATCH( $A1833&amp;RIGHT(J$2,2), Interface_real!$A$5:$A$212, 0 ), MATCH( $B1833, Interface_real!$F$1:$MR$1, 0 ) ), "")</f>
        <v>946.37368467140459</v>
      </c>
      <c r="K1833">
        <f>IFERROR( INDEX( Interface_real!$F$5:$MR$212, MATCH( $A1833&amp;RIGHT(K$2,2), Interface_real!$A$5:$A$212, 0 ), MATCH( $B1833, Interface_real!$F$1:$MR$1, 0 ) ), "")</f>
        <v>952.03679875577291</v>
      </c>
      <c r="L1833">
        <f>IFERROR( INDEX( Interface_real!$F$5:$MR$212, MATCH( $A1833&amp;RIGHT(L$2,2), Interface_real!$A$5:$A$212, 0 ), MATCH( $B1833, Interface_real!$F$1:$MR$1, 0 ) ), "")</f>
        <v>954.14311286906036</v>
      </c>
      <c r="M1833">
        <f>IFERROR( INDEX( Interface_real!$F$5:$MR$212, MATCH( $A1833&amp;RIGHT(M$2,2), Interface_real!$A$5:$A$212, 0 ), MATCH( $B1833, Interface_real!$F$1:$MR$1, 0 ) ), "")</f>
        <v>955.23787094666659</v>
      </c>
      <c r="N1833">
        <f>IFERROR( INDEX( Interface_real!$F$5:$MR$212, MATCH( $A1833&amp;RIGHT(N$2,2), Interface_real!$A$5:$A$212, 0 ), MATCH( $B1833, Interface_real!$F$1:$MR$1, 0 ) ), "")</f>
        <v>951.79921925895076</v>
      </c>
      <c r="O1833" t="str">
        <f>IFERROR( INDEX( Interface_real!$F$5:$MR$212, MATCH( $A1833&amp;RIGHT(O$2,2), Interface_real!$A$5:$A$212, 0 ), MATCH( $B1833, Interface_real!$F$1:$MR$1, 0 ) ), "")</f>
        <v/>
      </c>
      <c r="P1833" t="str">
        <f>IFERROR( INDEX( Interface_real!$F$5:$MR$212, MATCH( $A1833&amp;RIGHT(P$2,2), Interface_real!$A$5:$A$212, 0 ), MATCH( $B1833, Interface_real!$F$1:$MR$1, 0 ) ), "")</f>
        <v/>
      </c>
      <c r="Q1833" t="str">
        <f>IFERROR( INDEX( Interface_real!$F$5:$MR$212, MATCH( $A1833&amp;RIGHT(Q$2,2), Interface_real!$A$5:$A$212, 0 ), MATCH( $B1833, Interface_real!$F$1:$MR$1, 0 ) ), "")</f>
        <v/>
      </c>
      <c r="R1833" t="str">
        <f>IFERROR( INDEX( Interface_real!$F$5:$MR$212, MATCH( $A1833&amp;RIGHT(R$2,2), Interface_real!$A$5:$A$212, 0 ), MATCH( $B1833, Interface_real!$F$1:$MR$1, 0 ) ), "")</f>
        <v/>
      </c>
      <c r="S1833" t="str">
        <f>IFERROR( INDEX( Interface_real!$F$5:$MR$212, MATCH( $A1833&amp;RIGHT(S$2,2), Interface_real!$A$5:$A$212, 0 ), MATCH( $B1833, Interface_real!$F$1:$MR$1, 0 ) ), "")</f>
        <v/>
      </c>
    </row>
    <row r="1834" spans="1:19">
      <c r="A1834" t="s">
        <v>22</v>
      </c>
      <c r="B1834" s="11" t="s">
        <v>2751</v>
      </c>
      <c r="C1834" t="s">
        <v>3075</v>
      </c>
      <c r="D1834" t="s">
        <v>1315</v>
      </c>
      <c r="E1834" t="s">
        <v>1310</v>
      </c>
      <c r="F1834">
        <f>IFERROR( INDEX( Interface_real!$F$5:$MR$212, MATCH( $A1834&amp;RIGHT(F$2,2), Interface_real!$A$5:$A$212, 0 ), MATCH( $B1834, Interface_real!$F$1:$MR$1, 0 ) ), "")</f>
        <v>9.0267985748082862E-4</v>
      </c>
      <c r="G1834">
        <f>IFERROR( INDEX( Interface_real!$F$5:$MR$212, MATCH( $A1834&amp;RIGHT(G$2,2), Interface_real!$A$5:$A$212, 0 ), MATCH( $B1834, Interface_real!$F$1:$MR$1, 0 ) ), "")</f>
        <v>8.9852413531745304E-4</v>
      </c>
      <c r="H1834">
        <f>IFERROR( INDEX( Interface_real!$F$5:$MR$212, MATCH( $A1834&amp;RIGHT(H$2,2), Interface_real!$A$5:$A$212, 0 ), MATCH( $B1834, Interface_real!$F$1:$MR$1, 0 ) ), "")</f>
        <v>8.9333773779020546E-4</v>
      </c>
      <c r="I1834">
        <f>IFERROR( INDEX( Interface_real!$F$5:$MR$212, MATCH( $A1834&amp;RIGHT(I$2,2), Interface_real!$A$5:$A$212, 0 ), MATCH( $B1834, Interface_real!$F$1:$MR$1, 0 ) ), "")</f>
        <v>9.0339543463820659E-4</v>
      </c>
      <c r="J1834">
        <f>IFERROR( INDEX( Interface_real!$F$5:$MR$212, MATCH( $A1834&amp;RIGHT(J$2,2), Interface_real!$A$5:$A$212, 0 ), MATCH( $B1834, Interface_real!$F$1:$MR$1, 0 ) ), "")</f>
        <v>8.9601497684201666E-4</v>
      </c>
      <c r="K1834">
        <f>IFERROR( INDEX( Interface_real!$F$5:$MR$212, MATCH( $A1834&amp;RIGHT(K$2,2), Interface_real!$A$5:$A$212, 0 ), MATCH( $B1834, Interface_real!$F$1:$MR$1, 0 ) ), "")</f>
        <v>8.8343197872764803E-4</v>
      </c>
      <c r="L1834">
        <f>IFERROR( INDEX( Interface_real!$F$5:$MR$212, MATCH( $A1834&amp;RIGHT(L$2,2), Interface_real!$A$5:$A$212, 0 ), MATCH( $B1834, Interface_real!$F$1:$MR$1, 0 ) ), "")</f>
        <v>8.7225193744439565E-4</v>
      </c>
      <c r="M1834">
        <f>IFERROR( INDEX( Interface_real!$F$5:$MR$212, MATCH( $A1834&amp;RIGHT(M$2,2), Interface_real!$A$5:$A$212, 0 ), MATCH( $B1834, Interface_real!$F$1:$MR$1, 0 ) ), "")</f>
        <v>8.5742100074661612E-4</v>
      </c>
      <c r="N1834">
        <f>IFERROR( INDEX( Interface_real!$F$5:$MR$212, MATCH( $A1834&amp;RIGHT(N$2,2), Interface_real!$A$5:$A$212, 0 ), MATCH( $B1834, Interface_real!$F$1:$MR$1, 0 ) ), "")</f>
        <v>8.493334692266884E-4</v>
      </c>
      <c r="O1834">
        <f>IFERROR( INDEX( Interface_real!$F$5:$MR$212, MATCH( $A1834&amp;RIGHT(O$2,2), Interface_real!$A$5:$A$212, 0 ), MATCH( $B1834, Interface_real!$F$1:$MR$1, 0 ) ), "")</f>
        <v>8.4763748719103875E-4</v>
      </c>
      <c r="P1834">
        <f>IFERROR( INDEX( Interface_real!$F$5:$MR$212, MATCH( $A1834&amp;RIGHT(P$2,2), Interface_real!$A$5:$A$212, 0 ), MATCH( $B1834, Interface_real!$F$1:$MR$1, 0 ) ), "")</f>
        <v>8.3979736502289124E-4</v>
      </c>
      <c r="Q1834">
        <f>IFERROR( INDEX( Interface_real!$F$5:$MR$212, MATCH( $A1834&amp;RIGHT(Q$2,2), Interface_real!$A$5:$A$212, 0 ), MATCH( $B1834, Interface_real!$F$1:$MR$1, 0 ) ), "")</f>
        <v>8.3234457786960704E-4</v>
      </c>
      <c r="R1834">
        <f>IFERROR( INDEX( Interface_real!$F$5:$MR$212, MATCH( $A1834&amp;RIGHT(R$2,2), Interface_real!$A$5:$A$212, 0 ), MATCH( $B1834, Interface_real!$F$1:$MR$1, 0 ) ), "")</f>
        <v>8.2487132767538338E-4</v>
      </c>
      <c r="S1834">
        <f>IFERROR( INDEX( Interface_real!$F$5:$MR$212, MATCH( $A1834&amp;RIGHT(S$2,2), Interface_real!$A$5:$A$212, 0 ), MATCH( $B1834, Interface_real!$F$1:$MR$1, 0 ) ), "")</f>
        <v>8.1770051561607011E-4</v>
      </c>
    </row>
    <row r="1835" spans="1:19" ht="14.5">
      <c r="A1835" t="s">
        <v>22</v>
      </c>
      <c r="B1835" t="s">
        <v>2811</v>
      </c>
      <c r="C1835" t="s">
        <v>2812</v>
      </c>
      <c r="D1835" t="s">
        <v>2813</v>
      </c>
      <c r="E1835" t="s">
        <v>1310</v>
      </c>
      <c r="F1835" s="80" t="str">
        <f ca="1">CONCATENATE("[…]", TEXT(NOW(),"dd/mm/yyy hh:mm:ss"))</f>
        <v>[…]17/03/2021 17:46:06</v>
      </c>
      <c r="G1835" s="80" t="str">
        <f t="shared" ref="G1835:S1835" ca="1" si="10">CONCATENATE("[…]", TEXT(NOW(),"dd/mm/yyy hh:mm:ss"))</f>
        <v>[…]17/03/2021 17:46:06</v>
      </c>
      <c r="H1835" s="80" t="str">
        <f t="shared" ca="1" si="10"/>
        <v>[…]17/03/2021 17:46:06</v>
      </c>
      <c r="I1835" s="80" t="str">
        <f t="shared" ca="1" si="10"/>
        <v>[…]17/03/2021 17:46:06</v>
      </c>
      <c r="J1835" s="80" t="str">
        <f t="shared" ca="1" si="10"/>
        <v>[…]17/03/2021 17:46:06</v>
      </c>
      <c r="K1835" s="80" t="str">
        <f t="shared" ca="1" si="10"/>
        <v>[…]17/03/2021 17:46:06</v>
      </c>
      <c r="L1835" s="80" t="str">
        <f t="shared" ca="1" si="10"/>
        <v>[…]17/03/2021 17:46:06</v>
      </c>
      <c r="M1835" s="80" t="str">
        <f t="shared" ca="1" si="10"/>
        <v>[…]17/03/2021 17:46:06</v>
      </c>
      <c r="N1835" s="80" t="str">
        <f t="shared" ca="1" si="10"/>
        <v>[…]17/03/2021 17:46:06</v>
      </c>
      <c r="O1835" s="80" t="str">
        <f t="shared" ca="1" si="10"/>
        <v>[…]17/03/2021 17:46:06</v>
      </c>
      <c r="P1835" s="80" t="str">
        <f t="shared" ca="1" si="10"/>
        <v>[…]17/03/2021 17:46:06</v>
      </c>
      <c r="Q1835" s="80" t="str">
        <f t="shared" ca="1" si="10"/>
        <v>[…]17/03/2021 17:46:06</v>
      </c>
      <c r="R1835" s="80" t="str">
        <f t="shared" ca="1" si="10"/>
        <v>[…]17/03/2021 17:46:06</v>
      </c>
      <c r="S1835" s="80" t="str">
        <f t="shared" ca="1" si="10"/>
        <v>[…]17/03/2021 17:46:06</v>
      </c>
    </row>
    <row r="1836" spans="1:19" ht="14.5">
      <c r="A1836" t="s">
        <v>22</v>
      </c>
      <c r="B1836" t="s">
        <v>2814</v>
      </c>
      <c r="C1836" t="s">
        <v>2815</v>
      </c>
      <c r="D1836" t="s">
        <v>2813</v>
      </c>
      <c r="E1836" t="s">
        <v>1310</v>
      </c>
      <c r="F1836" s="80" t="str">
        <f t="shared" ref="F1836:S1836" ca="1" si="11">MID(CELL("filename",$E$1),SEARCH("[",CELL("filename",$E$1))+1,SEARCH(".",CELL("filename",$E$1))-1-SEARCH("[",CELL("filename",$E$1)))</f>
        <v>FM_WWW1</v>
      </c>
      <c r="G1836" s="80" t="str">
        <f t="shared" ca="1" si="11"/>
        <v>FM_WWW1</v>
      </c>
      <c r="H1836" s="80" t="str">
        <f t="shared" ca="1" si="11"/>
        <v>FM_WWW1</v>
      </c>
      <c r="I1836" s="80" t="str">
        <f t="shared" ca="1" si="11"/>
        <v>FM_WWW1</v>
      </c>
      <c r="J1836" s="80" t="str">
        <f t="shared" ca="1" si="11"/>
        <v>FM_WWW1</v>
      </c>
      <c r="K1836" s="80" t="str">
        <f t="shared" ca="1" si="11"/>
        <v>FM_WWW1</v>
      </c>
      <c r="L1836" s="80" t="str">
        <f t="shared" ca="1" si="11"/>
        <v>FM_WWW1</v>
      </c>
      <c r="M1836" s="80" t="str">
        <f t="shared" ca="1" si="11"/>
        <v>FM_WWW1</v>
      </c>
      <c r="N1836" s="80" t="str">
        <f t="shared" ca="1" si="11"/>
        <v>FM_WWW1</v>
      </c>
      <c r="O1836" s="80" t="str">
        <f t="shared" ca="1" si="11"/>
        <v>FM_WWW1</v>
      </c>
      <c r="P1836" s="80" t="str">
        <f t="shared" ca="1" si="11"/>
        <v>FM_WWW1</v>
      </c>
      <c r="Q1836" s="80" t="str">
        <f t="shared" ca="1" si="11"/>
        <v>FM_WWW1</v>
      </c>
      <c r="R1836" s="80" t="str">
        <f t="shared" ca="1" si="11"/>
        <v>FM_WWW1</v>
      </c>
      <c r="S1836" s="80" t="str">
        <f t="shared" ca="1" si="11"/>
        <v>FM_WWW1</v>
      </c>
    </row>
    <row r="1837" spans="1:19">
      <c r="A1837" t="s">
        <v>22</v>
      </c>
      <c r="B1837" s="11" t="s">
        <v>3102</v>
      </c>
      <c r="C1837" t="s">
        <v>3101</v>
      </c>
      <c r="D1837" t="s">
        <v>3098</v>
      </c>
      <c r="E1837" t="s">
        <v>1310</v>
      </c>
      <c r="F1837">
        <f>IFERROR( INDEX( Interface_real!$F$5:$MR$212, MATCH( $A1837&amp;RIGHT(F$2,2), Interface_real!$A$5:$A$212, 0 ), MATCH( $B1837, Interface_real!$F$1:$MR$1, 0 ) ), "")</f>
        <v>101069.597154166</v>
      </c>
      <c r="G1837">
        <f>IFERROR( INDEX( Interface_real!$F$5:$MR$212, MATCH( $A1837&amp;RIGHT(G$2,2), Interface_real!$A$5:$A$212, 0 ), MATCH( $B1837, Interface_real!$F$1:$MR$1, 0 ) ), "")</f>
        <v>99953.601654689701</v>
      </c>
      <c r="H1837">
        <f>IFERROR( INDEX( Interface_real!$F$5:$MR$212, MATCH( $A1837&amp;RIGHT(H$2,2), Interface_real!$A$5:$A$212, 0 ), MATCH( $B1837, Interface_real!$F$1:$MR$1, 0 ) ), "")</f>
        <v>102307.014371554</v>
      </c>
      <c r="I1837">
        <f>IFERROR( INDEX( Interface_real!$F$5:$MR$212, MATCH( $A1837&amp;RIGHT(I$2,2), Interface_real!$A$5:$A$212, 0 ), MATCH( $B1837, Interface_real!$F$1:$MR$1, 0 ) ), "")</f>
        <v>103367.087345901</v>
      </c>
      <c r="J1837">
        <f>IFERROR( INDEX( Interface_real!$F$5:$MR$212, MATCH( $A1837&amp;RIGHT(J$2,2), Interface_real!$A$5:$A$212, 0 ), MATCH( $B1837, Interface_real!$F$1:$MR$1, 0 ) ), "")</f>
        <v>105258.061090387</v>
      </c>
      <c r="K1837">
        <f>IFERROR( INDEX( Interface_real!$F$5:$MR$212, MATCH( $A1837&amp;RIGHT(K$2,2), Interface_real!$A$5:$A$212, 0 ), MATCH( $B1837, Interface_real!$F$1:$MR$1, 0 ) ), "")</f>
        <v>105401.21435662</v>
      </c>
      <c r="L1837">
        <f>IFERROR( INDEX( Interface_real!$F$5:$MR$212, MATCH( $A1837&amp;RIGHT(L$2,2), Interface_real!$A$5:$A$212, 0 ), MATCH( $B1837, Interface_real!$F$1:$MR$1, 0 ) ), "")</f>
        <v>106304</v>
      </c>
      <c r="M1837">
        <f>IFERROR( INDEX( Interface_real!$F$5:$MR$212, MATCH( $A1837&amp;RIGHT(M$2,2), Interface_real!$A$5:$A$212, 0 ), MATCH( $B1837, Interface_real!$F$1:$MR$1, 0 ) ), "")</f>
        <v>107426.704817348</v>
      </c>
      <c r="N1837">
        <f>IFERROR( INDEX( Interface_real!$F$5:$MR$212, MATCH( $A1837&amp;RIGHT(N$2,2), Interface_real!$A$5:$A$212, 0 ), MATCH( $B1837, Interface_real!$F$1:$MR$1, 0 ) ), "")</f>
        <v>109434</v>
      </c>
      <c r="O1837">
        <f>IFERROR( INDEX( Interface_real!$F$5:$MR$212, MATCH( $A1837&amp;RIGHT(O$2,2), Interface_real!$A$5:$A$212, 0 ), MATCH( $B1837, Interface_real!$F$1:$MR$1, 0 ) ), "")</f>
        <v>108375</v>
      </c>
      <c r="P1837">
        <f>IFERROR( INDEX( Interface_real!$F$5:$MR$212, MATCH( $A1837&amp;RIGHT(P$2,2), Interface_real!$A$5:$A$212, 0 ), MATCH( $B1837, Interface_real!$F$1:$MR$1, 0 ) ), "")</f>
        <v>109045</v>
      </c>
      <c r="Q1837">
        <f>IFERROR( INDEX( Interface_real!$F$5:$MR$212, MATCH( $A1837&amp;RIGHT(Q$2,2), Interface_real!$A$5:$A$212, 0 ), MATCH( $B1837, Interface_real!$F$1:$MR$1, 0 ) ), "")</f>
        <v>109740</v>
      </c>
      <c r="R1837">
        <f>IFERROR( INDEX( Interface_real!$F$5:$MR$212, MATCH( $A1837&amp;RIGHT(R$2,2), Interface_real!$A$5:$A$212, 0 ), MATCH( $B1837, Interface_real!$F$1:$MR$1, 0 ) ), "")</f>
        <v>110367</v>
      </c>
      <c r="S1837">
        <f>IFERROR( INDEX( Interface_real!$F$5:$MR$212, MATCH( $A1837&amp;RIGHT(S$2,2), Interface_real!$A$5:$A$212, 0 ), MATCH( $B1837, Interface_real!$F$1:$MR$1, 0 ) ), "")</f>
        <v>111068</v>
      </c>
    </row>
    <row r="1838" spans="1:19">
      <c r="A1838" t="s">
        <v>22</v>
      </c>
      <c r="B1838" s="11" t="s">
        <v>3086</v>
      </c>
      <c r="C1838" t="s">
        <v>3100</v>
      </c>
      <c r="D1838" t="s">
        <v>1314</v>
      </c>
      <c r="E1838" t="s">
        <v>1310</v>
      </c>
      <c r="F1838">
        <f>IFERROR( INDEX( Interface_real!$F$5:$MR$212, MATCH( $A1838&amp;RIGHT(F$2,2), Interface_real!$A$5:$A$212, 0 ), MATCH( $B1838, Interface_real!$F$1:$MR$1, 0 ) ), "")</f>
        <v>47.7</v>
      </c>
      <c r="G1838">
        <f>IFERROR( INDEX( Interface_real!$F$5:$MR$212, MATCH( $A1838&amp;RIGHT(G$2,2), Interface_real!$A$5:$A$212, 0 ), MATCH( $B1838, Interface_real!$F$1:$MR$1, 0 ) ), "")</f>
        <v>45.2</v>
      </c>
      <c r="H1838">
        <f>IFERROR( INDEX( Interface_real!$F$5:$MR$212, MATCH( $A1838&amp;RIGHT(H$2,2), Interface_real!$A$5:$A$212, 0 ), MATCH( $B1838, Interface_real!$F$1:$MR$1, 0 ) ), "")</f>
        <v>42.4</v>
      </c>
      <c r="I1838">
        <f>IFERROR( INDEX( Interface_real!$F$5:$MR$212, MATCH( $A1838&amp;RIGHT(I$2,2), Interface_real!$A$5:$A$212, 0 ), MATCH( $B1838, Interface_real!$F$1:$MR$1, 0 ) ), "")</f>
        <v>41.415999999999997</v>
      </c>
      <c r="J1838">
        <f>IFERROR( INDEX( Interface_real!$F$5:$MR$212, MATCH( $A1838&amp;RIGHT(J$2,2), Interface_real!$A$5:$A$212, 0 ), MATCH( $B1838, Interface_real!$F$1:$MR$1, 0 ) ), "")</f>
        <v>37.9</v>
      </c>
      <c r="K1838">
        <f>IFERROR( INDEX( Interface_real!$F$5:$MR$212, MATCH( $A1838&amp;RIGHT(K$2,2), Interface_real!$A$5:$A$212, 0 ), MATCH( $B1838, Interface_real!$F$1:$MR$1, 0 ) ), "")</f>
        <v>40.125999999999998</v>
      </c>
      <c r="L1838">
        <f>IFERROR( INDEX( Interface_real!$F$5:$MR$212, MATCH( $A1838&amp;RIGHT(L$2,2), Interface_real!$A$5:$A$212, 0 ), MATCH( $B1838, Interface_real!$F$1:$MR$1, 0 ) ), "")</f>
        <v>39.299999999999997</v>
      </c>
      <c r="M1838">
        <f>IFERROR( INDEX( Interface_real!$F$5:$MR$212, MATCH( $A1838&amp;RIGHT(M$2,2), Interface_real!$A$5:$A$212, 0 ), MATCH( $B1838, Interface_real!$F$1:$MR$1, 0 ) ), "")</f>
        <v>38.299999999999997</v>
      </c>
      <c r="N1838">
        <f>IFERROR( INDEX( Interface_real!$F$5:$MR$212, MATCH( $A1838&amp;RIGHT(N$2,2), Interface_real!$A$5:$A$212, 0 ), MATCH( $B1838, Interface_real!$F$1:$MR$1, 0 ) ), "")</f>
        <v>39.9</v>
      </c>
      <c r="O1838">
        <f>IFERROR( INDEX( Interface_real!$F$5:$MR$212, MATCH( $A1838&amp;RIGHT(O$2,2), Interface_real!$A$5:$A$212, 0 ), MATCH( $B1838, Interface_real!$F$1:$MR$1, 0 ) ), "")</f>
        <v>42.1</v>
      </c>
      <c r="P1838">
        <f>IFERROR( INDEX( Interface_real!$F$5:$MR$212, MATCH( $A1838&amp;RIGHT(P$2,2), Interface_real!$A$5:$A$212, 0 ), MATCH( $B1838, Interface_real!$F$1:$MR$1, 0 ) ), "")</f>
        <v>42.4</v>
      </c>
      <c r="Q1838">
        <f>IFERROR( INDEX( Interface_real!$F$5:$MR$212, MATCH( $A1838&amp;RIGHT(Q$2,2), Interface_real!$A$5:$A$212, 0 ), MATCH( $B1838, Interface_real!$F$1:$MR$1, 0 ) ), "")</f>
        <v>42.7</v>
      </c>
      <c r="R1838">
        <f>IFERROR( INDEX( Interface_real!$F$5:$MR$212, MATCH( $A1838&amp;RIGHT(R$2,2), Interface_real!$A$5:$A$212, 0 ), MATCH( $B1838, Interface_real!$F$1:$MR$1, 0 ) ), "")</f>
        <v>43</v>
      </c>
      <c r="S1838">
        <f>IFERROR( INDEX( Interface_real!$F$5:$MR$212, MATCH( $A1838&amp;RIGHT(S$2,2), Interface_real!$A$5:$A$212, 0 ), MATCH( $B1838, Interface_real!$F$1:$MR$1, 0 ) ), "")</f>
        <v>43.4</v>
      </c>
    </row>
    <row r="1839" spans="1:19">
      <c r="A1839" t="s">
        <v>22</v>
      </c>
      <c r="B1839" s="11" t="s">
        <v>3087</v>
      </c>
      <c r="C1839" t="s">
        <v>3099</v>
      </c>
      <c r="D1839" t="s">
        <v>1315</v>
      </c>
      <c r="E1839" t="s">
        <v>1310</v>
      </c>
      <c r="F1839">
        <f>IFERROR( INDEX( Interface_real!$F$5:$MR$212, MATCH( $A1839&amp;RIGHT(F$2,2), Interface_real!$A$5:$A$212, 0 ), MATCH( $B1839, Interface_real!$F$1:$MR$1, 0 ) ), "")</f>
        <v>635</v>
      </c>
      <c r="G1839">
        <f>IFERROR( INDEX( Interface_real!$F$5:$MR$212, MATCH( $A1839&amp;RIGHT(G$2,2), Interface_real!$A$5:$A$212, 0 ), MATCH( $B1839, Interface_real!$F$1:$MR$1, 0 ) ), "")</f>
        <v>637</v>
      </c>
      <c r="H1839">
        <f>IFERROR( INDEX( Interface_real!$F$5:$MR$212, MATCH( $A1839&amp;RIGHT(H$2,2), Interface_real!$A$5:$A$212, 0 ), MATCH( $B1839, Interface_real!$F$1:$MR$1, 0 ) ), "")</f>
        <v>638</v>
      </c>
      <c r="I1839">
        <f>IFERROR( INDEX( Interface_real!$F$5:$MR$212, MATCH( $A1839&amp;RIGHT(I$2,2), Interface_real!$A$5:$A$212, 0 ), MATCH( $B1839, Interface_real!$F$1:$MR$1, 0 ) ), "")</f>
        <v>651</v>
      </c>
      <c r="J1839">
        <f>IFERROR( INDEX( Interface_real!$F$5:$MR$212, MATCH( $A1839&amp;RIGHT(J$2,2), Interface_real!$A$5:$A$212, 0 ), MATCH( $B1839, Interface_real!$F$1:$MR$1, 0 ) ), "")</f>
        <v>649</v>
      </c>
      <c r="K1839">
        <f>IFERROR( INDEX( Interface_real!$F$5:$MR$212, MATCH( $A1839&amp;RIGHT(K$2,2), Interface_real!$A$5:$A$212, 0 ), MATCH( $B1839, Interface_real!$F$1:$MR$1, 0 ) ), "")</f>
        <v>648</v>
      </c>
      <c r="L1839">
        <f>IFERROR( INDEX( Interface_real!$F$5:$MR$212, MATCH( $A1839&amp;RIGHT(L$2,2), Interface_real!$A$5:$A$212, 0 ), MATCH( $B1839, Interface_real!$F$1:$MR$1, 0 ) ), "")</f>
        <v>651</v>
      </c>
      <c r="M1839">
        <f>IFERROR( INDEX( Interface_real!$F$5:$MR$212, MATCH( $A1839&amp;RIGHT(M$2,2), Interface_real!$A$5:$A$212, 0 ), MATCH( $B1839, Interface_real!$F$1:$MR$1, 0 ) ), "")</f>
        <v>650</v>
      </c>
      <c r="N1839">
        <f>IFERROR( INDEX( Interface_real!$F$5:$MR$212, MATCH( $A1839&amp;RIGHT(N$2,2), Interface_real!$A$5:$A$212, 0 ), MATCH( $B1839, Interface_real!$F$1:$MR$1, 0 ) ), "")</f>
        <v>650</v>
      </c>
      <c r="O1839">
        <f>IFERROR( INDEX( Interface_real!$F$5:$MR$212, MATCH( $A1839&amp;RIGHT(O$2,2), Interface_real!$A$5:$A$212, 0 ), MATCH( $B1839, Interface_real!$F$1:$MR$1, 0 ) ), "")</f>
        <v>651</v>
      </c>
      <c r="P1839">
        <f>IFERROR( INDEX( Interface_real!$F$5:$MR$212, MATCH( $A1839&amp;RIGHT(P$2,2), Interface_real!$A$5:$A$212, 0 ), MATCH( $B1839, Interface_real!$F$1:$MR$1, 0 ) ), "")</f>
        <v>651</v>
      </c>
      <c r="Q1839">
        <f>IFERROR( INDEX( Interface_real!$F$5:$MR$212, MATCH( $A1839&amp;RIGHT(Q$2,2), Interface_real!$A$5:$A$212, 0 ), MATCH( $B1839, Interface_real!$F$1:$MR$1, 0 ) ), "")</f>
        <v>651</v>
      </c>
      <c r="R1839">
        <f>IFERROR( INDEX( Interface_real!$F$5:$MR$212, MATCH( $A1839&amp;RIGHT(R$2,2), Interface_real!$A$5:$A$212, 0 ), MATCH( $B1839, Interface_real!$F$1:$MR$1, 0 ) ), "")</f>
        <v>651</v>
      </c>
      <c r="S1839">
        <f>IFERROR( INDEX( Interface_real!$F$5:$MR$212, MATCH( $A1839&amp;RIGHT(S$2,2), Interface_real!$A$5:$A$212, 0 ), MATCH( $B1839, Interface_real!$F$1:$MR$1, 0 ) ), "")</f>
        <v>651</v>
      </c>
    </row>
    <row r="1840" spans="1:19">
      <c r="A1840" t="s">
        <v>22</v>
      </c>
      <c r="B1840" t="s">
        <v>3179</v>
      </c>
      <c r="C1840" t="s">
        <v>3182</v>
      </c>
      <c r="D1840" t="s">
        <v>1311</v>
      </c>
      <c r="E1840" t="s">
        <v>1310</v>
      </c>
      <c r="F1840">
        <f>IFERROR( INDEX( Interface_real!$F$5:$MR$212, MATCH( $A1840&amp;RIGHT(F$2,2), Interface_real!$A$5:$A$212, 0 ), MATCH( $B1840, Interface_real!$F$1:$MR$1, 0 ) ), "")</f>
        <v>0</v>
      </c>
      <c r="G1840">
        <f>IFERROR( INDEX( Interface_real!$F$5:$MR$212, MATCH( $A1840&amp;RIGHT(G$2,2), Interface_real!$A$5:$A$212, 0 ), MATCH( $B1840, Interface_real!$F$1:$MR$1, 0 ) ), "")</f>
        <v>0</v>
      </c>
      <c r="H1840">
        <f>IFERROR( INDEX( Interface_real!$F$5:$MR$212, MATCH( $A1840&amp;RIGHT(H$2,2), Interface_real!$A$5:$A$212, 0 ), MATCH( $B1840, Interface_real!$F$1:$MR$1, 0 ) ), "")</f>
        <v>0</v>
      </c>
      <c r="I1840">
        <f>IFERROR( INDEX( Interface_real!$F$5:$MR$212, MATCH( $A1840&amp;RIGHT(I$2,2), Interface_real!$A$5:$A$212, 0 ), MATCH( $B1840, Interface_real!$F$1:$MR$1, 0 ) ), "")</f>
        <v>0</v>
      </c>
      <c r="J1840">
        <f>IFERROR( INDEX( Interface_real!$F$5:$MR$212, MATCH( $A1840&amp;RIGHT(J$2,2), Interface_real!$A$5:$A$212, 0 ), MATCH( $B1840, Interface_real!$F$1:$MR$1, 0 ) ), "")</f>
        <v>0</v>
      </c>
      <c r="K1840">
        <f>IFERROR( INDEX( Interface_real!$F$5:$MR$212, MATCH( $A1840&amp;RIGHT(K$2,2), Interface_real!$A$5:$A$212, 0 ), MATCH( $B1840, Interface_real!$F$1:$MR$1, 0 ) ), "")</f>
        <v>0</v>
      </c>
      <c r="L1840">
        <f>IFERROR( INDEX( Interface_real!$F$5:$MR$212, MATCH( $A1840&amp;RIGHT(L$2,2), Interface_real!$A$5:$A$212, 0 ), MATCH( $B1840, Interface_real!$F$1:$MR$1, 0 ) ), "")</f>
        <v>5.0720000000000001</v>
      </c>
      <c r="M1840">
        <f>IFERROR( INDEX( Interface_real!$F$5:$MR$212, MATCH( $A1840&amp;RIGHT(M$2,2), Interface_real!$A$5:$A$212, 0 ), MATCH( $B1840, Interface_real!$F$1:$MR$1, 0 ) ), "")</f>
        <v>5.9386854055746943</v>
      </c>
      <c r="N1840" t="str">
        <f>IFERROR( INDEX( Interface_real!$F$5:$MR$212, MATCH( $A1840&amp;RIGHT(N$2,2), Interface_real!$A$5:$A$212, 0 ), MATCH( $B1840, Interface_real!$F$1:$MR$1, 0 ) ), "")</f>
        <v/>
      </c>
      <c r="O1840">
        <f>IFERROR( INDEX( Interface_real!$F$5:$MR$212, MATCH( $A1840&amp;RIGHT(O$2,2), Interface_real!$A$5:$A$212, 0 ), MATCH( $B1840, Interface_real!$F$1:$MR$1, 0 ) ), "")</f>
        <v>4.742</v>
      </c>
      <c r="P1840">
        <f>IFERROR( INDEX( Interface_real!$F$5:$MR$212, MATCH( $A1840&amp;RIGHT(P$2,2), Interface_real!$A$5:$A$212, 0 ), MATCH( $B1840, Interface_real!$F$1:$MR$1, 0 ) ), "")</f>
        <v>4.7809999999999997</v>
      </c>
      <c r="Q1840">
        <f>IFERROR( INDEX( Interface_real!$F$5:$MR$212, MATCH( $A1840&amp;RIGHT(Q$2,2), Interface_real!$A$5:$A$212, 0 ), MATCH( $B1840, Interface_real!$F$1:$MR$1, 0 ) ), "")</f>
        <v>4.6849999999999996</v>
      </c>
      <c r="R1840">
        <f>IFERROR( INDEX( Interface_real!$F$5:$MR$212, MATCH( $A1840&amp;RIGHT(R$2,2), Interface_real!$A$5:$A$212, 0 ), MATCH( $B1840, Interface_real!$F$1:$MR$1, 0 ) ), "")</f>
        <v>4.7439999999999998</v>
      </c>
      <c r="S1840">
        <f>IFERROR( INDEX( Interface_real!$F$5:$MR$212, MATCH( $A1840&amp;RIGHT(S$2,2), Interface_real!$A$5:$A$212, 0 ), MATCH( $B1840, Interface_real!$F$1:$MR$1, 0 ) ), "")</f>
        <v>4.673</v>
      </c>
    </row>
    <row r="1841" spans="1:19">
      <c r="A1841" t="s">
        <v>22</v>
      </c>
      <c r="B1841" t="s">
        <v>3180</v>
      </c>
      <c r="C1841" t="s">
        <v>3183</v>
      </c>
      <c r="D1841" t="s">
        <v>1311</v>
      </c>
      <c r="E1841" t="s">
        <v>1310</v>
      </c>
      <c r="F1841">
        <f>IFERROR( INDEX( Interface_real!$F$5:$MR$212, MATCH( $A1841&amp;RIGHT(F$2,2), Interface_real!$A$5:$A$212, 0 ), MATCH( $B1841, Interface_real!$F$1:$MR$1, 0 ) ), "")</f>
        <v>0</v>
      </c>
      <c r="G1841">
        <f>IFERROR( INDEX( Interface_real!$F$5:$MR$212, MATCH( $A1841&amp;RIGHT(G$2,2), Interface_real!$A$5:$A$212, 0 ), MATCH( $B1841, Interface_real!$F$1:$MR$1, 0 ) ), "")</f>
        <v>0</v>
      </c>
      <c r="H1841">
        <f>IFERROR( INDEX( Interface_real!$F$5:$MR$212, MATCH( $A1841&amp;RIGHT(H$2,2), Interface_real!$A$5:$A$212, 0 ), MATCH( $B1841, Interface_real!$F$1:$MR$1, 0 ) ), "")</f>
        <v>0</v>
      </c>
      <c r="I1841">
        <f>IFERROR( INDEX( Interface_real!$F$5:$MR$212, MATCH( $A1841&amp;RIGHT(I$2,2), Interface_real!$A$5:$A$212, 0 ), MATCH( $B1841, Interface_real!$F$1:$MR$1, 0 ) ), "")</f>
        <v>0</v>
      </c>
      <c r="J1841">
        <f>IFERROR( INDEX( Interface_real!$F$5:$MR$212, MATCH( $A1841&amp;RIGHT(J$2,2), Interface_real!$A$5:$A$212, 0 ), MATCH( $B1841, Interface_real!$F$1:$MR$1, 0 ) ), "")</f>
        <v>0</v>
      </c>
      <c r="K1841">
        <f>IFERROR( INDEX( Interface_real!$F$5:$MR$212, MATCH( $A1841&amp;RIGHT(K$2,2), Interface_real!$A$5:$A$212, 0 ), MATCH( $B1841, Interface_real!$F$1:$MR$1, 0 ) ), "")</f>
        <v>0</v>
      </c>
      <c r="L1841">
        <f>IFERROR( INDEX( Interface_real!$F$5:$MR$212, MATCH( $A1841&amp;RIGHT(L$2,2), Interface_real!$A$5:$A$212, 0 ), MATCH( $B1841, Interface_real!$F$1:$MR$1, 0 ) ), "")</f>
        <v>2.8620000000000001</v>
      </c>
      <c r="M1841">
        <f>IFERROR( INDEX( Interface_real!$F$5:$MR$212, MATCH( $A1841&amp;RIGHT(M$2,2), Interface_real!$A$5:$A$212, 0 ), MATCH( $B1841, Interface_real!$F$1:$MR$1, 0 ) ), "")</f>
        <v>7.4564038521766349</v>
      </c>
      <c r="N1841">
        <f>IFERROR( INDEX( Interface_real!$F$5:$MR$212, MATCH( $A1841&amp;RIGHT(N$2,2), Interface_real!$A$5:$A$212, 0 ), MATCH( $B1841, Interface_real!$F$1:$MR$1, 0 ) ), "")</f>
        <v>7.7294763261221053</v>
      </c>
      <c r="O1841">
        <f>IFERROR( INDEX( Interface_real!$F$5:$MR$212, MATCH( $A1841&amp;RIGHT(O$2,2), Interface_real!$A$5:$A$212, 0 ), MATCH( $B1841, Interface_real!$F$1:$MR$1, 0 ) ), "")</f>
        <v>3.5350000000000001</v>
      </c>
      <c r="P1841">
        <f>IFERROR( INDEX( Interface_real!$F$5:$MR$212, MATCH( $A1841&amp;RIGHT(P$2,2), Interface_real!$A$5:$A$212, 0 ), MATCH( $B1841, Interface_real!$F$1:$MR$1, 0 ) ), "")</f>
        <v>4.7679999999999998</v>
      </c>
      <c r="Q1841">
        <f>IFERROR( INDEX( Interface_real!$F$5:$MR$212, MATCH( $A1841&amp;RIGHT(Q$2,2), Interface_real!$A$5:$A$212, 0 ), MATCH( $B1841, Interface_real!$F$1:$MR$1, 0 ) ), "")</f>
        <v>6.0010000000000003</v>
      </c>
      <c r="R1841">
        <f>IFERROR( INDEX( Interface_real!$F$5:$MR$212, MATCH( $A1841&amp;RIGHT(R$2,2), Interface_real!$A$5:$A$212, 0 ), MATCH( $B1841, Interface_real!$F$1:$MR$1, 0 ) ), "")</f>
        <v>6</v>
      </c>
      <c r="S1841">
        <f>IFERROR( INDEX( Interface_real!$F$5:$MR$212, MATCH( $A1841&amp;RIGHT(S$2,2), Interface_real!$A$5:$A$212, 0 ), MATCH( $B1841, Interface_real!$F$1:$MR$1, 0 ) ), "")</f>
        <v>6</v>
      </c>
    </row>
    <row r="1842" spans="1:19">
      <c r="A1842" t="s">
        <v>22</v>
      </c>
      <c r="B1842" t="s">
        <v>3181</v>
      </c>
      <c r="C1842" t="s">
        <v>3184</v>
      </c>
      <c r="D1842" t="s">
        <v>1311</v>
      </c>
      <c r="E1842" t="s">
        <v>1310</v>
      </c>
      <c r="F1842">
        <f>IFERROR( INDEX( Interface_real!$F$5:$MR$212, MATCH( $A1842&amp;RIGHT(F$2,2), Interface_real!$A$5:$A$212, 0 ), MATCH( $B1842, Interface_real!$F$1:$MR$1, 0 ) ), "")</f>
        <v>3.8798768224794546</v>
      </c>
      <c r="G1842">
        <f>IFERROR( INDEX( Interface_real!$F$5:$MR$212, MATCH( $A1842&amp;RIGHT(G$2,2), Interface_real!$A$5:$A$212, 0 ), MATCH( $B1842, Interface_real!$F$1:$MR$1, 0 ) ), "")</f>
        <v>4.0032148403796377</v>
      </c>
      <c r="H1842">
        <f>IFERROR( INDEX( Interface_real!$F$5:$MR$212, MATCH( $A1842&amp;RIGHT(H$2,2), Interface_real!$A$5:$A$212, 0 ), MATCH( $B1842, Interface_real!$F$1:$MR$1, 0 ) ), "")</f>
        <v>5.3228715348208233</v>
      </c>
      <c r="I1842">
        <f>IFERROR( INDEX( Interface_real!$F$5:$MR$212, MATCH( $A1842&amp;RIGHT(I$2,2), Interface_real!$A$5:$A$212, 0 ), MATCH( $B1842, Interface_real!$F$1:$MR$1, 0 ) ), "")</f>
        <v>4.8583934152252031</v>
      </c>
      <c r="J1842">
        <f>IFERROR( INDEX( Interface_real!$F$5:$MR$212, MATCH( $A1842&amp;RIGHT(J$2,2), Interface_real!$A$5:$A$212, 0 ), MATCH( $B1842, Interface_real!$F$1:$MR$1, 0 ) ), "")</f>
        <v>10.305485024958401</v>
      </c>
      <c r="K1842">
        <f>IFERROR( INDEX( Interface_real!$F$5:$MR$212, MATCH( $A1842&amp;RIGHT(K$2,2), Interface_real!$A$5:$A$212, 0 ), MATCH( $B1842, Interface_real!$F$1:$MR$1, 0 ) ), "")</f>
        <v>5.5135192449733275</v>
      </c>
      <c r="L1842">
        <f>IFERROR( INDEX( Interface_real!$F$5:$MR$212, MATCH( $A1842&amp;RIGHT(L$2,2), Interface_real!$A$5:$A$212, 0 ), MATCH( $B1842, Interface_real!$F$1:$MR$1, 0 ) ), "")</f>
        <v>7.9340000000000002</v>
      </c>
      <c r="M1842">
        <f>IFERROR( INDEX( Interface_real!$F$5:$MR$212, MATCH( $A1842&amp;RIGHT(M$2,2), Interface_real!$A$5:$A$212, 0 ), MATCH( $B1842, Interface_real!$F$1:$MR$1, 0 ) ), "")</f>
        <v>13.395089257751328</v>
      </c>
      <c r="N1842">
        <f>IFERROR( INDEX( Interface_real!$F$5:$MR$212, MATCH( $A1842&amp;RIGHT(N$2,2), Interface_real!$A$5:$A$212, 0 ), MATCH( $B1842, Interface_real!$F$1:$MR$1, 0 ) ), "")</f>
        <v>7.7294763261221053</v>
      </c>
      <c r="O1842">
        <f>IFERROR( INDEX( Interface_real!$F$5:$MR$212, MATCH( $A1842&amp;RIGHT(O$2,2), Interface_real!$A$5:$A$212, 0 ), MATCH( $B1842, Interface_real!$F$1:$MR$1, 0 ) ), "")</f>
        <v>8.277000000000001</v>
      </c>
      <c r="P1842">
        <f>IFERROR( INDEX( Interface_real!$F$5:$MR$212, MATCH( $A1842&amp;RIGHT(P$2,2), Interface_real!$A$5:$A$212, 0 ), MATCH( $B1842, Interface_real!$F$1:$MR$1, 0 ) ), "")</f>
        <v>9.5489999999999995</v>
      </c>
      <c r="Q1842">
        <f>IFERROR( INDEX( Interface_real!$F$5:$MR$212, MATCH( $A1842&amp;RIGHT(Q$2,2), Interface_real!$A$5:$A$212, 0 ), MATCH( $B1842, Interface_real!$F$1:$MR$1, 0 ) ), "")</f>
        <v>10.686</v>
      </c>
      <c r="R1842">
        <f>IFERROR( INDEX( Interface_real!$F$5:$MR$212, MATCH( $A1842&amp;RIGHT(R$2,2), Interface_real!$A$5:$A$212, 0 ), MATCH( $B1842, Interface_real!$F$1:$MR$1, 0 ) ), "")</f>
        <v>10.744</v>
      </c>
      <c r="S1842">
        <f>IFERROR( INDEX( Interface_real!$F$5:$MR$212, MATCH( $A1842&amp;RIGHT(S$2,2), Interface_real!$A$5:$A$212, 0 ), MATCH( $B1842, Interface_real!$F$1:$MR$1, 0 ) ), "")</f>
        <v>10.673</v>
      </c>
    </row>
    <row r="1843" spans="1:19">
      <c r="A1843" t="s">
        <v>22</v>
      </c>
      <c r="B1843" t="s">
        <v>3154</v>
      </c>
      <c r="C1843" t="s">
        <v>3185</v>
      </c>
      <c r="D1843" t="s">
        <v>1311</v>
      </c>
      <c r="E1843" t="s">
        <v>1310</v>
      </c>
      <c r="F1843">
        <f>IFERROR( INDEX( Interface_real!$F$5:$MR$212, MATCH( $A1843&amp;RIGHT(F$2,2), Interface_real!$A$5:$A$212, 0 ), MATCH( $B1843, Interface_real!$F$1:$MR$1, 0 ) ), "")</f>
        <v>0</v>
      </c>
      <c r="G1843">
        <f>IFERROR( INDEX( Interface_real!$F$5:$MR$212, MATCH( $A1843&amp;RIGHT(G$2,2), Interface_real!$A$5:$A$212, 0 ), MATCH( $B1843, Interface_real!$F$1:$MR$1, 0 ) ), "")</f>
        <v>0</v>
      </c>
      <c r="H1843">
        <f>IFERROR( INDEX( Interface_real!$F$5:$MR$212, MATCH( $A1843&amp;RIGHT(H$2,2), Interface_real!$A$5:$A$212, 0 ), MATCH( $B1843, Interface_real!$F$1:$MR$1, 0 ) ), "")</f>
        <v>0</v>
      </c>
      <c r="I1843">
        <f>IFERROR( INDEX( Interface_real!$F$5:$MR$212, MATCH( $A1843&amp;RIGHT(I$2,2), Interface_real!$A$5:$A$212, 0 ), MATCH( $B1843, Interface_real!$F$1:$MR$1, 0 ) ), "")</f>
        <v>0</v>
      </c>
      <c r="J1843">
        <f>IFERROR( INDEX( Interface_real!$F$5:$MR$212, MATCH( $A1843&amp;RIGHT(J$2,2), Interface_real!$A$5:$A$212, 0 ), MATCH( $B1843, Interface_real!$F$1:$MR$1, 0 ) ), "")</f>
        <v>0</v>
      </c>
      <c r="K1843">
        <f>IFERROR( INDEX( Interface_real!$F$5:$MR$212, MATCH( $A1843&amp;RIGHT(K$2,2), Interface_real!$A$5:$A$212, 0 ), MATCH( $B1843, Interface_real!$F$1:$MR$1, 0 ) ), "")</f>
        <v>0</v>
      </c>
      <c r="L1843">
        <f>IFERROR( INDEX( Interface_real!$F$5:$MR$212, MATCH( $A1843&amp;RIGHT(L$2,2), Interface_real!$A$5:$A$212, 0 ), MATCH( $B1843, Interface_real!$F$1:$MR$1, 0 ) ), "")</f>
        <v>5.0720000000000001</v>
      </c>
      <c r="M1843">
        <f>IFERROR( INDEX( Interface_real!$F$5:$MR$212, MATCH( $A1843&amp;RIGHT(M$2,2), Interface_real!$A$5:$A$212, 0 ), MATCH( $B1843, Interface_real!$F$1:$MR$1, 0 ) ), "")</f>
        <v>5.9386854055746943</v>
      </c>
      <c r="N1843">
        <f>IFERROR( INDEX( Interface_real!$F$5:$MR$212, MATCH( $A1843&amp;RIGHT(N$2,2), Interface_real!$A$5:$A$212, 0 ), MATCH( $B1843, Interface_real!$F$1:$MR$1, 0 ) ), "")</f>
        <v>0</v>
      </c>
      <c r="O1843">
        <f>IFERROR( INDEX( Interface_real!$F$5:$MR$212, MATCH( $A1843&amp;RIGHT(O$2,2), Interface_real!$A$5:$A$212, 0 ), MATCH( $B1843, Interface_real!$F$1:$MR$1, 0 ) ), "")</f>
        <v>4.742</v>
      </c>
      <c r="P1843">
        <f>IFERROR( INDEX( Interface_real!$F$5:$MR$212, MATCH( $A1843&amp;RIGHT(P$2,2), Interface_real!$A$5:$A$212, 0 ), MATCH( $B1843, Interface_real!$F$1:$MR$1, 0 ) ), "")</f>
        <v>4.7809999999999997</v>
      </c>
      <c r="Q1843">
        <f>IFERROR( INDEX( Interface_real!$F$5:$MR$212, MATCH( $A1843&amp;RIGHT(Q$2,2), Interface_real!$A$5:$A$212, 0 ), MATCH( $B1843, Interface_real!$F$1:$MR$1, 0 ) ), "")</f>
        <v>4.6849999999999996</v>
      </c>
      <c r="R1843">
        <f>IFERROR( INDEX( Interface_real!$F$5:$MR$212, MATCH( $A1843&amp;RIGHT(R$2,2), Interface_real!$A$5:$A$212, 0 ), MATCH( $B1843, Interface_real!$F$1:$MR$1, 0 ) ), "")</f>
        <v>4.7439999999999998</v>
      </c>
      <c r="S1843">
        <f>IFERROR( INDEX( Interface_real!$F$5:$MR$212, MATCH( $A1843&amp;RIGHT(S$2,2), Interface_real!$A$5:$A$212, 0 ), MATCH( $B1843, Interface_real!$F$1:$MR$1, 0 ) ), "")</f>
        <v>4.673</v>
      </c>
    </row>
    <row r="1844" spans="1:19">
      <c r="A1844" t="s">
        <v>22</v>
      </c>
      <c r="B1844" t="s">
        <v>3155</v>
      </c>
      <c r="C1844" t="s">
        <v>3186</v>
      </c>
      <c r="D1844" t="s">
        <v>1311</v>
      </c>
      <c r="E1844" t="s">
        <v>1310</v>
      </c>
      <c r="F1844">
        <f>IFERROR( INDEX( Interface_real!$F$5:$MR$212, MATCH( $A1844&amp;RIGHT(F$2,2), Interface_real!$A$5:$A$212, 0 ), MATCH( $B1844, Interface_real!$F$1:$MR$1, 0 ) ), "")</f>
        <v>0</v>
      </c>
      <c r="G1844">
        <f>IFERROR( INDEX( Interface_real!$F$5:$MR$212, MATCH( $A1844&amp;RIGHT(G$2,2), Interface_real!$A$5:$A$212, 0 ), MATCH( $B1844, Interface_real!$F$1:$MR$1, 0 ) ), "")</f>
        <v>0</v>
      </c>
      <c r="H1844">
        <f>IFERROR( INDEX( Interface_real!$F$5:$MR$212, MATCH( $A1844&amp;RIGHT(H$2,2), Interface_real!$A$5:$A$212, 0 ), MATCH( $B1844, Interface_real!$F$1:$MR$1, 0 ) ), "")</f>
        <v>0</v>
      </c>
      <c r="I1844">
        <f>IFERROR( INDEX( Interface_real!$F$5:$MR$212, MATCH( $A1844&amp;RIGHT(I$2,2), Interface_real!$A$5:$A$212, 0 ), MATCH( $B1844, Interface_real!$F$1:$MR$1, 0 ) ), "")</f>
        <v>0</v>
      </c>
      <c r="J1844">
        <f>IFERROR( INDEX( Interface_real!$F$5:$MR$212, MATCH( $A1844&amp;RIGHT(J$2,2), Interface_real!$A$5:$A$212, 0 ), MATCH( $B1844, Interface_real!$F$1:$MR$1, 0 ) ), "")</f>
        <v>0</v>
      </c>
      <c r="K1844">
        <f>IFERROR( INDEX( Interface_real!$F$5:$MR$212, MATCH( $A1844&amp;RIGHT(K$2,2), Interface_real!$A$5:$A$212, 0 ), MATCH( $B1844, Interface_real!$F$1:$MR$1, 0 ) ), "")</f>
        <v>0</v>
      </c>
      <c r="L1844">
        <f>IFERROR( INDEX( Interface_real!$F$5:$MR$212, MATCH( $A1844&amp;RIGHT(L$2,2), Interface_real!$A$5:$A$212, 0 ), MATCH( $B1844, Interface_real!$F$1:$MR$1, 0 ) ), "")</f>
        <v>2.8620000000000001</v>
      </c>
      <c r="M1844">
        <f>IFERROR( INDEX( Interface_real!$F$5:$MR$212, MATCH( $A1844&amp;RIGHT(M$2,2), Interface_real!$A$5:$A$212, 0 ), MATCH( $B1844, Interface_real!$F$1:$MR$1, 0 ) ), "")</f>
        <v>7.4564038521766349</v>
      </c>
      <c r="N1844">
        <f>IFERROR( INDEX( Interface_real!$F$5:$MR$212, MATCH( $A1844&amp;RIGHT(N$2,2), Interface_real!$A$5:$A$212, 0 ), MATCH( $B1844, Interface_real!$F$1:$MR$1, 0 ) ), "")</f>
        <v>7.7294763261221053</v>
      </c>
      <c r="O1844">
        <f>IFERROR( INDEX( Interface_real!$F$5:$MR$212, MATCH( $A1844&amp;RIGHT(O$2,2), Interface_real!$A$5:$A$212, 0 ), MATCH( $B1844, Interface_real!$F$1:$MR$1, 0 ) ), "")</f>
        <v>3.5350000000000001</v>
      </c>
      <c r="P1844">
        <f>IFERROR( INDEX( Interface_real!$F$5:$MR$212, MATCH( $A1844&amp;RIGHT(P$2,2), Interface_real!$A$5:$A$212, 0 ), MATCH( $B1844, Interface_real!$F$1:$MR$1, 0 ) ), "")</f>
        <v>4.7679999999999998</v>
      </c>
      <c r="Q1844">
        <f>IFERROR( INDEX( Interface_real!$F$5:$MR$212, MATCH( $A1844&amp;RIGHT(Q$2,2), Interface_real!$A$5:$A$212, 0 ), MATCH( $B1844, Interface_real!$F$1:$MR$1, 0 ) ), "")</f>
        <v>6.0010000000000003</v>
      </c>
      <c r="R1844">
        <f>IFERROR( INDEX( Interface_real!$F$5:$MR$212, MATCH( $A1844&amp;RIGHT(R$2,2), Interface_real!$A$5:$A$212, 0 ), MATCH( $B1844, Interface_real!$F$1:$MR$1, 0 ) ), "")</f>
        <v>6</v>
      </c>
      <c r="S1844">
        <f>IFERROR( INDEX( Interface_real!$F$5:$MR$212, MATCH( $A1844&amp;RIGHT(S$2,2), Interface_real!$A$5:$A$212, 0 ), MATCH( $B1844, Interface_real!$F$1:$MR$1, 0 ) ), "")</f>
        <v>6</v>
      </c>
    </row>
    <row r="1845" spans="1:19">
      <c r="A1845" t="s">
        <v>22</v>
      </c>
      <c r="B1845" t="s">
        <v>3156</v>
      </c>
      <c r="C1845" t="s">
        <v>3187</v>
      </c>
      <c r="D1845" t="s">
        <v>1311</v>
      </c>
      <c r="E1845" t="s">
        <v>1310</v>
      </c>
      <c r="F1845">
        <f>IFERROR( INDEX( Interface_real!$F$5:$MR$212, MATCH( $A1845&amp;RIGHT(F$2,2), Interface_real!$A$5:$A$212, 0 ), MATCH( $B1845, Interface_real!$F$1:$MR$1, 0 ) ), "")</f>
        <v>3.8798768224794546</v>
      </c>
      <c r="G1845">
        <f>IFERROR( INDEX( Interface_real!$F$5:$MR$212, MATCH( $A1845&amp;RIGHT(G$2,2), Interface_real!$A$5:$A$212, 0 ), MATCH( $B1845, Interface_real!$F$1:$MR$1, 0 ) ), "")</f>
        <v>4.0032148403796377</v>
      </c>
      <c r="H1845">
        <f>IFERROR( INDEX( Interface_real!$F$5:$MR$212, MATCH( $A1845&amp;RIGHT(H$2,2), Interface_real!$A$5:$A$212, 0 ), MATCH( $B1845, Interface_real!$F$1:$MR$1, 0 ) ), "")</f>
        <v>5.3228715348208233</v>
      </c>
      <c r="I1845">
        <f>IFERROR( INDEX( Interface_real!$F$5:$MR$212, MATCH( $A1845&amp;RIGHT(I$2,2), Interface_real!$A$5:$A$212, 0 ), MATCH( $B1845, Interface_real!$F$1:$MR$1, 0 ) ), "")</f>
        <v>4.8583934152252031</v>
      </c>
      <c r="J1845">
        <f>IFERROR( INDEX( Interface_real!$F$5:$MR$212, MATCH( $A1845&amp;RIGHT(J$2,2), Interface_real!$A$5:$A$212, 0 ), MATCH( $B1845, Interface_real!$F$1:$MR$1, 0 ) ), "")</f>
        <v>10.305485024958401</v>
      </c>
      <c r="K1845">
        <f>IFERROR( INDEX( Interface_real!$F$5:$MR$212, MATCH( $A1845&amp;RIGHT(K$2,2), Interface_real!$A$5:$A$212, 0 ), MATCH( $B1845, Interface_real!$F$1:$MR$1, 0 ) ), "")</f>
        <v>5.5135192449733275</v>
      </c>
      <c r="L1845">
        <f>IFERROR( INDEX( Interface_real!$F$5:$MR$212, MATCH( $A1845&amp;RIGHT(L$2,2), Interface_real!$A$5:$A$212, 0 ), MATCH( $B1845, Interface_real!$F$1:$MR$1, 0 ) ), "")</f>
        <v>7.9340000000000002</v>
      </c>
      <c r="M1845">
        <f>IFERROR( INDEX( Interface_real!$F$5:$MR$212, MATCH( $A1845&amp;RIGHT(M$2,2), Interface_real!$A$5:$A$212, 0 ), MATCH( $B1845, Interface_real!$F$1:$MR$1, 0 ) ), "")</f>
        <v>13.395089257751328</v>
      </c>
      <c r="N1845">
        <f>IFERROR( INDEX( Interface_real!$F$5:$MR$212, MATCH( $A1845&amp;RIGHT(N$2,2), Interface_real!$A$5:$A$212, 0 ), MATCH( $B1845, Interface_real!$F$1:$MR$1, 0 ) ), "")</f>
        <v>7.7294763261221053</v>
      </c>
      <c r="O1845">
        <f>IFERROR( INDEX( Interface_real!$F$5:$MR$212, MATCH( $A1845&amp;RIGHT(O$2,2), Interface_real!$A$5:$A$212, 0 ), MATCH( $B1845, Interface_real!$F$1:$MR$1, 0 ) ), "")</f>
        <v>8.277000000000001</v>
      </c>
      <c r="P1845">
        <f>IFERROR( INDEX( Interface_real!$F$5:$MR$212, MATCH( $A1845&amp;RIGHT(P$2,2), Interface_real!$A$5:$A$212, 0 ), MATCH( $B1845, Interface_real!$F$1:$MR$1, 0 ) ), "")</f>
        <v>9.5489999999999995</v>
      </c>
      <c r="Q1845">
        <f>IFERROR( INDEX( Interface_real!$F$5:$MR$212, MATCH( $A1845&amp;RIGHT(Q$2,2), Interface_real!$A$5:$A$212, 0 ), MATCH( $B1845, Interface_real!$F$1:$MR$1, 0 ) ), "")</f>
        <v>10.686</v>
      </c>
      <c r="R1845">
        <f>IFERROR( INDEX( Interface_real!$F$5:$MR$212, MATCH( $A1845&amp;RIGHT(R$2,2), Interface_real!$A$5:$A$212, 0 ), MATCH( $B1845, Interface_real!$F$1:$MR$1, 0 ) ), "")</f>
        <v>10.744</v>
      </c>
      <c r="S1845">
        <f>IFERROR( INDEX( Interface_real!$F$5:$MR$212, MATCH( $A1845&amp;RIGHT(S$2,2), Interface_real!$A$5:$A$212, 0 ), MATCH( $B1845, Interface_real!$F$1:$MR$1, 0 ) ), "")</f>
        <v>10.673</v>
      </c>
    </row>
    <row r="1846" spans="1:19">
      <c r="A1846" t="s">
        <v>22</v>
      </c>
      <c r="B1846" t="s">
        <v>3157</v>
      </c>
      <c r="C1846" t="s">
        <v>3188</v>
      </c>
      <c r="D1846" t="s">
        <v>1311</v>
      </c>
      <c r="E1846" t="s">
        <v>1310</v>
      </c>
      <c r="F1846">
        <f>IFERROR( INDEX( Interface_real!$F$5:$MR$212, MATCH( $A1846&amp;RIGHT(F$2,2), Interface_real!$A$5:$A$212, 0 ), MATCH( $B1846, Interface_real!$F$1:$MR$1, 0 ) ), "")</f>
        <v>0</v>
      </c>
      <c r="G1846">
        <f>IFERROR( INDEX( Interface_real!$F$5:$MR$212, MATCH( $A1846&amp;RIGHT(G$2,2), Interface_real!$A$5:$A$212, 0 ), MATCH( $B1846, Interface_real!$F$1:$MR$1, 0 ) ), "")</f>
        <v>0</v>
      </c>
      <c r="H1846">
        <f>IFERROR( INDEX( Interface_real!$F$5:$MR$212, MATCH( $A1846&amp;RIGHT(H$2,2), Interface_real!$A$5:$A$212, 0 ), MATCH( $B1846, Interface_real!$F$1:$MR$1, 0 ) ), "")</f>
        <v>0</v>
      </c>
      <c r="I1846">
        <f>IFERROR( INDEX( Interface_real!$F$5:$MR$212, MATCH( $A1846&amp;RIGHT(I$2,2), Interface_real!$A$5:$A$212, 0 ), MATCH( $B1846, Interface_real!$F$1:$MR$1, 0 ) ), "")</f>
        <v>0</v>
      </c>
      <c r="J1846">
        <f>IFERROR( INDEX( Interface_real!$F$5:$MR$212, MATCH( $A1846&amp;RIGHT(J$2,2), Interface_real!$A$5:$A$212, 0 ), MATCH( $B1846, Interface_real!$F$1:$MR$1, 0 ) ), "")</f>
        <v>0</v>
      </c>
      <c r="K1846">
        <f>IFERROR( INDEX( Interface_real!$F$5:$MR$212, MATCH( $A1846&amp;RIGHT(K$2,2), Interface_real!$A$5:$A$212, 0 ), MATCH( $B1846, Interface_real!$F$1:$MR$1, 0 ) ), "")</f>
        <v>0</v>
      </c>
      <c r="L1846">
        <f>IFERROR( INDEX( Interface_real!$F$5:$MR$212, MATCH( $A1846&amp;RIGHT(L$2,2), Interface_real!$A$5:$A$212, 0 ), MATCH( $B1846, Interface_real!$F$1:$MR$1, 0 ) ), "")</f>
        <v>0</v>
      </c>
      <c r="M1846">
        <f>IFERROR( INDEX( Interface_real!$F$5:$MR$212, MATCH( $A1846&amp;RIGHT(M$2,2), Interface_real!$A$5:$A$212, 0 ), MATCH( $B1846, Interface_real!$F$1:$MR$1, 0 ) ), "")</f>
        <v>0</v>
      </c>
      <c r="N1846">
        <f>IFERROR( INDEX( Interface_real!$F$5:$MR$212, MATCH( $A1846&amp;RIGHT(N$2,2), Interface_real!$A$5:$A$212, 0 ), MATCH( $B1846, Interface_real!$F$1:$MR$1, 0 ) ), "")</f>
        <v>0</v>
      </c>
      <c r="O1846">
        <f>IFERROR( INDEX( Interface_real!$F$5:$MR$212, MATCH( $A1846&amp;RIGHT(O$2,2), Interface_real!$A$5:$A$212, 0 ), MATCH( $B1846, Interface_real!$F$1:$MR$1, 0 ) ), "")</f>
        <v>0</v>
      </c>
      <c r="P1846">
        <f>IFERROR( INDEX( Interface_real!$F$5:$MR$212, MATCH( $A1846&amp;RIGHT(P$2,2), Interface_real!$A$5:$A$212, 0 ), MATCH( $B1846, Interface_real!$F$1:$MR$1, 0 ) ), "")</f>
        <v>0</v>
      </c>
      <c r="Q1846">
        <f>IFERROR( INDEX( Interface_real!$F$5:$MR$212, MATCH( $A1846&amp;RIGHT(Q$2,2), Interface_real!$A$5:$A$212, 0 ), MATCH( $B1846, Interface_real!$F$1:$MR$1, 0 ) ), "")</f>
        <v>0</v>
      </c>
      <c r="R1846">
        <f>IFERROR( INDEX( Interface_real!$F$5:$MR$212, MATCH( $A1846&amp;RIGHT(R$2,2), Interface_real!$A$5:$A$212, 0 ), MATCH( $B1846, Interface_real!$F$1:$MR$1, 0 ) ), "")</f>
        <v>0</v>
      </c>
      <c r="S1846">
        <f>IFERROR( INDEX( Interface_real!$F$5:$MR$212, MATCH( $A1846&amp;RIGHT(S$2,2), Interface_real!$A$5:$A$212, 0 ), MATCH( $B1846, Interface_real!$F$1:$MR$1, 0 ) ), "")</f>
        <v>0</v>
      </c>
    </row>
    <row r="1847" spans="1:19">
      <c r="A1847" t="s">
        <v>22</v>
      </c>
      <c r="B1847" t="s">
        <v>3158</v>
      </c>
      <c r="C1847" t="s">
        <v>3189</v>
      </c>
      <c r="D1847" t="s">
        <v>1311</v>
      </c>
      <c r="E1847" t="s">
        <v>1310</v>
      </c>
      <c r="F1847">
        <f>IFERROR( INDEX( Interface_real!$F$5:$MR$212, MATCH( $A1847&amp;RIGHT(F$2,2), Interface_real!$A$5:$A$212, 0 ), MATCH( $B1847, Interface_real!$F$1:$MR$1, 0 ) ), "")</f>
        <v>0</v>
      </c>
      <c r="G1847">
        <f>IFERROR( INDEX( Interface_real!$F$5:$MR$212, MATCH( $A1847&amp;RIGHT(G$2,2), Interface_real!$A$5:$A$212, 0 ), MATCH( $B1847, Interface_real!$F$1:$MR$1, 0 ) ), "")</f>
        <v>0</v>
      </c>
      <c r="H1847">
        <f>IFERROR( INDEX( Interface_real!$F$5:$MR$212, MATCH( $A1847&amp;RIGHT(H$2,2), Interface_real!$A$5:$A$212, 0 ), MATCH( $B1847, Interface_real!$F$1:$MR$1, 0 ) ), "")</f>
        <v>0</v>
      </c>
      <c r="I1847">
        <f>IFERROR( INDEX( Interface_real!$F$5:$MR$212, MATCH( $A1847&amp;RIGHT(I$2,2), Interface_real!$A$5:$A$212, 0 ), MATCH( $B1847, Interface_real!$F$1:$MR$1, 0 ) ), "")</f>
        <v>0</v>
      </c>
      <c r="J1847">
        <f>IFERROR( INDEX( Interface_real!$F$5:$MR$212, MATCH( $A1847&amp;RIGHT(J$2,2), Interface_real!$A$5:$A$212, 0 ), MATCH( $B1847, Interface_real!$F$1:$MR$1, 0 ) ), "")</f>
        <v>0</v>
      </c>
      <c r="K1847">
        <f>IFERROR( INDEX( Interface_real!$F$5:$MR$212, MATCH( $A1847&amp;RIGHT(K$2,2), Interface_real!$A$5:$A$212, 0 ), MATCH( $B1847, Interface_real!$F$1:$MR$1, 0 ) ), "")</f>
        <v>0</v>
      </c>
      <c r="L1847">
        <f>IFERROR( INDEX( Interface_real!$F$5:$MR$212, MATCH( $A1847&amp;RIGHT(L$2,2), Interface_real!$A$5:$A$212, 0 ), MATCH( $B1847, Interface_real!$F$1:$MR$1, 0 ) ), "")</f>
        <v>0</v>
      </c>
      <c r="M1847">
        <f>IFERROR( INDEX( Interface_real!$F$5:$MR$212, MATCH( $A1847&amp;RIGHT(M$2,2), Interface_real!$A$5:$A$212, 0 ), MATCH( $B1847, Interface_real!$F$1:$MR$1, 0 ) ), "")</f>
        <v>0</v>
      </c>
      <c r="N1847">
        <f>IFERROR( INDEX( Interface_real!$F$5:$MR$212, MATCH( $A1847&amp;RIGHT(N$2,2), Interface_real!$A$5:$A$212, 0 ), MATCH( $B1847, Interface_real!$F$1:$MR$1, 0 ) ), "")</f>
        <v>0</v>
      </c>
      <c r="O1847">
        <f>IFERROR( INDEX( Interface_real!$F$5:$MR$212, MATCH( $A1847&amp;RIGHT(O$2,2), Interface_real!$A$5:$A$212, 0 ), MATCH( $B1847, Interface_real!$F$1:$MR$1, 0 ) ), "")</f>
        <v>0</v>
      </c>
      <c r="P1847">
        <f>IFERROR( INDEX( Interface_real!$F$5:$MR$212, MATCH( $A1847&amp;RIGHT(P$2,2), Interface_real!$A$5:$A$212, 0 ), MATCH( $B1847, Interface_real!$F$1:$MR$1, 0 ) ), "")</f>
        <v>0</v>
      </c>
      <c r="Q1847">
        <f>IFERROR( INDEX( Interface_real!$F$5:$MR$212, MATCH( $A1847&amp;RIGHT(Q$2,2), Interface_real!$A$5:$A$212, 0 ), MATCH( $B1847, Interface_real!$F$1:$MR$1, 0 ) ), "")</f>
        <v>0</v>
      </c>
      <c r="R1847">
        <f>IFERROR( INDEX( Interface_real!$F$5:$MR$212, MATCH( $A1847&amp;RIGHT(R$2,2), Interface_real!$A$5:$A$212, 0 ), MATCH( $B1847, Interface_real!$F$1:$MR$1, 0 ) ), "")</f>
        <v>0</v>
      </c>
      <c r="S1847">
        <f>IFERROR( INDEX( Interface_real!$F$5:$MR$212, MATCH( $A1847&amp;RIGHT(S$2,2), Interface_real!$A$5:$A$212, 0 ), MATCH( $B1847, Interface_real!$F$1:$MR$1, 0 ) ), "")</f>
        <v>0</v>
      </c>
    </row>
    <row r="1848" spans="1:19">
      <c r="A1848" t="s">
        <v>22</v>
      </c>
      <c r="B1848" t="s">
        <v>3159</v>
      </c>
      <c r="C1848" t="s">
        <v>3190</v>
      </c>
      <c r="D1848" t="s">
        <v>1311</v>
      </c>
      <c r="E1848" t="s">
        <v>1310</v>
      </c>
      <c r="F1848">
        <f>IFERROR( INDEX( Interface_real!$F$5:$MR$212, MATCH( $A1848&amp;RIGHT(F$2,2), Interface_real!$A$5:$A$212, 0 ), MATCH( $B1848, Interface_real!$F$1:$MR$1, 0 ) ), "")</f>
        <v>0</v>
      </c>
      <c r="G1848">
        <f>IFERROR( INDEX( Interface_real!$F$5:$MR$212, MATCH( $A1848&amp;RIGHT(G$2,2), Interface_real!$A$5:$A$212, 0 ), MATCH( $B1848, Interface_real!$F$1:$MR$1, 0 ) ), "")</f>
        <v>0</v>
      </c>
      <c r="H1848">
        <f>IFERROR( INDEX( Interface_real!$F$5:$MR$212, MATCH( $A1848&amp;RIGHT(H$2,2), Interface_real!$A$5:$A$212, 0 ), MATCH( $B1848, Interface_real!$F$1:$MR$1, 0 ) ), "")</f>
        <v>0</v>
      </c>
      <c r="I1848">
        <f>IFERROR( INDEX( Interface_real!$F$5:$MR$212, MATCH( $A1848&amp;RIGHT(I$2,2), Interface_real!$A$5:$A$212, 0 ), MATCH( $B1848, Interface_real!$F$1:$MR$1, 0 ) ), "")</f>
        <v>0</v>
      </c>
      <c r="J1848">
        <f>IFERROR( INDEX( Interface_real!$F$5:$MR$212, MATCH( $A1848&amp;RIGHT(J$2,2), Interface_real!$A$5:$A$212, 0 ), MATCH( $B1848, Interface_real!$F$1:$MR$1, 0 ) ), "")</f>
        <v>0</v>
      </c>
      <c r="K1848">
        <f>IFERROR( INDEX( Interface_real!$F$5:$MR$212, MATCH( $A1848&amp;RIGHT(K$2,2), Interface_real!$A$5:$A$212, 0 ), MATCH( $B1848, Interface_real!$F$1:$MR$1, 0 ) ), "")</f>
        <v>0</v>
      </c>
      <c r="L1848">
        <f>IFERROR( INDEX( Interface_real!$F$5:$MR$212, MATCH( $A1848&amp;RIGHT(L$2,2), Interface_real!$A$5:$A$212, 0 ), MATCH( $B1848, Interface_real!$F$1:$MR$1, 0 ) ), "")</f>
        <v>0</v>
      </c>
      <c r="M1848">
        <f>IFERROR( INDEX( Interface_real!$F$5:$MR$212, MATCH( $A1848&amp;RIGHT(M$2,2), Interface_real!$A$5:$A$212, 0 ), MATCH( $B1848, Interface_real!$F$1:$MR$1, 0 ) ), "")</f>
        <v>0</v>
      </c>
      <c r="N1848">
        <f>IFERROR( INDEX( Interface_real!$F$5:$MR$212, MATCH( $A1848&amp;RIGHT(N$2,2), Interface_real!$A$5:$A$212, 0 ), MATCH( $B1848, Interface_real!$F$1:$MR$1, 0 ) ), "")</f>
        <v>0</v>
      </c>
      <c r="O1848">
        <f>IFERROR( INDEX( Interface_real!$F$5:$MR$212, MATCH( $A1848&amp;RIGHT(O$2,2), Interface_real!$A$5:$A$212, 0 ), MATCH( $B1848, Interface_real!$F$1:$MR$1, 0 ) ), "")</f>
        <v>0</v>
      </c>
      <c r="P1848">
        <f>IFERROR( INDEX( Interface_real!$F$5:$MR$212, MATCH( $A1848&amp;RIGHT(P$2,2), Interface_real!$A$5:$A$212, 0 ), MATCH( $B1848, Interface_real!$F$1:$MR$1, 0 ) ), "")</f>
        <v>0</v>
      </c>
      <c r="Q1848">
        <f>IFERROR( INDEX( Interface_real!$F$5:$MR$212, MATCH( $A1848&amp;RIGHT(Q$2,2), Interface_real!$A$5:$A$212, 0 ), MATCH( $B1848, Interface_real!$F$1:$MR$1, 0 ) ), "")</f>
        <v>0</v>
      </c>
      <c r="R1848">
        <f>IFERROR( INDEX( Interface_real!$F$5:$MR$212, MATCH( $A1848&amp;RIGHT(R$2,2), Interface_real!$A$5:$A$212, 0 ), MATCH( $B1848, Interface_real!$F$1:$MR$1, 0 ) ), "")</f>
        <v>0</v>
      </c>
      <c r="S1848">
        <f>IFERROR( INDEX( Interface_real!$F$5:$MR$212, MATCH( $A1848&amp;RIGHT(S$2,2), Interface_real!$A$5:$A$212, 0 ), MATCH( $B1848, Interface_real!$F$1:$MR$1, 0 ) ), "")</f>
        <v>0</v>
      </c>
    </row>
    <row r="1849" spans="1:19">
      <c r="A1849" t="s">
        <v>22</v>
      </c>
      <c r="B1849" t="s">
        <v>3160</v>
      </c>
      <c r="C1849" t="s">
        <v>3191</v>
      </c>
      <c r="D1849" t="s">
        <v>1311</v>
      </c>
      <c r="E1849" t="s">
        <v>1310</v>
      </c>
      <c r="F1849">
        <f>IFERROR( INDEX( Interface_real!$F$5:$MR$212, MATCH( $A1849&amp;RIGHT(F$2,2), Interface_real!$A$5:$A$212, 0 ), MATCH( $B1849, Interface_real!$F$1:$MR$1, 0 ) ), "")</f>
        <v>0</v>
      </c>
      <c r="G1849">
        <f>IFERROR( INDEX( Interface_real!$F$5:$MR$212, MATCH( $A1849&amp;RIGHT(G$2,2), Interface_real!$A$5:$A$212, 0 ), MATCH( $B1849, Interface_real!$F$1:$MR$1, 0 ) ), "")</f>
        <v>0</v>
      </c>
      <c r="H1849">
        <f>IFERROR( INDEX( Interface_real!$F$5:$MR$212, MATCH( $A1849&amp;RIGHT(H$2,2), Interface_real!$A$5:$A$212, 0 ), MATCH( $B1849, Interface_real!$F$1:$MR$1, 0 ) ), "")</f>
        <v>0</v>
      </c>
      <c r="I1849">
        <f>IFERROR( INDEX( Interface_real!$F$5:$MR$212, MATCH( $A1849&amp;RIGHT(I$2,2), Interface_real!$A$5:$A$212, 0 ), MATCH( $B1849, Interface_real!$F$1:$MR$1, 0 ) ), "")</f>
        <v>0</v>
      </c>
      <c r="J1849">
        <f>IFERROR( INDEX( Interface_real!$F$5:$MR$212, MATCH( $A1849&amp;RIGHT(J$2,2), Interface_real!$A$5:$A$212, 0 ), MATCH( $B1849, Interface_real!$F$1:$MR$1, 0 ) ), "")</f>
        <v>0</v>
      </c>
      <c r="K1849">
        <f>IFERROR( INDEX( Interface_real!$F$5:$MR$212, MATCH( $A1849&amp;RIGHT(K$2,2), Interface_real!$A$5:$A$212, 0 ), MATCH( $B1849, Interface_real!$F$1:$MR$1, 0 ) ), "")</f>
        <v>0</v>
      </c>
      <c r="L1849">
        <f>IFERROR( INDEX( Interface_real!$F$5:$MR$212, MATCH( $A1849&amp;RIGHT(L$2,2), Interface_real!$A$5:$A$212, 0 ), MATCH( $B1849, Interface_real!$F$1:$MR$1, 0 ) ), "")</f>
        <v>0</v>
      </c>
      <c r="M1849">
        <f>IFERROR( INDEX( Interface_real!$F$5:$MR$212, MATCH( $A1849&amp;RIGHT(M$2,2), Interface_real!$A$5:$A$212, 0 ), MATCH( $B1849, Interface_real!$F$1:$MR$1, 0 ) ), "")</f>
        <v>0</v>
      </c>
      <c r="N1849">
        <f>IFERROR( INDEX( Interface_real!$F$5:$MR$212, MATCH( $A1849&amp;RIGHT(N$2,2), Interface_real!$A$5:$A$212, 0 ), MATCH( $B1849, Interface_real!$F$1:$MR$1, 0 ) ), "")</f>
        <v>0</v>
      </c>
      <c r="O1849">
        <f>IFERROR( INDEX( Interface_real!$F$5:$MR$212, MATCH( $A1849&amp;RIGHT(O$2,2), Interface_real!$A$5:$A$212, 0 ), MATCH( $B1849, Interface_real!$F$1:$MR$1, 0 ) ), "")</f>
        <v>0</v>
      </c>
      <c r="P1849">
        <f>IFERROR( INDEX( Interface_real!$F$5:$MR$212, MATCH( $A1849&amp;RIGHT(P$2,2), Interface_real!$A$5:$A$212, 0 ), MATCH( $B1849, Interface_real!$F$1:$MR$1, 0 ) ), "")</f>
        <v>0</v>
      </c>
      <c r="Q1849">
        <f>IFERROR( INDEX( Interface_real!$F$5:$MR$212, MATCH( $A1849&amp;RIGHT(Q$2,2), Interface_real!$A$5:$A$212, 0 ), MATCH( $B1849, Interface_real!$F$1:$MR$1, 0 ) ), "")</f>
        <v>0</v>
      </c>
      <c r="R1849">
        <f>IFERROR( INDEX( Interface_real!$F$5:$MR$212, MATCH( $A1849&amp;RIGHT(R$2,2), Interface_real!$A$5:$A$212, 0 ), MATCH( $B1849, Interface_real!$F$1:$MR$1, 0 ) ), "")</f>
        <v>0</v>
      </c>
      <c r="S1849">
        <f>IFERROR( INDEX( Interface_real!$F$5:$MR$212, MATCH( $A1849&amp;RIGHT(S$2,2), Interface_real!$A$5:$A$212, 0 ), MATCH( $B1849, Interface_real!$F$1:$MR$1, 0 ) ), "")</f>
        <v>0</v>
      </c>
    </row>
    <row r="1850" spans="1:19">
      <c r="A1850" t="s">
        <v>22</v>
      </c>
      <c r="B1850" t="s">
        <v>3161</v>
      </c>
      <c r="C1850" t="s">
        <v>3192</v>
      </c>
      <c r="D1850" t="s">
        <v>1311</v>
      </c>
      <c r="E1850" t="s">
        <v>1310</v>
      </c>
      <c r="F1850">
        <f>IFERROR( INDEX( Interface_real!$F$5:$MR$212, MATCH( $A1850&amp;RIGHT(F$2,2), Interface_real!$A$5:$A$212, 0 ), MATCH( $B1850, Interface_real!$F$1:$MR$1, 0 ) ), "")</f>
        <v>0</v>
      </c>
      <c r="G1850">
        <f>IFERROR( INDEX( Interface_real!$F$5:$MR$212, MATCH( $A1850&amp;RIGHT(G$2,2), Interface_real!$A$5:$A$212, 0 ), MATCH( $B1850, Interface_real!$F$1:$MR$1, 0 ) ), "")</f>
        <v>0</v>
      </c>
      <c r="H1850">
        <f>IFERROR( INDEX( Interface_real!$F$5:$MR$212, MATCH( $A1850&amp;RIGHT(H$2,2), Interface_real!$A$5:$A$212, 0 ), MATCH( $B1850, Interface_real!$F$1:$MR$1, 0 ) ), "")</f>
        <v>0</v>
      </c>
      <c r="I1850">
        <f>IFERROR( INDEX( Interface_real!$F$5:$MR$212, MATCH( $A1850&amp;RIGHT(I$2,2), Interface_real!$A$5:$A$212, 0 ), MATCH( $B1850, Interface_real!$F$1:$MR$1, 0 ) ), "")</f>
        <v>0</v>
      </c>
      <c r="J1850">
        <f>IFERROR( INDEX( Interface_real!$F$5:$MR$212, MATCH( $A1850&amp;RIGHT(J$2,2), Interface_real!$A$5:$A$212, 0 ), MATCH( $B1850, Interface_real!$F$1:$MR$1, 0 ) ), "")</f>
        <v>0</v>
      </c>
      <c r="K1850">
        <f>IFERROR( INDEX( Interface_real!$F$5:$MR$212, MATCH( $A1850&amp;RIGHT(K$2,2), Interface_real!$A$5:$A$212, 0 ), MATCH( $B1850, Interface_real!$F$1:$MR$1, 0 ) ), "")</f>
        <v>0</v>
      </c>
      <c r="L1850">
        <f>IFERROR( INDEX( Interface_real!$F$5:$MR$212, MATCH( $A1850&amp;RIGHT(L$2,2), Interface_real!$A$5:$A$212, 0 ), MATCH( $B1850, Interface_real!$F$1:$MR$1, 0 ) ), "")</f>
        <v>0</v>
      </c>
      <c r="M1850">
        <f>IFERROR( INDEX( Interface_real!$F$5:$MR$212, MATCH( $A1850&amp;RIGHT(M$2,2), Interface_real!$A$5:$A$212, 0 ), MATCH( $B1850, Interface_real!$F$1:$MR$1, 0 ) ), "")</f>
        <v>0</v>
      </c>
      <c r="N1850">
        <f>IFERROR( INDEX( Interface_real!$F$5:$MR$212, MATCH( $A1850&amp;RIGHT(N$2,2), Interface_real!$A$5:$A$212, 0 ), MATCH( $B1850, Interface_real!$F$1:$MR$1, 0 ) ), "")</f>
        <v>0</v>
      </c>
      <c r="O1850">
        <f>IFERROR( INDEX( Interface_real!$F$5:$MR$212, MATCH( $A1850&amp;RIGHT(O$2,2), Interface_real!$A$5:$A$212, 0 ), MATCH( $B1850, Interface_real!$F$1:$MR$1, 0 ) ), "")</f>
        <v>0</v>
      </c>
      <c r="P1850">
        <f>IFERROR( INDEX( Interface_real!$F$5:$MR$212, MATCH( $A1850&amp;RIGHT(P$2,2), Interface_real!$A$5:$A$212, 0 ), MATCH( $B1850, Interface_real!$F$1:$MR$1, 0 ) ), "")</f>
        <v>0</v>
      </c>
      <c r="Q1850">
        <f>IFERROR( INDEX( Interface_real!$F$5:$MR$212, MATCH( $A1850&amp;RIGHT(Q$2,2), Interface_real!$A$5:$A$212, 0 ), MATCH( $B1850, Interface_real!$F$1:$MR$1, 0 ) ), "")</f>
        <v>0</v>
      </c>
      <c r="R1850">
        <f>IFERROR( INDEX( Interface_real!$F$5:$MR$212, MATCH( $A1850&amp;RIGHT(R$2,2), Interface_real!$A$5:$A$212, 0 ), MATCH( $B1850, Interface_real!$F$1:$MR$1, 0 ) ), "")</f>
        <v>0</v>
      </c>
      <c r="S1850">
        <f>IFERROR( INDEX( Interface_real!$F$5:$MR$212, MATCH( $A1850&amp;RIGHT(S$2,2), Interface_real!$A$5:$A$212, 0 ), MATCH( $B1850, Interface_real!$F$1:$MR$1, 0 ) ), "")</f>
        <v>0</v>
      </c>
    </row>
    <row r="1851" spans="1:19">
      <c r="A1851" t="s">
        <v>22</v>
      </c>
      <c r="B1851" t="s">
        <v>3162</v>
      </c>
      <c r="C1851" t="s">
        <v>3193</v>
      </c>
      <c r="D1851" t="s">
        <v>1311</v>
      </c>
      <c r="E1851" t="s">
        <v>1310</v>
      </c>
      <c r="F1851">
        <f>IFERROR( INDEX( Interface_real!$F$5:$MR$212, MATCH( $A1851&amp;RIGHT(F$2,2), Interface_real!$A$5:$A$212, 0 ), MATCH( $B1851, Interface_real!$F$1:$MR$1, 0 ) ), "")</f>
        <v>0</v>
      </c>
      <c r="G1851">
        <f>IFERROR( INDEX( Interface_real!$F$5:$MR$212, MATCH( $A1851&amp;RIGHT(G$2,2), Interface_real!$A$5:$A$212, 0 ), MATCH( $B1851, Interface_real!$F$1:$MR$1, 0 ) ), "")</f>
        <v>0</v>
      </c>
      <c r="H1851">
        <f>IFERROR( INDEX( Interface_real!$F$5:$MR$212, MATCH( $A1851&amp;RIGHT(H$2,2), Interface_real!$A$5:$A$212, 0 ), MATCH( $B1851, Interface_real!$F$1:$MR$1, 0 ) ), "")</f>
        <v>0</v>
      </c>
      <c r="I1851">
        <f>IFERROR( INDEX( Interface_real!$F$5:$MR$212, MATCH( $A1851&amp;RIGHT(I$2,2), Interface_real!$A$5:$A$212, 0 ), MATCH( $B1851, Interface_real!$F$1:$MR$1, 0 ) ), "")</f>
        <v>0</v>
      </c>
      <c r="J1851">
        <f>IFERROR( INDEX( Interface_real!$F$5:$MR$212, MATCH( $A1851&amp;RIGHT(J$2,2), Interface_real!$A$5:$A$212, 0 ), MATCH( $B1851, Interface_real!$F$1:$MR$1, 0 ) ), "")</f>
        <v>0</v>
      </c>
      <c r="K1851">
        <f>IFERROR( INDEX( Interface_real!$F$5:$MR$212, MATCH( $A1851&amp;RIGHT(K$2,2), Interface_real!$A$5:$A$212, 0 ), MATCH( $B1851, Interface_real!$F$1:$MR$1, 0 ) ), "")</f>
        <v>0</v>
      </c>
      <c r="L1851">
        <f>IFERROR( INDEX( Interface_real!$F$5:$MR$212, MATCH( $A1851&amp;RIGHT(L$2,2), Interface_real!$A$5:$A$212, 0 ), MATCH( $B1851, Interface_real!$F$1:$MR$1, 0 ) ), "")</f>
        <v>0</v>
      </c>
      <c r="M1851">
        <f>IFERROR( INDEX( Interface_real!$F$5:$MR$212, MATCH( $A1851&amp;RIGHT(M$2,2), Interface_real!$A$5:$A$212, 0 ), MATCH( $B1851, Interface_real!$F$1:$MR$1, 0 ) ), "")</f>
        <v>0</v>
      </c>
      <c r="N1851">
        <f>IFERROR( INDEX( Interface_real!$F$5:$MR$212, MATCH( $A1851&amp;RIGHT(N$2,2), Interface_real!$A$5:$A$212, 0 ), MATCH( $B1851, Interface_real!$F$1:$MR$1, 0 ) ), "")</f>
        <v>0</v>
      </c>
      <c r="O1851">
        <f>IFERROR( INDEX( Interface_real!$F$5:$MR$212, MATCH( $A1851&amp;RIGHT(O$2,2), Interface_real!$A$5:$A$212, 0 ), MATCH( $B1851, Interface_real!$F$1:$MR$1, 0 ) ), "")</f>
        <v>0</v>
      </c>
      <c r="P1851">
        <f>IFERROR( INDEX( Interface_real!$F$5:$MR$212, MATCH( $A1851&amp;RIGHT(P$2,2), Interface_real!$A$5:$A$212, 0 ), MATCH( $B1851, Interface_real!$F$1:$MR$1, 0 ) ), "")</f>
        <v>0</v>
      </c>
      <c r="Q1851">
        <f>IFERROR( INDEX( Interface_real!$F$5:$MR$212, MATCH( $A1851&amp;RIGHT(Q$2,2), Interface_real!$A$5:$A$212, 0 ), MATCH( $B1851, Interface_real!$F$1:$MR$1, 0 ) ), "")</f>
        <v>0</v>
      </c>
      <c r="R1851">
        <f>IFERROR( INDEX( Interface_real!$F$5:$MR$212, MATCH( $A1851&amp;RIGHT(R$2,2), Interface_real!$A$5:$A$212, 0 ), MATCH( $B1851, Interface_real!$F$1:$MR$1, 0 ) ), "")</f>
        <v>0</v>
      </c>
      <c r="S1851">
        <f>IFERROR( INDEX( Interface_real!$F$5:$MR$212, MATCH( $A1851&amp;RIGHT(S$2,2), Interface_real!$A$5:$A$212, 0 ), MATCH( $B1851, Interface_real!$F$1:$MR$1, 0 ) ), "")</f>
        <v>0</v>
      </c>
    </row>
    <row r="1852" spans="1:19">
      <c r="A1852" t="s">
        <v>22</v>
      </c>
      <c r="B1852" t="s">
        <v>3163</v>
      </c>
      <c r="C1852" t="s">
        <v>3194</v>
      </c>
      <c r="D1852" t="s">
        <v>1311</v>
      </c>
      <c r="E1852" t="s">
        <v>1310</v>
      </c>
      <c r="F1852">
        <f>IFERROR( INDEX( Interface_real!$F$5:$MR$212, MATCH( $A1852&amp;RIGHT(F$2,2), Interface_real!$A$5:$A$212, 0 ), MATCH( $B1852, Interface_real!$F$1:$MR$1, 0 ) ), "")</f>
        <v>0</v>
      </c>
      <c r="G1852">
        <f>IFERROR( INDEX( Interface_real!$F$5:$MR$212, MATCH( $A1852&amp;RIGHT(G$2,2), Interface_real!$A$5:$A$212, 0 ), MATCH( $B1852, Interface_real!$F$1:$MR$1, 0 ) ), "")</f>
        <v>0</v>
      </c>
      <c r="H1852">
        <f>IFERROR( INDEX( Interface_real!$F$5:$MR$212, MATCH( $A1852&amp;RIGHT(H$2,2), Interface_real!$A$5:$A$212, 0 ), MATCH( $B1852, Interface_real!$F$1:$MR$1, 0 ) ), "")</f>
        <v>0</v>
      </c>
      <c r="I1852">
        <f>IFERROR( INDEX( Interface_real!$F$5:$MR$212, MATCH( $A1852&amp;RIGHT(I$2,2), Interface_real!$A$5:$A$212, 0 ), MATCH( $B1852, Interface_real!$F$1:$MR$1, 0 ) ), "")</f>
        <v>0</v>
      </c>
      <c r="J1852">
        <f>IFERROR( INDEX( Interface_real!$F$5:$MR$212, MATCH( $A1852&amp;RIGHT(J$2,2), Interface_real!$A$5:$A$212, 0 ), MATCH( $B1852, Interface_real!$F$1:$MR$1, 0 ) ), "")</f>
        <v>0</v>
      </c>
      <c r="K1852">
        <f>IFERROR( INDEX( Interface_real!$F$5:$MR$212, MATCH( $A1852&amp;RIGHT(K$2,2), Interface_real!$A$5:$A$212, 0 ), MATCH( $B1852, Interface_real!$F$1:$MR$1, 0 ) ), "")</f>
        <v>0</v>
      </c>
      <c r="L1852">
        <f>IFERROR( INDEX( Interface_real!$F$5:$MR$212, MATCH( $A1852&amp;RIGHT(L$2,2), Interface_real!$A$5:$A$212, 0 ), MATCH( $B1852, Interface_real!$F$1:$MR$1, 0 ) ), "")</f>
        <v>0</v>
      </c>
      <c r="M1852">
        <f>IFERROR( INDEX( Interface_real!$F$5:$MR$212, MATCH( $A1852&amp;RIGHT(M$2,2), Interface_real!$A$5:$A$212, 0 ), MATCH( $B1852, Interface_real!$F$1:$MR$1, 0 ) ), "")</f>
        <v>0</v>
      </c>
      <c r="N1852">
        <f>IFERROR( INDEX( Interface_real!$F$5:$MR$212, MATCH( $A1852&amp;RIGHT(N$2,2), Interface_real!$A$5:$A$212, 0 ), MATCH( $B1852, Interface_real!$F$1:$MR$1, 0 ) ), "")</f>
        <v>0</v>
      </c>
      <c r="O1852">
        <f>IFERROR( INDEX( Interface_real!$F$5:$MR$212, MATCH( $A1852&amp;RIGHT(O$2,2), Interface_real!$A$5:$A$212, 0 ), MATCH( $B1852, Interface_real!$F$1:$MR$1, 0 ) ), "")</f>
        <v>0</v>
      </c>
      <c r="P1852">
        <f>IFERROR( INDEX( Interface_real!$F$5:$MR$212, MATCH( $A1852&amp;RIGHT(P$2,2), Interface_real!$A$5:$A$212, 0 ), MATCH( $B1852, Interface_real!$F$1:$MR$1, 0 ) ), "")</f>
        <v>0</v>
      </c>
      <c r="Q1852">
        <f>IFERROR( INDEX( Interface_real!$F$5:$MR$212, MATCH( $A1852&amp;RIGHT(Q$2,2), Interface_real!$A$5:$A$212, 0 ), MATCH( $B1852, Interface_real!$F$1:$MR$1, 0 ) ), "")</f>
        <v>0</v>
      </c>
      <c r="R1852">
        <f>IFERROR( INDEX( Interface_real!$F$5:$MR$212, MATCH( $A1852&amp;RIGHT(R$2,2), Interface_real!$A$5:$A$212, 0 ), MATCH( $B1852, Interface_real!$F$1:$MR$1, 0 ) ), "")</f>
        <v>0</v>
      </c>
      <c r="S1852">
        <f>IFERROR( INDEX( Interface_real!$F$5:$MR$212, MATCH( $A1852&amp;RIGHT(S$2,2), Interface_real!$A$5:$A$212, 0 ), MATCH( $B1852, Interface_real!$F$1:$MR$1, 0 ) ), "")</f>
        <v>0</v>
      </c>
    </row>
    <row r="1853" spans="1:19">
      <c r="A1853" t="s">
        <v>22</v>
      </c>
      <c r="B1853" t="s">
        <v>3164</v>
      </c>
      <c r="C1853" t="s">
        <v>3195</v>
      </c>
      <c r="D1853" t="s">
        <v>1311</v>
      </c>
      <c r="E1853" t="s">
        <v>1310</v>
      </c>
      <c r="F1853">
        <f>IFERROR( INDEX( Interface_real!$F$5:$MR$212, MATCH( $A1853&amp;RIGHT(F$2,2), Interface_real!$A$5:$A$212, 0 ), MATCH( $B1853, Interface_real!$F$1:$MR$1, 0 ) ), "")</f>
        <v>0</v>
      </c>
      <c r="G1853">
        <f>IFERROR( INDEX( Interface_real!$F$5:$MR$212, MATCH( $A1853&amp;RIGHT(G$2,2), Interface_real!$A$5:$A$212, 0 ), MATCH( $B1853, Interface_real!$F$1:$MR$1, 0 ) ), "")</f>
        <v>0</v>
      </c>
      <c r="H1853">
        <f>IFERROR( INDEX( Interface_real!$F$5:$MR$212, MATCH( $A1853&amp;RIGHT(H$2,2), Interface_real!$A$5:$A$212, 0 ), MATCH( $B1853, Interface_real!$F$1:$MR$1, 0 ) ), "")</f>
        <v>0</v>
      </c>
      <c r="I1853">
        <f>IFERROR( INDEX( Interface_real!$F$5:$MR$212, MATCH( $A1853&amp;RIGHT(I$2,2), Interface_real!$A$5:$A$212, 0 ), MATCH( $B1853, Interface_real!$F$1:$MR$1, 0 ) ), "")</f>
        <v>0</v>
      </c>
      <c r="J1853">
        <f>IFERROR( INDEX( Interface_real!$F$5:$MR$212, MATCH( $A1853&amp;RIGHT(J$2,2), Interface_real!$A$5:$A$212, 0 ), MATCH( $B1853, Interface_real!$F$1:$MR$1, 0 ) ), "")</f>
        <v>0</v>
      </c>
      <c r="K1853">
        <f>IFERROR( INDEX( Interface_real!$F$5:$MR$212, MATCH( $A1853&amp;RIGHT(K$2,2), Interface_real!$A$5:$A$212, 0 ), MATCH( $B1853, Interface_real!$F$1:$MR$1, 0 ) ), "")</f>
        <v>0</v>
      </c>
      <c r="L1853">
        <f>IFERROR( INDEX( Interface_real!$F$5:$MR$212, MATCH( $A1853&amp;RIGHT(L$2,2), Interface_real!$A$5:$A$212, 0 ), MATCH( $B1853, Interface_real!$F$1:$MR$1, 0 ) ), "")</f>
        <v>0</v>
      </c>
      <c r="M1853">
        <f>IFERROR( INDEX( Interface_real!$F$5:$MR$212, MATCH( $A1853&amp;RIGHT(M$2,2), Interface_real!$A$5:$A$212, 0 ), MATCH( $B1853, Interface_real!$F$1:$MR$1, 0 ) ), "")</f>
        <v>0</v>
      </c>
      <c r="N1853">
        <f>IFERROR( INDEX( Interface_real!$F$5:$MR$212, MATCH( $A1853&amp;RIGHT(N$2,2), Interface_real!$A$5:$A$212, 0 ), MATCH( $B1853, Interface_real!$F$1:$MR$1, 0 ) ), "")</f>
        <v>0</v>
      </c>
      <c r="O1853">
        <f>IFERROR( INDEX( Interface_real!$F$5:$MR$212, MATCH( $A1853&amp;RIGHT(O$2,2), Interface_real!$A$5:$A$212, 0 ), MATCH( $B1853, Interface_real!$F$1:$MR$1, 0 ) ), "")</f>
        <v>0</v>
      </c>
      <c r="P1853">
        <f>IFERROR( INDEX( Interface_real!$F$5:$MR$212, MATCH( $A1853&amp;RIGHT(P$2,2), Interface_real!$A$5:$A$212, 0 ), MATCH( $B1853, Interface_real!$F$1:$MR$1, 0 ) ), "")</f>
        <v>0</v>
      </c>
      <c r="Q1853">
        <f>IFERROR( INDEX( Interface_real!$F$5:$MR$212, MATCH( $A1853&amp;RIGHT(Q$2,2), Interface_real!$A$5:$A$212, 0 ), MATCH( $B1853, Interface_real!$F$1:$MR$1, 0 ) ), "")</f>
        <v>0</v>
      </c>
      <c r="R1853">
        <f>IFERROR( INDEX( Interface_real!$F$5:$MR$212, MATCH( $A1853&amp;RIGHT(R$2,2), Interface_real!$A$5:$A$212, 0 ), MATCH( $B1853, Interface_real!$F$1:$MR$1, 0 ) ), "")</f>
        <v>0</v>
      </c>
      <c r="S1853">
        <f>IFERROR( INDEX( Interface_real!$F$5:$MR$212, MATCH( $A1853&amp;RIGHT(S$2,2), Interface_real!$A$5:$A$212, 0 ), MATCH( $B1853, Interface_real!$F$1:$MR$1, 0 ) ), "")</f>
        <v>0</v>
      </c>
    </row>
    <row r="1854" spans="1:19">
      <c r="A1854" t="s">
        <v>22</v>
      </c>
      <c r="B1854" t="s">
        <v>3165</v>
      </c>
      <c r="C1854" t="s">
        <v>3196</v>
      </c>
      <c r="D1854" t="s">
        <v>1311</v>
      </c>
      <c r="E1854" t="s">
        <v>1310</v>
      </c>
      <c r="F1854">
        <f>IFERROR( INDEX( Interface_real!$F$5:$MR$212, MATCH( $A1854&amp;RIGHT(F$2,2), Interface_real!$A$5:$A$212, 0 ), MATCH( $B1854, Interface_real!$F$1:$MR$1, 0 ) ), "")</f>
        <v>0</v>
      </c>
      <c r="G1854">
        <f>IFERROR( INDEX( Interface_real!$F$5:$MR$212, MATCH( $A1854&amp;RIGHT(G$2,2), Interface_real!$A$5:$A$212, 0 ), MATCH( $B1854, Interface_real!$F$1:$MR$1, 0 ) ), "")</f>
        <v>0</v>
      </c>
      <c r="H1854">
        <f>IFERROR( INDEX( Interface_real!$F$5:$MR$212, MATCH( $A1854&amp;RIGHT(H$2,2), Interface_real!$A$5:$A$212, 0 ), MATCH( $B1854, Interface_real!$F$1:$MR$1, 0 ) ), "")</f>
        <v>0</v>
      </c>
      <c r="I1854">
        <f>IFERROR( INDEX( Interface_real!$F$5:$MR$212, MATCH( $A1854&amp;RIGHT(I$2,2), Interface_real!$A$5:$A$212, 0 ), MATCH( $B1854, Interface_real!$F$1:$MR$1, 0 ) ), "")</f>
        <v>0</v>
      </c>
      <c r="J1854">
        <f>IFERROR( INDEX( Interface_real!$F$5:$MR$212, MATCH( $A1854&amp;RIGHT(J$2,2), Interface_real!$A$5:$A$212, 0 ), MATCH( $B1854, Interface_real!$F$1:$MR$1, 0 ) ), "")</f>
        <v>0</v>
      </c>
      <c r="K1854">
        <f>IFERROR( INDEX( Interface_real!$F$5:$MR$212, MATCH( $A1854&amp;RIGHT(K$2,2), Interface_real!$A$5:$A$212, 0 ), MATCH( $B1854, Interface_real!$F$1:$MR$1, 0 ) ), "")</f>
        <v>0</v>
      </c>
      <c r="L1854">
        <f>IFERROR( INDEX( Interface_real!$F$5:$MR$212, MATCH( $A1854&amp;RIGHT(L$2,2), Interface_real!$A$5:$A$212, 0 ), MATCH( $B1854, Interface_real!$F$1:$MR$1, 0 ) ), "")</f>
        <v>0</v>
      </c>
      <c r="M1854">
        <f>IFERROR( INDEX( Interface_real!$F$5:$MR$212, MATCH( $A1854&amp;RIGHT(M$2,2), Interface_real!$A$5:$A$212, 0 ), MATCH( $B1854, Interface_real!$F$1:$MR$1, 0 ) ), "")</f>
        <v>0</v>
      </c>
      <c r="N1854">
        <f>IFERROR( INDEX( Interface_real!$F$5:$MR$212, MATCH( $A1854&amp;RIGHT(N$2,2), Interface_real!$A$5:$A$212, 0 ), MATCH( $B1854, Interface_real!$F$1:$MR$1, 0 ) ), "")</f>
        <v>0</v>
      </c>
      <c r="O1854">
        <f>IFERROR( INDEX( Interface_real!$F$5:$MR$212, MATCH( $A1854&amp;RIGHT(O$2,2), Interface_real!$A$5:$A$212, 0 ), MATCH( $B1854, Interface_real!$F$1:$MR$1, 0 ) ), "")</f>
        <v>0</v>
      </c>
      <c r="P1854">
        <f>IFERROR( INDEX( Interface_real!$F$5:$MR$212, MATCH( $A1854&amp;RIGHT(P$2,2), Interface_real!$A$5:$A$212, 0 ), MATCH( $B1854, Interface_real!$F$1:$MR$1, 0 ) ), "")</f>
        <v>0</v>
      </c>
      <c r="Q1854">
        <f>IFERROR( INDEX( Interface_real!$F$5:$MR$212, MATCH( $A1854&amp;RIGHT(Q$2,2), Interface_real!$A$5:$A$212, 0 ), MATCH( $B1854, Interface_real!$F$1:$MR$1, 0 ) ), "")</f>
        <v>0</v>
      </c>
      <c r="R1854">
        <f>IFERROR( INDEX( Interface_real!$F$5:$MR$212, MATCH( $A1854&amp;RIGHT(R$2,2), Interface_real!$A$5:$A$212, 0 ), MATCH( $B1854, Interface_real!$F$1:$MR$1, 0 ) ), "")</f>
        <v>0</v>
      </c>
      <c r="S1854">
        <f>IFERROR( INDEX( Interface_real!$F$5:$MR$212, MATCH( $A1854&amp;RIGHT(S$2,2), Interface_real!$A$5:$A$212, 0 ), MATCH( $B1854, Interface_real!$F$1:$MR$1, 0 ) ), "")</f>
        <v>0</v>
      </c>
    </row>
    <row r="1855" spans="1:19">
      <c r="A1855" t="s">
        <v>22</v>
      </c>
      <c r="B1855" t="s">
        <v>3166</v>
      </c>
      <c r="C1855" t="s">
        <v>3197</v>
      </c>
      <c r="D1855" t="s">
        <v>1311</v>
      </c>
      <c r="E1855" t="s">
        <v>1310</v>
      </c>
      <c r="F1855">
        <f>IFERROR( INDEX( Interface_real!$F$5:$MR$212, MATCH( $A1855&amp;RIGHT(F$2,2), Interface_real!$A$5:$A$212, 0 ), MATCH( $B1855, Interface_real!$F$1:$MR$1, 0 ) ), "")</f>
        <v>0</v>
      </c>
      <c r="G1855">
        <f>IFERROR( INDEX( Interface_real!$F$5:$MR$212, MATCH( $A1855&amp;RIGHT(G$2,2), Interface_real!$A$5:$A$212, 0 ), MATCH( $B1855, Interface_real!$F$1:$MR$1, 0 ) ), "")</f>
        <v>0</v>
      </c>
      <c r="H1855">
        <f>IFERROR( INDEX( Interface_real!$F$5:$MR$212, MATCH( $A1855&amp;RIGHT(H$2,2), Interface_real!$A$5:$A$212, 0 ), MATCH( $B1855, Interface_real!$F$1:$MR$1, 0 ) ), "")</f>
        <v>0</v>
      </c>
      <c r="I1855">
        <f>IFERROR( INDEX( Interface_real!$F$5:$MR$212, MATCH( $A1855&amp;RIGHT(I$2,2), Interface_real!$A$5:$A$212, 0 ), MATCH( $B1855, Interface_real!$F$1:$MR$1, 0 ) ), "")</f>
        <v>0</v>
      </c>
      <c r="J1855">
        <f>IFERROR( INDEX( Interface_real!$F$5:$MR$212, MATCH( $A1855&amp;RIGHT(J$2,2), Interface_real!$A$5:$A$212, 0 ), MATCH( $B1855, Interface_real!$F$1:$MR$1, 0 ) ), "")</f>
        <v>0</v>
      </c>
      <c r="K1855">
        <f>IFERROR( INDEX( Interface_real!$F$5:$MR$212, MATCH( $A1855&amp;RIGHT(K$2,2), Interface_real!$A$5:$A$212, 0 ), MATCH( $B1855, Interface_real!$F$1:$MR$1, 0 ) ), "")</f>
        <v>0</v>
      </c>
      <c r="L1855">
        <f>IFERROR( INDEX( Interface_real!$F$5:$MR$212, MATCH( $A1855&amp;RIGHT(L$2,2), Interface_real!$A$5:$A$212, 0 ), MATCH( $B1855, Interface_real!$F$1:$MR$1, 0 ) ), "")</f>
        <v>0</v>
      </c>
      <c r="M1855">
        <f>IFERROR( INDEX( Interface_real!$F$5:$MR$212, MATCH( $A1855&amp;RIGHT(M$2,2), Interface_real!$A$5:$A$212, 0 ), MATCH( $B1855, Interface_real!$F$1:$MR$1, 0 ) ), "")</f>
        <v>0</v>
      </c>
      <c r="N1855">
        <f>IFERROR( INDEX( Interface_real!$F$5:$MR$212, MATCH( $A1855&amp;RIGHT(N$2,2), Interface_real!$A$5:$A$212, 0 ), MATCH( $B1855, Interface_real!$F$1:$MR$1, 0 ) ), "")</f>
        <v>0</v>
      </c>
      <c r="O1855">
        <f>IFERROR( INDEX( Interface_real!$F$5:$MR$212, MATCH( $A1855&amp;RIGHT(O$2,2), Interface_real!$A$5:$A$212, 0 ), MATCH( $B1855, Interface_real!$F$1:$MR$1, 0 ) ), "")</f>
        <v>0</v>
      </c>
      <c r="P1855">
        <f>IFERROR( INDEX( Interface_real!$F$5:$MR$212, MATCH( $A1855&amp;RIGHT(P$2,2), Interface_real!$A$5:$A$212, 0 ), MATCH( $B1855, Interface_real!$F$1:$MR$1, 0 ) ), "")</f>
        <v>0</v>
      </c>
      <c r="Q1855">
        <f>IFERROR( INDEX( Interface_real!$F$5:$MR$212, MATCH( $A1855&amp;RIGHT(Q$2,2), Interface_real!$A$5:$A$212, 0 ), MATCH( $B1855, Interface_real!$F$1:$MR$1, 0 ) ), "")</f>
        <v>0</v>
      </c>
      <c r="R1855">
        <f>IFERROR( INDEX( Interface_real!$F$5:$MR$212, MATCH( $A1855&amp;RIGHT(R$2,2), Interface_real!$A$5:$A$212, 0 ), MATCH( $B1855, Interface_real!$F$1:$MR$1, 0 ) ), "")</f>
        <v>0</v>
      </c>
      <c r="S1855">
        <f>IFERROR( INDEX( Interface_real!$F$5:$MR$212, MATCH( $A1855&amp;RIGHT(S$2,2), Interface_real!$A$5:$A$212, 0 ), MATCH( $B1855, Interface_real!$F$1:$MR$1, 0 ) ), "")</f>
        <v>0</v>
      </c>
    </row>
    <row r="1856" spans="1:19">
      <c r="A1856" t="s">
        <v>22</v>
      </c>
      <c r="B1856" t="s">
        <v>3167</v>
      </c>
      <c r="C1856" t="s">
        <v>3198</v>
      </c>
      <c r="D1856" t="s">
        <v>1311</v>
      </c>
      <c r="E1856" t="s">
        <v>1310</v>
      </c>
      <c r="F1856">
        <f>IFERROR( INDEX( Interface_real!$F$5:$MR$212, MATCH( $A1856&amp;RIGHT(F$2,2), Interface_real!$A$5:$A$212, 0 ), MATCH( $B1856, Interface_real!$F$1:$MR$1, 0 ) ), "")</f>
        <v>0</v>
      </c>
      <c r="G1856">
        <f>IFERROR( INDEX( Interface_real!$F$5:$MR$212, MATCH( $A1856&amp;RIGHT(G$2,2), Interface_real!$A$5:$A$212, 0 ), MATCH( $B1856, Interface_real!$F$1:$MR$1, 0 ) ), "")</f>
        <v>0</v>
      </c>
      <c r="H1856">
        <f>IFERROR( INDEX( Interface_real!$F$5:$MR$212, MATCH( $A1856&amp;RIGHT(H$2,2), Interface_real!$A$5:$A$212, 0 ), MATCH( $B1856, Interface_real!$F$1:$MR$1, 0 ) ), "")</f>
        <v>0</v>
      </c>
      <c r="I1856">
        <f>IFERROR( INDEX( Interface_real!$F$5:$MR$212, MATCH( $A1856&amp;RIGHT(I$2,2), Interface_real!$A$5:$A$212, 0 ), MATCH( $B1856, Interface_real!$F$1:$MR$1, 0 ) ), "")</f>
        <v>0</v>
      </c>
      <c r="J1856">
        <f>IFERROR( INDEX( Interface_real!$F$5:$MR$212, MATCH( $A1856&amp;RIGHT(J$2,2), Interface_real!$A$5:$A$212, 0 ), MATCH( $B1856, Interface_real!$F$1:$MR$1, 0 ) ), "")</f>
        <v>0</v>
      </c>
      <c r="K1856">
        <f>IFERROR( INDEX( Interface_real!$F$5:$MR$212, MATCH( $A1856&amp;RIGHT(K$2,2), Interface_real!$A$5:$A$212, 0 ), MATCH( $B1856, Interface_real!$F$1:$MR$1, 0 ) ), "")</f>
        <v>0</v>
      </c>
      <c r="L1856">
        <f>IFERROR( INDEX( Interface_real!$F$5:$MR$212, MATCH( $A1856&amp;RIGHT(L$2,2), Interface_real!$A$5:$A$212, 0 ), MATCH( $B1856, Interface_real!$F$1:$MR$1, 0 ) ), "")</f>
        <v>0</v>
      </c>
      <c r="M1856">
        <f>IFERROR( INDEX( Interface_real!$F$5:$MR$212, MATCH( $A1856&amp;RIGHT(M$2,2), Interface_real!$A$5:$A$212, 0 ), MATCH( $B1856, Interface_real!$F$1:$MR$1, 0 ) ), "")</f>
        <v>0</v>
      </c>
      <c r="N1856">
        <f>IFERROR( INDEX( Interface_real!$F$5:$MR$212, MATCH( $A1856&amp;RIGHT(N$2,2), Interface_real!$A$5:$A$212, 0 ), MATCH( $B1856, Interface_real!$F$1:$MR$1, 0 ) ), "")</f>
        <v>0</v>
      </c>
      <c r="O1856">
        <f>IFERROR( INDEX( Interface_real!$F$5:$MR$212, MATCH( $A1856&amp;RIGHT(O$2,2), Interface_real!$A$5:$A$212, 0 ), MATCH( $B1856, Interface_real!$F$1:$MR$1, 0 ) ), "")</f>
        <v>0</v>
      </c>
      <c r="P1856">
        <f>IFERROR( INDEX( Interface_real!$F$5:$MR$212, MATCH( $A1856&amp;RIGHT(P$2,2), Interface_real!$A$5:$A$212, 0 ), MATCH( $B1856, Interface_real!$F$1:$MR$1, 0 ) ), "")</f>
        <v>0</v>
      </c>
      <c r="Q1856">
        <f>IFERROR( INDEX( Interface_real!$F$5:$MR$212, MATCH( $A1856&amp;RIGHT(Q$2,2), Interface_real!$A$5:$A$212, 0 ), MATCH( $B1856, Interface_real!$F$1:$MR$1, 0 ) ), "")</f>
        <v>0</v>
      </c>
      <c r="R1856">
        <f>IFERROR( INDEX( Interface_real!$F$5:$MR$212, MATCH( $A1856&amp;RIGHT(R$2,2), Interface_real!$A$5:$A$212, 0 ), MATCH( $B1856, Interface_real!$F$1:$MR$1, 0 ) ), "")</f>
        <v>0</v>
      </c>
      <c r="S1856">
        <f>IFERROR( INDEX( Interface_real!$F$5:$MR$212, MATCH( $A1856&amp;RIGHT(S$2,2), Interface_real!$A$5:$A$212, 0 ), MATCH( $B1856, Interface_real!$F$1:$MR$1, 0 ) ), "")</f>
        <v>0</v>
      </c>
    </row>
    <row r="1857" spans="1:19">
      <c r="A1857" t="s">
        <v>22</v>
      </c>
      <c r="B1857" t="s">
        <v>3168</v>
      </c>
      <c r="C1857" t="s">
        <v>3199</v>
      </c>
      <c r="D1857" t="s">
        <v>1311</v>
      </c>
      <c r="E1857" t="s">
        <v>1310</v>
      </c>
      <c r="F1857">
        <f>IFERROR( INDEX( Interface_real!$F$5:$MR$212, MATCH( $A1857&amp;RIGHT(F$2,2), Interface_real!$A$5:$A$212, 0 ), MATCH( $B1857, Interface_real!$F$1:$MR$1, 0 ) ), "")</f>
        <v>0</v>
      </c>
      <c r="G1857">
        <f>IFERROR( INDEX( Interface_real!$F$5:$MR$212, MATCH( $A1857&amp;RIGHT(G$2,2), Interface_real!$A$5:$A$212, 0 ), MATCH( $B1857, Interface_real!$F$1:$MR$1, 0 ) ), "")</f>
        <v>0</v>
      </c>
      <c r="H1857">
        <f>IFERROR( INDEX( Interface_real!$F$5:$MR$212, MATCH( $A1857&amp;RIGHT(H$2,2), Interface_real!$A$5:$A$212, 0 ), MATCH( $B1857, Interface_real!$F$1:$MR$1, 0 ) ), "")</f>
        <v>0</v>
      </c>
      <c r="I1857">
        <f>IFERROR( INDEX( Interface_real!$F$5:$MR$212, MATCH( $A1857&amp;RIGHT(I$2,2), Interface_real!$A$5:$A$212, 0 ), MATCH( $B1857, Interface_real!$F$1:$MR$1, 0 ) ), "")</f>
        <v>0</v>
      </c>
      <c r="J1857">
        <f>IFERROR( INDEX( Interface_real!$F$5:$MR$212, MATCH( $A1857&amp;RIGHT(J$2,2), Interface_real!$A$5:$A$212, 0 ), MATCH( $B1857, Interface_real!$F$1:$MR$1, 0 ) ), "")</f>
        <v>0</v>
      </c>
      <c r="K1857">
        <f>IFERROR( INDEX( Interface_real!$F$5:$MR$212, MATCH( $A1857&amp;RIGHT(K$2,2), Interface_real!$A$5:$A$212, 0 ), MATCH( $B1857, Interface_real!$F$1:$MR$1, 0 ) ), "")</f>
        <v>0</v>
      </c>
      <c r="L1857">
        <f>IFERROR( INDEX( Interface_real!$F$5:$MR$212, MATCH( $A1857&amp;RIGHT(L$2,2), Interface_real!$A$5:$A$212, 0 ), MATCH( $B1857, Interface_real!$F$1:$MR$1, 0 ) ), "")</f>
        <v>0</v>
      </c>
      <c r="M1857">
        <f>IFERROR( INDEX( Interface_real!$F$5:$MR$212, MATCH( $A1857&amp;RIGHT(M$2,2), Interface_real!$A$5:$A$212, 0 ), MATCH( $B1857, Interface_real!$F$1:$MR$1, 0 ) ), "")</f>
        <v>0</v>
      </c>
      <c r="N1857">
        <f>IFERROR( INDEX( Interface_real!$F$5:$MR$212, MATCH( $A1857&amp;RIGHT(N$2,2), Interface_real!$A$5:$A$212, 0 ), MATCH( $B1857, Interface_real!$F$1:$MR$1, 0 ) ), "")</f>
        <v>0</v>
      </c>
      <c r="O1857">
        <f>IFERROR( INDEX( Interface_real!$F$5:$MR$212, MATCH( $A1857&amp;RIGHT(O$2,2), Interface_real!$A$5:$A$212, 0 ), MATCH( $B1857, Interface_real!$F$1:$MR$1, 0 ) ), "")</f>
        <v>0</v>
      </c>
      <c r="P1857">
        <f>IFERROR( INDEX( Interface_real!$F$5:$MR$212, MATCH( $A1857&amp;RIGHT(P$2,2), Interface_real!$A$5:$A$212, 0 ), MATCH( $B1857, Interface_real!$F$1:$MR$1, 0 ) ), "")</f>
        <v>0</v>
      </c>
      <c r="Q1857">
        <f>IFERROR( INDEX( Interface_real!$F$5:$MR$212, MATCH( $A1857&amp;RIGHT(Q$2,2), Interface_real!$A$5:$A$212, 0 ), MATCH( $B1857, Interface_real!$F$1:$MR$1, 0 ) ), "")</f>
        <v>0</v>
      </c>
      <c r="R1857">
        <f>IFERROR( INDEX( Interface_real!$F$5:$MR$212, MATCH( $A1857&amp;RIGHT(R$2,2), Interface_real!$A$5:$A$212, 0 ), MATCH( $B1857, Interface_real!$F$1:$MR$1, 0 ) ), "")</f>
        <v>0</v>
      </c>
      <c r="S1857">
        <f>IFERROR( INDEX( Interface_real!$F$5:$MR$212, MATCH( $A1857&amp;RIGHT(S$2,2), Interface_real!$A$5:$A$212, 0 ), MATCH( $B1857, Interface_real!$F$1:$MR$1, 0 ) ), "")</f>
        <v>0</v>
      </c>
    </row>
    <row r="1858" spans="1:19">
      <c r="A1858" t="s">
        <v>22</v>
      </c>
      <c r="B1858" t="s">
        <v>3175</v>
      </c>
      <c r="C1858" t="s">
        <v>3200</v>
      </c>
      <c r="D1858" t="s">
        <v>1311</v>
      </c>
      <c r="E1858" t="s">
        <v>1310</v>
      </c>
      <c r="F1858">
        <f>IFERROR( INDEX( Interface_real!$F$5:$MR$212, MATCH( $A1858&amp;RIGHT(F$2,2), Interface_real!$A$5:$A$212, 0 ), MATCH( $B1858, Interface_real!$F$1:$MR$1, 0 ) ), "")</f>
        <v>0</v>
      </c>
      <c r="G1858">
        <f>IFERROR( INDEX( Interface_real!$F$5:$MR$212, MATCH( $A1858&amp;RIGHT(G$2,2), Interface_real!$A$5:$A$212, 0 ), MATCH( $B1858, Interface_real!$F$1:$MR$1, 0 ) ), "")</f>
        <v>0</v>
      </c>
      <c r="H1858">
        <f>IFERROR( INDEX( Interface_real!$F$5:$MR$212, MATCH( $A1858&amp;RIGHT(H$2,2), Interface_real!$A$5:$A$212, 0 ), MATCH( $B1858, Interface_real!$F$1:$MR$1, 0 ) ), "")</f>
        <v>0</v>
      </c>
      <c r="I1858">
        <f>IFERROR( INDEX( Interface_real!$F$5:$MR$212, MATCH( $A1858&amp;RIGHT(I$2,2), Interface_real!$A$5:$A$212, 0 ), MATCH( $B1858, Interface_real!$F$1:$MR$1, 0 ) ), "")</f>
        <v>0</v>
      </c>
      <c r="J1858">
        <f>IFERROR( INDEX( Interface_real!$F$5:$MR$212, MATCH( $A1858&amp;RIGHT(J$2,2), Interface_real!$A$5:$A$212, 0 ), MATCH( $B1858, Interface_real!$F$1:$MR$1, 0 ) ), "")</f>
        <v>0</v>
      </c>
      <c r="K1858">
        <f>IFERROR( INDEX( Interface_real!$F$5:$MR$212, MATCH( $A1858&amp;RIGHT(K$2,2), Interface_real!$A$5:$A$212, 0 ), MATCH( $B1858, Interface_real!$F$1:$MR$1, 0 ) ), "")</f>
        <v>0</v>
      </c>
      <c r="L1858">
        <f>IFERROR( INDEX( Interface_real!$F$5:$MR$212, MATCH( $A1858&amp;RIGHT(L$2,2), Interface_real!$A$5:$A$212, 0 ), MATCH( $B1858, Interface_real!$F$1:$MR$1, 0 ) ), "")</f>
        <v>5.0720000000000001</v>
      </c>
      <c r="M1858">
        <f>IFERROR( INDEX( Interface_real!$F$5:$MR$212, MATCH( $A1858&amp;RIGHT(M$2,2), Interface_real!$A$5:$A$212, 0 ), MATCH( $B1858, Interface_real!$F$1:$MR$1, 0 ) ), "")</f>
        <v>5.9386854055746943</v>
      </c>
      <c r="N1858">
        <f>IFERROR( INDEX( Interface_real!$F$5:$MR$212, MATCH( $A1858&amp;RIGHT(N$2,2), Interface_real!$A$5:$A$212, 0 ), MATCH( $B1858, Interface_real!$F$1:$MR$1, 0 ) ), "")</f>
        <v>0</v>
      </c>
      <c r="O1858">
        <f>IFERROR( INDEX( Interface_real!$F$5:$MR$212, MATCH( $A1858&amp;RIGHT(O$2,2), Interface_real!$A$5:$A$212, 0 ), MATCH( $B1858, Interface_real!$F$1:$MR$1, 0 ) ), "")</f>
        <v>4.742</v>
      </c>
      <c r="P1858">
        <f>IFERROR( INDEX( Interface_real!$F$5:$MR$212, MATCH( $A1858&amp;RIGHT(P$2,2), Interface_real!$A$5:$A$212, 0 ), MATCH( $B1858, Interface_real!$F$1:$MR$1, 0 ) ), "")</f>
        <v>4.7809999999999997</v>
      </c>
      <c r="Q1858">
        <f>IFERROR( INDEX( Interface_real!$F$5:$MR$212, MATCH( $A1858&amp;RIGHT(Q$2,2), Interface_real!$A$5:$A$212, 0 ), MATCH( $B1858, Interface_real!$F$1:$MR$1, 0 ) ), "")</f>
        <v>4.6849999999999996</v>
      </c>
      <c r="R1858">
        <f>IFERROR( INDEX( Interface_real!$F$5:$MR$212, MATCH( $A1858&amp;RIGHT(R$2,2), Interface_real!$A$5:$A$212, 0 ), MATCH( $B1858, Interface_real!$F$1:$MR$1, 0 ) ), "")</f>
        <v>4.7439999999999998</v>
      </c>
      <c r="S1858">
        <f>IFERROR( INDEX( Interface_real!$F$5:$MR$212, MATCH( $A1858&amp;RIGHT(S$2,2), Interface_real!$A$5:$A$212, 0 ), MATCH( $B1858, Interface_real!$F$1:$MR$1, 0 ) ), "")</f>
        <v>4.673</v>
      </c>
    </row>
    <row r="1859" spans="1:19">
      <c r="A1859" t="s">
        <v>22</v>
      </c>
      <c r="B1859" t="s">
        <v>3176</v>
      </c>
      <c r="C1859" t="s">
        <v>3201</v>
      </c>
      <c r="D1859" t="s">
        <v>1311</v>
      </c>
      <c r="E1859" t="s">
        <v>1310</v>
      </c>
      <c r="F1859">
        <f>IFERROR( INDEX( Interface_real!$F$5:$MR$212, MATCH( $A1859&amp;RIGHT(F$2,2), Interface_real!$A$5:$A$212, 0 ), MATCH( $B1859, Interface_real!$F$1:$MR$1, 0 ) ), "")</f>
        <v>0</v>
      </c>
      <c r="G1859">
        <f>IFERROR( INDEX( Interface_real!$F$5:$MR$212, MATCH( $A1859&amp;RIGHT(G$2,2), Interface_real!$A$5:$A$212, 0 ), MATCH( $B1859, Interface_real!$F$1:$MR$1, 0 ) ), "")</f>
        <v>0</v>
      </c>
      <c r="H1859">
        <f>IFERROR( INDEX( Interface_real!$F$5:$MR$212, MATCH( $A1859&amp;RIGHT(H$2,2), Interface_real!$A$5:$A$212, 0 ), MATCH( $B1859, Interface_real!$F$1:$MR$1, 0 ) ), "")</f>
        <v>0</v>
      </c>
      <c r="I1859">
        <f>IFERROR( INDEX( Interface_real!$F$5:$MR$212, MATCH( $A1859&amp;RIGHT(I$2,2), Interface_real!$A$5:$A$212, 0 ), MATCH( $B1859, Interface_real!$F$1:$MR$1, 0 ) ), "")</f>
        <v>0</v>
      </c>
      <c r="J1859">
        <f>IFERROR( INDEX( Interface_real!$F$5:$MR$212, MATCH( $A1859&amp;RIGHT(J$2,2), Interface_real!$A$5:$A$212, 0 ), MATCH( $B1859, Interface_real!$F$1:$MR$1, 0 ) ), "")</f>
        <v>0</v>
      </c>
      <c r="K1859">
        <f>IFERROR( INDEX( Interface_real!$F$5:$MR$212, MATCH( $A1859&amp;RIGHT(K$2,2), Interface_real!$A$5:$A$212, 0 ), MATCH( $B1859, Interface_real!$F$1:$MR$1, 0 ) ), "")</f>
        <v>0</v>
      </c>
      <c r="L1859">
        <f>IFERROR( INDEX( Interface_real!$F$5:$MR$212, MATCH( $A1859&amp;RIGHT(L$2,2), Interface_real!$A$5:$A$212, 0 ), MATCH( $B1859, Interface_real!$F$1:$MR$1, 0 ) ), "")</f>
        <v>2.8620000000000001</v>
      </c>
      <c r="M1859">
        <f>IFERROR( INDEX( Interface_real!$F$5:$MR$212, MATCH( $A1859&amp;RIGHT(M$2,2), Interface_real!$A$5:$A$212, 0 ), MATCH( $B1859, Interface_real!$F$1:$MR$1, 0 ) ), "")</f>
        <v>7.4564038521766349</v>
      </c>
      <c r="N1859">
        <f>IFERROR( INDEX( Interface_real!$F$5:$MR$212, MATCH( $A1859&amp;RIGHT(N$2,2), Interface_real!$A$5:$A$212, 0 ), MATCH( $B1859, Interface_real!$F$1:$MR$1, 0 ) ), "")</f>
        <v>7.7294763261221053</v>
      </c>
      <c r="O1859">
        <f>IFERROR( INDEX( Interface_real!$F$5:$MR$212, MATCH( $A1859&amp;RIGHT(O$2,2), Interface_real!$A$5:$A$212, 0 ), MATCH( $B1859, Interface_real!$F$1:$MR$1, 0 ) ), "")</f>
        <v>3.5350000000000001</v>
      </c>
      <c r="P1859">
        <f>IFERROR( INDEX( Interface_real!$F$5:$MR$212, MATCH( $A1859&amp;RIGHT(P$2,2), Interface_real!$A$5:$A$212, 0 ), MATCH( $B1859, Interface_real!$F$1:$MR$1, 0 ) ), "")</f>
        <v>4.7679999999999998</v>
      </c>
      <c r="Q1859">
        <f>IFERROR( INDEX( Interface_real!$F$5:$MR$212, MATCH( $A1859&amp;RIGHT(Q$2,2), Interface_real!$A$5:$A$212, 0 ), MATCH( $B1859, Interface_real!$F$1:$MR$1, 0 ) ), "")</f>
        <v>6.0010000000000003</v>
      </c>
      <c r="R1859">
        <f>IFERROR( INDEX( Interface_real!$F$5:$MR$212, MATCH( $A1859&amp;RIGHT(R$2,2), Interface_real!$A$5:$A$212, 0 ), MATCH( $B1859, Interface_real!$F$1:$MR$1, 0 ) ), "")</f>
        <v>6</v>
      </c>
      <c r="S1859">
        <f>IFERROR( INDEX( Interface_real!$F$5:$MR$212, MATCH( $A1859&amp;RIGHT(S$2,2), Interface_real!$A$5:$A$212, 0 ), MATCH( $B1859, Interface_real!$F$1:$MR$1, 0 ) ), "")</f>
        <v>6</v>
      </c>
    </row>
    <row r="1860" spans="1:19">
      <c r="A1860" t="s">
        <v>22</v>
      </c>
      <c r="B1860" t="s">
        <v>3177</v>
      </c>
      <c r="C1860" t="s">
        <v>3202</v>
      </c>
      <c r="D1860" t="s">
        <v>1311</v>
      </c>
      <c r="E1860" t="s">
        <v>1310</v>
      </c>
      <c r="F1860">
        <f>IFERROR( INDEX( Interface_real!$F$5:$MR$212, MATCH( $A1860&amp;RIGHT(F$2,2), Interface_real!$A$5:$A$212, 0 ), MATCH( $B1860, Interface_real!$F$1:$MR$1, 0 ) ), "")</f>
        <v>3.8798768224794546</v>
      </c>
      <c r="G1860">
        <f>IFERROR( INDEX( Interface_real!$F$5:$MR$212, MATCH( $A1860&amp;RIGHT(G$2,2), Interface_real!$A$5:$A$212, 0 ), MATCH( $B1860, Interface_real!$F$1:$MR$1, 0 ) ), "")</f>
        <v>4.0032148403796377</v>
      </c>
      <c r="H1860">
        <f>IFERROR( INDEX( Interface_real!$F$5:$MR$212, MATCH( $A1860&amp;RIGHT(H$2,2), Interface_real!$A$5:$A$212, 0 ), MATCH( $B1860, Interface_real!$F$1:$MR$1, 0 ) ), "")</f>
        <v>5.3228715348208233</v>
      </c>
      <c r="I1860">
        <f>IFERROR( INDEX( Interface_real!$F$5:$MR$212, MATCH( $A1860&amp;RIGHT(I$2,2), Interface_real!$A$5:$A$212, 0 ), MATCH( $B1860, Interface_real!$F$1:$MR$1, 0 ) ), "")</f>
        <v>4.8583934152252031</v>
      </c>
      <c r="J1860">
        <f>IFERROR( INDEX( Interface_real!$F$5:$MR$212, MATCH( $A1860&amp;RIGHT(J$2,2), Interface_real!$A$5:$A$212, 0 ), MATCH( $B1860, Interface_real!$F$1:$MR$1, 0 ) ), "")</f>
        <v>10.305485024958401</v>
      </c>
      <c r="K1860">
        <f>IFERROR( INDEX( Interface_real!$F$5:$MR$212, MATCH( $A1860&amp;RIGHT(K$2,2), Interface_real!$A$5:$A$212, 0 ), MATCH( $B1860, Interface_real!$F$1:$MR$1, 0 ) ), "")</f>
        <v>5.5135192449733275</v>
      </c>
      <c r="L1860">
        <f>IFERROR( INDEX( Interface_real!$F$5:$MR$212, MATCH( $A1860&amp;RIGHT(L$2,2), Interface_real!$A$5:$A$212, 0 ), MATCH( $B1860, Interface_real!$F$1:$MR$1, 0 ) ), "")</f>
        <v>7.9340000000000002</v>
      </c>
      <c r="M1860">
        <f>IFERROR( INDEX( Interface_real!$F$5:$MR$212, MATCH( $A1860&amp;RIGHT(M$2,2), Interface_real!$A$5:$A$212, 0 ), MATCH( $B1860, Interface_real!$F$1:$MR$1, 0 ) ), "")</f>
        <v>13.395089257751328</v>
      </c>
      <c r="N1860">
        <f>IFERROR( INDEX( Interface_real!$F$5:$MR$212, MATCH( $A1860&amp;RIGHT(N$2,2), Interface_real!$A$5:$A$212, 0 ), MATCH( $B1860, Interface_real!$F$1:$MR$1, 0 ) ), "")</f>
        <v>7.7294763261221053</v>
      </c>
      <c r="O1860">
        <f>IFERROR( INDEX( Interface_real!$F$5:$MR$212, MATCH( $A1860&amp;RIGHT(O$2,2), Interface_real!$A$5:$A$212, 0 ), MATCH( $B1860, Interface_real!$F$1:$MR$1, 0 ) ), "")</f>
        <v>8.277000000000001</v>
      </c>
      <c r="P1860">
        <f>IFERROR( INDEX( Interface_real!$F$5:$MR$212, MATCH( $A1860&amp;RIGHT(P$2,2), Interface_real!$A$5:$A$212, 0 ), MATCH( $B1860, Interface_real!$F$1:$MR$1, 0 ) ), "")</f>
        <v>9.5489999999999995</v>
      </c>
      <c r="Q1860">
        <f>IFERROR( INDEX( Interface_real!$F$5:$MR$212, MATCH( $A1860&amp;RIGHT(Q$2,2), Interface_real!$A$5:$A$212, 0 ), MATCH( $B1860, Interface_real!$F$1:$MR$1, 0 ) ), "")</f>
        <v>10.686</v>
      </c>
      <c r="R1860">
        <f>IFERROR( INDEX( Interface_real!$F$5:$MR$212, MATCH( $A1860&amp;RIGHT(R$2,2), Interface_real!$A$5:$A$212, 0 ), MATCH( $B1860, Interface_real!$F$1:$MR$1, 0 ) ), "")</f>
        <v>10.744</v>
      </c>
      <c r="S1860">
        <f>IFERROR( INDEX( Interface_real!$F$5:$MR$212, MATCH( $A1860&amp;RIGHT(S$2,2), Interface_real!$A$5:$A$212, 0 ), MATCH( $B1860, Interface_real!$F$1:$MR$1, 0 ) ), "")</f>
        <v>10.673</v>
      </c>
    </row>
    <row r="1861" spans="1:19">
      <c r="A1861" t="s">
        <v>22</v>
      </c>
      <c r="B1861" t="s">
        <v>3203</v>
      </c>
      <c r="C1861" t="s">
        <v>3204</v>
      </c>
      <c r="D1861" t="s">
        <v>1311</v>
      </c>
      <c r="E1861" t="s">
        <v>1310</v>
      </c>
      <c r="F1861">
        <f>IFERROR( INDEX( Interface_real!$F$5:$MR$212, MATCH( $A1861&amp;RIGHT(F$2,2), Interface_real!$A$5:$A$212, 0 ), MATCH( $B1861, Interface_real!$F$1:$MR$1, 0 ) ), "")</f>
        <v>0</v>
      </c>
      <c r="G1861">
        <f>IFERROR( INDEX( Interface_real!$F$5:$MR$212, MATCH( $A1861&amp;RIGHT(G$2,2), Interface_real!$A$5:$A$212, 0 ), MATCH( $B1861, Interface_real!$F$1:$MR$1, 0 ) ), "")</f>
        <v>0</v>
      </c>
      <c r="H1861">
        <f>IFERROR( INDEX( Interface_real!$F$5:$MR$212, MATCH( $A1861&amp;RIGHT(H$2,2), Interface_real!$A$5:$A$212, 0 ), MATCH( $B1861, Interface_real!$F$1:$MR$1, 0 ) ), "")</f>
        <v>0</v>
      </c>
      <c r="I1861">
        <f>IFERROR( INDEX( Interface_real!$F$5:$MR$212, MATCH( $A1861&amp;RIGHT(I$2,2), Interface_real!$A$5:$A$212, 0 ), MATCH( $B1861, Interface_real!$F$1:$MR$1, 0 ) ), "")</f>
        <v>0</v>
      </c>
      <c r="J1861">
        <f>IFERROR( INDEX( Interface_real!$F$5:$MR$212, MATCH( $A1861&amp;RIGHT(J$2,2), Interface_real!$A$5:$A$212, 0 ), MATCH( $B1861, Interface_real!$F$1:$MR$1, 0 ) ), "")</f>
        <v>0</v>
      </c>
      <c r="K1861">
        <f>IFERROR( INDEX( Interface_real!$F$5:$MR$212, MATCH( $A1861&amp;RIGHT(K$2,2), Interface_real!$A$5:$A$212, 0 ), MATCH( $B1861, Interface_real!$F$1:$MR$1, 0 ) ), "")</f>
        <v>0</v>
      </c>
      <c r="L1861">
        <f>IFERROR( INDEX( Interface_real!$F$5:$MR$212, MATCH( $A1861&amp;RIGHT(L$2,2), Interface_real!$A$5:$A$212, 0 ), MATCH( $B1861, Interface_real!$F$1:$MR$1, 0 ) ), "")</f>
        <v>0</v>
      </c>
      <c r="M1861">
        <f>IFERROR( INDEX( Interface_real!$F$5:$MR$212, MATCH( $A1861&amp;RIGHT(M$2,2), Interface_real!$A$5:$A$212, 0 ), MATCH( $B1861, Interface_real!$F$1:$MR$1, 0 ) ), "")</f>
        <v>0</v>
      </c>
      <c r="N1861" t="str">
        <f>IFERROR( INDEX( Interface_real!$F$5:$MR$212, MATCH( $A1861&amp;RIGHT(N$2,2), Interface_real!$A$5:$A$212, 0 ), MATCH( $B1861, Interface_real!$F$1:$MR$1, 0 ) ), "")</f>
        <v/>
      </c>
      <c r="O1861">
        <f>IFERROR( INDEX( Interface_real!$F$5:$MR$212, MATCH( $A1861&amp;RIGHT(O$2,2), Interface_real!$A$5:$A$212, 0 ), MATCH( $B1861, Interface_real!$F$1:$MR$1, 0 ) ), "")</f>
        <v>0</v>
      </c>
      <c r="P1861">
        <f>IFERROR( INDEX( Interface_real!$F$5:$MR$212, MATCH( $A1861&amp;RIGHT(P$2,2), Interface_real!$A$5:$A$212, 0 ), MATCH( $B1861, Interface_real!$F$1:$MR$1, 0 ) ), "")</f>
        <v>0</v>
      </c>
      <c r="Q1861">
        <f>IFERROR( INDEX( Interface_real!$F$5:$MR$212, MATCH( $A1861&amp;RIGHT(Q$2,2), Interface_real!$A$5:$A$212, 0 ), MATCH( $B1861, Interface_real!$F$1:$MR$1, 0 ) ), "")</f>
        <v>0</v>
      </c>
      <c r="R1861">
        <f>IFERROR( INDEX( Interface_real!$F$5:$MR$212, MATCH( $A1861&amp;RIGHT(R$2,2), Interface_real!$A$5:$A$212, 0 ), MATCH( $B1861, Interface_real!$F$1:$MR$1, 0 ) ), "")</f>
        <v>0</v>
      </c>
      <c r="S1861">
        <f>IFERROR( INDEX( Interface_real!$F$5:$MR$212, MATCH( $A1861&amp;RIGHT(S$2,2), Interface_real!$A$5:$A$212, 0 ), MATCH( $B1861, Interface_real!$F$1:$MR$1, 0 ) ), "")</f>
        <v>0</v>
      </c>
    </row>
    <row r="1862" spans="1:19">
      <c r="A1862" t="s">
        <v>22</v>
      </c>
      <c r="B1862" t="s">
        <v>3205</v>
      </c>
      <c r="C1862" t="s">
        <v>3206</v>
      </c>
      <c r="D1862" t="s">
        <v>1311</v>
      </c>
      <c r="E1862" t="s">
        <v>1310</v>
      </c>
      <c r="F1862">
        <f>IFERROR( INDEX( Interface_real!$F$5:$MR$212, MATCH( $A1862&amp;RIGHT(F$2,2), Interface_real!$A$5:$A$212, 0 ), MATCH( $B1862, Interface_real!$F$1:$MR$1, 0 ) ), "")</f>
        <v>0</v>
      </c>
      <c r="G1862">
        <f>IFERROR( INDEX( Interface_real!$F$5:$MR$212, MATCH( $A1862&amp;RIGHT(G$2,2), Interface_real!$A$5:$A$212, 0 ), MATCH( $B1862, Interface_real!$F$1:$MR$1, 0 ) ), "")</f>
        <v>0</v>
      </c>
      <c r="H1862">
        <f>IFERROR( INDEX( Interface_real!$F$5:$MR$212, MATCH( $A1862&amp;RIGHT(H$2,2), Interface_real!$A$5:$A$212, 0 ), MATCH( $B1862, Interface_real!$F$1:$MR$1, 0 ) ), "")</f>
        <v>0</v>
      </c>
      <c r="I1862">
        <f>IFERROR( INDEX( Interface_real!$F$5:$MR$212, MATCH( $A1862&amp;RIGHT(I$2,2), Interface_real!$A$5:$A$212, 0 ), MATCH( $B1862, Interface_real!$F$1:$MR$1, 0 ) ), "")</f>
        <v>0</v>
      </c>
      <c r="J1862">
        <f>IFERROR( INDEX( Interface_real!$F$5:$MR$212, MATCH( $A1862&amp;RIGHT(J$2,2), Interface_real!$A$5:$A$212, 0 ), MATCH( $B1862, Interface_real!$F$1:$MR$1, 0 ) ), "")</f>
        <v>0</v>
      </c>
      <c r="K1862">
        <f>IFERROR( INDEX( Interface_real!$F$5:$MR$212, MATCH( $A1862&amp;RIGHT(K$2,2), Interface_real!$A$5:$A$212, 0 ), MATCH( $B1862, Interface_real!$F$1:$MR$1, 0 ) ), "")</f>
        <v>0</v>
      </c>
      <c r="L1862">
        <f>IFERROR( INDEX( Interface_real!$F$5:$MR$212, MATCH( $A1862&amp;RIGHT(L$2,2), Interface_real!$A$5:$A$212, 0 ), MATCH( $B1862, Interface_real!$F$1:$MR$1, 0 ) ), "")</f>
        <v>0</v>
      </c>
      <c r="M1862">
        <f>IFERROR( INDEX( Interface_real!$F$5:$MR$212, MATCH( $A1862&amp;RIGHT(M$2,2), Interface_real!$A$5:$A$212, 0 ), MATCH( $B1862, Interface_real!$F$1:$MR$1, 0 ) ), "")</f>
        <v>0</v>
      </c>
      <c r="N1862">
        <f>IFERROR( INDEX( Interface_real!$F$5:$MR$212, MATCH( $A1862&amp;RIGHT(N$2,2), Interface_real!$A$5:$A$212, 0 ), MATCH( $B1862, Interface_real!$F$1:$MR$1, 0 ) ), "")</f>
        <v>0</v>
      </c>
      <c r="O1862">
        <f>IFERROR( INDEX( Interface_real!$F$5:$MR$212, MATCH( $A1862&amp;RIGHT(O$2,2), Interface_real!$A$5:$A$212, 0 ), MATCH( $B1862, Interface_real!$F$1:$MR$1, 0 ) ), "")</f>
        <v>0</v>
      </c>
      <c r="P1862">
        <f>IFERROR( INDEX( Interface_real!$F$5:$MR$212, MATCH( $A1862&amp;RIGHT(P$2,2), Interface_real!$A$5:$A$212, 0 ), MATCH( $B1862, Interface_real!$F$1:$MR$1, 0 ) ), "")</f>
        <v>0</v>
      </c>
      <c r="Q1862">
        <f>IFERROR( INDEX( Interface_real!$F$5:$MR$212, MATCH( $A1862&amp;RIGHT(Q$2,2), Interface_real!$A$5:$A$212, 0 ), MATCH( $B1862, Interface_real!$F$1:$MR$1, 0 ) ), "")</f>
        <v>0</v>
      </c>
      <c r="R1862">
        <f>IFERROR( INDEX( Interface_real!$F$5:$MR$212, MATCH( $A1862&amp;RIGHT(R$2,2), Interface_real!$A$5:$A$212, 0 ), MATCH( $B1862, Interface_real!$F$1:$MR$1, 0 ) ), "")</f>
        <v>0</v>
      </c>
      <c r="S1862">
        <f>IFERROR( INDEX( Interface_real!$F$5:$MR$212, MATCH( $A1862&amp;RIGHT(S$2,2), Interface_real!$A$5:$A$212, 0 ), MATCH( $B1862, Interface_real!$F$1:$MR$1, 0 ) ), "")</f>
        <v>0</v>
      </c>
    </row>
    <row r="1863" spans="1:19">
      <c r="A1863" t="s">
        <v>22</v>
      </c>
      <c r="B1863" t="s">
        <v>3207</v>
      </c>
      <c r="C1863" t="s">
        <v>3208</v>
      </c>
      <c r="D1863" t="s">
        <v>1311</v>
      </c>
      <c r="E1863" t="s">
        <v>1310</v>
      </c>
      <c r="F1863">
        <f>IFERROR( INDEX( Interface_real!$F$5:$MR$212, MATCH( $A1863&amp;RIGHT(F$2,2), Interface_real!$A$5:$A$212, 0 ), MATCH( $B1863, Interface_real!$F$1:$MR$1, 0 ) ), "")</f>
        <v>0</v>
      </c>
      <c r="G1863">
        <f>IFERROR( INDEX( Interface_real!$F$5:$MR$212, MATCH( $A1863&amp;RIGHT(G$2,2), Interface_real!$A$5:$A$212, 0 ), MATCH( $B1863, Interface_real!$F$1:$MR$1, 0 ) ), "")</f>
        <v>0</v>
      </c>
      <c r="H1863">
        <f>IFERROR( INDEX( Interface_real!$F$5:$MR$212, MATCH( $A1863&amp;RIGHT(H$2,2), Interface_real!$A$5:$A$212, 0 ), MATCH( $B1863, Interface_real!$F$1:$MR$1, 0 ) ), "")</f>
        <v>0</v>
      </c>
      <c r="I1863">
        <f>IFERROR( INDEX( Interface_real!$F$5:$MR$212, MATCH( $A1863&amp;RIGHT(I$2,2), Interface_real!$A$5:$A$212, 0 ), MATCH( $B1863, Interface_real!$F$1:$MR$1, 0 ) ), "")</f>
        <v>0</v>
      </c>
      <c r="J1863">
        <f>IFERROR( INDEX( Interface_real!$F$5:$MR$212, MATCH( $A1863&amp;RIGHT(J$2,2), Interface_real!$A$5:$A$212, 0 ), MATCH( $B1863, Interface_real!$F$1:$MR$1, 0 ) ), "")</f>
        <v>0</v>
      </c>
      <c r="K1863">
        <f>IFERROR( INDEX( Interface_real!$F$5:$MR$212, MATCH( $A1863&amp;RIGHT(K$2,2), Interface_real!$A$5:$A$212, 0 ), MATCH( $B1863, Interface_real!$F$1:$MR$1, 0 ) ), "")</f>
        <v>0</v>
      </c>
      <c r="L1863">
        <f>IFERROR( INDEX( Interface_real!$F$5:$MR$212, MATCH( $A1863&amp;RIGHT(L$2,2), Interface_real!$A$5:$A$212, 0 ), MATCH( $B1863, Interface_real!$F$1:$MR$1, 0 ) ), "")</f>
        <v>0</v>
      </c>
      <c r="M1863">
        <f>IFERROR( INDEX( Interface_real!$F$5:$MR$212, MATCH( $A1863&amp;RIGHT(M$2,2), Interface_real!$A$5:$A$212, 0 ), MATCH( $B1863, Interface_real!$F$1:$MR$1, 0 ) ), "")</f>
        <v>0</v>
      </c>
      <c r="N1863">
        <f>IFERROR( INDEX( Interface_real!$F$5:$MR$212, MATCH( $A1863&amp;RIGHT(N$2,2), Interface_real!$A$5:$A$212, 0 ), MATCH( $B1863, Interface_real!$F$1:$MR$1, 0 ) ), "")</f>
        <v>0</v>
      </c>
      <c r="O1863">
        <f>IFERROR( INDEX( Interface_real!$F$5:$MR$212, MATCH( $A1863&amp;RIGHT(O$2,2), Interface_real!$A$5:$A$212, 0 ), MATCH( $B1863, Interface_real!$F$1:$MR$1, 0 ) ), "")</f>
        <v>0</v>
      </c>
      <c r="P1863">
        <f>IFERROR( INDEX( Interface_real!$F$5:$MR$212, MATCH( $A1863&amp;RIGHT(P$2,2), Interface_real!$A$5:$A$212, 0 ), MATCH( $B1863, Interface_real!$F$1:$MR$1, 0 ) ), "")</f>
        <v>0</v>
      </c>
      <c r="Q1863">
        <f>IFERROR( INDEX( Interface_real!$F$5:$MR$212, MATCH( $A1863&amp;RIGHT(Q$2,2), Interface_real!$A$5:$A$212, 0 ), MATCH( $B1863, Interface_real!$F$1:$MR$1, 0 ) ), "")</f>
        <v>0</v>
      </c>
      <c r="R1863">
        <f>IFERROR( INDEX( Interface_real!$F$5:$MR$212, MATCH( $A1863&amp;RIGHT(R$2,2), Interface_real!$A$5:$A$212, 0 ), MATCH( $B1863, Interface_real!$F$1:$MR$1, 0 ) ), "")</f>
        <v>0</v>
      </c>
      <c r="S1863">
        <f>IFERROR( INDEX( Interface_real!$F$5:$MR$212, MATCH( $A1863&amp;RIGHT(S$2,2), Interface_real!$A$5:$A$212, 0 ), MATCH( $B1863, Interface_real!$F$1:$MR$1, 0 ) ), "")</f>
        <v>0</v>
      </c>
    </row>
    <row r="1864" spans="1:19">
      <c r="A1864" t="s">
        <v>18</v>
      </c>
      <c r="B1864" s="11" t="s">
        <v>2752</v>
      </c>
      <c r="C1864" t="s">
        <v>3076</v>
      </c>
      <c r="D1864" t="s">
        <v>1315</v>
      </c>
      <c r="E1864" t="s">
        <v>1310</v>
      </c>
      <c r="F1864">
        <f>IFERROR( INDEX( Interface_real!$F$5:$MR$212, MATCH( $A1864&amp;RIGHT(F$2,2), Interface_real!$A$5:$A$212, 0 ), MATCH( $B1864, Interface_real!$F$1:$MR$1, 0 ) ), "")</f>
        <v>1.1050631792877967</v>
      </c>
      <c r="G1864">
        <f>IFERROR( INDEX( Interface_real!$F$5:$MR$212, MATCH( $A1864&amp;RIGHT(G$2,2), Interface_real!$A$5:$A$212, 0 ), MATCH( $B1864, Interface_real!$F$1:$MR$1, 0 ) ), "")</f>
        <v>1.0790336496980155</v>
      </c>
      <c r="H1864">
        <f>IFERROR( INDEX( Interface_real!$F$5:$MR$212, MATCH( $A1864&amp;RIGHT(H$2,2), Interface_real!$A$5:$A$212, 0 ), MATCH( $B1864, Interface_real!$F$1:$MR$1, 0 ) ), "")</f>
        <v>1.0569641649763351</v>
      </c>
      <c r="I1864">
        <f>IFERROR( INDEX( Interface_real!$F$5:$MR$212, MATCH( $A1864&amp;RIGHT(I$2,2), Interface_real!$A$5:$A$212, 0 ), MATCH( $B1864, Interface_real!$F$1:$MR$1, 0 ) ), "")</f>
        <v>1.0450405281189941</v>
      </c>
      <c r="J1864">
        <f>IFERROR( INDEX( Interface_real!$F$5:$MR$212, MATCH( $A1864&amp;RIGHT(J$2,2), Interface_real!$A$5:$A$212, 0 ), MATCH( $B1864, Interface_real!$F$1:$MR$1, 0 ) ), "")</f>
        <v>1.0404326123128118</v>
      </c>
      <c r="K1864">
        <f>IFERROR( INDEX( Interface_real!$F$5:$MR$212, MATCH( $A1864&amp;RIGHT(K$2,2), Interface_real!$A$5:$A$212, 0 ), MATCH( $B1864, Interface_real!$F$1:$MR$1, 0 ) ), "")</f>
        <v>1.0263438654082888</v>
      </c>
      <c r="L1864">
        <f>IFERROR( INDEX( Interface_real!$F$5:$MR$212, MATCH( $A1864&amp;RIGHT(L$2,2), Interface_real!$A$5:$A$212, 0 ), MATCH( $B1864, Interface_real!$F$1:$MR$1, 0 ) ), "")</f>
        <v>1</v>
      </c>
      <c r="M1864">
        <f>IFERROR( INDEX( Interface_real!$F$5:$MR$212, MATCH( $A1864&amp;RIGHT(M$2,2), Interface_real!$A$5:$A$212, 0 ), MATCH( $B1864, Interface_real!$F$1:$MR$1, 0 ) ), "")</f>
        <v>0.97917319135609127</v>
      </c>
      <c r="N1864">
        <f>IFERROR( INDEX( Interface_real!$F$5:$MR$212, MATCH( $A1864&amp;RIGHT(N$2,2), Interface_real!$A$5:$A$212, 0 ), MATCH( $B1864, Interface_real!$F$1:$MR$1, 0 ) ), "")</f>
        <v>0.96281468935252923</v>
      </c>
      <c r="O1864">
        <f>IFERROR( INDEX( Interface_real!$F$5:$MR$212, MATCH( $A1864&amp;RIGHT(O$2,2), Interface_real!$A$5:$A$212, 0 ), MATCH( $B1864, Interface_real!$F$1:$MR$1, 0 ) ), "")</f>
        <v>1</v>
      </c>
      <c r="P1864">
        <f>IFERROR( INDEX( Interface_real!$F$5:$MR$212, MATCH( $A1864&amp;RIGHT(P$2,2), Interface_real!$A$5:$A$212, 0 ), MATCH( $B1864, Interface_real!$F$1:$MR$1, 0 ) ), "")</f>
        <v>1</v>
      </c>
      <c r="Q1864">
        <f>IFERROR( INDEX( Interface_real!$F$5:$MR$212, MATCH( $A1864&amp;RIGHT(Q$2,2), Interface_real!$A$5:$A$212, 0 ), MATCH( $B1864, Interface_real!$F$1:$MR$1, 0 ) ), "")</f>
        <v>1</v>
      </c>
      <c r="R1864">
        <f>IFERROR( INDEX( Interface_real!$F$5:$MR$212, MATCH( $A1864&amp;RIGHT(R$2,2), Interface_real!$A$5:$A$212, 0 ), MATCH( $B1864, Interface_real!$F$1:$MR$1, 0 ) ), "")</f>
        <v>1</v>
      </c>
      <c r="S1864">
        <f>IFERROR( INDEX( Interface_real!$F$5:$MR$212, MATCH( $A1864&amp;RIGHT(S$2,2), Interface_real!$A$5:$A$212, 0 ), MATCH( $B1864, Interface_real!$F$1:$MR$1, 0 ) ), "")</f>
        <v>1</v>
      </c>
    </row>
    <row r="1865" spans="1:19">
      <c r="A1865" t="s">
        <v>18</v>
      </c>
      <c r="B1865" s="11" t="s">
        <v>2478</v>
      </c>
      <c r="C1865" t="s">
        <v>2816</v>
      </c>
      <c r="D1865" t="s">
        <v>1311</v>
      </c>
      <c r="E1865" t="s">
        <v>1310</v>
      </c>
      <c r="F1865">
        <f>IFERROR( INDEX( Interface_real!$F$5:$MR$212, MATCH( $A1865&amp;RIGHT(F$2,2), Interface_real!$A$5:$A$212, 0 ), MATCH( $B1865, Interface_real!$F$1:$MR$1, 0 ) ), "")</f>
        <v>7.8459485729433567</v>
      </c>
      <c r="G1865">
        <f>IFERROR( INDEX( Interface_real!$F$5:$MR$212, MATCH( $A1865&amp;RIGHT(G$2,2), Interface_real!$A$5:$A$212, 0 ), MATCH( $B1865, Interface_real!$F$1:$MR$1, 0 ) ), "")</f>
        <v>10.898239861949957</v>
      </c>
      <c r="H1865">
        <f>IFERROR( INDEX( Interface_real!$F$5:$MR$212, MATCH( $A1865&amp;RIGHT(H$2,2), Interface_real!$A$5:$A$212, 0 ), MATCH( $B1865, Interface_real!$F$1:$MR$1, 0 ) ), "")</f>
        <v>14.207712305611896</v>
      </c>
      <c r="I1865">
        <f>IFERROR( INDEX( Interface_real!$F$5:$MR$212, MATCH( $A1865&amp;RIGHT(I$2,2), Interface_real!$A$5:$A$212, 0 ), MATCH( $B1865, Interface_real!$F$1:$MR$1, 0 ) ), "")</f>
        <v>10.155703852260384</v>
      </c>
      <c r="J1865">
        <f>IFERROR( INDEX( Interface_real!$F$5:$MR$212, MATCH( $A1865&amp;RIGHT(J$2,2), Interface_real!$A$5:$A$212, 0 ), MATCH( $B1865, Interface_real!$F$1:$MR$1, 0 ) ), "")</f>
        <v>10.563512312811978</v>
      </c>
      <c r="K1865">
        <f>IFERROR( INDEX( Interface_real!$F$5:$MR$212, MATCH( $A1865&amp;RIGHT(K$2,2), Interface_real!$A$5:$A$212, 0 ), MATCH( $B1865, Interface_real!$F$1:$MR$1, 0 ) ), "")</f>
        <v>9.8775333606893714</v>
      </c>
      <c r="L1865">
        <f>IFERROR( INDEX( Interface_real!$F$5:$MR$212, MATCH( $A1865&amp;RIGHT(L$2,2), Interface_real!$A$5:$A$212, 0 ), MATCH( $B1865, Interface_real!$F$1:$MR$1, 0 ) ), "")</f>
        <v>10.303000000000001</v>
      </c>
      <c r="M1865">
        <f>IFERROR( INDEX( Interface_real!$F$5:$MR$212, MATCH( $A1865&amp;RIGHT(M$2,2), Interface_real!$A$5:$A$212, 0 ), MATCH( $B1865, Interface_real!$F$1:$MR$1, 0 ) ), "")</f>
        <v>10.424277795176948</v>
      </c>
      <c r="N1865">
        <f>IFERROR( INDEX( Interface_real!$F$5:$MR$212, MATCH( $A1865&amp;RIGHT(N$2,2), Interface_real!$A$5:$A$212, 0 ), MATCH( $B1865, Interface_real!$F$1:$MR$1, 0 ) ), "")</f>
        <v>13.43415336053584</v>
      </c>
      <c r="O1865">
        <f>IFERROR( INDEX( Interface_real!$F$5:$MR$212, MATCH( $A1865&amp;RIGHT(O$2,2), Interface_real!$A$5:$A$212, 0 ), MATCH( $B1865, Interface_real!$F$1:$MR$1, 0 ) ), "")</f>
        <v>13.9029170478792</v>
      </c>
      <c r="P1865">
        <f>IFERROR( INDEX( Interface_real!$F$5:$MR$212, MATCH( $A1865&amp;RIGHT(P$2,2), Interface_real!$A$5:$A$212, 0 ), MATCH( $B1865, Interface_real!$F$1:$MR$1, 0 ) ), "")</f>
        <v>13.820308403806401</v>
      </c>
      <c r="Q1865">
        <f>IFERROR( INDEX( Interface_real!$F$5:$MR$212, MATCH( $A1865&amp;RIGHT(Q$2,2), Interface_real!$A$5:$A$212, 0 ), MATCH( $B1865, Interface_real!$F$1:$MR$1, 0 ) ), "")</f>
        <v>13.732077672899701</v>
      </c>
      <c r="R1865">
        <f>IFERROR( INDEX( Interface_real!$F$5:$MR$212, MATCH( $A1865&amp;RIGHT(R$2,2), Interface_real!$A$5:$A$212, 0 ), MATCH( $B1865, Interface_real!$F$1:$MR$1, 0 ) ), "")</f>
        <v>13.670438302059001</v>
      </c>
      <c r="S1865">
        <f>IFERROR( INDEX( Interface_real!$F$5:$MR$212, MATCH( $A1865&amp;RIGHT(S$2,2), Interface_real!$A$5:$A$212, 0 ), MATCH( $B1865, Interface_real!$F$1:$MR$1, 0 ) ), "")</f>
        <v>14.1736556668519</v>
      </c>
    </row>
    <row r="1866" spans="1:19">
      <c r="A1866" t="s">
        <v>18</v>
      </c>
      <c r="B1866" s="11" t="s">
        <v>2479</v>
      </c>
      <c r="C1866" t="s">
        <v>2817</v>
      </c>
      <c r="D1866" t="s">
        <v>1311</v>
      </c>
      <c r="E1866" t="s">
        <v>1310</v>
      </c>
      <c r="F1866">
        <f>IFERROR( INDEX( Interface_real!$F$5:$MR$212, MATCH( $A1866&amp;RIGHT(F$2,2), Interface_real!$A$5:$A$212, 0 ), MATCH( $B1866, Interface_real!$F$1:$MR$1, 0 ) ), "")</f>
        <v>1.1050631792877967E-3</v>
      </c>
      <c r="G1866">
        <f>IFERROR( INDEX( Interface_real!$F$5:$MR$212, MATCH( $A1866&amp;RIGHT(G$2,2), Interface_real!$A$5:$A$212, 0 ), MATCH( $B1866, Interface_real!$F$1:$MR$1, 0 ) ), "")</f>
        <v>0</v>
      </c>
      <c r="H1866">
        <f>IFERROR( INDEX( Interface_real!$F$5:$MR$212, MATCH( $A1866&amp;RIGHT(H$2,2), Interface_real!$A$5:$A$212, 0 ), MATCH( $B1866, Interface_real!$F$1:$MR$1, 0 ) ), "")</f>
        <v>0</v>
      </c>
      <c r="I1866">
        <f>IFERROR( INDEX( Interface_real!$F$5:$MR$212, MATCH( $A1866&amp;RIGHT(I$2,2), Interface_real!$A$5:$A$212, 0 ), MATCH( $B1866, Interface_real!$F$1:$MR$1, 0 ) ), "")</f>
        <v>0</v>
      </c>
      <c r="J1866">
        <f>IFERROR( INDEX( Interface_real!$F$5:$MR$212, MATCH( $A1866&amp;RIGHT(J$2,2), Interface_real!$A$5:$A$212, 0 ), MATCH( $B1866, Interface_real!$F$1:$MR$1, 0 ) ), "")</f>
        <v>2.0808652246256235E-3</v>
      </c>
      <c r="K1866">
        <f>IFERROR( INDEX( Interface_real!$F$5:$MR$212, MATCH( $A1866&amp;RIGHT(K$2,2), Interface_real!$A$5:$A$212, 0 ), MATCH( $B1866, Interface_real!$F$1:$MR$1, 0 ) ), "")</f>
        <v>-1.5395157981124332E-2</v>
      </c>
      <c r="L1866">
        <f>IFERROR( INDEX( Interface_real!$F$5:$MR$212, MATCH( $A1866&amp;RIGHT(L$2,2), Interface_real!$A$5:$A$212, 0 ), MATCH( $B1866, Interface_real!$F$1:$MR$1, 0 ) ), "")</f>
        <v>-0.126</v>
      </c>
      <c r="M1866">
        <f>IFERROR( INDEX( Interface_real!$F$5:$MR$212, MATCH( $A1866&amp;RIGHT(M$2,2), Interface_real!$A$5:$A$212, 0 ), MATCH( $B1866, Interface_real!$F$1:$MR$1, 0 ) ), "")</f>
        <v>-5.8750391481365474E-2</v>
      </c>
      <c r="N1866">
        <f>IFERROR( INDEX( Interface_real!$F$5:$MR$212, MATCH( $A1866&amp;RIGHT(N$2,2), Interface_real!$A$5:$A$212, 0 ), MATCH( $B1866, Interface_real!$F$1:$MR$1, 0 ) ), "")</f>
        <v>-1.5405035029640468E-2</v>
      </c>
      <c r="O1866">
        <f>IFERROR( INDEX( Interface_real!$F$5:$MR$212, MATCH( $A1866&amp;RIGHT(O$2,2), Interface_real!$A$5:$A$212, 0 ), MATCH( $B1866, Interface_real!$F$1:$MR$1, 0 ) ), "")</f>
        <v>0</v>
      </c>
      <c r="P1866">
        <f>IFERROR( INDEX( Interface_real!$F$5:$MR$212, MATCH( $A1866&amp;RIGHT(P$2,2), Interface_real!$A$5:$A$212, 0 ), MATCH( $B1866, Interface_real!$F$1:$MR$1, 0 ) ), "")</f>
        <v>0</v>
      </c>
      <c r="Q1866">
        <f>IFERROR( INDEX( Interface_real!$F$5:$MR$212, MATCH( $A1866&amp;RIGHT(Q$2,2), Interface_real!$A$5:$A$212, 0 ), MATCH( $B1866, Interface_real!$F$1:$MR$1, 0 ) ), "")</f>
        <v>0</v>
      </c>
      <c r="R1866">
        <f>IFERROR( INDEX( Interface_real!$F$5:$MR$212, MATCH( $A1866&amp;RIGHT(R$2,2), Interface_real!$A$5:$A$212, 0 ), MATCH( $B1866, Interface_real!$F$1:$MR$1, 0 ) ), "")</f>
        <v>0</v>
      </c>
      <c r="S1866">
        <f>IFERROR( INDEX( Interface_real!$F$5:$MR$212, MATCH( $A1866&amp;RIGHT(S$2,2), Interface_real!$A$5:$A$212, 0 ), MATCH( $B1866, Interface_real!$F$1:$MR$1, 0 ) ), "")</f>
        <v>0</v>
      </c>
    </row>
    <row r="1867" spans="1:19">
      <c r="A1867" t="s">
        <v>18</v>
      </c>
      <c r="B1867" s="11" t="s">
        <v>2480</v>
      </c>
      <c r="C1867" t="s">
        <v>2818</v>
      </c>
      <c r="D1867" t="s">
        <v>1311</v>
      </c>
      <c r="E1867" t="s">
        <v>1310</v>
      </c>
      <c r="F1867">
        <f>IFERROR( INDEX( Interface_real!$F$5:$MR$212, MATCH( $A1867&amp;RIGHT(F$2,2), Interface_real!$A$5:$A$212, 0 ), MATCH( $B1867, Interface_real!$F$1:$MR$1, 0 ) ), "")</f>
        <v>2.4394059720774051</v>
      </c>
      <c r="G1867">
        <f>IFERROR( INDEX( Interface_real!$F$5:$MR$212, MATCH( $A1867&amp;RIGHT(G$2,2), Interface_real!$A$5:$A$212, 0 ), MATCH( $B1867, Interface_real!$F$1:$MR$1, 0 ) ), "")</f>
        <v>2.5152295955133734</v>
      </c>
      <c r="H1867">
        <f>IFERROR( INDEX( Interface_real!$F$5:$MR$212, MATCH( $A1867&amp;RIGHT(H$2,2), Interface_real!$A$5:$A$212, 0 ), MATCH( $B1867, Interface_real!$F$1:$MR$1, 0 ) ), "")</f>
        <v>2.5153284399932381</v>
      </c>
      <c r="I1867">
        <f>IFERROR( INDEX( Interface_real!$F$5:$MR$212, MATCH( $A1867&amp;RIGHT(I$2,2), Interface_real!$A$5:$A$212, 0 ), MATCH( $B1867, Interface_real!$F$1:$MR$1, 0 ) ), "")</f>
        <v>2.6163185294560041</v>
      </c>
      <c r="J1867">
        <f>IFERROR( INDEX( Interface_real!$F$5:$MR$212, MATCH( $A1867&amp;RIGHT(J$2,2), Interface_real!$A$5:$A$212, 0 ), MATCH( $B1867, Interface_real!$F$1:$MR$1, 0 ) ), "")</f>
        <v>1.8736807572379364</v>
      </c>
      <c r="K1867">
        <f>IFERROR( INDEX( Interface_real!$F$5:$MR$212, MATCH( $A1867&amp;RIGHT(K$2,2), Interface_real!$A$5:$A$212, 0 ), MATCH( $B1867, Interface_real!$F$1:$MR$1, 0 ) ), "")</f>
        <v>1.8165927197373819</v>
      </c>
      <c r="L1867">
        <f>IFERROR( INDEX( Interface_real!$F$5:$MR$212, MATCH( $A1867&amp;RIGHT(L$2,2), Interface_real!$A$5:$A$212, 0 ), MATCH( $B1867, Interface_real!$F$1:$MR$1, 0 ) ), "")</f>
        <v>1.732</v>
      </c>
      <c r="M1867">
        <f>IFERROR( INDEX( Interface_real!$F$5:$MR$212, MATCH( $A1867&amp;RIGHT(M$2,2), Interface_real!$A$5:$A$212, 0 ), MATCH( $B1867, Interface_real!$F$1:$MR$1, 0 ) ), "")</f>
        <v>1.8359497337926711</v>
      </c>
      <c r="N1867">
        <f>IFERROR( INDEX( Interface_real!$F$5:$MR$212, MATCH( $A1867&amp;RIGHT(N$2,2), Interface_real!$A$5:$A$212, 0 ), MATCH( $B1867, Interface_real!$F$1:$MR$1, 0 ) ), "")</f>
        <v>1.8842283470628998</v>
      </c>
      <c r="O1867">
        <f>IFERROR( INDEX( Interface_real!$F$5:$MR$212, MATCH( $A1867&amp;RIGHT(O$2,2), Interface_real!$A$5:$A$212, 0 ), MATCH( $B1867, Interface_real!$F$1:$MR$1, 0 ) ), "")</f>
        <v>2.7176726869193102</v>
      </c>
      <c r="P1867">
        <f>IFERROR( INDEX( Interface_real!$F$5:$MR$212, MATCH( $A1867&amp;RIGHT(P$2,2), Interface_real!$A$5:$A$212, 0 ), MATCH( $B1867, Interface_real!$F$1:$MR$1, 0 ) ), "")</f>
        <v>2.7175292204194599</v>
      </c>
      <c r="Q1867">
        <f>IFERROR( INDEX( Interface_real!$F$5:$MR$212, MATCH( $A1867&amp;RIGHT(Q$2,2), Interface_real!$A$5:$A$212, 0 ), MATCH( $B1867, Interface_real!$F$1:$MR$1, 0 ) ), "")</f>
        <v>2.7176798311953401</v>
      </c>
      <c r="R1867">
        <f>IFERROR( INDEX( Interface_real!$F$5:$MR$212, MATCH( $A1867&amp;RIGHT(R$2,2), Interface_real!$A$5:$A$212, 0 ), MATCH( $B1867, Interface_real!$F$1:$MR$1, 0 ) ), "")</f>
        <v>2.7177652932268499</v>
      </c>
      <c r="S1867">
        <f>IFERROR( INDEX( Interface_real!$F$5:$MR$212, MATCH( $A1867&amp;RIGHT(S$2,2), Interface_real!$A$5:$A$212, 0 ), MATCH( $B1867, Interface_real!$F$1:$MR$1, 0 ) ), "")</f>
        <v>2.7176138917562702</v>
      </c>
    </row>
    <row r="1868" spans="1:19">
      <c r="A1868" t="s">
        <v>18</v>
      </c>
      <c r="B1868" s="11" t="s">
        <v>2481</v>
      </c>
      <c r="C1868" t="s">
        <v>2819</v>
      </c>
      <c r="D1868" t="s">
        <v>1311</v>
      </c>
      <c r="E1868" t="s">
        <v>1310</v>
      </c>
      <c r="F1868">
        <f>IFERROR( INDEX( Interface_real!$F$5:$MR$212, MATCH( $A1868&amp;RIGHT(F$2,2), Interface_real!$A$5:$A$212, 0 ), MATCH( $B1868, Interface_real!$F$1:$MR$1, 0 ) ), "")</f>
        <v>9.9455686135901701E-3</v>
      </c>
      <c r="G1868">
        <f>IFERROR( INDEX( Interface_real!$F$5:$MR$212, MATCH( $A1868&amp;RIGHT(G$2,2), Interface_real!$A$5:$A$212, 0 ), MATCH( $B1868, Interface_real!$F$1:$MR$1, 0 ) ), "")</f>
        <v>1.2948403796376186E-2</v>
      </c>
      <c r="H1868">
        <f>IFERROR( INDEX( Interface_real!$F$5:$MR$212, MATCH( $A1868&amp;RIGHT(H$2,2), Interface_real!$A$5:$A$212, 0 ), MATCH( $B1868, Interface_real!$F$1:$MR$1, 0 ) ), "")</f>
        <v>1.7968390804597698E-2</v>
      </c>
      <c r="I1868">
        <f>IFERROR( INDEX( Interface_real!$F$5:$MR$212, MATCH( $A1868&amp;RIGHT(I$2,2), Interface_real!$A$5:$A$212, 0 ), MATCH( $B1868, Interface_real!$F$1:$MR$1, 0 ) ), "")</f>
        <v>1.77656889780229E-2</v>
      </c>
      <c r="J1868">
        <f>IFERROR( INDEX( Interface_real!$F$5:$MR$212, MATCH( $A1868&amp;RIGHT(J$2,2), Interface_real!$A$5:$A$212, 0 ), MATCH( $B1868, Interface_real!$F$1:$MR$1, 0 ) ), "")</f>
        <v>4.2657737104825288E-2</v>
      </c>
      <c r="K1868">
        <f>IFERROR( INDEX( Interface_real!$F$5:$MR$212, MATCH( $A1868&amp;RIGHT(K$2,2), Interface_real!$A$5:$A$212, 0 ), MATCH( $B1868, Interface_real!$F$1:$MR$1, 0 ) ), "")</f>
        <v>3.1816659827656954E-2</v>
      </c>
      <c r="L1868">
        <f>IFERROR( INDEX( Interface_real!$F$5:$MR$212, MATCH( $A1868&amp;RIGHT(L$2,2), Interface_real!$A$5:$A$212, 0 ), MATCH( $B1868, Interface_real!$F$1:$MR$1, 0 ) ), "")</f>
        <v>0</v>
      </c>
      <c r="M1868">
        <f>IFERROR( INDEX( Interface_real!$F$5:$MR$212, MATCH( $A1868&amp;RIGHT(M$2,2), Interface_real!$A$5:$A$212, 0 ), MATCH( $B1868, Interface_real!$F$1:$MR$1, 0 ) ), "")</f>
        <v>0</v>
      </c>
      <c r="N1868">
        <f>IFERROR( INDEX( Interface_real!$F$5:$MR$212, MATCH( $A1868&amp;RIGHT(N$2,2), Interface_real!$A$5:$A$212, 0 ), MATCH( $B1868, Interface_real!$F$1:$MR$1, 0 ) ), "")</f>
        <v>0</v>
      </c>
      <c r="O1868">
        <f>IFERROR( INDEX( Interface_real!$F$5:$MR$212, MATCH( $A1868&amp;RIGHT(O$2,2), Interface_real!$A$5:$A$212, 0 ), MATCH( $B1868, Interface_real!$F$1:$MR$1, 0 ) ), "")</f>
        <v>0</v>
      </c>
      <c r="P1868">
        <f>IFERROR( INDEX( Interface_real!$F$5:$MR$212, MATCH( $A1868&amp;RIGHT(P$2,2), Interface_real!$A$5:$A$212, 0 ), MATCH( $B1868, Interface_real!$F$1:$MR$1, 0 ) ), "")</f>
        <v>0</v>
      </c>
      <c r="Q1868">
        <f>IFERROR( INDEX( Interface_real!$F$5:$MR$212, MATCH( $A1868&amp;RIGHT(Q$2,2), Interface_real!$A$5:$A$212, 0 ), MATCH( $B1868, Interface_real!$F$1:$MR$1, 0 ) ), "")</f>
        <v>0</v>
      </c>
      <c r="R1868">
        <f>IFERROR( INDEX( Interface_real!$F$5:$MR$212, MATCH( $A1868&amp;RIGHT(R$2,2), Interface_real!$A$5:$A$212, 0 ), MATCH( $B1868, Interface_real!$F$1:$MR$1, 0 ) ), "")</f>
        <v>0</v>
      </c>
      <c r="S1868">
        <f>IFERROR( INDEX( Interface_real!$F$5:$MR$212, MATCH( $A1868&amp;RIGHT(S$2,2), Interface_real!$A$5:$A$212, 0 ), MATCH( $B1868, Interface_real!$F$1:$MR$1, 0 ) ), "")</f>
        <v>0</v>
      </c>
    </row>
    <row r="1869" spans="1:19">
      <c r="A1869" t="s">
        <v>18</v>
      </c>
      <c r="B1869" s="11" t="s">
        <v>2482</v>
      </c>
      <c r="C1869" t="s">
        <v>2820</v>
      </c>
      <c r="D1869" t="s">
        <v>1311</v>
      </c>
      <c r="E1869" t="s">
        <v>1310</v>
      </c>
      <c r="F1869">
        <f>IFERROR( INDEX( Interface_real!$F$5:$MR$212, MATCH( $A1869&amp;RIGHT(F$2,2), Interface_real!$A$5:$A$212, 0 ), MATCH( $B1869, Interface_real!$F$1:$MR$1, 0 ) ), "")</f>
        <v>0</v>
      </c>
      <c r="G1869">
        <f>IFERROR( INDEX( Interface_real!$F$5:$MR$212, MATCH( $A1869&amp;RIGHT(G$2,2), Interface_real!$A$5:$A$212, 0 ), MATCH( $B1869, Interface_real!$F$1:$MR$1, 0 ) ), "")</f>
        <v>0</v>
      </c>
      <c r="H1869">
        <f>IFERROR( INDEX( Interface_real!$F$5:$MR$212, MATCH( $A1869&amp;RIGHT(H$2,2), Interface_real!$A$5:$A$212, 0 ), MATCH( $B1869, Interface_real!$F$1:$MR$1, 0 ) ), "")</f>
        <v>0</v>
      </c>
      <c r="I1869">
        <f>IFERROR( INDEX( Interface_real!$F$5:$MR$212, MATCH( $A1869&amp;RIGHT(I$2,2), Interface_real!$A$5:$A$212, 0 ), MATCH( $B1869, Interface_real!$F$1:$MR$1, 0 ) ), "")</f>
        <v>0</v>
      </c>
      <c r="J1869">
        <f>IFERROR( INDEX( Interface_real!$F$5:$MR$212, MATCH( $A1869&amp;RIGHT(J$2,2), Interface_real!$A$5:$A$212, 0 ), MATCH( $B1869, Interface_real!$F$1:$MR$1, 0 ) ), "")</f>
        <v>60.39711314475872</v>
      </c>
      <c r="K1869">
        <f>IFERROR( INDEX( Interface_real!$F$5:$MR$212, MATCH( $A1869&amp;RIGHT(K$2,2), Interface_real!$A$5:$A$212, 0 ), MATCH( $B1869, Interface_real!$F$1:$MR$1, 0 ) ), "")</f>
        <v>57.400333360689366</v>
      </c>
      <c r="L1869">
        <f>IFERROR( INDEX( Interface_real!$F$5:$MR$212, MATCH( $A1869&amp;RIGHT(L$2,2), Interface_real!$A$5:$A$212, 0 ), MATCH( $B1869, Interface_real!$F$1:$MR$1, 0 ) ), "")</f>
        <v>68.986999999999995</v>
      </c>
      <c r="M1869">
        <f>IFERROR( INDEX( Interface_real!$F$5:$MR$212, MATCH( $A1869&amp;RIGHT(M$2,2), Interface_real!$A$5:$A$212, 0 ), MATCH( $B1869, Interface_real!$F$1:$MR$1, 0 ) ), "")</f>
        <v>69.154106639523945</v>
      </c>
      <c r="N1869">
        <f>IFERROR( INDEX( Interface_real!$F$5:$MR$212, MATCH( $A1869&amp;RIGHT(N$2,2), Interface_real!$A$5:$A$212, 0 ), MATCH( $B1869, Interface_real!$F$1:$MR$1, 0 ) ), "")</f>
        <v>55.90583493725461</v>
      </c>
      <c r="O1869">
        <f>IFERROR( INDEX( Interface_real!$F$5:$MR$212, MATCH( $A1869&amp;RIGHT(O$2,2), Interface_real!$A$5:$A$212, 0 ), MATCH( $B1869, Interface_real!$F$1:$MR$1, 0 ) ), "")</f>
        <v>74.736901860463107</v>
      </c>
      <c r="P1869">
        <f>IFERROR( INDEX( Interface_real!$F$5:$MR$212, MATCH( $A1869&amp;RIGHT(P$2,2), Interface_real!$A$5:$A$212, 0 ), MATCH( $B1869, Interface_real!$F$1:$MR$1, 0 ) ), "")</f>
        <v>74.899361544649594</v>
      </c>
      <c r="Q1869">
        <f>IFERROR( INDEX( Interface_real!$F$5:$MR$212, MATCH( $A1869&amp;RIGHT(Q$2,2), Interface_real!$A$5:$A$212, 0 ), MATCH( $B1869, Interface_real!$F$1:$MR$1, 0 ) ), "")</f>
        <v>75.120062801848107</v>
      </c>
      <c r="R1869">
        <f>IFERROR( INDEX( Interface_real!$F$5:$MR$212, MATCH( $A1869&amp;RIGHT(R$2,2), Interface_real!$A$5:$A$212, 0 ), MATCH( $B1869, Interface_real!$F$1:$MR$1, 0 ) ), "")</f>
        <v>75.405469602337703</v>
      </c>
      <c r="S1869">
        <f>IFERROR( INDEX( Interface_real!$F$5:$MR$212, MATCH( $A1869&amp;RIGHT(S$2,2), Interface_real!$A$5:$A$212, 0 ), MATCH( $B1869, Interface_real!$F$1:$MR$1, 0 ) ), "")</f>
        <v>75.688701461457498</v>
      </c>
    </row>
    <row r="1870" spans="1:19">
      <c r="A1870" t="s">
        <v>18</v>
      </c>
      <c r="B1870" s="11" t="s">
        <v>2483</v>
      </c>
      <c r="C1870" t="s">
        <v>2821</v>
      </c>
      <c r="D1870" t="s">
        <v>1311</v>
      </c>
      <c r="E1870" t="s">
        <v>1310</v>
      </c>
      <c r="F1870">
        <f>IFERROR( INDEX( Interface_real!$F$5:$MR$212, MATCH( $A1870&amp;RIGHT(F$2,2), Interface_real!$A$5:$A$212, 0 ), MATCH( $B1870, Interface_real!$F$1:$MR$1, 0 ) ), "")</f>
        <v>0</v>
      </c>
      <c r="G1870">
        <f>IFERROR( INDEX( Interface_real!$F$5:$MR$212, MATCH( $A1870&amp;RIGHT(G$2,2), Interface_real!$A$5:$A$212, 0 ), MATCH( $B1870, Interface_real!$F$1:$MR$1, 0 ) ), "")</f>
        <v>0</v>
      </c>
      <c r="H1870">
        <f>IFERROR( INDEX( Interface_real!$F$5:$MR$212, MATCH( $A1870&amp;RIGHT(H$2,2), Interface_real!$A$5:$A$212, 0 ), MATCH( $B1870, Interface_real!$F$1:$MR$1, 0 ) ), "")</f>
        <v>0</v>
      </c>
      <c r="I1870">
        <f>IFERROR( INDEX( Interface_real!$F$5:$MR$212, MATCH( $A1870&amp;RIGHT(I$2,2), Interface_real!$A$5:$A$212, 0 ), MATCH( $B1870, Interface_real!$F$1:$MR$1, 0 ) ), "")</f>
        <v>0</v>
      </c>
      <c r="J1870">
        <f>IFERROR( INDEX( Interface_real!$F$5:$MR$212, MATCH( $A1870&amp;RIGHT(J$2,2), Interface_real!$A$5:$A$212, 0 ), MATCH( $B1870, Interface_real!$F$1:$MR$1, 0 ) ), "")</f>
        <v>0</v>
      </c>
      <c r="K1870">
        <f>IFERROR( INDEX( Interface_real!$F$5:$MR$212, MATCH( $A1870&amp;RIGHT(K$2,2), Interface_real!$A$5:$A$212, 0 ), MATCH( $B1870, Interface_real!$F$1:$MR$1, 0 ) ), "")</f>
        <v>0</v>
      </c>
      <c r="L1870">
        <f>IFERROR( INDEX( Interface_real!$F$5:$MR$212, MATCH( $A1870&amp;RIGHT(L$2,2), Interface_real!$A$5:$A$212, 0 ), MATCH( $B1870, Interface_real!$F$1:$MR$1, 0 ) ), "")</f>
        <v>0</v>
      </c>
      <c r="M1870">
        <f>IFERROR( INDEX( Interface_real!$F$5:$MR$212, MATCH( $A1870&amp;RIGHT(M$2,2), Interface_real!$A$5:$A$212, 0 ), MATCH( $B1870, Interface_real!$F$1:$MR$1, 0 ) ), "")</f>
        <v>0</v>
      </c>
      <c r="N1870">
        <f>IFERROR( INDEX( Interface_real!$F$5:$MR$212, MATCH( $A1870&amp;RIGHT(N$2,2), Interface_real!$A$5:$A$212, 0 ), MATCH( $B1870, Interface_real!$F$1:$MR$1, 0 ) ), "")</f>
        <v>0</v>
      </c>
      <c r="O1870">
        <f>IFERROR( INDEX( Interface_real!$F$5:$MR$212, MATCH( $A1870&amp;RIGHT(O$2,2), Interface_real!$A$5:$A$212, 0 ), MATCH( $B1870, Interface_real!$F$1:$MR$1, 0 ) ), "")</f>
        <v>0</v>
      </c>
      <c r="P1870">
        <f>IFERROR( INDEX( Interface_real!$F$5:$MR$212, MATCH( $A1870&amp;RIGHT(P$2,2), Interface_real!$A$5:$A$212, 0 ), MATCH( $B1870, Interface_real!$F$1:$MR$1, 0 ) ), "")</f>
        <v>0</v>
      </c>
      <c r="Q1870">
        <f>IFERROR( INDEX( Interface_real!$F$5:$MR$212, MATCH( $A1870&amp;RIGHT(Q$2,2), Interface_real!$A$5:$A$212, 0 ), MATCH( $B1870, Interface_real!$F$1:$MR$1, 0 ) ), "")</f>
        <v>0</v>
      </c>
      <c r="R1870">
        <f>IFERROR( INDEX( Interface_real!$F$5:$MR$212, MATCH( $A1870&amp;RIGHT(R$2,2), Interface_real!$A$5:$A$212, 0 ), MATCH( $B1870, Interface_real!$F$1:$MR$1, 0 ) ), "")</f>
        <v>0</v>
      </c>
      <c r="S1870">
        <f>IFERROR( INDEX( Interface_real!$F$5:$MR$212, MATCH( $A1870&amp;RIGHT(S$2,2), Interface_real!$A$5:$A$212, 0 ), MATCH( $B1870, Interface_real!$F$1:$MR$1, 0 ) ), "")</f>
        <v>0</v>
      </c>
    </row>
    <row r="1871" spans="1:19">
      <c r="A1871" t="s">
        <v>18</v>
      </c>
      <c r="B1871" s="11" t="s">
        <v>2484</v>
      </c>
      <c r="C1871" t="s">
        <v>2822</v>
      </c>
      <c r="D1871" t="s">
        <v>1311</v>
      </c>
      <c r="E1871" t="s">
        <v>1310</v>
      </c>
      <c r="F1871">
        <f>IFERROR( INDEX( Interface_real!$F$5:$MR$212, MATCH( $A1871&amp;RIGHT(F$2,2), Interface_real!$A$5:$A$212, 0 ), MATCH( $B1871, Interface_real!$F$1:$MR$1, 0 ) ), "")</f>
        <v>57.898148680215584</v>
      </c>
      <c r="G1871">
        <f>IFERROR( INDEX( Interface_real!$F$5:$MR$212, MATCH( $A1871&amp;RIGHT(G$2,2), Interface_real!$A$5:$A$212, 0 ), MATCH( $B1871, Interface_real!$F$1:$MR$1, 0 ) ), "")</f>
        <v>97.49932036134598</v>
      </c>
      <c r="H1871">
        <f>IFERROR( INDEX( Interface_real!$F$5:$MR$212, MATCH( $A1871&amp;RIGHT(H$2,2), Interface_real!$A$5:$A$212, 0 ), MATCH( $B1871, Interface_real!$F$1:$MR$1, 0 ) ), "")</f>
        <v>99.19844708400943</v>
      </c>
      <c r="I1871">
        <f>IFERROR( INDEX( Interface_real!$F$5:$MR$212, MATCH( $A1871&amp;RIGHT(I$2,2), Interface_real!$A$5:$A$212, 0 ), MATCH( $B1871, Interface_real!$F$1:$MR$1, 0 ) ), "")</f>
        <v>88.769340532965671</v>
      </c>
      <c r="J1871">
        <f>IFERROR( INDEX( Interface_real!$F$5:$MR$212, MATCH( $A1871&amp;RIGHT(J$2,2), Interface_real!$A$5:$A$212, 0 ), MATCH( $B1871, Interface_real!$F$1:$MR$1, 0 ) ), "")</f>
        <v>73.852126064725454</v>
      </c>
      <c r="K1871">
        <f>IFERROR( INDEX( Interface_real!$F$5:$MR$212, MATCH( $A1871&amp;RIGHT(K$2,2), Interface_real!$A$5:$A$212, 0 ), MATCH( $B1871, Interface_real!$F$1:$MR$1, 0 ) ), "")</f>
        <v>87.490718728764875</v>
      </c>
      <c r="L1871">
        <f>IFERROR( INDEX( Interface_real!$F$5:$MR$212, MATCH( $A1871&amp;RIGHT(L$2,2), Interface_real!$A$5:$A$212, 0 ), MATCH( $B1871, Interface_real!$F$1:$MR$1, 0 ) ), "")</f>
        <v>78.924999999999997</v>
      </c>
      <c r="M1871">
        <f>IFERROR( INDEX( Interface_real!$F$5:$MR$212, MATCH( $A1871&amp;RIGHT(M$2,2), Interface_real!$A$5:$A$212, 0 ), MATCH( $B1871, Interface_real!$F$1:$MR$1, 0 ) ), "")</f>
        <v>76.977700438459109</v>
      </c>
      <c r="N1871">
        <f>IFERROR( INDEX( Interface_real!$F$5:$MR$212, MATCH( $A1871&amp;RIGHT(N$2,2), Interface_real!$A$5:$A$212, 0 ), MATCH( $B1871, Interface_real!$F$1:$MR$1, 0 ) ), "")</f>
        <v>67.467313726999777</v>
      </c>
      <c r="O1871">
        <f>IFERROR( INDEX( Interface_real!$F$5:$MR$212, MATCH( $A1871&amp;RIGHT(O$2,2), Interface_real!$A$5:$A$212, 0 ), MATCH( $B1871, Interface_real!$F$1:$MR$1, 0 ) ), "")</f>
        <v>58.052071870699201</v>
      </c>
      <c r="P1871">
        <f>IFERROR( INDEX( Interface_real!$F$5:$MR$212, MATCH( $A1871&amp;RIGHT(P$2,2), Interface_real!$A$5:$A$212, 0 ), MATCH( $B1871, Interface_real!$F$1:$MR$1, 0 ) ), "")</f>
        <v>46.1057761075663</v>
      </c>
      <c r="Q1871">
        <f>IFERROR( INDEX( Interface_real!$F$5:$MR$212, MATCH( $A1871&amp;RIGHT(Q$2,2), Interface_real!$A$5:$A$212, 0 ), MATCH( $B1871, Interface_real!$F$1:$MR$1, 0 ) ), "")</f>
        <v>49.003737282988702</v>
      </c>
      <c r="R1871">
        <f>IFERROR( INDEX( Interface_real!$F$5:$MR$212, MATCH( $A1871&amp;RIGHT(R$2,2), Interface_real!$A$5:$A$212, 0 ), MATCH( $B1871, Interface_real!$F$1:$MR$1, 0 ) ), "")</f>
        <v>45.4347419427381</v>
      </c>
      <c r="S1871">
        <f>IFERROR( INDEX( Interface_real!$F$5:$MR$212, MATCH( $A1871&amp;RIGHT(S$2,2), I